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ContentType="application/vnd.openxmlformats-officedocument.spreadsheetml.sheet.main+xml" PartName="/xl/workbook.xml"/>
  <Override ContentType="application/vnd.openxmlformats-officedocument.spreadsheetml.styles+xml" PartName="/xl/styles.xml"/>
  <Override ContentType="application/vnd.openxmlformats-officedocument.spreadsheetml.worksheet+xml" PartName="/xl/worksheets/sheet1.xml"/>
  <Override ContentType="application/vnd.openxmlformats-officedocument.spreadsheetml.sharedStrings+xml" PartName="/xl/sharedStrings.xml"/>
</Types>
</file>

<file path=_rels/.rels><?xml version="1.0" encoding="UTF-8"?><Relationships xmlns="http://schemas.openxmlformats.org/package/2006/relationships"><Relationship Target="xl/workbook.xml" Type="http://schemas.openxmlformats.org/officeDocument/2006/relationships/officeDocument" Id="rId1"/></Relationships>
</file>

<file path=xl/workbook.xml><?xml version="1.0" encoding="utf-8"?>
<workbook xmlns:r="http://schemas.openxmlformats.org/officeDocument/2006/relationships" xmlns="http://schemas.openxmlformats.org/spreadsheetml/2006/main">
  <workbookPr/>
  <bookViews>
    <workbookView activeTab="0"/>
  </bookViews>
  <sheets>
    <sheet name="Download list" sheetId="1" r:id="rId2"/>
  </sheets>
  <calcPr fullCalcOnLoad="true"/>
</workbook>
</file>

<file path=xl/sharedStrings.xml><?xml version="1.0" encoding="utf-8"?>
<sst xmlns="http://schemas.openxmlformats.org/spreadsheetml/2006/main" count="2562524" uniqueCount="813506">
  <si>
    <t>num</t>
  </si>
  <si>
    <t>companyname</t>
  </si>
  <si>
    <t>K Global Emerging Market Bond Fund</t>
  </si>
  <si>
    <t>K Global Equity Fund</t>
  </si>
  <si>
    <t>K Middle East &amp; North Africa Equity Fund</t>
  </si>
  <si>
    <t>K China Equity Fund</t>
  </si>
  <si>
    <t>K-OIL Fund</t>
  </si>
  <si>
    <t>IDBI Asset Management Limited</t>
  </si>
  <si>
    <t>FHLMC Remic Series 3642</t>
  </si>
  <si>
    <t>FHLMC Remic Series 3649</t>
  </si>
  <si>
    <t>Nuevo Private Equities L.P.</t>
  </si>
  <si>
    <t>FHLMC Remic Series 3640</t>
  </si>
  <si>
    <t>GNMA Remic Trust 2010-30</t>
  </si>
  <si>
    <t>GNMA Remic Trust 2010-31</t>
  </si>
  <si>
    <t>GNMA Remic Trust 2010-34</t>
  </si>
  <si>
    <t>Core Technology Ventures, Investment Arm</t>
  </si>
  <si>
    <t>Fortis B FIX 2008 Duo 12 Multi Six Fund</t>
  </si>
  <si>
    <t>Gramercy Investment Trust</t>
  </si>
  <si>
    <t>Evergreen Equity Partners</t>
  </si>
  <si>
    <t>Misukase</t>
  </si>
  <si>
    <t>AmeriCredit Automobile Receivables Trust 2010-A</t>
  </si>
  <si>
    <t>Fondo de inversión Larraín Vial - BCP</t>
  </si>
  <si>
    <t>Aspire Capital Partners, LLC</t>
  </si>
  <si>
    <t>Simgest SpA, Investment Arm</t>
  </si>
  <si>
    <t>Saveene Group, Inc., Prior to Merger with 2235150 Ontario Inc.</t>
  </si>
  <si>
    <t>Fodor Belangen B.V.</t>
  </si>
  <si>
    <t>Elske Doets Holding B.V.</t>
  </si>
  <si>
    <t>Dic Investments Japan, Limited Liability Co.</t>
  </si>
  <si>
    <t>Foord Unit Trusts Limited - Foord Flexible Fund</t>
  </si>
  <si>
    <t>Finance in Motion GmbH</t>
  </si>
  <si>
    <t>Hansard Europe - GT Bond Fund</t>
  </si>
  <si>
    <t>Hansard Europe - UK Sterling Fixed Interest Fund</t>
  </si>
  <si>
    <t>Hansard Europe - UK Equity Fund</t>
  </si>
  <si>
    <t>FS Ventures Holding Inc.</t>
  </si>
  <si>
    <t>Franklin Templeton Investment Funds - European Small Mid Cap Fund</t>
  </si>
  <si>
    <t>Franklin Templeton Investment Funds SICAV - Franklin Gold and Precious Metals Fund</t>
  </si>
  <si>
    <t>Franklin Templeton Investment Management - US Equity Fund</t>
  </si>
  <si>
    <t>Rewards Management Pty Ltd</t>
  </si>
  <si>
    <t>Funds For Institutions Series - FFI Treasury Fund</t>
  </si>
  <si>
    <t>Julius Baer - Ireland Euro Equity Fund</t>
  </si>
  <si>
    <t>Funds For Institutions Series - BlackRock Select Treasury Strategies Institutional Fund</t>
  </si>
  <si>
    <t>KBC Asset Management - Exposure Booster Belgium Fund</t>
  </si>
  <si>
    <t>Archer Capital Partners, LLC</t>
  </si>
  <si>
    <t>MF Selection</t>
  </si>
  <si>
    <t>Mondi Limited., Staff Share Scheme</t>
  </si>
  <si>
    <t>JSS Investmentfonds SICAV - JSS Sustainable Equity - Global Emerging Markets (DB:XP6E)</t>
  </si>
  <si>
    <t>Ebullio Commodity Fund</t>
  </si>
  <si>
    <t>JumpStart, Inc., Investment Arm</t>
  </si>
  <si>
    <t>The Ruang Khao Income 3 Fund</t>
  </si>
  <si>
    <t>The Ruang Khao Income 5 Fund</t>
  </si>
  <si>
    <t>The Ruang Khao Income 8 Fund</t>
  </si>
  <si>
    <t>The Ruang Khao Income 9 Fund</t>
  </si>
  <si>
    <t>The Ruang Khao Stable Income Fund</t>
  </si>
  <si>
    <t>K Plan 2 Fund</t>
  </si>
  <si>
    <t>Eastspring Investments Cash Management Fund</t>
  </si>
  <si>
    <t>K Plan 3 Fund</t>
  </si>
  <si>
    <t>Eastspring Investments Institutional Income Fund</t>
  </si>
  <si>
    <t>K Fixed Income 10/51 A Fund</t>
  </si>
  <si>
    <t>Arcstone Capital LLC</t>
  </si>
  <si>
    <t>K Foreign Fixed Income 18 Months A Fund</t>
  </si>
  <si>
    <t>K Fixed Income 3 Months A Fund</t>
  </si>
  <si>
    <t>Eastspring Investments Global Leaders MY Fund</t>
  </si>
  <si>
    <t>K Fixed Income 6 Months A Fund</t>
  </si>
  <si>
    <t>K Fixed Income 6 Months B Fund</t>
  </si>
  <si>
    <t>Eastspring Investments Unit Trusts - Global Basics Fund</t>
  </si>
  <si>
    <t>Eastspring Investments Global Equity Blend Fund</t>
  </si>
  <si>
    <t>K Government Bond 3/56 Fund</t>
  </si>
  <si>
    <t>PRUemerging market rates Fund</t>
  </si>
  <si>
    <t>K Government Bond 1 Year 3/52 Fund</t>
  </si>
  <si>
    <t>Eastspring Investments Global Market Navigator MY Fund</t>
  </si>
  <si>
    <t>Eastspring Investments Dana Wafi</t>
  </si>
  <si>
    <t>Eastspring Investments Islamic Income Fund</t>
  </si>
  <si>
    <t>K Government Bond 1 Year 4/52 Fund</t>
  </si>
  <si>
    <t>K Italian Government Bond 3 Months A Fund</t>
  </si>
  <si>
    <t>K Korean Government Bond 10 Months A Fund</t>
  </si>
  <si>
    <t>K Korean Government Bond 1 Year Fund</t>
  </si>
  <si>
    <t>K Korean Government Bond 1 Year AA Fund</t>
  </si>
  <si>
    <t>K Korean Government Bond 1 Year AB Fund</t>
  </si>
  <si>
    <t>K Korean Government Bond 1 Year AC Fund</t>
  </si>
  <si>
    <t>K Korean Government Bond 1 Year AD Fund</t>
  </si>
  <si>
    <t>K Korean Government Bond 1 Year AE Fund</t>
  </si>
  <si>
    <t>K Korean Government Bond 1 Year AF Fund</t>
  </si>
  <si>
    <t>K Korean Government Bond 1 Year AG Fund</t>
  </si>
  <si>
    <t>K Korean Government Bond 1 Year AH Fund</t>
  </si>
  <si>
    <t>K Korean Government Bond 1 Year AI Fund</t>
  </si>
  <si>
    <t>K Korean Government Bond 1 Year AJ Fund</t>
  </si>
  <si>
    <t>K Korean Government Bond 1 Year AL Fund</t>
  </si>
  <si>
    <t>K Korean Government Bond 1 Year AM Fund</t>
  </si>
  <si>
    <t>Mantella Venture Partners</t>
  </si>
  <si>
    <t>K Korean Government Bond 1 Year AN Fund</t>
  </si>
  <si>
    <t>K Korean Government Bond 1 Year AO Fund</t>
  </si>
  <si>
    <t>K Korean Government Bond 1 Year AP Fund</t>
  </si>
  <si>
    <t>PRUjade structured Fund</t>
  </si>
  <si>
    <t>K Korean Government Bond 1 Year AQ Fund</t>
  </si>
  <si>
    <t>PRUshariah fx Fund</t>
  </si>
  <si>
    <t>PRUmulti-asset structured Fund</t>
  </si>
  <si>
    <t>Eastspring Investments Dinasti Equity Fund</t>
  </si>
  <si>
    <t>K Korean Government Bond 1 Year B Fund</t>
  </si>
  <si>
    <t>K Korean Government Bond 1 Year D Fund</t>
  </si>
  <si>
    <t>K Korean Government Bond 1 Year E Fund</t>
  </si>
  <si>
    <t>K Korean Government Bond 1 Year F Fund</t>
  </si>
  <si>
    <t>K Korean Government Bond 1 Year G Fund</t>
  </si>
  <si>
    <t>K Korean Government Bond 1 Year H Fund</t>
  </si>
  <si>
    <t>K Korean K Korean Government Bond 1 Year I Fund</t>
  </si>
  <si>
    <t>K Korean Government Bond 1 Year J Fund</t>
  </si>
  <si>
    <t>Digital Magics S.P.A. (BIT:DM)</t>
  </si>
  <si>
    <t>K Korean Government Bond 1 Year M Fund</t>
  </si>
  <si>
    <t>K Korean Government Bond 1 Year K Fund</t>
  </si>
  <si>
    <t>D.B. Root &amp; Company, Inc.</t>
  </si>
  <si>
    <t>K Korean Government Bond 1 Year L Fund</t>
  </si>
  <si>
    <t>K Korean Government Bond 1 Year N Fund</t>
  </si>
  <si>
    <t>Asset Harvest Group, LLC</t>
  </si>
  <si>
    <t>K Korean Government Bond 1 Year O Fund</t>
  </si>
  <si>
    <t>Kirlin Partners, L.L.C.</t>
  </si>
  <si>
    <t>K Korean Government Bond 1 Year P Fund</t>
  </si>
  <si>
    <t>K Korean Government Bond 1 Year Q Fund</t>
  </si>
  <si>
    <t>K Korean Government Bond 1 Year S Fund</t>
  </si>
  <si>
    <t>K Korean Government 1 Year U Fund</t>
  </si>
  <si>
    <t>K Korean Government Bond 1 V Year Fund</t>
  </si>
  <si>
    <t>Harman Stoller Capital Partners, LP</t>
  </si>
  <si>
    <t>K Korean Government Bond 1 W Year Fund</t>
  </si>
  <si>
    <t>K Korean Government Bond 1 Year X Fund</t>
  </si>
  <si>
    <t>K Korean Government Bond 1 Year Z Fund</t>
  </si>
  <si>
    <t>K Korean Government Bond 1 Year Y Fund</t>
  </si>
  <si>
    <t>Netwide Capital</t>
  </si>
  <si>
    <t>Audax Labs</t>
  </si>
  <si>
    <t>HRJ Capital</t>
  </si>
  <si>
    <t>GNMA Remic Trust 2010-35</t>
  </si>
  <si>
    <t>GNMA Remic Trust 2010-39</t>
  </si>
  <si>
    <t>Grignan Capital Gestion</t>
  </si>
  <si>
    <t>GNMA Remic Trust 2010-H03</t>
  </si>
  <si>
    <t>FHLMC Remic Series 3647</t>
  </si>
  <si>
    <t>FHLMC Remic Series 3641</t>
  </si>
  <si>
    <t>Longreach Capital, LLC</t>
  </si>
  <si>
    <t>Alfieri Associated Investors Servicos de Consultoria, SA</t>
  </si>
  <si>
    <t>Teachers Health Trust</t>
  </si>
  <si>
    <t>Goldman Sachs International - GS Structured Invest sicav</t>
  </si>
  <si>
    <t>KBC Exposure Index Jumper Europe Fund</t>
  </si>
  <si>
    <t>KBC Exposure 1-2-3 Invest 10/2009 Fund</t>
  </si>
  <si>
    <t>Fondazione Cassa Di Risparmio Delle Provincie Lombarde, Endowment Arm</t>
  </si>
  <si>
    <t>The Low Income Investment Fund</t>
  </si>
  <si>
    <t>Gartmore Sicav - European Best Ideas Absolute Return Fund</t>
  </si>
  <si>
    <t>Banc of America Funding 2010-R3 Trust</t>
  </si>
  <si>
    <t>LifeTech Capital, Research Division</t>
  </si>
  <si>
    <t>OICco Acquisition IV, Inc.</t>
  </si>
  <si>
    <t>Bamboo, SAS</t>
  </si>
  <si>
    <t>Strasser Capital GmbH</t>
  </si>
  <si>
    <t>AXA Funds - Horizon Moyen Long Terme Fund</t>
  </si>
  <si>
    <t>AXA Funds - Horizon Long Terme</t>
  </si>
  <si>
    <t>AXA Funds - Valeïs Equilibre Fund</t>
  </si>
  <si>
    <t>AXA Funds - Diversis Dynamique Fund</t>
  </si>
  <si>
    <t>AXA Funds -  Serenite 90 Fund</t>
  </si>
  <si>
    <t>Prescient Select Portfolio - The Fixed Interest Fund</t>
  </si>
  <si>
    <t>Fairfield Darien Green Associates Limited Partnership</t>
  </si>
  <si>
    <t>Prescient Select Portfolio - The Cash Fund</t>
  </si>
  <si>
    <t>AXA Funds - Horizon Court Terme Fund</t>
  </si>
  <si>
    <t>AXA Funds - Horizon Moyen Terme Fund</t>
  </si>
  <si>
    <t>AXA Funds - Horizon Tres Long Terme Fund</t>
  </si>
  <si>
    <t>AIBIM Global Investment Funds Plc - AIB Global Equity Focus Fund</t>
  </si>
  <si>
    <t>AXA Funds - Valeïs Dynamique Fund</t>
  </si>
  <si>
    <t>Legend Venture Pte Ltd</t>
  </si>
  <si>
    <t>Fédéral PEA Sécurité</t>
  </si>
  <si>
    <t>AXA Funds - Reactif Protege 2006 Fund</t>
  </si>
  <si>
    <t>AXA Funds - Select Alpha Fund</t>
  </si>
  <si>
    <t>Odeon Capital Group LLC, Research Division</t>
  </si>
  <si>
    <t>AIBIM Global Investment Funds Plc - AIB EAFE Equity Focus Fund</t>
  </si>
  <si>
    <t>AIBIM Global Investment Funds Plc - AIB Global Equity SRI Fund</t>
  </si>
  <si>
    <t>AXA  Funds - Colombus Alpha Credit Fund</t>
  </si>
  <si>
    <t>AXA Funds - Colombus High Yield Fund</t>
  </si>
  <si>
    <t>AXA Funds - Salmon CDO Equity Fund</t>
  </si>
  <si>
    <t>AXA Funds - Carrefour Référence Dynamique Fund</t>
  </si>
  <si>
    <t>Redefine Australia Investments Limited</t>
  </si>
  <si>
    <t>Ebankinter Internet Factory SCR</t>
  </si>
  <si>
    <t>AXA Funds - Colombus US Market Equities Fund</t>
  </si>
  <si>
    <t>AXA Funds - Colombus North America Equities Fund</t>
  </si>
  <si>
    <t>AXA fund - Matignon ABS Credit Derivatives Fund</t>
  </si>
  <si>
    <t>National Rural Utilities Cooperative Finance Corp., Asset Management Arm</t>
  </si>
  <si>
    <t>AXA Funds - Formule Autonomie Fund</t>
  </si>
  <si>
    <t>AXA Funds - Partners Credit Plus Fund</t>
  </si>
  <si>
    <t>AXA Fund - Performance Modéré Fund</t>
  </si>
  <si>
    <t>AXA Funds - Performance Vitalité Fund</t>
  </si>
  <si>
    <t>Millennius Investments S.A.</t>
  </si>
  <si>
    <t>Odeon Capital Group LLC, Asset Management Arm</t>
  </si>
  <si>
    <t>AXA Funds - Quantitatif Hors Eurolande Fund</t>
  </si>
  <si>
    <t>AXA Funds - Japanese Government Bonds Fund</t>
  </si>
  <si>
    <t>AXA Funds - Colombus American Return Equities Fund</t>
  </si>
  <si>
    <t>Gold Finance Asset Management Plan</t>
  </si>
  <si>
    <t>AXA Funds - AIM Systematic Vol Opportunities Fund</t>
  </si>
  <si>
    <t>AXA Funds - CCR Credit Fund</t>
  </si>
  <si>
    <t>Athlone Professional Investors Fund - Ennis Fund</t>
  </si>
  <si>
    <t>Xin Bang Investment Co., Ltd.</t>
  </si>
  <si>
    <t>Tian Ma Securities Investment Trust Fund</t>
  </si>
  <si>
    <t>QCM Otus Fund SPC Ltd - GDP Segregated Portfolio</t>
  </si>
  <si>
    <t>Sinalta Investments Ltd</t>
  </si>
  <si>
    <t>Prescient Select Portfolio - The Passive Managed Fund</t>
  </si>
  <si>
    <t>QCM GDP Otus Fund Ltd - Otus Leveraged Portfolio</t>
  </si>
  <si>
    <t>Zhejiang Weimei Investment Holding Co., Ltd.</t>
  </si>
  <si>
    <t>EURO-TECH Investments</t>
  </si>
  <si>
    <t>Goethe Investments S.à r.l.,</t>
  </si>
  <si>
    <t>MAT Capital</t>
  </si>
  <si>
    <t>ESang Technology Investment</t>
  </si>
  <si>
    <t>Bank of China (Hong Kong) Limited, Asset Management Arm</t>
  </si>
  <si>
    <t>The Foundation For Osceola Education Inc</t>
  </si>
  <si>
    <t>Tucker Partners Austrailia</t>
  </si>
  <si>
    <t>Fl Prepaid College Foundation</t>
  </si>
  <si>
    <t>Midas Green SRI Securities Trust</t>
  </si>
  <si>
    <t>Atria Capital Partenaires</t>
  </si>
  <si>
    <t>Lawyers Trust Fund Of Illinois</t>
  </si>
  <si>
    <t>Midas Bluechip Dividend Securities Trust C</t>
  </si>
  <si>
    <t>Northern Operating Services Private Limited</t>
  </si>
  <si>
    <t>Midas 100-year Plan Regular Saving Securities Trust</t>
  </si>
  <si>
    <t>Midas Bluechip Dividend Securities Trust W</t>
  </si>
  <si>
    <t>First Mercantile Capital Partners</t>
  </si>
  <si>
    <t>Midas Absolute Return Securities Mutual Fund</t>
  </si>
  <si>
    <t>Midas World In Best Securities Feeder Trust</t>
  </si>
  <si>
    <t>Midas World In Best Pension Securities Feeder Trust</t>
  </si>
  <si>
    <t>Midas World In Best Longterm Housing Securities Feeder Trust</t>
  </si>
  <si>
    <t>Midas Retirement Pension Dividend Securities Feeder 1</t>
  </si>
  <si>
    <t>15% Stake in Dawood Family Takaful Limited and Dawood Capital Management Ltd and Dawood Equities Ltd</t>
  </si>
  <si>
    <t>SIHL Investments International Corp.</t>
  </si>
  <si>
    <t>Midas Retirement Pension Dividend 40 Securities Feeder Trust 1</t>
  </si>
  <si>
    <t>K Korean Government Bond 1 Year BB Fund</t>
  </si>
  <si>
    <t>NCB Investment Funds - NCB China Resources Opportunities Fund</t>
  </si>
  <si>
    <t>K Korean Government Bond 2 Years A Fund</t>
  </si>
  <si>
    <t>NCB Investment Funds - NCB HK Dollar Money Market Fund</t>
  </si>
  <si>
    <t>K Korean Government Bond 6 Months C Fund</t>
  </si>
  <si>
    <t>K Korean Government Bond 8 Months A Fund</t>
  </si>
  <si>
    <t>The Ruang Khao Government Bond 0107 A Fund</t>
  </si>
  <si>
    <t>The Ruang Khao Government Bond 0107 B Fund</t>
  </si>
  <si>
    <t>The Ruang Khao Government Bond 0107 C Fund</t>
  </si>
  <si>
    <t>The Ruang Khao Government Bond 0107 D Fund</t>
  </si>
  <si>
    <t>The Ruang Khao Government Bond 0208 A Fund</t>
  </si>
  <si>
    <t>The Ruang Khao Government Bond 0208 B Fund</t>
  </si>
  <si>
    <t>Dover Management LLC</t>
  </si>
  <si>
    <t>The Ruang Khao Government Bond 0309 A Fund</t>
  </si>
  <si>
    <t>The Ruang Khao Government Bond 0309 B Fund</t>
  </si>
  <si>
    <t>The Ruang Khao Government Bond 0309 C Fund</t>
  </si>
  <si>
    <t>The Ruang Khao Government Bond 0410 Fund</t>
  </si>
  <si>
    <t>The Ruang Khao Government Bond 0511 Fund</t>
  </si>
  <si>
    <t>The Ruang Khao Government Bond 0612 A Fund</t>
  </si>
  <si>
    <t>The Ruang Khao Government Bond 0612 B Fund</t>
  </si>
  <si>
    <t>The Ruang Khao Government Bond 02 Fund</t>
  </si>
  <si>
    <t>The Ruang Khao Government Bond 03 Fund</t>
  </si>
  <si>
    <t>The Ruang Khao Government Bond 04 Fund</t>
  </si>
  <si>
    <t>The Ruang Khao Government Bond 05 Fund</t>
  </si>
  <si>
    <t>The Ruang Khao Government Bond 06 Fund</t>
  </si>
  <si>
    <t>The Ruang Khao Government Bond 07 Fund</t>
  </si>
  <si>
    <t>The Ruang Khao Government Bond 08 A Fund</t>
  </si>
  <si>
    <t>The Ruang Khao Government Bond 08 B Fund</t>
  </si>
  <si>
    <t>The Ruang Khao Government Bond 09 Fund</t>
  </si>
  <si>
    <t>The Ruang khao Government Bond 09 B Fund</t>
  </si>
  <si>
    <t>Microequities Asset Management Pty Limited</t>
  </si>
  <si>
    <t>STANLIB Funds Limited</t>
  </si>
  <si>
    <t>The Ruang Khao Government Bond 10 Fund</t>
  </si>
  <si>
    <t>The Ruang Khao Government Bond 11 A Fund</t>
  </si>
  <si>
    <t>The Ruang Khao Government Bond 11 B Fund</t>
  </si>
  <si>
    <t>Artisan Partners Funds, Inc. - Artisan Global Equity Fund</t>
  </si>
  <si>
    <t>The Ruang Khao Government Bond 12 A Fund</t>
  </si>
  <si>
    <t>The Ruang Khao Government Bond 12 B Fund</t>
  </si>
  <si>
    <t>K Fixed Income Fund</t>
  </si>
  <si>
    <t>The Ruang Khao Fixed-Income Distribution Class</t>
  </si>
  <si>
    <t>The Ruang Khao Money Management Distribution Fund</t>
  </si>
  <si>
    <t>K Plan 1 Fund</t>
  </si>
  <si>
    <t>K Fixed Income 6 Months C Fund</t>
  </si>
  <si>
    <t>Lovell Minnick Partners, LLC</t>
  </si>
  <si>
    <t>K Korean Fixed Income 22 Months D Fund</t>
  </si>
  <si>
    <t>K Fixed Income 1 Year A Fund</t>
  </si>
  <si>
    <t>K Korean Government Bond 1 Year BF Fund</t>
  </si>
  <si>
    <t>K Korean Government Bond 3 Months H Fund</t>
  </si>
  <si>
    <t>K Korean Government Bond 3 Months I Fund</t>
  </si>
  <si>
    <t>K Fixed Income 6 Months E Fund</t>
  </si>
  <si>
    <t>Hemisphere Fund Inc</t>
  </si>
  <si>
    <t>K Korean Government Bond 1 Year BG Fund</t>
  </si>
  <si>
    <t>K Korean Government Bond 3 Months J Fund</t>
  </si>
  <si>
    <t>K Fixed Income 6 Months F Fund</t>
  </si>
  <si>
    <t>K Fixed Income 3 Months C Fund</t>
  </si>
  <si>
    <t>K Korean Government Bond 4 Months A Fund</t>
  </si>
  <si>
    <t>K Korean Government Bond 1 Year BH Fund</t>
  </si>
  <si>
    <t>K Foreign Fixed Income 17 Months A Fund</t>
  </si>
  <si>
    <t>K Government Bond 3 Months C Fund</t>
  </si>
  <si>
    <t>PKO Papierow Dluznych Plus</t>
  </si>
  <si>
    <t>K Korean Government Bond 10 Months B Fund</t>
  </si>
  <si>
    <t>K Korean Government Bond 9 Months D Fund</t>
  </si>
  <si>
    <t>K Korean Government Bond 6 Months K Fund</t>
  </si>
  <si>
    <t>PKO Stable Growth Plus</t>
  </si>
  <si>
    <t>K Korean Government Bond 22 Months F Fund</t>
  </si>
  <si>
    <t>Vinya Capital, L.P</t>
  </si>
  <si>
    <t>PKO Balanced Plus</t>
  </si>
  <si>
    <t>PKO Equity Plus</t>
  </si>
  <si>
    <t>PKO Rynku Pienieznego</t>
  </si>
  <si>
    <t>PKO Skarbowy</t>
  </si>
  <si>
    <t>PKO Obligacji</t>
  </si>
  <si>
    <t>Stylos Capital Management, LLC</t>
  </si>
  <si>
    <t>PKO Obligacji Dlugoterminowych</t>
  </si>
  <si>
    <t>PKO Stable Growth</t>
  </si>
  <si>
    <t>PKO Strategicznej Alokacji</t>
  </si>
  <si>
    <t>Van Deventer &amp; Hoch</t>
  </si>
  <si>
    <t>PKO Balanced</t>
  </si>
  <si>
    <t>PKO Equity</t>
  </si>
  <si>
    <t>PKO Equity New Europe</t>
  </si>
  <si>
    <t>Venator Capital</t>
  </si>
  <si>
    <t>PKO Equity Small Cap and Mid Cap</t>
  </si>
  <si>
    <t>Arthur E. Spellissy &amp; Associates, Inc.</t>
  </si>
  <si>
    <t>PKO Akcji Rynkow Wschodzacych</t>
  </si>
  <si>
    <t>PKO Akcji Rynku Zlota</t>
  </si>
  <si>
    <t>PKO Equity Europe</t>
  </si>
  <si>
    <t>PKO Akcji Rynku Amerykanskiego</t>
  </si>
  <si>
    <t>PKO Akcji Rynku Japonskiego</t>
  </si>
  <si>
    <t>PKO Papierow Dluznych</t>
  </si>
  <si>
    <t>ACG Advisory Services, Inc.</t>
  </si>
  <si>
    <t>Waldorf Ventures Inc.</t>
  </si>
  <si>
    <t>Nomura Private Equity Technology and Private Equity Healthcare Services</t>
  </si>
  <si>
    <t>Nomura Principal Finance Co., Ltd.</t>
  </si>
  <si>
    <t>Arrowstreet Capital, Limited Partnership</t>
  </si>
  <si>
    <t>StoneRidge Investment Partners, LLC</t>
  </si>
  <si>
    <t>Mather &amp; Strohl Administrative Services</t>
  </si>
  <si>
    <t>Omnes Capital S.A.S.</t>
  </si>
  <si>
    <t>Delaware Investment Advisers</t>
  </si>
  <si>
    <t>Palomino Capital Corporation</t>
  </si>
  <si>
    <t>FHLMC Remic Series 3646</t>
  </si>
  <si>
    <t>Metzler United Investment MultiAsset Dynamic Fund</t>
  </si>
  <si>
    <t>Ampega Gerling - TARS Premium Strategie AMI Fund</t>
  </si>
  <si>
    <t>QV Canadian Income Fund</t>
  </si>
  <si>
    <t>QV Canadian Balanced Fund</t>
  </si>
  <si>
    <t>QV Canadian Equity Fund</t>
  </si>
  <si>
    <t>QV Canadian Small Cap Fund</t>
  </si>
  <si>
    <t>Martin Maurel Euro PME</t>
  </si>
  <si>
    <t>Martin Maurel Obligations</t>
  </si>
  <si>
    <t>QV Global Equity Fund</t>
  </si>
  <si>
    <t>Ketcham Capital, Inc.</t>
  </si>
  <si>
    <t>Genghis Capital Ltd., Research Division</t>
  </si>
  <si>
    <t>Pipevine New Media</t>
  </si>
  <si>
    <t>Natixis Multimanager - Vacoa Investissement Fund</t>
  </si>
  <si>
    <t>Natixis Multimanager - Villiers Allegro Fund</t>
  </si>
  <si>
    <t>Vega Patrimoine</t>
  </si>
  <si>
    <t>Ashburton Global Funds PCC - Ashburton Japan Equity Fund</t>
  </si>
  <si>
    <t>Ashburton Replica Portfolio Limited - Sterling Cash and Fixed Income Fund</t>
  </si>
  <si>
    <t>Ashburton Dollar Cash and Fixed Income Fund</t>
  </si>
  <si>
    <t>Ashburton Global Funds PCC - Sterling Total Return Bond Fund PC</t>
  </si>
  <si>
    <t>Ashburton Global Funds PCC - Dollar Total Return Bond Fund PC</t>
  </si>
  <si>
    <t>FCP Retraite Obligations</t>
  </si>
  <si>
    <t>HGA Monetaire ISR</t>
  </si>
  <si>
    <t>Copernic Sécurité</t>
  </si>
  <si>
    <t>HGA Credit ISR</t>
  </si>
  <si>
    <t>Logoden Participations</t>
  </si>
  <si>
    <t>Ashburton Money Market Funds Limited - Dollar Money Market Fund</t>
  </si>
  <si>
    <t>Euro Actions Expansion</t>
  </si>
  <si>
    <t>Soroblig</t>
  </si>
  <si>
    <t>EADS Euroblig</t>
  </si>
  <si>
    <t>LO Funds - Emerging Market Total Return Bond</t>
  </si>
  <si>
    <t>Lend Lease Real Estate Investments, Inc.</t>
  </si>
  <si>
    <t>McDouall Stuart Securities Limited, Research Division</t>
  </si>
  <si>
    <t>Pioneer Structured Solution Fund - Obbligazionario America 02/2015 con cedola (FINESTI:047170362)</t>
  </si>
  <si>
    <t>Pioneer Structured Solution Fund - Obbligazionario America 03/2015 con cedola</t>
  </si>
  <si>
    <t>Rewards Group Limited &amp; ARK Capital Pty Ltd</t>
  </si>
  <si>
    <t>Pioneer Structured Solutions - Obbligazionario Euro 02/2015 Fund (FINESTI:047170397)</t>
  </si>
  <si>
    <t>The Razorback Foundation Inc</t>
  </si>
  <si>
    <t>Shenzhen Nanhai Shengbang Investment Management Co. Ltd</t>
  </si>
  <si>
    <t>Tommaso Berger Trust</t>
  </si>
  <si>
    <t>OFI Institutional Asset Management Inc.; Quantitative Equity Group</t>
  </si>
  <si>
    <t>Pipe Trades Trust-Northern Rocky Mountain Area</t>
  </si>
  <si>
    <t>Orza Gestión y Tenencia de Patrimonios, AIE</t>
  </si>
  <si>
    <t>Hermes Pensions Management Limited</t>
  </si>
  <si>
    <t>Louisiana Tech University Foundation, Inc</t>
  </si>
  <si>
    <t>Fundación Universitaria San Pablo CEU, Endowment Arm</t>
  </si>
  <si>
    <t>Radnor Capital Management Inc.</t>
  </si>
  <si>
    <t>ActivInvestor Management B.V.</t>
  </si>
  <si>
    <t>Apertor Hospitality, LLC, Research Division</t>
  </si>
  <si>
    <t>ActivInvestor Real Estate N.V. (ENXTAM:DDPFA)</t>
  </si>
  <si>
    <t>Douaisis Expansion SAS</t>
  </si>
  <si>
    <t>Prime Capital</t>
  </si>
  <si>
    <t>Prime Speed Capital</t>
  </si>
  <si>
    <t>KGHM TFI SA.</t>
  </si>
  <si>
    <t>Euromar LLC</t>
  </si>
  <si>
    <t>Trwib Inc</t>
  </si>
  <si>
    <t>Solon Mack Capital, LLC</t>
  </si>
  <si>
    <t>Rotary Charities Of Traverse City Inc</t>
  </si>
  <si>
    <t>Undiscovered Managers, LLC</t>
  </si>
  <si>
    <t>Bachrach Investment Management, L.P.</t>
  </si>
  <si>
    <t>Phelan Capital, LLC</t>
  </si>
  <si>
    <t>Pontus Trust</t>
  </si>
  <si>
    <t>RAM Partners, L.P.</t>
  </si>
  <si>
    <t>Putnam Global Funds – Putnam Worldwide Income Fund</t>
  </si>
  <si>
    <t>DiFiglia Capital Management, LLC</t>
  </si>
  <si>
    <t>Julius Baer Multibond - Credit Opportunities Bond Fund (BDL:040712127)</t>
  </si>
  <si>
    <t>Morgan Meighen Income Pooled Fund</t>
  </si>
  <si>
    <t>Morgan Meighen Growth Pooled Fund</t>
  </si>
  <si>
    <t>Morgan Meighen Global Pooled Fund</t>
  </si>
  <si>
    <t>Morgan Meighen Balanced Pooled Fund</t>
  </si>
  <si>
    <t>Aladdin Flexible Investment Fund Spc For Account of Series 2008-02</t>
  </si>
  <si>
    <t>Morton Jennings Asset Management</t>
  </si>
  <si>
    <t>Sabadell Fondtesoro Largo Plazo, FI</t>
  </si>
  <si>
    <t>Barrier Investments, LLC</t>
  </si>
  <si>
    <t>Sabadell Bonos Emergentes, FI</t>
  </si>
  <si>
    <t>Orion Leaders Fund</t>
  </si>
  <si>
    <t>Route One Investment Company, L.P.</t>
  </si>
  <si>
    <t>Global Opportunities Portfolio</t>
  </si>
  <si>
    <t>PowerShares Exchange-Traded Fund Trust II - PowerShares Build America Bond Portfolio (ARCA:BAB)</t>
  </si>
  <si>
    <t>Julius Baer Multistock - Euro Large Cap Stock Fund</t>
  </si>
  <si>
    <t>Amplitude Klassik Fund Ltd.</t>
  </si>
  <si>
    <t>RPS Montaigne Patrimoine</t>
  </si>
  <si>
    <t>Fortis B FIX 2008 Geared Call 1 Fund</t>
  </si>
  <si>
    <t>AM Venture Partners</t>
  </si>
  <si>
    <t>University Of Baltimore Educational Foundation Inc</t>
  </si>
  <si>
    <t>Tell Capital Ltd.</t>
  </si>
  <si>
    <t>Activalor</t>
  </si>
  <si>
    <t>Quatuor</t>
  </si>
  <si>
    <t>Oblivalor</t>
  </si>
  <si>
    <t>Pluvalor</t>
  </si>
  <si>
    <t>GLG Partners - Aprect Fund</t>
  </si>
  <si>
    <t>Arihant Capital Markets Ltd., Research Division</t>
  </si>
  <si>
    <t>Auriga Investors - Breogàn Global Financials</t>
  </si>
  <si>
    <t>Roger Milton Boethin Trust</t>
  </si>
  <si>
    <t>American Friends Of Migdal Ohr</t>
  </si>
  <si>
    <t>Sterling Trust Limited</t>
  </si>
  <si>
    <t>Auriga Investors - Global Bond</t>
  </si>
  <si>
    <t>Reynolds Capital Group</t>
  </si>
  <si>
    <t>Auriga Investors - M2T Multi-Strategy</t>
  </si>
  <si>
    <t>Tarrach Holdings, LLC</t>
  </si>
  <si>
    <t>The Advisors' Inner Circle Fund - Sands Capital Global Growth Fund</t>
  </si>
  <si>
    <t>Società Italiana di Partecipazioni e Investimenti S.r.l</t>
  </si>
  <si>
    <t>AEGON Derivatives N.V.</t>
  </si>
  <si>
    <t>New World China Enterprises Investments Limited</t>
  </si>
  <si>
    <t>Liberty New World China Enterprises Investments, LP</t>
  </si>
  <si>
    <t>USTC Assets Management Co., Ltd.</t>
  </si>
  <si>
    <t>Uni Hedge Selection</t>
  </si>
  <si>
    <t>Uni Div</t>
  </si>
  <si>
    <t>Amundi Investment Solutions - Dividend Fund</t>
  </si>
  <si>
    <t>Alzheimers Care &amp; Research Center Inc</t>
  </si>
  <si>
    <t>Credit Agricole - Casam Volarb Cliquet Fund</t>
  </si>
  <si>
    <t>ASR Vastgoed Vermogensbeheer</t>
  </si>
  <si>
    <t>AGPM Opportunite 2</t>
  </si>
  <si>
    <t>Eparinter Protection 5</t>
  </si>
  <si>
    <t>University Of Houston Foundation</t>
  </si>
  <si>
    <t>Amplégest Opportunités Fund</t>
  </si>
  <si>
    <t>Amplégest Mid Caps</t>
  </si>
  <si>
    <t>Amplégest Proactif</t>
  </si>
  <si>
    <t>Amplégest Horizon 2012 Fund</t>
  </si>
  <si>
    <t>LFR Euro Développement Durable</t>
  </si>
  <si>
    <t>LFR Actions Solidaires</t>
  </si>
  <si>
    <t>Top Network Investments Limited</t>
  </si>
  <si>
    <t>Wing Hing Holdings (HK) Investment Limited</t>
  </si>
  <si>
    <t>Habert Dassault Finance SARL</t>
  </si>
  <si>
    <t>Al Jumaah Company for Trading &amp; Investment</t>
  </si>
  <si>
    <t>OFI Palmares Bond</t>
  </si>
  <si>
    <t>OFI Euro Core Equity</t>
  </si>
  <si>
    <t>OFI Momentum Fund</t>
  </si>
  <si>
    <t>OFI Euro High Yield</t>
  </si>
  <si>
    <t>Altobella</t>
  </si>
  <si>
    <t>OFI Palmarès Flex  Fund</t>
  </si>
  <si>
    <t>ADI Global Rega Fund</t>
  </si>
  <si>
    <t>OFI Euro Value ISR</t>
  </si>
  <si>
    <t>OFI Index Arbitrage</t>
  </si>
  <si>
    <t>Alpha Drive European Equities</t>
  </si>
  <si>
    <t>Global Treasury Funds Plc - GBP Fund</t>
  </si>
  <si>
    <t>OFI Convertibles Haut Rendement</t>
  </si>
  <si>
    <t>OFI Optimum</t>
  </si>
  <si>
    <t>Tokio Marine Funds - Tokio Marine Japanese Equity Leaders Fund</t>
  </si>
  <si>
    <t>GA Fund - Bonds World Ex-Euro Fund</t>
  </si>
  <si>
    <t>GA Fund - Bond Sovereign US Zone Fund</t>
  </si>
  <si>
    <t>NE Asia Capital Management, LLC</t>
  </si>
  <si>
    <t>Orion Discovery Fund</t>
  </si>
  <si>
    <t>Securian Funds Trust - SFT Advantus Money Market Fund</t>
  </si>
  <si>
    <t>Securian Funds Trust - SFT Advantus Mortgage Securities Fund</t>
  </si>
  <si>
    <t>Securian Funds Trust - SFT Advantus International Bond Fund</t>
  </si>
  <si>
    <t>Hunter Hall International Ethical Fund plc - Hunter Hall Global Opportunities Fund</t>
  </si>
  <si>
    <t>Swan Asset Management, LLC</t>
  </si>
  <si>
    <t>Asterion Capital, LLC</t>
  </si>
  <si>
    <t>AMC Investment Capital Ukraine</t>
  </si>
  <si>
    <t>Sabadell Progresion Carteras, FI</t>
  </si>
  <si>
    <t>Sabadell Progresion Euro, FI</t>
  </si>
  <si>
    <t>Sabadell BS Eurotesoro, FI</t>
  </si>
  <si>
    <t>Sabadell Rendimiento Pyme, FI</t>
  </si>
  <si>
    <t>JMP Securities Pvt. Ltd., Asset Management Arm</t>
  </si>
  <si>
    <t>Sabadell Rendimiento, FI</t>
  </si>
  <si>
    <t>Sabadell Rendimiento FI</t>
  </si>
  <si>
    <t>Sabadell Rendimiento Empresa, FI</t>
  </si>
  <si>
    <t>Alpha Real Capital LLP</t>
  </si>
  <si>
    <t>Sabadell Corto Plazo Euro, FI</t>
  </si>
  <si>
    <t>Kingfisher Investors, LLC</t>
  </si>
  <si>
    <t>Sabadell Bonos Alto Interes, FI</t>
  </si>
  <si>
    <t>CVC Cayman Ventures Corp.</t>
  </si>
  <si>
    <t>Front Street Strategic Yield Fund Ltd.</t>
  </si>
  <si>
    <t>Sabadell Financial Capital, FI</t>
  </si>
  <si>
    <t>Flatiron Strategic Yield Ltd.</t>
  </si>
  <si>
    <t>Urquijo Patrimonio Privado 4, FI</t>
  </si>
  <si>
    <t>SunWise Elite Segregated Funds - SunWise Elite CI Harbour Foreign Growth &amp; Income Corporate Fund</t>
  </si>
  <si>
    <t>Evolution Capital Strategies, LLC</t>
  </si>
  <si>
    <t>SunWise Elite Segregated Funds - SunWise Elite CI Harbour Foreign Equity Corporate Fund</t>
  </si>
  <si>
    <t>SunWise 2001 CI Harbour Growth &amp; Income Fund 75/100</t>
  </si>
  <si>
    <t>SunWise 2001 CI Harbour Fund</t>
  </si>
  <si>
    <t>Sabadell Urquijo Patrimonio Privado 2, FI</t>
  </si>
  <si>
    <t>SunWise Elite Segregated Funds - SunWise Elite CI Harbour Balanced Bundle</t>
  </si>
  <si>
    <t>SunWise Elite Segregated Funds - SunWise Elite CI Harbour Core Bundle</t>
  </si>
  <si>
    <t>Thoma Capital Management, LLC</t>
  </si>
  <si>
    <t>Sabadell Urquijo Patrimonio Privado 5, FI</t>
  </si>
  <si>
    <t>Sberbank - Ilya Muromets Bond Fund</t>
  </si>
  <si>
    <t>Troika Dialog - Sadko</t>
  </si>
  <si>
    <t>Sabadell BS Garantia Fija 6, FI</t>
  </si>
  <si>
    <t>Sberbank - High Yield Bond Fund</t>
  </si>
  <si>
    <t>Sabadell BS Garantia Fija 5, FI</t>
  </si>
  <si>
    <t>OneGate Capital, LLC</t>
  </si>
  <si>
    <t>Sabadell Garantía Extra 21, FI</t>
  </si>
  <si>
    <t>Urquijo Garantia Bolsa Euro, FI</t>
  </si>
  <si>
    <t>Sabadell BS Garantia Superior 4, FI</t>
  </si>
  <si>
    <t>Troika Dialog - Com. Realty</t>
  </si>
  <si>
    <t>Sabadell BS Garantia Fondos 2, FI</t>
  </si>
  <si>
    <t>Sberbank - Oil &amp; Gas Sector</t>
  </si>
  <si>
    <t>Sabadell BS Garantia Extra 9, FI</t>
  </si>
  <si>
    <t>Sberbank - Consumer Sector</t>
  </si>
  <si>
    <t>Sabadell Garantia Fija 14, FI</t>
  </si>
  <si>
    <t>Sabadell Garantia Fija 15, FI</t>
  </si>
  <si>
    <t>Sabadell BS Garantia Extra 6, FI</t>
  </si>
  <si>
    <t>Troika Dialog - Life</t>
  </si>
  <si>
    <t>Sabadell BS Garantia Extra 4, FI</t>
  </si>
  <si>
    <t>Sabadell Garantia Fija 11, Fi</t>
  </si>
  <si>
    <t>Sabadell BS Garantia Extra 10, FI</t>
  </si>
  <si>
    <t>Sabadell BS Garantia Eurobolsa, FI</t>
  </si>
  <si>
    <t>ConvertArb Asset Management, LLC</t>
  </si>
  <si>
    <t>Twin Tree Capital</t>
  </si>
  <si>
    <t>Value Capital, Inc.</t>
  </si>
  <si>
    <t>LBA Dothan Asset Management</t>
  </si>
  <si>
    <t>Rmr Healthcare Growth &amp; Income Fund</t>
  </si>
  <si>
    <t>Asgaard Group A/S (CPSE:ASGGRO)</t>
  </si>
  <si>
    <t>Anschutz Investment Company</t>
  </si>
  <si>
    <t>3P Capital Inc.</t>
  </si>
  <si>
    <t>Gulf Stream — Compass Clo 2004, Ltd.</t>
  </si>
  <si>
    <t>Pimco Private High Yield Portfolio</t>
  </si>
  <si>
    <t>Union Square CDO Corp.</t>
  </si>
  <si>
    <t>NRW.Bank, Investment Arm</t>
  </si>
  <si>
    <t>Harbor Group International, LLC</t>
  </si>
  <si>
    <t>Morgan Stanley Investment Management Mezzano B.v.</t>
  </si>
  <si>
    <t>Klaff Realty, LP</t>
  </si>
  <si>
    <t>Babson Clo Ltd. 2008-1</t>
  </si>
  <si>
    <t>AIMCO CLO, Series 2005-A Corp.</t>
  </si>
  <si>
    <t>Putnam Funds Trust - Putnam Global Sector Fund</t>
  </si>
  <si>
    <t>WinLogic Plc</t>
  </si>
  <si>
    <t>Wells Fargo Mortgage Loan 2010-RR2 Trust</t>
  </si>
  <si>
    <t>Morgan Stanley Re-REMIC Trust 2010-R3</t>
  </si>
  <si>
    <t>HSBC Portfolio Selection - World Selection Fund</t>
  </si>
  <si>
    <t>Atlas - OCI Enhanced Loan Income Fund LLC</t>
  </si>
  <si>
    <t>Hansen Investments Limited</t>
  </si>
  <si>
    <t>Flint Investments B.V</t>
  </si>
  <si>
    <t>Soras SA, Asset Management Arm</t>
  </si>
  <si>
    <t>Cure Kids Ventures, Ltd.</t>
  </si>
  <si>
    <t>Prime Equity Research, LLC</t>
  </si>
  <si>
    <t>MassMutual Select Funds - MassMutual RetireSMART 2015</t>
  </si>
  <si>
    <t>MassMutual Select Funds - RetireSMART 2045 Fund</t>
  </si>
  <si>
    <t>MassMutual Select Funds - RetireSMART 2035 Fund</t>
  </si>
  <si>
    <t>MassMutual Select Funds - RetireSMART 2025 Fund</t>
  </si>
  <si>
    <t>Harbor Funds - Harbor Unconstrained Bond Fund</t>
  </si>
  <si>
    <t>Sceptre U.S. Equity Fund</t>
  </si>
  <si>
    <t>Dartmoor Capital Management Ltd</t>
  </si>
  <si>
    <t>Montana Tech Foundation Inc</t>
  </si>
  <si>
    <t>Valued Advisers Trust</t>
  </si>
  <si>
    <t>E-Town Capital</t>
  </si>
  <si>
    <t>RBC Private Pools - RBC Private U.S. Large-Cap Core Equity Pool</t>
  </si>
  <si>
    <t>NeuStrada Capital</t>
  </si>
  <si>
    <t>The Leoni Sceti Group</t>
  </si>
  <si>
    <t>Quantum Capital Management LLC</t>
  </si>
  <si>
    <t>Sunburst Acquisitions I Inc</t>
  </si>
  <si>
    <t>Morgan Stanley Universal Trust</t>
  </si>
  <si>
    <t>Standard Chartered Private Equity (Mauritius) III Limited</t>
  </si>
  <si>
    <t>Money Market Obligations Trust - New Covenant Treasury Obligations Fund</t>
  </si>
  <si>
    <t>One Compass Advisors</t>
  </si>
  <si>
    <t>AX Ventures SRL</t>
  </si>
  <si>
    <t>Teaching Fraternity and Education Trust</t>
  </si>
  <si>
    <t>ASD Investments Three Ltd</t>
  </si>
  <si>
    <t>Schelcher Prince Convertibles Fund</t>
  </si>
  <si>
    <t>Schelcher Prince Convertibles Global Europe Fund</t>
  </si>
  <si>
    <t>UBS Multi Manager Access – Global Smaller Companies</t>
  </si>
  <si>
    <t>SGM Funds - SGM Hard Asset Fund</t>
  </si>
  <si>
    <t>Rock Slippery University Foundation Inc</t>
  </si>
  <si>
    <t>Master Investment Portfolio - U.S. Total Bond Index Master Portfolio</t>
  </si>
  <si>
    <t>Master Investment Portfolio - CoreAlpha Bond Master Portfolio</t>
  </si>
  <si>
    <t>Macquarie Infrastructure and Real Assets (Europe) Limited</t>
  </si>
  <si>
    <t>The Four Rivers Group</t>
  </si>
  <si>
    <t>Anaconda Investments Corp.</t>
  </si>
  <si>
    <t>MAM Flexible Bonds</t>
  </si>
  <si>
    <t>MAM Sustainable Investment Grade</t>
  </si>
  <si>
    <t>MAM Taux Variables</t>
  </si>
  <si>
    <t>MAM Short Term Bonds</t>
  </si>
  <si>
    <t>Master Investment Portfolio - Money Market Master Portfolio</t>
  </si>
  <si>
    <t>Atheneos Capital Management</t>
  </si>
  <si>
    <t>Ozenne Expansion</t>
  </si>
  <si>
    <t>Fiordland Investment Limited Partnership</t>
  </si>
  <si>
    <t>Bank Vontobel Europe AG</t>
  </si>
  <si>
    <t>Cooksmills Investments Inc.</t>
  </si>
  <si>
    <t>Tikit Group PLC., EBT</t>
  </si>
  <si>
    <t>Excellence Investments Ltd., Asset Management Arm</t>
  </si>
  <si>
    <t>Asia Pacific Century Venture Capital Ltd</t>
  </si>
  <si>
    <t>Rng Fund Management Joint Stock Company</t>
  </si>
  <si>
    <t>Johnson Mutual Funds Trust - Johnson Institutional Short Duration Bond Fund</t>
  </si>
  <si>
    <t>Johnson Mutual Funds Trust - Johnson Institutional Intermediate Bond Fund</t>
  </si>
  <si>
    <t>Johnson Mutual Funds Trust - Johnson Institutional Core Bond Fund</t>
  </si>
  <si>
    <t>The Citco Group Limited</t>
  </si>
  <si>
    <t>Rydex Variable Trust - Alternative Strategies Allocation Fund</t>
  </si>
  <si>
    <t>Rydex Variable Trust - International Long Short Select Fund</t>
  </si>
  <si>
    <t>Rydex Variable Trust - Inverse Government Long Bond Strategy Fund</t>
  </si>
  <si>
    <t>Rydex Variable Trust - Inverse NASDAQ-100 Strategy Fund</t>
  </si>
  <si>
    <t>Rydex Variable Trust - Inverse Mid-Cap Strategy Fund</t>
  </si>
  <si>
    <t>Rydex Variable Trust - Inverse Dow 2x Strategy Fund</t>
  </si>
  <si>
    <t>Rydex Variable Trust - Government Long Bond 1.2x Strategy Fund</t>
  </si>
  <si>
    <t>Galaxy YinFu Monetary Fund</t>
  </si>
  <si>
    <t>Galaxy Growth Fund</t>
  </si>
  <si>
    <t>Geojit Comtrade Ltd., Research Division</t>
  </si>
  <si>
    <t>Principal Mutual Fund - Principal Debt Opportunities Fund - Corporate Bond Plan</t>
  </si>
  <si>
    <t>Principal Mutual Fund  - Principal Government Securities Fund</t>
  </si>
  <si>
    <t>Principal Mutual Fund - Principal Income Fund Short Term Plan</t>
  </si>
  <si>
    <t>Spagus Ventures, LLC</t>
  </si>
  <si>
    <t>Principal Mutual Fund - Principal Pnb Fixed Maturity Plan 540 Days - Series IV</t>
  </si>
  <si>
    <t>Principal Mutual Fund - Principal Bank CD Fund</t>
  </si>
  <si>
    <t>Principal Mutual Fund  - Principal Cash Management Fund</t>
  </si>
  <si>
    <t>Principal Mutual Fund - Principal Retail Money Manager Fund</t>
  </si>
  <si>
    <t>Kratky Management, LLC</t>
  </si>
  <si>
    <t>Gaskin Teed Capital, LLC</t>
  </si>
  <si>
    <t>Sherleigh Associates Inc., Profit Sharing plan</t>
  </si>
  <si>
    <t>Global Alliance Value Investors Ltd.</t>
  </si>
  <si>
    <t>Maritza ja Reino Salonen Foundation, Endowment Arm</t>
  </si>
  <si>
    <t>Orion-Farmos Research Foundation, Endowment Arm</t>
  </si>
  <si>
    <t>Erikoissijoitusrahasto Fourton Fokus Suomi</t>
  </si>
  <si>
    <t>Valmondia Diversifié 1</t>
  </si>
  <si>
    <t>6th Street Investments, LLC</t>
  </si>
  <si>
    <t>Growth Equities Pty Ltd.</t>
  </si>
  <si>
    <t>Asian Trust Investment Pte Ltd</t>
  </si>
  <si>
    <t>Morgan Stanley Mutual Fund - Morgan Stanley Active Bond Fund</t>
  </si>
  <si>
    <t>Morgan Stanley Mutual Fund - Morgan Stanley Short Term Bond Fund</t>
  </si>
  <si>
    <t>RBSSP Resecuritization Trust 2010-3</t>
  </si>
  <si>
    <t>Ecofi Quant Obligations</t>
  </si>
  <si>
    <t>Ecofi Asso 1901</t>
  </si>
  <si>
    <t>Ecofi Taux Fixe 2014</t>
  </si>
  <si>
    <t>Ecofi - Quant Première Fund</t>
  </si>
  <si>
    <t>Ecofi Enjeux Futurs</t>
  </si>
  <si>
    <t>Lamar University Foundation</t>
  </si>
  <si>
    <t>Guggenheim Securities, LLC, Research Division</t>
  </si>
  <si>
    <t>Hong Kong Power Strategy Fund</t>
  </si>
  <si>
    <t>World Investment Opportunities Funds - Green Energy Performance Fund</t>
  </si>
  <si>
    <t>World Investment Opportunities Funds - Emerging Europe Performance Fund</t>
  </si>
  <si>
    <t>World Investment Opportunities Funds - Latin American Performance Fund</t>
  </si>
  <si>
    <t>Tricon Capital Group Inc. (TSX:TCN)</t>
  </si>
  <si>
    <t>Evercore ISI, Research Division</t>
  </si>
  <si>
    <t>Liberty Analytics Co.</t>
  </si>
  <si>
    <t>ZAO Gazenergoprom-Invest</t>
  </si>
  <si>
    <t>Arjuno Investment Ltd.</t>
  </si>
  <si>
    <t>Reckon Limited., Performance Share Plan Trust</t>
  </si>
  <si>
    <t>Global Equity Yen Hedged Type Mother Fund</t>
  </si>
  <si>
    <t>Ageas DYNAMIQUE</t>
  </si>
  <si>
    <t>Ageas Equilibre</t>
  </si>
  <si>
    <t>Global Bio Asset Management, LP</t>
  </si>
  <si>
    <t>Dorothy Biermann Trust</t>
  </si>
  <si>
    <t>Traco International Investment Private Limited</t>
  </si>
  <si>
    <t>WPQ Investment Trust</t>
  </si>
  <si>
    <t>Portfolio GW Equity Hedge</t>
  </si>
  <si>
    <t>Lithos</t>
  </si>
  <si>
    <t>Fondassur</t>
  </si>
  <si>
    <t>Prudence Interfonds</t>
  </si>
  <si>
    <t>Epargne Oblig Euro</t>
  </si>
  <si>
    <t>Amundi - Indosuez Cap Secteurs Fund</t>
  </si>
  <si>
    <t>Pacte Vert Tiers Monde</t>
  </si>
  <si>
    <t>Portfolio LCR GOV</t>
  </si>
  <si>
    <t>Medi Court Terme</t>
  </si>
  <si>
    <t>FHB Formation LLC</t>
  </si>
  <si>
    <t>Ever Thrive Energy Technology Co., Inc</t>
  </si>
  <si>
    <t>Amundi - Indosuez Multi-Strategies Fund</t>
  </si>
  <si>
    <t>Amundi Treso Garanti Novembre</t>
  </si>
  <si>
    <t>Pimento 1</t>
  </si>
  <si>
    <t>Protein' Vie 2</t>
  </si>
  <si>
    <t>African Equity Empowerment Investments Limited (JSE:AEE)</t>
  </si>
  <si>
    <t>Salazar Capital Management</t>
  </si>
  <si>
    <t>St Paul Electrical Administrative Services Corporation</t>
  </si>
  <si>
    <t>Protein' Vie</t>
  </si>
  <si>
    <t>Pulsia Vie Echu</t>
  </si>
  <si>
    <t>Amundi -  Indosuez Double Horizon Fund</t>
  </si>
  <si>
    <t>Landology, LLC</t>
  </si>
  <si>
    <t>LCL Treso 6 Mois</t>
  </si>
  <si>
    <t>Fondazione Cassa di Risparmio di Trento e Rovereto S.p.A., Endowment Arm</t>
  </si>
  <si>
    <t>Amundi Covered Bonds 1-3 Euro</t>
  </si>
  <si>
    <t>LCL Paradoxe 2012</t>
  </si>
  <si>
    <t>LCL Obligations Moyen Terme Euro</t>
  </si>
  <si>
    <t>NIT - Equity Market Opportunity Fund</t>
  </si>
  <si>
    <t>Shanghai Yin Fu Venture Capital Co., Ltd</t>
  </si>
  <si>
    <t>LFP - Pro Patrimoine Performance Fund</t>
  </si>
  <si>
    <t>LFP - Pro Patrimoine Régularité Fund</t>
  </si>
  <si>
    <t>LFP Patrimoine Emergent</t>
  </si>
  <si>
    <t>NIT - Government Bond Fund</t>
  </si>
  <si>
    <t>Garb Holdings, LLC</t>
  </si>
  <si>
    <t>NIT - Income Fund</t>
  </si>
  <si>
    <t>Cumberland Investment Management Inc</t>
  </si>
  <si>
    <t>LFP - Performance Entreprise Fund</t>
  </si>
  <si>
    <t>ICE Accelerator</t>
  </si>
  <si>
    <t>DE Acquisition 5, Inc.</t>
  </si>
  <si>
    <t>DE Acquisition 3, Inc.</t>
  </si>
  <si>
    <t>DE Acquisition 2, Inc.</t>
  </si>
  <si>
    <t>FISION Corporation, Prior to Reverse Merger with Fision Holdings, Inc.</t>
  </si>
  <si>
    <t>St. James's Place UK Absolute Return Unit Trust</t>
  </si>
  <si>
    <t>St James's Place International Corporate Bond Fund</t>
  </si>
  <si>
    <t>Adcb Fund Management Sarl</t>
  </si>
  <si>
    <t>GJ Investment Funds I LP</t>
  </si>
  <si>
    <t>Greencoat Capital LLP</t>
  </si>
  <si>
    <t>Goldman Sachs International, Investment Arm</t>
  </si>
  <si>
    <t>Williamsburg Investment Trust</t>
  </si>
  <si>
    <t>MAC Investment Advisory Co., Ltd.</t>
  </si>
  <si>
    <t>Standard Capital LLC, Asset Management Arm</t>
  </si>
  <si>
    <t>Rutchayothin Assets Management Co., Ltd.</t>
  </si>
  <si>
    <t>Warberg Asset Management</t>
  </si>
  <si>
    <t>Larva Investments Limited</t>
  </si>
  <si>
    <t>Fullerton Fund - Fullerton Short Term Interest Rate Fund</t>
  </si>
  <si>
    <t>Fullerton Fund - Fullerton SGD Cash Fund</t>
  </si>
  <si>
    <t>Fullerton Fund - Fullerton Asian Bond Fund</t>
  </si>
  <si>
    <t>Duncan, Cook &amp; Co.</t>
  </si>
  <si>
    <t>Public Far-East Alpha-30 Fund</t>
  </si>
  <si>
    <t>Elsworthy Capital Management Ltd.</t>
  </si>
  <si>
    <t>FundX Investment Trust - FundX Flexible Total Return Fund</t>
  </si>
  <si>
    <t>Legg Mason Western Asset Singapore Dollar Fund</t>
  </si>
  <si>
    <t>Legg Mason Western Asset Asian Bond Trust</t>
  </si>
  <si>
    <t>Legg Mason Western Asset Global Bond Trust</t>
  </si>
  <si>
    <t>Legg Mason Western Asset Singapore Bond Fund</t>
  </si>
  <si>
    <t>Tetragon Partners</t>
  </si>
  <si>
    <t>Natixis Private Equity</t>
  </si>
  <si>
    <t>Kremlin AG</t>
  </si>
  <si>
    <t>Wuxi Liangxi Venture Capital Co., Ltd.</t>
  </si>
  <si>
    <t>DoubleLine Funds Trust - DoubleLine Total Return Bond Fund (MutualFund:DBLT.X)</t>
  </si>
  <si>
    <t>DoubleLine Funds Trust - DoubleLine Emerging Markets Fixed Income Fund</t>
  </si>
  <si>
    <t>Martin Maurel Corporate Variable</t>
  </si>
  <si>
    <t>ALTA Ventures Mexico</t>
  </si>
  <si>
    <t>Daytona Fund (FINESTI:049614390)</t>
  </si>
  <si>
    <t>Terreno Capital Partners LLC</t>
  </si>
  <si>
    <t>The Greggs Foundation, Endowment Arm</t>
  </si>
  <si>
    <t>Meristem Securities Limited, Research Division</t>
  </si>
  <si>
    <t>Sunidhi Securities &amp; Finance Ltd., Research Division</t>
  </si>
  <si>
    <t>SPA Securities Limited, Research Division</t>
  </si>
  <si>
    <t>Hong Kong Interbank Clearing Limited</t>
  </si>
  <si>
    <t>Hovde Private Equity Advisors LLC, 401(K) Plan</t>
  </si>
  <si>
    <t>LFP - Opticourbe Performance Fund</t>
  </si>
  <si>
    <t>Simon Ventures, LP</t>
  </si>
  <si>
    <t>Leta Capital</t>
  </si>
  <si>
    <t>Nomura Resecuritization Trust 2010-1R</t>
  </si>
  <si>
    <t>Libre Selection Mondiale</t>
  </si>
  <si>
    <t>Saint Philippe Obligations</t>
  </si>
  <si>
    <t>France Sélection Valeurs</t>
  </si>
  <si>
    <t>Fortress Operating Entity I Lp</t>
  </si>
  <si>
    <t>Old Mutual Global Shares Trust - GlobalShares FTSE All-World Fund</t>
  </si>
  <si>
    <t>Old Mutual Global Shares Trust - GlobalShares FTSE All-Cap Asia Pacific ex Japan Fund</t>
  </si>
  <si>
    <t>Old Mutual Global Shares Trust - GlobalShares FTSE All-World ex US Fund</t>
  </si>
  <si>
    <t>Professional Life &amp; Casualty, Asset Management Arm</t>
  </si>
  <si>
    <t>Hovde Capital Advisors LLC, 401(k) Plan</t>
  </si>
  <si>
    <t>VN Centurien Trust</t>
  </si>
  <si>
    <t>Municipality of Piacenza, Endowment Arm</t>
  </si>
  <si>
    <t>Multi Asset Platform Master Fund SPC - Multi Asset Moderate Segregated Portfolio</t>
  </si>
  <si>
    <t>Multi Asset Platform Fund SPC - Multi Asset Plus Segregated Portfolio</t>
  </si>
  <si>
    <t>Frontedge Global Hedge Segregated Portfolio</t>
  </si>
  <si>
    <t>Flinn Investments LLC</t>
  </si>
  <si>
    <t>Momentum AllWeather Strategies II Master Fund</t>
  </si>
  <si>
    <t>McNally Clan Investments Pty Ltd</t>
  </si>
  <si>
    <t>Natixis Asset Management - Royale Regularite Fund</t>
  </si>
  <si>
    <t>Penn Family Trust</t>
  </si>
  <si>
    <t>Massaleh Investment Company</t>
  </si>
  <si>
    <t>Pegasus Investment Limited</t>
  </si>
  <si>
    <t>RiverPlus Fund</t>
  </si>
  <si>
    <t>Willeri Drive Trust</t>
  </si>
  <si>
    <t>The Endowment Fund SPC - EF Global Segregated Portfolio Fund</t>
  </si>
  <si>
    <t>The Endowment Fund SPC - Unconstrained Segregated Portfolio</t>
  </si>
  <si>
    <t>Horace Mann Insurance Company, Asset Management Arm</t>
  </si>
  <si>
    <t>Greenfield Construction Group PLC, 401K Plan</t>
  </si>
  <si>
    <t>Stichting Pensioenfonds Unilever Nederland Progress</t>
  </si>
  <si>
    <t>G Force Investments LLC</t>
  </si>
  <si>
    <t>Virginia Lab Supply Corporation, 401K Plan</t>
  </si>
  <si>
    <t>New York Securities Pty Ltd, Asset Management Arm</t>
  </si>
  <si>
    <t>Lowercase Capital</t>
  </si>
  <si>
    <t>Rydex Variable Trust - Inverse Russell 2000 Strategy Fund</t>
  </si>
  <si>
    <t>Rydex Variable Trust - Global Managed Futures Strategy Fund</t>
  </si>
  <si>
    <t>KAPS Investments sp.zo.o.</t>
  </si>
  <si>
    <t>Rydex Variable Trust - Weakening Dollar 2x Strategy Fund</t>
  </si>
  <si>
    <t>Rydex Variable Trust - Japan 2x Strategy Fund</t>
  </si>
  <si>
    <t>Rydex Variable Trust - Strengthening Dollar 2x Strategy Fund</t>
  </si>
  <si>
    <t>Energy Trust LLC</t>
  </si>
  <si>
    <t>KLP AksjeNorge Indeks II</t>
  </si>
  <si>
    <t>Summerville Pediatrics, Profit Sharing Plan</t>
  </si>
  <si>
    <t>KLP Aktiv Rente</t>
  </si>
  <si>
    <t>KLP Statsobligasjon I</t>
  </si>
  <si>
    <t>KLP Obligasjon I</t>
  </si>
  <si>
    <t>Green Way - B Monthly</t>
  </si>
  <si>
    <t>Green Way - C Monthly</t>
  </si>
  <si>
    <t>TD Asset Management USA Funds Inc. - TDAM Institutional Money Market Fund (MutualFund:TDMX.X)</t>
  </si>
  <si>
    <t>Gold Valley</t>
  </si>
  <si>
    <t>KLP Obligasjon Global I</t>
  </si>
  <si>
    <t>KLP Obligasjon Global II</t>
  </si>
  <si>
    <t>UFC Capital, Research Division</t>
  </si>
  <si>
    <t>Guardian Canadian 130/30 Equity Fund</t>
  </si>
  <si>
    <t>Guardian Global 130/30 Equity Fund</t>
  </si>
  <si>
    <t>Vendep Oy</t>
  </si>
  <si>
    <t>Guardian International 130/30 Equity Fund</t>
  </si>
  <si>
    <t>Guardian U.S. 130/30 Equity Fund</t>
  </si>
  <si>
    <t>Coretx Holdings plc (AIM:COR)</t>
  </si>
  <si>
    <t>Phoenix Edge Series Fund - Phoenix Money Market Series</t>
  </si>
  <si>
    <t>Accuitive Medical Ventures, LLC</t>
  </si>
  <si>
    <t>Manulife Investment Solutions - Asian Small Cap Fund</t>
  </si>
  <si>
    <t>Magyar Toketarsaság Zrt</t>
  </si>
  <si>
    <t>GoGreen Capital SA</t>
  </si>
  <si>
    <t>Manulife Investment Solutions - China Value Fund</t>
  </si>
  <si>
    <t>Manulife Investment Solutions - Emerging Eastern Europe Fund</t>
  </si>
  <si>
    <t>Manulife Investment Solutions - Global Resources Fund</t>
  </si>
  <si>
    <t>Manulife Investment Solutions - India Equity Fund</t>
  </si>
  <si>
    <t>Manulife Investment Solutions - Korean Equity Fund</t>
  </si>
  <si>
    <t>WBC Incubator</t>
  </si>
  <si>
    <t>Manulife Investment Solutions - Latin America Equity Fund</t>
  </si>
  <si>
    <t>DBSAM Unit Trust Funds II - DBS Celebration Capital Guaranteed Fund</t>
  </si>
  <si>
    <t>DBS Triple Happiness Capital Guaranteed Fund</t>
  </si>
  <si>
    <t>DBS Reach Capital Guaranteed Fund</t>
  </si>
  <si>
    <t>DBSAM Unit Trust Funds - AllStars Capital Protected Fund</t>
  </si>
  <si>
    <t>DBSAM Unit Trust Funds - DBS Double Bonus Capital Protected Fund</t>
  </si>
  <si>
    <t>DBSAM Unit Trust Funds - DBS Sprint Capital Protected Fund</t>
  </si>
  <si>
    <t>Keystone Equity Partners W.L.L.</t>
  </si>
  <si>
    <t>Ave Maria Money Market Account</t>
  </si>
  <si>
    <t>MyHome Fund – HomeSteady</t>
  </si>
  <si>
    <t>MyHome Fund – HomeGrowth</t>
  </si>
  <si>
    <t>MyHome Fund – HomeBalanced</t>
  </si>
  <si>
    <t>Nikko AM Asia Investment Funds - Nikko AM Shenton Asia Bond Fund</t>
  </si>
  <si>
    <t>Nikko AM Shenton Short Term Bond Funds - Nikko AM Shenton Short Term Bond Fund (S$)</t>
  </si>
  <si>
    <t>Alliansys-Nord Creation SAS</t>
  </si>
  <si>
    <t>GESCO Technology AG</t>
  </si>
  <si>
    <t>Galileo Partners</t>
  </si>
  <si>
    <t>Matrix Capital Management Company, LLC</t>
  </si>
  <si>
    <t>smac partners Gmbh</t>
  </si>
  <si>
    <t>Target Corp., 401(K) Plan</t>
  </si>
  <si>
    <t>Edgewood Holdings, LLC</t>
  </si>
  <si>
    <t>Cyber Capital</t>
  </si>
  <si>
    <t>PT Adaro Strategic Investments</t>
  </si>
  <si>
    <t>Market Vectors ETF Trust - Market Vectors Latin America Small-Cap Index ETF</t>
  </si>
  <si>
    <t>PowerShares Exchange-Traded Fund Trust II- PowerShares S&amp;P SmallCap Consumer Discretionary Portfolio (NasdaqGM:PSCD)</t>
  </si>
  <si>
    <t>PowerShares Exchange-Traded Fund Trust II - PowerShares S&amp;P SmallCap Consumer Staples Portfolio (NasdaqGM:PSCC)</t>
  </si>
  <si>
    <t>PowerShares Exchange-Traded Fund Trust II - PowerShares S&amp;P SmallCap Energy Portfolio (NasdaqGM:PSCE)</t>
  </si>
  <si>
    <t>PowerShares Exchange-Traded Fund Trust II - PowerShares S&amp;P SmallCap Financials Portfolio (NasdaqGM:PSCF)</t>
  </si>
  <si>
    <t>PowerShares Exchange-Traded Fund Trust II - PowerShares S&amp;P SmallCap Utilities Portfolio (NasdaqGM:PSCU)</t>
  </si>
  <si>
    <t>PowerShares Exchange-Traded Fund Trust II - PowerShares S&amp;P SmallCap Materials Portfolio (NasdaqGM:PSCM)</t>
  </si>
  <si>
    <t>PowerShares S&amp;P SmallCap Information Technology Portfolio (NasdaqGM:PSCT)</t>
  </si>
  <si>
    <t>PowerShares Exchange-Traded Fund Trust II - PowerShares S&amp;P SmallCap Industrials Portfolio (NasdaqGM:PSCI)</t>
  </si>
  <si>
    <t>PowerShares Exchange-Traded Fund Trust II - PowerShares S&amp;P SmallCap Health Care Portfolio (NasdaqGM:PSCH)</t>
  </si>
  <si>
    <t>Vertex Offshore Fund</t>
  </si>
  <si>
    <t>Lansdowne European Long Only Fund</t>
  </si>
  <si>
    <t>Skyberry Capital Corp.</t>
  </si>
  <si>
    <t>Great-West Funds, Inc. - Great-West Government Money Market Fund</t>
  </si>
  <si>
    <t>Shanghai Hexia Investment Co., Ltd.</t>
  </si>
  <si>
    <t>SLM Student Loan Trust 2010-1</t>
  </si>
  <si>
    <t>Cornerstone Advisors Asset Management Inc. and Cornerstone Advisors and Cornerstone Institutional</t>
  </si>
  <si>
    <t>Olympia Strategies Diversifiees Master</t>
  </si>
  <si>
    <t>Olympia Capital - Olympia Stratégies Diversifiées Fund</t>
  </si>
  <si>
    <t>Bank of America Auto Receivables Securitization, LLC</t>
  </si>
  <si>
    <t>Olympia Capital - Stratégie Diversifiée Performance Fees Fund</t>
  </si>
  <si>
    <t>Olympia Star Fund</t>
  </si>
  <si>
    <t>Fundacion Godo, Endowment Arm</t>
  </si>
  <si>
    <t>Halcyon Structured Asset Management CLO 2008-II B.V.</t>
  </si>
  <si>
    <t>GLOBALPACTUM, Gestão de Activos, SA</t>
  </si>
  <si>
    <t>CPR Asset Management - CGU Dynamique Fund</t>
  </si>
  <si>
    <t>Idéal Croissance</t>
  </si>
  <si>
    <t>Great-West Funds, Inc. - Great-West Bond Index Fund</t>
  </si>
  <si>
    <t>Phelps Stokes Fund</t>
  </si>
  <si>
    <t>Precious Fortune Investments Ltd.</t>
  </si>
  <si>
    <t>PGE Investments (2010) Inc</t>
  </si>
  <si>
    <t>Hunter Capital Partners</t>
  </si>
  <si>
    <t>American General Mortgage Loan Trust 2010-1</t>
  </si>
  <si>
    <t>Gutmann Strategie Select Fund</t>
  </si>
  <si>
    <t>Gutmann Investor USD Global Bonds</t>
  </si>
  <si>
    <t>Gutmann Investor Defensiv Fund</t>
  </si>
  <si>
    <t>Gutmann Mündelsicherer Anleihefonds Fund</t>
  </si>
  <si>
    <t>Neuflize Modere Convertibles</t>
  </si>
  <si>
    <t>Neuflize Obli Court Terme</t>
  </si>
  <si>
    <t>NOAM Revenu Plus Fund</t>
  </si>
  <si>
    <t>Vesuvio Capital SA</t>
  </si>
  <si>
    <t>Medica France SA, Group Savings Plan</t>
  </si>
  <si>
    <t>Lion River I N.V.</t>
  </si>
  <si>
    <t>TMB Treasury Money Fund</t>
  </si>
  <si>
    <t>University Bancorp, Inc., Asset Management Arm</t>
  </si>
  <si>
    <t>Generali Immobiliare AM Sàrl</t>
  </si>
  <si>
    <t>Fabian J. A. Finlay F.C.A.</t>
  </si>
  <si>
    <t>Taxus Fund Spólka Akcyjna (WSE:TXF)</t>
  </si>
  <si>
    <t>UBS Relationship Funds - UBS Global (ex-U.S.) All Cap Growth Relationship Fund</t>
  </si>
  <si>
    <t>UBS Relationship Funds - UBS Global Corporate Bond Relationship Fund</t>
  </si>
  <si>
    <t>UBS Relationship Funds - UBS Opportunistic Emerging Markets Debt Relationship Fund</t>
  </si>
  <si>
    <t>UBS Relationship Funds - UBS Cash Management Prime Relationship Fund</t>
  </si>
  <si>
    <t>UBS Relationship Funds - UBS U.S. Treasury Inflation Protected Securities Relationship Fund</t>
  </si>
  <si>
    <t>Nikko AM Shenton Dynamic Bond Fund</t>
  </si>
  <si>
    <t>Nikko AM Shenton Income Fund</t>
  </si>
  <si>
    <t>OTP Tokegarantált Pénzpiaci Alap</t>
  </si>
  <si>
    <t>Luxcash Advisory S.A. Holding</t>
  </si>
  <si>
    <t>Luxcash - Luxcash US Dollars</t>
  </si>
  <si>
    <t>Horizon Investment Funds - Horizon Global Bond Fund (US$ Hedged)</t>
  </si>
  <si>
    <t>OTP Maxima Kötvény Alap</t>
  </si>
  <si>
    <t>Luxbond Advisory S.A. Holding</t>
  </si>
  <si>
    <t>OTP G10 Euró Származtatott Alap</t>
  </si>
  <si>
    <t>Luxbond - Luxbond Euro</t>
  </si>
  <si>
    <t>OTP EMDA Származtatott Alap</t>
  </si>
  <si>
    <t>UBL Capital Protected Fund - II</t>
  </si>
  <si>
    <t>Harel Pia Mutual Funds - Harel Europe Equities ETF - Hedged Foreign Currency Mutual Fund</t>
  </si>
  <si>
    <t>Harel Pia Mutual Funds - Harel Pia Corporate BBB and Up Mutual Fund</t>
  </si>
  <si>
    <t>Harel PIA Mutual Funds - Harel Liquidity Management + 10% Mutual Fund</t>
  </si>
  <si>
    <t>Harel Pia Mutual Funds - Harel Pia Corporate AA and Up Mutual Fund</t>
  </si>
  <si>
    <t>Harel Pia Mutual Funds - Harel Pia Makam November Mutual Fund</t>
  </si>
  <si>
    <t>OTP Supra Származtatott Alap</t>
  </si>
  <si>
    <t>OTP Ázsiai Ingatlan és Infrastruktúra Értékpapír Alapok Alapja</t>
  </si>
  <si>
    <t>OTP Planéta Feltörekvo Piaci Részvény Alapok Alapja</t>
  </si>
  <si>
    <t>Shrem Fudim Group Ltd., Investment Arm</t>
  </si>
  <si>
    <t>Excellence Mutual Funds - Excellence Layers 90-10 Mutual Fund</t>
  </si>
  <si>
    <t>Meitav Mutual Funds- Azimuth Investments Mutual Fund</t>
  </si>
  <si>
    <t>Meitav DS Mutual Funds - Top Alpha Equities Mutual Fund</t>
  </si>
  <si>
    <t>Meitav Mutual Funds- Azimuth 90/10 Dividend Mutual Fund</t>
  </si>
  <si>
    <t>Menora Mivtahim Mutual Funds- Menora Mivtahim 90/10 Mutual Fund</t>
  </si>
  <si>
    <t>Menora Mivtahim Mutual Funds- Menora Mivtahim Rated Bonds +10 Mutual Fund</t>
  </si>
  <si>
    <t>Menora Mivtahim Mutual Funds - Menora Mivtahim Bank Bonds And Deposits Mutual Fund</t>
  </si>
  <si>
    <t>Menora Mivtahim Mutual Funds - Menora Mivtahim Money Market Fund Fluid Deposit Mutual Fund</t>
  </si>
  <si>
    <t>OTP Euró Pénzpiaci Alap</t>
  </si>
  <si>
    <t>Lux-Avantage Advisory S.A.</t>
  </si>
  <si>
    <t>Psagot Mutual Funds - Psagot Shekel Managed Plus Without Stocks Mutual Fund</t>
  </si>
  <si>
    <t>Psagot Mutual Funds - Psagot 95/5 Mutual Fund</t>
  </si>
  <si>
    <t>Psagot Mutual Funds - Psagot Conservative Government Bonds Mutual Fund</t>
  </si>
  <si>
    <t>Psagot Mutual Funds - Psagot Global Governments Bond (Denominated in Dollar) Mutual Fund</t>
  </si>
  <si>
    <t>Psagot Mutual Funds - Psagot Israel Bonds without Stocks Mutual Fund</t>
  </si>
  <si>
    <t>Psagot Mutual Funds - Psagot Global Governments Bond Mutual Fund</t>
  </si>
  <si>
    <t>Psagot Mutual Funds - Psagot Makam March Mutual Fund</t>
  </si>
  <si>
    <t>Psagot Mutual Funds - PTF TA-100 Mutual Fund</t>
  </si>
  <si>
    <t>Lux-Equity Advisory S.A.</t>
  </si>
  <si>
    <t>OTP Prémium Klasszikus Alapok Alapja</t>
  </si>
  <si>
    <t>OTP Prémium Kiegyensúlyozott Alapok Alapja</t>
  </si>
  <si>
    <t>OTP Prémium Növekedési Alapok Alapja</t>
  </si>
  <si>
    <t>OTP Prémium Euró Alapok Alapja</t>
  </si>
  <si>
    <t>Henderson Global Select Funds - Henderson Asia-Pacific Property Equities Fund</t>
  </si>
  <si>
    <t>OTP Dollár Pénzpiaci Alap</t>
  </si>
  <si>
    <t>OTP Alfa Fund</t>
  </si>
  <si>
    <t>Santander FICFI Petrobras Plus Acoes</t>
  </si>
  <si>
    <t>Santander FICFI Petrobras VIP 2 Acoes</t>
  </si>
  <si>
    <t>Santander FIC FI Vale Institucional Acoes</t>
  </si>
  <si>
    <t>Santander FICFI Vale Vip 2 Acoes</t>
  </si>
  <si>
    <t>Santander FIA San Marino</t>
  </si>
  <si>
    <t>OTP Globál Trend II Fund</t>
  </si>
  <si>
    <t>OTP Globál Trend Fix II Fund</t>
  </si>
  <si>
    <t>OTP Prizma Fund</t>
  </si>
  <si>
    <t>Pinnacle Asia Equity Trust</t>
  </si>
  <si>
    <t>Perennial Australian Listed Property Securities Trust</t>
  </si>
  <si>
    <t>OTP Axióma Fund</t>
  </si>
  <si>
    <t>OTP Csúcsvállalatok</t>
  </si>
  <si>
    <t>OTP Dupla Fix</t>
  </si>
  <si>
    <t>OTP Dupla Fix II. Nyíltvégu Alap</t>
  </si>
  <si>
    <t>Atinum Investment Co., Ltd. (KOSDAQ:A021080)</t>
  </si>
  <si>
    <t>Hallim Venture Capital Corporation</t>
  </si>
  <si>
    <t>M-Venture Investment Inc. (KOSDAQ:A019590)</t>
  </si>
  <si>
    <t>Ragen MacKenzie Investment Services, LLC</t>
  </si>
  <si>
    <t>Nexus Advisory Corporation</t>
  </si>
  <si>
    <t>Morgan Stanley Multi-Strategy Fund Plc</t>
  </si>
  <si>
    <t>RK Capital, LLC</t>
  </si>
  <si>
    <t>Northwest Technology Ventures</t>
  </si>
  <si>
    <t>Pinnacle Management &amp; Trust Co</t>
  </si>
  <si>
    <t>Resolution Life Group Limited</t>
  </si>
  <si>
    <t>Hallwood Investments Limited</t>
  </si>
  <si>
    <t>Readymatch plc</t>
  </si>
  <si>
    <t>TMB Money Fund</t>
  </si>
  <si>
    <t>Systeia Capital Management</t>
  </si>
  <si>
    <t>Corporate Fuel Partners LP</t>
  </si>
  <si>
    <t>TMB M Plus Fund</t>
  </si>
  <si>
    <t>TMB 3-Month Treasury Fund No.1</t>
  </si>
  <si>
    <t>TMB 3-Month Treasury Fund No.2</t>
  </si>
  <si>
    <t>TMB 3-Month Treasury Fund No.3</t>
  </si>
  <si>
    <t>TMB 6-Month Treasury Fund No.1</t>
  </si>
  <si>
    <t>TMB 6-Month Treasury Fund No.2</t>
  </si>
  <si>
    <t>TMB 6-Month Treasury Fund No.3</t>
  </si>
  <si>
    <t>TMB 6-Month Treasury Fund No.4</t>
  </si>
  <si>
    <t>Anhui Jiuhuashan Investment Development Co., Ltd.</t>
  </si>
  <si>
    <t>TMB 6-Month Treasury Fund No.5</t>
  </si>
  <si>
    <t>Saehwa IMC Co., Ltd. (KOSE:A145210)</t>
  </si>
  <si>
    <t>TMB 6-Month Treasury Fund No.6</t>
  </si>
  <si>
    <t>TMB 1-Year Treasury Fund No.1</t>
  </si>
  <si>
    <t>TMB 1-Year Treasury Fund No.2</t>
  </si>
  <si>
    <t>TMB 1-Year Treasury Fund No.3</t>
  </si>
  <si>
    <t>TMB 1-Year Treasury Fund No.4</t>
  </si>
  <si>
    <t>TMB 1-Year Treasury Fund No.6</t>
  </si>
  <si>
    <t>TMB 1-Year Treasury Fund No.7</t>
  </si>
  <si>
    <t>TMB 1-Year Treasury Fund No.8</t>
  </si>
  <si>
    <t>TMB 1-Year Treasury Fund No.9</t>
  </si>
  <si>
    <t>TMB 1-year Treasury Fund No.10</t>
  </si>
  <si>
    <t>TMB 1-year Treasury Fund No.12</t>
  </si>
  <si>
    <t>TMB South Korean 6M1</t>
  </si>
  <si>
    <t>Magnitude Master Series Trust - Magnitude International</t>
  </si>
  <si>
    <t>TMB Corporate Bond Fund</t>
  </si>
  <si>
    <t>Anhui Venture Capital Co., Ltd.</t>
  </si>
  <si>
    <t>Futuris S.A. (WSE:FUT)</t>
  </si>
  <si>
    <t>Star MM Funds PLC - Circle D Fund</t>
  </si>
  <si>
    <t>TMB Bond Fund</t>
  </si>
  <si>
    <t>UBS ETF (CH) - SMIM (SWX:SMMCHA)</t>
  </si>
  <si>
    <t>Sanlam Universal Funds plc - 8IP Asia Equity Opportunities Fund</t>
  </si>
  <si>
    <t>TMB South Korean 1Y1</t>
  </si>
  <si>
    <t>Sanlam Universal Funds plc - 8IP Asia Pacific Equity Fund</t>
  </si>
  <si>
    <t>TMB South Korean Series 1</t>
  </si>
  <si>
    <t>TMB South Korean Series 2</t>
  </si>
  <si>
    <t>Lux-Garantie 14 / EURO - 2012</t>
  </si>
  <si>
    <t>Genesis Emerging Markets Opportunities Fund Limited II - New Russia Opportunities Fund</t>
  </si>
  <si>
    <t>TMB Money Retirement Mutual Fund</t>
  </si>
  <si>
    <t>Banque Privee Edmond de Rothschild - Portfolio BP - Quam Multimanager 10E Fund</t>
  </si>
  <si>
    <t>Theta Fund Management - Legend Fund (ENXTAM:THXLE)</t>
  </si>
  <si>
    <t>Generali Thalìa Investments Italy SGR</t>
  </si>
  <si>
    <t>Smith &amp; Williamson Investment Funds plc - Smith &amp; Williamson Cash Fund</t>
  </si>
  <si>
    <t>TMB Gold Fund</t>
  </si>
  <si>
    <t>Smith &amp; Williamson Investment Management (Ireland) Limited</t>
  </si>
  <si>
    <t>Lux-Garantie 15 / EURO - 2012</t>
  </si>
  <si>
    <t>Generali Immobiliare Italia SGR SpA</t>
  </si>
  <si>
    <t>ProShares Trust - ProShares UltraShort Nasdaq Biotechnology (NasdaqGM:BIS)</t>
  </si>
  <si>
    <t>ProShares Trust - ProShares Ultra Nasdaq Biotechnology (NasdaqGM:BIB)</t>
  </si>
  <si>
    <t>Hana Asset Management Co.,Ltd.</t>
  </si>
  <si>
    <t>OTP Jubileum Dinamikus Tokevédett Nyíltvégu Származtatott Alap</t>
  </si>
  <si>
    <t>OTP Tripla Fix</t>
  </si>
  <si>
    <t>OTP Tripla Fix II</t>
  </si>
  <si>
    <t>Main Street Partners &amp; Associates  Inc.</t>
  </si>
  <si>
    <t>OTP Cashline Money Market</t>
  </si>
  <si>
    <t>St. James Place UK - Global Bond Fund</t>
  </si>
  <si>
    <t>OTP DSK Money Market</t>
  </si>
  <si>
    <t>Delta Investment Management Co. Ltd.</t>
  </si>
  <si>
    <t>Morgan Stanley Galaxy Fund - Japan Special Situations Fund</t>
  </si>
  <si>
    <t>Exclamation Investments Corporation (TSXV:XI)</t>
  </si>
  <si>
    <t>Fairstone Group Limited</t>
  </si>
  <si>
    <t>Russell Sovereign Investment Program - Russell Multi-Asset Growth &amp; Income</t>
  </si>
  <si>
    <t>Edco Financial Holdings Ltd.</t>
  </si>
  <si>
    <t>Nicholas-Applegate Capital Management LP, Asia &amp; UK Funds Management Business</t>
  </si>
  <si>
    <t>Eaton Vance Mutual Funds Trust - Parametric International Equity Fund (MutualFund:EIIS.X)</t>
  </si>
  <si>
    <t>Transamerica Partners Portfolios - Money Market Portfolio</t>
  </si>
  <si>
    <t>Enjoyventure Management GmbH</t>
  </si>
  <si>
    <t>Trust for Professional Managers - Jensen Quality Value Fund</t>
  </si>
  <si>
    <t>AB Bond Fund, Inc. - AB All Market Real Return Portfolio</t>
  </si>
  <si>
    <t>PineBridge Investments Korea Ltd.</t>
  </si>
  <si>
    <t>Harel Mutual Funds - Harel 85/15 Mutual Fund</t>
  </si>
  <si>
    <t>Administradora de Fondos de Inversión y Fideicomisos BG S.A.</t>
  </si>
  <si>
    <t>AbbVie Biotech Ventures, Inc.</t>
  </si>
  <si>
    <t>Sciens Group Fund Services Ltd.</t>
  </si>
  <si>
    <t>AFP Génesis Administradora de Fondos y Fideicomisos S.A.</t>
  </si>
  <si>
    <t>Groupama Emeklilik A.S. - Gruplara Yönelik Esnek Emeklilik Yatirim Fonu</t>
  </si>
  <si>
    <t>Groupama Emeklilik A.S. - Yönelik Büyüme Amaçli Hisse Senedi Emeklilik Yatirim Fonu</t>
  </si>
  <si>
    <t>Thistledown Investments Limited</t>
  </si>
  <si>
    <t>EDM Renta FI</t>
  </si>
  <si>
    <t>High Valley Capital</t>
  </si>
  <si>
    <t>Vida Alegria B.V.</t>
  </si>
  <si>
    <t>Tjeerdsma Holding B.V.</t>
  </si>
  <si>
    <t>Omega Global Investors Pty Ltd</t>
  </si>
  <si>
    <t>Premium Portfolio Sicav - Wachstum</t>
  </si>
  <si>
    <t>Premium Portfolio Sicav - Multi Trend Plus</t>
  </si>
  <si>
    <t>Premium Portfolio Sicav - Ertrag</t>
  </si>
  <si>
    <t>Premium Portfolio Sicav - Chance</t>
  </si>
  <si>
    <t>Premium Portfolio Sicav - Aktien</t>
  </si>
  <si>
    <t>Convergenta Invest GmbH</t>
  </si>
  <si>
    <t>Convergenta Asia GmbH</t>
  </si>
  <si>
    <t>Omega Global Corporate Bond Fund</t>
  </si>
  <si>
    <t>Perennial Institutional Investment Trusts - Perennial Value Shares for Income Trust</t>
  </si>
  <si>
    <t>Perennial Japanese Equities Trust</t>
  </si>
  <si>
    <t>Perennial Growth High Conviction Shares Trust</t>
  </si>
  <si>
    <t>Perennial International Equities Trust</t>
  </si>
  <si>
    <t>Omega Global Government Bond Fund</t>
  </si>
  <si>
    <t>Australian Ethical Cash Fund</t>
  </si>
  <si>
    <t>Australian Ethical Property Trust</t>
  </si>
  <si>
    <t>Julius Baer Multipartner SICAV - URAM Gold Allocator Fund</t>
  </si>
  <si>
    <t>Evli Suomi Pienyhtiöt</t>
  </si>
  <si>
    <t>JPMorgan Funds - Asia Pacific Equity Fund</t>
  </si>
  <si>
    <t>Santander FI Actara Acoes</t>
  </si>
  <si>
    <t>Gavea Estrategia Acoes Master FIA</t>
  </si>
  <si>
    <t>Aguasclaras Investimentos</t>
  </si>
  <si>
    <t>Alana I Acoes FI</t>
  </si>
  <si>
    <t>Hylas Capital Management, LLC</t>
  </si>
  <si>
    <t>Evli Taktinen Allokaatio</t>
  </si>
  <si>
    <t>Yuanta Investment</t>
  </si>
  <si>
    <t>Athena Stonehorse</t>
  </si>
  <si>
    <t>Semaphores</t>
  </si>
  <si>
    <t>PetroGrowth Merchant Funding</t>
  </si>
  <si>
    <t>La Mouette Asset Management</t>
  </si>
  <si>
    <t>M-Venture Investment Management (Shanghai) Co., Ltd.</t>
  </si>
  <si>
    <t>Franklin Templeton Investment Funds - China Fund</t>
  </si>
  <si>
    <t>Fairfax Financial Holdings Limited, Pension Arm</t>
  </si>
  <si>
    <t>Unyang 1st Co. Ltd.</t>
  </si>
  <si>
    <t>RECM Collective Investments (Pty) Ltd.</t>
  </si>
  <si>
    <t>Ashland Capital Partners, LLC</t>
  </si>
  <si>
    <t>Mercedes-Benz Auto Receivables Trust 2010-1</t>
  </si>
  <si>
    <t>FCT Cars Alliance DFP France</t>
  </si>
  <si>
    <t>Project Gaint Investments Limited</t>
  </si>
  <si>
    <t>John Deere Owner Trust 2010</t>
  </si>
  <si>
    <t>Rich Mountain Enterprises Limited</t>
  </si>
  <si>
    <t>RECM Global Feeder Fund</t>
  </si>
  <si>
    <t>RECM Global Fund Limited</t>
  </si>
  <si>
    <t>RE·CM Guernsey Management Company Limited</t>
  </si>
  <si>
    <t>Seligson &amp; Co Finland Index Fund</t>
  </si>
  <si>
    <t>Allianz Funds Multi-Strategy Trust - AllianzGI High Yield Bond Fund (MutualFund:AYBIX)</t>
  </si>
  <si>
    <t>Herreo Dinero</t>
  </si>
  <si>
    <t>Seligson &amp; Co Europe Index Fund</t>
  </si>
  <si>
    <t>Estate of Bernard Procter</t>
  </si>
  <si>
    <t>Active Private Equity</t>
  </si>
  <si>
    <t>Dom Inwestycyjny MAGNUS Sp. z o.o., Asset Management Arm</t>
  </si>
  <si>
    <t>AMCFM Fund - Japan Select I</t>
  </si>
  <si>
    <t>Seligson &amp; Co Euro Money Market Fund</t>
  </si>
  <si>
    <t>GCDF Polska Sp. z o.o.</t>
  </si>
  <si>
    <t>AMCFM Fund - European Select I</t>
  </si>
  <si>
    <t>AMCFM Fund - India Growth</t>
  </si>
  <si>
    <t>AMCFM Fund - Technology</t>
  </si>
  <si>
    <t>4Q-Smart Power Fund (DB:H61L)</t>
  </si>
  <si>
    <t>Artus Mittelstands - Renten HI Fonds (HMSE:A0RHHB)</t>
  </si>
  <si>
    <t>D&amp;R Best of-Two Devisen</t>
  </si>
  <si>
    <t>IAC-Aktien Global Fund (DB:H61N)</t>
  </si>
  <si>
    <t>HansaInvest Bankhaus Donner Best-of-Two Alpha Fund</t>
  </si>
  <si>
    <t>HansaInvest Bankhaus Donner Worst-of-Two Classic Fund</t>
  </si>
  <si>
    <t>HansaInvest Bankhaus Donner Best-of-Two Alpha Turbo Fund</t>
  </si>
  <si>
    <t>Environment Agency Fund</t>
  </si>
  <si>
    <t>BayernInvest Short Term ABS Fund</t>
  </si>
  <si>
    <t>Finaltis Select Fund</t>
  </si>
  <si>
    <t>Hyundai Asset Management Co., Ltd.</t>
  </si>
  <si>
    <t>IBM Artic</t>
  </si>
  <si>
    <t>Kinetic Securities Pty Limited, Research Division</t>
  </si>
  <si>
    <t>Morgan Stanley Select Dimensions Investment Series - The Money Market Portfolio</t>
  </si>
  <si>
    <t>Ahimsa Development Limited</t>
  </si>
  <si>
    <t>Evli Likvidi</t>
  </si>
  <si>
    <t>Evli mutual funds - Evli Inflation-Linked Bond Fund</t>
  </si>
  <si>
    <t>Evli Rupla Korko</t>
  </si>
  <si>
    <t>Norrep Yield Fund</t>
  </si>
  <si>
    <t>SIM Capital</t>
  </si>
  <si>
    <t>Jongens Beheer II B.V.</t>
  </si>
  <si>
    <t>Elite Capital, Inc.</t>
  </si>
  <si>
    <t>Tango Netherlands B.V.</t>
  </si>
  <si>
    <t>Pareto Nordic Value</t>
  </si>
  <si>
    <t>South Yorkshire Venture Fund</t>
  </si>
  <si>
    <t>F. Van Gool Beheer B.V.</t>
  </si>
  <si>
    <t>Maestro Sicav (LUX) - Mac Bic Avesco Substanz Global</t>
  </si>
  <si>
    <t>Gotham Asset Management, LLC</t>
  </si>
  <si>
    <t>Macquarie Investment Series - Macquarie Emerging Markets Share Trust</t>
  </si>
  <si>
    <t>Korea Infrastructure Investments Asset Management Co. Ltd.</t>
  </si>
  <si>
    <t>Deka Treasury Ertrag</t>
  </si>
  <si>
    <t>Etna FIA</t>
  </si>
  <si>
    <t>Famello Acoes FI</t>
  </si>
  <si>
    <t>Mplus Asset Management Co. Ltd.</t>
  </si>
  <si>
    <t>Amundi PEA Court Terme</t>
  </si>
  <si>
    <t>Summit Asset Strategies Korea Co. Ltd.</t>
  </si>
  <si>
    <t>JNL Series Trust - JNL/FPA + DoubleLine Flexible Allocation Fund</t>
  </si>
  <si>
    <t>Excellence Mutual Funds - Kesem KTF Tel Aviv 100 Mutual Fund</t>
  </si>
  <si>
    <t>SNH FM Financing Trust</t>
  </si>
  <si>
    <t>Hassium Asset Management LLP</t>
  </si>
  <si>
    <t>SW Asset Management, LLC</t>
  </si>
  <si>
    <t>Kohlhepp Real Estate Investment Trust, Ltd</t>
  </si>
  <si>
    <t>Sedmet Exploration Inc.</t>
  </si>
  <si>
    <t>Northbridge Equity Partners</t>
  </si>
  <si>
    <t>Mercury Capital Pty Ltd</t>
  </si>
  <si>
    <t>Mirae Asset Huachen Fund Management</t>
  </si>
  <si>
    <t>Sagitta Asset Management</t>
  </si>
  <si>
    <t>SEI Global Assets Fund - Defensive Wealth Fund</t>
  </si>
  <si>
    <t>SEI Global Assets Fund - Growth Wealth Fund</t>
  </si>
  <si>
    <t>SEI Global Assets Fund - Conservative Wealth Fund</t>
  </si>
  <si>
    <t>Global Path Capital</t>
  </si>
  <si>
    <t>Variant Capital, LP</t>
  </si>
  <si>
    <t>SEI Global Assets Fund PLC - The SEI Aggressive Fund</t>
  </si>
  <si>
    <t>SEI Global Assets Fund Public Limited Company - The SEI Core Fund</t>
  </si>
  <si>
    <t>Opale Finance</t>
  </si>
  <si>
    <t>SEI Global Assets Fund -  Moderate Wealth Fund</t>
  </si>
  <si>
    <t>SEI Global Assets Fund - Aggressive Wealth Fund</t>
  </si>
  <si>
    <t>SEI Global Assets Fund PLC - The SEI Balanced Fund</t>
  </si>
  <si>
    <t>SEI Global Assets Fund - Moderate Wealth Fund</t>
  </si>
  <si>
    <t>SEI Global Assets Fund - Balanced Wealth Fund</t>
  </si>
  <si>
    <t>SEI Global Assets Fund - Core Wealth Fund</t>
  </si>
  <si>
    <t>Norrep Opportunities Corp. - Norrep Entrepreneurs Class</t>
  </si>
  <si>
    <t>Norrep Opportunities Corp. - Norrep High Yield Class</t>
  </si>
  <si>
    <t>Driessen B.V.</t>
  </si>
  <si>
    <t>Financière d'Uzès, Research Division</t>
  </si>
  <si>
    <t>Dom Maklerski IDMSA, Research Division</t>
  </si>
  <si>
    <t>Allianz Fundusz Inwestycyjny Otwarty - Allianz Obligacji</t>
  </si>
  <si>
    <t>Allianz Fundusz Inwestycyjny Otwarty - Allianz Walutowy</t>
  </si>
  <si>
    <t>PT Kresna Graha Sekurindo Tbk, Research Division</t>
  </si>
  <si>
    <t>Allianz Fundusz Inwestycyjny Otwarty - Allianz Pieniezny</t>
  </si>
  <si>
    <t>AXA Rosenberg Equity Alpha Trust - AXA Rosenberg US Small/Mid Cap Alpha Fund</t>
  </si>
  <si>
    <t>First Trust Exchange-Traded Fund II - First Trust BICK Index Fund (NasdaqGM:BICK)</t>
  </si>
  <si>
    <t>DB Private Equity GmbH</t>
  </si>
  <si>
    <t>Allianz Globalny Specjalistyczny Fundusz Inwestycyjny Otwarty - Allianz Akcji EcoTrends</t>
  </si>
  <si>
    <t>Allianz Globalny Specjalistyczny Fundusz Inwestycyjny Otwarty - Allianz Akcji Rynkow Wschodzacych</t>
  </si>
  <si>
    <t>Garrison Special Opportunities Fund LP</t>
  </si>
  <si>
    <t>Allianz Globalny Specjalistyczny Fundusz Inwestycyjny Otwarty - Allianz Akcji Azji i Pacyfiku</t>
  </si>
  <si>
    <t>Allianz Globalny Specjalistyczny Fundusz Inwestycyjny Otwarty - Allianz Akcji Europejskich</t>
  </si>
  <si>
    <t>Vunani Private Equity Partners (Pty) Limited</t>
  </si>
  <si>
    <t>Allianz Globalny Specjalistyczny Fundusz Inwestycyjny Otwarty - Allianz Akcji Swiatowych</t>
  </si>
  <si>
    <t>Allianz Globalny Specjalistyczny Fundusz Inwestycyjny Otwarty - Allianz Akcji AmerykaNskich</t>
  </si>
  <si>
    <t>Jenrick Groep Nederland B.V.</t>
  </si>
  <si>
    <t>PI Investments B.V.</t>
  </si>
  <si>
    <t>Legg Mason Institutional Funds plc - Western Asset US$ Core Plus Bond Fund</t>
  </si>
  <si>
    <t>NZB Neue Zürcher Bank AG, Research Division</t>
  </si>
  <si>
    <t>Legg Mason Institutional Funds plc - Western Asset US$ Credit Bond Fund</t>
  </si>
  <si>
    <t>Allianz Platinium FIZ</t>
  </si>
  <si>
    <t>Allianz Dywidendowy Akcji Europejskich (Allianz SFIO)</t>
  </si>
  <si>
    <t>Legg Mason Institutional Funds plc - Western Asset US$ Equity Plus Fund</t>
  </si>
  <si>
    <t>Audiens A1</t>
  </si>
  <si>
    <t>FCP LFP Serenite</t>
  </si>
  <si>
    <t>Legg Mason Institutional Funds plc - Western Asset US$ Limited Duration Bond Fund</t>
  </si>
  <si>
    <t>Legg Mason Institutional Funds plc - Western Asset US$ Money Market Fund</t>
  </si>
  <si>
    <t>Legg Mason Institutional Funds plc - Western Asset US$ Shorter Duration Fund</t>
  </si>
  <si>
    <t>Legg Mason Institutional Funds plc - Western Asset US$ Shorter Duration Fund - Plus</t>
  </si>
  <si>
    <t>Legg Mason Institutional Funds plc - Western Asset US$ TIPS Fund</t>
  </si>
  <si>
    <t>Yesong Savings Bank, Asset Management Arm</t>
  </si>
  <si>
    <t>Totmes Passion S.A.</t>
  </si>
  <si>
    <t>Top Consulting S.A., Investment Arm</t>
  </si>
  <si>
    <t>MVK Investments Limited</t>
  </si>
  <si>
    <t>Winterthur Investments Ltd</t>
  </si>
  <si>
    <t>Ashmore SICAV - Ashmore SICAV Emerging Markets Investment Grade Corporate Debt Fund (BDL:049384734)</t>
  </si>
  <si>
    <t>Ashmore Sicav - Equity Fund</t>
  </si>
  <si>
    <t>Ashmore Sicav - EM Sovereign Investment Grade Debt Fund</t>
  </si>
  <si>
    <t>Legg Mason Institutional Funds plc - Western Asset US$ TIPS Plus Fund</t>
  </si>
  <si>
    <t>First Wave Technologies, Inc.</t>
  </si>
  <si>
    <t>OPCI Parcolog Invest</t>
  </si>
  <si>
    <t>Vulcan Medical Ventures, Inc.</t>
  </si>
  <si>
    <t>Groeneveld Exploitatie B.V.</t>
  </si>
  <si>
    <t>Hester Capital Management, L.L.C.</t>
  </si>
  <si>
    <t>New Commerce Split Fund (TSX:YCM)</t>
  </si>
  <si>
    <t>Teus Dekker Holding B.V.</t>
  </si>
  <si>
    <t>Hinduja Suisse Holding SA</t>
  </si>
  <si>
    <t>Dalton Capital (Hong Kong) Ltd.</t>
  </si>
  <si>
    <t>Torsten Nilsson i Tingsryd AB</t>
  </si>
  <si>
    <t>Revacore Holding B.V.</t>
  </si>
  <si>
    <t>Oakview Capital Management, LLC</t>
  </si>
  <si>
    <t>MSW Capital</t>
  </si>
  <si>
    <t>Newcastle Investment Trust 2010-MH1</t>
  </si>
  <si>
    <t>Sun Metro Investment Ltd.</t>
  </si>
  <si>
    <t>Salus Alpha Sicav - Salus Alpha Special Situations</t>
  </si>
  <si>
    <t>ESPA Bond Emerging-Markets</t>
  </si>
  <si>
    <t>Ashmore Sicav - Local Currency Bond Fund</t>
  </si>
  <si>
    <t>Trinity Fortune Investment Ltd.</t>
  </si>
  <si>
    <t>Groen Power Industries B.V.</t>
  </si>
  <si>
    <t>Northumberland Investments Ltd</t>
  </si>
  <si>
    <t>Franklin Templeton Emerging Market Debt Opportunities p.l.c.</t>
  </si>
  <si>
    <t>Vesta Fund Ltd.</t>
  </si>
  <si>
    <t>Timefolio Co.,Ltd.</t>
  </si>
  <si>
    <t>GI Manager L.P</t>
  </si>
  <si>
    <t>World-Top-Defensiv - Fonds</t>
  </si>
  <si>
    <t>Maestro Sicav (Lux) - Bercasus Fund (FINESTI:048284795)</t>
  </si>
  <si>
    <t>Maestro Sicav (Lux) - Robusto Multi Asset Fund (FINESTI:050237877)</t>
  </si>
  <si>
    <t>Pioneer Global Opportunities plc</t>
  </si>
  <si>
    <t>UBS (Lux) Key Selection Sicav - European Real Estate Securities Fund</t>
  </si>
  <si>
    <t>Fidelity Rutland Square Trust II - Strategic Advisers International Fund</t>
  </si>
  <si>
    <t>Deka Investment GmbH</t>
  </si>
  <si>
    <t>GPJ Retirement Partners LLC</t>
  </si>
  <si>
    <t>DOM Partners LLC</t>
  </si>
  <si>
    <t>Nantucket Multi Managers LLC</t>
  </si>
  <si>
    <t>M-Connect</t>
  </si>
  <si>
    <t>Access Fund Management, LLC</t>
  </si>
  <si>
    <t>Vermögens Management Stabilität</t>
  </si>
  <si>
    <t>Goldman Sachs Structured Investments SICAV - GSQuartix Modified Strategy on the Bloomberg Commodity (FINESTI:039715597)</t>
  </si>
  <si>
    <t>Langbar International Ltd.</t>
  </si>
  <si>
    <t>Galloway Capital Management, LLC</t>
  </si>
  <si>
    <t>SSI Investments III Ltd.</t>
  </si>
  <si>
    <t>jVEN Capital, LLC</t>
  </si>
  <si>
    <t>Povl Bylling Aps</t>
  </si>
  <si>
    <t>Terrania AG</t>
  </si>
  <si>
    <t>Morgan Stanley Variable Investment Series - The Money Market Portfolio</t>
  </si>
  <si>
    <t>Morgan Stanley Variable Investment Series - The Limited Duration Portfolio</t>
  </si>
  <si>
    <t>Morgan Stanley Variable Investment Series - The Income Plus Portfolio</t>
  </si>
  <si>
    <t>Hermes GPE</t>
  </si>
  <si>
    <t>Legg Mason Institutional Funds plc - Western Asset Sterling Money Market Fund</t>
  </si>
  <si>
    <t>B.V. De Sportfondsen</t>
  </si>
  <si>
    <t>Legg Mason Institutional Funds plc - Western Asset UK£ Core Bond Fund</t>
  </si>
  <si>
    <t>VentureMD, LLC</t>
  </si>
  <si>
    <t>Legg Mason Institutional Funds plc - Western Asset UK£ Credit Bond Fund</t>
  </si>
  <si>
    <t>Legg Mason Institutional Funds plc - Western Asset UK£ High Yield Bond Fund</t>
  </si>
  <si>
    <t>Legg Mason Institutional Funds plc - Western Asset UK£ Inflation Linked Bond Fund</t>
  </si>
  <si>
    <t>Prudential Fund Management Services Private Limited</t>
  </si>
  <si>
    <t>Khazanah Nasional Berhad</t>
  </si>
  <si>
    <t>The Innovation Investment Fund</t>
  </si>
  <si>
    <t>Augustus Advisors, LLC</t>
  </si>
  <si>
    <t>Falcon Investment Company PLC</t>
  </si>
  <si>
    <t>Waterland Securities Investment Consulting Co.,ltd</t>
  </si>
  <si>
    <t>Dunblaine Capital</t>
  </si>
  <si>
    <t>Domaco Venture Capital Fund</t>
  </si>
  <si>
    <t>Roadrunner Capital Partners</t>
  </si>
  <si>
    <t>AMCORE Investment Group, N.A.</t>
  </si>
  <si>
    <t>Tattersall Advisory Group Inc.</t>
  </si>
  <si>
    <t>First Trust Senior Floating Rate Income Fund II (NYSE:FCT)</t>
  </si>
  <si>
    <t>Generali Investments Sicav - Tactical Bond Allocation Fund</t>
  </si>
  <si>
    <t>Oona Solutions - Russia Eurasia Fund</t>
  </si>
  <si>
    <t>Fortis IB Pension - Green Fund (FINESTI:049929358)</t>
  </si>
  <si>
    <t>Royal Bank Equity Finance</t>
  </si>
  <si>
    <t>Lombard Odier Bermuda Capital - Macro Fund (FINESTI:049007388)</t>
  </si>
  <si>
    <t>Aberforth Geared Income Trust plc (LSE:AGIT)</t>
  </si>
  <si>
    <t>Malt Holding Co. Ltd.</t>
  </si>
  <si>
    <t>Goldman Sachs - US Equity Fund</t>
  </si>
  <si>
    <t>Systematic Capital Investment Funds - Topach Core (FINESTI:050143147)</t>
  </si>
  <si>
    <t>Union Bancaire Privée - Dinvest Access 30 Fund (FINESTI:050097188)</t>
  </si>
  <si>
    <t>Khyber Pass Investments Ltd</t>
  </si>
  <si>
    <t>JPMorgan Investment Funds - Emerging Market Corporate Bond Portfolio Fund I</t>
  </si>
  <si>
    <t>De Kraamvogel Holding B.V.</t>
  </si>
  <si>
    <t>Levitt Research Foundation, Inc, Endowment Arm</t>
  </si>
  <si>
    <t>Aristos Capital Management, LLC</t>
  </si>
  <si>
    <t>Almondz Global Securities Ltd., Research Division</t>
  </si>
  <si>
    <t>Driver Espana One, Fondo de Titulizacion de Activos</t>
  </si>
  <si>
    <t>Eaton Vance Special Investment Trust - Eaton Vance Short Duration Real Return Fund</t>
  </si>
  <si>
    <t>Eaton Vance Special Investment Trust - Eaton Vance Commodity Strategy Fund</t>
  </si>
  <si>
    <t>Gfia Pte. Ltd., Research Division</t>
  </si>
  <si>
    <t>Schweizerische Sozialpartner-Stiftung Fur Die Auffangeinrichtung Gemass Artikel 60 Bvg (St</t>
  </si>
  <si>
    <t>Leadenhall Capital Partners LLP</t>
  </si>
  <si>
    <t>HelvInvest Bond Fund - HelvInvest Global Bond Fund</t>
  </si>
  <si>
    <t>Altipro Master Fund</t>
  </si>
  <si>
    <t>Altipro Plus Fund</t>
  </si>
  <si>
    <t>Allos Ventures, LLC</t>
  </si>
  <si>
    <t>Dryden Xvi–Leveraged Loan CDO 2005.</t>
  </si>
  <si>
    <t>New Gx Capital</t>
  </si>
  <si>
    <t>Alya Ventures Ltd.</t>
  </si>
  <si>
    <t>Day Hagan Asset Management</t>
  </si>
  <si>
    <t>FCPE Décisiel Actions</t>
  </si>
  <si>
    <t>LBPAM Eonia 6-12 Mois</t>
  </si>
  <si>
    <t>Dryden Vii — Leveraged Loan CDO 2005.</t>
  </si>
  <si>
    <t>Heuts Newco B.V.</t>
  </si>
  <si>
    <t>Euro-Poste Primo</t>
  </si>
  <si>
    <t>GF CSI 500 Index ETF Feeder Fund (LOF) (SZSE:162711)</t>
  </si>
  <si>
    <t>Progressio</t>
  </si>
  <si>
    <t>Lotus Holdings Limited</t>
  </si>
  <si>
    <t>Shames-Makovsky Realty Company, Profit Sharing Plan</t>
  </si>
  <si>
    <t>ABF Hong Kong Bond Index Fund (SEHK:2819)</t>
  </si>
  <si>
    <t>Groupama Index Inflation Monde</t>
  </si>
  <si>
    <t>SMI XXI ABS Securitization Specialty Co.</t>
  </si>
  <si>
    <t>Lightbank LLC</t>
  </si>
  <si>
    <t>Groupama Credit Opportunite</t>
  </si>
  <si>
    <t>Groupama Crédit Euro</t>
  </si>
  <si>
    <t>Groupama Taux LT</t>
  </si>
  <si>
    <t>Groupama Mutualia Equilibre</t>
  </si>
  <si>
    <t>Fundamental Advisors, LP</t>
  </si>
  <si>
    <t>Element Balanced Fund</t>
  </si>
  <si>
    <t>Stillwater Venture Partners LLC</t>
  </si>
  <si>
    <t>Assicuratrice Milanese S.p.A., Asset Management Arm</t>
  </si>
  <si>
    <t>CRE Group, Investment Arm</t>
  </si>
  <si>
    <t>Gebroeders De Jong Beheer B.V.</t>
  </si>
  <si>
    <t>T&amp;F Venture Captital Co., Ltd.</t>
  </si>
  <si>
    <t>Market Concepts, LLC</t>
  </si>
  <si>
    <t>PIMCO Equity Series - PIMCO EqS Pathfinder Fund</t>
  </si>
  <si>
    <t>Seven Investment One Inc.</t>
  </si>
  <si>
    <t>KI Kapital GmbH</t>
  </si>
  <si>
    <t>Northwestern Mutual Series Fund, Inc. - Short-Term Bond Portfolio</t>
  </si>
  <si>
    <t>Northwestern Mutual Series Fund, Inc. -  Long-Term U.S. Government Bond Portfolio</t>
  </si>
  <si>
    <t>Northwestern Mutual Series Fund, Inc. - Inflation Protection Portfolio</t>
  </si>
  <si>
    <t>Northwestern Mutual Series Fund, Inc. -  Multi-Sector Bond Portfolio</t>
  </si>
  <si>
    <t>LightBox Capital Management, LLC</t>
  </si>
  <si>
    <t>TKB BNP Paribas - Balanced Conservative Russia</t>
  </si>
  <si>
    <t>HSBC Trinkaus Emerging Europe Bonds</t>
  </si>
  <si>
    <t>TKB BNP Paribas - Bond Russia</t>
  </si>
  <si>
    <t>TKB BNP Paribas - Equity Russia</t>
  </si>
  <si>
    <t>TKB BNP Paribas - Money Market Rouble</t>
  </si>
  <si>
    <t>Powercor Pty Ltd</t>
  </si>
  <si>
    <t>TKB BNP Paribas - Balanced Global Investments</t>
  </si>
  <si>
    <t>HSB Invest B.V.</t>
  </si>
  <si>
    <t>Dongbu Investment Co., Ltd.</t>
  </si>
  <si>
    <t>eQuest</t>
  </si>
  <si>
    <t>SCS Capital Management, LLC</t>
  </si>
  <si>
    <t>Allianz Variable Insurance Products Trust - AZL International Index Fund</t>
  </si>
  <si>
    <t>Fonds d'investissement pour la relève agricole</t>
  </si>
  <si>
    <t>Accel-KKR LLC</t>
  </si>
  <si>
    <t>Verdant Ventures Advisors, LLC</t>
  </si>
  <si>
    <t>Harwood Capital LLP</t>
  </si>
  <si>
    <t>On-Line Ventures, Inc</t>
  </si>
  <si>
    <t>Contest Beteiligungs GmbH</t>
  </si>
  <si>
    <t>ScanlanKemperBard Companies</t>
  </si>
  <si>
    <t>Antwerps Innovatie Centrum NV</t>
  </si>
  <si>
    <t>Financière Saint Jacques</t>
  </si>
  <si>
    <t>RCP Advisors, LLC</t>
  </si>
  <si>
    <t>Morgan Creek Capital Management, LLC</t>
  </si>
  <si>
    <t>Hatteras Investment Partners, LLC</t>
  </si>
  <si>
    <t>IDS Scheer E-Competence Network</t>
  </si>
  <si>
    <t>Tenant Ventures</t>
  </si>
  <si>
    <t>Tuckerbrook Alternative Investments LLC</t>
  </si>
  <si>
    <t>2BVentures LLC</t>
  </si>
  <si>
    <t>Wafr Holdings</t>
  </si>
  <si>
    <t>Man Investments AG</t>
  </si>
  <si>
    <t>MFI Capital LLC</t>
  </si>
  <si>
    <t>Park Place Securities, Inc.</t>
  </si>
  <si>
    <t>AGF Magna Vista Investment Management, Inc.</t>
  </si>
  <si>
    <t>The Mendota Group</t>
  </si>
  <si>
    <t>Tinicum Incorporated</t>
  </si>
  <si>
    <t>Meridian Asset Management</t>
  </si>
  <si>
    <t>Apprise Media, LLC</t>
  </si>
  <si>
    <t>Altavair</t>
  </si>
  <si>
    <t>First Trust Enhanced Equity Income Fund (NYSE:FFA)</t>
  </si>
  <si>
    <t>Value Partner GmbH</t>
  </si>
  <si>
    <t>Ryan Enterprises Group</t>
  </si>
  <si>
    <t>Youstartup Inc.</t>
  </si>
  <si>
    <t>Yamahamas, Inc.</t>
  </si>
  <si>
    <t>Meridian Capital Limited</t>
  </si>
  <si>
    <t>Cornerstone Investment Management &amp; Consulting, LLC</t>
  </si>
  <si>
    <t>Raw Bar Ventures, L.L.C.</t>
  </si>
  <si>
    <t>Plantagenet Capital</t>
  </si>
  <si>
    <t>Goldman Investments Ltd.</t>
  </si>
  <si>
    <t>Elevation Partners</t>
  </si>
  <si>
    <t>Lightyear Capital LLC</t>
  </si>
  <si>
    <t>Singapore-Israel Industrial R&amp;D</t>
  </si>
  <si>
    <t>Amba Investment Services Limited</t>
  </si>
  <si>
    <t>Mecca Medi-Tech Inc.</t>
  </si>
  <si>
    <t>Aesop Capital Partners LLC</t>
  </si>
  <si>
    <t>Woodside Capital Management, LLC</t>
  </si>
  <si>
    <t>Privet Capital, LLC</t>
  </si>
  <si>
    <t>Flagg Street Capital, LLC</t>
  </si>
  <si>
    <t>Phase4 Partners Limited</t>
  </si>
  <si>
    <t>Earlybird Venture Capital GmbH &amp; Co. KG</t>
  </si>
  <si>
    <t>The Clarkson Hill Group PLC</t>
  </si>
  <si>
    <t>Millfield Group plc</t>
  </si>
  <si>
    <t>Auriga Partners</t>
  </si>
  <si>
    <t>ELTAM Technology Incubator</t>
  </si>
  <si>
    <t>AIC Global Financial Split Corp.</t>
  </si>
  <si>
    <t>Global 45 Split Corp.</t>
  </si>
  <si>
    <t>Hannover Finanz GmbH</t>
  </si>
  <si>
    <t>Riggs Capital Partners</t>
  </si>
  <si>
    <t>Crown Hill Dividend Fund</t>
  </si>
  <si>
    <t>JellyWorks PLC</t>
  </si>
  <si>
    <t>Discovery Ventures Corporation</t>
  </si>
  <si>
    <t>Antfactory</t>
  </si>
  <si>
    <t>Global Life Science Ventures</t>
  </si>
  <si>
    <t>ForeFront Capital Management, L.L.C.</t>
  </si>
  <si>
    <t>Gilder Gagnon Howe &amp; Co. LLC</t>
  </si>
  <si>
    <t>S-REFIT Regionaler Finanzierungsfonds für Innovationen und Technologieunternehmen</t>
  </si>
  <si>
    <t>AAP USA</t>
  </si>
  <si>
    <t>Banque du Louvre (Luxembourg)</t>
  </si>
  <si>
    <t>KI Management AB</t>
  </si>
  <si>
    <t>Siemens Venture Capital GmbH</t>
  </si>
  <si>
    <t>NextGen Capital, L.L.C.</t>
  </si>
  <si>
    <t>NBG Venture Capital SA</t>
  </si>
  <si>
    <t>Windermere Investment Associates, Inc.</t>
  </si>
  <si>
    <t>Copper Beech Advisors LLC</t>
  </si>
  <si>
    <t>Valley Forge Asset Management Corp.</t>
  </si>
  <si>
    <t>Meritage Funds</t>
  </si>
  <si>
    <t>KfW Mittelstandsbank, Investment Arm</t>
  </si>
  <si>
    <t>Corporate Benefits, Inc.</t>
  </si>
  <si>
    <t>Southpoint Capital Advisors LP</t>
  </si>
  <si>
    <t>ROC Pref Corp.</t>
  </si>
  <si>
    <t>Shur de Cor, Inc.</t>
  </si>
  <si>
    <t>AV Labs</t>
  </si>
  <si>
    <t>TechnoStart Beratungsgesellschaft für Beteiligungsfonds mbH</t>
  </si>
  <si>
    <t>Vestcorp AG (BAYB:VES)</t>
  </si>
  <si>
    <t>Harrier Capital Corp.</t>
  </si>
  <si>
    <t>ThinkEquity LLC, Research Division</t>
  </si>
  <si>
    <t>Helix Ventures</t>
  </si>
  <si>
    <t>Lighthouse Capital Management, Inc.</t>
  </si>
  <si>
    <t>Sonar Capital Management, LLC</t>
  </si>
  <si>
    <t>Teton Investment Capital, LLC</t>
  </si>
  <si>
    <t>Saridav Investment Ltd.</t>
  </si>
  <si>
    <t>USWebauctions, Inc.</t>
  </si>
  <si>
    <t>Retrocom Investment Management Inc.</t>
  </si>
  <si>
    <t>Icons Ltd.</t>
  </si>
  <si>
    <t>Homrich &amp; Berg, Inc.</t>
  </si>
  <si>
    <t>K2 Ventures LLC</t>
  </si>
  <si>
    <t>The William Currie Group</t>
  </si>
  <si>
    <t>Eyquem Fund Management Pty Ltd</t>
  </si>
  <si>
    <t>Global Financial Group</t>
  </si>
  <si>
    <t>The NRG Group Inc.</t>
  </si>
  <si>
    <t>Handell-Graff, Inc.</t>
  </si>
  <si>
    <t>Pension Services Design Inc.</t>
  </si>
  <si>
    <t>The Glenmede Trust Company, N.A.</t>
  </si>
  <si>
    <t>Paul Capital</t>
  </si>
  <si>
    <t>Epoch Investment Partners, Inc.</t>
  </si>
  <si>
    <t>Oppenheimer SteelPath MLP Funds Trust - Oppenheimer SteelPath MLP Select 40 Fund</t>
  </si>
  <si>
    <t>Oppenheimer SteelPath MLP Funds Trust - Oppenheimer SteelPath MLP Alpha Plus Fund</t>
  </si>
  <si>
    <t>Oppenheimer SteelPath MLP Funds Trust - Oppenheimer SteelPath MLP Income Fund</t>
  </si>
  <si>
    <t>Great-West Funds, Inc. - Great-West SecureFoundation Lifetime 2015</t>
  </si>
  <si>
    <t>Great-West Funds, Inc. - Great-West SecureFoundation Lifetime 2025</t>
  </si>
  <si>
    <t>Great-West Funds, Inc. - Great-West SecureFoundation Lifetime 2035</t>
  </si>
  <si>
    <t>Great-West Funds, Inc. - Great-West SecureFoundation Balanced Fund</t>
  </si>
  <si>
    <t>Barclays DYNAMIC80 International Share Fund</t>
  </si>
  <si>
    <t>Great Wall Double Power Stock Fund</t>
  </si>
  <si>
    <t>Manulife TEDA Quality Life Mixed Fund</t>
  </si>
  <si>
    <t>Funds and Advisory</t>
  </si>
  <si>
    <t>Taurus Finance Fund  - Retail EUR</t>
  </si>
  <si>
    <t>Sator SpA</t>
  </si>
  <si>
    <t>Sator GP Limited</t>
  </si>
  <si>
    <t>Assietta SpA</t>
  </si>
  <si>
    <t>Soryo 5 - Gestion Flexible</t>
  </si>
  <si>
    <t>VP Monétaire</t>
  </si>
  <si>
    <t>Abaris</t>
  </si>
  <si>
    <t>VP Alternatif</t>
  </si>
  <si>
    <t>ASB Real Estate Investments</t>
  </si>
  <si>
    <t>Apprecio</t>
  </si>
  <si>
    <t>Kenmare Global Resource Fund</t>
  </si>
  <si>
    <t>Lazard Mahe Fund</t>
  </si>
  <si>
    <t>Objectif Stratégies Obligataires</t>
  </si>
  <si>
    <t>Objectif Convertible Europe</t>
  </si>
  <si>
    <t>Objectif Dividendes Min Var</t>
  </si>
  <si>
    <t>Objectif Alpha USA</t>
  </si>
  <si>
    <t>Objectif Credit Opportunites</t>
  </si>
  <si>
    <t>Front Capital Oy</t>
  </si>
  <si>
    <t>R Opal Multi Reactive</t>
  </si>
  <si>
    <t>R Opal Multi Strategies</t>
  </si>
  <si>
    <t>Zygote Ventures</t>
  </si>
  <si>
    <t>Raffles Associates LP</t>
  </si>
  <si>
    <t>Magellan Angel Partners</t>
  </si>
  <si>
    <t>Verus International</t>
  </si>
  <si>
    <t>Providence Christian Foundation Inc., Endowment Arm</t>
  </si>
  <si>
    <t>IFB Capital Opportunités Fund</t>
  </si>
  <si>
    <t>HSBC Global Investment Funds - Global Credit Bond (FINESTI:045476367)</t>
  </si>
  <si>
    <t>TomorrowVentures, LLC</t>
  </si>
  <si>
    <t>HSBC Global Investment Funds - Global Emerging Markets Sustainable Equity</t>
  </si>
  <si>
    <t>Medical Industry Investment Co. Ltd.</t>
  </si>
  <si>
    <t>Allegro Private Equity</t>
  </si>
  <si>
    <t>Lexshell 622 Investments (Pty) Limited</t>
  </si>
  <si>
    <t>Spinnaker Capital LLC</t>
  </si>
  <si>
    <t>Julius Baer Multibond SICAV - Absolute Return Emerging Bond Fund</t>
  </si>
  <si>
    <t>Regardz Hospitality Group B.V.</t>
  </si>
  <si>
    <t>US-REIT High Income Open Mother Fund</t>
  </si>
  <si>
    <t>Allen Holding Finance, Ltd.</t>
  </si>
  <si>
    <t>Mass Medical Angels</t>
  </si>
  <si>
    <t>Furneaux &amp; Company, LLC</t>
  </si>
  <si>
    <t>Dove Capital Partners, LLC</t>
  </si>
  <si>
    <t>Pacific Capital Management</t>
  </si>
  <si>
    <t>EcoElectron Ventures</t>
  </si>
  <si>
    <t>Lov Beheer B.V.</t>
  </si>
  <si>
    <t>OFI Institutional Quantitative Large Cap Value Fund</t>
  </si>
  <si>
    <t>Oranjegroep Holding B.V.</t>
  </si>
  <si>
    <t>SIC Stocks &amp; Services Pvt Ltd, Asset Management Arm</t>
  </si>
  <si>
    <t>GKB Global PTY Ltd, Asset Management Arm</t>
  </si>
  <si>
    <t>Var Holding B.V.</t>
  </si>
  <si>
    <t>Petrolimex Insurance Joint-Stock Company, Asset Management Arm</t>
  </si>
  <si>
    <t>Manof Fund I A', Limited Partnership</t>
  </si>
  <si>
    <t>PM Capital Partners</t>
  </si>
  <si>
    <t>Unitech Realty Investors</t>
  </si>
  <si>
    <t>Gelardin Capital LLC</t>
  </si>
  <si>
    <t>Vectis Capital S.A.</t>
  </si>
  <si>
    <t>Acacia Capital Partners</t>
  </si>
  <si>
    <t>African Wealth Creator Fund</t>
  </si>
  <si>
    <t>Metropolitan Absolute Return Fund</t>
  </si>
  <si>
    <t>Metropolitan Namibian Absolute Return Fund</t>
  </si>
  <si>
    <t>Metropolitan Namibian Money Market Fund</t>
  </si>
  <si>
    <t>Metropolitan Money Market Portfolio</t>
  </si>
  <si>
    <t>West End Venture Partners</t>
  </si>
  <si>
    <t>Serendiv Capital Management LLC</t>
  </si>
  <si>
    <t>Frontline Capital Group</t>
  </si>
  <si>
    <t>Archery Capital, LLC</t>
  </si>
  <si>
    <t>HEM Mutual Assurance LLC</t>
  </si>
  <si>
    <t>Odin Partners</t>
  </si>
  <si>
    <t>Legend Capital</t>
  </si>
  <si>
    <t>The Establishment Investment Trust Plc (LSE:ET.)</t>
  </si>
  <si>
    <t>Alex Brown Employee Venture Fund</t>
  </si>
  <si>
    <t>Origin Capital Management LLC</t>
  </si>
  <si>
    <t>Essex Investment Management Company, LLC</t>
  </si>
  <si>
    <t>Tamil Nadu Industrial Development Corporation Limited</t>
  </si>
  <si>
    <t>Valhalla Partners</t>
  </si>
  <si>
    <t>Alpha Ventures A.E.</t>
  </si>
  <si>
    <t>Barings LLC</t>
  </si>
  <si>
    <t>First Target Acquisition Inc</t>
  </si>
  <si>
    <t>Kornitzer Capital Management, Inc.</t>
  </si>
  <si>
    <t>Fox Asset Management LLC</t>
  </si>
  <si>
    <t>Hunt Realty Investments, Inc.</t>
  </si>
  <si>
    <t>Västervik Invest</t>
  </si>
  <si>
    <t>Jones Family Foundation, Endowment Arm</t>
  </si>
  <si>
    <t>The Johnson Foundation, Endowment Arm</t>
  </si>
  <si>
    <t>II-VI Foundation, Endowment Arm</t>
  </si>
  <si>
    <t>The SPAC Fund, LP</t>
  </si>
  <si>
    <t>De Jong Management B.V.</t>
  </si>
  <si>
    <t>Fundquest SNC - CNP Actions Europe Schroders Fund</t>
  </si>
  <si>
    <t>Epargne Europe Dynamique</t>
  </si>
  <si>
    <t>Cortal Consors Open Tempere PEA</t>
  </si>
  <si>
    <t>OFI Institutional - Quantitative Large Cap Core Fund</t>
  </si>
  <si>
    <t>Fundquest SNC - JPMF AD Amerique Fund</t>
  </si>
  <si>
    <t>T4trade Solutions B.V.</t>
  </si>
  <si>
    <t>Novy Sadovy Fund</t>
  </si>
  <si>
    <t>Media Investment Group LLC</t>
  </si>
  <si>
    <t>Urbana Sathorn Property Fund</t>
  </si>
  <si>
    <t>19.40 Inversions Sicav SA</t>
  </si>
  <si>
    <t>Raven Russia Ltd., ESOP</t>
  </si>
  <si>
    <t>Moné France</t>
  </si>
  <si>
    <t>France Trésor Revenus Trimestriels</t>
  </si>
  <si>
    <t>FS Multigestion Monde</t>
  </si>
  <si>
    <t>Swan - Univers Multi Gérants Fund</t>
  </si>
  <si>
    <t>Exigences Evolutif</t>
  </si>
  <si>
    <t>Atlantic Patrimoine</t>
  </si>
  <si>
    <t>Gérants Etoiles</t>
  </si>
  <si>
    <t>Meher Investments Pvt. Ltd</t>
  </si>
  <si>
    <t>Richard Bernstein Capital Management, LLC</t>
  </si>
  <si>
    <t>Covéa Trésorerie</t>
  </si>
  <si>
    <t>Covea Multi Emergents</t>
  </si>
  <si>
    <t>Covea Multi Absolute Return</t>
  </si>
  <si>
    <t>Corridor Investors, LLC</t>
  </si>
  <si>
    <t>Alcis Sélection Actions</t>
  </si>
  <si>
    <t>Alcis Cash Equivalent Fund</t>
  </si>
  <si>
    <t>Alcis Capi Fund</t>
  </si>
  <si>
    <t>Hyg Holding I B.V.</t>
  </si>
  <si>
    <t>CPR Euro High Dividend</t>
  </si>
  <si>
    <t>CPR Global Inflation</t>
  </si>
  <si>
    <t>CPR MM Euro Actions</t>
  </si>
  <si>
    <t>CPR Reflex Credixx Fund</t>
  </si>
  <si>
    <t>CPR Moné Carry</t>
  </si>
  <si>
    <t>CPR Absolute Multi Strategy Fund</t>
  </si>
  <si>
    <t>Katleho Managers Trust</t>
  </si>
  <si>
    <t>Convictions Europactive</t>
  </si>
  <si>
    <t>Mandarine Opportunités</t>
  </si>
  <si>
    <t>Mandarine Engagements</t>
  </si>
  <si>
    <t>Trio Investments Pty Ltd</t>
  </si>
  <si>
    <t>LTC Global, Inc., Asset Management Arm</t>
  </si>
  <si>
    <t>Mandarine Reflex</t>
  </si>
  <si>
    <t>E&amp;S Global Co. Ltd.</t>
  </si>
  <si>
    <t>Dresdner Finanzberatungsges. Mbh</t>
  </si>
  <si>
    <t>Wambia Capital Management, LLC</t>
  </si>
  <si>
    <t>WWW Perf Fund</t>
  </si>
  <si>
    <t>Paris Lyon Oblig Plus Fund</t>
  </si>
  <si>
    <t>Ampelopsis Equilibre Fund</t>
  </si>
  <si>
    <t>Ampelopsis Sociétés Internationales Fund</t>
  </si>
  <si>
    <t>Paris Lyon Valeurs Moyennes Fund</t>
  </si>
  <si>
    <t>Volvere Hii B.V.</t>
  </si>
  <si>
    <t>Origin Funds - Global Smaller Companies Fund</t>
  </si>
  <si>
    <t>ALM Classic</t>
  </si>
  <si>
    <t>ALM Dynamic</t>
  </si>
  <si>
    <t>ALM Offensif</t>
  </si>
  <si>
    <t>Monéjour</t>
  </si>
  <si>
    <t>ALM Allocations Actions</t>
  </si>
  <si>
    <t>American Independence Funds Trust - American Independence Fusion Fund</t>
  </si>
  <si>
    <t>Metropolitan MedProvider Fund</t>
  </si>
  <si>
    <t>Metropolitan Fixed Interest Fund</t>
  </si>
  <si>
    <t>Van Der Hoeven Beheer II B.V.</t>
  </si>
  <si>
    <t>Metropolitan Namibian Managed Fund</t>
  </si>
  <si>
    <t>Asia Cleantech Capital Pte Ltd</t>
  </si>
  <si>
    <t>Metropolitan Optimum Growth Fund</t>
  </si>
  <si>
    <t>MetAM Global Equity Fund</t>
  </si>
  <si>
    <t>Fusion Analytics Investment Partners, LLC</t>
  </si>
  <si>
    <t>Adakin Capital, LLC</t>
  </si>
  <si>
    <t>TKB BNP Paribas - Equity Utilities Russia</t>
  </si>
  <si>
    <t>SFG Australia Limited</t>
  </si>
  <si>
    <t>H.A. Simons Holding B.V.</t>
  </si>
  <si>
    <t>Keeley Funds, Inc. - KEELEY Alternative Value Fund</t>
  </si>
  <si>
    <t>TKB BNP Paribas - Equity Oil &amp; Gas Russia</t>
  </si>
  <si>
    <t>Meitav Mutual Funds - Meitav Bond AA and Above Mutual Fund</t>
  </si>
  <si>
    <t>Meitav Mutual Funds - Meitav Corporate Bonds Index Without Equities Mutual Fund</t>
  </si>
  <si>
    <t>Meitav Mutual Funds - Meitav Medoragot Premium Mutual Fund</t>
  </si>
  <si>
    <t>6th &amp; K Ltd</t>
  </si>
  <si>
    <t>Migdal Mutual Funds- Migdal Biennial Designated Rate Mutual Fund</t>
  </si>
  <si>
    <t>Migdal Mutual Funds- Migdal 80/20 Premium Mutual Fund</t>
  </si>
  <si>
    <t>Migdal Mutual Funds - Migdal Agach Hul A Vamala - Meguderet Matach Mutual Fund</t>
  </si>
  <si>
    <t>Migdal Mutual Funds- Migdal Inflation Mutual Fund</t>
  </si>
  <si>
    <t>Migdal Mutual Funds - Migdal Government Bonds + 10% Mutual Fund</t>
  </si>
  <si>
    <t>Barclays Private Credit Partners</t>
  </si>
  <si>
    <t>TKB BNP Paribas - Equity MICEX Index</t>
  </si>
  <si>
    <t>TKB BNP Paribas - Equity Mid Caps Russia</t>
  </si>
  <si>
    <t>Gorelick Brothers Capital, LLC</t>
  </si>
  <si>
    <t>TKB BNP Paribas - Premium. Equity Russia</t>
  </si>
  <si>
    <t>Oak Drive Capital</t>
  </si>
  <si>
    <t>KIT Fortis - Bond Mid Caps Russia Fund</t>
  </si>
  <si>
    <t>TKB BNP Paribas - Equity Metals &amp; Machinery Russia</t>
  </si>
  <si>
    <t>TKB BNP Paribas - Equity Consumer Goods &amp; Services Russia</t>
  </si>
  <si>
    <t>KIT Fortis - Premium Balanced Fund</t>
  </si>
  <si>
    <t>Excellence Mutual Funds- Excellence Focused Issue 85/15 Mutual Fund</t>
  </si>
  <si>
    <t>Excellence Mutual Funds - Excellence Shekel Up To 2 Years + 10% Global Mutual Fund</t>
  </si>
  <si>
    <t>Sportfondsen Holding B.V.</t>
  </si>
  <si>
    <t>Western Asset Management Company Pty Ltd</t>
  </si>
  <si>
    <t>Universe, The CMI Global Network Fund - CMIG Access 70% Flexible Sub-Fund</t>
  </si>
  <si>
    <t>Galbraith Capital, LP</t>
  </si>
  <si>
    <t>Universe, The CMI Global Network Fund - CMIG Access 80% Flexible Sub-Fund</t>
  </si>
  <si>
    <t>Universe, The CMI Global Network Fund - CMIG Access 90% Flexible Sub-Fund</t>
  </si>
  <si>
    <t>KIT Fortis - Residential Real Estate Russia</t>
  </si>
  <si>
    <t>UBS (D) Portfolio I (EUR)</t>
  </si>
  <si>
    <t>UBS (D) Portfolio II (EUR)</t>
  </si>
  <si>
    <t>Legg Mason Australian Bond Trust</t>
  </si>
  <si>
    <t>Legg Mason Cash Plus Trust</t>
  </si>
  <si>
    <t>Legg Mason Cash Trust</t>
  </si>
  <si>
    <t>Legg Mason Australian Credit Trust</t>
  </si>
  <si>
    <t>Yunfeng Capital</t>
  </si>
  <si>
    <t>Legg Mason Diversified Fixed Income Trust</t>
  </si>
  <si>
    <t>Gerstein, Fisher &amp; Associates, Inc.</t>
  </si>
  <si>
    <t>Trust For Professional Managers - Gerstein Fisher Multi-Factor Growth Equity Fund</t>
  </si>
  <si>
    <t>Tamir Fishman Mutual Funds - Tamir Fishman 10/90 Mutual Fund</t>
  </si>
  <si>
    <t>FICEC SAS</t>
  </si>
  <si>
    <t>Credit Agricole Akcyjny</t>
  </si>
  <si>
    <t>Homeport Asset Management</t>
  </si>
  <si>
    <t>Acofi Flexible 0-80</t>
  </si>
  <si>
    <t>Acofi Euro Selection</t>
  </si>
  <si>
    <t>AmanahRaya Islamic Equity Fund</t>
  </si>
  <si>
    <t>Hotaling Investment Management LLC</t>
  </si>
  <si>
    <t>Quantitative Investment Insights, LLC</t>
  </si>
  <si>
    <t>Segurfondo Corto Plazo, FI</t>
  </si>
  <si>
    <t>Segurfondo Gestion Dinamica, FI</t>
  </si>
  <si>
    <t>Segurfondo Global Macro, FI</t>
  </si>
  <si>
    <t>PS Capital Partners, LLC</t>
  </si>
  <si>
    <t>Banyan Capital Partners</t>
  </si>
  <si>
    <t>RBSCF 2010-MB1</t>
  </si>
  <si>
    <t>Goldman Sachs Funds II SICAV - Goldman Sachs GMS Japan Equity Portfolio</t>
  </si>
  <si>
    <t>Manulife TEDA Capitallization Selection Equity Fund</t>
  </si>
  <si>
    <t>Amilton Premium</t>
  </si>
  <si>
    <t>Spangler Financial Group</t>
  </si>
  <si>
    <t>FCPE Publicis Groupe S.A</t>
  </si>
  <si>
    <t>OCAS Ventures</t>
  </si>
  <si>
    <t>Serenindis Capi</t>
  </si>
  <si>
    <t>GMAC Mortgage Servicer Advance Funding Co. Ltd. Receivables Backed Notes Series 2010-1</t>
  </si>
  <si>
    <t>Ford Credit Auto Owner Trust 2010-A</t>
  </si>
  <si>
    <t>First Investors Life Series Funds - Cash management fund</t>
  </si>
  <si>
    <t>Croissance Avenir</t>
  </si>
  <si>
    <t>Maximum Return Fonds</t>
  </si>
  <si>
    <t>THEAM Quant Commodities Long Short</t>
  </si>
  <si>
    <t>Phoenix DJ Eurostoxx 2013</t>
  </si>
  <si>
    <t>Renta Portfolio</t>
  </si>
  <si>
    <t>Emerging Stock Report</t>
  </si>
  <si>
    <t>Equus Asset Management, LLC</t>
  </si>
  <si>
    <t>IA Clarington Aston Hill Tactical Yield Fund</t>
  </si>
  <si>
    <t>Oppenheimer Corporate Bond Fund</t>
  </si>
  <si>
    <t>Nile Capital Investment Trust - Nile Africa, Frontier and Emerging Fund (MutualFund:NAFA.X)</t>
  </si>
  <si>
    <t>W-Net Fund I, L.P.</t>
  </si>
  <si>
    <t>TLS Alpha Pte. Ltd</t>
  </si>
  <si>
    <t>MH Holdings, Inc.</t>
  </si>
  <si>
    <t>Batirente North-American Small-Cap Equity Fund</t>
  </si>
  <si>
    <t>Stichting Pensioenfonds Syngenta Nederland</t>
  </si>
  <si>
    <t>Pearson Partners, Inc.</t>
  </si>
  <si>
    <t>Moses Reiber Trust</t>
  </si>
  <si>
    <t>SunWise II CI Synergy Canadian Fund</t>
  </si>
  <si>
    <t>La Francaise Des Placements - Vinci Index Variable Fund</t>
  </si>
  <si>
    <t>La Française Inflation Plus</t>
  </si>
  <si>
    <t>La Française Obligations Emergentes</t>
  </si>
  <si>
    <t>Médi Obligations Variables</t>
  </si>
  <si>
    <t>La Francaise Des Placements - Cleopatre Fund</t>
  </si>
  <si>
    <t>La Francaise Des Placements - Obligabsolu Fund</t>
  </si>
  <si>
    <t>La Francaise Des Placements - Edouard Fund</t>
  </si>
  <si>
    <t>Greenhaven Partners</t>
  </si>
  <si>
    <t>Denney O'Hara (Life And Pensions) Ltd</t>
  </si>
  <si>
    <t>La Francaise Des Placements - Conti Placements Fund</t>
  </si>
  <si>
    <t>La Francaise Des Placements - Reunica LFP Obligations Fund</t>
  </si>
  <si>
    <t>La Francaise Des Placements - Anelse Fund</t>
  </si>
  <si>
    <t>Monceau Ethique</t>
  </si>
  <si>
    <t>Medi Audace</t>
  </si>
  <si>
    <t>La Française Des Placements - Alternatif Selection Fund</t>
  </si>
  <si>
    <t>La Française Des Placements - Spread Euroblig Fund</t>
  </si>
  <si>
    <t>La Française Des Placements - Hifi Fund</t>
  </si>
  <si>
    <t>Stratege Patrimoine</t>
  </si>
  <si>
    <t>Synergo Societa' Di Gestione Del Risparmio S.P.A.</t>
  </si>
  <si>
    <t>Expansion Obligations</t>
  </si>
  <si>
    <t>New Economy Japan</t>
  </si>
  <si>
    <t>L Première</t>
  </si>
  <si>
    <t>HPWM Rendement 2014</t>
  </si>
  <si>
    <t>Apollo Management Holdings, L.P.</t>
  </si>
  <si>
    <t>Tyche Group Limited</t>
  </si>
  <si>
    <t>Edrim Gestion - UTS Fund</t>
  </si>
  <si>
    <t>Edr Multi Alternatif Equity</t>
  </si>
  <si>
    <t>Edrim Gestion - Harmonie Plus Fund</t>
  </si>
  <si>
    <t>Felcris Realty Investment Corp</t>
  </si>
  <si>
    <t>UBAM - European Convertible Bond (BDL:050022889)</t>
  </si>
  <si>
    <t>UBAM - European Emerging Equity Fund (FINESTI:050023303)</t>
  </si>
  <si>
    <t>WS Family Foundation Inc, Endowment Arm</t>
  </si>
  <si>
    <t>UBAM - Turkish Equity (FINESTI:050023664)</t>
  </si>
  <si>
    <t>UBAM - Euro 10-40 Convertible Bond (BDL:050023125)</t>
  </si>
  <si>
    <t>Argus Vickers American Equity Research Ltd.</t>
  </si>
  <si>
    <t>Statendam Vastgoed B.V.</t>
  </si>
  <si>
    <t>JPMorgan Insurance Trust - JPMorgan Insurance Trust Core Bond Portfolio</t>
  </si>
  <si>
    <t>First State Indonesian Bond Fund</t>
  </si>
  <si>
    <t>Karton Investments Pty Ltd</t>
  </si>
  <si>
    <t>Telecom-Internet Investors</t>
  </si>
  <si>
    <t>Oad Groep Holding B.V.</t>
  </si>
  <si>
    <t>RG Investment &amp; Development Corp.</t>
  </si>
  <si>
    <t>K&amp;C Capital Ventures Ltd.</t>
  </si>
  <si>
    <t>S. W. Mitchell Small Cap European Fund</t>
  </si>
  <si>
    <t>Maybrook Saint James Ltd.</t>
  </si>
  <si>
    <t>OFFIT Investment Group</t>
  </si>
  <si>
    <t>Lingohr Viking Constrained</t>
  </si>
  <si>
    <t>Aphotica Investment Properties Limited</t>
  </si>
  <si>
    <t>Straus Asset Management</t>
  </si>
  <si>
    <t>RHB Islamic International Asset Management Berhad</t>
  </si>
  <si>
    <t>Andover Holdings, Inc.</t>
  </si>
  <si>
    <t>RHB-UOB Money Market Fund</t>
  </si>
  <si>
    <t>RHB-UOB Institutional Islamic Money Market Fund</t>
  </si>
  <si>
    <t>OSK-UOB Capital Protected Gold-Linked Fund</t>
  </si>
  <si>
    <t>RHB-UOB Capital Protected Equity Fund</t>
  </si>
  <si>
    <t>RHB-UOB Cash Management Fund</t>
  </si>
  <si>
    <t>VenEarth Group LLC</t>
  </si>
  <si>
    <t>OSK-UOB Capital Protected KLCI Advantage Fund</t>
  </si>
  <si>
    <t>OSK-UOB Capital Protected One Advantage Fund</t>
  </si>
  <si>
    <t>OSK-UOB Capital Protected Gold Guru Fund</t>
  </si>
  <si>
    <t>RHB-UOB Capital Protected China A-Share Fund</t>
  </si>
  <si>
    <t>OSK-UOB Global Stimulus Fund</t>
  </si>
  <si>
    <t>RHB-UOB Diversified Multi Asset Fund</t>
  </si>
  <si>
    <t>RHB-UOB Income Alpha Fund</t>
  </si>
  <si>
    <t>RHB-UOB Energy Fund</t>
  </si>
  <si>
    <t>Krungsri Cash Management Fund</t>
  </si>
  <si>
    <t>Hunter Advisors</t>
  </si>
  <si>
    <t>Mercury Ventures Ltd.</t>
  </si>
  <si>
    <t>Techscience Industries Inc</t>
  </si>
  <si>
    <t>AmBex Venture Partners</t>
  </si>
  <si>
    <t>Post Advisory Group, LLC</t>
  </si>
  <si>
    <t>Hellenic Bus. Devt. &amp; Invt. Co. Sa.</t>
  </si>
  <si>
    <t>Antara Asset Management Co Ltd</t>
  </si>
  <si>
    <t>Majlis Capital</t>
  </si>
  <si>
    <t>PineBridge Southeast Asia Small &amp; Mid Cap Fund</t>
  </si>
  <si>
    <t>Pinebridge Global Funds - Pinebridge Strategic Bond Fund</t>
  </si>
  <si>
    <t>Gemini Fund Services, LLC</t>
  </si>
  <si>
    <t>Sinopia Vitissimo 2010 Fund</t>
  </si>
  <si>
    <t>Progression Monde 2008</t>
  </si>
  <si>
    <t>Millennium Balanced Subfund</t>
  </si>
  <si>
    <t>Starling International Management Ltd.</t>
  </si>
  <si>
    <t>World Financial Network Credit Card Master Note Trust 2010-1</t>
  </si>
  <si>
    <t>Millennium Debt Securities Subfund</t>
  </si>
  <si>
    <t>Millennium Deposit Subfund</t>
  </si>
  <si>
    <t>Tri Capital Investments, LLC</t>
  </si>
  <si>
    <t>European Bond Plus Subfund</t>
  </si>
  <si>
    <t>Millennium European Equity Fund</t>
  </si>
  <si>
    <t>Millennium BRIC Subfundusz</t>
  </si>
  <si>
    <t>Origin Funds - Global Emerging Markets Fund</t>
  </si>
  <si>
    <t>Origin Funds - Global Constrained Equity Fund</t>
  </si>
  <si>
    <t>Millennium American Bonds Plus Subfund</t>
  </si>
  <si>
    <t>Origin Funds - Global Equity Fund</t>
  </si>
  <si>
    <t>Millennium American Equity Subfund</t>
  </si>
  <si>
    <t>Anima Prima Funds Plc - ANIMA Star Alpha Strategies Fund</t>
  </si>
  <si>
    <t>ANIMA Funds Plc - ANIMA Star Bond Fund</t>
  </si>
  <si>
    <t>ANIMA Funds Plc - ANIMA Emerging Markets Equity Fund</t>
  </si>
  <si>
    <t>Xingye Global Fund Management Limited</t>
  </si>
  <si>
    <t>Mulpha Transport House Pty Limited</t>
  </si>
  <si>
    <t>Source Markets plc - Consumer Staples European Source ETF</t>
  </si>
  <si>
    <t>Source Markets plc - Consumer Discretionary European Source ETF</t>
  </si>
  <si>
    <t>Source Markets plc - Cyclicals European Source ETF</t>
  </si>
  <si>
    <t>Source Markets plc - Defensives European Source ETF</t>
  </si>
  <si>
    <t>Gehicle Investment Parallel Holdings</t>
  </si>
  <si>
    <t>Pictet - USD Short Mid-Term Bonds</t>
  </si>
  <si>
    <t>OOO Etalon Asset Management</t>
  </si>
  <si>
    <t>Viant Capital, LLC, Asset Management Arm</t>
  </si>
  <si>
    <t>Crest Investments Co., Ltd., Investment Arm</t>
  </si>
  <si>
    <t>Zhong'an Guotai Investment Co. Ltd.</t>
  </si>
  <si>
    <t>Nortecon S.A. De C.V.</t>
  </si>
  <si>
    <t>Norteequilibrado, S.A. de C.V., S.I.R.V.</t>
  </si>
  <si>
    <t>Global X Funds - Global X Silver Miners ETF (ARCA:SIL)</t>
  </si>
  <si>
    <t>Global X Funds - Global X Copper Miners ETF (ARCA:COPX)</t>
  </si>
  <si>
    <t>Generali Investments Sicav - Advanced Global Multi Fund (FINESTI:050399257)</t>
  </si>
  <si>
    <t>UTA Capital LLC</t>
  </si>
  <si>
    <t>Rockport Investments Ltd.,</t>
  </si>
  <si>
    <t>AllianceBernstein Bond Fund, Inc. - Municipal Bond Inflation Strategy</t>
  </si>
  <si>
    <t>AB Bond Fund, Inc. - AB Bond Inflation Strategy</t>
  </si>
  <si>
    <t>Actif Invest</t>
  </si>
  <si>
    <t>Asesorias E Inversiones Barolo Limitada</t>
  </si>
  <si>
    <t>Haute-Savoie Demain SA</t>
  </si>
  <si>
    <t>Barclays Funds - Barclays Bond Euro</t>
  </si>
  <si>
    <t>Barclays Funds - Barclays Bond Euro Short Term Fund</t>
  </si>
  <si>
    <t>Barclays Funds - Barclays Bond Euro Floating Rate Notes Fund</t>
  </si>
  <si>
    <t>NexGen Turtle Canadian Balanced Registered Fund</t>
  </si>
  <si>
    <t>NexGen Turtle Canadian Balanced Tax Managed Fund</t>
  </si>
  <si>
    <t>NexGen Turtle Canadian Equity Registered Fund</t>
  </si>
  <si>
    <t>NexGen Turtle Canadian Equity Tax Managed Fund</t>
  </si>
  <si>
    <t>Rid Konsalting Servisez, Too</t>
  </si>
  <si>
    <t>Bavebat B.V.</t>
  </si>
  <si>
    <t>Aannemingsbedrijf De Ruijsscher En Zoon Beheer B.V.</t>
  </si>
  <si>
    <t>Multi-Invest Gesellschaft Fur Vermogensbildung Mbh</t>
  </si>
  <si>
    <t>Olympian Capital Management LLC</t>
  </si>
  <si>
    <t>RHB-UOB Malaysia Dividend Fund</t>
  </si>
  <si>
    <t>The Plum Corporations S. L.</t>
  </si>
  <si>
    <t>OSK-UOB ASEAN Fund</t>
  </si>
  <si>
    <t>Winstar Tunisia B.V.</t>
  </si>
  <si>
    <t>RHB-UOB Global Allocation Fund</t>
  </si>
  <si>
    <t>RHB-OSK Asian Growth Opportunities Fund</t>
  </si>
  <si>
    <t>RHB-UOB Global Capital Fund</t>
  </si>
  <si>
    <t>RHB-OSK Gold and General Fund</t>
  </si>
  <si>
    <t>RHB-OSK Asia Consumer Fund</t>
  </si>
  <si>
    <t>RHB-UOB China-India Dynamic Growth Fund</t>
  </si>
  <si>
    <t>Vanguard Variable Insurance Fund - High Yield Bond Portfolio</t>
  </si>
  <si>
    <t>Vanguard Variable Insurance Funds - Money Market Portfolio</t>
  </si>
  <si>
    <t>Vanguard Variable Insurance Funds - Vanguard Total Bond Market Index Portfolio</t>
  </si>
  <si>
    <t>MML Series Investment Fund II - MML Inflation-Protected and Income Fund</t>
  </si>
  <si>
    <t>Putnam Variable Trust - Putnam VT Government Money Market Fund</t>
  </si>
  <si>
    <t>Victoire Brasil Investimentos Administração de Recursos Ltda.</t>
  </si>
  <si>
    <t>JWI Capital, LLC</t>
  </si>
  <si>
    <t>Bank of America Corporation, Portfolio of Limited Partnership Interests in Private Equity Funds</t>
  </si>
  <si>
    <t>Russell Sovereign Investment Program - Russell Money Market Pool</t>
  </si>
  <si>
    <t>Basis Aust-Rim Diversified Fund</t>
  </si>
  <si>
    <t>Alexandre Finance</t>
  </si>
  <si>
    <t>Russell Investments Corporate Class Inc. - Russell Multi-Asset Growth &amp; Income Class Portfolio</t>
  </si>
  <si>
    <t>Basis Yield Fund</t>
  </si>
  <si>
    <t>Basis Yield Alpha Fund</t>
  </si>
  <si>
    <t>National Bank For Industrial Development (ETEBA)</t>
  </si>
  <si>
    <t>YBM Education Inc, Endowment Arm</t>
  </si>
  <si>
    <t>Henderson Horizon Fund - European Growth Fund</t>
  </si>
  <si>
    <t>JPMorgan Brazil Investment Trust plc (LSE:JPB)</t>
  </si>
  <si>
    <t>GE Capital Debt Advisors LLC</t>
  </si>
  <si>
    <t>DV4 Investments Ltd.</t>
  </si>
  <si>
    <t>WambiaCapital Risk Advisory LLC</t>
  </si>
  <si>
    <t>Covesco Venture Management GmbH</t>
  </si>
  <si>
    <t>Université de Sherbrooke, Endowment Arm</t>
  </si>
  <si>
    <t>WLD Enterprises Inc</t>
  </si>
  <si>
    <t>Taurus Capital Management, LLC</t>
  </si>
  <si>
    <t>FDP Canadian Bond Portfolio</t>
  </si>
  <si>
    <t>KRUNGSRI Cash Management Fund 2</t>
  </si>
  <si>
    <t>Trans Group Capital Management B.V.</t>
  </si>
  <si>
    <t>Qatar Foundation, Endowment Arm</t>
  </si>
  <si>
    <t>Professionals Financial Mutual Funds - Professionals' Canadian Equity Fund</t>
  </si>
  <si>
    <t>Krungsri Cash Plus Fund</t>
  </si>
  <si>
    <t>KRUNGSRI Money Fund</t>
  </si>
  <si>
    <t>KRUNGSRI Short Term Fixed Income Fund</t>
  </si>
  <si>
    <t>Krungsri Medium Term Fixed Income Fund</t>
  </si>
  <si>
    <t>Krungsri Medium Term Fixed Income Dividend Fund</t>
  </si>
  <si>
    <t>Rodemajo B.V.</t>
  </si>
  <si>
    <t>PT Prestações-Mandatária De Aquisições E Gestão De Bens, SA</t>
  </si>
  <si>
    <t>Meadowbrook Capital, LLC, Asset Management Arm</t>
  </si>
  <si>
    <t>Krungsri Star Income Fund</t>
  </si>
  <si>
    <t>Krungsri Star Plus Fund</t>
  </si>
  <si>
    <t>B.J. Vossenberg Holding B.V.</t>
  </si>
  <si>
    <t>KRUNGSRI 3M Fund</t>
  </si>
  <si>
    <t>Nash B.V.</t>
  </si>
  <si>
    <t>KRUNGSRI 3M Fund 2</t>
  </si>
  <si>
    <t>KRUNGSRI 3M Fund 3</t>
  </si>
  <si>
    <t>Professionals' Financial - Private Management Inc.</t>
  </si>
  <si>
    <t>KRUNGSRI Auto Bonus Fund</t>
  </si>
  <si>
    <t>KRUNGSRI Fixed Income Auto Bonus Fund</t>
  </si>
  <si>
    <t>Credo Properties III Limited</t>
  </si>
  <si>
    <t>M. Cooiman Holding B.V.</t>
  </si>
  <si>
    <t>Nl Media Holding B.V.</t>
  </si>
  <si>
    <t>Narodowy Fundusz Zdrowia</t>
  </si>
  <si>
    <t>Lindsay Goldberg</t>
  </si>
  <si>
    <t>White Funds Management Cumulus Fund</t>
  </si>
  <si>
    <t>Property Dimensions</t>
  </si>
  <si>
    <t>Neta Yat&amp;#305;r&amp;#305;m Menkul De&amp;#287;erler A.&amp;#350;. &amp;ndash; B Tipi Likit Fon</t>
  </si>
  <si>
    <t>Stichting Algemeen Pensioenfonds Provisum</t>
  </si>
  <si>
    <t>IBI Mutual Funds - IBI Global Equity Mutual Fund</t>
  </si>
  <si>
    <t>Reliance Asset Management (U.K.) Plc</t>
  </si>
  <si>
    <t>Lazard RVSH Euro - Aktien</t>
  </si>
  <si>
    <t>Paragon Investment Fund</t>
  </si>
  <si>
    <t>Ayalon Mutual Funds - Halman Aldubi Shkalim Banker - State Mutual Fund</t>
  </si>
  <si>
    <t>Mi-Fonds (CH) 45 Sustainable</t>
  </si>
  <si>
    <t>Meitav Mutual Funds - Meitav Bonds Portfolio + 30 Mutual Fund</t>
  </si>
  <si>
    <t>MFC Premium Bond Fund 18 Series 1</t>
  </si>
  <si>
    <t>MFC Premium Bond Fund Series 2</t>
  </si>
  <si>
    <t>MFC Premium Bond Fund Series 3</t>
  </si>
  <si>
    <t>MFC Fixed Income Fund</t>
  </si>
  <si>
    <t>Okasan Japan All Stars (Limited Open Type)</t>
  </si>
  <si>
    <t>MFC Money Management Fund</t>
  </si>
  <si>
    <t>MFC Stable Income Fund 9</t>
  </si>
  <si>
    <t>MFC The Smart Collector Fund</t>
  </si>
  <si>
    <t>MFC Government Money Market Fund</t>
  </si>
  <si>
    <t>Quantex Nebenwerte Fonds</t>
  </si>
  <si>
    <t>Trinity Investimentos</t>
  </si>
  <si>
    <t>Shanti Flex</t>
  </si>
  <si>
    <t>Vegasoul Capital Management (Asia) Limited</t>
  </si>
  <si>
    <t>Weequahic Partners, LLC</t>
  </si>
  <si>
    <t>Opticality Ventures</t>
  </si>
  <si>
    <t>N.I.R. Group, LLC</t>
  </si>
  <si>
    <t>Althydubank Holding LTD.</t>
  </si>
  <si>
    <t>MTN Capital Partners LLC</t>
  </si>
  <si>
    <t>Ermitage Asset Selection Fund</t>
  </si>
  <si>
    <t>Ermitage North American Absolute Fund Limited</t>
  </si>
  <si>
    <t>Templeton Growth Fund Ltd.</t>
  </si>
  <si>
    <t>Euroholdings Capital &amp; Investments Corp.</t>
  </si>
  <si>
    <t>Delta Partners Limited</t>
  </si>
  <si>
    <t>Olicom A/S, Prior to Reverse Merger with Castor Holding A/S and Nygade 29-39, Ikast ApS</t>
  </si>
  <si>
    <t>Fagan Capital, Inc.</t>
  </si>
  <si>
    <t>Split Rock Partners, LLC</t>
  </si>
  <si>
    <t>Vesbridge Partners, LLC</t>
  </si>
  <si>
    <t>Avonmore Developments Ltd</t>
  </si>
  <si>
    <t>Palomar Capital Advisors Ltd.</t>
  </si>
  <si>
    <t>Active Venture Partners</t>
  </si>
  <si>
    <t>Dublin Business Innovation Centre, Investment Arm</t>
  </si>
  <si>
    <t>MIOGA Ventures, LLC</t>
  </si>
  <si>
    <t>Africa Emerging Markets, The</t>
  </si>
  <si>
    <t>HMCH Ventures</t>
  </si>
  <si>
    <t>Timkin Trust</t>
  </si>
  <si>
    <t>Aragón Venture Capital</t>
  </si>
  <si>
    <t>Newvest Investments Ltd.</t>
  </si>
  <si>
    <t>Versant Capital Management, LLC</t>
  </si>
  <si>
    <t>Sanford C. Bernstein &amp; Co., LLC</t>
  </si>
  <si>
    <t>Transun International Airways, Inc.</t>
  </si>
  <si>
    <t>Park Avenue Equity Partners, L.P.</t>
  </si>
  <si>
    <t>North Hill Ventures, LP</t>
  </si>
  <si>
    <t>Empire Investment Holdings, LLC</t>
  </si>
  <si>
    <t>Quadrangle Group LLC</t>
  </si>
  <si>
    <t>JT Venture Partners, LLC</t>
  </si>
  <si>
    <t>TransOcean Group, Ltd.</t>
  </si>
  <si>
    <t>Network Angel Capital</t>
  </si>
  <si>
    <t>Craig Capital Corporation</t>
  </si>
  <si>
    <t>Bantry Bay Ventures</t>
  </si>
  <si>
    <t>Medizone Canada Ltd</t>
  </si>
  <si>
    <t>Mackenzie Investment Management, Inc.</t>
  </si>
  <si>
    <t>Weintraub Capital Management, L.P.</t>
  </si>
  <si>
    <t>Digital Hatchery</t>
  </si>
  <si>
    <t>Fuji Electrocell Corp</t>
  </si>
  <si>
    <t>Palisade Capital Management LLC</t>
  </si>
  <si>
    <t>Elevation Strategic Partners Inc</t>
  </si>
  <si>
    <t>Cyclone Holdings, Inc.</t>
  </si>
  <si>
    <t>The John Vann Company</t>
  </si>
  <si>
    <t>Lord Abbett Affialiated Fund</t>
  </si>
  <si>
    <t>Real Silk Investments Inc</t>
  </si>
  <si>
    <t>Tech Inspirations, Inc.</t>
  </si>
  <si>
    <t>Austin, Calvert &amp; Flavin, Inc.</t>
  </si>
  <si>
    <t>Mentor Venture Partners, L.P.</t>
  </si>
  <si>
    <t>Aberdare Ventures</t>
  </si>
  <si>
    <t>Veritech Ventures</t>
  </si>
  <si>
    <t>Associated Medical Devices</t>
  </si>
  <si>
    <t>TIR Holdings Limited</t>
  </si>
  <si>
    <t>LHC Corp</t>
  </si>
  <si>
    <t>Gotham Partners Management Co., LLC</t>
  </si>
  <si>
    <t>Oak Grove Ventures</t>
  </si>
  <si>
    <t>American National Bank &amp; Trust Co., Open Land Trust Accounts</t>
  </si>
  <si>
    <t>BayStar Asset Management, LLC</t>
  </si>
  <si>
    <t>Honister Capital Limited</t>
  </si>
  <si>
    <t>Viscardi Ventures GmbH</t>
  </si>
  <si>
    <t>ReMark Capital B.V.</t>
  </si>
  <si>
    <t>New York State Teachers' Retirement System</t>
  </si>
  <si>
    <t>Severn River Capital Management, LLC</t>
  </si>
  <si>
    <t>STV Partners III</t>
  </si>
  <si>
    <t>PFPC Inc.</t>
  </si>
  <si>
    <t>Public Mutual Berhad</t>
  </si>
  <si>
    <t>SpringOwl Asset Management LLC</t>
  </si>
  <si>
    <t>Pitango Venture Capital</t>
  </si>
  <si>
    <t>Adena Ventures</t>
  </si>
  <si>
    <t>University of Missouri, Endowment Arm</t>
  </si>
  <si>
    <t>Snider Capital, L.P.</t>
  </si>
  <si>
    <t>1832 Asset Management L.P.</t>
  </si>
  <si>
    <t>Hemingway Properties Ltd.</t>
  </si>
  <si>
    <t>Ascend Technology Ventures</t>
  </si>
  <si>
    <t>Atlantic Asset Management L.L.C.</t>
  </si>
  <si>
    <t>3wVentures.com, Inc.</t>
  </si>
  <si>
    <t>Swerdlin White Huber, Ltd.</t>
  </si>
  <si>
    <t>Ult-I-Med Health Centers Inc</t>
  </si>
  <si>
    <t>Keshet Management Limited</t>
  </si>
  <si>
    <t>Wellfleet Partners Investment Arm</t>
  </si>
  <si>
    <t>Quabbin Capital, Inc.</t>
  </si>
  <si>
    <t>Fabry Investissement</t>
  </si>
  <si>
    <t>Platina Partners LLP</t>
  </si>
  <si>
    <t>Shannon Development Company, Investment Arm</t>
  </si>
  <si>
    <t>Texas Women Ventures</t>
  </si>
  <si>
    <t>Daniel Sicart &amp; Associates</t>
  </si>
  <si>
    <t>Pamot Rehovot Advisers Ltd</t>
  </si>
  <si>
    <t>Newtonmore Technology Limited</t>
  </si>
  <si>
    <t>Technomark Medical Ventures</t>
  </si>
  <si>
    <t>Ab Capital SpA</t>
  </si>
  <si>
    <t>Shasta Ventures</t>
  </si>
  <si>
    <t>Quaker Funds, Inc.</t>
  </si>
  <si>
    <t>Copernicus Learning Fund, L.P.</t>
  </si>
  <si>
    <t>Strong Capital Management, Inc.</t>
  </si>
  <si>
    <t>Ferro Management Group, Inc.</t>
  </si>
  <si>
    <t>Estabrook Capital Management, LLC</t>
  </si>
  <si>
    <t>Outcome Capital, LLC, Investment Arm</t>
  </si>
  <si>
    <t>Eurizon Capital SGR S.p.A.</t>
  </si>
  <si>
    <t>TransConnect Unternehmensberatungs- und Beteiligungs AG</t>
  </si>
  <si>
    <t>Satellite Capital</t>
  </si>
  <si>
    <t>Gepafin SpA</t>
  </si>
  <si>
    <t>Yamaichi Dae Fund Ltd.</t>
  </si>
  <si>
    <t>Fifth Avenue Alternative Investments LLC</t>
  </si>
  <si>
    <t>Mediocredito Italiano S.p.A.</t>
  </si>
  <si>
    <t>FirstFed Trust Company N.A.</t>
  </si>
  <si>
    <t>SDR Normandie</t>
  </si>
  <si>
    <t>IFDC Limited</t>
  </si>
  <si>
    <t>Holland Capital Management, L.P.</t>
  </si>
  <si>
    <t>SoPaF SpA</t>
  </si>
  <si>
    <t>NetTel, Inc.</t>
  </si>
  <si>
    <t>IG Investment Management, Ltd.</t>
  </si>
  <si>
    <t>2i Capital (India) Private Limited</t>
  </si>
  <si>
    <t>Eagle New Media Investment LLC</t>
  </si>
  <si>
    <t>MFS Investment Management Canada Limited</t>
  </si>
  <si>
    <t>Split Rock Fund</t>
  </si>
  <si>
    <t>Kayne Anderson MLP Investment Company (NYSE:KYN)</t>
  </si>
  <si>
    <t>Lazard Frères Gestion SAS</t>
  </si>
  <si>
    <t>Segal Rogerscasey LLC</t>
  </si>
  <si>
    <t>The Ireland Companies</t>
  </si>
  <si>
    <t>The Siegel Group, Inc.</t>
  </si>
  <si>
    <t>Hunter Capital Group, LLC, Investment Arm</t>
  </si>
  <si>
    <t>Stephens Investment Management, LLC</t>
  </si>
  <si>
    <t>Vanquish Acquisition Partners LLC</t>
  </si>
  <si>
    <t>Advance Ventures LLC, Investment Arm</t>
  </si>
  <si>
    <t>Jones Equity Partners, Inc.</t>
  </si>
  <si>
    <t>Maoz Everest Fund Management Ltd.</t>
  </si>
  <si>
    <t>Einav Hi-Tech Assets</t>
  </si>
  <si>
    <t>Elran Technologies Ltd.</t>
  </si>
  <si>
    <t>World Am Communications, Inc., prior to its reverse merger with Isotec</t>
  </si>
  <si>
    <t>Eurocom Ventures</t>
  </si>
  <si>
    <t>Emancipation Capital LLC</t>
  </si>
  <si>
    <t>Access Capital, Inc.</t>
  </si>
  <si>
    <t>Explorador Capital Management, LLC</t>
  </si>
  <si>
    <t>THE Public Officers Superannuation Fund</t>
  </si>
  <si>
    <t>Gaico Investments Ltd.</t>
  </si>
  <si>
    <t>Access Venture Partners</t>
  </si>
  <si>
    <t>Pension Consulting Alliance, Inc.</t>
  </si>
  <si>
    <t>Sepulveda Capital</t>
  </si>
  <si>
    <t>Wilmington Funds - Wilmington Small-Cap Growth Fund (MutualFund:ARPC.X)</t>
  </si>
  <si>
    <t>MTB Multi Cap Growth Fund</t>
  </si>
  <si>
    <t>Strategic Retail plc</t>
  </si>
  <si>
    <t>HSA Bank</t>
  </si>
  <si>
    <t>Wealth Management Capital Holding GmbH</t>
  </si>
  <si>
    <t>Polemos plc (AIM:PLMO)</t>
  </si>
  <si>
    <t>New Bond Street Asset Management LLP</t>
  </si>
  <si>
    <t>Crescendo Acquisition Corp.</t>
  </si>
  <si>
    <t>Gamlestaden AB</t>
  </si>
  <si>
    <t>Morgan Meighen &amp; Associates Limited</t>
  </si>
  <si>
    <t>Kaptech Holdings</t>
  </si>
  <si>
    <t>Rattoon Holdings Limited</t>
  </si>
  <si>
    <t>Visa Marketplace, Inc.</t>
  </si>
  <si>
    <t>Quilvest Private Equity Ltd.</t>
  </si>
  <si>
    <t>Tarrant-Acon</t>
  </si>
  <si>
    <t>GLG LLC</t>
  </si>
  <si>
    <t>Bavaria S.A., Asset Management Arm</t>
  </si>
  <si>
    <t>Accent Equity Partners AB</t>
  </si>
  <si>
    <t>European Investment Fund</t>
  </si>
  <si>
    <t>Qino Flagship AG</t>
  </si>
  <si>
    <t>Pasteur Bio Top</t>
  </si>
  <si>
    <t>North Central Idaho Business Technology Incubator</t>
  </si>
  <si>
    <t>ABB New Ventures Ltd.</t>
  </si>
  <si>
    <t>APM Business Partners NV</t>
  </si>
  <si>
    <t>BaseCamp Ventures</t>
  </si>
  <si>
    <t>SeaCap Ventures</t>
  </si>
  <si>
    <t>Stevens Technology Ventures Incubator</t>
  </si>
  <si>
    <t>CSI Business Incubator</t>
  </si>
  <si>
    <t>Life Sciences Partners BV</t>
  </si>
  <si>
    <t>Embarcadero Ventures</t>
  </si>
  <si>
    <t>webinc., Inc.</t>
  </si>
  <si>
    <t>Trellis Capital Corporation</t>
  </si>
  <si>
    <t>Annecy Investment Partners</t>
  </si>
  <si>
    <t>Fortissimo Capital</t>
  </si>
  <si>
    <t>Galil Capital Finance Limited</t>
  </si>
  <si>
    <t>Austin Technology Incubator Company</t>
  </si>
  <si>
    <t>TA ASSET Management Sdn Bhd</t>
  </si>
  <si>
    <t>Technology Commercialization and Innovation Center, Inc.</t>
  </si>
  <si>
    <t>Global Preferred Securities Trust</t>
  </si>
  <si>
    <t>thetime</t>
  </si>
  <si>
    <t>Robert R. Meredith &amp; Co.</t>
  </si>
  <si>
    <t>Tobacco Settlement Investment Board</t>
  </si>
  <si>
    <t>Laramie County Enterprise Center</t>
  </si>
  <si>
    <t>Halder Beteiligungsberatung GmbH</t>
  </si>
  <si>
    <t>Kal Equity Partners</t>
  </si>
  <si>
    <t>Foresight Capital Partners</t>
  </si>
  <si>
    <t>Risque et Sérénité, SA, SCR</t>
  </si>
  <si>
    <t>Tremblant Capital Group</t>
  </si>
  <si>
    <t>The Nutmeg Group, LLC</t>
  </si>
  <si>
    <t>Valuelink Investments</t>
  </si>
  <si>
    <t>MedSciences Capital Management B.V.</t>
  </si>
  <si>
    <t>OÜ NG Investeeringud</t>
  </si>
  <si>
    <t>Advantage Advisers Sawgrass Fund, L.L.C.</t>
  </si>
  <si>
    <t>Mercer Wealth Solutions Limited</t>
  </si>
  <si>
    <t>William C. Goodridge Business Resource Center</t>
  </si>
  <si>
    <t>Alta Capital Corporation</t>
  </si>
  <si>
    <t>Laredo Umbrella Fund Plc</t>
  </si>
  <si>
    <t>IMFC Fund Services B.V.</t>
  </si>
  <si>
    <t>Lapid Medical Ventures</t>
  </si>
  <si>
    <t>Eps Capital Corp.</t>
  </si>
  <si>
    <t>Hancock Timber Resource Group, Inc.</t>
  </si>
  <si>
    <t>High Bar Capital</t>
  </si>
  <si>
    <t>Baird Venture Partners</t>
  </si>
  <si>
    <t>National Hall Capital</t>
  </si>
  <si>
    <t>AgriTech Park</t>
  </si>
  <si>
    <t>SED Ventures</t>
  </si>
  <si>
    <t>Thule Investments</t>
  </si>
  <si>
    <t>Albion Chemical Partners</t>
  </si>
  <si>
    <t>Moriah Venture Capital Management</t>
  </si>
  <si>
    <t>CTEK Venture Centers</t>
  </si>
  <si>
    <t>MKTV Ventures</t>
  </si>
  <si>
    <t>Paul Capital France</t>
  </si>
  <si>
    <t>Opnet Partners</t>
  </si>
  <si>
    <t>A&amp;A Venture</t>
  </si>
  <si>
    <t>Novalis</t>
  </si>
  <si>
    <t>Southern Securities, Inc.</t>
  </si>
  <si>
    <t>Howson Tattersall Investment Counsel Limited</t>
  </si>
  <si>
    <t>Aberdeen European Monthly Income Trust Ltd</t>
  </si>
  <si>
    <t>UAMS Arkansas BioVentures</t>
  </si>
  <si>
    <t>Deutsche Global Liquidity Series plc</t>
  </si>
  <si>
    <t>Fubon Taiwan Phoenix Fund</t>
  </si>
  <si>
    <t>Hokuren Federation of Agricultural Cooperatives, Endowment Arm</t>
  </si>
  <si>
    <t>Liangmao Futures Co.</t>
  </si>
  <si>
    <t>Topflight Grain Cooperative, Inc. , Endowment Arm</t>
  </si>
  <si>
    <t>The Blueberry People, Endowment Arm</t>
  </si>
  <si>
    <t>Alueosuuskunta Promilk, Endowment Arm</t>
  </si>
  <si>
    <t>Kibbutz Industries Association, Endowment Arm</t>
  </si>
  <si>
    <t>Toyota Auto Receivables 2010-A Owner Trust</t>
  </si>
  <si>
    <t>Kingston Biotech</t>
  </si>
  <si>
    <t>Advisors Disciplined Trust 518</t>
  </si>
  <si>
    <t>Adc Autogroep Holding B.V.</t>
  </si>
  <si>
    <t>The Bank of East Asia, Limited, Research Division</t>
  </si>
  <si>
    <t>Tortoise MLP Fund, Inc (NYSE:NTG)</t>
  </si>
  <si>
    <t>Jefferies S&amp;P 500 VIX Short-Term Futures ETF</t>
  </si>
  <si>
    <t>Nanjing Shengquan Venture Capital</t>
  </si>
  <si>
    <t>Prudential Investment Portfolios 3 - Prudential Jennison Market Neutral Fund</t>
  </si>
  <si>
    <t>CTC Capital</t>
  </si>
  <si>
    <t>Hermes Investment Funds plc - Hermes Global High Yield Bond Fund</t>
  </si>
  <si>
    <t>Hermes Investment Management - Global Investment Grade Fund</t>
  </si>
  <si>
    <t>Rockhampton Fund</t>
  </si>
  <si>
    <t>ProShares Trust - ProShares Ultra S&amp;P Regional Banking (ARCA:KRU)</t>
  </si>
  <si>
    <t>ProShares Trust - ProShares Short S&amp;P Regional Banking (ARCA:KRS)</t>
  </si>
  <si>
    <t>Martin Maurel Indexi</t>
  </si>
  <si>
    <t>The Baker Trust, Endowment Arm</t>
  </si>
  <si>
    <t>Martin Maurel Créactif</t>
  </si>
  <si>
    <t>One Property Plus Fund</t>
  </si>
  <si>
    <t>One Equity 20% Trigger Fund</t>
  </si>
  <si>
    <t>One Equity Fund (Corporate 14)</t>
  </si>
  <si>
    <t>ONE Fixed Income Automatic Redemption Fund</t>
  </si>
  <si>
    <t>Sanford C. Bernstein Fund Inc. - Tax-Aware Overlay N Portfolio</t>
  </si>
  <si>
    <t>One Dividend Plus Fund</t>
  </si>
  <si>
    <t>MDS Health Ventures Management Inc.</t>
  </si>
  <si>
    <t>1 A.M. Fixed Income Plus Fund - 6 M</t>
  </si>
  <si>
    <t>1 A.M. Daily Fund</t>
  </si>
  <si>
    <t>Funde Sino Life Insurance Co., Ltd., Asset Management Arm</t>
  </si>
  <si>
    <t>1 A.M. Thai Government Bond Fund</t>
  </si>
  <si>
    <t>1 A.M. Fixed-Income Fund 4Y/1</t>
  </si>
  <si>
    <t>SEI Global Master Fund PLC - The SEI Emerging Markets Debt Fund (UNQ:a)</t>
  </si>
  <si>
    <t>Money Plus Retirement Mutual Fund</t>
  </si>
  <si>
    <t>Fixed Income Plus Retirement Mutual Fund</t>
  </si>
  <si>
    <t>Mobo Beheer Delden B.V.</t>
  </si>
  <si>
    <t>Sykes &amp; Company, Profit Sharing Plan and Trust</t>
  </si>
  <si>
    <t>Deep Creek Capital LLC</t>
  </si>
  <si>
    <t>Wave Cycle Mutual Funds Ltd.</t>
  </si>
  <si>
    <t>Lead REITs Asset Management Corp.</t>
  </si>
  <si>
    <t>Asset Design Investment Advisory Co., Ltd.</t>
  </si>
  <si>
    <t>Rusnano Capital LLC</t>
  </si>
  <si>
    <t>Ameris Capital, Investment Arm</t>
  </si>
  <si>
    <t>Transamerica Series Trust - Transamerica Aegon Money Market VP</t>
  </si>
  <si>
    <t>Transamerica Series Trust - Transamerica Aegon U.S. Government Securities VP</t>
  </si>
  <si>
    <t>Eastgate Property LLC</t>
  </si>
  <si>
    <t>Guangdong Yi An Investment Consulting Co., Ltd.</t>
  </si>
  <si>
    <t>Skyhawk Management, LLC</t>
  </si>
  <si>
    <t>You First Securitization Specialty Co., Ltd.</t>
  </si>
  <si>
    <t>Envest Ventures, LLC</t>
  </si>
  <si>
    <t>Allan Gray-Orbis Global Optimal Fund of Funds</t>
  </si>
  <si>
    <t>MADA Group for Industrial and Commercial Investment</t>
  </si>
  <si>
    <t>Konzen Capital Pte Ltd</t>
  </si>
  <si>
    <t>XMi High Growth Development Fund, LLC</t>
  </si>
  <si>
    <t>Tennessee Angel Fund, LP</t>
  </si>
  <si>
    <t>Tennessee Community Venture Fund LLC</t>
  </si>
  <si>
    <t>TriStar Technology Ventures</t>
  </si>
  <si>
    <t>Simplex Financial Holdings Co., Ltd.</t>
  </si>
  <si>
    <t>One Gold Retirement Mutual Fund</t>
  </si>
  <si>
    <t>Tropic CDO I Corp</t>
  </si>
  <si>
    <t>1 A.M. New Capital Global Fixed Income Fund</t>
  </si>
  <si>
    <t>1 A.M. Global Opportunity Bond Dividend Fund</t>
  </si>
  <si>
    <t>JPMorgan Private Capital Asia Corp.</t>
  </si>
  <si>
    <t>1 A.M. US Recovery Opportunity Fund</t>
  </si>
  <si>
    <t>1 A.M. Foreign Fixed Income Fund 1Y/1</t>
  </si>
  <si>
    <t>1 A.M. Foreign Fixed Income Fund 1Y/2</t>
  </si>
  <si>
    <t>1 A.M. Foreign Fixed Income Fund 6M/1</t>
  </si>
  <si>
    <t>1 A.M. Foreign Fixed Income Fund 1Y/3</t>
  </si>
  <si>
    <t>1 A.M. Foreign Fixed Income Fund 2Y/1</t>
  </si>
  <si>
    <t>1 A.M. Foreign Fixed Income Fund 6M/2</t>
  </si>
  <si>
    <t>1 A.M. Foreign Fixed Income Fund 6M/3</t>
  </si>
  <si>
    <t>Thailand Asset Country Fund</t>
  </si>
  <si>
    <t>Sunrise Capital Partners, LLC</t>
  </si>
  <si>
    <t>York Enhanced Strategies Management, LLC</t>
  </si>
  <si>
    <t>FHLMC Remic Series 3663</t>
  </si>
  <si>
    <t>FHLMC Remic Series 3661</t>
  </si>
  <si>
    <t>Rock Creek Property Group</t>
  </si>
  <si>
    <t>Privandalus Inversiones II Sicav SA (BME:S3514)</t>
  </si>
  <si>
    <t>Encourage Capital, LLC</t>
  </si>
  <si>
    <t>Ontario Institute for Cancer Research, Endowment Arm</t>
  </si>
  <si>
    <t>Fortis - Master Multigestion Equilibre Fund</t>
  </si>
  <si>
    <t>Fortis - Master Multigestion Prudent Fund</t>
  </si>
  <si>
    <t>Tango</t>
  </si>
  <si>
    <t>Fortis - Alpha 2010 Fund</t>
  </si>
  <si>
    <t>Gestion Croissance</t>
  </si>
  <si>
    <t>Nouveaux Rendements</t>
  </si>
  <si>
    <t>Perséis Opportunités Monde</t>
  </si>
  <si>
    <t>Perseis Strategie Performance</t>
  </si>
  <si>
    <t>Perseis Avantage Convertibles</t>
  </si>
  <si>
    <t>Fortis - Money Beta Fund</t>
  </si>
  <si>
    <t>Fortis - TP Defense Fund</t>
  </si>
  <si>
    <t>Gestion Equilibre</t>
  </si>
  <si>
    <t>Gestion Moderate</t>
  </si>
  <si>
    <t>Dynamique</t>
  </si>
  <si>
    <t>Equilibre</t>
  </si>
  <si>
    <t>Fortis - Master Multigestion Dynamique Fund</t>
  </si>
  <si>
    <t>Fortis - Epargne Entreprise Rendement Fund</t>
  </si>
  <si>
    <t>Fortis - Epargne Entreprise Valeurs Fund</t>
  </si>
  <si>
    <t>Fortis - Epargne Entreprise Securite Fund</t>
  </si>
  <si>
    <t>Fortis - F Capital Plus Fund</t>
  </si>
  <si>
    <t>Fortis - Oblig Inflation Euro Fund</t>
  </si>
  <si>
    <t>Trans Nova Investments Limited</t>
  </si>
  <si>
    <t>SAPFI Kapital Management GmbH</t>
  </si>
  <si>
    <t>Macquarie University Property Investment Trust</t>
  </si>
  <si>
    <t>Provident Group Asset Management, LLC</t>
  </si>
  <si>
    <t>Matco Financial Inc.</t>
  </si>
  <si>
    <t>Stockland Ormeau Trust</t>
  </si>
  <si>
    <t>Simplex Japan Equity Market-Neutral Fund</t>
  </si>
  <si>
    <t>Asian Conservation Company</t>
  </si>
  <si>
    <t>Altamira Pooled Balance Fund</t>
  </si>
  <si>
    <t>Altamira Pooled Bond Fund</t>
  </si>
  <si>
    <t>Prescient Yield QuantPlus Fund</t>
  </si>
  <si>
    <t>Council &amp; Enhanced Tennessee Fund, LLC</t>
  </si>
  <si>
    <t>Prescient Equity Quant Fund</t>
  </si>
  <si>
    <t>Prescient Equity Active Quant Fund</t>
  </si>
  <si>
    <t>Prescient Absolute Balanced Fund</t>
  </si>
  <si>
    <t>New China Trust &amp; Investment Company Ltd., Private Equity Arm</t>
  </si>
  <si>
    <t>Zavapac Capital Investments B.V.</t>
  </si>
  <si>
    <t>Prescient Global Income Feeder Fund</t>
  </si>
  <si>
    <t>Rainmaking ApS</t>
  </si>
  <si>
    <t>Prescient Global Cautious Feeder Fund</t>
  </si>
  <si>
    <t>Prescient Global Growth Feeder Fund</t>
  </si>
  <si>
    <t>Prescient Money Market Fund</t>
  </si>
  <si>
    <t>Prescient Credit Quantplus Fund</t>
  </si>
  <si>
    <t>Goodwell Investments BV</t>
  </si>
  <si>
    <t>Futuregrowth Infrastructure &amp; Development Bond Fund</t>
  </si>
  <si>
    <t>Futuregrowth Development Equity Fund</t>
  </si>
  <si>
    <t>Futuregrowth Yield Enhanced Bond Fund</t>
  </si>
  <si>
    <t>Futuregrowth Money Market Fund</t>
  </si>
  <si>
    <t>Futuregrowth Index Inflation-Linked Bond Fund</t>
  </si>
  <si>
    <t>Futuregrowth Community Property Fund</t>
  </si>
  <si>
    <t>Futuregrowth SRI Equity Fund</t>
  </si>
  <si>
    <t>Futuregrowth SRI Balanced Fund</t>
  </si>
  <si>
    <t>Futuregrowth Agri Fund</t>
  </si>
  <si>
    <t>Old Mutual Bond Fund</t>
  </si>
  <si>
    <t>Karnataka Asset Management Company Private Limited</t>
  </si>
  <si>
    <t>Old Mutual Money Market Plus Fund</t>
  </si>
  <si>
    <t>KJH Fixed Income Fund</t>
  </si>
  <si>
    <t>KJH Sweet Sixteen Fund</t>
  </si>
  <si>
    <t>KJH Opportunities Fund</t>
  </si>
  <si>
    <t>York Business Opportunity Center</t>
  </si>
  <si>
    <t>GNMA Remic Trust 2010-44</t>
  </si>
  <si>
    <t>Maycastle Energy Partners</t>
  </si>
  <si>
    <t>GNMA Remic Trust 2010-54</t>
  </si>
  <si>
    <t>GNMA Remic Trust 2010-51</t>
  </si>
  <si>
    <t>GNMA Remic Trust 2010-45</t>
  </si>
  <si>
    <t>GNMA Remic Trust 2010-53</t>
  </si>
  <si>
    <t>GNMA Remic Trust 2010-41</t>
  </si>
  <si>
    <t>FHLMC Remic Series 3658</t>
  </si>
  <si>
    <t>GNMA Remic Trust 2010-52</t>
  </si>
  <si>
    <t>GNMA Remic Trust 2010-48</t>
  </si>
  <si>
    <t>GNMA Remic Trust 2010-49</t>
  </si>
  <si>
    <t>Baker Steel Resources Trust Ltd. (LSE:BSRT)</t>
  </si>
  <si>
    <t>HarbourVest Senior Loans Europe Limited</t>
  </si>
  <si>
    <t>Rabra Holding B.V.</t>
  </si>
  <si>
    <t>Pollemans &amp; Walhof Holding B.V.</t>
  </si>
  <si>
    <t>Hillsdale Canadian Performance Equity Fund</t>
  </si>
  <si>
    <t>OPENAIR Equity Partners</t>
  </si>
  <si>
    <t>Shanxi Jinrui Investing Company Limited</t>
  </si>
  <si>
    <t>Alico Corporate Bond Fund</t>
  </si>
  <si>
    <t>Alico Government Bond Fund</t>
  </si>
  <si>
    <t>Savant Investment Group, LLC</t>
  </si>
  <si>
    <t>Alico Dollar Bond Fund</t>
  </si>
  <si>
    <t>Express Markets, Inc.</t>
  </si>
  <si>
    <t>Alico Domestic Money Market Fund</t>
  </si>
  <si>
    <t>Alico Fund of Funds Equity - Commodities</t>
  </si>
  <si>
    <t>Alico International Equity Fund</t>
  </si>
  <si>
    <t>John Hancock Funds II - John Hancock Strategic Income Opportunities Fund (MutualFund:JIPI.X)</t>
  </si>
  <si>
    <t>Vega Finanziaria S.p.A.</t>
  </si>
  <si>
    <t>Assure Win Investments Limited</t>
  </si>
  <si>
    <t>Alico Auxiliary Pension Fund</t>
  </si>
  <si>
    <t>Kornhill Investments Limited</t>
  </si>
  <si>
    <t>Rentabiliweb Group, ESOP</t>
  </si>
  <si>
    <t>Morguard Sunstone Real Estate Income Fund</t>
  </si>
  <si>
    <t>Thornhill Unit Trust Managers - Luscinia European Equity Fund</t>
  </si>
  <si>
    <t>State Street Global Advisors AG, Swiss Fixed Income Activities</t>
  </si>
  <si>
    <t>VM Sterntaler</t>
  </si>
  <si>
    <t>Oppenheim HSH Strategy Sentiment LS Fund</t>
  </si>
  <si>
    <t>HSH Strategy Balanced Fund</t>
  </si>
  <si>
    <t>HSH Strategy TrendPlus Fund</t>
  </si>
  <si>
    <t>Sparda Maxxima Fund</t>
  </si>
  <si>
    <t>Lincoln Peak Capital Management, LLC</t>
  </si>
  <si>
    <t>Meadowbrook Capital, LLC, Investment Arm</t>
  </si>
  <si>
    <t>Tamir Fishman Provident And Education Funds Ltd.</t>
  </si>
  <si>
    <t>Sumitomo Mitsui Trust Equity Fund - Japan Fundamental Value Satellite Fund (FINESTI:049753594)</t>
  </si>
  <si>
    <t>Samaya Investment &amp; Trading Pvt. Ltd.</t>
  </si>
  <si>
    <t>Parteek Finance &amp; Investment Company Ltd.</t>
  </si>
  <si>
    <t>Domestic Bond Fund</t>
  </si>
  <si>
    <t>Rowanhill Investments Ltd</t>
  </si>
  <si>
    <t>Al Nasr Group Ltd.</t>
  </si>
  <si>
    <t>Alico Invest 1</t>
  </si>
  <si>
    <t>Alico Invest 2</t>
  </si>
  <si>
    <t>Alico Invest 3</t>
  </si>
  <si>
    <t>Alico Multifund I</t>
  </si>
  <si>
    <t>Alico Multifund II</t>
  </si>
  <si>
    <t>Alico Multifund III</t>
  </si>
  <si>
    <t>ASGA Pensionskasse Genossenschaft</t>
  </si>
  <si>
    <t>Prescient Income Fund</t>
  </si>
  <si>
    <t>MFC Spot 9.99 Fund</t>
  </si>
  <si>
    <t>Prescient Income Provider Fund</t>
  </si>
  <si>
    <t>Prescient Bond Quant Fund</t>
  </si>
  <si>
    <t>Prescient Bond Quantplus Fund</t>
  </si>
  <si>
    <t>Prescient Inflation Linked Bonds</t>
  </si>
  <si>
    <t>Nanjing Venture Capital Management Co., Ltd</t>
  </si>
  <si>
    <t>Shanghai Dazhong Group Capital Private Equity Investment Co., Ltd.</t>
  </si>
  <si>
    <t>Prescient Flexible Bond Fund</t>
  </si>
  <si>
    <t>Prescient Midcap Quantplus Fund</t>
  </si>
  <si>
    <t>Myo Capital Advisers</t>
  </si>
  <si>
    <t>MFC Retirement Bond Fund</t>
  </si>
  <si>
    <t>Prescient Global Balanced Quantplus Fund</t>
  </si>
  <si>
    <t>MFC Capital Protection Retirement Mutual Fund</t>
  </si>
  <si>
    <t>MFC Retirement Fixed Income Fund</t>
  </si>
  <si>
    <t>MFC Retirement Saving Fund</t>
  </si>
  <si>
    <t>Prescient Global Funds Public Limited Company - Prescient Positive Return Fund</t>
  </si>
  <si>
    <t>Prescient Global Positive Return Fund</t>
  </si>
  <si>
    <t>MFC International Ten Fund</t>
  </si>
  <si>
    <t>Heja Beheer B.V.</t>
  </si>
  <si>
    <t>Prescient Positive Return Medical Aid</t>
  </si>
  <si>
    <t>plusrating AG</t>
  </si>
  <si>
    <t>H&amp;E Pfadfinder Universal</t>
  </si>
  <si>
    <t>Prescient Global Positive Return Medical Aid Fund</t>
  </si>
  <si>
    <t>MFC International Six-Six Rollover Fund</t>
  </si>
  <si>
    <t>MFC International BRIC Recovery Series 3 Fund</t>
  </si>
  <si>
    <t>Globe Span Capital Corporation</t>
  </si>
  <si>
    <t>MFC International Credit Opportunity Fund</t>
  </si>
  <si>
    <t>MFC International Emerging Ten Fund</t>
  </si>
  <si>
    <t>MFC International Energy Ten Fund</t>
  </si>
  <si>
    <t>MFC International Gold Fund</t>
  </si>
  <si>
    <t>MFC International Stable Income Fund</t>
  </si>
  <si>
    <t>MFC International Stable Income Fund 2</t>
  </si>
  <si>
    <t>MFC International Oil Fund</t>
  </si>
  <si>
    <t>MFC International Select Fund</t>
  </si>
  <si>
    <t>MFC Korean Bond Fund 1</t>
  </si>
  <si>
    <t>MFC Korean Bond 2</t>
  </si>
  <si>
    <t>MFC Korean Bond Fund 3</t>
  </si>
  <si>
    <t>MFC Korean Bond Fund 9</t>
  </si>
  <si>
    <t>Greater Kansas City Laborers Pension Plan</t>
  </si>
  <si>
    <t>MFC Global Opportunity Bond Fund</t>
  </si>
  <si>
    <t>MFC Karnjanasap Fund 4 Series 2</t>
  </si>
  <si>
    <t>MFC SPOT 10 Series 2 Fund</t>
  </si>
  <si>
    <t>MFC Hi-Dividend Fund</t>
  </si>
  <si>
    <t>Sophia-Project Gemeinnutzige Stiftung Gmbh</t>
  </si>
  <si>
    <t>Alef Capital Limited</t>
  </si>
  <si>
    <t>Bankia Bonos Corto Plazo (I), FI</t>
  </si>
  <si>
    <t>Bankia Bonos Corto Plazo (II), FI</t>
  </si>
  <si>
    <t>Bancaja Renta Fija Corto Plazo, FI</t>
  </si>
  <si>
    <t>Shaoxing Ping'an Chuangxin Investment Co., Ltd.</t>
  </si>
  <si>
    <t>Bancaja Gestión Activa 30, FI</t>
  </si>
  <si>
    <t>Bancaja Garantizado 10, FI</t>
  </si>
  <si>
    <t>KTB-SHP Co., Ltd.</t>
  </si>
  <si>
    <t>Bancaja Garantizado 11, FI</t>
  </si>
  <si>
    <t>Bancaja Garantizado 12, FI</t>
  </si>
  <si>
    <t>Bancaja Garantizado 13, FI</t>
  </si>
  <si>
    <t>Bancaja Garantizado 14, FI</t>
  </si>
  <si>
    <t>Bancaja Garantizado 15, FI</t>
  </si>
  <si>
    <t>Bancaja Garantizado 16, FI</t>
  </si>
  <si>
    <t>Kinetic Holdings LLC</t>
  </si>
  <si>
    <t>Bankia Garantizado Rentas 5, FI</t>
  </si>
  <si>
    <t>Bancaja Garantizado 18, FI</t>
  </si>
  <si>
    <t>Zhuhai Huaxintai Investment Co., Ltd.</t>
  </si>
  <si>
    <t>Bancaja Garantizado 19, FI</t>
  </si>
  <si>
    <t>Fondo Garantizado 21, FI</t>
  </si>
  <si>
    <t>Bancaja Gestión Direccional 60, FI</t>
  </si>
  <si>
    <t>FF&amp;P Asset Management Limited</t>
  </si>
  <si>
    <t>Southern Cross Capital Limited</t>
  </si>
  <si>
    <t>NPM Capital N.V.</t>
  </si>
  <si>
    <t>TAG Venture Partners</t>
  </si>
  <si>
    <t>Alico Money Market</t>
  </si>
  <si>
    <t>Alico Classic</t>
  </si>
  <si>
    <t>Alico Link</t>
  </si>
  <si>
    <t>FHLMC Remic Series 3660</t>
  </si>
  <si>
    <t>Alico Pension Fund I</t>
  </si>
  <si>
    <t>Alico Pension Fund II</t>
  </si>
  <si>
    <t>FHLMC Remic Series 3655</t>
  </si>
  <si>
    <t>FHLMC Remic Series 3662</t>
  </si>
  <si>
    <t>Alico Pension Fund III</t>
  </si>
  <si>
    <t>Hell. Fut. Plus 1 (Basic)</t>
  </si>
  <si>
    <t>FHLMC Remic Series 3657</t>
  </si>
  <si>
    <t>Hell. Fut. Plus 2 (Standard)</t>
  </si>
  <si>
    <t>Hell. Fut. Plus 3 (Advanced)</t>
  </si>
  <si>
    <t>Robeco Gestions - Multi Alternative Fund</t>
  </si>
  <si>
    <t>Active Quant</t>
  </si>
  <si>
    <t>Robeco Euro Money Market Fund</t>
  </si>
  <si>
    <t>St. James's Place Strategic Managed Unit Trust</t>
  </si>
  <si>
    <t>St. James's Place International Corporate Bond Unit Trust</t>
  </si>
  <si>
    <t>St. James's Place Balanced Managed Unit Trust</t>
  </si>
  <si>
    <t>St James's Managed Growth</t>
  </si>
  <si>
    <t>St. James's Place Global Emerging Markets Unit Trust</t>
  </si>
  <si>
    <t>Residenset Capital Management S.A</t>
  </si>
  <si>
    <t>Thames Investment Services Inc.</t>
  </si>
  <si>
    <t>Quanzhou Hongqiao Venture Capital Co. Ltd</t>
  </si>
  <si>
    <t>UBS Tactical Opportunities Fund</t>
  </si>
  <si>
    <t>Ananta Capital</t>
  </si>
  <si>
    <t>First Long Island Investors, LLC., Asset Management Arm</t>
  </si>
  <si>
    <t>Nuveen Build America Bond Fund (NYSE:NBB)</t>
  </si>
  <si>
    <t>Nsp Network Co.,Ltd.</t>
  </si>
  <si>
    <t>San Diego Electrical Pension Trust</t>
  </si>
  <si>
    <t>Crystal Capital</t>
  </si>
  <si>
    <t>Jiangsu Bank Co., Ltd., Investment Arm</t>
  </si>
  <si>
    <t>Abaco Gestao de Recursos LTDA</t>
  </si>
  <si>
    <t>Abaco Crescimento e Renda FIA</t>
  </si>
  <si>
    <t>Forsyth Investments, Ltd.</t>
  </si>
  <si>
    <t>CSHG Abaco Fundo de Investimento em Cotas de Fundos de Investimento Multimercado - Cred Priv IE</t>
  </si>
  <si>
    <t>Nova Ljubljanska Banka d.d., Research Division</t>
  </si>
  <si>
    <t>Lucrative Leasing Finance &amp; Investment Company Ltd.</t>
  </si>
  <si>
    <t>GEO Capital Holdings LLC</t>
  </si>
  <si>
    <t>Delubac Emergents</t>
  </si>
  <si>
    <t>Apius Avenir Amérique</t>
  </si>
  <si>
    <t>Delubac Obligations</t>
  </si>
  <si>
    <t>Apius Avenir Chine</t>
  </si>
  <si>
    <t>Saint Vaast</t>
  </si>
  <si>
    <t>Spiridon</t>
  </si>
  <si>
    <t>Till Two</t>
  </si>
  <si>
    <t>Till One</t>
  </si>
  <si>
    <t>Philochronia</t>
  </si>
  <si>
    <t>Apius Avenir Inde</t>
  </si>
  <si>
    <t>Apius Avenir Planete</t>
  </si>
  <si>
    <t>Delubac Familio</t>
  </si>
  <si>
    <t>Parcom Capital</t>
  </si>
  <si>
    <t>Lyxor - Vital Actif Protege Fund</t>
  </si>
  <si>
    <t>Lyxor - Aspecta Global Dynamic &amp; Guaranteed Fund</t>
  </si>
  <si>
    <t>Lyxor - Sélection Garantie 2010 Fund</t>
  </si>
  <si>
    <t>Lyxor - SG Dollar Garanti 12M Fund</t>
  </si>
  <si>
    <t>Allianz Scalinvest</t>
  </si>
  <si>
    <t>GIR Fund Management</t>
  </si>
  <si>
    <t>R Opal Tendances Durables</t>
  </si>
  <si>
    <t>Margot Opportunity</t>
  </si>
  <si>
    <t>R Credit Horizon 1-3</t>
  </si>
  <si>
    <t>Enjeux Nouveaux Mondes</t>
  </si>
  <si>
    <t>Aberdeen Classic Series International Equities Fund</t>
  </si>
  <si>
    <t>AGPM Securite</t>
  </si>
  <si>
    <t>Asset Allocation - Multigestion Actions Fund</t>
  </si>
  <si>
    <t>Action Privée Europe</t>
  </si>
  <si>
    <t>Eparinter Asymetrique</t>
  </si>
  <si>
    <t>Power Corporation of Canada, Asset Management Arm</t>
  </si>
  <si>
    <t>Orsay - Obliconvertibles Euro Fund</t>
  </si>
  <si>
    <t>Oddo Obligations Etats Euro</t>
  </si>
  <si>
    <t>Oddo Obligation Optimum</t>
  </si>
  <si>
    <t>Orsay Monétaire Plus Fund</t>
  </si>
  <si>
    <t>Orsay Flexible Fund</t>
  </si>
  <si>
    <t>Orsay - Sérénité Monétaire Fund</t>
  </si>
  <si>
    <t>Mountain Group Capital, LLC</t>
  </si>
  <si>
    <t>HSBC Capital (USA) Inc.</t>
  </si>
  <si>
    <t>T. Rowe Price Reserve Investment Funds, Inc. - T. Rowe Price Reserve Investment Fund</t>
  </si>
  <si>
    <t>Fox Run Management LLC</t>
  </si>
  <si>
    <t>Synergon Asset Management Plc</t>
  </si>
  <si>
    <t>St George Capital Pty Ltd</t>
  </si>
  <si>
    <t>Prescient Positive Return Quantplus Fund</t>
  </si>
  <si>
    <t>Lyford Group International</t>
  </si>
  <si>
    <t>Prophecy Asset Management, Inc.</t>
  </si>
  <si>
    <t>Prescient Property Equity Fund</t>
  </si>
  <si>
    <t>Lehman Brothers Alternative Investment Management LLC</t>
  </si>
  <si>
    <t>Ken Fowler Enterprises Ltd.</t>
  </si>
  <si>
    <t>easyGroup IP Licensing Ltd.</t>
  </si>
  <si>
    <t>Private Equity Partners, LLC</t>
  </si>
  <si>
    <t>Federis Croissance Euro</t>
  </si>
  <si>
    <t>Forest Leaf Properties</t>
  </si>
  <si>
    <t>LBPAM Actions Euro Large Cap</t>
  </si>
  <si>
    <t>LBPAM Actions Ex-Euro</t>
  </si>
  <si>
    <t>Federis ISR Euro</t>
  </si>
  <si>
    <t>Bancaja Gestión Direccional 100, FI</t>
  </si>
  <si>
    <t>Bancaja Renta Fija Dolar, FI</t>
  </si>
  <si>
    <t>G.C.A. Van Ekris Holding B.V.</t>
  </si>
  <si>
    <t>HBOS UK &amp; Fixed Interest Investment Funds ICVC - UK Focus Fund</t>
  </si>
  <si>
    <t>HBOS UK &amp; Fixed Interest Investment Funds ICVC - UK High Income Fund</t>
  </si>
  <si>
    <t>HBOS UK &amp; Fixed Interest Investment Funds ICVC - UK Smaller Companies Alpha Fund</t>
  </si>
  <si>
    <t>HBOS UK &amp; Fixed Interest Investment Funds ICVC - UK Strategic Fund</t>
  </si>
  <si>
    <t>The Lazar Foundation, Endowment Arm</t>
  </si>
  <si>
    <t>Bankia Monetario Euro Deuda (I), FI</t>
  </si>
  <si>
    <t>Horizon Securities Corporation</t>
  </si>
  <si>
    <t>Bankia Monetario Euro Deuda (II), FI</t>
  </si>
  <si>
    <t>Toon Schellens Holding B.V.</t>
  </si>
  <si>
    <t>Bancaja Garantizado Renta Variable 8, FI</t>
  </si>
  <si>
    <t>Hekkelman/Beukema Beheer B.V.</t>
  </si>
  <si>
    <t>Alfalah Securities (Private) Limited, Research Division</t>
  </si>
  <si>
    <t>Noble Fund Akcji</t>
  </si>
  <si>
    <t>Noble Fund Akcji Malych i Srednich Spólek</t>
  </si>
  <si>
    <t>Noble Fund Global Return</t>
  </si>
  <si>
    <t>Noble Fund Mieszany</t>
  </si>
  <si>
    <t>Noble Fund Stabilnego Wzrostu Plus</t>
  </si>
  <si>
    <t>Noble Fund Timingowy</t>
  </si>
  <si>
    <t>MCB Pakistan Sovereign Fund</t>
  </si>
  <si>
    <t>Ayalon Mutual Funds - Ayalon Corporate Portfolio Mutual Fund</t>
  </si>
  <si>
    <t>LBPAM Avenir Euro</t>
  </si>
  <si>
    <t>Geneon Invest Equity Select</t>
  </si>
  <si>
    <t>Handelsbanken Eurooppa Protect</t>
  </si>
  <si>
    <t>Pangea Investments GmbH</t>
  </si>
  <si>
    <t>Momentum Europe</t>
  </si>
  <si>
    <t>Nordea Eurooppa Indeksirahasto</t>
  </si>
  <si>
    <t>Pakistan Pension Fund - Money Market Sub-Fund</t>
  </si>
  <si>
    <t>Pakistan Pension Fund - Debt Sub-Fund</t>
  </si>
  <si>
    <t>Pakistan Islamic Pension Fund - Money Market Sub-Fund</t>
  </si>
  <si>
    <t>Nordea Suomi Indeksirahasto</t>
  </si>
  <si>
    <t>UT Asset Management</t>
  </si>
  <si>
    <t>Pakistan Islamic Pension Fund - Debt Sub-Fund</t>
  </si>
  <si>
    <t>Pakistan Capital Protected Fund - 1</t>
  </si>
  <si>
    <t>Heritage Growth Partners</t>
  </si>
  <si>
    <t>Frank Rusell Co.</t>
  </si>
  <si>
    <t>Hirsh Group</t>
  </si>
  <si>
    <t>PICC Asset Management Co. Ltd.</t>
  </si>
  <si>
    <t>Short-Term Investments Company (Global Series) PLC</t>
  </si>
  <si>
    <t>Akelius Fonder PLC</t>
  </si>
  <si>
    <t>Residex Venture Capital Network</t>
  </si>
  <si>
    <t>Seed Capital Investments BV</t>
  </si>
  <si>
    <t>Venture Investment Partners, LLC</t>
  </si>
  <si>
    <t>GNMA Remic Trust 2010-46</t>
  </si>
  <si>
    <t>GNMA Remic Trust 2010-47</t>
  </si>
  <si>
    <t>GNMA Remic Trust 2010-43</t>
  </si>
  <si>
    <t>FHLMC Remic Series 3659</t>
  </si>
  <si>
    <t>FHLMC Remic Series 3653</t>
  </si>
  <si>
    <t>FNMA Remic Trust 2010-43</t>
  </si>
  <si>
    <t>FHLMC Remic Series 3654</t>
  </si>
  <si>
    <t>Evergreen Fund</t>
  </si>
  <si>
    <t>Gestion Privee - Romaco Fund</t>
  </si>
  <si>
    <t>General Communication Inc., 401K Plan</t>
  </si>
  <si>
    <t>Florissime Dynamisme</t>
  </si>
  <si>
    <t>Florissime Equilibre</t>
  </si>
  <si>
    <t>Florissime Expansion</t>
  </si>
  <si>
    <t>Florissime Prudence</t>
  </si>
  <si>
    <t>Argensola 30 S.L.</t>
  </si>
  <si>
    <t>AFI Europe, Asset Management Arm</t>
  </si>
  <si>
    <t>Pan European Core Fund</t>
  </si>
  <si>
    <t>Allianz Global Investors Fund - Allianz European Equity Dividend</t>
  </si>
  <si>
    <t>EPIC UK Ltd</t>
  </si>
  <si>
    <t>Woori Special Purpose Acquisition 1 Co., Ltd. (KOSDAQ:A207720)</t>
  </si>
  <si>
    <t>Scottish Equitable Fidelity Multi Asset Strategic Fund</t>
  </si>
  <si>
    <t>Motus B.V.</t>
  </si>
  <si>
    <t>Donghai Securities Co., Ltd., Research Division</t>
  </si>
  <si>
    <t>Kinspan Investments Limited</t>
  </si>
  <si>
    <t>John Hancock Funds II - Retirement Choices at 2045 Portfolio</t>
  </si>
  <si>
    <t>John Hancock Funds II - Retirement Choices at 2040 Portfolio</t>
  </si>
  <si>
    <t>John Hancock Funds II - Retirement Choices at 2035 Portfolio</t>
  </si>
  <si>
    <t>John Hancock Funds II - Retirement Choices at 2030 Portfolio</t>
  </si>
  <si>
    <t>John Hancock Funds II - Retirement Choices at 2025 Portfolio</t>
  </si>
  <si>
    <t>John Hancock Funds II - Retirement Choices at 2020 Portfolio</t>
  </si>
  <si>
    <t>John Hancock Funds II - Retirement Choices at 2015 Portfolio</t>
  </si>
  <si>
    <t>John Hancock Funds II - Retirement Choices at 2010 Portfolio</t>
  </si>
  <si>
    <t>John Hancock Funds II - Mid Cap Growth Index Fund (MutualFund:JMGN.X)</t>
  </si>
  <si>
    <t>John Hancock Funds II - Mid Cap Value Index Fund</t>
  </si>
  <si>
    <t>CSMC Series 2010-5R Ltd.</t>
  </si>
  <si>
    <t>Safe Ship Investment Company S.C.A</t>
  </si>
  <si>
    <t>Marks Ventures LLC</t>
  </si>
  <si>
    <t>Austin Police Retirement System</t>
  </si>
  <si>
    <t>Jianghai Securities Co., Ltd., Research Division</t>
  </si>
  <si>
    <t>Holyoke Contributory Retirement System</t>
  </si>
  <si>
    <t>Oklahoma Firefighters Retirement System</t>
  </si>
  <si>
    <t>Krungsri Star Multiple Fund</t>
  </si>
  <si>
    <t>Aiken Capital Partners, Lp</t>
  </si>
  <si>
    <t>Web Incubator, Inc.</t>
  </si>
  <si>
    <t>Swiss Life - Global Currencies Fund</t>
  </si>
  <si>
    <t>Swiss Life Funds (F) - Harmony</t>
  </si>
  <si>
    <t>Swiss Life (F) Credit Euro</t>
  </si>
  <si>
    <t>Poel Beheer B.V.</t>
  </si>
  <si>
    <t>Harinol AB</t>
  </si>
  <si>
    <t>Nanhua Futures Co., Ltd., Research Division</t>
  </si>
  <si>
    <t>SLGP Income Convertible</t>
  </si>
  <si>
    <t>Swiss Life - Multiactions ISR Fund</t>
  </si>
  <si>
    <t>Swiss Life - Cash Euro Fund</t>
  </si>
  <si>
    <t>Swiss Life - ABS Mezz Fund</t>
  </si>
  <si>
    <t>Swiss Life - Euro Value Fund</t>
  </si>
  <si>
    <t>SLGP Valeurope</t>
  </si>
  <si>
    <t>SLGP Corporate Bonds</t>
  </si>
  <si>
    <t>Architas Multi-Manager (SA) Unit Trust - Architas (SA) Eurozone Bond</t>
  </si>
  <si>
    <t>Architas Multi-Manager (SA) Unit Trust - Architas (SA)  UK Bond Fund</t>
  </si>
  <si>
    <t>Architas Multi-Manager (SA) Unit Trust - Architas (SA) UK Equity</t>
  </si>
  <si>
    <t>VIP Research &amp; Management Co., Ltd.</t>
  </si>
  <si>
    <t>Bazaar Holding B.V.</t>
  </si>
  <si>
    <t>Horizonte BH Enterprise</t>
  </si>
  <si>
    <t>Timbervest, LLC</t>
  </si>
  <si>
    <t>Krungsri Gold Fund</t>
  </si>
  <si>
    <t>KRUNGSRI Oil Fund</t>
  </si>
  <si>
    <t>KRUNGSRI-AllianzGI Emerging Markets Bond Fund</t>
  </si>
  <si>
    <t>KRUNGSRI-AllianzGI Enhanced Income Bond Fund</t>
  </si>
  <si>
    <t>Barrington Capital Partners, Inc.</t>
  </si>
  <si>
    <t>Keydata Investment Services Limited, Structured Product Book and Residual Third Party Administration</t>
  </si>
  <si>
    <t>Krungsri China Equity Fund</t>
  </si>
  <si>
    <t>Krungsri Latin America Equity Fund</t>
  </si>
  <si>
    <t>East Asia Securities Company Limited, Research Division</t>
  </si>
  <si>
    <t>Swedbank Private Debt Fund</t>
  </si>
  <si>
    <t>KRUNGSRI Korean Government Bond 3M2 Fund</t>
  </si>
  <si>
    <t>Sino-Century China Private Equity Partners, LLC</t>
  </si>
  <si>
    <t>Vision Research, LLC</t>
  </si>
  <si>
    <t>Krungsri Cash RMF</t>
  </si>
  <si>
    <t>Ford Financial Fund, L.P.</t>
  </si>
  <si>
    <t>Krungsri Government Bond RMF</t>
  </si>
  <si>
    <t>Swedbank Pension Fund K1</t>
  </si>
  <si>
    <t>KRUNGSRI Long Term Government Bond RMF</t>
  </si>
  <si>
    <t>KRUNGSRI Medium Term Fixed Income RMF</t>
  </si>
  <si>
    <t>Swedbank Pension Fund K4</t>
  </si>
  <si>
    <t>Genkai Capital Management Co., Ltd</t>
  </si>
  <si>
    <t>Morian Holding B.V.</t>
  </si>
  <si>
    <t>VINTON Vagyonkezelo Kft.</t>
  </si>
  <si>
    <t>OFS Capital Corporation (NasdaqGS:OFS)</t>
  </si>
  <si>
    <t>Finovate Sprl</t>
  </si>
  <si>
    <t>Hanskamp Holding B.V.</t>
  </si>
  <si>
    <t>P &amp; R Holding B.V.</t>
  </si>
  <si>
    <t>Kater Beheer B.V.</t>
  </si>
  <si>
    <t>ARC Global Partners LLC</t>
  </si>
  <si>
    <t>Krungsri Gold RMF</t>
  </si>
  <si>
    <t>Active-Advisors SA</t>
  </si>
  <si>
    <t>Atlanta Capital Management Company, LLC</t>
  </si>
  <si>
    <t>Genesys Capital Partners Inc.</t>
  </si>
  <si>
    <t>RAD Ventures</t>
  </si>
  <si>
    <t>JI Ventures, Inc.</t>
  </si>
  <si>
    <t>SHV Capital Ventures</t>
  </si>
  <si>
    <t>Geneva Wealth Capital Management SA</t>
  </si>
  <si>
    <t>HF-Analytics GmbH</t>
  </si>
  <si>
    <t>Parly Company SA</t>
  </si>
  <si>
    <t>Michelet Consult BVBA</t>
  </si>
  <si>
    <t>Sagres Advisory SA</t>
  </si>
  <si>
    <t>Fonds Waskahegen</t>
  </si>
  <si>
    <t>GNMA Remic Trust 2010-50</t>
  </si>
  <si>
    <t>Global Mining Capital Corporation</t>
  </si>
  <si>
    <t>FHLMC Remic Series 3656</t>
  </si>
  <si>
    <t>TwentyFour Asset Management LLP</t>
  </si>
  <si>
    <t>FHLMC Remic Series 3652</t>
  </si>
  <si>
    <t>Thales, ESOP</t>
  </si>
  <si>
    <t>AGH Capital Group</t>
  </si>
  <si>
    <t>Banc of America Re-Remic 2010-UBER3</t>
  </si>
  <si>
    <t>Barrington Slimmings Limited</t>
  </si>
  <si>
    <t>Stichting Bink</t>
  </si>
  <si>
    <t>Holding De Schilden B.V.</t>
  </si>
  <si>
    <t>Holding T.T.I. Tyre Trading International B.V.</t>
  </si>
  <si>
    <t>Northern Lights Fund Trust - Toews Hedged Core S Fund</t>
  </si>
  <si>
    <t>Northern Lights Fund Trust - Toews Hedged Core L Fund</t>
  </si>
  <si>
    <t>Northern Lights Fund Trust - Toews Hedged Core W Fund</t>
  </si>
  <si>
    <t>Northern Lights Fund Trust - Toews Hedged High Yield Bond Fund</t>
  </si>
  <si>
    <t>Northern Lights Fund Trust - Strategic Investing Long/Short Fund</t>
  </si>
  <si>
    <t>ProShares Trust  - ProShares Ultra MSCI Brazil Capped (ARCA:UBR)</t>
  </si>
  <si>
    <t>ProShares Trust - ProShares Ultra MSCI Pacific ex-Japan</t>
  </si>
  <si>
    <t>ProShares Trust - ProShares Ultra FTSE Europe (ARCA:UPV)</t>
  </si>
  <si>
    <t>ProShares Trust - ProShares Ultra MSCI Mexico Capped IMI (ARCA:UMX)</t>
  </si>
  <si>
    <t>Kenanga Bond Fund</t>
  </si>
  <si>
    <t>Redwood Pacific Group LLC</t>
  </si>
  <si>
    <t>Joshua Mission and Logos Evangelical Seminary Foundation, Endowment Arm</t>
  </si>
  <si>
    <t>Fides Beteiligungs GmbH, Endowment Arm</t>
  </si>
  <si>
    <t>Harness Investment Management Group, LLC</t>
  </si>
  <si>
    <t>Kenanga Asia Pacific Oriental Fund</t>
  </si>
  <si>
    <t>Kenanga Money Market Fund</t>
  </si>
  <si>
    <t>Opus Asset Management Sdn Bhd</t>
  </si>
  <si>
    <t>Kenanga Islamic Money Market Fund</t>
  </si>
  <si>
    <t>Fjell Invest</t>
  </si>
  <si>
    <t>PFS Financing Corp. 2010-C</t>
  </si>
  <si>
    <t>Royal Pines Asset Holdings TMK Limited</t>
  </si>
  <si>
    <t>B.V. Modemagazijnen Maison De Bonneterie</t>
  </si>
  <si>
    <t>Mechanical Power Supply B.V.</t>
  </si>
  <si>
    <t>FCP - Morgan Stanley Euribor Fund</t>
  </si>
  <si>
    <t>FSP - India Equity Index Fund</t>
  </si>
  <si>
    <t>Oddo Sélection Valeurs Moyennes</t>
  </si>
  <si>
    <t>Astrée</t>
  </si>
  <si>
    <t>MDM 2002</t>
  </si>
  <si>
    <t>Return 10</t>
  </si>
  <si>
    <t>Medi Immobilier</t>
  </si>
  <si>
    <t>Oddo Jour</t>
  </si>
  <si>
    <t>GAP Reactif Canton</t>
  </si>
  <si>
    <t>GAP 1 an Canton</t>
  </si>
  <si>
    <t>Gap Euros Canton</t>
  </si>
  <si>
    <t>Adour Portefeuille</t>
  </si>
  <si>
    <t>Prescient Limited (JSE:PCT)</t>
  </si>
  <si>
    <t>JPMorgan - Archipel Fund</t>
  </si>
  <si>
    <t>Selection Star</t>
  </si>
  <si>
    <t>JP Morgan - Aquila Fund</t>
  </si>
  <si>
    <t>JPMorgan - Commodity Curve Index Energy Fund</t>
  </si>
  <si>
    <t>Agrortegal Sociedad Cooperativa Limitada</t>
  </si>
  <si>
    <t>The Alkerton Trust</t>
  </si>
  <si>
    <t>Operon Group Limited</t>
  </si>
  <si>
    <t>Advanced Series Trust - AST BlackRock/Loomis Sayles Bond Portfolio</t>
  </si>
  <si>
    <t>IM Asset Management Ltd.</t>
  </si>
  <si>
    <t>Elixime Janvier 2015 Fund</t>
  </si>
  <si>
    <t>UFG Investment Managers - Elixime Volatilité Fund</t>
  </si>
  <si>
    <t>La Française Tages Multi Arbitrages II</t>
  </si>
  <si>
    <t>UFG - Alteram Long Short Europe Master Fund</t>
  </si>
  <si>
    <t>LFP Strategie Actions Master</t>
  </si>
  <si>
    <t>Haro B.V.</t>
  </si>
  <si>
    <t>Sparinvest SICAV - Sparinvest Ethical High Yield Value Bonds</t>
  </si>
  <si>
    <t>Custom Markets Public Limited Company - Credit Suisse GAINS Fund</t>
  </si>
  <si>
    <t>Oyster Asia Opportunities</t>
  </si>
  <si>
    <t>Oyster - Credit Opportunities</t>
  </si>
  <si>
    <t>Evergreen Select Money Market Trust - Evergreen Institutional 100% Treasury Money Market Fund</t>
  </si>
  <si>
    <t>Pioneer Investments Austria - Bond Strategy Euro All Term Fund</t>
  </si>
  <si>
    <t>Oyster Europe Dynamic</t>
  </si>
  <si>
    <t>Oyster - US Small Cap</t>
  </si>
  <si>
    <t>Synchrony Small and Mid Caps CH C</t>
  </si>
  <si>
    <t>Vorás Capital Management LP</t>
  </si>
  <si>
    <t>TISCO Fixed Income RMF</t>
  </si>
  <si>
    <t>TISCO Secured Fixed Income RMF</t>
  </si>
  <si>
    <t>TISCO Asia Pacific ex Japan Retirement Fund</t>
  </si>
  <si>
    <t>TISCO Short Term Government Bond Fund</t>
  </si>
  <si>
    <t>TISCO Balanced Growth Fund 80/20</t>
  </si>
  <si>
    <t>TISCO Special Bonus Fund 1F</t>
  </si>
  <si>
    <t>TISCO United Kingdom Bond Fund</t>
  </si>
  <si>
    <t>Ikano Bank SE</t>
  </si>
  <si>
    <t>TISCO New Zealand Bond Fund #3</t>
  </si>
  <si>
    <t>Gotham Ventures</t>
  </si>
  <si>
    <t>CSMC Series 2010-6R</t>
  </si>
  <si>
    <t>CSMC Series 2010-RR4</t>
  </si>
  <si>
    <t>Alan A. Warehime Intervivos Trust A</t>
  </si>
  <si>
    <t>Quest Absoluto FIM</t>
  </si>
  <si>
    <t>HSBC International Select Fund - Opportunities (GBP) Fund</t>
  </si>
  <si>
    <t>Quest Shares FIA</t>
  </si>
  <si>
    <t>HSBC International Select Fund - Opportunities (USD) Fund</t>
  </si>
  <si>
    <t>Formula Acquisition Corp.</t>
  </si>
  <si>
    <t>Hyundai Auto Receivables Trust 2010-A</t>
  </si>
  <si>
    <t>Het Witte Goud B.V.</t>
  </si>
  <si>
    <t>O'Leary Funds - O'Leary Global Bond Yield Advantaged Fund</t>
  </si>
  <si>
    <t>JPMorgan Trust I - JPMorgan U.S. Research Equity Plus Fund</t>
  </si>
  <si>
    <t>PFS Funds - Aero New Innovations Fund</t>
  </si>
  <si>
    <t>Reven Capital LLC</t>
  </si>
  <si>
    <t>Ali Trust</t>
  </si>
  <si>
    <t>La Jolla Investment Partners</t>
  </si>
  <si>
    <t>Northern Lights Fund Trust - Incline Capital Trend Following Fund</t>
  </si>
  <si>
    <t>Dunham Funds - Dunham Dynamic Macro Fund</t>
  </si>
  <si>
    <t>Maverick Angels, LLC</t>
  </si>
  <si>
    <t>MFS Investment Funds - Emerging Markets Local Currency Debt Fund</t>
  </si>
  <si>
    <t>MFS Investment Funds - Emerging Markets Debt Fund</t>
  </si>
  <si>
    <t>Schreiner Capital Management, Inc</t>
  </si>
  <si>
    <t>Scotia Partners, Ltd.</t>
  </si>
  <si>
    <t>Médéric Médian</t>
  </si>
  <si>
    <t>Médéric Offensif</t>
  </si>
  <si>
    <t>Médéric Modéré</t>
  </si>
  <si>
    <t>Mediolanum Best Brands - Mediolanum DWS Megatrend Selection</t>
  </si>
  <si>
    <t>Mediolanum Best Brands - Mediolanum PIMCO Inflation Strategy Selection</t>
  </si>
  <si>
    <t>Mediolanum Best Brands - Mediolanum Franklin Templeton Emerging Markets Selection</t>
  </si>
  <si>
    <t>Pacific Select Fund - Pacific Dynamix-Growth Portfolio</t>
  </si>
  <si>
    <t>Trenchant Capital Corp. (TSXV:TCC.H)</t>
  </si>
  <si>
    <t>National Bank Mutual Funds - National Bank Corporate Bond Fund</t>
  </si>
  <si>
    <t>Stoneforge Advisors, LLC</t>
  </si>
  <si>
    <t>Sentry Corporate Class Ltd. - Sentry Tactical Bond Class</t>
  </si>
  <si>
    <t>Rondeau Capital Inc.</t>
  </si>
  <si>
    <t>Axcel Management A/S</t>
  </si>
  <si>
    <t>First Asset REIT Income Fund</t>
  </si>
  <si>
    <t>PuHsin Investor Holding Co., Ltd</t>
  </si>
  <si>
    <t>IG FI International Equity Fund</t>
  </si>
  <si>
    <t>Sentry Global High Yield Bond Fund</t>
  </si>
  <si>
    <t>IG FI International Equity Class</t>
  </si>
  <si>
    <t>PuHsinInsurance Co., Ltd, Asset Management Arm</t>
  </si>
  <si>
    <t>Ron-Yuan Investment Co., Ltd</t>
  </si>
  <si>
    <t>Minerva Dividend Strategy Fund</t>
  </si>
  <si>
    <t>Qbasis i Trend Fund</t>
  </si>
  <si>
    <t>Hsin Kang Investment Co., Ltd</t>
  </si>
  <si>
    <t>Perpetual Select Australian Share Fund</t>
  </si>
  <si>
    <t>Australian Rechabite Foundation, Endowment Arm</t>
  </si>
  <si>
    <t>Life Settlements Funds Limited</t>
  </si>
  <si>
    <t>TISCO Oil Fund</t>
  </si>
  <si>
    <t>LGT Bond Fund Global Inflation Linked (CHF)</t>
  </si>
  <si>
    <t>LGT Funds II AGmvK - LGT Equity Fund Global EMV (USD)</t>
  </si>
  <si>
    <t>LGT Funds SICAV - LGT Sustainable Equity Fund Global (DB:4N2G)</t>
  </si>
  <si>
    <t>LGT Funds SICAV - LGT Sustainable Bond Fund Global Fund</t>
  </si>
  <si>
    <t>TISCO Gold Fund</t>
  </si>
  <si>
    <t>TISCO Korea Fixed Income Fund</t>
  </si>
  <si>
    <t>Ticaret Eastern Mediterranean Fund</t>
  </si>
  <si>
    <t>TISCO Korea Fixed Income Fund #3</t>
  </si>
  <si>
    <t>TISCO Korea Fixed Income Fund #4</t>
  </si>
  <si>
    <t>TISCO Korea Fixed Income Fund #5</t>
  </si>
  <si>
    <t>TISCO Korea Fixed Income Fund #6</t>
  </si>
  <si>
    <t>TISCO Korea Fixed Income Fund #7</t>
  </si>
  <si>
    <t>Nanum</t>
  </si>
  <si>
    <t>Efim Sigma</t>
  </si>
  <si>
    <t>Oppenheim Prospective Fund</t>
  </si>
  <si>
    <t>OP Tonic 100</t>
  </si>
  <si>
    <t>TISCO Korea Fixed Income Fund #8</t>
  </si>
  <si>
    <t>Opportunites 1-3</t>
  </si>
  <si>
    <t>TISCO Korea Fixed Income Fund #9</t>
  </si>
  <si>
    <t>TISCO Asia Pacific ex Japan Fund</t>
  </si>
  <si>
    <t>TISCO US Equity Fund</t>
  </si>
  <si>
    <t>Liberty Global Ventures</t>
  </si>
  <si>
    <t>TISCO AUD Fixed Income Fund</t>
  </si>
  <si>
    <t>TISCO Latin America Fund</t>
  </si>
  <si>
    <t>The Ilex Fund</t>
  </si>
  <si>
    <t>RezVen Partners LLC</t>
  </si>
  <si>
    <t>TISCO Special Plus Fund #4</t>
  </si>
  <si>
    <t>TISCO Special Plus Fund #5</t>
  </si>
  <si>
    <t>TISCO Special Plus Fund #6</t>
  </si>
  <si>
    <t>TISCO Special Plus Fund #7</t>
  </si>
  <si>
    <t>F&amp;C Portfolios Fund – F&amp;C UK Corporate Bond Fund</t>
  </si>
  <si>
    <t>TISCO Special Plus Fund #8</t>
  </si>
  <si>
    <t>Nemesis Qualifying Investor Fund Plc - Nemesis USA Value Fund</t>
  </si>
  <si>
    <t>Nemesis Credit Opportunities Fund</t>
  </si>
  <si>
    <t>Nemesis Inflation Fund</t>
  </si>
  <si>
    <t>TISCO Special Plus Fund #9</t>
  </si>
  <si>
    <t>Kinkocho Capital Specific Purpose Co.</t>
  </si>
  <si>
    <t>B.I.E. Group B.V.</t>
  </si>
  <si>
    <t>TISCO Special Plus Fund #10</t>
  </si>
  <si>
    <t>TISCO China Link Fund #3</t>
  </si>
  <si>
    <t>3L Power Fund</t>
  </si>
  <si>
    <t>GTF Managed - RBS Fixed Return Fund</t>
  </si>
  <si>
    <t>Tiburon Funds plc - Tiburon Taurus Fund</t>
  </si>
  <si>
    <t>Sardes Holding B.V.</t>
  </si>
  <si>
    <t>Selectigest Evolution</t>
  </si>
  <si>
    <t>CPI Performance</t>
  </si>
  <si>
    <t>The Mermaid Trust</t>
  </si>
  <si>
    <t>Werklund Capital Corporation</t>
  </si>
  <si>
    <t>Avenir Finance, Prior to Reverse Merger with Réalista, Inoprom, Inovalis AM and Inovalis PM</t>
  </si>
  <si>
    <t>Conti Organization, LLC</t>
  </si>
  <si>
    <t>HwangDBS Select Cash Fund</t>
  </si>
  <si>
    <t>HwangDBS Enhanced Deposit Fund</t>
  </si>
  <si>
    <t>HwangDBS Structured Income Fund I</t>
  </si>
  <si>
    <t>HwangDBS Structured Income Fund III</t>
  </si>
  <si>
    <t>Meyer Duffy Ventures</t>
  </si>
  <si>
    <t>Evermore Towb Global Investment Management LLC</t>
  </si>
  <si>
    <t>Perpetual Select International Share Fund</t>
  </si>
  <si>
    <t>Finvasia Securities Private Limited, Research Division</t>
  </si>
  <si>
    <t>Perpetual Select Real Estate Fund</t>
  </si>
  <si>
    <t>Standard Life Investments (Holdings) Limited</t>
  </si>
  <si>
    <t>Alternate Investment Group</t>
  </si>
  <si>
    <t>Fenergy Niton Capital Management S.A.</t>
  </si>
  <si>
    <t>Parkin Mission of South Australia Incorporated, Endowment Arm</t>
  </si>
  <si>
    <t>QS Investors LLC</t>
  </si>
  <si>
    <t>Global Thematic Partners, LLC</t>
  </si>
  <si>
    <t>York Lion Merger Arbitrage Liquidity Fund UI</t>
  </si>
  <si>
    <t>Raymond James Europe Durable Fund</t>
  </si>
  <si>
    <t>Sunny Tactic</t>
  </si>
  <si>
    <t>Transparent Value Trust - Transparent Value Large-Cap Aggressive Fund</t>
  </si>
  <si>
    <t>Transparent Value Trust - Guggenheim RBP Large-Cap Defensive Fund</t>
  </si>
  <si>
    <t>Transparent Value Trust - Guggenheim RBP Large-Cap Market Fund</t>
  </si>
  <si>
    <t>Denning Pryce Equity Income Fund</t>
  </si>
  <si>
    <t>SDIC Trust Co., Ltd.</t>
  </si>
  <si>
    <t>Horizon Advisors</t>
  </si>
  <si>
    <t>Stuttgarter Dividendenfonds (HMSE:S6TF)</t>
  </si>
  <si>
    <t>Pioneer Point Partners LLP</t>
  </si>
  <si>
    <t>Religare Mutual Fund - Religare Fixed Maturity Plan - Series II - Plan A (13 months)</t>
  </si>
  <si>
    <t>AMS Alpha World Challenge Fund</t>
  </si>
  <si>
    <t>Religare Mutual Fund - Religare Fixed Maturity Plan - Series II - Plan E (18 months)</t>
  </si>
  <si>
    <t>Schat Bakkerijen Holding B.V.</t>
  </si>
  <si>
    <t>Banc of America Funding 2010-R4 Trust</t>
  </si>
  <si>
    <t>U.S. LTIP Plan Rabbi Trust</t>
  </si>
  <si>
    <t>DH Taipan Portfolio</t>
  </si>
  <si>
    <t>Lion Credit Opportunity Fund</t>
  </si>
  <si>
    <t>The Pew Charitable Trusts, Endowment Arm</t>
  </si>
  <si>
    <t>Arrowhead Credit Research Corp.</t>
  </si>
  <si>
    <t>Quoniam Funds Selection Sicav - Euro Fixed Income Minimum Risk Fund</t>
  </si>
  <si>
    <t>Quoniam Funds Selection SICAV - Global Equities MinRisk</t>
  </si>
  <si>
    <t>Quoniam Funds Selection SICAV - Emerging Markets Equities MinRisk</t>
  </si>
  <si>
    <t>Arkema (China) Investment Co., Ltd.</t>
  </si>
  <si>
    <t>Neumont University, Endowment Arm</t>
  </si>
  <si>
    <t>Atlant Explora</t>
  </si>
  <si>
    <t>Patrimoine 360 Fund</t>
  </si>
  <si>
    <t>Vision 360</t>
  </si>
  <si>
    <t>Octalfa 360 Enjeux d'Avenir</t>
  </si>
  <si>
    <t>World Performance Portfolios - Global Strategy Risk 14% Portfolio</t>
  </si>
  <si>
    <t>FCM Evolution</t>
  </si>
  <si>
    <t>World Investment Opportunities Funds - Emerging Asia Performance Fund</t>
  </si>
  <si>
    <t>EGAMO Multi Action</t>
  </si>
  <si>
    <t>EGAMO Multi Monétaire</t>
  </si>
  <si>
    <t>South Dakota Innovation Partners, LLC</t>
  </si>
  <si>
    <t>Klassik Invest Aktien Ideen</t>
  </si>
  <si>
    <t>Klassik Invest Anleihen Fund</t>
  </si>
  <si>
    <t>Klassik Invest Anleihen Ideen Fund</t>
  </si>
  <si>
    <t>World Investment Opportunities Funds - Asian Performance Fund</t>
  </si>
  <si>
    <t>World Investment Opportunities Funds - Eastern Mediterranean Performance Fund</t>
  </si>
  <si>
    <t>MANAGED FUND / AB Pyrander Equity Growth Fund Limited</t>
  </si>
  <si>
    <t>Aveo Partners AG</t>
  </si>
  <si>
    <t>HwangDBS Structured Income Fund IV</t>
  </si>
  <si>
    <t>HwangDBS Structured Income Fund II</t>
  </si>
  <si>
    <t>Swiss Life Funds (CH) - iDynamic Light</t>
  </si>
  <si>
    <t>North Country Angels</t>
  </si>
  <si>
    <t>Allianz PIMCO Laufzeitfonds Extra 2014</t>
  </si>
  <si>
    <t>Northeast Angels Investment Group</t>
  </si>
  <si>
    <t>Flintlock Capital</t>
  </si>
  <si>
    <t>Swiss Life Fund of Funds (CH) - iDynamic Plus</t>
  </si>
  <si>
    <t>HwangDBS AIIMAN A20 China Access Fund</t>
  </si>
  <si>
    <t>Picard Angst Funds - All Commodity Tracker Plus Fund</t>
  </si>
  <si>
    <t>Covéa Finance ACTI France</t>
  </si>
  <si>
    <t>Covea Finance Selection Monde Fund</t>
  </si>
  <si>
    <t>Covéa Profil Dynamique</t>
  </si>
  <si>
    <t>Covéa Finance Profil Equilibre</t>
  </si>
  <si>
    <t>Covéa Finance Multi Monde</t>
  </si>
  <si>
    <t>Quilvest Balanced</t>
  </si>
  <si>
    <t>HwangDBS Asia Aspire Capital Protected Fund</t>
  </si>
  <si>
    <t>Credit Suisse Fund (Lux) Fixed Maturity 2013 EUR</t>
  </si>
  <si>
    <t>Credit Suisse Fund (Lux) Fixed Maturity 2015 EUR</t>
  </si>
  <si>
    <t>CS Investment Funds 13 -Credit Suisse (Lux) Money Market Fund - CHF</t>
  </si>
  <si>
    <t>Hottinguer Patrimoine Monde</t>
  </si>
  <si>
    <t>Hottinguer Monetaire Euro</t>
  </si>
  <si>
    <t>HwangDBS Global Financials Capital Protected Fund</t>
  </si>
  <si>
    <t>New Harbour Partners LLC</t>
  </si>
  <si>
    <t>HwangDBS Tactical Opportunity Capital Protected Fund</t>
  </si>
  <si>
    <t>HwangDBS Fixed Maturity Income Fund I</t>
  </si>
  <si>
    <t>4Di Capital</t>
  </si>
  <si>
    <t>Marshall Wace Gavekal Greater China Fund</t>
  </si>
  <si>
    <t>Marshall Wace GaveKal Asian Opportunities</t>
  </si>
  <si>
    <t>Deer Park Road Corporation</t>
  </si>
  <si>
    <t>LCF Edmond de Rothschild Asset Management Limited</t>
  </si>
  <si>
    <t>Forsyth Barr Esam Cushing Limited</t>
  </si>
  <si>
    <t>Deutsche Invest I - Deutsche Invest I Top Dividend</t>
  </si>
  <si>
    <t>RHB Bond Fund</t>
  </si>
  <si>
    <t>Tianjin Shian Haitai Energy Technology Venture Capital Enterprise</t>
  </si>
  <si>
    <t>Tianjin Nano Venture Capital Co. Ltd</t>
  </si>
  <si>
    <t>Messine Alternative LV</t>
  </si>
  <si>
    <t>AXIS 4 SICAV "L"</t>
  </si>
  <si>
    <t>AXIS 2 SICAV "L"</t>
  </si>
  <si>
    <t>HwangDBS Fixed Maturity Income Fund II</t>
  </si>
  <si>
    <t>Deutsche Invest I - Deutsche Invest I Income Strategy Systematic</t>
  </si>
  <si>
    <t>DWS Invest - DWS Concept ets</t>
  </si>
  <si>
    <t>HwangDBS Select Bond Fund</t>
  </si>
  <si>
    <t>SG Action US</t>
  </si>
  <si>
    <t>HwangDBS AUD Income Fund</t>
  </si>
  <si>
    <t>Oudart Monetaire</t>
  </si>
  <si>
    <t>Oudart Oblig Long Terme Fund</t>
  </si>
  <si>
    <t>LONGVIEW PARTNERS INVESTMENTS - Global Equity Fund (Currency Unhedged) (FINESTI:050727319)</t>
  </si>
  <si>
    <t>RHB Islamic Bond Fund</t>
  </si>
  <si>
    <t>SPF MG Alpha Plus UI</t>
  </si>
  <si>
    <t>Pro Aurum ValueFlex</t>
  </si>
  <si>
    <t>Merck Finck Vario Spezial UI</t>
  </si>
  <si>
    <t>KJH Financial Franchises Fund</t>
  </si>
  <si>
    <t>Porto Kali Kantoren 7 B.V.</t>
  </si>
  <si>
    <t>GAM Star Fund p.l.c - GAM Star Discretionary FX Fund</t>
  </si>
  <si>
    <t>KJH Energy Partners Fund</t>
  </si>
  <si>
    <t>Hyundai HiShares Insurance ETF</t>
  </si>
  <si>
    <t>Sheldon Investment Funds - Sheldon Financial Growth Fund</t>
  </si>
  <si>
    <t>Voya Partners, Inc. - Voya Solution Conservative Portfolio</t>
  </si>
  <si>
    <t>SF (LUX) SICAV 1 - BMI Protected Global Growth Fund II (USD)</t>
  </si>
  <si>
    <t>The New Viaduct Fund</t>
  </si>
  <si>
    <t>HwangDBS Indochina Fund</t>
  </si>
  <si>
    <t>Allianz Air France IFC</t>
  </si>
  <si>
    <t>ACTIP4</t>
  </si>
  <si>
    <t>Dresdner RCM Flamme Fund</t>
  </si>
  <si>
    <t>Dresdner Pharma Fund</t>
  </si>
  <si>
    <t>AGF Actions Monde Croissance Fund</t>
  </si>
  <si>
    <t>AGF CMD Agirc Div 3 Fund</t>
  </si>
  <si>
    <t>AGF Hospitalier Valeur Durables Fund</t>
  </si>
  <si>
    <t>Hwang Select Asia (Ex Japan) Opportunity Fund</t>
  </si>
  <si>
    <t>HwangDBS Global Growth Allocation Fund</t>
  </si>
  <si>
    <t>HwangDBS Global Commodity Fund</t>
  </si>
  <si>
    <t>Mutactions 11</t>
  </si>
  <si>
    <t>HwangDBS Global Property Fund</t>
  </si>
  <si>
    <t>HwangDBS Global Emerging Markets Fund</t>
  </si>
  <si>
    <t>HwangDBS Global Financial Institutions Fund</t>
  </si>
  <si>
    <t>Vermögensverwaltung Global Dynamic</t>
  </si>
  <si>
    <t>HwangDBS US Access 80 Fund</t>
  </si>
  <si>
    <t>Hwang-DBS Greater China Structured Fund</t>
  </si>
  <si>
    <t>Altshuler Shaham Mutual Funds - Altshuler Shaham Shiklit Stocks Free Mutual Fund</t>
  </si>
  <si>
    <t>Altshuler Shaham Mutual Funds- Altshuler Shaham Corporate Bonds Stocks Free Mutual Fund</t>
  </si>
  <si>
    <t>Altshuler Shaham Mutual Funds- Altshuler Shaham Ksafim Financial Contribution for the Community Mutu</t>
  </si>
  <si>
    <t>Altshuler Shaham Mutual Funds- Altshuler Shaham Leveraged Fund</t>
  </si>
  <si>
    <t>Altshuler Shaham Mutual Funds - Altshuler Shaham Opportunity Bonds Mutual Fund</t>
  </si>
  <si>
    <t>Altshuler Shaham Mutual Funds- Altshuler Shaham Index-linked Goverment Bonds Stocks Free Fund</t>
  </si>
  <si>
    <t>Altshuler Shaham Mutual Funds- Altshuler Shaham 30-70 Fund</t>
  </si>
  <si>
    <t>Altshuler Shaham Mutual Funds- Altshuler Shaham Global E.T.F</t>
  </si>
  <si>
    <t>Altshuler Shaham Mutual Funds- Altshuler Shaham Brazil and Latin America Bonds</t>
  </si>
  <si>
    <t>Altshuler Shaham Mutual Funds- Altshuler Shaham Australia Bonds</t>
  </si>
  <si>
    <t>Altshuler Shaham Mutual Funds- Altshuler Shaham Gilonim Fund</t>
  </si>
  <si>
    <t>Altshuler Shaham Mutual Funds- Altshuler Shaham Premium 20% Fund</t>
  </si>
  <si>
    <t>Startupbootcamp ApS</t>
  </si>
  <si>
    <t>Empirica Capital LLC</t>
  </si>
  <si>
    <t>Shiozumi Investment Management (Bermuda) Ltd.</t>
  </si>
  <si>
    <t>Oxford Tax-Exempt Fund II LP</t>
  </si>
  <si>
    <t>Copper Mountain Trust Corp</t>
  </si>
  <si>
    <t>McLean Watson Capital</t>
  </si>
  <si>
    <t>Nederlandse Financierings-Maatschappij voor Ontwikkelingslanden NV, Investment Arm</t>
  </si>
  <si>
    <t>Fuzhou Qinglong Investment Co., Ltd.</t>
  </si>
  <si>
    <t>UT-Western National Properties</t>
  </si>
  <si>
    <t>Zhonghai Blue Chip Flexible Allocation Fund</t>
  </si>
  <si>
    <t>Yinhua Harmonious Theme Dynamic Asset Allocation Mixed Fund</t>
  </si>
  <si>
    <t>Actinver Casa de Bolsa, S.A. de C.V., Research Division</t>
  </si>
  <si>
    <t>Yimin Innovation Advantage Mixed Fund</t>
  </si>
  <si>
    <t>ueber.mut holding gmbh</t>
  </si>
  <si>
    <t>Yimin Dividend Growth Mixed Fund</t>
  </si>
  <si>
    <t>TRE-FOR Invest F.M.B.A.</t>
  </si>
  <si>
    <t>Atlas Money Market Fund</t>
  </si>
  <si>
    <t>APS Komaba Asset Management Pte Ltd</t>
  </si>
  <si>
    <t>FCP Lyxor Obligatium</t>
  </si>
  <si>
    <t>Finlabo Investments Sicav - Dynamic Emerging Markets Fund (FINESTI:050728196)</t>
  </si>
  <si>
    <t>Finlabo Investment Sicav - Dynamic Absolute Return Fund (FINESTI:050728226)</t>
  </si>
  <si>
    <t>Finlabo Investment Sicav - Dynamic Equity Fund (FINESTI:050728269)</t>
  </si>
  <si>
    <t>Willcox &amp; Vandenberg European Value Fund</t>
  </si>
  <si>
    <t>UniGarant: BRIC (2017) II</t>
  </si>
  <si>
    <t>Theam Quant Commodities Oscillator Core</t>
  </si>
  <si>
    <t>Manulife Global Fund - Emerging Market Infrastructure Fund (FINESTI:050774899)</t>
  </si>
  <si>
    <t>Kong Tong Industry Prosperous Securities Invest Fund</t>
  </si>
  <si>
    <t>Futurum Vermögensverwaltung AG</t>
  </si>
  <si>
    <t>ECLIPP L Discount Fund (FINESTI:050776778)</t>
  </si>
  <si>
    <t>ECLIPP L Express Fund</t>
  </si>
  <si>
    <t>Schroder International Selection Fund SICAV - Global Small Cap Energy</t>
  </si>
  <si>
    <t>Arrow Investments Trust - Arrow Managed Futures Strategy Fund</t>
  </si>
  <si>
    <t>StarInvest Group Inc.</t>
  </si>
  <si>
    <t>National Net Ventures</t>
  </si>
  <si>
    <t>Wellington Management Portfolios (Luxembourg) - Global Value Equity Portfolio</t>
  </si>
  <si>
    <t>Ventor Investimentos LTDA</t>
  </si>
  <si>
    <t>Lyxor UCITS ETF Daily Double Short BUND (ENXTPA:DSB)</t>
  </si>
  <si>
    <t>Multi Units France - Lyxor UCITS ETF EuroStoxx50 Dividends</t>
  </si>
  <si>
    <t>Lyxor UCITS ETF FTSE EPRA/NAREIT Global Developed (SWX:LYMWO)</t>
  </si>
  <si>
    <t>Lyxor UCITS ETF FTSE EPRA/NAREIT United States (ENXTPA:MUA)</t>
  </si>
  <si>
    <t>Nomadic Collaboration International Inc.</t>
  </si>
  <si>
    <t>Lyxor UCITS ETF Daily ShortDAX X2 (ENXTPA:DSD)</t>
  </si>
  <si>
    <t>Lyxor UCITS ETF FTSE EPRA/NAREIT Asia ex Japan</t>
  </si>
  <si>
    <t>Xi'an National Civil Aerospace Industries Base, Investment Arm</t>
  </si>
  <si>
    <t>CSMC Series 2010-10R</t>
  </si>
  <si>
    <t>Penfold Capital Acquisition IV Corporation</t>
  </si>
  <si>
    <t>UTI Fixed Maturity Plan - Yearly Series 0310</t>
  </si>
  <si>
    <t>Vendee Mortgagae Trust 2010-1</t>
  </si>
  <si>
    <t>321 Henderson Rec 2010-1</t>
  </si>
  <si>
    <t>FIM ASAS Investimento no exterior Credito Privado</t>
  </si>
  <si>
    <t>FIM BEJOA - Investimento no exterior credito privado</t>
  </si>
  <si>
    <t>FIM CEREJEIRAS - Investimento no exterior credito privado</t>
  </si>
  <si>
    <t>FIM Hatikva - Investimento no Exterior Credito Privado</t>
  </si>
  <si>
    <t>FIM Mazal II Investimento No Exterior Credito Privado</t>
  </si>
  <si>
    <t>RHB Global Islamic Portfolio Series</t>
  </si>
  <si>
    <t>Áquila Fundo de Investimento Multimercado Crédito Privado Investimento No Exterior</t>
  </si>
  <si>
    <t>FIM Odessa Credito Privado - Investimento No Exterior</t>
  </si>
  <si>
    <t>La Banque Postale - Inedit Monetaire 2</t>
  </si>
  <si>
    <t>Evolys 2004</t>
  </si>
  <si>
    <t>FIM PIRAHY - Investimento no Exterior Credito Privado</t>
  </si>
  <si>
    <t>LGT Clerestory LLC</t>
  </si>
  <si>
    <t>FIM Yahalom - Investimento no exterior</t>
  </si>
  <si>
    <t>Lyxor Asset Management UK LLP</t>
  </si>
  <si>
    <t>Montepio Mercados Emergentes - Fundo de Investimento Aberto Flexivel Harmonizado</t>
  </si>
  <si>
    <t>LimeTree Capital</t>
  </si>
  <si>
    <t>A.A. Rodrigues Beheer B.V.</t>
  </si>
  <si>
    <t>Optimum Obligations Fund</t>
  </si>
  <si>
    <t>Optimum Actions Fund</t>
  </si>
  <si>
    <t>Optimum Actions Internationales Fund</t>
  </si>
  <si>
    <t>NB Distressed Debt Investment Fund Limited (LSE:NBDG)</t>
  </si>
  <si>
    <t>Fondo Mutuo BBVA Paises Desarrollados</t>
  </si>
  <si>
    <t>Fondo Mutuo Bice Brasil</t>
  </si>
  <si>
    <t>Aviva Investors II - Convertible Beta Fund</t>
  </si>
  <si>
    <t>Fondo Mutuo Bice Emprendedor</t>
  </si>
  <si>
    <t>Fondo Mutuo Security Asiatico</t>
  </si>
  <si>
    <t>Fondo Mutuo Euroamerica Desarrollo Sustentable</t>
  </si>
  <si>
    <t>Formule Securite 2012</t>
  </si>
  <si>
    <t>Aviva Investors - Communication Alpha Fund</t>
  </si>
  <si>
    <t>Aviva Investors Investment Solutions - Aviva Ambitio</t>
  </si>
  <si>
    <t>Fondo Mutuo Euroamerica Proyeccion C</t>
  </si>
  <si>
    <t>Monétaire Sécurité</t>
  </si>
  <si>
    <t>Quilvest &amp; Associates Gestion - Europe Situations Spéciales Fund</t>
  </si>
  <si>
    <t>Convertible Europe</t>
  </si>
  <si>
    <t>Schroder Unit Trusts Limited - Schroder Global Alpha Plus Fund</t>
  </si>
  <si>
    <t>Schroder Unit Trusts Limited - Schroder Asian Income Maximiser</t>
  </si>
  <si>
    <t>UFG - Alteram Stratégies Actions Fund</t>
  </si>
  <si>
    <t>UFG - Alteram Long Short Europe Fund</t>
  </si>
  <si>
    <t>UFG Alteram Event Master</t>
  </si>
  <si>
    <t>LFP Selection Emerging</t>
  </si>
  <si>
    <t>Actinver Active Conservative Fund (BMV:ACTIVCO A)</t>
  </si>
  <si>
    <t>The Kayne Anderson Rudnick Large Cap Quality Value Portfolio</t>
  </si>
  <si>
    <t>LFP Strategie Actions II</t>
  </si>
  <si>
    <t>Elixime Juin 2014</t>
  </si>
  <si>
    <t>LFP Opti Cash</t>
  </si>
  <si>
    <t>La Française Tresorerie Court Terme</t>
  </si>
  <si>
    <t>Horizonte Banamex Cuatro, S.A. de C.V., S.I.R.V.</t>
  </si>
  <si>
    <t>The Alsace region, Investment Arm</t>
  </si>
  <si>
    <t>Advance Capital, Investment Arm</t>
  </si>
  <si>
    <t>NAFA Savings Plus Fund</t>
  </si>
  <si>
    <t>Elixime Janvier 2016 Fund</t>
  </si>
  <si>
    <t>Elixime Janvier 2017</t>
  </si>
  <si>
    <t>UFG - Alteram Multi Stratégies Master Fund</t>
  </si>
  <si>
    <t>RHB Asia-Pacific Select (1) Capital Guaranteed Fund</t>
  </si>
  <si>
    <t>RHB Global Multi Manager Fund</t>
  </si>
  <si>
    <t>Tempo</t>
  </si>
  <si>
    <t>Swan - Cedre Dynamique Fund</t>
  </si>
  <si>
    <t>Swan - Cèdre Patrimoine Fund</t>
  </si>
  <si>
    <t>AF Patrimoine Réactif</t>
  </si>
  <si>
    <t>Acci Plus Performance</t>
  </si>
  <si>
    <t>Lanrezac Patrimoine</t>
  </si>
  <si>
    <t>Orfi Colors</t>
  </si>
  <si>
    <t>RHB Commodities Capital Protected Fund</t>
  </si>
  <si>
    <t>Edmond de Rothschild Emerging Convertibles</t>
  </si>
  <si>
    <t>TCI investment Co., Ltd.</t>
  </si>
  <si>
    <t>RHB Savings Builder Fund</t>
  </si>
  <si>
    <t>Van Gerwen Beheer Veldhoven B.V.</t>
  </si>
  <si>
    <t>Pioneer Series Trust VI - Pioneer Flexible Opportunities Fund</t>
  </si>
  <si>
    <t>American Express Credit Account Master Trust Series 2010-1</t>
  </si>
  <si>
    <t>Librairies Siloe</t>
  </si>
  <si>
    <t>Quilvest Multi Japan</t>
  </si>
  <si>
    <t>Momentum Monde</t>
  </si>
  <si>
    <t>Deutsche Mutual Fund - DWS Global Agribusiness Offshore Fund</t>
  </si>
  <si>
    <t>SIV Asset Management Limited (ASX:SAM)</t>
  </si>
  <si>
    <t>ALM Credit Euro ISR</t>
  </si>
  <si>
    <t>UOB Sure Daily Fund</t>
  </si>
  <si>
    <t>Plurima Alpha Sigma Absolute Return Fund</t>
  </si>
  <si>
    <t>Planetarium Fund - Anthilia White</t>
  </si>
  <si>
    <t>RHB Global Financials Capital Protected Fund</t>
  </si>
  <si>
    <t>JS Principal Secure Fund I</t>
  </si>
  <si>
    <t>RHB Cash Management Fund</t>
  </si>
  <si>
    <t>Deutsche Mutual Fund - DWS Twin Advantage Fund</t>
  </si>
  <si>
    <t>JS Principal Secure Fund II</t>
  </si>
  <si>
    <t>UOB SMART Greater Fund</t>
  </si>
  <si>
    <t>RHB Islamic Cash Management Fund</t>
  </si>
  <si>
    <t>Deutsche Mutual Fund - DWS Fixed Term Fund-Series 43</t>
  </si>
  <si>
    <t>UOB Smart Financials Opportunities Fund</t>
  </si>
  <si>
    <t>RHB China Averaging Capital Protected Fund</t>
  </si>
  <si>
    <t>William Blair Funds - William Blair Mid Cap Value Fund</t>
  </si>
  <si>
    <t>Deutsche Mutual Fund - DWS Fixed Term Fund-Series 50</t>
  </si>
  <si>
    <t>Deutsche Mutual Fund - DWS Fixed Term Fund-Series 59</t>
  </si>
  <si>
    <t>RHB-OSK Asia Pacific Maqasid Fund</t>
  </si>
  <si>
    <t>UOB Saving RMF</t>
  </si>
  <si>
    <t>UOB Government Bond RMF</t>
  </si>
  <si>
    <t>Deutsche Mutual Fund - DWS Fixed Term Fund-Series 66</t>
  </si>
  <si>
    <t>Metropole Gestion - Villiers Opera Fund</t>
  </si>
  <si>
    <t>Deutsche Mutual Fund - DWS Fixed Term Fund-Series 67</t>
  </si>
  <si>
    <t>Deutsche Mutual Fund - DWS Fixed Term Fund-Series 68</t>
  </si>
  <si>
    <t>Magna Umbrella Fund - Undervalued Assets Fund</t>
  </si>
  <si>
    <t>Morgan Stanley Institutional Fund, Inc. - International Opportunity Portfolio</t>
  </si>
  <si>
    <t>Fin Bgp Holding B.V.</t>
  </si>
  <si>
    <t>Trustees Of Shannon West Texas Memorial Hospital</t>
  </si>
  <si>
    <t>Deutsche Mutual Fund - DWS Fixed Term Fund-Series 69</t>
  </si>
  <si>
    <t>Deutsche Mutual Fund - DWS Fixed Term Fund-Series 70</t>
  </si>
  <si>
    <t>UOB Protect 3M1 Fund</t>
  </si>
  <si>
    <t>DHFL Pramerica Mutual Fund - DHFL Pramerica Low Duration Fund</t>
  </si>
  <si>
    <t>UOB Protect 3M2 Fund</t>
  </si>
  <si>
    <t>UOB Protect 3M3 Fund</t>
  </si>
  <si>
    <t>UOB Protect 6M1 Fund</t>
  </si>
  <si>
    <t>World Funds Trust - Strategic Latin America Fund</t>
  </si>
  <si>
    <t>UOB Protect 6M2 Fund</t>
  </si>
  <si>
    <t>Montpelier Capital, Asset Management Arm</t>
  </si>
  <si>
    <t>UOB Protect 6M3 Fund</t>
  </si>
  <si>
    <t>UOB Protect 6M4 Fund</t>
  </si>
  <si>
    <t>Schwartz Investment Trust - Ave Maria World Equity Fund</t>
  </si>
  <si>
    <t>UOB Dividend 3M1 Fund</t>
  </si>
  <si>
    <t>IJC Ventures Corp</t>
  </si>
  <si>
    <t>UOB Dividend 3M3 Fund</t>
  </si>
  <si>
    <t>UOB Select SET 50 Index Link 1 Fund</t>
  </si>
  <si>
    <t>Deutsche Mutual Fund - DWS Gilt Fund</t>
  </si>
  <si>
    <t>UOB Select Basket Income/1 Fund</t>
  </si>
  <si>
    <t>American Century Quantitative Equity Funds, Inc. - Strategic Inflation Opportunities Fund</t>
  </si>
  <si>
    <t>UOB Select Global Warming 1 Fund</t>
  </si>
  <si>
    <t>UOB Select Triple Eight 1 Fund</t>
  </si>
  <si>
    <t>Deutsche Mutual Fund - DWS Money Plus Fund</t>
  </si>
  <si>
    <t>Advantage Funds, Inc. - Dreyfus Global Real Return Fund</t>
  </si>
  <si>
    <t>UOB Money Fund 1</t>
  </si>
  <si>
    <t>DHFL Pramerica Mutual Fund - DHFL Pramerica Premier Bond Fund</t>
  </si>
  <si>
    <t>UOB Money Fund 2</t>
  </si>
  <si>
    <t>UOB Money Fund 3</t>
  </si>
  <si>
    <t>DHFL Pramerica Mutual Fund - DHFL Pramerica Short Maturity Fund</t>
  </si>
  <si>
    <t>Trust for Professional Managers - Morgan Dempsey Small/Micro Cap Value Fund</t>
  </si>
  <si>
    <t>Trust for Professional Managers - Geneva Advisors Equity Income Fund</t>
  </si>
  <si>
    <t>Deutsche Mutual Fund - DWS Treasury Fund - Cash Plan</t>
  </si>
  <si>
    <t>Deutsche Mutual Fund - DWS Ultra Short Term Fund</t>
  </si>
  <si>
    <t>Voya Partners, Inc. - Voya Solution Moderately Aggressive Portfolio (MutualFund:IAGT.X)</t>
  </si>
  <si>
    <t>DHFL Pramerica Mutual Fund - DHFL Pramerica Insta Cash Plus Fund</t>
  </si>
  <si>
    <t>O'Leary Funds Inc. - O'Leary Strategic Yield Advantaged Class</t>
  </si>
  <si>
    <t>Nile Capital Management, LLC</t>
  </si>
  <si>
    <t>O'Leary Funds - O'Leary Strategic Yield Fund</t>
  </si>
  <si>
    <t>Element Islamic Balanced Fund</t>
  </si>
  <si>
    <t>JP Fund Administration (Cayman) - SPC 1 Koroni Fund</t>
  </si>
  <si>
    <t>SHB Sicav - XACT Hang Seng China</t>
  </si>
  <si>
    <t>Manulife Secure IncomePlus- Aggressive Portfolio</t>
  </si>
  <si>
    <t>Manulife Secure IncomePlus- Growth Portfolio</t>
  </si>
  <si>
    <t>Manulife Secure IncomePlus- Balanced Portfolio</t>
  </si>
  <si>
    <t>Southpointe Ventures, LLC</t>
  </si>
  <si>
    <t>ROC Equity Partners LLC</t>
  </si>
  <si>
    <t>Sun Capital Partners, Inc.</t>
  </si>
  <si>
    <t>New Generation Partners Inc</t>
  </si>
  <si>
    <t>The Illinois Technology Development Alliance</t>
  </si>
  <si>
    <t>Jefferies Resecuritization Trust 2009-R7</t>
  </si>
  <si>
    <t>Fondo Mutuo Sura Seleccion Global</t>
  </si>
  <si>
    <t>Windspeed Ventures</t>
  </si>
  <si>
    <t>Garda CLO B.V. (BIT:OMS006)</t>
  </si>
  <si>
    <t>Fondo Mutuo Larrain Vial Ahorro Mundial</t>
  </si>
  <si>
    <t>Delta Holding for Financial Investments</t>
  </si>
  <si>
    <t>CPR Focus Inflation</t>
  </si>
  <si>
    <t>Franklin Global Trust - Franklin Growth Fund (FUND:050819663)</t>
  </si>
  <si>
    <t>Great Midwest Investments LLC</t>
  </si>
  <si>
    <t>Oracle Investment Research</t>
  </si>
  <si>
    <t>HSBC Global Asset Management (UK) - Income Institutional Fund</t>
  </si>
  <si>
    <t>HSBC Specialist Investment Funds - Capital Protected Fund - Issue 19</t>
  </si>
  <si>
    <t>HSBC World Selection - Income Portfolio</t>
  </si>
  <si>
    <t>HSBC Index Tracker Investment Funds - UK Gilt Index Fund</t>
  </si>
  <si>
    <t>Fundo de Garantia de Operações</t>
  </si>
  <si>
    <t>SBI Mutual Fund - SBI Debt Fund Series - 180 Days 9</t>
  </si>
  <si>
    <t>SBI Mutual Fund - SBI Debt Fund Series - 370 days - 3</t>
  </si>
  <si>
    <t>Gescapital Sicav - Best Energy Ideas Fund (FINESTI:049750226)</t>
  </si>
  <si>
    <t>Saint George UCITS - Fixed Income Strategies</t>
  </si>
  <si>
    <t>Saint George UCITS - Equity Long Short (FINESTI:049750331)</t>
  </si>
  <si>
    <t>GA Global Investments Limited</t>
  </si>
  <si>
    <t>Hispalfer Sociedad De Responsabilidad Limitada Laboral.</t>
  </si>
  <si>
    <t>Groupama Nourricier Flexible</t>
  </si>
  <si>
    <t>Groupama Alternatif Futures</t>
  </si>
  <si>
    <t>Groupama FP Actions Emergentes</t>
  </si>
  <si>
    <t>Groupama FP Flexible Allocation</t>
  </si>
  <si>
    <t>Dacheng Jingfu Fund</t>
  </si>
  <si>
    <t>Dacheng Optimal Selection Fund</t>
  </si>
  <si>
    <t>Dacheng Strategic Return Equity Fund</t>
  </si>
  <si>
    <t>N Haynes Trust</t>
  </si>
  <si>
    <t>Stimulo 8 - Janvier 2005</t>
  </si>
  <si>
    <t>Stimulo 8 - Mars 2005</t>
  </si>
  <si>
    <t>LBPAM Premiere Monetaire 2</t>
  </si>
  <si>
    <t>La Banque Postale - Sprinto Sécurité Fund</t>
  </si>
  <si>
    <t>Morgan Stanley Managed ACES SPC Series 2007-10</t>
  </si>
  <si>
    <t>Alternatifs 1818</t>
  </si>
  <si>
    <t>OFI Alpha Alternative Mandates</t>
  </si>
  <si>
    <t>Symphony Funds</t>
  </si>
  <si>
    <t>Gouvernance Ethique Moyen Terme</t>
  </si>
  <si>
    <t>Gouvernance Ethique Court Terme</t>
  </si>
  <si>
    <t>db x-trackers II - Emerging Markets Liquid Inflation UCITS ETF</t>
  </si>
  <si>
    <t>Cyan</t>
  </si>
  <si>
    <t>Financière de la Cité - Garance Fund</t>
  </si>
  <si>
    <t>Monceau Performance</t>
  </si>
  <si>
    <t>First State Cinda Elite Flexible Allocation Balanced Fund</t>
  </si>
  <si>
    <t>American College Of Surgeons Inc., Endowment Arm</t>
  </si>
  <si>
    <t>Van Rijswijk Holding Participaties B.V.</t>
  </si>
  <si>
    <t>Elementum Advisors Llc</t>
  </si>
  <si>
    <t>North America Life Insurance Company, Asset Management Arm</t>
  </si>
  <si>
    <t>Grand Lodge of Pennsylvania Consolidated Fund,Endowment Arm</t>
  </si>
  <si>
    <t>Manulife Secure IncomePlus - Strategic Portfolio</t>
  </si>
  <si>
    <t>Bayside Capital, Inc.</t>
  </si>
  <si>
    <t>Alvarez &amp; Marsal Capital Real Estate, LLC</t>
  </si>
  <si>
    <t>A &amp; A Beheer B.V.</t>
  </si>
  <si>
    <t>Standard Bank Group Limited, Research Division</t>
  </si>
  <si>
    <t>Athymis Global</t>
  </si>
  <si>
    <t>Athymis Patrimoine</t>
  </si>
  <si>
    <t>GT Opportunités</t>
  </si>
  <si>
    <t>Gt-Hottinger - Obli Plus</t>
  </si>
  <si>
    <t>Procter &amp; Gamble Netherlands Services B.V.</t>
  </si>
  <si>
    <t>Santa Cruz Capital</t>
  </si>
  <si>
    <t>Stichting Pensioenfonds Gamma Holding Nederland</t>
  </si>
  <si>
    <t>DB PWM II - Active Asset Allocation Portfolio - Conservative (Euro)</t>
  </si>
  <si>
    <t>DB PWM II - Active Asset Allocation Portfolio - Conservative (USD)</t>
  </si>
  <si>
    <t>Manulife Investment Solutions - Middle East and North Africa Equity Fund</t>
  </si>
  <si>
    <t>DB PWM II - Active Asset Allocation Portfolio - Core (Euro)</t>
  </si>
  <si>
    <t>DB PWM II - Active Asset Allocation Portfolio - Core (USD)</t>
  </si>
  <si>
    <t>Government Superannuation Fund Authority</t>
  </si>
  <si>
    <t>FundLogic Global Solutions p.l.c. - FTSE 100 Accumulated Income Fund 1</t>
  </si>
  <si>
    <t>Manulife Investment Solutions - Russia Equity Fund</t>
  </si>
  <si>
    <t>DB PWM II - Active Asset Allocation Portfolio - Growth (Euro)</t>
  </si>
  <si>
    <t>DB PWM II - Active Asset Allocation Portfolio - Growth (USD)</t>
  </si>
  <si>
    <t>Manulife Investment Solutions - Taiwan Equity Fund</t>
  </si>
  <si>
    <t>Seven Ucits - Seven European Equity Fund</t>
  </si>
  <si>
    <t>Manulife Investment Solutions - Thailand Equity Fund</t>
  </si>
  <si>
    <t>Hejo Beheer Enschede B.V.</t>
  </si>
  <si>
    <t>DIAM Asia Related Japan Stock Fund</t>
  </si>
  <si>
    <t>Foncier Obligations Trimestriel</t>
  </si>
  <si>
    <t>Espace 2015 - 2019</t>
  </si>
  <si>
    <t>Véga Monde Multi Secteurs</t>
  </si>
  <si>
    <t>Manulife Investment Solutions - Turkey Equity Fund</t>
  </si>
  <si>
    <t>Manulife Investment Solutions - Asia Pacific High Dividend Fund</t>
  </si>
  <si>
    <t>Manulife Investment Solutions - Asian Property Fund</t>
  </si>
  <si>
    <t>Manulife Investment Solutions - Australia Equity Fund</t>
  </si>
  <si>
    <t>Manulife Investment Solutions - Global Contrarian Fund</t>
  </si>
  <si>
    <t>Manulife Investment Solutions - Healthcare Fund</t>
  </si>
  <si>
    <t>Manulife Investment Solutions - Hong Kong Equity Fund</t>
  </si>
  <si>
    <t>Lago Capital Management</t>
  </si>
  <si>
    <t>Manulife Investment Solutions - Japan Equity Fund</t>
  </si>
  <si>
    <t>Manulife Investment Solutions - Pacific Asia Equity Fund</t>
  </si>
  <si>
    <t>Volksbank Karlsruhe eG, Asset Management Arm</t>
  </si>
  <si>
    <t>Manulife Investment Solutions - US Small Cap Fund</t>
  </si>
  <si>
    <t>Manulife Investment Solutions - European Equity Fund</t>
  </si>
  <si>
    <t>Manulife Investment Solutions - International Equity Fund</t>
  </si>
  <si>
    <t>Manulife Investment Solutions - North American Equity Fund</t>
  </si>
  <si>
    <t>Manulife Investment Solutions - Global Emerging Markets Debt Fund</t>
  </si>
  <si>
    <t>Manulife Investment Solutions - Global Strategic Income Fund</t>
  </si>
  <si>
    <t>Neptune Investment Funds II - Neptune Japan Max Alpha Fund</t>
  </si>
  <si>
    <t>Manulife Investment Solutions - International Bond Fund</t>
  </si>
  <si>
    <t>Manulife Investment Solutions - U.S. Treasury Inflation-Protected Securities Fund</t>
  </si>
  <si>
    <t>Manulife Investment Solutions -Aggressive Portfolio</t>
  </si>
  <si>
    <t>Yellow Point Equity Partners LP</t>
  </si>
  <si>
    <t>Davison Arts Management Inc.</t>
  </si>
  <si>
    <t>Hua An Fund Management Co., Ltd.</t>
  </si>
  <si>
    <t>The Churchill Companies</t>
  </si>
  <si>
    <t>Windstone Capital Partners LLC, Private Equity Arm</t>
  </si>
  <si>
    <t>Venture Fund Rotterdam BV</t>
  </si>
  <si>
    <t>CT Trust Services</t>
  </si>
  <si>
    <t>Quilter Holdings Limited</t>
  </si>
  <si>
    <t>Hoegh Invest</t>
  </si>
  <si>
    <t>Gargoyle Asset Management LLC</t>
  </si>
  <si>
    <t>Minotaur Capital Management, Inc.</t>
  </si>
  <si>
    <t>Teknoinvest AS</t>
  </si>
  <si>
    <t>Macluan Digital Partners</t>
  </si>
  <si>
    <t>Shanxi Science Technology Fund Development Corp.</t>
  </si>
  <si>
    <t>Baroda Ventures LLC</t>
  </si>
  <si>
    <t>B&amp;T Capital Management, Incorporated</t>
  </si>
  <si>
    <t>Scott's Cove Management LLC</t>
  </si>
  <si>
    <t>Copernicus Capital Partners</t>
  </si>
  <si>
    <t>Grand Investment International Ltd. (SEHK:1160)</t>
  </si>
  <si>
    <t>Enterprise Investors</t>
  </si>
  <si>
    <t>Admiral Capital</t>
  </si>
  <si>
    <t>OMERS Administration Corp.</t>
  </si>
  <si>
    <t>Origin Ventures</t>
  </si>
  <si>
    <t>Amphion Innovations Plc (AIM:AMP)</t>
  </si>
  <si>
    <t>Arcadia Partners</t>
  </si>
  <si>
    <t>Gro Capital A/S</t>
  </si>
  <si>
    <t>TCW Alternative Investments International division</t>
  </si>
  <si>
    <t>Alliance Select Investors</t>
  </si>
  <si>
    <t>The View Group, L.P.</t>
  </si>
  <si>
    <t>Atrium Capital Corporation</t>
  </si>
  <si>
    <t>FSN Capital Partners AS</t>
  </si>
  <si>
    <t>Societe de Developpement de la Baie James</t>
  </si>
  <si>
    <t>Gestion SODÉMEX, Inc.</t>
  </si>
  <si>
    <t>The Berkshires Capital Investors</t>
  </si>
  <si>
    <t>Tekla Capital Management LLC</t>
  </si>
  <si>
    <t>Crimson Investing</t>
  </si>
  <si>
    <t>Walnut Asset Management, LLC</t>
  </si>
  <si>
    <t>Hammerman Capital Partners, LP</t>
  </si>
  <si>
    <t>Geode Capital Management, LLC</t>
  </si>
  <si>
    <t>787 LLC</t>
  </si>
  <si>
    <t>Empyrean Capital Partners, LP</t>
  </si>
  <si>
    <t>JenStar Partners</t>
  </si>
  <si>
    <t>Waterford Sterling Corporation</t>
  </si>
  <si>
    <t>Smart Technology Ventures</t>
  </si>
  <si>
    <t>Youngtree Partners</t>
  </si>
  <si>
    <t>Gold Tower Investment Advisors, Inc.</t>
  </si>
  <si>
    <t>Oakmont Corporation</t>
  </si>
  <si>
    <t>Strong Schafer Capital Management, LLC</t>
  </si>
  <si>
    <t>Manulife Investment Solutions - Stable Portfolio</t>
  </si>
  <si>
    <t>Manulife Investment Solutions - Growth Portfolio</t>
  </si>
  <si>
    <t>Manulife Investment Solutions - Balanced Portfolio</t>
  </si>
  <si>
    <t>The Oracle Mutual Fund</t>
  </si>
  <si>
    <t>Tribeca Advisors, LLC</t>
  </si>
  <si>
    <t>Manulife Global Fund - Strategic Income Fund (FUND:081983348)</t>
  </si>
  <si>
    <t>Arbitrade Holdings, LLC</t>
  </si>
  <si>
    <t>JJM, LLC</t>
  </si>
  <si>
    <t>Red River Resources Inc.</t>
  </si>
  <si>
    <t>Seven Spires Investments Ltd.</t>
  </si>
  <si>
    <t>Webster Investment, Inc.</t>
  </si>
  <si>
    <t>SCI Financial Group Inc.</t>
  </si>
  <si>
    <t>Halyard Capital</t>
  </si>
  <si>
    <t>Pacifica, Inc. (PSE:PA)</t>
  </si>
  <si>
    <t>Old Mutual Global Index Trackers U.S. LLC</t>
  </si>
  <si>
    <t>Kenglo One Limited</t>
  </si>
  <si>
    <t>Legal &amp; General Investment Management America Inc.</t>
  </si>
  <si>
    <t>Crimson Investment</t>
  </si>
  <si>
    <t>Private Harbour Investment Management &amp; Counsel, LLC</t>
  </si>
  <si>
    <t>Ross Creek Capital Management</t>
  </si>
  <si>
    <t>Ximex Executive PLC</t>
  </si>
  <si>
    <t>Guangfa Core Selected Fund</t>
  </si>
  <si>
    <t>Ayalon Mutual Funds - Halman Aldubi Government Bonds +10 Mutual Fund</t>
  </si>
  <si>
    <t>Handelsbanken Fonder - Potential 75</t>
  </si>
  <si>
    <t>Hector SICAV - Eagle Us Small Cap Equity</t>
  </si>
  <si>
    <t>Universal Value Advisors, LLC</t>
  </si>
  <si>
    <t>Rockhopper Investments Ltd.</t>
  </si>
  <si>
    <t>Henderson Horizon Funds - Industries of the Future Fund</t>
  </si>
  <si>
    <t>Ma. Jo. Holding B.V.</t>
  </si>
  <si>
    <t>HI-Offenbach-Fonds</t>
  </si>
  <si>
    <t>Volvo Financial Equipment LLC, Series 2010-1</t>
  </si>
  <si>
    <t>Voigt &amp; Coll. GmbH</t>
  </si>
  <si>
    <t>HSBC Duo Escale</t>
  </si>
  <si>
    <t>Gottex Multi-Asset Endowment Master Fund</t>
  </si>
  <si>
    <t>Zinp Inversiones 2010, SICAV, SA</t>
  </si>
  <si>
    <t>Hua Nan China Century Fund</t>
  </si>
  <si>
    <t>Next Generation Funds München GmbH</t>
  </si>
  <si>
    <t>Huafu Strategic Selection Dynamic Allocation Fund</t>
  </si>
  <si>
    <t>Bahama Investments Family</t>
  </si>
  <si>
    <t>Turner Funds - Turner Global Opportunities Fund</t>
  </si>
  <si>
    <t>Huashang Prosperous Growth Fund</t>
  </si>
  <si>
    <t>HWB Gold &amp; Silber Plus</t>
  </si>
  <si>
    <t>Dragon Groove</t>
  </si>
  <si>
    <t>HWB Invest - HWB Sachwerte Plus</t>
  </si>
  <si>
    <t>DEFTA Partners</t>
  </si>
  <si>
    <t>Evli Kehittyvät Markkinat</t>
  </si>
  <si>
    <t>Hypo BH Equity</t>
  </si>
  <si>
    <t>Fram Capital Amundsen FICFIM</t>
  </si>
  <si>
    <t>Fram Capital Amundsen FIM</t>
  </si>
  <si>
    <t>G.A.-Fund-L Bond Mixed Convertible World</t>
  </si>
  <si>
    <t>G.A.-Fund-L - Equity Small Cap Europe SRI TP</t>
  </si>
  <si>
    <t>ICM Opportunity Fund - ICM Select</t>
  </si>
  <si>
    <t>Meyerbeer Obli-Garantie</t>
  </si>
  <si>
    <t>Quilvest Obligations Opportunités</t>
  </si>
  <si>
    <t>Quilvest - Privilege Cash Fund</t>
  </si>
  <si>
    <t>Quilvest - Eodyn Fund</t>
  </si>
  <si>
    <t>PFS TwentyFour Investment Funds - Dynamic Bond Fund</t>
  </si>
  <si>
    <t>Schroder GAIA - Opus Multi Strategy Fund</t>
  </si>
  <si>
    <t>KBC Equisafe Belgium Short Term 6 Fund</t>
  </si>
  <si>
    <t>ESPA Cesky Penezniho Thru Fund</t>
  </si>
  <si>
    <t>Henderson Horizon - Global Currency Fund</t>
  </si>
  <si>
    <t>Eaglemark Customer Funding Corporation-IV</t>
  </si>
  <si>
    <t>Eva Group</t>
  </si>
  <si>
    <t>Drummond &amp; Smythe, Asset Management Arm</t>
  </si>
  <si>
    <t>Davis Venture Partners</t>
  </si>
  <si>
    <t>Pioneer Hungarian Money Market Fund</t>
  </si>
  <si>
    <t>DWS Strategic Value Fund (Enhanced Liquidity)</t>
  </si>
  <si>
    <t>RREEF Global Equity Opportunities Fund</t>
  </si>
  <si>
    <t>Pioneer Golden Dragon Asian Fund of Funds</t>
  </si>
  <si>
    <t>Pioneer Relax Fund of Funds</t>
  </si>
  <si>
    <t>Pioneer Balance Fund of Funds</t>
  </si>
  <si>
    <t>Goldman Sachs Fund II SICAV - Growth Strategy Portfolio</t>
  </si>
  <si>
    <t>Pioneer Profitmax Fund of Funds</t>
  </si>
  <si>
    <t>Middle East Investment Company</t>
  </si>
  <si>
    <t>Pioneer Eurobond Bond Fund</t>
  </si>
  <si>
    <t>Morningstar Italy, S.R.L.</t>
  </si>
  <si>
    <t>Permal Multi-Manager Funds (Lux) - China Strategy Fund (BDL:050251373)</t>
  </si>
  <si>
    <t>Permal Multi-Manager Funds (Lux) - Macro Strategy Fund</t>
  </si>
  <si>
    <t>Európa Real Estate Fund</t>
  </si>
  <si>
    <t>HVB One Step Ahead</t>
  </si>
  <si>
    <t>Evton Capital Partners</t>
  </si>
  <si>
    <t>Vancity Investment Management Ltd.</t>
  </si>
  <si>
    <t>Montbleu Finance</t>
  </si>
  <si>
    <t>New Millennium - Q7 Alpha Balanced</t>
  </si>
  <si>
    <t>Nedgroup Investments Global Cautious Feeder Fund</t>
  </si>
  <si>
    <t>Q7 Fund Management AG</t>
  </si>
  <si>
    <t>Nextam Partners SICAV - Fidela Fund</t>
  </si>
  <si>
    <t>Nedgroup Investments Global Cautious Fund</t>
  </si>
  <si>
    <t>Alandia SARL</t>
  </si>
  <si>
    <t>Ambrosetti Asset Management Sim S.p.A</t>
  </si>
  <si>
    <t>Lansdowne Capital SA</t>
  </si>
  <si>
    <t>Kaizen Capital Corp.</t>
  </si>
  <si>
    <t>Verticality Investments</t>
  </si>
  <si>
    <t>Reliance Mutual Fund - Reliance Fixed Horizon Fund - XIV - Series 10</t>
  </si>
  <si>
    <t>Dynamics Group, LLC</t>
  </si>
  <si>
    <t>Kitson &amp; Partners</t>
  </si>
  <si>
    <t>Schoffstall Ventures</t>
  </si>
  <si>
    <t>Goldman Sachs Mutual Fund - R*Shares Gold BeES (BSE:590095)</t>
  </si>
  <si>
    <t>Diamond Venture Associates</t>
  </si>
  <si>
    <t>Old Square Capital Advisors, LLC</t>
  </si>
  <si>
    <t>Teka Capital, Inc.</t>
  </si>
  <si>
    <t>Ewing Management Group</t>
  </si>
  <si>
    <t>Environmental Venture Fund</t>
  </si>
  <si>
    <t>Falcon Technology Venture Partners</t>
  </si>
  <si>
    <t>First Avenue Partners</t>
  </si>
  <si>
    <t>Fusion Ventures</t>
  </si>
  <si>
    <t>Akelius Fund Management (Ireland) Ltd.</t>
  </si>
  <si>
    <t>Flame Asset Management Limited</t>
  </si>
  <si>
    <t>Horizon Ventures</t>
  </si>
  <si>
    <t>Outlook Ventures</t>
  </si>
  <si>
    <t>Creative Financial Group Ltd.</t>
  </si>
  <si>
    <t>Stratton Street Capital LLP</t>
  </si>
  <si>
    <t>Electrum Ferrometals LLC</t>
  </si>
  <si>
    <t>Northern Electric &amp; Gas Ltd.</t>
  </si>
  <si>
    <t>Windmill International Ltd.</t>
  </si>
  <si>
    <t>Yolo Leisure and Technology plc (AIM:YOLO)</t>
  </si>
  <si>
    <t>Holmes Microsystems Inc.</t>
  </si>
  <si>
    <t>L&amp;L Capital Partners, LLC</t>
  </si>
  <si>
    <t>Lauder Gaspar Ventures</t>
  </si>
  <si>
    <t>Travis Street Partners, LLC</t>
  </si>
  <si>
    <t>Lauder Partners, LLC</t>
  </si>
  <si>
    <t>Gemini Investment Corporation (KOSDAQ:A019570)</t>
  </si>
  <si>
    <t>SFG Financial Corp., Prior to Reverse Merger with COESfx Inc.</t>
  </si>
  <si>
    <t>Liberty Venture Partners, Inc.</t>
  </si>
  <si>
    <t>Crystal Ridge Partners</t>
  </si>
  <si>
    <t>MedEquity Capital, LLC</t>
  </si>
  <si>
    <t>PALLADION Partners GmbH</t>
  </si>
  <si>
    <t>Haspa Beteiligungsgesellschaft für den Mittelstand mbH</t>
  </si>
  <si>
    <t>MW Pritchard, Hubble &amp; Herr, LLC</t>
  </si>
  <si>
    <t>MG Technology Ventures</t>
  </si>
  <si>
    <t>UMB Fund Services, Inc.</t>
  </si>
  <si>
    <t>Heritage Trust Division</t>
  </si>
  <si>
    <t>Montgomery Asset Management LLC</t>
  </si>
  <si>
    <t>JNet Ventures</t>
  </si>
  <si>
    <t>NFT Ventures</t>
  </si>
  <si>
    <t>O'Rourke Investment</t>
  </si>
  <si>
    <t>Versant Ventures, Inc.</t>
  </si>
  <si>
    <t>Peninsula Technology Partners</t>
  </si>
  <si>
    <t>Pittsford Group</t>
  </si>
  <si>
    <t>Psilos Group Managers, LLC</t>
  </si>
  <si>
    <t>Radius Ventures, LLC</t>
  </si>
  <si>
    <t>Piper Jaffray Companies, Research Division</t>
  </si>
  <si>
    <t>SFB Investments Pty Ltd</t>
  </si>
  <si>
    <t>IFM Barbarossa Wachstum</t>
  </si>
  <si>
    <t>AmeriCredit Automobile Receivables Trust 2010-2</t>
  </si>
  <si>
    <t>Luka Investment B.V.</t>
  </si>
  <si>
    <t>Quantum Global Wealth Management AG.</t>
  </si>
  <si>
    <t>Verdipapirfondet TrendEn</t>
  </si>
  <si>
    <t>HSBC Global Investment funds - GEM Equity Alpha Fund</t>
  </si>
  <si>
    <t>Allianz Euro Investment Grade</t>
  </si>
  <si>
    <t>Penzance Management, LLC</t>
  </si>
  <si>
    <t>Qingdao Municipal Venture Capital Fund of Funds</t>
  </si>
  <si>
    <t>Ampega Kompakt</t>
  </si>
  <si>
    <t>HealthMarkets, InVest Stock Ownership Plan</t>
  </si>
  <si>
    <t>Aviva Investors MAP 2015 Fund</t>
  </si>
  <si>
    <t>Gigante FIM</t>
  </si>
  <si>
    <t>East 72 Holdings Ltd.</t>
  </si>
  <si>
    <t>Pritchard Equity Limited (NSX:PEQA)</t>
  </si>
  <si>
    <t>Redwood Venture Partners</t>
  </si>
  <si>
    <t>European Life Settlements Fund - SIF International Life Settlements Fund</t>
  </si>
  <si>
    <t>Aurora Bond Fund</t>
  </si>
  <si>
    <t>Pictet - High Dividend Selection</t>
  </si>
  <si>
    <t>Mittal Steel USA Inc., Pension Plan</t>
  </si>
  <si>
    <t>Global Value Manager Umbrella Fund - Global Family Income</t>
  </si>
  <si>
    <t>Hypo Cash Plus</t>
  </si>
  <si>
    <t>Hypo Kapitalanlage Qn Fund</t>
  </si>
  <si>
    <t>Sydney West Area Health Service, Endowment Arm</t>
  </si>
  <si>
    <t>Henderson Investment Funds Series I - Henderson European Absolute Return Fund</t>
  </si>
  <si>
    <t>Mavesh &amp; Jehangir Siddiqui Foundation, Endowment Arm</t>
  </si>
  <si>
    <t>Placerarna I Skondal Ab</t>
  </si>
  <si>
    <t>Lannan Foundation, Endowment Arm</t>
  </si>
  <si>
    <t>Pictet Funds (Lux) - Pictet Med technology Fund</t>
  </si>
  <si>
    <t>Iéna Patrimoine</t>
  </si>
  <si>
    <t>Iena Valor Etats</t>
  </si>
  <si>
    <t>Statère</t>
  </si>
  <si>
    <t>The Calleva Trust, Endowment Arm</t>
  </si>
  <si>
    <t>The Beryl Consulting Group LLC</t>
  </si>
  <si>
    <t>Singer Partners, LLC</t>
  </si>
  <si>
    <t>Prosperity Capital Management (UK) Ltd.</t>
  </si>
  <si>
    <t>Donk Lopik B.V.</t>
  </si>
  <si>
    <t>American Products Corp.</t>
  </si>
  <si>
    <t>Themonde</t>
  </si>
  <si>
    <t>Global Euro Fund</t>
  </si>
  <si>
    <t>Tudor Capital Australia Pty Ltd</t>
  </si>
  <si>
    <t>Open Trimestriel</t>
  </si>
  <si>
    <t>Goodman Hong Kong Logistics Fund</t>
  </si>
  <si>
    <t>Axium Infrastructure inc.</t>
  </si>
  <si>
    <t>Nordea Säästö 10</t>
  </si>
  <si>
    <t>Aliquot Commodity Fund Inc.</t>
  </si>
  <si>
    <t>Evolver Investment Group Ltd.</t>
  </si>
  <si>
    <t>Rathbone Multi Asset Portfolio (OEIC) - Rathbone Total Return Portfolio</t>
  </si>
  <si>
    <t>Nordea Kehittyvät Korkomarkkinat</t>
  </si>
  <si>
    <t>Nam Investment Fund - Global Equtiy Focus Fund</t>
  </si>
  <si>
    <t>NAM Investment Fund - Asia Pacific Equity Focus Fund</t>
  </si>
  <si>
    <t>Nam Investment Fund - North America Equity Focus Fund</t>
  </si>
  <si>
    <t>NAM Investment Fund - Worldwide Neo Growth Fund</t>
  </si>
  <si>
    <t>Nam Investment Fund - European Equity Focus Fund</t>
  </si>
  <si>
    <t>Culross - Long Term Alpha Segregated Portfolio</t>
  </si>
  <si>
    <t>Nordea Euro Yrityslaina Plus</t>
  </si>
  <si>
    <t>DNCA - Croival Fund</t>
  </si>
  <si>
    <t>RB Milestone Group, LLC</t>
  </si>
  <si>
    <t>DWS Vorsorge - DWS Vorsorge Premium Plus</t>
  </si>
  <si>
    <t>DWS Vorsorge - DWS Vorsorge Premium Balance</t>
  </si>
  <si>
    <t>DWS Vorsorge - DWS Vorsorge Premium Balance Plus</t>
  </si>
  <si>
    <t>PIMCO Funds- Global Investors Series plc - Emerging Asia Bond Fund</t>
  </si>
  <si>
    <t>EFG Monétaire</t>
  </si>
  <si>
    <t>Optimum</t>
  </si>
  <si>
    <t>MD Stable Income Fund</t>
  </si>
  <si>
    <t>Aria Structured Investments - Property Bourse Performance Fund</t>
  </si>
  <si>
    <t>MD Income Fund</t>
  </si>
  <si>
    <t>Unifed Epargne Temps</t>
  </si>
  <si>
    <t>Unifed Epargne Horizons</t>
  </si>
  <si>
    <t>Federis - Inflation Fund</t>
  </si>
  <si>
    <t>Federis - Irc Etat Fund</t>
  </si>
  <si>
    <t>Nordea Korko</t>
  </si>
  <si>
    <t>Kewill Holding B.V.</t>
  </si>
  <si>
    <t>Taproot Ventures</t>
  </si>
  <si>
    <t>Kojima Holdings, K.K.</t>
  </si>
  <si>
    <t>Harewood - Titanium 2007 Fund</t>
  </si>
  <si>
    <t>Olympie Plus</t>
  </si>
  <si>
    <t>Harewood - Global Opportunities Feeder Fund</t>
  </si>
  <si>
    <t>Harewood - Caixa Prisme Fund</t>
  </si>
  <si>
    <t>Moduleis Garanti 2015</t>
  </si>
  <si>
    <t>Moduleis Protege 2015</t>
  </si>
  <si>
    <t>Superformis Coupons</t>
  </si>
  <si>
    <t>Superformis In Fine</t>
  </si>
  <si>
    <t>Cortal Consors Open Primo Fund</t>
  </si>
  <si>
    <t>Nordea Korkotuotto</t>
  </si>
  <si>
    <t>HSBC Life European (Ex UK) Equity Fund</t>
  </si>
  <si>
    <t>HSBC Life FTSE All Share Index Tracker Fund</t>
  </si>
  <si>
    <t>HSBC Life Global Equity (ex UK) Index Tracker Fixed Weight Fund</t>
  </si>
  <si>
    <t>PM CAPITAL Enhanced Yield Fund</t>
  </si>
  <si>
    <t>PM CAPITAL Asian Companies Fund</t>
  </si>
  <si>
    <t>PM Capital Leveraged Equity Fund</t>
  </si>
  <si>
    <t>Rising Tiger</t>
  </si>
  <si>
    <t>Solaris Investment Management Limited</t>
  </si>
  <si>
    <t>MIR Asia (ex-Japan) Equity Fund</t>
  </si>
  <si>
    <t>MIR Australian Equities Fund</t>
  </si>
  <si>
    <t>MIR Asia Pacific (ex-Japan) Equity Feeder Fund Ltd</t>
  </si>
  <si>
    <t>Ayaltis AG</t>
  </si>
  <si>
    <t>Barrett Capital Management, LLC</t>
  </si>
  <si>
    <t>Penjing Asset Management Ltd</t>
  </si>
  <si>
    <t>WestSpring Advisors, LP</t>
  </si>
  <si>
    <t>216, L.L.C.</t>
  </si>
  <si>
    <t>Goff Moore Strategic Partners, L.P.</t>
  </si>
  <si>
    <t>Sylvan Ventures LLC</t>
  </si>
  <si>
    <t>Lionsview Advisors, Inc.</t>
  </si>
  <si>
    <t>Monyx Fund - Monyx Nordic Small Caps</t>
  </si>
  <si>
    <t>Ente Autonomo Fiera Internazionale Di Milano SpA, Endowment Arm</t>
  </si>
  <si>
    <t>Eight Roads Ventures India</t>
  </si>
  <si>
    <t>Hoefnagel Beheer Sprang-Capelle B.V.</t>
  </si>
  <si>
    <t>Amundi Actions Or</t>
  </si>
  <si>
    <t>Neopost SA, ESOP</t>
  </si>
  <si>
    <t>Dune Real Estate Partners LP</t>
  </si>
  <si>
    <t>WellStone Capital, LLC</t>
  </si>
  <si>
    <t>Horizons Exchange Traded Funds Inc</t>
  </si>
  <si>
    <t>Ajeej Capital</t>
  </si>
  <si>
    <t>Patrimoine Flexible International</t>
  </si>
  <si>
    <t>2PM Investment SICAV - 2PM Allroad</t>
  </si>
  <si>
    <t>Alpha Centauri Ventures, Inc.</t>
  </si>
  <si>
    <t>Office2Office plc, EBT</t>
  </si>
  <si>
    <t>Amundi Funds - Absolute Statistical Arbitrage</t>
  </si>
  <si>
    <t>AC Investment Management LLC.</t>
  </si>
  <si>
    <t>Lily Pond Capital Management LLC</t>
  </si>
  <si>
    <t>HP Invest Danish Bonds Fund (CPSE:HPIDOA)</t>
  </si>
  <si>
    <t>DJPS Groep B.V.</t>
  </si>
  <si>
    <t>GS Holdings Corp., Investment Arm</t>
  </si>
  <si>
    <t>Bankia Bolsa Cartera Euro, FI</t>
  </si>
  <si>
    <t>Terawatt Ventures</t>
  </si>
  <si>
    <t>TY Investment Corp.</t>
  </si>
  <si>
    <t>Gosford Christian School Limited</t>
  </si>
  <si>
    <t>Nicola-Crosby Real Estate Asset Management Ltd</t>
  </si>
  <si>
    <t>Merrill Lynch Investment Solutions SICAV - Zweig-DiMenna US Long-Short Equity UCITS Fund</t>
  </si>
  <si>
    <t>Highland Funds II - Highland Trend Following Fund</t>
  </si>
  <si>
    <t>Skandia Marlborough Balanced Fund</t>
  </si>
  <si>
    <t>3 Banken Top - Rendite 2014</t>
  </si>
  <si>
    <t>Verbatim Portfolio 7 Fund</t>
  </si>
  <si>
    <t>Verbatim Portfolio 6 Fund</t>
  </si>
  <si>
    <t>IFDS Managers - Verbatim Portfolio 5 Growth Fund</t>
  </si>
  <si>
    <t>Verbatim Portfolio 3 Fund</t>
  </si>
  <si>
    <t>Nordea Invest -  Lange obligationer Pension Fund (CPSE:NDILAO)</t>
  </si>
  <si>
    <t>Verbatim Portfolio 4 Fund</t>
  </si>
  <si>
    <t>XSML</t>
  </si>
  <si>
    <t>Core I FIA</t>
  </si>
  <si>
    <t>UBS Life UK Domestic Small Cap Fund</t>
  </si>
  <si>
    <t>EQ Advisors Trust - AXA Balanced Strategy Portfolio</t>
  </si>
  <si>
    <t>UBS Life Over 5 Year Index-Linked Gilt Tracker Fund</t>
  </si>
  <si>
    <t>EQ Advisors Trust - AXA Conservative Growth Strategy Portfolio</t>
  </si>
  <si>
    <t>Success-Lead Capital Management Co.</t>
  </si>
  <si>
    <t>Envision Capital Management, Inc</t>
  </si>
  <si>
    <t>EQ Advisors Trust - AXA Growth Strategy Portfolio</t>
  </si>
  <si>
    <t>EQ Advisors Trust - AXA Moderate Growth Strategy Portfolio</t>
  </si>
  <si>
    <t>Merricks Capital Pty Limited</t>
  </si>
  <si>
    <t>EQ Advisors Trust - AXA 500 Managed Volatility Portfolio</t>
  </si>
  <si>
    <t>EQ Advisors Trust - ATM Large Cap Managed Volatility Portfolio</t>
  </si>
  <si>
    <t>EQ Advisors Trust - AXA 400 Managed Volatility Portfolio</t>
  </si>
  <si>
    <t>Epworth - Affirmative Corporate Bond Fund for Charities</t>
  </si>
  <si>
    <t>Epworth Investment - UK Equity Fund</t>
  </si>
  <si>
    <t>Epworth Investment - European Fund</t>
  </si>
  <si>
    <t>UBS Life UK Inflation Linked Over 5 Year Bond Fund</t>
  </si>
  <si>
    <t>UBS Life Duration Neutral UK Corporate Bond Fund</t>
  </si>
  <si>
    <t>Exane - Long Only Fund</t>
  </si>
  <si>
    <t>Exane Funds 2 - Exane Phileas Fund (FINESTI:047553997)</t>
  </si>
  <si>
    <t>American Independence Funds Trust - American Independence Dynamic Conservative Plus Fund</t>
  </si>
  <si>
    <t>Hong Kong and China Equity Fund - Class A</t>
  </si>
  <si>
    <t>American Independence Funds Trust - NestEgg 2050 Fund</t>
  </si>
  <si>
    <t>Sunway REIT Management Sdn Bhd</t>
  </si>
  <si>
    <t>Asian Equity Fund - Class A</t>
  </si>
  <si>
    <t>Financial Services Company S.A.O.G., Research Division</t>
  </si>
  <si>
    <t>Fidelity Salem Street Trust - Fidelity Corporate Bond Fund (MutualFund:FCBF.X)</t>
  </si>
  <si>
    <t>Growth Fund - Class A</t>
  </si>
  <si>
    <t>Balanced Fund - Class A</t>
  </si>
  <si>
    <t>Balma B.V.</t>
  </si>
  <si>
    <t>HSBC Global Asset Management - Hervet Trésorerie Fund</t>
  </si>
  <si>
    <t>HSBC Multimanager Opti Sharpe</t>
  </si>
  <si>
    <t>Global Bond Fund - Class A</t>
  </si>
  <si>
    <t>Ping An of China Trust - Ping An of China CSI RAFI A-Share 50 ETF</t>
  </si>
  <si>
    <t>Guaranteed Fund - Class G 1</t>
  </si>
  <si>
    <t>Russell Investment Company - Russell Commodity Strategies Fund</t>
  </si>
  <si>
    <t>Gothaer Multi Asset No.1</t>
  </si>
  <si>
    <t>Gothaer Euro-Alpha Fund</t>
  </si>
  <si>
    <t>Gothaer Euro-Cash Fund</t>
  </si>
  <si>
    <t>MPF Conservative Fund - Class A 2</t>
  </si>
  <si>
    <t>Hilltop Fund Management LLP</t>
  </si>
  <si>
    <t>Sirohi Capital</t>
  </si>
  <si>
    <t>Quadra Global Capital Corp.</t>
  </si>
  <si>
    <t>Enthral Island Limited</t>
  </si>
  <si>
    <t>Legg Mason Global Funds Public Limited Company - Legg Mason Western Asset Global Credit Absolute Ret</t>
  </si>
  <si>
    <t>Andorra Services Ltd.</t>
  </si>
  <si>
    <t>Lyxor/Frontpoint Brookville Credit Opportunities Fund</t>
  </si>
  <si>
    <t>N.B.I. Holding B.V.</t>
  </si>
  <si>
    <t>Legg Mason Global Fund - Brandywine Global Opportunities Fixed Income Fund</t>
  </si>
  <si>
    <t>Van den Berg Architecten B.V.</t>
  </si>
  <si>
    <t>Old Mutual Global Funds Plc - Acadian Global Equity UCITS Funds</t>
  </si>
  <si>
    <t>Old Mutual Global Funds Plc - Acadian European Equity UCITS Fund</t>
  </si>
  <si>
    <t>Naqvi-Van Ness Asset Management</t>
  </si>
  <si>
    <t>Old Mutual Global Funds Plc - Acadian Emerging Markets Equity UCITS Fund</t>
  </si>
  <si>
    <t>Augustus Ventures</t>
  </si>
  <si>
    <t>FAF Corporation, S.R.O. V Likvidaci</t>
  </si>
  <si>
    <t>Pioneer Structured Solution Fund - Obbligazionario Euro 06/2015 con cedola</t>
  </si>
  <si>
    <t>Pioneer Structured Solution Fund - Pioneer UniCredit a Formula - Eurostoxx Febbraio 2015</t>
  </si>
  <si>
    <t>Pioneer Structured Solution Fund - Pioneer UniCredit a Formula - S&amp;P Marzo 2015</t>
  </si>
  <si>
    <t>Pioneer Structured Solution Fund - Obbligazionario America 08/2015 con cedola</t>
  </si>
  <si>
    <t>Pioneer Structured Solution Fund - Pioneer UniCredit a Formula - S&amp;P Maggio 2015</t>
  </si>
  <si>
    <t>Pioneer Structured Solution Fund - Pioneer UniCredit a Formula - S&amp;P Giugno 2015</t>
  </si>
  <si>
    <t>Pioneer Structured Solution Fund - Pioneer UniCredit a Formula - BRIC 3 Dicembre 2015 (FINESTI:049455704)</t>
  </si>
  <si>
    <t>Novaxia Immo Capital</t>
  </si>
  <si>
    <t>Pioneer Structured Solution Fund - Pioneer UniCredit a Formula - BRIC 15 Dicembre 2015 (FINESTI:049455712)</t>
  </si>
  <si>
    <t>Star Accounting Solutions Pty Ltd</t>
  </si>
  <si>
    <t>Scopia Capital</t>
  </si>
  <si>
    <t>Royal London Unit Trust Managers - UK Property Unit Trust</t>
  </si>
  <si>
    <t>Shânti Mosaic Fund</t>
  </si>
  <si>
    <t>Daiwa Brazil Infrastructure Related Stock Fund</t>
  </si>
  <si>
    <t>TOBAM Anti-benchmark UK Equity Fund</t>
  </si>
  <si>
    <t>Most Diversified Portfolio SICAV - TOBAM Anti-Benchmark France Equity Fund</t>
  </si>
  <si>
    <t>Traditional Funds Plc - F&amp;C Global Emerging Markets Equity Long/Short Fund</t>
  </si>
  <si>
    <t>E Fund CSI300 ETF Feeder Fund (SHSE:510310)</t>
  </si>
  <si>
    <t>1741 Asset Management Funds SICAV - 1741 (Lux) Global Risk Diversification</t>
  </si>
  <si>
    <t>Querns Asset Managers</t>
  </si>
  <si>
    <t>Wegelin (Lux) Funds SICAV - Wegelin Equity Active Indexing World Fund</t>
  </si>
  <si>
    <t>EDG / NPM Fonds 116 Nordcon</t>
  </si>
  <si>
    <t>PB Singapore Advantage - 30 Equity Fund</t>
  </si>
  <si>
    <t>PB Series of Funds - PB Infrastructure Bond</t>
  </si>
  <si>
    <t>Everbright Pramerica Dynamic Selection Hybrid Fund</t>
  </si>
  <si>
    <t>Shelbourne Falcon Investors, LP</t>
  </si>
  <si>
    <t>Franklin Templeton Sealand CSI 300 Index Fund</t>
  </si>
  <si>
    <t>Agilis Equity Partners LLC</t>
  </si>
  <si>
    <t>Alliance Bernstein Global REIT Mother Fund</t>
  </si>
  <si>
    <t>Huatai-PB Industry Pioneer Equity Fund</t>
  </si>
  <si>
    <t>Davis-Rea Ltd. Balanced Fund</t>
  </si>
  <si>
    <t>Alpinex Long/Short Global Emerging Markets Fixed Income Fund</t>
  </si>
  <si>
    <t>Dubois Investment Management</t>
  </si>
  <si>
    <t>Lombardia Capital Partners, LLC</t>
  </si>
  <si>
    <t>Westmont Venture Partners</t>
  </si>
  <si>
    <t>Riverside Management Group, Investment Arm</t>
  </si>
  <si>
    <t>Allied Partners Inc.</t>
  </si>
  <si>
    <t>Ningbo Kai Construction Investment Management Co., Ltd.</t>
  </si>
  <si>
    <t>PWM Global Currency Strategy Fund</t>
  </si>
  <si>
    <t>UniNachhaltig Aktien Global Fond</t>
  </si>
  <si>
    <t>UniGarant: Europa (2016) II</t>
  </si>
  <si>
    <t>UniInstitutional Euro Liquidity</t>
  </si>
  <si>
    <t>Mt. Tam Capital Management LLC</t>
  </si>
  <si>
    <t>Ressler/Gertz Family Foundation, Endowment Arm</t>
  </si>
  <si>
    <t>The City Bank Limited, Research Division</t>
  </si>
  <si>
    <t>Maurice R. Robinson Trust</t>
  </si>
  <si>
    <t>Friesacher Gemeenschappelijk Bezit Holding B.V.</t>
  </si>
  <si>
    <t>Rogers Control Trust</t>
  </si>
  <si>
    <t>Wallberg ETF Progressive Fund</t>
  </si>
  <si>
    <t>Wallberg ETF Balance Fund</t>
  </si>
  <si>
    <t>EQ Advisors Trust - ATM Mid Cap Managed Volatility Portfolio</t>
  </si>
  <si>
    <t>EQ Advisors Trust - AXA 2000 Managed Volatility Portfolio</t>
  </si>
  <si>
    <t>EQ Advisors Trust - ATM Small Cap Managed Volatility Portfolio</t>
  </si>
  <si>
    <t>PIMCO Select Funds Public Limited Company - Global Bond Fund</t>
  </si>
  <si>
    <t>PIMCO Select Funds Public Limited Company - UK Corporate Bond Fund</t>
  </si>
  <si>
    <t>EQ Advisors Trust - AXA International Managed Volatility Portfolio</t>
  </si>
  <si>
    <t>EQ Advisors Trust - ATM International Managed Volatility Portfolio</t>
  </si>
  <si>
    <t>Hottinguer Patrimoine Europe</t>
  </si>
  <si>
    <t>EOS Topazio FIA</t>
  </si>
  <si>
    <t>Fidelity Investment Funds - Fidelity Strategic Bond Fund</t>
  </si>
  <si>
    <t>FIL Investment Services (UK) Ltd - Emerging Markets Fund</t>
  </si>
  <si>
    <t>Enter Select</t>
  </si>
  <si>
    <t>Afton Capital Management LLC</t>
  </si>
  <si>
    <t>Shannon | Waltchack Investment Real Estate, LLC</t>
  </si>
  <si>
    <t>Dolgi Beheer B.V.</t>
  </si>
  <si>
    <t>World Shariah Funds PCC Limited - Asian Pacific Shariah Growth Fund</t>
  </si>
  <si>
    <t>World Shariah Funds PCC Limited - MENA Shariah Growth Fund</t>
  </si>
  <si>
    <t>World Shariah Funds - Reliance Global Shariah Growth Fund</t>
  </si>
  <si>
    <t>De Liemershof B.V.</t>
  </si>
  <si>
    <t>Advis Enduro FIC FI Multimercado</t>
  </si>
  <si>
    <t>Honda Auto Receivables 2010-2 Owner Trust</t>
  </si>
  <si>
    <t>Forsix Administradora de Recursos Ltda.</t>
  </si>
  <si>
    <t>Endurance FIM</t>
  </si>
  <si>
    <t>Alliance Trust Investment Funds ICVC - Alliance Trust Monthly Income Bond Fund</t>
  </si>
  <si>
    <t>Oasis Crescent Global Income Fund</t>
  </si>
  <si>
    <t>Aviva Investors Managed Funds ICVC - Aviva Investors Global Fixed Income Fund</t>
  </si>
  <si>
    <t>Aviva Investors Select Funds ICVC - Structured Returns Fund 2</t>
  </si>
  <si>
    <t>SWM Swiss Wealth Management SA</t>
  </si>
  <si>
    <t>Verum Quant I</t>
  </si>
  <si>
    <t>Crossfund SICAV - Crossinvest Opportunity Fund</t>
  </si>
  <si>
    <t>Russell Exchange Traded Funds Trust - Russell Equity ETF</t>
  </si>
  <si>
    <t>Assenagon Trend - EM 75 (P)</t>
  </si>
  <si>
    <t>HSBC ETFs Public Limited Company - HSBC CAC 40 ETF</t>
  </si>
  <si>
    <t>HSBC FTSE/XINHUA China 25 ETF</t>
  </si>
  <si>
    <t>HSBC ETFs Public Limited Company - HSBC MSCI Japan UCITS ETF (LSE:HMJP)</t>
  </si>
  <si>
    <t>HSBC ETFs Public Limited Company - HSBC FTSE 250 UCITS ETF (LSE:HMCX)</t>
  </si>
  <si>
    <t>HSBC ETFs Public Limited Company - HSBC MSCI Europe UCITS ETF</t>
  </si>
  <si>
    <t>HSBC ETFs Public Limited Company - HSBC S&amp;P 500 UCITS ETF (LSE:HSPD)</t>
  </si>
  <si>
    <t>HSBC ETFs Public Limited Company - HSBC MSCI USA UCITS ETF (LSE:HMUS)</t>
  </si>
  <si>
    <t>Labrusca Fund - Global (FINESTI:050634787)</t>
  </si>
  <si>
    <t>Arjo Beheer B.V.</t>
  </si>
  <si>
    <t>Riva Fund</t>
  </si>
  <si>
    <t>DnB NORD akciju fondu fondas</t>
  </si>
  <si>
    <t>DnB NORD papildoma pensija 100</t>
  </si>
  <si>
    <t>Reliance Mutual Fund - Reliance Fixed Horizon Fund - XIV - Series 1</t>
  </si>
  <si>
    <t>L&amp;T Mutual Fund - L&amp;T Fixed Maturity Plan - Series 12 - Plan 15M - March 10 - I</t>
  </si>
  <si>
    <t>Reliance Mutual Fund - Reliance Fixed Horizon Fund - XIV -Series 3</t>
  </si>
  <si>
    <t>Reliance Mutual Fund - Reliance Fixed Horizon Fund - XIV - Series 8</t>
  </si>
  <si>
    <t>Man Umbrella Long/Short Europe Fund</t>
  </si>
  <si>
    <t>Reliance Mutual Fund - Reliance Fixed Horizon Fund - XIV - Series 5</t>
  </si>
  <si>
    <t>ICICI Prudential Mutual Fund - ICICI Prudential Fixed Maturity Plan - Series 51 - 1 Year Plan B</t>
  </si>
  <si>
    <t>ICICI Prudential Mutual Fund - ICICI Prudential Fixed Maturity Plan - Series 51 - 14 Months Plan D</t>
  </si>
  <si>
    <t>ICICI Prudential Mutual Fund - ICICI Prudential Fixed Maturity Plan - Series 50 - 24 Months Plan A</t>
  </si>
  <si>
    <t>ICICI Prudential - Fixed Maturity Plan - Series 52 - One Year Plan A</t>
  </si>
  <si>
    <t>Edition Limitee Pea</t>
  </si>
  <si>
    <t>ICICI Prudential Mutual Fund - ICICI Prudential Fixed Maturity Plan - Series 52 - 13 Months Plan A</t>
  </si>
  <si>
    <t>ICICI Prudential Mutual Fund - ICICI Prudential Fixed Maturity Plan - Series 51 - 13 Months Plan C</t>
  </si>
  <si>
    <t>T. Bailey Growth Fund LITE</t>
  </si>
  <si>
    <t>Magnum Venture Capital</t>
  </si>
  <si>
    <t>IDFC Mutual Fund - IDFC Fixed Maturity Plan Fourteen months - Series 1</t>
  </si>
  <si>
    <t>Soo Value Co.,Ltd.</t>
  </si>
  <si>
    <t>Aberdeen Global - World Resources Equity Fund</t>
  </si>
  <si>
    <t>AIC Value Leaders Maximum Growth Portfolio</t>
  </si>
  <si>
    <t>HDFC Mutual Fund - HDFC Fixed Maturity Plans - Series XII - HDFC FMP 14M March 2010</t>
  </si>
  <si>
    <t>FCM Snob Fund</t>
  </si>
  <si>
    <t>FCM Taux Court Terme</t>
  </si>
  <si>
    <t>Roitenberg Investments</t>
  </si>
  <si>
    <t>HDFC Fixed Maturity Plans - Series XII - 13M March 2010 (3)</t>
  </si>
  <si>
    <t>Rogge Funds plc - Rogge Selective Global High Yield Bond Fund</t>
  </si>
  <si>
    <t>Fundamental Investimentos Ltda.</t>
  </si>
  <si>
    <t>Aberdeen Global - Russian Equity Fund</t>
  </si>
  <si>
    <t>PMS Short Term Invest Euro</t>
  </si>
  <si>
    <t>Luxumbrella - Logiver World Flexible Fund</t>
  </si>
  <si>
    <t>HDFC Mutual Fund - HDFC Fixed Maturity Plans - Series XIII - HDFC FMP 100D March 2010 (1)</t>
  </si>
  <si>
    <t>HDFC Mutual Fund - HDFC Fixed Maturity Plan - Series XII-HDFC FMP 13M March 2010 (2)</t>
  </si>
  <si>
    <t>Aberdeen Global - European Equity Dividend Fund (BDL:050566200)</t>
  </si>
  <si>
    <t>Aberdeen Global - Eastern European Equity Fund</t>
  </si>
  <si>
    <t>Banque Öhman S.A, Asset Management Arm</t>
  </si>
  <si>
    <t>PEH Sicav - PEH Inflation Linked Bonds Flexibel Fund</t>
  </si>
  <si>
    <t>Aktiva invest fond a.d. Banja Luka</t>
  </si>
  <si>
    <t>HDFC Mutual Fund - HDFC Fixed Maturity Plan - Series XII - 367D March 2010 (1)</t>
  </si>
  <si>
    <t>Frankfurt Trust - MultiAsset VolaTarget 9 Fund</t>
  </si>
  <si>
    <t>Gavea Estrategia Acoes FICFIA</t>
  </si>
  <si>
    <t>Legacy Wealth Management, Inc</t>
  </si>
  <si>
    <t>VB Österreich-Index-Fund</t>
  </si>
  <si>
    <t>Ersel SICAV - High Growth (FINESTI:050624889)</t>
  </si>
  <si>
    <t>Andrade Gutierrez S.A., Asset Management Arm</t>
  </si>
  <si>
    <t>AG Invest FIP</t>
  </si>
  <si>
    <t>Legg Mason IF Martin Currie China Fund</t>
  </si>
  <si>
    <t>Active DSC Opportunity</t>
  </si>
  <si>
    <t>Active DSC Return</t>
  </si>
  <si>
    <t>Zhonghai Quantified Strategy Fund</t>
  </si>
  <si>
    <t>Albatros Performance Number GDF Fund (FINESTI:050625818)</t>
  </si>
  <si>
    <t>Siemens Spezial-Investmentaktiengesellschaft mit TGV</t>
  </si>
  <si>
    <t>Yinhua China CSI 300 Index Fund</t>
  </si>
  <si>
    <t>Thesis Preston Fund</t>
  </si>
  <si>
    <t>Thesis Serissa Fund</t>
  </si>
  <si>
    <t>Thesis Global Multi Asset Fund</t>
  </si>
  <si>
    <t>Xinhua Selected Dividend Mixed Type Fund</t>
  </si>
  <si>
    <t>1to1 Venture Partners, LLC</t>
  </si>
  <si>
    <t>UniMax Akcje</t>
  </si>
  <si>
    <t>T2C2 Capital</t>
  </si>
  <si>
    <t>Resolution Capital</t>
  </si>
  <si>
    <t>Queensland Industrial Cladding</t>
  </si>
  <si>
    <t>UBS SDIC Ruihe 300 Index Fund</t>
  </si>
  <si>
    <t>Opus Multi Strat Aria III Fund</t>
  </si>
  <si>
    <t>Tundra Capital Management Fund - Tundra Capital Management Opportunities Fund (FINESTI:050570096)</t>
  </si>
  <si>
    <t>AEGON Powszechne Towarzystwo Emerytalne S.A.</t>
  </si>
  <si>
    <t>AEGON OFE</t>
  </si>
  <si>
    <t>Rust Group L.P.</t>
  </si>
  <si>
    <t>ABC-CA Strategic Value Equity Fund</t>
  </si>
  <si>
    <t>Uni-Global - Equities Emerging Markets (BDL:048750044)</t>
  </si>
  <si>
    <t>Areca Enhanced Income Fund</t>
  </si>
  <si>
    <t>Areca equityTRUST Fund</t>
  </si>
  <si>
    <t>Danone Communities D. ISR Prudent</t>
  </si>
  <si>
    <t>Actions 21</t>
  </si>
  <si>
    <t>Argent FIMCP</t>
  </si>
  <si>
    <t>Ascensus</t>
  </si>
  <si>
    <t>Gestion 21</t>
  </si>
  <si>
    <t>Alfred Berg Småbolagsfond</t>
  </si>
  <si>
    <t>MetLife Alico International Equity</t>
  </si>
  <si>
    <t>IM Armstrong Multi-Asset Funds - Armstrong Diversified Real Return Fund</t>
  </si>
  <si>
    <t>IFDS Managers - Octopus European Absolute Return Fund</t>
  </si>
  <si>
    <t>MetLife Alico Fund of Funds Equity - Commodities</t>
  </si>
  <si>
    <t>IFDS Managers - Verbatim Portfolio 5 Income Fund</t>
  </si>
  <si>
    <t>Skipper Blue Master FIA</t>
  </si>
  <si>
    <t>EGNS Invest Basis Obligationer</t>
  </si>
  <si>
    <t>Nuveen Investment Trust III - Nuveen Symphony Credit Opportunities Fund (MutualFund:NCOI.X)</t>
  </si>
  <si>
    <t>RTW Investments, LLC</t>
  </si>
  <si>
    <t>Swanwood Pty Limited</t>
  </si>
  <si>
    <t>Stanbury Nominees Pty Ltd</t>
  </si>
  <si>
    <t>Hedgeforeningen Mermaid Nordic</t>
  </si>
  <si>
    <t>Perennial Australian Fixed Interest Trust</t>
  </si>
  <si>
    <t>Listed Index Fund Japan High Dividend (TSE Dividend Focus 100) (TSE:1698)</t>
  </si>
  <si>
    <t>Keefe, Bruyette &amp; Woods Asia Limited, Research Division</t>
  </si>
  <si>
    <t>Pan-China Investment Management Ltd</t>
  </si>
  <si>
    <t>NEXT FUNDS Nikkei-TOCOM Platinum Index Linked Exchange Traded Fund (TSE:1682)</t>
  </si>
  <si>
    <t>NEXT FUNDS NOMURA Crude Oil Long Index Linked Exchange Traded Fund (TSE:1699)</t>
  </si>
  <si>
    <t>Private Banking FlexBond</t>
  </si>
  <si>
    <t>Allianz SGB Renten</t>
  </si>
  <si>
    <t>Rubrics Global UCITS Funds Plc - Rubrics Emerging Markets Fixed Income UCITS Fund</t>
  </si>
  <si>
    <t>Amundi Target Japan 2009 Mother Fund</t>
  </si>
  <si>
    <t>Spectrum Asset Management Limited</t>
  </si>
  <si>
    <t>Pension Fund of Russia</t>
  </si>
  <si>
    <t>EQT Spectrum Credit Opportunities Fund</t>
  </si>
  <si>
    <t>Spectrum Wholesale Enhanced Income Fund</t>
  </si>
  <si>
    <t>Acqua Capital Management Inc.</t>
  </si>
  <si>
    <t>EQT Wholesale High Income Fund</t>
  </si>
  <si>
    <t>AXA SPDB Fine Living Balanced Fund</t>
  </si>
  <si>
    <t>EQT High Income Fund</t>
  </si>
  <si>
    <t>SMTAM Environmental New Deal Fund</t>
  </si>
  <si>
    <t>Tocqueville Gold</t>
  </si>
  <si>
    <t>Source Markets plc - Source S&amp;P 500 UCITS ETF (LSE:SPXS)</t>
  </si>
  <si>
    <t>Active-M Investments LLC</t>
  </si>
  <si>
    <t>Source Markets plc - Source MSCI Europe Value UCITS ETF (DB:EMSV)</t>
  </si>
  <si>
    <t>Source Markets plc - Source Nomura Voltage Short-Term UCITS ETF</t>
  </si>
  <si>
    <t>Source Markets plc - Source J.P. Morgan Macro Hedge US TR UCITS ETF</t>
  </si>
  <si>
    <t>Source Markets plc - Source EURO STOXX Optimised Banks UCITS ETF (DB:S7XE)</t>
  </si>
  <si>
    <t>M4 Invest GmbH</t>
  </si>
  <si>
    <t>Peak Investment Partners Pty Ltd.</t>
  </si>
  <si>
    <t>Source Markets plc - Source FTSE Emerging EMEA 40 UCITS ETF</t>
  </si>
  <si>
    <t>Source Markets plc - Source J.P. Morgan Macro Hedge Dual TR UCITS ETF</t>
  </si>
  <si>
    <t>Source Markets plc - MSCI EMU Small Cap Source ETF</t>
  </si>
  <si>
    <t>Vitreo - ETF Global</t>
  </si>
  <si>
    <t>DB X-Trackers HSI Index ETF</t>
  </si>
  <si>
    <t>AXA World Funds - Framlington Global (BDL:050393836)</t>
  </si>
  <si>
    <t>Rathbone Investment Management International Limited</t>
  </si>
  <si>
    <t>S Cubed Ventures</t>
  </si>
  <si>
    <t>KCI Investing</t>
  </si>
  <si>
    <t>America's Tax Lien Agents, Inc.</t>
  </si>
  <si>
    <t>Estate Planning Specialists, LLC</t>
  </si>
  <si>
    <t>John Dessauer Investments, Inc.</t>
  </si>
  <si>
    <t>Watersohn Companies, Inc.</t>
  </si>
  <si>
    <t>Abundant Power Group, LLC</t>
  </si>
  <si>
    <t>Equity Trader - FIM</t>
  </si>
  <si>
    <t>Erste Adriatic Equity</t>
  </si>
  <si>
    <t>Thomson Reuters GFMS Limited</t>
  </si>
  <si>
    <t>Ethna - Defensiv</t>
  </si>
  <si>
    <t>Eurohaus Invest Fund Management Company</t>
  </si>
  <si>
    <t>Eurohaus Balanced</t>
  </si>
  <si>
    <t>Willett Advisors LLC</t>
  </si>
  <si>
    <t>Keefe, Bruyette &amp; Woods Limited, Research Division</t>
  </si>
  <si>
    <t>Sucden Financial Limited , Asset Management Arm</t>
  </si>
  <si>
    <t>S.D.S.Z. Investments Ltd.</t>
  </si>
  <si>
    <t>TDK General Partner Inc.</t>
  </si>
  <si>
    <t>Penn Financial Group LLC</t>
  </si>
  <si>
    <t>DLM Santa Catarina FIM</t>
  </si>
  <si>
    <t>FIA - Costellation Parceria</t>
  </si>
  <si>
    <t>Fama Exclusive I FIC FIA</t>
  </si>
  <si>
    <t>Abundant Power Capital, LLC</t>
  </si>
  <si>
    <t>Fairassetmanagementfunds Special</t>
  </si>
  <si>
    <t>Ono Scholarship Foundation, Endowment Arm</t>
  </si>
  <si>
    <t>Jupiter Financials Hedge Fund Ltd.</t>
  </si>
  <si>
    <t>AID Partners Interactive Investment Limited</t>
  </si>
  <si>
    <t>Asterion AV Ltd.</t>
  </si>
  <si>
    <t>DBARN Nim 2007-OA1N</t>
  </si>
  <si>
    <t>Russell High Dividend Australian Shares ETF (ASX:RDV)</t>
  </si>
  <si>
    <t>Myungmoon Investment Development Co. Ltd.</t>
  </si>
  <si>
    <t>IDFC Mutual Fund - IDFC Hybrid Portfolio Fund Series I</t>
  </si>
  <si>
    <t>Sanlam Premier Pan Euro Property Fund</t>
  </si>
  <si>
    <t>Viet Capital Asset Management Joint Stock Company</t>
  </si>
  <si>
    <t>H Investment Services Pty Limited</t>
  </si>
  <si>
    <t>Groupama Centre Atlantique, Asset Management Arm</t>
  </si>
  <si>
    <t>Fidelity Southern Corporation, 401(k) Plan</t>
  </si>
  <si>
    <t>Fundo de Investimento Alternativo Mobiliário Aberto Caixagest Oportunidades</t>
  </si>
  <si>
    <t>Rhm Townsville Pty Ltd</t>
  </si>
  <si>
    <t>The Venice Chamber of Commerce, Endowment Arm</t>
  </si>
  <si>
    <t>Fundo Poupanca Reforma PPR</t>
  </si>
  <si>
    <t>Gebr. P. Und J. Reichmuth AG</t>
  </si>
  <si>
    <t>Fondo Mutuo Penta Balanceado Moderado</t>
  </si>
  <si>
    <t>SBA Tower Trust</t>
  </si>
  <si>
    <t>The Business Invest Assets Management Company</t>
  </si>
  <si>
    <t>FVS Portfolio Aktien Deutschland</t>
  </si>
  <si>
    <t>Galaxy YinFeng Equity Fund (SHSE:500058)</t>
  </si>
  <si>
    <t>StormHarbour Partners LP, Research Division</t>
  </si>
  <si>
    <t>Iguatemi Hedge FIM</t>
  </si>
  <si>
    <t>Nashcom Pty. Ltd.</t>
  </si>
  <si>
    <t>Gan Assurances Vie, Asset Management Arm</t>
  </si>
  <si>
    <t>GAN Eurocourtage Vie, Asset Management Arm</t>
  </si>
  <si>
    <t>Gan Prévoyance, Asset Management Arm</t>
  </si>
  <si>
    <t>Prucusa Venture Capital</t>
  </si>
  <si>
    <t>VAM Managed Funds (Lux) - Driehaus Fund</t>
  </si>
  <si>
    <t>Evgyuruk Private Pension Fund</t>
  </si>
  <si>
    <t>Value Investments Peru S.A.</t>
  </si>
  <si>
    <t>Neurone Ventures</t>
  </si>
  <si>
    <t>ASK Equity Fund</t>
  </si>
  <si>
    <t>Generali Multinational Pension Solutions SICAV - Balanced Profile</t>
  </si>
  <si>
    <t>SWS MU Consumer Growth Fund</t>
  </si>
  <si>
    <t>Maxis TOPIX ETF (TSE:1348)</t>
  </si>
  <si>
    <t>Generali Multinational Pension Solutions SICAV - Conservative Profile</t>
  </si>
  <si>
    <t>HLCL-Universal-Fonds II</t>
  </si>
  <si>
    <t>Polar Capital Group, LLC</t>
  </si>
  <si>
    <t>SEB Total Return Quant Fund</t>
  </si>
  <si>
    <t>Henny G. Van Buiten Beheer B.V.</t>
  </si>
  <si>
    <t>Generali Multinational Pension Solutions SICAV - Equity Profile</t>
  </si>
  <si>
    <t>Generali Multinational Pension Solutions SICAV - Opportunities Profile</t>
  </si>
  <si>
    <t>360Hixance Asset Managers</t>
  </si>
  <si>
    <t>Endowment Fund - Pacific &amp; Emerging Segregated Portfolio</t>
  </si>
  <si>
    <t>FL CF Miton Special Situations EP</t>
  </si>
  <si>
    <t>Friends Life Architas MM Div Protector 80 EP Pension Fund</t>
  </si>
  <si>
    <t>Wannian County Asset Management and Investment Company</t>
  </si>
  <si>
    <t>Reliance Realty Trust Group Inc</t>
  </si>
  <si>
    <t>LGT Bond Fund EMMA Local Currency (USD)</t>
  </si>
  <si>
    <t>Generali Multi-Strategy</t>
  </si>
  <si>
    <t>Mandarine Funds - Mandarine Unique Small &amp; Mid Caps Europe Fund (FINESTI:048968724)</t>
  </si>
  <si>
    <t>Tikehau Credit Plus</t>
  </si>
  <si>
    <t>Eleusis Patrimoine Diversifie Fund (FINESTI:048693989)</t>
  </si>
  <si>
    <t>Eleusis - Patrimoine Equilibre Fund (FINESTI:049731361)</t>
  </si>
  <si>
    <t>Eleusis Patrimoine Croissance Fund (FINESTI:049731370)</t>
  </si>
  <si>
    <t>Eleusis - Patrimonie Flexible (FINESTI:049731400)</t>
  </si>
  <si>
    <t>MC Invest CFM Opal Fund (FINESTI:048280927)</t>
  </si>
  <si>
    <t>ORB Capital Pty Limited</t>
  </si>
  <si>
    <t>Swiss Capital Pro Red Fund</t>
  </si>
  <si>
    <t>Swiss Capital Pro Orange Fund</t>
  </si>
  <si>
    <t>Swiss Capital Pro Yellow Fund</t>
  </si>
  <si>
    <t>Swiss Capital Pro Green Fund</t>
  </si>
  <si>
    <t>Produce Bins And Pallets Pty. Ltd.</t>
  </si>
  <si>
    <t>AG2R Gestion Taux Fund</t>
  </si>
  <si>
    <t>ALM Multigestion Monde</t>
  </si>
  <si>
    <t>Zirkzee En Magielse Beheer B.V.</t>
  </si>
  <si>
    <t>Parkmead Holdings Pty Ltd</t>
  </si>
  <si>
    <t>Ret Infrastructuur B.V.</t>
  </si>
  <si>
    <t>Thycon Pty. Ltd.</t>
  </si>
  <si>
    <t>FL CF Miton Strategic EP Fund</t>
  </si>
  <si>
    <t>Aquila 29</t>
  </si>
  <si>
    <t>Superfund Sicav - Green Gold Fund</t>
  </si>
  <si>
    <t>Superfund - Blue SPC Fund</t>
  </si>
  <si>
    <t>Superfund - Blue Spc Gold Fund</t>
  </si>
  <si>
    <t>FL Architas MM Div Protector 70 EP</t>
  </si>
  <si>
    <t>Alkas Investment Co., Ltd.</t>
  </si>
  <si>
    <t>Pictet International Capital Management - Global 20</t>
  </si>
  <si>
    <t>Nextam Partners SICAV - Flex AM Fund</t>
  </si>
  <si>
    <t>Margetts Venture Strategy Fund</t>
  </si>
  <si>
    <t>Manulife Mutual Funds - Manulife Canadian Equity Index Fund</t>
  </si>
  <si>
    <t>Manulife Strategic Income Fund</t>
  </si>
  <si>
    <t>Deutsche Bank (PAM) UCITS III - GIM Asia Ex Japan Portfolio</t>
  </si>
  <si>
    <t>Deutsche Bank (PAM) UCITS III - GIS Continental Europe Equity Portfolio</t>
  </si>
  <si>
    <t>DB PWM II - GIS Dynamic Control Portfolio - Conservative (Euro)</t>
  </si>
  <si>
    <t>DB PWM II - GIS Dynamic Control Portfolio - Core (Euro)</t>
  </si>
  <si>
    <t>DB PWM II - GIS Dynamic Control Portfolio - Growth (Euro)</t>
  </si>
  <si>
    <t>Maniv Energy Capital, LLC</t>
  </si>
  <si>
    <t>Kotak Mahindra Mutual Fund - Kotak FMP 18 Series 4</t>
  </si>
  <si>
    <t>Kotak Mahindra Mutual Fund - FMP 18M Series 5</t>
  </si>
  <si>
    <t>DB PWM II - GIS US Equity Portfolio</t>
  </si>
  <si>
    <t>Deutsche Bank (PAM) UCITS III - PAM European Climate Opportunities (Euro)</t>
  </si>
  <si>
    <t>Deutsche Bank (PAM) UCITS III - PAM North American Climate Opportunities (USD)</t>
  </si>
  <si>
    <t>UBS Global Solutions - Absolute Return Aggressive Select</t>
  </si>
  <si>
    <t>Science Futures, Inc.</t>
  </si>
  <si>
    <t>Katana Oil &amp; Gas Fund</t>
  </si>
  <si>
    <t>Alta Capital AS</t>
  </si>
  <si>
    <t>Scientific Advances</t>
  </si>
  <si>
    <t>Seed Capital Partners, L.P.</t>
  </si>
  <si>
    <t>Dailey Capital Management, L.P.</t>
  </si>
  <si>
    <t>Elliott Wave International</t>
  </si>
  <si>
    <t>Endeavour Capital Limited</t>
  </si>
  <si>
    <t>Sadot Venture Capital Management (1992) Ltd.</t>
  </si>
  <si>
    <t>Selby Ventures</t>
  </si>
  <si>
    <t>Qrt Management LLC, Asset Management Arm</t>
  </si>
  <si>
    <t>Sky Capital, Inc.</t>
  </si>
  <si>
    <t>Medical Growth Fund</t>
  </si>
  <si>
    <t>Mobius Venture Capital, Inc.</t>
  </si>
  <si>
    <t>KNSF N.V.</t>
  </si>
  <si>
    <t>Baron Financial Corporation</t>
  </si>
  <si>
    <t>Southeast Venture Capital Fund</t>
  </si>
  <si>
    <t>JPMorgan Private Bank</t>
  </si>
  <si>
    <t>Trade Opportunity Fund</t>
  </si>
  <si>
    <t>Kivun Mutual Funds - Trackbull 25/75  Mutual Fund</t>
  </si>
  <si>
    <t>Kemnay Private Equity LLC</t>
  </si>
  <si>
    <t>Tocqueville BMG Environnement</t>
  </si>
  <si>
    <t>Titan - VermögensverwaltungsFonds I (FINESTI:033978260)</t>
  </si>
  <si>
    <t>Psagot Provident Funds And Pension Ltd.</t>
  </si>
  <si>
    <t>Psagot Exchange Traded Notes Ltd</t>
  </si>
  <si>
    <t>STANLIB Funds Limited - STANLIB Balanced Cautious Fund</t>
  </si>
  <si>
    <t>ModelSource Inc.</t>
  </si>
  <si>
    <t>Ground Consolidation Pty. Limited</t>
  </si>
  <si>
    <t>Taylor &amp; Turner</t>
  </si>
  <si>
    <t>Kinetics Mutual Funds, Inc. - The Market Opportunities Fund (MutualFund:KMKN.X)</t>
  </si>
  <si>
    <t>State Street Global Advisors Luxembourg Management Sàrl</t>
  </si>
  <si>
    <t>Crossbow Capital Partners Ltd</t>
  </si>
  <si>
    <t>Metropolitan Realty Associates LLC</t>
  </si>
  <si>
    <t>Die Vermögen-Management BC GmbH</t>
  </si>
  <si>
    <t>Sivan Securities Private Limited, Asset Management Arm</t>
  </si>
  <si>
    <t>Swiss Life Prévoyance et Santé, Asset Management Arm</t>
  </si>
  <si>
    <t>Northern Lights Fund Trust - CIFG MaxBalancedSM Fund</t>
  </si>
  <si>
    <t>Aquila 10</t>
  </si>
  <si>
    <t>Sirius 29</t>
  </si>
  <si>
    <t>Sirius 30</t>
  </si>
  <si>
    <t>SCIO Capital LLP</t>
  </si>
  <si>
    <t>Sirius 37</t>
  </si>
  <si>
    <t>Kantupan Holdings</t>
  </si>
  <si>
    <t>Sirius 5</t>
  </si>
  <si>
    <t>Sirius 53</t>
  </si>
  <si>
    <t>Sirius 59</t>
  </si>
  <si>
    <t>Sirius 65</t>
  </si>
  <si>
    <t>Sirius 7</t>
  </si>
  <si>
    <t>Schroder Taiwan Equity Alpha Fund</t>
  </si>
  <si>
    <t>Fondo Pensione Aperto Risparmio &amp; Previdenza - Comparto Bilanciato Prudente</t>
  </si>
  <si>
    <t>G 72</t>
  </si>
  <si>
    <t>MACS</t>
  </si>
  <si>
    <t>Fondo Pensione Aperto Risparmio &amp; Previdenza - Comparto Garantito</t>
  </si>
  <si>
    <t>Fundo Garantidor da Construção Naval</t>
  </si>
  <si>
    <t>Santander Estrategias Alternativas</t>
  </si>
  <si>
    <t>Taian Taishan Investment Co., Ltd.</t>
  </si>
  <si>
    <t>National Guardian Life Insurance Company, Asset Management Arm</t>
  </si>
  <si>
    <t>Sicav Patrimoine Investissements - Balance Et Revenu Fixe Compartiment 4</t>
  </si>
  <si>
    <t>Pan-American Life Insurance Group, Inc., Asset Management Arm</t>
  </si>
  <si>
    <t>Sigma PCM Mutual Funds Management</t>
  </si>
  <si>
    <t>Sigma PCM Mutual Funds - Sigma Corporate Bonds Mutual Fund</t>
  </si>
  <si>
    <t>Sinopac Greater China Fund</t>
  </si>
  <si>
    <t>Schroder Investment Management SA  - Global High Yield Fund</t>
  </si>
  <si>
    <t>Schroder Investment Management SA - Global Yield Equity Fund</t>
  </si>
  <si>
    <t>Singularity Ventures</t>
  </si>
  <si>
    <t>HSBC Trinkaus Multi Markets Select MD</t>
  </si>
  <si>
    <t>Lutetia Patrimoine</t>
  </si>
  <si>
    <t>Michelangelo Sicav - Michelangelo Sicav 12</t>
  </si>
  <si>
    <t>Michelangelo Sicav - Michelangelo Sicav 9</t>
  </si>
  <si>
    <t>Vermögensmanagement Rendite OP</t>
  </si>
  <si>
    <t>Protea Fund - Blue Sky (BDL:040609202)</t>
  </si>
  <si>
    <t>Smith &amp; Williamson - Tactica Defensive Fund</t>
  </si>
  <si>
    <t>Marley Investment Fund</t>
  </si>
  <si>
    <t>Smith &amp; Williamson - Ourax Fund</t>
  </si>
  <si>
    <t>Smith &amp; Williamson - Quercus Fund</t>
  </si>
  <si>
    <t>Greenlife Property Development AD</t>
  </si>
  <si>
    <t>European Finance and Investments s.r.o. v likvidaci</t>
  </si>
  <si>
    <t>Map Investments LLC</t>
  </si>
  <si>
    <t>Eight Investment Partners Pty Limited</t>
  </si>
  <si>
    <t>Advisors Series Trust - Niemann Tactical Return Fund</t>
  </si>
  <si>
    <t>Teak Ventures do Brasil S.A.</t>
  </si>
  <si>
    <t>Superior Steelfixing Pty. Ltd.</t>
  </si>
  <si>
    <t>Four Elements PCC - Diversified Emerging Market Plus Fund</t>
  </si>
  <si>
    <t>SCH Garantizado 5</t>
  </si>
  <si>
    <t>Cortal Consors Open Court Terme</t>
  </si>
  <si>
    <t>Kle Management Euribor Fund</t>
  </si>
  <si>
    <t>SCH Rentas 4 H FI</t>
  </si>
  <si>
    <t>Mansartis Amerique</t>
  </si>
  <si>
    <t>Epargne Privee</t>
  </si>
  <si>
    <t>Mansartis Investissements</t>
  </si>
  <si>
    <t>Marsartis Japon</t>
  </si>
  <si>
    <t>Reliance Mutual Fund - Reliance Dual Advantage Fixed Tenure Fund - Plan A</t>
  </si>
  <si>
    <t>National Catholic Horizon Fund</t>
  </si>
  <si>
    <t>Friedland Taux flexible</t>
  </si>
  <si>
    <t>Promessea 2 PEA</t>
  </si>
  <si>
    <t>Maaf Obligations Fund</t>
  </si>
  <si>
    <t>Ofi Convictions</t>
  </si>
  <si>
    <t>Crown Meats Pty. Ltd.</t>
  </si>
  <si>
    <t>Prévoir Perspectives</t>
  </si>
  <si>
    <t>Oddo Génération Europe</t>
  </si>
  <si>
    <t>Oddo Commodities Convertibles</t>
  </si>
  <si>
    <t>Roche-Brune Zone Euro Actions</t>
  </si>
  <si>
    <t>Sycomore Selection PME</t>
  </si>
  <si>
    <t>Oblig Corporate 1-2 1/2 Y Euro</t>
  </si>
  <si>
    <t>Northwater Five-Year Market-Neutral Trust</t>
  </si>
  <si>
    <t>Ignition Brazil Fund No 2 Ltd.</t>
  </si>
  <si>
    <t>Altitude Partners LLP</t>
  </si>
  <si>
    <t>M Financial Wealth Management</t>
  </si>
  <si>
    <t>UBS Global Solutions - Absolute Return Defensive Select</t>
  </si>
  <si>
    <t>UBS Global Solutions - Balanced CHF</t>
  </si>
  <si>
    <t>Sunningdale Capital</t>
  </si>
  <si>
    <t>UBS Global Solutions - Yield CHF</t>
  </si>
  <si>
    <t>KLE Gestion Euribor</t>
  </si>
  <si>
    <t>Euro PEA</t>
  </si>
  <si>
    <t>Fondo Garantito BNP Paribas - 4 Energy Fund</t>
  </si>
  <si>
    <t>Fondo Garantito BNP Paribas - Campioni d'Europa Fund</t>
  </si>
  <si>
    <t>Fondo Garantito BNP Paribas Europa Fund</t>
  </si>
  <si>
    <t>Curcuma</t>
  </si>
  <si>
    <t>Fondo Garantito BNP Paribas - Campioni d'Europa 2</t>
  </si>
  <si>
    <t>Meezan Cash Fund</t>
  </si>
  <si>
    <t>Regionalne Fundusze Inwestycyji Sp. z o.o.</t>
  </si>
  <si>
    <t>Nexus Group</t>
  </si>
  <si>
    <t>VenCraft</t>
  </si>
  <si>
    <t>Ignition Partners</t>
  </si>
  <si>
    <t>Green Giant Venture Fund</t>
  </si>
  <si>
    <t>FFCM LLC</t>
  </si>
  <si>
    <t>PSP Optima - Mesani Sklad, Sklad Skladov</t>
  </si>
  <si>
    <t>Franklin Templeton Sealand Growth Fund</t>
  </si>
  <si>
    <t>Franklin Templeton Sealand Enhanced Value Fund</t>
  </si>
  <si>
    <t>SGS Investments Limited</t>
  </si>
  <si>
    <t>Venture Growth Associates</t>
  </si>
  <si>
    <t>HSH Nordbank AG, Research Division</t>
  </si>
  <si>
    <t>Goldman Sachs Australian Infrastructure Wholesale Fund</t>
  </si>
  <si>
    <t>Goldman Sachs JBWere Hedged International Pooled Fund</t>
  </si>
  <si>
    <t>Goldman Sachs Master Hedge Institucional FIM</t>
  </si>
  <si>
    <t>T.B. Mining Ventures Inc.</t>
  </si>
  <si>
    <t>Nissan Auto Lease Trust 2010-A</t>
  </si>
  <si>
    <t>Santander Drive Auto Receivables Trust 2010-1</t>
  </si>
  <si>
    <t>Government of Guam State Retirement Fund</t>
  </si>
  <si>
    <t>Contrarian Hedged Equity LP</t>
  </si>
  <si>
    <t>Goldman Small Cap Research</t>
  </si>
  <si>
    <t>LO Premia Fund - Clean Energy</t>
  </si>
  <si>
    <t>Lombarda China New Blue Chip Fund</t>
  </si>
  <si>
    <t>Lombarda China New Trends Equity Fund (SZSE:166001)</t>
  </si>
  <si>
    <t>Lord Abbett China Vista Blend Fund</t>
  </si>
  <si>
    <t>Aberdeen Investment Funds ICVC - Aberdeen Strategic Bond Fund</t>
  </si>
  <si>
    <t>B &amp; V Kaiserslautern Gmbh</t>
  </si>
  <si>
    <t>L&amp;T Mutual Fund - L&amp;T Long Term Advantage Fund -I</t>
  </si>
  <si>
    <t>Lord Abbett China Value Advantage Fund</t>
  </si>
  <si>
    <t>Erste Sparinvest KAG - ESPA Garant Commodities Fund</t>
  </si>
  <si>
    <t>PBMP Equity Research</t>
  </si>
  <si>
    <t>XT Europa</t>
  </si>
  <si>
    <t>Erste Sparinvest KAG - ESPA New Europe Basket 2014 II</t>
  </si>
  <si>
    <t>HC Capital Trust - The Intermediate Term Municipal Bond II Portfolio</t>
  </si>
  <si>
    <t>Pramerica Fixed Income Funds Public Limited Company - Pramerica Europe High Yield Fund</t>
  </si>
  <si>
    <t>Nemetschek Foundation, Endowment Arm</t>
  </si>
  <si>
    <t>Kotak Funds - India Growth Fund</t>
  </si>
  <si>
    <t>CQS Global Funds - Distressed Value Opportunities Fund</t>
  </si>
  <si>
    <t>Diversified Macro Solutions Plc - Dynamic Solutions Fund</t>
  </si>
  <si>
    <t>TISE S.A., Prior to Change in Line of Business.</t>
  </si>
  <si>
    <t>ICG Advisors, LLC</t>
  </si>
  <si>
    <t>Nordea Invest Erhverv Stabil Balanceret</t>
  </si>
  <si>
    <t>Nordea Invest Erhverv Stabile Aktier Akk</t>
  </si>
  <si>
    <t>Nordea Invest Indien</t>
  </si>
  <si>
    <t>OLZ - Effi cient World Developed Equity (ex CH)</t>
  </si>
  <si>
    <t>OLZ - Efficient World Equity (CHF) ex Switzerland</t>
  </si>
  <si>
    <t>Penghua CSI 300 Index Fund (SZSE:160615)</t>
  </si>
  <si>
    <t>Penghua Puhui Fund</t>
  </si>
  <si>
    <t>Az-Capital Innovation Fund Open Joint-Stock Company</t>
  </si>
  <si>
    <t>Fidelity L&amp;G Corporate Bond All Stocks Fund</t>
  </si>
  <si>
    <t>ARGUS Capital Partners</t>
  </si>
  <si>
    <t>Pioneer Structured Solutions Fund - FTSE/MIB Protection Plus 10/2013</t>
  </si>
  <si>
    <t>Maniv Investments, LLC</t>
  </si>
  <si>
    <t>Eaton Vance Municipals Trust II - Eaton Vance TABS Intermediate-Term Municipal Bond Fund</t>
  </si>
  <si>
    <t>Eaton Vance Municipals Trust II - Eaton Vance TABS 5-to-15 Year Laddered Municipal Bond</t>
  </si>
  <si>
    <t>Houdstermaatschappij Oldemarkt B.V.</t>
  </si>
  <si>
    <t>Plenum Global Equity Fund</t>
  </si>
  <si>
    <t>The Halcrow Trust</t>
  </si>
  <si>
    <t>Credit Suisse Fund I (Lux) - Short Term Bond EUR (FINESTI:049450338)</t>
  </si>
  <si>
    <t>Credit Suisse Fund I (Lux) - Bond Sovereign EUR</t>
  </si>
  <si>
    <t>CS Investment Funds 3 - Credit Suisse (Lux) Global Corporate Bond Fund</t>
  </si>
  <si>
    <t>Leuthold Funds, Inc. - Leuthold Global Industries Fund</t>
  </si>
  <si>
    <t>PZU FIO Akcji Krakowiak</t>
  </si>
  <si>
    <t>FundVantage Trust - Estabrook Investment Grade Fixed Income Fund</t>
  </si>
  <si>
    <t>PZU Fundusz Inwestycyjny Otwarty Parasolowy - PZU Akcji Malych i Srednich Spólek</t>
  </si>
  <si>
    <t>Financial Investment Real Estate Srl</t>
  </si>
  <si>
    <t>Real Finance Balansiran Fond</t>
  </si>
  <si>
    <t>Real Finance Asset Management a.d.</t>
  </si>
  <si>
    <t>UBS Multi-Manager Alternative Commodities Fund, Ltd.</t>
  </si>
  <si>
    <t>Real Finance Vysokodohoden Fond</t>
  </si>
  <si>
    <t>FIL Investment Services (UK) Limited Flexible Managed Account</t>
  </si>
  <si>
    <t>PrivatFonds: Konsequent Pro</t>
  </si>
  <si>
    <t>PrivatFonds: Konsequent</t>
  </si>
  <si>
    <t>Westcap Förvaltning AB</t>
  </si>
  <si>
    <t>Private Banking Portfolios - Cartera Seleccion (FINESTI:049064080)</t>
  </si>
  <si>
    <t>OFI SteelPath, Inc.</t>
  </si>
  <si>
    <t>Voya Variable Portfolios, Inc. - Voya Russell Mid Cap Growth Index Portfolio</t>
  </si>
  <si>
    <t>MIF Allocation</t>
  </si>
  <si>
    <t>Skandia Life Assurance Co., Ltd. - GLG Japan Core Alpha Fund</t>
  </si>
  <si>
    <t>Kinetic Engineering Limited, ESOP</t>
  </si>
  <si>
    <t>UFG Sarasin Euro Oblig Fund</t>
  </si>
  <si>
    <t>Perspective Monetaire</t>
  </si>
  <si>
    <t>Schroder Life Global Equity Alpha Fund</t>
  </si>
  <si>
    <t>Sienna Investment Company 4 Ltd - Series 15 MultiManager Portfolio Investment</t>
  </si>
  <si>
    <t>Equireactis</t>
  </si>
  <si>
    <t>Patrimoine Pro Actif</t>
  </si>
  <si>
    <t>Whitehall Fund</t>
  </si>
  <si>
    <t>Schroder Pension Management Ltd - Schroder Life Absolute Fund</t>
  </si>
  <si>
    <t>Pulse Invest - Offensive MM A Fund</t>
  </si>
  <si>
    <t>Pulse Invest - Defensive MM A Fund</t>
  </si>
  <si>
    <t>Swell Optimal Fund</t>
  </si>
  <si>
    <t>La Française Low Volatility</t>
  </si>
  <si>
    <t>Simiane</t>
  </si>
  <si>
    <t>50Plus Ruhestandsplan</t>
  </si>
  <si>
    <t>Aberdeen Unit Trust Managers - Emerging Market Bond Fund</t>
  </si>
  <si>
    <t>Aberdeen Unit Trust Managers -  High Yield Bond Fund</t>
  </si>
  <si>
    <t>Stonehenge Obligationer KL (CPSE:SHIGOKL)</t>
  </si>
  <si>
    <t>Stonehenge Globale Valueaktier KL (CPSE:SHIGVAKL)</t>
  </si>
  <si>
    <t>Meezan Sovereign Fund</t>
  </si>
  <si>
    <t>AXA IM Loan Fund</t>
  </si>
  <si>
    <t>Baring Bric Fund</t>
  </si>
  <si>
    <t>Zurich M&amp;G Strategic Corporate Bond Fund</t>
  </si>
  <si>
    <t>Zurich Sterling M&amp;G Strategic Corporate Bond Fund</t>
  </si>
  <si>
    <t>Zurich Assurance Fund - Sterling First State Global Listed Infrastructure</t>
  </si>
  <si>
    <t>Finlandia Group Oyj</t>
  </si>
  <si>
    <t>JWS CBO Ltd. 2000-1</t>
  </si>
  <si>
    <t>Zurich Assurance Fund - Zurich Newton Global Higher Income Fund</t>
  </si>
  <si>
    <t>Zurich Assurance Fund -  Zurich Sterling Aberdeen Emerging Market Fund</t>
  </si>
  <si>
    <t>Koller Consulting Company</t>
  </si>
  <si>
    <t>RECM and Calibre Limited</t>
  </si>
  <si>
    <t>Zurich Assurance Fund - Gartmore MultiManager Absolute Return Fund</t>
  </si>
  <si>
    <t>Zurich Assurance Fund -  Zurich Sterling Baring Emerging Market Fund</t>
  </si>
  <si>
    <t>Zurich Assurance Fund - Zurich Sterling Jupiter China Fund</t>
  </si>
  <si>
    <t>Zurich Assurance Fund - Zurich Sterling Newton Global Higher Income Fund</t>
  </si>
  <si>
    <t>Zurich Assurance Fund - Zurich Sterling Fidelity Multi Asset Strategic Fund</t>
  </si>
  <si>
    <t>Arx Holdings LLC</t>
  </si>
  <si>
    <t>Zurich Assurance Fund - Zurich Global Protected Profits ZP Fund</t>
  </si>
  <si>
    <t>Zurich Assurance Fund - Gartmore MultiManager Absolute Return ZP Fund</t>
  </si>
  <si>
    <t>Zurich Assurance Fund - Aberdeen Emerging Markets ZP Pension Fund</t>
  </si>
  <si>
    <t>Zurich Assurance Fund - Zurich Fidelity Multi Asset Strategic ZP Fund</t>
  </si>
  <si>
    <t>Zurich Assurance Fund - Zurich Jupiter China ZP Fund</t>
  </si>
  <si>
    <t>Enterprise Ventures Group Limited</t>
  </si>
  <si>
    <t>Super Investment Management Pty Ltd</t>
  </si>
  <si>
    <t>Unison Ground Lease Funding, LLC</t>
  </si>
  <si>
    <t>Financial Invest Capital, S.R.O. "v Likvidaci"</t>
  </si>
  <si>
    <t>Mortgage Equity Conversion Trust 2007-FF3</t>
  </si>
  <si>
    <t>Opti Hedge - Trends Fund</t>
  </si>
  <si>
    <t>Sandridge Investments Ltd</t>
  </si>
  <si>
    <t>Taux Réels Europeens</t>
  </si>
  <si>
    <t>STS Group, Spol. S R.O. V Likvidaci</t>
  </si>
  <si>
    <t>Achievement Asset Management LLC</t>
  </si>
  <si>
    <t>Millenium Garant 80 (FINESTI:050243001)</t>
  </si>
  <si>
    <t>Deka-EuroRent 2y</t>
  </si>
  <si>
    <t>Deka - RentSpezial 12/2012 Fund</t>
  </si>
  <si>
    <t>Private Client Partners AG</t>
  </si>
  <si>
    <t>The Global Activist Fund</t>
  </si>
  <si>
    <t>RINGTURM Kapitalanlagegesellschaft</t>
  </si>
  <si>
    <t>AlpenBank Aktienstrategie</t>
  </si>
  <si>
    <t>Hedemora Pty Ltd</t>
  </si>
  <si>
    <t>Phaidros Funds - Conservative</t>
  </si>
  <si>
    <t>Phaidros Funds - Dynamic Fund</t>
  </si>
  <si>
    <t>Fortis Insurance Belgium Pension Fund Orange (FINESTI:050010929)</t>
  </si>
  <si>
    <t>EFH Funds Sca Sicav - Liquidity Fund (FINESTI:045498166)</t>
  </si>
  <si>
    <t>Momentum Investment Group</t>
  </si>
  <si>
    <t>IMC Asset Management Inc.</t>
  </si>
  <si>
    <t>KBL EPB Monetary Fund - AUD (FINESTI:048173578)</t>
  </si>
  <si>
    <t>KBL EPB Equity Fund - Luxinvest</t>
  </si>
  <si>
    <t>Zantke Euro High Yield AMI Fund</t>
  </si>
  <si>
    <t>Ampega Massiv</t>
  </si>
  <si>
    <t>KBL Richelieu Capital Optimisation Fund</t>
  </si>
  <si>
    <t>Batiment Allocation</t>
  </si>
  <si>
    <t>Reksa Dana Danareksa JS Optima</t>
  </si>
  <si>
    <t>Forsythia</t>
  </si>
  <si>
    <t>Natixis Asset Management - Alma Obligations Fund</t>
  </si>
  <si>
    <t>Reksa Dana Danareksa Melati Premium Dollar</t>
  </si>
  <si>
    <t>Danareksa Melati Dolar AS</t>
  </si>
  <si>
    <t>Reksa Dana Danareksa Gebyar Indonesia II</t>
  </si>
  <si>
    <t>Reksa Dana Danareksa Gebyar Dana Likuid</t>
  </si>
  <si>
    <t>Reksa Dana Danareksa Seruni Pasar Uang II</t>
  </si>
  <si>
    <t>3K European Short Term Money Market Fund</t>
  </si>
  <si>
    <t>Viridian Capital Partners II, LLC</t>
  </si>
  <si>
    <t>Rsi Obligations Etats Euro 2</t>
  </si>
  <si>
    <t>Scottish Life Investments - Scottish Life-Investec Cautious Managed Fund</t>
  </si>
  <si>
    <t>Scottish Life Investments - Invesco Perpetual Monthly Income Plus Fund</t>
  </si>
  <si>
    <t>Scottish Life Investments - Fidelity Money Builder Income Fund</t>
  </si>
  <si>
    <t>Scottish Life Investments - UK Smaller Companies Fund</t>
  </si>
  <si>
    <t>Scottish Life Investments - Invesco Perpetual Distribution Fund</t>
  </si>
  <si>
    <t>Scottish Life Investments - Fidelity Strategic Bond</t>
  </si>
  <si>
    <t>Scottish Life Investments - Baillie Gifford High Yield Bond Fund</t>
  </si>
  <si>
    <t>Scottish Life Investments - Threadneedle Absolute Return Bond Fund</t>
  </si>
  <si>
    <t>UMC Capital</t>
  </si>
  <si>
    <t>KFH Research Limited</t>
  </si>
  <si>
    <t>Lonestar Capital Management LLC</t>
  </si>
  <si>
    <t>Banco Activobank S.A.</t>
  </si>
  <si>
    <t>Walden International</t>
  </si>
  <si>
    <t>Shalom Management</t>
  </si>
  <si>
    <t>NCT Trust and Banking Corporation</t>
  </si>
  <si>
    <t>Radius Capital Partners, LLC</t>
  </si>
  <si>
    <t>Option-NFA Inc.</t>
  </si>
  <si>
    <t>A.R. Schmeidler &amp; Co., Inc.</t>
  </si>
  <si>
    <t>Asia Debt Management Hong Kong Limited</t>
  </si>
  <si>
    <t>Landis Associates LLC</t>
  </si>
  <si>
    <t>SunAmerica Asset Management, LLC</t>
  </si>
  <si>
    <t>Hatton Capital Corp.</t>
  </si>
  <si>
    <t>The American Beacon Funds</t>
  </si>
  <si>
    <t>TC Turismo Capital SCR, SA</t>
  </si>
  <si>
    <t>Craigs Investment Partners Limited</t>
  </si>
  <si>
    <t>Quest Capital Partnership</t>
  </si>
  <si>
    <t>Dinsmore Capital Management</t>
  </si>
  <si>
    <t>YankeeTek Ventures</t>
  </si>
  <si>
    <t>Greenlight Private Equity</t>
  </si>
  <si>
    <t>Reef Global Energy II LP</t>
  </si>
  <si>
    <t>Portugal Capital Ventures - Sociedade de Capital de Risco, S.A.</t>
  </si>
  <si>
    <t>Gallagher Benefit Services of Michigan, Inc., Retirement Plan Services</t>
  </si>
  <si>
    <t>SPR - Sociedade Portuguesa de Capital de Risco</t>
  </si>
  <si>
    <t>Genesys Partners, Inc., Investment Arm</t>
  </si>
  <si>
    <t>Pond Venture Partners Ltd.</t>
  </si>
  <si>
    <t>NPC Holdings Inc</t>
  </si>
  <si>
    <t>Council Capital</t>
  </si>
  <si>
    <t>West STEAG Partners GmbH</t>
  </si>
  <si>
    <t>SIF Transilvania S.A. (BVB:SIF3)</t>
  </si>
  <si>
    <t>SPARK Investors Ltd.</t>
  </si>
  <si>
    <t>Minnesota State Board of Investment</t>
  </si>
  <si>
    <t>Pod Investment AB</t>
  </si>
  <si>
    <t>B Cubed Ventures, LLC</t>
  </si>
  <si>
    <t>Miramar Venture Partners</t>
  </si>
  <si>
    <t>Donegal Partners</t>
  </si>
  <si>
    <t>Ancora Management LLC</t>
  </si>
  <si>
    <t>Ebscubator GmbH</t>
  </si>
  <si>
    <t>Axxess Capital</t>
  </si>
  <si>
    <t>New Hampshire Retirement System</t>
  </si>
  <si>
    <t>SIF Banat-Crisana (BVB:SIF1)</t>
  </si>
  <si>
    <t>NovaVest Growth Fund Limited</t>
  </si>
  <si>
    <t>Prudential Investments LLC</t>
  </si>
  <si>
    <t>Fund Administrative Services, LLC</t>
  </si>
  <si>
    <t>EAsset Management Sdn Bhd</t>
  </si>
  <si>
    <t>PenderFund Capital Management Ltd.</t>
  </si>
  <si>
    <t>Twelve Entrepreneuring Inc.</t>
  </si>
  <si>
    <t>Navis Capital Partners</t>
  </si>
  <si>
    <t>e-Platform Venture Partners</t>
  </si>
  <si>
    <t>Mergenet Solutions Inc.</t>
  </si>
  <si>
    <t>GTG Ventures</t>
  </si>
  <si>
    <t>Westcap Management Ltd.</t>
  </si>
  <si>
    <t>Stellican Ltd.</t>
  </si>
  <si>
    <t>AsiaTech Ventures Limited</t>
  </si>
  <si>
    <t>Riverlake Partners, LLC</t>
  </si>
  <si>
    <t>First State Investments ICVC - Stewart Investors Latin America Fund</t>
  </si>
  <si>
    <t>Market America Investment Co.</t>
  </si>
  <si>
    <t>RBSSP Resecuritization Trust 2010-4</t>
  </si>
  <si>
    <t>Hegarty Financial Management Limited</t>
  </si>
  <si>
    <t>Omega Fondo de Inversion Privado</t>
  </si>
  <si>
    <t>Kendall Square Capital, LLC</t>
  </si>
  <si>
    <t>First-Trust Good Quality Life Stock Fund</t>
  </si>
  <si>
    <t>THL Credit Advisors LLC</t>
  </si>
  <si>
    <t>Tung Da Investment Co., Ltd.</t>
  </si>
  <si>
    <t>Lesa Sroufe &amp; Company, Inc.</t>
  </si>
  <si>
    <t>First-Trust Blue Chip Selected Fund</t>
  </si>
  <si>
    <t>First-Trust Advantage Growth Fund</t>
  </si>
  <si>
    <t>Scot Life M&amp;G Global Basics Pension Fund</t>
  </si>
  <si>
    <t>Bank Of Kentucky, Inc., Asset Management Arm</t>
  </si>
  <si>
    <t>KD Balanced</t>
  </si>
  <si>
    <t>KD Fondovi AD</t>
  </si>
  <si>
    <t>KD BRIC</t>
  </si>
  <si>
    <t>Thunder Funding LLC</t>
  </si>
  <si>
    <t>KD Nova EU</t>
  </si>
  <si>
    <t>KD Nova Europa</t>
  </si>
  <si>
    <t>KD Victoria</t>
  </si>
  <si>
    <t>El Paso City Employees’ Pension Fund.</t>
  </si>
  <si>
    <t>Scot Life Jupiter Merlin Balanced Portfolio Pension Fund</t>
  </si>
  <si>
    <t>Scot Life Jupiter Merlin Income Portfolio Fund</t>
  </si>
  <si>
    <t>Scot Life Neptune Balanced Fund</t>
  </si>
  <si>
    <t>Karlin Real Estate LLC</t>
  </si>
  <si>
    <t>KD Obligacii Bolgariya</t>
  </si>
  <si>
    <t>Merrill Lynch Investment Solutions - Boyer Allan Asian Long-Short UCITS Fund (FINESTI:051112547)</t>
  </si>
  <si>
    <t>Scot Life M&amp;G Corporate Bond Fund</t>
  </si>
  <si>
    <t>Scot Life M&amp;G Recovery Fund</t>
  </si>
  <si>
    <t>KBC Equity Fund - Satellites</t>
  </si>
  <si>
    <t>Kotak Funds - India Midcap Fund</t>
  </si>
  <si>
    <t>SFA Cabs II CDO 2001-2</t>
  </si>
  <si>
    <t>Scot Life Global Index Linked Fund</t>
  </si>
  <si>
    <t>Scot Life Threadneedle Latin America Fund</t>
  </si>
  <si>
    <t>KBC Portfel VIP Subfundusz Akcji Srednich Spolek</t>
  </si>
  <si>
    <t>Triogem Asset Management LP</t>
  </si>
  <si>
    <t>Alberta Enterprise Corporation</t>
  </si>
  <si>
    <t>Value Partners Goldstate Growth Dynamic Asset Allocation Fund</t>
  </si>
  <si>
    <t>Scottish Life Invesco Perpetual Corporate Bond Pension Fund</t>
  </si>
  <si>
    <t>Scot Life UK Government Bond Fund</t>
  </si>
  <si>
    <t>Scot Life UK Special Situations Fund</t>
  </si>
  <si>
    <t>Value Partners Goldstate Jewel Dynamic Principal-Protected Mixed</t>
  </si>
  <si>
    <t>Scot Life Ethical Bond Fund</t>
  </si>
  <si>
    <t>Scot Life Sterling Extra Yield Bond Fund</t>
  </si>
  <si>
    <t>Scot Life Jupiter Merlin Worldwide Portfolio Fund</t>
  </si>
  <si>
    <t>Scot Life Legg Mason US Smaller Companies Fund</t>
  </si>
  <si>
    <t>Scot Life JPMorgan New Europe Fund</t>
  </si>
  <si>
    <t>Scot Life Jupiter Ecology Fund</t>
  </si>
  <si>
    <t>Noris Multi Invest Fund</t>
  </si>
  <si>
    <t>R CC Fondo de Inversion Privado</t>
  </si>
  <si>
    <t>The Trustee For Linear Bearings Vic Unit Trust 2</t>
  </si>
  <si>
    <t>STS, K.K.</t>
  </si>
  <si>
    <t>Shanshan Longtian Investment Management Company Limited</t>
  </si>
  <si>
    <t>Surval 47 Fund</t>
  </si>
  <si>
    <t>CPI Expansion</t>
  </si>
  <si>
    <t>Surval 21 Fund</t>
  </si>
  <si>
    <t>Surval 35 Fund</t>
  </si>
  <si>
    <t>ICP Evolution Fund</t>
  </si>
  <si>
    <t>Remivalor 2</t>
  </si>
  <si>
    <t>Valretraite 3</t>
  </si>
  <si>
    <t>Valretraite 2</t>
  </si>
  <si>
    <t>Valretraite 4</t>
  </si>
  <si>
    <t>ICP Patrimoine</t>
  </si>
  <si>
    <t>Valmat 6</t>
  </si>
  <si>
    <t>Perspective Valuer</t>
  </si>
  <si>
    <t>ARC PATRIMOINE</t>
  </si>
  <si>
    <t>Paravenir</t>
  </si>
  <si>
    <t>AZ Fund 1 - AZ Fund 1 Formula Commodity Trading (FINESTI:049909039)</t>
  </si>
  <si>
    <t>AZ Fund 1 - AZ Fund 1 Dividend Premium</t>
  </si>
  <si>
    <t>AZ Fund 1 - AZ Fund 1 Active Strategy</t>
  </si>
  <si>
    <t>AZ Fund 1 - AZ Fund 1 Corporate Premium (FINESTI:049909144)</t>
  </si>
  <si>
    <t>AZ Fund 1 - AZ Fund 1 Institutional Target (FINESTI:049909179)</t>
  </si>
  <si>
    <t>Threadneedle Investment Funds II ICVC - Threadneedle UK Equity Income Fund</t>
  </si>
  <si>
    <t>Raiffeisen-EmergingMarkets-LocalBonds</t>
  </si>
  <si>
    <t>Lynx Invest</t>
  </si>
  <si>
    <t>Selectys</t>
  </si>
  <si>
    <t>Family Values</t>
  </si>
  <si>
    <t>Equilibre Ecologique</t>
  </si>
  <si>
    <t>Franklin Templeton Mutual Fund - Franklin Templeton Fixed Tenure Fund Series XIII Plan A</t>
  </si>
  <si>
    <t>Franklin Templeton Mutual Fund - Franklin India Fixed Tenure Fund - Series XII - Plan C</t>
  </si>
  <si>
    <t>IDFC Mutual Fund-IDFC Capital Protection Oriented Fund  Series 1</t>
  </si>
  <si>
    <t>Legal &amp; General Global Emerging Markets Index Fund</t>
  </si>
  <si>
    <t>B.V. Exploitatiemaatschappij Arwi Sliedrecht</t>
  </si>
  <si>
    <t>Aviva Corto Plazo FI</t>
  </si>
  <si>
    <t>RoPAS (CH) Institutional Fund - Equities Switzerland</t>
  </si>
  <si>
    <t>Miro Asset Management Limited</t>
  </si>
  <si>
    <t>HDFC Mutual Fund - HDFC Fixed Maturity Plan - Series XII - 367D April 2010 (1)</t>
  </si>
  <si>
    <t>A.C.N. 004 756 085 Pty</t>
  </si>
  <si>
    <t>Reliance Mutual Fund - Reliance Fixed Horizon Fund - XIV - Series 9</t>
  </si>
  <si>
    <t>MWD Group Pty Ltd</t>
  </si>
  <si>
    <t>DSP BlackRock Mutual Fund - DSP BlackRock World Energy Fund</t>
  </si>
  <si>
    <t>Alfred Berg Global Quant Fund</t>
  </si>
  <si>
    <t>DPF PS DSK-Rodina</t>
  </si>
  <si>
    <t>Sanpaolo Bank S.A., Asset Management Arm</t>
  </si>
  <si>
    <t>Donatello Sicav - Donatello Sicav 2</t>
  </si>
  <si>
    <t>New Ambadi Investments Pvt Ltd</t>
  </si>
  <si>
    <t>Fondo BBVA Bancomer Diversificado Internacional, S.A. de C.V., S.I.R.V. (BMV:B+RVUSA A)</t>
  </si>
  <si>
    <t>Start2 Ventures GmbH</t>
  </si>
  <si>
    <t>Mikrofin Plus</t>
  </si>
  <si>
    <t>Abbott Ventures Inc.</t>
  </si>
  <si>
    <t>FundVantage Trust - Private Capital Management Value Fund</t>
  </si>
  <si>
    <t>ARX Target Plus FIM</t>
  </si>
  <si>
    <t>Mastermind Assets Management Limited</t>
  </si>
  <si>
    <t>AS Alta Foods</t>
  </si>
  <si>
    <t>Orbis Economics</t>
  </si>
  <si>
    <t>Regional Aviation Pty Ltd</t>
  </si>
  <si>
    <t>Vanguard Bond Index Funds - Vanguard Total Bond Market II Index Fund</t>
  </si>
  <si>
    <t>Controlfida Investment Fund - Delta Ucits Fund</t>
  </si>
  <si>
    <t>KeyStone Financial Publishing Corp</t>
  </si>
  <si>
    <t>Matrix Uctis Fund - Lazard opportunities Fund</t>
  </si>
  <si>
    <t>WALLBERG ACATIS Value Inside</t>
  </si>
  <si>
    <t>TIAA-CREF Life Funds - Money Market Fund</t>
  </si>
  <si>
    <t>AXA CEE Akciovy fond</t>
  </si>
  <si>
    <t>AXA Cessions SA, Asset Management Arm</t>
  </si>
  <si>
    <t>Williams de Broe AssetMaster Fund Plc - Assetmaster Global Return Income Fund</t>
  </si>
  <si>
    <t>SF (LUX) SICAV 2 - Guaranteed Life Design 2019</t>
  </si>
  <si>
    <t>Pioneer Quarries (Sydney) Pty Ltd</t>
  </si>
  <si>
    <t>DSP BlackRock Mutual Fund - DSP BlackRock Focus 25 Fund</t>
  </si>
  <si>
    <t>Kotak Mahindra Mutual Fund - Kotak FMP 18M Series 3-Dividend Option</t>
  </si>
  <si>
    <t>Kotak Mahindra Mutual Fund - Kotak Nifty ETF (BSE:537708)</t>
  </si>
  <si>
    <t>G &amp; B Moffitt Pty Ltd</t>
  </si>
  <si>
    <t>Vanguardia 1, S.A. de C.V., S.I.I.D. (BMV:+CIUSD BM-3)</t>
  </si>
  <si>
    <t>Kotak Mahindra Mutual Fund - Kotak FMP 13M Series 6</t>
  </si>
  <si>
    <t>Kotak Mahindra Mutual Fund - Kotak FMP 24M Series 1</t>
  </si>
  <si>
    <t>Schroer Capital</t>
  </si>
  <si>
    <t>Sophia Capital</t>
  </si>
  <si>
    <t>NN (L) II - NN (L) II Selectis Euro Equity Callable 2</t>
  </si>
  <si>
    <t>M.E. Kavanagh Pty. Ltd.</t>
  </si>
  <si>
    <t>Halman - Aldubi Mutual Fund Management Ltd.</t>
  </si>
  <si>
    <t>Swiss Invest Group Logistic Infrastructure</t>
  </si>
  <si>
    <t>Titans Capital Holdings Fund</t>
  </si>
  <si>
    <t>Multi Units Luxembourg - Lyxor S&amp;P 500 UCITS ETF (DB:LYPS)</t>
  </si>
  <si>
    <t>Multi Units Luxembourg - Lyxor Canada (S&amp;P/TSX 60) UCITS ETF (FINESTI:049678673)</t>
  </si>
  <si>
    <t>Multi Units Luxembourg - Lyxor Australia (S&amp;P/ASX 200) UCITS ETF (DB:LYPU)</t>
  </si>
  <si>
    <t>Direxion Funds - Direxion Long/Short Global IPO Fund</t>
  </si>
  <si>
    <t>Madison Partners SA, Inc</t>
  </si>
  <si>
    <t>Liuzhou City Investment Holdings Limited</t>
  </si>
  <si>
    <t>Short-Term Investment Trust - STIC Prime Portfolio (MutualFund:SRIX.X)</t>
  </si>
  <si>
    <t>Anicet Dubonnet &amp; Cie</t>
  </si>
  <si>
    <t>Global Fund Services Aktiengesellschaft</t>
  </si>
  <si>
    <t>Standard Life Assurance Company 2010- Overseas Tracker Pension Fund</t>
  </si>
  <si>
    <t>Standard Life Assurance Company - 2010 UK Gilt Tracker Pension Fund</t>
  </si>
  <si>
    <t>Standard Life Assurance Company - 2010 FTSE Tracker Pension Fund</t>
  </si>
  <si>
    <t>Standard Life Assurance Company - 2010 European Equity Tracker Pension Fund</t>
  </si>
  <si>
    <t>SBI Mutual Fund - SBI PSU Fund</t>
  </si>
  <si>
    <t>Prudential Pension Funds - Trilogy Global Diversified Fund</t>
  </si>
  <si>
    <t>Prudential Pension Funds - BlackRock Emerging Markets Fund</t>
  </si>
  <si>
    <t>Prudential Pension Funds - M&amp;G Global Emerging Markets Fund</t>
  </si>
  <si>
    <t>GreenHouse Offshore - Quantimix Fund</t>
  </si>
  <si>
    <t>Prudential Pension Funds - Standard Life Gars Fund</t>
  </si>
  <si>
    <t>Prudential Pension Funds - PSigma Inflation Plus Fund</t>
  </si>
  <si>
    <t>MCB Real Estate LLC</t>
  </si>
  <si>
    <t>I S P Security Pty Ltd</t>
  </si>
  <si>
    <t>AXA Rosenberg - Fixed Income Liquidity Fund</t>
  </si>
  <si>
    <t>PEH SICAV - PEH Strategie Flexibel</t>
  </si>
  <si>
    <t>Albemarle Investments Growth Fund</t>
  </si>
  <si>
    <t>RWC Funds - RWC UK Focus Fund</t>
  </si>
  <si>
    <t>New Ireland Assurance - Cash Pension Fund</t>
  </si>
  <si>
    <t>RWC Funds - RWC UK Dynamic Fund</t>
  </si>
  <si>
    <t>Arlington Hill Debt Strategies Offshore Fund</t>
  </si>
  <si>
    <t>RWC Funds - RWC US Dynamic Fund</t>
  </si>
  <si>
    <t>RWC Funds - RWC Europe Dynamic Fund</t>
  </si>
  <si>
    <t>RWC Funds - RWC Global Dynamic Fund</t>
  </si>
  <si>
    <t>RWC Funds – RWC Global Dynamic Fund</t>
  </si>
  <si>
    <t>RWC Funds - RWC Europe Absolute Alpha Fund</t>
  </si>
  <si>
    <t>RWC Funds - RWC Strategic Opportunities (Lux) Fund</t>
  </si>
  <si>
    <t>M-M Properties</t>
  </si>
  <si>
    <t>Northwest Investment Group Ltd (AIM:NWIG)</t>
  </si>
  <si>
    <t>Arbor - European Equity</t>
  </si>
  <si>
    <t>Arbor Asset Management AB</t>
  </si>
  <si>
    <t>Banif Investimento Conservador - Fundo De Investimento Mobiliário Aberto Flexível</t>
  </si>
  <si>
    <t>Banif Investimento Moderado - Fundo De Investimento Mobiliário Aberto Flexível</t>
  </si>
  <si>
    <t>Fond fondov, s.r.o.</t>
  </si>
  <si>
    <t>Fondo de Titulizacion de Activos Santander Hipotecario 6</t>
  </si>
  <si>
    <t>JPMorgan Funds - Corporate Bond Portfolio Fund I</t>
  </si>
  <si>
    <t>Elanceo 5</t>
  </si>
  <si>
    <t>Elanceo 5 - Juillet 2008</t>
  </si>
  <si>
    <t>Elanceo 5 - Octobre 2008</t>
  </si>
  <si>
    <t>Ignis Asset Management Ltd - Argonaut European Enhanced Income Fund</t>
  </si>
  <si>
    <t>Ignis UK Enhanced Income Fund</t>
  </si>
  <si>
    <t>La Banque Postale Structured Asset Management</t>
  </si>
  <si>
    <t>Ignis Asset Management Ltd - Bothwell European Credit Fund</t>
  </si>
  <si>
    <t>Ignis Asset Management Ltd - Bothwell Sterling Fixed ABS Fund</t>
  </si>
  <si>
    <t>Ignis Asset Management Ltd - Bothwell Euro Soveriegn Fund</t>
  </si>
  <si>
    <t>TeamCo Advisers LLC</t>
  </si>
  <si>
    <t>ZBI AG</t>
  </si>
  <si>
    <t>Cross Associates</t>
  </si>
  <si>
    <t>Oléron Participations</t>
  </si>
  <si>
    <t>Qualis SCA</t>
  </si>
  <si>
    <t>UBS (CH) VVA - A1 (GBP)</t>
  </si>
  <si>
    <t>UBS (CH) VVA - A1 (USD)</t>
  </si>
  <si>
    <t>M&amp;G Investment Management Limited - Macro Episode Fund</t>
  </si>
  <si>
    <t>UBS (Lux) Key Selection SICAV - Asian Allocation (USD)</t>
  </si>
  <si>
    <t>Tianhong Yongding Value Growth Fund</t>
  </si>
  <si>
    <t>Amherst Partners, LLC, Asset Management Arm</t>
  </si>
  <si>
    <t>Triple-i Capital AG</t>
  </si>
  <si>
    <t>Crystal Fund Management AG - Taurus Finance Fund</t>
  </si>
  <si>
    <t>Zurich Invest II - Target Investment Fund 35</t>
  </si>
  <si>
    <t>Zurich Invest Bank AG, Asset Management Arm</t>
  </si>
  <si>
    <t>Goal Capital Funding Trust 2010-1</t>
  </si>
  <si>
    <t>Tangent Fund</t>
  </si>
  <si>
    <t>Advisors Disciplined Trust 95</t>
  </si>
  <si>
    <t>Advisors Disciplined Trust 46</t>
  </si>
  <si>
    <t>Goldman Sachs Fund II Sicav - Asset All Cautious Strategy Fund</t>
  </si>
  <si>
    <t>Advisors Disciplined Trust 268</t>
  </si>
  <si>
    <t>Advisors Disciplined Trust 394</t>
  </si>
  <si>
    <t>Aviva Investors - Global Equity Alpha Fund</t>
  </si>
  <si>
    <t>Advisors Disciplined Trust 534</t>
  </si>
  <si>
    <t>T. Rowe Price Funds SICAV - US Large Cap Equity Fund</t>
  </si>
  <si>
    <t>NHBDC Venture Partners</t>
  </si>
  <si>
    <t>Principle Capital Investments Limited</t>
  </si>
  <si>
    <t>Advisors Disciplined Trust 166</t>
  </si>
  <si>
    <t>Goldman Sachs - Asset All Cautious Strategy Fund</t>
  </si>
  <si>
    <t>Jefferies Investment Advisers, LLC</t>
  </si>
  <si>
    <t>Swisscanto (CH) Investment Fund VII - Swisscanto (CH) Portfolio Fund Green Invest</t>
  </si>
  <si>
    <t>Tikehau Capital Advisors</t>
  </si>
  <si>
    <t>AXA Funds Management - Framlington Global Mid Cap Fund</t>
  </si>
  <si>
    <t>S.T. INVEST d.o.o</t>
  </si>
  <si>
    <t>ST Global Equity</t>
  </si>
  <si>
    <t>ST Balanced</t>
  </si>
  <si>
    <t>OSV Currency Plus Fund</t>
  </si>
  <si>
    <t>ST Aggressive</t>
  </si>
  <si>
    <t>The Bailey Coates Cromwell Fund</t>
  </si>
  <si>
    <t>Risk Capital Partners Limited</t>
  </si>
  <si>
    <t>CSHG Recebiveis Imobiliarios BC Fundo de Investimento Imobiliario - FII</t>
  </si>
  <si>
    <t>Conventum - Lyrical Fund (BDL:050288269)</t>
  </si>
  <si>
    <t>AXA Invest Plus - Multi Bonus Fund</t>
  </si>
  <si>
    <t>Green Grass Capital Management Ltd</t>
  </si>
  <si>
    <t>Ridings Early Growth Investment Company</t>
  </si>
  <si>
    <t>Banca della Svizzera Italiana - Multi Manager - Yield Enhancement Fund</t>
  </si>
  <si>
    <t>Select Absolute-Return-Universal-Fonds</t>
  </si>
  <si>
    <t>Northern Rivers Distributors Pty Ltd</t>
  </si>
  <si>
    <t>DSP BlackRock Mutual Fund - DSP BlackRock Fixed Maturity Plan 13 M</t>
  </si>
  <si>
    <t>H.J. Du Gardijn Beheer B.V.</t>
  </si>
  <si>
    <t>Spruce Point Capital Management, LLC</t>
  </si>
  <si>
    <t>Nohain Equity Securities Investment Fund</t>
  </si>
  <si>
    <t>Oppenheim Tiberius Commodity Alpha Fund</t>
  </si>
  <si>
    <t>Woori KOSEF Inverse ETF</t>
  </si>
  <si>
    <t>Renta 4 Atalaya, Fi</t>
  </si>
  <si>
    <t>Coronation Universal Fund - Coronation Africa Frontiers Fund</t>
  </si>
  <si>
    <t>Highland Funds I - Highland All Cap Equity Value Fund</t>
  </si>
  <si>
    <t>Dexia B Cash Euro Government</t>
  </si>
  <si>
    <t>Dexia B Bonds 2014</t>
  </si>
  <si>
    <t>Rayne Capital Management Inc., Asset Management Arm</t>
  </si>
  <si>
    <t>Arcus Alpha Double Income Fund</t>
  </si>
  <si>
    <t>AZ Quest Master Fundo de Investimento Multimercado</t>
  </si>
  <si>
    <t>Deka - Wertkonzept Defensive Fund</t>
  </si>
  <si>
    <t>Plenum Maritime Fund</t>
  </si>
  <si>
    <t>MCB Cash Management Optimizer Fund</t>
  </si>
  <si>
    <t>Multi Structure Fund - Investtor SRI Global (FINESTI:049867697)</t>
  </si>
  <si>
    <t>Performance Environnement International</t>
  </si>
  <si>
    <t>GLOBAL IPSO</t>
  </si>
  <si>
    <t>Reyl Quality Bond Fund</t>
  </si>
  <si>
    <t>Lepercq-Amcur Corp FIS Fund (FINESTI:049400543)</t>
  </si>
  <si>
    <t>VR - Primamix - Global Fund</t>
  </si>
  <si>
    <t>Pro-UI-Fonds 1</t>
  </si>
  <si>
    <t>Postfinance/OLZ - Efficient World Equity (CHF)</t>
  </si>
  <si>
    <t>Manhattan Partners</t>
  </si>
  <si>
    <t>Postbank Strategie - Postbank Strategie Protekt Plus II</t>
  </si>
  <si>
    <t>HI-ATLAS-Fonds</t>
  </si>
  <si>
    <t>Polara invest fond a.d. Banja Luka</t>
  </si>
  <si>
    <t>Golden Mean Capital Partners LLC</t>
  </si>
  <si>
    <t>Polara Invest a.d. DUIF Banja Luka</t>
  </si>
  <si>
    <t>Prudential Pension Fund - Threadneedle European Equity Fund</t>
  </si>
  <si>
    <t>Prudential Pension Fund - Threadneedle High Alpha Fund</t>
  </si>
  <si>
    <t>Prudential Pension Funds - Baillie Gifford Long Term Global Growth Fund</t>
  </si>
  <si>
    <t>Prudential Pension Fund - BlackRock Sterling Liquidity First Fund</t>
  </si>
  <si>
    <t>KStar Leverage ETF (Derivative)</t>
  </si>
  <si>
    <t>HDFC Mutual Fund - HDFC Fixed Maturity Plans - Series XII - HDFC FMP 15M December 2009</t>
  </si>
  <si>
    <t>HDFC Mutual Fund - HDFC Fixed Maturity Plan-Series XII - HDFC FMP 24M -February 2010 Normal Dividend</t>
  </si>
  <si>
    <t>HDFC Mutual Fund - HDFC Fixed Maturity Plan - Series XII - HDFC FMP 24M February 2010</t>
  </si>
  <si>
    <t>HDFC Mutual Fund-HDFC Fixed Maturity Plans- Series XII- HDFC FMP 24M-February 2010 Quarterly Dividen</t>
  </si>
  <si>
    <t>HDFC Mutual Fund - HDFC Fixed Maturity Plans - Series XII - HDFC FMP 13M  March 2010</t>
  </si>
  <si>
    <t>Planner FIM</t>
  </si>
  <si>
    <t>Federal Planete Bleue</t>
  </si>
  <si>
    <t>LC Capital Offshore Fund Ltd.</t>
  </si>
  <si>
    <t>JM Fixed Maturity Fund - Series XVIII - 15 Months Plan 1</t>
  </si>
  <si>
    <t>Mirae Asset TIGER KOSDAQ Premier ETF</t>
  </si>
  <si>
    <t>Schoellerbank Anleihefonds 2014 Fund</t>
  </si>
  <si>
    <t>GAM Star (Lux) - Emerging Alpha</t>
  </si>
  <si>
    <t>DekaSelect Konservativ Fund (F-DEU:DK1CJR)</t>
  </si>
  <si>
    <t>Hugau Convertibles EURO 0-30</t>
  </si>
  <si>
    <t>Jordan Phosphate Mines Company Ltd., ESOP</t>
  </si>
  <si>
    <t>Suzhou Gaohua Venture Investment Management Ltd.</t>
  </si>
  <si>
    <t>Perspektiva - Balkan Flexible, Mesani Podsklad</t>
  </si>
  <si>
    <t>ETRACS Alerian MLP Infrastructure Index ETN (ARCA:MLPI)</t>
  </si>
  <si>
    <t>AII S&amp;P/ASX 200 Energy ETF</t>
  </si>
  <si>
    <t>All S&amp;P/ASX 200 Industrials ETF</t>
  </si>
  <si>
    <t>AII S&amp;P/ASX 200 Financials x-A-REIT ETF</t>
  </si>
  <si>
    <t>Aii S&amp;P/ASX 300 Metals and Mining</t>
  </si>
  <si>
    <t>AII S&amp;P/ASX 200 Financials ETF</t>
  </si>
  <si>
    <t>MI-PLAN IP Sarasin Equisar Feeder Fund</t>
  </si>
  <si>
    <t>SEI Institutional Managed Trust - Multi-Strategy Alternative Fund</t>
  </si>
  <si>
    <t>FALCOM Saudi Equity ETF (SASE:9400)</t>
  </si>
  <si>
    <t>Shaanxi Municipal Government, Investment Arm</t>
  </si>
  <si>
    <t>Zest Asset Management SICAV - Zest Active High Yield Fund</t>
  </si>
  <si>
    <t>Phatisa Fund Managers L.L.C.</t>
  </si>
  <si>
    <t>Vermögens-Manufaktur GmbH</t>
  </si>
  <si>
    <t>ZEST Asset Management SICAV - ZEST Emerging Markets + Fund</t>
  </si>
  <si>
    <t>PT Ace Hardware Indonesia Tbk, ESOP</t>
  </si>
  <si>
    <t>AHL Strategies PCC - Man AHL Diversified Fund</t>
  </si>
  <si>
    <t>Lindner GmbH &amp; Co. KG</t>
  </si>
  <si>
    <t>Talanx Immobilien Management Gmbh</t>
  </si>
  <si>
    <t>River and Mercantile Funds ICVC - River and Mercantile Global High Income Fund</t>
  </si>
  <si>
    <t>Holding Peters Kampen B.V.</t>
  </si>
  <si>
    <t>Royal Bank of Scotland - EIP Absolute Return Multi Asset Programme Fund</t>
  </si>
  <si>
    <t>AII S&amp;P/ASX 200 Resources ETF</t>
  </si>
  <si>
    <t>db x-trackers II - Australia SSA Bonds UCITS ETF (SGX:K6Y)</t>
  </si>
  <si>
    <t>db x-trackers II - UK Gilts Short Daily UCITS ETF</t>
  </si>
  <si>
    <t>db x-trackers II - US Treasuries Short Daily UCITS ETF</t>
  </si>
  <si>
    <t>Davis Reseach Fund</t>
  </si>
  <si>
    <t>Parex Pensija 2</t>
  </si>
  <si>
    <t>DB Platinum V - Hermes Absolute Return Commodity Fund</t>
  </si>
  <si>
    <t>DB Platinum V - Hermes Enhanced Beta Commodity Fund</t>
  </si>
  <si>
    <t>PAREX PAPILDOMO SAVANORISKO PENSIJU KAUPIMO FONDAS</t>
  </si>
  <si>
    <t>EFG FP Strategy Cash (G-SGD)</t>
  </si>
  <si>
    <t>Mercer PIF Fund plc - Euro Nominal Long Duration Bond</t>
  </si>
  <si>
    <t>Mercer PIF Fund plc - UK Credit Fund</t>
  </si>
  <si>
    <t>Spl Guernsey - Africa Invest Fund</t>
  </si>
  <si>
    <t>Selectra Investments Sicav - MZ Patrimonia</t>
  </si>
  <si>
    <t>Rene Driessen Beheer B.V.</t>
  </si>
  <si>
    <t>AXA Swiss Institutional Fund - Multi Asset Plus</t>
  </si>
  <si>
    <t>Oudart Midcap Europe</t>
  </si>
  <si>
    <t>Upstream Ventures Pte. Ltd.</t>
  </si>
  <si>
    <t>Deka-CorporateBond Non Financial Fund</t>
  </si>
  <si>
    <t>Hermes Management Company</t>
  </si>
  <si>
    <t>Lefco Beheer B.V.</t>
  </si>
  <si>
    <t>MANDO Active Multi Assets</t>
  </si>
  <si>
    <t>Osnabrück Portfolio Strategie Aktien</t>
  </si>
  <si>
    <t>Pension Protect Plus 2025</t>
  </si>
  <si>
    <t>RCC Lifesciences Limited</t>
  </si>
  <si>
    <t>Sand Aire Freesia Fund</t>
  </si>
  <si>
    <t>Sand Aire Merrijig Fund</t>
  </si>
  <si>
    <t>NORD/LB AM Aktien USA</t>
  </si>
  <si>
    <t>Pensato Europe Fund</t>
  </si>
  <si>
    <t>Sentinel Symphony Offshore Fund</t>
  </si>
  <si>
    <t>WestOptiFlex Sicav - WestOptiFlex Premium Select</t>
  </si>
  <si>
    <t>AeK Wien SIF Diversified Portfolio Fund (BDL:045825892)</t>
  </si>
  <si>
    <t>Ashmore Sicav - Emerging Local Currency Money Market Fund</t>
  </si>
  <si>
    <t>Exponent Private Equity LLP</t>
  </si>
  <si>
    <t>UTI Asset Management Company - UTI Yearly FMP 1109 Fund</t>
  </si>
  <si>
    <t>Duemme SICAV - Absolute Return Guaranteed Fund</t>
  </si>
  <si>
    <t>Duemme SICAV - Bond Inflation Linked Fund</t>
  </si>
  <si>
    <t>Duemme SICAV - Bond Variable Income (FINESTI:048831486)</t>
  </si>
  <si>
    <t>Duemme SICAV - Systematic Diversification</t>
  </si>
  <si>
    <t>Duemme SICAV - Flexible Strategies Fund (FINESTI:049363524)</t>
  </si>
  <si>
    <t>Aberdeen Multi Constellation Global</t>
  </si>
  <si>
    <t>ASB Ventures</t>
  </si>
  <si>
    <t>Eurizon EasyFund - Bond EUR Floating Rate LTE</t>
  </si>
  <si>
    <t>Pax World Funds Trust II - Pax MSCI North America ESG Index ETF</t>
  </si>
  <si>
    <t>Gil Holdings (Aust) Pty Limited</t>
  </si>
  <si>
    <t>New England Print Pty Ltd</t>
  </si>
  <si>
    <t>Single Hedge Umbrella - Currency Options Fund</t>
  </si>
  <si>
    <t>Opportunity Midi Performance FIC FIM</t>
  </si>
  <si>
    <t>Global Dynamic - US Diversified Fund</t>
  </si>
  <si>
    <t>Deka iBoxx EUR Liquid Corporates Diversified UCITS ETF</t>
  </si>
  <si>
    <t>Nomura Funds Ireland Plc - Nomura Funds Ireland - India Equity Fund</t>
  </si>
  <si>
    <t>USAA Mutual Funds Trust - USAA Managed Allocation Fund</t>
  </si>
  <si>
    <t>Shenzhen Cultural Equity Exchange</t>
  </si>
  <si>
    <t>DWS Enhanced Commodity Strategy Fund, Inc.</t>
  </si>
  <si>
    <t>Reset National B.V.</t>
  </si>
  <si>
    <t>LMB CAPITAL SA</t>
  </si>
  <si>
    <t>Dubsky Properties Pty Ltd</t>
  </si>
  <si>
    <t>Shanghai Cultural Equity Exchange</t>
  </si>
  <si>
    <t>Mutual Fund Series Trust - SMH Representation Trust</t>
  </si>
  <si>
    <t>AmericaFirst Quantitative Funds - AmericaFirst Tactical Alpha Fund (MutualFund:ABRU.X)</t>
  </si>
  <si>
    <t>K2 Asian Absolute Return Fund</t>
  </si>
  <si>
    <t>KAF Jade Fund</t>
  </si>
  <si>
    <t>Pro Convertibles Dynamique Fund</t>
  </si>
  <si>
    <t>Praetor Global Fund - Praetor Water/Infrastructures Sub-Fund</t>
  </si>
  <si>
    <t>Squad Capital - Squad Makro (FINESTI:049081782)</t>
  </si>
  <si>
    <t>Luxcellence Virtuoso Fund</t>
  </si>
  <si>
    <t>Pyrford International - Global Equity Fund</t>
  </si>
  <si>
    <t>Kapital Konzept Multi Asset Fund of Funds 1 S1</t>
  </si>
  <si>
    <t>Tikarp Spol. S R.O. "v Likvidaci"</t>
  </si>
  <si>
    <t>Lifesciences Opportunities Inc.</t>
  </si>
  <si>
    <t>Global Investment - US Balanced Equity Fund</t>
  </si>
  <si>
    <t>ML Capital Accumulation VII Fund</t>
  </si>
  <si>
    <t>Schroder Australian Equity Income Fund</t>
  </si>
  <si>
    <t>Jyske Invest - Globale Aktier Special Fund (CPSE:JYIGAS)</t>
  </si>
  <si>
    <t>Schroder Capital Investment Fund - Fixed Income Fund</t>
  </si>
  <si>
    <t>Schroder Capital Investments Fund - Equity Fund</t>
  </si>
  <si>
    <t>Sumitomo Mitsui Banking Corp., Investment Arm</t>
  </si>
  <si>
    <t>Delaware Group Income Funds - Delaware Diversified Floating Rate Fund</t>
  </si>
  <si>
    <t>A.C.N. 121 967 253 Pty Limited</t>
  </si>
  <si>
    <t>UniEuroRenta Corporates 50 (2015) Fund</t>
  </si>
  <si>
    <t>Telent Pensions</t>
  </si>
  <si>
    <t>Luxembourg Selection Fund - Amares Strategy Fund - Balanced</t>
  </si>
  <si>
    <t>SPEF Croissance</t>
  </si>
  <si>
    <t>Luxembourg Selection Fund - Solar &amp; Sustainable Energy Fund</t>
  </si>
  <si>
    <t>Horus</t>
  </si>
  <si>
    <t>Proxy Active Investors</t>
  </si>
  <si>
    <t>Dinvest Convictions</t>
  </si>
  <si>
    <t>Thématiques Euro Fund</t>
  </si>
  <si>
    <t>Luso Carbon Fund - Fundo Especial de Investimento Fechado</t>
  </si>
  <si>
    <t>SVA X-Tra Cash</t>
  </si>
  <si>
    <t>Fival Reactif Fund</t>
  </si>
  <si>
    <t>The AFP Group</t>
  </si>
  <si>
    <t>Real Estate Media Pty Ltd</t>
  </si>
  <si>
    <t>PAM Select</t>
  </si>
  <si>
    <t>Arpoador Investimentos LTDA</t>
  </si>
  <si>
    <t>Diamant Bleu LFP</t>
  </si>
  <si>
    <t>Orchidée I Long Short Fund</t>
  </si>
  <si>
    <t>LBP Euro Immo Scope Revenu Fund</t>
  </si>
  <si>
    <t>Vietnam Growth Investment Fund</t>
  </si>
  <si>
    <t>Stimulo 4 - Fevrier 2007</t>
  </si>
  <si>
    <t>Orient Holding Company - K.S.C</t>
  </si>
  <si>
    <t>Stimulo Securite 8 FCP</t>
  </si>
  <si>
    <t>Vietnam Employee Retention Fund</t>
  </si>
  <si>
    <t>Vietnam Active Fund</t>
  </si>
  <si>
    <t>Lombarda China Value Discovery Stock Fund</t>
  </si>
  <si>
    <t>Lion CSI 100 Index Fund</t>
  </si>
  <si>
    <t>Lion Growth Fund</t>
  </si>
  <si>
    <t>Guotai Location Advantage Fund</t>
  </si>
  <si>
    <t>Axis Mutual Fund - Axis Equity Fund</t>
  </si>
  <si>
    <t>Easton Wealth Australia Pty Ltd.</t>
  </si>
  <si>
    <t>L-A Finances SA</t>
  </si>
  <si>
    <t>Aga Khan Fund for Economic Development</t>
  </si>
  <si>
    <t>PSCO Fund Limited</t>
  </si>
  <si>
    <t>Partridge Muir &amp; Warren Ltd</t>
  </si>
  <si>
    <t>AXIS Bank Limited, Asset Management Arm</t>
  </si>
  <si>
    <t>Schroder Global Blend Fund</t>
  </si>
  <si>
    <t>GTJA Allianz Theme Driving</t>
  </si>
  <si>
    <t>Schroder Global Quality Fund</t>
  </si>
  <si>
    <t>Fidelity Delaware College Investment Plan - Index 2018 Portfolio</t>
  </si>
  <si>
    <t>Schroder Cash Plus Fund</t>
  </si>
  <si>
    <t>Schroder Equity Opportunities Fund</t>
  </si>
  <si>
    <t>VennWorks</t>
  </si>
  <si>
    <t>Fifth Well Investments</t>
  </si>
  <si>
    <t>Savage Holdings</t>
  </si>
  <si>
    <t>NGN Capital</t>
  </si>
  <si>
    <t>FORE Holdings Liquidating Trust</t>
  </si>
  <si>
    <t>Apollo Gas Administration Inc.</t>
  </si>
  <si>
    <t>Argent Capital Management LLC</t>
  </si>
  <si>
    <t>Financial Ventures Inc.</t>
  </si>
  <si>
    <t>ML-Lee Acquisition Fund (Retirement Accounts) II LP</t>
  </si>
  <si>
    <t>Knowledge Ventures, LLC</t>
  </si>
  <si>
    <t>Alceda AC Multistrategy - Branca Tactical Fund</t>
  </si>
  <si>
    <t>KGI Rim Selection</t>
  </si>
  <si>
    <t>Kinto-Ekviti</t>
  </si>
  <si>
    <t>KSK IVV Chance</t>
  </si>
  <si>
    <t>KSK IVV Ertrag</t>
  </si>
  <si>
    <t>La Banque Postale Prevoyance, Asset Management Arm</t>
  </si>
  <si>
    <t>Lautandhana Equity</t>
  </si>
  <si>
    <t>LBPAM Responsable Actions Environnement</t>
  </si>
  <si>
    <t>LCL Objectif Euro 6000</t>
  </si>
  <si>
    <t>LLB Invest AGmvK - LLB Strategie BPVV (CHF)</t>
  </si>
  <si>
    <t>LVUI 20</t>
  </si>
  <si>
    <t>Madeleine DSK</t>
  </si>
  <si>
    <t>Maestro Sicav (LUX) - Xantrium Pnag Equity Portfolio Fund</t>
  </si>
  <si>
    <t>MEAG KlimaStrategie</t>
  </si>
  <si>
    <t>MEAG Luxembourg S.à r.l.</t>
  </si>
  <si>
    <t>Ilirika Global</t>
  </si>
  <si>
    <t>KSK IVV Wachstum</t>
  </si>
  <si>
    <t>Migdal Mutual Funds- Migdal Dikla Solid Government Bonds Mutual Fund</t>
  </si>
  <si>
    <t>Rogge Funds plc - Rogge Global Credit Fund</t>
  </si>
  <si>
    <t>Rogge Funds - Emerging Market Fund</t>
  </si>
  <si>
    <t>Jyske Invest Brasilianske Aktier</t>
  </si>
  <si>
    <t>Mikrofin Invest DUIF d.o.o. Banja Luka</t>
  </si>
  <si>
    <t>IFSL Privalto UK Enhanced Income Fund</t>
  </si>
  <si>
    <t>Minsheng Royal Brand Blue Chip Fund</t>
  </si>
  <si>
    <t>Mirae Asset Global Discovery Fund Asia Pacific Infrastructure Equity Fund</t>
  </si>
  <si>
    <t>Schroder Fixed Income Fund</t>
  </si>
  <si>
    <t>Michelangelo Sicav - Michelangelo Sicav 10</t>
  </si>
  <si>
    <t>Amarance</t>
  </si>
  <si>
    <t>Anthracite</t>
  </si>
  <si>
    <t>Moj Fond AD Skopje</t>
  </si>
  <si>
    <t>Key Indices</t>
  </si>
  <si>
    <t>MOJ FOND</t>
  </si>
  <si>
    <t>Zenith Security</t>
  </si>
  <si>
    <t>DWS India Infrastructure Equity Master Fund</t>
  </si>
  <si>
    <t>Prestige Alternative Finance Fund</t>
  </si>
  <si>
    <t>Aegon Scottish Equitable - Gartmore UK Absolute Return Fund</t>
  </si>
  <si>
    <t>Aegon Scottish Equitable - M&amp;G Global Leaders Fund</t>
  </si>
  <si>
    <t>Aegon Scottish Equitable - M&amp;G Recovery Fund</t>
  </si>
  <si>
    <t>Kodex Leverage (KOSE:A122630)</t>
  </si>
  <si>
    <t>Nordic Equities Sweden</t>
  </si>
  <si>
    <t>Acatis Champions - Select FS Global Asset Allocation Fund</t>
  </si>
  <si>
    <t>Hanseatique</t>
  </si>
  <si>
    <t>Unternehmensanleihenfonds 2014</t>
  </si>
  <si>
    <t>Hadron Alpha plc - Hadron Alpha Select Fund</t>
  </si>
  <si>
    <t>Robeco Institutional Emerging Markets Fund</t>
  </si>
  <si>
    <t>db x-trackers - FTSE EPRA/NAREIT Eurozone Real Estate UCITS ETF</t>
  </si>
  <si>
    <t>db x-trackers - FTSE EPRA/NAREIT Global Real Estate UCITS ETF (LSE:XGLR)</t>
  </si>
  <si>
    <t>db x-trackers - FTSE EPRA/NAREIT Developed Europe Real Estate UCITS ETF (DR)</t>
  </si>
  <si>
    <t>World Wide Invest - Blandede Afdelinger (CPSE:WWKINV)</t>
  </si>
  <si>
    <t>NISP Dana Tetap II</t>
  </si>
  <si>
    <t>Smith Madden Pty. Ltd.</t>
  </si>
  <si>
    <t>Nielsen Capital Management Fondsmaeglerselskab A/S</t>
  </si>
  <si>
    <t>Danjou Equilibre</t>
  </si>
  <si>
    <t>Absolutissimo Fund - Think Tank</t>
  </si>
  <si>
    <t>Votorantim Investimentos Industriais S.A.</t>
  </si>
  <si>
    <t>Balfidor Fondsleitung AG - AKB Portfoliofonds (004753475)</t>
  </si>
  <si>
    <t>Firstfed Man Hsng Contr 1996-1</t>
  </si>
  <si>
    <t>Bank Delen - Transparent B Bond</t>
  </si>
  <si>
    <t>Schroder Real Return CPI+5% Fund</t>
  </si>
  <si>
    <t>Actinver Acciones Brasileñas, S.A. DE C.V., S.I.R.V.</t>
  </si>
  <si>
    <t>NBGAM ETF Greece &amp; Turkey 30 - Equity Fund (ATSE:ETFGT30P)</t>
  </si>
  <si>
    <t>FIM Services Limited - Forest Fund I LP</t>
  </si>
  <si>
    <t>IFSL Brooks Macdonald Fund - Defensive Capital Fund</t>
  </si>
  <si>
    <t>Alleron Australian Equity Growth Fund</t>
  </si>
  <si>
    <t>Premium Currencies UI</t>
  </si>
  <si>
    <t>Selection Market Neutral SI Fund</t>
  </si>
  <si>
    <t>Oniris Global Fund</t>
  </si>
  <si>
    <t>Top Trend Fund</t>
  </si>
  <si>
    <t>Stratégie Indice Paris</t>
  </si>
  <si>
    <t>Liberté Santé</t>
  </si>
  <si>
    <t>WF Patrimoine</t>
  </si>
  <si>
    <t>OTP Dupla Fix Plusz Hozamvédett Nyíltvégu Származtatott Alap</t>
  </si>
  <si>
    <t>Amplegest Pricing Power</t>
  </si>
  <si>
    <t>John Lamb Partnership Limited</t>
  </si>
  <si>
    <t>Le Meilleur de Profilio</t>
  </si>
  <si>
    <t>Aberdeen Flex Equity</t>
  </si>
  <si>
    <t>Antinea</t>
  </si>
  <si>
    <t>UniInstitutional EM Bonds 2016</t>
  </si>
  <si>
    <t>Aviva Investors SICAV - Sakkarah 3 Fund</t>
  </si>
  <si>
    <t>Gea Moderato Fund</t>
  </si>
  <si>
    <t>Europanel Long Short II</t>
  </si>
  <si>
    <t>JP Morgan Structured Fund - Investment Holding Aria Fund</t>
  </si>
  <si>
    <t>Mc Holdings K.K.</t>
  </si>
  <si>
    <t>Portzamparc Allocation</t>
  </si>
  <si>
    <t>Harewood BZ WBK Nowa Era Guaranteed Fund</t>
  </si>
  <si>
    <t>Bâti Trésorerie</t>
  </si>
  <si>
    <t>Addax Asset Management - Seven Seas Navigator Fund</t>
  </si>
  <si>
    <t>Finance Service A. S. V Likvidaci</t>
  </si>
  <si>
    <t>Kames Active Value Property Fund</t>
  </si>
  <si>
    <t>Leo Investments Tbk - Valatility Fund</t>
  </si>
  <si>
    <t>DBH First Mutual Fund (DSE:DBH1STMF)</t>
  </si>
  <si>
    <t>Heptagon Capital Fund Equity Strategies</t>
  </si>
  <si>
    <t>GAM Unconstrained Bond Fund</t>
  </si>
  <si>
    <t>Natixis International Funds (Lux) I - Loomis Sayles Institutional Global Corporate Bond Fund (FINESTI:047716080)</t>
  </si>
  <si>
    <t>IDFC Mutual Fund - IDFC FMP-17 Months Series 1</t>
  </si>
  <si>
    <t>Uniem Middle East &amp; North Africa Fund</t>
  </si>
  <si>
    <t>SICAV II (Lux) - Credit Suisse Inflation Linked Bonds (Euro)</t>
  </si>
  <si>
    <t>Huarong Securities Co., Ltd., Research Division</t>
  </si>
  <si>
    <t>Federated Equity Funds - Mid Cap Growth Institutional Fund</t>
  </si>
  <si>
    <t>Sedec Dollar Bonds</t>
  </si>
  <si>
    <t>Alliance Bernstein UK Value Fund</t>
  </si>
  <si>
    <t>Huaan Securities Co. Ltd., Research Division</t>
  </si>
  <si>
    <t>Regard Actions</t>
  </si>
  <si>
    <t>Langfrist 1 Fund</t>
  </si>
  <si>
    <t>Hexing Securities Brokerage Co., Ltd, Research Division</t>
  </si>
  <si>
    <t>Bank of Tokyo-Mitsubishi UFJ, Ltd., Investment Arm</t>
  </si>
  <si>
    <t>TMA Umbrella Fund - TMA TN ACWI Fund</t>
  </si>
  <si>
    <t>Société Parisienne de Gestion - Select Portefeuille Opportunities</t>
  </si>
  <si>
    <t>Hines Global REIT Properties LP</t>
  </si>
  <si>
    <t>MS Invest</t>
  </si>
  <si>
    <t>Zhongshan Securities Co., Ltd., Research Division</t>
  </si>
  <si>
    <t>Schroder Matching Plus SICAV - Inflation Only Fund (2028-2037)</t>
  </si>
  <si>
    <t>Huaxi Securities Co.,Ltd., Research Division</t>
  </si>
  <si>
    <t>Ibis Capital Partners, Inc., Investment Arm</t>
  </si>
  <si>
    <t>Rising Securities Co., Ltd., Research Division</t>
  </si>
  <si>
    <t>Zhong Cheng Securities Brokerage Co., Ltd., Research Division</t>
  </si>
  <si>
    <t>Global Emerging Markets Equity Fund</t>
  </si>
  <si>
    <t>Alis Optimum Fund</t>
  </si>
  <si>
    <t>Banyan Tree Resorts Australia Pty Ltd</t>
  </si>
  <si>
    <t>Administradora - Investment Security Beacon Fund</t>
  </si>
  <si>
    <t>Northeast Securities Co., Ltd., Research Division</t>
  </si>
  <si>
    <t>Yintai Securities Company Ltd., Research Division</t>
  </si>
  <si>
    <t>UBS ETF (CH) - Gold (CHF) hedged</t>
  </si>
  <si>
    <t>Credit Suisse Founder Securities Co., Ltd., Research Division</t>
  </si>
  <si>
    <t>Hengtai Changcai Securities Co., Ltd, Research Division</t>
  </si>
  <si>
    <t>Guangzhou Securities Co., Ltd., Research Division</t>
  </si>
  <si>
    <t>Signet Global Equity Fund II</t>
  </si>
  <si>
    <t>Dongguan Securities Research Institute</t>
  </si>
  <si>
    <t>Shanxi Kaiyuan Securities brokerage Ltd. Corp., Research Division</t>
  </si>
  <si>
    <t>Shanxi Securities Co. Ltd., Research Division</t>
  </si>
  <si>
    <t>Global Challenge Sicav</t>
  </si>
  <si>
    <t>Fairfax Media Partners</t>
  </si>
  <si>
    <t>Great Wall Glory Securities Co., Ltd., Research Division</t>
  </si>
  <si>
    <t>Tianfeng Securities Brokerage Co., Ltd., Research Division</t>
  </si>
  <si>
    <t>Fortune Securities Co., Ltd., Research Division</t>
  </si>
  <si>
    <t>GF Huafu Securities Co., Ltd., Research Division</t>
  </si>
  <si>
    <t>Western Securities Co., Ltd., Research Division</t>
  </si>
  <si>
    <t>Vanho Securities, Research Division</t>
  </si>
  <si>
    <t>Schroders Superannuation Fund</t>
  </si>
  <si>
    <t>Fideuram Fund - Zero Coupon 2040 (BDL:047653410)</t>
  </si>
  <si>
    <t>Xizang Tongxin Securities Co. Ltd., Research Division</t>
  </si>
  <si>
    <t>Met Investors Series Trust - JPMorgan Core Bond Portfolio</t>
  </si>
  <si>
    <t>Met Investors Series Trust - American Funds Growth Portfolio</t>
  </si>
  <si>
    <t>Met Investors Series Trust - American Funds International Portfolio</t>
  </si>
  <si>
    <t>DWS Variable NAV Money Fund (MutualFund:VNVX.X)</t>
  </si>
  <si>
    <t>Sincro Sicav II - Global Bond Fund EUR</t>
  </si>
  <si>
    <t>Lazard Global Listed Infrastructure Fund</t>
  </si>
  <si>
    <t>Adapto SICAV - Adapto Energy (FINESTI:047605679)</t>
  </si>
  <si>
    <t>Global Fund Holdings Limited</t>
  </si>
  <si>
    <t>Merchant Funds PLC - European Equity Fund</t>
  </si>
  <si>
    <t>NexGen Investment Corporation - NexGen Canadian Bond Tax Managed Fund</t>
  </si>
  <si>
    <t>HFT Index CSI 100 Fund (SZSE:162307)</t>
  </si>
  <si>
    <t>Grindrod Global Property Income Feeder Fund</t>
  </si>
  <si>
    <t>NexGen Canadian Growth and Income Registered Fund</t>
  </si>
  <si>
    <t>Ward Capital LLC</t>
  </si>
  <si>
    <t>Harvest Total Return Hybrid Fund</t>
  </si>
  <si>
    <t>Huafu Value Growth Dynamic Asset Allocation Fund</t>
  </si>
  <si>
    <t>Marfin European Foreign Equities</t>
  </si>
  <si>
    <t>Marfin Greek Value Domestic Balanced</t>
  </si>
  <si>
    <t>Eastspring Investments - Emerging Europe, Middle East and Africa Dynamic Fund</t>
  </si>
  <si>
    <t>Culross Global Master Ltd.</t>
  </si>
  <si>
    <t>Vitoria Fundo de Investimento em Ações - BDR Nível I</t>
  </si>
  <si>
    <t>Victoria Acoes - FI</t>
  </si>
  <si>
    <t>Culross Arbitrage SP</t>
  </si>
  <si>
    <t>Armen Capital Management</t>
  </si>
  <si>
    <t>European Digital Partners</t>
  </si>
  <si>
    <t>Bartholomew Venture Fund</t>
  </si>
  <si>
    <t>Vector Capital</t>
  </si>
  <si>
    <t>Reliance Fixed Horizon Fund-IX- Series 5</t>
  </si>
  <si>
    <t>Reliance Mutual Fund - Reliance Interval Fund - Quarterly Interval Fund - Series III</t>
  </si>
  <si>
    <t>Reliance Mutual Fund - Reliance Interval Fund - Monthly Interval Fund - Series II</t>
  </si>
  <si>
    <t>Reliance Mutual Fund - Reliance Interval Fund - Annual Interval Fund - Series I</t>
  </si>
  <si>
    <t>Reliance Mutual Fund - Reliance Interval Fund - Quarterly Interval Fund - Series I</t>
  </si>
  <si>
    <t>Reliance Mutual Fund - Reliance Interval Fund - Quarterly Interval Fund - Series II</t>
  </si>
  <si>
    <t>Reliance Fixed Horizon Fund-V-3 Year Plan- Series I</t>
  </si>
  <si>
    <t>ZhongTai Group</t>
  </si>
  <si>
    <t>Khanty-Mansiysk Pension Fund</t>
  </si>
  <si>
    <t>Promsvyaz, Ltd.</t>
  </si>
  <si>
    <t>RONIN Trust OJSC</t>
  </si>
  <si>
    <t>Royal Gardens For Real Estate Investment Company S.a.e_x000c__x000c_</t>
  </si>
  <si>
    <t>MRU Capital Partners</t>
  </si>
  <si>
    <t>Wainbridge Ltd</t>
  </si>
  <si>
    <t>APG Asset Management Asia, Ltd</t>
  </si>
  <si>
    <t>Slovak American Enterprise Fund</t>
  </si>
  <si>
    <t>Flexible Plan Investments, Ltd</t>
  </si>
  <si>
    <t>Ensley Partners</t>
  </si>
  <si>
    <t>Deep Earth Resources, Inc.</t>
  </si>
  <si>
    <t>Horizon Equity Partners</t>
  </si>
  <si>
    <t>Sutter Capital Management LLC</t>
  </si>
  <si>
    <t>The Renaissance Group LLC</t>
  </si>
  <si>
    <t>PKO BP Bankowy Otwarty Fundusz Emerytalny</t>
  </si>
  <si>
    <t>Msele NedVentures Limited</t>
  </si>
  <si>
    <t>PTE Bankowy, Asset Management Arm</t>
  </si>
  <si>
    <t>Banque Carnegie Fund Sicav - Emerging  Markets Fund of Funds</t>
  </si>
  <si>
    <t>Third Avenue Trust - Third Avenue Small-Cap Value Fund</t>
  </si>
  <si>
    <t>Baoying Core Competence Flexible Allocation Balanced Securities Investment Fund</t>
  </si>
  <si>
    <t>KBC Exposure Equity Up Europe Fund</t>
  </si>
  <si>
    <t>Allianz Global Investors Fund - Allianz Brazil Equity</t>
  </si>
  <si>
    <t>BayernInvest 0513 - Renten Plus-Fonds</t>
  </si>
  <si>
    <t>Allianz Global Investors Fund - Allianz Discovery Europe Strategy</t>
  </si>
  <si>
    <t>Strategiya Asset Management OAO</t>
  </si>
  <si>
    <t>Santander SICAV - Santander Absolute Strategies UCITS (FINESTI:051229525)</t>
  </si>
  <si>
    <t>Santander SICAV - Santander Selected Ideas USD</t>
  </si>
  <si>
    <t>RBSCF Trust 2010-RR3</t>
  </si>
  <si>
    <t>PIAM Real Value Grade Fund</t>
  </si>
  <si>
    <t>DNCA Invest - Miura (FINESTI:046297300)</t>
  </si>
  <si>
    <t>JPMorgan Funds - Managed Reserves Fund</t>
  </si>
  <si>
    <t>Source Markets plc - Source S&amp;P 500 VIX Futures UCITS ETF</t>
  </si>
  <si>
    <t>JM Financial Mutual Fund - JM Floater Fund - Long Term Plan</t>
  </si>
  <si>
    <t>JPMorgan Funds - Global Research Enhanced Index Equity Fund</t>
  </si>
  <si>
    <t>FL Schroder Life Intermediated Diversified Growth XP</t>
  </si>
  <si>
    <t>JM Financial Mutual Fund - JM High Liquidity Fund</t>
  </si>
  <si>
    <t>B2gold Corporation, ESOP</t>
  </si>
  <si>
    <t>KBC EquiSelect Sustainables Short Term Fund</t>
  </si>
  <si>
    <t>KBC EquiPlus Head Start Sustainables 8 Fund</t>
  </si>
  <si>
    <t>Richmond Capital LP</t>
  </si>
  <si>
    <t>Fondo de Inversion Brasil Renta Variable</t>
  </si>
  <si>
    <t>EQT Credit SICAV</t>
  </si>
  <si>
    <t>Ht Asian Catalyst Fund</t>
  </si>
  <si>
    <t>Parque Dom Pedro Shopping Center Fund (BOVESPA:PQDP11)</t>
  </si>
  <si>
    <t>Euroinvestment a.d. DUIF</t>
  </si>
  <si>
    <t>EUROINVESTMENT FOND a.d. Banja Luka</t>
  </si>
  <si>
    <t>Scottish Equitable - Emerging Markets Equity Tracker Fund</t>
  </si>
  <si>
    <t>Edinburgh Partners Opportunities Fund plc - Theseus Fund</t>
  </si>
  <si>
    <t>Gore Focus, L.L.C</t>
  </si>
  <si>
    <t>Drew Price Engineering Pty. Limited</t>
  </si>
  <si>
    <t>Holding Schellekens-Van Pinxteren B.V.</t>
  </si>
  <si>
    <t>Wegelin Fund Management - Wegelin VolSecur Fund</t>
  </si>
  <si>
    <t>Protea Fund - Orion Fund (BDL:047180490)</t>
  </si>
  <si>
    <t>Protea Fund -  Vega Fund (FINESTI:047180511)</t>
  </si>
  <si>
    <t>Protea Fund -  Crov Fund (BDL:047180562)</t>
  </si>
  <si>
    <t>Polar Capital European Conviction Fund Limited</t>
  </si>
  <si>
    <t>Affin Money Market Fund</t>
  </si>
  <si>
    <t>Midgard Fixed Income Fund</t>
  </si>
  <si>
    <t>Deniz Portföy Birinci Borçlanma Araçlari Fonu</t>
  </si>
  <si>
    <t>VSI Investments, LLC</t>
  </si>
  <si>
    <t>Thames River Capital - Equity Focus Fund</t>
  </si>
  <si>
    <t>Pinpoint Ventures</t>
  </si>
  <si>
    <t>Delos Synthesis Best Green - Fund of Funds Balanced Fund</t>
  </si>
  <si>
    <t>F&amp;C Balanced Alpha Fund</t>
  </si>
  <si>
    <t>Development Capital Ventures</t>
  </si>
  <si>
    <t>NBGAM ETF Athex General Index - Domestic Equity Fund (ATSE:ETFASE)</t>
  </si>
  <si>
    <t>Affin Capital Fund</t>
  </si>
  <si>
    <t>Banque Delen Transparant Bond Corporate Fund</t>
  </si>
  <si>
    <t>GLG Investments plc - GLG Global Bond</t>
  </si>
  <si>
    <t>Affin Islamic Money Market Fund</t>
  </si>
  <si>
    <t>HSBC Alpha Trust - HSBC Distressed Opportunity fund</t>
  </si>
  <si>
    <t>Affin Hwang Principled Growth Fund</t>
  </si>
  <si>
    <t>Axa Swordfish Cdo Equity Fund</t>
  </si>
  <si>
    <t>Axa Whale CDO Equity Fund</t>
  </si>
  <si>
    <t>Trusteam Optimum</t>
  </si>
  <si>
    <t>Trusteam Dividende Eurocaps</t>
  </si>
  <si>
    <t>Pragmatis PEA International</t>
  </si>
  <si>
    <t>Pragmatis Patrimoine</t>
  </si>
  <si>
    <t>Simple-X NY Dow Jones Index ETF (TSE:1679)</t>
  </si>
  <si>
    <t>Swiss Capital PRO Non-Traditional Funds - Swiss Capital PRO Lugano Fund</t>
  </si>
  <si>
    <t>Salomon Brothers Global Horizons Funds - Global Enhanced Income Fund</t>
  </si>
  <si>
    <t>Murphy Holdings S.A. Pty. Limited</t>
  </si>
  <si>
    <t>Xiangtan Innovation Venture Capital Company</t>
  </si>
  <si>
    <t>Thornhill Unit Trust Managers Limited - Thornhill Garvel Fund</t>
  </si>
  <si>
    <t>3 SN B.V.</t>
  </si>
  <si>
    <t>Jianxin Security Investment Fund</t>
  </si>
  <si>
    <t>Thyros B.V.</t>
  </si>
  <si>
    <t>FNMA Remic Trust 2010-28</t>
  </si>
  <si>
    <t>GTP Towers 2010-1</t>
  </si>
  <si>
    <t>UBS Investment Funds ICVC II - UBS US Growth Fund</t>
  </si>
  <si>
    <t>Tilney Funds Plc - Tilney Global Growth Fund</t>
  </si>
  <si>
    <t>SLC Student Loan Trust 2010-B</t>
  </si>
  <si>
    <t>Ramius Special Alternative Program III (FINESTI:046147456)</t>
  </si>
  <si>
    <t>Atoll Portfolio - EUR</t>
  </si>
  <si>
    <t>Millennium Spire Ltd.</t>
  </si>
  <si>
    <t>Unique Venture Capital Management Company Limited</t>
  </si>
  <si>
    <t>Lincoln Variable Insurance Products Trust - LVIP Money Market Fund</t>
  </si>
  <si>
    <t>Lincoln Variable Insurance Products Trust - LVIP Global Income Fund</t>
  </si>
  <si>
    <t>OREN Gestão de Recursos LTDA</t>
  </si>
  <si>
    <t>Saga Dinamico FICFIM</t>
  </si>
  <si>
    <t>Okoworld Okotrust</t>
  </si>
  <si>
    <t>Bayerische Investment Fonds A.S. - Investicni Spolecnost</t>
  </si>
  <si>
    <t>Ofincre - Ofin Fondo Crecimiento, S.A. de C.V.</t>
  </si>
  <si>
    <t>Ofi International Bond Return</t>
  </si>
  <si>
    <t>OFE Skarbiec - Emerytura</t>
  </si>
  <si>
    <t>Gnezdo Jajce Pty Ltd</t>
  </si>
  <si>
    <t>Mahashire Pty. Ltd.</t>
  </si>
  <si>
    <t>NV Asset Management Gmbh</t>
  </si>
  <si>
    <t>Nuveen Investment Trust - Nuveen NWQ Global Equity Income Fund</t>
  </si>
  <si>
    <t>Antonello Manuli Holdings Spa</t>
  </si>
  <si>
    <t>Tanaka Tokube Holding, K.K.</t>
  </si>
  <si>
    <t>Eporgen Venture Spa</t>
  </si>
  <si>
    <t>Kalhire Pty. Ltd.</t>
  </si>
  <si>
    <t>Tata Mutual Fund - Tata Gilt Mid Term Fund</t>
  </si>
  <si>
    <t>Aylett Equity Prescient Fund</t>
  </si>
  <si>
    <t>Privat Bank Global P.P.</t>
  </si>
  <si>
    <t>Hawk Ridge Management LLC</t>
  </si>
  <si>
    <t>Plan pensiones ind. Privat Bank Plusfondo</t>
  </si>
  <si>
    <t>Privat Ahorro Corto Plazo F.I.</t>
  </si>
  <si>
    <t>Bawag P.S.K. Osteuropa Small Cap Stock</t>
  </si>
  <si>
    <t>Coronation Global Opportunities Fund - Coronation Global Managed Fund</t>
  </si>
  <si>
    <t>Eniso Partners AG</t>
  </si>
  <si>
    <t>Sabadell Bonos España, FI</t>
  </si>
  <si>
    <t>Sabadell Solbank Premium C.P., F.I.</t>
  </si>
  <si>
    <t>ZC Covered Calls FIA</t>
  </si>
  <si>
    <t>ECP International SA</t>
  </si>
  <si>
    <t>Sabadell Solbank Renta Fija Mixta, F.I.</t>
  </si>
  <si>
    <t>ARCHEA Fund - Luxhedge Best Selection (FINESTI:033163797)</t>
  </si>
  <si>
    <t>Orient Core Dynamic Fund</t>
  </si>
  <si>
    <t>Optimum CDB Pesos Ultra  FCI</t>
  </si>
  <si>
    <t>Value Partners Goldstate Value Fund</t>
  </si>
  <si>
    <t>Fidecum Value Dynamic Connect</t>
  </si>
  <si>
    <t>Grädde Invest AB</t>
  </si>
  <si>
    <t>Kisko Ventures</t>
  </si>
  <si>
    <t>Lagoon Capital Ltd</t>
  </si>
  <si>
    <t>Lifeline Ventures Oy</t>
  </si>
  <si>
    <t>Lots Ltd.</t>
  </si>
  <si>
    <t>Magnifier Oy</t>
  </si>
  <si>
    <t>PunktB</t>
  </si>
  <si>
    <t>CSHG Vosh 2 FIA - Investimento No Exterior</t>
  </si>
  <si>
    <t>WW - FIA</t>
  </si>
  <si>
    <t>XTrade Acoes - FI</t>
  </si>
  <si>
    <t>Fidelity Delaware College Investment Plan - Index 2009 Portfolio</t>
  </si>
  <si>
    <t>Fidelity Delaware College Investment Plan - Index 2012 Portfolio</t>
  </si>
  <si>
    <t>Fidelity Delaware College Investment Plan - Index 2015 Portfolio</t>
  </si>
  <si>
    <t>Fidelity Delaware College Investment Plan - Index 2021 Portfolio</t>
  </si>
  <si>
    <t>Fidelity Delaware College Investment Plan - Index 2024 Portfolio</t>
  </si>
  <si>
    <t>Fidelity Delaware College Investment Plan - Index 2027 Portfolio</t>
  </si>
  <si>
    <t>Forest Lake Partners, L.L.C.</t>
  </si>
  <si>
    <t>Duchossois Capital Management LLC</t>
  </si>
  <si>
    <t>Arbor Group LLC</t>
  </si>
  <si>
    <t>Avrora Capital Asset Management company</t>
  </si>
  <si>
    <t>Avrora Capital - Global Commodity Fund</t>
  </si>
  <si>
    <t>Avrora Capital - Balansiran</t>
  </si>
  <si>
    <t>Ático Hedge Fundo de Investimento Multimercado</t>
  </si>
  <si>
    <t>Groupe Auchan SA, ESOP</t>
  </si>
  <si>
    <t>Archipel</t>
  </si>
  <si>
    <t>Apoena Gestora De Recursos Ltda</t>
  </si>
  <si>
    <t>Mauá Orion Equity Hedge Master FIM</t>
  </si>
  <si>
    <t>APOLLO Series 2010-1 Trust</t>
  </si>
  <si>
    <t>Emerging Markets New Economy Fund - Strategic Fund</t>
  </si>
  <si>
    <t>Amerique Multigestion</t>
  </si>
  <si>
    <t>Altavista Wealth Management, Inc.</t>
  </si>
  <si>
    <t>Alto Capital Gestora de Recursos Ltda.</t>
  </si>
  <si>
    <t>Korea Venture Investment Corp., Research Division</t>
  </si>
  <si>
    <t>Altocapital AJAX FIA</t>
  </si>
  <si>
    <t>ALTIS Fund Return Strategy</t>
  </si>
  <si>
    <t>Alpha Plus Rentabilidad Absoluta, FI</t>
  </si>
  <si>
    <t>Hanover Capital Trust 1999-B</t>
  </si>
  <si>
    <t>Sissener Sirius ASA</t>
  </si>
  <si>
    <t>John A. Gordon &amp; Staff Pty. Ltd.</t>
  </si>
  <si>
    <t>Banca di Credito Cooperativo di Pozzuoli e dei Campi Flegrei SCPA</t>
  </si>
  <si>
    <t>SafePort Strategic Metals &amp; Energy Fund</t>
  </si>
  <si>
    <t>Sissener AS</t>
  </si>
  <si>
    <t>Allianz Global Investors - Best of Korea Bond Mixed B-1</t>
  </si>
  <si>
    <t>Frontier Securities LLC, Research Division</t>
  </si>
  <si>
    <t>Lyxor Planet</t>
  </si>
  <si>
    <t>RSL Income Fund SA SIC (FINESTI:051303385)</t>
  </si>
  <si>
    <t>Lyxor Index Fund - Lyxor Eurozone ERC Fund (FINESTI:051301463)</t>
  </si>
  <si>
    <t>Aethra Global Strategies Fund</t>
  </si>
  <si>
    <t>Allianz Business Cash</t>
  </si>
  <si>
    <t>KKR Credit Advisors (Ireland)</t>
  </si>
  <si>
    <t>Genworth Financial UK Holdings Limited</t>
  </si>
  <si>
    <t>Xujiahui District Government, Investment Arm</t>
  </si>
  <si>
    <t>Hesnes Investment AS</t>
  </si>
  <si>
    <t>Aberdeen Multi-Manager Portfolio Fund - Diversified Alpha Portfolio</t>
  </si>
  <si>
    <t>Salt Creek Capital II, LLC</t>
  </si>
  <si>
    <t>Aberdeen Funds - Aberdeen Multi-Manager Multi-Asset Distribution Portfolio</t>
  </si>
  <si>
    <t>Hammerline Capital and Development LLC</t>
  </si>
  <si>
    <t>Henderson Fund - Henderson Indian Equity Fund</t>
  </si>
  <si>
    <t>Phoenix Partners Group, LP, Research Division</t>
  </si>
  <si>
    <t>Nevskij - Fond akcij</t>
  </si>
  <si>
    <t>NESTOR Afrika Fonds</t>
  </si>
  <si>
    <t>Deere Park Capital Management LLC</t>
  </si>
  <si>
    <t>Khalijia Invest, Asset Management Arm</t>
  </si>
  <si>
    <t>Nemesis</t>
  </si>
  <si>
    <t>PT Surya Sakti Investments</t>
  </si>
  <si>
    <t>Tonglian Venture Capital Co., Ltd.</t>
  </si>
  <si>
    <t>Ten Hag Financiele Dienstverleningsgroep B.V.</t>
  </si>
  <si>
    <t>Via Finis Investment B.V.</t>
  </si>
  <si>
    <t>Pit Participaties B.V.</t>
  </si>
  <si>
    <t>Gilde Buy Out Partners BV</t>
  </si>
  <si>
    <t>EIF Coinvest V</t>
  </si>
  <si>
    <t>Kachasa Investments Pvt Ltd</t>
  </si>
  <si>
    <t>UPSE Securities Limited, Asset Management Arm</t>
  </si>
  <si>
    <t>XT Capital Partners, LLC</t>
  </si>
  <si>
    <t>Faith Mount Investment Ltd</t>
  </si>
  <si>
    <t>Maximus No.36 Pty. Ltd.</t>
  </si>
  <si>
    <t>PT Namalatu Cakrawala Securities, Asset Management Arm</t>
  </si>
  <si>
    <t>Wine Cartel Pty Ltd</t>
  </si>
  <si>
    <t>AEI Investimentos Energéticos Ltda.</t>
  </si>
  <si>
    <t>Axis Mutual Fund - Axis Income Saver Fund</t>
  </si>
  <si>
    <t>Decy Holding B.V.</t>
  </si>
  <si>
    <t>Lund Investments Pty. Limited</t>
  </si>
  <si>
    <t>Jumpstart Capital Partners</t>
  </si>
  <si>
    <t>ASTRA Conservative Fundamental Portfolio</t>
  </si>
  <si>
    <t>Growthpoint Properties Ltd., BEE</t>
  </si>
  <si>
    <t>ASTRA Balanced Fundamental Portfolio</t>
  </si>
  <si>
    <t>ASTRA Growth Fundamental Portfolio</t>
  </si>
  <si>
    <t>ASTRA Aggressive Fundamental Portfolio</t>
  </si>
  <si>
    <t>Fidelity Delaware College Investment Plan - Index 100% Equity Portfolio</t>
  </si>
  <si>
    <t>Fidelity Delaware College Investment Plan - Index 70% Equity Portfolio</t>
  </si>
  <si>
    <t>Aston Hill Opportunities Fund</t>
  </si>
  <si>
    <t>Fidelity Delaware College Investment Plan - Index College Portfolio</t>
  </si>
  <si>
    <t>Fidelity Delaware College Investment Plan - Index Conservative Portfolio</t>
  </si>
  <si>
    <t>Astra Canadian Fundamental Equity Fund</t>
  </si>
  <si>
    <t>Astra U.S. Fundamental Equity Fund</t>
  </si>
  <si>
    <t>Astra International Fundamental Equity Fund</t>
  </si>
  <si>
    <t>ASTRA Emerging Markets Fundamental Equity Fund</t>
  </si>
  <si>
    <t>PRO SSQ Hong Kong China Fundamental Equity GIF</t>
  </si>
  <si>
    <t>Altin (Cayman) Ltd.</t>
  </si>
  <si>
    <t>Pickwick Capital Advisors, LLC</t>
  </si>
  <si>
    <t>Standish Mellon Asset Management Company LLC</t>
  </si>
  <si>
    <t>Ally Wholesale Enterprises LLC</t>
  </si>
  <si>
    <t>Fidelity Advisor 529 Plan - Portfolio 2028 (MutualFund:FPFA.X)</t>
  </si>
  <si>
    <t>Alfa Group Holdings</t>
  </si>
  <si>
    <t>MNF Valor - Fundo Especial de Investimento Aberto Flexivel</t>
  </si>
  <si>
    <t>Hanse Ventures BSJ GmbH</t>
  </si>
  <si>
    <t>Richardson Capital Limited</t>
  </si>
  <si>
    <t>First State Investments (Hong Kong) Limited</t>
  </si>
  <si>
    <t>Sprinto Securite 2</t>
  </si>
  <si>
    <t>HSBC Global Investment Funds - European Equity Absolute Return</t>
  </si>
  <si>
    <t>HSBC Global Investments Funds - Global Emerging Markets Equity Absolute Return (FINESTI:048967191)</t>
  </si>
  <si>
    <t>Cromwell Phoenix Property Securities Fund</t>
  </si>
  <si>
    <t>Daesung Private Equity, Inc. (KOSDAQ:A027830)</t>
  </si>
  <si>
    <t>Lindfield Trust</t>
  </si>
  <si>
    <t>Noyack Medical Partners</t>
  </si>
  <si>
    <t>Promotora Social México A.C.</t>
  </si>
  <si>
    <t>Hunter Equity Capital, LLC</t>
  </si>
  <si>
    <t>Financial Investors, Inc.</t>
  </si>
  <si>
    <t>National Bank Financial, Inc.</t>
  </si>
  <si>
    <t>AXIS Participaciones Empresariales SGEIC, S.A.</t>
  </si>
  <si>
    <t>Tremont Opportunity Fund Ltd.</t>
  </si>
  <si>
    <t>Financial Wisdom Limited</t>
  </si>
  <si>
    <t>Alta Vista Equity Partner GmbH &amp; Co. KG</t>
  </si>
  <si>
    <t>Nippon Building Fund Management Ltd.</t>
  </si>
  <si>
    <t>MIDF Amanah Asset Management Berhad</t>
  </si>
  <si>
    <t>North Atlantic Partners, LLC</t>
  </si>
  <si>
    <t>MB Capital Investment Fund Management Co</t>
  </si>
  <si>
    <t>TOWER Trans Tasman Equity Trust</t>
  </si>
  <si>
    <t>Prospect Asset Management, Inc.</t>
  </si>
  <si>
    <t>Nomura Fund Series - North American REIT Fund</t>
  </si>
  <si>
    <t>TechFund Capital</t>
  </si>
  <si>
    <t>Fundacion CAP, Endowment Arm</t>
  </si>
  <si>
    <t>GNMA Remic Trust 2010-65</t>
  </si>
  <si>
    <t>GNMA Remic Trust 2010-66</t>
  </si>
  <si>
    <t>GNMA Remic Trust 2010-63</t>
  </si>
  <si>
    <t>OFI SteelPath Capital Management LLC</t>
  </si>
  <si>
    <t>Lazard Asset Management - Long Short Dynamic Fund</t>
  </si>
  <si>
    <t>UBS (Lux) SiICAV 1 - Eco Fund</t>
  </si>
  <si>
    <t>Advisors Disciplined Trust 136</t>
  </si>
  <si>
    <t>Cuttone &amp; Company, Inc., Research Division</t>
  </si>
  <si>
    <t>HSBC Global Asset Management (Malta) Limited</t>
  </si>
  <si>
    <t>Horizons COMEX Copper ETF</t>
  </si>
  <si>
    <t>KWB Advisors, Inc.</t>
  </si>
  <si>
    <t>Simon Trading Company Pty. Ltd.</t>
  </si>
  <si>
    <t>Old Mutual Global Investors Series plc - Old Mutual Global Emerging Markets Fund</t>
  </si>
  <si>
    <t>Horizons BetaPro COMEX Copper Bear Plus ETF</t>
  </si>
  <si>
    <t>Horizons BetaPro COMEX Copper Bull Plus ETF</t>
  </si>
  <si>
    <t>Absolutt Forvaltning AS</t>
  </si>
  <si>
    <t>Horizons BetaPro S&amp;P 500 VIX Short-Term Futures Bull Plus ETF</t>
  </si>
  <si>
    <t>Encima Global LLC</t>
  </si>
  <si>
    <t>Mackenzie All-Sector Canadian Balanced Fund</t>
  </si>
  <si>
    <t>Horizons BetaPro S&amp;P 500 VIX Short-Term Futures ETF (TSX:HUV)</t>
  </si>
  <si>
    <t>Qld Processors Pty Ltd</t>
  </si>
  <si>
    <t>Liquidnet Insight Global</t>
  </si>
  <si>
    <t>Woori Frontier New Index Plus Alpha Securities Investment Trust F-1 - Equity-Derivative</t>
  </si>
  <si>
    <t>Unindustria Bologna, Endowment Arm</t>
  </si>
  <si>
    <t>Woori Frontier Index Plus Alpha Equity Fund S-1 - Equity Derivative</t>
  </si>
  <si>
    <t>Woori Frontier Long Term Dividend Equity Fund 1</t>
  </si>
  <si>
    <t>Woori Frontier Dividend Securities Investment Trust 1 - Equity Balanced</t>
  </si>
  <si>
    <t>KOSEF 200 Futures (KOSE:A152280)</t>
  </si>
  <si>
    <t>Woori Junior Naver Savings Securities Feeder Investment Trust 1 - Equity</t>
  </si>
  <si>
    <t>Woori Giving Happiness Securities Feeder Investment Trust 1 - Equity</t>
  </si>
  <si>
    <t>Kiwoom Frontier Dividend Stability Securities Investment Trust 1 - Bond Balanced</t>
  </si>
  <si>
    <t>Aon Securities Inc., Research Division</t>
  </si>
  <si>
    <t>Woori Frontier Long Term Housing Securities Investment Trust - Bond Balanced</t>
  </si>
  <si>
    <t>Woori WIPOONGDANGDANG Representative Sec Feeder Inv Trust 1 - Equity</t>
  </si>
  <si>
    <t>M Science LLC</t>
  </si>
  <si>
    <t>Kiwoom Korea Index Securities Master Investment Trust - Equity</t>
  </si>
  <si>
    <t>Rawlinsons International Pty. Ltd.</t>
  </si>
  <si>
    <t>Woori LG &amp; GS Plus Equity Fund 1</t>
  </si>
  <si>
    <t>Woori Frontier Dividend Hanarum Equity Investment Trust 1 - Equity</t>
  </si>
  <si>
    <t>JNK Securities Corp., Research Division</t>
  </si>
  <si>
    <t>Kiwoom SK Group Blue Chip Plus Securities Investment Trust 1 - Equity</t>
  </si>
  <si>
    <t>Woori Value Discovery Mixed Fund 1</t>
  </si>
  <si>
    <t>Kiwoom Retirement Pension Securities Master Investment Trust - Equity</t>
  </si>
  <si>
    <t>Batavia Dana Kas-Maxima</t>
  </si>
  <si>
    <t>Batavia Dana Obligasi-Ultima</t>
  </si>
  <si>
    <t>Harvest Mutual Funds - Harvest Canadian Income &amp; Growth Fund</t>
  </si>
  <si>
    <t>Griffin Partners, Inc., Investment Arm</t>
  </si>
  <si>
    <t>Batavia Obligasi USD</t>
  </si>
  <si>
    <t>Woori OK Happy Together 30 Bond Mixed Fund 1</t>
  </si>
  <si>
    <t>Woori Frontier Covered Index Equity Fund 1</t>
  </si>
  <si>
    <t>Woori BuUlGyeong Blue Chip Company Plus Securities 1 - Equity</t>
  </si>
  <si>
    <t>FI Endyo em Acoes</t>
  </si>
  <si>
    <t>Mefcom Capital Markets Ltd., Asset Management Arm</t>
  </si>
  <si>
    <t>FIC FIA RV</t>
  </si>
  <si>
    <t>Hermanos Zubadi Investments Pvt Ltd</t>
  </si>
  <si>
    <t>Accrue Capital</t>
  </si>
  <si>
    <t>Si Dana Batavia CPI</t>
  </si>
  <si>
    <t>RMG Trust, Endowment Arm</t>
  </si>
  <si>
    <t>FI Garuva em Acoes</t>
  </si>
  <si>
    <t>FI Jaua em Acoes</t>
  </si>
  <si>
    <t>Madison India Capital</t>
  </si>
  <si>
    <t>Punjab &amp; Sind Bank, Asset Management Arm</t>
  </si>
  <si>
    <t>FIA Nike One</t>
  </si>
  <si>
    <t>FI SunFlower em Acoes</t>
  </si>
  <si>
    <t>FIA - Ibovespa Innovation</t>
  </si>
  <si>
    <t>FIA - Ibovespa Value</t>
  </si>
  <si>
    <t>FIA - Igassaba</t>
  </si>
  <si>
    <t>Khyati Investments Pvt Ltd</t>
  </si>
  <si>
    <t>FIA - Paulista</t>
  </si>
  <si>
    <t>First Ontario Management Ltd.</t>
  </si>
  <si>
    <t>Fleurette Investments Pvt Ltd</t>
  </si>
  <si>
    <t>FIA 210</t>
  </si>
  <si>
    <t>Asphalt Haulage Pty Ltd</t>
  </si>
  <si>
    <t>Mikcor Investment Holdings</t>
  </si>
  <si>
    <t>Scarpa Nominees Pty. Ltd.</t>
  </si>
  <si>
    <t>FIA Alarde</t>
  </si>
  <si>
    <t>TIL Investments Pvt Ltd</t>
  </si>
  <si>
    <t>Enercap Associates, LLC</t>
  </si>
  <si>
    <t>N.T.P. Manilift Pty Ltd</t>
  </si>
  <si>
    <t>FIA Atlas II</t>
  </si>
  <si>
    <t>Woori Frontier Plus Bond Mixed Fund 1</t>
  </si>
  <si>
    <t>Woori Frontier Sustainable Corporates SRI Equity Fund 1</t>
  </si>
  <si>
    <t>Woori Future Energy Equity Fund 1</t>
  </si>
  <si>
    <t>Woori Global Luxury Securities Investment Trust 1 - Equity</t>
  </si>
  <si>
    <t>Fynanshel Pty. Ltd.</t>
  </si>
  <si>
    <t>Woori Global Natural Resources Securities Investment Trust 1 - Equity</t>
  </si>
  <si>
    <t>Woori Japan Small Cap Equity Fund 1</t>
  </si>
  <si>
    <t>Woori KRX 100 Index Securities Investment Trust 1 - Equity</t>
  </si>
  <si>
    <t>A.C.N. 000 146 261 Pty Ltd</t>
  </si>
  <si>
    <t>PKO Biotech &amp; Innovation Global</t>
  </si>
  <si>
    <t>PKO Luxury Goods Global</t>
  </si>
  <si>
    <t>Specialized Performance Advisory Group</t>
  </si>
  <si>
    <t>PKO Infrastructure &amp; Construction Industry Global</t>
  </si>
  <si>
    <t>FIT-One Holdings, Inc.</t>
  </si>
  <si>
    <t>Hildene Capital Management, LLC</t>
  </si>
  <si>
    <t>Fondo Seniors, FI</t>
  </si>
  <si>
    <t>Rose Oak Investments &amp; Co.</t>
  </si>
  <si>
    <t>Pax World Funds Trust II - Pax FTSE Environmental Technologies (ET50) Index</t>
  </si>
  <si>
    <t>Rein Capital, LLC</t>
  </si>
  <si>
    <t>Mercapital, S.L.</t>
  </si>
  <si>
    <t>Nitya Kalyanee Investment Pvt Ltd</t>
  </si>
  <si>
    <t>Vaucersko Investicioni Biznis a.d. FUIF</t>
  </si>
  <si>
    <t>Polar Capital Global Healthcare Growth and Income Trust plc (LSE:PCGH)</t>
  </si>
  <si>
    <t>ZIF VIB fond a.d. Banja Luka</t>
  </si>
  <si>
    <t>La Mutuelle Du Mans Assurances IARD, Asset Management Arm</t>
  </si>
  <si>
    <t>MMA IARD AM</t>
  </si>
  <si>
    <t>Aviva Lietuva, Asset Management Arm</t>
  </si>
  <si>
    <t>Europensija plius</t>
  </si>
  <si>
    <t>Europensija ekstra</t>
  </si>
  <si>
    <t>Axio 30 Hedge FIM</t>
  </si>
  <si>
    <t>Peab´s Profit Sharing Foundation</t>
  </si>
  <si>
    <t>Yanbian State-owned Asset Management Co.</t>
  </si>
  <si>
    <t>Palladia Capital Management, LLC</t>
  </si>
  <si>
    <t>Peace &amp; Smooth Investment Limited</t>
  </si>
  <si>
    <t>AXA SPDB Value Growth Equity Fund</t>
  </si>
  <si>
    <t>Foshan Local Integrated Venture Capital</t>
  </si>
  <si>
    <t>Potomac Research Group Holdings, LLC</t>
  </si>
  <si>
    <t>Advisors Disciplined Trust 524</t>
  </si>
  <si>
    <t>Advisors Disciplined Trust 540</t>
  </si>
  <si>
    <t>Advisors Trust 520 - Advisors Corporate Trust Navellier/Dial High Income Opportunities Series 19</t>
  </si>
  <si>
    <t>Woori Latin America Securities Investment Trust 1 - Equity</t>
  </si>
  <si>
    <t>Kiwoom My Bull Market Securities Investment Trust 1 - Equity Derivative</t>
  </si>
  <si>
    <t>SPDR Series Trust - SPDR Nuveen Barclays Build America Bond ETF</t>
  </si>
  <si>
    <t>Woori OK Happy Together Mixed Fund</t>
  </si>
  <si>
    <t>Woori Russia Explorer Securities Investment Trust 1 -Equity</t>
  </si>
  <si>
    <t>Woori Value Dividend Mixed Fund 2</t>
  </si>
  <si>
    <t>PNB Structured Investment Fund</t>
  </si>
  <si>
    <t>SPDR Series Trust - SPDR Bloomberg Barclays International Corporate Bond ETF (ARCA:IBND)</t>
  </si>
  <si>
    <t>Nissei Kikin Specific Purpose Co.</t>
  </si>
  <si>
    <t>AXA Selection Emerging Equity</t>
  </si>
  <si>
    <t>AXA Selection Opportunities</t>
  </si>
  <si>
    <t>Newedge Group S.A., Research Division</t>
  </si>
  <si>
    <t>AXA Selection Global Equtiy</t>
  </si>
  <si>
    <t>GE Healthcare Financial Services, Inc., Investment Arm</t>
  </si>
  <si>
    <t>AXA Realitní fond</t>
  </si>
  <si>
    <t>Woori Asia Real Estate Equity Fund 1</t>
  </si>
  <si>
    <t>Woori China Russia Equity Fund 1</t>
  </si>
  <si>
    <t>Woori Dream Securities Investment Trust 1 - Bond Balanced</t>
  </si>
  <si>
    <t>Kik Kantoor Totaal B.V.</t>
  </si>
  <si>
    <t>Woori Dream Mixed Fund 2</t>
  </si>
  <si>
    <t>Woori Eastern Europe Securities Investment Trust 1 - Equity</t>
  </si>
  <si>
    <t>Woori Emerging Infra Equity Fund 1</t>
  </si>
  <si>
    <t>Woori Europe Dividend Equity Fund 1</t>
  </si>
  <si>
    <t>Vittoria Capital NV, Asset Management Arm</t>
  </si>
  <si>
    <t>Westpac Institutional Bank, Research Division</t>
  </si>
  <si>
    <t>Warwick Capital Partners</t>
  </si>
  <si>
    <t>Amherst Pierpont Securities LLC, Research Division</t>
  </si>
  <si>
    <t>Western International Securities, Inc., Research Division</t>
  </si>
  <si>
    <t>Geracao Futuro Supernova FIA</t>
  </si>
  <si>
    <t>Geracao Futuro Investcel FIA</t>
  </si>
  <si>
    <t>Trinity WS Capital Management Limited</t>
  </si>
  <si>
    <t>Geracao Futuro Garda FIA</t>
  </si>
  <si>
    <t>Regions Investment Management, Inc., Research Division</t>
  </si>
  <si>
    <t>Geracao Futuro FIA Saphira</t>
  </si>
  <si>
    <t>Geracao Futuro FIA Gol Vida</t>
  </si>
  <si>
    <t>A.C.N. 001 411 285 Pty Limited</t>
  </si>
  <si>
    <t>Geração Futuro Fundo de Investimento Multimercado Gerapar</t>
  </si>
  <si>
    <t>Geração Futuro Fundo de Investimento Em Ações Aplikação</t>
  </si>
  <si>
    <t>Geracao Futuro F8 FIA</t>
  </si>
  <si>
    <t>Abira SME Venture fund Ltd</t>
  </si>
  <si>
    <t>Antares Capital Corporation (Miami Lakes), Research Division</t>
  </si>
  <si>
    <t>Mid Esplanade Projects Pty. Ltd.</t>
  </si>
  <si>
    <t>Geracao Futuro Astor FIA</t>
  </si>
  <si>
    <t>Parity Group plc, ESOP</t>
  </si>
  <si>
    <t>Arbor Research &amp; Trading, L.L.C.</t>
  </si>
  <si>
    <t>Delta Fundo de Investimento em Ações</t>
  </si>
  <si>
    <t>Fundo de Investimento Confresa em Acoes</t>
  </si>
  <si>
    <t>Fundo de Investimento Chapeco em Acoes</t>
  </si>
  <si>
    <t>Fundo de Investimento Cento em Acoes</t>
  </si>
  <si>
    <t>AS 1Malaysia</t>
  </si>
  <si>
    <t>Geração Futuro Ativações Fundo de Investimento Em Ações</t>
  </si>
  <si>
    <t>Mensura Capital, LLC</t>
  </si>
  <si>
    <t>Ignis International Funds Plc - Ignis International Global Technology Fund</t>
  </si>
  <si>
    <t>Redwood Capital, Investment Arm</t>
  </si>
  <si>
    <t>Fundo de Investimento Armazem em Acoes</t>
  </si>
  <si>
    <t>Fundo de Investimento Aripuana em Acoes</t>
  </si>
  <si>
    <t>RIA Capital Markets Ltd., Research Division</t>
  </si>
  <si>
    <t>Henderson Multi-Manager Investment OEIC - Henderson Diversified Growth Fund (FINESTI:051348010)</t>
  </si>
  <si>
    <t>Fundo de Investimento Araquari em Acoes</t>
  </si>
  <si>
    <t>Alegria Fia - Iq</t>
  </si>
  <si>
    <t>FI Agrociencia Acoes</t>
  </si>
  <si>
    <t>TJM Institutional Services, LLC, Research Division</t>
  </si>
  <si>
    <t>Acorn Campus Shanghai Management Co., Ltd</t>
  </si>
  <si>
    <t>Thrivent Series Fund, Inc. - Thrivent Partner Socially Responsible Bond Portfolio</t>
  </si>
  <si>
    <t>Thrivent Series Fund, Inc. - Thrivent Bond Index Portfolio</t>
  </si>
  <si>
    <t>Thrivent Series Fund, Inc. - Thrivent Opportunity Income Plus Portfolio</t>
  </si>
  <si>
    <t>Traditional Funds PLC - Global Corporate Bond Fund</t>
  </si>
  <si>
    <t>Dinghua Venture Capital</t>
  </si>
  <si>
    <t>Superannuation Fund Advisers Pty. Ltd.</t>
  </si>
  <si>
    <t>Lyxor international Asset Management - Select Edge Fund</t>
  </si>
  <si>
    <t>Malacalza Investimenti srl</t>
  </si>
  <si>
    <t>R.T. Oliver Investments, Inc</t>
  </si>
  <si>
    <t>Vander Capital Partners</t>
  </si>
  <si>
    <t>Fidelity Investment Funds - Fidelity Equity Growth Defender Fund</t>
  </si>
  <si>
    <t>Ace Aluminium &amp; Steel Scaffolds Pty Limited</t>
  </si>
  <si>
    <t>GAM Star Fund p.l.c. - GAM Star Fund Diversified Credit Fund</t>
  </si>
  <si>
    <t>GAM Star Fund - Diversified Absolute Credit Fund</t>
  </si>
  <si>
    <t>Cse. Ex. Pty Ltd</t>
  </si>
  <si>
    <t>Sector &amp; Sovereign Research, LLC</t>
  </si>
  <si>
    <t>First Investment Corporation Limited</t>
  </si>
  <si>
    <t>Alphen Equity Builder Fund</t>
  </si>
  <si>
    <t>Rosenblatt Securities Inc., Research Division</t>
  </si>
  <si>
    <t>DBL Construction Pty Ltd</t>
  </si>
  <si>
    <t>VAST</t>
  </si>
  <si>
    <t>Mountain Real Estate Capital</t>
  </si>
  <si>
    <t>Trust for Professional Managers - Bright Rock Quality Large Cap Fund</t>
  </si>
  <si>
    <t>Trust for Professional Managers - Bright Rock Mid Cap Growth Fund</t>
  </si>
  <si>
    <t>PSG Multi-Management Global Flexible Fund  (Dollar)</t>
  </si>
  <si>
    <t>Northstar Managed Sterling Fund</t>
  </si>
  <si>
    <t>RogersCasey Consulting, Inc.</t>
  </si>
  <si>
    <t>Manrex Australia Pty Ltd</t>
  </si>
  <si>
    <t>The ETF Store Inc.</t>
  </si>
  <si>
    <t>Côte d'Opale Expansion SAS</t>
  </si>
  <si>
    <t>Echelon Capital Partners</t>
  </si>
  <si>
    <t>HDFC Mutual Fund - HDFC Fixed Maturity Plans - Series XII - HDFC FMP 36M April 2010</t>
  </si>
  <si>
    <t>Philam Managed Income Fund Inc.</t>
  </si>
  <si>
    <t>Philam Dollar Bond Fund, Inc.</t>
  </si>
  <si>
    <t>PAMI Global Bond Fund Philippines Inc</t>
  </si>
  <si>
    <t>SpareBank 1 SR-Bank, Investment Arm</t>
  </si>
  <si>
    <t>True Capital Management, LLC</t>
  </si>
  <si>
    <t>KB Foreigners Preference Shares Securities Investment Trust - Equity</t>
  </si>
  <si>
    <t>KB M&amp;A Theme Securities Investment Trust - Equity</t>
  </si>
  <si>
    <t>KB ASEAN Securities Master Investment Trust - Equity</t>
  </si>
  <si>
    <t>KB Brazil Securities Master Investment Trust - Equity</t>
  </si>
  <si>
    <t>KB China Securities Master Investment Trust - Equity</t>
  </si>
  <si>
    <t>KBStar e-Mugunghwa Index Securities Investment Trust - Equity-Derivative</t>
  </si>
  <si>
    <t>Federal One Holdings, LLC</t>
  </si>
  <si>
    <t>KB Euro Convergence Securities Master Investment Trust - Equity</t>
  </si>
  <si>
    <t>KB Star Euro Index Securities Feeder Investment Trust - Equity Derivative</t>
  </si>
  <si>
    <t>KBAM Global Warming Theme Equity Fund</t>
  </si>
  <si>
    <t>KB Growth&amp;Value Securities Investment Trust - Equity</t>
  </si>
  <si>
    <t>KB Growth Focus Securities Feeder Investment Trust - Equity</t>
  </si>
  <si>
    <t>KB Gwanggeto Securities Investment Trust - Equity</t>
  </si>
  <si>
    <t>KBAM Gwanggeto Equity Fund N-1</t>
  </si>
  <si>
    <t>KB India Securities Master Investment Trust - Equity</t>
  </si>
  <si>
    <t>KB All the People Children Love Securities Investment Trust - Equity</t>
  </si>
  <si>
    <t>KB Korea Elite 20 Securities Master Investment Trust - Equity</t>
  </si>
  <si>
    <t>KB Korea Star Securities Investment Trust - Equity</t>
  </si>
  <si>
    <t>KB Long Term Housing Bond Balanced Investment Trust 1</t>
  </si>
  <si>
    <t>KBAM MENA Equity Fund</t>
  </si>
  <si>
    <t>KB Pension Plan Dividend Securities Master Investment Trust - Equity</t>
  </si>
  <si>
    <t>KB Pension Plan Index Securities Master Investment Trust - Equity</t>
  </si>
  <si>
    <t>KBAM RSP 30 Bond Mixed Fund 1</t>
  </si>
  <si>
    <t>KB Russia Securities Master Investment Trust - Equity</t>
  </si>
  <si>
    <t>KB Self-Made Long Term Housing 40 Sec Inv Trust - Bond Balanced</t>
  </si>
  <si>
    <t>KB Star Blue Stable 30 Sec Inv Trust 1 - Bond Balanced</t>
  </si>
  <si>
    <t>KB Industry Representative Securities Investment Trust 1 - Equity</t>
  </si>
  <si>
    <t>KB Japan Index Securities Investment Trust - Equity Derivative</t>
  </si>
  <si>
    <t>HKK Partners Ltd</t>
  </si>
  <si>
    <t>KB Star Korea China Japan Index Sec Inv Trust - Equity-Derivative</t>
  </si>
  <si>
    <t>Highland Capital Management, LLC</t>
  </si>
  <si>
    <t>Veris Wealth Partners, LLC</t>
  </si>
  <si>
    <t>SKYVIEW Investment Advisors LLC</t>
  </si>
  <si>
    <t>TerraCap Management, LLC</t>
  </si>
  <si>
    <t>Pathstone Federal Street</t>
  </si>
  <si>
    <t>RDK Strategies, LLC</t>
  </si>
  <si>
    <t>Landmark Management</t>
  </si>
  <si>
    <t>TouchStone Capital Group, Investment Arm</t>
  </si>
  <si>
    <t>Acadia Trust, N.A.</t>
  </si>
  <si>
    <t>Gouws Capital Management, Inc.</t>
  </si>
  <si>
    <t>Sevilla Seed Capital, S.A., S.C.R.</t>
  </si>
  <si>
    <t>EQT Partners AB</t>
  </si>
  <si>
    <t>ADEPA Asset Management SA</t>
  </si>
  <si>
    <t>ELB Group Ltd, Share Trust</t>
  </si>
  <si>
    <t>FIA Fundamentalista GP - 114</t>
  </si>
  <si>
    <t>FIA Fundamentalista GT - I - 114</t>
  </si>
  <si>
    <t>Tatarian Funds</t>
  </si>
  <si>
    <t>The Wawanesa Mutual Insurance Company, Asset Management Arm</t>
  </si>
  <si>
    <t>FIA Fundamentalista GT-3-114</t>
  </si>
  <si>
    <t>FW Capital</t>
  </si>
  <si>
    <t>CSHG Aquarius Ações Fundo de Investimento em Ações - Investimento No Exterior</t>
  </si>
  <si>
    <t>ASYM Energy Partners LLC</t>
  </si>
  <si>
    <t>CSHG Atitude Equity FIA</t>
  </si>
  <si>
    <t>LGT Strategy 3 Years (USD)</t>
  </si>
  <si>
    <t>Credit Suisse Group, Investment Arm</t>
  </si>
  <si>
    <t>CSHG ATN  FIA</t>
  </si>
  <si>
    <t>CSHG Biz Dividendos FIA</t>
  </si>
  <si>
    <t>Efficient Capital Management, LLC</t>
  </si>
  <si>
    <t>Avana IndexTrend Commodities and Cash</t>
  </si>
  <si>
    <t>Avana Investment AG - Emerging Market Fund</t>
  </si>
  <si>
    <t>Aviva Investors - Global Emerging Markets Index Fund</t>
  </si>
  <si>
    <t>Puma High Income VCT plc</t>
  </si>
  <si>
    <t>CSMC Series 2010-8R</t>
  </si>
  <si>
    <t>Viking Global New Zealand Limited</t>
  </si>
  <si>
    <t>HQ Verkstad ETF</t>
  </si>
  <si>
    <t>Dblaine Capital LLC</t>
  </si>
  <si>
    <t>CSHG Boca Raton 2 FIM Credito Privado</t>
  </si>
  <si>
    <t>Patagonia Ventures</t>
  </si>
  <si>
    <t>Ever Sail Limited</t>
  </si>
  <si>
    <t>CSHG Cabra FIA</t>
  </si>
  <si>
    <t>CSHG Carteira 390 FIA</t>
  </si>
  <si>
    <t>CSHG Cerejeira Equity FIM - Investimento No Exterior</t>
  </si>
  <si>
    <t>CSHG CFO FIA</t>
  </si>
  <si>
    <t>CSHG CNC STAR Fia</t>
  </si>
  <si>
    <t>CSHG Colibri FIA</t>
  </si>
  <si>
    <t>CSHG DL Acoes FIA</t>
  </si>
  <si>
    <t>ABCMN Vermögensverwaltungs GmbH</t>
  </si>
  <si>
    <t>Sprott Foundation, Endowment Arm</t>
  </si>
  <si>
    <t>CSHG Expe  FIA</t>
  </si>
  <si>
    <t>CSHG Extratos FIC FIM</t>
  </si>
  <si>
    <t>AXA (Inet) Newton Continental European Fund</t>
  </si>
  <si>
    <t>CSHG Faro Acoes FIA - Investimento No Exterior</t>
  </si>
  <si>
    <t>AXA (Inet) Baillie Gifford Managed Life Fund</t>
  </si>
  <si>
    <t>CSHG Gernika FIA</t>
  </si>
  <si>
    <t>Stockpicker Asset Management AB</t>
  </si>
  <si>
    <t>Symmetry Inflation Plus Fund No. 4</t>
  </si>
  <si>
    <t>Petroleum Realty Ltd.</t>
  </si>
  <si>
    <t>PFG Investments Pty Ltd</t>
  </si>
  <si>
    <t>CSHG Sossego FIA - Investimento No Exterior</t>
  </si>
  <si>
    <t>CSHG HPB Fundo de Investimento em Ações - Investimento No Exterior</t>
  </si>
  <si>
    <t>CSHG JCL Fundo de Investimento em Ações Investimento No Exterior</t>
  </si>
  <si>
    <t>Paua Ventures GmbH</t>
  </si>
  <si>
    <t>Master Investment Management S.A.</t>
  </si>
  <si>
    <t>CSHG Juliette Equity FIC FIM</t>
  </si>
  <si>
    <t>Bajaj Electricals Ltd., Employee Welfare Funds</t>
  </si>
  <si>
    <t>CSHG Leopardo Acoes FIA</t>
  </si>
  <si>
    <t>CSHG LMP FIA</t>
  </si>
  <si>
    <t>M Square Combinado Fundo de Investimento em Ações - Investimento  No Exterior</t>
  </si>
  <si>
    <t>MCBS FICFIA</t>
  </si>
  <si>
    <t>CSHG Miriam FIA</t>
  </si>
  <si>
    <t>New Dominion Angels</t>
  </si>
  <si>
    <t>CSHG MM2 FIA</t>
  </si>
  <si>
    <t>CSHG Parati FIM Credito Privado Investimento No Exterior</t>
  </si>
  <si>
    <t>CSHG Petrea Fundo de Investimento em Ações</t>
  </si>
  <si>
    <t>CSHG Phiren FIA - Investimento No Exterior</t>
  </si>
  <si>
    <t>Eut Beheer B.V.</t>
  </si>
  <si>
    <t>The Trustee For The Ray Drummond Warehouse Unit Trust</t>
  </si>
  <si>
    <t>K. &amp; W. (Distributors) Pty. Ltd.</t>
  </si>
  <si>
    <t>CSHG Polaris Acoes FIA</t>
  </si>
  <si>
    <t>Varwijk Zeddam Exploitatie B.V.</t>
  </si>
  <si>
    <t>CSHG Rio OB FIA</t>
  </si>
  <si>
    <t>The Trustee For Index Group Trust</t>
  </si>
  <si>
    <t>Transmarket Trading Pty Limited</t>
  </si>
  <si>
    <t>Conversus GP, Limited</t>
  </si>
  <si>
    <t>KB Star Multi Value Growth Stocks RSP Equities Investment Trust 1 - Equity</t>
  </si>
  <si>
    <t>KBAM Star New Leader RSP 30 Bond Mixed Fund</t>
  </si>
  <si>
    <t>KB Star Regular Savings Plan Securities Investment Trust 1 - Equity</t>
  </si>
  <si>
    <t>KB Vietnam Focus 95 Securities Investment Trust - Bond Balanced</t>
  </si>
  <si>
    <t>Flagship International Flexible Fund</t>
  </si>
  <si>
    <t>Neville Cush &amp; Co Pty Ltd</t>
  </si>
  <si>
    <t>Bati Entreprendre USA</t>
  </si>
  <si>
    <t>Bati Entreprendre Emergents</t>
  </si>
  <si>
    <t>Bati Entreprendre Asie</t>
  </si>
  <si>
    <t>Quanteviour Sàrl</t>
  </si>
  <si>
    <t>Dr. Moertl Consult</t>
  </si>
  <si>
    <t>De La Rosa &amp; Co., Research Division</t>
  </si>
  <si>
    <t>Herbert J. Sims &amp; Co., Inc., Research Division</t>
  </si>
  <si>
    <t>Tocqueville Asset Management LP, Research Division</t>
  </si>
  <si>
    <t>United Capital Markets Inc., Research Division</t>
  </si>
  <si>
    <t>Staedel Hanseatic SICAV – Country Select &amp; Protect Fund (FINESTI:031361869)</t>
  </si>
  <si>
    <t>CX Fondipòsit, FI</t>
  </si>
  <si>
    <t>CX Fondtesoro Largo Plazo, FI</t>
  </si>
  <si>
    <t>UBL Liquidity Plus Fund</t>
  </si>
  <si>
    <t>UBL Retirement Savings Fund - Equity Sub-Fund</t>
  </si>
  <si>
    <t>UBL Islamic Retirement Savings Fund - Equity Sub Fund</t>
  </si>
  <si>
    <t>CX Propietat, FII</t>
  </si>
  <si>
    <t>CX Bons Core FI</t>
  </si>
  <si>
    <t>DPF AG</t>
  </si>
  <si>
    <t>Vunani Technology Ventures</t>
  </si>
  <si>
    <t>Midland Family Office</t>
  </si>
  <si>
    <t>NewSpring Capital</t>
  </si>
  <si>
    <t>New Zealand Anglican Church Pension Board</t>
  </si>
  <si>
    <t>Bay Biotech Consulting, LLC</t>
  </si>
  <si>
    <t>New Biology Ventures, LLC</t>
  </si>
  <si>
    <t>Withmore Investments 3 (Proprietary) Limited</t>
  </si>
  <si>
    <t>Trade City Barter Private Limited</t>
  </si>
  <si>
    <t>Jovfinancial Solutions Inc.</t>
  </si>
  <si>
    <t>SA Reit Employee Share Trust</t>
  </si>
  <si>
    <t>Sofaer Capital Inc.</t>
  </si>
  <si>
    <t>Uniseed Pty Limited</t>
  </si>
  <si>
    <t>Süd Beteiligungen GmbH</t>
  </si>
  <si>
    <t>WinWin 6 Ltd</t>
  </si>
  <si>
    <t>CSHG Rlprev Fia</t>
  </si>
  <si>
    <t>CSHG Roka FIA</t>
  </si>
  <si>
    <t>CSHG Sajupi FIM - Credito Privado Investimento No Exterior</t>
  </si>
  <si>
    <t>Land and Buildings Investment Management, LLC</t>
  </si>
  <si>
    <t>CSHG Seiuz RV Fic Fim</t>
  </si>
  <si>
    <t>Real Estate Value Advisors, LLC</t>
  </si>
  <si>
    <t>Sinergy FIM - Credito Privado</t>
  </si>
  <si>
    <t>CSHG Sun FIA</t>
  </si>
  <si>
    <t>CSHG Tamandua FIM - Investimento No Exterior</t>
  </si>
  <si>
    <t>Anthelion Capital LLC</t>
  </si>
  <si>
    <t>SF Fund Management Inc.</t>
  </si>
  <si>
    <t>Liberty Fun Assets, LLC</t>
  </si>
  <si>
    <t>EBX Investimentos Ltda</t>
  </si>
  <si>
    <t>Meijer Media Investment Group Limited</t>
  </si>
  <si>
    <t>Bancard inversiones ltda, Asset Management Arm</t>
  </si>
  <si>
    <t>Core Innovation Capital</t>
  </si>
  <si>
    <t>Raindrop Partners</t>
  </si>
  <si>
    <t>Abacus Capital Group LLC</t>
  </si>
  <si>
    <t>Antarctic Ventures</t>
  </si>
  <si>
    <t>Western National Realty Advisors</t>
  </si>
  <si>
    <t>Adler Business Gifts Pty Ltd</t>
  </si>
  <si>
    <t>Leland Energy, Inc., Investment Arm</t>
  </si>
  <si>
    <t>DECEHA GmbH</t>
  </si>
  <si>
    <t>Keppel Infrastructure Fund Management Pte Ltd</t>
  </si>
  <si>
    <t>Treviso FIA - Investimento no Exterior</t>
  </si>
  <si>
    <t>CSHG Toulon FIM - Credito Privado</t>
  </si>
  <si>
    <t>Dahlman Beheer B.V.</t>
  </si>
  <si>
    <t>CSHG Tropical FIA</t>
  </si>
  <si>
    <t>CSHG Valor Dividendos FIA</t>
  </si>
  <si>
    <t>CSHG Zappiac FIA - Investimento No Exterior</t>
  </si>
  <si>
    <t>Jfk Engineering Pty Ltd</t>
  </si>
  <si>
    <t>Global Return Fund</t>
  </si>
  <si>
    <t>Stark Offshore Management, LLC</t>
  </si>
  <si>
    <t>HQ Life AG</t>
  </si>
  <si>
    <t>Hallgarten &amp; Company LLC, Research Division</t>
  </si>
  <si>
    <t>BB Top Acoes Construcao Civil FIA</t>
  </si>
  <si>
    <t>Valartis Euro Bond Fund</t>
  </si>
  <si>
    <t>Valartis Dollar Bond Fund</t>
  </si>
  <si>
    <t>Kaiondo 2010 Sicav, S.A.</t>
  </si>
  <si>
    <t>BB Top Acoes Setorial Siderurgica FI</t>
  </si>
  <si>
    <t>Valartis Vorsorge Fund</t>
  </si>
  <si>
    <t>Valartis Global Emerging Equity Fund</t>
  </si>
  <si>
    <t>Valartis Balanced Fund</t>
  </si>
  <si>
    <t>EL Galgo Investment Sicav SA (BME:S3551)</t>
  </si>
  <si>
    <t>FIA Turmalina</t>
  </si>
  <si>
    <t>Thai Taweetun Open Fund</t>
  </si>
  <si>
    <t>Fundo de Investimento de Ações Tarpon Cfj</t>
  </si>
  <si>
    <t>HDFI Pty Limited</t>
  </si>
  <si>
    <t>Fundo de Investimento em Ações - Investidor Profissional</t>
  </si>
  <si>
    <t>Fundo de Investimento de Ações Somma Premium</t>
  </si>
  <si>
    <t>Fiere Gestao de Recursos Financeiros Ltda.</t>
  </si>
  <si>
    <t>Petra Share FIC FIA</t>
  </si>
  <si>
    <t>Danske Invest Europa Fokus Akk Fund (CPSE:DKIEFA)</t>
  </si>
  <si>
    <t>PIMCO Funds - PIMCO CommoditiesPLUS Short Strategy Fund</t>
  </si>
  <si>
    <t>FIA Diamond Opt</t>
  </si>
  <si>
    <t>Tasplan Superannuation Fund</t>
  </si>
  <si>
    <t>US Center For World Mission</t>
  </si>
  <si>
    <t>De Kerf Holding B.V.</t>
  </si>
  <si>
    <t>JG Capital Management</t>
  </si>
  <si>
    <t>Port Macquarie Growers Market</t>
  </si>
  <si>
    <t>Allied Group Pty. Limited</t>
  </si>
  <si>
    <t>Argyll Advisory LLP, Investment Arm</t>
  </si>
  <si>
    <t>Aeromil Aviation Services Pty Ltd</t>
  </si>
  <si>
    <t>Generali VermögensStrategie Defensiv</t>
  </si>
  <si>
    <t>Generali VermögensStrategie Ausgewogen</t>
  </si>
  <si>
    <t>SICAV Placeeuro - Opportunities (FINESTI:051458036)</t>
  </si>
  <si>
    <t>UTV Media plc, Employee Benefit Trust</t>
  </si>
  <si>
    <t>Contego B6 Protected Balanced Fund</t>
  </si>
  <si>
    <t>River Passive Str - Balance Fund</t>
  </si>
  <si>
    <t>Shanghai Walden Semiconductor Venture Capital Enterprise</t>
  </si>
  <si>
    <t>TSMC Partners</t>
  </si>
  <si>
    <t>RXR Realty LLC</t>
  </si>
  <si>
    <t>PIMCO Funds - PIMCO CommoditiesPLUS Strategy Fund</t>
  </si>
  <si>
    <t>Metropolitan Series Fund - Barclays Aggregate Bond Index Portfolio</t>
  </si>
  <si>
    <t>Metropolitan Series Fund - BlackRock Money Market Portfolio</t>
  </si>
  <si>
    <t>Park Employees Annuity &amp; Benefit Fund of Chicago</t>
  </si>
  <si>
    <t>Hubei Venture Capital Guiding Fund Management Centre</t>
  </si>
  <si>
    <t>Lerer Hippeau Ventures</t>
  </si>
  <si>
    <t>Mckay Investment Group</t>
  </si>
  <si>
    <t>Pimco Funds Global Investors - Equities Pathfinder Europe Income Fund</t>
  </si>
  <si>
    <t>Great-West Funds, Inc. - Great-West SecureFoundation Lifetime 2045 Fund</t>
  </si>
  <si>
    <t>Great-West Funds, Inc. - Great-West SecureFoundation Lifetime 2055 Fund</t>
  </si>
  <si>
    <t>Piedmont Fund Services, Inc.</t>
  </si>
  <si>
    <t>Ocean Endowment Partners, LLC</t>
  </si>
  <si>
    <t>Principal Variable Contracts Funds, Inc. - Short-Term Bond Account</t>
  </si>
  <si>
    <t>Principal Variable Contracts Funds, Inc. - Diversified Balanced Account</t>
  </si>
  <si>
    <t>Principal Variable Contracts Funds, Inc. - Diversified Growth Account</t>
  </si>
  <si>
    <t>Schroder GAIA - Sloane Robinson Emerging Markets Fund</t>
  </si>
  <si>
    <t>Seneca Investments LLC</t>
  </si>
  <si>
    <t>Schroder GAIA - QEP Global Absolute Fund</t>
  </si>
  <si>
    <t>PIMCO Variable Insurance Trust - PIMCO Money Market Portfolio</t>
  </si>
  <si>
    <t>PIMCO Variable Insurance Trust - PIMCO Long-Term U.S. Government Portfolio</t>
  </si>
  <si>
    <t>PIMCO Variable Insurance Trust - PIMCO Emerging Markets Bond Portfolio</t>
  </si>
  <si>
    <t>TNI Funds PLC - TNI MENA UCITS Sub-Fund</t>
  </si>
  <si>
    <t>Diversified Macro Solutions p.l.c. - Diversified Dynamic Solution Fund</t>
  </si>
  <si>
    <t>PIMCO Variable Insurance Trust - PIMCO Foreign Bond Portfolio (Unhedged)</t>
  </si>
  <si>
    <t>Neptune Investment Funds - Neptune UK Alpha Fund</t>
  </si>
  <si>
    <t>Neptune Investment Funds II - Neptune Africa Fund</t>
  </si>
  <si>
    <t>Reliance Mutual Fund - Reliance Fixed Horizon Fund - XV Series 4</t>
  </si>
  <si>
    <t>HDFC Mutual Fund - HDFC Fixed Maturity Plan - Series XII - 367D April 2010 (2)</t>
  </si>
  <si>
    <t>AIM Investment Securities Funds (Invesco Investment Securities Funds) - Invesco Corporate Bond Fund (MutualFund:ACCW.X)</t>
  </si>
  <si>
    <t>AIM Sector Funds (Invesco Sector Funds) - Invesco Comstock Fund (MutualFund:ACSH.X)</t>
  </si>
  <si>
    <t>Northern Lights Fund Trust - Princeton Futures Strategy Fund</t>
  </si>
  <si>
    <t>Easton Capital Investment Group</t>
  </si>
  <si>
    <t>Marcato Capital Management, LLC</t>
  </si>
  <si>
    <t>The Pembrook Group, LLC</t>
  </si>
  <si>
    <t>Norfolk County Retirement System</t>
  </si>
  <si>
    <t>Cypress Capital Management GP LLC</t>
  </si>
  <si>
    <t>LCW Analytics, LLC</t>
  </si>
  <si>
    <t>12/21 Capital Management, LLC</t>
  </si>
  <si>
    <t>New York Community Investment Company</t>
  </si>
  <si>
    <t>Resource Capital Funds</t>
  </si>
  <si>
    <t>Grand Pacific Investment &amp; Development Co., Ltd.</t>
  </si>
  <si>
    <t>Vontobel Holding AG (SWX:VONN)</t>
  </si>
  <si>
    <t>FIA Dimoraes</t>
  </si>
  <si>
    <t>FIA Setiquara</t>
  </si>
  <si>
    <t>Santa Rita FIA Investimento No Exterior</t>
  </si>
  <si>
    <t>Zarlenga And Associates</t>
  </si>
  <si>
    <t>FIA Saint Andrews</t>
  </si>
  <si>
    <t>13th Floor Investments, LLC</t>
  </si>
  <si>
    <t>FIA Sabesprev IBRX Ativo</t>
  </si>
  <si>
    <t>FIA Sabesprev Ibovespa Ativo</t>
  </si>
  <si>
    <t>FIA Sabesprev FT IBX</t>
  </si>
  <si>
    <t>FIA Rubi</t>
  </si>
  <si>
    <t>FIA RM</t>
  </si>
  <si>
    <t>Crosswind Capital, LLC</t>
  </si>
  <si>
    <t>Forge Capital Partners, LLC</t>
  </si>
  <si>
    <t>FIA Rio Das Pedras</t>
  </si>
  <si>
    <t>FIA Prosperidade II</t>
  </si>
  <si>
    <t>FIA Profit 180</t>
  </si>
  <si>
    <t>FIA Proacao</t>
  </si>
  <si>
    <t>FIA Bahia</t>
  </si>
  <si>
    <t>Latic-Latam Investment Company LLC</t>
  </si>
  <si>
    <t>FIA Previdenciario Iguacu FC</t>
  </si>
  <si>
    <t>FIA Previcoke RV</t>
  </si>
  <si>
    <t>Fundacion Carulla, Endowment Arm</t>
  </si>
  <si>
    <t>FIC FIA Pomar</t>
  </si>
  <si>
    <t>Adm Sonnenblum Alianza Fiduciaria S.A. Fideicomiso</t>
  </si>
  <si>
    <t>FIA PGB I</t>
  </si>
  <si>
    <t>FIA Perola</t>
  </si>
  <si>
    <t>FIA Naxos</t>
  </si>
  <si>
    <t>FIA MRK</t>
  </si>
  <si>
    <t>ThreadGreen Partners LLP</t>
  </si>
  <si>
    <t>Municipal Government of Nanchang, Investment Arm</t>
  </si>
  <si>
    <t>db x-trackers - MSCI India Index UCITS ETF (BDL:051469518)</t>
  </si>
  <si>
    <t>db x-trackers - MSCI China Index UCITS ETF (DR) (BDL:051469569)</t>
  </si>
  <si>
    <t>db x-trackers - MSCI Malaysia Index UCITS ETF (DR) (BDL:051469437)</t>
  </si>
  <si>
    <t>db x-trackers - MSCI Thailand Index UCITS ETF (DR) (BDL:051469470)</t>
  </si>
  <si>
    <t>Metlife Previdenciario Acoes FIA</t>
  </si>
  <si>
    <t>Magnolia Advisors</t>
  </si>
  <si>
    <t>FIA Max</t>
  </si>
  <si>
    <t>FIM BDR Nível I Luxor Mangalarga - Investimento No Exterior</t>
  </si>
  <si>
    <t>OAO Brokerage House Unity Trust, Research Division</t>
  </si>
  <si>
    <t>FIM Credito Privado Magar - Investimento no Exterior</t>
  </si>
  <si>
    <t>Lone Star Management Europe Ltd.</t>
  </si>
  <si>
    <t>FI Lourdes Acoes</t>
  </si>
  <si>
    <t>Sydinvest HøjrenteLande Lo/Short Akk KL (CPSE:SYIHRLKOADKKA)</t>
  </si>
  <si>
    <t>Advisors Disciplined Trust 535</t>
  </si>
  <si>
    <t>FIM Credito Privado Lalan - Investimento no Exterior</t>
  </si>
  <si>
    <t>FIA Lajinha</t>
  </si>
  <si>
    <t>Banc of America Funding 2010-R5 Trust</t>
  </si>
  <si>
    <t>FIA L 2</t>
  </si>
  <si>
    <t>Andia Fondo De Pensiones Obligatorias</t>
  </si>
  <si>
    <t>FIA Jundia</t>
  </si>
  <si>
    <t>Mt. Auburn Partners, LLC</t>
  </si>
  <si>
    <t>Transcendent Investments Management</t>
  </si>
  <si>
    <t>FIA JM II</t>
  </si>
  <si>
    <t>FIA Jequitiba</t>
  </si>
  <si>
    <t>Geracao Futuro FIA J3</t>
  </si>
  <si>
    <t>First American Financial Corporation, Asset Management Arm</t>
  </si>
  <si>
    <t>LBI Investments, LLC</t>
  </si>
  <si>
    <t>FIA Index</t>
  </si>
  <si>
    <t>FIA HS</t>
  </si>
  <si>
    <t>BB Acoes 22 FI</t>
  </si>
  <si>
    <t>Proos Holding B.V.</t>
  </si>
  <si>
    <t>The Hartford Mutual Funds, Inc. - The Hartford Global All-Asset Fund</t>
  </si>
  <si>
    <t>The Hartford Mutual Funds, Inc. - The Hartford Global Real Asset Fund</t>
  </si>
  <si>
    <t>The Hartford Mutual Funds, Inc. - The Hartford International Value Fund</t>
  </si>
  <si>
    <t>MFS Series Trust X - MFS Global Bond Fund</t>
  </si>
  <si>
    <t>MFS Series Trust XV - MFS Commodity Strategy Fund</t>
  </si>
  <si>
    <t>Legg Mason Global Asset Mangmnt Trust -Legg Mason Capital Management Disciplind Equity Research Fund</t>
  </si>
  <si>
    <t>Kentucky Holdings Pty Ltd</t>
  </si>
  <si>
    <t>The Lazard Funds, Inc. - Lazard Emerging Markets Equity Blend Portfolio</t>
  </si>
  <si>
    <t>DoubleLine Funds Trust - DoubleLine Core Fixed Income Fund (MutualFund:DBLF.X)</t>
  </si>
  <si>
    <t>Fidelity Rutland Square Trust II - Strategic Advisers Growth Fund (MutualFund:FSGF.X)</t>
  </si>
  <si>
    <t>BB Acoes Cielo FI</t>
  </si>
  <si>
    <t>BB Brasil Acoes Dividendos FI</t>
  </si>
  <si>
    <t>American Beacon Funds - American Beacon Zebra Small Cap Equity Fund</t>
  </si>
  <si>
    <t>American Beacon Funds - American Beacon Zebra Global Equity Fund</t>
  </si>
  <si>
    <t>BB Cap Acoes FI</t>
  </si>
  <si>
    <t>BB Previdência Ações IBRX Fundo de Investimento</t>
  </si>
  <si>
    <t>Network Group Holdings PLC, Employee Benefit Trust</t>
  </si>
  <si>
    <t>Legg Mason Partners Institutional Trust - Western Asset Institutional AMT Free Municipal Money Marke (MutualFund:WAPX.X)</t>
  </si>
  <si>
    <t>Legg Mason Partners Institutional Trust - Western Asset Institutional Government Reserves (MutualFund:INGX.X)</t>
  </si>
  <si>
    <t>Legg Mason Partners Premium Money Market Trust - Western Asset Premium Tax Free Reserves</t>
  </si>
  <si>
    <t>AIM Sector Funds - Invesco U.S. Small/Mid Cap Value Fund</t>
  </si>
  <si>
    <t>AIM Sector Funds (Invesco Sector Funds) - Invesco Mid Cap Growth Fund (MutualFund:VGRJ.X)</t>
  </si>
  <si>
    <t>JPMorgan Trust I - JPMorgan Research Equity Long/Short Fund</t>
  </si>
  <si>
    <t>AIM Sector Funds (Invesco Sector Funds) - Invesco American Value Fund (MutualFund:MSAJ.X)</t>
  </si>
  <si>
    <t>Valued Advisers Trust  - LS Opportunity Fund</t>
  </si>
  <si>
    <t>BB Previdenciario Acoes Governanca FI</t>
  </si>
  <si>
    <t>Wertgrund WohnSelect Fund (DB:9WGA)</t>
  </si>
  <si>
    <t>BB Top Acoes IBRX Indexado FI</t>
  </si>
  <si>
    <t>BB Top Acoes Setorial Consumo FI</t>
  </si>
  <si>
    <t>Macquarie Capital Loans Management Ltd., Asset Management Arm</t>
  </si>
  <si>
    <t>NEO Multimanager BBDC FIM</t>
  </si>
  <si>
    <t>Asia Healthcare Holdings I, Ltd</t>
  </si>
  <si>
    <t>FIA Lince</t>
  </si>
  <si>
    <t>McCombs Partners</t>
  </si>
  <si>
    <t>Planet Uitzendbureau B.V.</t>
  </si>
  <si>
    <t>CSHG MDTM FIM - Investimento No Exterior</t>
  </si>
  <si>
    <t>M.L. Hageman Holding B.V.</t>
  </si>
  <si>
    <t>New Asia Investment Group Limited</t>
  </si>
  <si>
    <t>Mac Alians LLP</t>
  </si>
  <si>
    <t>FIM - ACR Credito Privado</t>
  </si>
  <si>
    <t>Corporate United Investments Ltd</t>
  </si>
  <si>
    <t>Paramount Airconditioning (Aust) Holdings Pty Ltd</t>
  </si>
  <si>
    <t>Equity Real Estate Partners Pty Ltd</t>
  </si>
  <si>
    <t>Alps Pass Thru Trust 96-1</t>
  </si>
  <si>
    <t>Amrakadamb Investments Pvt Ltd</t>
  </si>
  <si>
    <t>Amrashagun Investments Pvt Ltd</t>
  </si>
  <si>
    <t>Pan Securities Ltd, Asset Management Arm</t>
  </si>
  <si>
    <t>M.P. Investments India Ltd</t>
  </si>
  <si>
    <t>Ramamirtham Investments Pvt Ltd</t>
  </si>
  <si>
    <t>Health Plan Philippines, Inc., Employees Retirement Plan</t>
  </si>
  <si>
    <t>Plastform Pty Ltd</t>
  </si>
  <si>
    <t>Symbiotics SA Information, Consulting &amp; Services</t>
  </si>
  <si>
    <t>Symbiotics Investment Management SA</t>
  </si>
  <si>
    <t>Overa Pty Ltd</t>
  </si>
  <si>
    <t>Shriram Insight Share Brokers Ltd, Asset Management Arm</t>
  </si>
  <si>
    <t>Sanad Insurance and Reinsurance Cooperative Company, Asset Management Arm</t>
  </si>
  <si>
    <t>P.W. Eldering Pty Ltd</t>
  </si>
  <si>
    <t>Vector UK</t>
  </si>
  <si>
    <t>Horizon Infrastructure Ltd., Employees Welfare Trust</t>
  </si>
  <si>
    <t>Société Centrale de Réassurance, Asset Management Arm</t>
  </si>
  <si>
    <t>AL Technology (Aust) Pty Ltd</t>
  </si>
  <si>
    <t>Stuart, Brett Living Trust</t>
  </si>
  <si>
    <t>Stuart, Nan Living Trust</t>
  </si>
  <si>
    <t>Phillips Brothers Construction LLC, Savings Plan</t>
  </si>
  <si>
    <t>Alternative Asset Management Limited</t>
  </si>
  <si>
    <t>Sterling Emp Fund</t>
  </si>
  <si>
    <t>Paso Del Norte Health Foundation, Endowment Arm</t>
  </si>
  <si>
    <t>Société d'investissement des Business Angels du Limousin</t>
  </si>
  <si>
    <t>Icade Santé SAS</t>
  </si>
  <si>
    <t>Australian Meat Carriers Pty Ltd</t>
  </si>
  <si>
    <t>Tata Asset Management (Mauritius) Private Limited</t>
  </si>
  <si>
    <t>Al Rayan Investment LLC</t>
  </si>
  <si>
    <t>Nextam Partners SICAV - International Equity Fund</t>
  </si>
  <si>
    <t>Nextam Partners SICAV - Italian Selection Fund</t>
  </si>
  <si>
    <t>Nextam Partners Sicav - European Equity</t>
  </si>
  <si>
    <t>Mondis Capital Limited</t>
  </si>
  <si>
    <t>Gorilla Capital, Inc.</t>
  </si>
  <si>
    <t>Strategic Realty Capital, LLC</t>
  </si>
  <si>
    <t>Pentucket Capital Management, LLC</t>
  </si>
  <si>
    <t>Pritzker Realty Group, LLC</t>
  </si>
  <si>
    <t>Retraite Additionnelle De La Fonction Publique</t>
  </si>
  <si>
    <t>Wassum Investment Consulting AB</t>
  </si>
  <si>
    <t>Aberdeen Indonesia Fund, Inc. (AMEX:IF)</t>
  </si>
  <si>
    <t>Poncel Financial Consultations</t>
  </si>
  <si>
    <t>Geo Cadd</t>
  </si>
  <si>
    <t>Jupiter Fund Management Plc (LSE:JUP)</t>
  </si>
  <si>
    <t>RBC Emerging Markets Bond</t>
  </si>
  <si>
    <t>Asia Investment Co., Ltd.</t>
  </si>
  <si>
    <t>Signet Multi Strategy Fund</t>
  </si>
  <si>
    <t>IA Clarington Energy Class</t>
  </si>
  <si>
    <t>IA Clarington Short-Term Bond Fund A</t>
  </si>
  <si>
    <t>IA Clarington Global Tactical Income Class</t>
  </si>
  <si>
    <t>Pr 5 Specific Purpose Co.</t>
  </si>
  <si>
    <t>Groupe Finance.com, Asset Management Arm</t>
  </si>
  <si>
    <t>Tech Invest Group S.A. (WSE:TIG)</t>
  </si>
  <si>
    <t>William F. Pridmore, Ltd.</t>
  </si>
  <si>
    <t>Navistar Financial 2010-A Owner Trust</t>
  </si>
  <si>
    <t>Vinci Equities Gestora de Recursos LTDA</t>
  </si>
  <si>
    <t>Vinci Gas Blue Marlin FIA</t>
  </si>
  <si>
    <t>Vida Feliz - FIA</t>
  </si>
  <si>
    <t>Astrea LLC 2006-1</t>
  </si>
  <si>
    <t>Banque Benedict Hentsch Fairfield Partners SA, Asset Management Arm</t>
  </si>
  <si>
    <t>Victoire Dividendos FIA</t>
  </si>
  <si>
    <t>Sou'west Seafoods Pty. Ltd.</t>
  </si>
  <si>
    <t>HANSAzins</t>
  </si>
  <si>
    <t>GM Advisory Group Inc.</t>
  </si>
  <si>
    <t>VIC IBRX - FIA</t>
  </si>
  <si>
    <t>Venture Consultoria Financeira e Administrativa LTDA</t>
  </si>
  <si>
    <t>Venture Dividend Fundo De Investimento De Ações</t>
  </si>
  <si>
    <t>NSC Linkage II Co., Ltd.</t>
  </si>
  <si>
    <t>Ventor Long Only - FIC FIA</t>
  </si>
  <si>
    <t>VBI Exclusivo Acoes FI</t>
  </si>
  <si>
    <t>Unico Acoes FIA</t>
  </si>
  <si>
    <t>Uniclass Dividendos FIA</t>
  </si>
  <si>
    <t>PT Millennium Danatama Indonesia</t>
  </si>
  <si>
    <t>Millenium Restructured Fund III</t>
  </si>
  <si>
    <t>Crisnic Fund, S.A.</t>
  </si>
  <si>
    <t>Sundaram BNP Paribas Mutual Fund - Sundaram BNP Paribas Select Thematic Funds - PSU Opportunities</t>
  </si>
  <si>
    <t>Santander FIA Prev</t>
  </si>
  <si>
    <t>De Bruijn Supermarkt V.O.F.</t>
  </si>
  <si>
    <t>RST Create FIA</t>
  </si>
  <si>
    <t>Raiffeisenbank Austria d.d. Zagreb, Research Division</t>
  </si>
  <si>
    <t>SBF Engineering Pty Ltd</t>
  </si>
  <si>
    <t>Stratgro Capital Limited</t>
  </si>
  <si>
    <t>Royal SR Ibovespa FI de Acoes Exclusivo</t>
  </si>
  <si>
    <t>LHYNQZ - Gestao de Recursos LTDA.</t>
  </si>
  <si>
    <t>Roma Acoes FI de Acoes</t>
  </si>
  <si>
    <t>Riviera FIA - Investimento no Exterior</t>
  </si>
  <si>
    <t>Rio Valor FIA</t>
  </si>
  <si>
    <t>Ruidian Capital Group</t>
  </si>
  <si>
    <t>Rio Bravo Fundamental Global FIA - Investimento no Exterior</t>
  </si>
  <si>
    <t>Star High Yield fund I</t>
  </si>
  <si>
    <t>Lumen Capital Fund Pvt Ltd</t>
  </si>
  <si>
    <t>Rio Bravo Fundamental 06 - FIA</t>
  </si>
  <si>
    <t>Multi-Fill Pty. Limited</t>
  </si>
  <si>
    <t>JNL Series Trust - JNL/JPMorgan U.S. Government &amp; Quality Bond Fund</t>
  </si>
  <si>
    <t>Upside Gestao de Recursos</t>
  </si>
  <si>
    <t>JNL Series Trust - JNL/Mellon Capital Bond Index Fund</t>
  </si>
  <si>
    <t>Rio Assets FIA</t>
  </si>
  <si>
    <t>JNL Series Trust - JNL/Mellon Capital Global Alpha Fund</t>
  </si>
  <si>
    <t>JNL Series Trust - JNL/WMC Money Market Fund</t>
  </si>
  <si>
    <t>JNL Series Trust - JNL/T. Rowe Price Short-Term Bond Fund</t>
  </si>
  <si>
    <t>Rampart Capital LLP</t>
  </si>
  <si>
    <t>eVerger</t>
  </si>
  <si>
    <t>Santander FI Invest Acoes</t>
  </si>
  <si>
    <t>Santander FICFI Vale 3 Acoes</t>
  </si>
  <si>
    <t>Santander FICFI Petrobras 3 Acoes</t>
  </si>
  <si>
    <t>Rauta FIA</t>
  </si>
  <si>
    <t>Genesis Partners Ltd.</t>
  </si>
  <si>
    <t>Radice Acoes - FI</t>
  </si>
  <si>
    <t>Matoli Beheer B.V.</t>
  </si>
  <si>
    <t>Grail Corporation Asia Pte Ltd, The</t>
  </si>
  <si>
    <t>Quest Small Caps Master FI de Acoes</t>
  </si>
  <si>
    <t>MML Series Investment Fund - MML American Funds Growth Fund</t>
  </si>
  <si>
    <t>MML Series Investment Fund - MML American Funds International Fund</t>
  </si>
  <si>
    <t>Porto Seguro Corporativo Valor FIC FIA</t>
  </si>
  <si>
    <t>Strathfield Home Centre Pty Limited</t>
  </si>
  <si>
    <t>Porto Alegre FIC FIM</t>
  </si>
  <si>
    <t>Elliott And Taylor Reinforcing Pty. Ltd.</t>
  </si>
  <si>
    <t>Popular Seleccion FI</t>
  </si>
  <si>
    <t>Australian European Insurance (Brokers) Pty Ltd</t>
  </si>
  <si>
    <t>Queluz Gestão de Recursos Financeiros Ltda</t>
  </si>
  <si>
    <t>PM FIM</t>
  </si>
  <si>
    <t>First Metro Save &amp; Learn Fixed Income Fund</t>
  </si>
  <si>
    <t>Planner Advanced FIA</t>
  </si>
  <si>
    <t>Technis Ventures Ltd.</t>
  </si>
  <si>
    <t>First Metro Save &amp; Learn Balanced Fund</t>
  </si>
  <si>
    <t>Planner Corretora De Valores S.A, Asset Management Arm</t>
  </si>
  <si>
    <t>Stardex Management Services Pty Ltd</t>
  </si>
  <si>
    <t>First Metro Save &amp; Learn Money Market Fund</t>
  </si>
  <si>
    <t>Planner Acoes Institucional R PPS FIA</t>
  </si>
  <si>
    <t>Highbridge Mezzanine Partners, LLC</t>
  </si>
  <si>
    <t>EQ Advisors Trust - AXA Conservative Strategy Portfolio</t>
  </si>
  <si>
    <t>EQ Advisors Trust - EQ/Core Bond Index Portfolio</t>
  </si>
  <si>
    <t>Lutetia Capital SAS</t>
  </si>
  <si>
    <t>EQ Advisors Trust - EQ/Global Bond PLUS Portfolio</t>
  </si>
  <si>
    <t>EQ Advisors Trust - EQ/Intermediate Government Bond Portfolio</t>
  </si>
  <si>
    <t>Pitanga FIC FIM</t>
  </si>
  <si>
    <t>Perfin Institucional Fiq Fia</t>
  </si>
  <si>
    <t>Pelitta Acoes IBRX - 50 Ativo</t>
  </si>
  <si>
    <t>Newborough Hotels (VIC.) Pty. Limited</t>
  </si>
  <si>
    <t>Tahoe Resources Group LLC</t>
  </si>
  <si>
    <t>Western Asset Deep Value Acoes FI</t>
  </si>
  <si>
    <t>Onelink Holdings Pty. Ltd.</t>
  </si>
  <si>
    <t>Finlay Hydrascreens (Aust) Pty Ltd</t>
  </si>
  <si>
    <t>Legan XPRES Total Return FIM</t>
  </si>
  <si>
    <t>LFI Private Stocks FIA</t>
  </si>
  <si>
    <t>Kirk Kapital A/S</t>
  </si>
  <si>
    <t>Gran Plasa SA</t>
  </si>
  <si>
    <t>Kondor Institucional FIA Exclusivo</t>
  </si>
  <si>
    <t>Kinea Dinamico Master Long Biased FIA</t>
  </si>
  <si>
    <t>Amcor Europe LLP</t>
  </si>
  <si>
    <t>Kaduna FIA</t>
  </si>
  <si>
    <t>Gwi Dividendos FIA</t>
  </si>
  <si>
    <t>Gwi High Growth FIA</t>
  </si>
  <si>
    <t>GWI Pipes FIA</t>
  </si>
  <si>
    <t>Alior SFIO Zmiennej Alokacji</t>
  </si>
  <si>
    <t>ALIOR SFIO Stabilnych Spolek</t>
  </si>
  <si>
    <t>Quotidian Investments, LLP</t>
  </si>
  <si>
    <t>MedHoldings SA</t>
  </si>
  <si>
    <t>Junior Gold Fund</t>
  </si>
  <si>
    <t>Quercus Aggressive</t>
  </si>
  <si>
    <t>Quercus Turcja</t>
  </si>
  <si>
    <t>Quercus Capital Protection</t>
  </si>
  <si>
    <t>Quercus Opportunity</t>
  </si>
  <si>
    <t>McClure-Yakitami Partners</t>
  </si>
  <si>
    <t>Pulseo PEA Court Terme</t>
  </si>
  <si>
    <t>Pulseo PEA Mai 2014</t>
  </si>
  <si>
    <t>Pulseo Mars 2014</t>
  </si>
  <si>
    <t>Oppportunity Logica Gestao de Recursos Ltda</t>
  </si>
  <si>
    <t>Philequity Dollar Income Fund, Inc.</t>
  </si>
  <si>
    <t>Standard Bank Asia, Private Equity Arm</t>
  </si>
  <si>
    <t>Evolve Energy Partners</t>
  </si>
  <si>
    <t>Greenius Inc.</t>
  </si>
  <si>
    <t>Mobility Ventures LLC</t>
  </si>
  <si>
    <t>Rolling Hill Investments, LLC</t>
  </si>
  <si>
    <t>Olivhan Investments</t>
  </si>
  <si>
    <t>Softtechnet.com plc</t>
  </si>
  <si>
    <t>Venture Capital Partners Pty Ltd.</t>
  </si>
  <si>
    <t>GCP Infrastructure Investments Ltd. (LSE:GCP)</t>
  </si>
  <si>
    <t>Participacoes Cash FIM</t>
  </si>
  <si>
    <t>Arcadia Group, Pension Scheme</t>
  </si>
  <si>
    <t>Partner - FIA - INVESTIMENTO NO EXTERIOR</t>
  </si>
  <si>
    <t>Rineon Group, Inc., Asset Management Arm</t>
  </si>
  <si>
    <t>Evanston Police Pension Fund</t>
  </si>
  <si>
    <t>Scudder Private Investment Counsel, Boston Office</t>
  </si>
  <si>
    <t>Tower Asset Management LLC</t>
  </si>
  <si>
    <t>Peilim</t>
  </si>
  <si>
    <t>PIMCO Income Strategy Fund II (NYSE:PFN)</t>
  </si>
  <si>
    <t>Galiano Ventures Inc.</t>
  </si>
  <si>
    <t>Prizm Capital Management LLC</t>
  </si>
  <si>
    <t>Dikla Mutual Funds Co.</t>
  </si>
  <si>
    <t>DB Platinum SICAV - AimHedge Index Fund</t>
  </si>
  <si>
    <t>MC Network Co., Ltd.</t>
  </si>
  <si>
    <t>FIA - AF Invest Dividendos</t>
  </si>
  <si>
    <t>Harissa Pty Ltd</t>
  </si>
  <si>
    <t>FIA  Aruba</t>
  </si>
  <si>
    <t>FIA AVANTI I</t>
  </si>
  <si>
    <t>ELDeRS Investment Company Ltd - Series 16 Fund</t>
  </si>
  <si>
    <t>Geracao Futuro Bittar FIA</t>
  </si>
  <si>
    <t>FIQ FIA Boreas</t>
  </si>
  <si>
    <t>American Funds Insurance Series - U.S. Government/AAA-Rated Securities Fund</t>
  </si>
  <si>
    <t>American Funds Insurance Series - Cash Management Fund</t>
  </si>
  <si>
    <t>Fundacao CESP, Asset Management Arm</t>
  </si>
  <si>
    <t>FIA Bov 114</t>
  </si>
  <si>
    <t>Willie Van Aalst Holding B.V.</t>
  </si>
  <si>
    <t>Holding "De Nieuwe Schans Lent" B.V.</t>
  </si>
  <si>
    <t>FIA 11</t>
  </si>
  <si>
    <t>Alrecrea International B.V.</t>
  </si>
  <si>
    <t>T. Rowe Price Fixed Income Series, Inc. - T. Rowe Price Limited-Term Bond Portfolio</t>
  </si>
  <si>
    <t>Longworth Venture Partners</t>
  </si>
  <si>
    <t>Moral Base Investment Limited</t>
  </si>
  <si>
    <t>Finirendimento - Fundo de Investimento Aberto de Obrigações de Taxa Variável</t>
  </si>
  <si>
    <t>Macquarie Agricultural Funds Management Limited</t>
  </si>
  <si>
    <t>FIA Caixa Construcao Civil</t>
  </si>
  <si>
    <t>FIA Caixa Ibovespa Ativo</t>
  </si>
  <si>
    <t>CSHG California FIA Investimento No Exterior</t>
  </si>
  <si>
    <t>FIA Capital Brasilia</t>
  </si>
  <si>
    <t>Finifundo Taxa Fixa Euro</t>
  </si>
  <si>
    <t>FIA CBS</t>
  </si>
  <si>
    <t>FIA CLF</t>
  </si>
  <si>
    <t>FIA DLM Union Master</t>
  </si>
  <si>
    <t>Veduco Vloeren B.V.</t>
  </si>
  <si>
    <t>FIA Dokdo-01</t>
  </si>
  <si>
    <t>FIA Dolfin</t>
  </si>
  <si>
    <t>Master Investment Portfolio - Government Money Market Master Portfolio</t>
  </si>
  <si>
    <t>Electrical Workers Sound and Communication Pension Fund</t>
  </si>
  <si>
    <t>Finipredial</t>
  </si>
  <si>
    <t>Standard Investment Group, Research Division</t>
  </si>
  <si>
    <t>Arsenal Investimentos Ltda., Investment Arm</t>
  </si>
  <si>
    <t>DAGDA LLC</t>
  </si>
  <si>
    <t>FIA Epma</t>
  </si>
  <si>
    <t>Aon Financial &amp; Insurance Solutions, Inc.</t>
  </si>
  <si>
    <t>FIA Exclusivo Sarlat</t>
  </si>
  <si>
    <t>CSHG GC Brasil III - FIA</t>
  </si>
  <si>
    <t>FIA FUNEPP</t>
  </si>
  <si>
    <t>FI Estrela em Acoes</t>
  </si>
  <si>
    <t>FI Glasgow em Acoes</t>
  </si>
  <si>
    <t>The Citco Group Limited, Asset Management Arm</t>
  </si>
  <si>
    <t>FI Guaiba em Acoes</t>
  </si>
  <si>
    <t>FI Jabura Acoes</t>
  </si>
  <si>
    <t>Nyjoma Retail B.V.</t>
  </si>
  <si>
    <t>FI OI TCHE em Acoes</t>
  </si>
  <si>
    <t>FI Rio Negro em Acoes</t>
  </si>
  <si>
    <t>FI SF Xavier em Acoes</t>
  </si>
  <si>
    <t>FI Swindon em Acoes</t>
  </si>
  <si>
    <t>FI Votorantim RV Tactical III em Acoes</t>
  </si>
  <si>
    <t>Votorantim FI Sustentabilidade em Acoes</t>
  </si>
  <si>
    <t>Neotech Australia Pty Limited</t>
  </si>
  <si>
    <t>TWP &amp; Company</t>
  </si>
  <si>
    <t>Lorne Park Capital Partners Inc (TSXV:LPC)</t>
  </si>
  <si>
    <t>Tashtego, LLC</t>
  </si>
  <si>
    <t>Kiskay Investments Ltd</t>
  </si>
  <si>
    <t>Morningstar Inc., Research Division</t>
  </si>
  <si>
    <t>Snijderstraat 45 B.V.</t>
  </si>
  <si>
    <t>m8 Capital</t>
  </si>
  <si>
    <t>Signia Wealth Limited, Asset Management Arm</t>
  </si>
  <si>
    <t>Deerfield Financial Advisors, Inc.</t>
  </si>
  <si>
    <t>Vækst-Invest Nordjylland A/S</t>
  </si>
  <si>
    <t>van Eyk Research Pty Ltd</t>
  </si>
  <si>
    <t>Aertgeerts Holding B.V.</t>
  </si>
  <si>
    <t>Solar Capital Markets Zrt., Research Division</t>
  </si>
  <si>
    <t>Advanced Micro Devices, Inc., Investment Arm</t>
  </si>
  <si>
    <t>Fairfax I.S. PLC, Research Division</t>
  </si>
  <si>
    <t>Crédit Agricole PG Développement</t>
  </si>
  <si>
    <t>OJSC Bank "Petrocommerce", Research Division</t>
  </si>
  <si>
    <t>CPS Partners LLP</t>
  </si>
  <si>
    <t>Barclays Wealth Fund Managers (Guernsey) Limited</t>
  </si>
  <si>
    <t>Barclays Wealth Trustees (Guernsey) Limited</t>
  </si>
  <si>
    <t>Barclays Wealth Fund Managers (Isle of Man) Limited</t>
  </si>
  <si>
    <t>Westway Capital, LLC</t>
  </si>
  <si>
    <t>Amalgamated Gadget L.P.</t>
  </si>
  <si>
    <t>Cyprium Investment Partners, LLC</t>
  </si>
  <si>
    <t>Friendly Capital Partners</t>
  </si>
  <si>
    <t>Richmont Capital Partners</t>
  </si>
  <si>
    <t>Pre-IPO Venture Capital Fund, L.L.C.</t>
  </si>
  <si>
    <t>The Photonics Fund</t>
  </si>
  <si>
    <t>First Corporate Pty Ltd., Investment Arm</t>
  </si>
  <si>
    <t>Accent Real Estate Investment Managers</t>
  </si>
  <si>
    <t>Spectrum Partners Limited</t>
  </si>
  <si>
    <t>Misr Insurance, Asset Management Arm</t>
  </si>
  <si>
    <t>Al Ahly Capital Holding Company</t>
  </si>
  <si>
    <t>Tonbridge Capital</t>
  </si>
  <si>
    <t>Trieste Investment Group</t>
  </si>
  <si>
    <t>Francisco Partners Management LLC</t>
  </si>
  <si>
    <t>Grenbell Best of Euroland</t>
  </si>
  <si>
    <t>UBS (Lux) Key Selection SICAV - Global Alpha Opportunities (EUR)</t>
  </si>
  <si>
    <t>SVC - AG für KMU Risikokapital</t>
  </si>
  <si>
    <t>Oxford Property Development Fund 2 Limited</t>
  </si>
  <si>
    <t>Nord Capital Partenaires SAS</t>
  </si>
  <si>
    <t>CSMC Series 2010-12R</t>
  </si>
  <si>
    <t>Petra Asset</t>
  </si>
  <si>
    <t>Mint Value FIC FIA</t>
  </si>
  <si>
    <t>FIA Mamore</t>
  </si>
  <si>
    <t>FIA GWI Private Investimento no Exterior</t>
  </si>
  <si>
    <t>14 BIS FI Renda Fixa Credito Privado</t>
  </si>
  <si>
    <t>3R FICFIA</t>
  </si>
  <si>
    <t>AC0 Fundo de Investimento Multimercado Crédito Privado Investimento No Exterior</t>
  </si>
  <si>
    <t>Agilis Gestion SA</t>
  </si>
  <si>
    <t>The Paxton Family Living Trust</t>
  </si>
  <si>
    <t>Vertex Gestao De Recursos LTDA</t>
  </si>
  <si>
    <t>Agrisus Fia - Investimento No Exterior</t>
  </si>
  <si>
    <t>Ark Real Estate Partners</t>
  </si>
  <si>
    <t>Heilongjiang Province International Trust Investment Corp.</t>
  </si>
  <si>
    <t>Ampa Beheer B.V.</t>
  </si>
  <si>
    <t>AGA AJUX Fundo De Investimento Multimercado</t>
  </si>
  <si>
    <t>Anima Funds Plc - Prima Protetto 100 Azionario Globale Fund</t>
  </si>
  <si>
    <t>SPPICAV Delta Immo</t>
  </si>
  <si>
    <t>Scottish Widows Tracker and Specialist Investment Funds ICVC - UK Smaller Companies Fund</t>
  </si>
  <si>
    <t>GBPI Fundo de Investimento e Participacoes</t>
  </si>
  <si>
    <t>Al Arb Sul America FIM</t>
  </si>
  <si>
    <t>Al Indices FIA</t>
  </si>
  <si>
    <t>Alfa Dividendos - Fia - Iq</t>
  </si>
  <si>
    <t>Mudanjiang Xinhui Assets Investment Operation Corp.</t>
  </si>
  <si>
    <t>Alsan Estratégia Fundo de Investimento em Ações</t>
  </si>
  <si>
    <t>Architas Multi Manager Unit Trust Fund - Architas Moderate Global Fund</t>
  </si>
  <si>
    <t>Architas Multi Manager Unit Trust Fund - Architas Balanced Europe Fund</t>
  </si>
  <si>
    <t>Secofin Holding B.V.</t>
  </si>
  <si>
    <t>Architas Multi Manager Unit Trust Fund - Architas Defensive Europe Fund</t>
  </si>
  <si>
    <t>Architas Multi Manager Unit Trust Fund - Architas Dynamic Europe Fund</t>
  </si>
  <si>
    <t>Architas Multi Manager Unit Trust Fund - Architas Conservative Global Fund</t>
  </si>
  <si>
    <t>Architas Multi Manager Unit Trust Fund - Architas Dynamic Global Fund</t>
  </si>
  <si>
    <t>NextEnergy Capital Ltd, Asset Management Arm</t>
  </si>
  <si>
    <t>AM3G FIA</t>
  </si>
  <si>
    <t>arsago Real Estate Management GmbH</t>
  </si>
  <si>
    <t>Virtual Capital LLC</t>
  </si>
  <si>
    <t>Paladin Latam III Investors (Brazil), LLC</t>
  </si>
  <si>
    <t>Fondo De Inversion IM Trust Privat</t>
  </si>
  <si>
    <t>Snijderstraat Holding B.V.</t>
  </si>
  <si>
    <t>Forisk Consulting, LLC, Research Division</t>
  </si>
  <si>
    <t>Amicon Ações FICFI</t>
  </si>
  <si>
    <t>Threadneedle Investment - UK Property Institutional Fund</t>
  </si>
  <si>
    <t>Shanghai Royal Sea Capital Company Limited</t>
  </si>
  <si>
    <t>Thornhill Unit Trust Managers - UK Smaller Companies Fund</t>
  </si>
  <si>
    <t>Baillie Gifford Life Limited - Baillie Gifford UK Equity Core Pension Fund</t>
  </si>
  <si>
    <t>Aquila 1 FIM</t>
  </si>
  <si>
    <t>AQUILA 3 FIM</t>
  </si>
  <si>
    <t>Venture Inc S.A. (WSE:VTI)</t>
  </si>
  <si>
    <t>AQUILA FIM</t>
  </si>
  <si>
    <t>Arbela Investimentos Ltda</t>
  </si>
  <si>
    <t>Arbela FIA</t>
  </si>
  <si>
    <t>Argus - FIA</t>
  </si>
  <si>
    <t>Artesanal FIM</t>
  </si>
  <si>
    <t>ARX Strike FIM</t>
  </si>
  <si>
    <t>AT FIM Credito Privado - Investimento No Exterior</t>
  </si>
  <si>
    <t>Atmos Master Fundo de Investimento de Ações</t>
  </si>
  <si>
    <t>Queluz Valor FIA</t>
  </si>
  <si>
    <t>Alandia Industries</t>
  </si>
  <si>
    <t>Queluz Trader FIM</t>
  </si>
  <si>
    <t>Axio Acoes Master FIA</t>
  </si>
  <si>
    <t>Baby FIM Credito Privado</t>
  </si>
  <si>
    <t>Territorial Savings Bank, ESOP</t>
  </si>
  <si>
    <t>Bancoob Acoes FIA</t>
  </si>
  <si>
    <t>Banrisul Dividendos FIA</t>
  </si>
  <si>
    <t>Banrisul Governanca Corporativa FIA</t>
  </si>
  <si>
    <t>LORDS LB Asset Management, UAB</t>
  </si>
  <si>
    <t>Tbb Valley Investments, Llc</t>
  </si>
  <si>
    <t>CSHG Brothers 2 FIA - Investimento No Exterior</t>
  </si>
  <si>
    <t>March Cartera Conservadora, FI</t>
  </si>
  <si>
    <t>PT Askes, Asset Management Arm</t>
  </si>
  <si>
    <t>GW &amp; Wade, LLC</t>
  </si>
  <si>
    <t>General Motors Ventures, LLC</t>
  </si>
  <si>
    <t>Everest 2 Acoes - FI</t>
  </si>
  <si>
    <t>Acero Capital</t>
  </si>
  <si>
    <t>Stone &amp; McCarthy Research Associates</t>
  </si>
  <si>
    <t>Merrion Exempt Trust - Merrion Managed Fund</t>
  </si>
  <si>
    <t>FPRV Canario FIA Previdenciario</t>
  </si>
  <si>
    <t>Merrion Exempt Trust - Merrion Global Equity Fund</t>
  </si>
  <si>
    <t>Fprv Quest Gaivota Fundo de Investimento de Ações</t>
  </si>
  <si>
    <t>Merrion Exempt Trust - Merrion High Alpha Exempt Fund</t>
  </si>
  <si>
    <t>Fram Capital Gjtersen Fundo de Investimento en Ações</t>
  </si>
  <si>
    <t>Franklin Templeton IBX - FIA</t>
  </si>
  <si>
    <t>Franklin Templeton Maxi Acoes FIA</t>
  </si>
  <si>
    <t>Marans Beheer B.V.</t>
  </si>
  <si>
    <t>Fundo Elite Vip de Investimentos em Acoes</t>
  </si>
  <si>
    <t>Geracao Futuro Dramd Par FIA</t>
  </si>
  <si>
    <t>Haywood Capital Partners Inc.</t>
  </si>
  <si>
    <t>Petra Value FICFIA</t>
  </si>
  <si>
    <t>Fundo Social FIA</t>
  </si>
  <si>
    <t>Vinci Gas Canoy Dividendos FIA</t>
  </si>
  <si>
    <t>Gradual Mulher FICFIA</t>
  </si>
  <si>
    <t>Gradius Acoes FIA</t>
  </si>
  <si>
    <t>HSBC FIA Kazan</t>
  </si>
  <si>
    <t>Merrion Exempt Trust - Merrion Irish Equity Fund</t>
  </si>
  <si>
    <t>HSBC FIA Santa Helena Valor</t>
  </si>
  <si>
    <t>Merrion Exempt Trust - Merrion European Equity Fund</t>
  </si>
  <si>
    <t>Herndon Capital Management, LLC</t>
  </si>
  <si>
    <t>HSBC FIA Small Caps</t>
  </si>
  <si>
    <t>HSBC FIA SRI</t>
  </si>
  <si>
    <t>St Martins Victoria Pty Ltd</t>
  </si>
  <si>
    <t>Merrion Exempt Trust - Merrion Technology Fund</t>
  </si>
  <si>
    <t>Silver Lake Technology Associates Ii, L.L.C.</t>
  </si>
  <si>
    <t>Merrion Exempt Trust - Merrion Fixed Interest Fund</t>
  </si>
  <si>
    <t>Merrion Exempt Trust - Merrion Ethical Fund</t>
  </si>
  <si>
    <t>Merrion Exempt Trust - Merrion Long Bond Fund</t>
  </si>
  <si>
    <t>PowerShares Exchange-Traded Fund Trust II - PowerShares International Corporate Bond Portfolio (ARCA:PICB)</t>
  </si>
  <si>
    <t>Merrion Exempt Trust - Merrion Cash Fund</t>
  </si>
  <si>
    <t>Merrion Capital Specialist Investment Funds Plc - Merrion High Alpha Fund</t>
  </si>
  <si>
    <t>Merrion Trust - Merrion High Yield Fund</t>
  </si>
  <si>
    <t>Merrion Trust - Merrion European Value Fund</t>
  </si>
  <si>
    <t>Merrion Capital Investment Funds plc - Merrion Balanced Fund</t>
  </si>
  <si>
    <t>Merrion Capital Investment Funds plc - Merrion Growth Fund</t>
  </si>
  <si>
    <t>Merrion Capital Investment Funds plc - Merrion Irish Opportunities Fund</t>
  </si>
  <si>
    <t>Kinto-Spring</t>
  </si>
  <si>
    <t>W.A. Robinson &amp; Associates LTD</t>
  </si>
  <si>
    <t>Al Hilal Bank, Asset Management Arm</t>
  </si>
  <si>
    <t>Axis REIT Managers Berhad</t>
  </si>
  <si>
    <t>Fundacao Jose Carvalho, Endowment Arm</t>
  </si>
  <si>
    <t>Synergy</t>
  </si>
  <si>
    <t>LitCapital Asset Management</t>
  </si>
  <si>
    <t>21st Century Equity Research</t>
  </si>
  <si>
    <t>USAllainz Securities, Inc.</t>
  </si>
  <si>
    <t>Veritas Asset Management LLP</t>
  </si>
  <si>
    <t>Vega Asset Management Limited</t>
  </si>
  <si>
    <t>Cookshill Investments Pty Ltd</t>
  </si>
  <si>
    <t>NMB Investments Pty Ltd</t>
  </si>
  <si>
    <t>Portsea investment Holdings Ltd</t>
  </si>
  <si>
    <t>Alias Investment - Lyxor L/S Equity Statistical Arbitrage Index Fund (FINESTI:051587901)</t>
  </si>
  <si>
    <t>Alias Investment - Lyxor Convertible Bonds Arbitrage Index Fund</t>
  </si>
  <si>
    <t>Alias Investment - Lyxor CTA Long Term Index Fund</t>
  </si>
  <si>
    <t>Alias Investment - Lyxor Merger Arbitrage Index Fund</t>
  </si>
  <si>
    <t>Alias Investment - Lyxor Special Situations Index Fund</t>
  </si>
  <si>
    <t>Alias Investment - Lyxor L/S Equity Long Bias Index Fund</t>
  </si>
  <si>
    <t>Alias Investment - Lyxor L/S Equity Variable Bias Index Fund</t>
  </si>
  <si>
    <t>Alias Investment - Lyxor Top 10 Index Fund (FINESTI:051587359)</t>
  </si>
  <si>
    <t>Swiss Re Private Equity Partners AG</t>
  </si>
  <si>
    <t>Alias Investment - Lyxor Convertible Bonds and Volatile Arbitrage Index Fund</t>
  </si>
  <si>
    <t>Fondo de Inversion Larrain Vial (SNSE:CFIDHS1)</t>
  </si>
  <si>
    <t>Allianz Funds Multi-Strategy Trust - AllianzGI China Equity Fund</t>
  </si>
  <si>
    <t>Liberty Series 2010-1 Auto Trust</t>
  </si>
  <si>
    <t>HIP Investor, Inc</t>
  </si>
  <si>
    <t>East Ventures</t>
  </si>
  <si>
    <t>Goedlieb Beheer B.V.</t>
  </si>
  <si>
    <t>Aurora Holding B.V.</t>
  </si>
  <si>
    <t>Teda Beijing Investment Company Limited</t>
  </si>
  <si>
    <t>Dtc Eight Special Purpose Company</t>
  </si>
  <si>
    <t>Banco de Madrid Gestión, SGIIC, S.A.</t>
  </si>
  <si>
    <t>Holding Barizon B.V.</t>
  </si>
  <si>
    <t>Active Owners Fund</t>
  </si>
  <si>
    <t>PNB Nomura Jafco Management Sdn Bhd</t>
  </si>
  <si>
    <t>Daetwyler Swisstec Holding Ag</t>
  </si>
  <si>
    <t>FJ Investissements</t>
  </si>
  <si>
    <t>L. Vandenberg Beheer B.V.</t>
  </si>
  <si>
    <t>Scapa International B.V.</t>
  </si>
  <si>
    <t>FS Investments</t>
  </si>
  <si>
    <t>Green Water Co., Ltd.</t>
  </si>
  <si>
    <t>Anglorand Securities Limited</t>
  </si>
  <si>
    <t>Stralford CLO, Ltd</t>
  </si>
  <si>
    <t>CVM Value Invest AG</t>
  </si>
  <si>
    <t>Venture Partners AG</t>
  </si>
  <si>
    <t>Sterling Equity Pty Ltd.</t>
  </si>
  <si>
    <t>Santander Ahorro Inmobiliario 2 S.I.I., S.A.</t>
  </si>
  <si>
    <t>Trent, Y.K.</t>
  </si>
  <si>
    <t>Henan Nongkai Fund Management Co.</t>
  </si>
  <si>
    <t>Advanced Series Trust - AST Bond Portfolio 2017</t>
  </si>
  <si>
    <t>Al Touq Company</t>
  </si>
  <si>
    <t>Raiffeisen-Active-Commodities</t>
  </si>
  <si>
    <t>PVE Capital LLP</t>
  </si>
  <si>
    <t>Kepos Capital LP</t>
  </si>
  <si>
    <t>Explorations Growth &amp; Small Cap Segment Fund</t>
  </si>
  <si>
    <t>AMZ Plus Income Fund</t>
  </si>
  <si>
    <t>Advanced Series Trust - AST Bond Portfolio 2015</t>
  </si>
  <si>
    <t>Advanced Series Trust - AST Bond Portfolio 2016</t>
  </si>
  <si>
    <t>Advanced Series Trust - AST Bond Portfolio 2018</t>
  </si>
  <si>
    <t>Advanced Series Trust - AST Bond Portfolio 2019</t>
  </si>
  <si>
    <t>Advanced Series Trust - AST Bond Portfolio 2020</t>
  </si>
  <si>
    <t>Advanced Series Trust - AST Bond Portfolio 2021</t>
  </si>
  <si>
    <t>MicroDose Life Sciences</t>
  </si>
  <si>
    <t>Advanced Series Trust - AST Investment Grade Bond Portfolio</t>
  </si>
  <si>
    <t>Advanced Series Trust - AST Money Market Portfolio</t>
  </si>
  <si>
    <t>NewGotham VC</t>
  </si>
  <si>
    <t>PVE Short Bias Fund</t>
  </si>
  <si>
    <t>Advanced Series Trust - AST BlackRock Low Duration Bond Portfolio</t>
  </si>
  <si>
    <t>Advanced Series Trust - AST Western Asset Core Plus Bond Portfolio</t>
  </si>
  <si>
    <t>Angel Investments, L.L.C.</t>
  </si>
  <si>
    <t>RVT Invest</t>
  </si>
  <si>
    <t>Orion Group, The</t>
  </si>
  <si>
    <t>Sugar Mountain Capital</t>
  </si>
  <si>
    <t>Hercules Capital, Inc. (NYSE:HTGC)</t>
  </si>
  <si>
    <t>Hamilton Investment Partners, LLC</t>
  </si>
  <si>
    <t>Wall Street Lords</t>
  </si>
  <si>
    <t>WestBridge Ventures</t>
  </si>
  <si>
    <t>Zephyr Management, L.P.</t>
  </si>
  <si>
    <t>HanSae Venture Partners Inc.</t>
  </si>
  <si>
    <t>U.V. Gestora de Ativos Financeiros Ltda.</t>
  </si>
  <si>
    <t>Faro Capital FIA</t>
  </si>
  <si>
    <t>NSE Hibisco FIM Credito Privado - Investimento No Exterior</t>
  </si>
  <si>
    <t>Febe Valor FIA</t>
  </si>
  <si>
    <t>Regionale Ontwikkelingsmaatschappij Voor Het Noordzeekanaalgebied N.V.</t>
  </si>
  <si>
    <t>Focus MS FIA</t>
  </si>
  <si>
    <t>Amo Vita Trustee Limited</t>
  </si>
  <si>
    <t>Foton Fundo de Investimento em Ações</t>
  </si>
  <si>
    <t>Hilands Consulting Co. Inc.</t>
  </si>
  <si>
    <t>TDF Ventures</t>
  </si>
  <si>
    <t>Friends FIA</t>
  </si>
  <si>
    <t>Gerdau Previdencia FIA 1</t>
  </si>
  <si>
    <t>Annunciation Monastery, Endowment Arm</t>
  </si>
  <si>
    <t>VIO Management GmbH</t>
  </si>
  <si>
    <t>ESPA Bond Euro Midterm Fund</t>
  </si>
  <si>
    <t>Gestys</t>
  </si>
  <si>
    <t>Gestys Sante Biotech</t>
  </si>
  <si>
    <t>Alida Capital International Ltd</t>
  </si>
  <si>
    <t>Hera Titan FIA</t>
  </si>
  <si>
    <t>Icatu Seg Aposentadoria IBRX Ativo Acoes FI</t>
  </si>
  <si>
    <t>Partnerinvest Norr</t>
  </si>
  <si>
    <t>Geremant SA</t>
  </si>
  <si>
    <t>Maxima Special FIM</t>
  </si>
  <si>
    <t>Sector &amp; Sovereign LLC</t>
  </si>
  <si>
    <t>Aratas Investment Trust</t>
  </si>
  <si>
    <t>Van Kampen Unit Trusts, Series 958</t>
  </si>
  <si>
    <t>MAXIPLAN FIA</t>
  </si>
  <si>
    <t>MELLS Acoes - FI</t>
  </si>
  <si>
    <t>Meta 11 FIA</t>
  </si>
  <si>
    <t>XML Fund</t>
  </si>
  <si>
    <t>Pioneer Structured Solution Fund - Pioneer UniCredit a Formula - BRIC 4 Dicembre 2015 (FINESTI:051638832)</t>
  </si>
  <si>
    <t>Pioneer Structured Solution Fund - Obbligazionario Euro 08/2015 Fund</t>
  </si>
  <si>
    <t>Pioneer Structured Solution Fund - Obbligazionario Euro 02/2016 con cedola (FINESTI:051639057)</t>
  </si>
  <si>
    <t>Pioneer Structured Solution Fund - Obbligazionario Euro 09/2015 con cedola</t>
  </si>
  <si>
    <t>Fortune Venture Investment Group</t>
  </si>
  <si>
    <t>Eagle Financial Partners, LLC</t>
  </si>
  <si>
    <t>Mineirinho FIA</t>
  </si>
  <si>
    <t>Helios Domzale d.d. Domzale, ESOP</t>
  </si>
  <si>
    <t>Far Eastern Y.Z. Hsu Science and Technology Memorial Foundation, Endowment Arm</t>
  </si>
  <si>
    <t>Mirae Asset Global Investimentos (Brasil) Gestão de Recursos Ltda</t>
  </si>
  <si>
    <t>Mirae Asset Discovery Ações Dividendos FI</t>
  </si>
  <si>
    <t>TOIC Investments Ltd</t>
  </si>
  <si>
    <t>MIRAE Asset Equity Value FIA</t>
  </si>
  <si>
    <t>Banc of America Re-REMIC Trust 2010-UBER4</t>
  </si>
  <si>
    <t>MOBIA - FIA</t>
  </si>
  <si>
    <t>Outstanding FIA</t>
  </si>
  <si>
    <t>Taglich Brothers, Inc., Asset Management Arm</t>
  </si>
  <si>
    <t>Orey Acoes Brasil</t>
  </si>
  <si>
    <t>Tropico Value Master</t>
  </si>
  <si>
    <t>Opera Valor FIA</t>
  </si>
  <si>
    <t>NEO Praxis Master - FIA</t>
  </si>
  <si>
    <t>NEO Acoes Master - FIA</t>
  </si>
  <si>
    <t>Everest Participacoes Ltda.</t>
  </si>
  <si>
    <t>DelShah Capital, LLC</t>
  </si>
  <si>
    <t>MS Equities FIA</t>
  </si>
  <si>
    <t>Meta Small Cap FIA Exclusivo</t>
  </si>
  <si>
    <t>Nobel Sirius FIA</t>
  </si>
  <si>
    <t>Vision Capital Corporation</t>
  </si>
  <si>
    <t>NP Administracao de Recursos Ltda.</t>
  </si>
  <si>
    <t>Acrux Administracao de Recursos Ltda.</t>
  </si>
  <si>
    <t>JGP Master FIA</t>
  </si>
  <si>
    <t>Joule Value FIA</t>
  </si>
  <si>
    <t>Badenhorst Family Trust</t>
  </si>
  <si>
    <t>Joule Asset Management</t>
  </si>
  <si>
    <t>Andromeda FIA</t>
  </si>
  <si>
    <t>Cutstone Ventures</t>
  </si>
  <si>
    <t>Kadima II FICFIM</t>
  </si>
  <si>
    <t>Lakson Investments Limited</t>
  </si>
  <si>
    <t>Lakson Equity Fund</t>
  </si>
  <si>
    <t>Amari Capital Investment Corp.</t>
  </si>
  <si>
    <t>Leao Acoes - FI</t>
  </si>
  <si>
    <t>MAUA Empresas Master FIA</t>
  </si>
  <si>
    <t>MAUA Bolsa Master FIA</t>
  </si>
  <si>
    <t>Matisse 18 Fundo de Investimento em Ações BDR Nível I</t>
  </si>
  <si>
    <t>Jmalucelli Marlim Dividendos FIA</t>
  </si>
  <si>
    <t>Hudson Fairfax Group LP</t>
  </si>
  <si>
    <t>Neo Sense Co.,Ltd.</t>
  </si>
  <si>
    <t>Manitu High Yield FIA</t>
  </si>
  <si>
    <t>CSHG Macauba FIM</t>
  </si>
  <si>
    <t>M Square Acoes CSHG Master FIA</t>
  </si>
  <si>
    <t>Luz Fundo De Investimento EM Ações Investimento No Exterior</t>
  </si>
  <si>
    <t>Far Eastern New Century Corporation, Pension Arm</t>
  </si>
  <si>
    <t>Mapfre FIA Small</t>
  </si>
  <si>
    <t>Mapfre FIA Institucional R PPS</t>
  </si>
  <si>
    <t>Mapfre FIA Ibovespa Institucional</t>
  </si>
  <si>
    <t>Mapfre FIA</t>
  </si>
  <si>
    <t>Telos Ibrx50 FIA</t>
  </si>
  <si>
    <t>Parameter Capital Management LLC</t>
  </si>
  <si>
    <t>Pioneer Funds Austria - Global Emerging Markets Garantie 5/2018</t>
  </si>
  <si>
    <t>Pioneer Funds Austria - ABS Dynamic Cash</t>
  </si>
  <si>
    <t>AXA World Funds-Framlington Talents</t>
  </si>
  <si>
    <t>Legg Mason Global Funds - Batterymarch Emerging Market Equity Premier Fund</t>
  </si>
  <si>
    <t>Armour Residential Management LLC</t>
  </si>
  <si>
    <t>Lyxor GBS Fund</t>
  </si>
  <si>
    <t>Sala Corporation</t>
  </si>
  <si>
    <t>Artemis Fund Managers - Global Income Fund</t>
  </si>
  <si>
    <t>The Cozart Buildings Inc</t>
  </si>
  <si>
    <t>Public Series of Funds - Public Optimal Growth Fund</t>
  </si>
  <si>
    <t>Abbey National Pension (Escrow Services) Limited</t>
  </si>
  <si>
    <t>Asia Kapitalindo Securities, Asset Management Arm</t>
  </si>
  <si>
    <t>TISCO Korea Fixed Income Fund #10</t>
  </si>
  <si>
    <t>DIMONA Investment Club</t>
  </si>
  <si>
    <t>ProFunds - ProFund VP International</t>
  </si>
  <si>
    <t>ProFunds - ProFund VP Short Mid-Cap</t>
  </si>
  <si>
    <t>ProFunds - ProFund VP Short Small-Cap</t>
  </si>
  <si>
    <t>ProFunds - ProFund VP Short Dow 30</t>
  </si>
  <si>
    <t>ProFunds - ProFund VP Short International</t>
  </si>
  <si>
    <t>ProFunds - ProFund VP Short Emerging Markets</t>
  </si>
  <si>
    <t>ProFunds - ProFund VP UltraShort Dow 30</t>
  </si>
  <si>
    <t>ProFunds - ProFund VP UltraShort NASDAQ-100</t>
  </si>
  <si>
    <t>ProFunds - ProFund VP U.S. Government Plus</t>
  </si>
  <si>
    <t>ProFunds - ProFund VP Rising Rates Opportunity</t>
  </si>
  <si>
    <t>ProFunds - ProFund VP Falling U.S. Dollar</t>
  </si>
  <si>
    <t>ProFunds - ProFund VP Money Market</t>
  </si>
  <si>
    <t>Texas Breakout Ventures</t>
  </si>
  <si>
    <t>Auroris Holding Ag</t>
  </si>
  <si>
    <t>Nest Ventures LLC, Investment Arm</t>
  </si>
  <si>
    <t>Peters MacGregor Global Fund</t>
  </si>
  <si>
    <t>PIMCO Funds - PIMCO Developing Local Markets Portfolio</t>
  </si>
  <si>
    <t>PIMCO Funds - PIMCO Emerging Markets Portfolio</t>
  </si>
  <si>
    <t>PIMCO Funds - PIMCO International Portfolio</t>
  </si>
  <si>
    <t>PIMCO Funds - PIMCO Mortgage Portfolio</t>
  </si>
  <si>
    <t>PIMCO Funds - PIMCO Municipal Sector Portfolio</t>
  </si>
  <si>
    <t>PIMCO Funds - Short-Term Floating NAV Portfolio</t>
  </si>
  <si>
    <t>PIMCO Funds - PIMCO Short-Term Floating NAV Portfolio II</t>
  </si>
  <si>
    <t>PIMCO Funds - PIMCO U.S. Government Sector Portfolio</t>
  </si>
  <si>
    <t>Sobrapar Sociedade Brasileira Organização Participações Ltda, Endowment Arm</t>
  </si>
  <si>
    <t>John Hancock Variable Insurance Trust - Total Return Trust</t>
  </si>
  <si>
    <t>John Hancock Variable Insurance Trust - Total Bond Market Trust B</t>
  </si>
  <si>
    <t>John Hancock Variable Insurance Trust - Total Bond Market Trust A</t>
  </si>
  <si>
    <t>John Hancock Trust - Short-Term Bond Trust</t>
  </si>
  <si>
    <t>John Hancock Variable Insurance Trust - Money Market Trust B</t>
  </si>
  <si>
    <t>John Hancock Variable Insurance Trust - American High Income Bond Trust</t>
  </si>
  <si>
    <t>John Hancock Variable Insurance Trust - Core Bond Trust</t>
  </si>
  <si>
    <t>John Hancock Variable Insurance Trust - Core Balanced Strategy Trust</t>
  </si>
  <si>
    <t>John Hancock Variable Insurance Trust - Bond Trust</t>
  </si>
  <si>
    <t>Setanta Dividend All-Equity Fund</t>
  </si>
  <si>
    <t>Setanta Fixed Interest Fund</t>
  </si>
  <si>
    <t>Global Focus Fund</t>
  </si>
  <si>
    <t>Marathon Mutual Funds, Inc.</t>
  </si>
  <si>
    <t>Setanta Global Equity Fund</t>
  </si>
  <si>
    <t>Setanta Irish Equity Fund</t>
  </si>
  <si>
    <t>F.I.B.I. Investment House</t>
  </si>
  <si>
    <t>First Capital Holdings PLC (COSE:CFVF-N-0000)</t>
  </si>
  <si>
    <t>Unigestion SA</t>
  </si>
  <si>
    <t>Spectrum Asset Management Sdn. Bhd.</t>
  </si>
  <si>
    <t>American Equities Group, Inc.</t>
  </si>
  <si>
    <t>Emerging Holdings Inc. (OTCPK:EMRH)</t>
  </si>
  <si>
    <t>Genesis Financial Group</t>
  </si>
  <si>
    <t>Amidzad Partners</t>
  </si>
  <si>
    <t>Crescent Venture Investors, LLC</t>
  </si>
  <si>
    <t>Galaxy Venture Partners LLC</t>
  </si>
  <si>
    <t>Firsthand Capital Management, Inc.</t>
  </si>
  <si>
    <t>Odehnal and Associates</t>
  </si>
  <si>
    <t>Link Dividendos FI de Acoes</t>
  </si>
  <si>
    <t>Livemax II Capital Acoes  - FI</t>
  </si>
  <si>
    <t>LMX Ibovespa FIA</t>
  </si>
  <si>
    <t>Lume Acoes Investimento no Exterior FI</t>
  </si>
  <si>
    <t>Silverleaf Finance VII, LLC Timeshare Loan-Backed Notes Series 2010-A</t>
  </si>
  <si>
    <t>Garnet Mercantile P Ltd.</t>
  </si>
  <si>
    <t>Mutual Bancshares Capital, Inc.</t>
  </si>
  <si>
    <t>Allianz Global Investors Fund - Allianz US High Yield</t>
  </si>
  <si>
    <t>Slikker Beheer B.V.</t>
  </si>
  <si>
    <t>Nuveen Build America Bond Opportunity Fund (NYSE:NBD)</t>
  </si>
  <si>
    <t>KBC Life Invest Fund - Security Asian Winners Fund</t>
  </si>
  <si>
    <t>The Clarus Group, LLC</t>
  </si>
  <si>
    <t>Ritter Daniher Financial Advisory, LLC</t>
  </si>
  <si>
    <t>Baoviet Fund Management Company</t>
  </si>
  <si>
    <t>Assenagon Global Opportunities Fund</t>
  </si>
  <si>
    <t>Dodi Ventures</t>
  </si>
  <si>
    <t>Emigrant Capital Corp.</t>
  </si>
  <si>
    <t>Juggernaut Financial Group, LLC</t>
  </si>
  <si>
    <t>The Roanoke Group</t>
  </si>
  <si>
    <t>Australian Masters Corporate Bond Fund No 3 Limited</t>
  </si>
  <si>
    <t>Balcontor Investments Ltd.</t>
  </si>
  <si>
    <t>Vivex Capital Group</t>
  </si>
  <si>
    <t>Joule FI Previdenciario Multimercado</t>
  </si>
  <si>
    <t>Hanwha SV Meister 1st  Special Purpose Acquisition Company</t>
  </si>
  <si>
    <t>Financière Boscary, Investment Arm</t>
  </si>
  <si>
    <t>Atel Venture Fund LLC</t>
  </si>
  <si>
    <t>Fundo de Investimento Multimercado Taquari</t>
  </si>
  <si>
    <t>Australian Masters Corporate Bond Fund No 1 Limited</t>
  </si>
  <si>
    <t>HY Fonds Nr. 1 INKA Fund</t>
  </si>
  <si>
    <t>Hamashin Capital Co., Ltd.</t>
  </si>
  <si>
    <t>Vebega B.V.</t>
  </si>
  <si>
    <t>Prometeo - En. Segregated Portfolio</t>
  </si>
  <si>
    <t>Safra Construcao Civil - FIA</t>
  </si>
  <si>
    <t>Activos En Renta Agencia De Valores SA</t>
  </si>
  <si>
    <t>Safra ISE - FIA</t>
  </si>
  <si>
    <t>MHT Partners, LP, Asset Management Arm</t>
  </si>
  <si>
    <t>Safra Kepler FIA</t>
  </si>
  <si>
    <t>Safra Micro Cap 30 FIA</t>
  </si>
  <si>
    <t>Safra Petrobras Yield  - FIA</t>
  </si>
  <si>
    <t>Safra Petrobras Yield 2 - FIA</t>
  </si>
  <si>
    <t>Safra Petrobras 2 FIC FI Acoes</t>
  </si>
  <si>
    <t>Safra Petrobras Yield 4 - FIA</t>
  </si>
  <si>
    <t>Safra Prev Acoes - FIA</t>
  </si>
  <si>
    <t>Safra Vale Yield  FIA</t>
  </si>
  <si>
    <t>Sao Fernando I - FIA</t>
  </si>
  <si>
    <t>Sao Fernando III - FIA</t>
  </si>
  <si>
    <t>Sao Fernando IV - FIA</t>
  </si>
  <si>
    <t>Andrell Investments Pty. Ltd.</t>
  </si>
  <si>
    <t>Sao Nicolau FIA</t>
  </si>
  <si>
    <t>Lim Clarke &amp; Co Limited</t>
  </si>
  <si>
    <t>Sicredi - FIA Institucional IBRX</t>
  </si>
  <si>
    <t>Melchior Selected Trust - Global Equity Fund</t>
  </si>
  <si>
    <t>Sicredi - FIA Petrobras</t>
  </si>
  <si>
    <t>Sicredi - FIA Vale</t>
  </si>
  <si>
    <t>Kirk &amp; Thorsen A/S</t>
  </si>
  <si>
    <t>CRM US Equities Opportunities Fun</t>
  </si>
  <si>
    <t>Cramer Rosenthal McGlynn - Global Opportunities Fund</t>
  </si>
  <si>
    <t>Cramer Rosenthal McGlynn UCITS</t>
  </si>
  <si>
    <t>Unibanco Consumo FIA</t>
  </si>
  <si>
    <t>Unibanco Master Arbitragem I FIM</t>
  </si>
  <si>
    <t>The MultiAlpha Global Real Estate Fund</t>
  </si>
  <si>
    <t>Reksa Dana Danareksa Mawar Fokus 10</t>
  </si>
  <si>
    <t>Longbridge Capital Management, LLC</t>
  </si>
  <si>
    <t>Hall Skywire Venture Partners</t>
  </si>
  <si>
    <t>First Investors Life Series Funds - Government Fund</t>
  </si>
  <si>
    <t>FIL Investment Services - L&amp;G World Emerging Markets Equity Fund</t>
  </si>
  <si>
    <t>Ohio National Fund, Inc. - Bond Portfolio</t>
  </si>
  <si>
    <t>Kite Ventures</t>
  </si>
  <si>
    <t>Kilometre Capital Management</t>
  </si>
  <si>
    <t>Epsilon Investimentos SA</t>
  </si>
  <si>
    <t>Veneto Banca Holding s.c.p.a., Asset Management Arm</t>
  </si>
  <si>
    <t>View IQ, Inc.</t>
  </si>
  <si>
    <t>TWM Hedge Fund Partners LP</t>
  </si>
  <si>
    <t>Mainfranken Wertkonzept Ausgewogen</t>
  </si>
  <si>
    <t>Mainfranken Wertkonzept Konservativ</t>
  </si>
  <si>
    <t>Opera Universa.PL</t>
  </si>
  <si>
    <t>Opera SFIO Eurogeddon</t>
  </si>
  <si>
    <t>Opera Terra FIZ</t>
  </si>
  <si>
    <t>Opera Substantia.PL</t>
  </si>
  <si>
    <t>Opera FIZ</t>
  </si>
  <si>
    <t>Opera Equilibrium.PL</t>
  </si>
  <si>
    <t>Opera Alfa - plus.PL</t>
  </si>
  <si>
    <t>Zhejiang Tobacco Investment Management Co., Ltd.</t>
  </si>
  <si>
    <t>Sivan Securities</t>
  </si>
  <si>
    <t>Jiangsu Dechuang Wulianwang Investment Co., Ltd.</t>
  </si>
  <si>
    <t>The Steak n Shake 401(k) Savings Plan</t>
  </si>
  <si>
    <t>Hercules Technology III, L.P.</t>
  </si>
  <si>
    <t>Unibanco Previdencia Corporate X FIM</t>
  </si>
  <si>
    <t>Marble Arch Research Limited</t>
  </si>
  <si>
    <t>Yatirim Finansman Menkul Degerler A.S., Research Division</t>
  </si>
  <si>
    <t>S. Zandstra Beheer B.V.</t>
  </si>
  <si>
    <t>DBC Global Trend Fund</t>
  </si>
  <si>
    <t>LBBW Pro-Fund Credit I</t>
  </si>
  <si>
    <t>Deerfield &amp; Co. LLC</t>
  </si>
  <si>
    <t>BB Top Multi Arrojado LP FIM</t>
  </si>
  <si>
    <t>BB Top Multi C LP FIM</t>
  </si>
  <si>
    <t>BB Top Multi LP Absoluto FIM</t>
  </si>
  <si>
    <t>BB Top Multi Moderado LP FIM</t>
  </si>
  <si>
    <t>BB Top RV Giro LP FIM</t>
  </si>
  <si>
    <t>Access Pointe LLC</t>
  </si>
  <si>
    <t>Petercam L Fund - Petercam L Bonds Eur High Yield Short Term (FINESTI:051722183)</t>
  </si>
  <si>
    <t>Eurizon EasyFund - Equity Emerging Markets LTE</t>
  </si>
  <si>
    <t>Merrill Lynch Investment Solutions SICAV - Theorema European Equity Long-Short UCITS Fund</t>
  </si>
  <si>
    <t>Danske Invest Mix Offensiv - Akkumulerende (CPSE:DKIMOAK)</t>
  </si>
  <si>
    <t>Danske Invest Mix Defensiv - Akkumulerende (CPSE:DKIMDA)</t>
  </si>
  <si>
    <t>Danske Invest Mix Offensiv Plus - Akkumulerende (CPSE:DKIMOPA)</t>
  </si>
  <si>
    <t>Macis B.V.</t>
  </si>
  <si>
    <t>ARX Multimanager BBDC Fundo de Investimento Multimercado</t>
  </si>
  <si>
    <t>Rothschild Private - Balanced Return Fund</t>
  </si>
  <si>
    <t>Sviaz-Bank Commercial Bank, Plc, Research Division</t>
  </si>
  <si>
    <t>Unimed RV 15 FIM</t>
  </si>
  <si>
    <t>AK BARS Finance, Research Division</t>
  </si>
  <si>
    <t>Crescendo Investering AS</t>
  </si>
  <si>
    <t>Financial Management Corporation</t>
  </si>
  <si>
    <t>Saxo Bank A/S, Research Division</t>
  </si>
  <si>
    <t>HC Capital Trust - The Commodity Returns Strategy Portfolio</t>
  </si>
  <si>
    <t>Alor Invest Ltd., Research Division</t>
  </si>
  <si>
    <t>Schroder Emerging Retail Property Unit Trust</t>
  </si>
  <si>
    <t>Amara Dhari Investments</t>
  </si>
  <si>
    <t>Prescient Securities (Pty) Ltd., Research Division</t>
  </si>
  <si>
    <t>Alpari, Research Division</t>
  </si>
  <si>
    <t>McMahan Securities Co. L.P., Research Division</t>
  </si>
  <si>
    <t>Gwi Consultoria Participações and Serviços Ltda</t>
  </si>
  <si>
    <t>Credit Agricole Diversifie FIM</t>
  </si>
  <si>
    <t>Altera Finance IG, Research Division</t>
  </si>
  <si>
    <t>JSC Halyk Finance, Research Division</t>
  </si>
  <si>
    <t>CSHG Guaianas FIM</t>
  </si>
  <si>
    <t>Altus Assets Activities, Research Division</t>
  </si>
  <si>
    <t>Vidoma Disc, Llc</t>
  </si>
  <si>
    <t>Basinale Investments Ltd</t>
  </si>
  <si>
    <t>Credit Agricole Magno FIM</t>
  </si>
  <si>
    <t>UBS (Lux) Bond Sicav - USD Select Fund</t>
  </si>
  <si>
    <t>Credit Agricole Allocation Arbitrage FICFIM</t>
  </si>
  <si>
    <t>RXR Cross Border Investment Un</t>
  </si>
  <si>
    <t>Credit Suisse LS Premium FIA</t>
  </si>
  <si>
    <t>Avance Vermögensverwaltungs - Stability Fund</t>
  </si>
  <si>
    <t>ABCI Securities Company Limited, Research Division</t>
  </si>
  <si>
    <t>Federis Isr Amerique</t>
  </si>
  <si>
    <t>Ando Securities Co., Ltd., Research Division</t>
  </si>
  <si>
    <t>Teife Saipa Color &amp; Resin Industries</t>
  </si>
  <si>
    <t>Fondbytesprogrammet Kapitalförvaltning AB</t>
  </si>
  <si>
    <t>First Federal Savings Bank of Iowa 401(k) and Stock Ownership Plan</t>
  </si>
  <si>
    <t>Fondbytesprogrammet 0-100</t>
  </si>
  <si>
    <t>Fondbytesprogrammet 0-50</t>
  </si>
  <si>
    <t>Anglorand Securities Limited, Research Division</t>
  </si>
  <si>
    <t>Waki Kosan, Y.K.</t>
  </si>
  <si>
    <t>Horizont Asset Management OOO</t>
  </si>
  <si>
    <t>Horizont - Akcii</t>
  </si>
  <si>
    <t>Horizont - Obligacii</t>
  </si>
  <si>
    <t>Horizont - Smeshannye Investicii</t>
  </si>
  <si>
    <t>VIST Capital Management, LLC</t>
  </si>
  <si>
    <t>Miami Property Solutions, LLC</t>
  </si>
  <si>
    <t>"Invest Capital" Asset Management</t>
  </si>
  <si>
    <t>Seasons Series Trust - Cash Management Portfolio</t>
  </si>
  <si>
    <t>JPMorgan Mutual Fund - JPMorgan India Alpha Fund</t>
  </si>
  <si>
    <t>Mirae Asset Discovery Equity Focus II Ações</t>
  </si>
  <si>
    <t>Mirae Asset Ibovespa Ativo FIA</t>
  </si>
  <si>
    <t>Octopus Ventures Ltd.</t>
  </si>
  <si>
    <t>Schroder ECO Plus FIA</t>
  </si>
  <si>
    <t>Rosetta Capital Limited</t>
  </si>
  <si>
    <t>Schroder PROMON FIA - Exclusivo</t>
  </si>
  <si>
    <t>Allianz Variable Insurance Products Trust - AZL Enhanced Bond Index Fund</t>
  </si>
  <si>
    <t>Fort One Real Estate Investment Company LLC</t>
  </si>
  <si>
    <t>Allianz Variable Insurance Products Trust - AZL Money Market Fund</t>
  </si>
  <si>
    <t>ATFBank Research</t>
  </si>
  <si>
    <t>Galle Global Macro Partners</t>
  </si>
  <si>
    <t>Crabtree Asset Management LLC</t>
  </si>
  <si>
    <t>Mayibuye Group (Pty) Ltd</t>
  </si>
  <si>
    <t>Taketa-Graham Properties, LLC</t>
  </si>
  <si>
    <t>Haywood Capital Corporation</t>
  </si>
  <si>
    <t>K.K. Halifax Asset Management</t>
  </si>
  <si>
    <t>CrossBorder Capital Ltd., Research Division</t>
  </si>
  <si>
    <t>Podovitaal B.V.</t>
  </si>
  <si>
    <t>Pooled Equity RAFI Tracker Fund</t>
  </si>
  <si>
    <t>Pooled ALBI Tracker Fund</t>
  </si>
  <si>
    <t>Lutece Investimentos Gestão de Recursos Ltda</t>
  </si>
  <si>
    <t>Pooled Active Tracker Balanced Fund</t>
  </si>
  <si>
    <t>Pooled Large Manager Watch Tracker Unit Trust</t>
  </si>
  <si>
    <t>Pacific Ridge Capital Partners, LLC</t>
  </si>
  <si>
    <t>SDR Sud-Est</t>
  </si>
  <si>
    <t>Equistone Partners Europe</t>
  </si>
  <si>
    <t>MFP Management LLC</t>
  </si>
  <si>
    <t>Expansinvest SAS, SCR</t>
  </si>
  <si>
    <t>The Gores Group LLC</t>
  </si>
  <si>
    <t>Iceberg Ventures</t>
  </si>
  <si>
    <t>Trinet Venture Capital Ltd</t>
  </si>
  <si>
    <t>Temasek Holdings (Private) Limited</t>
  </si>
  <si>
    <t>Altis Advisors</t>
  </si>
  <si>
    <t>STA Wealth Management, LLC</t>
  </si>
  <si>
    <t>White Owl Capital AG</t>
  </si>
  <si>
    <t>KnowledgeCube Group Inc.</t>
  </si>
  <si>
    <t>Scient Capital</t>
  </si>
  <si>
    <t>Elco Technologies Ltd.</t>
  </si>
  <si>
    <t>Philips External Corporate Ventures BV</t>
  </si>
  <si>
    <t>LYRIQUE SARL</t>
  </si>
  <si>
    <t>Vp Vermögensverwaltung Gmbh</t>
  </si>
  <si>
    <t>Elaph Special Acquisition Company Limited</t>
  </si>
  <si>
    <t>SP Capital LLC</t>
  </si>
  <si>
    <t>Roman Arch Funds</t>
  </si>
  <si>
    <t>NewBridge Capital Inc.</t>
  </si>
  <si>
    <t>Court Capital</t>
  </si>
  <si>
    <t>Mayfair Capital, Inc.</t>
  </si>
  <si>
    <t>SAM Capital Partners Ltd</t>
  </si>
  <si>
    <t>Monthly Income Fund (London Capital)</t>
  </si>
  <si>
    <t>TD Short Term Investment Class</t>
  </si>
  <si>
    <t>Wiley Brothers-Aintree Capital, L.L.C., Research Division</t>
  </si>
  <si>
    <t>Winsea Investment Limited</t>
  </si>
  <si>
    <t>The Tachibana Securities Co., Ltd., Research Division</t>
  </si>
  <si>
    <t>Elax Holding B.V.</t>
  </si>
  <si>
    <t>AmanahRaya Trustees Berhad</t>
  </si>
  <si>
    <t>HackFwd Capital GmbH &amp; Co. KG</t>
  </si>
  <si>
    <t>Retela Crea Securities Co., Ltd., Research Division</t>
  </si>
  <si>
    <t>Pakistan International Airlines Corporation, ESOP</t>
  </si>
  <si>
    <t>BayNorth Capital, LLC</t>
  </si>
  <si>
    <t>Oceana Partners, LLC, Research Division</t>
  </si>
  <si>
    <t>Madison Capital Management, LLC</t>
  </si>
  <si>
    <t>Pyrénées Gascogne Développement</t>
  </si>
  <si>
    <t>Monument Securities, Ltd., Research Division</t>
  </si>
  <si>
    <t>Zhejiang Manbo Investment Management Co. Ltd</t>
  </si>
  <si>
    <t>Bailey Capital</t>
  </si>
  <si>
    <t>Lomsha Ltd.</t>
  </si>
  <si>
    <t>Wing Keen Management Limited</t>
  </si>
  <si>
    <t>AfriSam Mauritius Investment Holdings Limited</t>
  </si>
  <si>
    <t>Paragon Asset Management Company</t>
  </si>
  <si>
    <t>Merlin Securities, LLC, Research Division</t>
  </si>
  <si>
    <t>LPL Financial LLC, Research Division</t>
  </si>
  <si>
    <t>Norden, LLC</t>
  </si>
  <si>
    <t>Thunder Capital Management LLC</t>
  </si>
  <si>
    <t>Aurus S.A. Gestión de Inversiones</t>
  </si>
  <si>
    <t>MSK-Standart Insurance JSC, Asset Management Arm</t>
  </si>
  <si>
    <t>Nextra Sviluppo Immobiliare</t>
  </si>
  <si>
    <t>JS Investments Limited (KASE:JSIL)</t>
  </si>
  <si>
    <t>Skandia Selected Offensiv</t>
  </si>
  <si>
    <t>Voila Asset Marketing</t>
  </si>
  <si>
    <t>Skandia Selected  Global Försiktig</t>
  </si>
  <si>
    <t>Corey Securities Investment Fund</t>
  </si>
  <si>
    <t>Axio Master FIM</t>
  </si>
  <si>
    <t>PMI Ventures</t>
  </si>
  <si>
    <t>Frans Jansen Beheer B.V.</t>
  </si>
  <si>
    <t>Engels Holding B.V.</t>
  </si>
  <si>
    <t>Five Oceans Global Equity Fund</t>
  </si>
  <si>
    <t>Five Oceans Global Fund</t>
  </si>
  <si>
    <t>AEW UK</t>
  </si>
  <si>
    <t>Eagle Cezanne FIC FIA</t>
  </si>
  <si>
    <t>JM Financial Mutual Fund - JM Short Term Fund</t>
  </si>
  <si>
    <t>Herbertus B.V.</t>
  </si>
  <si>
    <t>Edelweiss Alternative Asset Advisors</t>
  </si>
  <si>
    <t>Estrela Iris Fundo de Investimento em Ações</t>
  </si>
  <si>
    <t>"Continental" Asset Management</t>
  </si>
  <si>
    <t>Continental</t>
  </si>
  <si>
    <t>Cox Master Fundo de Investimento de Ações</t>
  </si>
  <si>
    <t>CSHG Audax  FIA</t>
  </si>
  <si>
    <t>DG Equities FIA</t>
  </si>
  <si>
    <t>First Shanghai Securities Limited, Research Division</t>
  </si>
  <si>
    <t>DYC Fundo de Investimento em Ações</t>
  </si>
  <si>
    <t>Ecoenergia FIA</t>
  </si>
  <si>
    <t>Mais Investimentos Gestao de Ativos Ltda</t>
  </si>
  <si>
    <t>CSHG SKYJAY FICFIA - Investimento No Exterior</t>
  </si>
  <si>
    <t>FOCUS LLC, Research Division</t>
  </si>
  <si>
    <t>Skopos Cardeal FIA</t>
  </si>
  <si>
    <t>Singolare Acoes - FI</t>
  </si>
  <si>
    <t>FIA Zante</t>
  </si>
  <si>
    <t>Santander FI Infraestructura Master Acoes</t>
  </si>
  <si>
    <t>Cronos FIM Credito Privado Investimento No Exterior</t>
  </si>
  <si>
    <t>Saga Hawk Master FIM</t>
  </si>
  <si>
    <t>Safari Fundo de Investimento em Cotas de Fundos de Investimento Multimercado</t>
  </si>
  <si>
    <t>Yuanta India Fund</t>
  </si>
  <si>
    <t>Yuanta Emerging Asia Fund</t>
  </si>
  <si>
    <t>Victoire Long Short FIC FIM</t>
  </si>
  <si>
    <t>Victoire Master Long Short FIM</t>
  </si>
  <si>
    <t>FIM Icone Absoluto</t>
  </si>
  <si>
    <t>Target Gestao de Recursos LTDA.</t>
  </si>
  <si>
    <t>Target Rio FIA</t>
  </si>
  <si>
    <t>Tarpon Institucional FIA</t>
  </si>
  <si>
    <t>Taurus Timing FIA</t>
  </si>
  <si>
    <t>Euro Gestao de Recursos Ltda</t>
  </si>
  <si>
    <t>Sparta Flex FIA</t>
  </si>
  <si>
    <t>EDM International - Credit Portfolio (BDL:076104042)</t>
  </si>
  <si>
    <t>Tribeca Companies, LLC</t>
  </si>
  <si>
    <t>Stucture X FIA</t>
  </si>
  <si>
    <t>Structure XIII FIA</t>
  </si>
  <si>
    <t>Stucture XIV FIA</t>
  </si>
  <si>
    <t>ICBC International Research Limited</t>
  </si>
  <si>
    <t>Reliance Mutual Fund - Reliance Interval Fund - Monthly Interval Fund - Series I</t>
  </si>
  <si>
    <t>Religare Invesco Mutual Fund - Religare Invesco Gilt Fund - Short Duration Plan</t>
  </si>
  <si>
    <t>New South Ventures</t>
  </si>
  <si>
    <t>Long Oar Global Investors, LLC</t>
  </si>
  <si>
    <t>AmeriFirst Financial Services</t>
  </si>
  <si>
    <t>eFinancial Capital Limited</t>
  </si>
  <si>
    <t>Rhin Expansion Participations</t>
  </si>
  <si>
    <t>Neo Technology Ventures</t>
  </si>
  <si>
    <t>Sul America Dividendos FIA</t>
  </si>
  <si>
    <t>Ocean Avenue Investors</t>
  </si>
  <si>
    <t>S&amp;S Asset Management AB</t>
  </si>
  <si>
    <t>Sul America IMOLA FIA</t>
  </si>
  <si>
    <t>Sul America Pension IBRX Ativo FIA</t>
  </si>
  <si>
    <t>Tapacura - FIA - Invest. Qualificado</t>
  </si>
  <si>
    <t>Tiradentes Valor FIA</t>
  </si>
  <si>
    <t>Taboaco, Nieckele e Associados - Gestao Patrimonial LTDA</t>
  </si>
  <si>
    <t>TNA Estrategico FIA</t>
  </si>
  <si>
    <t>TNAD FIA</t>
  </si>
  <si>
    <t>Touareg FI Renda Fixa Previdenciário</t>
  </si>
  <si>
    <t>RJX Investimento Ltda</t>
  </si>
  <si>
    <t>LLR Partners Inc.</t>
  </si>
  <si>
    <t>TF Delta Fundo de Investimento Multimercado Longo Prazo</t>
  </si>
  <si>
    <t>United Premium Equity Mother Fund</t>
  </si>
  <si>
    <t>Universal'nyj</t>
  </si>
  <si>
    <t>UPAMC Chindia Fund</t>
  </si>
  <si>
    <t>Vector Quantitativo FIM</t>
  </si>
  <si>
    <t>Misr Real Estate Asset Management Company</t>
  </si>
  <si>
    <t>Vectorial FIA BOV</t>
  </si>
  <si>
    <t>Surya Capital Limited</t>
  </si>
  <si>
    <t>Verax Perspectiva FIA</t>
  </si>
  <si>
    <t>Verba Capital - Pervij</t>
  </si>
  <si>
    <t>Vinci - FICFIM</t>
  </si>
  <si>
    <t>Vinci Gestora de Recursos Ltda</t>
  </si>
  <si>
    <t>XP Unique Quant FIC Feeder FIM</t>
  </si>
  <si>
    <t>Bank of America Auto Trust 2010-2</t>
  </si>
  <si>
    <t>AUDA (Deutschland) GmbH</t>
  </si>
  <si>
    <t>Explora Oportunidades Acoes FIC FIA</t>
  </si>
  <si>
    <t>FI Rio Brilhante em Acoes</t>
  </si>
  <si>
    <t>Zhongying Life Insurance Co., ltd., Asset Management Arm</t>
  </si>
  <si>
    <t>Thai Commercial Investment Freehold and Leasehold Fund (SET:TCIF)</t>
  </si>
  <si>
    <t>Sabadell Garantia Extra 18, FI</t>
  </si>
  <si>
    <t>FSITC Asian Emerging Market Fund</t>
  </si>
  <si>
    <t>Hugau Gestion</t>
  </si>
  <si>
    <t>Ibercaja Mixto Flexible 15 FI</t>
  </si>
  <si>
    <t>Liberty Investments Holding B.V.</t>
  </si>
  <si>
    <t>OOO Interfinans UA</t>
  </si>
  <si>
    <t>F. Verstoep Beheer B.V.</t>
  </si>
  <si>
    <t>Sberinvest Asset Management Company</t>
  </si>
  <si>
    <t>Zhuhai Yingfutong Investment Co., Ltd</t>
  </si>
  <si>
    <t>JPMorgan (Taiwan) Taiwan Best Selection Fund</t>
  </si>
  <si>
    <t>Julius Baer Gestión, SGIIC, S.A.U.</t>
  </si>
  <si>
    <t>Mega Green Diamond fund</t>
  </si>
  <si>
    <t>Metropolis Renta FI</t>
  </si>
  <si>
    <t>Otchi Investments Pty Ltd</t>
  </si>
  <si>
    <t>Nordea Private Banking Sverige Plus</t>
  </si>
  <si>
    <t>Eastspring Investments Brazil Fund</t>
  </si>
  <si>
    <t>Pluvalca Allcaps</t>
  </si>
  <si>
    <t>Jupiter Securities Sdn Bhd., Research Division</t>
  </si>
  <si>
    <t>Sawmill Trust Company</t>
  </si>
  <si>
    <t>PRIMA rendimento Assoluto Prudente</t>
  </si>
  <si>
    <t>net-inkubator</t>
  </si>
  <si>
    <t>Kyokuto Securities Research Institute, Inc.</t>
  </si>
  <si>
    <t>Mele Beheer B.V.</t>
  </si>
  <si>
    <t>Quality Cartera Moderada BP, FI</t>
  </si>
  <si>
    <t>Gildea Management Company</t>
  </si>
  <si>
    <t>Lands Kirwan Tong Stockbrokers Pty Limited, Research Division</t>
  </si>
  <si>
    <t>SM. art - Allians</t>
  </si>
  <si>
    <t>Studio Master FIA</t>
  </si>
  <si>
    <t>Lafite Assets Limited</t>
  </si>
  <si>
    <t>Studio Investimentos Administradora de Recursos Ltda</t>
  </si>
  <si>
    <t>TCJ Capital FIA</t>
  </si>
  <si>
    <t>Tempo Capital Principal FIA</t>
  </si>
  <si>
    <t>Teorema Gestao de Ativos LTDA.</t>
  </si>
  <si>
    <t>Teorema FIA</t>
  </si>
  <si>
    <t>Axxcess Capital, LLC</t>
  </si>
  <si>
    <t>Tessellaris Acoes IBRX - 50 Ativo - FI</t>
  </si>
  <si>
    <t>TI Hedge FIA</t>
  </si>
  <si>
    <t>Alliance Bernstein Japan Value Stock Mother Fund</t>
  </si>
  <si>
    <t>La Financière Tiepolo</t>
  </si>
  <si>
    <t>Lebber Finance SARL</t>
  </si>
  <si>
    <t>Zmed Holding B.V.</t>
  </si>
  <si>
    <t>Waterfront Capital Partners, LLC</t>
  </si>
  <si>
    <t>Enter Maximal Pro</t>
  </si>
  <si>
    <t>Lam-Euro-Small Caps Universal</t>
  </si>
  <si>
    <t>Dragon Master Investment Limited</t>
  </si>
  <si>
    <t>Grand Ease Investment Limited</t>
  </si>
  <si>
    <t>Aurus Renta Inmobiliaria Fund (SNSE:CFIAURUSRI)</t>
  </si>
  <si>
    <t>National Investment Company of Iran Co.</t>
  </si>
  <si>
    <t>Deutsche Mutual Fund - DWS Fixed Term Fund - Series 72</t>
  </si>
  <si>
    <t>Hammer Partners SA</t>
  </si>
  <si>
    <t>Northern Illinois University Foundation, Endowment Arm</t>
  </si>
  <si>
    <t>Bank Leumi Le-Israel BM, Research Division</t>
  </si>
  <si>
    <t>Lenox Equity Research, LLC</t>
  </si>
  <si>
    <t>Datang Venture Capital Investment Co., Ltd.</t>
  </si>
  <si>
    <t>Houston Trust Company</t>
  </si>
  <si>
    <t>WHI Technology Fund, LLC</t>
  </si>
  <si>
    <t>Goodman China Logistics Holding Ltd.</t>
  </si>
  <si>
    <t>Rydex Variable Trust - Government Long Bond Strategy Fund</t>
  </si>
  <si>
    <t>ICICI Prudential Mutual Fund - ICICI Prudential Nifty Next 50 Index Fund</t>
  </si>
  <si>
    <t>MIDF Amanah Money Market Fund</t>
  </si>
  <si>
    <t>MIDF Amanah Shariah Money Market Fund</t>
  </si>
  <si>
    <t>Delmag Ventures</t>
  </si>
  <si>
    <t>Coote Investments Pty Ltd.</t>
  </si>
  <si>
    <t>GRI Fund</t>
  </si>
  <si>
    <t>Next International</t>
  </si>
  <si>
    <t>North Sky Capital</t>
  </si>
  <si>
    <t>LatinTech Capital S.A.</t>
  </si>
  <si>
    <t>PowerShares Tactical Bond Capital Yield Class</t>
  </si>
  <si>
    <t>TD Canadian Value Class</t>
  </si>
  <si>
    <t>PowerShares Tactical Canadian Asset Allocation Fund</t>
  </si>
  <si>
    <t>TD Mutual Funds - TD Ultra Short Term Bond Fund</t>
  </si>
  <si>
    <t>ZukunftsPlan I</t>
  </si>
  <si>
    <t>PowerShares Long-Term Government Bond Index Fund</t>
  </si>
  <si>
    <t>TD International Growth Class</t>
  </si>
  <si>
    <t>PowerShares Tactical Bond Fund</t>
  </si>
  <si>
    <t>TD U.S. Mid-Cap Growth Class</t>
  </si>
  <si>
    <t>Epoch Global Equity Class</t>
  </si>
  <si>
    <t>Horizons Active Global Dividend ETF (TSX:HAZ)</t>
  </si>
  <si>
    <t>Horizons Active Corporate Bond ETF (TSX:HAB)</t>
  </si>
  <si>
    <t>Horizons S&amp;P/TSX 60 Equal Weight Index ETF (TSX:HEW)</t>
  </si>
  <si>
    <t>Horizons Active Diversified Income ETF</t>
  </si>
  <si>
    <t>ZukunftsPlan II</t>
  </si>
  <si>
    <t>ZukunftsPlan III</t>
  </si>
  <si>
    <t>ZukunftsPlan IV</t>
  </si>
  <si>
    <t>Mosso Finance, Asset Management Arm</t>
  </si>
  <si>
    <t>Fondo Santander FFI1, S.A. de C.V., S.I.R.V. (BMV:SVIVE50 S)</t>
  </si>
  <si>
    <t>Fondo Santander S15, S.A. de C.V., S.I.I.D.</t>
  </si>
  <si>
    <t>Legrand S.A., ESOP</t>
  </si>
  <si>
    <t>Phillip L. Terry Investments</t>
  </si>
  <si>
    <t>Oaktree Capital Management Fund II (Europe) - North American High Yield Credit Fund</t>
  </si>
  <si>
    <t>First Eagle Global Value Master Fund</t>
  </si>
  <si>
    <t>Vita Renovables, S.L.</t>
  </si>
  <si>
    <t>Fondo Mutuo Security Index Fund Chile</t>
  </si>
  <si>
    <t>Generali Investments Sicav - European Debt Fund</t>
  </si>
  <si>
    <t>Orbita Capital Return Strategy Fund</t>
  </si>
  <si>
    <t>Fondo Mutuo BTG Pactual Acciones Europa Emergente</t>
  </si>
  <si>
    <t>ARIRANG Neo Value ETF</t>
  </si>
  <si>
    <t>DekaSelect: Nachhaltigkeit</t>
  </si>
  <si>
    <t>Northern Lights Fund Trust - Chadwick &amp; D'Amato Fund</t>
  </si>
  <si>
    <t>DekaSelect: Nachhaltigkeit Chance</t>
  </si>
  <si>
    <t>JF India Management Limited</t>
  </si>
  <si>
    <t>FNCU Venture Capital Company Ltd.</t>
  </si>
  <si>
    <t>Ubika Research</t>
  </si>
  <si>
    <t>Q Lotus Holdings, Inc. (OTCPK:QLTS)</t>
  </si>
  <si>
    <t>Continuity Capital Partners Pty Limited</t>
  </si>
  <si>
    <t>Acme Widget, L.P.</t>
  </si>
  <si>
    <t>Aqqua</t>
  </si>
  <si>
    <t>Argenta Fund - Responsible Growth Fund</t>
  </si>
  <si>
    <t>BB Acoes PIBB - FI em PIBBS de Acoes</t>
  </si>
  <si>
    <t>Hershey Management I, LLC</t>
  </si>
  <si>
    <t>Wildwood Investments Pte Ltd.</t>
  </si>
  <si>
    <t>Wintergreen Investments LTD</t>
  </si>
  <si>
    <t>Random Business Ventures AS</t>
  </si>
  <si>
    <t>Jones Sheridan Financial Consulting Limited</t>
  </si>
  <si>
    <t>SMS Financial Services Ltd.</t>
  </si>
  <si>
    <t>Criteria Multimercados, S.A. de C.V., S.I.R.V.</t>
  </si>
  <si>
    <t>FIA Global</t>
  </si>
  <si>
    <t>"TC Orgraf" Asset Management ZAO</t>
  </si>
  <si>
    <t>Popechitel'</t>
  </si>
  <si>
    <t>Dragonfly Capital Corp.</t>
  </si>
  <si>
    <t>Shanghai Huixin Investment Co., Ltd.</t>
  </si>
  <si>
    <t>New Venture Equity Limited</t>
  </si>
  <si>
    <t>Taurus Wealth Advisors Pte Ltd.</t>
  </si>
  <si>
    <t>Windermere Capital (Canada) Inc.</t>
  </si>
  <si>
    <t>XP Max FIM</t>
  </si>
  <si>
    <t>FNF Funding X LLC 2001-X</t>
  </si>
  <si>
    <t>Signature Select Global Corporate Class</t>
  </si>
  <si>
    <t>Select Income Managed Corporate Class</t>
  </si>
  <si>
    <t>WvF Rendite und Nachhaltigkeit</t>
  </si>
  <si>
    <t>Qatar First Bank, Investment Arm</t>
  </si>
  <si>
    <t>United Bank for Africa, Staff Investment Trust Scheme</t>
  </si>
  <si>
    <t>Veyron FIM - Credito Privado - IQ</t>
  </si>
  <si>
    <t>Univest Aktien Schweiz Aktiv</t>
  </si>
  <si>
    <t>Full Win Assets Management Limited</t>
  </si>
  <si>
    <t>Nuveen Global Investors - Nuveen Winslow Large-Cap Growth Fund</t>
  </si>
  <si>
    <t>TISCO Asia Leader Trigger 15% Fund</t>
  </si>
  <si>
    <t>Ascension Commercial Real Estate, LP</t>
  </si>
  <si>
    <t>ICARET - Invercap Fondo ICARET, S.A. de C.V.</t>
  </si>
  <si>
    <t>HDFC Mutual Fund - HDFC Fixed Maturity Plans - Series XV - HDFC FMP 370D June 2010 (1)</t>
  </si>
  <si>
    <t>Emerging Nordic Research AS</t>
  </si>
  <si>
    <t>Il Ju Foundation, Endowment Arm</t>
  </si>
  <si>
    <t>Ross Smith Capital Group L.P</t>
  </si>
  <si>
    <t>US Capital Growth Fund</t>
  </si>
  <si>
    <t>Cypress Capital International Investment Management Limited</t>
  </si>
  <si>
    <t>Secured Capital Investments, LLC</t>
  </si>
  <si>
    <t>High Quality Handling &amp; Distribution Nv</t>
  </si>
  <si>
    <t>Oppenheim Eurocash Plus Fund</t>
  </si>
  <si>
    <t>Michelangelo Sicav - Michelangelo Sicav 11</t>
  </si>
  <si>
    <t>Groupama Etat US</t>
  </si>
  <si>
    <t>Kotak Funds - India Infrastructure and Realty Fund</t>
  </si>
  <si>
    <t>Piraeus China Growth Equity Fund</t>
  </si>
  <si>
    <t>Mizuho Securities USA Inc., Research Division</t>
  </si>
  <si>
    <t>Four Arrows Rural Management Pty Ltd</t>
  </si>
  <si>
    <t>Santander Securities Services Brasil DTVM S.A.</t>
  </si>
  <si>
    <t>UBS ETF (CH) - CMCI Oil SF (CHF) A-dis (SWX:OILCHA)</t>
  </si>
  <si>
    <t>The Bedford Report</t>
  </si>
  <si>
    <t>Ecology Bond</t>
  </si>
  <si>
    <t>Tata Mutual Fund - Tata Fixed Tenure Fund Series 1</t>
  </si>
  <si>
    <t>First Investors Income Funds - Cash Management Fund</t>
  </si>
  <si>
    <t>Sanford C. Bernstein Fund, Inc. - Overlay A Portfolio</t>
  </si>
  <si>
    <t>Sanford C. Bernstein Fund, Inc. - Tax-Aware Overlay A Portfolio</t>
  </si>
  <si>
    <t>Sanford C. Bernstein Fund, Inc. - Overlay B Portfolio</t>
  </si>
  <si>
    <t>Sanford C. Bernstein Fund, Inc. - Tax-Aware Overlay B Portfolio</t>
  </si>
  <si>
    <t>AEP Investment Management Pte Ltd</t>
  </si>
  <si>
    <t>Opportune</t>
  </si>
  <si>
    <t>Firemark Investments</t>
  </si>
  <si>
    <t>Auxitex SA, SCR</t>
  </si>
  <si>
    <t>AVM Capital</t>
  </si>
  <si>
    <t>Hydro-Québec Capitech</t>
  </si>
  <si>
    <t>PRICOA Capital Group Limited</t>
  </si>
  <si>
    <t>Forifina Oy</t>
  </si>
  <si>
    <t>Ad Eundem Partners</t>
  </si>
  <si>
    <t>Evergreen Investments and Management, LLC</t>
  </si>
  <si>
    <t>Convergence Tech Venture</t>
  </si>
  <si>
    <t>Activa Capital</t>
  </si>
  <si>
    <t>Venture Assets</t>
  </si>
  <si>
    <t>Ammed Management Trust</t>
  </si>
  <si>
    <t>Life Doctor Investments Limited</t>
  </si>
  <si>
    <t>TongYang Vietnam Privatization Mixed Fund 2</t>
  </si>
  <si>
    <t>Tong Yang Asset Management Corp</t>
  </si>
  <si>
    <t>TongYang Vietnam Privatization Mixed Investment Trust 1</t>
  </si>
  <si>
    <t>Penny Black Holdings LLC</t>
  </si>
  <si>
    <t>Liquidity Works, Inc</t>
  </si>
  <si>
    <t>TongYang Rising Value Star Securities Investment Trust 1 - Equity</t>
  </si>
  <si>
    <t>TongYang Value Star 30 Bond Mixed Fund 1</t>
  </si>
  <si>
    <t>Orbita Asian Growth Strategy Fund</t>
  </si>
  <si>
    <t>TongYang Small &amp; Mid Cap High Dividend Securities Feeder Investment Trust 1 - Equity</t>
  </si>
  <si>
    <t>TongYang Small &amp; Mid Cap High Dividend 30 Securities Investment Trust 1 - Bond Balanced</t>
  </si>
  <si>
    <t>TongYang Separated Tax High Income High Risk 30 Bond Mixed Fund 1</t>
  </si>
  <si>
    <t>TongYang Power Pension Saving Rising Value Sec Conv Inv Trust 1 - Equity</t>
  </si>
  <si>
    <t>TongYang MoAh Dream Samsung Group Sec Feeder Inv Trust 1 -Equity</t>
  </si>
  <si>
    <t>Ally Auto Receivables Trust 2010-2</t>
  </si>
  <si>
    <t>Baoxin International Investment Co.</t>
  </si>
  <si>
    <t>TongYang More Dream Index Mixed Fund 1</t>
  </si>
  <si>
    <t>TongYang MoAh Dream Sec Inv Trust 1 - Equity</t>
  </si>
  <si>
    <t>TongYang MoAh Dream 30 Sec Inv Trust 1 - Bond Balanced</t>
  </si>
  <si>
    <t>Kames Capital ICVC - Kames Diversified Growth Fund</t>
  </si>
  <si>
    <t>Fondo de Inversión Larraín Vial Vicam Cordillera Fund (SNSE:CFILVCRD-A)</t>
  </si>
  <si>
    <t>TongYang MoAh Dream 10 Securities Investment Company 7 - Bond Balanced</t>
  </si>
  <si>
    <t>TongYang MoAh Dream 10 Securities Investment Company 6 - Bond Balanced</t>
  </si>
  <si>
    <t>TongYang More Dream 10 Securities Investment Company 3 - Bond Balanced</t>
  </si>
  <si>
    <t>TongYang Lesiure and Entertainment Equity Fund 1</t>
  </si>
  <si>
    <t>TongYang High Plus Auto System 30 Bond Mixed Fund 3</t>
  </si>
  <si>
    <t>TongYang High Plus Auto System 30 Bond Mixed Fund 2</t>
  </si>
  <si>
    <t>Townshend Contract Builders Pty. Limited</t>
  </si>
  <si>
    <t>TongYang High Plus Auto System 30 Bond Mixed Fund 1</t>
  </si>
  <si>
    <t>TongYang High Plus Auto Stock 30 Bond Mixed Fund 2</t>
  </si>
  <si>
    <t>TongYang High Plus Auto Stock 30 Bond Mixed Fund 1</t>
  </si>
  <si>
    <t>TongYang High Plus 30 Bond Mixed Fund 1</t>
  </si>
  <si>
    <t>TongYang Great Company (SRI) Securities Investment Trust 1 - Equity</t>
  </si>
  <si>
    <t>Principal Res Mtg 2001-3</t>
  </si>
  <si>
    <t>Hefei Lanke Investment Co Ltd,</t>
  </si>
  <si>
    <t>Hefei Xincheng State-Owned Assets Management Co., Ltd.</t>
  </si>
  <si>
    <t>Heilig Meyers Master Trust 1998-1</t>
  </si>
  <si>
    <t>Tong Yang Good Company Rediscovery Securities Investment Trust 1 - Equity</t>
  </si>
  <si>
    <t>TongYang Global IPO New Stock Securities Master Investment Trust - Equity</t>
  </si>
  <si>
    <t>TongYang First Star Bluechip ETF</t>
  </si>
  <si>
    <t>Eastview Credit Corp.</t>
  </si>
  <si>
    <t>TongYang Bank Plus 30 Bond Mixed Fund 1</t>
  </si>
  <si>
    <t>TongYang Auto System 30 Sec Inv Trust 1 - Bond Balanced</t>
  </si>
  <si>
    <t>KUA "Pio Global"</t>
  </si>
  <si>
    <t>Premium - Fond Sbalansirovannyj</t>
  </si>
  <si>
    <t>Quantum Capital Partners AG</t>
  </si>
  <si>
    <t>Premium - Fond Metallurgija-Mashinostroenie</t>
  </si>
  <si>
    <t>Premium - Fond Indeksnyj</t>
  </si>
  <si>
    <t>Premium - Fond Energija</t>
  </si>
  <si>
    <t>Premium - Fond Akcij</t>
  </si>
  <si>
    <t>Premium - Fond</t>
  </si>
  <si>
    <t>Eastspring Retirement Pension Korea Securities Master Investment Trust - Equity</t>
  </si>
  <si>
    <t>Eastspring Leading Company Index Securities Investment Trust - Equity</t>
  </si>
  <si>
    <t>Vortex Partners, LP</t>
  </si>
  <si>
    <t>Union Investments Limited</t>
  </si>
  <si>
    <t>Eastspring Representative Corporate Index Securities Invst Trust - Bond Balanced</t>
  </si>
  <si>
    <t>Eastspring Korea Leaders Securities Feeder Investment Trust - Equity</t>
  </si>
  <si>
    <t>Eastspring Korea Index Securities Feeder Investment Trust - Equity</t>
  </si>
  <si>
    <t>Minerva Business Angel Network</t>
  </si>
  <si>
    <t>PCA KODI Equity Fund D-1</t>
  </si>
  <si>
    <t>PCA Japan Leading Companies Equity Fund I-1</t>
  </si>
  <si>
    <t>Eastspring Industry No. 1 Regular Savings Plan Securities Invst Trust 1-Equity</t>
  </si>
  <si>
    <t>PCA Industry Leaders RSP Equity Fund A-2</t>
  </si>
  <si>
    <t>Eastspring Industry No. 1 Securities Investment Trust - Equity</t>
  </si>
  <si>
    <t>PCA Industry Leaders Bond Mixed Fund D-1</t>
  </si>
  <si>
    <t>Eastspring India Securities Master Investment Trust - Equity</t>
  </si>
  <si>
    <t>Eastspring Global Leaders Securities Master Investment Trust - Equity</t>
  </si>
  <si>
    <t>PCA Global Basic Industries Equity Fund I-1</t>
  </si>
  <si>
    <t>Eastspring European Leaders Securities Master Investment Trust - Equity</t>
  </si>
  <si>
    <t>Louis Dreyfus Investment Group</t>
  </si>
  <si>
    <t>PCA Dividend Mixed Fund H-1</t>
  </si>
  <si>
    <t>Eastspring China Securities Master Investment Trust - Equity</t>
  </si>
  <si>
    <t>Eastspring China Dragon A Share Securities Feeder Investment Trust UH - Equity</t>
  </si>
  <si>
    <t>Eastspring Inflation Catch Up Securities Investment Trust - Bond Balanced</t>
  </si>
  <si>
    <t>Eastspring Best Growth Securities Investment Trust 4 - Equity</t>
  </si>
  <si>
    <t>RMC Investments, Ltd</t>
  </si>
  <si>
    <t>Eastspring Sustainable Growth Company Securities Investment Trust - Equity</t>
  </si>
  <si>
    <t>Whirlwind Enterprises</t>
  </si>
  <si>
    <t>PCA Asian Leaders Equity Fund P-1</t>
  </si>
  <si>
    <t>PCA 1Trillon Club Equity Fund C-2</t>
  </si>
  <si>
    <t>PCA 1Trillon Club Equity Fund C-1</t>
  </si>
  <si>
    <t>Armada Investment Ltd.</t>
  </si>
  <si>
    <t>FRG Plano CD FIM</t>
  </si>
  <si>
    <t>FRG Plano BD FIM</t>
  </si>
  <si>
    <t>Foncaixa Dinamico Empresas V3, FI</t>
  </si>
  <si>
    <t>Members Financial Services</t>
  </si>
  <si>
    <t>Athens Federal Community Bank, Employee Stock Ownership Plan Trust</t>
  </si>
  <si>
    <t>HG Capital, LLC</t>
  </si>
  <si>
    <t>G2 Investment Group LLC</t>
  </si>
  <si>
    <t>B.N. Maltz Foundation, Endowment Arm</t>
  </si>
  <si>
    <t>Alfalah GHP Cash Fund</t>
  </si>
  <si>
    <t>Alfalah GHP Principal Protected Fund – II</t>
  </si>
  <si>
    <t>Khulile Investments</t>
  </si>
  <si>
    <t>Payden Global Funds - Payden Sterling Reserve Fund</t>
  </si>
  <si>
    <t>Druid BioVentures</t>
  </si>
  <si>
    <t>Flora Heritage Trust</t>
  </si>
  <si>
    <t>Warburg-Us-Diversified-Trend-Fonds</t>
  </si>
  <si>
    <t>Warburg-Ordo-Rentenfonds</t>
  </si>
  <si>
    <t>Argoquest Holdings Inc.</t>
  </si>
  <si>
    <t>US Renewable Energy Group</t>
  </si>
  <si>
    <t>Explore Holdings LLC</t>
  </si>
  <si>
    <t>PECOMA International S.A.</t>
  </si>
  <si>
    <t>IMM Investments</t>
  </si>
  <si>
    <t>Dintelhaven Exploitatie BV</t>
  </si>
  <si>
    <t>CornDon Investments BV</t>
  </si>
  <si>
    <t>Veritas Asset Management AG</t>
  </si>
  <si>
    <t>Contango Capital Partnership Management, LLC</t>
  </si>
  <si>
    <t>Teucrium Commodity Trust - Teucrium Sugar Fund (ARCA:CANE)</t>
  </si>
  <si>
    <t>Teucrium Trading, LLC</t>
  </si>
  <si>
    <t>Foncaixa Personal Bolsas USA, FI</t>
  </si>
  <si>
    <t>Teucrium Commodity Trust - Teucrium Soybean Fund (ARCA:SOYB)</t>
  </si>
  <si>
    <t>Teucrium Commodity Trust - Teucrium Wheat Fund (ARCA:WEAT)</t>
  </si>
  <si>
    <t>Teucrium Commodity Trust - Teucrium WTI Crude Oil Fund</t>
  </si>
  <si>
    <t>Santam Ltd. ESOP</t>
  </si>
  <si>
    <t>Teucrium Commodity Trust - Teucrium Natural Gas Fund</t>
  </si>
  <si>
    <t>Lazard Global Hexagon Fund, Ltd.</t>
  </si>
  <si>
    <t>FRAM Capital Nansen FIM</t>
  </si>
  <si>
    <t>FRAM Capital Previdência RV 20 Fundo de Investimento Multimercado</t>
  </si>
  <si>
    <t>Aviator Fund Management, L.P.</t>
  </si>
  <si>
    <t>Glenhill Capital Management LLC</t>
  </si>
  <si>
    <t>Gestión Multicontrol Dinámico, FI</t>
  </si>
  <si>
    <t>Daedalus Conservador, FI</t>
  </si>
  <si>
    <t>CSHG Onix Equities FIM</t>
  </si>
  <si>
    <t>Guotai Junan Securities (Hong Kong) Limited., Asset Management Arm</t>
  </si>
  <si>
    <t>CSHG ST FIM</t>
  </si>
  <si>
    <t>Hedemora Investments AB</t>
  </si>
  <si>
    <t>Atlas Islamic Income Fund</t>
  </si>
  <si>
    <t>Focam AG</t>
  </si>
  <si>
    <t>Enda Mccarrick Motors Limited</t>
  </si>
  <si>
    <t>Hamilton Investment Management, LLC</t>
  </si>
  <si>
    <t>Grandtime Associates Limited</t>
  </si>
  <si>
    <t>Jingshun Changcheng Essential Blue Chips Securities Investment</t>
  </si>
  <si>
    <t>CSHG Serrazul RV FIM</t>
  </si>
  <si>
    <t>Lapa FIM</t>
  </si>
  <si>
    <t>CSHG Hugo Equity FIM</t>
  </si>
  <si>
    <t>CSHG Mapfre Plus FIM</t>
  </si>
  <si>
    <t>Verde AM Equity Hedge Master Fundo de Investimento Multimercado</t>
  </si>
  <si>
    <t>FI - Bonus Multimercado</t>
  </si>
  <si>
    <t>Olympus Capital Group, LLC, Invesment Arm</t>
  </si>
  <si>
    <t>FI Amaraji Celpos FIM Previdenciario</t>
  </si>
  <si>
    <t>FI Ampere Multimercado</t>
  </si>
  <si>
    <t>FI Beta-VT Multimercado</t>
  </si>
  <si>
    <t>Solbury Research LLC</t>
  </si>
  <si>
    <t>FI Caixa FGHAB Multimercado</t>
  </si>
  <si>
    <t>FI Caixa Metalurgicos ABC Multimercado</t>
  </si>
  <si>
    <t>Wuhan Rayzone Investment Co., Ltd.</t>
  </si>
  <si>
    <t>FI Fator Fabasa Itaparica Multimercado</t>
  </si>
  <si>
    <t>FI Fator Previdencia Composto 20 Multimercado</t>
  </si>
  <si>
    <t>FI Fator Seguros Multimercado Credito Privado</t>
  </si>
  <si>
    <t>FI Fator Sigma FIC FIM</t>
  </si>
  <si>
    <t>Sul America Supre I FI Renda Fixa</t>
  </si>
  <si>
    <t>Asia Emerging Market Equity Index Fund</t>
  </si>
  <si>
    <t>FI Fator Uirapuru Multimercado</t>
  </si>
  <si>
    <t>FI Financeiro Multimercado Pericles</t>
  </si>
  <si>
    <t>FI Guaruja Multimercado</t>
  </si>
  <si>
    <t>Fundo De Investimento Multimercado Soennavind</t>
  </si>
  <si>
    <t>Queluz Alocação FIC FIM</t>
  </si>
  <si>
    <t>FI Multimercado Beluga</t>
  </si>
  <si>
    <t>Sonar Master FIA</t>
  </si>
  <si>
    <t>Sita Sonar Gestão de Recursos Ltda</t>
  </si>
  <si>
    <t>FIA Caixa Cerrado Sustentabilidade</t>
  </si>
  <si>
    <t>FIA CJMZ</t>
  </si>
  <si>
    <t>FIA em Acoes Montana</t>
  </si>
  <si>
    <t>FIA Fator Alferes Multimercado</t>
  </si>
  <si>
    <t>FIM Credito Privado Centrais SICREDI</t>
  </si>
  <si>
    <t>FIM Credito Privado UBR I</t>
  </si>
  <si>
    <t>Harvard Investments, Inc.</t>
  </si>
  <si>
    <t>Wambo B.V.</t>
  </si>
  <si>
    <t>Jianxin Preferred Development Stock Securities Investment Fund</t>
  </si>
  <si>
    <t>Serafin Unternehmensgruppe GmbH</t>
  </si>
  <si>
    <t>Wolf River Capital</t>
  </si>
  <si>
    <t>Guangzhou Chunyi Investment Co., Ltd.</t>
  </si>
  <si>
    <t>Arkell Hall Foundation Inc., Endowment Arm</t>
  </si>
  <si>
    <t>Modal Administradora de Recursos S.A.</t>
  </si>
  <si>
    <t>Shanghai Zhongsheng Investment Management Co., Ltd.</t>
  </si>
  <si>
    <t>Shanghai Jinmeng Investment Co., Ltd.</t>
  </si>
  <si>
    <t>Guyenne et Gascogne SA , Savings Scheme</t>
  </si>
  <si>
    <t>Creststreet Global Energy Opportunities Fund Inc.</t>
  </si>
  <si>
    <t>FM Capital Partners</t>
  </si>
  <si>
    <t>Riverdale Capital Corporation</t>
  </si>
  <si>
    <t>Shanghai Waigaoqiao Modern Service Trade Development Co., Ltd.</t>
  </si>
  <si>
    <t>PowerShares Global Funds Ireland plc - PowerShares FTSE RAFI Switzerland UCITS ETF</t>
  </si>
  <si>
    <t>AJB Capital Management LP</t>
  </si>
  <si>
    <t>Rockefeller &amp; Co., Inc.</t>
  </si>
  <si>
    <t>Doyle Trading Consultants LLC</t>
  </si>
  <si>
    <t>NextPoint Partners</t>
  </si>
  <si>
    <t>Shelter Capital Partners</t>
  </si>
  <si>
    <t>D-Partners Ltd</t>
  </si>
  <si>
    <t>Duchossois V-Tech</t>
  </si>
  <si>
    <t>Rex Capital</t>
  </si>
  <si>
    <t>Minority Angel Investor Network</t>
  </si>
  <si>
    <t>AN Investment Management</t>
  </si>
  <si>
    <t>Liahona Ventures LLC</t>
  </si>
  <si>
    <t>FICFIM Esparta</t>
  </si>
  <si>
    <t>Santander Drive Auto Receivables Trust 2010-A</t>
  </si>
  <si>
    <t>FIM Credito Privado Estelar</t>
  </si>
  <si>
    <t>Heinr. Pfluger Gmbh &amp; Co. Kg</t>
  </si>
  <si>
    <t>Flip 2 Fundo de Investimento Multimercado Crédito Privado</t>
  </si>
  <si>
    <t>FIA Multimercado HYPPUS</t>
  </si>
  <si>
    <t>Oppenheimer Emerging Markets Local Debt Fund</t>
  </si>
  <si>
    <t>Fundo de Investimento Multimercado Wpa I Investimento No Exterior</t>
  </si>
  <si>
    <t>Grit Rock Ventures, LLC</t>
  </si>
  <si>
    <t>Oppenheimer Currency Opportunities Fund</t>
  </si>
  <si>
    <t>The Northern Trust SVA AVFC</t>
  </si>
  <si>
    <t>FIM Itaparica</t>
  </si>
  <si>
    <t>ACNS Capital Markets Pty Ltd., Asset Management Arm</t>
  </si>
  <si>
    <t>E &amp; P Fund Ltd.</t>
  </si>
  <si>
    <t>TPG Nusantara S.a.r.l.</t>
  </si>
  <si>
    <t>Fundo de Investimento Multimercado Minke</t>
  </si>
  <si>
    <t>AIM Investment Funds (Invesco Investment Funds) - Invesco Emerging Markets Flexible Bond Fund</t>
  </si>
  <si>
    <t>FI Multimercado Multicarteiras Barracuda</t>
  </si>
  <si>
    <t>Old Mutual Advisor Funds II -  Old Mutual US Government Money Market Fund</t>
  </si>
  <si>
    <t>Old Mutual Advisor Funds II - Old Mutual US Treasury Money Market Fund</t>
  </si>
  <si>
    <t>P&amp;S - Fundo de Investimento Multimercado Crédito Privado Investimento No Exterior</t>
  </si>
  <si>
    <t>FIM Multimercado Pescada</t>
  </si>
  <si>
    <t>Nora Valores Mobiliarios SICAV S.A.</t>
  </si>
  <si>
    <t>Fundo de Investimento Multimercado Prev 1</t>
  </si>
  <si>
    <t>FIM Prev 2</t>
  </si>
  <si>
    <t>Hillcrest Wells Advisors LLC</t>
  </si>
  <si>
    <t>GERAÇÃO FUTURO FIM Profile</t>
  </si>
  <si>
    <t>FIM Spartan</t>
  </si>
  <si>
    <t>Ausiris CO., Ltd.</t>
  </si>
  <si>
    <t>FIM Uniprev I</t>
  </si>
  <si>
    <t>Fundo de Investimento Multimercado Uniprev III</t>
  </si>
  <si>
    <t>Armytage Investment Management Ltd.</t>
  </si>
  <si>
    <t>The 2006 Tawse Trust</t>
  </si>
  <si>
    <t>Win4net Co Ltd, Employee Stock Ownership Association</t>
  </si>
  <si>
    <t>Macquarie Making 100 Millons Securities Investment Trust 1 - Equity</t>
  </si>
  <si>
    <t>Healing Church Of Christ</t>
  </si>
  <si>
    <t>Macquarie Making 100 Millons High Dividend Securities Investment Trust 1 - Bond Balanced</t>
  </si>
  <si>
    <t>Quantum Medical Concepts LLC</t>
  </si>
  <si>
    <t>Macquarie Making Future Dividend Stable Sec Inv Trust 2 - Bond Balanced</t>
  </si>
  <si>
    <t>Toko To Go B.V.</t>
  </si>
  <si>
    <t>Macquarie Making Future Securities Investment Trust 3 - Equity</t>
  </si>
  <si>
    <t>Optimal Multiadvisors Ltd.</t>
  </si>
  <si>
    <t>R+V Gruppenpensionsfonds AG</t>
  </si>
  <si>
    <t>Aichi Kikai Kogyo Kenko Hoken Kumiai</t>
  </si>
  <si>
    <t>Sanford C. Bernstein Fund, Inc. - Tax-Aware Overlay C Portfolio</t>
  </si>
  <si>
    <t>Ashmore Brasil 30 FIC FIM LP</t>
  </si>
  <si>
    <t>Santander Brasil Asset Management Distribuidora de Títulos e Valores Mobiliários S.A.</t>
  </si>
  <si>
    <t>Nordea SWE Capital Guaranteed</t>
  </si>
  <si>
    <t>Sternhill Partners</t>
  </si>
  <si>
    <t>Guangfa Jurui Stock Fund</t>
  </si>
  <si>
    <t>Raiffeisen-Eurasien-Garantiefonds 08</t>
  </si>
  <si>
    <t>Raiffeisen-Pensionsfonds-Österreich 2006</t>
  </si>
  <si>
    <t>Sulamerica MIX 49  FIM</t>
  </si>
  <si>
    <t>MedTech Strategic Finance Ltd.</t>
  </si>
  <si>
    <t>Sulamerica MIX 49 I FIM</t>
  </si>
  <si>
    <t>JW Asset Management, LLC</t>
  </si>
  <si>
    <t>Frevo FIM</t>
  </si>
  <si>
    <t>FPRF GAP Falcao FIM Previdenciario</t>
  </si>
  <si>
    <t>Octaviar Treasury Pty Ltd</t>
  </si>
  <si>
    <t>Forte FIM</t>
  </si>
  <si>
    <t>Foncess Patrimonio, FI</t>
  </si>
  <si>
    <t>Finam Informacionnye Tehnologii</t>
  </si>
  <si>
    <t>Prudent Asset Management Limited</t>
  </si>
  <si>
    <t>Fibra CSN Invest Plus - Fundo de Investimento Multimercado</t>
  </si>
  <si>
    <t>Estrategia 200 FIM</t>
  </si>
  <si>
    <t>Anchor Ship Investment Co., Ltd.</t>
  </si>
  <si>
    <t>The Compound Interest Investment Management AG</t>
  </si>
  <si>
    <t>New Frontier Capital Management Co.,Ltd.</t>
  </si>
  <si>
    <t>Maritime Capital Partners</t>
  </si>
  <si>
    <t>Omega Investment AG</t>
  </si>
  <si>
    <t>Genesis International Capital, LLC, Asset Management Arm</t>
  </si>
  <si>
    <t>Omega Investment Fund</t>
  </si>
  <si>
    <t>IDI Infrastructures Inc.</t>
  </si>
  <si>
    <t>Reyl Zurich</t>
  </si>
  <si>
    <t>Solitaire Global Equity Fund</t>
  </si>
  <si>
    <t>Grupo Mina</t>
  </si>
  <si>
    <t>Elek Moreno Valle y Asociados S.A., Investment Arm</t>
  </si>
  <si>
    <t>Ifund Services AG</t>
  </si>
  <si>
    <t>ifund investment funds - Ifund Liquid Opportunities</t>
  </si>
  <si>
    <t>MFO Capital Limited</t>
  </si>
  <si>
    <t>A.T.I Associates (Cyprus) Ltd.</t>
  </si>
  <si>
    <t>Allied Finance Global Fund</t>
  </si>
  <si>
    <t>Leucadia National Corporation, Asset Management Arm</t>
  </si>
  <si>
    <t>Fondo Acceso SAS</t>
  </si>
  <si>
    <t>SummerHaven Investment Management, LLC.</t>
  </si>
  <si>
    <t>Treg Holdings</t>
  </si>
  <si>
    <t>Arena Capital Partners</t>
  </si>
  <si>
    <t>Ruffer LLP</t>
  </si>
  <si>
    <t>Pléiade Investissement SAS SCR</t>
  </si>
  <si>
    <t>Slater Equity</t>
  </si>
  <si>
    <t>Norrep Performance 2004 Flow-Through Limited Partnership</t>
  </si>
  <si>
    <t>Xelan Pension Services, Inc.</t>
  </si>
  <si>
    <t>The Forest Company Limited</t>
  </si>
  <si>
    <t>Erdemir Vakfi, Endowment Arm</t>
  </si>
  <si>
    <t>Eriksen Stiftung, Endowment Arm</t>
  </si>
  <si>
    <t>Huaxiao Industry Selected Stock Fund</t>
  </si>
  <si>
    <t>The Estate of Marie E Dinneen</t>
  </si>
  <si>
    <t>Aton Capital Partners</t>
  </si>
  <si>
    <t>First Security Bank, Esop</t>
  </si>
  <si>
    <t>Shenzhen Guangju Investment Holding Co., Ltd</t>
  </si>
  <si>
    <t>Ameritas Life Insurance Corp., Asset Management Arm</t>
  </si>
  <si>
    <t>AkBank TAS - Franklin Templeton B.R.I.C. Ülkeleri B Tipi Yabanci Menkul Kiymetler Fonu</t>
  </si>
  <si>
    <t>General Motors Investment Management Corporation</t>
  </si>
  <si>
    <t>Essex Angel Capital Inc. (TSXV:EXC)</t>
  </si>
  <si>
    <t>Falcon Family L.P.</t>
  </si>
  <si>
    <t>Alliance Trust Investment Funds ICVC - Alliance Trust UK Equity Income Fund</t>
  </si>
  <si>
    <t>Aureo Defensive</t>
  </si>
  <si>
    <t>Tisco Securities Co.,Ltd., Asset Management Arm</t>
  </si>
  <si>
    <t>Aureo Flex Opportunity</t>
  </si>
  <si>
    <t>Rita Klamt Gmbh &amp; Co. Kg</t>
  </si>
  <si>
    <t>Edion Kenko Hoken Kumiai</t>
  </si>
  <si>
    <t>GE Asset Management Incorporated, Research Division</t>
  </si>
  <si>
    <t>GIC Real Estate International Private Limited</t>
  </si>
  <si>
    <t>Lucky Investment Group Joint Stock Company</t>
  </si>
  <si>
    <t>Daycoval Expert Fundo de Investimento Multimercado Crédito Privado</t>
  </si>
  <si>
    <t>Vertex Group, Inc.</t>
  </si>
  <si>
    <t>Trust Company Ltd -Estates &amp; Trusts A/C</t>
  </si>
  <si>
    <t>Enders Gmbh &amp; Co. Kg</t>
  </si>
  <si>
    <t>DGR 30 Hedge Fundo de Investimento Multimercado Multiestratégia</t>
  </si>
  <si>
    <t>SPARK Venture Management</t>
  </si>
  <si>
    <t>Diferencial Assessoria em Gestão Pública</t>
  </si>
  <si>
    <t>Equitas Zenith FIM</t>
  </si>
  <si>
    <t>Jonca Investments Pty Limited</t>
  </si>
  <si>
    <t>First Capital Management Ltd.</t>
  </si>
  <si>
    <t>Sparta Group MA LLC</t>
  </si>
  <si>
    <t>Agarica Holding B.V.</t>
  </si>
  <si>
    <t>Gestielle Valore Total Return</t>
  </si>
  <si>
    <t>Fears Family Trust</t>
  </si>
  <si>
    <t>BBB Holding Vriezenveen B.V.</t>
  </si>
  <si>
    <t>HSFP Aktien Euroland Protect UI</t>
  </si>
  <si>
    <t>SKF Lubrication Systems Beheer The Netherlands B.V.</t>
  </si>
  <si>
    <t>F-Rent-A-Lease</t>
  </si>
  <si>
    <t>Kotak Mahindra Mutual Fund - Kotak Select Focus Fund</t>
  </si>
  <si>
    <t>Leaseten III FI</t>
  </si>
  <si>
    <t>March Renta Fija Privada,FI</t>
  </si>
  <si>
    <t>Oppenheim Aktien-Konzept Stiftungen</t>
  </si>
  <si>
    <t>Quality Cartera Decidida BP, FI</t>
  </si>
  <si>
    <t>Forager Funds Management Pty Ltd.</t>
  </si>
  <si>
    <t>Sulamerica Multicarteira Prev FIM</t>
  </si>
  <si>
    <t>Forager Australian Shares</t>
  </si>
  <si>
    <t>Super FIM</t>
  </si>
  <si>
    <t>R.F. Bos Beheer B.V.</t>
  </si>
  <si>
    <t>Tamisa FIM</t>
  </si>
  <si>
    <t>Target D FIM Credito Privado</t>
  </si>
  <si>
    <t>Forsvarets personellservice, Asset Management Arm</t>
  </si>
  <si>
    <t>Target Multiportfolio FIC FIM</t>
  </si>
  <si>
    <t>PR-Fondo 2</t>
  </si>
  <si>
    <t>Liberty Capital Partners, Investment Arm</t>
  </si>
  <si>
    <t>Tashi Superqualificado FIM</t>
  </si>
  <si>
    <t>Tendencia Prime FIA</t>
  </si>
  <si>
    <t>Teorica FIM</t>
  </si>
  <si>
    <t>Torque FIM</t>
  </si>
  <si>
    <t>Total Equity Hedge FIM</t>
  </si>
  <si>
    <t>"Trend" Asset Management</t>
  </si>
  <si>
    <t>Heraymila Investments Limited</t>
  </si>
  <si>
    <t>Trend Interval'nyj</t>
  </si>
  <si>
    <t>Trust Union - Indeks MMVB</t>
  </si>
  <si>
    <t>OOO "Trust Union A.M."</t>
  </si>
  <si>
    <t>B+B Smartworx Limited</t>
  </si>
  <si>
    <t>Today Forest Park Investment Lp</t>
  </si>
  <si>
    <t>Press Kogyo Kenko Hoken Kumiai</t>
  </si>
  <si>
    <t>Star Works Co.,Ltd.</t>
  </si>
  <si>
    <t>UBS AG, London Branch, Asset Management Arm</t>
  </si>
  <si>
    <t>Exploitatiemaatschappij Rifra B.V.</t>
  </si>
  <si>
    <t>Baroda Pioneer Mutual Fund - Baroda Pioneer Short Term Bond Fund</t>
  </si>
  <si>
    <t>Montis B.V.</t>
  </si>
  <si>
    <t>Kenanga Global Opportunities Fund</t>
  </si>
  <si>
    <t>Riveria Investment Group</t>
  </si>
  <si>
    <t>Elana Cash Fund</t>
  </si>
  <si>
    <t>Qualitas Property Partners</t>
  </si>
  <si>
    <t>EuroCapital Partners New York LLC</t>
  </si>
  <si>
    <t>Emve Oisterwijk Beheer B.V.</t>
  </si>
  <si>
    <t>Alphatraxx Capital Advisors Ltd.</t>
  </si>
  <si>
    <t>Arctic Capital</t>
  </si>
  <si>
    <t>Telopea Capital Partners Pty Ltd</t>
  </si>
  <si>
    <t>Fukushima Recovery, Ltd.</t>
  </si>
  <si>
    <t>Renaissance Investment Group, LLC, Asset Management Arm</t>
  </si>
  <si>
    <t>Robotti &amp; Company, LLC, Research Division</t>
  </si>
  <si>
    <t>KASB Islamic Income Opportunity Fund</t>
  </si>
  <si>
    <t>KASB Cash Fund</t>
  </si>
  <si>
    <t>KASB Capital Protected Gold Fund</t>
  </si>
  <si>
    <t>Eavex Capital, Asset Management Arm</t>
  </si>
  <si>
    <t>TISCO Korea Fixed Income Fund #11</t>
  </si>
  <si>
    <t>Logan Partners Corporation Pty Ltd.</t>
  </si>
  <si>
    <t>Abaci Investment Management LLP</t>
  </si>
  <si>
    <t>Southwest Value Acquisitions, LLC</t>
  </si>
  <si>
    <t>G4 Partners</t>
  </si>
  <si>
    <t>Speed Ventures NV</t>
  </si>
  <si>
    <t>Promethean Asset Management LLC</t>
  </si>
  <si>
    <t>Everest Capital Limited</t>
  </si>
  <si>
    <t>Vontobel Fund SICAV - Private Banking Dynamic Portfolio II (EUR)</t>
  </si>
  <si>
    <t>Fundacion Juan March, Endowment Arm</t>
  </si>
  <si>
    <t>Dealing Technology Associates Inc</t>
  </si>
  <si>
    <t>Jet Cheer Investments Ltd.</t>
  </si>
  <si>
    <t>Evolve Investments</t>
  </si>
  <si>
    <t>OBP Depositor LLC Trust 2010-OBP</t>
  </si>
  <si>
    <t>Denovo Capital Corp.</t>
  </si>
  <si>
    <t>HT Capital Inc.</t>
  </si>
  <si>
    <t>Bai Yang Investment Co. Ltd</t>
  </si>
  <si>
    <t>Far Eastern Memorial Foundation, Endowment Arm</t>
  </si>
  <si>
    <t>Ganapathy Mallya Investments Private Limited</t>
  </si>
  <si>
    <t>Athenaeum Limited</t>
  </si>
  <si>
    <t>Marquest Group of Funds Ltd. - Marquest International Income Balanced Fund</t>
  </si>
  <si>
    <t>Lakeview Distribution Corp.</t>
  </si>
  <si>
    <t>Marquest Group of Funds Ltd. - Marquest International Balanced Fund</t>
  </si>
  <si>
    <t>Marquest Corporate Class Funds Ltd. - Marquest American Dividend Growth Fund (Corrate Class)</t>
  </si>
  <si>
    <t>SFS Group Public Company Ltd., Investment Arm</t>
  </si>
  <si>
    <t>Gateway Advisors, Asset Management Arm</t>
  </si>
  <si>
    <t>Marshall Wace Asia Ltd</t>
  </si>
  <si>
    <t>Segantii Capital Management Limited</t>
  </si>
  <si>
    <t>FI Previdenciario Caixa Previnvest Multimercado RV 49</t>
  </si>
  <si>
    <t>SSG Capital Management Limited</t>
  </si>
  <si>
    <t>Steadview Capital Management LLC</t>
  </si>
  <si>
    <t>FI Votorantim Diamond Multimercado Previdenciario</t>
  </si>
  <si>
    <t>Votorantim FI Equity Hedge Multimercado</t>
  </si>
  <si>
    <t>FI Votorantim Equity Long Short 15 Multimercado</t>
  </si>
  <si>
    <t>FI Votorantim Multistrategy Multimercado</t>
  </si>
  <si>
    <t>FI Votorantim Platinum Multimercado Previdenciario</t>
  </si>
  <si>
    <t>Gavea Brasil Master FIM</t>
  </si>
  <si>
    <t>Gavea Master FI com Renda Variable Multimercado</t>
  </si>
  <si>
    <t>Ladawan Capital Company Limited</t>
  </si>
  <si>
    <t>Fleet Investments Management Limited</t>
  </si>
  <si>
    <t>Gavea Macro Master FIM</t>
  </si>
  <si>
    <t>ABC Arbitrage SA, ESOP</t>
  </si>
  <si>
    <t>Ekuiti Teroka (Malaysia) Sdn. Bhd.</t>
  </si>
  <si>
    <t>Dingwall Trust, Endowment Arm</t>
  </si>
  <si>
    <t>HSBC FI Previdenciario Multimercado Potencial</t>
  </si>
  <si>
    <t>Accelera Capital Limited</t>
  </si>
  <si>
    <t>HSBC FI Previdenciario Multimercado Valor</t>
  </si>
  <si>
    <t>Ashridge Capital LLP</t>
  </si>
  <si>
    <t>HSBC FIM Previndenciario 49</t>
  </si>
  <si>
    <t>HSBC FIM Previndenciario Agressivo</t>
  </si>
  <si>
    <t>HSBC FIM Previndenciario Agressivo - VGBL</t>
  </si>
  <si>
    <t>HSBC FIM Previndenciario AMB</t>
  </si>
  <si>
    <t>HSBC FIM Previndenciario Empresarial Moderado</t>
  </si>
  <si>
    <t>HSBC FIM Previndenciario Future Composto I</t>
  </si>
  <si>
    <t>HSBC FIM Previndenciario Future Composto II</t>
  </si>
  <si>
    <t>HSBC FIM Previndenciario Future Composto III</t>
  </si>
  <si>
    <t>HSBC FIM Previndenciario Moderado</t>
  </si>
  <si>
    <t>HSBC FIM Previndenciario Moderado II</t>
  </si>
  <si>
    <t>Angel Capital Investments</t>
  </si>
  <si>
    <t>HSBC FIM Previndenciario Moderado II - VGBL</t>
  </si>
  <si>
    <t>HSBC FIM Previdenciário Moderado VGBL</t>
  </si>
  <si>
    <t>HSBC FIM Previndenciario Taguaiba</t>
  </si>
  <si>
    <t>HSBC FIA Previdenciario Premium</t>
  </si>
  <si>
    <t>Van Jeveren Beheer B.V.</t>
  </si>
  <si>
    <t>HSBC FIM Previndus Delfus</t>
  </si>
  <si>
    <t>HSBC FIM Xian Equities Institucional</t>
  </si>
  <si>
    <t>ICBC (Asia) Investment Funds - Asia Infrastructure and Redevelopment Fund</t>
  </si>
  <si>
    <t>ICBC (Asia) Investment Funds - Asia Selection Growth Fund</t>
  </si>
  <si>
    <t>ICBC (Asia) Investment Funds - China &amp; Hong Kong Vision Fund</t>
  </si>
  <si>
    <t>ICBC (Asia) Investment Funds - Global Emerging Enterprises Fund</t>
  </si>
  <si>
    <t>Icatu Seg Unico C FIC FIM</t>
  </si>
  <si>
    <t>Augmentum Capital LLP</t>
  </si>
  <si>
    <t>Icatu Vanguarda FI Maua Prev Multimercado Institucional</t>
  </si>
  <si>
    <t>HDFC Mutual Fund - HDFC Short Term Opportunities Fund</t>
  </si>
  <si>
    <t>Icatu Vanguarda Long Short FIM</t>
  </si>
  <si>
    <t>Icatu Seg Multimercado Ativo e FIC FIM</t>
  </si>
  <si>
    <t>Grandview Investments Holding Corp.</t>
  </si>
  <si>
    <t>Gooch/Virgin Family Trusts</t>
  </si>
  <si>
    <t>World Gold Council, Endowment Arm</t>
  </si>
  <si>
    <t>IDFC Mutual Fund - IDFC Fixed Maturity Plan - Quarterly Series 58 - Plan A</t>
  </si>
  <si>
    <t>SDSA Acquisitions, Inc.</t>
  </si>
  <si>
    <t>Setanta Pension Managed Fund</t>
  </si>
  <si>
    <t>Melaran B.V.</t>
  </si>
  <si>
    <t>Labelmakers Group Wa Pty. Ltd.</t>
  </si>
  <si>
    <t>Setanta Pecunias Fund</t>
  </si>
  <si>
    <t>Morgan Joseph TriArtisan LLC, Research Division</t>
  </si>
  <si>
    <t>Setanta Pension Property Fund</t>
  </si>
  <si>
    <t>Setanta Reditus Fund</t>
  </si>
  <si>
    <t>Revelry Brands</t>
  </si>
  <si>
    <t>COURTIERS Investment Services Limited</t>
  </si>
  <si>
    <t>Alexander David Securities Group Plc, Asset Management Arm</t>
  </si>
  <si>
    <t>Yamanashiken Jidosha Hambai Seibi Kenko Hoken Kumiai</t>
  </si>
  <si>
    <t>ATRKE Alpha Opportunity Fund</t>
  </si>
  <si>
    <t>Golden Gate Bridge Fund</t>
  </si>
  <si>
    <t>Shanghai Zhangjiang Chengchuang Venture Capital Co. Ltd</t>
  </si>
  <si>
    <t>Ayalon Mutual Funds - Halman-Aldubi Corporate Bond Mutual Fund</t>
  </si>
  <si>
    <t>The Export-Import Bank Of China, Investment Arm</t>
  </si>
  <si>
    <t>Halman-Aldubi Iceland Bonds No Equity Mutual Fund</t>
  </si>
  <si>
    <t>Axial Participações e Projetos Ltda.</t>
  </si>
  <si>
    <t>Gerbera Capital Asesores S.C.</t>
  </si>
  <si>
    <t>Endurance Capital Partners</t>
  </si>
  <si>
    <t>Ilirika Jugoistocna Evropa</t>
  </si>
  <si>
    <t>Fondaction</t>
  </si>
  <si>
    <t>JGP Equity Master FIM</t>
  </si>
  <si>
    <t>JGP Hedge Master FIM</t>
  </si>
  <si>
    <t>Ortus Capital Management Limited</t>
  </si>
  <si>
    <t>JGP Max Master FIM</t>
  </si>
  <si>
    <t>JJSP Fund II FIM</t>
  </si>
  <si>
    <t>JJSP Fund III FIM</t>
  </si>
  <si>
    <t>JPMorgan Brasil 30 Master FIM</t>
  </si>
  <si>
    <t>JPMorgan Brasil Wealth Master FIA</t>
  </si>
  <si>
    <t>Kinea I Macro FIM</t>
  </si>
  <si>
    <t>Kinea I Total Return Equity - FICFIM</t>
  </si>
  <si>
    <t>Länsföräkringar Fonder</t>
  </si>
  <si>
    <t>Kinea Macro Citi FIM</t>
  </si>
  <si>
    <t>Herzog Family Super Fund</t>
  </si>
  <si>
    <t>Kinea Sistematico Multimercado - FI</t>
  </si>
  <si>
    <t>GMG Fund Services Ltd</t>
  </si>
  <si>
    <t>Panin Dana Bersama</t>
  </si>
  <si>
    <t>Panin Dana Prima</t>
  </si>
  <si>
    <t>Spread Research SAS</t>
  </si>
  <si>
    <t>Panin Dana US Dollar</t>
  </si>
  <si>
    <t>AB Gespann</t>
  </si>
  <si>
    <t>Advanced Research Japan Company Limited</t>
  </si>
  <si>
    <t>Pacific American Securities, LLC, Research Division</t>
  </si>
  <si>
    <t>AERCA Advisors, LLC, Research Division</t>
  </si>
  <si>
    <t>Duncan Lawrie Asset Management Limited</t>
  </si>
  <si>
    <t>Allianz Global Investors Opportunities - Allianz China A - Shares</t>
  </si>
  <si>
    <t>Megatrustoil Financial Company LLC, Research Division</t>
  </si>
  <si>
    <t>The Nouveau Trust</t>
  </si>
  <si>
    <t>JSC ''Avtoalyans-invest'', Research Division</t>
  </si>
  <si>
    <t>German Acorn Real Estate GmbH</t>
  </si>
  <si>
    <t>Privileged Investors - Cadogan Market Neutral Fund EUR</t>
  </si>
  <si>
    <t>Eurizon Capital SA - Stars Bond European High Yield Fund</t>
  </si>
  <si>
    <t>FIM Uniprev IV</t>
  </si>
  <si>
    <t>HSBC Portfolios - World Selection 5</t>
  </si>
  <si>
    <t>De Draver B.V.</t>
  </si>
  <si>
    <t>HSBC Portfolios - World Selection 2</t>
  </si>
  <si>
    <t>HSBC Portfolios - World Selection 1</t>
  </si>
  <si>
    <t>HSBC Portfolios - World Selection 3</t>
  </si>
  <si>
    <t>HSBC Portfolios - World Selection 4</t>
  </si>
  <si>
    <t>FIM VL 114</t>
  </si>
  <si>
    <t>Cyrano Equity Research Inc.</t>
  </si>
  <si>
    <t>RTI Gestao de Ativos e Investimentos Ltda.</t>
  </si>
  <si>
    <t>Fundo Fator FC de Investimento no Exterior Multimercado</t>
  </si>
  <si>
    <t>Gap Multimanager BBDC FIM</t>
  </si>
  <si>
    <t>KMG Sicav - SIF Valais Diversified Trend Fund</t>
  </si>
  <si>
    <t>Garati Exclusivo Fdo. de Invest. Multimercado de LP</t>
  </si>
  <si>
    <t>GBS FIM</t>
  </si>
  <si>
    <t>Genius Multimercado - FI Exclusivo</t>
  </si>
  <si>
    <t>UTI Mutual Fund - UTI Fixed Term Income Fund Series- VIII-I</t>
  </si>
  <si>
    <t>Delta Asia Wealth Management Limited</t>
  </si>
  <si>
    <t>Geracao Futuro FIA Gol Sul</t>
  </si>
  <si>
    <t>T. Bailey Defensive Fund</t>
  </si>
  <si>
    <t>Swiss Equity Partners AG, Asset Management Arm</t>
  </si>
  <si>
    <t>Ges Brasil FIM Credito Privado</t>
  </si>
  <si>
    <t>True North Equity, LLC</t>
  </si>
  <si>
    <t>Sparinvest – Emerging Markets Corporate Value Bonds</t>
  </si>
  <si>
    <t>Gradual Jade FIM</t>
  </si>
  <si>
    <t>Gradual Multiestrategia - FIM</t>
  </si>
  <si>
    <t>Guaeca FIM</t>
  </si>
  <si>
    <t>Guepardo Hedge FIM</t>
  </si>
  <si>
    <t>Dom Maklerski Banku BPS S.A., Research Division</t>
  </si>
  <si>
    <t>Guimaraes FIM</t>
  </si>
  <si>
    <t>JM-CO Capital Fund, LLC</t>
  </si>
  <si>
    <t>HMC Fund FIM</t>
  </si>
  <si>
    <t>Jintuo (Canada) Investment Co. ltd</t>
  </si>
  <si>
    <t>HSBC FI Renda Fixa Credito Privado Colonia</t>
  </si>
  <si>
    <t>Dvorak Technical Research, Inc.</t>
  </si>
  <si>
    <t>Vinci Gas Flash FICFIA</t>
  </si>
  <si>
    <t>Shengshixingye Beijing International Investment Co., Ltd.</t>
  </si>
  <si>
    <t>Northern Crest Investments Limited</t>
  </si>
  <si>
    <t>Turgot Asset Management</t>
  </si>
  <si>
    <t>Espirito Santo FCP - Short Bond EUR</t>
  </si>
  <si>
    <t>PT. Pacific Capital Investment</t>
  </si>
  <si>
    <t>TRIM Kapital Plus</t>
  </si>
  <si>
    <t>Energy Research &amp; Capital Partners</t>
  </si>
  <si>
    <t>Russkij Pomezhik</t>
  </si>
  <si>
    <t>Ethical Screening Limited</t>
  </si>
  <si>
    <t>Man RMF Investments SICAV - Man Dynamic Diversified</t>
  </si>
  <si>
    <t>Jequitiba FICFIM</t>
  </si>
  <si>
    <t>PT Asuransi Jiwa Adisarana WanaArtha Life, Asset Management Arm</t>
  </si>
  <si>
    <t>Kamat FIM</t>
  </si>
  <si>
    <t>Kondor Institucional FI Renda Fixa</t>
  </si>
  <si>
    <t>Gareth Morgan Investments Limited Partnership</t>
  </si>
  <si>
    <t>Kondor Gestora de Recursos Financeiros</t>
  </si>
  <si>
    <t>Middle East Venture Partners</t>
  </si>
  <si>
    <t>F&amp;C Fund Management - UK Property Fund</t>
  </si>
  <si>
    <t>OOO "Gofmakler", Research Division</t>
  </si>
  <si>
    <t>Advisors Disciplined Trust 547</t>
  </si>
  <si>
    <t>Advisors Disciplined Trust 546</t>
  </si>
  <si>
    <t>Jiangxi Provincial Investment Group Corp.</t>
  </si>
  <si>
    <t>Hadley Green Investment Group, Research Division</t>
  </si>
  <si>
    <t>Einundzwanzigste Logimac Logistic Grundbesitz Gmbh &amp; Co. KG</t>
  </si>
  <si>
    <t>B.P. Marsh &amp; Partners PLC (AIM:BPM)</t>
  </si>
  <si>
    <t>Northstar Life Services, LLC</t>
  </si>
  <si>
    <t>Global X Funds - Global X Brazil Mid Cap ETF (ARCA:BRAZ)</t>
  </si>
  <si>
    <t>Grupo Plaza De Inversion S A.</t>
  </si>
  <si>
    <t>Global American Corporation</t>
  </si>
  <si>
    <t>Warson Capital Partners, LLC, Investment Arm</t>
  </si>
  <si>
    <t>Basis Holdings Inc.</t>
  </si>
  <si>
    <t>Dinytei B.V.</t>
  </si>
  <si>
    <t>LPL Beheer B.V.</t>
  </si>
  <si>
    <t>Dblaine Investment Trust - Dblaine Fund</t>
  </si>
  <si>
    <t>Faysal Islamic Savings Growth Fund</t>
  </si>
  <si>
    <t>Geisinger Ventures</t>
  </si>
  <si>
    <t>Ocroma Alternative Investments</t>
  </si>
  <si>
    <t>Accretive Solutions Capital Partners, Inc.</t>
  </si>
  <si>
    <t>Quantum Mutual Fund - Quantum Equity Fund of Funds</t>
  </si>
  <si>
    <t>Quantum Mutual Fund - Quantum Liquid Fund</t>
  </si>
  <si>
    <t>Quantum Mutual Fund - Quantum Gold Fund</t>
  </si>
  <si>
    <t>PSN Capital Ventures</t>
  </si>
  <si>
    <t>V4Capital</t>
  </si>
  <si>
    <t>Phoenix Strategic Financial Advisors, Investment Arm</t>
  </si>
  <si>
    <t>Crosby Forsyth</t>
  </si>
  <si>
    <t>Peritas Invest AB</t>
  </si>
  <si>
    <t>Prestige Capital Advisors, LLC</t>
  </si>
  <si>
    <t>Legg Mason SFIO CitiSenior</t>
  </si>
  <si>
    <t>Corporate Capital Trust, Inc.</t>
  </si>
  <si>
    <t>Westlake Automobile Receivables Trust 2010-1</t>
  </si>
  <si>
    <t>EBT Venture Fund Limited</t>
  </si>
  <si>
    <t>Da Cheng International Asset Management Co., Ltd.</t>
  </si>
  <si>
    <t>Finance Cornwall Limited</t>
  </si>
  <si>
    <t>Vita Bio Group</t>
  </si>
  <si>
    <t>Silvercreek Management Inc.</t>
  </si>
  <si>
    <t>K2 Investimentos</t>
  </si>
  <si>
    <t>GNMA Remic Trust 2010-70</t>
  </si>
  <si>
    <t>GNMA Remic Trust 2010-68</t>
  </si>
  <si>
    <t>GNMA Remic Trust 2010-77</t>
  </si>
  <si>
    <t>GNMA Remic Trust 2010-72</t>
  </si>
  <si>
    <t>GNMA Remic Trust 2010-71</t>
  </si>
  <si>
    <t>GNMA Remic Trust 2010-74</t>
  </si>
  <si>
    <t>GE Funding Capital Market Services, Inc.</t>
  </si>
  <si>
    <t>Langham Research, LLC</t>
  </si>
  <si>
    <t>MineralFields 2009-VIII Super Flow-Through LP</t>
  </si>
  <si>
    <t>Ace Investment &amp; Finance Co., Ltd.</t>
  </si>
  <si>
    <t>LenMontazhStroy Investment Company, Research Division</t>
  </si>
  <si>
    <t>Variable Portfolio - Columbia Wanger International Equities Fund</t>
  </si>
  <si>
    <t>Future Rise Investments Limited, Asset Management Arm</t>
  </si>
  <si>
    <t>db x-trackers - db Equity Strategies Hedge Fund Index UCITS ETF</t>
  </si>
  <si>
    <t>UniEM China &amp; Indien</t>
  </si>
  <si>
    <t>Santander Consumer, EFC, S.A.</t>
  </si>
  <si>
    <t>Hanika Realty Company Limited, Asset Management Arm</t>
  </si>
  <si>
    <t>Octan-Broker JSC, Research Division</t>
  </si>
  <si>
    <t>Manulife Securities Investment Services Inc</t>
  </si>
  <si>
    <t>Oraca Ltd.</t>
  </si>
  <si>
    <t>Uap Stadion B.V.</t>
  </si>
  <si>
    <t>Vertical Research Partners, LLC</t>
  </si>
  <si>
    <t>Oxcap Advisors Ltd.</t>
  </si>
  <si>
    <t>Modab Venture Group, Inc.</t>
  </si>
  <si>
    <t>Southern Ingredients Select Securities Investment Fund</t>
  </si>
  <si>
    <t>Oriental Century Securities Investment Advisory Co., Ltd.</t>
  </si>
  <si>
    <t>ABL Stock Fund</t>
  </si>
  <si>
    <t>Actis DB Holdings Limited</t>
  </si>
  <si>
    <t>Dynamic Credit Partners Europe BV</t>
  </si>
  <si>
    <t>Crede CG II, Ltd.</t>
  </si>
  <si>
    <t>Santander Insurance Services UK Limited</t>
  </si>
  <si>
    <t>Hoa Phat Group, ESOP</t>
  </si>
  <si>
    <t>MB Securities Joint Stock Company, Asset Management Arm</t>
  </si>
  <si>
    <t>Shanghai Licheng Investment Development Co., Ltd.</t>
  </si>
  <si>
    <t>Prosper S.A. Corretora de Valores e Cambio, Research Division</t>
  </si>
  <si>
    <t>Wuxue State-owned Asset Management Company</t>
  </si>
  <si>
    <t>Diamondrock Investment Limited</t>
  </si>
  <si>
    <t>Portola Investors, Inc.</t>
  </si>
  <si>
    <t>Paulsberg Invest AS</t>
  </si>
  <si>
    <t>Trollhaug Invest AS</t>
  </si>
  <si>
    <t>A3 Avoriaz FIM Credito Privado Investimento no Exterior</t>
  </si>
  <si>
    <t>MAA - Mutuelle d'Assurance des Armees</t>
  </si>
  <si>
    <t>ReNaissance Securities (Private) Limited, Research Division</t>
  </si>
  <si>
    <t>Research Focus, LLC</t>
  </si>
  <si>
    <t>IM Armstrong Diversified Real Return A Fund</t>
  </si>
  <si>
    <t>7A</t>
  </si>
  <si>
    <t>Seminario y Cia. Sociedad Agente de Bolsa S.A, Research Division</t>
  </si>
  <si>
    <t>ALM Loan Funding 2010-1 Ltd.</t>
  </si>
  <si>
    <t>Eavex Capital, Research Division</t>
  </si>
  <si>
    <t>Spartan Institutional Research, Inc.</t>
  </si>
  <si>
    <t>Standpoint Research, Inc.</t>
  </si>
  <si>
    <t>Stansberry Research LLC</t>
  </si>
  <si>
    <t>Strategic Energy Research and Capital, LLC</t>
  </si>
  <si>
    <t>JJM Investment Group</t>
  </si>
  <si>
    <t>Spinhoven Partners Holding B.V.</t>
  </si>
  <si>
    <t>Tokeneke Research LLC</t>
  </si>
  <si>
    <t>United Development Company, Asset Management Arm</t>
  </si>
  <si>
    <t>Deka-EuroRent 3y</t>
  </si>
  <si>
    <t>Deka-EuroRent 4y</t>
  </si>
  <si>
    <t>Trust Research Gmbh</t>
  </si>
  <si>
    <t>United First Partners LLP, Research Division</t>
  </si>
  <si>
    <t>Ossenblok Beheer B.V.</t>
  </si>
  <si>
    <t>Hebei Bohai Investment Group Co., Ltd.</t>
  </si>
  <si>
    <t>Northcross Capital LLP</t>
  </si>
  <si>
    <t>Delos Brazil Fund</t>
  </si>
  <si>
    <t>New Harbour Asia Fund (Master) Limited</t>
  </si>
  <si>
    <t>Valu-Trac Investment Management Limited, Research Division</t>
  </si>
  <si>
    <t>Harvey Lea Superannuation Fund</t>
  </si>
  <si>
    <t>Glendale Group B.V.</t>
  </si>
  <si>
    <t>US Clearing Master Trust 1999-2</t>
  </si>
  <si>
    <t>Guotai Nasdaq-100 Index Fund</t>
  </si>
  <si>
    <t>Principal Res Mtg 2000-1</t>
  </si>
  <si>
    <t>L&amp;T Mutual Fund - L&amp;T FMP - I (June91D A)</t>
  </si>
  <si>
    <t>First Merchants Auto Trust 1996-1</t>
  </si>
  <si>
    <t>Arg Funding Corp 2003-1</t>
  </si>
  <si>
    <t>DVI Receivables Corp 1998-1</t>
  </si>
  <si>
    <t>ADI for touristic development</t>
  </si>
  <si>
    <t>AC - Risk Parity 12 Fund</t>
  </si>
  <si>
    <t>Dana Pensiun Angkasa Pura II</t>
  </si>
  <si>
    <t>Evercore Mexico Capital Partners</t>
  </si>
  <si>
    <t>Plataforma Capital Partners Ltda</t>
  </si>
  <si>
    <t>Five Companies</t>
  </si>
  <si>
    <t>Verticals Capital Administração de Recursos Ltda.</t>
  </si>
  <si>
    <t>Crosby Asset Management Inc., Subtantially All Assets</t>
  </si>
  <si>
    <t>Libra AsiaPac Alpha Fund</t>
  </si>
  <si>
    <t>Libra Liquidity Fund</t>
  </si>
  <si>
    <t>Libra BondExtra Fund</t>
  </si>
  <si>
    <t>Libra MoneyExtra Fund</t>
  </si>
  <si>
    <t>Discovery Americas</t>
  </si>
  <si>
    <t>Essdar Capital Managers Limited</t>
  </si>
  <si>
    <t>LIM Advisors Limited</t>
  </si>
  <si>
    <t>Essdar Investments Limited</t>
  </si>
  <si>
    <t>Libra AsnitaBond Fund</t>
  </si>
  <si>
    <t>Libra Dana Safa Fund</t>
  </si>
  <si>
    <t>Octan, Ltd.</t>
  </si>
  <si>
    <t>Senmus Capital S.A.P.I. de C.V.</t>
  </si>
  <si>
    <t>Valora Gestão de Investimentos</t>
  </si>
  <si>
    <t>Oras Investments Pvt. Ltd</t>
  </si>
  <si>
    <t>Hospital Authority Provident Fund Scheme</t>
  </si>
  <si>
    <t>RSR Capital Pte. Ltd.</t>
  </si>
  <si>
    <t>Four Points Partners</t>
  </si>
  <si>
    <t>FAMA Private Equity Administração de Carteira de Valores Mobiliários Ltda</t>
  </si>
  <si>
    <t>Dynamic Funds - Dynamic Emerging Markets Class</t>
  </si>
  <si>
    <t>SMHL Securitisation Fund 2010-2E</t>
  </si>
  <si>
    <t>Fixe</t>
  </si>
  <si>
    <t>VPB Finance S.A. - Harvest Global Convertible Fund (FINESTI:051823362)</t>
  </si>
  <si>
    <t>Vilja Invest AS</t>
  </si>
  <si>
    <t>Global Strategic Advisers Limited</t>
  </si>
  <si>
    <t>Hearn Foundation, Endowment Arm</t>
  </si>
  <si>
    <t>Net Ventures</t>
  </si>
  <si>
    <t>Process Peak Capital</t>
  </si>
  <si>
    <t>Terasource Venture Capital</t>
  </si>
  <si>
    <t>Aztec Venture Network LLC</t>
  </si>
  <si>
    <t>STAR Capital Partners Limited</t>
  </si>
  <si>
    <t>Doral Capital Consulting, L.L.C.</t>
  </si>
  <si>
    <t>Ibis Holdings, Inc.</t>
  </si>
  <si>
    <t>Dansk Erhvervsudvikling A/S</t>
  </si>
  <si>
    <t>Sanlam Private Investments (UK) Ltd.</t>
  </si>
  <si>
    <t>TRC Capital Corporation</t>
  </si>
  <si>
    <t>GNMA Remic Trust 2010-75</t>
  </si>
  <si>
    <t>GNMA Remic Trust 2010-79</t>
  </si>
  <si>
    <t>Motilal Oswal Asset Management Company Limited</t>
  </si>
  <si>
    <t>FNMA Remic Trust 2010-76</t>
  </si>
  <si>
    <t>FNMA Remic Trust 2010-70</t>
  </si>
  <si>
    <t>FHLMC Remic Series 3677</t>
  </si>
  <si>
    <t>Samsung Life Public Welfare Foundation, Endowment Arm</t>
  </si>
  <si>
    <t>The Trust Company (Asia) Limited</t>
  </si>
  <si>
    <t>Curlew Capital Ltd.</t>
  </si>
  <si>
    <t>T'fahot Gemel Zahav (1981) Ltd</t>
  </si>
  <si>
    <t>Ellandi LLP</t>
  </si>
  <si>
    <t>Glorious Pioneer Investments Ltd.</t>
  </si>
  <si>
    <t>Alion Partners Capital LLP</t>
  </si>
  <si>
    <t>Resolution Financial Markets LLP</t>
  </si>
  <si>
    <t>Merlon Capital Partners Pty Limited</t>
  </si>
  <si>
    <t>Directed Capital Resources, LLC</t>
  </si>
  <si>
    <t>B.V. Nederlandsche Technische Handelmaatschappij "enteha"</t>
  </si>
  <si>
    <t>AC Brazil Inside</t>
  </si>
  <si>
    <t>AC India Inside</t>
  </si>
  <si>
    <t>VermögensManagement Balance</t>
  </si>
  <si>
    <t>FIL Capital Advisors (India) Pvt. Ltd</t>
  </si>
  <si>
    <t>Genesis Venture Fund Managers</t>
  </si>
  <si>
    <t>Creative Global Investments LLC, Research Division</t>
  </si>
  <si>
    <t>Absa Healthcare Limited</t>
  </si>
  <si>
    <t>Oxford Lane Capital Corp. (NasdaqGS:OXLC)</t>
  </si>
  <si>
    <t>Diluculo Investments (proprietary) Limited</t>
  </si>
  <si>
    <t>Eaton Vance Tax-Advantaged Bond and Option Strategies Fund (NYSE:EXD)</t>
  </si>
  <si>
    <t>VermögensManagement Chance</t>
  </si>
  <si>
    <t>Ulu Ventures</t>
  </si>
  <si>
    <t>VermögensManagement Substanz</t>
  </si>
  <si>
    <t>VermögensManagement Wachstum (DUSE:AH8S)</t>
  </si>
  <si>
    <t>Pacific Atlantic Hedged Strategies Spc</t>
  </si>
  <si>
    <t>Wiltink-Ebbers Holding B.V.</t>
  </si>
  <si>
    <t>Jepe Companions B.V.</t>
  </si>
  <si>
    <t>Profi</t>
  </si>
  <si>
    <t>Nanotech Partners Limited</t>
  </si>
  <si>
    <t>Sinopia Asset Management (Asia Pacific) Ltd</t>
  </si>
  <si>
    <t>GMACM Mortgage Loan Trust Series 2010-1</t>
  </si>
  <si>
    <t>HSBC Amanah Funds SICAV - Europe Equity Fund</t>
  </si>
  <si>
    <t>Tokyo Thoroughbred Club, K.K.</t>
  </si>
  <si>
    <t>Zhejiang Tianyue Venture Capital Co., Ltd.</t>
  </si>
  <si>
    <t>Prana Capital LLP</t>
  </si>
  <si>
    <t>Mirzam Holdings, LLC</t>
  </si>
  <si>
    <t>Legg Mason Funds Investment Series - Legg Mason International US Bond Fund (USD)</t>
  </si>
  <si>
    <t>Legg Mason Funds Investment Series - Legg Mason International US Bond Fund (Yen)</t>
  </si>
  <si>
    <t>FISCH CTA Diversified Fund</t>
  </si>
  <si>
    <t>FISCH MultiAsset Manta Fund</t>
  </si>
  <si>
    <t>DLJ Mortgage Acceptance Corp. 1996-QJ</t>
  </si>
  <si>
    <t>King-Top Investment Holding</t>
  </si>
  <si>
    <t>Shenzhen Yuehua Investment Group Co., Ltd.</t>
  </si>
  <si>
    <t>Lombard Odier Selection - The Balanced (EUR)</t>
  </si>
  <si>
    <t>Lorac Investment Management Sarl</t>
  </si>
  <si>
    <t>Mega International Investment Services Co., Ltd</t>
  </si>
  <si>
    <t>Universal Lam Euro Small Caps Fund</t>
  </si>
  <si>
    <t>Fondaco Global Fund - Fondaco Lux Euro Cash</t>
  </si>
  <si>
    <t>Ownership Emissionhaus GmbH</t>
  </si>
  <si>
    <t>LLB Anleihen Strategie Ceemena</t>
  </si>
  <si>
    <t>Lombard Odier Selection - The Conservative (EUR)</t>
  </si>
  <si>
    <t>Lombard Odier Selection - The Growth (EUR)</t>
  </si>
  <si>
    <t>Groupama Japon Conviction</t>
  </si>
  <si>
    <t>Groupama Credit Euro CT</t>
  </si>
  <si>
    <t>Groupama - Alpha Fixed Income</t>
  </si>
  <si>
    <t>THEAM Quant Equity Guru Long Short</t>
  </si>
  <si>
    <t>Alandsbanken Sicav - Nordic Growth</t>
  </si>
  <si>
    <t>Alandsbanken Sicav - Swedish Growth</t>
  </si>
  <si>
    <t>Alandsbanken Sicav - Global Growth</t>
  </si>
  <si>
    <t>ICBC International Investment Management Limited</t>
  </si>
  <si>
    <t>Oxford University Innovation Ltd, Investment Arm</t>
  </si>
  <si>
    <t>Fondo BBVA Bancomer Deuda LP 2, S.A. de C.V., S.I.I.D. (BMV:B+UMS PV)</t>
  </si>
  <si>
    <t>MBPrev I Multimercado - FI</t>
  </si>
  <si>
    <t>MBPrev II Multimercado - FI</t>
  </si>
  <si>
    <t>MBPrev III Multimercado - FI</t>
  </si>
  <si>
    <t>Meitav Mutual Funds- Axioma USA Modular Mutual Fund</t>
  </si>
  <si>
    <t>Edoma Capital Partners LLP</t>
  </si>
  <si>
    <t>Meitav Mutual Funds- Meitav Managed Portfolio Without Stocks Mutual Fund</t>
  </si>
  <si>
    <t>Meitav Mutual Funds- Meitav Selected Tel Bond Mutual Fund</t>
  </si>
  <si>
    <t>Meitav Mutual Funds - Meitav TF TLV 100 Mutual Fund</t>
  </si>
  <si>
    <t>Meitav Mutual Funds - Meitav Tel Div Basket Mutual Fund</t>
  </si>
  <si>
    <t>CR Investment Management Gmbh</t>
  </si>
  <si>
    <t>Stable Value Income Plus Fund</t>
  </si>
  <si>
    <t>Kleinwort Benson Global Funds Limited - Euro Conservative Strategy</t>
  </si>
  <si>
    <t>Kleinwort Benson Global Funds Limited - Sterling Conservative Strategy</t>
  </si>
  <si>
    <t>IGI Money Market Fund</t>
  </si>
  <si>
    <t>Kleinwort Benson Global Funds Limited - USD Conservative Strategy</t>
  </si>
  <si>
    <t>IGI Islamic Income Fund</t>
  </si>
  <si>
    <t>IGI Income Fund</t>
  </si>
  <si>
    <t>Waterfield Foundation, Endowment Arm</t>
  </si>
  <si>
    <t>Kleinwort Benson Global Funds Limited - Euro Income Bond Fund</t>
  </si>
  <si>
    <t>Kleinwort Benson Global Funds Limited - High Income Gilt Fund</t>
  </si>
  <si>
    <t>Kleinwort Benson Global Funds Limited - International Bond Fund</t>
  </si>
  <si>
    <t>Qingdao Zhuo'ao Investment Co., Ltd.</t>
  </si>
  <si>
    <t>Kleinwort Benson Global Funds Limited - Euro Currency Fund</t>
  </si>
  <si>
    <t>Tarpon Gestora de Recursos S.A.</t>
  </si>
  <si>
    <t>Alerce Advisors</t>
  </si>
  <si>
    <t>AIC Asset Management, LLC</t>
  </si>
  <si>
    <t>Envision Asset Management</t>
  </si>
  <si>
    <t>Ace Capital</t>
  </si>
  <si>
    <t>IGNIA Bienes Raíces, S. de R.L. de C.V.</t>
  </si>
  <si>
    <t>Nons Invest AS</t>
  </si>
  <si>
    <t>Pacific Investment Consultants, LLC</t>
  </si>
  <si>
    <t>Ayalon Mutual Funds - Halman Aldubi Portfolio Bonds + 15% Global Stocks Mutual Fund</t>
  </si>
  <si>
    <t>Ayalon Mutual Funds - Ayalon Managed Global Portfolio up To 15% Mutual Fund</t>
  </si>
  <si>
    <t>Natixis Actions Europe Rendement</t>
  </si>
  <si>
    <t>Natixis Actions Euroland</t>
  </si>
  <si>
    <t>Natixis Actions Europeenes</t>
  </si>
  <si>
    <t>Natixis Globalization Winners</t>
  </si>
  <si>
    <t>Wisdomsmith Advisors LLP, Research Division</t>
  </si>
  <si>
    <t>OBB Platinum Obligacii</t>
  </si>
  <si>
    <t>Santander (CF Trustee) Limited</t>
  </si>
  <si>
    <t>OLB-Fonds Concept Plus Ertrag</t>
  </si>
  <si>
    <t>Opus Estrategica FIM</t>
  </si>
  <si>
    <t>Opus Estrategica II FIM</t>
  </si>
  <si>
    <t>North American Galvanizing &amp; Coatings Inc.,Director Stock Unit Program</t>
  </si>
  <si>
    <t>Pradhan Finvest Pvt. Ltd</t>
  </si>
  <si>
    <t>Planetarium Fund - American Selection</t>
  </si>
  <si>
    <t>IM Banco Popular MBS 2, Fondo de Titulizacion de Activos</t>
  </si>
  <si>
    <t>Planetarium Advisor S.A.</t>
  </si>
  <si>
    <t>TMF Sicav - Compartment</t>
  </si>
  <si>
    <t>Shah Investors Home Ltd., Research Division</t>
  </si>
  <si>
    <t>The TDL RSU Employee Benefit Plan Trust</t>
  </si>
  <si>
    <t>GNMA Remic Trust 2010-69</t>
  </si>
  <si>
    <t>Planetarium Fund - Riverfield Allrounder</t>
  </si>
  <si>
    <t>Montrose Global LLP, Investment Arm</t>
  </si>
  <si>
    <t>GNMA Remic Trust 2010-76</t>
  </si>
  <si>
    <t>Planetarium Fund - Riverfield Real Assets</t>
  </si>
  <si>
    <t>Spectrum - CIS Value Fund</t>
  </si>
  <si>
    <t>Nidaro Investments Ltd.</t>
  </si>
  <si>
    <t>MFS Corporation</t>
  </si>
  <si>
    <t>Anglo saxon International Investors</t>
  </si>
  <si>
    <t>Goldman Sachs Fund Sicav - Euro Fixed income Core Portfolio</t>
  </si>
  <si>
    <t>Goldman Sachs Fund Sicav - Sterling Fixed Income Core Portfolio</t>
  </si>
  <si>
    <t>FNMA Remic Trust 2010-78</t>
  </si>
  <si>
    <t>Spark Investment Co., Ltd</t>
  </si>
  <si>
    <t>FNMA Remic Trust 2010-68</t>
  </si>
  <si>
    <t>Lazard Investment Funds - Lazard Developing Markets Fund</t>
  </si>
  <si>
    <t>Maua Absoluto Master FIM</t>
  </si>
  <si>
    <t>Hicks Acquisition Company II, Inc.</t>
  </si>
  <si>
    <t>Personal Capital Corporation</t>
  </si>
  <si>
    <t>Esper Investment Corporation</t>
  </si>
  <si>
    <t>Man Umbrella SICAV - Man Convertibles Global</t>
  </si>
  <si>
    <t>M.A.R.S. Fund Multi Absolute Return Strategies (Euro) Side Pocket</t>
  </si>
  <si>
    <t>LBBW Aktien L/S</t>
  </si>
  <si>
    <t>Lord Asset Management Trust - Thomas White Emerging Markets Fund</t>
  </si>
  <si>
    <t>HRK Invest Tactical Allocation</t>
  </si>
  <si>
    <t>Fortman Cline Capital Partners</t>
  </si>
  <si>
    <t>World Funds Trust - DGHM V2000 SmallCap Value Fund</t>
  </si>
  <si>
    <t>Financial Investors Trust - ALPS/CoreCommodity Management CompleteCommodities Strategy Fund</t>
  </si>
  <si>
    <t>FT Global InfraStructure Diversified</t>
  </si>
  <si>
    <t>Evoleo PEA</t>
  </si>
  <si>
    <t>Great Eastern Life Assurance (Malaysia) Berhad, Insurance Investments</t>
  </si>
  <si>
    <t>Evoleo - Decembre 2015</t>
  </si>
  <si>
    <t>ACMBernstein - Global Value, Active Sterling</t>
  </si>
  <si>
    <t>P9 FIM</t>
  </si>
  <si>
    <t>Pacific FI Renda Fixa - Credito Privado</t>
  </si>
  <si>
    <t>Atlântica Administração de Recursos Ltda.</t>
  </si>
  <si>
    <t>Parati Previdenciario - FIA</t>
  </si>
  <si>
    <t>Paris I Multimercado - FI</t>
  </si>
  <si>
    <t>Daycoval Parnamirim Fundo de Investimento Multimercado</t>
  </si>
  <si>
    <t>Patria Equity Long &amp; Short Master FIM</t>
  </si>
  <si>
    <t>Paulista FIM</t>
  </si>
  <si>
    <t>Pegasus FIM</t>
  </si>
  <si>
    <t>Reventon FIM</t>
  </si>
  <si>
    <t>PremiumMandat Dynamik Plus</t>
  </si>
  <si>
    <t>AZ Mandatory Pension Fund</t>
  </si>
  <si>
    <t>The Davis Companies, Investment Arm</t>
  </si>
  <si>
    <t>Selector Management Fund - Selector US Large Cap Value</t>
  </si>
  <si>
    <t>Healthcare Value Capital, LLC</t>
  </si>
  <si>
    <t>Strategiekonzept Zertifikate</t>
  </si>
  <si>
    <t>UFG Fund - UFG Alteram Selection</t>
  </si>
  <si>
    <t>Merchant Capital K.K.</t>
  </si>
  <si>
    <t>Morrison Fiduciary Advisors, Inc.</t>
  </si>
  <si>
    <t>Vitruvius SICAV - Vitruvius - Greater China Equity</t>
  </si>
  <si>
    <t>VBMH Vermögen - VBMH Vermögensbasis</t>
  </si>
  <si>
    <t>Shanghai Panshi Investment Management Co., Ltd.</t>
  </si>
  <si>
    <t>Outrigger Multimercado - FI</t>
  </si>
  <si>
    <t>Orey Previdencia - FIM - Previdenciario</t>
  </si>
  <si>
    <t>NP Tatico FIM</t>
  </si>
  <si>
    <t>NP Hedge FIM</t>
  </si>
  <si>
    <t>Nomura JPM World CB Fund</t>
  </si>
  <si>
    <t>Nobel Institucional FIM</t>
  </si>
  <si>
    <t>Schlinker GmbH &amp; Co. KG</t>
  </si>
  <si>
    <t>Siraj Fund Management Company</t>
  </si>
  <si>
    <t>JNL Series Trust - JNL/Goldman Sachs Emerging Markets Debt Fund</t>
  </si>
  <si>
    <t>H&amp;Q Securities Investment Fund</t>
  </si>
  <si>
    <t>Angelor, Investment Arm</t>
  </si>
  <si>
    <t>AVI Germany Fund</t>
  </si>
  <si>
    <t>EPN GP, LLC</t>
  </si>
  <si>
    <t>Yu Sheng Venture Capital</t>
  </si>
  <si>
    <t>Kleinwort Benson Global Funds Limited - Sterling Income Bond Fund</t>
  </si>
  <si>
    <t>Goliath Partners LP</t>
  </si>
  <si>
    <t>Swiss Life Funds (CH) - Real Estate Switzerland Fund of Funds</t>
  </si>
  <si>
    <t>Principal Global Equity Growth Fund</t>
  </si>
  <si>
    <t>Amundi Funds - Bond Euro Government</t>
  </si>
  <si>
    <t>Manfield Partners</t>
  </si>
  <si>
    <t>Amundi ETF S&amp;P 500 UCITS ETF (ENXTPA:500)</t>
  </si>
  <si>
    <t>Amundi ETF FTSE MIB UCITS ETF (ENXTPA:FMI)</t>
  </si>
  <si>
    <t>Amundi ETF NASDAQ-100 UCITS ETF (ENXTPA:ANX)</t>
  </si>
  <si>
    <t>Amundi ETF Govt Bond Lowest Rated EuroMTS Investment Grade UCITS ETF</t>
  </si>
  <si>
    <t>Amundi ETF US Treasury 3-7 UCITS ETF (SWX:US3)</t>
  </si>
  <si>
    <t>Amundi ETF Short US Treasury 3-7 Daily UCITS ETF</t>
  </si>
  <si>
    <t>Amundi ETF US Treasury 1-3 UCITS ETF (SWX:US1)</t>
  </si>
  <si>
    <t>Amundi ETF US Treasury 7-10 UCITS ETF (SWX:US7)</t>
  </si>
  <si>
    <t>Amundi ETF Short US Treasury 1-3 Daily UCITS ETF</t>
  </si>
  <si>
    <t>Amundi ETF Short US Treasury 7-10 Daily UCITS ETF (FUND:SU7)</t>
  </si>
  <si>
    <t>Equity Index Fund</t>
  </si>
  <si>
    <t>Alpha Tilts Fund</t>
  </si>
  <si>
    <t>Russell 2000 Alpha Tilts Fund</t>
  </si>
  <si>
    <t>Principal Property Securities Fund</t>
  </si>
  <si>
    <t>Russell 1000 Alpha Tilts Fund</t>
  </si>
  <si>
    <t>Rong Qin</t>
  </si>
  <si>
    <t>Leon Frazer &amp; Associates</t>
  </si>
  <si>
    <t>Jovian Asset Management, Inc.</t>
  </si>
  <si>
    <t>Longview Timber Holdings Corp.</t>
  </si>
  <si>
    <t>Andalusian Capital Partners, LP</t>
  </si>
  <si>
    <t>Pædagogernes Pensionskasse A/S</t>
  </si>
  <si>
    <t>DIC Pension Fund</t>
  </si>
  <si>
    <t>Soar Partners LLC</t>
  </si>
  <si>
    <t>Ideo</t>
  </si>
  <si>
    <t>FNMA Remic Trust 2010-71</t>
  </si>
  <si>
    <t>AngeLab Ventures</t>
  </si>
  <si>
    <t>North Run Capital Partners, LP</t>
  </si>
  <si>
    <t>Neos Capital LLP</t>
  </si>
  <si>
    <t>Dragon Peacock Investments Ltd</t>
  </si>
  <si>
    <t>G&amp;P Capital Management AG</t>
  </si>
  <si>
    <t>Twin Focus Capital Partners LLC</t>
  </si>
  <si>
    <t>DOMUSVENDA S.A.</t>
  </si>
  <si>
    <t>Maxima Banese Aruana FIM</t>
  </si>
  <si>
    <t>Maximus FIM</t>
  </si>
  <si>
    <t>Russell 1000 Value Alpha Fund</t>
  </si>
  <si>
    <t>Ariel Investment Management</t>
  </si>
  <si>
    <t>Russell 3000 Alpha Tilts Fund</t>
  </si>
  <si>
    <t>Extended Alpha Tilts Fund</t>
  </si>
  <si>
    <t>SLC Student Loan Trust 2010-1</t>
  </si>
  <si>
    <t>GO Capital I, Inc.</t>
  </si>
  <si>
    <t>Gulf One Investment Bank B.S.C. (c), Research Division</t>
  </si>
  <si>
    <t>Extended Equity Market Fund</t>
  </si>
  <si>
    <t>Equity Growth Fund</t>
  </si>
  <si>
    <t>Oabprev-RJ Multimercado Previdenciário Fundo De Investimento</t>
  </si>
  <si>
    <t>Equity Value Fund</t>
  </si>
  <si>
    <t>Mestre FIM</t>
  </si>
  <si>
    <t>US Equity Market Fund</t>
  </si>
  <si>
    <t>Sprott Diversified Bond Fund</t>
  </si>
  <si>
    <t>Mirae Asset Balanceado Multimercado FI</t>
  </si>
  <si>
    <t>MSCI U.S. Equity Index Fund</t>
  </si>
  <si>
    <t>Mirae Asset Discovery Equity Focus Multimercado</t>
  </si>
  <si>
    <t>Mira Income I FIM</t>
  </si>
  <si>
    <t>Sprott Short-Term Bond Fund</t>
  </si>
  <si>
    <t>Murano Investimentos Gestao de Recursos Ltda</t>
  </si>
  <si>
    <t>Murano Master FIM</t>
  </si>
  <si>
    <t>Russell 1000 Growth Fund</t>
  </si>
  <si>
    <t>Nabucco</t>
  </si>
  <si>
    <t>Naples Multimercado - FI</t>
  </si>
  <si>
    <t>Tuileries Financement 27</t>
  </si>
  <si>
    <t>Akkadian Ventures, LLC</t>
  </si>
  <si>
    <t>Knight Capital Group Inc., Research Division</t>
  </si>
  <si>
    <t>Neo Long Short Master - FIM</t>
  </si>
  <si>
    <t>Neo Multi Estrategia Master - FIM</t>
  </si>
  <si>
    <t>Neo Portfolio FIM</t>
  </si>
  <si>
    <t>Nobel Eldorado FIM</t>
  </si>
  <si>
    <t>Russell 2000 Value Fund</t>
  </si>
  <si>
    <t>Rushan Economic Development and Investment Corporation</t>
  </si>
  <si>
    <t>KDB China Mixed Fund 1</t>
  </si>
  <si>
    <t>KDB Chindia Mixed Fund 1</t>
  </si>
  <si>
    <t>KDB Hidy Dividend 30 Bond Mixed Fund 1</t>
  </si>
  <si>
    <t>KDB Hidy Dividend Securities Investment Trust 1 - Equity</t>
  </si>
  <si>
    <t>KDB High Dividend 30 Securities Investment Trust 1 - Bond Balanced</t>
  </si>
  <si>
    <t>KDB India Equity Fund 1</t>
  </si>
  <si>
    <t>Andrew GST Trust Dtd 4/4/2003</t>
  </si>
  <si>
    <t>KDB Long Term Housing Plan Sec Inv Trust 1 - Bond Balanced</t>
  </si>
  <si>
    <t>KDB Next Generation Fun Index Sec Feeder Inv Trust 1 -Equity</t>
  </si>
  <si>
    <t>KDB S&amp;P Global Clean Energy Equity Fund</t>
  </si>
  <si>
    <t>Russell 2000 Growth Fund</t>
  </si>
  <si>
    <t>KDB S&amp;P Global Infra Securities Master Investment Trust - Equity</t>
  </si>
  <si>
    <t>Darras Revocable Trust</t>
  </si>
  <si>
    <t>SLFC - Jupiter Ecology Fund</t>
  </si>
  <si>
    <t>KDB S&amp;P Global Water Equity Fund</t>
  </si>
  <si>
    <t>Russell 3000 Index Fund</t>
  </si>
  <si>
    <t>KDB S&amp;P Japan Equity Fund 1</t>
  </si>
  <si>
    <t>KDB Samba Brazil Securities Master Investment Trust - Equity</t>
  </si>
  <si>
    <t>Russell 2000 Index Fund</t>
  </si>
  <si>
    <t>KDB Southeast Asia Dual Core Equity Fund</t>
  </si>
  <si>
    <t>KDB SRI Making Good World Sec Inv Trust 1 -Equity</t>
  </si>
  <si>
    <t>KDB Stable Securities Investment Trust 1 - Bond Balanced</t>
  </si>
  <si>
    <t>KDB Stable Bond Mixed Fund 2</t>
  </si>
  <si>
    <t>KDB Ubiquitous Equity Fund 1</t>
  </si>
  <si>
    <t>KDB Worldwide Most Powerful Domestic Companies Securities Invst Trust 1 - Equity</t>
  </si>
  <si>
    <t>G.A.E SAS</t>
  </si>
  <si>
    <t>Mapfre Inversion Plus FIM</t>
  </si>
  <si>
    <t>The ORA Capital Employee Share Trust</t>
  </si>
  <si>
    <t>Mapfre Inversion Arrojado FIM</t>
  </si>
  <si>
    <t>EAFE Equity Index Fund Ex-Japan</t>
  </si>
  <si>
    <t>EAFE Equity Index Fund</t>
  </si>
  <si>
    <t>Mapfre Inversion FIM</t>
  </si>
  <si>
    <t>GoldenPeaks Capital Management Ltd</t>
  </si>
  <si>
    <t>Mapfre Master Governance FIM</t>
  </si>
  <si>
    <t>H.P. Bojer GmbH</t>
  </si>
  <si>
    <t>Mapfre Master Multimercado Plus Prev FI</t>
  </si>
  <si>
    <t>Mapfre Master Multimercado Prev FI</t>
  </si>
  <si>
    <t>KDA Capital LLC</t>
  </si>
  <si>
    <t>MI-Plan IP Beta Equity Fund</t>
  </si>
  <si>
    <t>Global Ex-US Alpha Tilts Fund</t>
  </si>
  <si>
    <t>SLFC - Invesco Perpetual Monthly Income Plus Fund</t>
  </si>
  <si>
    <t>MI-Plan IP Inflation Plus 5 Fund</t>
  </si>
  <si>
    <t>MI-Plan IP Inflation Plus 7 Fund</t>
  </si>
  <si>
    <t>Aubay Société Anonyme, ESOP</t>
  </si>
  <si>
    <t>Metz GmbH &amp; Co KG</t>
  </si>
  <si>
    <t>Verdero Capital, LLC</t>
  </si>
  <si>
    <t>Altshuler Shaham Mutual Funds- Altshuler Shaham Equity-Commodities Mutual Fund</t>
  </si>
  <si>
    <t>Scottish Equitable - Neptune Global Equity Fund</t>
  </si>
  <si>
    <t>Scottish Equitable - Neptune Global Alpha Fund</t>
  </si>
  <si>
    <t>Analyst IMS Mutual Funds- Analyst 90/10 Mutual Fund</t>
  </si>
  <si>
    <t>Analyst IMS Mutual Funds - Analyst Mutual Fund</t>
  </si>
  <si>
    <t>nabInvest</t>
  </si>
  <si>
    <t>Analyst IMS Mutual Funds - Analyst Bonds Portfolio + 15% Mutual Fund</t>
  </si>
  <si>
    <t>Analyst IMS Mutual Funds- Analyst Opportunities Mutual Fund</t>
  </si>
  <si>
    <t>TUBE Private Equity Fund 2</t>
  </si>
  <si>
    <t>Analyst IMS Mutual Funds- Analyst Premium Mutual Fund</t>
  </si>
  <si>
    <t>Koramco Fund</t>
  </si>
  <si>
    <t>Excellence Mutual Funds- Excellence Corporate Without Equities Mutual Fund</t>
  </si>
  <si>
    <t>Excellence Mutual Funds - Excellence Layers of Bonds Mutual Fund</t>
  </si>
  <si>
    <t>Excellence Mutual Funds- Excellence Layers 80/20 Mutual Fund</t>
  </si>
  <si>
    <t>S&amp;S Fonder - Absolute Return (FINESTI:047661714)</t>
  </si>
  <si>
    <t>S&amp;S Fonder - U.S. Long (FINESTI:047661765)</t>
  </si>
  <si>
    <t>Scottish Equitable - Sarasin EquiSar Global Thematic Fund</t>
  </si>
  <si>
    <t>Scottish Equitable - Neptune European Opportunities Fund</t>
  </si>
  <si>
    <t>Scottish Equitable - Schroder European Alpha Fund</t>
  </si>
  <si>
    <t>Scottish Equitable - Neptune Balanced Fund</t>
  </si>
  <si>
    <t>Scottish Equitable - Ignis Argonaut European Alpha Fund</t>
  </si>
  <si>
    <t>Alternativ Invest - Omni Renteafkast</t>
  </si>
  <si>
    <t>Triodos Sicav - Sustainable Mixed</t>
  </si>
  <si>
    <t>ScandCo Capital Partners</t>
  </si>
  <si>
    <t>Baotou Shidai Investment Industry Co., Ltd</t>
  </si>
  <si>
    <t>Transition Power Development LLC</t>
  </si>
  <si>
    <t>MSCI Equity Index Fund B-France</t>
  </si>
  <si>
    <t>MSCI Equity Index Fund B-Germany</t>
  </si>
  <si>
    <t>MSCI Equity Index Fund B-Hong Kong</t>
  </si>
  <si>
    <t>MSCI Equity Index Fund B-Neth</t>
  </si>
  <si>
    <t>Polo Credito FIC FIM</t>
  </si>
  <si>
    <t>UT Holdings Co., Ltd., ESOP</t>
  </si>
  <si>
    <t>MSCI Equity Index Fund B-Singapore</t>
  </si>
  <si>
    <t>MSCI Equity Index Fund B-Switz</t>
  </si>
  <si>
    <t>MSCI Equity Index Fund B - United Kingdom</t>
  </si>
  <si>
    <t>CYAN Management Group LLC</t>
  </si>
  <si>
    <t>Sanyo Industries, Ltd. ESOP</t>
  </si>
  <si>
    <t>MSCI Equity Index Fund B-Belgium</t>
  </si>
  <si>
    <t>MSCI Equity Index Fund B-Italy</t>
  </si>
  <si>
    <t>MSCI Equity Index Fund B-Sweden</t>
  </si>
  <si>
    <t>MSCI Equity Index Fund B - New Zealand</t>
  </si>
  <si>
    <t>Verulam Resources Fund LP</t>
  </si>
  <si>
    <t>MSCI Equity Index Fund B-Denmark</t>
  </si>
  <si>
    <t>MSCI Equity Index Fund B-Austria</t>
  </si>
  <si>
    <t>Sopaf Asia S.àr.l.</t>
  </si>
  <si>
    <t>MSCI Equity Index Fund B-Spain</t>
  </si>
  <si>
    <t>MSCI Equity Index Fund B-Norway</t>
  </si>
  <si>
    <t>MSCI Equity Index Fund B-Finland</t>
  </si>
  <si>
    <t>MSCI Equity Index Fund B-Japan</t>
  </si>
  <si>
    <t>Pacific Consortium Investments, Inc</t>
  </si>
  <si>
    <t>MSCI Equity Index Fund B-Australia</t>
  </si>
  <si>
    <t>MSCI Equity Index Fund B-Malaysia</t>
  </si>
  <si>
    <t>Kirindo Holdings Co., Ltd., Mutual Prosperity Association</t>
  </si>
  <si>
    <t>TISCO Korea Fixed Income Fund #12</t>
  </si>
  <si>
    <t>MSCI Equity Index Fund B-Ireland</t>
  </si>
  <si>
    <t>MSCI Equity Index Fund B - Czech Republic</t>
  </si>
  <si>
    <t>Mongolia Opportunities Capital</t>
  </si>
  <si>
    <t>SBI Macquarie Infrastructure Management Pvt., Ltd.</t>
  </si>
  <si>
    <t>MSCI Equity Index Fund B-Greece</t>
  </si>
  <si>
    <t>MSCI Equity Index Fund B-Hungary</t>
  </si>
  <si>
    <t>MSCI Equity Index Fund B-Pakistan</t>
  </si>
  <si>
    <t>Asia Pacific Investment Partners</t>
  </si>
  <si>
    <t>MSCI Equity Index Fund B-Peru</t>
  </si>
  <si>
    <t>MSCI Equity Index Fund B-Poland</t>
  </si>
  <si>
    <t>MSCI Equity Index Fund B-Turkey</t>
  </si>
  <si>
    <t>MSCI Equity Index Fund B-Argentina</t>
  </si>
  <si>
    <t>MSCI Equity Index Fund B-Brazil</t>
  </si>
  <si>
    <t>MSCI Equity Index Fund B-Chile</t>
  </si>
  <si>
    <t>MSCI Equity Index Fund B-Indonesia</t>
  </si>
  <si>
    <t>MSCI Equity Index Fund B-Mexico</t>
  </si>
  <si>
    <t>MSCI Equity Index Fund B-Taiwan</t>
  </si>
  <si>
    <t>MSCI Equity Index Fund B-Thailand</t>
  </si>
  <si>
    <t>Schroder Microcap Fund</t>
  </si>
  <si>
    <t>SME Institute LLC, Investment Arm</t>
  </si>
  <si>
    <t>Alimtiaz Investment Co. K.S.C.C., Investment Arm</t>
  </si>
  <si>
    <t>FDI Bancpost Plus</t>
  </si>
  <si>
    <t>Pentium Asset Management</t>
  </si>
  <si>
    <t>Prairie Capital Management LLC</t>
  </si>
  <si>
    <t>Goldman Sachs Mutual Fund - Goldman Sachs Short Term Fund</t>
  </si>
  <si>
    <t>TNV Management, LLC</t>
  </si>
  <si>
    <t>SECQUAERO Investment Management</t>
  </si>
  <si>
    <t>Engemann Asset Management</t>
  </si>
  <si>
    <t>FA Technology Ventures</t>
  </si>
  <si>
    <t>Absolute Invest AG</t>
  </si>
  <si>
    <t>Trafalgar Capital Advisors LTD</t>
  </si>
  <si>
    <t>TCA Global Credit Master Fund, LP</t>
  </si>
  <si>
    <t>The Fine Art Fund Group</t>
  </si>
  <si>
    <t>Knünz Invest Beteiligungs GmbH</t>
  </si>
  <si>
    <t>Al Mal Capital, Investment Arm</t>
  </si>
  <si>
    <t>Toronto Atmospheric Fund</t>
  </si>
  <si>
    <t>49.9% stake in Sundaram BNP Paribas Asset Mgt. and 49.9% stake in Sundaram BNP Paribas Trustee Co.</t>
  </si>
  <si>
    <t>Fiduciary Investment Advisors, LLC</t>
  </si>
  <si>
    <t>Granite Mortgages 04-3 Plc</t>
  </si>
  <si>
    <t>Plymouth County Retirement Association</t>
  </si>
  <si>
    <t>Lord North Street Ltd.</t>
  </si>
  <si>
    <t>Tribeca Venture Partners</t>
  </si>
  <si>
    <t>FNMA Remic Trust 2010-75</t>
  </si>
  <si>
    <t>Schroder International Selection Fund SICAV - Japan DGF</t>
  </si>
  <si>
    <t>Schroder International Selection Fund - Schroder ISF Asian Diversified Growth</t>
  </si>
  <si>
    <t>SEB Alternative Investment - SEB KEY Market Independent II</t>
  </si>
  <si>
    <t>MSCI Equity Index Fund B-Portugal</t>
  </si>
  <si>
    <t>MSCI Equity Index Fund B-India</t>
  </si>
  <si>
    <t>67% Stake in Cross Industries AG and 50.1% Stake in Unternehmens Invest AG</t>
  </si>
  <si>
    <t>North Star - Mixed International Investment Fund</t>
  </si>
  <si>
    <t>MSCI Equity Index Fund B-Israel</t>
  </si>
  <si>
    <t>The City of Fort Lauderdale Police Officers' &amp; Firefighters' Retirement System</t>
  </si>
  <si>
    <t>Goldman Sachs Funds Sicav - Global Core Flex Portfolio</t>
  </si>
  <si>
    <t>Goldman Sachs - Global Enhanced Core Equity Portfolio</t>
  </si>
  <si>
    <t>MSCI Equity Index Fund B-Philippines</t>
  </si>
  <si>
    <t>Millburn Multi-Markets Fund L.P.</t>
  </si>
  <si>
    <t>MSCI Equity Index Fund B-Russia</t>
  </si>
  <si>
    <t>MSCI Equity Index Fund B-South Africa</t>
  </si>
  <si>
    <t>MSCI Equity Index Fund B-S Korea</t>
  </si>
  <si>
    <t>MSCI Emerging Markets Free</t>
  </si>
  <si>
    <t>Harel Mutual Funds - Harel Balanced 1-4 Years With No Equity Mutual Fund</t>
  </si>
  <si>
    <t>Rydex Series Funds - Event Driven and Distressed Strategies Fund</t>
  </si>
  <si>
    <t>EMU Equity Index Fund</t>
  </si>
  <si>
    <t>Rydex Series Funds - Long Short Equity Strategy Fund</t>
  </si>
  <si>
    <t>EAFE GDP Weighted Equity Index</t>
  </si>
  <si>
    <t>Crediinvest SICAV - Sustainability</t>
  </si>
  <si>
    <t>Daiwa Japan Cheap Stock Select - Limited Open</t>
  </si>
  <si>
    <t>Rydex Series Funds - Alternative Strategies Fund</t>
  </si>
  <si>
    <t>Rydex Series Funds - Guggenheim Flexible Strategies Fund</t>
  </si>
  <si>
    <t>Euro Ex-UK Alpha Tilts Fund</t>
  </si>
  <si>
    <t>UK Alpha Tilts Fund</t>
  </si>
  <si>
    <t>Dash Mutual Funds - Dash Israeli Fund of Funds 75/25 Mutual Fund</t>
  </si>
  <si>
    <t>MSCI Europe Index Fund</t>
  </si>
  <si>
    <t>Meitav Mutual Funds - Dash Premium Foreign Fund of Funds Mutual Fund</t>
  </si>
  <si>
    <t>Foragen Technologies Management Inc.</t>
  </si>
  <si>
    <t>Active International Equity Fund</t>
  </si>
  <si>
    <t>ACWI ex-U.S. Superfund</t>
  </si>
  <si>
    <t>Europe Alpha Tilts Fund</t>
  </si>
  <si>
    <t>Equitized Global Market Neutral Fund</t>
  </si>
  <si>
    <t>JPMorgan Global Emerging Markets Income Trust plc (LSE:JEMI)</t>
  </si>
  <si>
    <t>Emerging Markets Opportunities Fund</t>
  </si>
  <si>
    <t>MSCI World Index Fund</t>
  </si>
  <si>
    <t>FundVantage Trust - Polen Growth Fund</t>
  </si>
  <si>
    <t>The Glenmede Fund, Inc. - Secured Options Portfolio</t>
  </si>
  <si>
    <t>Flaggschiff Ausgewogen OP</t>
  </si>
  <si>
    <t>Flaggschiff Dynamisch OP</t>
  </si>
  <si>
    <t>Goldman Sachs Trust - Goldman Sachs Strategic Income Fund</t>
  </si>
  <si>
    <t>Flaggschiff Wachstum OP</t>
  </si>
  <si>
    <t>Dreyfus/Laurel Funds Trust - Dreyfus Institutional Income Advantage Fund</t>
  </si>
  <si>
    <t>FOS Global Competence Value</t>
  </si>
  <si>
    <t>Moore Investment Holdings, LLC</t>
  </si>
  <si>
    <t>The UBS Funds - UBS Equity Long-Short Multi-Strategy Fund</t>
  </si>
  <si>
    <t>Strategic Funds, Inc. - Dreyfus Select Managers Small Cap Growth Fund</t>
  </si>
  <si>
    <t>Strategic Funds Inc. - Dreyfus Select Managers Large Cap Growth Fund</t>
  </si>
  <si>
    <t>Leblon Previdencia FIM</t>
  </si>
  <si>
    <t>Evagor Gmbh</t>
  </si>
  <si>
    <t>US Debt Index Fund</t>
  </si>
  <si>
    <t>Western Asset Long &amp; Short FIM</t>
  </si>
  <si>
    <t>Mortgage-Backed Security Index</t>
  </si>
  <si>
    <t>Polaris FIM</t>
  </si>
  <si>
    <t>La Financiere Responsable</t>
  </si>
  <si>
    <t>Babcock &amp; Brown Air Funding 2007-1</t>
  </si>
  <si>
    <t>Delta Airlines Inc. Series 2010-1</t>
  </si>
  <si>
    <t>Long Term Credit Bond Index Fund</t>
  </si>
  <si>
    <t>Lotis FIM</t>
  </si>
  <si>
    <t>Long Term Government Bond Index Fund</t>
  </si>
  <si>
    <t>Luxor FIM</t>
  </si>
  <si>
    <t>Core Active Bond Fund</t>
  </si>
  <si>
    <t>M. Safra FIM</t>
  </si>
  <si>
    <t>Alaska Cash Renda Fixa FI Crédito Privado</t>
  </si>
  <si>
    <t>World Government Bond Index Fund</t>
  </si>
  <si>
    <t>Patria Long Short FIM</t>
  </si>
  <si>
    <t>Patria Multiestrategica Master FIM</t>
  </si>
  <si>
    <t>G Capital Management, LLC</t>
  </si>
  <si>
    <t>Top Tick Investment Management LLC</t>
  </si>
  <si>
    <t>Proektnyj</t>
  </si>
  <si>
    <t>Quants Multistrategy</t>
  </si>
  <si>
    <t>Raiffeisen - Industrialnyj</t>
  </si>
  <si>
    <t>Varna Capital Management LLC</t>
  </si>
  <si>
    <t>DB Platinum IV - DB Platinum IV Paulson Global</t>
  </si>
  <si>
    <t>DB Platinum IV - DBX UCITS Fund R1C</t>
  </si>
  <si>
    <t>DB Platinum IV SICAV - Dynamic Emerging Markets 80 Fund</t>
  </si>
  <si>
    <t>DB Platinum IV SICAV - Dynamic Eu 80 Fund</t>
  </si>
  <si>
    <t>DB Platinum IV SICAV - Dynamic World 80 Fund</t>
  </si>
  <si>
    <t>DB Platinum IV SICAV - Dynamic US 80 Fund</t>
  </si>
  <si>
    <t>IM Octopus Investments Specialist ICVC - IM Octopus Absolute European Fund</t>
  </si>
  <si>
    <t>JPMorgan Fleming Investment Strategies Funds SICAV - Managed Currency Fund</t>
  </si>
  <si>
    <t>FP Octopus Investment Funds - FP Octopus Dynamic Mixed Asset Fund</t>
  </si>
  <si>
    <t>db x-trackers - MSCI EM Short Daily Index UCITS ETF (DB:XOC1)</t>
  </si>
  <si>
    <t>VinaSecurities Joint Stock Company, Research Division</t>
  </si>
  <si>
    <t>Shanghai Pudong State-Owned Assets Investment Management Co., Ltd.</t>
  </si>
  <si>
    <t>LA LUXEMBOURGEOISE Société Anonyme d'Assurances, Asset Management Arm</t>
  </si>
  <si>
    <t>Fundo De Investimentos Imobiliarios - Max Ret (SOMA:MAXR11B)</t>
  </si>
  <si>
    <t>Westerly Capital</t>
  </si>
  <si>
    <t>Al-Salam Bank - Bahrain B.S.C., Investment Arm</t>
  </si>
  <si>
    <t>S&amp;P GSCI Commodities Fund</t>
  </si>
  <si>
    <t>S&amp;P GSCI Non-Energy Sector Fund</t>
  </si>
  <si>
    <t>S&amp;P GSCI Energy Sector Fund</t>
  </si>
  <si>
    <t>Wukuang Investment Development Co., Ltd.</t>
  </si>
  <si>
    <t>Skandia - BlackRock Cautious Portfolio</t>
  </si>
  <si>
    <t>Old Mutual Equity 2</t>
  </si>
  <si>
    <t>Old Mutual Specialist Funds - Old Mutual Bond 2 Fund</t>
  </si>
  <si>
    <t>Fondos Santander, S.A. Administradora de Fondos de Inversión</t>
  </si>
  <si>
    <t>Old Mutual Equity 3</t>
  </si>
  <si>
    <t>Old Mutual Equity 1</t>
  </si>
  <si>
    <t>Fidelity Investment Trust - Fidelity Series Emerging Markets Fund</t>
  </si>
  <si>
    <t>Wal-Mart de Mexico S.A.B. de C.V., ESOP</t>
  </si>
  <si>
    <t>Thusani Trust</t>
  </si>
  <si>
    <t>T Multiselect</t>
  </si>
  <si>
    <t>Frontier Capital, LLC</t>
  </si>
  <si>
    <t>Promotora Ambiental Sa De Cv , Share Plan Trust</t>
  </si>
  <si>
    <t>KJD B.V.</t>
  </si>
  <si>
    <t>Paul Van Wanrooy Holding B.V.</t>
  </si>
  <si>
    <t>Rudersdorf Handel und Dienstleistungen GmbH</t>
  </si>
  <si>
    <t>GeneSyn IP Ventures, Inc.</t>
  </si>
  <si>
    <t>Henderson Investment Funds Series I - Japan Absolute Return Fund</t>
  </si>
  <si>
    <t>Marigold Investrade Private Limited</t>
  </si>
  <si>
    <t>Action Group Holdings Company KSCC, Investment Arm</t>
  </si>
  <si>
    <t>Fox Investimentos, Private Equity Arm</t>
  </si>
  <si>
    <t>Sunridge Capital</t>
  </si>
  <si>
    <t>Redpoint Investment Management Pty Ltd</t>
  </si>
  <si>
    <t>Pulse Equity Partners, LLC</t>
  </si>
  <si>
    <t>Alpine Capital</t>
  </si>
  <si>
    <t>DSP BlackRock Mutual Fund - DSP BlackRock Income Opportunities Fund</t>
  </si>
  <si>
    <t>SII Investments, Inc., Securities Investments</t>
  </si>
  <si>
    <t>Suma Ventures</t>
  </si>
  <si>
    <t>Runa Capital</t>
  </si>
  <si>
    <t>4KEYS Macro STRATEGY Si US Fonds</t>
  </si>
  <si>
    <t>Advisors Disciplined Trust 513</t>
  </si>
  <si>
    <t>Douglas Financial Consultants Pty Ltd, Investment Arm</t>
  </si>
  <si>
    <t>The Jupiter Global Fund - Strategic Total Return Fund (FUND:052225329)</t>
  </si>
  <si>
    <t>The Jupiter Global Fund SICAV - Global Emerging Markets Select Fund</t>
  </si>
  <si>
    <t>AL Wealth Partners Pte Ltd</t>
  </si>
  <si>
    <t>MeesPierson Multi Management Investments N.V.</t>
  </si>
  <si>
    <t>Goldman Sachs Funds SICAV - Goldman Sachs US CORE Flex Portfolio</t>
  </si>
  <si>
    <t>AmericaFirst Quantitative Funds - AmericaFirst Income Fund (MutualFund:AFPA.X)</t>
  </si>
  <si>
    <t>Coutts - Absolute Return Multi Asset Programme Fund</t>
  </si>
  <si>
    <t>Sun Life MFS Global Growth Fund</t>
  </si>
  <si>
    <t>Wells Fargo Funds Trust - California Municipal Money Market Fund (MutualFund:SGCXX)</t>
  </si>
  <si>
    <t>Asesorias e Inversiones Empal Ltda</t>
  </si>
  <si>
    <t>Sun Life MFS Global Value Fund</t>
  </si>
  <si>
    <t>Sun Life MFS U.S. Growth Fund</t>
  </si>
  <si>
    <t>AL Investments - AL Arbitrage</t>
  </si>
  <si>
    <t>Sun Life MFS U.S. Value Fund</t>
  </si>
  <si>
    <t>Sun Life MFS International Growth Fund</t>
  </si>
  <si>
    <t>Sun Life MFS International Value Fund</t>
  </si>
  <si>
    <t>Sun Life MFS Global Total Return Fund</t>
  </si>
  <si>
    <t>Sun Life Money Market Fund</t>
  </si>
  <si>
    <t>Sun Life Milestone 2035 Fund</t>
  </si>
  <si>
    <t>Sun Life Milestone 2020 Fund</t>
  </si>
  <si>
    <t>Virtus Opportunities Trust - Virtus Equity Trend Fund</t>
  </si>
  <si>
    <t>Sun Life Milestone 2025 Fund</t>
  </si>
  <si>
    <t>Sun Life Milestone 2030 Fund</t>
  </si>
  <si>
    <t>HQ Fastighet ETF</t>
  </si>
  <si>
    <t>HQ Finans ETF</t>
  </si>
  <si>
    <t>HQ Material ETF</t>
  </si>
  <si>
    <t>Sun Life Milestone Global Equity Fund</t>
  </si>
  <si>
    <t>JPMorgan Trust I - JPMorgan Alternative Strategies Fund</t>
  </si>
  <si>
    <t>The ANKH Prudential Fund</t>
  </si>
  <si>
    <t>Advisors Disciplined Trust 515 - Angels Portfolio Series 3</t>
  </si>
  <si>
    <t>Advisors Disciplined Trust 474</t>
  </si>
  <si>
    <t>Atlant Sharp</t>
  </si>
  <si>
    <t>Holding Erros B.V.</t>
  </si>
  <si>
    <t>Advisors Disciplined Trust 550</t>
  </si>
  <si>
    <t>Atlantic Real Income PSG Fund</t>
  </si>
  <si>
    <t>Baltinvest - Fond Obligacij</t>
  </si>
  <si>
    <t>Priority AG, Asset Management Arm</t>
  </si>
  <si>
    <t>Delaware Pooled Trust - Delaware Macquarie Real Estate Portfolio</t>
  </si>
  <si>
    <t>Syncarpha Capital LLC</t>
  </si>
  <si>
    <t>Aon Investments Corporation</t>
  </si>
  <si>
    <t>Russell Investment Company - Russell Global Opportunistic Credit Fund</t>
  </si>
  <si>
    <t>Russell Investment Company - Russell Global Infrastructure Fund</t>
  </si>
  <si>
    <t>Waterland Holding B.V.</t>
  </si>
  <si>
    <t>Schreudergroep Holding B.V.</t>
  </si>
  <si>
    <t>Sichuan Vanguard Investment Co., Ltd.</t>
  </si>
  <si>
    <t>Muller &amp; Monroe Asset Management, LLC</t>
  </si>
  <si>
    <t>Mvb Brand Management Gmbh</t>
  </si>
  <si>
    <t>Tellco Hedge Fund Long &amp; Short</t>
  </si>
  <si>
    <t>Zhonghe Asset Management Co., Ltd</t>
  </si>
  <si>
    <t>Pinnacle Capital</t>
  </si>
  <si>
    <t>Rock Investments Limited</t>
  </si>
  <si>
    <t>Tellco Fonds AG</t>
  </si>
  <si>
    <t>RUSNANO Capital AG</t>
  </si>
  <si>
    <t>Universe, The CMI Global Network Fund - HLE Euro-Garant 80 Flex</t>
  </si>
  <si>
    <t>Fondo Core Italian Properties</t>
  </si>
  <si>
    <t>Sheridan Venture Capital, LLC</t>
  </si>
  <si>
    <t>SONG Investment Management Company</t>
  </si>
  <si>
    <t>Advisors Disciplined Trust 525</t>
  </si>
  <si>
    <t>Standard Life Assurance - M&amp;G Global Dividend Life Fund</t>
  </si>
  <si>
    <t>Standard Life - M&amp;G Optical Income Life Fund</t>
  </si>
  <si>
    <t>Standard Life Assurance - M&amp;G Optimal Income Pension Fund</t>
  </si>
  <si>
    <t>Standard Life Assurance - Global Index Linked Bond Fund</t>
  </si>
  <si>
    <t>Standard Life Assurance - M&amp;G Global Dividend Pension Fund</t>
  </si>
  <si>
    <t>Gebroeders De Wilde Holding B.V.</t>
  </si>
  <si>
    <t>Fleurbaaij Beheer B.V.</t>
  </si>
  <si>
    <t>Michael Dahmen GmbH &amp; Co. KG</t>
  </si>
  <si>
    <t>Darwin Strategic Limited, Investment Arm</t>
  </si>
  <si>
    <t>L.H. De Bruijn B.V.</t>
  </si>
  <si>
    <t>Efpe Holding B.V.</t>
  </si>
  <si>
    <t>SNM Holding B.V.</t>
  </si>
  <si>
    <t>Shb Debt Management and Asset Management</t>
  </si>
  <si>
    <t>Deep Drill Supply Group B.V.</t>
  </si>
  <si>
    <t>Advisors Disciplined Trust 538</t>
  </si>
  <si>
    <t>Advisors Disciplined Trust 508</t>
  </si>
  <si>
    <t>Advisors Disciplined Trust 507</t>
  </si>
  <si>
    <t>Advisors Disciplined Trust 476</t>
  </si>
  <si>
    <t>Advisors Disciplined Trust 487</t>
  </si>
  <si>
    <t>Advisors Disciplined Trust 478</t>
  </si>
  <si>
    <t>Advisors Disciplined Trust 528</t>
  </si>
  <si>
    <t>Dalea Management, LLC</t>
  </si>
  <si>
    <t>Advisors Disciplined Trust 542</t>
  </si>
  <si>
    <t>Advisors Disciplined Trust 480</t>
  </si>
  <si>
    <t>Advisors Disciplined Trust 521</t>
  </si>
  <si>
    <t>Advisors Disciplined Trust 537</t>
  </si>
  <si>
    <t>Advisors Disciplined Trust 500</t>
  </si>
  <si>
    <t>Advisors Disciplined Trust 506</t>
  </si>
  <si>
    <t>Advisors Disciplined Trust 511</t>
  </si>
  <si>
    <t>Advisors Disciplined Trust 512</t>
  </si>
  <si>
    <t>Advisors Disciplined Trust 483</t>
  </si>
  <si>
    <t>Advisors Disciplined Trust 526</t>
  </si>
  <si>
    <t>Triple Dragon Acquisition Corp.</t>
  </si>
  <si>
    <t>Advisors Disciplined Trust 529</t>
  </si>
  <si>
    <t>Advisors Disciplined Trust 577</t>
  </si>
  <si>
    <t>Advisors Disciplined Trust 498</t>
  </si>
  <si>
    <t>Advisors Disciplined Trust 572</t>
  </si>
  <si>
    <t>Advisors Disciplined Trust 461</t>
  </si>
  <si>
    <t>Advisors Disciplined Trust 466</t>
  </si>
  <si>
    <t>Advisors Disciplined Trust 544</t>
  </si>
  <si>
    <t>Advisors Disciplined Trust 465</t>
  </si>
  <si>
    <t>Advisors Disciplined Trust 527</t>
  </si>
  <si>
    <t>Advisors Disciplined Trust 470</t>
  </si>
  <si>
    <t>Advisors Disciplined Trust 428</t>
  </si>
  <si>
    <t>Advisors Disciplined Trust 531</t>
  </si>
  <si>
    <t>Al-Masar Leasing &amp; Investment Company K.S.C.(Closed), Investment Arm</t>
  </si>
  <si>
    <t>NTEC Medical Technology Partners, LP</t>
  </si>
  <si>
    <t>Garrison Hill Capital Management Inc</t>
  </si>
  <si>
    <t>Garrison Hill European Crisis Fund</t>
  </si>
  <si>
    <t>Navistar, Inc., Pension Arm</t>
  </si>
  <si>
    <t>Morris &amp; Arlene Goldfarb Family Foundation Inc., Endowment Arm</t>
  </si>
  <si>
    <t>Reef Financial Limited</t>
  </si>
  <si>
    <t>Milestone Wealth Management</t>
  </si>
  <si>
    <t>Ocean Energy Institute</t>
  </si>
  <si>
    <t>Milestone Capital Partners LLP</t>
  </si>
  <si>
    <t>Arete Wealth Management, LLC</t>
  </si>
  <si>
    <t>GV Financial Advisors</t>
  </si>
  <si>
    <t>responsAbility SICAV (Lux) Mikrofinanz-Fonds</t>
  </si>
  <si>
    <t>Société Générale Private Wealth Management S.A.</t>
  </si>
  <si>
    <t>Moorea Fund - Societe Generale Rockefeller US Equity</t>
  </si>
  <si>
    <t>Sherwood Partners, Ltd</t>
  </si>
  <si>
    <t>Moorea Fund - Emerging Markets</t>
  </si>
  <si>
    <t>Macquarie Group Employee Share Option Plan</t>
  </si>
  <si>
    <t>Macquarie Group Non-Executive Director Share Acquisition Plan</t>
  </si>
  <si>
    <t>T.H.E. Capital</t>
  </si>
  <si>
    <t>Al Wahda Capital Investment LLC</t>
  </si>
  <si>
    <t>Macquarie Group Employee Retained Equity Plan</t>
  </si>
  <si>
    <t>Ascending Growth Properties</t>
  </si>
  <si>
    <t>Harry V. Quadracci 1998 Trust</t>
  </si>
  <si>
    <t>Quad/graphics, Inc. Voting Trust</t>
  </si>
  <si>
    <t>Optimal Investment Services (Asia) Pte. Ltd.</t>
  </si>
  <si>
    <t>Macquarie Group Staff Share Acquisition Plan</t>
  </si>
  <si>
    <t>TORRENS Series 2010-2 Trust</t>
  </si>
  <si>
    <t>SLM Private Education Loan Trust 2010-C</t>
  </si>
  <si>
    <t>Seligman Municipal Fund Series Inc- Tax Exempt Fund</t>
  </si>
  <si>
    <t>Ibew Local 716 Pension Trust</t>
  </si>
  <si>
    <t>St. Augustine's University Foundation</t>
  </si>
  <si>
    <t>Enovara PLC - S&amp;P Diversified Trends Indicator 80% Protected Fund</t>
  </si>
  <si>
    <t>Ignis Funds SICAV - Ignis Global Emerging Markets Equity Fund</t>
  </si>
  <si>
    <t>Sterling Associates Ltd.</t>
  </si>
  <si>
    <t>Araquot Companies LLC</t>
  </si>
  <si>
    <t>Quintas Wealth Management BES Fund</t>
  </si>
  <si>
    <t>Enping Agricultural Investment Co., Ltd.</t>
  </si>
  <si>
    <t>First BanCapital Fund</t>
  </si>
  <si>
    <t>American Foundation For Children With Aids, Inc.</t>
  </si>
  <si>
    <t>RT Financial Ltd.</t>
  </si>
  <si>
    <t>Stoever Glass &amp; Co Inc</t>
  </si>
  <si>
    <t>Willis Bond Management Limited</t>
  </si>
  <si>
    <t>Bahrain Middle East Bank, Investment Arm</t>
  </si>
  <si>
    <t>KBC Group NV, Global Convertible Bond and Asian Equity Derivatives Businesses</t>
  </si>
  <si>
    <t>Horizonte Banamex Tres, S.A. de C.V (BMV:BNMDIN B0-B)</t>
  </si>
  <si>
    <t>Tarchon Fund of Funds SPC - Tarchon Asia Fund</t>
  </si>
  <si>
    <t>Optimized Portfolio - Global Hedge Fund</t>
  </si>
  <si>
    <t>Santander Asset Management UK Holdings Limited</t>
  </si>
  <si>
    <t>US Commonwealth Life A.I., Asset Management Arm</t>
  </si>
  <si>
    <t>Sicav L’epargnant</t>
  </si>
  <si>
    <t>Element</t>
  </si>
  <si>
    <t>Donor's Trust, Inc</t>
  </si>
  <si>
    <t>RBI Conglomerate (Holdings) Limited</t>
  </si>
  <si>
    <t>Northern Lights Fund Trust - Winans Long/Short Fund (MutualFund:ETFMX)</t>
  </si>
  <si>
    <t>Prescient Global Funds PLC - Global Income Fund</t>
  </si>
  <si>
    <t>New Capital UCITS Fund plc - New Capital US Growth Fund</t>
  </si>
  <si>
    <t>Alna Capital Associates, LP</t>
  </si>
  <si>
    <t>Verdigris Capital, LLC</t>
  </si>
  <si>
    <t>European Wealth Investment Fund plc - European Wealth Sterling Bond Fund</t>
  </si>
  <si>
    <t>Audasi Holdings Ltd</t>
  </si>
  <si>
    <t>Advance Create Co., Ltd., Asset Management Arm</t>
  </si>
  <si>
    <t>Rennesøy Kommune, Endowment Arm</t>
  </si>
  <si>
    <t>Fund For American Studies</t>
  </si>
  <si>
    <t>First Opportunity Fund Limited, Prior to Reverse Merger with Vocus Group Limited</t>
  </si>
  <si>
    <t>First Investment Company K.S.C.C., Investment Arm</t>
  </si>
  <si>
    <t>Global Banking Corporation, Investment Arm</t>
  </si>
  <si>
    <t>Global Derayah</t>
  </si>
  <si>
    <t>NREP Logistics AB</t>
  </si>
  <si>
    <t>Nippon Venture Capital Co., Ltd.</t>
  </si>
  <si>
    <t>Ignis International Fund PLC - Ignis International North America Equity 130/30 Fund</t>
  </si>
  <si>
    <t>Shanghai Huijin Investment Management Co., Ltd.</t>
  </si>
  <si>
    <t>Jiangsu Zhuozhong Investment Management Co., Ltd.</t>
  </si>
  <si>
    <t>Liuzhou Huangda Industry Investment Co., Ltd</t>
  </si>
  <si>
    <t>Ignis Funds SICAV - Ignis Pan Europe Fund</t>
  </si>
  <si>
    <t>Shanghai Waning Investment Management Company Limited</t>
  </si>
  <si>
    <t>Omsk Region, Investment Arm</t>
  </si>
  <si>
    <t>NewFunds Collective Investment Scheme - NewFunds NewSA Index Exchange Traded Fund (JSE:NEWFSA)</t>
  </si>
  <si>
    <t>NewFunds (Pty) Ltd</t>
  </si>
  <si>
    <t>Handelsbanken - Commodity Fund</t>
  </si>
  <si>
    <t>CRG Finance AG</t>
  </si>
  <si>
    <t>Shenzhen Yitao Investment Co., Ltd.</t>
  </si>
  <si>
    <t>Shenzhen Yingtou Investment Co., Ltd.</t>
  </si>
  <si>
    <t>MHC Properties, LLC</t>
  </si>
  <si>
    <t>Nanning Tong Yi Asset Management Co., Ltd.</t>
  </si>
  <si>
    <t>NewFunds Collective Investment Scheme - NewFunds Shari'ah Top 40 Index Exchange Traded Fund (JSE:NFSH40)</t>
  </si>
  <si>
    <t>Seer Capital Management LP</t>
  </si>
  <si>
    <t>AL Investments - AL Emerging Markets Strategies</t>
  </si>
  <si>
    <t>Ayalon Mutual Funds- Ayalon Foreign Equities Mutual Fund</t>
  </si>
  <si>
    <t>NHK Sales Co., Ltd., Customers Share Holding Commission</t>
  </si>
  <si>
    <t>Seylan Bank PLC, Employees Provident Fund</t>
  </si>
  <si>
    <t>Guangdon Thai Industrial Investment Co., Ltd.</t>
  </si>
  <si>
    <t>State Insurance Brokers Sdn Bhd, Asset Management Arm</t>
  </si>
  <si>
    <t>Vanotterloo Family Foundation</t>
  </si>
  <si>
    <t>Ak Portföy Uzun Vadeli Borçlanma Araçlari Fonu</t>
  </si>
  <si>
    <t>Credit Suisse Nova (Lux) - FoF Equity Japan</t>
  </si>
  <si>
    <t>Fundlogic Global Solutions p.l.c. - FTSE 100 Bonus Fund 1</t>
  </si>
  <si>
    <t>Ak Portföy Orta Vadeli Borçlanma Araçlari Fonu</t>
  </si>
  <si>
    <t>Ak Portföy BIST 30 Endeksi Fonu (Hisse Senedi Yogun Fon)</t>
  </si>
  <si>
    <t>Kathrein &amp; Co. Vermögensverwaltungs GmbH</t>
  </si>
  <si>
    <t>Nations Trust Bank PLC Employees' Trust Fund Board</t>
  </si>
  <si>
    <t>Falcon Multilabel SICAV - AgaNola Global Convertibles</t>
  </si>
  <si>
    <t>Falcon Multilabel SICAV - AgaNola Global Convertibles Focus Investment Grade</t>
  </si>
  <si>
    <t>Ak Portföy Altin Fonu</t>
  </si>
  <si>
    <t>Kenanga Cash Plus Fund</t>
  </si>
  <si>
    <t>Ak Portföy Yabanci Hisse Senedi Fonu</t>
  </si>
  <si>
    <t>Kenanga i-Enhanced Cash Fund</t>
  </si>
  <si>
    <t>Migdal Mutual Funds - Migdal Total Return - Security Component Mutual Fund</t>
  </si>
  <si>
    <t>Migdal Mutual Funds - Migdal Floating Interest + 10% Mutual Fund</t>
  </si>
  <si>
    <t>Orfalea Family Foundation</t>
  </si>
  <si>
    <t>Kenanga OneAnswer Investment Funds - Kenanga Income Plus Fund</t>
  </si>
  <si>
    <t>Fundo de Investimento do Nordeste</t>
  </si>
  <si>
    <t>Kathrein Opportunity Protect 2012</t>
  </si>
  <si>
    <t>Kenanga OneAnswer Investment Funds - Kenanga Bon Islam Fund</t>
  </si>
  <si>
    <t>Ak Portföy Para Piyasasi Fonu</t>
  </si>
  <si>
    <t>ICAP plc, Asset Management Arm</t>
  </si>
  <si>
    <t>The Leonardo Trust, Endowment Arm</t>
  </si>
  <si>
    <t>EG Funds Management Pty Ltd</t>
  </si>
  <si>
    <t>Kathrein US Dollar Bond</t>
  </si>
  <si>
    <t>Akbank A Type Aggressive Large Cap Equity Fund</t>
  </si>
  <si>
    <t>Davis Family Foundation</t>
  </si>
  <si>
    <t>Kenanga Global Emerging Markets Debt Fund</t>
  </si>
  <si>
    <t>Whitelake Investments N.V.</t>
  </si>
  <si>
    <t>Kenanga Global Dividend Fund</t>
  </si>
  <si>
    <t>Ogéo Fund</t>
  </si>
  <si>
    <t>Unicap LLC 2000-1</t>
  </si>
  <si>
    <t>Gespa B.V.</t>
  </si>
  <si>
    <t>Copelco Capital Funding Corp, Series 1999-B</t>
  </si>
  <si>
    <t>Cooperatieve Atg Europe Holdings W.A.</t>
  </si>
  <si>
    <t>Kenanga China Access Fund</t>
  </si>
  <si>
    <t>Gulf Investment House (K.S.C.C.), Investment Arm</t>
  </si>
  <si>
    <t>Torchlight Investment Group</t>
  </si>
  <si>
    <t>Sudameris Distribuidora de Títulos e Valores Mobiliários S.A.</t>
  </si>
  <si>
    <t>Volante Fund</t>
  </si>
  <si>
    <t>Johnson &amp; Stuber AG für Vermögensverwaltung</t>
  </si>
  <si>
    <t>Hegeman Vastgoed B.V.</t>
  </si>
  <si>
    <t>IFOS - Temple Opportunity Fund</t>
  </si>
  <si>
    <t>Fahad Ahmad Al Hoshan Trading Investment Co.</t>
  </si>
  <si>
    <t>Nash Investment B.V.</t>
  </si>
  <si>
    <t>M.M. Warburg &amp; Co KGaA, Investment Arm</t>
  </si>
  <si>
    <t>Quest Capital Fund</t>
  </si>
  <si>
    <t>Nikko Rockefeller Healthcare Strategy Fund</t>
  </si>
  <si>
    <t>Yurigaoka Holding Specific Purpose Co.</t>
  </si>
  <si>
    <t>Rockefeller Asset Management</t>
  </si>
  <si>
    <t>IFOS Polivest Opportunity Select</t>
  </si>
  <si>
    <t>Protect Berenberg Equity Fund</t>
  </si>
  <si>
    <t>National Capital Fund SA</t>
  </si>
  <si>
    <t>Mellow Bond Fund Select</t>
  </si>
  <si>
    <t>Araújo Fontes, Investment Arm</t>
  </si>
  <si>
    <t>Thesis Optima Multi-Asset Strategy Fund</t>
  </si>
  <si>
    <t>Presidio STX, LLC</t>
  </si>
  <si>
    <t>Everest Wealth Management AG</t>
  </si>
  <si>
    <t>Aureus Opportunity Fund</t>
  </si>
  <si>
    <t>IFOS Fidelitas Opportunity</t>
  </si>
  <si>
    <t>Alpine Capital Management Inc.</t>
  </si>
  <si>
    <t>Discount Bank &amp; Trust Company</t>
  </si>
  <si>
    <t>Thompson Investment Management, Inc.</t>
  </si>
  <si>
    <t>Polaris Capital Management, LLC</t>
  </si>
  <si>
    <t>Alignment Financial Group</t>
  </si>
  <si>
    <t>Fidelity Asset Management Inc.</t>
  </si>
  <si>
    <t>Scotia Private Emerging Markets Pool</t>
  </si>
  <si>
    <t>Scotia Short Term Bond Fund</t>
  </si>
  <si>
    <t>Scotia Global Dividend Fund</t>
  </si>
  <si>
    <t>Scotia Global Balanced Fund</t>
  </si>
  <si>
    <t>Scotia Dividend Balanced Fund</t>
  </si>
  <si>
    <t>Scotia Partners Income Portfolio</t>
  </si>
  <si>
    <t>Evolvence Capital, Private Equity</t>
  </si>
  <si>
    <t>Quintessence Opportunities Ltd</t>
  </si>
  <si>
    <t>The GPI SPV Trust</t>
  </si>
  <si>
    <t>Quail Bend LLC</t>
  </si>
  <si>
    <t>Grand Parade Investments, BEE</t>
  </si>
  <si>
    <t>Sapmer Investissements</t>
  </si>
  <si>
    <t>Wagenborg Capital B.V.</t>
  </si>
  <si>
    <t>ICICI Prudential Mutual Fund- ICICI Prudential Fixed Maturity Plan - Series 52-One Year Plan B Divid</t>
  </si>
  <si>
    <t>DSP BlackRock Mutual Fund - DSP BlackRock FMP 3M- Series 17</t>
  </si>
  <si>
    <t>Henderson Total Return Fund - Cirilium Strategic Income Fund</t>
  </si>
  <si>
    <t>Ziv Investment Company, Asset Management Arm</t>
  </si>
  <si>
    <t>Optimeo Quatro</t>
  </si>
  <si>
    <t>Bankinter 20 Fondo de Titulizacion de Activos</t>
  </si>
  <si>
    <t>Optimeo Quatro Printemps</t>
  </si>
  <si>
    <t>SPS Beteiligungen Beta AG</t>
  </si>
  <si>
    <t>Allfunds Alternative, S.V., S.A.</t>
  </si>
  <si>
    <t>Tianjin Dolphin Rubber Group Co., Ltd.</t>
  </si>
  <si>
    <t>Velocity Capital B.V.</t>
  </si>
  <si>
    <t>Tajiri B.V.</t>
  </si>
  <si>
    <t>Riegelein Vermogensverwaltungs Gmbh</t>
  </si>
  <si>
    <t>Premium Investments Gmbh</t>
  </si>
  <si>
    <t>De wilde eend B.V.</t>
  </si>
  <si>
    <t>Premium Perals - One</t>
  </si>
  <si>
    <t>Zheshang Securities Co Ltd, Asset Management Arm</t>
  </si>
  <si>
    <t>Halman Aldubi Mutual Funds - Halman Aldubi Israeli Fund of Funds Mutual Fund</t>
  </si>
  <si>
    <t>Halman Aldubi Mutual Funds- Halman Aldubi Bonds + 15 Mutual Fund</t>
  </si>
  <si>
    <t>MassMutual Select Funds - MassMutual Select Total Return Bond Fund</t>
  </si>
  <si>
    <t>Kyushu Venture Partners Co., Ltd., Investment Arm</t>
  </si>
  <si>
    <t>Harel PIA Mutual Funds - Harel Bond +10% Foreign Fund of Funds Denominated in $ Mutual Fund</t>
  </si>
  <si>
    <t>Harel Pia Mutual Funds - Harel Pia Flexible Portfolio Mutual Fund</t>
  </si>
  <si>
    <t>IBI Mutual Funds- IBI Foreign Shares, Exempt Mutual Fund</t>
  </si>
  <si>
    <t>Neutron Huijin (Beijing) Investment Management Co., Ltd.</t>
  </si>
  <si>
    <t>IFP Luxembourg Fund - IFP Global Environment Fund (BDL:059410822)</t>
  </si>
  <si>
    <t>Bangxin Asset Management Co., Ltd.</t>
  </si>
  <si>
    <t>Greenwich Point Global Value</t>
  </si>
  <si>
    <t>Global Response - Aktienfonds Plus</t>
  </si>
  <si>
    <t>Elaph Investments LLC</t>
  </si>
  <si>
    <t>GDP Sungear Sicav - Multi Talent Absolute Return (FINESTI:031515688)</t>
  </si>
  <si>
    <t>Huitianfu Fund Management Co. Ltd</t>
  </si>
  <si>
    <t>WealthCap Initiatoren GmbH</t>
  </si>
  <si>
    <t>Santander Consumer Bank AG, Asset Management Arm</t>
  </si>
  <si>
    <t>Hyperlink Investments Group Limited</t>
  </si>
  <si>
    <t>Schuchen Beteiligungsges. Mbh</t>
  </si>
  <si>
    <t>Shanghai Hansheng Investment Co., Ltd.</t>
  </si>
  <si>
    <t>Pension Fund for State Employees</t>
  </si>
  <si>
    <t>Stick Pioneer Funds</t>
  </si>
  <si>
    <t>MGG Holding B.V.</t>
  </si>
  <si>
    <t>NGP Fund V LLC</t>
  </si>
  <si>
    <t>Pradella Enterprises Pty. Ltd.</t>
  </si>
  <si>
    <t>L.A.W. Tol Beheer B.V.</t>
  </si>
  <si>
    <t>Harper &amp; Harper Ltd.</t>
  </si>
  <si>
    <t>FundVantage Trust - Pemberwick Fund</t>
  </si>
  <si>
    <t>Zhoushan Numismatic Association</t>
  </si>
  <si>
    <t>Pemberwick Investment Advisors LLC</t>
  </si>
  <si>
    <t>Hannspree Europe Holdings B.V.</t>
  </si>
  <si>
    <t>Riddick Consumer Strategies</t>
  </si>
  <si>
    <t>SIM Low Equity Fund</t>
  </si>
  <si>
    <t>Godefroy Beheer B.V.</t>
  </si>
  <si>
    <t>Systematiska Risk Reward Euro</t>
  </si>
  <si>
    <t>Drake Goodwin &amp; Graham</t>
  </si>
  <si>
    <t>Systematiska Tornado</t>
  </si>
  <si>
    <t>Dream Asset Management Co. Ltd.</t>
  </si>
  <si>
    <t>Heying Issue 2 Structural Integrated Fund Trust</t>
  </si>
  <si>
    <t>Systematiska Scirocco</t>
  </si>
  <si>
    <t>Systematiska BAS</t>
  </si>
  <si>
    <t>Solidar Fonder Sverige</t>
  </si>
  <si>
    <t>Newco Beheer B.V.</t>
  </si>
  <si>
    <t>ECI Company Limited</t>
  </si>
  <si>
    <t>Orga Holding B.V.</t>
  </si>
  <si>
    <t>MFS Series Trust IX - MFS Research Bond Fund J</t>
  </si>
  <si>
    <t>Abbey National Financial Products</t>
  </si>
  <si>
    <t>Maguire Foundation, Endowment Arm</t>
  </si>
  <si>
    <t>Grand Parade Share Incentive Trust</t>
  </si>
  <si>
    <t>Kuwait China Investment Company K.S.C (KWSE:KCIC), Private Equity</t>
  </si>
  <si>
    <t>Unión de Créditos Inmobiliarios S.A. EFC, Asset Management Arm</t>
  </si>
  <si>
    <t>DeAM-Fonds TimePlus</t>
  </si>
  <si>
    <t>DeAM Rent GE 2004</t>
  </si>
  <si>
    <t>Peoples National Bank, ESOP</t>
  </si>
  <si>
    <t>Afore Invercap, S.A. De C.V.</t>
  </si>
  <si>
    <t>MG Alpha Advisory GmbH</t>
  </si>
  <si>
    <t>Viking Partners, LLC</t>
  </si>
  <si>
    <t>HSH Strategy Convertible Europe</t>
  </si>
  <si>
    <t>ALNUA Real Asset Fund</t>
  </si>
  <si>
    <t>Sabretooth Capital Management, LLC</t>
  </si>
  <si>
    <t>OP-Fonds PLR</t>
  </si>
  <si>
    <t>DeAM-Fonds AGKG</t>
  </si>
  <si>
    <t>ALNUA Frontier EM Fund</t>
  </si>
  <si>
    <t>The Sturgeon Investments Ltd.</t>
  </si>
  <si>
    <t>ALNUA Responsible Commodity Fund</t>
  </si>
  <si>
    <t>Mercurius Shipping Group B.V.</t>
  </si>
  <si>
    <t>Dorset Management LLC</t>
  </si>
  <si>
    <t>Crédit Agricole La Réunion, asset Management Arm</t>
  </si>
  <si>
    <t>ALNUA Global Real Estate Fund</t>
  </si>
  <si>
    <t>P2 Gestão de Recursos Ltda.</t>
  </si>
  <si>
    <t>Asia Media &amp; Technology Capital Management Private Limited</t>
  </si>
  <si>
    <t>Sino-City Gas Inc.</t>
  </si>
  <si>
    <t>Manafae Investment, Investment Arm</t>
  </si>
  <si>
    <t>Oryxa Capital</t>
  </si>
  <si>
    <t>Middle East Financial Investment Company, Asset Management Arm</t>
  </si>
  <si>
    <t>DM Capital Advisors Private Limited, Investment Arm</t>
  </si>
  <si>
    <t>HSBC Private Bank (UK) Limited</t>
  </si>
  <si>
    <t>Merlin BioMed Group</t>
  </si>
  <si>
    <t>Battleground Capital Management LLC</t>
  </si>
  <si>
    <t>Pyramid Unit Trust</t>
  </si>
  <si>
    <t>Qatari Diar Finance Q.S.C.</t>
  </si>
  <si>
    <t>Wells Fargo Mortgage Loan 2010-RR3 Trust</t>
  </si>
  <si>
    <t>Banc of America Funding 2010-R6 Trust</t>
  </si>
  <si>
    <t>Permal Japan Opportunities Limited</t>
  </si>
  <si>
    <t>Threadneedle (Lux) - Global Technology</t>
  </si>
  <si>
    <t>ETFS Foreign Exchange Limited - ETFS Short USD Long EUR</t>
  </si>
  <si>
    <t>Aramea Balanced Convertible</t>
  </si>
  <si>
    <t>Aramea Strategie I (BAYB:HJ31)</t>
  </si>
  <si>
    <t>Listed Index Fund Japan Equity (MSCI Japan)</t>
  </si>
  <si>
    <t>Kerrisdale Capital Management LLC</t>
  </si>
  <si>
    <t>Allan Scott SARL</t>
  </si>
  <si>
    <t>Saphir Capital Partners SA</t>
  </si>
  <si>
    <t>Dalton Capital (Asia) Limited</t>
  </si>
  <si>
    <t>Sipadan Inversiones Sicav SA</t>
  </si>
  <si>
    <t>Amundi ETF Euro Stoxx Small Cap UCITS ETF (ENXTPA:ESM)</t>
  </si>
  <si>
    <t>Archipel Fund Plc - Archipel Portfolio Pro August 95</t>
  </si>
  <si>
    <t>Fultonbridge Partners LLC</t>
  </si>
  <si>
    <t>Wavetech AG</t>
  </si>
  <si>
    <t>Sipadan Trust</t>
  </si>
  <si>
    <t>Oechsle International Advisors, LLC</t>
  </si>
  <si>
    <t>EFS Volunteer St Loan 2010-1</t>
  </si>
  <si>
    <t>Morgan Stanley Re-REMIC Trust Series 2010-GG10</t>
  </si>
  <si>
    <t>Mivtachim The Workers Social Insurance Fund Ltd</t>
  </si>
  <si>
    <t>Focus Beteiligungen Ag</t>
  </si>
  <si>
    <t>Olympia American Real Estate Fund</t>
  </si>
  <si>
    <t>Fondo de Titulización de Activos Santander Consumer Spain Auto 2010-1</t>
  </si>
  <si>
    <t>Farallon Capital Management, L.L.C.</t>
  </si>
  <si>
    <t>Knox Capital Management LLC</t>
  </si>
  <si>
    <t>R. Bontrup Holding B.V.</t>
  </si>
  <si>
    <t>Legg Mason Global Funds Plc - Legg Mason Western Asset UK£ Long Duration Fund</t>
  </si>
  <si>
    <t>Legg Mason Global Funds Plc - Legg Mason Western Asset UK£ Inflation-Linked Plus Fund</t>
  </si>
  <si>
    <t>Vvk Vermogensverwaltungs Gmbh Karlsruhe</t>
  </si>
  <si>
    <t>Zhejiang Wolong Venture Capital Co., Ltd.</t>
  </si>
  <si>
    <t>Aberdeen Asset Management - Life Sterling Credit Fund</t>
  </si>
  <si>
    <t>Aberdeen Life Broad Fixed Interest Fund</t>
  </si>
  <si>
    <t>Aberdeen Asset Management - Life Cash Fund</t>
  </si>
  <si>
    <t>Aberdeen Asset Management - Life Direct Property Fund</t>
  </si>
  <si>
    <t>Aberdeen Asset Management - Life Sterling Bond Fund</t>
  </si>
  <si>
    <t>Showstyl Sl (Extinguida)</t>
  </si>
  <si>
    <t>Source Markets plc - BofAML Hedge Fund Factor Dollar Source ETF</t>
  </si>
  <si>
    <t>Basil Partners</t>
  </si>
  <si>
    <t>HSBC ETFs Public Limited Company - HSBC MSCI Brazil UCITS ETF (LSE:HMBR)</t>
  </si>
  <si>
    <t>LDI Solutions Plus Plc - LDI Solutions Plus Inflation Focus Funds 2060</t>
  </si>
  <si>
    <t>SLW Asset Management</t>
  </si>
  <si>
    <t>Arbah Capital, Investment Arm</t>
  </si>
  <si>
    <t>PIMCO Funds: Global Investors Series Public Limited Company - PIMCO Eqs Pathfinder Europe Fund (TM)</t>
  </si>
  <si>
    <t>Lincoln National Variable Universal Life DB</t>
  </si>
  <si>
    <t>NextView Ventures</t>
  </si>
  <si>
    <t>Sona Holding B.V.</t>
  </si>
  <si>
    <t>Eagle Proprietary Investments Limited</t>
  </si>
  <si>
    <t>DeAM-Fonds Rio 1</t>
  </si>
  <si>
    <t>Swiss Re Funds (Lux) I - GBP Money Market Fund II</t>
  </si>
  <si>
    <t>Swiss Re Funds (Lux) I - GBP Money Market Fund III</t>
  </si>
  <si>
    <t>Gel-Fonds</t>
  </si>
  <si>
    <t>eBest Investment Securities Co. Ltd, Research Division</t>
  </si>
  <si>
    <t>Nations And International Investment Corp</t>
  </si>
  <si>
    <t>Yufeng Fund Management Company</t>
  </si>
  <si>
    <t>Alphinity Investment Management Pty Limited</t>
  </si>
  <si>
    <t>Sarah B. porter Trust</t>
  </si>
  <si>
    <t>Gateway Insurance Company Ltd, Asset Management Arm</t>
  </si>
  <si>
    <t>Legg Mason Global Funds - WA Brazil Bond Fund</t>
  </si>
  <si>
    <t>Legg Mason Global Funds Plc - Legg Mason Western Asset Brazil Equity Fund</t>
  </si>
  <si>
    <t>Lagam Holding Sa</t>
  </si>
  <si>
    <t>GodmodeTrader.de Strategie I</t>
  </si>
  <si>
    <t>Tharwa Management Consultancy</t>
  </si>
  <si>
    <t>MCap Fund Advisors</t>
  </si>
  <si>
    <t>Accel-X Pte Ltd</t>
  </si>
  <si>
    <t>Kellogg Asset Management, LLC</t>
  </si>
  <si>
    <t>Rashed Al Rashed &amp; Sons Group, Investment Arm</t>
  </si>
  <si>
    <t>E.I.M. Capital Managers Pty Ltd.</t>
  </si>
  <si>
    <t>Sasqua Fields Management LLC</t>
  </si>
  <si>
    <t>Andromeda Capital Management LLC</t>
  </si>
  <si>
    <t>Kestrel Partners LLP</t>
  </si>
  <si>
    <t>Kestrel Opportunities</t>
  </si>
  <si>
    <t>Barclays Luxembourg Portfolios (Euro&amp;Dollar) - Income Portfolio EUR</t>
  </si>
  <si>
    <t>Lions Bay Capital Inc. (TSXV:LBI.H)</t>
  </si>
  <si>
    <t>CSMC Series 2010-RR5</t>
  </si>
  <si>
    <t>Fidelity Funds - Asia Pacific Dividend Fund</t>
  </si>
  <si>
    <t>Vision Opportunity Management Fund, Ltd</t>
  </si>
  <si>
    <t>FIL Investment Services (UK) Ltd - Fidelity European Fund</t>
  </si>
  <si>
    <t>Arnold Holdings, LLC</t>
  </si>
  <si>
    <t>Doral CLO I Ltd.</t>
  </si>
  <si>
    <t>Barclays Luxembourg Portfolios (Euro&amp;Dollar) - Income Portfolio USD</t>
  </si>
  <si>
    <t>Shanghai Gu De Investment Consulting Co., Ltd.</t>
  </si>
  <si>
    <t>Shanghai Hui Sheng Information Investment Co., Ltd.</t>
  </si>
  <si>
    <t>Tekniikan Akateemisten Liitto TEK ry, Endowment Arm</t>
  </si>
  <si>
    <t>W.O.P.E Europe N.V.</t>
  </si>
  <si>
    <t>Barclays Luxembourg Portfolios (Euro&amp;Dollar) - Wealth Global Beta Portfolio 1 EUR</t>
  </si>
  <si>
    <t>RFCS B.V.</t>
  </si>
  <si>
    <t>Sanorice Holding B.V.</t>
  </si>
  <si>
    <t>Barclays Luxembourg Portfolios (Euro&amp;Dollar) - Wealth Global Beta Portfolio 1 USD</t>
  </si>
  <si>
    <t>Fondazione Novembre</t>
  </si>
  <si>
    <t>Barclays Luxembourg Portfolios (Euro&amp;Dollar) - Wealth Global Beta Portfolio 2 EUR</t>
  </si>
  <si>
    <t>Victory Partners LLC</t>
  </si>
  <si>
    <t>Meridian Development Group</t>
  </si>
  <si>
    <t>Barclays Luxembourg Portfolios (Euro&amp;Dollar) - Wealth Global Beta Portfolio 2 USD</t>
  </si>
  <si>
    <t>Euro Pacific Asset Management, LLC</t>
  </si>
  <si>
    <t>Barclays Luxembourg Portfolios (Euro&amp;Dollar) - Wealth Global Beta Portfolio 3 EUR</t>
  </si>
  <si>
    <t>Barclays Luxembourg Portfolios (Euro&amp;Dollar) - Wealth Global Beta Portfolio 3 USD</t>
  </si>
  <si>
    <t>H. Mulder Holding B.V.</t>
  </si>
  <si>
    <t>Barclays Luxembourg Portfolios (Euro&amp;Dollar) - Wealth Global Beta Portfolio 4 EUR</t>
  </si>
  <si>
    <t>Jogewi Holding B.V.</t>
  </si>
  <si>
    <t>Barclays Luxembourg Portfolios (Euro&amp;Dollar) - Wealth Global Beta Portfolio 4 USD</t>
  </si>
  <si>
    <t>First Private Equity, S.r.l.</t>
  </si>
  <si>
    <t>Dekarta Capital</t>
  </si>
  <si>
    <t>Barclays Luxembourg Portfolios (Euro&amp;Dollar) - Wealth Global Beta Portfolio 5 EUR</t>
  </si>
  <si>
    <t>Barclays Luxembourg Portfolios (Euro&amp;Dollar) - Wealth Global Beta Portfolio 5 USD</t>
  </si>
  <si>
    <t>Nightingale Holding B.V.</t>
  </si>
  <si>
    <t>Pioneering Stock Securities Investment Fund</t>
  </si>
  <si>
    <t>Rimini Investments</t>
  </si>
  <si>
    <t>Shanghai Bai Rui Jia Investment Co., Ltd.</t>
  </si>
  <si>
    <t>SMBC Venture Capital Co., Ltd.</t>
  </si>
  <si>
    <t>SVT Capital LLC</t>
  </si>
  <si>
    <t>Van Hemert Beheer B.V.</t>
  </si>
  <si>
    <t>Milord Investment Group Co., Ltd.</t>
  </si>
  <si>
    <t>Daiwa Institute of Research Ltd.</t>
  </si>
  <si>
    <t>Rimini Research</t>
  </si>
  <si>
    <t>HI AM Asia Infra Equity Fund</t>
  </si>
  <si>
    <t>HI Chameleon Dividend 30 Securities Investment Trust 1 - Bond Balanced</t>
  </si>
  <si>
    <t>HI AM Chameleon Equity Fund 1</t>
  </si>
  <si>
    <t>Mark Houdster B.V.</t>
  </si>
  <si>
    <t>H + S Holding GmbH &amp; Co. KG</t>
  </si>
  <si>
    <t>Fuqing State Owned Assets Operations Investment Co., Ltd.</t>
  </si>
  <si>
    <t>Euradius International Dutch Bidco B.V.</t>
  </si>
  <si>
    <t>Huaxintong International Development Group Co., Ltd.</t>
  </si>
  <si>
    <t>HI China Infra-Consumer Securities Master Investment Trust - Equity</t>
  </si>
  <si>
    <t>Zhejiang Yaojiang Investment Management Co., Ltd.</t>
  </si>
  <si>
    <t>HI AM Free Target Equity Fund 1</t>
  </si>
  <si>
    <t>Agricultural Bank Industry Growth Stock Securities Investment Fund</t>
  </si>
  <si>
    <t>HI AM Good Choice Dividend Equity Fund 1</t>
  </si>
  <si>
    <t>HI AM Holding Company Plus 30 Bond Mixed Fund 1</t>
  </si>
  <si>
    <t>Shanghai Wei Yuan Science and Technology Investment Co., Ltd.</t>
  </si>
  <si>
    <t>HI Holding Company Plus Securities Investment Trust 1 - Equity</t>
  </si>
  <si>
    <t>HI AM Index Plus Mixed Fund 1</t>
  </si>
  <si>
    <t>CPV/CAP Pensionskasse Coop, Asset Management Arm</t>
  </si>
  <si>
    <t>HI IPO Plus 10 Securities Investment Trust 1 - Bond Balanced</t>
  </si>
  <si>
    <t>HI Happiness Making Securities Investment Trust 1 - Equity</t>
  </si>
  <si>
    <t>HI AM Making Happiness Equity Fund K-1</t>
  </si>
  <si>
    <t>HI New Trend Leader Securities Investment Trust 1 - Equity</t>
  </si>
  <si>
    <t>Huangqingjiye Investment &amp; Management Co., Ltd.</t>
  </si>
  <si>
    <t>HI AM Only One 30 Bond Mixed Fund 1</t>
  </si>
  <si>
    <t>HI Performance Focus 30 Sec Inv Trust 1 -Bond Balanced</t>
  </si>
  <si>
    <t>HI The Best Under Heaven Korea Sec Inv Trust 1 - Equity</t>
  </si>
  <si>
    <t>HI Portfolio Index Sec Convertible Investment Trust 1 - Equity-Derivative</t>
  </si>
  <si>
    <t>HI AM Rookie 10 Bond Mixed Fund 5</t>
  </si>
  <si>
    <t>UnionBanCal Equities, Inc.</t>
  </si>
  <si>
    <t>HI AM Rookie 30 Bond Mixed Fund 1</t>
  </si>
  <si>
    <t>HI AM Rookie Bond Mixed Fund 1</t>
  </si>
  <si>
    <t>HI AM Rookie Bond Mixed Fund 2</t>
  </si>
  <si>
    <t>HI AM Rookie Bond Mixed Fund 3</t>
  </si>
  <si>
    <t>HI AM Rookie Bond Mixed Fund 4</t>
  </si>
  <si>
    <t>HI AM Russia Plus Equity Fund</t>
  </si>
  <si>
    <t>HI AM Separated Tax High Return High Risk Mixed Fund 1</t>
  </si>
  <si>
    <t>HI AM Separated Tax High Return High Risk Mixed Trust Fund 1</t>
  </si>
  <si>
    <t>HI AM Together Index 30 Bond Mixed Fund 1</t>
  </si>
  <si>
    <t>HI Together Index Sec Inv Trust 1 - Equity-Derivative</t>
  </si>
  <si>
    <t>HI AM Vision New High Yield A Mixed Fund 10-3</t>
  </si>
  <si>
    <t>HI AM Vision New High Yield A Open End Mixed Fund 10-4</t>
  </si>
  <si>
    <t>OOO Yurresurs, Investment Arm</t>
  </si>
  <si>
    <t>Edmond De Rothschild Prifund - Alpha Systematic</t>
  </si>
  <si>
    <t>Dalton Capital (Mauritius) Limited</t>
  </si>
  <si>
    <t>Vario MACS II</t>
  </si>
  <si>
    <t>LCF Rothschild Prifund - Natural Resources</t>
  </si>
  <si>
    <t>Hoche Partners SARL</t>
  </si>
  <si>
    <t>Euro Logistik 1</t>
  </si>
  <si>
    <t>LAM-Euro-Corporates-Universal</t>
  </si>
  <si>
    <t>Hill Rise Capital Management LLP</t>
  </si>
  <si>
    <t>Lampe Asset Management GmbH</t>
  </si>
  <si>
    <t>Yurie Daily Index Securities Investment Trust - Equity-Derivatives</t>
  </si>
  <si>
    <t>Yurie Global Exchange Market Securities Investment Trust 1 - Equity</t>
  </si>
  <si>
    <t>Yurie Global Small Beauty Equity Fund</t>
  </si>
  <si>
    <t>RBC Funds (Lux) - Global Resources Fund</t>
  </si>
  <si>
    <t>Yurie Growth &amp; Income Bond Mixed Fund 3</t>
  </si>
  <si>
    <t>Yurie Growth &amp; Income Bond Mixed Fund 5</t>
  </si>
  <si>
    <t>Yurie Growth &amp; Income Securities Investment Trust - Equity</t>
  </si>
  <si>
    <t>Yurie Index 200 Securities Investment Company - Equity Derivatives</t>
  </si>
  <si>
    <t>Schoonderwolf B.V.</t>
  </si>
  <si>
    <t>Yurie KOSPI200 Index Sec Feeder Inv Trust - Equity-Derivative</t>
  </si>
  <si>
    <t>Yurie Luxury VISTA Global Equity Fund</t>
  </si>
  <si>
    <t>Nanchang High-Tech Investment Co., Ltd.</t>
  </si>
  <si>
    <t>Yurie MKF Wealth Total Index Securities Investment Trust - Equity</t>
  </si>
  <si>
    <t>Yurie Multi Strategy Bond Mixed Fund 2</t>
  </si>
  <si>
    <t>Anthos Asset Management B.V.</t>
  </si>
  <si>
    <t>Yurie Small Beauty Securities Investment Trust - Equity</t>
  </si>
  <si>
    <t>Yurie Small Beauty Plus Securities Investment Trust - Equity</t>
  </si>
  <si>
    <t>United Business Care B.V.</t>
  </si>
  <si>
    <t>Yurie Wealth Mid Small Cap Index Securities Investment Trust - Equity</t>
  </si>
  <si>
    <t>LIGA-Pax-K-Union</t>
  </si>
  <si>
    <t>SEB Strategy Fund - SEB Strategy Balanced</t>
  </si>
  <si>
    <t>Amundi ETF MSCI China (USD)</t>
  </si>
  <si>
    <t>SEB Strategy Fund - SEB Strategy Opportunity</t>
  </si>
  <si>
    <t>SEB Strategy Fund - SEB Strategy Defensive</t>
  </si>
  <si>
    <t>SEB Strategy Fund - SEB Strategy Growth</t>
  </si>
  <si>
    <t>VC Energy I, LLC</t>
  </si>
  <si>
    <t>Mckinley Capital Partners Limited</t>
  </si>
  <si>
    <t>Amundi ETF MSCI Europe Ex Switzerland UCITS ETF (ENXTPA:CS9)</t>
  </si>
  <si>
    <t>Swiss Re Funds (Lux) I - Fixed Income Euro</t>
  </si>
  <si>
    <t>Swiss Re Funds (LUX) I - Long Term Asset Allocation Fund</t>
  </si>
  <si>
    <t>Swiss Re Funds (Lux) I - Fixed Income Great Britain Pounds</t>
  </si>
  <si>
    <t>Swiss Re Funds (Lux) I - Fixed Income Swiss Francs</t>
  </si>
  <si>
    <t>Swiss Re Funds (Lux) I - Asset Allocation Fund US Dollars</t>
  </si>
  <si>
    <t>Amundi ETF MSCI India USD</t>
  </si>
  <si>
    <t>Swiss Re Funds (Lux) I - Global Bonds Euro</t>
  </si>
  <si>
    <t>Swiss Re Funds (Lux) I - EUR Money Market Fund</t>
  </si>
  <si>
    <t>Swiss Re Funds (Lux) I - EUR Money Market Fund II</t>
  </si>
  <si>
    <t>Swiss Re Funds (Lux) I - EUR Money Market Fund III</t>
  </si>
  <si>
    <t>Swiss Re Funds (Lux) I - USD Money Market Fund</t>
  </si>
  <si>
    <t>Baywobau Bautrager Gmbh &amp; Co. Beteiligungen Kg</t>
  </si>
  <si>
    <t>Swiss Re Funds (Lux) I - USD Money Market Fund II</t>
  </si>
  <si>
    <t>Swiss Re Funds (Lux) I - USD Money Market Fund III</t>
  </si>
  <si>
    <t>Swiss Re Funds (Lux) I - GBP Money Market Fund</t>
  </si>
  <si>
    <t>Des Rues B.V.</t>
  </si>
  <si>
    <t>Mitsubishi UFJ Emerging Country Stock Index Mother Fund</t>
  </si>
  <si>
    <t>Mitsubishi UFJ Japan Stock Asia Strategy Fund</t>
  </si>
  <si>
    <t>Pioneer Absolute Return Equity Asia EUR</t>
  </si>
  <si>
    <t>Sinogulf (DIFC) Limited</t>
  </si>
  <si>
    <t>Al-Zummoroda Investment Co. K.S.C.C.</t>
  </si>
  <si>
    <t>Tharwa Saudia Company</t>
  </si>
  <si>
    <t>American Century Ventures</t>
  </si>
  <si>
    <t>Cosmos Capital Advisors AG</t>
  </si>
  <si>
    <t>Scottish Eastern Investment Trust</t>
  </si>
  <si>
    <t>Globe Investment Trust Plc</t>
  </si>
  <si>
    <t>Ouvo, Inc.</t>
  </si>
  <si>
    <t>Equitrust GmbH</t>
  </si>
  <si>
    <t>SG Asset Management (Singapore) Ltd</t>
  </si>
  <si>
    <t>Millennium Wave Advisors, LLC</t>
  </si>
  <si>
    <t>The Sovereign Society</t>
  </si>
  <si>
    <t>Western Leadbank FMC</t>
  </si>
  <si>
    <t>Okumus Fund Management, Ltd.</t>
  </si>
  <si>
    <t>SMTAM Dow Jones US Stock Mother Fund</t>
  </si>
  <si>
    <t>Stichting Pensioenfonds Mercurius Amsterdam</t>
  </si>
  <si>
    <t>Nissay 2010 Fund Special Purpose Co. Ltd.</t>
  </si>
  <si>
    <t>Oxbow Netherlands Coöperatieve U.A.</t>
  </si>
  <si>
    <t>FT Emerging Arabia USD</t>
  </si>
  <si>
    <t>Good Health Investments Limited</t>
  </si>
  <si>
    <t>Prempeh Capital Partners</t>
  </si>
  <si>
    <t>Thesis Unit Trust Management Limited</t>
  </si>
  <si>
    <t>DHT Financial Services Ltd, Asset Management Arm</t>
  </si>
  <si>
    <t>HBJ Capital Services Pvt Ltd</t>
  </si>
  <si>
    <t>Strategic Enhanced Collection Asset Management Plan</t>
  </si>
  <si>
    <t>Fernwood Investments Inc.</t>
  </si>
  <si>
    <t>EMD AG</t>
  </si>
  <si>
    <t>Promintur B.V.</t>
  </si>
  <si>
    <t>Seleatar Investments Pte Ltd</t>
  </si>
  <si>
    <t>Emerson B. Wells, LP</t>
  </si>
  <si>
    <t>Pamaron Investment Co.</t>
  </si>
  <si>
    <t>DBS Venture Investments Pte Ltd</t>
  </si>
  <si>
    <t>Kornhaaß &amp; Cie. Vermögensverwaltung AG</t>
  </si>
  <si>
    <t>Orifarm Trading Gmbh &amp; Co. Kg</t>
  </si>
  <si>
    <t>Wikre Invest AS</t>
  </si>
  <si>
    <t>Milana Investments Limited</t>
  </si>
  <si>
    <t>SPS Beteiligungen Gamma AG</t>
  </si>
  <si>
    <t>Sanita Investments Limited</t>
  </si>
  <si>
    <t>Swiss Fund Management AG</t>
  </si>
  <si>
    <t>Monumental Life Insurance Company, Asset Management Arm</t>
  </si>
  <si>
    <t>Fishback Financial Corporation, Asset management Arm</t>
  </si>
  <si>
    <t>nowinta Investmentservice GmbH</t>
  </si>
  <si>
    <t>Curry College, Endowment Arm</t>
  </si>
  <si>
    <t>Synergy Innovations</t>
  </si>
  <si>
    <t>Steamer Capital</t>
  </si>
  <si>
    <t>Fullgoal Investment Co., Ltd.</t>
  </si>
  <si>
    <t>DBM, LP</t>
  </si>
  <si>
    <t>Alternative Capital Partners, Investment Arm</t>
  </si>
  <si>
    <t>Doctors Link Inc.</t>
  </si>
  <si>
    <t>Ebesoj Sicav S A.</t>
  </si>
  <si>
    <t>Trois I Investments Industriels Internationaux SA</t>
  </si>
  <si>
    <t>VDB Houdstermaatschappij B.V.</t>
  </si>
  <si>
    <t>Pioneer Absolute Return Equity EUR</t>
  </si>
  <si>
    <t>Pioneer Absolute Return Equity USD</t>
  </si>
  <si>
    <t>Turfan 2010 Sicav SA</t>
  </si>
  <si>
    <t>Shanghai Investment Management Co., Ltd.</t>
  </si>
  <si>
    <t>Adnams plc, ESOP</t>
  </si>
  <si>
    <t>Synergia Azionario Europa</t>
  </si>
  <si>
    <t>Synergia Azionario USA</t>
  </si>
  <si>
    <t>Synergia Total Return</t>
  </si>
  <si>
    <t>Guggenheim Taxable Municipal Managed Duration Trust (NYSE:GBAB)</t>
  </si>
  <si>
    <t>Sprott Physical Silver Trust (ARCA:PSLV)</t>
  </si>
  <si>
    <t>UBI Pramerica Alpha Equity</t>
  </si>
  <si>
    <t>Nippon Value Investors K.K.</t>
  </si>
  <si>
    <t>VF (Lux) - Valiant Aktien Nordamerika</t>
  </si>
  <si>
    <t>PT Bahana Securities, Asset Management Arm</t>
  </si>
  <si>
    <t>MitonOptimal IP Interest Plus Fund</t>
  </si>
  <si>
    <t>Linders Holding B.V.</t>
  </si>
  <si>
    <t>Fengying Collection of Trust Fund</t>
  </si>
  <si>
    <t>Fundo PPR Finibanco</t>
  </si>
  <si>
    <t>RE Plus Residential Warehouse 11Go Specific Purpose Co.</t>
  </si>
  <si>
    <t>Tri-linear Active Bond Fund</t>
  </si>
  <si>
    <t>Tri-linear Money Market Fund</t>
  </si>
  <si>
    <t>Tri-linear Alpha Plus Fund</t>
  </si>
  <si>
    <t>SBI Mutual Fund - SBI Debt Fund Series - 180 Days Fund - 10</t>
  </si>
  <si>
    <t>Tri-linear Capital Protected Fund</t>
  </si>
  <si>
    <t>AWCA Investment Holdings</t>
  </si>
  <si>
    <t>Optisport Leisure Group B.V.</t>
  </si>
  <si>
    <t>Tri-linear Enhanced Cash Fund</t>
  </si>
  <si>
    <t>abakus VC AG</t>
  </si>
  <si>
    <t>Zhengzhou Bairui Innovative Capital Venture Capital Co., Ltd.</t>
  </si>
  <si>
    <t>Alite GmbH</t>
  </si>
  <si>
    <t>Global X Funds - Global X Brazil Consumer ETF (ARCA:BRAQ)</t>
  </si>
  <si>
    <t>Fidelity Mutual Fund - Fidelity Fixed Maturity Plan-Series II-Plan D</t>
  </si>
  <si>
    <t>Tri-linear SA Dynamic Hedge Equity Fund</t>
  </si>
  <si>
    <t>Tri-linear Inflation Advantage</t>
  </si>
  <si>
    <t>Eammar and Estethmar Fund</t>
  </si>
  <si>
    <t>Tri-linear Global Balanced Fund</t>
  </si>
  <si>
    <t>Al-Themar Securities Fund</t>
  </si>
  <si>
    <t>Vietnam Asset Management Limited, Research Division</t>
  </si>
  <si>
    <t>Australian Ethical Advocacy Fund</t>
  </si>
  <si>
    <t>Tri-linear Domestic Balanced Fund</t>
  </si>
  <si>
    <t>Patroffice B.V.</t>
  </si>
  <si>
    <t>Zaimusho Mutual Aid Association</t>
  </si>
  <si>
    <t>DIP Corporation, ESOP</t>
  </si>
  <si>
    <t>Tri-linear General Equity Fund</t>
  </si>
  <si>
    <t>Ps Vermogensverwaltung Gmbh &amp; Co. Kg</t>
  </si>
  <si>
    <t>Tri-linear Aggressive Equity Fund</t>
  </si>
  <si>
    <t>PanOptic Capital Management</t>
  </si>
  <si>
    <t>Baniyas Investment and Development Company</t>
  </si>
  <si>
    <t>Nandaimon Holdings, K.K.</t>
  </si>
  <si>
    <t>Dozy Holding B.V.</t>
  </si>
  <si>
    <t>The Jupiter Global Fund - Jupiter Global Convertibles</t>
  </si>
  <si>
    <t>Kids Ii Holdings B.V.</t>
  </si>
  <si>
    <t>Linnaeus-Phoenix Associates Limited Partnership</t>
  </si>
  <si>
    <t>S And N Holdings, K.K.</t>
  </si>
  <si>
    <t>Kotak Mahindra Pension Fund Limited</t>
  </si>
  <si>
    <t>MMA VIE, Asset Management Arm</t>
  </si>
  <si>
    <t>Vellodian Capital</t>
  </si>
  <si>
    <t>Wellington Stewardship Fund</t>
  </si>
  <si>
    <t>Lingergy Luxembourg Heritage Equity Inc</t>
  </si>
  <si>
    <t>Paris Capital Partners</t>
  </si>
  <si>
    <t>Lima Holding B.V.</t>
  </si>
  <si>
    <t>Gravity Capital Partners, Ltd.</t>
  </si>
  <si>
    <t>GA Insurance Ltd., Asset Management Arm</t>
  </si>
  <si>
    <t>Olympia Low Volatility (FINESTI:056304843)</t>
  </si>
  <si>
    <t>Hake Capital Ltd</t>
  </si>
  <si>
    <t>Olympia Dynamic Fund</t>
  </si>
  <si>
    <t>HSBC Global Investment Funds - Global Inflation Linked Bond</t>
  </si>
  <si>
    <t>Pacific MMI Insurance Limited, Asset Management Arm</t>
  </si>
  <si>
    <t>Henderson Global Select Funds - Henderson Global Bond Fund</t>
  </si>
  <si>
    <t>Alpha Asset Management</t>
  </si>
  <si>
    <t>ABC School Equipment Inc., 401K Plan 209747</t>
  </si>
  <si>
    <t>HSW Engineering Inc., 401K Plan</t>
  </si>
  <si>
    <t>Universal Space Network Inc., 401K Profit Sharing Plan &amp; Trust</t>
  </si>
  <si>
    <t>ShoreBank Advisory Services Mexico</t>
  </si>
  <si>
    <t>Atlântica Investimentos, Private Equity Arm</t>
  </si>
  <si>
    <t>Tokyo Stock Exchange Group, Inc., Asset management Arm</t>
  </si>
  <si>
    <t>Dongbu TS Black Pearl Special Purpose Acquisition Company</t>
  </si>
  <si>
    <t>DCM Financial Services Limited, Asset Management Arm</t>
  </si>
  <si>
    <t>AR Investment Partners</t>
  </si>
  <si>
    <t>Lombard Odier Funds (Europe) SA</t>
  </si>
  <si>
    <t>Soyers Capital Ltd</t>
  </si>
  <si>
    <t>Adara Ventures</t>
  </si>
  <si>
    <t>Toyota Auto Receivables 2010-B Owner Trust</t>
  </si>
  <si>
    <t>Stratica Wealth Management Inc.</t>
  </si>
  <si>
    <t>Fusion Capital Investments Corp.</t>
  </si>
  <si>
    <t>Harrison Electrical Workers Trusts</t>
  </si>
  <si>
    <t>Sage Life Assurance of America Inc, Asset Management Arm</t>
  </si>
  <si>
    <t>GlobeInvest Capital Management Inc.</t>
  </si>
  <si>
    <t>M &amp; G Holding B.V.</t>
  </si>
  <si>
    <t>HMT Absolut Return L&amp;S</t>
  </si>
  <si>
    <t>LP Funding Ltd</t>
  </si>
  <si>
    <t>Türkiye Garanti Bankasi AS MSCI Turkey Index A-Type ETF</t>
  </si>
  <si>
    <t>Monolith Global Fund</t>
  </si>
  <si>
    <t>Halco Investments, L.C</t>
  </si>
  <si>
    <t>The Roman Catholic Diocese of Koper, Endowment Arm</t>
  </si>
  <si>
    <t>Rewe Sud Beteiligungsges. Mbh</t>
  </si>
  <si>
    <t>First Security Benefit Life Insurance and Annuity Co., Asset Management Arm</t>
  </si>
  <si>
    <t>Parish of Hrusica, Endowment Arm</t>
  </si>
  <si>
    <t>School Sisters of St. Francis of Christ the King, Endowment Arm</t>
  </si>
  <si>
    <t>Epiphany Ventures</t>
  </si>
  <si>
    <t>Matrans Finance B.V.</t>
  </si>
  <si>
    <t>SLC Private Student Loan Trust 2010-A</t>
  </si>
  <si>
    <t>Speymill (Cyprus) Limited</t>
  </si>
  <si>
    <t>MineralFields 2009-III Super Flow-Through Limited Partnership</t>
  </si>
  <si>
    <t>Hamilton Investment Corporation</t>
  </si>
  <si>
    <t>Banque CPH, Asset Management Arm</t>
  </si>
  <si>
    <t>Utu Mta Trust Fund</t>
  </si>
  <si>
    <t>Akimoto Tatsunoko International Scholarship Foundation, Endowment Arm</t>
  </si>
  <si>
    <t>Aachen-Invest Plus</t>
  </si>
  <si>
    <t>KD Freya PFV Co. Ltd.</t>
  </si>
  <si>
    <t>VAM Global Funds (Lux) - Alternative Strategy Fund</t>
  </si>
  <si>
    <t>Venus Fund Management K.K.</t>
  </si>
  <si>
    <t>IBCC Corp.</t>
  </si>
  <si>
    <t>MAC Small Cap Investment Partnership</t>
  </si>
  <si>
    <t>HSI-VLOH Investment Partnership</t>
  </si>
  <si>
    <t>Kozosushi Head Office Partners Stockholding Association</t>
  </si>
  <si>
    <t>Major T Co., Ltd.</t>
  </si>
  <si>
    <t>MAC Corporate Governance Investment Partnership</t>
  </si>
  <si>
    <t>Nippon Ichi Software, Inc, ESOP</t>
  </si>
  <si>
    <t>W. Op Den Velde Holding B.V.</t>
  </si>
  <si>
    <t>H Investment Enterprise Partnership Managing Partner Ares Support Y.K.</t>
  </si>
  <si>
    <t>Ra Ah Investment</t>
  </si>
  <si>
    <t>Helios Investment Management, Ltd</t>
  </si>
  <si>
    <t>Kiwoom Securities Co., Ltd., Asset Management Arm</t>
  </si>
  <si>
    <t>AXA NL - Model Fund II</t>
  </si>
  <si>
    <t>Mashreqbank psc, Asset Management Arm</t>
  </si>
  <si>
    <t>Dimah Capital Investment Co.</t>
  </si>
  <si>
    <t>AXA NL - Actief Beheer</t>
  </si>
  <si>
    <t>AXA NL - Obligaties Euro</t>
  </si>
  <si>
    <t>Ankur Services and Growth Fund Ltd</t>
  </si>
  <si>
    <t>AXA NL - Model Fund I</t>
  </si>
  <si>
    <t>Weca Holding B.V.</t>
  </si>
  <si>
    <t>Nestle Pakistan Limited, Employees Provident Fund</t>
  </si>
  <si>
    <t>Kelani Valley Plantations Ltd., Employees Provident Fund</t>
  </si>
  <si>
    <t>NVA Capital B.V.</t>
  </si>
  <si>
    <t>8 Miles LLP</t>
  </si>
  <si>
    <t>(LF) - (LF) - Total Return Fund</t>
  </si>
  <si>
    <t>(LF) Fund of Funds - Real Estate (FINESTI:051784804)</t>
  </si>
  <si>
    <t>Talawakelle Tea Estates PLC., Employees' Provident Fund</t>
  </si>
  <si>
    <t>DSP BlackRock Mutual Fund - DSP BlackRock FMP 12M- Series 5</t>
  </si>
  <si>
    <t>Deutsche Mutual Fund - DWS Fixed Term Fund - Series 71</t>
  </si>
  <si>
    <t>Highland Fund Management Ltd</t>
  </si>
  <si>
    <t>SP Corp., ESOP</t>
  </si>
  <si>
    <t>Prudential Capital Management Ltd</t>
  </si>
  <si>
    <t>Van Der Horst Investeringsgroep B.V.</t>
  </si>
  <si>
    <t>AdvisorShares Trust - AdvisorShares Accuvest Global Long Short ETF</t>
  </si>
  <si>
    <t>Tenko Owners Shareholding Association</t>
  </si>
  <si>
    <t>A.A. Van De Pol Holding B.V.</t>
  </si>
  <si>
    <t>Natco Industries Inc Del</t>
  </si>
  <si>
    <t>Union Semiconductor Equipment Co. Ltd, ESOP</t>
  </si>
  <si>
    <t>L.J. Tol Beheer B.V.</t>
  </si>
  <si>
    <t>Joseph Rita and Bruce Meyers Foundation for Life Inc., Endowment Arm</t>
  </si>
  <si>
    <t>JMR Financial, Inc.</t>
  </si>
  <si>
    <t>Sanaya Dow Jones Kuwait Index Fund</t>
  </si>
  <si>
    <t>Matrix Defined Trusts 16 - The America First Income Trends Portfolio, Series 5</t>
  </si>
  <si>
    <t>Nordcon Luther-Fonds</t>
  </si>
  <si>
    <t>Torrita Vermogensverwaltung Gmbh</t>
  </si>
  <si>
    <t>Kasukabe Logistics Kaihatsu Specific Purpose Co.</t>
  </si>
  <si>
    <t>Gebr. Verschoor Holding B.V.</t>
  </si>
  <si>
    <t>Meerecompany Inc., ESOP</t>
  </si>
  <si>
    <t>Joint Kuwaiti-African Holding Company</t>
  </si>
  <si>
    <t>Matrix Defined Trusts 14 - The America First Defensive Growth Portfolio, Series 6</t>
  </si>
  <si>
    <t>HNB Assurance PLC, Employees Trust Fund</t>
  </si>
  <si>
    <t>Al-Fouz Investment Company</t>
  </si>
  <si>
    <t>Nomura Multi Currency Japan Stock Leaders Fund (FINESTI:058025968)</t>
  </si>
  <si>
    <t>ASI II – Navigator Defensiv Global</t>
  </si>
  <si>
    <t>Merkur Asset Management GmbH</t>
  </si>
  <si>
    <t>DeAM-Fonds DDF 1</t>
  </si>
  <si>
    <t>Matrix Defined Trusts 11 - The America First Income Trends Portfolio, Series 4</t>
  </si>
  <si>
    <t>Neunorm Investa</t>
  </si>
  <si>
    <t>Matrix Defined Trusts 10 - The America First Defensive Growth Portfolio, Series 5</t>
  </si>
  <si>
    <t>Matrix Defined Trusts 9 - The America First Income Trends Portfolio, Series 3</t>
  </si>
  <si>
    <t>UniInstitutional Euro Bonds 7 years</t>
  </si>
  <si>
    <t>BBBank EuroRenta 2017</t>
  </si>
  <si>
    <t>Degi Europe Retail</t>
  </si>
  <si>
    <t>UniInstitutional Euro Covered Bonds 4-6 years Sustainable</t>
  </si>
  <si>
    <t>Madison Scottsdale, L.C.</t>
  </si>
  <si>
    <t>UniInstitutional European Government Bonds Peripherie</t>
  </si>
  <si>
    <t>Matrix Defined Trusts 7 - The America First Absolute Return Portfolio, Series 1</t>
  </si>
  <si>
    <t>Kuwait Finance &amp; Investment Company, Investment Arm</t>
  </si>
  <si>
    <t>Matrix Defined Trusts 6 - America First Income Trends Portfolio, Series 2</t>
  </si>
  <si>
    <t>Swiss Re Funds (Lux) I - Asset Backed Securities Euro</t>
  </si>
  <si>
    <t>Swiss Re Funds (Lux) I - Global Asset Backed Securities Euro</t>
  </si>
  <si>
    <t>Swiss Re Funds (Lux) I - Global Equities Fund (USD)</t>
  </si>
  <si>
    <t>Swiss Re Funds (Lux) I - Listed Real Estate Securities</t>
  </si>
  <si>
    <t>Matrix Defined Trusts 8 - America First Defensive Growth Portfolio, Series 4</t>
  </si>
  <si>
    <t>Europa Obligatiuni</t>
  </si>
  <si>
    <t>GTE New Ventures</t>
  </si>
  <si>
    <t>ProActive Capital Group, LLC</t>
  </si>
  <si>
    <t>Vantage Asset Management</t>
  </si>
  <si>
    <t>Raidho SICAV - Macro Diversified</t>
  </si>
  <si>
    <t>Asia Asset Management Co., Ltd.</t>
  </si>
  <si>
    <t>HV Fonds - Global Endowment Portfolio</t>
  </si>
  <si>
    <t>HHVM Hamburger Vermogen GmbH</t>
  </si>
  <si>
    <t>AXA NL - Portfolio</t>
  </si>
  <si>
    <t>AXA NL - Model Fund IV</t>
  </si>
  <si>
    <t>AXA NL - Model Fund III</t>
  </si>
  <si>
    <t>AXA NL - Model Fund V</t>
  </si>
  <si>
    <t>Euro Market Neutral</t>
  </si>
  <si>
    <t>Virginia Savings Bank, F.S.B., Asset Management Arm</t>
  </si>
  <si>
    <t>Promontoria Holding XXIII B.V.</t>
  </si>
  <si>
    <t>Accomplished Portfolio Sdn Bhd</t>
  </si>
  <si>
    <t>Eurizon Alternative Fund - Weekly Hedge</t>
  </si>
  <si>
    <t>SLM Private Education Loan Trust 2010-B</t>
  </si>
  <si>
    <t>Meiji Yasuda Rising China Open</t>
  </si>
  <si>
    <t>Royal Charity Organisation, Endowment Arm</t>
  </si>
  <si>
    <t>G1 Investments Limited</t>
  </si>
  <si>
    <t>Rotterdamsch Trustee's Kantoor B.V.</t>
  </si>
  <si>
    <t>DB Advisors Strategy Fund - DB Advisors Enhanced Strategy</t>
  </si>
  <si>
    <t>ARYZTA Long Term Incentive Plan</t>
  </si>
  <si>
    <t>Selection Convertibles</t>
  </si>
  <si>
    <t>HSV Holding B.V.</t>
  </si>
  <si>
    <t>Banco Nacional de Mexico, S.A., Asset Management Arm</t>
  </si>
  <si>
    <t>Huashang Dynamic Alpha Flexible Allocation Hybrid Fund</t>
  </si>
  <si>
    <t>VRNET Consulting</t>
  </si>
  <si>
    <t>Torso Holding B.V.</t>
  </si>
  <si>
    <t>All Profit Investment Services Ltd</t>
  </si>
  <si>
    <t>Aomoriken Shichoson Shokuin Mutual Aid Association</t>
  </si>
  <si>
    <t>Cordial Arrow Fund - US Dollar Balanced II</t>
  </si>
  <si>
    <t>RP Selection Arbitrage France</t>
  </si>
  <si>
    <t>Queensborough National Bank &amp; Trust Company, Asset Management Arm</t>
  </si>
  <si>
    <t>Raidho SICAV - Q-Trend</t>
  </si>
  <si>
    <t>IDB-IIC Federal Credit Union, Asset Management Arm</t>
  </si>
  <si>
    <t>Assenagon Asset Management S.A.</t>
  </si>
  <si>
    <t>The Columbia Bank, Asset Management Arm</t>
  </si>
  <si>
    <t>Mf &amp; Db Excavations Pty Limited</t>
  </si>
  <si>
    <t>National Insurance Scheme Fund</t>
  </si>
  <si>
    <t>Washington Financial Bank, Asset Management Arm</t>
  </si>
  <si>
    <t>Telecom Investments B.V.</t>
  </si>
  <si>
    <t>bank zweiplus ag</t>
  </si>
  <si>
    <t>Equitable Trust Company, Asset Management Arm</t>
  </si>
  <si>
    <t>Amcic Enerco B.V.</t>
  </si>
  <si>
    <t>Fun Investment Holdings Ltd</t>
  </si>
  <si>
    <t>Anpado B.V.</t>
  </si>
  <si>
    <t>Bardusch &amp; Gehrsitz Alpha Fonds</t>
  </si>
  <si>
    <t>Timko Holding B.V.</t>
  </si>
  <si>
    <t>Tantallum Fund</t>
  </si>
  <si>
    <t>Oakfield Capital Partners LLP</t>
  </si>
  <si>
    <t>Wdb Co.,Ltd., Group Employee Shareholders Association</t>
  </si>
  <si>
    <t>Riordan Venture Management</t>
  </si>
  <si>
    <t>PrivatePortfolio Growth Special</t>
  </si>
  <si>
    <t>ML SELECTED FUND SERIES - Mizuho Lazard Global Infrastructure</t>
  </si>
  <si>
    <t>Palladion SICAV - Palladion Fund</t>
  </si>
  <si>
    <t>Montpelier Re Holdings Ltd., Asset Management Arm</t>
  </si>
  <si>
    <t>Morgan Whitefriars Equity Derivatives</t>
  </si>
  <si>
    <t>Huber, Reuss &amp; Kollegen Vermögensverwaltung GmbH</t>
  </si>
  <si>
    <t>Arbor Invest - Systematik</t>
  </si>
  <si>
    <t>Wells Fargo Advantage VT Total Return Bond Fund</t>
  </si>
  <si>
    <t>Allstate New Jersey Insurance Company, Asset Management Arm</t>
  </si>
  <si>
    <t>Aviva Investors Orizont</t>
  </si>
  <si>
    <t>Aviva Investors Tezaur</t>
  </si>
  <si>
    <t>TISCO Korea Fixed Income Fund #13</t>
  </si>
  <si>
    <t>Rhode Investments, LLC</t>
  </si>
  <si>
    <t>SGSS Deutschland Kapitalanlagegesellschaft mbH</t>
  </si>
  <si>
    <t>Promogroup B.V.</t>
  </si>
  <si>
    <t>Banc of America Re Remic 2009-UBER2</t>
  </si>
  <si>
    <t>DCI ETF Trust - Da Cheng CSI China Mainland Consumer Tracker</t>
  </si>
  <si>
    <t>Dove Foundation, Endowment Arm</t>
  </si>
  <si>
    <t>Eurocom Investments L.P. (Israel)</t>
  </si>
  <si>
    <t>Querns Investment Funds ICVC - Querns Monthly Income Fund</t>
  </si>
  <si>
    <t>hsh finanzfonds AöR</t>
  </si>
  <si>
    <t>Naraken Chusho Kigyo Kyosai Cooperative Association</t>
  </si>
  <si>
    <t>Psagot Mutual FUnds- Psagot Bonds &amp; Deposits Foreign Fund of Funds Denominated in Dollar Mutual Fund</t>
  </si>
  <si>
    <t>Psagot Mutual Funds - Psagot Jumbo Deposit Money Market Mutual Fund</t>
  </si>
  <si>
    <t>Tharwa Investment Company K.S.C.</t>
  </si>
  <si>
    <t>Psagot Mutual Funds - Psagot up to 2 Years Saving + 10% Mutual Fund</t>
  </si>
  <si>
    <t>Tharwa Islamic Fund</t>
  </si>
  <si>
    <t>PWM Commodity Optimum Fonds (USD)</t>
  </si>
  <si>
    <t>Tharwa Investment Fund</t>
  </si>
  <si>
    <t>Tharwa Arab Investment Fund</t>
  </si>
  <si>
    <t>PT Insight Investments Management</t>
  </si>
  <si>
    <t>Tharwa Islamic Money Market Fund</t>
  </si>
  <si>
    <t>Reksa Dana Guru</t>
  </si>
  <si>
    <t>Ayalim Mutual Funds - Ayalim Agach Chavarot Menohelet Mutual Fund</t>
  </si>
  <si>
    <t>Funai No. 5 Investment Enterprise Partnership</t>
  </si>
  <si>
    <t>UBS Next Generation Technology Fund</t>
  </si>
  <si>
    <t>NewFunds Collective Investment Scheme - NewFunds S&amp;P GIVI SA Financial 15 ETF (JSE:GIVFIN)</t>
  </si>
  <si>
    <t>The Charity Service Limited, Endowment Arm</t>
  </si>
  <si>
    <t>Reliance Capital Asset Management (uk) Plc</t>
  </si>
  <si>
    <t>Luxicav - Flexible</t>
  </si>
  <si>
    <t>Generations Global Growth - Fonds I</t>
  </si>
  <si>
    <t>JD 1 - Special Value Cap</t>
  </si>
  <si>
    <t>Fondmapfre Corto Plazo FI</t>
  </si>
  <si>
    <t>Fondmapfre Garantizado 007 FI</t>
  </si>
  <si>
    <t>Fondmapfre Garantizado 004, FI</t>
  </si>
  <si>
    <t>Excellence Mutual Funds- Excellence Premium 90/10 Mutual Fund</t>
  </si>
  <si>
    <t>Edmond De Rothschild Mutual Funds- Rothschild Index Mutual Fund</t>
  </si>
  <si>
    <t>Fondmapfre Garantizado 1107, FI</t>
  </si>
  <si>
    <t>Fondmapfre Garantizado 1104, F.I.</t>
  </si>
  <si>
    <t>Fondmapfre Garantizado 1111, FI</t>
  </si>
  <si>
    <t>E &amp; G Fonds SICAV - E&amp;G Fonds Global REITs</t>
  </si>
  <si>
    <t>Mapfre Puente Garantia 5, FI</t>
  </si>
  <si>
    <t>Mapfre Puente Garantía 7 FI</t>
  </si>
  <si>
    <t>Mapfre Puente Garantia 12, FI</t>
  </si>
  <si>
    <t>Meitav DS Mutual Funds - Meitav CPI Linked +5% Mutual Fund</t>
  </si>
  <si>
    <t>Access Provident Investment Fund - Access PIF Capital Growth Fund</t>
  </si>
  <si>
    <t>Fondmapfre Rendimiento I, FI</t>
  </si>
  <si>
    <t>Access Provident Investment Fund - Access PIF Balanced Fund</t>
  </si>
  <si>
    <t>Euro Property 1</t>
  </si>
  <si>
    <t>Mapfre Puente Garantia 4, FI</t>
  </si>
  <si>
    <t>Consultinvest Flex</t>
  </si>
  <si>
    <t>Access Provident Investment Fund - Access PIF Stable Fund</t>
  </si>
  <si>
    <t>FondMAPFRE Renta Largo, FI</t>
  </si>
  <si>
    <t>FondMAPFRE Rentadólar, FI</t>
  </si>
  <si>
    <t>Mapfre Fondtesoro Largo Plazo, FI</t>
  </si>
  <si>
    <t>AXA Framlington Talents Fund</t>
  </si>
  <si>
    <t>Aviva Investors Small &amp; Mid Caps Europe</t>
  </si>
  <si>
    <t>AllianceBernstein Investments - Global Style Blend Portfolio (Euro)</t>
  </si>
  <si>
    <t>MÖV-Cofonds</t>
  </si>
  <si>
    <t>Warburg Global Maritime Infrastructure Fund</t>
  </si>
  <si>
    <t>ZVKB-Cofonds</t>
  </si>
  <si>
    <t>Fidelity Institutional Funds - Select Emerging Markets Equities Fund</t>
  </si>
  <si>
    <t>Fidelity Institutional Funds - UK Aggregate Bond Fund</t>
  </si>
  <si>
    <t>Rhicon Currency Management Pte Ltd.</t>
  </si>
  <si>
    <t>Fidelity Institutional Funds - UK Long Corporate Bond Fund</t>
  </si>
  <si>
    <t>Deka-RentSpezial 4/2012</t>
  </si>
  <si>
    <t>Downing Corporate Finance Limited, Investment Arm</t>
  </si>
  <si>
    <t>Sudinvest 71</t>
  </si>
  <si>
    <t>NN (L) - First Class Protection Fund</t>
  </si>
  <si>
    <t>Zhan Teng Investment Management Co. Ltd</t>
  </si>
  <si>
    <t>LabMorgan Corporation</t>
  </si>
  <si>
    <t>Leblon Equities, Private Equity Arm</t>
  </si>
  <si>
    <t>Princess Management Limited</t>
  </si>
  <si>
    <t>Lockwell Investments, LLC</t>
  </si>
  <si>
    <t>Stone House Consulting, LLC</t>
  </si>
  <si>
    <t>Murray Capital</t>
  </si>
  <si>
    <t>ERN Capital</t>
  </si>
  <si>
    <t>Riwo Holding B.V.</t>
  </si>
  <si>
    <t>Fundawi B.V.</t>
  </si>
  <si>
    <t>Vondel Capital B.V.</t>
  </si>
  <si>
    <t>Nustar Terminals B.V.</t>
  </si>
  <si>
    <t>WMA Wealth Management</t>
  </si>
  <si>
    <t>Kotak Mahindra Mutual Fund - Kotak FMP 370 Days Series 5</t>
  </si>
  <si>
    <t>ICICI Prudential Mutual Fund - ICICI Prudential Fixed Maturity Plan - Series 50 - 24 Months Plan B</t>
  </si>
  <si>
    <t>MIMB Investment Bank Berhad, Research Division</t>
  </si>
  <si>
    <t>Direxion Shares ETF Trust - Direxion Daily Retail Bull 3X Shares (ARCA:RETL)</t>
  </si>
  <si>
    <t>Direxion Shares ETF Trust - Direxion Daily Retail Bear 3x Shares</t>
  </si>
  <si>
    <t>KUDOS Partners Co., Ltd.</t>
  </si>
  <si>
    <t>Direxion Shares ETF Trust - Direxion Daily Natural Gas Related Bull 3X Shares (ARCA:GASL)</t>
  </si>
  <si>
    <t>Direxion Shares ETF Trust - Direxion Daily Natural Gas Related Bear 3X Shares</t>
  </si>
  <si>
    <t>Heerkens Holding B.V.</t>
  </si>
  <si>
    <t>3A Alternative Funds - 3A Natural Resources Fund (GBP)</t>
  </si>
  <si>
    <t>Voya Emerging Markets High Dividend Equity Fund (NYSE:IHD)</t>
  </si>
  <si>
    <t>Xdee B.V.</t>
  </si>
  <si>
    <t>Taise Holdings, K.K.</t>
  </si>
  <si>
    <t>U. D. Ethel Peierls Charitable Lead Trust</t>
  </si>
  <si>
    <t>The Adolph Coors Jr. Trust</t>
  </si>
  <si>
    <t>Yichang Wealth Investment Management Limited</t>
  </si>
  <si>
    <t>Thesis Fund Management, LLC</t>
  </si>
  <si>
    <t>Fidelity ASEAN Securities Master Investment Trust-Equity Fund of Funds</t>
  </si>
  <si>
    <t>Fidelity Asia Securities Master Investment Trust - Equity</t>
  </si>
  <si>
    <t>Leerdam Vastgoed B.V.</t>
  </si>
  <si>
    <t>Fidelity China Securities Master Investment Trust - Equity</t>
  </si>
  <si>
    <t>PFS Funds - Castle Focus Fund</t>
  </si>
  <si>
    <t>Fidelity EMEA Securities Master Investment Trust - Equity</t>
  </si>
  <si>
    <t>Fidelity Europe Securities Master Investment Trust - Equity-Derivative</t>
  </si>
  <si>
    <t>Starboard Investment Trust - Presidio Multi-Strategy Fund</t>
  </si>
  <si>
    <t>Fidelity Global Financial Equity Fund (KR)</t>
  </si>
  <si>
    <t>Fidelity India Securities Master Investment Trust - Equity</t>
  </si>
  <si>
    <t>Hidd Berlin-Moabit B.V.</t>
  </si>
  <si>
    <t>Fidelity Japan Securities Master Investment Trust - Equity-Fund of Funds</t>
  </si>
  <si>
    <t>Fidelity Korea Securities Master Investment Trust - Equity</t>
  </si>
  <si>
    <t>Fidelity USA Securities Master Investment Trust - Equity-Fund of Funds</t>
  </si>
  <si>
    <t>Kyobo AXA Call Index Mixed Fund 1</t>
  </si>
  <si>
    <t>Florida Value Partners, LLC</t>
  </si>
  <si>
    <t>Kyobo AXA Global CEO Equity Fund 1</t>
  </si>
  <si>
    <t>Sano Concept Holding Sa En Liquidation</t>
  </si>
  <si>
    <t>Al Marjan Investment Company</t>
  </si>
  <si>
    <t>Kyobo AXA Hi-Korea RSP Multi Securities Investment Trust K-1 - Equity</t>
  </si>
  <si>
    <t>Kyobo AXA Hub Korea Bond Mixed Fund C-1</t>
  </si>
  <si>
    <t>Kyobo AXA Power Brazil Equity Fund 1</t>
  </si>
  <si>
    <t>Msref XXL Berliner Tor Center Gmbh &amp; Co. Kg</t>
  </si>
  <si>
    <t>Kyobo AXA Power China Securities Master Investment Trust 1 - Equity</t>
  </si>
  <si>
    <t>Kyobo AXA Power Index Securities Master Investment Trust 1 - Equity</t>
  </si>
  <si>
    <t>Kyobo AXA Power India Securities Master Investment Trust 1 - Equity</t>
  </si>
  <si>
    <t>Kyobo AXA Power KRX 100 Index Securities Investment Trust 1 - Equity Derivative</t>
  </si>
  <si>
    <t>Kyobo AXA Power Russia Securities Master Investment Trust 1 - Equity</t>
  </si>
  <si>
    <t>Kyobo AXA PRF Bond Mixed Fund C-1</t>
  </si>
  <si>
    <t>Kyobo AXA PRF Bond Mixed Fund J-1</t>
  </si>
  <si>
    <t>Kyobo AXA Tomorrow Opportunity Mixed Fund H-1</t>
  </si>
  <si>
    <t>Karhupori Oy</t>
  </si>
  <si>
    <t>Global Gateway Investment Group</t>
  </si>
  <si>
    <t>Kyobo AXA Whole Precious Sec Inv Company K-1 - Bond Balanced</t>
  </si>
  <si>
    <t>Schroder BRICs Securities Master Investment Trust - Equity</t>
  </si>
  <si>
    <t>Schroder China Balanced Separate Tax Bond Mixed Fund II (KR)</t>
  </si>
  <si>
    <t>Schroder China Growth Securities Master Investment Trust - Equity</t>
  </si>
  <si>
    <t>Schroder Dynamic Asia Securities Master Investment Trust - Equity</t>
  </si>
  <si>
    <t>Schroder Emerging Raw Material Securities Master Investment Trust - Equity</t>
  </si>
  <si>
    <t>Schroder Emerging Winners Balanced Securities Master Investment Trust - Equity Balanced</t>
  </si>
  <si>
    <t>Schroder Euro Securities Master Investment Trust - Equity</t>
  </si>
  <si>
    <t>Schroder Global Weather Change Equity Fund (KR)</t>
  </si>
  <si>
    <t>TAEL Partners Ltd</t>
  </si>
  <si>
    <t>Samchully Asset Management Company</t>
  </si>
  <si>
    <t>North Manchester General Hospital</t>
  </si>
  <si>
    <t>Shinhan I&amp;C Co. Ltd.</t>
  </si>
  <si>
    <t>New Wave Investment Holding Company Limited</t>
  </si>
  <si>
    <t>Schroder Great China Balanced Bond Mixed Fund (KR)</t>
  </si>
  <si>
    <t>Schroder Korea Alpha Securities Master Investment Trust - Equity</t>
  </si>
  <si>
    <t>Stefnir Hf</t>
  </si>
  <si>
    <t>Soryu Holdings, K.K.</t>
  </si>
  <si>
    <t>L Select - L Select Europe Cash Fund</t>
  </si>
  <si>
    <t>Quark Ventures S.A. (WSE:QRK)</t>
  </si>
  <si>
    <t>Tigertails Capital LLP</t>
  </si>
  <si>
    <t>Barons Financial Services SA, Asset Management Arm</t>
  </si>
  <si>
    <t>Laporte Nederland (Holding) B.V.</t>
  </si>
  <si>
    <t>Public Health Wales NHS Trust</t>
  </si>
  <si>
    <t>E. Van Der Steen Beheer B.V.</t>
  </si>
  <si>
    <t>Proventus Capital AB (publ)</t>
  </si>
  <si>
    <t>Ta Lih Er Investment</t>
  </si>
  <si>
    <t>Henny Van Ommeren Beheer B.V.</t>
  </si>
  <si>
    <t>Quad/graphics Esop</t>
  </si>
  <si>
    <t>Holding Investments En Management (H.I.M.) B.V.</t>
  </si>
  <si>
    <t>Waalinvest B.V.</t>
  </si>
  <si>
    <t>Runner Car &amp; Truck Holding B.V.</t>
  </si>
  <si>
    <t>Quantum Invest GmbH</t>
  </si>
  <si>
    <t>Ashikaga Enterprise Advancement Fund No. 1</t>
  </si>
  <si>
    <t>Delta Generali Osiguranje a.d., Asset Management Arm</t>
  </si>
  <si>
    <t>The Options Clearing Corporation</t>
  </si>
  <si>
    <t>Diamond Oak Capital Advisors, LLC</t>
  </si>
  <si>
    <t>Peter Dowling &amp; Co SF Fund No 2 Pty Ltd</t>
  </si>
  <si>
    <t>Kotak Mahindra Mutual Fund - Kotak Low Duration Fund</t>
  </si>
  <si>
    <t>Pinnacle AS</t>
  </si>
  <si>
    <t>2C Invest SA</t>
  </si>
  <si>
    <t>PineBridge Mutual Fund - PineBridge India Liquid Fund</t>
  </si>
  <si>
    <t>Kotak Mahindra Mutual Fund - Kotak World Gold Fund</t>
  </si>
  <si>
    <t>PRAGMA Venture Capital</t>
  </si>
  <si>
    <t>PineBridge Quarterly Interval Fund - Series I</t>
  </si>
  <si>
    <t>PineBridge Quarterly Interval Fund - Series II</t>
  </si>
  <si>
    <t>Steamfitters Industry Fund Office</t>
  </si>
  <si>
    <t>Thomas Weisel Asset Management LLC</t>
  </si>
  <si>
    <t>RKB Capital, L.P.</t>
  </si>
  <si>
    <t>American Hospitality Group, LLC</t>
  </si>
  <si>
    <t>Waratah Capital Advisors Ltd.</t>
  </si>
  <si>
    <t>Matrix Redux Emerging Markets Fund</t>
  </si>
  <si>
    <t>Balloch Investment Group Ltd.</t>
  </si>
  <si>
    <t>Schroder Latin America Securities Master Investment Trust - Equity</t>
  </si>
  <si>
    <t>Mangrove Partners</t>
  </si>
  <si>
    <t>Tripleo 2</t>
  </si>
  <si>
    <t>Downing LLP, Asset Management Arm</t>
  </si>
  <si>
    <t>Double Spring Investment Corporation</t>
  </si>
  <si>
    <t>Dp Trade Sa</t>
  </si>
  <si>
    <t>Taishin Asset Management Co., Ltd</t>
  </si>
  <si>
    <t>Ahli United Bank B.S.C., Asset Management Arm</t>
  </si>
  <si>
    <t>Arab Investment Resources Company EC</t>
  </si>
  <si>
    <t>Bahraini Saudi Bank BSC, Asset Management Arm</t>
  </si>
  <si>
    <t>The Buchan Family Foundation, Endowment Arm</t>
  </si>
  <si>
    <t>Oyster - Market Neutral (BDL:043536184)</t>
  </si>
  <si>
    <t>The Danielle Christine Bassani Trust</t>
  </si>
  <si>
    <t>SCP Group B.V.</t>
  </si>
  <si>
    <t>Omnibank, National Association, Asset Management Arm</t>
  </si>
  <si>
    <t>T.C. Ziraat Bankasi A.S, Asset Management Arm</t>
  </si>
  <si>
    <t>Bank of the Southwest, Asset Management Arm</t>
  </si>
  <si>
    <t>Triple H B.V.</t>
  </si>
  <si>
    <t>National Hospital For Neurology &amp; Neurosurgery</t>
  </si>
  <si>
    <t>The Michael Morris 1997 Trust</t>
  </si>
  <si>
    <t>Knights Of Pythias Of Ala</t>
  </si>
  <si>
    <t>The Sydney J. Rosenberg Trust</t>
  </si>
  <si>
    <t>DWS Garant - DWS Garant Plus</t>
  </si>
  <si>
    <t>Van Campen Beheer B.V.</t>
  </si>
  <si>
    <t>Mandrake International B.V.</t>
  </si>
  <si>
    <t>Northern Lights Fund Trust - Leader Total Return Fund</t>
  </si>
  <si>
    <t>Northern Lights Fund Trust - Altegris Managed Futures Strategy Fund</t>
  </si>
  <si>
    <t>2 B Financed B.V.</t>
  </si>
  <si>
    <t>Service Employees Benefit Fund</t>
  </si>
  <si>
    <t>Hoogland &amp; Massee Holding B.V.</t>
  </si>
  <si>
    <t>Spectrum Business Ventures, Inc.</t>
  </si>
  <si>
    <t>Firestone Fund Ltd</t>
  </si>
  <si>
    <t>Baillie Gifford UK &amp; Balanced Funds ICVC - Baillie Gifford Global Alpha Growth Fund</t>
  </si>
  <si>
    <t>ELI Investment Partners, L.P.</t>
  </si>
  <si>
    <t>Knowledge Management Group (KMG) B.V.</t>
  </si>
  <si>
    <t>AXA World Funds - Framlington American Growth</t>
  </si>
  <si>
    <t>Aviva Investors European Real Estate Fund of Funds - Aviva Investors European Property Fund of Fds L</t>
  </si>
  <si>
    <t>Tiberius Asset Management AG</t>
  </si>
  <si>
    <t>Kerr Trading International</t>
  </si>
  <si>
    <t>Mother Earth Investments AG</t>
  </si>
  <si>
    <t>Gresham Investment Management LLC</t>
  </si>
  <si>
    <t>Liberty Bank, Asset Management Arm</t>
  </si>
  <si>
    <t>NORD/LB AM Corporate Bonds Fix</t>
  </si>
  <si>
    <t>Eurim</t>
  </si>
  <si>
    <t>Oppenheim Immobilien Fonds Nr. 3 - DEVK</t>
  </si>
  <si>
    <t>DeAM-Fonds ZAT 1</t>
  </si>
  <si>
    <t>MB Securities Joint Stock Company, Research Division</t>
  </si>
  <si>
    <t>Klimek Advisors</t>
  </si>
  <si>
    <t>Gunner Investments Corp.</t>
  </si>
  <si>
    <t>Emha Beheer B.V.</t>
  </si>
  <si>
    <t>CrispIdea Research</t>
  </si>
  <si>
    <t>eLigoVentures GmbH</t>
  </si>
  <si>
    <t>DeAM-Fonds Spezial 18</t>
  </si>
  <si>
    <t>FONET Co., Ltd., ESOP</t>
  </si>
  <si>
    <t>The B Company B.V.</t>
  </si>
  <si>
    <t>Washington Federal Inc., Asset Management Arm</t>
  </si>
  <si>
    <t>DFA Investment Dimensions Group Inc. - DFA Inflation Protected Securities Portfolio</t>
  </si>
  <si>
    <t>DBARN Net Interest Margin 2007-1N</t>
  </si>
  <si>
    <t>Riverview Capital Advisers, LLC</t>
  </si>
  <si>
    <t>The Cogsville Group LLC</t>
  </si>
  <si>
    <t>HSBC Global Investment Funds - Global Real Estate Equity</t>
  </si>
  <si>
    <t>Bankia Garantizado Renta Fija, Fi</t>
  </si>
  <si>
    <t>Aceleradora</t>
  </si>
  <si>
    <t>SLU Holding AB</t>
  </si>
  <si>
    <t>Kensington Management Group, LLC</t>
  </si>
  <si>
    <t>RidgeWorth Capital Management, Inc., Money Market Management Business</t>
  </si>
  <si>
    <t>Kenz Capital LLP</t>
  </si>
  <si>
    <t>Al-Ali Holding Company</t>
  </si>
  <si>
    <t>G Asset Management</t>
  </si>
  <si>
    <t>Australian Capital Ventures Limited</t>
  </si>
  <si>
    <t>Fullerton Securities &amp; Wealth Advisors Limited</t>
  </si>
  <si>
    <t>Momar Corporation</t>
  </si>
  <si>
    <t>Pat and Tom Frost Foundation Trust, Endowment Arm</t>
  </si>
  <si>
    <t>Samuel C. Johnson 1988 Trust</t>
  </si>
  <si>
    <t>The Article FOURTH Trust</t>
  </si>
  <si>
    <t>Double Diamond Partners</t>
  </si>
  <si>
    <t>The 1997 Trust</t>
  </si>
  <si>
    <t>Vintage Capital Management, LLC</t>
  </si>
  <si>
    <t>Hana Investments, Llc</t>
  </si>
  <si>
    <t>Vantage Pointe Capital, LLC</t>
  </si>
  <si>
    <t>Rolling Oaks Enterprises, L.L.C.</t>
  </si>
  <si>
    <t>Daishin Securities Growth Alpha Special Purpose Acquisition Company</t>
  </si>
  <si>
    <t>The Juda Group, Research Division</t>
  </si>
  <si>
    <t>AfricaNext Investment Research, LLC</t>
  </si>
  <si>
    <t>Sierra Timeshare 2010-2 Receivables Funding LLC</t>
  </si>
  <si>
    <t>Altura Capital Group, LLC, Research Division</t>
  </si>
  <si>
    <t>OICco Acquisition III, Inc.</t>
  </si>
  <si>
    <t>Sartain Lanier Family Foundation, Endowment Arm</t>
  </si>
  <si>
    <t>The Zimmer Family Foundation, Endowment Arm</t>
  </si>
  <si>
    <t>Holding Baetsen B.V.</t>
  </si>
  <si>
    <t>Privandalus Inversiones I Sicav SA</t>
  </si>
  <si>
    <t>Global Times Ventures GmbH &amp; Co. KG</t>
  </si>
  <si>
    <t>Lantech Europe B.V.</t>
  </si>
  <si>
    <t>Arcalia International - Global Investment Fund</t>
  </si>
  <si>
    <t>Local 1102 Retirement Trust</t>
  </si>
  <si>
    <t>Advisors Disciplined Trust 554</t>
  </si>
  <si>
    <t>Aberdeen Latin American Income Fund Limited (LSE:ALAI)</t>
  </si>
  <si>
    <t>Proinvestments a.d.</t>
  </si>
  <si>
    <t>John Hancock Hedged Equity &amp; Income Fund (NYSE:HEQ)</t>
  </si>
  <si>
    <t>First Trust High Income Long/Short Fund (NYSE:FSD)</t>
  </si>
  <si>
    <t>Technology Capital Investors</t>
  </si>
  <si>
    <t>Alternative Strategies Fund</t>
  </si>
  <si>
    <t>Tarpon Real Estate Fund, Llc</t>
  </si>
  <si>
    <t>Krekenburg Holding B.V.</t>
  </si>
  <si>
    <t>Nico Westdijk Beheer B.V.</t>
  </si>
  <si>
    <t>Ashmore SICAV - Ashmore SICAV Emerging Markets Sovereign Investment Grade Debt Fund</t>
  </si>
  <si>
    <t>Ashmore Sicav - Emerging Markets Equity Fund</t>
  </si>
  <si>
    <t>Ashmore Sicav - Emerging Markets Sovereign Debt Fund</t>
  </si>
  <si>
    <t>Ashmore SICAV - Ashmore SICAV Emerging Markets Local Currency Bond Fund (BDL:052538017)</t>
  </si>
  <si>
    <t>Simodan Fund Management (1990) Ltd.</t>
  </si>
  <si>
    <t>Ashmore Sicav - Emerging Markets Local Markets Currency Fund</t>
  </si>
  <si>
    <t>Ashmore SICAV - Ashmore SICAV Emerging Markets Corporate Debt Fund (BDL:052538068)</t>
  </si>
  <si>
    <t>Global Real Estate Investment Company</t>
  </si>
  <si>
    <t>Addison Avenue Federal Credit Union, Asset Management Arm</t>
  </si>
  <si>
    <t>ZAO B.Tween Asset Management</t>
  </si>
  <si>
    <t>West Valley Bancorp, Inc., Asset Management Arm</t>
  </si>
  <si>
    <t>AXA Asset Management Distribution</t>
  </si>
  <si>
    <t>AL-Ritaj Holding Company</t>
  </si>
  <si>
    <t>Ordos Andriol Investment Co., Ltd.</t>
  </si>
  <si>
    <t>Hangzhou Xinsheng Investment Management Co., Ltd.</t>
  </si>
  <si>
    <t>Spartan Capital</t>
  </si>
  <si>
    <t>Ascenta Asset Management Limited</t>
  </si>
  <si>
    <t>Smn Investment Services Ltd.</t>
  </si>
  <si>
    <t>Promont AM AG</t>
  </si>
  <si>
    <t>Gedik Investment Securities Inc., Asset Management Arm</t>
  </si>
  <si>
    <t>Ascendere Associates LLC</t>
  </si>
  <si>
    <t>Peerless Trust Management Co. Ltd.</t>
  </si>
  <si>
    <t>Liberbank Mundial 6 Garantizado, FI</t>
  </si>
  <si>
    <t>IC Asset Management</t>
  </si>
  <si>
    <t>Nuin Tek Co., ESOP</t>
  </si>
  <si>
    <t>UCM Capital</t>
  </si>
  <si>
    <t>IC Africa Private Equity Limited</t>
  </si>
  <si>
    <t>Lp Hedge Fund Ltd-Global</t>
  </si>
  <si>
    <t>Sofina Multi-Strategy SICAF FIS</t>
  </si>
  <si>
    <t>OD Tech Co., Ltd., ESOP</t>
  </si>
  <si>
    <t>Golden Intercapital (Gic) Investments Corp</t>
  </si>
  <si>
    <t>Preston Trust</t>
  </si>
  <si>
    <t>Kinh Do Investment Co. Ltd.</t>
  </si>
  <si>
    <t>Liberbank Garantia 7, Fi</t>
  </si>
  <si>
    <t>Liberbank Telecomunicaciones 3X7, Fi</t>
  </si>
  <si>
    <t>Platinum Equities Inc</t>
  </si>
  <si>
    <t>Deka-Euro Renten Konservativ</t>
  </si>
  <si>
    <t>De Beekvennen B.V.</t>
  </si>
  <si>
    <t>DeAM-Fonds Rio 3</t>
  </si>
  <si>
    <t>CX Renda Fixa Internacional, FI</t>
  </si>
  <si>
    <t>Stone Lion Capital Partners L.P.</t>
  </si>
  <si>
    <t>The DFA Investment Trust Company - The DFA Short Term Investment Fund</t>
  </si>
  <si>
    <t>Dyal Capital Partners</t>
  </si>
  <si>
    <t>Nacional Financiera SNC, Investment Arm</t>
  </si>
  <si>
    <t>Ascent Biomedical Ventures</t>
  </si>
  <si>
    <t>Tondu Capital</t>
  </si>
  <si>
    <t>Twin Points</t>
  </si>
  <si>
    <t>New Bedford City Retirement System</t>
  </si>
  <si>
    <t>Databank Private Equity Limited</t>
  </si>
  <si>
    <t>NexTegic Ventures Inc.</t>
  </si>
  <si>
    <t>WVS Holding B.V.</t>
  </si>
  <si>
    <t>dm Cardz N.V.</t>
  </si>
  <si>
    <t>Degrobel B.V.</t>
  </si>
  <si>
    <t>KIPCO Asset Management Co. K.S.C, Private Equity</t>
  </si>
  <si>
    <t>LFP Actions Europe ISR</t>
  </si>
  <si>
    <t>Foncaixa Hipotecario 11, Fondo de Titulización de Activos</t>
  </si>
  <si>
    <t>Oostland Holding B.V.</t>
  </si>
  <si>
    <t>Emergo Business Partners B.V.</t>
  </si>
  <si>
    <t>K2 Family Private Trust</t>
  </si>
  <si>
    <t>Double Black Diamond II, LLC</t>
  </si>
  <si>
    <t>Mac Invest SA</t>
  </si>
  <si>
    <t>Foncaixa Privada Ahorro, F.I.</t>
  </si>
  <si>
    <t>Semiteq Co. Ltd, Employee Stock Ownership Association</t>
  </si>
  <si>
    <t>Hefti. Hess. Martignoni. Ag</t>
  </si>
  <si>
    <t>My Asset Capital Co.</t>
  </si>
  <si>
    <t>Sung-Nam Da-San Venture Investment Partnership</t>
  </si>
  <si>
    <t>Foncaixa Garantia Europa Proteccion 10, FI</t>
  </si>
  <si>
    <t>Aspiriant Investment Advisors, LLC</t>
  </si>
  <si>
    <t>Deloitte Investment Advisors LLC</t>
  </si>
  <si>
    <t>Reliance Mutual Fund - Reliance Fixed Horizon Fund - XV - Series 1</t>
  </si>
  <si>
    <t>Northern Lights Fund Trust - EAS Trademark Capital Global Fund</t>
  </si>
  <si>
    <t>Owner Resource Group, LLC</t>
  </si>
  <si>
    <t>Idaho Power Company, ESOP</t>
  </si>
  <si>
    <t>Emerson Street Partners</t>
  </si>
  <si>
    <t>Paros Daebu Korea</t>
  </si>
  <si>
    <t>KCP Co., Ltd., ESOP</t>
  </si>
  <si>
    <t>North American Partners Limited Partnership II</t>
  </si>
  <si>
    <t>Edgar Filing.net, Inc.</t>
  </si>
  <si>
    <t>Lincoln Capital Corporation</t>
  </si>
  <si>
    <t>2003 KIF IT Venture Investment Assciation</t>
  </si>
  <si>
    <t>Hyosung ITX Co. Ltd., ESOP</t>
  </si>
  <si>
    <t>Shijiazhuang Development and Investment Co., Ltd</t>
  </si>
  <si>
    <t>Wells Fargo Advantage Discplined Value Fund</t>
  </si>
  <si>
    <t>Sabadell Capital Asegurado, FI</t>
  </si>
  <si>
    <t>Sabadell Euro Yield, FI</t>
  </si>
  <si>
    <t>Sabadell Indice Garantizado, F.I.</t>
  </si>
  <si>
    <t>IFM-Invest - Renten Europa</t>
  </si>
  <si>
    <t>Haspa PB HBSF</t>
  </si>
  <si>
    <t>Deka-WorldTopGarant 2</t>
  </si>
  <si>
    <t>Deka-WorldGarant Plus 10/2011</t>
  </si>
  <si>
    <t>Deka-WorldGarant Plus 10/2010</t>
  </si>
  <si>
    <t>Deka-EuroGarant 2</t>
  </si>
  <si>
    <t>Radius Worcester Operating 401K Plan</t>
  </si>
  <si>
    <t>American Century P/S &amp; 401K Savings Plan &amp; Trust</t>
  </si>
  <si>
    <t>The Linde Savings &amp; Investment Plan</t>
  </si>
  <si>
    <t>Lorillard, Inc., Hourly Paid Employees PSP &amp; Trust</t>
  </si>
  <si>
    <t>Hines Global Reit Advisors LP</t>
  </si>
  <si>
    <t>American Century Executive Def Plan Trust</t>
  </si>
  <si>
    <t>KSK IVV Strategie</t>
  </si>
  <si>
    <t>Ballance Capital UK Limited</t>
  </si>
  <si>
    <t>Absolute Return Investment Advisors Ltd</t>
  </si>
  <si>
    <t>Hayden Harper, Inc.</t>
  </si>
  <si>
    <t>Barrett Associates, Inc. 401(k) Plan</t>
  </si>
  <si>
    <t>Guarantee Associates L.L.C.</t>
  </si>
  <si>
    <t>Apo Kupon Plus</t>
  </si>
  <si>
    <t>Fitch, Inc., 401K Plan and Trust</t>
  </si>
  <si>
    <t>Dbc Strategie Fund</t>
  </si>
  <si>
    <t>Ohara Corporation, Profit Sharing Plans</t>
  </si>
  <si>
    <t>PLI-Immobilienfonds OIK</t>
  </si>
  <si>
    <t>Radoff Family Foundation, Endowment Arm</t>
  </si>
  <si>
    <t>East Peak Partners, L.P.</t>
  </si>
  <si>
    <t>Plant-Tech Resources (I) Ltd.</t>
  </si>
  <si>
    <t>Vitória Asset Management, Private Equity Arm</t>
  </si>
  <si>
    <t>Asia Development Capital Co. Ltd. (TSE:9318)</t>
  </si>
  <si>
    <t>Stifel Nicolaus Weisel, Investment Arm</t>
  </si>
  <si>
    <t>SEAL Capital, Ltd.</t>
  </si>
  <si>
    <t>Lloyds TSB (Jersey) Services Ltd.</t>
  </si>
  <si>
    <t>Alpha Equity Research, Inc.</t>
  </si>
  <si>
    <t>Totem Investimentos e Gestão de Recursos Ltda.</t>
  </si>
  <si>
    <t>Red Sky Capital Management Ltd.</t>
  </si>
  <si>
    <t>Totem Investimentos e Gestão de Recursos, Private Equity Arm</t>
  </si>
  <si>
    <t>The Northern Trust Company, Branch Office</t>
  </si>
  <si>
    <t>E.S.A. Financial, Inc.</t>
  </si>
  <si>
    <t>2b Holdings</t>
  </si>
  <si>
    <t>Scorevalue</t>
  </si>
  <si>
    <t>Webster Growth Capital Inc.</t>
  </si>
  <si>
    <t>Sahar Investments Ltd.</t>
  </si>
  <si>
    <t>Private Equity Capital Corp.</t>
  </si>
  <si>
    <t>Tang Foundation for the Research of Traditional Chinese Medicine, Endowment Arm</t>
  </si>
  <si>
    <t>American Express Credit Account Master Trust Series 2008-1</t>
  </si>
  <si>
    <t>Scottish Equitable Life Assurance - UK Index Tracker Fund</t>
  </si>
  <si>
    <t>SIPO Corp.</t>
  </si>
  <si>
    <t>Scholten-Kooijman Beheer B.V.</t>
  </si>
  <si>
    <t>UTI Mutual Fund - UTI Fixed Term Income Fund Series - VIII-II</t>
  </si>
  <si>
    <t>Yung's Enterprise Holdings Limited</t>
  </si>
  <si>
    <t>Deka MSCI China UCITS ETF (DB:EL46)</t>
  </si>
  <si>
    <t>Deka MSCI Emerging Markets UCITS ETF (DB:EL40)</t>
  </si>
  <si>
    <t>Oljeinvest AS</t>
  </si>
  <si>
    <t>Abanca Garantia 5, FI</t>
  </si>
  <si>
    <t>Alicia M. Sanchez Charitable Lead Annuity Trust</t>
  </si>
  <si>
    <t>Strom Invest AS</t>
  </si>
  <si>
    <t>Abanca Garantizado Premium I, FI</t>
  </si>
  <si>
    <t>DFA Investment Dimensions Group Inc. - DFA Intermediate-Term Extended Quality Portfolio</t>
  </si>
  <si>
    <t>Astral Holding AG</t>
  </si>
  <si>
    <t>Mutual Fund Series Trust - Catalyst Hedged Insider Buying Fund</t>
  </si>
  <si>
    <t>Peoples Federal Savings Bank Charitable Foundation, Endowment Arm</t>
  </si>
  <si>
    <t>Putnam Fiduciary Trust Company, Asset Management Arm</t>
  </si>
  <si>
    <t>Fonds régional de solidarité FTQ Île de Montréal</t>
  </si>
  <si>
    <t>Millennium Resource Investment Pty Ltd</t>
  </si>
  <si>
    <t>Renta Fija 1, FI</t>
  </si>
  <si>
    <t>Opus8, Inc.</t>
  </si>
  <si>
    <t>Fondo 3 Deposito, FI</t>
  </si>
  <si>
    <t>Fondo 3 Renta Fija, FI</t>
  </si>
  <si>
    <t>Lux-Provest Konsolidiert</t>
  </si>
  <si>
    <t>Patrius B.V.</t>
  </si>
  <si>
    <t>Hakvoort Holding B.V.</t>
  </si>
  <si>
    <t>Fintramed Holding B.V.</t>
  </si>
  <si>
    <t>Stichting Pensioenfonds Michelin</t>
  </si>
  <si>
    <t>Alpha Plus-FundMaster</t>
  </si>
  <si>
    <t>Fonditel Octopus FI</t>
  </si>
  <si>
    <t>Siero Beheer B.V.</t>
  </si>
  <si>
    <t>Eurovalor Ahorro Euro FI</t>
  </si>
  <si>
    <t>Eurovalor Garantizado Revalorización Máxima, F</t>
  </si>
  <si>
    <t>Nubuke Investments LLP</t>
  </si>
  <si>
    <t>Eurovalor Europa Proteccion FI</t>
  </si>
  <si>
    <t>Kakawa Discount House Ltd.,Asset Management Arm</t>
  </si>
  <si>
    <t>Eurovalor Garantizado Dolar II, FI</t>
  </si>
  <si>
    <t>Eurovalor Garantizado Europroteccion, FI</t>
  </si>
  <si>
    <t>Eurovalor Garantizado Europa II, FI</t>
  </si>
  <si>
    <t>Eurovalor Ibex Premium II FI</t>
  </si>
  <si>
    <t>Devsand Investments (Pty) Ltd</t>
  </si>
  <si>
    <t>Eurovalor Garantizado Indices Globales, FI</t>
  </si>
  <si>
    <t>NGSA-Cofonds</t>
  </si>
  <si>
    <t>Deutsche Kinder- Und Jugendstiftung Gmbh</t>
  </si>
  <si>
    <t>Hemisphere Investment Partners Pty Ltd</t>
  </si>
  <si>
    <t>Stichting Pensioenfonds Atrive-Groep</t>
  </si>
  <si>
    <t>SGH Professional Investor Micro Cap Trust</t>
  </si>
  <si>
    <t>Stichting Pensioenfonds Ge Artesia Bank</t>
  </si>
  <si>
    <t>Juroni Beheer B.V.</t>
  </si>
  <si>
    <t>Solid Circle Information Holding B.V.</t>
  </si>
  <si>
    <t>OKAZ Stockbrokers and Investment Consultants, Research Division</t>
  </si>
  <si>
    <t>AIF Capital Limited</t>
  </si>
  <si>
    <t>Schroder Global Series Trust - Schroder Global Value Fund</t>
  </si>
  <si>
    <t>Schroder Global Series Trust - Schroder Global Multi-Cap Equity Fund</t>
  </si>
  <si>
    <t>Ningbo Huajian Investment Management Co., Ltd.</t>
  </si>
  <si>
    <t>Midvestor Management AS</t>
  </si>
  <si>
    <t>Mail Center Beheer B.V.</t>
  </si>
  <si>
    <t>Primavera Capital Group</t>
  </si>
  <si>
    <t>IA Clarington Tactical Bond Fund</t>
  </si>
  <si>
    <t>Vertex Investments Private Limited</t>
  </si>
  <si>
    <t>Duluth Teachers' Retirement Fund</t>
  </si>
  <si>
    <t>Cushman &amp; Wakefield 401K Pay Conversion Plan</t>
  </si>
  <si>
    <t>TD Dividend Growth Class</t>
  </si>
  <si>
    <t>Al Safwa Islamic Financial Services (PJSC), Research Division</t>
  </si>
  <si>
    <t>Lonza US Savings Plan</t>
  </si>
  <si>
    <t>Allergan, Inc. Savings and Investment Plan</t>
  </si>
  <si>
    <t>Kasumigaseki Kaihatsu Specific Purpose Co.</t>
  </si>
  <si>
    <t>Europa Acquisition I, Inc.</t>
  </si>
  <si>
    <t>Robert Bosch Corp Deffered Compensation Plan</t>
  </si>
  <si>
    <t>Kangye International Holdings, Inc.</t>
  </si>
  <si>
    <t>Faucet Impressions International, Inc.</t>
  </si>
  <si>
    <t>Gravis Capital Partners LLP</t>
  </si>
  <si>
    <t>Amber Peek Investment Proprietary Ltd</t>
  </si>
  <si>
    <t>Marketaction, Inc.</t>
  </si>
  <si>
    <t>IA Clarington Tactical Bond Class</t>
  </si>
  <si>
    <t>Yukti Investment Private Limited</t>
  </si>
  <si>
    <t>Seedcamp</t>
  </si>
  <si>
    <t>Xinjingdi Investment Co., Ltd.</t>
  </si>
  <si>
    <t>Hadas Exchange Traded Funds Ltd.</t>
  </si>
  <si>
    <t>del Rey Global Investors, LLC</t>
  </si>
  <si>
    <t>KeyBanc Capital Markets Inc., Research Division</t>
  </si>
  <si>
    <t>Pioneer Futuro Fondo Pensione Aperto - Comparto Garantito</t>
  </si>
  <si>
    <t>Adamas Asset Management</t>
  </si>
  <si>
    <t>Smart US Trust 2010-1</t>
  </si>
  <si>
    <t>Jolly Pride Trust</t>
  </si>
  <si>
    <t>David Tylutki</t>
  </si>
  <si>
    <t>Quorum Tobbes Ugynok Hitelkozvetito Korlatolt Felelossegu Tarsasag</t>
  </si>
  <si>
    <t>ESPA Bond Local Emerging Fund</t>
  </si>
  <si>
    <t>SIC Financial Services Limited, Research Division</t>
  </si>
  <si>
    <t>CSI (BD) Mauritius Inc.</t>
  </si>
  <si>
    <t>Securidev SA, ESOP</t>
  </si>
  <si>
    <t>Scottish Equitable Life Assurance - 80:20 Core Portfolio</t>
  </si>
  <si>
    <t>Virgo Investment Group, L.P.</t>
  </si>
  <si>
    <t>Strategic African Securities Limited, Research Division</t>
  </si>
  <si>
    <t>LO Funds II - Government Bond (USD)</t>
  </si>
  <si>
    <t>AdvisorShares Trust - AdvisorShares Dorsey Wright ADR ETF (ARCA:AADR)</t>
  </si>
  <si>
    <t>AMC Capital Sdn Bhd</t>
  </si>
  <si>
    <t>FFA Private Bank s.a.l., Research Division</t>
  </si>
  <si>
    <t>Skyline Capital Management LLP</t>
  </si>
  <si>
    <t>Neiman Balanced Allocation Fund</t>
  </si>
  <si>
    <t>Ark Mutual Funds Ltd. - Redwood Income Growth Class</t>
  </si>
  <si>
    <t>Pathway Mining 2010-II Flow-Through Limited Partnership</t>
  </si>
  <si>
    <t>Mal Invest AS</t>
  </si>
  <si>
    <t>First Asset DCD Portfolio Fund</t>
  </si>
  <si>
    <t>EFU Life Assurance Ltd., ESOP</t>
  </si>
  <si>
    <t>Fidelity Premium Fixed Income Private Pool Class</t>
  </si>
  <si>
    <t>Manulife Short Term Bond Fund</t>
  </si>
  <si>
    <t>Templer Investments Limited</t>
  </si>
  <si>
    <t>Zhucheng Economic Development Investment Company</t>
  </si>
  <si>
    <t>IDFC Mutual Fund-IDFC Capital Protection Oriented Fund - Series III</t>
  </si>
  <si>
    <t>Manulife Canadian Opportunities Fund</t>
  </si>
  <si>
    <t>DUBAG - Deutsche Unternehmensbeteiligungen AG</t>
  </si>
  <si>
    <t>Fidelity Corporate Bond Class</t>
  </si>
  <si>
    <t>Manulife Canadian Balanced Fund</t>
  </si>
  <si>
    <t>Fidelity Real Return Bond Fund</t>
  </si>
  <si>
    <t>Khalid Javed Securities (Pvt.) Limited, Asset Management Arm</t>
  </si>
  <si>
    <t>Paramount Investments Limited</t>
  </si>
  <si>
    <t>Huarong Yufu Equity Investment Fund Management Co., Ltd.</t>
  </si>
  <si>
    <t>Manulife Investment Exchange Funds Corp. - Manulife Canadian Opportunities Class</t>
  </si>
  <si>
    <t>Manulife Mutual Funds - Manulife Floating Rate Income Fund</t>
  </si>
  <si>
    <t>Manulife Investment Exchange Funds Corp. - Manulife Strategic Income Class</t>
  </si>
  <si>
    <t>R L Midgett Inc., 401K Plan</t>
  </si>
  <si>
    <t>AMR Corporation, Super Saver Capital Accumulation Plan</t>
  </si>
  <si>
    <t>ADP Access 401K Program</t>
  </si>
  <si>
    <t>Weddle Industries 401K Profit Sharing Plan &amp; Trust</t>
  </si>
  <si>
    <t>The Kenrich Group LLC, 401 K Plan</t>
  </si>
  <si>
    <t>Abanca Fondeposito, FI</t>
  </si>
  <si>
    <t>Banca Civica Ahorro 11-2011, FI</t>
  </si>
  <si>
    <t>Europafonds-OIK</t>
  </si>
  <si>
    <t>Kutxaseg1, FI</t>
  </si>
  <si>
    <t>Kutxaindex 8, FI</t>
  </si>
  <si>
    <t>Kutxaindex 2, FI</t>
  </si>
  <si>
    <t>Kutxabank Garantizado II, FI</t>
  </si>
  <si>
    <t>Kutxagarantizado Septiembre 2015, FI</t>
  </si>
  <si>
    <t>Soundview CI-13</t>
  </si>
  <si>
    <t>Schwab Onesource Annuity</t>
  </si>
  <si>
    <t>Soundview CI-21</t>
  </si>
  <si>
    <t>Stabilis Capital</t>
  </si>
  <si>
    <t>Schwab Select Annuity</t>
  </si>
  <si>
    <t>Freddie Mac Foundation Inc, Endowment Arm</t>
  </si>
  <si>
    <t>Southern California Pipe Trades Retirement Fund</t>
  </si>
  <si>
    <t>DWS Vermögensbildungsfonds R2</t>
  </si>
  <si>
    <t>DWS Europa Strategie (Renten) 2</t>
  </si>
  <si>
    <t>HPWM Option Patrimoine</t>
  </si>
  <si>
    <t>Deka-Immobilien PremiumPlus – Institutionelle I</t>
  </si>
  <si>
    <t>Deka-Immobilien PremiumPlus – Institutionelle</t>
  </si>
  <si>
    <t>Joanne and Peter Haas Jr. Fund, Endowment Arm</t>
  </si>
  <si>
    <t>US National Bank Nebraska, Asset Management Arm</t>
  </si>
  <si>
    <t>Eventus Fund</t>
  </si>
  <si>
    <t>AMGI-Fonds AAREC</t>
  </si>
  <si>
    <t>Navi Holdings B.V.</t>
  </si>
  <si>
    <t>Great Plains Energy Incorporated 401K Savings Plan</t>
  </si>
  <si>
    <t>Hapag-Lloyd America, Inc. Savings Investment Plan &amp; Trust</t>
  </si>
  <si>
    <t>Hebetecfreyssinet Holding Ag</t>
  </si>
  <si>
    <t>Focuspoint Capital</t>
  </si>
  <si>
    <t>Baylor Health Care System Inc., 401 k Plan</t>
  </si>
  <si>
    <t>Kearfott Guidance &amp; Navigation Corp Deferred Savings Plan</t>
  </si>
  <si>
    <t>Searles Valley Minerals, Inc.  401K Plan</t>
  </si>
  <si>
    <t>United Business Media 401K Plan</t>
  </si>
  <si>
    <t>Taylor Companies 401K and Profit Sharing Plans</t>
  </si>
  <si>
    <t>Sparebankstiftelsen Tingvoll, Endowment Arm</t>
  </si>
  <si>
    <t>Spectrum UK Property Fund</t>
  </si>
  <si>
    <t>Eurovalor Garantizado Acciones III, FI</t>
  </si>
  <si>
    <t>ICICI Prudential Interval Fund - Quarterly Interval Plan A</t>
  </si>
  <si>
    <t>DFM-Hi-Fonds</t>
  </si>
  <si>
    <t>Kutxagarantizado 2013, FI</t>
  </si>
  <si>
    <t>Kutxagarantizado - 7, FI</t>
  </si>
  <si>
    <t>Deka-DiscountStrategie 3/2012</t>
  </si>
  <si>
    <t>ZRE-Fund</t>
  </si>
  <si>
    <t>DeAM-Fonds RIO 2</t>
  </si>
  <si>
    <t>DeAM-Fonds ROT</t>
  </si>
  <si>
    <t>Renta Fija 21 FI</t>
  </si>
  <si>
    <t>Fondavila Acciones Garantizado, FI</t>
  </si>
  <si>
    <t>P.r.p. Performa Ltd</t>
  </si>
  <si>
    <t>First City Asset Management Limited</t>
  </si>
  <si>
    <t>Three Bridge Wealth Advisors</t>
  </si>
  <si>
    <t>MAAKL Greater China Fund</t>
  </si>
  <si>
    <t>Arabian Securities</t>
  </si>
  <si>
    <t>TISCO China Trigger 15% Fund</t>
  </si>
  <si>
    <t>Quahold Corporation</t>
  </si>
  <si>
    <t>Personale Investimentos, Private Equity Arm</t>
  </si>
  <si>
    <t>Equity Ventures Group Inc.</t>
  </si>
  <si>
    <t>Sutton Ventures Group LLC</t>
  </si>
  <si>
    <t>Jefferies Resecuritization Trust 2010-R3</t>
  </si>
  <si>
    <t>Kilkenny Capital Corporation</t>
  </si>
  <si>
    <t>New Mountain Finance Corporation (NYSE:NMFC)</t>
  </si>
  <si>
    <t>ETFS Asian Gold Trust</t>
  </si>
  <si>
    <t>Teak Capital Sdn. Bhd.</t>
  </si>
  <si>
    <t>Kyobo AXA Great Growth Stock Master Investment Trust 1- Equity</t>
  </si>
  <si>
    <t>Miami University, Endowment Arm</t>
  </si>
  <si>
    <t>Coronation Optimal Income Fund</t>
  </si>
  <si>
    <t>Oyster - Market Neutral No Load Fund</t>
  </si>
  <si>
    <t>Dynamic Global Fund Corporation - Dynamic Aurion Total Return Bond Class</t>
  </si>
  <si>
    <t>Oyster - Emerging Opportunities (BDL:109110744)</t>
  </si>
  <si>
    <t>Dynamic Funds - Dynamic Aurion Total Return Bond Fund</t>
  </si>
  <si>
    <t>Skandia Life Assurance - Cirilium Strategic Income Pension Fund</t>
  </si>
  <si>
    <t>Maxam Capital Management Ltd.</t>
  </si>
  <si>
    <t>Yumiko Investments (Pvt) Ltd</t>
  </si>
  <si>
    <t>Louis Vereijken Beheer B.V.</t>
  </si>
  <si>
    <t>Setter Investimentos e Participações Ltda</t>
  </si>
  <si>
    <t>EPG Wells FamilyTrust</t>
  </si>
  <si>
    <t>Fortis Alpha Strategies - Cadogan Alternative Strategies (Lux) II</t>
  </si>
  <si>
    <t>Suca Trust</t>
  </si>
  <si>
    <t>Liver Securities (Pvt ) Limited, Asset Management Arm</t>
  </si>
  <si>
    <t>IIFL Inc</t>
  </si>
  <si>
    <t>AXYS Stockbroking Ltd, Research Division</t>
  </si>
  <si>
    <t>HBOS Actively Managed Portfolio Funds ICVC - Absolute Return Fund</t>
  </si>
  <si>
    <t>HBOS Actively Managed Portfolio Funds ICVC - Cautious Fund</t>
  </si>
  <si>
    <t>Delos Green Energy - Foreign Equity</t>
  </si>
  <si>
    <t>Turiya Capital</t>
  </si>
  <si>
    <t>Scholten Groep B.V.</t>
  </si>
  <si>
    <t>Estate of Barbara J. Hunt</t>
  </si>
  <si>
    <t>Texas Health Retirement Program</t>
  </si>
  <si>
    <t>Stichting Pensioenfonds Poseidon</t>
  </si>
  <si>
    <t>Van Beest International B.V.</t>
  </si>
  <si>
    <t>Youngstown Area Jewish Federation, Endowment Arm</t>
  </si>
  <si>
    <t>Western Asset Radice III FIA</t>
  </si>
  <si>
    <t>Turkish Yatirim A.S. - B Tipi Degisken Fonu</t>
  </si>
  <si>
    <t>Reinet Investment Advisors Limited</t>
  </si>
  <si>
    <t>More Mutual Funds - More Maaser Bond Mutual Fund</t>
  </si>
  <si>
    <t>Ata Portföy Yabanci Karma Fon</t>
  </si>
  <si>
    <t>T. Garanti Bankasi A.S. - B Tipi Portföy Yönetimi Degisken Fonu</t>
  </si>
  <si>
    <t>HBOS Actively Managed Portfolio Funds ICVC - Diversified Income Fund</t>
  </si>
  <si>
    <t>Frank Mramor Jr Trust</t>
  </si>
  <si>
    <t>HBOS Actively Managed Portfolio Funds ICVC - Balanced Fund</t>
  </si>
  <si>
    <t>HBOS Actively Managed Portfolio Funds ICVC - Defensive Fund</t>
  </si>
  <si>
    <t>AKZENTA Capital GmbH</t>
  </si>
  <si>
    <t>HBOS Actively Managed Portfolio Funds ICVC - Adventurous Fund</t>
  </si>
  <si>
    <t>Marshall Wace Investment Strategies, Market Neutral Tops Fund</t>
  </si>
  <si>
    <t>HBOS Actively Managed Portfolio Funds ICVC - Diversified Return Fund</t>
  </si>
  <si>
    <t>HBOS Actively Managed Portfolio Funds ICVC - Non-Equity Fund</t>
  </si>
  <si>
    <t>Meitav Capital Ltd., Asset Management Arm</t>
  </si>
  <si>
    <t>UBS (Lux) Equity Fund - Hong Kong Fund</t>
  </si>
  <si>
    <t>UBS (Lux) Equity Fund - US Opportunities Fund</t>
  </si>
  <si>
    <t>b2abc new media gmbh</t>
  </si>
  <si>
    <t>TVI Corp.</t>
  </si>
  <si>
    <t>UBS (Lux) Equity Fund - Euro Small Technology Fund</t>
  </si>
  <si>
    <t>12.99% Stake In Aletti Gestielle SGR And 21.20% Stake In Aletti Gestielle Alternative SGR</t>
  </si>
  <si>
    <t>UBS (Lux) Key Selection SICAV - European Equities Fund</t>
  </si>
  <si>
    <t>UBS (Lux) Sicav 2 - European Corporate Bond 2012 Fund</t>
  </si>
  <si>
    <t>Republic National Distributing Company LLC 401K Plan</t>
  </si>
  <si>
    <t>UNNIM Garantit 4, FI</t>
  </si>
  <si>
    <t>Unnim Garantit 5, Fi</t>
  </si>
  <si>
    <t>Unnim Garantit 6, FI</t>
  </si>
  <si>
    <t>Senior Market Sales, Inc, 401 k Plan</t>
  </si>
  <si>
    <t>Seymour Investment Management Ltd.</t>
  </si>
  <si>
    <t>Mediolanum Activo FI</t>
  </si>
  <si>
    <t>Mills Investment LP</t>
  </si>
  <si>
    <t>Anicho Invest AB</t>
  </si>
  <si>
    <t>Groupmark Financial Services, Ltd., Asset Management Arm</t>
  </si>
  <si>
    <t>Professional Capital Partners, Ltd</t>
  </si>
  <si>
    <t>Eurovalor Garantizado Acciones, FI</t>
  </si>
  <si>
    <t>UBS (Lux) Sicav 2 - European Go G Flexible 2012</t>
  </si>
  <si>
    <t>Eurovalor Garantizado Oro, FI</t>
  </si>
  <si>
    <t>Gf Verwaltungs Gmbh &amp; Co. Kg</t>
  </si>
  <si>
    <t>Rufus Capital Partners</t>
  </si>
  <si>
    <t>Monolith Management Ltd.</t>
  </si>
  <si>
    <t>UBS (Lux) Bond SICAV - Brazil (USD) (FINESTI:062336331)</t>
  </si>
  <si>
    <t>UBS (LUX) Bond Sicav - CHF Bonds 2012 Fund</t>
  </si>
  <si>
    <t>DekaStruktur: 5 Ertrag</t>
  </si>
  <si>
    <t>Kutxabank Garantizado Bolsa Europa, FI</t>
  </si>
  <si>
    <t>Kutxaplus, FI</t>
  </si>
  <si>
    <t>Kutxapremier, FI</t>
  </si>
  <si>
    <t>UBS (Lux) Bond SICAV - USD High Yield   2013 Fund</t>
  </si>
  <si>
    <t>UBS (Lux) Bond SICAV - EUR High Yield 2013 Fund</t>
  </si>
  <si>
    <t>UBS (Lux) Bond SICAV - EUR High Yield 2014 Fund</t>
  </si>
  <si>
    <t>UBS (Lux) Bond SICAV - EUR Corporate 2014 Fund</t>
  </si>
  <si>
    <t>UBS (Lux) Bond SICAV - USD Corporate 2014 Fund</t>
  </si>
  <si>
    <t>UBS (Lux) Bond SICAV - EUR Corporate 2013 Fund</t>
  </si>
  <si>
    <t>UBS (Lux) Bond SICAV - USD Corporate 2013 Fund</t>
  </si>
  <si>
    <t>UBS (Lux) Bond SICAV - EUR Corporate 2012 Fund</t>
  </si>
  <si>
    <t>UBS (Lux) Bond SICAV - USD Corporate 2012 Fund</t>
  </si>
  <si>
    <t>UBS (Lux) Bond SICAV - EUR High Yield 2012 Fund</t>
  </si>
  <si>
    <t>Summit World Ventures, Inc.</t>
  </si>
  <si>
    <t>Underlying Funds Trust - The Income Arbitrage Portfolio-1</t>
  </si>
  <si>
    <t>Optima Renta Fija Flexible, Fi</t>
  </si>
  <si>
    <t>UBS (LUX) Bond Sicav - EUR Bonds 2013 Fund</t>
  </si>
  <si>
    <t>UBS (LUX) Bond Sicav - CHF Bonds 2014 Fund</t>
  </si>
  <si>
    <t>UBS (LUX) Bond Sicav - EUR Bonds 2014 Fund</t>
  </si>
  <si>
    <t>UBS (LUX) Bond Sicav - USD Bonds 2013 Fund</t>
  </si>
  <si>
    <t>UBS (LUX) Bond Sicav - USD Bonds 2014 Fund</t>
  </si>
  <si>
    <t>UBS (LUX) Bond Sicav - Emerging Market Bond 2012 Fund</t>
  </si>
  <si>
    <t>UBS (LUX) Bond Sicav - Emerging Market Bond 2013 Fund</t>
  </si>
  <si>
    <t>UBS (Lux) Bond SICAV - Euro Convertible 2012 Fund</t>
  </si>
  <si>
    <t>UBS (Lux) Bond SICAV - EUR Convertible 2013 Fund</t>
  </si>
  <si>
    <t>UBS (Lux) Bond SICAV - EUR Convertible 2014 Fund</t>
  </si>
  <si>
    <t>Eurovalor Bonos Corporativos FI</t>
  </si>
  <si>
    <t>Sunwolf Ventures LLC</t>
  </si>
  <si>
    <t>ZIF BONUS d.d.</t>
  </si>
  <si>
    <t>Eurovalor Bonos Euro Largo Plazo FI</t>
  </si>
  <si>
    <t>Eurovalor Conservador Dinámico Plus FI</t>
  </si>
  <si>
    <t>Eurovalor Deuda Pública Europea AAA, FI</t>
  </si>
  <si>
    <t>Eurovalor Fondepósito Plus FI</t>
  </si>
  <si>
    <t>Eurovalor Ahorro Euro III, FI</t>
  </si>
  <si>
    <t>Eurovalor Garantizado Extra Moda, FI</t>
  </si>
  <si>
    <t>AMGI-Fonds GLRET</t>
  </si>
  <si>
    <t>Ardea Australian Inflation Linked Bond Fund</t>
  </si>
  <si>
    <t>DWS Asiatische Aktien</t>
  </si>
  <si>
    <t>Kapstream Sovereign Bond Fund</t>
  </si>
  <si>
    <t>Dux International Strategy FI</t>
  </si>
  <si>
    <t>Principal Variable Contracts Funds, Inc. - Money Market Account</t>
  </si>
  <si>
    <t>WaveStone Wholesale Australian Equity Long/Short Fund</t>
  </si>
  <si>
    <t>Loxley Investment Company Limited</t>
  </si>
  <si>
    <t>Arab Investment Company KSCC</t>
  </si>
  <si>
    <t>Al-Khaleejee Fund for GCC Islamic Banks</t>
  </si>
  <si>
    <t>Prospectus Invest</t>
  </si>
  <si>
    <t>ARG Vermögensverwaltung AG</t>
  </si>
  <si>
    <t>Corestate German Commercial Properties Fund</t>
  </si>
  <si>
    <t>Jennie Chandra Co.</t>
  </si>
  <si>
    <t>HealthCare Capital Partners, LLC</t>
  </si>
  <si>
    <t>Glickman Capital</t>
  </si>
  <si>
    <t>Nuveen Floating Rate Income Opportunity Fund (NYSE:JRO)</t>
  </si>
  <si>
    <t>Tiedemann BGS Partners LP</t>
  </si>
  <si>
    <t>SBG Sparkassenbeteiligungsgesellschaft Sachsen-Anhalt mbH</t>
  </si>
  <si>
    <t>Portfolio Logic Management LLC</t>
  </si>
  <si>
    <t>Steelworkers Pension Trust</t>
  </si>
  <si>
    <t>CSMC Series 2010-9R</t>
  </si>
  <si>
    <t>Western Asset High Yield Defined Opportunity Fund Inc. (NYSE:HYI)</t>
  </si>
  <si>
    <t>GMH Ventures</t>
  </si>
  <si>
    <t>Retail Authorised Unit Trusts - BlackRock Active Managed Portfolio Fund</t>
  </si>
  <si>
    <t>RBSSP Resecuritization Trust 2010-7</t>
  </si>
  <si>
    <t>Zurich Assurance Fund - Gartmore European Selected Opportunities Fund</t>
  </si>
  <si>
    <t>Wells Fargo Re-REMIC Trust 2010-C32</t>
  </si>
  <si>
    <t>Zurich Assurance Fund - Baillie Gifford Managed Fund</t>
  </si>
  <si>
    <t>Zurich Assurance Fund - Baillie Gifford Diversified Growth Fund</t>
  </si>
  <si>
    <t>Zurich Assurance Fund - Baillie Gifford 50/50 Worldwide Equity Fund</t>
  </si>
  <si>
    <t>Zurich Assurance Fund - BlackRock Euro Liquidity First ZP Fund</t>
  </si>
  <si>
    <t>Zurich Assurance Fund - M&amp;G Gilt &amp; Fixed Income AP Fund</t>
  </si>
  <si>
    <t>Zurich Assurance Fund - M&amp;G Gilt &amp; Fixed Income AL Fund</t>
  </si>
  <si>
    <t>Zurich Assurance Fund -State Street Diversified Beta Pension Fund</t>
  </si>
  <si>
    <t>Zurich Assurance Fund - Aquila 30/70 Global Equity Pension Fund</t>
  </si>
  <si>
    <t>Latin America Equity Fund, Inc.</t>
  </si>
  <si>
    <t>AXA World Funds - Euro Credit IG</t>
  </si>
  <si>
    <t>AXA World Funds - Euro Government Bonds</t>
  </si>
  <si>
    <t>NN (L) - NN (L) Patrimonial Multi Asset Fund</t>
  </si>
  <si>
    <t>NN (L) Emerging Markets Debt (Local Bond)</t>
  </si>
  <si>
    <t>Manulife Global Fund US Special Bond Fund</t>
  </si>
  <si>
    <t>Phu Hung Securities Corporation, Research Division</t>
  </si>
  <si>
    <t>Gemini Investment Management Ltd.</t>
  </si>
  <si>
    <t>Backes, Kröger &amp; Partner Vermögensverwaltungs AG</t>
  </si>
  <si>
    <t>Ardea Investment Management Pty Limited</t>
  </si>
  <si>
    <t>KutxaGarantizado-9, FI</t>
  </si>
  <si>
    <t>KutxaGarantizado-8, FI</t>
  </si>
  <si>
    <t>WaveStone Capital Pty Limited</t>
  </si>
  <si>
    <t>Kutxabank Horizonte 2015 II, FI</t>
  </si>
  <si>
    <t>Kutxa Garantizado Junio 2015, FI</t>
  </si>
  <si>
    <t>Kutxainver, FI</t>
  </si>
  <si>
    <t>Kutxamixto 85/15, FI</t>
  </si>
  <si>
    <t>Robeco Capital Growth Funds - Robeco Sovereign Returns Bonds</t>
  </si>
  <si>
    <t>Robeco Capital Growth - Health &amp; Wellness Fund</t>
  </si>
  <si>
    <t>Robeco Capital Growth - Asia Pacific Equity Fund</t>
  </si>
  <si>
    <t>Robeco Capital Growth Funds - Robeco GTAA Fund</t>
  </si>
  <si>
    <t>Robeco Capital Growth Funds - Robeco Euro Sustainable Credits Fund</t>
  </si>
  <si>
    <t>Kutxabank Renta Fija Empresas, FI</t>
  </si>
  <si>
    <t>Kutxavaloreuropa, FI</t>
  </si>
  <si>
    <t>Meked Holding Beheer B.V.</t>
  </si>
  <si>
    <t>KutxaAhorro, FI</t>
  </si>
  <si>
    <t>Kutxaestructurado 3, FI</t>
  </si>
  <si>
    <t>T.C. Beheer Holland B.V.</t>
  </si>
  <si>
    <t>Prudential International Opportunities - US High Yield Bond Fund</t>
  </si>
  <si>
    <t>Prudential International Opportunities - European Investment Grade Fund</t>
  </si>
  <si>
    <t>Prudential International Opportunities - Asian Bond Fund</t>
  </si>
  <si>
    <t>Prudential International Opportunities - Latin American Equities Fund</t>
  </si>
  <si>
    <t>Eastspring Investments - Global Bond Navigator Fund</t>
  </si>
  <si>
    <t>Mediolanum Fondcuenta, FI</t>
  </si>
  <si>
    <t>Mediolanum Premier, FI</t>
  </si>
  <si>
    <t>UBI Sicav - USA Equity</t>
  </si>
  <si>
    <t>UBI Sicav - Asia Pacific Equity</t>
  </si>
  <si>
    <t>UBI Sicav - Emerging Markets Equity</t>
  </si>
  <si>
    <t>UBI Sicav - Euro Corporate Bond</t>
  </si>
  <si>
    <t>UBI Sicav - High Yield Bond</t>
  </si>
  <si>
    <t>UBI Sicav - Euro Liquidity</t>
  </si>
  <si>
    <t>UBI Sicav - Euro Fixed Income</t>
  </si>
  <si>
    <t>UBI Sicav - Euro Balanced Risk Controlled</t>
  </si>
  <si>
    <t>Sijoitustekniikka Oy</t>
  </si>
  <si>
    <t>UBI Sicav –Total Return Defensive Fund</t>
  </si>
  <si>
    <t>UBI Sicav - Euro Equity High Dividend</t>
  </si>
  <si>
    <t>UBI Sicav - Euro Corporate Short Term (BDL:047606560)</t>
  </si>
  <si>
    <t>UBI Sicav - Active Duration</t>
  </si>
  <si>
    <t>Sisag Holding Ag</t>
  </si>
  <si>
    <t>Tower Fund - Investment Grade Bond (EUR)</t>
  </si>
  <si>
    <t>Tower Fund - Global Asset Allocation</t>
  </si>
  <si>
    <t>Tower Fund - Emerging Markets Equity</t>
  </si>
  <si>
    <t>Gescooperativo Deuda Soberana Euro, FI</t>
  </si>
  <si>
    <t>H &amp; A Lux Credit Plus</t>
  </si>
  <si>
    <t>Fibanc Eurobond H.Y., FI</t>
  </si>
  <si>
    <t>Mediolanum Alpha Plus, FI</t>
  </si>
  <si>
    <t>Global X Funds - Global X Lithium ETF (ARCA:LIT)</t>
  </si>
  <si>
    <t>HSBC Portfolios - Goal Fund</t>
  </si>
  <si>
    <t>VanEck Vectors ETF Trust - VanEck Vectors J.P. Morgan EM Local Currency Bond ETF (ARCA:EMLC)</t>
  </si>
  <si>
    <t>Pharus Sicav - Valeur Income Fund</t>
  </si>
  <si>
    <t>Pharus Sicav - Opportunistic Growth Fund</t>
  </si>
  <si>
    <t>Pharus Sicav - International Equity Quant Fund</t>
  </si>
  <si>
    <t>UBS Bonos Gestión Activa, FI</t>
  </si>
  <si>
    <t>UBS Corto Plazo Euro,FI</t>
  </si>
  <si>
    <t>Askari Islamic Income Fund</t>
  </si>
  <si>
    <t>VV-Strategie - Arche Fund</t>
  </si>
  <si>
    <t>VV-Strategie - Wertsicherung Fund</t>
  </si>
  <si>
    <t>Fibanc Fondtesoro Largo Plazo, FI</t>
  </si>
  <si>
    <t>Mediolanum Renta FI</t>
  </si>
  <si>
    <t>Macquarie Fund Solutions - Macquarie Global Listed Infrastructure Fund</t>
  </si>
  <si>
    <t>Macquarie &amp; Rogers China Agriculture Fund</t>
  </si>
  <si>
    <t>Macquarie Fund Solutions - Emerging Markets Opportunities Fund</t>
  </si>
  <si>
    <t>CSU Management Corp.</t>
  </si>
  <si>
    <t>Variopartner Sicav – Arecon Bond Fund</t>
  </si>
  <si>
    <t>Variopartner SICAV - Helvetia International Euro Bond Fund</t>
  </si>
  <si>
    <t>Rural Garantizado BRIC, FI</t>
  </si>
  <si>
    <t>Threadneedle (Lux) - American Absolute Alpha</t>
  </si>
  <si>
    <t>Threadneedle (Lux) - Enhanced Commodities</t>
  </si>
  <si>
    <t>RURAL BONOS 2 AÑOS, FI</t>
  </si>
  <si>
    <t>Rural Garantizado 9,70, FI</t>
  </si>
  <si>
    <t>Askari Islamic Asset Allocation Fund</t>
  </si>
  <si>
    <t>Öhman Sicav 1 - Öhman High Yield Fund</t>
  </si>
  <si>
    <t>Rural Interes Garantizado 2017, FI</t>
  </si>
  <si>
    <t>NORD/LB Lux Umbrella Fonds - NORD/LB Horizont Fonds</t>
  </si>
  <si>
    <t>Rural 10,60 Garantizado Renta Fija</t>
  </si>
  <si>
    <t>Rural Europa Garantía, FI</t>
  </si>
  <si>
    <t>Rural Renta Fija 5, FI</t>
  </si>
  <si>
    <t>Rural 2017 Garantia FI</t>
  </si>
  <si>
    <t>Askari Sovereign Cash Fund</t>
  </si>
  <si>
    <t>Holborn Assets Limited</t>
  </si>
  <si>
    <t>South Suez Capital Limited</t>
  </si>
  <si>
    <t>Finance for Business North East Fund</t>
  </si>
  <si>
    <t>Alphinity Concentrated Australian Share Fund</t>
  </si>
  <si>
    <t>Alphinity Wholesale Socially Responsible Share Fund</t>
  </si>
  <si>
    <t>Meadowbrook Lane Capital</t>
  </si>
  <si>
    <t>Weiss Consultinvest</t>
  </si>
  <si>
    <t>Zenith Trustees Limited</t>
  </si>
  <si>
    <t>RDF Ventures</t>
  </si>
  <si>
    <t>Searchlight Capital Corp.</t>
  </si>
  <si>
    <t>Advisors Disciplined Trust 562</t>
  </si>
  <si>
    <t>GNMA Remic Trust 2010-91</t>
  </si>
  <si>
    <t>GNMA Remic Trust 2010-92</t>
  </si>
  <si>
    <t>GNMA Remic Trust 2010-90</t>
  </si>
  <si>
    <t>GNMA Remic Trust 2010-95</t>
  </si>
  <si>
    <t>FNMA Remic Trust 2010-92</t>
  </si>
  <si>
    <t>GNMA Remic Trust 2010-86</t>
  </si>
  <si>
    <t>GNMA Remic Trust 2010-94</t>
  </si>
  <si>
    <t>GNMA Remic Trust 2010-88</t>
  </si>
  <si>
    <t>GNMA Remic Trust 2010-83</t>
  </si>
  <si>
    <t>GNMA Remic Trust 2010-96</t>
  </si>
  <si>
    <t>GNMA Remic Trust 2010-97</t>
  </si>
  <si>
    <t>Sorooh Investment Company</t>
  </si>
  <si>
    <t>Skandinaviska Enskilda Banken - SEB Sverige Smabolag Chance Risk Fund</t>
  </si>
  <si>
    <t>UBI Sicav - Total Return Defensive</t>
  </si>
  <si>
    <t>Falcon Fund Sicav - Global Infrastructure Fund</t>
  </si>
  <si>
    <t>Falcon Fund SICAV - Van Eck Falcon Hard Assets Fund</t>
  </si>
  <si>
    <t>Threadneedle (Lux) - US Communications &amp; Information Fund</t>
  </si>
  <si>
    <t>FISCH Umbrella Fund - FISCH Bond EM Corporates Defensive Fund</t>
  </si>
  <si>
    <t>Edmond de Rothschild Fund - Quam 5</t>
  </si>
  <si>
    <t>Marie Binmahfouz Group CO. LTD.</t>
  </si>
  <si>
    <t>Sutter Health Corporation, Pension Arm</t>
  </si>
  <si>
    <t>RWC Asset Management LLP</t>
  </si>
  <si>
    <t>North-America VanStar Investments Ltd.</t>
  </si>
  <si>
    <t>Seoul Investment Partners Co., Ltd.</t>
  </si>
  <si>
    <t>Crossfund SICAV - Crossinvest Asia-Pacific Fund</t>
  </si>
  <si>
    <t>Alpine Wealth Management BSC</t>
  </si>
  <si>
    <t>First Farmers and Merchants Corp., Profit Sharing Plan</t>
  </si>
  <si>
    <t>Palliser Square Properties Ltd</t>
  </si>
  <si>
    <t>Threadneedle (Lux) - Absolute Emerging Market Macro</t>
  </si>
  <si>
    <t>Maralti Invest, SICAV, S.A.</t>
  </si>
  <si>
    <t>Abanca Garantia 3, FI</t>
  </si>
  <si>
    <t>Zupnija Maribor - Sveti Kriz, Endowment Arm</t>
  </si>
  <si>
    <t>Vontobel Fund – Dynamic Capital Portfolio</t>
  </si>
  <si>
    <t>Vontobel Fund - Target Return Defensive</t>
  </si>
  <si>
    <t>Vontobel Fund - Diversified Alpha Ucits</t>
  </si>
  <si>
    <t>Gescooperativo Deuda Corporativa, FI</t>
  </si>
  <si>
    <t>Gescooperativo Fondeposito, FI</t>
  </si>
  <si>
    <t>OP-Fonds OPAL</t>
  </si>
  <si>
    <t>Abanca Renta Fija Corto Plazo, FI</t>
  </si>
  <si>
    <t>Lederle Gmbh Pumpen- Und Maschinenfabrik</t>
  </si>
  <si>
    <t>Real Genius Investments</t>
  </si>
  <si>
    <t>Spotlight Funds Management</t>
  </si>
  <si>
    <t>Rovere Obligataire Fund</t>
  </si>
  <si>
    <t>Rovere Azionario Internazionale</t>
  </si>
  <si>
    <t>Rovere SICAV - Rovere Azionario Europa</t>
  </si>
  <si>
    <t>Rovere SICAV - Rovere Azionario Nord America</t>
  </si>
  <si>
    <t>Rovere SICAV - Rovere Bilanciato Multi-Assets Fund</t>
  </si>
  <si>
    <t>Rovere Sicav - Euro Bond Attivo Fund</t>
  </si>
  <si>
    <t>Rovere - Liquidita</t>
  </si>
  <si>
    <t>Rovere SICAV - Rovere Obbligazionario Breve Termine</t>
  </si>
  <si>
    <t>DWS Ahorro, FI</t>
  </si>
  <si>
    <t>Religare Mutual Fund - Religare Fixed Maturity Plan - Series III - Plan B (18 Months)</t>
  </si>
  <si>
    <t>AmanahRaya-REIT Managers Sdn Bhd.</t>
  </si>
  <si>
    <t>Rural 9,51 Garantia Renta Fija, FI</t>
  </si>
  <si>
    <t>Rural Bolsa Euro Garantía, FI</t>
  </si>
  <si>
    <t>Rural 9 Garantizado Renta Fija, FI</t>
  </si>
  <si>
    <t>Rural Rentas Garantizado, FI</t>
  </si>
  <si>
    <t>Rural Garantizado Renta Fija 2014, FI</t>
  </si>
  <si>
    <t>Rural Mixto 20, FI</t>
  </si>
  <si>
    <t>Rural Bolsa Espanola Garantizado, FI</t>
  </si>
  <si>
    <t>Ruralrenta Fondvalencia, FI</t>
  </si>
  <si>
    <t>Rural Renta Fija Internacional, FI</t>
  </si>
  <si>
    <t>UBS (Lux) Bond SICAV - Emerging Europe (EUR)</t>
  </si>
  <si>
    <t>Paradigm Portfolio Management Corporation</t>
  </si>
  <si>
    <t>Decisionpoint Systems, Inc., ESOP</t>
  </si>
  <si>
    <t>Fundación Educacional Charles T. Darling, Endowment Arm</t>
  </si>
  <si>
    <t>IDFC Mutual Fund - IDFC Fixed Maturity Plan - Quarterly Series 59</t>
  </si>
  <si>
    <t>IDFC Mutual Fund - IDFC Fixed Maturity Plan Yearly Series 32</t>
  </si>
  <si>
    <t>G9 Investments</t>
  </si>
  <si>
    <t>V2R Group, Inc.</t>
  </si>
  <si>
    <t>AP Fund Management Pte. Ltd.</t>
  </si>
  <si>
    <t>Steele Creek Equity Partners, LLC</t>
  </si>
  <si>
    <t>Banco Fator S.A., Private Equity Arm</t>
  </si>
  <si>
    <t>KAUP Capital</t>
  </si>
  <si>
    <t>Joshua Taber</t>
  </si>
  <si>
    <t>Emirates NBD Asset Management Limited</t>
  </si>
  <si>
    <t>United Gulf Bank B.S.C. (E.C), Investment Arm</t>
  </si>
  <si>
    <t>Ford Credit Auto Owner Trust 2010-B</t>
  </si>
  <si>
    <t>GNMA Remic Trust 2010-89</t>
  </si>
  <si>
    <t>GNMA Remic Trust 2010-93</t>
  </si>
  <si>
    <t>FutureFund Capital (VCC) Corp.</t>
  </si>
  <si>
    <t>GNMA Remic Trust 2010-84</t>
  </si>
  <si>
    <t>GNMA Remic Trust 2010-85</t>
  </si>
  <si>
    <t>Credit Suisse Equity Fund (Lux) - Convergence Europe Aberdeen</t>
  </si>
  <si>
    <t>Credit Suisse - Latin America Aberdeen Fund</t>
  </si>
  <si>
    <t>Credit Suisse - Global Resources Aberdeen Fund</t>
  </si>
  <si>
    <t>Sella Capital Management - Balanced Strategy Fund</t>
  </si>
  <si>
    <t>Reliance Mutual Fund - Reliance Fixed Horizon Fund - XV - Series 5</t>
  </si>
  <si>
    <t>Religare Mutual Fund - Religare Fixed Maturity Plan - Series III - Plan C (370 Days)</t>
  </si>
  <si>
    <t>FL AXA Framlington American Growth EP</t>
  </si>
  <si>
    <t>KOSEF Enhanced Cash (KOSE:A130730)</t>
  </si>
  <si>
    <t>NEXT FUNDS NASDAQ-100 Exchange Traded Fund (TSE:1545)</t>
  </si>
  <si>
    <t>NEXT FUNDS Dow Jones Industrial Average Exchange Traded Fund (TSE:1546)</t>
  </si>
  <si>
    <t>Altin Aktie</t>
  </si>
  <si>
    <t>Kees Verheul B.V.</t>
  </si>
  <si>
    <t>Lotus-Mekong River Equity Fund</t>
  </si>
  <si>
    <t>The John Buck Company, Investment Arm</t>
  </si>
  <si>
    <t>Geyser Holdings, LLC</t>
  </si>
  <si>
    <t>Axel Friedhoff Gmbh &amp; Co. Kg</t>
  </si>
  <si>
    <t>Unternehmensgruppe Herbert Reiss &amp; Co.</t>
  </si>
  <si>
    <t>OCH Capital LLP</t>
  </si>
  <si>
    <t>Pegase Investment - Global SRI Fund</t>
  </si>
  <si>
    <t>Strategie - Aktiv Fonds</t>
  </si>
  <si>
    <t>NN (L) II SICAV - NN (L) II Selectis Click Performers 8 Fund</t>
  </si>
  <si>
    <t>NN (L) II - NN (L) II SELECTIS Sustainable Callable 1</t>
  </si>
  <si>
    <t>HAIG Premium Fund</t>
  </si>
  <si>
    <t>Market Access II - Eonia Fund</t>
  </si>
  <si>
    <t>AXA IM Comfort - Megatrends 90</t>
  </si>
  <si>
    <t>A. Timpe Gmbh &amp; Co. Kg</t>
  </si>
  <si>
    <t>GAM Star (Lux) - Financials Alpha</t>
  </si>
  <si>
    <t>RisingSun Ventures</t>
  </si>
  <si>
    <t>Lemanik SICAV - Sunrise</t>
  </si>
  <si>
    <t>Oceano ForExtra Yield Fund</t>
  </si>
  <si>
    <t>SYZ AM (LUX)-Selection</t>
  </si>
  <si>
    <t>TISCO Korea Fixed Income Fund #15</t>
  </si>
  <si>
    <t>MPC Capital Fund Management GmbH</t>
  </si>
  <si>
    <t>U. H. Elsasser Gmbh</t>
  </si>
  <si>
    <t>KJMC Capital Market Services Ltd., Research Division</t>
  </si>
  <si>
    <t>Dexia Dynamix - Dexia Dynamix Medium</t>
  </si>
  <si>
    <t>Wohnbau Nurnberg Gmbh</t>
  </si>
  <si>
    <t>Sure Yield Investments Limited</t>
  </si>
  <si>
    <t>A.S.T.Grundstucksverwaltungs-Gmbh</t>
  </si>
  <si>
    <t>Erste Msd Vermogensverwaltung Gmbh</t>
  </si>
  <si>
    <t>Newcastle CDO III Ltd</t>
  </si>
  <si>
    <t>DGK II A/S</t>
  </si>
  <si>
    <t>Hangzhou FunCity Tech, Investment Arm</t>
  </si>
  <si>
    <t>AMGI-Fonds GLRET 4</t>
  </si>
  <si>
    <t>AMGI-Fonds GLRET 3</t>
  </si>
  <si>
    <t>AMGI-Fonds GDRET</t>
  </si>
  <si>
    <t>AMGI-Fonds CLRET</t>
  </si>
  <si>
    <t>AMGI-Fonds CERET</t>
  </si>
  <si>
    <t>TiT - The intelligent Technology AG</t>
  </si>
  <si>
    <t>AMGI Fonds GVMET</t>
  </si>
  <si>
    <t>AMGI-Fonds GLRET 2</t>
  </si>
  <si>
    <t>AMGI-Fonds AMLRET</t>
  </si>
  <si>
    <t>AMGI-Fonds ALRET</t>
  </si>
  <si>
    <t>AMGI-Fonds DLRET</t>
  </si>
  <si>
    <t>AMGI-Fonds GVRET</t>
  </si>
  <si>
    <t>AMGI-Fonds GDPRET</t>
  </si>
  <si>
    <t>OP-Fonds International Invest</t>
  </si>
  <si>
    <t>UBS (D) German Residential Property Fund I</t>
  </si>
  <si>
    <t>Sabadell Estados Unidos Bolsa, FI</t>
  </si>
  <si>
    <t>Abanca Garantia 1, FI</t>
  </si>
  <si>
    <t>Abanca Garantia 6, FI</t>
  </si>
  <si>
    <t>Garanti Private Equity</t>
  </si>
  <si>
    <t>Fonsnostro Gestion Conservador, Fi</t>
  </si>
  <si>
    <t>DSP BlackRock Mutual Fund - DSP BlackRock FMP - 3M - Series 18</t>
  </si>
  <si>
    <t>T. Rowe Price Inflation Focused Bond Fund, Inc.</t>
  </si>
  <si>
    <t>Reliance Mutual Fund-Reliance Fixed Horizon Fund - XV - Series 2</t>
  </si>
  <si>
    <t>Prescient Select Portfolio - The Total Equity Fund</t>
  </si>
  <si>
    <t>DAC Management LLC</t>
  </si>
  <si>
    <t>Riva y García Selección Alternativa, IICIICIL</t>
  </si>
  <si>
    <t>Cottonwood Capital Partners, LLC</t>
  </si>
  <si>
    <t>Paladin Capital Financial Services (pty) Ltd.</t>
  </si>
  <si>
    <t>Soroban Capital Partners LLC</t>
  </si>
  <si>
    <t>Adrenax Capital</t>
  </si>
  <si>
    <t>Cypress Wealth Advisors, LLC</t>
  </si>
  <si>
    <t>Unterberg Capital, LLC</t>
  </si>
  <si>
    <t>Mutuactivos SA, SGIIC</t>
  </si>
  <si>
    <t>Northern Ireland Local Government Officers' Superannuation Committee</t>
  </si>
  <si>
    <t>ABS Investment Management LLC</t>
  </si>
  <si>
    <t>Triumph Venture Capital (Pty) Ltd.</t>
  </si>
  <si>
    <t>Havfonn AS</t>
  </si>
  <si>
    <t>University of Pretoria, Endowment Arm</t>
  </si>
  <si>
    <t>Sanlam Investment Management (Pty) Ltd.</t>
  </si>
  <si>
    <t>UB Puhdas Ymparisto</t>
  </si>
  <si>
    <t>De Leeuw Groep B.V.</t>
  </si>
  <si>
    <t>Allianz Global Investors U.S. LLC</t>
  </si>
  <si>
    <t>Datatec Limited Share Incentive Trust</t>
  </si>
  <si>
    <t>FNMA Remic Trust 2010-90</t>
  </si>
  <si>
    <t>FNMA Remic Trust 2010-87B</t>
  </si>
  <si>
    <t>T. Rowe Price Real Assets Fund, Inc.</t>
  </si>
  <si>
    <t>UBS Investment Foundation 2</t>
  </si>
  <si>
    <t>FNMA Remic Trust 2010-88</t>
  </si>
  <si>
    <t>FNMA Remic Trust 2010-81</t>
  </si>
  <si>
    <t>FNMA Remic Trust 2010-91</t>
  </si>
  <si>
    <t>FNMA Remic Trust 2010-89</t>
  </si>
  <si>
    <t>FNMA Remic Trust 2010-94</t>
  </si>
  <si>
    <t>Uganda Investment Authority</t>
  </si>
  <si>
    <t>FNMA Remic Trust 2010-93</t>
  </si>
  <si>
    <t>FNMA Remic Trust 2010-86</t>
  </si>
  <si>
    <t>Hana Green Special Purpose Acquisition Company</t>
  </si>
  <si>
    <t>FNMA Remic Trust 2010-83</t>
  </si>
  <si>
    <t>FNMA Remic Trust 2010-84</t>
  </si>
  <si>
    <t>Crossfund SICAV - Crossinvest Conservative Fund</t>
  </si>
  <si>
    <t>Renner Gmbh</t>
  </si>
  <si>
    <t>Swisscanto (LU) Bond Fund - Swisscanto (LU) Bond Fund Secured High Yield</t>
  </si>
  <si>
    <t>FDH Stockbrokers Limited, Research Division</t>
  </si>
  <si>
    <t>Mediolanum Real Estate (BIT:QFMRA)</t>
  </si>
  <si>
    <t>Amilton Tendance</t>
  </si>
  <si>
    <t>Shanghai Real Investing Management Co., Ltd.</t>
  </si>
  <si>
    <t>Wenzhou Nine-star Initial Investment Capital Management Co.,Ltd.</t>
  </si>
  <si>
    <t>View Capital Advisors, LLC</t>
  </si>
  <si>
    <t>Matter of Time I Co.</t>
  </si>
  <si>
    <t>Amundi ETF MSCI Brazil UCITS ETF (ENXTPA:BRZ)</t>
  </si>
  <si>
    <t>UBS (Lux) Bond Sicav - EUR Bonds 2012</t>
  </si>
  <si>
    <t>UBS (Lux) Equity Sicav – Multi Strategy Market Neutral Fund</t>
  </si>
  <si>
    <t>UBS (Lux) Sicav 1 – European Fundamental Equity Market Neutral Fund</t>
  </si>
  <si>
    <t>UBS (Lux) Real Estate Funds Selection - Global</t>
  </si>
  <si>
    <t>Factor Advisors, LLC</t>
  </si>
  <si>
    <t>John Hancock Variable Insurance Trust - Ultra Short Term Bond Trust</t>
  </si>
  <si>
    <t>Diversified Oil &amp; Gas Holdings, Ltd. (OTCPK:DVFI)</t>
  </si>
  <si>
    <t>ENIAC Ventures</t>
  </si>
  <si>
    <t>Lion's Path Capital</t>
  </si>
  <si>
    <t>H&amp;A CF Zinsstrategie Fund</t>
  </si>
  <si>
    <t>NN (L) CMF - NN (L) CMF Ing Credit Select 2015</t>
  </si>
  <si>
    <t>NN (L) CMF - NN (L) CMF Euro Short Term Government</t>
  </si>
  <si>
    <t>H&amp;A Shedlin Real Estate And Infrastructure Fund</t>
  </si>
  <si>
    <t>Tungsten TRYCON Basic Invest HAIG</t>
  </si>
  <si>
    <t>DB Advisors Invest - DB Advisors Invest Global Aggregate Fixed Income</t>
  </si>
  <si>
    <t>Active Earth Investment Management S.A.</t>
  </si>
  <si>
    <t>E&amp;G Global REITs Fund</t>
  </si>
  <si>
    <t>Mercury Fund - Obligataire</t>
  </si>
  <si>
    <t>Walser Portfolio Global Strategies Select Fund</t>
  </si>
  <si>
    <t>Ashley Anderson Trust</t>
  </si>
  <si>
    <t>EPG Partners S.A.</t>
  </si>
  <si>
    <t>Astenbeck Capital Management LLC</t>
  </si>
  <si>
    <t>Alquity SICAV - Alquity Africa Fund</t>
  </si>
  <si>
    <t>Julius Baer Multilabel AS Saba Fund</t>
  </si>
  <si>
    <t>Julius Baer Multilabel SICAV - As Total Return Fund</t>
  </si>
  <si>
    <t>Ardour Fund - Renewables</t>
  </si>
  <si>
    <t>amandea - Altruid Hybrid</t>
  </si>
  <si>
    <t>Nordea Dedicated Invest Fund - FIS US High Yield Fund</t>
  </si>
  <si>
    <t>Structured Solutions Lithium Index Strategie Fonds</t>
  </si>
  <si>
    <t>Mega Business Fund</t>
  </si>
  <si>
    <t>Crediinvest SICAV - Money Market Euro Fund</t>
  </si>
  <si>
    <t>H &amp; A PRIME VALUES Equity (DB:WZD8)</t>
  </si>
  <si>
    <t>Lupus alpha Fonds - Lupus alpha NeuroBayes Invest</t>
  </si>
  <si>
    <t>St. Moritz Capital, Inc.</t>
  </si>
  <si>
    <t>Popso (Suisse) Investment Fund SICAV - Euro Corporate Bond Fund</t>
  </si>
  <si>
    <t>Lenbach Capital Partners Fund</t>
  </si>
  <si>
    <t>Objective Return Fund</t>
  </si>
  <si>
    <t>WWK Select EuroRentenfonds</t>
  </si>
  <si>
    <t>RBC Funds (Lux) - U.S. Investment Grade Corporate Bond Fund</t>
  </si>
  <si>
    <t>The Concorde Group, Inc, Asset Management Arm</t>
  </si>
  <si>
    <t>Fraser Sullivan CLO II Inc.</t>
  </si>
  <si>
    <t>Sparkasse Münsterland Ost: Renten Plus</t>
  </si>
  <si>
    <t>Deka-Treasury CreditStrategie</t>
  </si>
  <si>
    <t>Fonbilbao Corto Plazo, FI</t>
  </si>
  <si>
    <t>Deka-CapGarant 1</t>
  </si>
  <si>
    <t>Deka-BORA Protect 3/2012</t>
  </si>
  <si>
    <t>Finanzmatrix Vermögensverwaltung AG</t>
  </si>
  <si>
    <t>Threadneedle Specialist Investment Funds ICVC - Threadneedle Emerging Market Local Fund</t>
  </si>
  <si>
    <t>Rural Ahorro Plus, FI</t>
  </si>
  <si>
    <t>Rural Mixto 15, FI</t>
  </si>
  <si>
    <t>CS Renta Fija 0-5, FI</t>
  </si>
  <si>
    <t>CS Director Flexible, FI</t>
  </si>
  <si>
    <t>CS Director Growth, FI</t>
  </si>
  <si>
    <t>CS Global Fondos 0-30, Fi</t>
  </si>
  <si>
    <t>Nomura South Africa Resources Stock Fund</t>
  </si>
  <si>
    <t>Cs Duracion Flexible, FI</t>
  </si>
  <si>
    <t>GDP Sungear Sicav - Tactical Bond</t>
  </si>
  <si>
    <t>GDP Sungear Sicav - Euro Bond</t>
  </si>
  <si>
    <t>Seaforth Asset Management</t>
  </si>
  <si>
    <t>Metropolis Venture Partners</t>
  </si>
  <si>
    <t>Venturion Investment Group</t>
  </si>
  <si>
    <t>Ideable Oy, Prior to change in line of business</t>
  </si>
  <si>
    <t>FNMA Remic Trust 2010-85</t>
  </si>
  <si>
    <t>GNMA Remic Trust 2010-87</t>
  </si>
  <si>
    <t>IDFC Mutual Fund - Nifty Fund</t>
  </si>
  <si>
    <t>Picoco LLC</t>
  </si>
  <si>
    <t>RJ Deplopiment Discipline</t>
  </si>
  <si>
    <t>Global X Funds - Global X Brazil Financials ETF</t>
  </si>
  <si>
    <t>SF Asia Pacific</t>
  </si>
  <si>
    <t>Marquis Trust</t>
  </si>
  <si>
    <t>Menora Mivtahim Mutual Funds - Menora Mivtahim CPI-Linked Government Bonds Stocks Free Mutual Fund</t>
  </si>
  <si>
    <t>Mirae Asset TIGER WTI Futures ETF (KOSE:A130680)</t>
  </si>
  <si>
    <t>TMB Research</t>
  </si>
  <si>
    <t>Menora Mivtahim Mutual Funds- Menora Mivtahim Dollar (Emda) Mutual Fund</t>
  </si>
  <si>
    <t>Menora Mivtahim Mutual Funds - Global Bond Integrated Indexes Foreign Currency Protected Mutual Fund</t>
  </si>
  <si>
    <t>John Hancock Funds II - Absolute Return Currency Fund (MutualFund:JCUI.X)</t>
  </si>
  <si>
    <t>Sao Fernando II - FIC FIA</t>
  </si>
  <si>
    <t>Sao Fernando V - FIA BDR Nivel I</t>
  </si>
  <si>
    <t>Sao Fernando VI - FIA</t>
  </si>
  <si>
    <t>Vinci Prioritario FIA</t>
  </si>
  <si>
    <t>XP Long Short Fundo de Investimento em Cotas de Fundos de Investimento Multimercado</t>
  </si>
  <si>
    <t>Fairassetmanagementfunds Cautious</t>
  </si>
  <si>
    <t>Euromobiliare International Fund - Obiettivo 2017</t>
  </si>
  <si>
    <t>Solidar Sicav - Global Fokus Fund</t>
  </si>
  <si>
    <t>Solidar Sicav - Global Tillväxt Fund</t>
  </si>
  <si>
    <t>Akinai Souken Co., Ltd., Investment Arm</t>
  </si>
  <si>
    <t>Man Bluecrest Ltd - Long Short Europe Fund</t>
  </si>
  <si>
    <t>Sarasin International Funds - Sarasin Portfolio - APAC (USD)</t>
  </si>
  <si>
    <t>Nordea Institutional Investment Fund Sicav - FIS CLO Fund (BDL:050972496)</t>
  </si>
  <si>
    <t>2251442 Ontario Inc.</t>
  </si>
  <si>
    <t>Alison Investment Limited</t>
  </si>
  <si>
    <t>Goldman Sachs Investment Unit Trust - Goldman Sachs Emerging Markets Investment Grade Bond Fund</t>
  </si>
  <si>
    <t>The Lazaridis Family Foundation, Endowment Arm</t>
  </si>
  <si>
    <t>90 North Capital LLC</t>
  </si>
  <si>
    <t>Rockville CDO I Ltd.</t>
  </si>
  <si>
    <t>Mandato Balanced, FI</t>
  </si>
  <si>
    <t>Mandato Growth, FI</t>
  </si>
  <si>
    <t>Mandato Income, FI</t>
  </si>
  <si>
    <t>ESAF Fondeposito V, FI</t>
  </si>
  <si>
    <t>Fondespaña Premier, FI</t>
  </si>
  <si>
    <t>Fondespaña - Duero Renta Fija Estatal, FI</t>
  </si>
  <si>
    <t>Transportation Capital Group</t>
  </si>
  <si>
    <t>Fondespana-Duero Renta Fija Corto Plazo, Fi</t>
  </si>
  <si>
    <t>ACG Equities Inc.</t>
  </si>
  <si>
    <t>NEO Gestão de Recursos Ltda., Private Equity Arm</t>
  </si>
  <si>
    <t>Mulverhill Associates</t>
  </si>
  <si>
    <t>CPT2 - Cofonds</t>
  </si>
  <si>
    <t>Waterside Capital Corporation (OTCPK:WSCC)</t>
  </si>
  <si>
    <t>Novagalicia Garantia 2, FI</t>
  </si>
  <si>
    <t>Abanca Garantia 4, FI</t>
  </si>
  <si>
    <t>Mirabaud Funds Short Term, Fi</t>
  </si>
  <si>
    <t>Promociones Lladero, S.I.I ., S.A.</t>
  </si>
  <si>
    <t>Medcorrent, FI</t>
  </si>
  <si>
    <t>ESAF Premium Bolsa, FI</t>
  </si>
  <si>
    <t>NB Patrimonio FI</t>
  </si>
  <si>
    <t>Allianz Global Strategy Defensive</t>
  </si>
  <si>
    <t>Schoolhouse Partners</t>
  </si>
  <si>
    <t>Eton Court Asset Management Ltd.</t>
  </si>
  <si>
    <t>RK Consulting Ltd.</t>
  </si>
  <si>
    <t>ThreeD Capital Inc. (CNSX:BWN)</t>
  </si>
  <si>
    <t>Aberforth Geared Capital &amp; Income Trust plc</t>
  </si>
  <si>
    <t>Elizabeth Chisum Campbell 2004 Trust</t>
  </si>
  <si>
    <t>Pay It Forward Foundation, Endowment Arm</t>
  </si>
  <si>
    <t>Para International Fund Ltd.</t>
  </si>
  <si>
    <t>Silverhawk Capital Management</t>
  </si>
  <si>
    <t>Global Optimization Fondo de Inversion (SNSE:CFIIGLOBAL)</t>
  </si>
  <si>
    <t>Aresa, Seguros Generales SA, Asset Management Arm</t>
  </si>
  <si>
    <t>Trilogy Global Advisors, LP</t>
  </si>
  <si>
    <t>Pravi Capital</t>
  </si>
  <si>
    <t>Mobel-Lockmann Holzbearbeitung Gesellschaft Mit Beschrankter Haftung</t>
  </si>
  <si>
    <t>Nexus Capital Investing Ltd</t>
  </si>
  <si>
    <t>Fidelity Investment Funds IV - MultiManager Balanced Portfolio</t>
  </si>
  <si>
    <t>Realta Inversiones Plata SICAV SA (BME:S3558)</t>
  </si>
  <si>
    <t>VenturePlex</t>
  </si>
  <si>
    <t>Marquis Ventures Inc. (TSXV:MQV.H)</t>
  </si>
  <si>
    <t>Mirae Asset Discovery Funds - Emerging Markets Fund</t>
  </si>
  <si>
    <t>Langton Capital Limited</t>
  </si>
  <si>
    <t>Petron Corporation Employees Retirement Plan</t>
  </si>
  <si>
    <t>Mirae Asset Discovery Funds - Emerging Markets Great Consumer Fund</t>
  </si>
  <si>
    <t>XL Gaming, Inc.</t>
  </si>
  <si>
    <t>Mirae Asset Discovery Funds - Asia Fund</t>
  </si>
  <si>
    <t>Mirae Asset Discovery Funds - China Sector Leader Fund</t>
  </si>
  <si>
    <t>Mirae Asset Discovery Funds - Asia Great Consumer Fund</t>
  </si>
  <si>
    <t>Mirae Asset Discovery Funds - Brazil Sector Leader Fund</t>
  </si>
  <si>
    <t>Zeus Capital Limited</t>
  </si>
  <si>
    <t>Sowa Jisho International Inc.</t>
  </si>
  <si>
    <t>Grassmere Partners, LLC</t>
  </si>
  <si>
    <t>Vermogenswachstum Global Funds 1</t>
  </si>
  <si>
    <t>L&amp;T Mutual Fund - L&amp;T Fixed Maturity Plan - I (July 5M A)</t>
  </si>
  <si>
    <t>AMG Funds I - AMG TimesSquare All Cap Growth Fund (MutualFund:MTGS.X)</t>
  </si>
  <si>
    <t>Ngati Rarua Atiawa Iwi Trust</t>
  </si>
  <si>
    <t>Natixis Funds Trust II - Westpeak ActiveBeta Equity Fund</t>
  </si>
  <si>
    <t>Natixis Funds Trust II - ASG Managed Futures Strategy Fund</t>
  </si>
  <si>
    <t>Legg Mason Partners Money Market Trust - Western Asset Liquid Reserves Fund (MutualFund:CIRX.X)</t>
  </si>
  <si>
    <t>Legg Mason Partners Money Market Trust - Western Asset Tax Free Reserves (MutualFund:CIXX.X)</t>
  </si>
  <si>
    <t>HSBC Global Investment Funds - Global High Income Bond</t>
  </si>
  <si>
    <t>Singamina Investment Pte Ltd</t>
  </si>
  <si>
    <t>GS Mortgage Securities Corp., Series 1999-1</t>
  </si>
  <si>
    <t>The Eclectica Fund</t>
  </si>
  <si>
    <t>OEI Mac Inc.</t>
  </si>
  <si>
    <t>NetCentric Partners, L.L.C.</t>
  </si>
  <si>
    <t>Fongarantia Europa, FI</t>
  </si>
  <si>
    <t>NB Garantizado Europa 100 FI</t>
  </si>
  <si>
    <t>NB Fondtesoro Largo Plazo, Fi</t>
  </si>
  <si>
    <t>Odey Treasury Fund</t>
  </si>
  <si>
    <t>The Ottoman Fund Limited (AIM:OTM)</t>
  </si>
  <si>
    <t>ABCI Securities Company Limited, Asset Management Arm</t>
  </si>
  <si>
    <t>Fondocaja Evolucion Euribor, FI</t>
  </si>
  <si>
    <t>First Capital Inc., Investment Arm</t>
  </si>
  <si>
    <t>Fongeneral Renta Fija, FI</t>
  </si>
  <si>
    <t>Fondocaja Depósito, FI</t>
  </si>
  <si>
    <t>Deutsche Investment Funds Ltd.</t>
  </si>
  <si>
    <t>TD Advantage Balanced Income Portfolio</t>
  </si>
  <si>
    <t>Fondocaja Garantizado Podium, FI</t>
  </si>
  <si>
    <t>Salamanca Capital Investments Ltd</t>
  </si>
  <si>
    <t>Sunmax Global Capital Private Limited</t>
  </si>
  <si>
    <t>Funk Ventures Capital Partners, LLC</t>
  </si>
  <si>
    <t>Gryphon Capital Partners</t>
  </si>
  <si>
    <t>Entego</t>
  </si>
  <si>
    <t>Maurice Gallagher Investments</t>
  </si>
  <si>
    <t>eCapital</t>
  </si>
  <si>
    <t>Core Ventures</t>
  </si>
  <si>
    <t>Strax AB (publ)</t>
  </si>
  <si>
    <t>Royal Bank of Canada, Canadian Real Estate Portfolio</t>
  </si>
  <si>
    <t>HSBC Equity Growth 6 PLC</t>
  </si>
  <si>
    <t>HSBC Equity Growth 9 PLC</t>
  </si>
  <si>
    <t>HSBC International Equity Plus 5 Plc</t>
  </si>
  <si>
    <t>Harmonic Global Fund</t>
  </si>
  <si>
    <t>Terra International Pharmaceuticals Inc.</t>
  </si>
  <si>
    <t>Triton Ventures, LLC</t>
  </si>
  <si>
    <t>Pareto Partners Ltd., High-Yield Fixed Income Asset Management Businesses</t>
  </si>
  <si>
    <t>Waitte Ventures</t>
  </si>
  <si>
    <t>Julip Run Capital, LLC</t>
  </si>
  <si>
    <t>JMS Capital Partners, LLC</t>
  </si>
  <si>
    <t>Graystone Park Enterprises Inc.</t>
  </si>
  <si>
    <t>KBC Alpha Series Feeder Fund spc</t>
  </si>
  <si>
    <t>Euristech, S.A.</t>
  </si>
  <si>
    <t>Heinz Family Common Fund</t>
  </si>
  <si>
    <t>Loewenberg Capital Management</t>
  </si>
  <si>
    <t>Neurone Funds Management</t>
  </si>
  <si>
    <t>Lountzis Asset Management, LLC</t>
  </si>
  <si>
    <t>Paulson Management LP</t>
  </si>
  <si>
    <t>Gyakubari Capital Management Ltd</t>
  </si>
  <si>
    <t>AuSelect Limited</t>
  </si>
  <si>
    <t>Foyston, Gordon &amp; Payne Inc.</t>
  </si>
  <si>
    <t>Amroc Investment Asia Ltd.</t>
  </si>
  <si>
    <t>Evnine &amp; Associates, Inc.</t>
  </si>
  <si>
    <t>Marble Bar Asset Management LLP</t>
  </si>
  <si>
    <t>RWC Partners Limited</t>
  </si>
  <si>
    <t>OSV Currency Advisors Inc</t>
  </si>
  <si>
    <t>Pioneer Alternative Investment Management Ltd.</t>
  </si>
  <si>
    <t>Gestion Aequilibrium Inc.</t>
  </si>
  <si>
    <t>Doran Capital Partners</t>
  </si>
  <si>
    <t>Guangdong Guangye Assets Management Co., Ltd.</t>
  </si>
  <si>
    <t>Encubate Holdings LLC</t>
  </si>
  <si>
    <t>Scale Venture Partners</t>
  </si>
  <si>
    <t>Providence Capital Partners</t>
  </si>
  <si>
    <t>Noble Group Limited, Research Division</t>
  </si>
  <si>
    <t>Prudential Asset Management Co., Ltd.</t>
  </si>
  <si>
    <t>SBI-HIKARI P.E. Co., Ltd.</t>
  </si>
  <si>
    <t>NetStrategy Corporation</t>
  </si>
  <si>
    <t>KVP Ventures</t>
  </si>
  <si>
    <t>Lehman Brothers Asset Management (Ireland) Limited</t>
  </si>
  <si>
    <t>EP&amp;F Capital plc</t>
  </si>
  <si>
    <t>Water Tower Capital, Investment Arm</t>
  </si>
  <si>
    <t>Jerusalem Global Ventures</t>
  </si>
  <si>
    <t>Western Asset Variable Rate Strategic Fund Inc. (NYSE:GFY)</t>
  </si>
  <si>
    <t>First Financial Trust &amp; Asset Management Company, National Association</t>
  </si>
  <si>
    <t>Ford Equity Research, Inc.</t>
  </si>
  <si>
    <t>Duchess III</t>
  </si>
  <si>
    <t>Vecata Invest A/S</t>
  </si>
  <si>
    <t>Sandstone Asset Management, Inc.</t>
  </si>
  <si>
    <t>Aria Partners GP, LLC</t>
  </si>
  <si>
    <t>7Q Financial Services Ltd.</t>
  </si>
  <si>
    <t>Hudson Management Ltd.</t>
  </si>
  <si>
    <t>GEM VII Targeted Value and Income Fund Limited</t>
  </si>
  <si>
    <t>Meritz Asset Management Co. Ltd.</t>
  </si>
  <si>
    <t>Accuvest Global Advisors LLC</t>
  </si>
  <si>
    <t>Motilal Oswal Mutual Fund - Motilal Oswal MOSt Shares M50 ETF (MOSt Shares M50) (BSE:590115)</t>
  </si>
  <si>
    <t>Finasta Black Sea Harmonized Investment Fund</t>
  </si>
  <si>
    <t>Fidelity Investment Funds IV - Target 2025 Fund</t>
  </si>
  <si>
    <t>Philamlife and General Insurance Company, Asset Management Arm</t>
  </si>
  <si>
    <t>Yingda International Trust Co., Ltd.</t>
  </si>
  <si>
    <t>Fidelity Advantage Portfolio - Asia Pacific Equity Fund</t>
  </si>
  <si>
    <t>Fidelity Investment Funds IV - Target 2030 Fund</t>
  </si>
  <si>
    <t>Hextar Equity Management Sdn Bhd</t>
  </si>
  <si>
    <t>Vision Finance Asset Management Limited</t>
  </si>
  <si>
    <t>Magic Stone Fund (China)</t>
  </si>
  <si>
    <t>Access Financial Group, Inc.</t>
  </si>
  <si>
    <t>GVC Gaesco Gestión SGIIC, S.A.</t>
  </si>
  <si>
    <t>Australia Conglin International Investment Group Pty Ltd.</t>
  </si>
  <si>
    <t>Nedgroup Investments Property Fund</t>
  </si>
  <si>
    <t>Ostsachsische Sparkasse Dresden, Asset Management Arm</t>
  </si>
  <si>
    <t>Guangzhou Rongjie Investment Company Limited</t>
  </si>
  <si>
    <t>The A.P. Møller - Mærsk Tax-Fund</t>
  </si>
  <si>
    <t>Labuan Resources Investment Corp</t>
  </si>
  <si>
    <t>Eagle Brazil Invest. L.P.</t>
  </si>
  <si>
    <t>Trinidad Investment Pte Ltd</t>
  </si>
  <si>
    <t>Mahindra &amp; Mahindra Employees Welfare Fund</t>
  </si>
  <si>
    <t>PT Kresna Prima Invest</t>
  </si>
  <si>
    <t>Sun Investment &amp; Holding Pty Ltd</t>
  </si>
  <si>
    <t>Woh Wah Industrial Investment Limited</t>
  </si>
  <si>
    <t>Rurban Financial Corp., Asset Management Arm</t>
  </si>
  <si>
    <t>NEI Investments - NEI Northwest Tactical Yield Fund</t>
  </si>
  <si>
    <t>Renaissance Global Focus Currency Neutral Fund</t>
  </si>
  <si>
    <t>ADP 401K Plans</t>
  </si>
  <si>
    <t>Minnesota State Retirement System Defined Contribution Plans</t>
  </si>
  <si>
    <t>Renaissance Global Infrastructure Currency Neutral Fund</t>
  </si>
  <si>
    <t>Renaissance Global Real Estate Fund</t>
  </si>
  <si>
    <t>Renaissance U.S. Equity Growth Currency Neutral Fund</t>
  </si>
  <si>
    <t>Financial Investors Trust - RiverFront Moderate Growth &amp; Income Fund</t>
  </si>
  <si>
    <t>Artorius Management, LLC</t>
  </si>
  <si>
    <t>TD Advantage Balanced Portfolio</t>
  </si>
  <si>
    <t>Financial Investors Trust - RiverFront Dynamic Equity Income Fund</t>
  </si>
  <si>
    <t>Financial Investors Trust - RiverFront Global Allocation Fund</t>
  </si>
  <si>
    <t>Renaissance Optimal Global Equity Currency Neutral Portfolio</t>
  </si>
  <si>
    <t>Renaissance Global Real Estate Currency Neutral Fund</t>
  </si>
  <si>
    <t>Renaissance International Equity Currency Neutral Fund</t>
  </si>
  <si>
    <t>TD Advantage Aggressive Growth Portfolio</t>
  </si>
  <si>
    <t>Renaissance Global Growth Currency Neutral Fund</t>
  </si>
  <si>
    <t>Pioneer Variable Contracts Trust - Pioneer Money Market Portfolio</t>
  </si>
  <si>
    <t>Foncaixa RF Privada Diciembre 2012, FI</t>
  </si>
  <si>
    <t>Foncaixa Deuda Publica Octubre 2013, FI</t>
  </si>
  <si>
    <t>T. Rowe Price Fixed Income Series, Inc. - T. Rowe Price Prime Reserve Portfolio</t>
  </si>
  <si>
    <t>DEVK Deutsche Eisenbahn Versicherung Lebensversicherungsverein A.G, Asset Management Arm</t>
  </si>
  <si>
    <t>HDFC Mutual Fund - HDFC Fixed Maturity Plan - Series XV - 370D July 2010 (1)</t>
  </si>
  <si>
    <t>Home Mortgage Bank,Asset Management Bank</t>
  </si>
  <si>
    <t>Laep Investment &amp; Restructuring Fund SPC</t>
  </si>
  <si>
    <t>P Ewart Investments Pty Ltd</t>
  </si>
  <si>
    <t>MFS Series Trust XIV - MFS Institutional Money Market Portfolio</t>
  </si>
  <si>
    <t>Fondespaña-Duero Garantizado Renta Fija I/2016 FI</t>
  </si>
  <si>
    <t>Fondespaña Garantizado Renta Fija 3, FI</t>
  </si>
  <si>
    <t>Foncaixa Brokerfond, FI</t>
  </si>
  <si>
    <t>Foncaixa Multi Top Funds, FI</t>
  </si>
  <si>
    <t>Alpha Solutions Corporation, Employee Equity Plan</t>
  </si>
  <si>
    <t>Alcan Rolled Products-Ravenswood LLC, Savings Plan</t>
  </si>
  <si>
    <t>Finance Yorkshire</t>
  </si>
  <si>
    <t>Ahorro Corporación 3 por 3 Garantizado, FI</t>
  </si>
  <si>
    <t>Foncaixa I España Corto Plazo Fi</t>
  </si>
  <si>
    <t>Foncaixa I Bonos Consercador FI</t>
  </si>
  <si>
    <t>FONDESPAÑA-DUERO GARANTIZADO RENTA FIJA 5, FI</t>
  </si>
  <si>
    <t>Tricouni Enterprises, LLC</t>
  </si>
  <si>
    <t>Swan Active Cash Fund</t>
  </si>
  <si>
    <t>Swan SICAV-SIF - Swan Bond Fund</t>
  </si>
  <si>
    <t>Swan Long Short Equity Fund</t>
  </si>
  <si>
    <t>Swan Long Short Credit Fund</t>
  </si>
  <si>
    <t>Kkienn Flexible Sub-Fund</t>
  </si>
  <si>
    <t>Goldman Sachs Funds - Goldman Sachs Growth &amp; Emerging Markets Debt Portfolio</t>
  </si>
  <si>
    <t>Goldman Sachs Fund SICAV - Commodities Enhanced Index Portfolio</t>
  </si>
  <si>
    <t>Goldman Sachs Funds SICAV - Goldman Sachs Global Fixed Income Plus Portfolio (Hedged)</t>
  </si>
  <si>
    <t>Goldman Sachs Funds SICAV - Goldman Sachs Strategic Absolute Return Bond I Portfolio (BDL:024532178)</t>
  </si>
  <si>
    <t>Goldman Sachs Funds SICAV - Goldman Sachs Strategic Absolute Return Bond II Portfolio</t>
  </si>
  <si>
    <t>Penn Venture Partners, L.P.</t>
  </si>
  <si>
    <t>Kickstart Seed Fund</t>
  </si>
  <si>
    <t>Ahorro Corporacion Renta Fija Euro 1, FI</t>
  </si>
  <si>
    <t>Imantia Renta Fija flexible FI</t>
  </si>
  <si>
    <t>Fondo Renta Fija 1, FI</t>
  </si>
  <si>
    <t>Ahorro Corporacion Euribor Mas 50 Garantizado 2, FI</t>
  </si>
  <si>
    <t>Ahorro Corporacion Bonos Financieros, FI</t>
  </si>
  <si>
    <t>Ahorro Corporacion Eurostoxx Garantizado 100, FI</t>
  </si>
  <si>
    <t>AHORRO Corporacion Rendimiento 9 Garantizado, FI</t>
  </si>
  <si>
    <t>Ahorro Corporacion Monetario, FI</t>
  </si>
  <si>
    <t>Newgrowth Fund</t>
  </si>
  <si>
    <t>Fondo Extremadura Garantizado VII, FI</t>
  </si>
  <si>
    <t>Foncaixa FonDolar, FI</t>
  </si>
  <si>
    <t>Amundi Fondtesoro Largo Plazo, FI</t>
  </si>
  <si>
    <t>Rentacaser, FI</t>
  </si>
  <si>
    <t>Aberon Capital Management</t>
  </si>
  <si>
    <t>Ferguson Financial, LLC</t>
  </si>
  <si>
    <t>The Harmon Foundation, Endowment Arm</t>
  </si>
  <si>
    <t>Lahaina Acquisitions Inc., Old record</t>
  </si>
  <si>
    <t>Privet Fund Management, LLC</t>
  </si>
  <si>
    <t>GreenOak Real Estate, LP</t>
  </si>
  <si>
    <t>Social Space Fund</t>
  </si>
  <si>
    <t>Ayalon Mutual Funds - Ayalon Model + 15 Mutual Fund</t>
  </si>
  <si>
    <t>Focused Capital Corp. (TSXV:FLO.H)</t>
  </si>
  <si>
    <t>Mithra Research LLC</t>
  </si>
  <si>
    <t>AllianceBernstein Cap Fund, Inc. - AllianceBernstein Market Neutral Strategy - Global</t>
  </si>
  <si>
    <t>AB Cap Fund, Inc. - AB Market Neutral Strategy-U.S.</t>
  </si>
  <si>
    <t>CS Capital Partners</t>
  </si>
  <si>
    <t>Credit Suisse X-Links Cushing MLP Infrastructure ETN (ARCA:MLPN)</t>
  </si>
  <si>
    <t>Danske Capital investiciju valdymas UAB</t>
  </si>
  <si>
    <t>DANSKE pensija 100</t>
  </si>
  <si>
    <t>DWS Investments VIT Funds - DWS Equity 500 VIP Fund</t>
  </si>
  <si>
    <t>DANSKE pensija 50</t>
  </si>
  <si>
    <t>Asterix Privatstiftung</t>
  </si>
  <si>
    <t>I-Farm Venture Advisors Pvt. Ltd.</t>
  </si>
  <si>
    <t>NBG Securities Romania S.A., Research Division</t>
  </si>
  <si>
    <t>Multi Units Luxembourg - Lyxor WIG20 UCITS ETF</t>
  </si>
  <si>
    <t>Counsel Management Services Inc.</t>
  </si>
  <si>
    <t>Androscoggin Savings Bank, Asset Management Arm</t>
  </si>
  <si>
    <t>Justin D. Ruud Descendant's Trust</t>
  </si>
  <si>
    <t>Landon C. Ruud Descendant's Trust</t>
  </si>
  <si>
    <t>AIM Investment Securities Funds (Invesco Investment Securities Funds) - Government Money Market Fund</t>
  </si>
  <si>
    <t>Oaktree Capital Management Fund II (Europe) - High Yield Credit Fund</t>
  </si>
  <si>
    <t>Globe Capital Limited</t>
  </si>
  <si>
    <t>Masawara PLC (AIM:MASA)</t>
  </si>
  <si>
    <t>Enfield Capital, LLC, Research Division</t>
  </si>
  <si>
    <t>Madison Equity Associates, LLC</t>
  </si>
  <si>
    <t>Patock Construction Profit Sharing Trust</t>
  </si>
  <si>
    <t>Group One Trading LP, Asset Management Arm</t>
  </si>
  <si>
    <t>Thoroughbred Owners Club Silk, Y.K.</t>
  </si>
  <si>
    <t>Döttinger/Straubinger AG</t>
  </si>
  <si>
    <t>Glacier Interactive Solutions Inc, 401K Plan</t>
  </si>
  <si>
    <t>NDP LLC 401K Plan</t>
  </si>
  <si>
    <t>Everest Holdings</t>
  </si>
  <si>
    <t>Urayasu 3 Logistic Specific Purpose Co.</t>
  </si>
  <si>
    <t>LFS Financial Systems GmbH</t>
  </si>
  <si>
    <t>Grunnfond Invest AS</t>
  </si>
  <si>
    <t>Tomorrows Scholar College Savings - Stable Value Portfolio</t>
  </si>
  <si>
    <t>Too Kompania Vneshinvest</t>
  </si>
  <si>
    <t>Naples Ventures</t>
  </si>
  <si>
    <t>Reliance Mutual Fund - Reliance Fixed Horizon Fund - XV - Series 6</t>
  </si>
  <si>
    <t>Northern Lights Fund Trust - CIFG MaxOppSM Fund</t>
  </si>
  <si>
    <t>Saffron Capital Securities Limited</t>
  </si>
  <si>
    <t>Altae Private Equity Index, FI</t>
  </si>
  <si>
    <t>IL&amp;FS Investment Advisors LLC</t>
  </si>
  <si>
    <t>AquAgro Lab</t>
  </si>
  <si>
    <t>Fon Fineco Renta Fija Internacional, FI</t>
  </si>
  <si>
    <t>Fon Fineco Eurolider, FI</t>
  </si>
  <si>
    <t>Fon Fineco Gestion, FI</t>
  </si>
  <si>
    <t>Fon Fineco Dinero, FI</t>
  </si>
  <si>
    <t>Fon Fineco Interes, FI</t>
  </si>
  <si>
    <t>Sociedad Vasco Madrileña de Inversiones</t>
  </si>
  <si>
    <t>Fon Fineco Optimum, FI</t>
  </si>
  <si>
    <t>SSIF Interdealer Capital Invest SA, Research Division</t>
  </si>
  <si>
    <t>Port Jackson CDO 2006-1 Ltd.</t>
  </si>
  <si>
    <t>HDFC Mutual Fund - HDFC Fixed Maturity Plan - Series XV - 370D August 2010 (1)</t>
  </si>
  <si>
    <t>Bankia Monetario Renta Fija, FI</t>
  </si>
  <si>
    <t>Eurizon MultiManager Stars Fund - Private Style Total Return</t>
  </si>
  <si>
    <t>Eurizon MultiManager Stars Fund - Flexible Strategy</t>
  </si>
  <si>
    <t>Engineering Surveys &amp; Services 401K Plan</t>
  </si>
  <si>
    <t>Herbert Yentis &amp; Company Inc. 401K Plan</t>
  </si>
  <si>
    <t>The Hotel Union &amp; Hotel Industry of Hawaii Pension Plan</t>
  </si>
  <si>
    <t>Eurizon Focus Riserva DOC - Obbligazioni Corporate 12/2014</t>
  </si>
  <si>
    <t>Eurizon Focus Riserva DOC - Obbligazioni Corporate 12/2014-2</t>
  </si>
  <si>
    <t>Viveris Girisim</t>
  </si>
  <si>
    <t>Viveris Mashrek</t>
  </si>
  <si>
    <t>Scudder Alpha Funds - Global Alpha (USD) Fund</t>
  </si>
  <si>
    <t>MT Wealth Management Private Fund - U.S. Bond Portfolio</t>
  </si>
  <si>
    <t>Mitsubishi UFJ Global Custody S.A., Asset Management Arm</t>
  </si>
  <si>
    <t>Mitsubishi UFJ Wealth Management Bank (Switzerland), Ltd., Asset Management Arm</t>
  </si>
  <si>
    <t>HO2 Partners</t>
  </si>
  <si>
    <t>EDRIM Gestion SAS</t>
  </si>
  <si>
    <t>Altae Deuda Soberana CP, FI</t>
  </si>
  <si>
    <t>Bankia Banca Privada Tipo Fijo Garantizado, FI</t>
  </si>
  <si>
    <t>Glitnir Mutual Fund - Global Fixed Income</t>
  </si>
  <si>
    <t>Fon Fineco Eurolider II FI</t>
  </si>
  <si>
    <t>Renta Capital Siglo XXI, Sicav, S.A.</t>
  </si>
  <si>
    <t>DWS Agrix Garantizado, FI</t>
  </si>
  <si>
    <t>DWS Ahorro Patrimonial, FI</t>
  </si>
  <si>
    <t>DWS Rentas Semestrales 2016, FI</t>
  </si>
  <si>
    <t>DWS Renta Trimestral 2013, FI</t>
  </si>
  <si>
    <t>DWS Dinero Gobiernos AAA, FI</t>
  </si>
  <si>
    <t>Tamiami Angel Fund</t>
  </si>
  <si>
    <t>Annapurna Ventures S.r.l.</t>
  </si>
  <si>
    <t>N &amp; J Assets Management Co., Ltd.</t>
  </si>
  <si>
    <t>Alper European Credit Fund</t>
  </si>
  <si>
    <t>Alpstar Capital UK Limited</t>
  </si>
  <si>
    <t>John Hancock Funds II - John Hancock Short Term Government Income Fund</t>
  </si>
  <si>
    <t>GC Capital</t>
  </si>
  <si>
    <t>Shells Investment Partners LLC</t>
  </si>
  <si>
    <t>Franklin Templeton Institutional Asia Ltd.</t>
  </si>
  <si>
    <t>Abria Financial Group</t>
  </si>
  <si>
    <t>Trans Balkan Investments Limited</t>
  </si>
  <si>
    <t>Equest Investments Balkans Limited</t>
  </si>
  <si>
    <t>Sterling American Property Inc.</t>
  </si>
  <si>
    <t>Fonds d'investissement de la culture et des communications</t>
  </si>
  <si>
    <t>Shanghai International Trust &amp; Investment Corporation</t>
  </si>
  <si>
    <t>Focus Financial Group, Inc.</t>
  </si>
  <si>
    <t>Anglo Scientific Ltd</t>
  </si>
  <si>
    <t>Absolute Capital Limited</t>
  </si>
  <si>
    <t>Fieldstone Equity Partners LLC, Investment Arm</t>
  </si>
  <si>
    <t>Delubac Pricing Power</t>
  </si>
  <si>
    <t>Triodor Technology Investments</t>
  </si>
  <si>
    <t>UTI Mutual Fund - UTI Fixed Term Income Fund - Series VIII - III</t>
  </si>
  <si>
    <t>Ferguson Financial, LLC, Asset Management Arm</t>
  </si>
  <si>
    <t>NATO FIA - Investimento no Exterior</t>
  </si>
  <si>
    <t>Federal Multi PME</t>
  </si>
  <si>
    <t>Magnum Absoluto FIM</t>
  </si>
  <si>
    <t>Sectram Partners S.A., Asset Management Arm</t>
  </si>
  <si>
    <t>SBI and Solomon Dream Special Purpose Acquisition Company</t>
  </si>
  <si>
    <t>Ursa Capital LLC, Research Division</t>
  </si>
  <si>
    <t>Kondor Master FIM</t>
  </si>
  <si>
    <t>Salamanca Management Holdings</t>
  </si>
  <si>
    <t>PML Securities Company Limited, Research Division</t>
  </si>
  <si>
    <t>Westwide Financial Services</t>
  </si>
  <si>
    <t>Allingham Investments Limited</t>
  </si>
  <si>
    <t>GC Fundo de Investimento em Cotas de Fundos de Investimento de Ações</t>
  </si>
  <si>
    <t>Neff Capital Management LLC</t>
  </si>
  <si>
    <t>Wendt Investments AB</t>
  </si>
  <si>
    <t>Bankia Duracion Flexible 0-2, FI</t>
  </si>
  <si>
    <t>Takara Printing Co. Ltd. , ESOP</t>
  </si>
  <si>
    <t>Organovo Holdings, Inc., Prior to Reverse Merger with Organovo, Inc.</t>
  </si>
  <si>
    <t>Hiratsuka Shinkin Bank, Asset Management Arm</t>
  </si>
  <si>
    <t>Rhoder B.V.</t>
  </si>
  <si>
    <t>Nomura Global Equity Fund</t>
  </si>
  <si>
    <t>Bankia Garantizado Bolsa 3, FI</t>
  </si>
  <si>
    <t>Pensionskassan</t>
  </si>
  <si>
    <t>AG &amp; MM Wendt Irrevocable Trust</t>
  </si>
  <si>
    <t>Hurlburt Family Trust Dated 8/3/93</t>
  </si>
  <si>
    <t>Joan C Stearns Irrevocable Trust</t>
  </si>
  <si>
    <t>Willliam E. Hays Sr. Irrevocable Life Ins Trust</t>
  </si>
  <si>
    <t>AB Pooling Portfolios - AB Bond Inflation Protection Portfolio</t>
  </si>
  <si>
    <t>AB Pooling Portfolios - AB Volatility Management Portfolio</t>
  </si>
  <si>
    <t>Thomas W. Smith Foundation, Endowment Arm</t>
  </si>
  <si>
    <t>Bankia Rentas I 2038, Fi</t>
  </si>
  <si>
    <t>Northern Lights Fund Trust - Toews Hedged Growth Allocation Fund</t>
  </si>
  <si>
    <t>Voting Shares Irrevocable Trust</t>
  </si>
  <si>
    <t>PT Dinar Sekuritas, Asset Management Arm</t>
  </si>
  <si>
    <t>Schwab Strategic Trust - Schwab Intermediate-Term U.S. Treasury ETF (ARCA:SCHR)</t>
  </si>
  <si>
    <t>Schwab Strategic Trust - Schwab Short-Term U.S. Treasury ETF (ARCA:SCHO)</t>
  </si>
  <si>
    <t>Schwab Strategic Trust - Schwab U.S. TIPS ETF (ARCA:SCHP)</t>
  </si>
  <si>
    <t>Fujian Jinda Ventures Capital Co.,Ltd.</t>
  </si>
  <si>
    <t>Orix Leasing Pakistan Limited, Asset Management Company</t>
  </si>
  <si>
    <t>Lehner Investments</t>
  </si>
  <si>
    <t>Bankia Rentabilidad Objetivo Largo Plazo, FI</t>
  </si>
  <si>
    <t>Merrill Lynch Variable Series Funds Inc - Core Bond Fund</t>
  </si>
  <si>
    <t>Banesto 95 Ibex 60, FI</t>
  </si>
  <si>
    <t>Pride Neon Inc. 401K Profit Sharing Plan</t>
  </si>
  <si>
    <t>Bankia Deuda Corto Plazo, FI</t>
  </si>
  <si>
    <t>Banesto 95 Seleccion Mundial, FI</t>
  </si>
  <si>
    <t>A.T. De Castro Securities Corporation, Asset Management Arm</t>
  </si>
  <si>
    <t>Mercury Partners GmbH</t>
  </si>
  <si>
    <t>Te Baerts Holding B.V.</t>
  </si>
  <si>
    <t>Gesmadrid Renta Fija CP, FI</t>
  </si>
  <si>
    <t>Gesmadrid Bolsa Europea 8, FI</t>
  </si>
  <si>
    <t>Rider Investments L.P.</t>
  </si>
  <si>
    <t>Nikko Bull &amp; Bear Select BRL Double Bull Course</t>
  </si>
  <si>
    <t>Nikko Bull &amp; Bear Select AUD Double Bull Course</t>
  </si>
  <si>
    <t>Madrid Deuda Fondtesoro Largo Plazo, FI</t>
  </si>
  <si>
    <t>Nikko Bull &amp; Bear Select USD Double Bull Course</t>
  </si>
  <si>
    <t>Foncaixa Iter, FI</t>
  </si>
  <si>
    <t>Vornado DP LLC Trust 2010</t>
  </si>
  <si>
    <t>Nikko Bull &amp; Bear Select BRL Bear Course</t>
  </si>
  <si>
    <t>Bankia Dolar, FI</t>
  </si>
  <si>
    <t>Nikko Bull &amp; Bear Select AUD Bear Course</t>
  </si>
  <si>
    <t>Nikko Bull &amp; Bear Select USD Bear Course</t>
  </si>
  <si>
    <t>Nikko Bull &amp; Bear Select Money Pool Course</t>
  </si>
  <si>
    <t>ASG Resecuritization Trust 2010-3</t>
  </si>
  <si>
    <t>Bankia Renta Fija Largo Plazo, FI</t>
  </si>
  <si>
    <t>Terra Kapitalforvaltning Brage Invest</t>
  </si>
  <si>
    <t>Satrap Kapitalforvaltning AB</t>
  </si>
  <si>
    <t>Peter Beck Performance Fonds GbR</t>
  </si>
  <si>
    <t>Foncaixa Renta Fija Duracion, FI</t>
  </si>
  <si>
    <t>Force Optima LCR</t>
  </si>
  <si>
    <t>Fimap, FI</t>
  </si>
  <si>
    <t>Bankia Garantizado 2016, FI</t>
  </si>
  <si>
    <t>Trilinear Holdings</t>
  </si>
  <si>
    <t>Foncaixa Garantia Renta Fija 25, FI</t>
  </si>
  <si>
    <t>Foncaixa Objetivo Octubre 2014, FI</t>
  </si>
  <si>
    <t>Foncaixa Garantia Renta Fija 2017, FI</t>
  </si>
  <si>
    <t>Foncaixa Garantia Renta Fija 18, FI</t>
  </si>
  <si>
    <t>Foncaixa Garantia Renta Fija 23, FI</t>
  </si>
  <si>
    <t>Foncaixa Garantia Renta Fija 19, FI</t>
  </si>
  <si>
    <t>Foncaixa Garantia Renta Fija 20, FI</t>
  </si>
  <si>
    <t>Pensionsmyndigheten</t>
  </si>
  <si>
    <t>Foncaixa Garantia Europa Proteccion 13, FI</t>
  </si>
  <si>
    <t>Foncaixa Privada Fondtesoro Largo Plazo, FI</t>
  </si>
  <si>
    <t>Lodestar Investment Holdings Corp. (PSE:LIHC)</t>
  </si>
  <si>
    <t>Advisors Disciplined Trust 594</t>
  </si>
  <si>
    <t>Foncaixa Personal Renta Fija Duracion, FI</t>
  </si>
  <si>
    <t>Baroda Pioneer Mutual Fund - Baroda Pioneer Large Cap Fund</t>
  </si>
  <si>
    <t>Foncaixa Objetivo Junio 2012, FI</t>
  </si>
  <si>
    <t>Drexel Morgan &amp; Co.</t>
  </si>
  <si>
    <t>Foncaixa Monetario Rentas, FI</t>
  </si>
  <si>
    <t>Foncaixa Monetario Euro Deuda, FI</t>
  </si>
  <si>
    <t>Foncaixa Monetario Liquidez, FI</t>
  </si>
  <si>
    <t>Foncaixa Grandes Empresas, FI</t>
  </si>
  <si>
    <t>DTI Capital</t>
  </si>
  <si>
    <t>Resultant Capital Partners LLC</t>
  </si>
  <si>
    <t>FonCaixa Gestión Alternativa V6, IICIICIL</t>
  </si>
  <si>
    <t>Foncaixa Garantía Eurobolsa 3, FI</t>
  </si>
  <si>
    <t>Foncaixa Garantia IBEX Proteccion, FI</t>
  </si>
  <si>
    <t>Foncaixa Garantia Eurobolsa 4, FI</t>
  </si>
  <si>
    <t>Foncaixa Garantia Oportunidad Emergente III, FI</t>
  </si>
  <si>
    <t>Current Capital LLC</t>
  </si>
  <si>
    <t>ABC Equity Partners</t>
  </si>
  <si>
    <t>DOM Finance</t>
  </si>
  <si>
    <t>AMPLÉGEST</t>
  </si>
  <si>
    <t>Amplegest Enjeux D’avenir</t>
  </si>
  <si>
    <t>FMD Gestao de Recursos Ltda.</t>
  </si>
  <si>
    <t>Equanimous Investments</t>
  </si>
  <si>
    <t>FMD Pyxis FIA</t>
  </si>
  <si>
    <t>Federal Sélection Dynamique</t>
  </si>
  <si>
    <t>Pfifer Johnson Foundation, Endowment Arm</t>
  </si>
  <si>
    <t>Pantheon China Acquisition Corp. III</t>
  </si>
  <si>
    <t>CTC Holdings, L.P.</t>
  </si>
  <si>
    <t>Fidentiis Gestión SGIIC, SA</t>
  </si>
  <si>
    <t>DuluxGroup Limited,ESOP</t>
  </si>
  <si>
    <t>Valórica Capital e Inversiones SGIIC, SA</t>
  </si>
  <si>
    <t>GSP-2, Inc., Prior to Merger with Shiny Gold Holdings Limited</t>
  </si>
  <si>
    <t>azValor Asset Management SGIIC, S.A.U.</t>
  </si>
  <si>
    <t>optionsXpress Holdings, Inc., Asset Management Arm</t>
  </si>
  <si>
    <t>Federal Multi Actions Europe</t>
  </si>
  <si>
    <t>Eric Baker Family Foundation, Endowment Arm</t>
  </si>
  <si>
    <t>Norhtcape Capital Pty Ltd</t>
  </si>
  <si>
    <t>Pantheon China Acquisition Corp. II</t>
  </si>
  <si>
    <t>RWN3 LLC</t>
  </si>
  <si>
    <t>Trig Acquisition 1, Inc., Prior to merger with Grilled Cheese, Inc.</t>
  </si>
  <si>
    <t>Selección de Inmuebles, SII, S.A.</t>
  </si>
  <si>
    <t>The IBUS Company</t>
  </si>
  <si>
    <t>Pembroke Capital Corp.</t>
  </si>
  <si>
    <t>Pictet Bank &amp; Trust Limited, Asset Management Arm</t>
  </si>
  <si>
    <t>Safei Renta FIJA, FI</t>
  </si>
  <si>
    <t>Bank VTB 24, Investment Arm</t>
  </si>
  <si>
    <t>Bankia Bonos Duracion Flexible, FI</t>
  </si>
  <si>
    <t>Fondonorte Euro-Renta, FI</t>
  </si>
  <si>
    <t>Dreyfus Variable Investment Fund - Capital Appreciation Fund</t>
  </si>
  <si>
    <t>Foncaixa Best Opportunities, FI</t>
  </si>
  <si>
    <t>Foncaixa Premium Revalorizacion, FI</t>
  </si>
  <si>
    <t>B.V. Exploitatiemaatschappij B.Z.L.</t>
  </si>
  <si>
    <t>Motor Vehicles Insurance Limited, Asset Management Arm</t>
  </si>
  <si>
    <t>Hispa Holding B.V.</t>
  </si>
  <si>
    <t>MGPA (Europe) Ltd.</t>
  </si>
  <si>
    <t>PNG Teachers Savings and Loans Society Limited,Asset Management Arm</t>
  </si>
  <si>
    <t>Vector Commodity Management LLP</t>
  </si>
  <si>
    <t>Foncaixa Renta Fija 2015, Fi</t>
  </si>
  <si>
    <t>Amundi Funds - Multi Asset Protected</t>
  </si>
  <si>
    <t>GML Pension Fund</t>
  </si>
  <si>
    <t>Foncaixa Premium Rendimiento III, FI</t>
  </si>
  <si>
    <t>Sippl Investments, LLC</t>
  </si>
  <si>
    <t>Bankia Afianza 5 Anos, FI</t>
  </si>
  <si>
    <t>Foncaixa Premium Rendimiento, FI</t>
  </si>
  <si>
    <t>TCF Debt Solutions, Debt Management Book</t>
  </si>
  <si>
    <t>Foncaixa Garantia Europa Proteccion 11, FI</t>
  </si>
  <si>
    <t>Khong Guan Flour Milling Ltd, Asset Management Arm</t>
  </si>
  <si>
    <t>Foncaixa Garantia Ibex Proteccion II, FI</t>
  </si>
  <si>
    <t>Fidelity Funds - Asia Pacific Infrastructure Fund</t>
  </si>
  <si>
    <t>SBW Schweizer Beteiligungs - Werte AG</t>
  </si>
  <si>
    <t>Denville and Dover Fund, LLC</t>
  </si>
  <si>
    <t>Pramerica Investment Management Ltd</t>
  </si>
  <si>
    <t>Oppenheimer Funds Legacy Program - PIF Growth &amp; Income Fund</t>
  </si>
  <si>
    <t>Oppenheimer Funds Legacy Program - PIF Income Trust Fund</t>
  </si>
  <si>
    <t>Oppenheimer Funds Legacy Program - PIF Stable Value Fund</t>
  </si>
  <si>
    <t>MPI Fund No. 2 Investment Enterprise Partnership</t>
  </si>
  <si>
    <t>S + K Beteiligungs Und Verwaltungs Gmbh &amp; Co. Kg</t>
  </si>
  <si>
    <t>Imago Beheer B.V.</t>
  </si>
  <si>
    <t>NordDeutsche Landesbank Girozentrale AG, Investment Arm</t>
  </si>
  <si>
    <t>Uva Holding B.V.</t>
  </si>
  <si>
    <t>MPI Fund Investment Enterprise Partnership</t>
  </si>
  <si>
    <t>Finance Corporation Limited, Asset Management Arm</t>
  </si>
  <si>
    <t>Sios Workers Ritaia Fund</t>
  </si>
  <si>
    <t>Magic Stories, Sociedad Limitada</t>
  </si>
  <si>
    <t>Ventafarinas Immobles SII SA</t>
  </si>
  <si>
    <t>Foncaixa Garantia Europa Proteccion 12, FI</t>
  </si>
  <si>
    <t>Fidelity Funds - Asia Pacific REIT Fund</t>
  </si>
  <si>
    <t>Tetu Holding B.V.</t>
  </si>
  <si>
    <t>GAM Star Fund p.l.c. - GAM Star Balanced</t>
  </si>
  <si>
    <t>Amundi Capital - Var 2X4 (JYP)</t>
  </si>
  <si>
    <t>Foncaixa Garantia Europa Proteccion IX, FI</t>
  </si>
  <si>
    <t>Asian Investment Management Services Limited</t>
  </si>
  <si>
    <t>Foncaixa Garantia Eurobolsa 5, FI</t>
  </si>
  <si>
    <t>Foncaixa Garantia Euroacciones, FI</t>
  </si>
  <si>
    <t>RS Variable Products Trust - RS Cash Management Fund</t>
  </si>
  <si>
    <t>Maroli B.V.</t>
  </si>
  <si>
    <t>Foncaixa Objetivo Ibex FI</t>
  </si>
  <si>
    <t>Foncaixa Garantia Renta Fija 22, FI</t>
  </si>
  <si>
    <t>All 4 U B.V.</t>
  </si>
  <si>
    <t>Foncaixa Garantia Euro-Dolar II, FI</t>
  </si>
  <si>
    <t>Molan GmbH &amp; Co. KG</t>
  </si>
  <si>
    <t>Banesto Extra-Ahorro FI</t>
  </si>
  <si>
    <t>Foncaixa Garantia Doble Direccion, FI</t>
  </si>
  <si>
    <t>Foncaixa 88 Cesta Mixta 25RV FI</t>
  </si>
  <si>
    <t>Foncaixa Garantia Activa, FI</t>
  </si>
  <si>
    <t>Van Kampen Merritt Equity Trust - Balanced Fund</t>
  </si>
  <si>
    <t>Foncaixa Equilibrio, FI</t>
  </si>
  <si>
    <t>Van Kampen Merritt Growth Income Fund</t>
  </si>
  <si>
    <t>SMD Beheer B.V.</t>
  </si>
  <si>
    <t>Wo Fung Securities Company Limited, Asset Management Arm</t>
  </si>
  <si>
    <t>Nest-TN, L.L.C.</t>
  </si>
  <si>
    <t>Van Kampen New Jersey Tax Free Income Fund</t>
  </si>
  <si>
    <t>Energetyca Srl</t>
  </si>
  <si>
    <t>Reliance Capital Partners, LLC</t>
  </si>
  <si>
    <t>Hemera International B.V.</t>
  </si>
  <si>
    <t>Van Kampen Utility Fund</t>
  </si>
  <si>
    <t>Bam Corporate Partner Limited</t>
  </si>
  <si>
    <t>Vam Kampen Short Term Global Income Fund</t>
  </si>
  <si>
    <t>Foncaixa Privada Multigestion Activo Equilibrio, FI</t>
  </si>
  <si>
    <t>Sunamerica Focused Series Inc. - Focus Balanced Portfolio</t>
  </si>
  <si>
    <t>Rks Telecom Sud-West Gmbh</t>
  </si>
  <si>
    <t>AGF Funds - SPL US Fund</t>
  </si>
  <si>
    <t>AGF Funds - US Dealer Money Market Fund</t>
  </si>
  <si>
    <t>Arsenal Venture Partners, inc.</t>
  </si>
  <si>
    <t>Foncaixa Fondandalucia, FI</t>
  </si>
  <si>
    <t>Banesto Garantizado Seleccion Europa, FI</t>
  </si>
  <si>
    <t>Banesto Liquidez Deuda Publica, FI</t>
  </si>
  <si>
    <t>Foncaixa I Liquidez, FI</t>
  </si>
  <si>
    <t>Bankinter España 2020 Garantizado, FI</t>
  </si>
  <si>
    <t>Bankinter Mercado Europeo, FI</t>
  </si>
  <si>
    <t>Bankinter Bolsa Europea 2018 Garantizado, FI</t>
  </si>
  <si>
    <t>Bahia Angels</t>
  </si>
  <si>
    <t>Bajaj Auto Holdings Ltd.</t>
  </si>
  <si>
    <t>Valiance Infrastructure Management Company S.A.</t>
  </si>
  <si>
    <t>Bankinter Eurostoxx Inverso, FI</t>
  </si>
  <si>
    <t>Bankinter Emergentes, FI</t>
  </si>
  <si>
    <t>Topni Capital</t>
  </si>
  <si>
    <t>Oskie Capital Management, LLC</t>
  </si>
  <si>
    <t>Propulsion Ventures Inc.</t>
  </si>
  <si>
    <t>Statistical Managed Funds Ltd.</t>
  </si>
  <si>
    <t>GTI Capital</t>
  </si>
  <si>
    <t>Singular Asset Management Sdn Bhd</t>
  </si>
  <si>
    <t>Geyser Business Enterprise Ltd.</t>
  </si>
  <si>
    <t>3A Asia</t>
  </si>
  <si>
    <t>Raymond James Latin America S.A., Research Division</t>
  </si>
  <si>
    <t>Bankinter Eurobolsa Garantizado, FI</t>
  </si>
  <si>
    <t>Bankinter Renta Fija Iris Garantizado, Fi</t>
  </si>
  <si>
    <t>Bankinter Europa 2020, Fi</t>
  </si>
  <si>
    <t>Osiris Investments LLC</t>
  </si>
  <si>
    <t>Bankinter Renta Fija Coral Garantizado, FI</t>
  </si>
  <si>
    <t>Bankinter Fondo Monetario FI</t>
  </si>
  <si>
    <t>Fondo Bankinter Podium Garantizado, FI</t>
  </si>
  <si>
    <t>Bankinter Deuda Publica II, FI</t>
  </si>
  <si>
    <t>Jupiter Fund Management Employee Benefit Trust</t>
  </si>
  <si>
    <t>Fondo Caja Murcia Interes Garantizado VI, FI</t>
  </si>
  <si>
    <t>Alpha Plus Renta Fija Dinamica, FI</t>
  </si>
  <si>
    <t>Fondo Caja Murcia Interes Garantizado VII, FI</t>
  </si>
  <si>
    <t>RDA Equities, LLC</t>
  </si>
  <si>
    <t>Sing Investment &amp; Finance ,Asset Management Arm</t>
  </si>
  <si>
    <t>Crown Financial, LLC, Asset Management Arm</t>
  </si>
  <si>
    <t>Grandview Capital, LLC</t>
  </si>
  <si>
    <t>Minsk Municipal Territorial State Property Fund</t>
  </si>
  <si>
    <t>AB Capital International Limited, Asset Management Arm</t>
  </si>
  <si>
    <t>SciCapital Pty Ltd.</t>
  </si>
  <si>
    <t>Banesto Innovacion Eurostoxx, FI</t>
  </si>
  <si>
    <t>Banesto Garantizado Selección Ibex, FI</t>
  </si>
  <si>
    <t>Banesto Renta Fija Flexible, FI</t>
  </si>
  <si>
    <t>Banesto Garantizado Consolidacion FI</t>
  </si>
  <si>
    <t>AgioFunds Towarzystwo Funduszy Inwestycyjnych S.A.</t>
  </si>
  <si>
    <t>RFMI Multigestion, FI</t>
  </si>
  <si>
    <t>White Hill Trust</t>
  </si>
  <si>
    <t>Ahorro Corporacion Gestion Global Renta Fija FI</t>
  </si>
  <si>
    <t>Nordic Pantebrevsinvest APS</t>
  </si>
  <si>
    <t>Highlink Capital (Pvt.) Ltd, Asset Management Arm</t>
  </si>
  <si>
    <t>Yasir Mahmood Securities (Pvt) Ltd, Asset Management Arm</t>
  </si>
  <si>
    <t>Akakiya Securities Company, Asste Management Arm</t>
  </si>
  <si>
    <t>Security Investment Bank Ltd, Employee provident Fund</t>
  </si>
  <si>
    <t>Finholmen Invest AS</t>
  </si>
  <si>
    <t>Sundal Kapitalinvest AS</t>
  </si>
  <si>
    <t>Koperasi Karyawan PT Tira Austenite</t>
  </si>
  <si>
    <t>KASB Funds Limited, Employee Provident Fund</t>
  </si>
  <si>
    <t>Everest Re Group Ltd., Retirement Plan</t>
  </si>
  <si>
    <t>Reinders Inc. 401K Plan</t>
  </si>
  <si>
    <t>Springdale Family Dental 401K Plan</t>
  </si>
  <si>
    <t>Foam Supplies Inc,Profit Sharing 401K Plan</t>
  </si>
  <si>
    <t>Adair Mercator Multi-Manager Fund Ltd.</t>
  </si>
  <si>
    <t>Aurora Investment Management L.L.C.</t>
  </si>
  <si>
    <t>Wall Street Research Net, LLC</t>
  </si>
  <si>
    <t>Efficient Market Advisors, LLC</t>
  </si>
  <si>
    <t>Europe Défensif Multigestion</t>
  </si>
  <si>
    <t>CPR Europe Low Carbon</t>
  </si>
  <si>
    <t>Actions Selection Monde</t>
  </si>
  <si>
    <t>CPR Silver Age</t>
  </si>
  <si>
    <t>Esmond Harmsworth 1998 Family Settlement Trust</t>
  </si>
  <si>
    <t>Atlantic Coastal Properties, Inc.</t>
  </si>
  <si>
    <t>Synergy Grid &amp; Development Phils., Inc. (PSE:SGP)</t>
  </si>
  <si>
    <t>ATRAM Asia Plus Equity Fund</t>
  </si>
  <si>
    <t>Reserve Fund Inc - Primary Fund</t>
  </si>
  <si>
    <t>Reserve Fund Inc - Strategist Market Fund</t>
  </si>
  <si>
    <t>Reserve Fund Inc - US Treasury Fund</t>
  </si>
  <si>
    <t>Peach Pit Foundation, Endowment Arm</t>
  </si>
  <si>
    <t>Fiduciaria La Previsora SA, Asset Management Arm</t>
  </si>
  <si>
    <t>Development Project Financing Fund</t>
  </si>
  <si>
    <t>Fondo de Cesantías Protección</t>
  </si>
  <si>
    <t>Guarantee National Fund</t>
  </si>
  <si>
    <t>La Previsora Sa Compania De Seguros, Asset Management Arm</t>
  </si>
  <si>
    <t>ECP ADR Program Fund</t>
  </si>
  <si>
    <t>1947 Trust</t>
  </si>
  <si>
    <t>Neuberger Berman Equity Funds - Neuberger Berman Intrinsic Value Fund</t>
  </si>
  <si>
    <t>Everett Partners, Ltd.</t>
  </si>
  <si>
    <t>Banca Leonardo SpA, Asset Management Arm</t>
  </si>
  <si>
    <t>Plurimi Wealth LLP</t>
  </si>
  <si>
    <t>Fischer Equity GmbH &amp; Co. KG</t>
  </si>
  <si>
    <t>FIL Finance Services Gmbh</t>
  </si>
  <si>
    <t>Alphagen Capital Pty Ltd.</t>
  </si>
  <si>
    <t>Stichting Pensioenfonds "de Koornzaayer"</t>
  </si>
  <si>
    <t>Noroneke Master Fund Ltd</t>
  </si>
  <si>
    <t>Fonduero Europeo Garantizado, Fi</t>
  </si>
  <si>
    <t>Fondespaña-duero Bolsa Europea Garantizado I/2017, FI</t>
  </si>
  <si>
    <t>S K Holding Und Management Gmbh</t>
  </si>
  <si>
    <t>Fonduero Eurobolsa Garantizado, Fi</t>
  </si>
  <si>
    <t>Fondespaña-Duero Monetario, FI</t>
  </si>
  <si>
    <t>Karpus Investment Management, Defined Benefit Plan</t>
  </si>
  <si>
    <t>Fondespaña-Duero Depósito FI</t>
  </si>
  <si>
    <t>St. Anne Stiftung, Endowment Arm</t>
  </si>
  <si>
    <t>Fonduero Acciones Garantizado, Fi</t>
  </si>
  <si>
    <t>Reliance Mutual Life Equity</t>
  </si>
  <si>
    <t>Arcano Credit Fund, Fil</t>
  </si>
  <si>
    <t>Laboral Kutxa Renta Fija Garantizado XV FI</t>
  </si>
  <si>
    <t>Sms Stahl-Metall-Service Holding Ag</t>
  </si>
  <si>
    <t>Bankia Autocancelable Eurostoxx, Fi</t>
  </si>
  <si>
    <t>Bankia Garantizado Bolsa 2, FI</t>
  </si>
  <si>
    <t>Microsec Financial Services Ltd., Research Division</t>
  </si>
  <si>
    <t>Premier Absolute Growth &amp; Income Trust Plc</t>
  </si>
  <si>
    <t>RBC Technology Ventures</t>
  </si>
  <si>
    <t>Plenary Group Pty Ltd., Investment Arm</t>
  </si>
  <si>
    <t>Yorkton Securities Inc., Investment Arm</t>
  </si>
  <si>
    <t>Kalinar Investments Pte Ltd</t>
  </si>
  <si>
    <t>Semperian Ppp Investment Partners Limited</t>
  </si>
  <si>
    <t>Delta 2. Geschaftsfuhrungsges. Mbh</t>
  </si>
  <si>
    <t>Cordea Savills UK Income and Growth Fund</t>
  </si>
  <si>
    <t>Qinghai Ningda Venture Capital Co., Ltd.</t>
  </si>
  <si>
    <t>FP Link Company Ltd, Asset Management Arm</t>
  </si>
  <si>
    <t>KBG</t>
  </si>
  <si>
    <t>Elcot Capital Management Limited</t>
  </si>
  <si>
    <t>Santander Ibex Garantizado, FI</t>
  </si>
  <si>
    <t>Baroda Pioneer Mutual Fund - Baroda Pioneer Treasury Advantage Fund</t>
  </si>
  <si>
    <t>GNK Capital Pty Limited</t>
  </si>
  <si>
    <t>Banif 2011, FI</t>
  </si>
  <si>
    <t>Baroda Pioneer Mutual Fund - Baroda Pioneer Income Fund</t>
  </si>
  <si>
    <t>Baroda Pioneer Mutual Fund - Baroda Pioneer Gilt Fund</t>
  </si>
  <si>
    <t>RBG Ruhl Beteiligungs-GmbH</t>
  </si>
  <si>
    <t>Renta 4 Monetario, FI</t>
  </si>
  <si>
    <t>Renta 4 Fondtesoro Corto Plazo, FI</t>
  </si>
  <si>
    <t>Baroda Pioneer Mutual Fund - Baroda Pioneer Liquid Fund</t>
  </si>
  <si>
    <t>March Premier Renta Fija Corto Plazo FI</t>
  </si>
  <si>
    <t>CR Rashid International F.Z.C.</t>
  </si>
  <si>
    <t>Platina Venture Holdings (Pty) Ltd.</t>
  </si>
  <si>
    <t>March Futuro Garantizado, FI</t>
  </si>
  <si>
    <t>March Europa Garantizado, FI</t>
  </si>
  <si>
    <t>Walleye Trading LLC, Asset Management Arm</t>
  </si>
  <si>
    <t>IBJ Leasing Co. Ltd, Asset Management Arm</t>
  </si>
  <si>
    <t>Galaxy Capital Trading Ltd., Asset Management Arm</t>
  </si>
  <si>
    <t>DeAM-Fonds HSG</t>
  </si>
  <si>
    <t>DeAM-Fonds Spezial 4</t>
  </si>
  <si>
    <t>Ibercaja Capital Garantizado 5, FI</t>
  </si>
  <si>
    <t>Ibercaja BP Acciones Europa, FI</t>
  </si>
  <si>
    <t>GlobalBridge Inc, Asset Management Arm</t>
  </si>
  <si>
    <t>Ibercaja BP Renta Fija, FI</t>
  </si>
  <si>
    <t>Ibercaja BP Digital 2, FI</t>
  </si>
  <si>
    <t>AMGI-Fonds GLMET</t>
  </si>
  <si>
    <t>Franklin Strategic Series - Global Utilities Fund</t>
  </si>
  <si>
    <t>Ibercaja Dólar, FI</t>
  </si>
  <si>
    <t>Ibercaja Fondtesoro Corto Plazo, FI</t>
  </si>
  <si>
    <t>Ibercaja Europa Garantizado, FI</t>
  </si>
  <si>
    <t>UBS (D) Sauerborn-Renten Plus A</t>
  </si>
  <si>
    <t>Ibercaja Gestión Garantizado 3, FI</t>
  </si>
  <si>
    <t>Ibercaja Gestion Garantizado 4, FI</t>
  </si>
  <si>
    <t>Foncaixa Bienvenida, FI</t>
  </si>
  <si>
    <t>Foncaixa Garantia Renta Fija 21, FI</t>
  </si>
  <si>
    <t>March Renta Fija Corto Plazo, FI</t>
  </si>
  <si>
    <t>March Eurobolsa Garantizado, FI</t>
  </si>
  <si>
    <t>Pioneer Investment Funds - HVB Triatlon 2 Capital Guaranteed Fund</t>
  </si>
  <si>
    <t>CorePointe Capital Finance LLC</t>
  </si>
  <si>
    <t>Gulf Capital Partners</t>
  </si>
  <si>
    <t>A3 Fluminense FICFIM Credito Privado Investimento No Exterior</t>
  </si>
  <si>
    <t>A3 Pram FIM FIQ Credito Privado Investimento No Exterior</t>
  </si>
  <si>
    <t>Al Noor Holding Co.</t>
  </si>
  <si>
    <t>Woodstreet Investments B.V.</t>
  </si>
  <si>
    <t>ATRAM Total Return Dollar Bond Fund</t>
  </si>
  <si>
    <t>Arkan Holding Co.</t>
  </si>
  <si>
    <t>AESOPE Equilibre</t>
  </si>
  <si>
    <t>New Century Trust, Endowment Arm</t>
  </si>
  <si>
    <t>Cyrrus, A.S., Research Division</t>
  </si>
  <si>
    <t>Fidelity Global Investment Fund - MPF Conservative Fund</t>
  </si>
  <si>
    <t>Fidelity Global Investment Fund - Hong Kong Bond Fund</t>
  </si>
  <si>
    <t>Select US-Dividends-Stocks-Universal</t>
  </si>
  <si>
    <t>Orion Healthcare Ventures</t>
  </si>
  <si>
    <t>Tai Yuen Venture Capital Investment Corporation</t>
  </si>
  <si>
    <t>Mako Investment Managers LLP</t>
  </si>
  <si>
    <t>RiverSource Series Trust</t>
  </si>
  <si>
    <t>Ampere Acoes FI</t>
  </si>
  <si>
    <t>Ridgemont Equity Partners</t>
  </si>
  <si>
    <t>Credential Produce LLP</t>
  </si>
  <si>
    <t>MBO Verwaltungs- Gmbh &amp; Co. Kg</t>
  </si>
  <si>
    <t>Vineta GmbH</t>
  </si>
  <si>
    <t>Thomas E. &amp; Pamela M. Mischell Family Foundation, Endowment Arm</t>
  </si>
  <si>
    <t>Santander Fondepositos, Fi</t>
  </si>
  <si>
    <t>Fidelity Advantage Portfolio - Schroder Asian Bond Fund</t>
  </si>
  <si>
    <t>Pavilion Investment House</t>
  </si>
  <si>
    <t>WisdomTree Trust - WisdomTree Emerging Markets Local Debt Fund (ARCA:ELD)</t>
  </si>
  <si>
    <t>Mga Entertainment International Holdings Cooperatief U.A.</t>
  </si>
  <si>
    <t>The Kanagawa Bank Ltd , Asset Management Arm</t>
  </si>
  <si>
    <t>RL Renck &amp; Co., Inc, Asset Management Arm</t>
  </si>
  <si>
    <t>Wulff Energy Technologies GmbH</t>
  </si>
  <si>
    <t>Northeast  Professional  Planning  Group, Asset Management Arm</t>
  </si>
  <si>
    <t>Bankinter Renta Fija Naos 2018 Garantizado, FI</t>
  </si>
  <si>
    <t>Fidelity Advantage Portfolio - Invesco Asian Equity Fund</t>
  </si>
  <si>
    <t>Santander Inversion Corto Plazo 3, FI</t>
  </si>
  <si>
    <t>Fidelity Advantage Portfolio Fund - Tracker Fund Portfolio</t>
  </si>
  <si>
    <t>Santander Best 2, Fi</t>
  </si>
  <si>
    <t>Santander Best, Fi</t>
  </si>
  <si>
    <t>Fidelity Advantage Portfolio - HK Dollar Money Fund</t>
  </si>
  <si>
    <t>Santander Bonos Fondvalencia, Fi</t>
  </si>
  <si>
    <t>GENERALI Real Estate Investments B.V.</t>
  </si>
  <si>
    <t>Fidelity Advantage Portfolio - US Dollar Money Fund</t>
  </si>
  <si>
    <t>Santander Dolar 90, Fi</t>
  </si>
  <si>
    <t>Recycling Holding Volendam B.V.</t>
  </si>
  <si>
    <t>Vebego Holding N.V.</t>
  </si>
  <si>
    <t>Orion-Squire Capital, Inc, Asset Management Arm</t>
  </si>
  <si>
    <t>Lemar Spa</t>
  </si>
  <si>
    <t>First Reserve International Ltd</t>
  </si>
  <si>
    <t>M Lynton Edwards Stockbrokers (Pvt) Ltd, Asset Management Arm</t>
  </si>
  <si>
    <t>Wamambo Investments Trust</t>
  </si>
  <si>
    <t>UBS (Lux) Sicav - High Growth Fund</t>
  </si>
  <si>
    <t>SF (Lux) Sicav 3 - GAM Multi Arbitrage Guaranteed Fund(USD) 07-2005</t>
  </si>
  <si>
    <t>GS Mortgage Securities Trust 2010-C1</t>
  </si>
  <si>
    <t>UBS Luxembourg SICAV - Bond 1</t>
  </si>
  <si>
    <t>UBS (Lux) Sicav - Global Fund</t>
  </si>
  <si>
    <t>Society of the Divine Word, Endowment Arm</t>
  </si>
  <si>
    <t>Titano Fund - Obligations Fund</t>
  </si>
  <si>
    <t>Titano Fund - Absolute Return Fund</t>
  </si>
  <si>
    <t>The Greenberg Foundation,Endowment Arm</t>
  </si>
  <si>
    <t>Generali North America H Sàrl</t>
  </si>
  <si>
    <t>Generali Europe Income Holding S.à r.l.</t>
  </si>
  <si>
    <t>ETRACS 2xMonthly Leveraged Long Alerian MLP Infrastructure Index ETN</t>
  </si>
  <si>
    <t>Lamb &amp; Barnosky LLP, Profit Sharing Trust</t>
  </si>
  <si>
    <t>Ever Ready Oil Co., Inc. 401K Profit Sharing Plan &amp; Trust</t>
  </si>
  <si>
    <t>Rasmussen College 401K Plan</t>
  </si>
  <si>
    <t>DB 3x Long 25+ Year Treasury Bond ETN</t>
  </si>
  <si>
    <t>DB 3x Short 25+ Year Treasury Bond ETN</t>
  </si>
  <si>
    <t>Human Management Services Inc. 401K</t>
  </si>
  <si>
    <t>Aluplast Holding Gmbh &amp; Co. Kg</t>
  </si>
  <si>
    <t>Fondo Actinver Activo Conservador, S.A. de C.V.</t>
  </si>
  <si>
    <t>Howard Heinz Endowment, Endowment Arm</t>
  </si>
  <si>
    <t>Santander Tesorero, FI</t>
  </si>
  <si>
    <t>Santander Inversion Corto Plazo, FI</t>
  </si>
  <si>
    <t>Santander Renta Fija, FI</t>
  </si>
  <si>
    <t>Santander Renta Fija Largo Plazo, FI</t>
  </si>
  <si>
    <t>Santander Renta Fija Latinoamerica, Fi</t>
  </si>
  <si>
    <t>Santander Premier Cancelable, FI</t>
  </si>
  <si>
    <t>Santander Renta Fija 2016, FI</t>
  </si>
  <si>
    <t>Santander Premier Dolar, FI</t>
  </si>
  <si>
    <t>Santander Premier Cancelable Agua, FI</t>
  </si>
  <si>
    <t>Santander Premier Cancelable 4, FI</t>
  </si>
  <si>
    <t>Santander Premier Cancelable 3, FI</t>
  </si>
  <si>
    <t>Santander Garantizado Espana, FI</t>
  </si>
  <si>
    <t>XMP Business Angels, Investment Arm</t>
  </si>
  <si>
    <t>DialogPlus Asset Management</t>
  </si>
  <si>
    <t>Santander Fondtesoro Corto Plazo, FI</t>
  </si>
  <si>
    <t>Pioneer Investment Funds - HVB Triatlon 4 Capital Guaranteed Fund</t>
  </si>
  <si>
    <t>Santander Financial Opportunities, FI</t>
  </si>
  <si>
    <t>Santander Europa 90, FI</t>
  </si>
  <si>
    <t>HSBC Specialist Investment Funds - Capital Protected Fund – Issue 1</t>
  </si>
  <si>
    <t>HSBC Specialist Investment Funds - Capital Protected Fund – Issue 2</t>
  </si>
  <si>
    <t>HSBC Specialist Investment Funds - Capital Protected Fund - Issue 3</t>
  </si>
  <si>
    <t>HSBC Specialist Investment Funds - Capital Protected Fund – Issue 4</t>
  </si>
  <si>
    <t>HSBC Specialist Investment Funds - Capital Protected Fund – Issue 5</t>
  </si>
  <si>
    <t>HSBC Specialist Investment Funds - Capital Protected Fund - Issue 6</t>
  </si>
  <si>
    <t>HSBC Specialist Investment Funds - Capital Protected Fund - Issue 7</t>
  </si>
  <si>
    <t>HSBC Specialist Investment Funds - Capital Protected Fund - Issue 8</t>
  </si>
  <si>
    <t>HSBC Specialist Investment Funds - Capital Protected Fund - Issue 9</t>
  </si>
  <si>
    <t>Winner Capital and Return Protected Fund</t>
  </si>
  <si>
    <t>HSBC Specialist Investment Funds - Capital Protected Fund - Issue 10</t>
  </si>
  <si>
    <t>HSBC Specialist Investment Funds - Capital Protected Fund - Issue 11</t>
  </si>
  <si>
    <t>HSBC Specialist Investment Funds - Capital Protected Fund - Issue 12</t>
  </si>
  <si>
    <t>HSBC Specialist Investment Funds - Capital Protected Fund - Issue 13</t>
  </si>
  <si>
    <t>HSBC Specialist Investment Funds - Capital Protected Fund - Issue 14</t>
  </si>
  <si>
    <t>HSBC Specialist Investment Funds - Capital Protected Fund - Issue 15</t>
  </si>
  <si>
    <t>HSBC Specialist Investment Funds - Capital Protected Fund - Issue 16</t>
  </si>
  <si>
    <t>HSBC Specialist Investment Funds - Capital Protected Fund - Issue 18</t>
  </si>
  <si>
    <t>HSBC Specialist Investment Funds - Capital Protected Fund - Issue 17</t>
  </si>
  <si>
    <t>Geronimo Capital LLC</t>
  </si>
  <si>
    <t>H.B. White Investments, Inc.</t>
  </si>
  <si>
    <t>Sabal Capital Management LLC</t>
  </si>
  <si>
    <t>Davegårdh  &amp; Kjäll Sol, Vind &amp; Vatten</t>
  </si>
  <si>
    <t>The Aveon Group LP</t>
  </si>
  <si>
    <t>Gustavia Småbolag</t>
  </si>
  <si>
    <t>DeAM-Fonds EB 2</t>
  </si>
  <si>
    <t>DekaStruktur V Wachstum</t>
  </si>
  <si>
    <t>RGS Asset Management</t>
  </si>
  <si>
    <t>Nanostart Russia Asset Management Ltd</t>
  </si>
  <si>
    <t>K One Investment Advisors</t>
  </si>
  <si>
    <t>Generali Finance spólka Z OGRANICZONA</t>
  </si>
  <si>
    <t>Echiquier Real Estate</t>
  </si>
  <si>
    <t>Ally Auto Receivables Trust 2010-3</t>
  </si>
  <si>
    <t>EnTrust Fortune Principal Garanteed Fund</t>
  </si>
  <si>
    <t>Damiani Prodotti Petroliferi Srl</t>
  </si>
  <si>
    <t>SSIF Estinvest S.A., Research Division</t>
  </si>
  <si>
    <t>Equity Gestao de Recursos Ltda.</t>
  </si>
  <si>
    <t>EATG (Debtco) Ltd.</t>
  </si>
  <si>
    <t>Generali Biztosítá Ügynök Mark</t>
  </si>
  <si>
    <t>Nedra Capital, Asset Management Arm</t>
  </si>
  <si>
    <t>Gulf Capital Partners, Real Estate</t>
  </si>
  <si>
    <t>Fondcirculo Renta Fija, Fi</t>
  </si>
  <si>
    <t>Atl Capital Renta Fija, FI</t>
  </si>
  <si>
    <t>Angels Santé Création, SAS, SIBA</t>
  </si>
  <si>
    <t>L.P.D. Van Der Kooij Beheer B.V.</t>
  </si>
  <si>
    <t>EnterVentures</t>
  </si>
  <si>
    <t>Bankia Bonos Corto Plazo III, FI</t>
  </si>
  <si>
    <t>Hedged US Equity Index Fund</t>
  </si>
  <si>
    <t>Lonsdale Capital Partners LLP</t>
  </si>
  <si>
    <t>Kamps Automobil Beteiligungsges. Mbh &amp; Co. Kg</t>
  </si>
  <si>
    <t>Fidelio Foundation, Endowment Arm</t>
  </si>
  <si>
    <t>Quintium Advisors, LLC</t>
  </si>
  <si>
    <t>SBI Mutual Fund - SBI Debt Fund Series - 180 Days Fund - 11</t>
  </si>
  <si>
    <t>Generali PPF AM a.s.</t>
  </si>
  <si>
    <t>UBS Investment Funds ICVC II - UBS Absolute Return Bond Fund</t>
  </si>
  <si>
    <t>Bankinter Renta Fija Amatista Garantizado, FI</t>
  </si>
  <si>
    <t>Generali Penzijní Fond a.s.</t>
  </si>
  <si>
    <t>Nicola Investments II LLC</t>
  </si>
  <si>
    <t>1997 Shiffman Charitable Remainder Unitrust</t>
  </si>
  <si>
    <t>Bankinter Mercado Español, FI</t>
  </si>
  <si>
    <t>The Richmond Group Limited</t>
  </si>
  <si>
    <t>Punch Taverns (Pmh) Limited</t>
  </si>
  <si>
    <t>Aceway Asset Holdings Ltd</t>
  </si>
  <si>
    <t>Falcon Cat Bond Fund</t>
  </si>
  <si>
    <t>Bankinter Cumbre 2017 Garantizado, FI</t>
  </si>
  <si>
    <t>Mito Investments Limited</t>
  </si>
  <si>
    <t>Bankinter Indice España 2024 Garantizado, FI</t>
  </si>
  <si>
    <t>Eissmann Automotive Holding Gmbh</t>
  </si>
  <si>
    <t>Tianjing Fortune Venture Capital Co., Ltd.</t>
  </si>
  <si>
    <t>Squadra Master Long - Only FIA</t>
  </si>
  <si>
    <t>Yanyu Investment Inc.</t>
  </si>
  <si>
    <t>Bankia Bonos Corto Plazo Principal, FI</t>
  </si>
  <si>
    <t>Option One Gmbh</t>
  </si>
  <si>
    <t>Navi Capital</t>
  </si>
  <si>
    <t>Hardscuffle, Inc, Asset Management Arm</t>
  </si>
  <si>
    <t>Adventure Capital Fund</t>
  </si>
  <si>
    <t>Tata Capital General Partners LLP</t>
  </si>
  <si>
    <t>Paulson Ltd</t>
  </si>
  <si>
    <t>Scala Real Estate Partners, LP</t>
  </si>
  <si>
    <t>Faelba Fundação Coelba Assist E Seguridade Social</t>
  </si>
  <si>
    <t>Fundação Banestes de Seguridade Social</t>
  </si>
  <si>
    <t>UBS (Lux) Key Selection Sicav - Absolute Return Medium Fund</t>
  </si>
  <si>
    <t>Equitix Education Ltd</t>
  </si>
  <si>
    <t>Sun Investment Partners LLC</t>
  </si>
  <si>
    <t>Ryburn Investment Limited</t>
  </si>
  <si>
    <t>Disruptive Venture Partners</t>
  </si>
  <si>
    <t>Tax Management New Zealand Limited,Asset Management Arm</t>
  </si>
  <si>
    <t>Ryburn Venture Limited</t>
  </si>
  <si>
    <t>Golden State Equity Investors, Inc.</t>
  </si>
  <si>
    <t>Agence Nationale Cheques Vacances</t>
  </si>
  <si>
    <t>Sycamore Technologies Venture Ltd</t>
  </si>
  <si>
    <t>Oppenheim Asset Management - Mid Cap Growth Fund</t>
  </si>
  <si>
    <t>NB -Global Bond</t>
  </si>
  <si>
    <t>NB - Global Enhancement</t>
  </si>
  <si>
    <t>NB - Euro Bond</t>
  </si>
  <si>
    <t>Hebei Haiji venture capital Co. Ltd</t>
  </si>
  <si>
    <t>Dixon Advisory and Superannuation Services Pty Ltd., Asset Management Arm</t>
  </si>
  <si>
    <t>Amwal QSC, Asset Management Arm</t>
  </si>
  <si>
    <t>Qatar Gate Fund</t>
  </si>
  <si>
    <t>VC Mentors</t>
  </si>
  <si>
    <t>ADD Partners</t>
  </si>
  <si>
    <t>Fundacion ICA, Endowment Arm</t>
  </si>
  <si>
    <t>ATP Alternative Investments K/S</t>
  </si>
  <si>
    <t>Oak Capital Corporation, Investment Arm</t>
  </si>
  <si>
    <t>Hansen Enterprises Limited</t>
  </si>
  <si>
    <t>Squadra Master Long-Biased FIA</t>
  </si>
  <si>
    <t>Santander Indice Europa Asegurado,FI</t>
  </si>
  <si>
    <t>Deutsche Mutual Fund - DWS Fixed Term Fund - Series 73</t>
  </si>
  <si>
    <t>Sanlam Investment Management Global</t>
  </si>
  <si>
    <t>UBS Life Diversified Return Fund</t>
  </si>
  <si>
    <t>Secure Capital Advisors</t>
  </si>
  <si>
    <t>Sidra Investments LLC</t>
  </si>
  <si>
    <t>Convest B.V.</t>
  </si>
  <si>
    <t>Holding Pierre Alexandre</t>
  </si>
  <si>
    <t>The Civil Aviation Authority, Pension Arm</t>
  </si>
  <si>
    <t>Pictet Funds - Swiss All Cap Selection Fund</t>
  </si>
  <si>
    <t>OmniAmerican Bank, ESOP</t>
  </si>
  <si>
    <t>Migdal Investment Portfolio Management (1988) Ltd.</t>
  </si>
  <si>
    <t>Manresa Garantit 12, Fi</t>
  </si>
  <si>
    <t>Manresa Garantit 10, Fi</t>
  </si>
  <si>
    <t>CX Evolucio Febrer 2017, FI</t>
  </si>
  <si>
    <t>ARGUS Stockbrokers Ltd., Research Division</t>
  </si>
  <si>
    <t>Ibercaja RF 1 año - 4, FI</t>
  </si>
  <si>
    <t>T.R. Winston &amp; Company, LLC, Asset Management Arm</t>
  </si>
  <si>
    <t>SGAM Fund - Bonds Euro Govies Spread</t>
  </si>
  <si>
    <t>SGAM - Equity Europe Opportunities Fund</t>
  </si>
  <si>
    <t>SGAM Fund - Index Japan</t>
  </si>
  <si>
    <t>Ibercaja RF 1 año - 2, FI</t>
  </si>
  <si>
    <t>Ibercaja Renta Fija 2021, FI</t>
  </si>
  <si>
    <t>Ibercaja RF 1 año - 3, FI</t>
  </si>
  <si>
    <t>Mosaic Global Netherlands B.V.</t>
  </si>
  <si>
    <t>CX Garantit 2, FI</t>
  </si>
  <si>
    <t>CX Evolución Marzo 2017</t>
  </si>
  <si>
    <t>Fondespaña Dólar Garantizado 2, FI</t>
  </si>
  <si>
    <t>Manresa Garantit V, FI</t>
  </si>
  <si>
    <t>Manresa Global Fix, FI</t>
  </si>
  <si>
    <t>Manresa Premier, FI</t>
  </si>
  <si>
    <t>Klok Fonds B.V.</t>
  </si>
  <si>
    <t>SGAM Equities US Concentrated Core Plus Fund</t>
  </si>
  <si>
    <t>Manresa Garantit VIII, FI</t>
  </si>
  <si>
    <t>Avenue Europe Management LLP</t>
  </si>
  <si>
    <t>Reliance Mutual Fund - Reliance Regular Savings Fund - Debt Option</t>
  </si>
  <si>
    <t>ABS Investment SA (WSE:AIN)</t>
  </si>
  <si>
    <t>Fondespana-Duero Garantizado Renta Fija, FI</t>
  </si>
  <si>
    <t>DB China Equity Fund</t>
  </si>
  <si>
    <t>Ubequity Capital Partners Inc., Asset Management Arm</t>
  </si>
  <si>
    <t>Fondespaña-duero Garantizado Renta Fija 6 FI</t>
  </si>
  <si>
    <t>PinstripesNYS, Inc.</t>
  </si>
  <si>
    <t>Pacific Capital Partners</t>
  </si>
  <si>
    <t>Doughty Hanson &amp; Co Iv Limited</t>
  </si>
  <si>
    <t>Fonduero Acciones Plus Garantizado, FI</t>
  </si>
  <si>
    <t>UBS Life Europe Ex-UK Equity Tracker GBP Currency Hedged Fund</t>
  </si>
  <si>
    <t>Global Estrategia, FI</t>
  </si>
  <si>
    <t>Generali Investment Sicav - Euro Bonds Fund</t>
  </si>
  <si>
    <t>Generali Investments SICAV - Euro Corporate Bonds</t>
  </si>
  <si>
    <t>Generali Investments Sicav - Euro Short Term Bonds</t>
  </si>
  <si>
    <t>Generali Investments SICAV - Central and Eastern European Bonds</t>
  </si>
  <si>
    <t>ESAF Garantizado Bolsa Europea 4, FI</t>
  </si>
  <si>
    <t>UBS Life Japan Equity Tracker GBP Currency Hedged Fund</t>
  </si>
  <si>
    <t>Ibercaja BP Global Bonds, FI</t>
  </si>
  <si>
    <t>Ibercaja Gestion Garantizado 6 FI</t>
  </si>
  <si>
    <t>Hana Investment Banking &amp; Securities Inc., Asset Management Arm</t>
  </si>
  <si>
    <t>Ibercaja Oportunidad Renta Fija, FI</t>
  </si>
  <si>
    <t>Ibercaja Gestion Garantizado 7, FI</t>
  </si>
  <si>
    <t>Ibercaja Renta Fija 2015-2, Fi</t>
  </si>
  <si>
    <t>Al Aseel Islamic Equity Fund</t>
  </si>
  <si>
    <t>Al Islami GCC Equity Fund</t>
  </si>
  <si>
    <t>3 Square Trade LLC</t>
  </si>
  <si>
    <t>Resurgence Asset Management, L.L.C</t>
  </si>
  <si>
    <t>SUMIT PLC</t>
  </si>
  <si>
    <t>Adair Capital, LLC</t>
  </si>
  <si>
    <t>Maestrale 3 s.r.l.</t>
  </si>
  <si>
    <t>JWC Acquisition Corp.</t>
  </si>
  <si>
    <t>BANIB</t>
  </si>
  <si>
    <t>WEGA 2</t>
  </si>
  <si>
    <t>UBS Life North America Equity Tracker GBP Hedged Fund</t>
  </si>
  <si>
    <t>Vasko</t>
  </si>
  <si>
    <t>UniStoProcent Bis</t>
  </si>
  <si>
    <t>Asset Management Number 2 LLP</t>
  </si>
  <si>
    <t>UBS Life Pacific Ex-Japan Equity Tracker GBP Hedged Fund</t>
  </si>
  <si>
    <t>P. Jong Holding B.V.</t>
  </si>
  <si>
    <t>Finexcorp Inc</t>
  </si>
  <si>
    <t>March Cartera Activa, FIL</t>
  </si>
  <si>
    <t>Farley Capital II L.P</t>
  </si>
  <si>
    <t>Bankers Equity Limited, Asset Management Arm</t>
  </si>
  <si>
    <t>March Seleccion Garantizado, FI</t>
  </si>
  <si>
    <t>Golden Lake Trust</t>
  </si>
  <si>
    <t>D.P. Martin &amp; Associates Inc</t>
  </si>
  <si>
    <t>VanEck Vectors ETF Trust - VanEck Vectors ChinaAMC CSI 300 ETF (ARCA:PEK)</t>
  </si>
  <si>
    <t>Mutuafondo Estrategia Global FIL</t>
  </si>
  <si>
    <t>Stega Capital</t>
  </si>
  <si>
    <t>Mutuafondo Bonos Financieros, FI</t>
  </si>
  <si>
    <t>Mutuafondo Deuda Subordinada, FI</t>
  </si>
  <si>
    <t>Mutuafondo Dinero, FI</t>
  </si>
  <si>
    <t>Hadron Services Limited</t>
  </si>
  <si>
    <t>NMAS1 Gestion Alternativa, IICIICIL</t>
  </si>
  <si>
    <t>DMM Equities Emerging Markets</t>
  </si>
  <si>
    <t>DMM - DMM Equities Japan</t>
  </si>
  <si>
    <t>Alphaville, FIL</t>
  </si>
  <si>
    <t>Fidelity Funds - Fidelity American High Yield Currency Neutral Fund</t>
  </si>
  <si>
    <t>UBS Life UK Large &amp; Mid Cap Tracker Fund</t>
  </si>
  <si>
    <t>DMM - DMM Equities US</t>
  </si>
  <si>
    <t>Dexia Dynamix - Dexia Dynamix Low</t>
  </si>
  <si>
    <t>Renta 4 Minerva, IICIICIL</t>
  </si>
  <si>
    <t>Renta 4 Retorno Dinámico, FI</t>
  </si>
  <si>
    <t>Dinero Activo I, FI</t>
  </si>
  <si>
    <t>OSK Ventures International Berhad (KLSE:OSKVI)</t>
  </si>
  <si>
    <t>Phoenix Capital Securities Limited, Asset Management Arm</t>
  </si>
  <si>
    <t>Kutxabank RF Octubre 2016 FI</t>
  </si>
  <si>
    <t>Vital G15, FI</t>
  </si>
  <si>
    <t>Apax Partners Worldwide Holdings Ltd</t>
  </si>
  <si>
    <t>Schiller Family Foundation, Endowment Arm</t>
  </si>
  <si>
    <t>Fondazione Di Piacenza E Vigevano, Asset Management Arm</t>
  </si>
  <si>
    <t>Vital Garantizado II, FI</t>
  </si>
  <si>
    <t>Kutxabank RF 2016 Cajasur FI</t>
  </si>
  <si>
    <t>M&amp;G Securities - Europe Inflation Linked Corporate Bond Fund</t>
  </si>
  <si>
    <t>Vitaldinero, FI</t>
  </si>
  <si>
    <t>UBS Life USA Tracker Fund</t>
  </si>
  <si>
    <t>Fonciere Champollion 24</t>
  </si>
  <si>
    <t>Robeco MultiManager - Global Equities Fund</t>
  </si>
  <si>
    <t>Robeco MultiManager - US Equities Fund</t>
  </si>
  <si>
    <t>Robeco MultiManager - European Equities Fund</t>
  </si>
  <si>
    <t>Arles Advisors Inc</t>
  </si>
  <si>
    <t>NetREIT Dubose Model Home REIT, Inc.</t>
  </si>
  <si>
    <t>1618 Investment Funds - Short Term Euro</t>
  </si>
  <si>
    <t>1618 Investment Funds - Bond Dollar</t>
  </si>
  <si>
    <t>Pléiade SICAV - International Equities</t>
  </si>
  <si>
    <t>Kutxabank Horizonte 2015 Iii, Fi</t>
  </si>
  <si>
    <t>Drummond Investment Bank Limited, Research Division</t>
  </si>
  <si>
    <t>UBS Triton Property Fund (Jersey)</t>
  </si>
  <si>
    <t>Anima Fund - Active Capital Protection Euro</t>
  </si>
  <si>
    <t>Anima Fund - Euro Bond</t>
  </si>
  <si>
    <t>Huntercombe (No 13) Limited</t>
  </si>
  <si>
    <t>Efficiency Growth Fund - Global Bonds</t>
  </si>
  <si>
    <t>Efficiency Growth Fund - European Ethical Bond</t>
  </si>
  <si>
    <t>Efficiency Growth Funds - Global Equity Fund</t>
  </si>
  <si>
    <t>Healthlinc Individual Care Limited</t>
  </si>
  <si>
    <t>JP Asia Capital Partners</t>
  </si>
  <si>
    <t>Ark Securities Co., Ltd, Asset Management Arm</t>
  </si>
  <si>
    <t>NIC Securities Limited, Research Division</t>
  </si>
  <si>
    <t>Sync Partners Co., Ltd.</t>
  </si>
  <si>
    <t>Aldicer Private Equity, S.C.R., S.A.</t>
  </si>
  <si>
    <t>Fideuram Fund - Fideuram Fund Euro Bond Low Risk</t>
  </si>
  <si>
    <t>Fideuram Fund - Zero Coupon 2026 Fund</t>
  </si>
  <si>
    <t>Fideuram Fund - Zero Coupon 2027 Fund</t>
  </si>
  <si>
    <t>Fideuram Multimanager Fund - Market Neutral Fund</t>
  </si>
  <si>
    <t>State Of Illinois Employees Deferred Comp Plan</t>
  </si>
  <si>
    <t>New York State Deferred Compensation Plan</t>
  </si>
  <si>
    <t>Linear Asset Management Ltd</t>
  </si>
  <si>
    <t>W &amp; R Target Funds - Bond Portfolio</t>
  </si>
  <si>
    <t>W &amp; R Target Funds - High Income Portfolio</t>
  </si>
  <si>
    <t>W &amp; R Target Funds - International Growth Portfolio</t>
  </si>
  <si>
    <t>W &amp; R Target Funds - Small Cap Growth Portfolio</t>
  </si>
  <si>
    <t>W &amp; R Target Funds - Energy Portfolio</t>
  </si>
  <si>
    <t>W &amp; R Target Funds - Mid Cap Growth Portfolio</t>
  </si>
  <si>
    <t>W &amp; R Target Funds - Global Natural Resources Portfolio</t>
  </si>
  <si>
    <t>W &amp; R Target Funds - Real Estate Securities Portfolio</t>
  </si>
  <si>
    <t>W &amp; R Target Funds - Mortgage Securities Portfolio</t>
  </si>
  <si>
    <t>W &amp; R Target Funds - Balanced Portfolio</t>
  </si>
  <si>
    <t>W &amp; R Target Funds - Dividend Income Portfolio</t>
  </si>
  <si>
    <t>W &amp; R Target Funds - International Value Portfolio</t>
  </si>
  <si>
    <t>W &amp; R Target Funds - MicroCap Growth Portfolio</t>
  </si>
  <si>
    <t>W &amp; R Target Funds - Small Cap Value Portfolio</t>
  </si>
  <si>
    <t>W &amp; R Target Funds - Value Portfolio</t>
  </si>
  <si>
    <t>W &amp; R Target Funds - Science &amp; Technology Portfolio</t>
  </si>
  <si>
    <t>W &amp; R Target Funds - Asset Strategy Portfolio</t>
  </si>
  <si>
    <t>Mr Sviluppo Srl</t>
  </si>
  <si>
    <t>Van Kampen Equity Trust - Value Fund</t>
  </si>
  <si>
    <t>Van Kampen Equity Trust - Great American Fund</t>
  </si>
  <si>
    <t>Van Kampen Equity Trust - Capital Prospector Fund</t>
  </si>
  <si>
    <t>Travelers Series Trust - Federated High Yield</t>
  </si>
  <si>
    <t>Travelers Series Trust - Utilities Portfolio</t>
  </si>
  <si>
    <t>Travelers Series Trust - Cash Income Trust</t>
  </si>
  <si>
    <t>A Capital</t>
  </si>
  <si>
    <t>Serrado Capital</t>
  </si>
  <si>
    <t>HLS Management Ltd.</t>
  </si>
  <si>
    <t>Griffin Capital Management Ltd.</t>
  </si>
  <si>
    <t>Makara Capital</t>
  </si>
  <si>
    <t>Alce Partners</t>
  </si>
  <si>
    <t>EMIT Capital</t>
  </si>
  <si>
    <t>Morrow Revocable Trust</t>
  </si>
  <si>
    <t>The Azalea 2008 Trust</t>
  </si>
  <si>
    <t>CP Spezialfonds</t>
  </si>
  <si>
    <t>FB Spezialfonds</t>
  </si>
  <si>
    <t>FKB Spezialfonds</t>
  </si>
  <si>
    <t>Linden Capital Limited, Asset Management Arm</t>
  </si>
  <si>
    <t>FF-Futura-Fonds</t>
  </si>
  <si>
    <t>FGIT Taiwan Principal Guaranteed Fund</t>
  </si>
  <si>
    <t>Greenville Capital Management, Inc.</t>
  </si>
  <si>
    <t>Ho Bee (One-North) Pte. Ltd.</t>
  </si>
  <si>
    <t>Rappaport E Irmãos Planejamento Econômico e Financeiro Ltda</t>
  </si>
  <si>
    <t>Series 2010-2 REDS Trust</t>
  </si>
  <si>
    <t>FI Multimercado Educa</t>
  </si>
  <si>
    <t>Fidelity Funds - Fidelity Income Portfolio</t>
  </si>
  <si>
    <t>Fidelity Funds - Fidelity Global Income Portfolio</t>
  </si>
  <si>
    <t>Corridor Ventures II Acquisition Corp.</t>
  </si>
  <si>
    <t>Project 11</t>
  </si>
  <si>
    <t>Diamond Capital Limited, Research Division</t>
  </si>
  <si>
    <t>Access Real Estate S.C.</t>
  </si>
  <si>
    <t>SDC Capital Limited, Research Division</t>
  </si>
  <si>
    <t>ApexAfrica Capital Limited, Research Division</t>
  </si>
  <si>
    <t>Exceptional Technologies Fund Inc.</t>
  </si>
  <si>
    <t>Fidelity Funds - Fidelity Global Balanced Portfolio</t>
  </si>
  <si>
    <t>Pacific (Henan) Investment Management Co., Ltd</t>
  </si>
  <si>
    <t>Synergy Investment Group Ltd, Asset Management Arm</t>
  </si>
  <si>
    <t>Pacific (Shanghai) Investment Management Co., Ltd.</t>
  </si>
  <si>
    <t>Fidelity Funds - Fidelity Growth Portfolio</t>
  </si>
  <si>
    <t>Millennium Securities Pte Ltd, Asset Management Arm</t>
  </si>
  <si>
    <t>Fidelity Funds - Fidelity Global Growth Portfolio</t>
  </si>
  <si>
    <t>SWIP Multi-Manager Funds Limited, Asset Management Arm</t>
  </si>
  <si>
    <t>Korea Investment Securities SPAC No 1</t>
  </si>
  <si>
    <t>Fields Equity Management Limited</t>
  </si>
  <si>
    <t>GFBI Immobilien Solutions GmbH</t>
  </si>
  <si>
    <t>Kingston Capital Limited,Asset Management Arm</t>
  </si>
  <si>
    <t>Datalogic Real Estate Gmbh</t>
  </si>
  <si>
    <t>Antares Diversified Fund (SPC) Inc. Global Opportunity Segregated Portfolio</t>
  </si>
  <si>
    <t>Agora Finance</t>
  </si>
  <si>
    <t>De Schilden B.V.</t>
  </si>
  <si>
    <t>Opus Group Financial, Research Division</t>
  </si>
  <si>
    <t>Novara Aquilone Sicav - Equity Controlled Risk Italy Fund</t>
  </si>
  <si>
    <t>Vaughn R Cook and kathryn C Cook Foundation, Endowment Arm</t>
  </si>
  <si>
    <t>Dreyfus Variable Investment Fund - Asset Allocation Fund</t>
  </si>
  <si>
    <t>Dreyfus Variable Investment Fund - Balanced Portfolio</t>
  </si>
  <si>
    <t>Promsvyazbank OAO, Research Division</t>
  </si>
  <si>
    <t>Foncaixa Garantizado Eleccion Optima 9, FI</t>
  </si>
  <si>
    <t>Evergreen Equity Trust - Global Real Estate Equity Fund</t>
  </si>
  <si>
    <t>W.A. Sanders Coldenhove Holding B.V.</t>
  </si>
  <si>
    <t>Evergreen Equity Trust - Principal Protected Fund</t>
  </si>
  <si>
    <t>Evergreen Equity Trust - U.S. Real Estate Equity Fund</t>
  </si>
  <si>
    <t>Van Der Velden Groep B.V.</t>
  </si>
  <si>
    <t>Foncaixa Garantizado Eleccion Optima 8, FI</t>
  </si>
  <si>
    <t>Foncaixa Liquidez Deuda Publica, FI</t>
  </si>
  <si>
    <t>Eurolocatique</t>
  </si>
  <si>
    <t>Sollers Investimentos</t>
  </si>
  <si>
    <t>Kutxabank 0/100 Carteras FI</t>
  </si>
  <si>
    <t>MBS Fund - Gamma</t>
  </si>
  <si>
    <t>Kutxabank Horizonte 2017 I, FI</t>
  </si>
  <si>
    <t>First Tech Ltd</t>
  </si>
  <si>
    <t>Amundi ETF Short Govt Bond EuroMTS Broad Investment Grade 1-3 Daily UCITS ETF</t>
  </si>
  <si>
    <t>African Banking Corporation Limited, Research Division</t>
  </si>
  <si>
    <t>Amundi ETF Short Govt Bond EuroMTS Broad Investment Grade 10-15 Daily UCITS ETF</t>
  </si>
  <si>
    <t>EFE Securities (Private) Limited</t>
  </si>
  <si>
    <t>Amundi ETF Short Govt Bond EuroMTS Broad Investment Grade 3-5 Daily UCITS ETF</t>
  </si>
  <si>
    <t>EFE Securities (Private) Limited, Research Division</t>
  </si>
  <si>
    <t>Voya Funds Trust - Voya Floating Rate Fund</t>
  </si>
  <si>
    <t>Kutxabank Garantizado IV, FI</t>
  </si>
  <si>
    <t>Amundi ETF Short Govt Bond EuroMTS Broad Investment Grade 5-7 Daily UCITS ETF</t>
  </si>
  <si>
    <t>FBC Securities (Private) Limited, Research Division</t>
  </si>
  <si>
    <t>Kutxabank Garantizado I, FI</t>
  </si>
  <si>
    <t>Nbg Gp Limited</t>
  </si>
  <si>
    <t>Kutxabank RF 2015 Plus, FI</t>
  </si>
  <si>
    <t>Royal Liver Asset Managers Ltd</t>
  </si>
  <si>
    <t>Kutxabank RF Enero 2017, FI</t>
  </si>
  <si>
    <t>Wekix Accelerator</t>
  </si>
  <si>
    <t>i/o Ventures</t>
  </si>
  <si>
    <t>Ruigrok Uitzendbureau B.V.</t>
  </si>
  <si>
    <t>PIMCO CommoditiesPLUS Fund</t>
  </si>
  <si>
    <t>Santa Barbara Technology Group, LLC</t>
  </si>
  <si>
    <t>Sabadell Garantia Extra 20, FI</t>
  </si>
  <si>
    <t>Sabadell Garantizado Seleccion VI, FI</t>
  </si>
  <si>
    <t>Daiwa PI Partners Co.Ltd.</t>
  </si>
  <si>
    <t>Sabadell Fondeposito 2, FI</t>
  </si>
  <si>
    <t>Quality Commodities, FI</t>
  </si>
  <si>
    <t>Fuller Capital Corp.</t>
  </si>
  <si>
    <t>Moat Housing Group-East Ltd</t>
  </si>
  <si>
    <t>ACO Investment Group</t>
  </si>
  <si>
    <t>Wyre Housing Association Ltd</t>
  </si>
  <si>
    <t>Mineral Resources Limited Senior Employee Share Purchase Plan Trust</t>
  </si>
  <si>
    <t>Halifax Cautious Managed Fund</t>
  </si>
  <si>
    <t>Amber Fund Management Ltd.</t>
  </si>
  <si>
    <t>Partners Capital Securities Limited, Asset Management Arm</t>
  </si>
  <si>
    <t>JML Capital, Asset Management Arm</t>
  </si>
  <si>
    <t>Halifax Ethical Fund</t>
  </si>
  <si>
    <t>Standard Asset Management AD - Standard Investment Balanced Fund</t>
  </si>
  <si>
    <t>Halifax European Fund</t>
  </si>
  <si>
    <t>S&amp;P 500 GEARED Fund Inc.</t>
  </si>
  <si>
    <t>Halifax Far Eastern Fund</t>
  </si>
  <si>
    <t>Halifax Fund of Investment Trusts Fund</t>
  </si>
  <si>
    <t>Kutxabank RF Carteras, FI</t>
  </si>
  <si>
    <t>Halifax International Growth Fund</t>
  </si>
  <si>
    <t>Halifax Japanese Fund</t>
  </si>
  <si>
    <t>NAFA Riba Free Savings Fund</t>
  </si>
  <si>
    <t>Halifax North American Fund</t>
  </si>
  <si>
    <t>Halifax Smaller Companies Fund</t>
  </si>
  <si>
    <t>NAFA Asset Allocation Fund</t>
  </si>
  <si>
    <t>Holtzbrinck Digital GmbH</t>
  </si>
  <si>
    <t>Halifax Special Situations Fund</t>
  </si>
  <si>
    <t>Halifax UK Equity Income Fund</t>
  </si>
  <si>
    <t>Novel Zhangjiang Investment Company Limited</t>
  </si>
  <si>
    <t>Fondo Liquidez, FI</t>
  </si>
  <si>
    <t>Dexia - Cordius Secure High Dividend Fund</t>
  </si>
  <si>
    <t>Cordius Strategies 2015</t>
  </si>
  <si>
    <t>Dexia Long Short Emerging Debt</t>
  </si>
  <si>
    <t>Mavis Grundstucksges. Mbh &amp; Co. Kg</t>
  </si>
  <si>
    <t>Yashin-Manman Investment Fund Partnership</t>
  </si>
  <si>
    <t>Halifax UK FTSE 100 Index Tracking Fund</t>
  </si>
  <si>
    <t>Halifax UK Growth Fund</t>
  </si>
  <si>
    <t>Halifax Cautious Managed Life Fund</t>
  </si>
  <si>
    <t>Amundi ETF Commodities S&amp;P GSCI Agriculture</t>
  </si>
  <si>
    <t>Amundi ETF Commodities S&amp;P GSCI Metals UCITS ETF</t>
  </si>
  <si>
    <t>Halifax Ethical Life Fund</t>
  </si>
  <si>
    <t>Fame Good Investments Limited</t>
  </si>
  <si>
    <t>Amundi ETF Commodities S&amp;P GSCI Non Energy</t>
  </si>
  <si>
    <t>Halifax European Life Fund</t>
  </si>
  <si>
    <t>Auxense Gestion SAS</t>
  </si>
  <si>
    <t>Auxense Actions Alpha</t>
  </si>
  <si>
    <t>Legg Mason Fund Series - Legg Mason U.S. EquityFund</t>
  </si>
  <si>
    <t>FFB 1 FIA</t>
  </si>
  <si>
    <t>Galtec Holdings Limited</t>
  </si>
  <si>
    <t>Santander Drive Auto Receivables Trust 2010-2</t>
  </si>
  <si>
    <t>The Coal Mineworkers Pension Fund</t>
  </si>
  <si>
    <t>Lloyds TSB Foundation For Scotland</t>
  </si>
  <si>
    <t>Halifax Far Eastern Life Fund</t>
  </si>
  <si>
    <t>Dukeries Healthcare Limited</t>
  </si>
  <si>
    <t>Halifax Fund of Investment Trusts Life Fund</t>
  </si>
  <si>
    <t>Affin Hwang Tactical Fund</t>
  </si>
  <si>
    <t>Halifax Gilt &amp; Fixed Interest Life Fund</t>
  </si>
  <si>
    <t>Halifax High Income Life Fund</t>
  </si>
  <si>
    <t>Endowment Fund Spiekermann &amp; CO</t>
  </si>
  <si>
    <t>Halifax Index-Linked Gilt Life Fund</t>
  </si>
  <si>
    <t>Kmetijski institut Slovenije, Endowment Arm</t>
  </si>
  <si>
    <t>Halifax International Growth Life Fund</t>
  </si>
  <si>
    <t>Halifax Japanese Life Fund</t>
  </si>
  <si>
    <t>Valley Vista Investments Inc.</t>
  </si>
  <si>
    <t>Halifax Managed Life Fund</t>
  </si>
  <si>
    <t>UTI Mutual Fund - UTI Fixed Term Income Fund Series- VIII-IV</t>
  </si>
  <si>
    <t>IDFC Mutual Fund - IDFC Capital Protection Oriented Fund - Series II</t>
  </si>
  <si>
    <t>Halifax Managed Income Life Fund</t>
  </si>
  <si>
    <t>Credit Suisse Bond Fund (Lux) - Canadian Dollar Fund</t>
  </si>
  <si>
    <t>Credit Suisse Bond Fund (Lux) £ Aberdeen</t>
  </si>
  <si>
    <t>Halifax Money Life Fund</t>
  </si>
  <si>
    <t>Halifax North American Life Fund</t>
  </si>
  <si>
    <t>Halifax Pelican Life Fund</t>
  </si>
  <si>
    <t>Halifax Property Life Fund</t>
  </si>
  <si>
    <t>Halifax Smaller Companies Life Fund</t>
  </si>
  <si>
    <t>Halifax Special Situations Life Fund</t>
  </si>
  <si>
    <t>Halifax U.K. FTSE 100 Life Fund</t>
  </si>
  <si>
    <t>Halifax UK FTSE All Share Life Fund</t>
  </si>
  <si>
    <t>Kitahama Capital Asset Management Co., Ltd</t>
  </si>
  <si>
    <t>RAM Financial Group</t>
  </si>
  <si>
    <t>Long Life Holdings Director Shareholders Association</t>
  </si>
  <si>
    <t>Thai Cash Management Fund</t>
  </si>
  <si>
    <t>Ota Floriculture Auction ,ESOP</t>
  </si>
  <si>
    <t>Banco Nacional de Obras y Servicios Públicos, S.N.C., Investment Arm</t>
  </si>
  <si>
    <t>Thai Fixed Income Fund</t>
  </si>
  <si>
    <t>Mercer Street Capital</t>
  </si>
  <si>
    <t>Neve Hon Group</t>
  </si>
  <si>
    <t>Sherborne Investors Management (Guernsey) LLC</t>
  </si>
  <si>
    <t>Silentpoint plc</t>
  </si>
  <si>
    <t>3 Months Roll Over Fund A</t>
  </si>
  <si>
    <t>3 Months Roll Over Fund B</t>
  </si>
  <si>
    <t>3 Months Roll Over Fund C</t>
  </si>
  <si>
    <t>CSI Capital Management, Inc.</t>
  </si>
  <si>
    <t>Methorios Capital S.p.A., Investment Arm</t>
  </si>
  <si>
    <t>Thai Lifecycle 2025 Fund</t>
  </si>
  <si>
    <t>Sumit Equity Ventures</t>
  </si>
  <si>
    <t>Winton Capital Management Limited</t>
  </si>
  <si>
    <t>Banco Safra de Investimento S/A, Venture Capital Arm</t>
  </si>
  <si>
    <t>Apya Gestão de Recursos Ltda.</t>
  </si>
  <si>
    <t>Artha Capital, S. de R.L. de C.V.</t>
  </si>
  <si>
    <t>Artha Fund</t>
  </si>
  <si>
    <t>Oliveira Trust Distribuidora de Títulos e Valores Mobiliários S.A.</t>
  </si>
  <si>
    <t>Oliveira Trust Servicer S.A.</t>
  </si>
  <si>
    <t>Yayasan 21 Juni 1994</t>
  </si>
  <si>
    <t>Yayasan Jaya Raya, Endowment Arm</t>
  </si>
  <si>
    <t>Westfund</t>
  </si>
  <si>
    <t>Harris myCFO Investment Advisory Services LLC</t>
  </si>
  <si>
    <t>Millie Capital Management LLC</t>
  </si>
  <si>
    <t>Mandiri Investa UGM</t>
  </si>
  <si>
    <t>Hyundai Auto Receivables Trust 2010-B</t>
  </si>
  <si>
    <t>TA First Credit Sdn Bhd,Asset Management Arm</t>
  </si>
  <si>
    <t>Thomcapital Oy</t>
  </si>
  <si>
    <t>First Asset Fund Corp. - First Asset CanBanc Income Class ETF (TSX:CIC)</t>
  </si>
  <si>
    <t>Aberdeen Investment Funds ICVC - Aberdeen Emerging Markets Fund</t>
  </si>
  <si>
    <t>Sabadell Rentas, FI</t>
  </si>
  <si>
    <t>Holding Wemo B.V.</t>
  </si>
  <si>
    <t>Smart-ISH Fondo De Gestores FI</t>
  </si>
  <si>
    <t>Picerne Capital</t>
  </si>
  <si>
    <t>TPG Multifamily</t>
  </si>
  <si>
    <t>Truffle Hound Capital, LLC</t>
  </si>
  <si>
    <t>Ibercaja Renta Fija 2013, FI</t>
  </si>
  <si>
    <t>OFI Global International Growth Fund, LP</t>
  </si>
  <si>
    <t>Rentier Investments Pty Ltd</t>
  </si>
  <si>
    <t>Renta 4 Valor Relativo, Fi</t>
  </si>
  <si>
    <t>HDFC Mutual Fund - HDFC Fixed Maturity Plans - Series XV- 370D June 2010 (2)</t>
  </si>
  <si>
    <t>Franklin Templeton Mutual Fund - Franklin Templeton Fixed Tenure Fund - Series XIV - Plan A</t>
  </si>
  <si>
    <t>Kotak Mahindra Mutual Fund - Kotak FMP 370 Days Series 6</t>
  </si>
  <si>
    <t>Virtu Financial Bd LLC, Asset Management Arm</t>
  </si>
  <si>
    <t>Vanguard Chester Funds - Vanguard Target Retirement 2055 Fund</t>
  </si>
  <si>
    <t>Leaf Rec Funding 4 2010-3</t>
  </si>
  <si>
    <t>JPMorgan European Investment Trust plc - Income Shares</t>
  </si>
  <si>
    <t>JG Wentworth Rec 2010-2</t>
  </si>
  <si>
    <t>World Fund Pte Limited</t>
  </si>
  <si>
    <t>Adriza Alfa, FIL</t>
  </si>
  <si>
    <t>Adriza Global, FIL</t>
  </si>
  <si>
    <t>Vornado Fin Co 2010-VNO</t>
  </si>
  <si>
    <t>Leerink Swann &amp; Company, Investment Arm</t>
  </si>
  <si>
    <t>Pakistan Model Educational Institutions Foundation, Endowment Arm</t>
  </si>
  <si>
    <t>DWS AgriX Garant 2013</t>
  </si>
  <si>
    <t>Para Sante Ile De France</t>
  </si>
  <si>
    <t>NEON Private Equity</t>
  </si>
  <si>
    <t>FAMA Holding Co Ltd.</t>
  </si>
  <si>
    <t>Ambrian Capital plc, Investment Arm</t>
  </si>
  <si>
    <t>Sachsen-Finanzgruppe,Asset Management Arm</t>
  </si>
  <si>
    <t>MLP AG, Asset Management Arm</t>
  </si>
  <si>
    <t>Temporis Capital LLP, Asset Management Arm</t>
  </si>
  <si>
    <t>Global Emerging Market - Dividend Fund</t>
  </si>
  <si>
    <t>Global High Dividend Fund</t>
  </si>
  <si>
    <t>Ally Master Owner Trust</t>
  </si>
  <si>
    <t>Global Water Fund</t>
  </si>
  <si>
    <t>HSBC Wealth Strategic Solutions Fund (1) - Conservative Portfolio</t>
  </si>
  <si>
    <t>HSBC Wealth Strategic Solutions Fund (2) - Defensive Portfolio</t>
  </si>
  <si>
    <t>HSBC Wealth Strategic Solutions Fund (3) - Balanced Portfolio</t>
  </si>
  <si>
    <t>HSBC Wealth Strategic Solutions Fund (4) - Progressive Portfolio</t>
  </si>
  <si>
    <t>HSBC Wealth Strategic Solutions Fund (5) - Aggressive Portfolio</t>
  </si>
  <si>
    <t>Diamond Venture Capital, LLC</t>
  </si>
  <si>
    <t>Abercrombie Investment Corp.</t>
  </si>
  <si>
    <t>AR Asia Select Fund - Alpha</t>
  </si>
  <si>
    <t>Greater China Fund</t>
  </si>
  <si>
    <t>Tempo Inti Media PT, ESOP</t>
  </si>
  <si>
    <t>Bankia Bonos Internacional, FI</t>
  </si>
  <si>
    <t>Madrid Rentabilidad Dual Ibex, FI</t>
  </si>
  <si>
    <t>Government Bond Retirement Mutual Fund</t>
  </si>
  <si>
    <t>Raytex Corporation ,ESOP</t>
  </si>
  <si>
    <t>Saving Retirement Mutual Fund</t>
  </si>
  <si>
    <t>Madrid Deuda Elección, FI</t>
  </si>
  <si>
    <t>Bankia Renta Fija Corto Plazo II, FI</t>
  </si>
  <si>
    <t>Amundi AFD Avenirs Durables</t>
  </si>
  <si>
    <t>Vierundzwanzigste Gamma Trans Leasing Verwaltungs-Gmbh &amp; Co. Finanzierungs-Management Kg</t>
  </si>
  <si>
    <t>Amundi Treso Euro Qualite</t>
  </si>
  <si>
    <t>Metlife Investments Ltd (UK)</t>
  </si>
  <si>
    <t>MGVJ CO LTD.</t>
  </si>
  <si>
    <t>BB Fund Investment Partnership</t>
  </si>
  <si>
    <t>EM Equities</t>
  </si>
  <si>
    <t>De Schutter Neroc Ii B.V.</t>
  </si>
  <si>
    <t>Manulife Canadian Universe Bond Fund</t>
  </si>
  <si>
    <t>Support For Living (Harrow)</t>
  </si>
  <si>
    <t>Manulife Corporate Bond Fund</t>
  </si>
  <si>
    <t>Abs Invest Fund</t>
  </si>
  <si>
    <t>DWS Dividende Deutschland Direkt 2014</t>
  </si>
  <si>
    <t>Wild Grizzly Venture Capital Inc.</t>
  </si>
  <si>
    <t>DWS Euro High Yield Bond Master Fund</t>
  </si>
  <si>
    <t>AMB México Fondo Logístico</t>
  </si>
  <si>
    <t>Banco Máxima S.A., Investment Arm</t>
  </si>
  <si>
    <t>Reliance Mutual Fund - Reliance Fixed Horizon Fund - XV - Series 7</t>
  </si>
  <si>
    <t>Arm Invest Ltd.</t>
  </si>
  <si>
    <t>RRH Capital Management Inc.</t>
  </si>
  <si>
    <t>Loze &amp; Associés</t>
  </si>
  <si>
    <t>Green Atlantic Growth</t>
  </si>
  <si>
    <t>Motorskill Venture Group</t>
  </si>
  <si>
    <t>HFT Leading Growth Equity</t>
  </si>
  <si>
    <t>Hatteras Multi-Strategy Offshore Institutional Fund, LDC</t>
  </si>
  <si>
    <t>Doraley Assets Management Limited</t>
  </si>
  <si>
    <t>HSBC FICFIA</t>
  </si>
  <si>
    <t>ELBY - Investicionnye Processy OOO</t>
  </si>
  <si>
    <t>Two Eye Fund Ltd</t>
  </si>
  <si>
    <t>Motorskill Asia Ventures</t>
  </si>
  <si>
    <t>RBSSP Resecuritization Trust 2010-8</t>
  </si>
  <si>
    <t>Motorskill Realty Ventures</t>
  </si>
  <si>
    <t>PRU China Equity Fund</t>
  </si>
  <si>
    <t>Vancouver Newest Investment Inc</t>
  </si>
  <si>
    <t>PT Artha Perdana Investama</t>
  </si>
  <si>
    <t>Amundi Funds - Global Macro Bonds &amp; Currencies Low Vol</t>
  </si>
  <si>
    <t>Laredo Inversion Libre, FIL</t>
  </si>
  <si>
    <t>Threadneedle Investment Funds III ICVC - Threadneedle UK Short-Dated Gilt Fund</t>
  </si>
  <si>
    <t>NB Premium FI</t>
  </si>
  <si>
    <t>Banesto Bolsa Top, FI</t>
  </si>
  <si>
    <t>Amundi Capital - Var 2 (USD)</t>
  </si>
  <si>
    <t>Cranbrook Foundation Ltd, Endowment Arm</t>
  </si>
  <si>
    <t>SLM Student Loan Trust 2010-2</t>
  </si>
  <si>
    <t>Banesto Garantizado Seleccion Mundial 2, FI</t>
  </si>
  <si>
    <t>Rws Vermogensplanung Ag</t>
  </si>
  <si>
    <t>KF Internet Fund 2000 Investment Partnership</t>
  </si>
  <si>
    <t>DWS Brazil Bond Fund</t>
  </si>
  <si>
    <t>NSS Limited Liability Investment Partnership</t>
  </si>
  <si>
    <t>Stafford Investments Limited</t>
  </si>
  <si>
    <t>DWS BRIC Garant 2012</t>
  </si>
  <si>
    <t>Yasuda Kigyo Investment Limited Liability Investment Partnership</t>
  </si>
  <si>
    <t>Fairport Savings Bank 401(k) Savings Plan</t>
  </si>
  <si>
    <t>Amundi Capital - Var 4 (USD)</t>
  </si>
  <si>
    <t>Kendall Develops SA</t>
  </si>
  <si>
    <t>DWS China-A Fund</t>
  </si>
  <si>
    <t>DWS Topiary Select, IICIICIL</t>
  </si>
  <si>
    <t>Dear Life Co., Ltd Directors Shareholdings Association</t>
  </si>
  <si>
    <t>PetroCap, LLC</t>
  </si>
  <si>
    <t>Cosmo Mutual Prosperity Association</t>
  </si>
  <si>
    <t>Amundi Funds - Arbitrage Var 2 (GBP)</t>
  </si>
  <si>
    <t>Amundi Funds Absolute Var 2 (USD)</t>
  </si>
  <si>
    <t>Parangsae Mutual Savings Bank, Asset Management Arm</t>
  </si>
  <si>
    <t>IBEW Local Union No. 126 Retirement Plan</t>
  </si>
  <si>
    <t>Deutz Corporation Executive Income Plan</t>
  </si>
  <si>
    <t>Schroder Selection New Market Series - Asian Bond Fund</t>
  </si>
  <si>
    <t>ARN Investment SICAV - ARN Newly Industrialised Economies Fund</t>
  </si>
  <si>
    <t>L&amp;T Mutual Fund - L&amp;T L&amp;T Fixed Maturity Plan - I (July 91D A)</t>
  </si>
  <si>
    <t>Women's Foundation of Minnesota , Endowment Arm</t>
  </si>
  <si>
    <t>Advisors Series Trust - O'Shaughnessy Small/Mid Cap Growth Fund (MutualFund:OFMI.X)</t>
  </si>
  <si>
    <t>Advisors Series Trust - O'Shaughnessy Enhanced Dividend Fund</t>
  </si>
  <si>
    <t>Advisors Series Trust - O'Shaughnessy All Cap Core Fund</t>
  </si>
  <si>
    <t>Legg Mason Partners Money Market Trust - Western Asset Money Market Fund</t>
  </si>
  <si>
    <t>Dupree Mutual Funds - Taxable Municipal Bond Series</t>
  </si>
  <si>
    <t>ODK Employees' Stock Ownership Association</t>
  </si>
  <si>
    <t>Sabadell Fondo Deuda Publica, FI</t>
  </si>
  <si>
    <t>The Fairport Savings Bank Employee Stock Ownership Plan</t>
  </si>
  <si>
    <t>Sabadell Fondepósito, FI</t>
  </si>
  <si>
    <t>Adriza Neutral, FI</t>
  </si>
  <si>
    <t>T2 Capital Corporation</t>
  </si>
  <si>
    <t>Shochu Investment Enterprise Partnership</t>
  </si>
  <si>
    <t>Cosmo Employees' Shareholding Commission</t>
  </si>
  <si>
    <t>William G. Brissenden Inc.</t>
  </si>
  <si>
    <t>DWS Deutschland Garant 2013</t>
  </si>
  <si>
    <t>Hottinger International Fund - Monetary USD Fund</t>
  </si>
  <si>
    <t>DWS Rentas Emergentes 2015, FI</t>
  </si>
  <si>
    <t>DB Evolution One, FI</t>
  </si>
  <si>
    <t>Prime Asset Management Ltd.</t>
  </si>
  <si>
    <t>DWS Dividende Direkt 2014</t>
  </si>
  <si>
    <t>Skylon Global Yield Fund Limited - Series B</t>
  </si>
  <si>
    <t>DWS Emerging Markets Bonds</t>
  </si>
  <si>
    <t>DWS Emerging Markets Corporates 2015</t>
  </si>
  <si>
    <t>Long Side Ventures LLC</t>
  </si>
  <si>
    <t>Searchlight Capital Partners</t>
  </si>
  <si>
    <t>DWS Emerging Sovereign Bond Master Fund</t>
  </si>
  <si>
    <t>Theoria Capital Management Pte Ltd.</t>
  </si>
  <si>
    <t>Tiger Holding Four S.a.r.l.</t>
  </si>
  <si>
    <t>Our Lady of Grace Catholic Church, Endowment Arm</t>
  </si>
  <si>
    <t>MacPherson Family Trust, Endowment Arm</t>
  </si>
  <si>
    <t>Securitas Security Services USA Incentive Savings &amp; Retirement Plan</t>
  </si>
  <si>
    <t>ShariahShares Exchange-Traded Fund Trust</t>
  </si>
  <si>
    <t>Florentez Investment Management, Inc.</t>
  </si>
  <si>
    <t>Amundi Credit Euro Short Duration</t>
  </si>
  <si>
    <t>Amundi Absolute Strategic Forex</t>
  </si>
  <si>
    <t>Amundi Dynarbitrage High Yield</t>
  </si>
  <si>
    <t>Optima International LLC, Investment Arm</t>
  </si>
  <si>
    <t>The Pacific Group Ltd.</t>
  </si>
  <si>
    <t>Farema Capital LLP</t>
  </si>
  <si>
    <t>Longfellow Group L.P</t>
  </si>
  <si>
    <t>Walker Ventures</t>
  </si>
  <si>
    <t>Anila Corporation</t>
  </si>
  <si>
    <t>Flite E-Ventures</t>
  </si>
  <si>
    <t>Avantages Services Financiers Inc.</t>
  </si>
  <si>
    <t>Norwood Investments LLC</t>
  </si>
  <si>
    <t>SL Capital Appreciation Fund, L.L.C.</t>
  </si>
  <si>
    <t>NYCTL 2010-A Trust</t>
  </si>
  <si>
    <t>APS Fund - APS Greater China Alpha Fund</t>
  </si>
  <si>
    <t>Cross Park Family Office</t>
  </si>
  <si>
    <t>Ecobank Research</t>
  </si>
  <si>
    <t>Financial Strategy Sam</t>
  </si>
  <si>
    <t>Ibercaja Conservador, FI</t>
  </si>
  <si>
    <t>Franklin Templeton Investments Funds - Franklin Bissett Canadian Dividend Corporate Class</t>
  </si>
  <si>
    <t>Ibercaja Cesta 3, FI</t>
  </si>
  <si>
    <t>JSC Altana Capital, Research Division</t>
  </si>
  <si>
    <t>DWS Europa Express</t>
  </si>
  <si>
    <t>Franklin Templeton Investments Funds - Franklin Bissett Canadian Short Term Bond Yield Class</t>
  </si>
  <si>
    <t>Ibercaja Conservador 2, FI</t>
  </si>
  <si>
    <t>First National Trust Company, Bond and Transfer Agent Business</t>
  </si>
  <si>
    <t>Templeton Global Bond Yield Class</t>
  </si>
  <si>
    <t>Link Lending Limited</t>
  </si>
  <si>
    <t>BANIF Tesoreria Fondtesoro Corto Plazo, FI</t>
  </si>
  <si>
    <t>CSMC Series 2010-7R</t>
  </si>
  <si>
    <t>Fondo Anticipacion Conservador 2, FI</t>
  </si>
  <si>
    <t>Octagon Investment Partners XI LLC</t>
  </si>
  <si>
    <t>Venturehouse Group LLC</t>
  </si>
  <si>
    <t>Fondo Anticipacion Conservador, FI</t>
  </si>
  <si>
    <t>HDFC Mutual Fund - HDFC Gold Exchange Traded Fund (BSE:533230)</t>
  </si>
  <si>
    <t>GrowthWorks Ltd.</t>
  </si>
  <si>
    <t>Performance Scout</t>
  </si>
  <si>
    <t>Fondo Anticipación Moderado, FI</t>
  </si>
  <si>
    <t>Fondo Anticipación Moderado 2, FI</t>
  </si>
  <si>
    <t>Fondo Gre, FIL</t>
  </si>
  <si>
    <t>Public Service Pension Fund</t>
  </si>
  <si>
    <t>Santander Renta Fija Euro 1-3, FI</t>
  </si>
  <si>
    <t>Fondo Superseleccion Dividendo 2, FI</t>
  </si>
  <si>
    <t>Umoja Unit Trust Scheme</t>
  </si>
  <si>
    <t>Fondo Superseleccion Dividendo, FI</t>
  </si>
  <si>
    <t>Banrisul S.A. Corretora de Valores Mobiliários e Câmbio, Asset Management Arm</t>
  </si>
  <si>
    <t>Allianz Global Investors Fund - Allianz Enhanced Short Term Euro</t>
  </si>
  <si>
    <t>Fondo Urbion, FI</t>
  </si>
  <si>
    <t>Fondo Telefónico Corto Plazo, FI</t>
  </si>
  <si>
    <t>Bankinter Indice Bolsa Espanola Garantizado II, Fi</t>
  </si>
  <si>
    <t>Amundi Europe Financiere</t>
  </si>
  <si>
    <t>Santander 100 Por 100 3, FI</t>
  </si>
  <si>
    <t>The Chris Stewart Group, Investment Arm</t>
  </si>
  <si>
    <t>Allianz Global Investors Fund - Allianz Growing Markets Protect</t>
  </si>
  <si>
    <t>Santander 100 Por 100 2, FI</t>
  </si>
  <si>
    <t>Schroder MPF Master Trust - Schroder MPF Conservative Portfolio</t>
  </si>
  <si>
    <t>Hallmark Venture Group Inc, Asset Management Arm</t>
  </si>
  <si>
    <t>Santander 100 Por 100 5, FI</t>
  </si>
  <si>
    <t>Fidelity Mutual Fund- Fidelity Fixed Maturity Plan - Series III - Plan A</t>
  </si>
  <si>
    <t>Schroder MPF Master Trust - Hong Kong Dollar Fixed Income Portfolio</t>
  </si>
  <si>
    <t>Santander 100 Por 100 4, FI</t>
  </si>
  <si>
    <t>Allianz Global Investors Fund - Allianz Currencies Strategy</t>
  </si>
  <si>
    <t>Rebel Beheer Zeeland B.V.</t>
  </si>
  <si>
    <t>Santander 100 Por 100 6, FI</t>
  </si>
  <si>
    <t>Santander 100 Por 100, FI</t>
  </si>
  <si>
    <t>Santander Garantizado Consolidacion Europa, FI</t>
  </si>
  <si>
    <t>PT Suprasurya Danawan Sekuritas, Asset Management Arm</t>
  </si>
  <si>
    <t>Santander Best 2010, FI</t>
  </si>
  <si>
    <t>Managed Alpha Strategies,  IICIICIL</t>
  </si>
  <si>
    <t>Manresa Fondipòsit, FI</t>
  </si>
  <si>
    <t>ABD Investments Limited</t>
  </si>
  <si>
    <t>Home Obligors Mortgage Enhanced Securities (Proprietary) Limited</t>
  </si>
  <si>
    <t>Rongton Investments Limited</t>
  </si>
  <si>
    <t>St Basil's</t>
  </si>
  <si>
    <t>Kristensen Properties A/S</t>
  </si>
  <si>
    <t>Fidelity Funds - Global High Yield Bond Fund</t>
  </si>
  <si>
    <t>KMP Investments Pty Ltd</t>
  </si>
  <si>
    <t>(I.P.H.) Investerings-Participatie Holding B.V.</t>
  </si>
  <si>
    <t>Ginestet Investissement Services</t>
  </si>
  <si>
    <t>Stock Investment, a.s.</t>
  </si>
  <si>
    <t>NEF Agents Retirement Plans</t>
  </si>
  <si>
    <t>Schroder MPF Master Trust - Schroder MPF Capital Guaranteed Portfolio</t>
  </si>
  <si>
    <t>The Libra Foundation, Endowment Arm</t>
  </si>
  <si>
    <t>Ibercaja Plus, Fi</t>
  </si>
  <si>
    <t>Northern Minnesota Wisconsin Area Retail Clerk Pension Fund</t>
  </si>
  <si>
    <t>Schroder MPF Umbrella Fund - Schroder MPF Capital Stable Fund</t>
  </si>
  <si>
    <t>Display Supply Inc. 401K</t>
  </si>
  <si>
    <t>Seattle Metropolitan Credit Union 401K Plan</t>
  </si>
  <si>
    <t>Schroder MPF Stable Growth Portfolio</t>
  </si>
  <si>
    <t>Schroder MPF Master Trust - Balanced Investment Portfolio</t>
  </si>
  <si>
    <t>Evolved Alpha</t>
  </si>
  <si>
    <t>Schroder MPF Master Trust - Schroder MPF Growth Portfolio</t>
  </si>
  <si>
    <t>Schroder MPF Master Trust - Schroder MPF International Portfolio</t>
  </si>
  <si>
    <t>AXA B Fund - Quality Bonds Opportunity</t>
  </si>
  <si>
    <t>Schroder MPF Master Trust -  Schroder MPF Asian Portfolio</t>
  </si>
  <si>
    <t>Accent Fund SG Private Portfolio Bonds</t>
  </si>
  <si>
    <t>Ally Master Owner Trust Series 2010-2</t>
  </si>
  <si>
    <t>Ally Master Owner Trust Series 2010-3</t>
  </si>
  <si>
    <t>Matrix Funds Management</t>
  </si>
  <si>
    <t>Santander Corto Plazo Plus, FI</t>
  </si>
  <si>
    <t>Project Investment Gruppe</t>
  </si>
  <si>
    <t>F1rst Actuarial Plc</t>
  </si>
  <si>
    <t>Schroder MPF Master Trust - Schroder MPF Hong Kong Portfolio</t>
  </si>
  <si>
    <t>Aetna Variable Portfolios Inc. - Index Plus Mid Cap Variable Portfolio</t>
  </si>
  <si>
    <t>Aetna Variable Portfolios Inc. - International Variable Portfolio</t>
  </si>
  <si>
    <t>Aetna Variable Portfolios Inc. - Index Plus Large Cap Portfolio</t>
  </si>
  <si>
    <t>Aetna Variable Portfolios Inc. - Index &amp; Bond Portfolio</t>
  </si>
  <si>
    <t>SEI Canadian Fixed Income Fund</t>
  </si>
  <si>
    <t>Money Market Fund</t>
  </si>
  <si>
    <t>Medegen 401(K) Plan</t>
  </si>
  <si>
    <t>Shree Renuka Sugars Development Foundation, Endowment Arm</t>
  </si>
  <si>
    <t>DWS FlexPension - DWS FlexPension II 2019</t>
  </si>
  <si>
    <t>DWS FlexPension - DWS FlexPension II 2021</t>
  </si>
  <si>
    <t>DWS FlexPension  - DWS FlexPension II 2022</t>
  </si>
  <si>
    <t>American General Series Portfolio Co 2 - International Growth Fund</t>
  </si>
  <si>
    <t>American General Series Portfolio Co 2 - Municipal Bond Fund</t>
  </si>
  <si>
    <t>American General Series Portfolio Co 2 - High Yield Bond Fund</t>
  </si>
  <si>
    <t>American General Series Portfolio Co 2 - Conservative Growth Fund</t>
  </si>
  <si>
    <t>American General Series Portfolio Co 2 - Strategic Bond Fund</t>
  </si>
  <si>
    <t>American General Series Portfolio Co 2 - Moderate Growth Fund</t>
  </si>
  <si>
    <t>American General Series Portfolio Co 2 - Money Market Fund</t>
  </si>
  <si>
    <t>American General Series - Domestic Bond Fund</t>
  </si>
  <si>
    <t>American General Series Portfolio Co 2 - Core Bond Fund</t>
  </si>
  <si>
    <t>American General Series Portfolio Co 2 - Growth Lifestyle Fund</t>
  </si>
  <si>
    <t>American General Series Portfolio Co 2 - Mid Cap Index Fund</t>
  </si>
  <si>
    <t>American General Series Portfolio Co 2 - Small Cap Index Fund</t>
  </si>
  <si>
    <t>American General Series Portfolio Co 2 - S&amp;P 500 Index Fund</t>
  </si>
  <si>
    <t>DWS FlexPension - DWS FlexPension II 2023</t>
  </si>
  <si>
    <t>DWS FlexPension - DWS FlexPension II 2024</t>
  </si>
  <si>
    <t>Fast Lane Ventures</t>
  </si>
  <si>
    <t>Amundi Ldi Duration</t>
  </si>
  <si>
    <t>NN (L) - NN (L) Alternative Beta</t>
  </si>
  <si>
    <t>NN (L) - NN (L) Banking &amp; Insurance</t>
  </si>
  <si>
    <t>Gestora de Inversión, S.C.</t>
  </si>
  <si>
    <t>Iberia Capital Partners, LLC, Research Division</t>
  </si>
  <si>
    <t>Kobi Girisim Sermayesi Yatirim Ortakligi A.S.</t>
  </si>
  <si>
    <t>Afore Santander Mexicano</t>
  </si>
  <si>
    <t>Southwest Enterprise Associates</t>
  </si>
  <si>
    <t>Emerson Investment Group</t>
  </si>
  <si>
    <t>Katsinam Partners LP</t>
  </si>
  <si>
    <t>Amadeus Invest A/S</t>
  </si>
  <si>
    <t>L&amp;L Acquisition Corp.</t>
  </si>
  <si>
    <t>High-tech</t>
  </si>
  <si>
    <t>Ymer Venture Capital Asia (Hong Kong) Ltd.</t>
  </si>
  <si>
    <t>Pfizer Venture Investments</t>
  </si>
  <si>
    <t>CSMC Series 2009-13R</t>
  </si>
  <si>
    <t>Migdal P.E. Ltd.</t>
  </si>
  <si>
    <t>LaSalle BAE Pension Fund</t>
  </si>
  <si>
    <t>HSBC-E3, S.A. de C.V. (BMV:HSBC-F1 A)</t>
  </si>
  <si>
    <t>Stichting Management Co-Investment NXP</t>
  </si>
  <si>
    <t>Åbo Akademi, Endowment Arm</t>
  </si>
  <si>
    <t>Nordia Management Oy</t>
  </si>
  <si>
    <t>Peak Retail Investments Pte. Ltd.</t>
  </si>
  <si>
    <t>Eaton Vance Enhanced Equity Income Fund (NYSE:EOI)</t>
  </si>
  <si>
    <t>Fundacao Romi, Endowment Arm</t>
  </si>
  <si>
    <t>HSBC Alpha Multi ISF Global Real Estate Equity</t>
  </si>
  <si>
    <t>Twin Creeks LLC</t>
  </si>
  <si>
    <t>Peacock Trading And Investments Private Limited</t>
  </si>
  <si>
    <t>Nanto Bank, Ltd., Investment Arm</t>
  </si>
  <si>
    <t>Faering Capital</t>
  </si>
  <si>
    <t>Sunny Asset Management Corp.</t>
  </si>
  <si>
    <t>New Africa Securities (Pvt) Ltd., Research Division</t>
  </si>
  <si>
    <t>DWS Global High Yield CB Fund</t>
  </si>
  <si>
    <t>Gupta Family Trust</t>
  </si>
  <si>
    <t>Verizon Ventures</t>
  </si>
  <si>
    <t>Cyan Partners, LP</t>
  </si>
  <si>
    <t>DFA Investment Dimensions Group Inc. - DFA World ex U.S. Value Portfolio</t>
  </si>
  <si>
    <t>DFA Investment Dimensions Group Inc. - Two Year Corporate Fund</t>
  </si>
  <si>
    <t>Ibercaja RF 1 año - 5, FI</t>
  </si>
  <si>
    <t>Pb Underwriting Limited</t>
  </si>
  <si>
    <t>JS Administração de Recursos S.A.</t>
  </si>
  <si>
    <t>ATLANTA Asset Management, LLC</t>
  </si>
  <si>
    <t>Barca Global Master Fund</t>
  </si>
  <si>
    <t>SBI Mutual Fund- SBI Debt Fund Series - 370 Days Fund - 5</t>
  </si>
  <si>
    <t>Lombard Odier Selection - The Global Allocation (GBP)</t>
  </si>
  <si>
    <t>FundLogic Alternatives Plc - MS PSAM Global Event UCITS</t>
  </si>
  <si>
    <t>Lombard Odier Selection - Shanti Convertible Asia Fund</t>
  </si>
  <si>
    <t>Kapor Capital</t>
  </si>
  <si>
    <t>Foncaixa Garantizado Eleccion Optima 7, FI</t>
  </si>
  <si>
    <t>WM Variable Trust - Income Fund</t>
  </si>
  <si>
    <t>WM Variable Trust - Equity Income Fund</t>
  </si>
  <si>
    <t>Manresa Garantit Euribor Mes 50, FI</t>
  </si>
  <si>
    <t>Victory Portfolios - Equity Bond Fund</t>
  </si>
  <si>
    <t>Victory Portfolios - International Growth Fund</t>
  </si>
  <si>
    <t>Victory Portfolios - Key Balanced Fund</t>
  </si>
  <si>
    <t>Manresa Garantit 11, FI</t>
  </si>
  <si>
    <t>Banif Estructurado Banca Europea, FI</t>
  </si>
  <si>
    <t>ATLANTA Fund of Real Estate</t>
  </si>
  <si>
    <t>TMK/United Funds Inc. - Money Market Portfolio</t>
  </si>
  <si>
    <t>TMK/United Funds Inc. - Bond Portfolio</t>
  </si>
  <si>
    <t>TMK/United Funds Inc. - High Income Portfolio</t>
  </si>
  <si>
    <t>TMK/United Funds Inc. - Growth Portfolio</t>
  </si>
  <si>
    <t>TMK/United Funds Inc. - Income Portfolio</t>
  </si>
  <si>
    <t>TMK/United Funds Inc. - International Portfolio</t>
  </si>
  <si>
    <t>TMK/United Funds Inc. - Small Cap Portfolio</t>
  </si>
  <si>
    <t>TMK/United Funds Inc. - Balanced Portfolio</t>
  </si>
  <si>
    <t>TMK/United Funds Inc. - Science &amp; Technology Portfolio</t>
  </si>
  <si>
    <t>TMK/United Funds Inc. - Asset Strategy Portfolio</t>
  </si>
  <si>
    <t>TMK/United Funds Inc. - Limited Term Bond Portfolio</t>
  </si>
  <si>
    <t>Queue Management Associates, Inc</t>
  </si>
  <si>
    <t>Sunamerica Focused Series, Inc - Focused Research Portfolio</t>
  </si>
  <si>
    <t>Eternal Plans, Inc. Pension Trust Fund</t>
  </si>
  <si>
    <t>Eternal Plans, Inc. Education Trust Fund</t>
  </si>
  <si>
    <t>Eternal Plans, Inc. Life Trust Fund</t>
  </si>
  <si>
    <t>ESAF Garantizado Rentabilidad Segura 2, FI</t>
  </si>
  <si>
    <t>Riani Srl</t>
  </si>
  <si>
    <t>Foncaixa Garantizado Acciones I, FI</t>
  </si>
  <si>
    <t>Fondo 3 Acciones, Fi</t>
  </si>
  <si>
    <t>Sanger Investments Pty Ltd</t>
  </si>
  <si>
    <t>SunAmerica Focused Series, Inc. - Focused Portfolio</t>
  </si>
  <si>
    <t>Fondo Europa Immobiliare N. 1</t>
  </si>
  <si>
    <t>Ibercaja Selectivo Garantizado, FI</t>
  </si>
  <si>
    <t>128 Securities (Pvt) Ltd., Asset Management Arm</t>
  </si>
  <si>
    <t>Granite Creek Investments Pty Ltd</t>
  </si>
  <si>
    <t>Money Market Obligations Trust - Federated Capital Reserves Fund</t>
  </si>
  <si>
    <t>Sabadell Interes Garantizado 1, Fi</t>
  </si>
  <si>
    <t>Money Market Obligations Trust - Federated Government Reserves Fund</t>
  </si>
  <si>
    <t>Money Market Obligations Trust - Federated Municipal Trust</t>
  </si>
  <si>
    <t>Santander Garantizado Europa, FI</t>
  </si>
  <si>
    <t>Federated Insurance Series - Fund for U.S. Government Securities II</t>
  </si>
  <si>
    <t>TriniD Capital, LLC</t>
  </si>
  <si>
    <t>Northern Lights Fund Trust - Granite Harbor Alternative Fund</t>
  </si>
  <si>
    <t>Dana Pensiun Perkebunana</t>
  </si>
  <si>
    <t>Bank Of Communications Schroder SSE 180 Fund (SHSE:510010)</t>
  </si>
  <si>
    <t>One Rock Capital Partners, LLC</t>
  </si>
  <si>
    <t>ICBC Credit Suisse Central 50 ETF (SHSE:510060)</t>
  </si>
  <si>
    <t>Keeneland Capital, LLC</t>
  </si>
  <si>
    <t>Optima Capital</t>
  </si>
  <si>
    <t>G.D.M. Srl</t>
  </si>
  <si>
    <t>Shanghai Xinmeng Investment Co., Ltd.</t>
  </si>
  <si>
    <t>Lampas Investment - Campina Fund</t>
  </si>
  <si>
    <t>Hunan GuangXinXingCheng Investment Co., Ltd.</t>
  </si>
  <si>
    <t>FiNUM.FINANZHAUS.AG</t>
  </si>
  <si>
    <t>Equity Research Desk LLC</t>
  </si>
  <si>
    <t>UBS (D) Mixed Plus III (EUR)</t>
  </si>
  <si>
    <t>Delta Lloyd Anlagemanagement GmbH</t>
  </si>
  <si>
    <t>Masus Global</t>
  </si>
  <si>
    <t>EUREF</t>
  </si>
  <si>
    <t>Fidelity Demografiefonds Konservativ</t>
  </si>
  <si>
    <t>Fidelity Demografiefonds Ausgewogen</t>
  </si>
  <si>
    <t>Red-Fonds</t>
  </si>
  <si>
    <t>UBS (D) Renten II</t>
  </si>
  <si>
    <t>Proven Investment Limited (JMSE:PROVEN)</t>
  </si>
  <si>
    <t>UBS (D) Rentenportfolio (EUR)</t>
  </si>
  <si>
    <t>Ravel Investment Sicav - Ravel Opportunities Europe</t>
  </si>
  <si>
    <t>Ravel Capital Management S.A.</t>
  </si>
  <si>
    <t>HQ Portfolio – HQ Global Property</t>
  </si>
  <si>
    <t>Creststreet 2010 Flow-Through Limited Partnership - National Class</t>
  </si>
  <si>
    <t>Ruichi Fenghe Venture Capital Co. Ltd</t>
  </si>
  <si>
    <t>Zhuzhou City Nanche Time High-Tech Investment Guarantee Co.,Ltd.</t>
  </si>
  <si>
    <t>Handelsbanken Funds - Europe Selective</t>
  </si>
  <si>
    <t>Hunan Red Horse Investment Management Co. Ltd</t>
  </si>
  <si>
    <t>Jinshan Capital</t>
  </si>
  <si>
    <t>Santander SICAV - Santander Selected Strategies USD</t>
  </si>
  <si>
    <t>Santander SICAV - Santander Selected Markets US Dollar (FINESTI:044400154)</t>
  </si>
  <si>
    <t>Orlando Beheer B.V.</t>
  </si>
  <si>
    <t>El Area Consultoria &amp; Empreendimentos</t>
  </si>
  <si>
    <t>Santander SICAV - Santander Latin American Corporate Bond (BDL:057480351)</t>
  </si>
  <si>
    <t>Global Equity Administradora de Recursos, Private Equity Arm</t>
  </si>
  <si>
    <t>Permal Global Opportunities Ltd.</t>
  </si>
  <si>
    <t>VinPro Ltd., Endowment Arm</t>
  </si>
  <si>
    <t>Guiyang Industry Investment Group Co., Ltd.</t>
  </si>
  <si>
    <t>Net Dana Flexi</t>
  </si>
  <si>
    <t>Stoller Family Partners LP</t>
  </si>
  <si>
    <t>Mitsubishi UFJ Europe Australia Reit Fund Monthly Settlement</t>
  </si>
  <si>
    <t>BAM Management LLC</t>
  </si>
  <si>
    <t>Nordea Africa</t>
  </si>
  <si>
    <t>Hawthorne Capital</t>
  </si>
  <si>
    <t>Thaddeus Investment Advisors and Research Limited</t>
  </si>
  <si>
    <t>Lupus Alpha Emerging Strategies - Global Macro Fund</t>
  </si>
  <si>
    <t>GNMA Remic Trust 2010-103</t>
  </si>
  <si>
    <t>The Estate of Dan L. Duncan</t>
  </si>
  <si>
    <t>Tb &amp; Z Holding B.V.</t>
  </si>
  <si>
    <t>OP-Fonds CDBS V</t>
  </si>
  <si>
    <t>GNMA Remic Trust 2010-106</t>
  </si>
  <si>
    <t>Genome Quebec, Investment Arm</t>
  </si>
  <si>
    <t>GNMA Remic Trust 2010-104</t>
  </si>
  <si>
    <t>NVS Brokerage Pvt. Ltd., Research Division</t>
  </si>
  <si>
    <t>OP-Fonds HFO</t>
  </si>
  <si>
    <t>CP INVEST investicní spol a.s.</t>
  </si>
  <si>
    <t>Prometheus Investment Group</t>
  </si>
  <si>
    <t>Natural Resources Empowerment Fund</t>
  </si>
  <si>
    <t>Guangxi Trust Investment Company</t>
  </si>
  <si>
    <t>Migdal Capital Markets Ltd.</t>
  </si>
  <si>
    <t>Holding T.G.A. Van Dalen B.V.</t>
  </si>
  <si>
    <t>Somon Capital JSC, Research Division</t>
  </si>
  <si>
    <t>TISCO Asia Leader Trigger 15% Fund #2</t>
  </si>
  <si>
    <t>Linzor BICE Private Equity II Fondo</t>
  </si>
  <si>
    <t>Avesta Research</t>
  </si>
  <si>
    <t>Private Banking Vermögensportfolio Trend Select 50 PI</t>
  </si>
  <si>
    <t>Stadtsparkasse Düsseldorf EuroRenten Plus</t>
  </si>
  <si>
    <t>Larod Invest AB</t>
  </si>
  <si>
    <t>Paulsson Invest AB</t>
  </si>
  <si>
    <t>Uni.Asia Life Assurance Bhd, Asset Management Arm</t>
  </si>
  <si>
    <t>Seb Absolute - SEB Commodity Selection</t>
  </si>
  <si>
    <t>SEB Absolute - SEB Credit Multi Strategy</t>
  </si>
  <si>
    <t>Pareto SICAV - Pareto Equity Norway Fund</t>
  </si>
  <si>
    <t>Turner Funds - Fixed Income Fund</t>
  </si>
  <si>
    <t>Turner Funds - Small Cap Value Fund</t>
  </si>
  <si>
    <t>Turner Funds - Large Cap Value Fund</t>
  </si>
  <si>
    <t>Turner Funds - Strategic Value &amp; High Income Fund</t>
  </si>
  <si>
    <t>Turner Funds - Top 20 Fund</t>
  </si>
  <si>
    <t>Active Allocation Fund - Dynamic Alpha Portfolio UCITS III</t>
  </si>
  <si>
    <t>StockCall.com</t>
  </si>
  <si>
    <t>Legal &amp; General Capital Protected Index 1</t>
  </si>
  <si>
    <t>Rothman Research</t>
  </si>
  <si>
    <t>Kai Ehlers</t>
  </si>
  <si>
    <t>Smith Barney Multiple Discount - All Cap Fund</t>
  </si>
  <si>
    <t>Smith Barney Multiple Discount - Large Cap Fund</t>
  </si>
  <si>
    <t>Smith Barney Multiple Discount - Balanced Fund</t>
  </si>
  <si>
    <t>Smith Barney Multiple Discount - Global MultiCap Fund</t>
  </si>
  <si>
    <t>MZ Investment Services Ltd.</t>
  </si>
  <si>
    <t>Sterling Capital Variable Insurance Funds - Sterling Capital Total Return Bond VIF</t>
  </si>
  <si>
    <t>Smith Barney Allocation Series Inc. - Select Growth Portfolio</t>
  </si>
  <si>
    <t>Advantage Hedge - Eagle Sub-Fund</t>
  </si>
  <si>
    <t>European Fund Administration S.A., Asset Management Arm</t>
  </si>
  <si>
    <t>Globis Capital Management, LLC</t>
  </si>
  <si>
    <t>RCM Absolute Return Fund Class B</t>
  </si>
  <si>
    <t>Legg Mason Partners Total Return Bond Fund</t>
  </si>
  <si>
    <t>MaCorp</t>
  </si>
  <si>
    <t>Smith Barney Income - Utility Fund</t>
  </si>
  <si>
    <t>Smith Barney Income - Diversified Strategic Income Fund</t>
  </si>
  <si>
    <t>Smith Barney Income - High Income Fund</t>
  </si>
  <si>
    <t>RCM Absolute Return Fund Class T</t>
  </si>
  <si>
    <t>Royal Annecy</t>
  </si>
  <si>
    <t>Pritzker Family Trust</t>
  </si>
  <si>
    <t>Barclays Wealth Managers Europe</t>
  </si>
  <si>
    <t>Twice SIM SpA, Asset Management Arm</t>
  </si>
  <si>
    <t>Algopool InvAG</t>
  </si>
  <si>
    <t>RCM Asian Fund Class B</t>
  </si>
  <si>
    <t>Pensionsförsäkringsaktiebolaget Veritas, Asset Management Arm</t>
  </si>
  <si>
    <t>Wessex Children's Hospice Trust</t>
  </si>
  <si>
    <t>Touchstone Variable Series Trust - Touchstone Income Fund</t>
  </si>
  <si>
    <t>MT "Cape Ancona" Tankschiffahrts GmbH &amp; Co. KG</t>
  </si>
  <si>
    <t>RCM Asian Fund Class T</t>
  </si>
  <si>
    <t>Strategy Central Trust</t>
  </si>
  <si>
    <t>RCM Balanced Fund Class B</t>
  </si>
  <si>
    <t>Shaw Healthcare (Fm Services) Limited</t>
  </si>
  <si>
    <t>Entente</t>
  </si>
  <si>
    <t>Schothuis Holding Holland (S.H.H.) B.V.</t>
  </si>
  <si>
    <t>Mizuho Gold ETF (TSE:1683)</t>
  </si>
  <si>
    <t>Scudder Variable Series II - Janus Growth &amp; Income Fund</t>
  </si>
  <si>
    <t>Scudder Variable Series II - Dreman High Yield Return Fund</t>
  </si>
  <si>
    <t>Lf Beteiligungs Gmbh &amp; Co. Kg</t>
  </si>
  <si>
    <t>Scudder Variable Series II - Government Securities Portfolio</t>
  </si>
  <si>
    <t>Scudder Variable Series II - Index 500 Fund</t>
  </si>
  <si>
    <t>Scudder Variable Series II - Growth Portfolio</t>
  </si>
  <si>
    <t>Scudder Variable Series I - Managed Bond Portfolio</t>
  </si>
  <si>
    <t>Scudder Variable Series I - Managed Dividend Portfolio</t>
  </si>
  <si>
    <t>Scudder Variable Series I - Managed International Portfolio</t>
  </si>
  <si>
    <t>Scudder Variable Series I - International Portfolio</t>
  </si>
  <si>
    <t>Scudder Variable Series I - Managed Zero 2010</t>
  </si>
  <si>
    <t>Scudder Variable Series I - Managed Zero 2005 Fund</t>
  </si>
  <si>
    <t>Scudder Institutional Funds Inc - Government Portfolio</t>
  </si>
  <si>
    <t>Scudder Institutional Funds Inc - Cash Portfolio</t>
  </si>
  <si>
    <t>Scudder Institutional Funds Inc - Tax Free Portfolio</t>
  </si>
  <si>
    <t>Scudder Institutional Funds Inc - International Equity Portfolio</t>
  </si>
  <si>
    <t>Natcan Trust Company, Asset Management Arm</t>
  </si>
  <si>
    <t>Delta Vermietungsges. Mbh</t>
  </si>
  <si>
    <t>QF Unicredit Immobiliare Uno (BITE:QFUNO)</t>
  </si>
  <si>
    <t>Salomon Brothers Variable Series - Investors Fund</t>
  </si>
  <si>
    <t>Salomon Brothers Variable Series - All Cap Fund</t>
  </si>
  <si>
    <t>Salomon Brothers Variable Series Funds Inc. - High Yield Bond Fund</t>
  </si>
  <si>
    <t>Salomon Brothers Variable Series Fund - Large Cap Growth Fund</t>
  </si>
  <si>
    <t>Salomon Brothers Variable Series Fund - Small Cap Growth Fund</t>
  </si>
  <si>
    <t>Raiffeisen 315</t>
  </si>
  <si>
    <t>Safeco Advisor - GNMA Fund</t>
  </si>
  <si>
    <t>Safeco Advisor Series Trust - Northwest Fund</t>
  </si>
  <si>
    <t>Royce Fund - Select Series Fund</t>
  </si>
  <si>
    <t>Royce Fund - Tr &amp; Gift Fund</t>
  </si>
  <si>
    <t>RiverSource Investment Series, Inc. - Large Cap Growth Fund</t>
  </si>
  <si>
    <t>Universal Foundation Inc, Endowment Arm</t>
  </si>
  <si>
    <t>JRS Asset Management AB</t>
  </si>
  <si>
    <t>Gensol Consultants Pvt Ltd, Investment Arm</t>
  </si>
  <si>
    <t>Amundi Absolute Euro Taux Court USD</t>
  </si>
  <si>
    <t>Holly Fund Management Co., Ltd.</t>
  </si>
  <si>
    <t>Shanghai Jinling Investment Co., Ltd.</t>
  </si>
  <si>
    <t>Amundi 12 M</t>
  </si>
  <si>
    <t>Trinitas Private Equity</t>
  </si>
  <si>
    <t>Amundi Treso 6 Mois</t>
  </si>
  <si>
    <t>Amundi Treso Cash</t>
  </si>
  <si>
    <t>Peotona Group Holdings</t>
  </si>
  <si>
    <t>Sterling Watters Capital Advisors</t>
  </si>
  <si>
    <t>Source Rock, Inc</t>
  </si>
  <si>
    <t>Douglass Superannuation Fund</t>
  </si>
  <si>
    <t>Donohoe Family Trust</t>
  </si>
  <si>
    <t>Paradigm Partners</t>
  </si>
  <si>
    <t>Grantham Investments Ltd</t>
  </si>
  <si>
    <t>SBI Private Equity Co., Ltd.</t>
  </si>
  <si>
    <t>Great Rises International Group Investment Ltd.</t>
  </si>
  <si>
    <t>Creo Investment Co. Ltd.</t>
  </si>
  <si>
    <t>PKO Fixed Income Plus</t>
  </si>
  <si>
    <t>Cumbernauld Housing Partnership Limited</t>
  </si>
  <si>
    <t>STORM 2010-III B.V.</t>
  </si>
  <si>
    <t>Restructured Asset Certificates with Enhanced Returns (RACERS), Series 2005-22-E</t>
  </si>
  <si>
    <t>GNMA Remic Trust 2010-109</t>
  </si>
  <si>
    <t>Amundi Treso Credit</t>
  </si>
  <si>
    <t>GNMA Remic Trust 2010-107</t>
  </si>
  <si>
    <t>RCM Balanced Fund Class T</t>
  </si>
  <si>
    <t>RCM Capital Stable Fund Class B</t>
  </si>
  <si>
    <t>Acadian Asset Management (UK) Ltd</t>
  </si>
  <si>
    <t>RCM Capital Stable Fund Class T</t>
  </si>
  <si>
    <t>EcoGlobal Holdings Corporation</t>
  </si>
  <si>
    <t>Pioneer Investments BKK Rent</t>
  </si>
  <si>
    <t>RCM Growth Fund Class B</t>
  </si>
  <si>
    <t>Genesis Global Finance (Private) Limited, Research Division</t>
  </si>
  <si>
    <t>RCM Growth Fund Class T</t>
  </si>
  <si>
    <t>Amlakna Investment Group</t>
  </si>
  <si>
    <t>Stiftungsfonds STU</t>
  </si>
  <si>
    <t>FNMA Remic Trust 2010-104</t>
  </si>
  <si>
    <t>Stiftungsfonds STS</t>
  </si>
  <si>
    <t>FNMA Remic Trust 2010-105</t>
  </si>
  <si>
    <t>FundStream</t>
  </si>
  <si>
    <t>GNMA Remic Trust 2010-99</t>
  </si>
  <si>
    <t>Estrella FIA</t>
  </si>
  <si>
    <t>G4 Logistics S.a R.L. &amp; Co. Kg.</t>
  </si>
  <si>
    <t>FNMA Remic Series 3717</t>
  </si>
  <si>
    <t>FHLMC Remic Series 3712</t>
  </si>
  <si>
    <t>Laube Family Foundation, Endowment Arm</t>
  </si>
  <si>
    <t>FHLMC Remic Series 3706</t>
  </si>
  <si>
    <t>FHLMC Remic Series 3718</t>
  </si>
  <si>
    <t>Sarvapratham Investment Ltd</t>
  </si>
  <si>
    <t>Crimson Global Internet Fund</t>
  </si>
  <si>
    <t>FHLMC Remic Series 3713</t>
  </si>
  <si>
    <t>ALPS ETF Trust - Alerian MLP ETF (ARCA:AMLP)</t>
  </si>
  <si>
    <t>CSHG Master Acoes FI Previdencia em Acoes</t>
  </si>
  <si>
    <t>GNMA Remic Trust 2010-110</t>
  </si>
  <si>
    <t>GNMA Remic Trust 2010-102</t>
  </si>
  <si>
    <t>Mittkapital i Jämtland och Västernorrland AB</t>
  </si>
  <si>
    <t>GNMA Remic Trust 2010-100</t>
  </si>
  <si>
    <t>FIA Caixa Infraestrutura</t>
  </si>
  <si>
    <t>A. Mubarak Al-Mubaraki Co.</t>
  </si>
  <si>
    <t>Safra Infraestrutura - FIA</t>
  </si>
  <si>
    <t>Rubegrenta</t>
  </si>
  <si>
    <t>RCM Hong Kong Fund Class B</t>
  </si>
  <si>
    <t>RCM Hong Kong Fund Class T</t>
  </si>
  <si>
    <t>Stadtsparkasse Düsseldorf Unternehmensanleihen-Fonds 7/2014</t>
  </si>
  <si>
    <t>VanEck Vectors ETF Trust - VanEck Vectors India Small-Cap Index ETF (ARCA:SCIF)</t>
  </si>
  <si>
    <t>RCM MPF Conservative Fund Class A</t>
  </si>
  <si>
    <t>Aurum Investments Pte Ltd</t>
  </si>
  <si>
    <t>RCM MPF Conservative Fund Class B</t>
  </si>
  <si>
    <t>Touchstone Capital Partners</t>
  </si>
  <si>
    <t>HVB Vermögensdepot privat Defensiv PI (HMSE:A0RL2A)</t>
  </si>
  <si>
    <t>RCM MPF Conservative Fund Class T</t>
  </si>
  <si>
    <t>Route 2 Digital, LLC</t>
  </si>
  <si>
    <t>Triumph Success Investments Limited</t>
  </si>
  <si>
    <t>RCM Stable Growth Fund Class B</t>
  </si>
  <si>
    <t>Atout Clair Horizon</t>
  </si>
  <si>
    <t>Anvest, L.P.</t>
  </si>
  <si>
    <t>Red Herring Research</t>
  </si>
  <si>
    <t>Elbefonds</t>
  </si>
  <si>
    <t>Asia Investments Arm (AIA) S.A.</t>
  </si>
  <si>
    <t>Northern Lights Fund Trust - Winans GOLD Strategy Fund</t>
  </si>
  <si>
    <t>Northern Lights Fund Trust - PSI Tactical Growth Fund</t>
  </si>
  <si>
    <t>Northern Lights Fund Trust - PSI Strategic Growth Fund</t>
  </si>
  <si>
    <t>Northern Lights Fund Trust - PSI Total Return Fund</t>
  </si>
  <si>
    <t>Northern Lights Fund Trust - PSI All Asset Fund</t>
  </si>
  <si>
    <t>GS Mortgage Commercial 2010-C1</t>
  </si>
  <si>
    <t>Maji Capital Partners Group Plc., Asset Management Arm</t>
  </si>
  <si>
    <t>RCM Stable Growth Fund Class T</t>
  </si>
  <si>
    <t>Allied Strategic Resources Ltd.</t>
  </si>
  <si>
    <t>RCM Absolute Return Fund - Administration Class</t>
  </si>
  <si>
    <t>Argenor Numismatique</t>
  </si>
  <si>
    <t>RCM Absolute Return Fund - Ordinary Class</t>
  </si>
  <si>
    <t>RCM Asian Fund - Administration Class</t>
  </si>
  <si>
    <t>Misumi Co. Ltd., ESOP</t>
  </si>
  <si>
    <t>RCM Choice Fund - RCM Asian Fund - Ordinary Class</t>
  </si>
  <si>
    <t>Agentes De Bolsa Asociados, A.V.B., S.A., Asset Management Arm</t>
  </si>
  <si>
    <t>RCM Balanced Fund - Administration Class</t>
  </si>
  <si>
    <t>RCM Balanced Fund - Ordinary Class</t>
  </si>
  <si>
    <t>Pictet Global Selection Fund - Resource-Rich Countries Sovereign Fund</t>
  </si>
  <si>
    <t>Glovista Investments, LLC</t>
  </si>
  <si>
    <t>GENERALI INVESTMENTS SICAV - Advantage Global Multiasset</t>
  </si>
  <si>
    <t>GENERALI INVESTMENTS SICAV - US Bonds</t>
  </si>
  <si>
    <t>GENERALI INVESTMENTS SICAV - European High Yield Bonds</t>
  </si>
  <si>
    <t>GENERALI INVESTMENTS SICAV - GaranT 1 (FINESTI:025513045)</t>
  </si>
  <si>
    <t>GENERALI INVESTMENTS SICAV - GaranT 2</t>
  </si>
  <si>
    <t>GENERALI INVESTMENTS SICAV - GaranT 3</t>
  </si>
  <si>
    <t>GENERALI INVESTMENTS SICAV - GaranT 4</t>
  </si>
  <si>
    <t>My Decker Capital Fund Management</t>
  </si>
  <si>
    <t>Whitehorse Investing Ltd</t>
  </si>
  <si>
    <t>Resonant Venture Partners</t>
  </si>
  <si>
    <t>FII ABC Plaza Shopping Fund (BOVESPA:ABCP11)</t>
  </si>
  <si>
    <t>Credit Foncier de France SA, Asset Management Arm</t>
  </si>
  <si>
    <t>Bahamdan Group Holding Co.</t>
  </si>
  <si>
    <t>UBP Money Market Fund - UBP Money Market Fund (USD)</t>
  </si>
  <si>
    <t>UBP Money Market Fund - UBP Money Market Fund (CHF)</t>
  </si>
  <si>
    <t>UBP Money Market Fund - UBP Money Market Fund (GBP)</t>
  </si>
  <si>
    <t>Atout PEA Court Terme</t>
  </si>
  <si>
    <t>PT Renaissance Capital Asia, Asset Management Arm</t>
  </si>
  <si>
    <t>95 OPALS 05/04/13 MSCI Ireland Fund (BDL:012994656)</t>
  </si>
  <si>
    <t>MSDW Nasdaq MSCI 80 Opals 05/04/13 Fund</t>
  </si>
  <si>
    <t>Atout Prem's Actions</t>
  </si>
  <si>
    <t>Amundi Pulsactions</t>
  </si>
  <si>
    <t>Hanwha Bank Magyarország Zrt, Asset Management Arm</t>
  </si>
  <si>
    <t>Silicon Straits</t>
  </si>
  <si>
    <t>SBI Mutual Fund - SBI Debt Fund Series - 370 Days - 6</t>
  </si>
  <si>
    <t>Aleph - Global Flex</t>
  </si>
  <si>
    <t>Aleph - Sfera</t>
  </si>
  <si>
    <t>Atout Serenactions</t>
  </si>
  <si>
    <t>Aleph - Vision Multistrategy</t>
  </si>
  <si>
    <t>Fidelity Funds - Global Corporate Bond Fund</t>
  </si>
  <si>
    <t>UTI Mutual Fund - UTI Fixed Term Income Fund - Series VIII - VI</t>
  </si>
  <si>
    <t>ETFS Foreign Exchange Limited - ETFS Long CAD Short EUR</t>
  </si>
  <si>
    <t>Hungarian Foundation for Enterprise Promotion, Endowment Arm</t>
  </si>
  <si>
    <t>Hypo Investmentbank AG, Asset Management Arm</t>
  </si>
  <si>
    <t>WM Trust II - Florida Municipal Fund</t>
  </si>
  <si>
    <t>Aegroup B.V.</t>
  </si>
  <si>
    <t>Magyar Export-Import Bank, Asset Management Arm</t>
  </si>
  <si>
    <t>FL Architas Multi-Manager Global Equity Portfolio EP</t>
  </si>
  <si>
    <t>FL Architas MM High Income Portfolio EP</t>
  </si>
  <si>
    <t>Royal Bank Growth Corporation</t>
  </si>
  <si>
    <t>Prikoho B.V.</t>
  </si>
  <si>
    <t>NN (L) - NN (L) Alternative Beta Hedged Fund</t>
  </si>
  <si>
    <t>Yayasan Abdi Bangsa, Endowment Arm</t>
  </si>
  <si>
    <t>Yleinen Työttömyyskassa YTK</t>
  </si>
  <si>
    <t>Mercury Asset Management Sdn Bhd</t>
  </si>
  <si>
    <t>Salim Sozer Securities (Pvt) Ltd, Asset Management Arm</t>
  </si>
  <si>
    <t>RCM Capital Stable Fund - Administration Class</t>
  </si>
  <si>
    <t>Winterthur Life UK - Architas Multi Manager Diversified Share Portfolio</t>
  </si>
  <si>
    <t>RCM Capital Stable Fund - Ordinary Class</t>
  </si>
  <si>
    <t>Amundi Prudent</t>
  </si>
  <si>
    <t>Artemis Global Income Fund</t>
  </si>
  <si>
    <t>RCM Choice Fund- RCM Growth Fund - Administration Class</t>
  </si>
  <si>
    <t>NN (L) - NN (L) Japan (CZK)</t>
  </si>
  <si>
    <t>NN (L) - NN (L) Japan (PLN)</t>
  </si>
  <si>
    <t>RCM HK$ Cash Fund - Administration</t>
  </si>
  <si>
    <t>HB-19 Investments Limited Company</t>
  </si>
  <si>
    <t>Multi Media Technology Ventures Ltd</t>
  </si>
  <si>
    <t>NN (L) - NN (L) Materials (CZK)</t>
  </si>
  <si>
    <t>Planetarium Funds - Alternatives Strategies Fund</t>
  </si>
  <si>
    <t>M&amp;G Securities - UK Inflation Linked Corporate Bond Fund</t>
  </si>
  <si>
    <t>Hamilton Lane (UK) Ltd.</t>
  </si>
  <si>
    <t>NN (L) - NN (L) Telecom</t>
  </si>
  <si>
    <t>Fairhaven Investments Pty Ltd</t>
  </si>
  <si>
    <t>Vicinia</t>
  </si>
  <si>
    <t>Northlight Group LLP</t>
  </si>
  <si>
    <t>Wells Fargo Advantage Variable Trust - Small Cap Value Fund</t>
  </si>
  <si>
    <t>Wells Fargo Advantage Variable Trust - Equity Value Fund</t>
  </si>
  <si>
    <t>Wells Fargo Advantage Variable Trust - Growth &amp; Income Fund</t>
  </si>
  <si>
    <t>Wells Fargo Advantage Variable Trust - Income Equity Fund</t>
  </si>
  <si>
    <t>Wells Fargo Advantage Variable Trust - Money Market Fund</t>
  </si>
  <si>
    <t>Alcagi Srl</t>
  </si>
  <si>
    <t>CSOP Asset Management Limited</t>
  </si>
  <si>
    <t>Fidelity Variable Insurance Products IV - Investor Freedom 2025 Fund</t>
  </si>
  <si>
    <t>Fidelity Variable Insurance Products IV - Investor Freedom 2020 Fund</t>
  </si>
  <si>
    <t>Fidelity Variable Insurance Products IV - Investor Freedom 2015 Fund</t>
  </si>
  <si>
    <t>Fidelity Variable Insurance Products IV - Investor Freedom 2010 Fund</t>
  </si>
  <si>
    <t>Fidelity Variable Insurance Products IV - Investor Freedom 2005 Fund</t>
  </si>
  <si>
    <t>DWS Rendite Roller 5Y</t>
  </si>
  <si>
    <t>Townsend Ventures, LLC</t>
  </si>
  <si>
    <t>DWS Renten Direkt 2013</t>
  </si>
  <si>
    <t>DWS Renten Direkt 2014</t>
  </si>
  <si>
    <t>DWS RREEF Global Real Estate Securities Master Fund</t>
  </si>
  <si>
    <t>DWS Russia Aggregate Bond Fund</t>
  </si>
  <si>
    <t>DWS Russia Bond Fund</t>
  </si>
  <si>
    <t>II PM Monaco SAM</t>
  </si>
  <si>
    <t>NN (L) - NN (L) Emerging Markets Debt (Local Currency Fund)</t>
  </si>
  <si>
    <t>Luminis Capital LLC</t>
  </si>
  <si>
    <t>CORPUS SIREO Investment Management SARL</t>
  </si>
  <si>
    <t>QMS Capital Management LP</t>
  </si>
  <si>
    <t>Plant Resources Venture Fund</t>
  </si>
  <si>
    <t>Filipino Fund Inc. (PSE:FFI)</t>
  </si>
  <si>
    <t>Euro Industries Ltd.</t>
  </si>
  <si>
    <t>Octopus Phoenix VCT plc</t>
  </si>
  <si>
    <t>Earnest Investments Holdings Ltd. (SEHK:339)</t>
  </si>
  <si>
    <t>Ventech Partners</t>
  </si>
  <si>
    <t>Golden Pine Ventures, LLC</t>
  </si>
  <si>
    <t>RMR FIRE Fund</t>
  </si>
  <si>
    <t>Fiduciary Associates</t>
  </si>
  <si>
    <t>Ålands Utvecklings Ab</t>
  </si>
  <si>
    <t>Praesidian Capital</t>
  </si>
  <si>
    <t>Haddington Ventures, L.L.C.</t>
  </si>
  <si>
    <t>OHA Investment Corporation (NasdaqGS:OHAI)</t>
  </si>
  <si>
    <t>Ash Capital</t>
  </si>
  <si>
    <t>First Securities Investment Trust Co., Ltd.</t>
  </si>
  <si>
    <t>Medabiotech</t>
  </si>
  <si>
    <t>D.A. Davidson Trust Company</t>
  </si>
  <si>
    <t>Todd Asset Management LLC</t>
  </si>
  <si>
    <t>Fernback Pension scheme</t>
  </si>
  <si>
    <t>Pemigewasset Capital, LLC</t>
  </si>
  <si>
    <t>PARK 49</t>
  </si>
  <si>
    <t>Ford Credit Auto Owner Trust 2010-3</t>
  </si>
  <si>
    <t>DWS Russia CIS Equity Fund</t>
  </si>
  <si>
    <t>NGP Energy Technology Partners</t>
  </si>
  <si>
    <t>GNMA Remic Trust 2010-98</t>
  </si>
  <si>
    <t>DWS SachwertStrategie Protekt Plus</t>
  </si>
  <si>
    <t>FNMA Remic Trust 2010-101</t>
  </si>
  <si>
    <t>FHLMC Remic Series 3704</t>
  </si>
  <si>
    <t>FHLMC Remic Series 3703</t>
  </si>
  <si>
    <t>The Energy &amp; Minerals Group</t>
  </si>
  <si>
    <t>DWS StepInvest BRIC Plus</t>
  </si>
  <si>
    <t>FHLMC Remic Series 3702</t>
  </si>
  <si>
    <t>RCM HK$ Cash Fund - Ordinary Class</t>
  </si>
  <si>
    <t>FHLMC Remic Series 3708</t>
  </si>
  <si>
    <t>Prime Financial Corp 1999-A1</t>
  </si>
  <si>
    <t>RCM HK$ Liquidity Fund</t>
  </si>
  <si>
    <t>RCM Hong Kong Fund - Administration Class</t>
  </si>
  <si>
    <t>King Street European Advisors, Ltd.</t>
  </si>
  <si>
    <t>RCM Hong Kong Fund - Ordinary Class</t>
  </si>
  <si>
    <t>Floyd and Barbara Warkol Charitable Foundation, Endowment Arm</t>
  </si>
  <si>
    <t>RCM Stable Growth Fund - Administration Class</t>
  </si>
  <si>
    <t>SÜDINVEST 63</t>
  </si>
  <si>
    <t>SÜDINVEST 86</t>
  </si>
  <si>
    <t>RCM Stable Growth Fund - Ordinary Class</t>
  </si>
  <si>
    <t>R H Dalmia Trust</t>
  </si>
  <si>
    <t>OP Euro Staatsanleihen Plus</t>
  </si>
  <si>
    <t>OP Euro Geldmarkt</t>
  </si>
  <si>
    <t>Threadneedle (Lux) - Pan European Equities Fund</t>
  </si>
  <si>
    <t>Maple Leaf Capital (Uk) Ltd</t>
  </si>
  <si>
    <t>OP Euro Credit</t>
  </si>
  <si>
    <t>First Commonwealth Financial Corp, Asset Management Arm</t>
  </si>
  <si>
    <t>Fondo Pensione Aperto Cattolica Gestione Previdenza - monetario globale</t>
  </si>
  <si>
    <t>Fondo Pensione Aperto Cattolica Gestione Previdenza - obbligazionario globale</t>
  </si>
  <si>
    <t>Threadneedle (Lux) - European Mid &amp; Small Cap Equity Fund</t>
  </si>
  <si>
    <t>Threadneedle (Lux) - Emerging Market Corporate Bonds (FINESTI:032957196)</t>
  </si>
  <si>
    <t>Threadneedle(Lux) - Global High Yield &amp; Emerging Market Euro Fund</t>
  </si>
  <si>
    <t>Starboard Investment Trust - Global Africa Equity Fund</t>
  </si>
  <si>
    <t>Starboard Investment Trust - GlobalAfrica Income Fund</t>
  </si>
  <si>
    <t>Matarin Capital Management, LLC</t>
  </si>
  <si>
    <t>Starboard Investment Trust - GlobalAfrica Natural Resources Fund</t>
  </si>
  <si>
    <t>Starboard Investment Trust - Global Africa Infrastructure Fund</t>
  </si>
  <si>
    <t>U.S. Home Finance Corp Series B</t>
  </si>
  <si>
    <t>Fondo Pensione Aperto Previgest Fund Mediolanum Linea Obbligazionario</t>
  </si>
  <si>
    <t>WestMill Capital Partners LLC</t>
  </si>
  <si>
    <t>Estate Of Cheong Kee Teck</t>
  </si>
  <si>
    <t>Summit Asset Strategies Investment Management LLC</t>
  </si>
  <si>
    <t>G.S. Hofman Holding B.V.</t>
  </si>
  <si>
    <t>Fondo pensione Fideuram Sicurezza</t>
  </si>
  <si>
    <t>Fondo pensione Fideuram Garanzia</t>
  </si>
  <si>
    <t>Entreprise Baffy</t>
  </si>
  <si>
    <t>Accretive General Partner Inc.</t>
  </si>
  <si>
    <t>AXA MPS Previdenza in Azienda Tenuta</t>
  </si>
  <si>
    <t>Arab Turkish Bank A.S.n Asset Management Arm</t>
  </si>
  <si>
    <t>Embrica Renten Select - Fonds</t>
  </si>
  <si>
    <t>Sekerbank TAS, Asset Management Arm</t>
  </si>
  <si>
    <t>Previras - Obbligazionaria con garanzia</t>
  </si>
  <si>
    <t>Allianz Previdenza - Linea Flessibile</t>
  </si>
  <si>
    <t>NORD/LB AM Optima R 1</t>
  </si>
  <si>
    <t>Valuest Investments Ltd.</t>
  </si>
  <si>
    <t>NORD/LB AM Optima R 2</t>
  </si>
  <si>
    <t>NORD/LB AM Optima R 3</t>
  </si>
  <si>
    <t>SEB Fund 5 - SEB Flexible Bond Fund SEK</t>
  </si>
  <si>
    <t>NAB Private Wealth</t>
  </si>
  <si>
    <t>SEB Fund 5 - SEB Corporate Bond Fund EUR</t>
  </si>
  <si>
    <t>SEB Fund 5 - SEB Corporate Bond Fund SEK</t>
  </si>
  <si>
    <t>Fidelity Funding Auto Trust 1996-1</t>
  </si>
  <si>
    <t>SEB Fund 5 - SEB Danish Mortgage Bond Fund</t>
  </si>
  <si>
    <t>Amana Asset Management Limited</t>
  </si>
  <si>
    <t>Quixote Investment LLC</t>
  </si>
  <si>
    <t>H.I.G. Europe</t>
  </si>
  <si>
    <t>Standard Life Investments Global SICAV - Global High Yield Bond Fund</t>
  </si>
  <si>
    <t>Standard Life Investments Global SICAV - Euro Government Bond Fund</t>
  </si>
  <si>
    <t>Amber Sunset Ventures, LLC</t>
  </si>
  <si>
    <t>Dalian Hairong Hi-Tech Venture Capital Management Co., Ltd.</t>
  </si>
  <si>
    <t>William Blair Mutual Funds, Inc. - Emerging Market Growth Fund</t>
  </si>
  <si>
    <t>The CIC Executive Share Incentive Trust</t>
  </si>
  <si>
    <t>Allan Gray Namibia Balanced Fund</t>
  </si>
  <si>
    <t>Auriga Global Investors, Sociedad de Valores S.A., Asset Management Arm</t>
  </si>
  <si>
    <t>La Compagnie Financière Edmond de Rothschild Banque, Esop</t>
  </si>
  <si>
    <t>Marin Capital Partners LP</t>
  </si>
  <si>
    <t>Afribank Nigeria Plc, Asset Management Arm</t>
  </si>
  <si>
    <t>Ecobank Nigeria Plc, Asset Management Arm</t>
  </si>
  <si>
    <t>KMC Investment Limited</t>
  </si>
  <si>
    <t>Unity Bank, Asset Management Arm</t>
  </si>
  <si>
    <t>William Blair Funds - Millennium Fund</t>
  </si>
  <si>
    <t>William Blair Mutual Funds, Inc. - Disciplined Large Cap Fund</t>
  </si>
  <si>
    <t>William Blair Funds - Limited Term Tax - Free Fund</t>
  </si>
  <si>
    <t>SAS Palma</t>
  </si>
  <si>
    <t>Highlander Partners, L.P.</t>
  </si>
  <si>
    <t>DWS Top Dynamic</t>
  </si>
  <si>
    <t>The Morpheus, Prior to Change in Line of Business</t>
  </si>
  <si>
    <t>ZAM Investments Luxembourg, s.a.r.l.</t>
  </si>
  <si>
    <t>Headstart Ventures</t>
  </si>
  <si>
    <t>DWS Vermögensmandat-Defensiv</t>
  </si>
  <si>
    <t>Hanwha Non-Life Insurance Co., Ltd., Asset Management Arm</t>
  </si>
  <si>
    <t>Labrusca Family Office AB</t>
  </si>
  <si>
    <t>Aberdeen Private Investment Australian Small Companies Fund</t>
  </si>
  <si>
    <t>Azure Capital Advisors Private Limited</t>
  </si>
  <si>
    <t>Jefferson EquiCorp Ltd.</t>
  </si>
  <si>
    <t>Dhanada Portfolio Management Ltd</t>
  </si>
  <si>
    <t>JoycePayne Partners, P.C.</t>
  </si>
  <si>
    <t>Bartrac Holdings Ltd</t>
  </si>
  <si>
    <t>Sagar V. Vallabh Trust</t>
  </si>
  <si>
    <t>Shanghai Xinxun Investment Advisory Co., Ltd</t>
  </si>
  <si>
    <t>Shanghai Henglian Investment Advisory Co., Ltd.</t>
  </si>
  <si>
    <t>Shanghai Qingxiang Investment Management Company Limited</t>
  </si>
  <si>
    <t>E Fund SSE Mid-Cap ETF (SHSE:510130)</t>
  </si>
  <si>
    <t>Graham Guerin Investments Pty Ltd</t>
  </si>
  <si>
    <t>Ludvig Lorentzen AS</t>
  </si>
  <si>
    <t>Hunza Management SARL</t>
  </si>
  <si>
    <t>Drakkar 14.09.2011</t>
  </si>
  <si>
    <t>Spectrum Brands 401K Plan</t>
  </si>
  <si>
    <t>Kingtronics Investments Limited</t>
  </si>
  <si>
    <t>Vervain Equity Investment Limited</t>
  </si>
  <si>
    <t>RedHerring oHG</t>
  </si>
  <si>
    <t>SMSA Humble Acquisition Corp.</t>
  </si>
  <si>
    <t>FNMA Remic Trust 2010-99</t>
  </si>
  <si>
    <t>FNMA Remic Trust 2010-103</t>
  </si>
  <si>
    <t>GNMA Remic Trust 2010-101</t>
  </si>
  <si>
    <t>Swiss Investment Corporation Limited</t>
  </si>
  <si>
    <t>Hayward Tyler Pension Plan</t>
  </si>
  <si>
    <t>Horizon Trust</t>
  </si>
  <si>
    <t>Strategic Asset Management, Ltd</t>
  </si>
  <si>
    <t>GWM Asset Management (Malta) Limited</t>
  </si>
  <si>
    <t>FHLMC Remic Series 3711</t>
  </si>
  <si>
    <t>FHLMC Remic Series 3710</t>
  </si>
  <si>
    <t>Dexin Venture Capital Co. Ltd</t>
  </si>
  <si>
    <t>Royal Bank Equity Partners</t>
  </si>
  <si>
    <t>f+m Global Absolute Return UI Anteilklasse I</t>
  </si>
  <si>
    <t>DWS Fixed Term Fund - Series 74 (370 days)</t>
  </si>
  <si>
    <t>Elixis</t>
  </si>
  <si>
    <t>Corporate Special SICAV - Corporate Special - OC</t>
  </si>
  <si>
    <t>Global Mixed UI</t>
  </si>
  <si>
    <t>Multi Strategy UI</t>
  </si>
  <si>
    <t>Elixis 2</t>
  </si>
  <si>
    <t>La Aktien Index Plus</t>
  </si>
  <si>
    <t>DWS Institutional Investment AG (mvK)</t>
  </si>
  <si>
    <t>Elixis 3</t>
  </si>
  <si>
    <t>DB Advisors InvAG mit TGV - Corporate One</t>
  </si>
  <si>
    <t>Al-Zumorrodah GCC Fund</t>
  </si>
  <si>
    <t>Emerite</t>
  </si>
  <si>
    <t>Fondo Pensione Aperto Risparmio &amp; Previdenza - Comparto Etico</t>
  </si>
  <si>
    <t>DB Advisors InvAG mit TGV - Covered Two</t>
  </si>
  <si>
    <t>DB Advisors InvAG mit TGV - German Covered One</t>
  </si>
  <si>
    <t>Fenician Capital Management LLP</t>
  </si>
  <si>
    <t>Enium</t>
  </si>
  <si>
    <t>DB Advisors InvAG mit TGV - Government Two</t>
  </si>
  <si>
    <t>First Asset Fund Corp. - First Asset Core Canadian Equity Income Class ETF (TSX:CSY)</t>
  </si>
  <si>
    <t>Northern Lights Fund Trust - Power Income Fund</t>
  </si>
  <si>
    <t>Homejust Limited</t>
  </si>
  <si>
    <t>Stocks Hall Care Homes Limited</t>
  </si>
  <si>
    <t>Nuova Chimica Investimenti S.r.l.</t>
  </si>
  <si>
    <t>Hutton Collins Gp Iii Limited</t>
  </si>
  <si>
    <t>Symphony House, Employee Share Trust Scheme</t>
  </si>
  <si>
    <t>Expansia</t>
  </si>
  <si>
    <t>BankNordik P/F, Asset Management Arm</t>
  </si>
  <si>
    <t>db PrivatMandat Comfort - Stabil</t>
  </si>
  <si>
    <t>Vicini B.V.</t>
  </si>
  <si>
    <t>Expansia 2</t>
  </si>
  <si>
    <t>Expansia Vie</t>
  </si>
  <si>
    <t>Expansia Vie 2</t>
  </si>
  <si>
    <t>UBS (Lux) Institutional - Mid Caps US Equities Fund</t>
  </si>
  <si>
    <t>Expansia Vie 3</t>
  </si>
  <si>
    <t>Huisman Beheer B.V.</t>
  </si>
  <si>
    <t>NN (L) - NN (L) Commodity Enhanced</t>
  </si>
  <si>
    <t>Artiene Investimenti S.R.L</t>
  </si>
  <si>
    <t>Credit Suisse SICAV (Lux) Liquid Alternatives</t>
  </si>
  <si>
    <t>Fonden for Sparekassen Lolland</t>
  </si>
  <si>
    <t>ICICI Prudential Mutual Fund-ICICI Prudential Fixed Maturity Plan - Series 52 - 1 Year Plan C</t>
  </si>
  <si>
    <t>Fixeo</t>
  </si>
  <si>
    <t>Fixeo Vie</t>
  </si>
  <si>
    <t>PAM International Fund Selection Portfolio - Conservative</t>
  </si>
  <si>
    <t>PAM International Fund Selection Portfolio - PAM International Fund Selection Portfolio - Core</t>
  </si>
  <si>
    <t>PAM International Fund Selection Portfolio – Fixed Income</t>
  </si>
  <si>
    <t>PAM International Fund Selection Portfolio - PAM International Fund Selection Portfolio - Growth</t>
  </si>
  <si>
    <t>Mawared United Investment Company</t>
  </si>
  <si>
    <t>Cowen Funds - Special Value Fund</t>
  </si>
  <si>
    <t>Cowen Funds - High Quality Total Fund</t>
  </si>
  <si>
    <t>Cowen Funds - Opportunity Fund</t>
  </si>
  <si>
    <t>Cowen Funds - Intermediate Fixed Income Fund</t>
  </si>
  <si>
    <t>Cowen Funds - Government Securities Fund</t>
  </si>
  <si>
    <t>PWM Mandat - DWS - Innovationsportfolio</t>
  </si>
  <si>
    <t>Sbi Incubation Co., Ltd.</t>
  </si>
  <si>
    <t>Reflexion Capital</t>
  </si>
  <si>
    <t>Amana Asset Management</t>
  </si>
  <si>
    <t>Net Assets Management, PT</t>
  </si>
  <si>
    <t>TFI [X]-TRA Dinamis</t>
  </si>
  <si>
    <t>Türkiye Sinai Kalkinma Bankasi A.S. B Tipi Kisa Vadeli Tahvil ve Bono Fonu</t>
  </si>
  <si>
    <t>Fox Financial Management Corporation</t>
  </si>
  <si>
    <t>Talpion, LLC</t>
  </si>
  <si>
    <t>Emerging Energy &amp; Environment, Inc.</t>
  </si>
  <si>
    <t>Soc D Investissements Et De Gestion 34</t>
  </si>
  <si>
    <t>Fixeo Vie 2</t>
  </si>
  <si>
    <t>Atlas Project Purpose Trust</t>
  </si>
  <si>
    <t>Estate of Late Mr. N.K.A. De Silva</t>
  </si>
  <si>
    <t>Pulp Vermogensbeheer Alkmaar B.V.</t>
  </si>
  <si>
    <t>Solidarité - Initiatis Santé</t>
  </si>
  <si>
    <t>Oakham Capital Corp. (TSXV:OKM.H)</t>
  </si>
  <si>
    <t>Keppel Philippines Marine, Inc. Retirement Fund</t>
  </si>
  <si>
    <t>Dunhuang Treasures Limited</t>
  </si>
  <si>
    <t>Summer Highlands Limited</t>
  </si>
  <si>
    <t>AXA Zeitwertfonds I</t>
  </si>
  <si>
    <t>Life Planning Associates Pte Ltd.</t>
  </si>
  <si>
    <t>Life Planning Associates PteLt, Asset Management Arm</t>
  </si>
  <si>
    <t>IDJ International Financial Investment and Enterprise Development JSC (HASTC:IDJ)</t>
  </si>
  <si>
    <t>Northern Precious Metals 2010 Limited Partnership</t>
  </si>
  <si>
    <t>Rendite Short Plus</t>
  </si>
  <si>
    <t>Noble China Holdings Ltd.</t>
  </si>
  <si>
    <t>GMIncome &amp; Growth Fund</t>
  </si>
  <si>
    <t>Pathway Quebec Mining 2010-II Flow-Through Limited Partnership</t>
  </si>
  <si>
    <t>Dream F.I. Co., Ltd.</t>
  </si>
  <si>
    <t>CSR Bond Extra - Fonds</t>
  </si>
  <si>
    <t>ENR private equity limited</t>
  </si>
  <si>
    <t>Frontier Securitization XVI Ltd.</t>
  </si>
  <si>
    <t>GNMA Remic Trust 2010-108</t>
  </si>
  <si>
    <t>Levine Capital Management Limited</t>
  </si>
  <si>
    <t>Sistema PRIMA - Anima Fix Obbligazionario MLT</t>
  </si>
  <si>
    <t>Equinox Frontier Funds - Equinox Frontier Long/Short Commodity Fund</t>
  </si>
  <si>
    <t>Ninth Inning Investments, LLC</t>
  </si>
  <si>
    <t>Sunce osiguranje d.d., Asset Management Arm</t>
  </si>
  <si>
    <t>GNMA Remic Trust 2010-105</t>
  </si>
  <si>
    <t>Palio Capital Partners LLP</t>
  </si>
  <si>
    <t>Swisslake Capital AG</t>
  </si>
  <si>
    <t>MENA Capital S.A.L</t>
  </si>
  <si>
    <t>Daughters of Our Lady of the Sacred Heart, Endowment Arm</t>
  </si>
  <si>
    <t>Noes Beheer B.V.</t>
  </si>
  <si>
    <t>Merwede Holding B.V.</t>
  </si>
  <si>
    <t>Realfin Group Srl</t>
  </si>
  <si>
    <t>DWS Rendite Garant 2015</t>
  </si>
  <si>
    <t>National Investments Company K.S.C.C., Asset Management Arm</t>
  </si>
  <si>
    <t>Dunav društvo za upravljanje dobrovoljnim penzijskim fondom a.d.</t>
  </si>
  <si>
    <t>Dunav Dobrovoljni Penzijski Fond</t>
  </si>
  <si>
    <t>Plano de Beneficios Brasiletros</t>
  </si>
  <si>
    <t>REAL FIQFIA</t>
  </si>
  <si>
    <t>TPG Biotech</t>
  </si>
  <si>
    <t>Van Velthoven Holding B.V.</t>
  </si>
  <si>
    <t>Superfondo BRIC FCI</t>
  </si>
  <si>
    <t>Vecteur Amerique Couvert</t>
  </si>
  <si>
    <t>Lombard Odier Selection - The Growth 88 Fund</t>
  </si>
  <si>
    <t>LGJ Family Trust</t>
  </si>
  <si>
    <t>Garant dobrovoljni penzijski fond</t>
  </si>
  <si>
    <t>Lafarge Granulats Est</t>
  </si>
  <si>
    <t>Locusta Invest D.o.o.</t>
  </si>
  <si>
    <t>Amundi HK Portfolios - Amundi HK - Balanced Fund</t>
  </si>
  <si>
    <t>Amundi HK - Defensive Balanced Fund</t>
  </si>
  <si>
    <t>Amundi HK Portfolios - Amundi HK - Growth Fund</t>
  </si>
  <si>
    <t>Dallas Public Schools 403B 7 Plan</t>
  </si>
  <si>
    <t>Doric Asset Finance GmbH &amp; Co. KG</t>
  </si>
  <si>
    <t>Rebate Networks GmbH</t>
  </si>
  <si>
    <t>Amundi HK - Money Market USD Fund</t>
  </si>
  <si>
    <t>Guaranteed Fund Series - Asian REITs Guaranteed Fund</t>
  </si>
  <si>
    <t>JPMorgan Trust I - Discovery Fund</t>
  </si>
  <si>
    <t>Krea Development</t>
  </si>
  <si>
    <t>JPMorgan Insurance Trust - Government Bond Portfolio</t>
  </si>
  <si>
    <t>Amanda G. Howard Education Trust</t>
  </si>
  <si>
    <t>Maree B.V.</t>
  </si>
  <si>
    <t>Stenham European Shopping Centre Fund IC Limited</t>
  </si>
  <si>
    <t>Grace Beauty Capital</t>
  </si>
  <si>
    <t>MFS Series Trust IX - High Quality Bond Fund</t>
  </si>
  <si>
    <t>Merlin Secure Yielding Care Home Fund</t>
  </si>
  <si>
    <t>Egeli &amp; Co Yatirim Holding AS (IBSE:EGCYH)</t>
  </si>
  <si>
    <t>Deniz Gayrimenkul Yatirim Ortakligi A.S. (IBSE:DZGYO)</t>
  </si>
  <si>
    <t>Thesis Asset Management International Ltd</t>
  </si>
  <si>
    <t>Fiduciary Compliance Center LLC</t>
  </si>
  <si>
    <t>Promecap Capital de Desarrollo, S.A. de C.V.</t>
  </si>
  <si>
    <t>Digital Century Capital, LLC</t>
  </si>
  <si>
    <t>MBF Capital Corporation, Inc.</t>
  </si>
  <si>
    <t>Flunker V.O.F.</t>
  </si>
  <si>
    <t>Monoscoop B.V.</t>
  </si>
  <si>
    <t>Xelat Participaties B.V.</t>
  </si>
  <si>
    <t>Minato Capital Co., Ltd.</t>
  </si>
  <si>
    <t>LCL Altisr</t>
  </si>
  <si>
    <t>LCL Amplistep Vie</t>
  </si>
  <si>
    <t>LCL Capture 40 ECHU</t>
  </si>
  <si>
    <t>KT-LIG ACE Private Equity Fund Co. Ltd.</t>
  </si>
  <si>
    <t>Skandialink Kapitalforsakring</t>
  </si>
  <si>
    <t>Gebrs Coster Beheer B.V.</t>
  </si>
  <si>
    <t>Nantucket Group</t>
  </si>
  <si>
    <t>MS Re-Remic Trust 2009-R1</t>
  </si>
  <si>
    <t>Leo Acquisitions Corp. (TSXV:LEQ.H)</t>
  </si>
  <si>
    <t>Gestion de Inversiones Rimusa SL</t>
  </si>
  <si>
    <t>Raven Hill Partners Inc.</t>
  </si>
  <si>
    <t>Taverners Group Limited</t>
  </si>
  <si>
    <t>Sky Investment Co. Ltd.</t>
  </si>
  <si>
    <t>Morgan Stanley Re-REMIC Trust 2010-R8</t>
  </si>
  <si>
    <t>LCL Capture 40 Vie Monetarise</t>
  </si>
  <si>
    <t>JPMorgan Funds - Emerging Markets Diversified Equity Fund</t>
  </si>
  <si>
    <t>VOF Investment Limited</t>
  </si>
  <si>
    <t>RBC Funds - RBC High Yield Bond Fund</t>
  </si>
  <si>
    <t>O'Leary Hard Asset Income Fund</t>
  </si>
  <si>
    <t>RBC Funds - RBC Monthly Income Bond Fund</t>
  </si>
  <si>
    <t>LCL Mgest 100</t>
  </si>
  <si>
    <t>LCL Mgest 60</t>
  </si>
  <si>
    <t>LCL Mgest Europe</t>
  </si>
  <si>
    <t>Excel Capital Income Fund</t>
  </si>
  <si>
    <t>Fondazione Banco di Sardegna, Endowment Arm</t>
  </si>
  <si>
    <t>LCL Mgest Monde</t>
  </si>
  <si>
    <t>Excel High Income Fund</t>
  </si>
  <si>
    <t>LCL Mgest Obligations</t>
  </si>
  <si>
    <t>Excel Emerging Markets Fund</t>
  </si>
  <si>
    <t>Delaware VIP Trust - Global Bond Fund</t>
  </si>
  <si>
    <t>Dreyfus Investment Portfolios - Founders International Equity Portfolio</t>
  </si>
  <si>
    <t>DWS Variable Series I - Money Markey Value Fund</t>
  </si>
  <si>
    <t>German-Georgian Foundation</t>
  </si>
  <si>
    <t>EquiTrust Series Fund, Inc. - High Yield Bond Fund</t>
  </si>
  <si>
    <t>Heritage Corporate Services Limited</t>
  </si>
  <si>
    <t>Activa S.A.</t>
  </si>
  <si>
    <t>Asesorías e Inversiones IYF Ltda.</t>
  </si>
  <si>
    <t>Macroinvest Gestao de Recursos</t>
  </si>
  <si>
    <t>Banca Popolare di Vicenza, Asset Management Arm</t>
  </si>
  <si>
    <t>KGI Securities Investment Advisory Co. Ltd.</t>
  </si>
  <si>
    <t>Abs Alternative Fund (SPC) Ltd</t>
  </si>
  <si>
    <t>Forum Funds - Emerging Markets Fund</t>
  </si>
  <si>
    <t>Forum Funds - Quadra Opportunistic Bond Fund</t>
  </si>
  <si>
    <t>Forum Funds - Quadra International Equity Fund</t>
  </si>
  <si>
    <t>Forum Funds - Quadra Value Equity Fund</t>
  </si>
  <si>
    <t>Forum Funds - Quadra Limited Maturity Treasury Fund</t>
  </si>
  <si>
    <t>Forum Funds - Core Portfolio Plus</t>
  </si>
  <si>
    <t>Forum Funds - Maine TaxSaver Money Fund</t>
  </si>
  <si>
    <t>PT Artha Securities, Asset Management Arm</t>
  </si>
  <si>
    <t>Fountain Square Funds - Quality Growth Fund</t>
  </si>
  <si>
    <t>Fountain Square - Mid Cap Fund</t>
  </si>
  <si>
    <t>Fountain Square - Balanced Fund</t>
  </si>
  <si>
    <t>Fountain Square - International Equity Fund</t>
  </si>
  <si>
    <t>Jvm Spol. S R.O.</t>
  </si>
  <si>
    <t>LCL Fonds Echus Monetarises</t>
  </si>
  <si>
    <t>GCG Trust - Multiple Allocation Series</t>
  </si>
  <si>
    <t>GCG Trust - Market Manager Series</t>
  </si>
  <si>
    <t>GCG Trust - All Growth Series</t>
  </si>
  <si>
    <t>GCG Trust - Small Cap Series</t>
  </si>
  <si>
    <t>GCG Trust - Value Equity Series</t>
  </si>
  <si>
    <t>GCG Trust - Emering Markets Series</t>
  </si>
  <si>
    <t>Tolent plc - Employee Share Ownership Plan</t>
  </si>
  <si>
    <t>Health Care Service Corporation,Asset Management Arm</t>
  </si>
  <si>
    <t>Liontrust Global Investment Services Limited</t>
  </si>
  <si>
    <t>Redefine Properties International Limited</t>
  </si>
  <si>
    <t>GCG Trust - Focus Value Series</t>
  </si>
  <si>
    <t>GCG Trust - Value &amp; Growth Series</t>
  </si>
  <si>
    <t>GCG Trust - Natural Resource Series</t>
  </si>
  <si>
    <t>Thunder Road Capital</t>
  </si>
  <si>
    <t>GE Institutional Funds - Mid Cap Growth Fund</t>
  </si>
  <si>
    <t>GE Institutional Funds - Emerging Equity Investment Fund</t>
  </si>
  <si>
    <t>GE Institutional Funds - High Yield Investment Fund</t>
  </si>
  <si>
    <t>GE Institutional Funds - High Yield Fund</t>
  </si>
  <si>
    <t>GE Institutional Funds - Small Cap Growth Investment Fund</t>
  </si>
  <si>
    <t>GE Institutional Funds - Small Cap Growth Fund</t>
  </si>
  <si>
    <t>LCL Obj Rendement 2009 Monetarise</t>
  </si>
  <si>
    <t>Greenwich Street Series Fund - Equity Income Fund</t>
  </si>
  <si>
    <t>Greenwich Street Series Fund - International Equity Portfolio</t>
  </si>
  <si>
    <t>Ultra Series Fund -  Equity Income Fund</t>
  </si>
  <si>
    <t>LCL Objectif Rendement 2 (Sept. 2009)</t>
  </si>
  <si>
    <t>LCL Objectif Rendement 3 (Sept. 2009) Monetarise</t>
  </si>
  <si>
    <t>LCL Oblig 12 - 2012</t>
  </si>
  <si>
    <t>Shanghai Shangruan Investment Co. Ltd</t>
  </si>
  <si>
    <t>VBI Real Estate</t>
  </si>
  <si>
    <t>Fubon Securities Co. Ltd., Investment Arm</t>
  </si>
  <si>
    <t>Sinca GBM, S.A. de C.V.</t>
  </si>
  <si>
    <t>Yamashina Fund Corporation, Investment Arm</t>
  </si>
  <si>
    <t>Sea Stone Capital</t>
  </si>
  <si>
    <t>Alitheia Capital</t>
  </si>
  <si>
    <t>Red Mountain Investments</t>
  </si>
  <si>
    <t>Kreissparkasse Ludwigsburg, Asset Management Arm</t>
  </si>
  <si>
    <t>Cornerstone Pegasus Holdings, LLC</t>
  </si>
  <si>
    <t>FHLMC Remic Series 3707</t>
  </si>
  <si>
    <t>First Growth Management Inc.</t>
  </si>
  <si>
    <t>U.S. One, Inc.</t>
  </si>
  <si>
    <t>FT MultiAsset VolaTarget 5</t>
  </si>
  <si>
    <t>Kiwoom No.1 Special Purpose Acquisition Company</t>
  </si>
  <si>
    <t>AEGON Central European Equity Fund</t>
  </si>
  <si>
    <t>Klawlnvest-Trading</t>
  </si>
  <si>
    <t>Mainstay Funds Trust - MainStay Cushing MLP Premier Fund (MutualFund:CSHA.X)</t>
  </si>
  <si>
    <t>Dwambo Investments Pty Ltd</t>
  </si>
  <si>
    <t>SVO 2010-A VOI Mortgage LLC</t>
  </si>
  <si>
    <t>Hallmark Cards, Inc., Master Trust</t>
  </si>
  <si>
    <t>Koperasi Pekerja Intel Berhad, Asset Management Arm</t>
  </si>
  <si>
    <t>Kemiri Sarana Investama, PT.</t>
  </si>
  <si>
    <t>PT Dwidana Sakti Sekurindo, Asset Management Arm</t>
  </si>
  <si>
    <t>Sidney L. Port Trust</t>
  </si>
  <si>
    <t>Professionally Managed Portfolios - Osterweis Strategic Investment Fund</t>
  </si>
  <si>
    <t>iFAST Financial (HK) Ltd.</t>
  </si>
  <si>
    <t>Prudential Volpe Technology Group, Investment Arm</t>
  </si>
  <si>
    <t>The McLean McCuaig Foundation, Endowment Arm</t>
  </si>
  <si>
    <t>LCL Protection 90</t>
  </si>
  <si>
    <t>LCL Protection Septembre</t>
  </si>
  <si>
    <t>LCL Securite 100 (Fevrier 2009) Echu</t>
  </si>
  <si>
    <t>Aegon Magyarország Mpt Aegon Vagyonkezelés</t>
  </si>
  <si>
    <t>TISCO Korea Fixed Income Fund #18</t>
  </si>
  <si>
    <t>LCL Securite 100 (Mai 2009) Echu</t>
  </si>
  <si>
    <t>LCL Securite 100 (Mars 2010)</t>
  </si>
  <si>
    <t>Portofino Asset Management Ltda</t>
  </si>
  <si>
    <t>Savos Investments Trust - Savos Dynamic Hedging Fund</t>
  </si>
  <si>
    <t>UPcapital, S.L.</t>
  </si>
  <si>
    <t>LCL Securite 100 (Octobre 2008) Echu</t>
  </si>
  <si>
    <t>LCL Securite 100 (Octobre 2009) Echu</t>
  </si>
  <si>
    <t>LCL Securite 100 Av (Juin 2008)</t>
  </si>
  <si>
    <t>LCL Securite 106 Av (Mars 2010)</t>
  </si>
  <si>
    <t>Peninsula Investments Group</t>
  </si>
  <si>
    <t>MaxCap Real Estate Investment Advisors</t>
  </si>
  <si>
    <t>LCL Strategie 100</t>
  </si>
  <si>
    <t>LCL Prudent</t>
  </si>
  <si>
    <t>LCL TRIPLE HORIZON MONETARISE (MARS 2010)</t>
  </si>
  <si>
    <t>The Weber Family Trust</t>
  </si>
  <si>
    <t>Global Venture Group</t>
  </si>
  <si>
    <t>Trust for Professional Managers - Performance Trust Strategic Bond Fund</t>
  </si>
  <si>
    <t>Lion Harlay</t>
  </si>
  <si>
    <t>Albert Fried &amp; Company, LLC, Research Division</t>
  </si>
  <si>
    <t>Magnetis 2</t>
  </si>
  <si>
    <t>Magnetis 3</t>
  </si>
  <si>
    <t>Amur Capital Partners</t>
  </si>
  <si>
    <t>Eaton Vance Mutual Funds Trust - Eaton Vance Global Macro Absolute Return Advantage Fund</t>
  </si>
  <si>
    <t>Mn Services Investment Management UK</t>
  </si>
  <si>
    <t>JT Capital Management Ltd.</t>
  </si>
  <si>
    <t>Hai Tong Asset Management (HK) Limited</t>
  </si>
  <si>
    <t>HarpiaVentures Participações Ltda.</t>
  </si>
  <si>
    <t>Reliance Mutual Fund - Reliance Small Cap Fund</t>
  </si>
  <si>
    <t>Heritage Equity Group, LLC</t>
  </si>
  <si>
    <t>Vertical Market Ventures</t>
  </si>
  <si>
    <t>ENESA, S.A. DE C.V</t>
  </si>
  <si>
    <t>Haitong International Research Limited</t>
  </si>
  <si>
    <t>Zhejiang Venture Capital Group Co., Ltd.</t>
  </si>
  <si>
    <t>Europensiones, Egfp, S.a.</t>
  </si>
  <si>
    <t>Marcal Investment Group</t>
  </si>
  <si>
    <t>DSC Ventures</t>
  </si>
  <si>
    <t>Medialto 40</t>
  </si>
  <si>
    <t>Mutualto</t>
  </si>
  <si>
    <t>KM Core</t>
  </si>
  <si>
    <t>Shanghai Minfu Equity Investment Management Co. Ltd</t>
  </si>
  <si>
    <t>Allianz Global Investors Fund - Allianz Structured Alpha Strategy</t>
  </si>
  <si>
    <t>Opus Real Estate Funds</t>
  </si>
  <si>
    <t>Objectif Dynamisme</t>
  </si>
  <si>
    <t>Objectif Prudence</t>
  </si>
  <si>
    <t>Thor Equities, LLC</t>
  </si>
  <si>
    <t>Legan Administracao de Recursos Ltda</t>
  </si>
  <si>
    <t>EPIC Investment Consulting</t>
  </si>
  <si>
    <t>CSMC Series 2010-RR6</t>
  </si>
  <si>
    <t>Wells Fargo Mortgage Loan Trust 2010-RR4</t>
  </si>
  <si>
    <t>Twilight Venture Partners, LLC</t>
  </si>
  <si>
    <t>Open Capital LLP</t>
  </si>
  <si>
    <t>Ocelia Echu</t>
  </si>
  <si>
    <t>Ocelia 2</t>
  </si>
  <si>
    <t>Frontier Fund Plc</t>
  </si>
  <si>
    <t>Opportunites Decembre 97</t>
  </si>
  <si>
    <t>Stichting Imtech, Endowment Arm</t>
  </si>
  <si>
    <t>Nebraska Global Investment Company, LLC</t>
  </si>
  <si>
    <t>Abacus Wealth Partners, LLC</t>
  </si>
  <si>
    <t>Optimance Echu</t>
  </si>
  <si>
    <t>Oriance</t>
  </si>
  <si>
    <t>Type B Variable Fund</t>
  </si>
  <si>
    <t>Larrain Vial SA, Asset Management Arm</t>
  </si>
  <si>
    <t>Oriance Epargne</t>
  </si>
  <si>
    <t>Mariner Real Estate Management LLC</t>
  </si>
  <si>
    <t>DI Gregor &amp; Yvette Rosinger Real Estate</t>
  </si>
  <si>
    <t>DI Gregor Rosinger Real Estate</t>
  </si>
  <si>
    <t>American Beacon Funds - American Beacon Evercore Small Cap Equity Fund</t>
  </si>
  <si>
    <t>The Royce Fund - Royce Micro-Cap Opportunity Fund</t>
  </si>
  <si>
    <t>Scottish Widows Tracker and Specialist Investment Funds ICVC - UK Index-Linked Tracker Fund</t>
  </si>
  <si>
    <t>Ålandsbanken Fonder Ab</t>
  </si>
  <si>
    <t>Fondo de Pensiones Santander</t>
  </si>
  <si>
    <t>Rowan Dartington &amp; Co. Ltd., Asset Management Arm</t>
  </si>
  <si>
    <t>Scottish Widows Tracker and Specialist Investment Funds ICVC - Overseas Fixed Interest Tracker Fund</t>
  </si>
  <si>
    <t>Hastings West Investment Ltd.</t>
  </si>
  <si>
    <t>Empleados de CECARIBE Fundacion para el Beneficio Social</t>
  </si>
  <si>
    <t>Fundación para el Beneficio Social de los Empleados de CemCaribe</t>
  </si>
  <si>
    <t>McConnell Funds Management</t>
  </si>
  <si>
    <t>SüdKA-REF-Fonds</t>
  </si>
  <si>
    <t>SEB BKK</t>
  </si>
  <si>
    <t>Santander Vermögensverwaltungsfonds Kapitalprotekt Substanz</t>
  </si>
  <si>
    <t>SEB FGB 1</t>
  </si>
  <si>
    <t>SEB BKW</t>
  </si>
  <si>
    <t>Kauri Fund</t>
  </si>
  <si>
    <t>Jinqiao Venture Capital Co.</t>
  </si>
  <si>
    <t>SMFG Corporate Recovery Servicer Co., Ltd.</t>
  </si>
  <si>
    <t>Solventis Atenea Sicav</t>
  </si>
  <si>
    <t>Yayasan Ekuiti Nasional Bhd</t>
  </si>
  <si>
    <t>Oriance Epargne 3</t>
  </si>
  <si>
    <t>New Vernon Investment Management LLC</t>
  </si>
  <si>
    <t>Harvester Emerging Markets Fund</t>
  </si>
  <si>
    <t>Oriance Vie</t>
  </si>
  <si>
    <t>Anadolu Hayat Emeklilik A. S. - Conservative Fund</t>
  </si>
  <si>
    <t>Pacinvest</t>
  </si>
  <si>
    <t>ABJ Investment Fund LP</t>
  </si>
  <si>
    <t>Anadolu Hayat Emeklilik A. S. - Group Conservative Fund</t>
  </si>
  <si>
    <t>Arthur Skidmore Foundation, Endowment Arm</t>
  </si>
  <si>
    <t>Perspective Echu</t>
  </si>
  <si>
    <t>Anadolu Hayat Emeklilik A. S. - Eurobond Dolar Fonu</t>
  </si>
  <si>
    <t>Miller Group, Asset Management Arm</t>
  </si>
  <si>
    <t>Expanse Enterprises, LLC</t>
  </si>
  <si>
    <t>Anadolu Hayat Emeklilik A. S. - Eurobond Euro Fonu</t>
  </si>
  <si>
    <t>Pimento 2</t>
  </si>
  <si>
    <t>The Prado Group, Inc.</t>
  </si>
  <si>
    <t>Pimento 3 Monétarisé</t>
  </si>
  <si>
    <t>Pimento 4 Monetarise</t>
  </si>
  <si>
    <t>Pimento 5 Monetarise</t>
  </si>
  <si>
    <t>Anadolu Hayat Emeklilik A. S. - Grup Eurobond Fonu</t>
  </si>
  <si>
    <t>Lakewood Partners</t>
  </si>
  <si>
    <t>Curium Capital Advisors</t>
  </si>
  <si>
    <t>Absolute Insight Qualifying Investor Fund</t>
  </si>
  <si>
    <t>Morgan Stanley International Limited, Asset Management Arm</t>
  </si>
  <si>
    <t>Banco Nacional de Comercio Exterior SNC, Investment Arm</t>
  </si>
  <si>
    <t>AIM Growth Series - Invesco Van Kampen Harbor Fund</t>
  </si>
  <si>
    <t>SSI Investment Management Inc.</t>
  </si>
  <si>
    <t>UOB Bioventures Management Pte. Ltd.</t>
  </si>
  <si>
    <t>Trinity Healthcare Development, LLC</t>
  </si>
  <si>
    <t>Wilmington Investor Network</t>
  </si>
  <si>
    <t>Veritas CLO I, Ltd.</t>
  </si>
  <si>
    <t>Grepalife Asset Management Corp.</t>
  </si>
  <si>
    <t>Finavest SA</t>
  </si>
  <si>
    <t>Preference Rendement</t>
  </si>
  <si>
    <t>SunTrust Bank Holding Company,Asset Manangement Arm</t>
  </si>
  <si>
    <t>Preference Rendement Exclusif</t>
  </si>
  <si>
    <t>CSMC Series 2009-15R</t>
  </si>
  <si>
    <t>LatAm Opportunities EUR2</t>
  </si>
  <si>
    <t>Washington Mutual Bank, FA Mortgage-Trust Certificates, Series 2001-WM4</t>
  </si>
  <si>
    <t>LatAm Opportunities USD2</t>
  </si>
  <si>
    <t>Q ACPI - India Fixed Income Fund</t>
  </si>
  <si>
    <t>Fondazione Cassa Di Risparmio In Bologna, Endowment Arm</t>
  </si>
  <si>
    <t>Bantleon Anleihenfonds - Trend Fund</t>
  </si>
  <si>
    <t>Union Oblitreso</t>
  </si>
  <si>
    <t>Rayne Capital Management Inc.</t>
  </si>
  <si>
    <t>Edmond de Rothschild Prifund - Income Strategy</t>
  </si>
  <si>
    <t>Edmond de Rothschild Prifund - Emerging Markets Equities</t>
  </si>
  <si>
    <t>Reliance Mutual Fund - Reliance Fixed Horizon Fund - XV - Series 3</t>
  </si>
  <si>
    <t>TIAA-CREF Funds - TIAA-CREF Emerging Markets Equity Index Fund</t>
  </si>
  <si>
    <t>Ericsson Pensionsstiftelse</t>
  </si>
  <si>
    <t>Protein' Vie 3 Echu</t>
  </si>
  <si>
    <t>AllianzGl-Fonds FDSH</t>
  </si>
  <si>
    <t>Techview Investments Ltd</t>
  </si>
  <si>
    <t>MS Pawn Corporation</t>
  </si>
  <si>
    <t>Pulpavie 2</t>
  </si>
  <si>
    <t>Vision Invest sprl</t>
  </si>
  <si>
    <t>MFS Concentrated Global Equity Trust</t>
  </si>
  <si>
    <t>Arnhem Long Short Australian Equity Fund</t>
  </si>
  <si>
    <t>HC Capital Trust - The U.S. Mortgage/Asset Backed Fixed Income Securities Portfolio</t>
  </si>
  <si>
    <t>HC Capital Trust - The U.S. Corporate Fixed Income Securities Portfolio</t>
  </si>
  <si>
    <t>HC Capital Trust - The U.S. Government Fixed Income Securities Portfolio</t>
  </si>
  <si>
    <t>Advisors Inner Circle Fund - AIG Money Market Fund</t>
  </si>
  <si>
    <t>Advisors Inner Circle Fund - SAGE Corporate Bond Fund</t>
  </si>
  <si>
    <t>AIG Series Trust - Long Horizon Fund</t>
  </si>
  <si>
    <t>AIG Series Trust - Short Horizon Income Fund</t>
  </si>
  <si>
    <t>AMGI-Fonds GPRET</t>
  </si>
  <si>
    <t>AIM Investment Funds - Global Consumer Products &amp; Services</t>
  </si>
  <si>
    <t>AIM Investment Funds - Global High Income Fund</t>
  </si>
  <si>
    <t>AIM Investment Funds - Global Government Income Fund</t>
  </si>
  <si>
    <t>Relais Monelia</t>
  </si>
  <si>
    <t>American National Investment Accounts - Money Market Portfolio</t>
  </si>
  <si>
    <t>American National Investment Accounts - Managed Portfolio</t>
  </si>
  <si>
    <t>American National Investment Accounts - Government Bond Portfolio</t>
  </si>
  <si>
    <t>Rondeys</t>
  </si>
  <si>
    <t>Lai-Jie Investment Co., Ltd.</t>
  </si>
  <si>
    <t>Wong-Cheng Investment Co.,Ltd.</t>
  </si>
  <si>
    <t>NBG International Funds SICAV - Strategic Bond Subfund</t>
  </si>
  <si>
    <t>Rondeys 2 Echu</t>
  </si>
  <si>
    <t>PAO SEVERANCE FUND - Euro Cash Fund</t>
  </si>
  <si>
    <t>Aston Funds - Small Cap Value Fund</t>
  </si>
  <si>
    <t>Aston Funds - Latin American Equity Fund</t>
  </si>
  <si>
    <t>Aston Funds - European Equity Growth Fund</t>
  </si>
  <si>
    <t>Vi Holding</t>
  </si>
  <si>
    <t>PAO SEVERANCE FUND - Euro Bond Fund</t>
  </si>
  <si>
    <t>Rondeys 3 Echu</t>
  </si>
  <si>
    <t>PAO Management Company S.A</t>
  </si>
  <si>
    <t>Selenio</t>
  </si>
  <si>
    <t>Avesta Trust - US Government Securities Fund</t>
  </si>
  <si>
    <t>Avesta Trust - Risk Managed Growth Fund</t>
  </si>
  <si>
    <t>Avesta Trust - Risk Manager Income Fund</t>
  </si>
  <si>
    <t>Avesta Trust - Intermediate Term Bond Fund</t>
  </si>
  <si>
    <t>LBBW Nachhaltigkeit Renten</t>
  </si>
  <si>
    <t>BB&amp;T Mutual Funds - BB&amp;T Tax Free Money Market Fund</t>
  </si>
  <si>
    <t>AllianzGl-Fonds GdP</t>
  </si>
  <si>
    <t>Heraeus WS S</t>
  </si>
  <si>
    <t>Reksadana Danamas Stabil</t>
  </si>
  <si>
    <t>AllianzGl-Fonds INP</t>
  </si>
  <si>
    <t>Pension Fund, d.d.</t>
  </si>
  <si>
    <t>OKWLCO-Fonds</t>
  </si>
  <si>
    <t>Generali Geldmarkt Euro</t>
  </si>
  <si>
    <t>Mizuho Alpine Fund - Global Bond Portfolio (USD)</t>
  </si>
  <si>
    <t>Serelia Decembre 2008</t>
  </si>
  <si>
    <t>Superfund Sicav GREEN A USD</t>
  </si>
  <si>
    <t>Superfund SICAV Green GCT USD</t>
  </si>
  <si>
    <t>Superfund SICAV Green GCT EUR</t>
  </si>
  <si>
    <t>Superfund SICAV Green B USD</t>
  </si>
  <si>
    <t>Superfund SICAV Green B EUR</t>
  </si>
  <si>
    <t>Superfund SICAV Green C</t>
  </si>
  <si>
    <t>Superfund SICAV Green C EUR</t>
  </si>
  <si>
    <t>Serelia Juillet 2008</t>
  </si>
  <si>
    <t>Sevales Echu</t>
  </si>
  <si>
    <t>Delaware Group Premium Fund Inc. - Multi Strategy Fund</t>
  </si>
  <si>
    <t>Delaware Group Premium Fund Inc. - Money Market Fund</t>
  </si>
  <si>
    <t>Delaware Group Premium Fund Inc. - Growth Fund</t>
  </si>
  <si>
    <t>Delaware Group Premium Fund Inc. - Aggressive Growth Fund</t>
  </si>
  <si>
    <t>Delaware Group Premium Fund Inc. - Value Fund</t>
  </si>
  <si>
    <t>Delaware Group Premium Fund Inc. - Quantum Fund</t>
  </si>
  <si>
    <t>Delaware Group Premium Fund Inc. - Emerging Growth Fund</t>
  </si>
  <si>
    <t>Deutsche Asset Management VIT Funds - Equity 500 Index Fund</t>
  </si>
  <si>
    <t>Deutsche Asset Management VIT Funds - Small Cap Index Fund</t>
  </si>
  <si>
    <t>Deutsche Asset Management VIT Funds - International Equity Fund</t>
  </si>
  <si>
    <t>DLJ Focus - Small Company Value Fund</t>
  </si>
  <si>
    <t>DLJ Focus - Fixed Income Fund</t>
  </si>
  <si>
    <t>DLJ Focus - Municipal Trust Fund</t>
  </si>
  <si>
    <t>DLJ Focus - Core Equity Fund</t>
  </si>
  <si>
    <t>With Link Holdings, K.K.</t>
  </si>
  <si>
    <t>Tonalys 2</t>
  </si>
  <si>
    <t>Tonalys 3</t>
  </si>
  <si>
    <t>PollenEight</t>
  </si>
  <si>
    <t>Tonalys 4</t>
  </si>
  <si>
    <t>Financial Investment Management Company Ltd.</t>
  </si>
  <si>
    <t>BB Invest AS</t>
  </si>
  <si>
    <t>Leonarda Invest AS</t>
  </si>
  <si>
    <t>HSBC Pooled Chinese Equity Fund</t>
  </si>
  <si>
    <t>Evergreen Variable Annuity Trust - Perpetual Growth Fund</t>
  </si>
  <si>
    <t>Al Bashaer GCC Equity Fund</t>
  </si>
  <si>
    <t>Grassroots Business Fund</t>
  </si>
  <si>
    <t>Tripleo 3</t>
  </si>
  <si>
    <t>Federated Core Trust - Duration Plus Core Fund</t>
  </si>
  <si>
    <t>Philips UK Pension Fund</t>
  </si>
  <si>
    <t>Fidelity Advisor 529 Plan - Inflation Protected Bond Fund</t>
  </si>
  <si>
    <t>SIDOFI Communications Investments, Ltd.</t>
  </si>
  <si>
    <t>GreyGoose Investments General Partner Corp.</t>
  </si>
  <si>
    <t>Ecolumber, S.A. (BDM:ECO)</t>
  </si>
  <si>
    <t>Harvard Savings Bank, ESOP</t>
  </si>
  <si>
    <t>ACM Bernstein - Asia Global Balanced Portfolio</t>
  </si>
  <si>
    <t>ACMBernstein SICAV - Euro High Yield Portfolio</t>
  </si>
  <si>
    <t>Pharos Management Holding, SA</t>
  </si>
  <si>
    <t>Ikodomos Holdings</t>
  </si>
  <si>
    <t>M.E.T. Finanz</t>
  </si>
  <si>
    <t>Partners Group (Guernsey) Limited</t>
  </si>
  <si>
    <t>Sekunjalo Investments Holdings (Pty) Ltd.</t>
  </si>
  <si>
    <t>Crescent Financial Partners, Inc.</t>
  </si>
  <si>
    <t>Pragma Gestão de Patrimônio Ltda.</t>
  </si>
  <si>
    <t>Pragma Gestão de Patrimônio, Private Equity Arm</t>
  </si>
  <si>
    <t>Armet Capital, LLC</t>
  </si>
  <si>
    <t>ABN AMRO Multi-Manager Funds - Profile 1</t>
  </si>
  <si>
    <t>ABN AMRO Multi-Manager Funds - Profile 3</t>
  </si>
  <si>
    <t>ABN AMRO Multi-Manager Funds - Profile 5</t>
  </si>
  <si>
    <t>Sinca BanRegio, S.A. de C.V.</t>
  </si>
  <si>
    <t>Barclays Capital, Private Wealth Management</t>
  </si>
  <si>
    <t>Awareness For Teens, Inc.</t>
  </si>
  <si>
    <t>Guosen Hongcheng Investment Co.</t>
  </si>
  <si>
    <t>Hefei Gaoxin Development &amp; Investment Group Company</t>
  </si>
  <si>
    <t>First Affirmative Financial Network, LLC</t>
  </si>
  <si>
    <t>Riscal de Inversiones SA</t>
  </si>
  <si>
    <t>Azea Personal Coaching, Inc.</t>
  </si>
  <si>
    <t>Genner de Inversiones SA SIM</t>
  </si>
  <si>
    <t>Gestión de Inversiones Patrimar SA</t>
  </si>
  <si>
    <t>Bank of America Auto Trust 1999-A</t>
  </si>
  <si>
    <t>Saco I Trust  2005-4</t>
  </si>
  <si>
    <t>Merrill Lynch Mortgage Investments Inc. 1992-D</t>
  </si>
  <si>
    <t>Exponentia Capital Partners LLP</t>
  </si>
  <si>
    <t>Woden Venture Capital Corporation</t>
  </si>
  <si>
    <t>Full Cricle Advisors, LLC</t>
  </si>
  <si>
    <t>Heritage BancShares, Asset Management Arm</t>
  </si>
  <si>
    <t>Riken Kenko Hoken Kumiai</t>
  </si>
  <si>
    <t>MCP Asset Management Co. Ltd</t>
  </si>
  <si>
    <t>FGP Canadian Equity Fund</t>
  </si>
  <si>
    <t>FGP Small Cap Canadian Equity Fund</t>
  </si>
  <si>
    <t>Emerging Infrastructure Management Co. Pte Ltd</t>
  </si>
  <si>
    <t>Juki Kenko Hoken Kumiai</t>
  </si>
  <si>
    <t>Fidelity Advisor 529 Plan - Intermediate Bond Portfolio</t>
  </si>
  <si>
    <t>Fidelity Advisor 529 Plan - Money Market Portfolio</t>
  </si>
  <si>
    <t>FGP U.S. Equity Fund</t>
  </si>
  <si>
    <t>National Mutual Ins.Assn. Of Driving Proxy Co-Operatives (Zendaikyo),Of Japan.</t>
  </si>
  <si>
    <t>HBanc Capital Securities Trust</t>
  </si>
  <si>
    <t>Immobilienfonds Nr. 1</t>
  </si>
  <si>
    <t>ABN AMRO MULTI-MANAGER FUNDS - Fund of Mandates Euro Government Bonds (FINESTI:045404285)</t>
  </si>
  <si>
    <t>ABN AMRO MULTI-MANAGER FUNDS - Lifecycle 2015</t>
  </si>
  <si>
    <t>ABN AMRO MULTI-MANAGER FUNDS - Lifecycle 2020</t>
  </si>
  <si>
    <t>ABN AMRO MULTI-MANAGER FUNDS - Lifecycle 2025</t>
  </si>
  <si>
    <t>ABN AMRO MULTI-MANAGER FUNDS - Lifecycle 2030</t>
  </si>
  <si>
    <t>ABN AMRO MULTI-MANAGER FUNDS - Lifecycle 2035</t>
  </si>
  <si>
    <t>ABN AMRO MULTI-MANAGER FUNDS - Lifecycle 2040</t>
  </si>
  <si>
    <t>Public Indonesia Select Fund</t>
  </si>
  <si>
    <t>ABN AMRO MULTI-MANAGER FUNDS - Lifecycle 2045</t>
  </si>
  <si>
    <t>ABN AMRO MULTI-MANAGER FUNDS - Lifecycle 2050</t>
  </si>
  <si>
    <t>FGP International Equity Fund</t>
  </si>
  <si>
    <t>FGP Developing Markets Fund</t>
  </si>
  <si>
    <t>FGP Foreign Equity Fund</t>
  </si>
  <si>
    <t>OceanRock Income &amp; Growth Portfolio</t>
  </si>
  <si>
    <t>Allotrope Partners</t>
  </si>
  <si>
    <t>OceanRock Growth Portfolio</t>
  </si>
  <si>
    <t>OceanRock Balanced Portfolio</t>
  </si>
  <si>
    <t>Heronbridge Investment Management LLP</t>
  </si>
  <si>
    <t>Meritas Growth Portfolio</t>
  </si>
  <si>
    <t>Old Mutual Select Equity 130/30 Trust</t>
  </si>
  <si>
    <t>Franklin Templeton Investment Funds SICAV - Franklin Real Return Fund</t>
  </si>
  <si>
    <t>Meritas Income &amp; Growth Portfolio</t>
  </si>
  <si>
    <t>Future Scholar 529 College Savings Plan -  Convertible Securities Portfolio</t>
  </si>
  <si>
    <t>Future Scholar 529 College Savings Plan - Growth Portfolio</t>
  </si>
  <si>
    <t>Future Scholar 529 College Savings Plan - Mid Cap Value Portfolio</t>
  </si>
  <si>
    <t>Future Scholar 529 College Savings Plan - Small Cap Value Portfolio</t>
  </si>
  <si>
    <t>Future Scholar 529 College Savings Plan - Government Securities Portfolio</t>
  </si>
  <si>
    <t>FGP Balanced Fund</t>
  </si>
  <si>
    <t>FGP Bond Fund</t>
  </si>
  <si>
    <t>Phoenix of E.A. Assurance Co. Ltd, Asset Management Arm</t>
  </si>
  <si>
    <t>M&amp;G Invest AS</t>
  </si>
  <si>
    <t>FGP Corporate Bond Fund</t>
  </si>
  <si>
    <t>FGP Short-Term Investment Fund</t>
  </si>
  <si>
    <t>FGP Private Canadian Equity Fund</t>
  </si>
  <si>
    <t>FGP Private U.S. Equity Fund</t>
  </si>
  <si>
    <t>The Boles Family Trust</t>
  </si>
  <si>
    <t>FGP Private International Equity Fund</t>
  </si>
  <si>
    <t>FGP Private Developing Markets Fund</t>
  </si>
  <si>
    <t>River Plate House Capital Management Inc.</t>
  </si>
  <si>
    <t>Angelo, Gordon &amp; Co., Real Estate</t>
  </si>
  <si>
    <t>FGP Private Balanced Fund</t>
  </si>
  <si>
    <t>Sekiga Management K.K.</t>
  </si>
  <si>
    <t>FGP Income Fund</t>
  </si>
  <si>
    <t>GH Asset Management, Ltd.</t>
  </si>
  <si>
    <t>LBBW Rohstoffe 2 LS</t>
  </si>
  <si>
    <t>Soc. De Inversiones BJ SA</t>
  </si>
  <si>
    <t>Karmachari Sanchaya Kosh</t>
  </si>
  <si>
    <t>Liberty Funds Trust II - Overseas Fund</t>
  </si>
  <si>
    <t>JSC Transinvest</t>
  </si>
  <si>
    <t>Kimple Investment</t>
  </si>
  <si>
    <t>Liberty All Star Fund</t>
  </si>
  <si>
    <t>Liberty Variable Insurance Trust - Financial Services Trust</t>
  </si>
  <si>
    <t>Manning &amp; Napier Fund Inc - Flexible Yield Series II</t>
  </si>
  <si>
    <t>Hrvatska Osiguravajuca Kuca d.d., Asset Management Arm</t>
  </si>
  <si>
    <t>Qwest Energy Canadian Specialty Energy Fund</t>
  </si>
  <si>
    <t>SEB SICAV 2 - SEB Listed Private Equity Fund (FINESTI:038566822)</t>
  </si>
  <si>
    <t>SEB SICAV 2 - SEB Nordic Small Cap Fund</t>
  </si>
  <si>
    <t>Alma Capital Finance SAS</t>
  </si>
  <si>
    <t>Argos Investment Fund - Global Conservative Portfolio</t>
  </si>
  <si>
    <t>Argos Investment Fund - Global Balanced Portfolio</t>
  </si>
  <si>
    <t>Tortuga Investors LLC</t>
  </si>
  <si>
    <t>JSC LATEKO Invest</t>
  </si>
  <si>
    <t>Orient Capital Management, Investment Arm</t>
  </si>
  <si>
    <t>Allied Partners Investment Limited</t>
  </si>
  <si>
    <t>London International Bank Ltd, Asset Management Arm</t>
  </si>
  <si>
    <t>Mitchell Hutchins Portfolios - Growth Portfolio</t>
  </si>
  <si>
    <t>Mitchell Hutchins Portfolios - Moderate Portfolio</t>
  </si>
  <si>
    <t>Mitchell Hutchins Portfolios - Conservative Portfolio</t>
  </si>
  <si>
    <t>Arca MM Bond Euro Short Term</t>
  </si>
  <si>
    <t>Arca Corporate Breve Termine</t>
  </si>
  <si>
    <t>Asset Management Group Ltd.</t>
  </si>
  <si>
    <t>Elaid Partners Investment Limited</t>
  </si>
  <si>
    <t>Barclay's Capital Partners, LLC</t>
  </si>
  <si>
    <t>Rabbit Creek Partners, LLC</t>
  </si>
  <si>
    <t>Lincoln Variable Insurance Products Trust - LVIP BlackRock Inflation Protected Bond Fund</t>
  </si>
  <si>
    <t>Lincoln Variable Insurance Products Trust - LVIP Delaware Diversified Floating Rate Fund</t>
  </si>
  <si>
    <t>Lincoln Variable Insurance Products Trust - LVIP JPMorgan High Yield Fund</t>
  </si>
  <si>
    <t>Simplex REIT Partners Inc.</t>
  </si>
  <si>
    <t>Valiant Funds - Tax-Exempt Money Market Fund</t>
  </si>
  <si>
    <t>VERTEX Real Estate, S.A.P.I. de C.V.</t>
  </si>
  <si>
    <t>AIM Fund Sicav - Vuolvinius Fund</t>
  </si>
  <si>
    <t>Volterra Total Return Obbligazionario</t>
  </si>
  <si>
    <t>Marin Forvaltning AS</t>
  </si>
  <si>
    <t>Europa-Lux EuroRent 3-6</t>
  </si>
  <si>
    <t>Ampega Rendite</t>
  </si>
  <si>
    <t>Ampega Masch 1</t>
  </si>
  <si>
    <t>Woodpecker Capital - Flexible (EUR)</t>
  </si>
  <si>
    <t>Aurum FCP - USD Liquidity Fund</t>
  </si>
  <si>
    <t>Luxembourg Financial Group Asset Management S.A.</t>
  </si>
  <si>
    <t>Fondo Pensione Aperto Aureo - Comparto Obbligazionario</t>
  </si>
  <si>
    <t>Prima Fonds Kapital Privat AG</t>
  </si>
  <si>
    <t>Um Investimentos S.A., Research Division</t>
  </si>
  <si>
    <t>MPL Gestão de Recursos Ltda.</t>
  </si>
  <si>
    <t>Aureo Cash Dynamic</t>
  </si>
  <si>
    <t>NN (L) International - NN (L) International Romanian Bond</t>
  </si>
  <si>
    <t>GI Focus Euro Governativo Breve Termine</t>
  </si>
  <si>
    <t>Magis Advisors, Inc.</t>
  </si>
  <si>
    <t>Salamanca Capital Investments Brazil</t>
  </si>
  <si>
    <t>Fondos Guanajuato</t>
  </si>
  <si>
    <t>Vox Capital Ltda.</t>
  </si>
  <si>
    <t>Silver Oak Capital Management</t>
  </si>
  <si>
    <t>Northern Lights Fund Trust - Granite Harbor Tactical Fund</t>
  </si>
  <si>
    <t>SAECURE 9 B.V.</t>
  </si>
  <si>
    <t>Gestión Premier Fund, S.A</t>
  </si>
  <si>
    <t>APEX 1 Inc.</t>
  </si>
  <si>
    <t>CSMC Series 2009-11R</t>
  </si>
  <si>
    <t>Shenzhen Tianzheng Investment Co., Ltd.</t>
  </si>
  <si>
    <t>Ping An Capital</t>
  </si>
  <si>
    <t>OHP Fund</t>
  </si>
  <si>
    <t>Goldstone Fund Ltd.</t>
  </si>
  <si>
    <t>Yung Chin Investment Co., Ltd.</t>
  </si>
  <si>
    <t>Zank Investment Co., Ltd.</t>
  </si>
  <si>
    <t>Zhong-Wei Investment Co., Ltd.</t>
  </si>
  <si>
    <t>Gintech Energy Corporation, Pension Arm</t>
  </si>
  <si>
    <t>Aero Asset Management, LLC</t>
  </si>
  <si>
    <t>The Rock Holdings Employee Benefits Trust</t>
  </si>
  <si>
    <t>Courthill Foundation, Endowment Arm</t>
  </si>
  <si>
    <t>Octava National Investment Fund</t>
  </si>
  <si>
    <t>Sterna Capital Management</t>
  </si>
  <si>
    <t>Thomas and Mario Miller Family Irrevocable Trust</t>
  </si>
  <si>
    <t>JRS Capital AB</t>
  </si>
  <si>
    <t>Pragati Life Insurance Ltd., Asset Management Arm</t>
  </si>
  <si>
    <t>Symphonia Obbligazionario Dinamico Valute</t>
  </si>
  <si>
    <t>SHAREWIN Equity Investment and Management Co., Ltd.</t>
  </si>
  <si>
    <t>Ningbo Jun Run Equity Investment Management Co., Ltd.</t>
  </si>
  <si>
    <t>SNT Value Investment Business Limited Liability Partnership</t>
  </si>
  <si>
    <t>SPK-Sentosa Corp. Bhd,  Employees Provident Fund</t>
  </si>
  <si>
    <t>Homes for Hope, Endowment Arm</t>
  </si>
  <si>
    <t>Nordea Multi Label - European High Yield Bond Fund</t>
  </si>
  <si>
    <t>Barca GLM Fund</t>
  </si>
  <si>
    <t>Franklin Templeton Selected Markets Funds - Templeton China Opportunities Fund</t>
  </si>
  <si>
    <t>Fla Structured Fund</t>
  </si>
  <si>
    <t>RCF SA</t>
  </si>
  <si>
    <t>Staffordshire Pension Fund</t>
  </si>
  <si>
    <t>Trade Street Capital</t>
  </si>
  <si>
    <t>MGS Fund Limited</t>
  </si>
  <si>
    <t>Riddell Funds Management Limited</t>
  </si>
  <si>
    <t>Alchemy Wealth Management Ltd.</t>
  </si>
  <si>
    <t>Sprott GenPar Ltd.</t>
  </si>
  <si>
    <t>Port Shelter Ltd</t>
  </si>
  <si>
    <t>ACMBernstein Strategies - Global Strategic Value Extension Portfolio (Sterling)</t>
  </si>
  <si>
    <t>Asset Backed European Securitisation Transaction Five S.A.</t>
  </si>
  <si>
    <t>ACM Institutional Series - ACM U.S. Corporate Portfolio</t>
  </si>
  <si>
    <t>ACM Institutional Series - ACM U.S. Corporate (USD) Portfolio</t>
  </si>
  <si>
    <t>ACM Institutional Series - ACM Euro Credit Total Return Portfolio</t>
  </si>
  <si>
    <t>ACM Institutional Series - ACM Euro Credit Total Return II Portfolio</t>
  </si>
  <si>
    <t>ACM Institutional Series - ACM Euro Credit Total Return III Portfolio</t>
  </si>
  <si>
    <t>Sun Global Investments Limited</t>
  </si>
  <si>
    <t>Kvadrat Financial Supermarket OAO, Investment Arm</t>
  </si>
  <si>
    <t>Totem Investment Partners</t>
  </si>
  <si>
    <t>NetMediaVC LLC</t>
  </si>
  <si>
    <t>Thomas Whitty</t>
  </si>
  <si>
    <t>Sweat &amp; Blood Venture Group</t>
  </si>
  <si>
    <t>SMGI</t>
  </si>
  <si>
    <t>Delta Group Investments Limited</t>
  </si>
  <si>
    <t>Qwest Energy 2010-II Flow-Through Limited Partnership</t>
  </si>
  <si>
    <t>Leading Sungnam Je Sacha Co., Ltd.</t>
  </si>
  <si>
    <t>Nau Ib Co., Ltd.</t>
  </si>
  <si>
    <t>Pioneer Variable Contracts Trust - Swiss Franc Bond Portfolio</t>
  </si>
  <si>
    <t>Pioneer Variable Contracts Trust - Growth &amp; Income Fund</t>
  </si>
  <si>
    <t>Gestielle BT Euro</t>
  </si>
  <si>
    <t>Gestielle LT Euro</t>
  </si>
  <si>
    <t>Gestielle MT Euro</t>
  </si>
  <si>
    <t>Erste Immobilienfonds</t>
  </si>
  <si>
    <t>Gestielle Obbligazionario Internazionale</t>
  </si>
  <si>
    <t>Asia Access Holding AG</t>
  </si>
  <si>
    <t>Fondo Pensione Aperto Giustiniano Monetaria</t>
  </si>
  <si>
    <t>Fondo Pensione Aperto Giustiniano Obbligazionaria</t>
  </si>
  <si>
    <t>Vanguard Admiral Funds - Vanguard S&amp;P 500 Growth ETF (ARCA:VOOG)</t>
  </si>
  <si>
    <t>Vanguard Admiral Funds - Vanguard S&amp;P 500 Value ETF (ARCA:VOOV)</t>
  </si>
  <si>
    <t>Vanguard Admiral Funds - Vanguard S&amp;P Mid-Cap 400 ETF (ARCA:IVOO)</t>
  </si>
  <si>
    <t>Vanguard Admiral Funds - Vanguard S&amp;P Mid-Cap 400 Growth ETF (ARCA:IVOG)</t>
  </si>
  <si>
    <t>Vanguard Admiral Funds - Vanguard S&amp;P Mid-Cap 400 Value ETF (ARCA:IVOV)</t>
  </si>
  <si>
    <t>Vanguard Admiral Funds - Vanguard S&amp;P Small-Cap 600 ETF (ARCA:VIOO)</t>
  </si>
  <si>
    <t>Vanguard Admiral Funds - Vanguard S&amp;P Small-Cap 600 Growth ETF (ARCA:VIOG)</t>
  </si>
  <si>
    <t>Kairos International Sicav - Trend</t>
  </si>
  <si>
    <t>Vanguard Admiral Funds - Vanguard S&amp;P Small-Cap 600 Value ETF (ARCA:VIOV)</t>
  </si>
  <si>
    <t>Fondo Pensione Aperto Eurorisparmio Garanzia Inflazione</t>
  </si>
  <si>
    <t>Fondo Pensione Aperto Eurorisparmio Obbligazionario</t>
  </si>
  <si>
    <t>Pimco Funds - Stock Total Return Portfolio</t>
  </si>
  <si>
    <t>Patriarch Classic Global Trends</t>
  </si>
  <si>
    <t>Northern Institutional Funds - Market Portfolio</t>
  </si>
  <si>
    <t>NEF - Obbligazionario Paesi Emergenti</t>
  </si>
  <si>
    <t>Ford Motor Credit Company LLC, Asset Management Arm</t>
  </si>
  <si>
    <t>Ford Credit Auto Lease Two LLC</t>
  </si>
  <si>
    <t>Fondo Inversión Privado Aurora III</t>
  </si>
  <si>
    <t>NEF - Obbligazionario Convertibile</t>
  </si>
  <si>
    <t>NEF - Obbligazionario Euro Corporate</t>
  </si>
  <si>
    <t>NEF - Cedola Fund (FINESTI:062074205)</t>
  </si>
  <si>
    <t>NEF - Raiffeisen Vario</t>
  </si>
  <si>
    <t>NEF - Raiffeisen Return</t>
  </si>
  <si>
    <t>Alessia SICAV - Alessia Absolute Return Macro</t>
  </si>
  <si>
    <t>Hubei Hongjun Investment Limited</t>
  </si>
  <si>
    <t>Roellen Gin Co</t>
  </si>
  <si>
    <t>Strathtay Ventures Limited</t>
  </si>
  <si>
    <t>Bankinter International Fund SICAV - Global Mixed Portfolio</t>
  </si>
  <si>
    <t>IL&amp;FS EWT</t>
  </si>
  <si>
    <t>AXA NL - Mondiaal Beheer</t>
  </si>
  <si>
    <t>AXA NL - Obligaties Internationaal</t>
  </si>
  <si>
    <t>Leumi Global Managers Fund - LGM Dynamic Fixed Income Sub-Fund</t>
  </si>
  <si>
    <t>Ashmore SICAV 2 Global Liquidity US$ Fund</t>
  </si>
  <si>
    <t>Hermes Focus Asset Management Limited</t>
  </si>
  <si>
    <t>Superstar Investment Ing</t>
  </si>
  <si>
    <t>FI venture GmbH</t>
  </si>
  <si>
    <t>Geld AG</t>
  </si>
  <si>
    <t>Nikko Money Market Fund - Euro Portfolio</t>
  </si>
  <si>
    <t>Nikko Money Market Fund - Australian Dollar Portfolio</t>
  </si>
  <si>
    <t>Nikko Money Market Fund - Canadian Dollar Portfolio</t>
  </si>
  <si>
    <t>Nikko Money Market Fund - New Zealand Dollar Portfolio</t>
  </si>
  <si>
    <t>Primerica, Asset Management Arm</t>
  </si>
  <si>
    <t>SMBC Nikko Investment Fund Management Company SA</t>
  </si>
  <si>
    <t>LWMA LLC</t>
  </si>
  <si>
    <t>Pioneer Obbligazionario Euro Corporate Etico A Distribuzione</t>
  </si>
  <si>
    <t>Pioneer Obbligazionario Euro A Distribuzione</t>
  </si>
  <si>
    <t>New Energy Invest GmbH</t>
  </si>
  <si>
    <t>Unifond 2016-VI, FI</t>
  </si>
  <si>
    <t>Unifond 2016-IX, FI</t>
  </si>
  <si>
    <t>Administradora de Proyectos de Infraestructura en México, S.A.P.I. de C.V.</t>
  </si>
  <si>
    <t>Unifond 2014-I, FI</t>
  </si>
  <si>
    <t>Unifond 2021-I, FI</t>
  </si>
  <si>
    <t>Richmond Asset Management</t>
  </si>
  <si>
    <t>Wellington Luxembourg S.A</t>
  </si>
  <si>
    <t>Copacapital SA</t>
  </si>
  <si>
    <t>FA Advisors S.A.</t>
  </si>
  <si>
    <t>Laurel Hill Capital Partners, LLC</t>
  </si>
  <si>
    <t>ETF-Dachfonds Renten</t>
  </si>
  <si>
    <t>A.R.T. - Absolute Return Target Fund - A Diversified Portfolio Trendtrust</t>
  </si>
  <si>
    <t>A.R.T. - Absolute Return Target Fund - B Arbitrage Portfolio</t>
  </si>
  <si>
    <t>A.R.T. - Absolute Return Target Fund - C Diversified Portfolio</t>
  </si>
  <si>
    <t>A.R.T. - Absolute Return Target Fund - D Investing Portfolio</t>
  </si>
  <si>
    <t>A.R.T. - Absolute Return Target Fund - F Equity Strategy</t>
  </si>
  <si>
    <t>A.R.T. - Absolute Return Target Fund - G opportunity Strategy</t>
  </si>
  <si>
    <t>Attis Capital LLC</t>
  </si>
  <si>
    <t>Alliance Management Consulting Co., Ltd.</t>
  </si>
  <si>
    <t>May Management, Inc.</t>
  </si>
  <si>
    <t>Haebler Ventures</t>
  </si>
  <si>
    <t>NannO Beteiligungsholding GmbH</t>
  </si>
  <si>
    <t>Abrams Capital, LLC</t>
  </si>
  <si>
    <t>Tiger Resource Finance plc (AIM:TIR)</t>
  </si>
  <si>
    <t>Grumman Ventures Inc.</t>
  </si>
  <si>
    <t>Contrarian Public Investment I Inc.</t>
  </si>
  <si>
    <t>CS Trust</t>
  </si>
  <si>
    <t>Professionals Financial Mutual Funds - Professionals' Equity World Trends Fund</t>
  </si>
  <si>
    <t>GHHC, L.L.C.</t>
  </si>
  <si>
    <t>Ainax AB</t>
  </si>
  <si>
    <t>Aimbridge Hospitality, L.P.</t>
  </si>
  <si>
    <t>River West Brands LLC</t>
  </si>
  <si>
    <t>Seth Morgan Yowell Irrevocable Inter Vivos Trust</t>
  </si>
  <si>
    <t>Courical Holding US LLC</t>
  </si>
  <si>
    <t>Avrasya Gayrimenkul Yatirim Ortakligi Anonim Sirketi (IBSE:AVGYO)</t>
  </si>
  <si>
    <t>Jed &amp; Lesa Miesner Living Trust</t>
  </si>
  <si>
    <t>Guild Investment Management, Inc.</t>
  </si>
  <si>
    <t>Glenmount, LLC</t>
  </si>
  <si>
    <t>Dancap Family Investment Office</t>
  </si>
  <si>
    <t>Partners Advisers S.A.</t>
  </si>
  <si>
    <t>RiverNorth Tactical Opportunities Fund,  Inc. (NYSE:RIV)</t>
  </si>
  <si>
    <t>Partners in Planning Financial Group Ltd.</t>
  </si>
  <si>
    <t>Kopuatawhiti Trust</t>
  </si>
  <si>
    <t>Pape-Dawson Engineers, Inc, 401k Plan</t>
  </si>
  <si>
    <t>Smålands Affärsänglar AB</t>
  </si>
  <si>
    <t>Sah-Vul Strategic Partners, LLC</t>
  </si>
  <si>
    <t>Foundation Of Revelatio</t>
  </si>
  <si>
    <t>The Frost National Bank, 401(k) Plan</t>
  </si>
  <si>
    <t>Polaris Fund - GEO Total Return VII</t>
  </si>
  <si>
    <t>Sigma Analysis &amp; Management Ltd.</t>
  </si>
  <si>
    <t>Unifond 2010-VIII, FI</t>
  </si>
  <si>
    <t>Unifond Garantizado 2014, FI</t>
  </si>
  <si>
    <t>Unifond 2016-XI, FI</t>
  </si>
  <si>
    <t>Alias Investment - Lyxor Credit Strategies Index Fund</t>
  </si>
  <si>
    <t>ABC Real Estate Co.</t>
  </si>
  <si>
    <t>Natixis Loomis Sayles Senior Loan Fund</t>
  </si>
  <si>
    <t>TPG VW, Limited</t>
  </si>
  <si>
    <t>Fidelity Mutual Fund - Fidelity Fixed Maturity Plan - Series III - Plan B</t>
  </si>
  <si>
    <t>Fidelity Mutual Fund - Fidelity Fixed Maturity Plan - Series III - Plan C</t>
  </si>
  <si>
    <t>Aion Partners LLC</t>
  </si>
  <si>
    <t>UTI Mutual Fund - UTI Fixed Maturity Plan - Yearly Series - YFMP 08-10</t>
  </si>
  <si>
    <t>UTI Mutual Fund - UTI Fixed Term Income Fund Series VIII-V</t>
  </si>
  <si>
    <t>Muzinich Funds - Muzinich Bondyield ESG Fund</t>
  </si>
  <si>
    <t>Muzinich Funds - Muzinich ShortDurationHighYield Fund</t>
  </si>
  <si>
    <t>Univest - Global Developed Sovereign Bonds Sub-Fund</t>
  </si>
  <si>
    <t>OCM European High Yield Credit Fund</t>
  </si>
  <si>
    <t>ABC Acquisition Corp 1502</t>
  </si>
  <si>
    <t>Dunedin Independent PLC</t>
  </si>
  <si>
    <t>O'Renick Wealth Management Co., Inc.</t>
  </si>
  <si>
    <t>Wells Fargo - Stable Return EBT Fund</t>
  </si>
  <si>
    <t>Wells Fargo - Stable Value Fund</t>
  </si>
  <si>
    <t>Nuoding PE Fund Management LLP</t>
  </si>
  <si>
    <t>V N S M Trust Company</t>
  </si>
  <si>
    <t>Waitomo Energy Services Customer Trust</t>
  </si>
  <si>
    <t>St Petersburg Property Company</t>
  </si>
  <si>
    <t>Stepz Ventures, LLC</t>
  </si>
  <si>
    <t>Alquity Investment Management Limited</t>
  </si>
  <si>
    <t>Strategic Partners - Bond Fund</t>
  </si>
  <si>
    <t>Stein Roe Advisor - Young Investor Fund</t>
  </si>
  <si>
    <t>Stein Roe Advisor - Special Venture Fund</t>
  </si>
  <si>
    <t>Sarah Matteson Irrevocable Trust</t>
  </si>
  <si>
    <t>AMC Professional Fund - BCV Systematic Europe Equity</t>
  </si>
  <si>
    <t>AMC Professional Fund - BCV Systematic US Equity</t>
  </si>
  <si>
    <t>Trafalgar Wealth Management</t>
  </si>
  <si>
    <t>Roadbel Trust</t>
  </si>
  <si>
    <t>Pilgrim Advisory Funds - LargeCap Leaders Fund</t>
  </si>
  <si>
    <t>Pilgrim Advisory - MidCap Value Fund</t>
  </si>
  <si>
    <t>Sygma Investment &amp; Consulting Inc.</t>
  </si>
  <si>
    <t>50% Stake in US Treuhand and 50% Stake in Estein &amp; Associates USA Ltd.</t>
  </si>
  <si>
    <t>Baro Asset Management Co., Ltd.</t>
  </si>
  <si>
    <t>H2 Advisers AG</t>
  </si>
  <si>
    <t>Fondo Operación de Portafolios Empresariales, S.A. de C.V., Sociedad de Inversión de Capitales</t>
  </si>
  <si>
    <t>Fondo Inmobiliario Posadas, S.A. de C.V., Sociedad de Inversión de Capitales</t>
  </si>
  <si>
    <t>Yatai Investment Co., Ltd.</t>
  </si>
  <si>
    <t>Oren Inc.</t>
  </si>
  <si>
    <t>ÓRIA Gestão de Recursos Ltda.</t>
  </si>
  <si>
    <t>Nuveen S&amp;P 500 Buy-Write Income Fund (NYSE:BXMX)</t>
  </si>
  <si>
    <t>Defined Strategy Fund Inc.</t>
  </si>
  <si>
    <t>Real Capital Partners</t>
  </si>
  <si>
    <t>Garage-Latino.com</t>
  </si>
  <si>
    <t>Litmus Capital Management LLC</t>
  </si>
  <si>
    <t>GreensKeeper Asset Management Inc</t>
  </si>
  <si>
    <t>Creation of Entre Capital Co.,Ltd.</t>
  </si>
  <si>
    <t>SCM Private Equity</t>
  </si>
  <si>
    <t>Singerman Real Estate, LLC</t>
  </si>
  <si>
    <t>Edgbaston RMBS 2010-1 plc</t>
  </si>
  <si>
    <t>Sinano Diversified Managed Futures Fund</t>
  </si>
  <si>
    <t>SIB-AR Invest dd Sarajevo</t>
  </si>
  <si>
    <t>dbX-European Long/Short Equity 8 Fund</t>
  </si>
  <si>
    <t>Theodoor Gilissen - Sustainable North America Index Fund</t>
  </si>
  <si>
    <t>CSMC Trust 2010-16</t>
  </si>
  <si>
    <t>Nissan Auto Receivables 2010-A Owner Trust</t>
  </si>
  <si>
    <t>Entie Commercial Bank, Asset Management Arm</t>
  </si>
  <si>
    <t>Management Beteiligungsgesellschaft</t>
  </si>
  <si>
    <t>StartingPoint Venture Partners</t>
  </si>
  <si>
    <t>DWS Fixed Term Fund - Series 75 (370 Days)</t>
  </si>
  <si>
    <t>Bay Capital Investment Partners</t>
  </si>
  <si>
    <t>ENERTRAG EnergieInvest GmbH</t>
  </si>
  <si>
    <t>Vista Financial Advisors Inc</t>
  </si>
  <si>
    <t>SunAmerica Focused Series, Inc. - Focused Fixed Income and Equity Fund</t>
  </si>
  <si>
    <t>Sunamerica Focused Series, Inc. - Fixed Income Fund</t>
  </si>
  <si>
    <t>Hang Seng Investment Series - Hang Seng China 50 Index Fund</t>
  </si>
  <si>
    <t>First State Global Umbrella Fund plc - Asia Pacific Select Fund</t>
  </si>
  <si>
    <t>Südwestbank AG, Asset Management Arm</t>
  </si>
  <si>
    <t>HM Graham Family Trust</t>
  </si>
  <si>
    <t>First Group Plaza Trust</t>
  </si>
  <si>
    <t>Future Capital Development Fund Pty Ltd</t>
  </si>
  <si>
    <t>Julius Baer Pension Fund</t>
  </si>
  <si>
    <t>Aviva Investors Investment Solutions - Global Commodity Plus Fund</t>
  </si>
  <si>
    <t>DW Investment II Inc.</t>
  </si>
  <si>
    <t>Seabury Capital LLC</t>
  </si>
  <si>
    <t>Nest Egg Management LLC</t>
  </si>
  <si>
    <t>Altera Vermögensverwaltung AG</t>
  </si>
  <si>
    <t>Mediant Technology Partners, L.L.C.</t>
  </si>
  <si>
    <t>Peakside Capital</t>
  </si>
  <si>
    <t>Origin Investment Management Pty Limited</t>
  </si>
  <si>
    <t>Redrock Thinktank Group Ltd.</t>
  </si>
  <si>
    <t>Suzhou Venture Capital Fund</t>
  </si>
  <si>
    <t>AIP Alternative Strategies Fund - Convertible Arbitrage Fund</t>
  </si>
  <si>
    <t>AIP Alternative Strategies Fund - Energy and Natural Resources Portfolio</t>
  </si>
  <si>
    <t>AIP Alternative Strategies Fund - Deep Value Fund</t>
  </si>
  <si>
    <t>AIp Alternative Strategies Fund - Global Hedged Income</t>
  </si>
  <si>
    <t>AIP Alternative Strategies Fund - Health &amp; Biotechnology</t>
  </si>
  <si>
    <t>AIP Alternative Strategies Fund - Distressed Securities &amp; Special  Situations</t>
  </si>
  <si>
    <t>AIP Alternative Strategies Fund - Long/Short Equity - REIT</t>
  </si>
  <si>
    <t>Elsden Corporation</t>
  </si>
  <si>
    <t>Munro Legacy Planners LLC</t>
  </si>
  <si>
    <t>Jovian Holdings, LLC</t>
  </si>
  <si>
    <t>Weifang Longxin Fund Management Centre</t>
  </si>
  <si>
    <t>Arch Tax-Exempt Trust</t>
  </si>
  <si>
    <t>Arch Tax-Exempt Trust - Tax-Exempt Money Market Portfolio</t>
  </si>
  <si>
    <t>ARCH Tax-Exempt Trust - LongTerm Tax-Exempt Portfolio</t>
  </si>
  <si>
    <t>ARCH Tax-Exempt Trust - Missouri Tax Exempt</t>
  </si>
  <si>
    <t>Ark Funds - Conservative Strategy Fund</t>
  </si>
  <si>
    <t>Ark Funds - Moderate Strategy Fund</t>
  </si>
  <si>
    <t>Ark Funds - Aggressive Strategy Fund</t>
  </si>
  <si>
    <t>Swiss Finance &amp; Property Funds AG</t>
  </si>
  <si>
    <t>Pioneer Institutional Funds - Institutional 4</t>
  </si>
  <si>
    <t>Pioneer Institutional Funds - Institutional 5</t>
  </si>
  <si>
    <t>Fundo de Capital Garantido Top Dividendo II BBVA</t>
  </si>
  <si>
    <t>Pioneer Institutional Funds - Institutional 20</t>
  </si>
  <si>
    <t>Pioneer Institutional Funds - Institutional 21</t>
  </si>
  <si>
    <t>Gad Capital Management, LLC</t>
  </si>
  <si>
    <t>AXA IM Horizon - Euro 2021</t>
  </si>
  <si>
    <t>AXA IM Horizon - Euro 2026</t>
  </si>
  <si>
    <t>AXA IM Horizon - Euro 2016</t>
  </si>
  <si>
    <t>AXA IM Horizon - Euro 2036</t>
  </si>
  <si>
    <t>AXA IM Horizon - Euro 2046</t>
  </si>
  <si>
    <t>Fortress Macro Advisors LLC</t>
  </si>
  <si>
    <t>Triskele Capital Management Ltd.</t>
  </si>
  <si>
    <t>AmeriCredit Automobile Receivables Trust 2010-3</t>
  </si>
  <si>
    <t>KMF Advisers, LLC</t>
  </si>
  <si>
    <t>Essential Investment Partners, LLC</t>
  </si>
  <si>
    <t>American Realty Capital - Retail Centers of America, Inc.</t>
  </si>
  <si>
    <t>CU Venture Fund</t>
  </si>
  <si>
    <t>Rutt Bridges Venture Capital Fund</t>
  </si>
  <si>
    <t>Torrens Series 2008-4 Trust</t>
  </si>
  <si>
    <t>Vida Wealth Partners Inc</t>
  </si>
  <si>
    <t>Reliance Mutual Fund - Reliance Fixed Horizon Fund - XV - Series 8</t>
  </si>
  <si>
    <t>Torrens Series 2009-2(w) Trust</t>
  </si>
  <si>
    <t>ICICI Prudential Mutual Fund - ICICI Prudential Gold Exchange Traded Fund (BSE:533244)</t>
  </si>
  <si>
    <t>ICICI Prudential Mutual Fund - ICICI Prudential Fixed Maturity Plan - Series 53 - 3 Years Plan A</t>
  </si>
  <si>
    <t>TISCO China Trigger 15% Fund #2</t>
  </si>
  <si>
    <t>University of Florida Investment Corporation</t>
  </si>
  <si>
    <t>Lighthouse Warehouse Trust No 1</t>
  </si>
  <si>
    <t>Silver Tree Hong Kong Limited</t>
  </si>
  <si>
    <t>Lighthouse Warehouse Trust No 11</t>
  </si>
  <si>
    <t>Petros Capital</t>
  </si>
  <si>
    <t>Shanghai Zhangjiang Science &amp;Technology Investment Corporation</t>
  </si>
  <si>
    <t>Lighthouse Warehouse Trust No 12</t>
  </si>
  <si>
    <t>Star Yield Trust</t>
  </si>
  <si>
    <t>Lighthouse Warehouse Trust No 2</t>
  </si>
  <si>
    <t>Lighthouse Warehouse Trust No 14</t>
  </si>
  <si>
    <t>Kolin Investments LLC</t>
  </si>
  <si>
    <t>FDP Balanced Income Portfolio</t>
  </si>
  <si>
    <t>Lighthouse Warehouse Trust No 8</t>
  </si>
  <si>
    <t>Lighthouse Warehouse Trust No. 5</t>
  </si>
  <si>
    <t>Lighthouse Warehouse Trust No 4</t>
  </si>
  <si>
    <t>Emergence Venture Partners, LLC</t>
  </si>
  <si>
    <t>Counsel Managed Yield Portfolio</t>
  </si>
  <si>
    <t>DoubleLine Funds Trust - DoubleLine Multi-Asset Growth Fund</t>
  </si>
  <si>
    <t>Northern Lights Fund Trust - RAM Risk-Managed Growth Fund</t>
  </si>
  <si>
    <t>Kiski Group, Inc.</t>
  </si>
  <si>
    <t>Wellington Ventures</t>
  </si>
  <si>
    <t>SPDR Index Shares Funds - SPDR S&amp;P Global Natural Resources ETF (ARCA:GNR)</t>
  </si>
  <si>
    <t>MFS Series Trust XII - MFS Lifetime 2050 Fund</t>
  </si>
  <si>
    <t>MFS Series Trust VII - OTC Fund</t>
  </si>
  <si>
    <t>MFS Series Trust VII - MFS Latin American Equity Fund</t>
  </si>
  <si>
    <t>MFS Series Trust VII - MFS European Equity Fund</t>
  </si>
  <si>
    <t>MFS Series Trust VII - MFS Asia Pacific ex-Japan Fund</t>
  </si>
  <si>
    <t>Virtus Opportunities Trust - Virtus International Equity Fund</t>
  </si>
  <si>
    <t>Hidenet Ventures, Inc.</t>
  </si>
  <si>
    <t>Bank Rossiya, Investment Arm</t>
  </si>
  <si>
    <t>Horizons S&amp;P/TSX 60 Index ETF (TSX:HXT)</t>
  </si>
  <si>
    <t>Martin Currie Global Funds - Omnium Absolute Alpha Fund</t>
  </si>
  <si>
    <t>HSBC ETFs Public Limited Company - HSBC MSCI Pacific ex Japan UCITS ETF (LSE:HMXJ)</t>
  </si>
  <si>
    <t>HSBC ETFs Public Limited Company - HSBC MSCI EM Far East UCITS ETF (LSE:HMFD)</t>
  </si>
  <si>
    <t>Deutsche Annington Business Management GmbH</t>
  </si>
  <si>
    <t>DBX-CTA 13 Fund</t>
  </si>
  <si>
    <t>DBX-CTA 11 Feeder Fund</t>
  </si>
  <si>
    <t>Rothschild Private Management - Preservation A 2010 Fund</t>
  </si>
  <si>
    <t>Lvg - Dienst Layer Verwaltung Gmbh &amp; Co Kg</t>
  </si>
  <si>
    <t>SBI Mutual Fund - SBI Debt Fund Series - 24 Months Fund - 2</t>
  </si>
  <si>
    <t>GreaterChina Professional Services Limited (SEHK:8193)</t>
  </si>
  <si>
    <t>MiddleCove Capital, LLC</t>
  </si>
  <si>
    <t>Turtleship No.7 Ship Investment Company</t>
  </si>
  <si>
    <t>Hesai Investment Management Co.</t>
  </si>
  <si>
    <t>JPMorgan Liquidity Funds - Australian Dollar Liquidity Fund</t>
  </si>
  <si>
    <t>M&amp;G Securities - American Euro Fund</t>
  </si>
  <si>
    <t>iFond Financial Romania</t>
  </si>
  <si>
    <t>Schroder Investment Fund - QEP Global Value Extension Fund</t>
  </si>
  <si>
    <t>RT Absolute Return Bond Fund</t>
  </si>
  <si>
    <t>Quaker Investment Trust - Sector Rotation Equity Fund</t>
  </si>
  <si>
    <t>Euromobiliare F2</t>
  </si>
  <si>
    <t>Framtakssjóður Íslands</t>
  </si>
  <si>
    <t>RT Zukunftsvorsorge-Aktienfonds</t>
  </si>
  <si>
    <t>UBS ETF (CH) - Platinum (SWX:PTUSA)</t>
  </si>
  <si>
    <t>Phoenix Property Investors Limited</t>
  </si>
  <si>
    <t>Daily Mail-order Investment Co. Ltd</t>
  </si>
  <si>
    <t>Scottish Equitable - Fidelity American Pension Fund</t>
  </si>
  <si>
    <t>Scottish Equitable - Fidelity Strategic Bond Pension Fund</t>
  </si>
  <si>
    <t>Alm.brand Invest - DKK 100 Korte Obligationer (CPSE:ALIKOB)</t>
  </si>
  <si>
    <t>Threadneedle Specialist Investment Funds ICVC - Threadneedle UK Absolute Alpha Fund</t>
  </si>
  <si>
    <t>ThreadNeedle Investments - Target Return Fund</t>
  </si>
  <si>
    <t>Stichting Vrijwillig Uittreden Voor De Vleesgroothandel En Voor De Groothandel In Slachtaf</t>
  </si>
  <si>
    <t>Skagen ASA - Krona Fund</t>
  </si>
  <si>
    <t>L&amp;T Fixed Maturity Plan - I - August 91D A</t>
  </si>
  <si>
    <t>L&amp;T Fixed Maturity Plan - I - August 125D A</t>
  </si>
  <si>
    <t>HDFC Mutual Fund - HDFC Fixed Maturity Plans - Series XIV- HDFC FMP 100D August 2010(3) Dividend Opt</t>
  </si>
  <si>
    <t>HDFC Mutual Fund - HDFC Fixed Maturity Plans - Series XIV- HDFC FMP 100D August 2010 (3)</t>
  </si>
  <si>
    <t>JT Investment Co., Ltd.</t>
  </si>
  <si>
    <t>DSP BlackRock Mutual Fund - DSP BlackRock FMP - 12M - Series 6</t>
  </si>
  <si>
    <t>DSP BlackRock Mutual Fund - DSP BlackRock FMP - 3M - Series 19</t>
  </si>
  <si>
    <t>AllianceBernstein Fund - Global Plus Fixed Income (Sterling)</t>
  </si>
  <si>
    <t>AllianceBernstein Fund - Global Plus Fixed Income (Euro)</t>
  </si>
  <si>
    <t>AllianceBernstein Fund - Global Plus Fixed Income (NOK)</t>
  </si>
  <si>
    <t>AllianceBernstein Fund - Global Plus Fixed Income (SEK)</t>
  </si>
  <si>
    <t>RT Euro Cash Plus</t>
  </si>
  <si>
    <t>Kansas City Chapter Of Association Of Certified Fraud Examiners</t>
  </si>
  <si>
    <t>Merrill Lynch Investment Solutions - Merrill Lynch MLCX Commodity Enhanced Beta Fund</t>
  </si>
  <si>
    <t>RT Euro Rent Plus</t>
  </si>
  <si>
    <t>UBS Investment Funds ICVC II - UBS Emerging Markets Growth Fund</t>
  </si>
  <si>
    <t>RT Vorsorge §14 Rentenfonds</t>
  </si>
  <si>
    <t>Santander SICAV - Santander Dollar Income (BDL:052103029)</t>
  </si>
  <si>
    <t>La Française Obligations Europe SAI</t>
  </si>
  <si>
    <t>NorVega Monetario</t>
  </si>
  <si>
    <t>Financiere de L'Echiquier - Major Gestion Patrimonial Fund</t>
  </si>
  <si>
    <t>NorVega Obbligazionario Paesi Emergenti</t>
  </si>
  <si>
    <t>TM UBS (UK) -  Global Yield Fund</t>
  </si>
  <si>
    <t>TM UBS (UK) -  Global Growth Fund</t>
  </si>
  <si>
    <t>TM UBS (UK) -  Global Balanced Fund</t>
  </si>
  <si>
    <t>NORDCON ÖSA-FEUER-Fonds</t>
  </si>
  <si>
    <t>Pictet Alternative Funds - Mosaic Euro</t>
  </si>
  <si>
    <t>Banque Carnegie Fund Sicav - Euro Bond Fund</t>
  </si>
  <si>
    <t>Banque Carnegie Fund SICAV - High Yield Bond Fund</t>
  </si>
  <si>
    <t>Eylin Investment LLC</t>
  </si>
  <si>
    <t>Polaris Fund - GEO Global Cash Plus Fund II</t>
  </si>
  <si>
    <t>Opportunity Invest II Ltda</t>
  </si>
  <si>
    <t>UBI Pramerica Active Beta</t>
  </si>
  <si>
    <t>HI-FBG Protect Strategie 90</t>
  </si>
  <si>
    <t>Pioneer CIM - Euro Fixed Income</t>
  </si>
  <si>
    <t>HI-FBG ETF Strategie Balanced</t>
  </si>
  <si>
    <t>AllianzGI-Fonds ERD</t>
  </si>
  <si>
    <t>SüdKA-HYG-Fonds</t>
  </si>
  <si>
    <t>SEB Total Return Bond Fund</t>
  </si>
  <si>
    <t>AXA IM Cash - Sterling Liquidity Fund</t>
  </si>
  <si>
    <t>AXA IM Cash - Sterling Fund</t>
  </si>
  <si>
    <t>Aviva Investors SICAV - Emerging Markets Special Situations Fund</t>
  </si>
  <si>
    <t>AllianzGI-Fonds RWN</t>
  </si>
  <si>
    <t>Arca Previdenza Linea Garanzia</t>
  </si>
  <si>
    <t>Arca Previdenza Linea Obiettivo TFR</t>
  </si>
  <si>
    <t>dbi-Fonds Gano</t>
  </si>
  <si>
    <t>dbi-Fonds PCA</t>
  </si>
  <si>
    <t>Trust Investments - Balanced Fund</t>
  </si>
  <si>
    <t>AllianceBernstein Fund II - Nomura Emerging Markets Bond Portfolio</t>
  </si>
  <si>
    <t>Trust Investments - NZ Bond Fund</t>
  </si>
  <si>
    <t>Pioneer Structured Solution Fund - Pioneer UniCredit a Formula - Eurostoxx Febbraio 2014</t>
  </si>
  <si>
    <t>Pioneer Structured Solution Fund - Pioneer UniCredit a Formula - Eurostoxx Maggio 2014</t>
  </si>
  <si>
    <t>Trust Investments - International Share Fund</t>
  </si>
  <si>
    <t>Pioneer Structured Solution Fund - Pioneer UniCredit a Formula - Eurostoxx Giugno 2014</t>
  </si>
  <si>
    <t>Trust Investments - International Bond Fund</t>
  </si>
  <si>
    <t>Pioneer Structured Solution Fund - Obbligazionario Euro 05/2015 con cedola</t>
  </si>
  <si>
    <t>AXA World Funds - Euro Credit Short Duration</t>
  </si>
  <si>
    <t>Associated Industries Of Florida, Endowment Arm</t>
  </si>
  <si>
    <t>Trust Investments - Absolute Return Fund</t>
  </si>
  <si>
    <t>AllianzGI-Fonds Stiftungsfonds Wissensch</t>
  </si>
  <si>
    <t>UCLA Ventures</t>
  </si>
  <si>
    <t>Rizzo, Farrugia &amp; Co. (Stockbrokers) Ltd., Research Division</t>
  </si>
  <si>
    <t>Provaluta Recycling SE</t>
  </si>
  <si>
    <t>The J. C. Penney Corporation Inc, Pension Arm</t>
  </si>
  <si>
    <t>KINDEX Samsung Group EW ETF (KOSE:A131890)</t>
  </si>
  <si>
    <t>Multi Opportunity Sicav - BSI Cash USD</t>
  </si>
  <si>
    <t>Multi Opportunity Sicav - BSI Money Market Fund EUR</t>
  </si>
  <si>
    <t>Multi Opportunity Sicav - BSI Money Market Fund USD</t>
  </si>
  <si>
    <t>Dighton Capital - Aggressive Segregated Portfolio</t>
  </si>
  <si>
    <t>Multi Opportunity Sicav - BSI Short Term EUR</t>
  </si>
  <si>
    <t>Multi Opportunity Sicav - BSI Short Term CHF</t>
  </si>
  <si>
    <t>Accuvest Global Opportunities Fund</t>
  </si>
  <si>
    <t>Aina Acquisitions LLC</t>
  </si>
  <si>
    <t>Alliance Trust Asset Management - Japan Equity Fund</t>
  </si>
  <si>
    <t>Amundi Bonus Builder Fund</t>
  </si>
  <si>
    <t>Martin Currie Global Funds Sicav - European Absolute Alpha Fund</t>
  </si>
  <si>
    <t>Martin Currie Global Funds Sicav - Japan Absolute Alpha Fund</t>
  </si>
  <si>
    <t>Siemens Euroinvest Renten</t>
  </si>
  <si>
    <t>Martin Currie Global Funds - Global Energy Absolute Alpha Fund</t>
  </si>
  <si>
    <t>Martin Currie Global Funds Sicav - Global Resources Absolute Alpha Fund</t>
  </si>
  <si>
    <t>Amundi Opportunities - Amundi Global Luxury &amp; Lifestyle Fund</t>
  </si>
  <si>
    <t>ERC-Cofonds</t>
  </si>
  <si>
    <t>KY Asset Management</t>
  </si>
  <si>
    <t>Eurizon EasyFund - Azioni Strategia Flessibile</t>
  </si>
  <si>
    <t>Nrg International Financial Services</t>
  </si>
  <si>
    <t>Vermont Friesland Corporation</t>
  </si>
  <si>
    <t>NSGE-Cofonds</t>
  </si>
  <si>
    <t>RBC Diversified Fund - Swiss Franc Fixed Income</t>
  </si>
  <si>
    <t>SYZ AM (CH) 1 - Euro Fixed Income</t>
  </si>
  <si>
    <t>Altersrückstellungsfonds Deka</t>
  </si>
  <si>
    <t>Deka-Euroland Balance Dynamisch</t>
  </si>
  <si>
    <t>Little Swift Investments 465 (Pty) Limited</t>
  </si>
  <si>
    <t>RBS Investment Funds ICVC - Capital Protected Fund 4</t>
  </si>
  <si>
    <t>Pareturn - Spangler Global Equity Fund</t>
  </si>
  <si>
    <t>United Financial Management Ltd.</t>
  </si>
  <si>
    <t>Diversified Growth Company - Bond Euro</t>
  </si>
  <si>
    <t>Deka-BonusStrategie 3y (II)</t>
  </si>
  <si>
    <t>K Charitable Foundation, Endowment Arm</t>
  </si>
  <si>
    <t>Pioneer Futuro Fondo Pensione Aperto - Comparto Obbligazionario Reale</t>
  </si>
  <si>
    <t>New Finance Capital - OAIF Diversified Fund</t>
  </si>
  <si>
    <t>SGAM Fund Absolute Return Multi Alpha</t>
  </si>
  <si>
    <t>NRG Capital, LLC, Research Division</t>
  </si>
  <si>
    <t>Millennium SICAV - Continent Europe Equities Fund</t>
  </si>
  <si>
    <t>Il Mio Domani - Linea Breve Termine</t>
  </si>
  <si>
    <t>Covea Re Funds</t>
  </si>
  <si>
    <t>Little Green Capital</t>
  </si>
  <si>
    <t>Delta Lloyd Fund of Funds - Long Term European Bond Fund</t>
  </si>
  <si>
    <t>Delta Lloyd Management Company S.A.</t>
  </si>
  <si>
    <t>France Luxembourg - Europe Flex Rate Fund</t>
  </si>
  <si>
    <t>Geometry Realty, Inc.</t>
  </si>
  <si>
    <t>DB Advisors InvAG mit TGV - Global Agg One</t>
  </si>
  <si>
    <t>DB Advisors InvAG mit TGV - Euro Agg One</t>
  </si>
  <si>
    <t>Shamrock Asset Management LLC</t>
  </si>
  <si>
    <t>Nordcon-Fonds SP 20 SKB 4</t>
  </si>
  <si>
    <t>BB-RANW-Fonds</t>
  </si>
  <si>
    <t>Kalatse Investments Limited</t>
  </si>
  <si>
    <t>LHKL 2-Fonds</t>
  </si>
  <si>
    <t>Optima Riserva Euro</t>
  </si>
  <si>
    <t>Optima Obbligazionario Euro Global</t>
  </si>
  <si>
    <t>db x-trackers II - iBoxx £ Gilts 1-5 UCITS ETF</t>
  </si>
  <si>
    <t>db x-trackers II - iBoxx $ Treasuries UCITS ETF (DR) (LSE:XUTD)</t>
  </si>
  <si>
    <t>Meridian International Capital Limited, Investment Arm</t>
  </si>
  <si>
    <t>db x-trackers II - UK Gilts Double Short Daily UCITS ETF</t>
  </si>
  <si>
    <t>db x- trackers II - US Treasuries Inflation-Linked UCITS ETF (DR) (LSE:XUIT)</t>
  </si>
  <si>
    <t>db x-trackers II - US Treasuries Double Short Daily UCITS ETF</t>
  </si>
  <si>
    <t>Retirement Plan of Global Aerospace, Inc</t>
  </si>
  <si>
    <t>db x-trackers II - iBoxx $ Treasuries 1-3 UCITS ETF (DR) (LSE:XUT3)</t>
  </si>
  <si>
    <t>db x-trackers II - iBoxx Germany Covered 1-3 UCITS ETF (XTRA:X03A)</t>
  </si>
  <si>
    <t>New York College Savings Program</t>
  </si>
  <si>
    <t>AS Sicav - Opportunity Fund</t>
  </si>
  <si>
    <t>State of Utah Educational Savings Plan</t>
  </si>
  <si>
    <t>Adamant Investments, Research Division</t>
  </si>
  <si>
    <t>Milestone Capital Management Co., Ltd.</t>
  </si>
  <si>
    <t>Wright Managed Income Trust - Tax Free Bond Fund</t>
  </si>
  <si>
    <t>Wright Managed Income Trust - Current Income Fund</t>
  </si>
  <si>
    <t>Wright Equifund Equity Trust - Australasian Fund</t>
  </si>
  <si>
    <t>Wright Equifund Equity Trust - Italian Fund</t>
  </si>
  <si>
    <t>Wright Equifund Equity Trust - United Kingdom Fund</t>
  </si>
  <si>
    <t>UBS-Orion-Fonds</t>
  </si>
  <si>
    <t>Universal Institutional Funds - Investment Grade Fixed Income Fund</t>
  </si>
  <si>
    <t>UBS Master Series Inc - UBS Money Market Fund</t>
  </si>
  <si>
    <t>UAM Funds Trust - IRC Enhanced Index Portfolio</t>
  </si>
  <si>
    <t>UAM Funds Trust - Newbold's Equity Portfolio</t>
  </si>
  <si>
    <t>Fondo Pensione Aperto Carige - Prudente</t>
  </si>
  <si>
    <t>Fondo Pensione Aperto Carige - Obiettivo TFR</t>
  </si>
  <si>
    <t>Guizhou Technology Venture Capital Co., Ltd.</t>
  </si>
  <si>
    <t>UAM Funds Inc - Sirach Bond Portfolio</t>
  </si>
  <si>
    <t>UAM Funds Inc - NWQ Special Equity Fund</t>
  </si>
  <si>
    <t>UAM Funds Inc - Sirach Balanced Portfolio</t>
  </si>
  <si>
    <t>UAM Funds Inc - AEW Commercial Mortgage Backed Fund</t>
  </si>
  <si>
    <t>UAM Funds Inc - C&amp;B Tax Equity Fund</t>
  </si>
  <si>
    <t>Pioneer PensionePiù- Comparto A Obbligazionario Euro</t>
  </si>
  <si>
    <t>Plus Ventures LTD</t>
  </si>
  <si>
    <t>S.I. Financial Corp.</t>
  </si>
  <si>
    <t>Pioneer PensionePiù - Comparto B Obbligazionario a Breve-Medio Termine</t>
  </si>
  <si>
    <t>Pioneer PensionePiù - Comparto C Obbligazionario Bilanciato Obbligazionario</t>
  </si>
  <si>
    <t>Pioneer PensionePiù - Comparto D Bilanciato Azionario</t>
  </si>
  <si>
    <t>Strategist Growth &amp; Income Fund - Total Return Fund</t>
  </si>
  <si>
    <t>Strategist Growth &amp; Income Fund - Balanced Fund</t>
  </si>
  <si>
    <t>Strategist Growth &amp; Income Fund - Equity Fund</t>
  </si>
  <si>
    <t>SteinRoe Variable Investment Trust - Mortgage Securities Fund</t>
  </si>
  <si>
    <t>MBS Fund - Caspian</t>
  </si>
  <si>
    <t>MBS Fund - CETA</t>
  </si>
  <si>
    <t>Harvard Angels</t>
  </si>
  <si>
    <t>Parkstone Advantage Fund - Mid Capitalization Fund</t>
  </si>
  <si>
    <t>Parkstone Advantage Fund - Bond Fund</t>
  </si>
  <si>
    <t>Parkstone Advantage Fund - International Discovery Fund</t>
  </si>
  <si>
    <t>Overland Express Funds - Dividend Income Fund</t>
  </si>
  <si>
    <t>Overland Express Funds - Growth and Income Fund</t>
  </si>
  <si>
    <t>Offit Investment Fund Inc -  U.S. Government Securities Fund</t>
  </si>
  <si>
    <t>Offit Investment Fund Inc - Latin America Equity Fund</t>
  </si>
  <si>
    <t>Offit Investment Fund Inc - Emerging Markets Fund</t>
  </si>
  <si>
    <t>Nuveen Money Market Trust - Money Market Fund</t>
  </si>
  <si>
    <t>Quantitative Master Series LLC - Master Core Bond Enhanced Index Series</t>
  </si>
  <si>
    <t>UBS Agrivest LLC</t>
  </si>
  <si>
    <t>NN (L) II - NN (L) II SELECTIS World Click 2 Eur</t>
  </si>
  <si>
    <t>Xinjiang Hong Yuan Trust &amp; Investment Co. Ltd</t>
  </si>
  <si>
    <t>Touchstone Investment Trust - Touchstone Money Market Fund</t>
  </si>
  <si>
    <t>AVANA Investmentaktiengesellschaft mit Teilgesellschaftsvermögen</t>
  </si>
  <si>
    <t>Africa Capital Partners Inc</t>
  </si>
  <si>
    <t>Adapto Advisors AB</t>
  </si>
  <si>
    <t>Premium Pension Limited</t>
  </si>
  <si>
    <t>Quintessential Africa Holdings (Pty) Ltd</t>
  </si>
  <si>
    <t>Lakeview Capital Management, LLC</t>
  </si>
  <si>
    <t>Signature Brands Limited</t>
  </si>
  <si>
    <t>Prolific Asset Management</t>
  </si>
  <si>
    <t>HatcheryWorks</t>
  </si>
  <si>
    <t>Meon Capital plc</t>
  </si>
  <si>
    <t>CypressTree Strategic Debt Management Company, Inc.</t>
  </si>
  <si>
    <t>Sandon Capital Investments Limited (ASX:SNC)</t>
  </si>
  <si>
    <t>Pareto Forvaltning AS</t>
  </si>
  <si>
    <t>Votorantim Bank Limited</t>
  </si>
  <si>
    <t>Euramerica Holdings Corp</t>
  </si>
  <si>
    <t>Healthmark Systems &amp; Services Co.</t>
  </si>
  <si>
    <t>StockRate Invest - Globale Aktier Udloddende (CPSE:SRIGAU)</t>
  </si>
  <si>
    <t>Schroder IBRX-50</t>
  </si>
  <si>
    <t>Legg Mason Funds Investment Series (Luxembourg) - Money (USD)</t>
  </si>
  <si>
    <t>Legg Mason Funds Investment Series (Luxembourg) - Money (Euro)</t>
  </si>
  <si>
    <t>Legg Mason Funds Investment Series - Legg Mason Select Growth Plus (Euro)</t>
  </si>
  <si>
    <t>Legg Mason Funds Investment Series (Luxembourg) - Legg Mason International European Bond Fund (Euro)</t>
  </si>
  <si>
    <t>Astoria Capital S.A., Prior to merger with BIO-MED Investors S.A.</t>
  </si>
  <si>
    <t>Babson Capital Global Investment - Global Loans Fund</t>
  </si>
  <si>
    <t>Progressive Capital Partners - Palm Trend Fund</t>
  </si>
  <si>
    <t>Barclays Bank - Defined Returns Autocall Fund</t>
  </si>
  <si>
    <t>S.R.I.W. Techno s.a.</t>
  </si>
  <si>
    <t>dit-Fonds Victoria DFS</t>
  </si>
  <si>
    <t>DeAM-Fonds ZAT 2</t>
  </si>
  <si>
    <t>KIT-Cofonds</t>
  </si>
  <si>
    <t>Smedasundet Invest AS</t>
  </si>
  <si>
    <t>Terebellum LLP</t>
  </si>
  <si>
    <t>EPK-FundMaster</t>
  </si>
  <si>
    <t>St. James's Place UK and International Income Unit Trust</t>
  </si>
  <si>
    <t>Baring International - Russia Fund</t>
  </si>
  <si>
    <t>Schroder Ações (BB)</t>
  </si>
  <si>
    <t>Bali Ventures Limited</t>
  </si>
  <si>
    <t>AOK-Cofonds</t>
  </si>
  <si>
    <t>NORD/LB AM Roland III</t>
  </si>
  <si>
    <t>SWN-Rems-Murr-FundMaster</t>
  </si>
  <si>
    <t>Deka-DeepDiscount 2y (II)</t>
  </si>
  <si>
    <t>MDC, Research Division</t>
  </si>
  <si>
    <t>Pioneer Guaranteed May 2014</t>
  </si>
  <si>
    <t>Pioneer Investment Guaranteed Funds - Pioneer Guaranteed July 2014</t>
  </si>
  <si>
    <t>Pioneer Investment Guaranteed Funds - Pioneer Guaranteed September 2014</t>
  </si>
  <si>
    <t>Pioneer Guaranteed October 2014</t>
  </si>
  <si>
    <t>Pioneer Guaranteed December 2014</t>
  </si>
  <si>
    <t>Walker &amp; Dunlop Fund Management, LLC</t>
  </si>
  <si>
    <t>Meerlust Groei Trust</t>
  </si>
  <si>
    <t>The Fred Webber Family Trust</t>
  </si>
  <si>
    <t>Crediinvest SICAV - Big Cap Value</t>
  </si>
  <si>
    <t>Schroder C1 (Citibank)</t>
  </si>
  <si>
    <t>Crediinvest SICAV - US American Value</t>
  </si>
  <si>
    <t>Crediinvest SICAV - Fixed Income Euro</t>
  </si>
  <si>
    <t>Thai Sri Insurance Co. Ltd., Asset Management Arm</t>
  </si>
  <si>
    <t>Crediinvest SICAV - Fixed Income Dollar</t>
  </si>
  <si>
    <t>Crediinvest SICAV - Money Market Dollar Fund</t>
  </si>
  <si>
    <t>University of Colorado at Colorado Springs, Endowment Arm</t>
  </si>
  <si>
    <t>Davanière Capital Partenaire SAS</t>
  </si>
  <si>
    <t>Schroder Principal Protected 1 (Banco do Brasil)</t>
  </si>
  <si>
    <t>Schroder Principal Protected 2 (Banco do Brasil)</t>
  </si>
  <si>
    <t>Kinto-Summer</t>
  </si>
  <si>
    <t>Accessor Funds - Intermediate Bond Fund</t>
  </si>
  <si>
    <t>Diesel &amp; Motor Engineering PLC, Employees' Trust Fund</t>
  </si>
  <si>
    <t>NorVega obbligazionario Euro</t>
  </si>
  <si>
    <t>Schroder Total (Citibank)</t>
  </si>
  <si>
    <t>Monyx Fund - Monyx Short Term SEK Interest Saving</t>
  </si>
  <si>
    <t>Monyx Fund - Monyx SEK Bond Index Saving</t>
  </si>
  <si>
    <t>Monyx Fund - Monyx Short Term Euro Interest Saving</t>
  </si>
  <si>
    <t>Pine Ridge Realty Corp</t>
  </si>
  <si>
    <t>Friedmann Pacific Asset Management Limited</t>
  </si>
  <si>
    <t>Schroder Brasil Long &amp; Short</t>
  </si>
  <si>
    <t>Schroder Institutional Multi Strategy</t>
  </si>
  <si>
    <t>Huatong Jianli venture capital Company</t>
  </si>
  <si>
    <t>MFS Variable Insurance Trust II - MFS Government Securities Portfolio</t>
  </si>
  <si>
    <t>MFS Variable Insurance Trust II - MFS Global Governments Portfolio</t>
  </si>
  <si>
    <t>MFS Variable Insurance Trust II - MFS Money Market Portfolio</t>
  </si>
  <si>
    <t>Orient Capital Management LLC, Research Division</t>
  </si>
  <si>
    <t>WERTGRUND Immobilien AG</t>
  </si>
  <si>
    <t>SS Investments Pvt Ltd</t>
  </si>
  <si>
    <t>Immobilium 2001 (BITE:QFIMM)</t>
  </si>
  <si>
    <t>Arborist Capital, LLC</t>
  </si>
  <si>
    <t>Nord/LB AM - Fonds NIE</t>
  </si>
  <si>
    <t>Vertigo Capital L P</t>
  </si>
  <si>
    <t>Storebrand Investment Fund - Storebrand Active Global Fixed Income And Foreign Exchange Fund</t>
  </si>
  <si>
    <t>Alandsbanken Global Products Sicav I - US Survey</t>
  </si>
  <si>
    <t>Deka-RentSpezial EM 12/2014</t>
  </si>
  <si>
    <t>SACD Investissement</t>
  </si>
  <si>
    <t>Emeralt Investments AB</t>
  </si>
  <si>
    <t>Alandsbanken Global Products Sicav II - US Survey Market Neutral</t>
  </si>
  <si>
    <t>LBPAM Multi Actions Monde</t>
  </si>
  <si>
    <t>Europa Fonds</t>
  </si>
  <si>
    <t>Alandsbanken Global Products SICAV II - Defined Risk 12</t>
  </si>
  <si>
    <t>HSBC Amanah Funds SICAV - Global Equity</t>
  </si>
  <si>
    <t>WoWi Renditefonds</t>
  </si>
  <si>
    <t>Sustain Investments Limited</t>
  </si>
  <si>
    <t>Vector Fondo Empresarial, S.A. de C.V., Sociedad de Inversión de Capitales</t>
  </si>
  <si>
    <t>Lazar Capital Management</t>
  </si>
  <si>
    <t>Novare Investments (Pty) Ltd</t>
  </si>
  <si>
    <t>Mazi Capital (Pty) Limited</t>
  </si>
  <si>
    <t>Symmetry Multi Managers.</t>
  </si>
  <si>
    <t>Goldman Sachs REIT</t>
  </si>
  <si>
    <t>Arkoma Venture Partners</t>
  </si>
  <si>
    <t>CreekStone Capital Management LLC</t>
  </si>
  <si>
    <t>The Chatterjee Group</t>
  </si>
  <si>
    <t>Foundation For The Mid South Inc</t>
  </si>
  <si>
    <t>Fidelity Funds SICAV - International Bond Fund II</t>
  </si>
  <si>
    <t>Ewing Halsell Foundation</t>
  </si>
  <si>
    <t>The Parasol Tahoe Community Foundation Inc</t>
  </si>
  <si>
    <t>Essence III B.V.</t>
  </si>
  <si>
    <t>DT Auto Owner Trust 2010-1</t>
  </si>
  <si>
    <t>Goldman Sachs Structured Investments SICAV - 10 yr Maturity Floating Rate Euro Portfolio</t>
  </si>
  <si>
    <t>Goldman Sachs Structured Investments SICAV - 15 yr Maturity Floating Rate Euro Portfolio</t>
  </si>
  <si>
    <t>Goldman Sachs Structured Investments SICAV - 20 yr Maturity Floating Rate Euro Portfolio</t>
  </si>
  <si>
    <t>Goldman Sachs Structured Investments SICAV - Goldman Sachs Floating Rate Euro Portfolio</t>
  </si>
  <si>
    <t>Goldman Sachs Structured Investments SICAV - Reduced Volatility Velocity &amp; Carry Strategy Portfolio</t>
  </si>
  <si>
    <t>Goldman Sachs Structured Investments SICAV - Alternative Alpha Tactical Trading Index Portfolio</t>
  </si>
  <si>
    <t>Goldman Sachs Structured Investments SICAV - GSQuartix Multi-Strategy (FINESTI:047970822)</t>
  </si>
  <si>
    <t>Goldman Sachs Structured Investments SICAV - GSQuartix Commodity Alpha Portfolio</t>
  </si>
  <si>
    <t>Harry Debes Family Foundation, Endowment Arm</t>
  </si>
  <si>
    <t>SNC Lavalin Group Inc, Esop</t>
  </si>
  <si>
    <t>Rekreatiecentrum De Katjeskelder B.V.</t>
  </si>
  <si>
    <t>Placements Helmic Ltee</t>
  </si>
  <si>
    <t>Cordenka Investments B.V.</t>
  </si>
  <si>
    <t>Deka-PB Wertkonzept</t>
  </si>
  <si>
    <t>LBB-VOEB-Fonds</t>
  </si>
  <si>
    <t>ACM Bernstein Value Investments - Columbus Global Corporate Low Volatility Portfolio (Euro)</t>
  </si>
  <si>
    <t>Tongley Investment Ltd</t>
  </si>
  <si>
    <t>Deka-PB Offensiv</t>
  </si>
  <si>
    <t>Maestro SICAV (Lux) - MAC BIC Avesco Zuwachs Global Fund</t>
  </si>
  <si>
    <t>Signature Investor Group, LC</t>
  </si>
  <si>
    <t>MAESTRO SICAV (Lux) TBIC Global Equity Index Strategy Fund</t>
  </si>
  <si>
    <t>Avesco Financial Services AG</t>
  </si>
  <si>
    <t>TBIC Asset Management AG</t>
  </si>
  <si>
    <t>Deka PB Ausgewogen</t>
  </si>
  <si>
    <t>Mizuno International Sports Exchange,Endowment Arm</t>
  </si>
  <si>
    <t>UBS MFP Sicav - Absolute Asset Allocation VaR 3</t>
  </si>
  <si>
    <t>Kenrick Capital, Investment Arm</t>
  </si>
  <si>
    <t>MUWM Private Placement Fund - Bond Portfolio</t>
  </si>
  <si>
    <t>MUGC Lux Management S.A</t>
  </si>
  <si>
    <t>4 Pet Holding B.V.</t>
  </si>
  <si>
    <t>Deka-PB Defensiv</t>
  </si>
  <si>
    <t>Liongate Commodities Fund</t>
  </si>
  <si>
    <t>Fulcrum UCITS SICAV - Fulcrum Global Equity</t>
  </si>
  <si>
    <t>Sella Capital Management - Equity Emerging Markets Fund</t>
  </si>
  <si>
    <t>Fulcrum UCITS SICAV - Fulcrum Africa Fund</t>
  </si>
  <si>
    <t>Swedbank Robur Räntefond Flexibel</t>
  </si>
  <si>
    <t>Swedbank Robur International Swedish Liquidity Sub Fund</t>
  </si>
  <si>
    <t>HSBC Trinkaus ProAlpha</t>
  </si>
  <si>
    <t>The Naito Foundation, Endowment Arm</t>
  </si>
  <si>
    <t>ETFX Fund Company plc - ETFX AMX Fund</t>
  </si>
  <si>
    <t>Multi Units France - Lyxor UCITS ETF MSCI AC Asia Ex Japan Information Technology TR</t>
  </si>
  <si>
    <t>Multi Units France - Lyxor UCITS ETF MSCI AC Asia Ex Japan Consumer Staples TR</t>
  </si>
  <si>
    <t>Multi Units France - LYXOR ETF MSCI AC Asia Ex Japan Infrastructure Capped TR</t>
  </si>
  <si>
    <t>Fidelity Mutual Fund - Fidelity Fixed Maturity Plan - Series III - Plan D</t>
  </si>
  <si>
    <t>Kotak Mahindra Mutual Fund - Kotak FMP 370 Days Series 7</t>
  </si>
  <si>
    <t>Deutsche Mutual Fund - DWS Fixed Term Fund Series 74</t>
  </si>
  <si>
    <t>UniCredit Luxembourg S.A., Parts of Private Banking Activities</t>
  </si>
  <si>
    <t>MET Investors Series Trust - Met/Eaton Vance Floating Rate Portfolio</t>
  </si>
  <si>
    <t>Farmland L.P.</t>
  </si>
  <si>
    <t>Sundaram BNP Paribas Mutual Fund - Sundaram BNP Paribas Fixed Term Plan  - AN</t>
  </si>
  <si>
    <t>A-Stendaler-Rolandfonds II</t>
  </si>
  <si>
    <t>SPDR ETFs - SPDR FTSE Greater China ETF (SEHK:3073)</t>
  </si>
  <si>
    <t>Ggn Holding N.V.</t>
  </si>
  <si>
    <t>Legg Mason Global Funds FCP (Luxembourg) - Legg Mason Euro Core Plus Bond Fund</t>
  </si>
  <si>
    <t>Dan And Margaret Maddox Charitable Trust</t>
  </si>
  <si>
    <t>Copper Holdings Europe Cooperatie U.A.</t>
  </si>
  <si>
    <t>Harbour Asset Management Limited</t>
  </si>
  <si>
    <t>Eurizon Opportunità - Bond Selection 2012-1</t>
  </si>
  <si>
    <t>Eurizon Opportunità - Bond Selection 2013-1</t>
  </si>
  <si>
    <t>Reiman Foundation, Endowment Arm</t>
  </si>
  <si>
    <t>Gb Steel Group B.V.</t>
  </si>
  <si>
    <t>Consultorias de Inversiones SA</t>
  </si>
  <si>
    <t>HSB Participaties B.V.</t>
  </si>
  <si>
    <t>Fusion Capital Limited</t>
  </si>
  <si>
    <t>EuroAmerica Corredores de Bolsa S.A., Asset Management Arm</t>
  </si>
  <si>
    <t>Ugarte y Cia. Corredores de Bolsa S.A., Asset Management Arm</t>
  </si>
  <si>
    <t>Granite Hill India Advisors Pvt Ltd</t>
  </si>
  <si>
    <t>Westmount Asset Management</t>
  </si>
  <si>
    <t>Ponte Gadea USA</t>
  </si>
  <si>
    <t>Rev1 Ventures, Investment Arm</t>
  </si>
  <si>
    <t>Kortright Capital Partners LP</t>
  </si>
  <si>
    <t>Société Tunisienne de Banque Manager</t>
  </si>
  <si>
    <t>Thayer Ventures</t>
  </si>
  <si>
    <t>Towry Holdings Limited, Asset Management Arm</t>
  </si>
  <si>
    <t>Finaport (Switzerland) Ltd.</t>
  </si>
  <si>
    <t>Anxin Trust Co., Ltd (SHSE:600816)</t>
  </si>
  <si>
    <t>Technogen Associates, LP</t>
  </si>
  <si>
    <t>Zoltav Resources Inc., Prior to Reverse Merger with CenGeo Holdings Ltd</t>
  </si>
  <si>
    <t>Crestridge Investments LLC</t>
  </si>
  <si>
    <t>RMN Technologies, Inc.</t>
  </si>
  <si>
    <t>DRA Advisors LLC</t>
  </si>
  <si>
    <t>Omidyar Network</t>
  </si>
  <si>
    <t>Jones Lang LaSalle Hotels Limited</t>
  </si>
  <si>
    <t>Old Park Lane Capital Plc., Research Division</t>
  </si>
  <si>
    <t>New Edge Homes Pty Limited</t>
  </si>
  <si>
    <t>Full Circle Advisors, LLC</t>
  </si>
  <si>
    <t>Holmes Place Europe B.V.</t>
  </si>
  <si>
    <t>Venatus Interactive PLC</t>
  </si>
  <si>
    <t>Toyota Auto Receivables 2010-C Owner Trust</t>
  </si>
  <si>
    <t>Willer Absolute Return (BDL:053109179)</t>
  </si>
  <si>
    <t>Stenham German Property Fund 2</t>
  </si>
  <si>
    <t>Group ?ta B.V.</t>
  </si>
  <si>
    <t>Goldman Sachs (Asia) L.L.C., Asset Management Arm</t>
  </si>
  <si>
    <t>First City Lease Funding 1998-3</t>
  </si>
  <si>
    <t>Full Circle Funding, LP</t>
  </si>
  <si>
    <t>Unifond 2017-I, FI</t>
  </si>
  <si>
    <t>Unifond 2016-V, FI</t>
  </si>
  <si>
    <t>BayernInvest Euro Bond Absolute Return-Fonds</t>
  </si>
  <si>
    <t>Dragonrise Capital</t>
  </si>
  <si>
    <t>Pantera Capital Management LP</t>
  </si>
  <si>
    <t>Trade Invest OOO</t>
  </si>
  <si>
    <t>Sears Mortgage Securities Co 1993-9</t>
  </si>
  <si>
    <t>HCI Hanseatische Capitalberatungsgesellschaft mbH</t>
  </si>
  <si>
    <t>Heldens Holding B.V.</t>
  </si>
  <si>
    <t>The Ricciardi Family Foundation, Endowment Arm</t>
  </si>
  <si>
    <t>Guangqing Group Co.,Ltd.</t>
  </si>
  <si>
    <t>Tri Finance Nederland Holding B.V.</t>
  </si>
  <si>
    <t>Threadneedle (Lux) - Mondrian Investment Partners - Emerging Markets Equity</t>
  </si>
  <si>
    <t>Threadneedle (Lux) - Target Return (US$)</t>
  </si>
  <si>
    <t>PIMCO Funds - PIMCO High Yield Spectrum Fund</t>
  </si>
  <si>
    <t>T-Groep Nederland B.V.</t>
  </si>
  <si>
    <t>Qakazana Investment Holdings (Pty) Ltd</t>
  </si>
  <si>
    <t>Morgan, Holland Partners</t>
  </si>
  <si>
    <t>Mizuho Corporate Strategic Investments USA Inc.</t>
  </si>
  <si>
    <t>Yijin Investment</t>
  </si>
  <si>
    <t>Dzeta Conseil</t>
  </si>
  <si>
    <t>NN (L) Protected - NN (L) Protected Fund Multiplier 1</t>
  </si>
  <si>
    <t>Reggeheere B.V.</t>
  </si>
  <si>
    <t>NN (L) Protected - NN (L) Protected Obli Fix Inflation 2</t>
  </si>
  <si>
    <t>NN (L) Protected - NN (L) Protected Obli Fix Plus 3</t>
  </si>
  <si>
    <t>Kindeg B.V.</t>
  </si>
  <si>
    <t>Wegelin (Lux) Funds SICAV - Equity Active Indexing Dynamic</t>
  </si>
  <si>
    <t>SunWise Essential CI International Value Segregated Fund</t>
  </si>
  <si>
    <t>RBC Investor Services Trust, Australia</t>
  </si>
  <si>
    <t>Dividend Select 15 Corp. (TSX:DS)</t>
  </si>
  <si>
    <t>G. Kramer &amp; Zonen Beheer B.V.</t>
  </si>
  <si>
    <t>ABB Technology Ventures Ltd.</t>
  </si>
  <si>
    <t>Saba Power And Water Industries Investment Company</t>
  </si>
  <si>
    <t>Omnivore Partners</t>
  </si>
  <si>
    <t>Hongbaolai Group Co.,Ltd.</t>
  </si>
  <si>
    <t>Equinox Capital, Inc.</t>
  </si>
  <si>
    <t>Wilson-Mcshane Corporation</t>
  </si>
  <si>
    <t>Spier Investments (Pty) Ltd</t>
  </si>
  <si>
    <t>Vigra Telecommunications B.V.</t>
  </si>
  <si>
    <t>Reliance Mutual Fund - Reliance Index Fund - Nifty Plan</t>
  </si>
  <si>
    <t>Ontwikkelingsbedrijf Spoorzone Delft B.V.</t>
  </si>
  <si>
    <t>Tho Beheer B.V.</t>
  </si>
  <si>
    <t>Axcel Prometheus Invest 1 Aps  I Likvidation (OplOst)</t>
  </si>
  <si>
    <t>Jinyang Investment Group Co., Ltd.</t>
  </si>
  <si>
    <t>Top Quality Uitleenbedrijf B.V.</t>
  </si>
  <si>
    <t>Polaris Real Estate SGR</t>
  </si>
  <si>
    <t>Anthem Energy</t>
  </si>
  <si>
    <t>Deutschland-Fonds</t>
  </si>
  <si>
    <t>Financial Support Services III B.V.</t>
  </si>
  <si>
    <t>European Fund-OIK</t>
  </si>
  <si>
    <t>RS Investment Trust - Capital Appreciation Fund</t>
  </si>
  <si>
    <t>Deka-Wertkonzept Offensiv</t>
  </si>
  <si>
    <t>Malt Real Property Pty Limited</t>
  </si>
  <si>
    <t>AS Sicav – AS European Fund</t>
  </si>
  <si>
    <t>MAN-AHL Milestone</t>
  </si>
  <si>
    <t>Immobilien Fonds Europa</t>
  </si>
  <si>
    <t>Hurlow Partners</t>
  </si>
  <si>
    <t>Kailong REI Holdings Limited</t>
  </si>
  <si>
    <t>TOV Spike Invest</t>
  </si>
  <si>
    <t>Sicom Ltd., Employees Welfare Trust</t>
  </si>
  <si>
    <t>Snowy Invest &amp; Trade Inc</t>
  </si>
  <si>
    <t>Goffe Capital Management</t>
  </si>
  <si>
    <t>QSAM Ltd.</t>
  </si>
  <si>
    <t>Woker Trust (Pty) Limited</t>
  </si>
  <si>
    <t>Nevastar Finance (Luxembourg) S.A.</t>
  </si>
  <si>
    <t>Altamont Capital Partners</t>
  </si>
  <si>
    <t>Télécoms Valorisation SAS</t>
  </si>
  <si>
    <t>Eurosharelab</t>
  </si>
  <si>
    <t>Jeff Resecuritization Trust 2009-R2</t>
  </si>
  <si>
    <t>3 Pet Holding B.V.</t>
  </si>
  <si>
    <t>Transamerica GIF - Canadian Money Market GIF</t>
  </si>
  <si>
    <t>Transamerica GIF - Canadian Bond GIF</t>
  </si>
  <si>
    <t>Transamerica GIF - Transamerica U.S. Equity Growth GIF</t>
  </si>
  <si>
    <t>Vaessen Groep B.V.</t>
  </si>
  <si>
    <t>Transamerica GIF - Transamerica U.S. Equity Index GIF</t>
  </si>
  <si>
    <t>Transamerica Global Growth GIF</t>
  </si>
  <si>
    <t>Transamerica GIF - Transamerica Global Equity Growth GIF</t>
  </si>
  <si>
    <t>Transamerica GIF - Transamerica Global Equity Value GIF</t>
  </si>
  <si>
    <t>Perla Capital Partners, LLC</t>
  </si>
  <si>
    <t>Transamerica GIF - Can-Asian Index GIF</t>
  </si>
  <si>
    <t>Transamerica FuturePointTM 2020 GIF</t>
  </si>
  <si>
    <t>University Venture Fund</t>
  </si>
  <si>
    <t>Open Mind Investments</t>
  </si>
  <si>
    <t>University Impact Fund</t>
  </si>
  <si>
    <t>Julius Baer Multiflex - Exchequer Commodities Tourbillion Fund</t>
  </si>
  <si>
    <t>Julius Baer Multiflex - Peak Capital Real Assets Fund</t>
  </si>
  <si>
    <t>Payne Capital Partners</t>
  </si>
  <si>
    <t>Upstream Capital Partners Ii Limited</t>
  </si>
  <si>
    <t>Countrywide Securities Corporation,Asset Management Arm</t>
  </si>
  <si>
    <t>Horizons S&amp;P 500 Index ETF (TSX:HXS)</t>
  </si>
  <si>
    <t>CPR Credixx Global High Yield Fund</t>
  </si>
  <si>
    <t>CPR Euro Equity Vol Fund</t>
  </si>
  <si>
    <t>CPR Reflex Cible 100</t>
  </si>
  <si>
    <t>CPR Reflex Cible 50</t>
  </si>
  <si>
    <t>USAffinity Tax Free Municipal Fund</t>
  </si>
  <si>
    <t>USAffinity Fund - Green Fund</t>
  </si>
  <si>
    <t>USAffinity Fund - Government Income Fund</t>
  </si>
  <si>
    <t>PIMCO ETF Trust - PIMCO Investment Grade Corporate Bond Index Exchange-Traded Fund (ARCA:CORP)</t>
  </si>
  <si>
    <t>Templeton variable Products Series Fund - Small Cap Investment Fund</t>
  </si>
  <si>
    <t>Templeton variable Products Series Fund - Mutual Investments Fund</t>
  </si>
  <si>
    <t>SEE Investments B.V.</t>
  </si>
  <si>
    <t>PIMCO ETF Trust - PIMCO Build America Bond Exchange-Traded Fund</t>
  </si>
  <si>
    <t>613 Capital LLC</t>
  </si>
  <si>
    <t>Anthion Management, LLC</t>
  </si>
  <si>
    <t>Transamerica FuturePointTM 2025 GIF</t>
  </si>
  <si>
    <t>Transamerica FuturePointTM 2030 GIF</t>
  </si>
  <si>
    <t>Transamerica FuturePointTM 2035 GIF</t>
  </si>
  <si>
    <t>Transamerica Alliance GIF - Transamerica TD Income Advantage 5FL GIF</t>
  </si>
  <si>
    <t>Transamerica Alliance GIF - Transamerica AGF Canadian Large Cap Balanced 5FL GIP</t>
  </si>
  <si>
    <t>Alkimis SGR S.p.A.</t>
  </si>
  <si>
    <t>Transamerica Alliance GIF - Transamerica AGF Canadian Stock Balanced 5FL GIP</t>
  </si>
  <si>
    <t>Transamerica Invesco Canadian Balanced GIF</t>
  </si>
  <si>
    <t>Transamerica Alliance GIF - Transamerica CI Harbour Growth &amp; Income GIF</t>
  </si>
  <si>
    <t>Templeton Variable Products Series Fund - Franklin Growth Fund</t>
  </si>
  <si>
    <t>Transamerica Alliance GIF - Transamerica Fidelity True North® Balanced 5FL GIP</t>
  </si>
  <si>
    <t>Transamerica Alliance GIF - Transamerica Fidelity Global Disciplined Balanced 5FL GIP</t>
  </si>
  <si>
    <t>Transamerica Alliance GIF - Transamerica AGF Elements Conservative 5FL GIF</t>
  </si>
  <si>
    <t>Transamerica Alliance GIF - Transamerica TD Dividend Balanced 5FL GIP</t>
  </si>
  <si>
    <t>Transamerica Alliance GIF - Transamerica TD Canadian Blue Chip Balanced 5FL GIP</t>
  </si>
  <si>
    <t>Transamerica Alliance GIF - Transamerica AGF Elements Balanced 5FL GIF</t>
  </si>
  <si>
    <t>Transamerica Alliance GIF - Transamerica AGF Elements Growth GIF</t>
  </si>
  <si>
    <t>AgaNola AG</t>
  </si>
  <si>
    <t>Transamerica Alliance GIF - Transamerica Fidelity NorthStar® Balanced 5FL GIP</t>
  </si>
  <si>
    <t>L.A. Beheer B.V.</t>
  </si>
  <si>
    <t>Antipodean Advisors LLC</t>
  </si>
  <si>
    <t>Lazard Funds, Inc - Lazard Bantam Value Portfolio Fund</t>
  </si>
  <si>
    <t>Transamerica Alliance GIF - Transamerica AGF Elements Global GIF</t>
  </si>
  <si>
    <t>Transamerica Alliance GIF - Transamerica Quotential Balanced Income 5FL GIF</t>
  </si>
  <si>
    <t>Transamerica Alliance GIF - Transamerica Quotential Balanced Growth 5FL GIF</t>
  </si>
  <si>
    <t>Transamerica Alliance GIF - Transamerica Quotential Global Balanced GIF</t>
  </si>
  <si>
    <t>Visy Packaging Holdings Pty. Ltd.</t>
  </si>
  <si>
    <t>Transamerica Alliance GIF - Transamerica Quotential Growth GIF</t>
  </si>
  <si>
    <t>Transamerica Alliance GIF - Transamerica Quotential Global Growth GIF</t>
  </si>
  <si>
    <t>Ernst &amp; Young Participaties Cooperatief U.A.</t>
  </si>
  <si>
    <t>Transamerica imaxx GIF - imaxx Canadian Dividend GIF</t>
  </si>
  <si>
    <t>Epson Toyocom Corporation Retirement Benefit Trust</t>
  </si>
  <si>
    <t>Smith Barney Investment Fund - Value Fund</t>
  </si>
  <si>
    <t>Empiricus Research</t>
  </si>
  <si>
    <t>TDK Corporation Retirement Benefit Trust</t>
  </si>
  <si>
    <t>Societe d'Investissement Desjardins</t>
  </si>
  <si>
    <t>Avalor Investment AG</t>
  </si>
  <si>
    <t>Noda Institute for Scientific Research,Endowment Arm</t>
  </si>
  <si>
    <t>NEC Infrontia Corporation Retirement Benefit Trust</t>
  </si>
  <si>
    <t>Addax Capital LLP</t>
  </si>
  <si>
    <t>LTSA-Cofonds</t>
  </si>
  <si>
    <t>ARBIC Management Ltd.</t>
  </si>
  <si>
    <t>Adinfina Universal Fonds</t>
  </si>
  <si>
    <t>SEI Tax Exempt Trust - Pennsylvania Tax-Free Money Market Fund</t>
  </si>
  <si>
    <t>SEI Tax Exempt Trust - California Tax Exempt Portfolio</t>
  </si>
  <si>
    <t>Skipper Investments B.V.</t>
  </si>
  <si>
    <t>Sumitomo Corporation Retirement Benefit Trust</t>
  </si>
  <si>
    <t>Barai Capital Management, L.P.</t>
  </si>
  <si>
    <t>Mitsubishi Heavy Industries, Ltd., Retirement Benefit Trust</t>
  </si>
  <si>
    <t>Baroc Capital Advisory Services Private Limited</t>
  </si>
  <si>
    <t>Aegis Capital Ltd.</t>
  </si>
  <si>
    <t>FIN-Cofonds</t>
  </si>
  <si>
    <t>ASHCO-Fonds</t>
  </si>
  <si>
    <t>ACN2006-Cofonds</t>
  </si>
  <si>
    <t>Kleurenpracht Holding B.V.</t>
  </si>
  <si>
    <t>Premier Insured Municipal Bond Fund - California Series</t>
  </si>
  <si>
    <t>Premier Insured Municipal Bond Fund - Connecticut Series</t>
  </si>
  <si>
    <t>Premier Insured Municipal Bond Fund - New Jersey Series</t>
  </si>
  <si>
    <t>Premier Insured Municipal Bond Fund - New York Series</t>
  </si>
  <si>
    <t>Premier Insured Municipal Bond Fund - Florida Series</t>
  </si>
  <si>
    <t>Pioneer Tax Free State Series Trust - California Double Tax-Free Fund</t>
  </si>
  <si>
    <t>Pioneer Tax Free State Series Trust - New York Triple Tax-Free Fund</t>
  </si>
  <si>
    <t>Pioneer Tax Free State Series Trust - Massachusetts Double Tax-Free Fund</t>
  </si>
  <si>
    <t>Ranw-Universal-Fonds I</t>
  </si>
  <si>
    <t>Pimco Funds Multi Manager Series - International Developed Fund</t>
  </si>
  <si>
    <t>Modern Investment Co., Ltd.</t>
  </si>
  <si>
    <t>Contag Fonds</t>
  </si>
  <si>
    <t>Pubali Bank Limited, Asset Management Arm</t>
  </si>
  <si>
    <t>The City Bank Limited,Asset Management Arm</t>
  </si>
  <si>
    <t>Cooper Creek Partners Management LLC</t>
  </si>
  <si>
    <t>UFF Clic Actions Février 2017</t>
  </si>
  <si>
    <t>Cowell &amp; Lee Advisors Limited</t>
  </si>
  <si>
    <t>AWC Gooch Will Trust</t>
  </si>
  <si>
    <t>Credit Capital Investments, LLC</t>
  </si>
  <si>
    <t>Enerflex European Holdings B.V.</t>
  </si>
  <si>
    <t>Navigator Money Management, Inc.</t>
  </si>
  <si>
    <t>DEXIA SUSTAINABLE B World</t>
  </si>
  <si>
    <t>CSL Capital Management, LLC</t>
  </si>
  <si>
    <t>UFF Gestion Flexible 0 -100</t>
  </si>
  <si>
    <t>Afo Investments B.V.</t>
  </si>
  <si>
    <t>T. Rowe Price Institutional International Funds, Inc. - T. Rowe Price Institutional International Co</t>
  </si>
  <si>
    <t>AIC Diversified Canada Segregated Fund</t>
  </si>
  <si>
    <t>Copse Investment Limited</t>
  </si>
  <si>
    <t>AIC American Focused Segregated Fund</t>
  </si>
  <si>
    <t>AIC Canadian Balanced Segregated Fund</t>
  </si>
  <si>
    <t>AIC Global Premium Dividend Income Segregated Fund</t>
  </si>
  <si>
    <t>AIC Money Market Segregated Fund</t>
  </si>
  <si>
    <t>Redhill Partners Pte Ltd</t>
  </si>
  <si>
    <t>CPS Capital Group Pty Ltd., Asset Management Arm</t>
  </si>
  <si>
    <t>Exto Partners Australia Pty Ltd</t>
  </si>
  <si>
    <t>Transamerica Canadian Short-Term Bond GIF</t>
  </si>
  <si>
    <t>Transamerica (GrowSafe) - Canadian Bond Fund</t>
  </si>
  <si>
    <t>Transamerica (GrowSafe) - U.S. Bond Fund</t>
  </si>
  <si>
    <t>Fidelity Funds SICAV - Multi Asset Strategic Defensive Fund</t>
  </si>
  <si>
    <t>Societe Generale Splitska Banka d.d., Dobrovoljni Mirovinski Fond</t>
  </si>
  <si>
    <t>DTAP Capital Advisors LLC</t>
  </si>
  <si>
    <t>Ovanhu Investments (Pty) Limited</t>
  </si>
  <si>
    <t>Gabelli  Westwood Funds - Cash Management</t>
  </si>
  <si>
    <t>Gazit Group U.S.A. Inc.</t>
  </si>
  <si>
    <t>SDA Enterprises</t>
  </si>
  <si>
    <t>PJ Gris Inversiones, S.L.</t>
  </si>
  <si>
    <t>Dexia Prime Advanced Cash Management Euro</t>
  </si>
  <si>
    <t>Screenfood</t>
  </si>
  <si>
    <t>Habertrilix Advisors</t>
  </si>
  <si>
    <t>Rule Investments and Terra Resource Investment Management and Resource Capital Investment</t>
  </si>
  <si>
    <t>ANZ Capital Private Limited</t>
  </si>
  <si>
    <t>20 Gates Management, LLC</t>
  </si>
  <si>
    <t>Mexplus Group</t>
  </si>
  <si>
    <t>Rule Investments, Inc.</t>
  </si>
  <si>
    <t>LAMCO LLC</t>
  </si>
  <si>
    <t>LibreMax Capital, LLC</t>
  </si>
  <si>
    <t>Planner Corretora de Valores S.A., Private Equity Arm</t>
  </si>
  <si>
    <t>FHLMC Remic Series 3729</t>
  </si>
  <si>
    <t>Gibson Group Advisors, LLC</t>
  </si>
  <si>
    <t>Dynamo Internacional Gestão de Recursos Ltda.</t>
  </si>
  <si>
    <t>H Partners Management, LLC</t>
  </si>
  <si>
    <t>Fiduciary Research and Consulting, LLC</t>
  </si>
  <si>
    <t>HawkStone Capital LLC</t>
  </si>
  <si>
    <t>Tokyoto Social Insurance &amp; Labor Consultant Assoc.</t>
  </si>
  <si>
    <t>Hayat Invest Company (K.S.C.C.)</t>
  </si>
  <si>
    <t>LL FUNDS LLC</t>
  </si>
  <si>
    <t>Kohler Capital III Corporation</t>
  </si>
  <si>
    <t>Peilim Portfolio Management Company Ltd</t>
  </si>
  <si>
    <t>Okayamaken Truck Kotsu Kyosai Cooperative Association</t>
  </si>
  <si>
    <t>CPS Auto Receivables Trust 2010-A</t>
  </si>
  <si>
    <t>Leisure Capital Management, Inc.</t>
  </si>
  <si>
    <t>Lazard Korea Asset Management Co., Ltd.</t>
  </si>
  <si>
    <t>Ult Van Der Wal Beheer B.V.</t>
  </si>
  <si>
    <t>KKR Group Finance Co. LLC</t>
  </si>
  <si>
    <t>Mutsunokuni Personnel Mutual Aid Assoc.</t>
  </si>
  <si>
    <t>PB Active Portfolio DE II</t>
  </si>
  <si>
    <t>LK Advisers Limited</t>
  </si>
  <si>
    <t>Loeb Capital Management</t>
  </si>
  <si>
    <t>PB Active Portfolio DE III</t>
  </si>
  <si>
    <t>AOVS-Fonds</t>
  </si>
  <si>
    <t>Vanguard Scottsdale Funds - Vanguard Russell 1000 ETF (NasdaqGM:VONE)</t>
  </si>
  <si>
    <t>Vanguard Scottsdale Funds - Vanguard Russell 1000 Growth ETF (NasdaqGM:VONG)</t>
  </si>
  <si>
    <t>Vanguard Scottsdale Funds - Vanguard Russell 1000 Value ETF (NasdaqGM:VONV)</t>
  </si>
  <si>
    <t>Vanguard Scottsdale Funds - Vanguard Russell 3000 ETF (NasdaqGM:VTHR)</t>
  </si>
  <si>
    <t>Vanguard Scottsdale Funds - Vanguard Russell 2000 Value ETF (NasdaqGM:VTWV)</t>
  </si>
  <si>
    <t>Vanguard Scottsdale Funds - Vanguard Russell 2000 Growth ETF (NasdaqGM:VTWG)</t>
  </si>
  <si>
    <t>Vanguard Scottsdale Funds - Vanguard Russell 2000 ETF (NasdaqGM:VTWO)</t>
  </si>
  <si>
    <t>SaNa-VV-Universal Fonds</t>
  </si>
  <si>
    <t>Main- V-Universal-Fonds</t>
  </si>
  <si>
    <t>Lupus alpha Fonds Nr. 65</t>
  </si>
  <si>
    <t>Secondary Cities I</t>
  </si>
  <si>
    <t>MSMB Capital Management LLC</t>
  </si>
  <si>
    <t>World Express Funds II SICAV - Currency Alpha Absolute Return Portfolio</t>
  </si>
  <si>
    <t>World Express Funds II - Currency Alpha Plus Absolute Return Portfolio</t>
  </si>
  <si>
    <t>L&amp;T Mutual Fund - L&amp;T Triple Ace Bond Fund</t>
  </si>
  <si>
    <t>Cross Current Research, LLC</t>
  </si>
  <si>
    <t>L&amp;T Mutual Fund - L&amp;T Gilt Fund</t>
  </si>
  <si>
    <t>Transamerica Fidelity Canadian Balanced 5FL GIF</t>
  </si>
  <si>
    <t>New Sky Capital LLC</t>
  </si>
  <si>
    <t>Legg Mason Global Asset Management Trust - Legg Mason BW Diversified Large Cap Value Fund</t>
  </si>
  <si>
    <t>Pacific Rock Capital, LLC</t>
  </si>
  <si>
    <t>Pacific Focus China Fund</t>
  </si>
  <si>
    <t>Pensioenfonds Stork</t>
  </si>
  <si>
    <t>Patersons Australian Resources Fund</t>
  </si>
  <si>
    <t>Peregrine Asset Management S.A.</t>
  </si>
  <si>
    <t>Sasco Energy Partners LLC</t>
  </si>
  <si>
    <t>Kivun Mutual Funds- Apollo International Mutual Fund</t>
  </si>
  <si>
    <t>Thai Treasury Fund</t>
  </si>
  <si>
    <t>Scherrer &amp; Partner Investment Management AG</t>
  </si>
  <si>
    <t>Sedgefield Capital Management, LLC</t>
  </si>
  <si>
    <t>Portland Capital LLP</t>
  </si>
  <si>
    <t>Richardson GMP Limited</t>
  </si>
  <si>
    <t>Swiss Asset Advisors, LLC</t>
  </si>
  <si>
    <t>Sequence Capital, LLC</t>
  </si>
  <si>
    <t>Silver Arrow Capital</t>
  </si>
  <si>
    <t>Stamford Associates Limited</t>
  </si>
  <si>
    <t>RiverSource VP - Strategic Income Fund</t>
  </si>
  <si>
    <t>PT Optima Kharya Capital Securities, Asset Management Arm</t>
  </si>
  <si>
    <t>Voriana Capital Partners LLP</t>
  </si>
  <si>
    <t>Wilgenhaege Vermogensbeheer BV</t>
  </si>
  <si>
    <t>Vernes &amp; Associés S.A.</t>
  </si>
  <si>
    <t>Söderberg &amp; Partners, Asset Management Arm</t>
  </si>
  <si>
    <t>Tyrus Capital Services Ltd.</t>
  </si>
  <si>
    <t>PT Capital-Partners GmbH</t>
  </si>
  <si>
    <t>Aveon Management</t>
  </si>
  <si>
    <t>Temagami Capital Management</t>
  </si>
  <si>
    <t>Liberty Value Opportunities Fund</t>
  </si>
  <si>
    <t>Loomis Sayles Funds II - Strategic Value Fund</t>
  </si>
  <si>
    <t>X-Chequer Fund Management (Pty) Ltd.</t>
  </si>
  <si>
    <t>MFS Series Trust X - Global Financial Services Fund</t>
  </si>
  <si>
    <t>MFS Series Trust X - Select Growth Fund</t>
  </si>
  <si>
    <t>MFS Series Trust X - Emerging Companies Fund</t>
  </si>
  <si>
    <t>Maxam Growth Strategies Fund</t>
  </si>
  <si>
    <t>Asko Emera B.V.</t>
  </si>
  <si>
    <t>Munder Series Trust - Conservative Allocation Fund</t>
  </si>
  <si>
    <t>Munder Series Trust - Short Treasury Fund</t>
  </si>
  <si>
    <t>Munder Series Trust - Focus Growth Fund</t>
  </si>
  <si>
    <t>Munder Series Trust - Mid Cap Growth Fund</t>
  </si>
  <si>
    <t>Munder Series Trust - Money Market Fund</t>
  </si>
  <si>
    <t>Escalator Capital Limited</t>
  </si>
  <si>
    <t>Van Bree Beleggingsmaatschappij B.V.</t>
  </si>
  <si>
    <t>Spartan Capital Advisors, LLC</t>
  </si>
  <si>
    <t>New Focus Investment Limited</t>
  </si>
  <si>
    <t>Pimco Advisors Fund - Global Income Fund</t>
  </si>
  <si>
    <t>Pimco Advisors Funds - Money Market Fund</t>
  </si>
  <si>
    <t>Virðing hf.</t>
  </si>
  <si>
    <t>IDFC Mutual Fund - IDFC Capital Protection Oriented Fund - Series - III - (IDFC CPOF- III) Growth Fu</t>
  </si>
  <si>
    <t>IDFC Mutual Fund - IDFC Capital Protection Oriented Fund - Series - III - (IDFC CPOF- III) - Dividen</t>
  </si>
  <si>
    <t>HDFC Mutual Fund - HDFC Fixed Maturity Plans - Series XIV- HDFC FMP 100D August 2010(2) Normal Divid</t>
  </si>
  <si>
    <t>HDFC Mutual Fund - HDFC Fixed Maturity Plans - Series XIV- HDFC FMP 100D August 2010 (2)</t>
  </si>
  <si>
    <t>Arkson As</t>
  </si>
  <si>
    <t>Asset Management Multiply Company Limited</t>
  </si>
  <si>
    <t>Euroc B.V.</t>
  </si>
  <si>
    <t>Linyi Jiulong Property Development Co., Ltd.</t>
  </si>
  <si>
    <t>West Virginia Savings Plan - Age Based 0-8 Years</t>
  </si>
  <si>
    <t>West Virginia Savings Plan - Age Based 9-13</t>
  </si>
  <si>
    <t>West Virginia Savings Plan - Stable Value Fund</t>
  </si>
  <si>
    <t>West Virginia Savings Plan - Aggressive Growth Portfolio</t>
  </si>
  <si>
    <t>TBeck Capital Inc, Asset Management Arm</t>
  </si>
  <si>
    <t>Omnicap 401K Profit Sharing Plan</t>
  </si>
  <si>
    <t>The Stewart Law Firm 401K Plan</t>
  </si>
  <si>
    <t>Envision Capital Partners, LP</t>
  </si>
  <si>
    <t>Schafer Cullen Capital Management, Inc., 401(k) Plan</t>
  </si>
  <si>
    <t>Baekdu Investments Limited</t>
  </si>
  <si>
    <t>Root Capital Gestão de Recursos Ltda</t>
  </si>
  <si>
    <t>DRH Equity Group, LLC</t>
  </si>
  <si>
    <t>Stichting Administratiekantoor PPF Participatie Fonds</t>
  </si>
  <si>
    <t>DOCO Regional Federal Credit Union, 401K Plan</t>
  </si>
  <si>
    <t>Arc Asset Management Limited</t>
  </si>
  <si>
    <t>Guojing Venture Capital</t>
  </si>
  <si>
    <t>Record Fund - Safe Invest 2</t>
  </si>
  <si>
    <t>Record Fund - Safe Invest 3</t>
  </si>
  <si>
    <t>DASCO Companies, LLC</t>
  </si>
  <si>
    <t>Alm. Brand Formue A/S</t>
  </si>
  <si>
    <t>Mount Hope Resources Corp.</t>
  </si>
  <si>
    <t>Eckford Management LLC</t>
  </si>
  <si>
    <t>Horizon Technology Finance Management, LLC</t>
  </si>
  <si>
    <t>Apsan Investimentos S.A., Private Equity Arm</t>
  </si>
  <si>
    <t>Promettre International Ventures</t>
  </si>
  <si>
    <t>Tamir Fishman Asset Management</t>
  </si>
  <si>
    <t>Tops Estates plc</t>
  </si>
  <si>
    <t>Waitsfield Capital Inc.</t>
  </si>
  <si>
    <t>Azimuth Capital Management</t>
  </si>
  <si>
    <t>Neptunus Ventures, Inc.</t>
  </si>
  <si>
    <t>Kallisto Ventures, Inc.</t>
  </si>
  <si>
    <t>Triple Point VCT 2011 plc</t>
  </si>
  <si>
    <t>Gibson Volatility Management, LLC</t>
  </si>
  <si>
    <t>Omron Corporation Employee Shareholding Association</t>
  </si>
  <si>
    <t>Teknoinvest Angelico Ventures</t>
  </si>
  <si>
    <t>TCW Global Project Fund III 2005-3</t>
  </si>
  <si>
    <t>Lux-Equity - Lux-Equity Eco Global</t>
  </si>
  <si>
    <t>FHLMC Remic Series 3722</t>
  </si>
  <si>
    <t>FHLMC Remic Series 3723</t>
  </si>
  <si>
    <t>GAMCO International SICAV - GAMCO Strategic Value Fund</t>
  </si>
  <si>
    <t>Perry Japan Investments LLC</t>
  </si>
  <si>
    <t>G2 Investment Partners Management LLC</t>
  </si>
  <si>
    <t>Dainippon Sumitomo Pharma Employees Shareholding Commission</t>
  </si>
  <si>
    <t>Ardmore Park Capital</t>
  </si>
  <si>
    <t>A&amp;NN Capital Management Limited</t>
  </si>
  <si>
    <t>Edvest Wisconsin College Savings Program - Bank CD Fund</t>
  </si>
  <si>
    <t>Edvest Wisconsin College Savings Program - Credit Union CD Portfolio</t>
  </si>
  <si>
    <t>Tech Coast Angels Inc.</t>
  </si>
  <si>
    <t>Alps Electric Co. Ltd, Employees Shareholding Commission</t>
  </si>
  <si>
    <t>Armour General and Credit Indemnity Limited</t>
  </si>
  <si>
    <t>E.Oppenheimer &amp; Sons (Pty) Limited</t>
  </si>
  <si>
    <t>Oceana Capital Partners LLP</t>
  </si>
  <si>
    <t>Asia Growth Capital Advisors Limited</t>
  </si>
  <si>
    <t>Edgehill Partners</t>
  </si>
  <si>
    <t>Aslan Investment Limited</t>
  </si>
  <si>
    <t>Fimarge, Societat Financera d'Inversi'o, SA.</t>
  </si>
  <si>
    <t>Astral Capital, L.P.</t>
  </si>
  <si>
    <t>Flow Investments LLC</t>
  </si>
  <si>
    <t>Atlantis Investment Management (Singapore) Pte. Ltd</t>
  </si>
  <si>
    <t>Tourmalet Advisors L.P</t>
  </si>
  <si>
    <t>Global Partners Fund LP</t>
  </si>
  <si>
    <t>Sequoia Partners C.V.</t>
  </si>
  <si>
    <t>Gosser Investment Limited</t>
  </si>
  <si>
    <t>Greenheart Capital Partners, LLC</t>
  </si>
  <si>
    <t>JMS Invest AG</t>
  </si>
  <si>
    <t>Lakshmi Capital Partners, LLC</t>
  </si>
  <si>
    <t>CPR Reflex Stratedis 0-50</t>
  </si>
  <si>
    <t>TCI Advisory Services LLP</t>
  </si>
  <si>
    <t>Ampimex International B.V.</t>
  </si>
  <si>
    <t>WisdomTree Trust - WisdomTree Commodity Currency Strategy Fund</t>
  </si>
  <si>
    <t>Themes Investment Management Limited</t>
  </si>
  <si>
    <t>Medley Partners Management LLC</t>
  </si>
  <si>
    <t>Roebuck Capital Investment Limited</t>
  </si>
  <si>
    <t>Reliant Energy Ventures Inc.</t>
  </si>
  <si>
    <t>Mehrer Investments</t>
  </si>
  <si>
    <t>Merion Capital Partners</t>
  </si>
  <si>
    <t>MMA Pan Asia Fund Management</t>
  </si>
  <si>
    <t>Ratan Capital Management, LP</t>
  </si>
  <si>
    <t>Trophy Investments LLC</t>
  </si>
  <si>
    <t>Winmill Capital</t>
  </si>
  <si>
    <t>Yost Capital Management, L.L.C.</t>
  </si>
  <si>
    <t>HDFC Mutual Fund - HDFC Fixed Maturity Plans - Series XV - HDFC FMP 25M September 2010</t>
  </si>
  <si>
    <t>HDFC Mutual Fund - HDFC Fixed Maturity Plan - Series XV - 370D September 2010 (1)</t>
  </si>
  <si>
    <t>Harding Capital Global Equity Income Fund</t>
  </si>
  <si>
    <t>Voce Capital Management, LLC</t>
  </si>
  <si>
    <t>Fossekallen Invest AS</t>
  </si>
  <si>
    <t>Artesis Investment Manager S.A.S</t>
  </si>
  <si>
    <t>Apollo Group B.V.</t>
  </si>
  <si>
    <t>Star Portfolio Corp.</t>
  </si>
  <si>
    <t>Samui buri Property Fund (SET:SBPF)</t>
  </si>
  <si>
    <t>CPS Cayman Res Trust 2006-B</t>
  </si>
  <si>
    <t>SECOM Science and Technology Foundation, Endowment Arm</t>
  </si>
  <si>
    <t>DSP BlackRock Mutual Fund - DSP BlackRock FMP - 12M - Series 7</t>
  </si>
  <si>
    <t>DS Provident Fund Management Ltd.</t>
  </si>
  <si>
    <t>Trailhead Advisors, Inc.</t>
  </si>
  <si>
    <t>Leavitt Capital Management Inc</t>
  </si>
  <si>
    <t>Rocket Productions Beheer B.V.</t>
  </si>
  <si>
    <t>Swam Bedrijven B.V.</t>
  </si>
  <si>
    <t>Atlanta Police Pension Funds</t>
  </si>
  <si>
    <t>Atlanta Firefighters Pension Fund</t>
  </si>
  <si>
    <t>Elders Investment Company - Torrus Return &amp; Income Strategy Fund</t>
  </si>
  <si>
    <t>SSIF Prime Transaction SA., Research Division</t>
  </si>
  <si>
    <t>Golo Chang Investment Co., Ltd.</t>
  </si>
  <si>
    <t>Southcentral Workforce Investment Board</t>
  </si>
  <si>
    <t>CUNA Mutual - US Government Income Trust</t>
  </si>
  <si>
    <t>CUNA Mutual - Tax Free Inter</t>
  </si>
  <si>
    <t>CUNA Mutual - Cornerstone Fund</t>
  </si>
  <si>
    <t>President Securities comprehensive Employee Stock Ownership Trust</t>
  </si>
  <si>
    <t>Kao Chin-Yen Memorial and Education Foundation, Endowment Arm</t>
  </si>
  <si>
    <t>Dreyfus Focus Funds Inc - Large Value Fund</t>
  </si>
  <si>
    <t>Dreyfus Focus Funds Inc - Small Company Value Fund</t>
  </si>
  <si>
    <t>Dreyfus Focus Funds Inc - Small Company Growth Fund</t>
  </si>
  <si>
    <t>Bartleet TransCapital Limited ,Asset Management Arm</t>
  </si>
  <si>
    <t>Equitable Premier Funds - Money Market Fund</t>
  </si>
  <si>
    <t>San Antonio (TX) Fire &amp; Police Retiree Health Care Fund</t>
  </si>
  <si>
    <t>Deposito Central de Valores S.A., Asset Management Arm</t>
  </si>
  <si>
    <t>Evergreen Funds - Perpetual International Fund</t>
  </si>
  <si>
    <t>Evergreen Funds - Municipal Income Fund</t>
  </si>
  <si>
    <t>Soc. Inversiones Y.G.S.A.</t>
  </si>
  <si>
    <t>NextGen India Investments</t>
  </si>
  <si>
    <t>Massey, Quick &amp; Co., LLC</t>
  </si>
  <si>
    <t>Marwood Capital Health Investors</t>
  </si>
  <si>
    <t>Marron Holding '99 B.V.</t>
  </si>
  <si>
    <t>Acces Capital International</t>
  </si>
  <si>
    <t>Wmd Asset Management, LLC</t>
  </si>
  <si>
    <t>SC Euro Continental Invest SRL</t>
  </si>
  <si>
    <t>Volvo Finans Norge As</t>
  </si>
  <si>
    <t>Hirschmann Multimedia Holding B.V.</t>
  </si>
  <si>
    <t>Munder Series Trust - Global Financial Services Fund</t>
  </si>
  <si>
    <t>Ward Feed Yard, Inc., Employee Profit Sharing Plan</t>
  </si>
  <si>
    <t>FutureAdvisor</t>
  </si>
  <si>
    <t>Crestar Partners</t>
  </si>
  <si>
    <t>JR Miller Enterprises</t>
  </si>
  <si>
    <t>Lincoln Capital</t>
  </si>
  <si>
    <t>Pario Ventures</t>
  </si>
  <si>
    <t>Ideia.com</t>
  </si>
  <si>
    <t>A.R. Capital</t>
  </si>
  <si>
    <t>Rosecliff Capital</t>
  </si>
  <si>
    <t>Mountain Asset Management, LLC</t>
  </si>
  <si>
    <t>AccessTurkey Capital Group</t>
  </si>
  <si>
    <t>Power Ventures</t>
  </si>
  <si>
    <t>Mercury Capital Limited</t>
  </si>
  <si>
    <t>Maple Leaf Short Duration 2010 Flow-Through Limited Partnership</t>
  </si>
  <si>
    <t>Bama Biotech, Inc.</t>
  </si>
  <si>
    <t>MS Structured Step Up Callable Trust Units Series 2010-02 (BAC)</t>
  </si>
  <si>
    <t>Nomura Resecuritization Trust 2010-3R</t>
  </si>
  <si>
    <t>Danica Life Limited</t>
  </si>
  <si>
    <t>FHLMC Remic Series 3730</t>
  </si>
  <si>
    <t>FHLMC Remic Series 3720</t>
  </si>
  <si>
    <t>GNMA Remic Trust 2010-119</t>
  </si>
  <si>
    <t>GNMA Remic Trust 2010-115</t>
  </si>
  <si>
    <t>Middleburg Technology Group, L.L.C.</t>
  </si>
  <si>
    <t>Unicapital Investments V - Global Private Equity</t>
  </si>
  <si>
    <t>QCP Funds - RiskProtect III</t>
  </si>
  <si>
    <t>Laser Investment Group PLC, Prior to Change in Line of Business</t>
  </si>
  <si>
    <t>Theodoor Holding B.V.</t>
  </si>
  <si>
    <t>Venturi B.V.</t>
  </si>
  <si>
    <t>Nord Midi-Pyrénées Développement SCR</t>
  </si>
  <si>
    <t>Pension Fund Of Attorneys In Israel Ltd.</t>
  </si>
  <si>
    <t>Securialis - Investicum</t>
  </si>
  <si>
    <t>AXA Pan European High Yield Bond Fund</t>
  </si>
  <si>
    <t>Julius Baer Multiopportunities - BVB ABS Fund</t>
  </si>
  <si>
    <t>BayernInvest International Convertible Bond-Fonds</t>
  </si>
  <si>
    <t>Tai-Chia International Co., Ltd.</t>
  </si>
  <si>
    <t>HLD Associés</t>
  </si>
  <si>
    <t>Octagon Partners LLC</t>
  </si>
  <si>
    <t>Multi Units Luxembourg - Lyxor MSCI World Industrials TR UCITS ETF (BITE:INDGW)</t>
  </si>
  <si>
    <t>Multi Units Luxembourg - Lyxor MSCI World Consumer Staples TR UCITS ETF (BITE:STAW)</t>
  </si>
  <si>
    <t>Sacotec Oy</t>
  </si>
  <si>
    <t>Hastings Capital</t>
  </si>
  <si>
    <t>FuturesTechs.com Ltd</t>
  </si>
  <si>
    <t>GNMA Remic Trust 2010-126</t>
  </si>
  <si>
    <t>Jean Cron Immobilien Ag</t>
  </si>
  <si>
    <t>Fingalicia</t>
  </si>
  <si>
    <t>Sibo Gmbh</t>
  </si>
  <si>
    <t>New Generation Haldane Fund Management Limited</t>
  </si>
  <si>
    <t>Good Holdings, Inc</t>
  </si>
  <si>
    <t>Corigin Private Equity Group</t>
  </si>
  <si>
    <t>Heartland Group, Inc. - Heartland International Value Fund</t>
  </si>
  <si>
    <t>RiverSource Investment Series, Inc. - RiverSource Large Cap Growth Quantitative Fund</t>
  </si>
  <si>
    <t>Idemitsu Culture and Welfare Foundation,Endowment Arm</t>
  </si>
  <si>
    <t>GNMA Remic Trust 2010-124</t>
  </si>
  <si>
    <t>Variable Insurance Funds - Amsouth International Equity</t>
  </si>
  <si>
    <t>VCIC Inc.</t>
  </si>
  <si>
    <t>Sit Fixed Income Advisors II, L.L.C</t>
  </si>
  <si>
    <t>Van Eck Funds - Emerging Markets Growth Fund</t>
  </si>
  <si>
    <t>Van Eck Funds - Gold Opportunity Fund</t>
  </si>
  <si>
    <t>Van Eck Funds - US Government Money Fund</t>
  </si>
  <si>
    <t>Undiscovered Managers Funds - All Cap Value Fund</t>
  </si>
  <si>
    <t>Undiscovered Managers Funds - Hidden Value Fund</t>
  </si>
  <si>
    <t>Fondo de empleados energía</t>
  </si>
  <si>
    <t>Fideicomiso P.A Asip</t>
  </si>
  <si>
    <t>Thompson Unger &amp; Plumb Funds - Growth Fund</t>
  </si>
  <si>
    <t>Thompson Unger &amp; Plumb Funds - Bond Fund</t>
  </si>
  <si>
    <t>Barclays Wealth Investment Funds (UK) - Barclays Wealth Global Markets 3</t>
  </si>
  <si>
    <t>Sanlam Fidelity Strategic Bond Fund</t>
  </si>
  <si>
    <t>Pin Money Investments, LLC, Research Division</t>
  </si>
  <si>
    <t>Financial Planning Implementation Corporation</t>
  </si>
  <si>
    <t>East Haven Housing Development Company</t>
  </si>
  <si>
    <t>Sanlam Blackrock UK equity Tracker Fund</t>
  </si>
  <si>
    <t>Crimson Capital</t>
  </si>
  <si>
    <t>Sdiptech AB (publ)</t>
  </si>
  <si>
    <t>Principal Funds, Inc. - Diversified Real Asset Fund (MutualFund:PRDP.X)</t>
  </si>
  <si>
    <t>Forum Group Ltd., Research Division</t>
  </si>
  <si>
    <t>Lionridge Capital Management Inc.</t>
  </si>
  <si>
    <t>Onefund Diversified Plus</t>
  </si>
  <si>
    <t>Allianz Global Investors Ireland -  Global Emerging Markets Equity Fund</t>
  </si>
  <si>
    <t>Discerene Group LP</t>
  </si>
  <si>
    <t>Altair Urban Corp</t>
  </si>
  <si>
    <t>JPMorgan Funds - Global Duration-Hedged Corporate Bond Fund</t>
  </si>
  <si>
    <t>Fidelity Anglo Trust</t>
  </si>
  <si>
    <t>Shenzhen Cornerstone of Entrepreneurial Cci Capital Ltd.</t>
  </si>
  <si>
    <t>Encounter Investments Pty Ltd</t>
  </si>
  <si>
    <t>Orvent Asset Management</t>
  </si>
  <si>
    <t>Skandia Life Assurance - F&amp;C Lifestyle Balanced Fund</t>
  </si>
  <si>
    <t>Sun Family Investments Pty Ltd</t>
  </si>
  <si>
    <t>Mckinsey Master Retirement Trust</t>
  </si>
  <si>
    <t>AXA Wealth Pension Funds UK - AXA IM Ethical Distribution Pension Fund</t>
  </si>
  <si>
    <t>Michigan State Bar Foundation</t>
  </si>
  <si>
    <t>Winterthur Pension UK - AXA IM Defensive Distribution Pension Fund</t>
  </si>
  <si>
    <t>AXA Wealth IM Global Distribution Pension Fund</t>
  </si>
  <si>
    <t>Pier 21 Asset Management Inc.</t>
  </si>
  <si>
    <t>AmInvestment Management Sdn Bhd</t>
  </si>
  <si>
    <t>USA Wall Street Capital United Investment Group Limited</t>
  </si>
  <si>
    <t>Deutsche Mutual Fund - DWS Hybrid Fixed Term Fund - Series 1</t>
  </si>
  <si>
    <t>Saddlehorn Investments Pty Ltd</t>
  </si>
  <si>
    <t>The American Investment Trust Limited</t>
  </si>
  <si>
    <t>MindTree Foundation, Endowment Arm</t>
  </si>
  <si>
    <t>Schulze Global Investments Limited</t>
  </si>
  <si>
    <t>O Plazo Fondo De Cesantias Proteccion Cort</t>
  </si>
  <si>
    <t>Oteccion Fondo De Pensiones Obligatorias</t>
  </si>
  <si>
    <t>Friends Provident International - BlackRock Diversified Growth Fund</t>
  </si>
  <si>
    <t>Deutscher Beamtenwirtschaftsbund, Endowment Arm</t>
  </si>
  <si>
    <t>Victory Portfolios - Victory Munder Multi-Cap Fund (MutualFund:MNNC.X)</t>
  </si>
  <si>
    <t>Tomco Ventures</t>
  </si>
  <si>
    <t>Roche Venture Fund</t>
  </si>
  <si>
    <t>Lembaga Tabung Angkatan Tentera (LTAT)</t>
  </si>
  <si>
    <t>Kegonsa Capital Partners, LLC</t>
  </si>
  <si>
    <t>FHLMC Remic Series 3727</t>
  </si>
  <si>
    <t>FHLMC Remic Series 3728</t>
  </si>
  <si>
    <t>FHLMC Remic Series 3725</t>
  </si>
  <si>
    <t>GNMA Remic Trust 2010-118</t>
  </si>
  <si>
    <t>GNMA Remic Trust 2010-123</t>
  </si>
  <si>
    <t>SPDR MSCI Australia Select High Dividend Yield Fund (ASX:SYI)</t>
  </si>
  <si>
    <t>GNMA Remic Trust 2010-122</t>
  </si>
  <si>
    <t>MetLife India Insurance Company Pvt. Ltd., Asset Management Arm</t>
  </si>
  <si>
    <t>GNMA Remic Trust 2010-117</t>
  </si>
  <si>
    <t>HDFC Mutual Fund - HDFC Fixed Maturity Plans - Series XIV- HDFC FMP 100D September 2010 (1)</t>
  </si>
  <si>
    <t>HDFC Mutual Fund - HDFC Fixed Maturity Plans - Series XIV- HDFC FMP 100D September 2010 (2)</t>
  </si>
  <si>
    <t>GNMA Remic Trust 2010-113</t>
  </si>
  <si>
    <t>GNMA Remic Trust 2010-111</t>
  </si>
  <si>
    <t>GNMA Remic Trust 2010-112</t>
  </si>
  <si>
    <t>GNMA Remic Trust 2010-114</t>
  </si>
  <si>
    <t>FNMA Remic Trust 2010-113</t>
  </si>
  <si>
    <t>Wantong Ruihe VC, Inc.</t>
  </si>
  <si>
    <t>iCentennial Ventures</t>
  </si>
  <si>
    <t>AQR Funds - AQR Risk Parity Fund</t>
  </si>
  <si>
    <t>Aviva Investors Sustainable Investment Fund</t>
  </si>
  <si>
    <t>World Capital Market, Investment Arm</t>
  </si>
  <si>
    <t>Nuveen Commodities Asset Management, LLC</t>
  </si>
  <si>
    <t>Estate Late R E Ludowici</t>
  </si>
  <si>
    <t>Ford Credit Floorplan Master Owner Trust A Series 2010-5</t>
  </si>
  <si>
    <t>Putnam Funds Trust - Putnam Multi-Cap Core Fund</t>
  </si>
  <si>
    <t>Aviva Investors Premier Fixed Income Fund</t>
  </si>
  <si>
    <t>Multi Units France - LYXOR ETF STOXX Europe 600 Banks Daily Short</t>
  </si>
  <si>
    <t>Multi Units France - LYXOR ETF STOXX Europe 600 Automobiles &amp; Parts Daily Short</t>
  </si>
  <si>
    <t>Multi Units France - LYXOR ETF STOXX Europe 600 Oil &amp; Gas Daily Short</t>
  </si>
  <si>
    <t>Multi Units France - LYXOR ETF STOXX Europe 600 Basic Resources Daily Short</t>
  </si>
  <si>
    <t>William B Duffy Corporation</t>
  </si>
  <si>
    <t>Reliance Mutual Fund - Reliance Fixed Horizon Fund - XV - Series 9</t>
  </si>
  <si>
    <t>SBI Mutual Fund - SBI Debt Fund Series - 90 Days 34</t>
  </si>
  <si>
    <t>Kotak Mahindra Mutual Fund - Kotak FMP 6M Series 9</t>
  </si>
  <si>
    <t>Lavallette Heritage Committee</t>
  </si>
  <si>
    <t>500 Startups</t>
  </si>
  <si>
    <t>Leone Arancio Finance S.R.L.</t>
  </si>
  <si>
    <t>Arpex Capital Investimentos SA</t>
  </si>
  <si>
    <t>Wellington Management Funds (Ireland) plc - Wellington Emerging Local Debt Fund</t>
  </si>
  <si>
    <t>Neuflize Income $</t>
  </si>
  <si>
    <t>RiverSource Income Series, Inc. - RiverSource Income Builder Fund</t>
  </si>
  <si>
    <t>Verdetech Investments</t>
  </si>
  <si>
    <t>Decada Financial Group, LLC</t>
  </si>
  <si>
    <t>Lyxor UCITS ETF Daily Leveraged SMI (SWX:LYSLE)</t>
  </si>
  <si>
    <t>Lyxor UCITS ETF Daily Double Short SMI (SWX:LYSSL)</t>
  </si>
  <si>
    <t>Grace Venture Partners</t>
  </si>
  <si>
    <t>Junsan Capital</t>
  </si>
  <si>
    <t>Saxon Mortgage, Inc. , Asset Management Arm</t>
  </si>
  <si>
    <t>HFT Money Market Fund</t>
  </si>
  <si>
    <t>Kanovsky Foundation , Endowment Arm</t>
  </si>
  <si>
    <t>Shelbrack Properties</t>
  </si>
  <si>
    <t>AHLM Mortgage Agent 2010-1</t>
  </si>
  <si>
    <t>Medical College Of Georgia, Endowment Arm.</t>
  </si>
  <si>
    <t>Jiangyin Jiaxin Investment Co., Ltd.</t>
  </si>
  <si>
    <t>Partnership For A New Generation Of Vehicles Organization</t>
  </si>
  <si>
    <t>Legrand Capital Partners, LLC</t>
  </si>
  <si>
    <t>Russell Small Cap Opportunities Funds - Russell Small Cap Opportunities Class</t>
  </si>
  <si>
    <t>Russell Sovereign Investment Program - Russell Smaller Companies Pool</t>
  </si>
  <si>
    <t>Barclays Wealth Investment Funds (UK) - Barclays Wealth Global Markets 2</t>
  </si>
  <si>
    <t>Barclays Wealth Investment Funds (UK) - Barclays Wealth Global Markets 1</t>
  </si>
  <si>
    <t>Barclays Wealth Investment Funds (UK) - Barclays Wealth Global Markets 5</t>
  </si>
  <si>
    <t>Barclays Wealth Investment Funds (UK) - Barclays Wealth Global Markets 4</t>
  </si>
  <si>
    <t>Tri State Administrators Inc</t>
  </si>
  <si>
    <t>HFT Small-Medium Cap Equity Fund</t>
  </si>
  <si>
    <t>Artio Global Funds - Global Income Fund</t>
  </si>
  <si>
    <t>Karlheinz  Burre Und Edelgard Burre</t>
  </si>
  <si>
    <t>Fox Capital Fund</t>
  </si>
  <si>
    <t>NYU Innovation Venture Fund</t>
  </si>
  <si>
    <t>Transamerica Funds - Premier International Equity Fund</t>
  </si>
  <si>
    <t>Transamerica Funds - Premier Global Equity Fund</t>
  </si>
  <si>
    <t>HongTa Innovation Partners Co. Ltd</t>
  </si>
  <si>
    <t>AmeriPrime - Shepherd Values VIF Equity Fund</t>
  </si>
  <si>
    <t>AmeriPrime - Shepherd Values Fixed Income Fund</t>
  </si>
  <si>
    <t>Equi-Conviction</t>
  </si>
  <si>
    <t>Trigon Investment Advisors</t>
  </si>
  <si>
    <t>Emerald Funds - Managed Bond Fund</t>
  </si>
  <si>
    <t>Emerald Funds - Short Term Fixed Income Fund</t>
  </si>
  <si>
    <t>Emerald Funds - Balanced Fund</t>
  </si>
  <si>
    <t>Emerald Funds - US Government Fund</t>
  </si>
  <si>
    <t>Emerald Funds - Flexible Tax Exempt Fund</t>
  </si>
  <si>
    <t>Emerald Funds - Equity Fund</t>
  </si>
  <si>
    <t>Equitable Funds - Aggressive Growth Fund</t>
  </si>
  <si>
    <t>Equitable Funds - Short Term US Government Fund</t>
  </si>
  <si>
    <t>Equitable Funds - Conservative Investors Fund</t>
  </si>
  <si>
    <t>Evergreen Money Market Trust - Florida Municipal Money Market Trust</t>
  </si>
  <si>
    <t>Acces Capital Montreal</t>
  </si>
  <si>
    <t>State Street Global Advisors Luxembourg SICAV - SSgA Europe Managed Volatility Equity Fund</t>
  </si>
  <si>
    <t>State Street Global Advisors Luxembourg SICAV - SSgA Global Managed Volatility Equity Fund</t>
  </si>
  <si>
    <t>State Street Global Advisors Luxembourg SICAV - SSgA Enhanced Emerging Markets Equity Fund</t>
  </si>
  <si>
    <t>Franklin Investment Trust - Equity Portfolio</t>
  </si>
  <si>
    <t>Franklin Investment Trust - Gold Portfolio</t>
  </si>
  <si>
    <t>Franklin Investment Trust - Real Estate Portfolio</t>
  </si>
  <si>
    <t>Franklin Investment Trust - High Yield Portfolio</t>
  </si>
  <si>
    <t>Franklin Investment Trust - Money Portfolio</t>
  </si>
  <si>
    <t>Franklin Investment Trust - US Treasury Portfolio</t>
  </si>
  <si>
    <t>Franklin Investment Trust - Zero Coupon Portfolio</t>
  </si>
  <si>
    <t>Franklin Investment Trust - Utilities Portfolio</t>
  </si>
  <si>
    <t>Multi Talents</t>
  </si>
  <si>
    <t>Prosperity Investimentos e Gestão de Recursos Ltda.</t>
  </si>
  <si>
    <t>XAIA Credit - XAIA Credit Basis II</t>
  </si>
  <si>
    <t>Marambaia Investimentos e Participações Ltda.</t>
  </si>
  <si>
    <t>Fundação CESP, Investment Arm</t>
  </si>
  <si>
    <t>BayernInvest Bond Absolute Return-Fonds</t>
  </si>
  <si>
    <t>SunWise Elite Segregated Funds - SunWise Elite CI Signature Canadian Balanced Fund</t>
  </si>
  <si>
    <t>Abacus Lodging Investors LLC</t>
  </si>
  <si>
    <t>Signature Canadian Balanced Segregated II Fund</t>
  </si>
  <si>
    <t>Signature Select Global Fund</t>
  </si>
  <si>
    <t>SunWise Elite Segregated Funds - SunWise Elite Northwest Growth and Income Fund</t>
  </si>
  <si>
    <t>SunWise 2001 Fidelity Canadian Asset Allocation Fund</t>
  </si>
  <si>
    <t>SunWise 2001 CI Signature Canadian Balanced Fund</t>
  </si>
  <si>
    <t>SunWise 2001 CI Signature Income &amp; Growth Fund</t>
  </si>
  <si>
    <t>SunWise 2001 Mackenzie Cundill Canadian Balanced Fund</t>
  </si>
  <si>
    <t>SunWise 2001 CI Signature Select Canadian Balanced Fund</t>
  </si>
  <si>
    <t>SunWise Essential CI Harbour Growth &amp; Income Segregated Fund Estate Class</t>
  </si>
  <si>
    <t>SunWise Essential CI Signature Income &amp; Growth Segregated Fund Estate Class</t>
  </si>
  <si>
    <t>SunWise Essential CI Signature Canadian Balanced Segregated Fund Estate Class</t>
  </si>
  <si>
    <t>EWOK Capital Management Ltd.</t>
  </si>
  <si>
    <t>Maskati Investment Pvt Ltd</t>
  </si>
  <si>
    <t>5square BV</t>
  </si>
  <si>
    <t>Arctic Asset Management AS</t>
  </si>
  <si>
    <t>HLF Pension Plan</t>
  </si>
  <si>
    <t>Tax Liens Securitization Trust 2010-1</t>
  </si>
  <si>
    <t>GNMA Remic Trust 2010-116</t>
  </si>
  <si>
    <t>Enlighten Investiment Holdings Limited, Asset Management Arm</t>
  </si>
  <si>
    <t>MarketsandMarkets</t>
  </si>
  <si>
    <t>GNMA Remic Trust 2010-125</t>
  </si>
  <si>
    <t>GNMA Remic Trust 2010-120</t>
  </si>
  <si>
    <t>GNMA Remic Trust 2010-121</t>
  </si>
  <si>
    <t>FHLMC Remic Series 3732</t>
  </si>
  <si>
    <t>One Basket Mid-Term Government Bond Investment Trust</t>
  </si>
  <si>
    <t>Enko Capital Management LLP</t>
  </si>
  <si>
    <t>SHBNPP TurnAround Class Type Bond No.1</t>
  </si>
  <si>
    <t>One Basket Long-Term Government Bond Investment Trust</t>
  </si>
  <si>
    <t>McKinney Capital LLC</t>
  </si>
  <si>
    <t>G New Jump Short-term Bond Investment Trust 1</t>
  </si>
  <si>
    <t>G5 One Basket Long-Term Government Bond Investment Trust</t>
  </si>
  <si>
    <t>Recruitment Investment Group Limited</t>
  </si>
  <si>
    <t>SHBNPP Retirement Pension Security Feeder No.1 [Bond]</t>
  </si>
  <si>
    <t>ECP International SA and ECPI Srl</t>
  </si>
  <si>
    <t>Yayasan Partisipasi Pembangunan, Endowment Arm</t>
  </si>
  <si>
    <t>MacDougall, MacDougall &amp; MacTier, Inc., Asset Management Arm</t>
  </si>
  <si>
    <t>Duart Capital</t>
  </si>
  <si>
    <t>SHBNPP Tops Government Bond Mid-Term Security No.1</t>
  </si>
  <si>
    <t>Postbank Dynamik Zukunftschancen Garant II</t>
  </si>
  <si>
    <t>Postbank Dynamik DAX Garant II</t>
  </si>
  <si>
    <t>Postbank Dynamik Garant Plus 10 II</t>
  </si>
  <si>
    <t>Postbank Dynamik Garant Plus 10 III</t>
  </si>
  <si>
    <t>SHBNPP Tops Government Bond Security No.1[Bond]</t>
  </si>
  <si>
    <t>Postbank Dynamik Garant Plus 10 IV</t>
  </si>
  <si>
    <t>Redmayne-Bentley, Asset Management Arm</t>
  </si>
  <si>
    <t>SHBNPP Tops Corporate Security No.1</t>
  </si>
  <si>
    <t>SHBNPP Tops Corporate Bond No.1</t>
  </si>
  <si>
    <t>AKG Invest</t>
  </si>
  <si>
    <t>Nuveen Diversified Commodity Fund (AMEX:CFD)</t>
  </si>
  <si>
    <t>SHBNPP Tops RSP Security No.1</t>
  </si>
  <si>
    <t>Forefront Advisory</t>
  </si>
  <si>
    <t>IFM Mix: AC Plus</t>
  </si>
  <si>
    <t>SHBNPP Happy Life Pension Feeder No.1 [Bond]</t>
  </si>
  <si>
    <t>ACTORUS GmbH</t>
  </si>
  <si>
    <t>SHBNPP Retirement Pension Government Bond Security Feeder [Bond]</t>
  </si>
  <si>
    <t>AJP Group, LLC</t>
  </si>
  <si>
    <t>STI Classic Funds - Emerging Markets Equity Fund</t>
  </si>
  <si>
    <t>STI Classic Funds - Tax Free Income Trust</t>
  </si>
  <si>
    <t>STI Classic Funds - Contrarian Equity Fund</t>
  </si>
  <si>
    <t>State Street Research Securities Trust - Tax Managed Small Cap Fund</t>
  </si>
  <si>
    <t>State Street Research Securities Trust - Metlife International Bond Fund</t>
  </si>
  <si>
    <t>Zimbali Nominees Pty Ltd</t>
  </si>
  <si>
    <t>Special LT Government Bond L-6</t>
  </si>
  <si>
    <t>Private SH 15M Bond 16</t>
  </si>
  <si>
    <t>Private SH 14M Bond 15</t>
  </si>
  <si>
    <t>Signal Funds - Money Market Fund</t>
  </si>
  <si>
    <t>Signal Funds - Tax Exempt Money Market Fund</t>
  </si>
  <si>
    <t>Private SH 17M Bond 14</t>
  </si>
  <si>
    <t>Schroder Capital Funds - Global Growth Portfolio</t>
  </si>
  <si>
    <t>Rydex Series Funds - All Cap Value Fund</t>
  </si>
  <si>
    <t>Private SH Bond SH-3</t>
  </si>
  <si>
    <t>SHBNPP Didim Seed Government Bond</t>
  </si>
  <si>
    <t>Prudential Developing Markets Equity Fund</t>
  </si>
  <si>
    <t>Private SH Bond 13</t>
  </si>
  <si>
    <t>68 Faubourg</t>
  </si>
  <si>
    <t>Private SH Bond 10</t>
  </si>
  <si>
    <t>SHBNPP New Personal Pension Feeder No.1 [Bond]</t>
  </si>
  <si>
    <t>Green Partners LLC</t>
  </si>
  <si>
    <t>G1 Shinhan Special Short-term Government Bond</t>
  </si>
  <si>
    <t>SHBNPP Reliable Security Feeder [Bond]</t>
  </si>
  <si>
    <t>Special ST Government Bond W-4</t>
  </si>
  <si>
    <t>MT S-14</t>
  </si>
  <si>
    <t>Heemann Vermögensverwaltung GmbH</t>
  </si>
  <si>
    <t>Prudential Bache Municipal Series - Maryland Series</t>
  </si>
  <si>
    <t>Prudential Bache Municipal Series - Ohio Series</t>
  </si>
  <si>
    <t>Prudential Bache Municipal Series - Arizona Series</t>
  </si>
  <si>
    <t>Prudential Bache Municipal Series - Michigan Series</t>
  </si>
  <si>
    <t>Prudential Bache Municipal Series - Pennsylvania Series</t>
  </si>
  <si>
    <t>Prudential Bache Municipal Series - New York Series</t>
  </si>
  <si>
    <t>Prudential Bache Municipal Series - North Carolina Series</t>
  </si>
  <si>
    <t>Prudential Bache Municipal Series - Massachusetts Series</t>
  </si>
  <si>
    <t>Prudential Bache Municipal Series - New Jersey Series</t>
  </si>
  <si>
    <t>Prudential Bache Municipal Series - Oregon Series</t>
  </si>
  <si>
    <t>Premier Global Investing Inc.</t>
  </si>
  <si>
    <t>Prairie Funds - International Bond Fund</t>
  </si>
  <si>
    <t>Prairie Funds - Money Market Fund</t>
  </si>
  <si>
    <t>Prairie Funds - US Government Money Market Fund</t>
  </si>
  <si>
    <t>Piper Funds Inc - Emerging Growth Fund</t>
  </si>
  <si>
    <t>Piper Funds Inc - Growth &amp; Income Fund</t>
  </si>
  <si>
    <t>Piper Funds Inc - Growth Fund</t>
  </si>
  <si>
    <t>Special MT Govt Bond G-3</t>
  </si>
  <si>
    <t>Pimco Funds Multi Manager Series - Balanced Fund</t>
  </si>
  <si>
    <t>New Short-Term Government Bond</t>
  </si>
  <si>
    <t>Oppenheimer Panorama Series Fund - Government Securities Portfolio</t>
  </si>
  <si>
    <t>Oppenheimer Panorama Series Fund - Money Market Portfolio</t>
  </si>
  <si>
    <t>Oppenheimer Panorama Series Fund - Lifespan Balanced Fund</t>
  </si>
  <si>
    <t>Oppenheimer Panorama Series Fund - Income Portfolio</t>
  </si>
  <si>
    <t>Oppenheimer Panorama Series Fund - Lifespan Diversified Fund</t>
  </si>
  <si>
    <t>Shinhan Income Plus Long-Term Bond No. 1</t>
  </si>
  <si>
    <t>PVG Asset Management Corporation</t>
  </si>
  <si>
    <t>SHBNPP Bond Market Stabilization (Corporate Bond) Private Security No.1</t>
  </si>
  <si>
    <t>Alten Energías Renovables S.L.</t>
  </si>
  <si>
    <t>Neuberger Berman Investment Funds plc - Neuberger Berman Emerging Markets Equity Fund</t>
  </si>
  <si>
    <t>Suprema Investment Co., Ltd.</t>
  </si>
  <si>
    <t>NHN Investment Co., Ltd.</t>
  </si>
  <si>
    <t>Electro-Bouw Delft B.V.</t>
  </si>
  <si>
    <t>Metric Ventures</t>
  </si>
  <si>
    <t>Coolidge Corner Investment Co., Ltd.</t>
  </si>
  <si>
    <t>SHBNPP Best Choice Short-term Security No.4</t>
  </si>
  <si>
    <t>G1 New Jump Long-Term Government Bond Investment Trust</t>
  </si>
  <si>
    <t>G2 One Basket Long-Term Government Bond Investment Trust</t>
  </si>
  <si>
    <t>SGAM Ocean Equities MENA Opportunities</t>
  </si>
  <si>
    <t>SHBNPP Value Plus Security No.1</t>
  </si>
  <si>
    <t>AIM Growth Series - Worldwide Growth Fund</t>
  </si>
  <si>
    <t>AIM Growth Series - New Pacific Growth Fund</t>
  </si>
  <si>
    <t>American General Series - Municipal Money Market Fund</t>
  </si>
  <si>
    <t>Top LT II Government Bond Investment Trust</t>
  </si>
  <si>
    <t>SHBNPP Private Corporate Security No.2 [Bond]</t>
  </si>
  <si>
    <t>Homestead Capital</t>
  </si>
  <si>
    <t>Coventry Funds Trust - Total Return Bond Fund</t>
  </si>
  <si>
    <t>Coventry Funds Trust - Disciplined Value VIP Fund</t>
  </si>
  <si>
    <t>SHBNPP Private Corporate Security No.4 [Bond]</t>
  </si>
  <si>
    <t>Qwest Funds Corp. - Qwest Global Tactical Balanced Class</t>
  </si>
  <si>
    <t>Private BDI Private Security No.3 [Bond]</t>
  </si>
  <si>
    <t>Azim Premji Trust</t>
  </si>
  <si>
    <t>EBI Funds Inc - Real Estate Portfolio</t>
  </si>
  <si>
    <t>EBI Funds Inc - International Value Portfolio</t>
  </si>
  <si>
    <t>EBI Funds Inc - Relative Return Fund</t>
  </si>
  <si>
    <t>SHBNPP Copper Private Security No.1 [Bond]</t>
  </si>
  <si>
    <t>SHBNPP Private Corporate Security No.6 [Bond]</t>
  </si>
  <si>
    <t>SNC Almacie</t>
  </si>
  <si>
    <t>SHBNPP Copper Private Security No.2 [Bond]</t>
  </si>
  <si>
    <t>SHBNPP Private Corporate Security No.7 [Bond]</t>
  </si>
  <si>
    <t>SHBNPP Private Corporate Security No.10 [Bond]</t>
  </si>
  <si>
    <t>SHBNPP Active Alpha Private Security Investment No.1 [Bond]</t>
  </si>
  <si>
    <t>SHBNPP Private Corporate Security No.13 [Bond]</t>
  </si>
  <si>
    <t>Fondos de Prestaciones Económicas Cesantías y Pensiones</t>
  </si>
  <si>
    <t>SHBNPP Private Corporate Security No.12 [Bond]</t>
  </si>
  <si>
    <t>SHBNPP Active Alpha Private Security Investment No.4 [Bond]</t>
  </si>
  <si>
    <t>Mackenzie Global Diversified Equity Class</t>
  </si>
  <si>
    <t>SHBNPP Active Alpha Private Security Investment No.3 [Bond]</t>
  </si>
  <si>
    <t>SHBNPP Active Alpha Private Security Investment No.2 [Bond]</t>
  </si>
  <si>
    <t>SHBNPP Private Corporate Security No.11 [Bond]</t>
  </si>
  <si>
    <t>Paf Capital, LLC</t>
  </si>
  <si>
    <t>SHBNPP Private Corporate Security No.2 [Equity]</t>
  </si>
  <si>
    <t>SHBNPP Private Corporate Security No.3 [Equity]</t>
  </si>
  <si>
    <t>AIM Trust</t>
  </si>
  <si>
    <t>SHBNPP Partners Private Security No.1</t>
  </si>
  <si>
    <t>ACTE iard, Asset Management Arm</t>
  </si>
  <si>
    <t>SHBNPP Private SRI Security No.1</t>
  </si>
  <si>
    <t>Arrowhead Systems, Inc., 401K Retirement Savings Plan</t>
  </si>
  <si>
    <t>LinkedIn Corporation, 401K Profit Sharing Plan &amp; Trust</t>
  </si>
  <si>
    <t>Lincoln Surgery Center LLC, 401K Plan</t>
  </si>
  <si>
    <t>Regency Hospital Company, LLC, 401K Plan</t>
  </si>
  <si>
    <t>Tiffany &amp; Co., EE Profit Sharing &amp; Retirement Savings Plan</t>
  </si>
  <si>
    <t>Nomura Investment Solutions - Nomura C10 Fund</t>
  </si>
  <si>
    <t>Lonza Inc., Thrift Paln</t>
  </si>
  <si>
    <t>SHBNPP Growth Private Equity No.2</t>
  </si>
  <si>
    <t>Aseguradora Magallanes SA, Asset Management Arm</t>
  </si>
  <si>
    <t>SHBNPP Private Equity SLI-2</t>
  </si>
  <si>
    <t>Assu Vie, Asset Management Arm</t>
  </si>
  <si>
    <t>SASCO NIM Company 2006-BC5</t>
  </si>
  <si>
    <t>SASCO NIM Company 2006-WF3</t>
  </si>
  <si>
    <t>Assurances Mutuelles De France, Asset Management Arm</t>
  </si>
  <si>
    <t>SHBNPP Long Term Corporate Bond Security No.1</t>
  </si>
  <si>
    <t>John Henry Magoon, Jr. Trust</t>
  </si>
  <si>
    <t>LAB Advisors, LLC</t>
  </si>
  <si>
    <t>Row Asset Management</t>
  </si>
  <si>
    <t>SunWise Essential Fidelity Canadian Asset Allocation Segregated Fund Estate Class</t>
  </si>
  <si>
    <t>Sun Life SunFund</t>
  </si>
  <si>
    <t>SunWise Elite Segregated Funds - SunWise Elite CI Cambridge Canadian Equity Corporate Fund</t>
  </si>
  <si>
    <t>La Mondiale, Asset Management Arm</t>
  </si>
  <si>
    <t>Mapa Mutuelle d'Assurance, Asset Management Arm</t>
  </si>
  <si>
    <t>SunWise 2001 CI Canadian Investment Fund</t>
  </si>
  <si>
    <t>Mapfre Compañía De Seguros Generales De Chile S.A., Asset Management Arm</t>
  </si>
  <si>
    <t>JCS Business Partners Ltda.</t>
  </si>
  <si>
    <t>Previposte, Asset Management Arm</t>
  </si>
  <si>
    <t>Tradeville AD BEOGRAD, Research Division</t>
  </si>
  <si>
    <t>Sauvegarde S.A. (La), Asset Management Arm</t>
  </si>
  <si>
    <t>SunWise 2001 Fidelity True North Fund</t>
  </si>
  <si>
    <t>Sérénis Vie, Asset Management Arm</t>
  </si>
  <si>
    <t>SunWise 2001 CI Signature Select Canadian Fund</t>
  </si>
  <si>
    <t>SMAvieBTP, Asset Management Arm</t>
  </si>
  <si>
    <t>Société suisse de participations d’assurance, Asset Management Arm</t>
  </si>
  <si>
    <t>Lorinvest Gestão de Recursos Ltda.</t>
  </si>
  <si>
    <t>SunWise 2001 CI Signature High Income Fund</t>
  </si>
  <si>
    <t>SunWise II Bond Index Fund 75/100</t>
  </si>
  <si>
    <t>Signature Dividend Income Segregated II Fund</t>
  </si>
  <si>
    <t>Signature High Income Segregated II Fund</t>
  </si>
  <si>
    <t>SunWise 2001 CI Dividend Fund 75/75</t>
  </si>
  <si>
    <t>SunWise 2001 CI Signature Dividend Fund</t>
  </si>
  <si>
    <t>Signature High Income B Segregated II Fund</t>
  </si>
  <si>
    <t>SunWise Elite Segregated Funds - SunWise Elite CI Signature Corporate Bond Fund</t>
  </si>
  <si>
    <t>SunWise Essential CI Signature Dividend Segregated Bundle Estate Class</t>
  </si>
  <si>
    <t>SunWise Essential CI Signature Diversified Yield Segregated Fund Estate Class</t>
  </si>
  <si>
    <t>SunWise Essential CI Signature Corporate Bond Segregated Fund Estate Class</t>
  </si>
  <si>
    <t>SunWise Essential CI Signature Dividend Segregated Fund</t>
  </si>
  <si>
    <t>SunWise Essential CI Signature High Income Segregated Fund Estate Class</t>
  </si>
  <si>
    <t>Principal High Quality Canadian Fixed Income Plus Fund</t>
  </si>
  <si>
    <t>SunWise Essential RBC Canadian Dividend Segregated Fund</t>
  </si>
  <si>
    <t>JCS Business Partners of America</t>
  </si>
  <si>
    <t>SunWise Essential RBC Canadian Dividend Segregated Bundle Estate Class</t>
  </si>
  <si>
    <t>SunWise Elite Segregated Funds - SunWise Elite TD Canadian Bond Fund</t>
  </si>
  <si>
    <t>SunWise Elite CI Signature Canadian Bond Fund 75/100</t>
  </si>
  <si>
    <t>DoubleDay Holdings</t>
  </si>
  <si>
    <t>SunWise II CI Signature Canadian Bond Fund</t>
  </si>
  <si>
    <t>SunWise Elite Franklin Templeton Quotential Dividend Inc</t>
  </si>
  <si>
    <t>Ahsat LLC</t>
  </si>
  <si>
    <t>RBSCF Trust 2010-RR4</t>
  </si>
  <si>
    <t>Real Estate Asset Trust 2010-1</t>
  </si>
  <si>
    <t>FHLMC Remic Series 3733</t>
  </si>
  <si>
    <t>Westcore Europe</t>
  </si>
  <si>
    <t>FHLMC Remic Series 3734</t>
  </si>
  <si>
    <t>FHLMC Remic Series 3719</t>
  </si>
  <si>
    <t>FHLMC Remic Series 3724</t>
  </si>
  <si>
    <t>SHBNPP 3 Major Group Plus Security Feeder No.1 [Equity]</t>
  </si>
  <si>
    <t>Stephen M Wendt &amp; Associates Inc</t>
  </si>
  <si>
    <t>KB Global Star Game &amp; Apps Special Purpose Acquisition Company</t>
  </si>
  <si>
    <t>SHBNPP Bonjour Korea Plus Feeder No.1 [Equity]</t>
  </si>
  <si>
    <t>SHBNPP Bonjour BRICs Plus Security Feeder (H) [Equity]</t>
  </si>
  <si>
    <t>Gurtin Municipal Bond Management</t>
  </si>
  <si>
    <t>The Ms Doss Foundation Inc</t>
  </si>
  <si>
    <t>Perennial Sustainable Global Property Securities Trust</t>
  </si>
  <si>
    <t>SHBNPP Portfolio Plus Short-Term Equity No.1</t>
  </si>
  <si>
    <t>Licata Investment Group Inc</t>
  </si>
  <si>
    <t>SHBNPP Prestige Private Equity No.1</t>
  </si>
  <si>
    <t>Perennial Institutional Investment Trusts - Perennial Cash Enhanced Trust</t>
  </si>
  <si>
    <t>Private SH Growth Equity 1</t>
  </si>
  <si>
    <t>SHBNPP Tops e Security No.1</t>
  </si>
  <si>
    <t>Mozambique Equity Fund</t>
  </si>
  <si>
    <t>SHBNPP LT Housing Saving Security No.1</t>
  </si>
  <si>
    <t>Legion Partners, LLC</t>
  </si>
  <si>
    <t>SHBNPP Happy Life Pension Security Feeder No.1 [Equity]</t>
  </si>
  <si>
    <t>Perennial Institutional Investment Trusts - Perennial Cash Trust</t>
  </si>
  <si>
    <t>Summit Development Group</t>
  </si>
  <si>
    <t>UT Bank Limited, Employee Stock Ownership Plan</t>
  </si>
  <si>
    <t>Meridian Equity Partners, Inc., Research Division</t>
  </si>
  <si>
    <t>Perennial Tactical Income Trust</t>
  </si>
  <si>
    <t>SHBNPP Retirement Pension Growth Security Feeder [Equity]</t>
  </si>
  <si>
    <t>Perennial Institutional Investment Trusts - Perennial Western Asset Management Global Bond Trust</t>
  </si>
  <si>
    <t>SHBNPP Value Plus Security Feeder No.1 [Equity]</t>
  </si>
  <si>
    <t>Mega African Capital Ltd.</t>
  </si>
  <si>
    <t>Pinnacle Global Shares High Alpha Trust</t>
  </si>
  <si>
    <t>SHBNPP Nation Love Index Security Feeder No.1 [Equity]</t>
  </si>
  <si>
    <t>UFCW &amp; Employers Trust, LLC</t>
  </si>
  <si>
    <t>SHBNPP Best Moamoa RSP Security No.1</t>
  </si>
  <si>
    <t>DB Platinum IV SICAV - DB Platinum IV Skandia Leader Sheep 2014/I</t>
  </si>
  <si>
    <t>SHBNPP Tops Corporate Index 30 Security No.1 [Bond Balanced]</t>
  </si>
  <si>
    <t>DB Platinum IV Power Jump Guaranteed Fund</t>
  </si>
  <si>
    <t>Perennial Wholesale Trust - Perennial Capital Stable Wholesale Trust</t>
  </si>
  <si>
    <t>Glades, LLC</t>
  </si>
  <si>
    <t>Cresthill Associates , Asset Management Arm</t>
  </si>
  <si>
    <t>Perennial Institutional Investment Trusts - Perennial Core Australian Shares Trust</t>
  </si>
  <si>
    <t>Zen Gem Investment Ltd</t>
  </si>
  <si>
    <t>D New Jump Mid-Term Equity Investment Trust B-11</t>
  </si>
  <si>
    <t>Perennial Institutional Investment Trusts - Perennial Partners Trust</t>
  </si>
  <si>
    <t>Databank Balance Fund</t>
  </si>
  <si>
    <t>Deka: EuroCap Protect 90 I</t>
  </si>
  <si>
    <t>Asset Management Group Investment Corp</t>
  </si>
  <si>
    <t>D New Jump Mid-Term Equity Investment Trust B-4</t>
  </si>
  <si>
    <t>Turnbrook Corporation</t>
  </si>
  <si>
    <t>Deka: DeutschlandGarant 2</t>
  </si>
  <si>
    <t>Deka: EuroGarant 6</t>
  </si>
  <si>
    <t>Deka: EuroProtect Strategie 90 I</t>
  </si>
  <si>
    <t>Deka: EuroGarant 8</t>
  </si>
  <si>
    <t>Kwangsoos Thoughts Equity Investmetn Trust C-1</t>
  </si>
  <si>
    <t>Deka: WorldGarant 6</t>
  </si>
  <si>
    <t>Deka: WorldGarant 7</t>
  </si>
  <si>
    <t>JS Cash Fund</t>
  </si>
  <si>
    <t>Deka: WorldGarant 8</t>
  </si>
  <si>
    <t>Merit-Up (Close-End) Equity Investment Trust B-1</t>
  </si>
  <si>
    <t>LimeStreet Capital Pty Ltd</t>
  </si>
  <si>
    <t>Creeris LP</t>
  </si>
  <si>
    <t>Ovalto Investissement</t>
  </si>
  <si>
    <t>Long Pond Capital, LP</t>
  </si>
  <si>
    <t>Ana Capital Management LLC</t>
  </si>
  <si>
    <t>DWS Advisor Funds II - DWS EAFE Equity Index Portfolio</t>
  </si>
  <si>
    <t>Vermögensstrategie FT</t>
  </si>
  <si>
    <t>John Hancock Variable Series Trust I- Mid Cap Value Fund</t>
  </si>
  <si>
    <t>KCM Fund - RiskProtect I</t>
  </si>
  <si>
    <t>Master Portfolio Trust - SMASh Series EC Portfolio</t>
  </si>
  <si>
    <t>PT Jannesia Investama</t>
  </si>
  <si>
    <t>USRG Renewable Finance LLC</t>
  </si>
  <si>
    <t>Private SH Equity Hybrid 1</t>
  </si>
  <si>
    <t>Tops Netian Private Hybrid 3-SKN</t>
  </si>
  <si>
    <t>SHBNPP Tops Serial RSP Dividend Security No.1 [Equity Balanced]</t>
  </si>
  <si>
    <t>SHBNPP Retirement Pension SRI 40 Security Feeder [Bond Balanced]</t>
  </si>
  <si>
    <t>W R Family Associates</t>
  </si>
  <si>
    <t>Tenson Investment Limited</t>
  </si>
  <si>
    <t>DB Platinum Accelerator 135%</t>
  </si>
  <si>
    <t>DB Platinum SICAV - EMLIN Sovereign Bond Fund</t>
  </si>
  <si>
    <t>SunWise II CI Global Bond Fund (Combined)</t>
  </si>
  <si>
    <t>SunWise I CI Signature Canadian Select Bond Fund</t>
  </si>
  <si>
    <t>SunWise I CI Signature Canadian Bond Fund</t>
  </si>
  <si>
    <t>Sbest Tax-Free High Risk-Return Balanced Investment Trust CH-2</t>
  </si>
  <si>
    <t>Continental Asset Management, o.c.p., a.s.</t>
  </si>
  <si>
    <t>Sbest Tax-Free High Risk-Return Balanced Investment Trust CH-1</t>
  </si>
  <si>
    <t>SHBNPP Retirement Pension Fundamental Index 40 Security Feeder [Bond]</t>
  </si>
  <si>
    <t>SHBNPP Retirement Pension Tops Value 40 Security Feeder [Bond Balanced]</t>
  </si>
  <si>
    <t>Ludwigsburg Best of Garant 3</t>
  </si>
  <si>
    <t>Park City Capital, LLC</t>
  </si>
  <si>
    <t>Fondo pensione aperto Teseo - Linea Garantita Etica</t>
  </si>
  <si>
    <t>Fondo pensione aperto Teseo - Linea Prudenzial Etica</t>
  </si>
  <si>
    <t>SunWise 2001 CI Signature Canadian Premier Bond Fund 100/100</t>
  </si>
  <si>
    <t>Signature Canadian Bond Segregated I Fund</t>
  </si>
  <si>
    <t>Shatho Beheer B.V.</t>
  </si>
  <si>
    <t>SGKB (Lux) Fund - Bond CHF (FINESTI:046640004)</t>
  </si>
  <si>
    <t>SGKB (Lux) Fund - Bond EUR (FINESTI:046640012)</t>
  </si>
  <si>
    <t>Signature Canadian Bond Segregated II Fund</t>
  </si>
  <si>
    <t>Raiffeisen Capital Management Luxemburg SICAV - Raiffeisen Alternative Strategie</t>
  </si>
  <si>
    <t>SunWise I CI Signature Canadian Special Bond Fund</t>
  </si>
  <si>
    <t>SunWise 2001 CI Signature Short-Term Bond Fund 100/100</t>
  </si>
  <si>
    <t>SunWise 2001 CI Signature Canadian Bond Fund</t>
  </si>
  <si>
    <t>Oona Solutions - Corporate Volatility Cash</t>
  </si>
  <si>
    <t>SunWise 2001 CI Global Bond Fund 75/75</t>
  </si>
  <si>
    <t>SunWise II CI Signature Canadian Premier Bond Fund</t>
  </si>
  <si>
    <t>SunWise II CI Signature Short-Term Bond Fund 75/75</t>
  </si>
  <si>
    <t>SunWise Essential CI Signature Canadian Bond Segregated Fund Estate Class</t>
  </si>
  <si>
    <t>SunWise Essential TD Canadian Bond Segregated Fund Investment Class</t>
  </si>
  <si>
    <t>ASG Resecuritization Trust 2010-4</t>
  </si>
  <si>
    <t>FairView Asset Management</t>
  </si>
  <si>
    <t>CSMC Series 2010-17R</t>
  </si>
  <si>
    <t>Kensington Court Ventures Inc.</t>
  </si>
  <si>
    <t>FS Energy and Power Fund</t>
  </si>
  <si>
    <t>New University Holdings Corp.</t>
  </si>
  <si>
    <t>Ajinomoto Co., Inc., ESOP</t>
  </si>
  <si>
    <t>Unifortune Value Fund - Side Pocket</t>
  </si>
  <si>
    <t>Unifortune Special Situation - Side Pocket</t>
  </si>
  <si>
    <t>Unifortune - Market Neutral Fund</t>
  </si>
  <si>
    <t>Unifortune Albatross Long Short Fund</t>
  </si>
  <si>
    <t>Unifortune Conservative Fund - Side Pocket</t>
  </si>
  <si>
    <t>Unifortune Conservative Fund</t>
  </si>
  <si>
    <t>Mitsubishi Rayon Co. Ltd., ESOP</t>
  </si>
  <si>
    <t>Amundi Alternative Aggregate</t>
  </si>
  <si>
    <t>Amundi Formula Pvt Dividend Opportunity Fund</t>
  </si>
  <si>
    <t>Amundi Alternative Garantito Hedge Fund</t>
  </si>
  <si>
    <t>Hedge Invest Sector Specialist</t>
  </si>
  <si>
    <t>Hedge Invest Multi-Strategy</t>
  </si>
  <si>
    <t>Hedge Invest - Diversified Strategies Fund</t>
  </si>
  <si>
    <t>Hedge Invest - Portfolio Fund</t>
  </si>
  <si>
    <t>Hedge Invest - Global Fund</t>
  </si>
  <si>
    <t>Fabrica - Socrate Fund</t>
  </si>
  <si>
    <t>Gsic, Newyork Office Inc</t>
  </si>
  <si>
    <t>Globalwide Capital, Inc.</t>
  </si>
  <si>
    <t>SHBNPP Tops Valus 60 Security Feeder [Equity Balanced]</t>
  </si>
  <si>
    <t>CRM Windridge Fund Ltd.</t>
  </si>
  <si>
    <t>KBC EquiMax 2009 Invest 7 Fund</t>
  </si>
  <si>
    <t>KBC Participation Short Horizon Fund</t>
  </si>
  <si>
    <t>Scottish Equitable - Pimco Select UK Corporate Bond Pension Fund</t>
  </si>
  <si>
    <t>Scottish Equitable - Pimco Select Global Bond Pension Fund</t>
  </si>
  <si>
    <t>SHBNPP Tops Valus 30 Security Feeder [Bond Balanced]</t>
  </si>
  <si>
    <t>Driehaus Mutual Funds - Driehaus Select Credit Fund</t>
  </si>
  <si>
    <t>Eaton Vance Special Investment Trust - Parametric Absolute Return Fund</t>
  </si>
  <si>
    <t>ALLTECH, LLC</t>
  </si>
  <si>
    <t>SHBNPP Goodmorning Split Purchase Security No.1</t>
  </si>
  <si>
    <t>AllianceBernstein Corp Inc. - Municipal Income Fund</t>
  </si>
  <si>
    <t>SHBNPP MP Collection Stable Security Feeder [Bond Balanced]</t>
  </si>
  <si>
    <t>Van Eck Funds - CM Commodity Index Fund (MutualFund:CMCY.X)</t>
  </si>
  <si>
    <t>Van Eck Long/Flat Commodity Index Fund</t>
  </si>
  <si>
    <t>The RBB Fund, Inc. - Boston Partners Long/Short Research Fund</t>
  </si>
  <si>
    <t>The RBB Fund, Inc. - S1 Fund</t>
  </si>
  <si>
    <t>Natixis Funds Trust II - Loomis Sayles Multi-Asset Real Return Fund</t>
  </si>
  <si>
    <t>Northern Lights Fund Trust - GoalMine Fixed Income Fund</t>
  </si>
  <si>
    <t>Northern Lights Fund Trust - 13D Activist Fund</t>
  </si>
  <si>
    <t>Nuveen Investment Trust II - Nuveen Tradewinds Global Flexible Allocation Fund</t>
  </si>
  <si>
    <t>SHBNPP Retirement Pension 2015 Security Feeder [Bond Balanced]</t>
  </si>
  <si>
    <t>JPMorgan Trust I - Current Yield Money Market Fund</t>
  </si>
  <si>
    <t>JPMorgan Trust I - JPMorgan Managed Income Fund</t>
  </si>
  <si>
    <t>FundVantage Trust - Cutwater Investment Grade Bond Fund</t>
  </si>
  <si>
    <t>SHBNPP Retirement Pension 2010 Security Feeder [Bond Balanced]</t>
  </si>
  <si>
    <t>SHBNPP Retirement Pension 2005 Security Feeder [Bond Balanced]</t>
  </si>
  <si>
    <t>Tianjin Yanshan Investment Management Co.</t>
  </si>
  <si>
    <t>Theodoor Gilissen - Sustainable Europe Index Fund</t>
  </si>
  <si>
    <t>Schroder Unit Trusts Limited - Schroder MM Diversity Income Fund</t>
  </si>
  <si>
    <t>Allianz International Investment Funds - Allianz RCM Brazil Fund</t>
  </si>
  <si>
    <t>Samsung KODEX Gold Futures Special Asset ETF - Gold-Derivatives (KOSE:A132030)</t>
  </si>
  <si>
    <t>Private Partnership Equity Hybrid 1</t>
  </si>
  <si>
    <t>Templeton Institutional Funds Inc - Smaller Companies Fund</t>
  </si>
  <si>
    <t>Templeton Institutional Funds Inc - Global Fixed Income Fund</t>
  </si>
  <si>
    <t>Templeton Institutional Funds Inc - Emerging Fixed Markets Fund</t>
  </si>
  <si>
    <t>Strategist World Fund Inc - Growth Fund</t>
  </si>
  <si>
    <t>Strategist World Fund Inc - Emerging Markets Fund</t>
  </si>
  <si>
    <t>Strategist World Fund Inc - World Technology Fund</t>
  </si>
  <si>
    <t>SHBNPP Prestige Value Stable Security No.1</t>
  </si>
  <si>
    <t>Vietnam Bank for Agriculture and Rural Development, Asset Management Arm</t>
  </si>
  <si>
    <t>SHBNPP Corporate Prestige Stable Security No.1</t>
  </si>
  <si>
    <t>SHBNPP Prestige RSP Stable Security No.1</t>
  </si>
  <si>
    <t>My Linh Investment Co., Ltd</t>
  </si>
  <si>
    <t>Fresh High-Yield Mid-Term No.3</t>
  </si>
  <si>
    <t>Doshi Capital Partners LLC</t>
  </si>
  <si>
    <t>Private SH CB Hybrid 1</t>
  </si>
  <si>
    <t>Deka Private Banking Portfolio Strategie 1</t>
  </si>
  <si>
    <t>Deka Private Banking Portfolio Strategie 2</t>
  </si>
  <si>
    <t>QFR Capital Management, L.P.</t>
  </si>
  <si>
    <t>Deka Private Banking Portfolio Strategie 3</t>
  </si>
  <si>
    <t>Deka Private Banking Portfolio Strategie 4</t>
  </si>
  <si>
    <t>Deka Private Banking Portfolio Strategie 5</t>
  </si>
  <si>
    <t>Deka Private Banking Portfolio Strategie 6</t>
  </si>
  <si>
    <t>Deka Private Banking Portfolio Strategie 7</t>
  </si>
  <si>
    <t>Deka Private Banking Portfolio Strategie 8</t>
  </si>
  <si>
    <t>SHBNPP Best LT Housing Saving Security Feeder No.1 [Equity Balanced]</t>
  </si>
  <si>
    <t>Deka Private Banking Portfolio Strategie 9</t>
  </si>
  <si>
    <t>Deka Private Banking Portfolio Strategie 10</t>
  </si>
  <si>
    <t>Deka Private Banking Portfolio Strategie 11</t>
  </si>
  <si>
    <t>Deka Private Banking Portfolio Strategie 12</t>
  </si>
  <si>
    <t>SHBNPP Happy Life Pension Security Feeder No.1 [Equity Balanced]</t>
  </si>
  <si>
    <t>SHBNPP New Personal Pension Feeder No.1 [Bond Balanced]</t>
  </si>
  <si>
    <t>SHBNPP New Personal Pension Feeder No.2 [Equity Balanced]</t>
  </si>
  <si>
    <t>First Endowment Development Corp.</t>
  </si>
  <si>
    <t>SEI Stable Asset Fund</t>
  </si>
  <si>
    <t>SEI Tax Exempt Trust - California Intermediate Municipal Fund</t>
  </si>
  <si>
    <t>Security Income Fund - Global Aggressive Bond Fund</t>
  </si>
  <si>
    <t>AP Investments Properties LLC</t>
  </si>
  <si>
    <t>Shield Portfolios - Timed Asset Allocation Fund</t>
  </si>
  <si>
    <t>Shield Portfolios - High Yield Bond Portfolio</t>
  </si>
  <si>
    <t>Nikko Hybrid Tri-Asset Fund Monthly Dividend Payment Type(Emerging Currency Strategy)</t>
  </si>
  <si>
    <t>Nikko Hybrid Tri-Asset Fund Monthly Dividend Payment Type(Yen Hedged Course)</t>
  </si>
  <si>
    <t>Renaissance Ready Assets Trust - Government Portfolio</t>
  </si>
  <si>
    <t>Renaissance Ready Assets Trust - Money Market Portfolio</t>
  </si>
  <si>
    <t>SSIF Broker SA, Asset Management Arm</t>
  </si>
  <si>
    <t>RIA Absolut-II</t>
  </si>
  <si>
    <t>KölnBonn Individual-Portfolio: Ertrag</t>
  </si>
  <si>
    <t>Dovene Professional Pension Fund</t>
  </si>
  <si>
    <t>Dovene Universal Pension Fund</t>
  </si>
  <si>
    <t>Putnam Global Allocation Fund</t>
  </si>
  <si>
    <t>Putnam Investment Funds - Emerging Growth Market Fund</t>
  </si>
  <si>
    <t>Lange Investments Ltd</t>
  </si>
  <si>
    <t>Naver Investment Inc</t>
  </si>
  <si>
    <t>Prudential Global Limited Maturity Fund, Inc.,Limited Maturity Portfolio</t>
  </si>
  <si>
    <t>Pricoa Worldwide Investors - US Growth Fund</t>
  </si>
  <si>
    <t>Pimco Funds -Multi Manager Series - Asset Allocation Series 90/10</t>
  </si>
  <si>
    <t>Absolute Plus AG</t>
  </si>
  <si>
    <t>Pillar Funds - US Treasury Money Market Fund</t>
  </si>
  <si>
    <t>Pillar Funds - Prime Obligations Money Market Fund</t>
  </si>
  <si>
    <t>Farmers Mutual Fund Portfolios - Income Portfolio</t>
  </si>
  <si>
    <t>Farmers Mutual Fund Portfolios - Income with Growth Portfolio</t>
  </si>
  <si>
    <t>Farmers Mutual Fund Portfolios - Balanced Portfolio</t>
  </si>
  <si>
    <t>First Funds - Cash Reserve Portfolio</t>
  </si>
  <si>
    <t>First Funds - Municipal Money Market Fund</t>
  </si>
  <si>
    <t>First Funds - US Government Money Market Portfolio</t>
  </si>
  <si>
    <t>The Promethean Corporation</t>
  </si>
  <si>
    <t>One Group - Short-Term Global Bond Fund</t>
  </si>
  <si>
    <t>One Group - Limited Volatility Bond Fund</t>
  </si>
  <si>
    <t>One Group - Blue Chip Equity Fund</t>
  </si>
  <si>
    <t>Schroder Unit Trusts Limited - Schroder Global Emerging Markets Fund</t>
  </si>
  <si>
    <t>One Group - Income Bond Fund</t>
  </si>
  <si>
    <t>One Group - Income Equity Fund</t>
  </si>
  <si>
    <t>Nightscape Capital (UK) LLP</t>
  </si>
  <si>
    <t>Sierra Trust Funds - California Money Fund</t>
  </si>
  <si>
    <t>Sierra Trust Funds - U.S. Government Fund</t>
  </si>
  <si>
    <t>Sierra Trust Funds - California Municipal Fund</t>
  </si>
  <si>
    <t>Sierra Trust Funds - Emerging Growth Fund</t>
  </si>
  <si>
    <t>Sierra Trust Funds - Growth Fund</t>
  </si>
  <si>
    <t>LBT Varlik Yonetim A.S.</t>
  </si>
  <si>
    <t>Paine Webber Series Trust - Growth and Income Portfolio</t>
  </si>
  <si>
    <t>Paine Webber Series Trust - Corporate Bond Portfolio</t>
  </si>
  <si>
    <t>Paine Webber Series Trust - High Yield Bond Portfolio</t>
  </si>
  <si>
    <t>Paine Webber Series Trust - Asset Allocation Fund</t>
  </si>
  <si>
    <t>Paine Webber Series Trust - Government Portfolio</t>
  </si>
  <si>
    <t>Richard N Goodwin Inc</t>
  </si>
  <si>
    <t>Psagot Mutual Funds - Psagot Interest Trend 80/20 Mutual Fund</t>
  </si>
  <si>
    <t>NLB Nova Penzija</t>
  </si>
  <si>
    <t>Frost Consulting &amp; Advisory, Research Division</t>
  </si>
  <si>
    <t>Guangdong Hengjian Investment Holding Co., Ltd.</t>
  </si>
  <si>
    <t>First Trust Portfolios - Pharmaceutical Trust</t>
  </si>
  <si>
    <t>Maua Macro FICFIM</t>
  </si>
  <si>
    <t>Weisman Family Foundation, Endowment Arm</t>
  </si>
  <si>
    <t>GAM Gradual Asset Management Ltda.</t>
  </si>
  <si>
    <t>Handelsbanken Eurooppa Indeksi</t>
  </si>
  <si>
    <t>Kuo-Ki Investment Co.,Ltd</t>
  </si>
  <si>
    <t>Fu-Chi Venture Corp</t>
  </si>
  <si>
    <t>Semeia Brasil</t>
  </si>
  <si>
    <t>Dizon Investments Limited</t>
  </si>
  <si>
    <t>Sumit Capital</t>
  </si>
  <si>
    <t>MCM Capital One Inc.</t>
  </si>
  <si>
    <t>Langton Securities (2010-1) PLC</t>
  </si>
  <si>
    <t>Apollo Senior Floating Rate Fund Inc. (NYSE:AFT)</t>
  </si>
  <si>
    <t>Mayan Enterprise &amp; Investment</t>
  </si>
  <si>
    <t>Nau IB Capital, Investment Arm</t>
  </si>
  <si>
    <t>SHBNPP New Personal Pension Feeder No.1 [Equity Balanced]</t>
  </si>
  <si>
    <t>East Gate Partners, LLC</t>
  </si>
  <si>
    <t>SHBNPP Optima Portfolio Security Feeder No.1 [Bond Balanced]</t>
  </si>
  <si>
    <t>SHBNPP Private Security V-1</t>
  </si>
  <si>
    <t>SHBNPP Private Security V-2</t>
  </si>
  <si>
    <t>SHBNPP Private Security V-3</t>
  </si>
  <si>
    <t>MS Re-Remic Trust 2010-C30</t>
  </si>
  <si>
    <t>SHBNPP Private Corporate Security No.4 [Bond Balanced]</t>
  </si>
  <si>
    <t>GE Equipment Midticket 2010-1</t>
  </si>
  <si>
    <t>FNMA Remic Trust 2010-118</t>
  </si>
  <si>
    <t>SHBNPP Private Corporate Security No.5 [Bond Balanced]</t>
  </si>
  <si>
    <t>SHBNPP Private Security Investment V-6</t>
  </si>
  <si>
    <t>PFTC Trading, LLC ,Asset Management Arm</t>
  </si>
  <si>
    <t>(LF) - (LF) Cash Fund (RON)</t>
  </si>
  <si>
    <t>SHBNPP Private Security Investment V-7</t>
  </si>
  <si>
    <t>SHBNPP Private Security V-5</t>
  </si>
  <si>
    <t>SHBNPP Private Corporate Security No.3 [Bond Balanced]</t>
  </si>
  <si>
    <t>LF - (LF) Cash Fund (PLN)</t>
  </si>
  <si>
    <t>SHBNPP Private Equity Balanced No.1</t>
  </si>
  <si>
    <t>SHBNPP Private Corporate Security No.2 [Bond Balanced]</t>
  </si>
  <si>
    <t>SHBNPP Mezzanine Private Security No No.1</t>
  </si>
  <si>
    <t>SHBNPP Best New Retail MMF A-3</t>
  </si>
  <si>
    <t>United Insurance Company of Vietnam, Asset Management Arm</t>
  </si>
  <si>
    <t>KM Fresno Investors, LLC</t>
  </si>
  <si>
    <t>The Global Focus Fund</t>
  </si>
  <si>
    <t>Fondo BBVA Bancomer Ganancias 1, S.A. de C.V., S.I.I.D.</t>
  </si>
  <si>
    <t>Delaware Group Global International Funds - Global Equity Fund</t>
  </si>
  <si>
    <t>Fondo BBVA Bancomer Ganancias 2, S.A. de C.V.</t>
  </si>
  <si>
    <t>Fondo BBVA Bancomer Ganancias 3, S.A. de C.V.</t>
  </si>
  <si>
    <t>UTI Mutual Fund - UTI Fixed Maturity Plan - YFMP 0910</t>
  </si>
  <si>
    <t>Corporacion Financiera Colombiana S.A., Asset Management Arm</t>
  </si>
  <si>
    <t>SHBNPP Best Corporate MMF II No.1</t>
  </si>
  <si>
    <t>SHBNPP Best Retail MMF No.1</t>
  </si>
  <si>
    <t>SHBNPP Miraero Alpha Corporate MMF J-6</t>
  </si>
  <si>
    <t>Tradeville S.A, Research Division</t>
  </si>
  <si>
    <t>SHBNPP Retail MMF No.2</t>
  </si>
  <si>
    <t>Pay Dirt Investments, Inc.</t>
  </si>
  <si>
    <t>Dom-Invest PJSC</t>
  </si>
  <si>
    <t>Allianz Duurzaam Wereld Aandelen Fonds (ENXTAM:ADWF)</t>
  </si>
  <si>
    <t>DundeeWealth Funds - Dynamic Canadian Value Fund</t>
  </si>
  <si>
    <t>SHBNPP Corporate MMF A-1</t>
  </si>
  <si>
    <t>Mr. Price Share Trust</t>
  </si>
  <si>
    <t>Xinghao Investment</t>
  </si>
  <si>
    <t>Atlantic Ventures</t>
  </si>
  <si>
    <t>ZTE Capital Management Co., Ltd.</t>
  </si>
  <si>
    <t>SHBNPP Retail MMF No.1</t>
  </si>
  <si>
    <t>BayernInvest Renten Plus-Fonds</t>
  </si>
  <si>
    <t>SHBNPP Best New Retail MMF 4 [Government Bond]</t>
  </si>
  <si>
    <t>Hekang Investment Management Company</t>
  </si>
  <si>
    <t>Moor Capital Management</t>
  </si>
  <si>
    <t>Ho Chi Minh City Finance and Investment State Owned Company</t>
  </si>
  <si>
    <t>SHBNPP Best Government Bond Corporate MMF No.5 [Government Bond]</t>
  </si>
  <si>
    <t>SHBNPP Best New Corporate MMF 8 [Government Bond]</t>
  </si>
  <si>
    <t>Hibiscus Investments</t>
  </si>
  <si>
    <t>Talley &amp; Company, Inc., Asset Management Arm</t>
  </si>
  <si>
    <t>Actions Euro 90</t>
  </si>
  <si>
    <t>SHBNPP Best Corporate MMF GS-1</t>
  </si>
  <si>
    <t>SHBNPP Best New Corporate MMF GS-2</t>
  </si>
  <si>
    <t>SHBNPP Best Government Bond Retail MMF II No.5 [Government Bond]</t>
  </si>
  <si>
    <t>SHBNPP Best New Retail MMF HN-7 [Government Bond]</t>
  </si>
  <si>
    <t>SHBNPP Security HS-4 [ELS-Derivatives]</t>
  </si>
  <si>
    <t>SHBNPP Security HS-3 [ELS-Derivatives]</t>
  </si>
  <si>
    <t>Xi'an National Aviation Industry Fund Investment Management Company Limited</t>
  </si>
  <si>
    <t>SHBNPP KOSPI200 Conversion Security No.3 [Bond Balanced-Derivative]</t>
  </si>
  <si>
    <t>SHBNPP Security HS-1 [ELS-Derivatives]</t>
  </si>
  <si>
    <t>SHBNPP KOSPI200 Conversion Security No.2 [Bond Balanced-Derivative]</t>
  </si>
  <si>
    <t>SHBNPP KOSPI200 Conversion Security No.1 [Bond Balanced-Derivative]</t>
  </si>
  <si>
    <t>Supair Ag</t>
  </si>
  <si>
    <t>SHBNPP Smart KOSPI200 Index Security No.1 [Equity-Derivative]</t>
  </si>
  <si>
    <t>Mir Holding B.V.</t>
  </si>
  <si>
    <t>SHBNPP Private Bond Linked No.1 [Bond-Derivative]</t>
  </si>
  <si>
    <t>Geon Investment Co., Ltd.</t>
  </si>
  <si>
    <t>John Hancock Trust - Strategic Opportunities Trust</t>
  </si>
  <si>
    <t>Sweeney Financial Group</t>
  </si>
  <si>
    <t>Private SH 2Star Derivative 37</t>
  </si>
  <si>
    <t>SHBNPP Security KBHn-8 [ELS-Derivatives]</t>
  </si>
  <si>
    <t>SHBNPP Security KBHn-7 [ELS-Derivatives]</t>
  </si>
  <si>
    <t>SHBNPP Security KH-2 [ELS-Derivatives]</t>
  </si>
  <si>
    <t>SHBNPP Security KBHn-6 [ELS-Derivatives]</t>
  </si>
  <si>
    <t>Philippe fund International Eqty</t>
  </si>
  <si>
    <t>Hawaii Renewable Energy Development Venture</t>
  </si>
  <si>
    <t>Falak Investment Pvt. Ltd.</t>
  </si>
  <si>
    <t>SHBNPP Security KBHn-5 [ELS-Derivatives]</t>
  </si>
  <si>
    <t>SHBNPP Security KH-1 [ELS-Derivatives]</t>
  </si>
  <si>
    <t>SHBNPP Security K-3 [ELS-Derivatives]</t>
  </si>
  <si>
    <t>SHBNPP Security SH-4 [ELS-Derivatives]</t>
  </si>
  <si>
    <t>SHBNPP Security HS-6 [ELS-Derivatives]</t>
  </si>
  <si>
    <t>SHBNPP Security SH-5 [ELS-Derivative]</t>
  </si>
  <si>
    <t>SHBNPP 2STAR Security KS-2 [ELS-Derivative]</t>
  </si>
  <si>
    <t>SHBNPP Korea Plus Security No.1 [Bond-Derivative]</t>
  </si>
  <si>
    <t>SHBNPP 2STAR Security KS-1 [ELS-Derivative]</t>
  </si>
  <si>
    <t>State Street Global Advisors Luxembourg SICAV - SSgA Sectoral Healthcare Equity Fund</t>
  </si>
  <si>
    <t>SHBNPP Security KBHn-14 [ELS-Derivative]</t>
  </si>
  <si>
    <t>SHBNPP Security K-9 [ELS-Derivative]</t>
  </si>
  <si>
    <t>SHBNPP Security KBHn-13 [ELS-Derivative]</t>
  </si>
  <si>
    <t>SHBNPP Security K-8 [ELS-Derivative]</t>
  </si>
  <si>
    <t>SHBNPP Security KBHn-12 [ELS-Derivative]</t>
  </si>
  <si>
    <t>SHBNPP Security KBHn-15 [ELS-Derivative]</t>
  </si>
  <si>
    <t>SHBNPP 2 STAR Security KS-5 [ELS-Derivative]</t>
  </si>
  <si>
    <t>SHBNPP Security HK-5 [ELS-Derivative]</t>
  </si>
  <si>
    <t>SHBNPP Security HK-4 [ELS-Derivative]</t>
  </si>
  <si>
    <t>SHBNPP Security HK-3 [ELS-Derivative]</t>
  </si>
  <si>
    <t>SHBNPP 2 STAR Security KS-4 [ELS-Derivative]</t>
  </si>
  <si>
    <t>SHBNPP Security HK-2 [ELS-Derivative]</t>
  </si>
  <si>
    <t>SHBNPP Security HK-1 [ELS-Derivative]</t>
  </si>
  <si>
    <t>AvantaLion LLC</t>
  </si>
  <si>
    <t>SHBNPP 2STAR Security KS-3 [ELS-Derivative]</t>
  </si>
  <si>
    <t>SHBNPP Security K-7 [ELS-Derivative]</t>
  </si>
  <si>
    <t>SHBNPP Security KBHn-11 [ELS-Derivative]</t>
  </si>
  <si>
    <t>State Street Global Advisors Luxembourg SICAV - SSgA Active Euro Aggregate Bond Fund</t>
  </si>
  <si>
    <t>State Street Global Advisors Luxembourg SICAV - SSgA Active Europe Corporate Bond Fund</t>
  </si>
  <si>
    <t>Link Sunset FIC FI de Accoes</t>
  </si>
  <si>
    <t>State Street Global Advisors Luxembourg SICAV - SSgA Active Global Inflation-Linked Bond Fund</t>
  </si>
  <si>
    <t>Gibinvest S.r.l.</t>
  </si>
  <si>
    <t>Baroda Pioneer Mutual Fund - Baroda Pioneer Mid-Cap Fund</t>
  </si>
  <si>
    <t>Kvartal</t>
  </si>
  <si>
    <t>State Street Global Advisors Luxembourg SICAV - SSgA Global Corporate Bond Index Fund</t>
  </si>
  <si>
    <t>State Street Global Advisors Luxembourg SICAV - SSgA Stable Duration Fund</t>
  </si>
  <si>
    <t>Sociedad de Inversiones Puerto Alcudia Ltda</t>
  </si>
  <si>
    <t>State Street Global Advisors Luxembourg SICAV - SSgA Euro Government Liquidity Fund</t>
  </si>
  <si>
    <t>Yrarrázaval y Compania, Corredores de Bolsa Ltda., Asset Management Arm</t>
  </si>
  <si>
    <t>Finco Holdings Ltd, Asset Management Arm</t>
  </si>
  <si>
    <t>Merrimen Investments, Inc.</t>
  </si>
  <si>
    <t>SSgA CAD Liquidity Fund</t>
  </si>
  <si>
    <t>Dalfen America Corp.</t>
  </si>
  <si>
    <t>SSgA Fixed Income PLC - SSgA Absolute Return Global Bond Fund II</t>
  </si>
  <si>
    <t>SunWise Elite Segregated Funds - SunWise Elite Manulife Global Dividend Fund</t>
  </si>
  <si>
    <t>SunWise 2001 CI Cambridge Core Global Equity Corporate Fund</t>
  </si>
  <si>
    <t>Core Capital Partners</t>
  </si>
  <si>
    <t>SunWise 2001 CI Synergy Global Corporate Class</t>
  </si>
  <si>
    <t>SunWise 2001 Fidelity International Portfolio Fund</t>
  </si>
  <si>
    <t>SunWise 2001 CI Global Fund</t>
  </si>
  <si>
    <t>Pacific Mercantile Company Limited</t>
  </si>
  <si>
    <t>AMT Capital Partners</t>
  </si>
  <si>
    <t>MGP Ix Reit, LLC</t>
  </si>
  <si>
    <t>Telstra Growthshare Trust</t>
  </si>
  <si>
    <t>Propel Multi-Strategy Fund</t>
  </si>
  <si>
    <t>AMG Funds - Global Risk Balanced Fund</t>
  </si>
  <si>
    <t>Seven Bank, Ltd., Asset Management Arm</t>
  </si>
  <si>
    <t>DBJ Capital Co., Ltd.</t>
  </si>
  <si>
    <t>FHLMC Remic Series 3731</t>
  </si>
  <si>
    <t>Nal Auto Trust 1996-3</t>
  </si>
  <si>
    <t>Pioneer Investments Global Portfolio - Multi Select Absolute Return Fund</t>
  </si>
  <si>
    <t>Maryland Stem Cell Research Fund</t>
  </si>
  <si>
    <t>SHBNPP Security K-6 [ELS-Derivatives]</t>
  </si>
  <si>
    <t>Arcadia Automobile Receivables Trust 1997-B</t>
  </si>
  <si>
    <t>Sunbridge Investment Management Co., Ltd</t>
  </si>
  <si>
    <t>Ares Leveraged Inv 1997</t>
  </si>
  <si>
    <t>SHBNPP Security K-5 [ELS-Derivatives]</t>
  </si>
  <si>
    <t>SHBNPP Security KBHn-10 [ELS-Derivatives]</t>
  </si>
  <si>
    <t>Numa Asset Management Ltd.</t>
  </si>
  <si>
    <t>SHBNPP Security KBHn-9 [ELS-Derivatives]</t>
  </si>
  <si>
    <t>SHBNPP Security KH-3 [ELS-Derivatives]</t>
  </si>
  <si>
    <t>SHBNPP Security K-4 [ELS-Derivatives]</t>
  </si>
  <si>
    <t>SHBNPP Security K-2 [ELS-Derivatives]</t>
  </si>
  <si>
    <t>Geomatrix Inc</t>
  </si>
  <si>
    <t>SHBNPP Security K-1 [ELS-Derivatives]</t>
  </si>
  <si>
    <t>Financial Freedom Resources Inc</t>
  </si>
  <si>
    <t>SHBNPP Security HP-4 [ELS-Derivatives]</t>
  </si>
  <si>
    <t>SHBNPP Security HP-3 [ELS-Derivatives]</t>
  </si>
  <si>
    <t>SHBNPP Security HP-2 [ELS-Derivatives]</t>
  </si>
  <si>
    <t>SHBNPP Security HP-1 [ELS-Derivatives]</t>
  </si>
  <si>
    <t>SHBNPP Security HS-5 [ELS-Derivatives]</t>
  </si>
  <si>
    <t>Asia HSE Funds - Far East Growth Fund</t>
  </si>
  <si>
    <t>Asia HSE Funds - Asean Growth Fund</t>
  </si>
  <si>
    <t>Private SH 2Star Derivative 36</t>
  </si>
  <si>
    <t>SH Agriculture 2Star Derivative Investment Trust WS-1</t>
  </si>
  <si>
    <t>Baillie Gifford International Fund - Emerging Markets Fund</t>
  </si>
  <si>
    <t>Baillie Gifford International Fund - Guard Small Cap Fund</t>
  </si>
  <si>
    <t>HBOS Property Investment Funds ICVC - UK Property Fund</t>
  </si>
  <si>
    <t>Private SH 2Star Derivative 33</t>
  </si>
  <si>
    <t>Tops EnvyYou 2Star Derivative Investment Trust PH-2</t>
  </si>
  <si>
    <t>Nations Institutional Reserves- Government Reserves Portfolio</t>
  </si>
  <si>
    <t>Nations Institutional Reserves-Special Equity Portfolio</t>
  </si>
  <si>
    <t>Private SH 2Star Cliquet Derivative 25</t>
  </si>
  <si>
    <t>Tops EnvyYou 2Star Derivative Investment Trust SP-6</t>
  </si>
  <si>
    <t>London Borough of Hillingdon Pension Fund</t>
  </si>
  <si>
    <t>Tops EnvyYou 2Star Derivative Investment Trust SP-5</t>
  </si>
  <si>
    <t>Private SH Shinhan 1Star Derivative 1</t>
  </si>
  <si>
    <t>SFAD Recovery Shares</t>
  </si>
  <si>
    <t>ACMBernstein SICAV - US Small and Mid-Cap Portfolio</t>
  </si>
  <si>
    <t>SFU Recovery Shares</t>
  </si>
  <si>
    <t>G/G Financial Inc</t>
  </si>
  <si>
    <t>Cornerstone Fixed Income Fund - Tax-Free Money Market Fund</t>
  </si>
  <si>
    <t>Cornerstone Fixed Income Fund - High-Yield Municipal Bond Fund</t>
  </si>
  <si>
    <t>GLG Fixed Interest ICVC - GLG Gilt Fund</t>
  </si>
  <si>
    <t>Coventry Group - Brenton Government Money Market Fund</t>
  </si>
  <si>
    <t>Coventry Group - Ernst Asia Fund</t>
  </si>
  <si>
    <t>Dunlop Sports Co. Ltd., ESOP</t>
  </si>
  <si>
    <t>Private SH 2Star Derivative 47</t>
  </si>
  <si>
    <t>Private SH 2Star Derivative 45</t>
  </si>
  <si>
    <t>Yulchon Foundation, Endowment Arm</t>
  </si>
  <si>
    <t>Private SH 2Star Derivative 44</t>
  </si>
  <si>
    <t>Narragansett Managemt, Lp</t>
  </si>
  <si>
    <t>Private SH 2Star Derivative 43</t>
  </si>
  <si>
    <t>Private SH 2Star Derivative 41</t>
  </si>
  <si>
    <t>Private SH Double Barrier Derivative SS-1</t>
  </si>
  <si>
    <t>Private SH Shinhan 1Star Double Barrier Deriv No. 1</t>
  </si>
  <si>
    <t>Direxion Insurance Trust - Evolution VP Managed Bond Fund</t>
  </si>
  <si>
    <t>Avocet Charitable Trust</t>
  </si>
  <si>
    <t>The RBS Resource Group</t>
  </si>
  <si>
    <t>Private SH Asian ICI Derivative 1</t>
  </si>
  <si>
    <t>Unihair Company Limited, Employee Stock Ownership Plan</t>
  </si>
  <si>
    <t>The RBS Investment Group Inc., Real Estate</t>
  </si>
  <si>
    <t>Tops EnvyYou 2Star Derivative Investment Trust SP-4</t>
  </si>
  <si>
    <t>Tops EnvyYou 2Star Derivative Investment Trust SP-3</t>
  </si>
  <si>
    <t>SunWise 2001 Portfolio Series Balanced Growth Fund</t>
  </si>
  <si>
    <t>Private SH 2Star Derivative 18</t>
  </si>
  <si>
    <t>Private SH 2Star Derivative 17</t>
  </si>
  <si>
    <t>Tops EnvyYou 2Star Derivative Investment Trust SP-2</t>
  </si>
  <si>
    <t>SunWise 2001 Portfolio Series Conservative Fund</t>
  </si>
  <si>
    <t>Eureka Funds - U.S. Treasury Obligations Fund</t>
  </si>
  <si>
    <t>Eureka Funds - Eureka Prime Money Market Fund</t>
  </si>
  <si>
    <t>SunWise 2001 Portfolio Series Income Fund</t>
  </si>
  <si>
    <t>Horizons Financial Advisors Inc</t>
  </si>
  <si>
    <t>Evergreen International Trust - Offit Emerging Markets Bond Fund</t>
  </si>
  <si>
    <t>SunWise 2001 Portfolio Series Balanced Fund</t>
  </si>
  <si>
    <t>Aurum Fund Management Ltd.</t>
  </si>
  <si>
    <t>SHBNPP Tops MOA Fundamental Index Security No.1 [Equity-Derivative]</t>
  </si>
  <si>
    <t>Excelsior Institutional Trust - Value Equity Income Fund</t>
  </si>
  <si>
    <t>Excelsior Institutional Trust - Balanced Fund</t>
  </si>
  <si>
    <t>Excelsior Institutional Trust - Small Cap Fund</t>
  </si>
  <si>
    <t>SunWise 2001 Portfolio Series Conservative Balanced Fund</t>
  </si>
  <si>
    <t>Tops Carry Trading Derivative Investment Trust 1</t>
  </si>
  <si>
    <t>SHBNPP Commodity Index Plus Security Feeder No.1 [Bond-Derivative]</t>
  </si>
  <si>
    <t>Fidelity Triad Fund Inc. - Tax Exempt Portfolio</t>
  </si>
  <si>
    <t>Fidelity Triad Fund Inc. - Capital Appreciation Portfolio</t>
  </si>
  <si>
    <t>SunWise 2001 Portfolio Series Maximum Growth Fund</t>
  </si>
  <si>
    <t>SH Range Accrual Derivative Investment Trust HS-1</t>
  </si>
  <si>
    <t>Viceroy Investments Inc</t>
  </si>
  <si>
    <t>Private SH 2Star Derivative 40</t>
  </si>
  <si>
    <t>PFS Funds - Bretton Fund</t>
  </si>
  <si>
    <t>SunWise 2001 Portfolio Series Growth Fund</t>
  </si>
  <si>
    <t>Cube Venture Partners LLC</t>
  </si>
  <si>
    <t>Dubai Shariah Asset Management</t>
  </si>
  <si>
    <t>SunWise 2001 CI International Balanced Corporate Class</t>
  </si>
  <si>
    <t>SunWise 2001 Portfolio Series Summit Balanced Growth Fund</t>
  </si>
  <si>
    <t>Dubai Commodity Asset Management</t>
  </si>
  <si>
    <t>SunWise 2001 Portfolio Series Summit Maximum Growth Fund</t>
  </si>
  <si>
    <t>Negocios Digitales</t>
  </si>
  <si>
    <t>FFTW Funds Inc - AAA Asset-Backed Portfolio</t>
  </si>
  <si>
    <t>FFTW Funds Inc - Money Market Portfolio</t>
  </si>
  <si>
    <t>Private SH 2Star Derivative 38</t>
  </si>
  <si>
    <t>SunWise Elite Segregated Funds - SunWise Elite CI Signature Global Income &amp; Growth Fund</t>
  </si>
  <si>
    <t>Credit Suisse X-Links Merger Arbitrage ETN</t>
  </si>
  <si>
    <t>FTI Funds - Global Bond Fund</t>
  </si>
  <si>
    <t>FTI Funds - International Bond Fund</t>
  </si>
  <si>
    <t>Gaia Real Estate Holdings, LLC</t>
  </si>
  <si>
    <t>Private SH Smart Derivative 1</t>
  </si>
  <si>
    <t>Private SH KO 1Star Derivative 10</t>
  </si>
  <si>
    <t>Sunwise Elite Manulife Global Monthly Income Fund</t>
  </si>
  <si>
    <t>SH Range Accrual Derivative Investment Trust SP-6</t>
  </si>
  <si>
    <t>Private BDI Private Security No.1 [Bond-Derivative]</t>
  </si>
  <si>
    <t>Private BDI Private Security No.2 [Bond-Derivative]</t>
  </si>
  <si>
    <t>SHBNPP Private US 2Star Security No.1 [ELS-Derivative]</t>
  </si>
  <si>
    <t>SHBNPP Private 2Star Security No.7 [ELS-Derivative]</t>
  </si>
  <si>
    <t>Zenith Bank Plc, Asset Management Arm</t>
  </si>
  <si>
    <t>SHBNPP Private 1Star Security No.2 [Bond-Derivative]</t>
  </si>
  <si>
    <t>Franklin Valuemark Funds - Money Market Fund</t>
  </si>
  <si>
    <t>Franklin Valuemark Funds - Franklin Zero Coupon Fund - 2005</t>
  </si>
  <si>
    <t>Franklin Valuemark Funds - Franklin Zero Coupon Fund - 2000</t>
  </si>
  <si>
    <t>Franklin Valuemark Funds - Franklin Zero Coupon Fund - 1995</t>
  </si>
  <si>
    <t>Franklin Valuemark Funds - Pacific Growth Fund</t>
  </si>
  <si>
    <t>Franklin Valuemark Funds - Adjustable U.S. Government Fund</t>
  </si>
  <si>
    <t>Franklin Valuemark Funds - Investment Grade Intermediate Bond Fund</t>
  </si>
  <si>
    <t>SHBNPP Private 2Star Security No.11 [ELS-Derivative]</t>
  </si>
  <si>
    <t>SHBNPP Private 2Star Security No.54 [ELS-Derivative]</t>
  </si>
  <si>
    <t>SHBNPP Private SC Security No.2 [ELS-Derivative]</t>
  </si>
  <si>
    <t>SHBNPP Private 2Star Security No.53 [ELS-Derivative]</t>
  </si>
  <si>
    <t>SHBNPP Private 2Star Security No.55 [ELS-Derivative]</t>
  </si>
  <si>
    <t>SHBNPP Private Security No.4 [Bond-Derivative]</t>
  </si>
  <si>
    <t>SHBNPP Private 2Star Security No.52 [ELS-Derivative]</t>
  </si>
  <si>
    <t>Goldrain Investment LLC</t>
  </si>
  <si>
    <t>SHBNPP Private 2Star Security No.51 [ELS-Derivative]</t>
  </si>
  <si>
    <t>Helmsman Fund - International Equity Portfolio</t>
  </si>
  <si>
    <t>Corbis Group</t>
  </si>
  <si>
    <t>SHBNPP Private Korea Leverage Security No.3 [ELS-Derivative]</t>
  </si>
  <si>
    <t>SHBNPP Private BDI Private Security No.8 [Bond-Derivative]</t>
  </si>
  <si>
    <t>SHBNPP Private 2Star Security No.69 [ELS-Derivative]</t>
  </si>
  <si>
    <t>Huntington Funds - Money Market Interfund</t>
  </si>
  <si>
    <t>SHBNPP Private 2Star Security No.68 [ELS-Derivative]</t>
  </si>
  <si>
    <t>IAI Retirement Funds Inc - Regional Portfolio</t>
  </si>
  <si>
    <t>IAI Retirement Funds Inc - Balanced Portfolio</t>
  </si>
  <si>
    <t>The Paulsen Foundation, Endowment Arm</t>
  </si>
  <si>
    <t>European CleanTech 1 SE</t>
  </si>
  <si>
    <t>SHBNPP Private 2Star Security No.67 [ELS-Derivative]</t>
  </si>
  <si>
    <t>Avebury Asset Management Ltd.</t>
  </si>
  <si>
    <t>SHBNPP Private 2Star Security No.66 [ELS-Derivative]</t>
  </si>
  <si>
    <t>Schrager Partners</t>
  </si>
  <si>
    <t>SHBNPP Private Korea-China Step Down Security No.2 [DLS-Derivative]</t>
  </si>
  <si>
    <t>Randers FC Holding A/S</t>
  </si>
  <si>
    <t>SHBNPP Private 2Star Security No.65 [ELS-Derivative]</t>
  </si>
  <si>
    <t>SHBNPP Private 2Star Security No.64 [ELS-Derivative]</t>
  </si>
  <si>
    <t>SHBNPP Private Korea-China Step Down Security No.1 [DLS-Derivative]</t>
  </si>
  <si>
    <t>SHBNPP Private 2Star Security No.62 [ELS-Derivative]</t>
  </si>
  <si>
    <t>SHBNPP Private Korea-Australia Step Down Security No.1 [ELS-Derivative]</t>
  </si>
  <si>
    <t>SHBNPP Private 2Star Security No.81 [ELS-Derivative]</t>
  </si>
  <si>
    <t>SHBNPP Private 2Star Security No.80 [ELS-Derivative]</t>
  </si>
  <si>
    <t>SHBNPP Private 2Star Security No.79 [ELS-Derivative]</t>
  </si>
  <si>
    <t>SHBNPP Private 2Star Security No.78 [ELS-Derivative]</t>
  </si>
  <si>
    <t>HK AMC Co., Ltd.</t>
  </si>
  <si>
    <t>SHBNPP Private 2Star Security No.77 [ELS-Derivative]</t>
  </si>
  <si>
    <t>SHBNPP Private 2Star Security No.76 [ELS-Derivative]</t>
  </si>
  <si>
    <t>SHBNPP Private 2Star Security No.75 [ELS-Derivative]</t>
  </si>
  <si>
    <t>Kemper Global International Series Inc - Latin American Fund</t>
  </si>
  <si>
    <t>Kemper Global International Series Inc - Growth &amp; Income Fund</t>
  </si>
  <si>
    <t>Kemper Global International Series Inc - International Growth and Income Fund</t>
  </si>
  <si>
    <t>Ddt J LLC</t>
  </si>
  <si>
    <t>Kidder Peabody Investment Trust II - Small Cap Growth Fund</t>
  </si>
  <si>
    <t>SunWise 2001 CI Signature Select Global Income &amp; Growth Corporate Fund</t>
  </si>
  <si>
    <t>Quantek Group Pty. Limited</t>
  </si>
  <si>
    <t>Legg Mason Partners Variable Investment Series - Premier Selections All Cap Growth Portfolio</t>
  </si>
  <si>
    <t>Legg Mason Partners Variable Investment Series - Government Portfolio</t>
  </si>
  <si>
    <t>Legg Mason Partners Investment Series - International Fund</t>
  </si>
  <si>
    <t>Legg Mason Partners Municipal Funds - Florida Portfolio</t>
  </si>
  <si>
    <t>Legg Mason Partners Municipal Funds - Ohio Portfolio</t>
  </si>
  <si>
    <t>Legg Mason Partners Municipal Funds - Pennysylvania Portfolio</t>
  </si>
  <si>
    <t>SunWise 2001 CI American Growth Fund</t>
  </si>
  <si>
    <t>Legg Mason Partners Equity Trust - ClearBridge Mid Cap Growth Fund</t>
  </si>
  <si>
    <t>Legg Mason Partners Variable - High Yield Bond Portfolio</t>
  </si>
  <si>
    <t>SunWise 2001 CI American Value Fund</t>
  </si>
  <si>
    <t>Wuxi Hongfu International Venture Capital Center</t>
  </si>
  <si>
    <t>SunWise 2001 Dynamic Power American Growth Fund</t>
  </si>
  <si>
    <t>SunWise 2001 AIC American Focused Fund</t>
  </si>
  <si>
    <t>SunWise 2001 CI Cambridge American Equity Corporate Class</t>
  </si>
  <si>
    <t>Legg Mason Partners Money Market Trust - Western Asset New York Tax Free Money Market Fund (MutualFund:LNSX.X)</t>
  </si>
  <si>
    <t>Legg Mason Partners Money Market Trust - Western Asset Connecticut Municipal Money Market Fund</t>
  </si>
  <si>
    <t>Legg Mason Partners Money Market Trust - Western Asset California Tax Free Money Market Fund (MutualFund:CFAX.X)</t>
  </si>
  <si>
    <t>Royal Trust Managed Fund</t>
  </si>
  <si>
    <t>SunWise 2001 Fidelity Growth America Fund</t>
  </si>
  <si>
    <t>SunWise 2001 CI Premier American Value Corporate Fund</t>
  </si>
  <si>
    <t>SunWise 2001 CI Synergy American Fund</t>
  </si>
  <si>
    <t>SunWise 2001 U.S. Market Index Fund</t>
  </si>
  <si>
    <t>Griggs Family Living Trust</t>
  </si>
  <si>
    <t>SunWise Essential CI American Value Segregated Bundle Estate Class</t>
  </si>
  <si>
    <t>SunWise Essential CI American Value Segregated Fund</t>
  </si>
  <si>
    <t>SunWise Essential CI Synergy American Segregated Bundle Estate Class</t>
  </si>
  <si>
    <t>SunWise Essential CI Synergy American Segregated Fund</t>
  </si>
  <si>
    <t>SunWise Essential Fidelity American Disciplined Equity Segregated Bundle Estate Class</t>
  </si>
  <si>
    <t>SilverBrook Private Equity</t>
  </si>
  <si>
    <t>SunWise Essential Fidelity American Disciplined Equity Segregated Fund Investment Class</t>
  </si>
  <si>
    <t>SunWise 2001 Fidelity Global Asset Allocation Fund</t>
  </si>
  <si>
    <t>SunWise Elite Segregated Funds - SunWise Elite CI Cambridge Balanced Bundle</t>
  </si>
  <si>
    <t>JPE Capital Management</t>
  </si>
  <si>
    <t>SunWise Elite Segregated Funds - SunWise Elite CI Cambridge Core Bundle</t>
  </si>
  <si>
    <t>SunWise Elite Segregated Funds - SunWise Elite CI Signature Core Bundle</t>
  </si>
  <si>
    <t>SunWise Elite Segregated Funds - SunWise Elite Dynamic Core Bundle</t>
  </si>
  <si>
    <t>SunWise Elite Segregated Funds - SunWise Elite Fidelity Disciplined Core Bundle</t>
  </si>
  <si>
    <t>SunWise Essential CI Cambridge Segregated Diversified Bundle Income Class</t>
  </si>
  <si>
    <t>SunWise Essential CI Harbour Foreign Growth &amp; Income Segregated Fund Estate Class</t>
  </si>
  <si>
    <t>Ictus Capital</t>
  </si>
  <si>
    <t>Triple Double Advisors, LLC</t>
  </si>
  <si>
    <t>UBS Global Asset Management Life - UK 5 to 15 Year Gilt Tracker Fund</t>
  </si>
  <si>
    <t>UBS Global Asset Management Life - UK 5 to 15 Year Index Gilt Tracker Fund</t>
  </si>
  <si>
    <t>Monarch Funds - Government Cash Fund</t>
  </si>
  <si>
    <t>Strategic Solutions - Aggressive Portfolio</t>
  </si>
  <si>
    <t>Listed Index Fund CNX Nifty Futures (India Equity) (TSE:1549)</t>
  </si>
  <si>
    <t>Listed Index Fund US Equity (S&amp;P 500) (TSE:1547)</t>
  </si>
  <si>
    <t>Listed Index Fund China H Share (Hang Seng China Enterprise) (TSE:1548)</t>
  </si>
  <si>
    <t>Vista Mutual Fund Group - American Value Fund</t>
  </si>
  <si>
    <t>Vista Mutual Fund Group - Equity Income Fund</t>
  </si>
  <si>
    <t>Energent Ventures</t>
  </si>
  <si>
    <t>Tomorrow Funds Retirement Trust - Mid Term Fund</t>
  </si>
  <si>
    <t>Tomorrow Funds Retirement Trust - Long-Term Retirement Fund</t>
  </si>
  <si>
    <t>Tomorrow Funds Retirement Trust - Short-Term Retirement Fund</t>
  </si>
  <si>
    <t>Mphasis Employees Benefit Trust</t>
  </si>
  <si>
    <t>Strong Equity Funds Inc. - Technology Index Plus Fund</t>
  </si>
  <si>
    <t>Foresight Solar &amp; Infrastructure VCT plc (LSE:FTSV)</t>
  </si>
  <si>
    <t>LHF Partners, LLC</t>
  </si>
  <si>
    <t>Pauze Funds - Tombstone Fund</t>
  </si>
  <si>
    <t>Glcfh-XIV, LP</t>
  </si>
  <si>
    <t>Pacific Innovations Trust - Blue Chip Fund</t>
  </si>
  <si>
    <t>Pacific Innovations Trust - Mid-Cap Equity Fund</t>
  </si>
  <si>
    <t>Pacific Innovations Trust - Managed Bond Fund</t>
  </si>
  <si>
    <t>Pacific Horizon Funds - Tax-Exempt Money Fund</t>
  </si>
  <si>
    <t>Oppenheimer Funds Legacy Program - Money Market Pool</t>
  </si>
  <si>
    <t>Oppenheimer Funds Legacy Program - Growth Pool</t>
  </si>
  <si>
    <t>Oppenheimer Funds Legacy Program - Fixed Income Pool</t>
  </si>
  <si>
    <t>Olde Custodian Fund - Premium Money Market Series</t>
  </si>
  <si>
    <t>Olde Custodian Fund - Premium Plus Money Market Series</t>
  </si>
  <si>
    <t>Olde Custodian Fund - Money Market Series</t>
  </si>
  <si>
    <t>SHBNPP Private BDI Security No.10 [DLS-Derivative]</t>
  </si>
  <si>
    <t>Nottingham Investment Trust II - Brown Capital Management Small-Cap Fund</t>
  </si>
  <si>
    <t>SHBNPP Private Korea-Australia Step Down Security No.2 [ELS-Derivative]</t>
  </si>
  <si>
    <t>Norwest Funds - Contrarian Stock Fund</t>
  </si>
  <si>
    <t>Norwest Funds - Arizona Tax-Free Fund</t>
  </si>
  <si>
    <t>SHBNPP Private Korea-China Step Down Security No.5 [DLS-Derivative]</t>
  </si>
  <si>
    <t>SHBNPP Private Interest Rate Linked Security No.1 [DLS-Derivative]</t>
  </si>
  <si>
    <t>SHBNPP Private 2Star Security No.85 [ELS-Derivative]</t>
  </si>
  <si>
    <t>Global Synergy Funding Co., LLC</t>
  </si>
  <si>
    <t>DNB Nordic Technology</t>
  </si>
  <si>
    <t>JPMorgan Double Short US 10 Year Treasury Futures ETN</t>
  </si>
  <si>
    <t>SHBNPP Private Korea-China Step Down Security No.4 [DLS-Derivative]</t>
  </si>
  <si>
    <t>Mackenzie International Solutions II - Balanced Growth Fund</t>
  </si>
  <si>
    <t>Market Vectors Australia Pty Ltd</t>
  </si>
  <si>
    <t>Mackenzie International Solutions V - Aggressive Growth Fund</t>
  </si>
  <si>
    <t>Mackenzie International Solutions I - Conservative Growth Fund</t>
  </si>
  <si>
    <t>Mackenzie International Solutions III - Moderate Growth Fund</t>
  </si>
  <si>
    <t>Mackenzie International Solutions IV - Long Term Growth Fund</t>
  </si>
  <si>
    <t>SHBNPP Private 2Star Security No.84 [ELS-Derivative]</t>
  </si>
  <si>
    <t>SHBNPP Private 2Star Security No.82 [ELS-Derivative]</t>
  </si>
  <si>
    <t>SHBNPP Private 2Star Security No.74 [ELS-Derivative]</t>
  </si>
  <si>
    <t>SHBNPP Private 2Star Security No.73 [ELS-Derivative]</t>
  </si>
  <si>
    <t>SHBNPP Private 2Star Security No.72 [ELS-Derivative]</t>
  </si>
  <si>
    <t>SunWise Essential CI Harbour Segregated Diversified Bundle Estate Class</t>
  </si>
  <si>
    <t>Lifeusa Funds Inc - Current Income Portfolio</t>
  </si>
  <si>
    <t>LifeUSA Funds Inc. - Growth Portfolio</t>
  </si>
  <si>
    <t>Lifeusa Funds Inc - Principal  Preservation Portfolio</t>
  </si>
  <si>
    <t>Lifeusa Funds Inc - Global Portfolio</t>
  </si>
  <si>
    <t>LifeUSA Funds Inc. - Aggressive  Growth Portfolio</t>
  </si>
  <si>
    <t>Lifeusa Funds Inc - Balanced Portfolio</t>
  </si>
  <si>
    <t>SHBNPP Private Korea-Russia Step Down Security No.1 [ELS-Derivative]</t>
  </si>
  <si>
    <t>SHBNPP Private 2Star Security No.71 [ELS-Derivative]</t>
  </si>
  <si>
    <t>Hall &amp; Romkema Financial Services, L.L.C.</t>
  </si>
  <si>
    <t>Tianjin Binhai New Area Venture Capital Guidance Fund Co., Ltd.</t>
  </si>
  <si>
    <t>Dee Investments (Pvt.) Ltd.</t>
  </si>
  <si>
    <t>FNMA Series 1991-72</t>
  </si>
  <si>
    <t>SunWise Essential CI International Balanced Segregated Fund Estate Class</t>
  </si>
  <si>
    <t>Genesta Finance, Research Division</t>
  </si>
  <si>
    <t>SHBNPP Private 2Star Security No.70 [ELS-Derivative]</t>
  </si>
  <si>
    <t>SunWise Essential CI Signature Global Income &amp; Growth Segregated Fund Estate Class</t>
  </si>
  <si>
    <t>SHBNPP Private SC Security No.3 [ELS-Derivative]</t>
  </si>
  <si>
    <t>SHBNPP Veqtor Private Security Investment No.1 [Bond-Derivative]</t>
  </si>
  <si>
    <t>SHBNPP Private 2Star Security No.61 [ELS-Derivative]</t>
  </si>
  <si>
    <t>SHBNPP Private 2Star Security No.60 [ELS-Derivative]</t>
  </si>
  <si>
    <t>SHBNPP Private Korea Leverage Security No.4 [ELS-Derivative]</t>
  </si>
  <si>
    <t>SHBNPP Private 2Star Security No.59 [ELS-Derivative]</t>
  </si>
  <si>
    <t>SunWise Essential Fidelity Disciplined Segregated Bundle Estate Class</t>
  </si>
  <si>
    <t>SHBNPP Private 2Star Security No.58 [ELS-Derivative]</t>
  </si>
  <si>
    <t>VanEck Vectors ETF Trust - Market Vectors Kuwait Index ETF</t>
  </si>
  <si>
    <t>SHBNPP Private 2Star Security No.57 [ELS-Derivative]</t>
  </si>
  <si>
    <t>SHBNPP Private 2Star Security No.56 [ELS-Derivative]</t>
  </si>
  <si>
    <t>SHBNPP Private BDI Private Security No.3 [DLS-Derivative]</t>
  </si>
  <si>
    <t>SHBNPP Private BDI Private Security No.2 [DLS-Derivative]</t>
  </si>
  <si>
    <t>SunWise Essential Fidelity Global Asset Allocation Segregated Fund Estate Class</t>
  </si>
  <si>
    <t>SHBNPP Private SC BDI Private Security No.2 [DLS-Derivative]</t>
  </si>
  <si>
    <t>Synergia Bilanciato 15</t>
  </si>
  <si>
    <t>Synergia Bilanciato 30</t>
  </si>
  <si>
    <t>Synergia Bilanciato 50</t>
  </si>
  <si>
    <t>Synergia Obbligazionario Rendita</t>
  </si>
  <si>
    <t>SHBNPP Private BDI Private Security No.7 [Bond-Derivative]</t>
  </si>
  <si>
    <t>Synergia Obbligazionario Euro Breve Termine</t>
  </si>
  <si>
    <t>Synergia Obbligazionario Corporate</t>
  </si>
  <si>
    <t>Synergia Obbligazionario Euro Medio Termine</t>
  </si>
  <si>
    <t>Symphonia Tesoreria</t>
  </si>
  <si>
    <t>SHBNPP Private BDI Private Security No.6 [Bond-Derivative]</t>
  </si>
  <si>
    <t>Schoellerbank Global Resources</t>
  </si>
  <si>
    <t>SHBNPP Korea Leverage Private Security No.2 [ELS-Derivative]</t>
  </si>
  <si>
    <t>SHBNPP Private 2Star Security No.40 [ELS-Derivative]</t>
  </si>
  <si>
    <t>PROFORMA Capital Inc.</t>
  </si>
  <si>
    <t>SHBNPP Private 2Star Security No.39 [ELS-Derivative]</t>
  </si>
  <si>
    <t>SHBNPP Private 2Star Security No.50 [ELS-Derivative]</t>
  </si>
  <si>
    <t>SHBNPP Private Security No.3 [Bond-Derivative]</t>
  </si>
  <si>
    <t>SHBNPP ER Private Security No.2 [Bond-Derivative]</t>
  </si>
  <si>
    <t>UBI Pramerica Obbligazioni Globali Corporate</t>
  </si>
  <si>
    <t>SHBNPP Private BDI Private Security No.9 [DLS-Derivative]</t>
  </si>
  <si>
    <t>UBI Pramerica Obbligazioni Globali Alto Rendimento</t>
  </si>
  <si>
    <t>SHBNPP Private BDI Private Security No.4 [DLS-Derivative]</t>
  </si>
  <si>
    <t>dbX - Market Neutral 12 Fund</t>
  </si>
  <si>
    <t>SHBNPP Private 2Star Security No.38 [ELS-Derivative]</t>
  </si>
  <si>
    <t>SHBNPP Private BDI Private Security No.5 [Bond-Derivative]</t>
  </si>
  <si>
    <t>SHBNPP Private 2Star Security No.37 [ELS-Derivative]</t>
  </si>
  <si>
    <t>SunWise Elite CI Money Market Fund 75/100</t>
  </si>
  <si>
    <t>SHBNPP SC Private Security No.1 [ELS-Derivative]</t>
  </si>
  <si>
    <t>Merchant Capital II Ltd</t>
  </si>
  <si>
    <t>SunWise II CI Money Market Fund</t>
  </si>
  <si>
    <t>SHBNPP M1 Private Security No.2 [Bond Balanced-Derivative]</t>
  </si>
  <si>
    <t>SHBNPP Private 2Star Security No.36 [ELS-Derivative]</t>
  </si>
  <si>
    <t>AviaRent Capital management S.á r.l.</t>
  </si>
  <si>
    <t>SHBNPP M1 Private Security No.1 [Bond Balanced-Derivative]</t>
  </si>
  <si>
    <t>SÜDINVEST 77</t>
  </si>
  <si>
    <t>Avery Partners LP</t>
  </si>
  <si>
    <t>SHBNPP Private 2Star Security No.20 [ELS-Derivative]</t>
  </si>
  <si>
    <t>Warburg - Henderson Multinational Plus</t>
  </si>
  <si>
    <t>Klassik Aktien Emerging Markets</t>
  </si>
  <si>
    <t>Kepler Öko Energien</t>
  </si>
  <si>
    <t>Private BDI Private Security No.4 [Bond-Derivative]</t>
  </si>
  <si>
    <t>Immobilienfonds Nr. 2</t>
  </si>
  <si>
    <t>CS-Global-Rent</t>
  </si>
  <si>
    <t>Portfolio Rohstoff</t>
  </si>
  <si>
    <t>SHBNPP Private 2Star Security No.10 [ELS-Derivative]</t>
  </si>
  <si>
    <t>SHBNPP Private 1Star Security No.1 [Bond-Derivative]</t>
  </si>
  <si>
    <t>Symphonia SICAV - Bond Flessibile</t>
  </si>
  <si>
    <t>WRTCO-Fonds</t>
  </si>
  <si>
    <t>Raiffeisen Kapital - Kathrein Euro Core Government Bond Fund</t>
  </si>
  <si>
    <t>Kathrein Dynamic Asset Allocation Fund</t>
  </si>
  <si>
    <t>SunWise 2001 CI Money Market Fund</t>
  </si>
  <si>
    <t>Walton Investment Co Inc</t>
  </si>
  <si>
    <t>SHBNPP Private KDF Real Estate No.1</t>
  </si>
  <si>
    <t>AMGI - Fonds GPRET IKK</t>
  </si>
  <si>
    <t>Aviva Investors Australian Resources Fund</t>
  </si>
  <si>
    <t>SunWise Essential CI Money Market Segregated Fund Investment Class</t>
  </si>
  <si>
    <t>Seconda Pensione Fondo Pensione Aperto - Comparto Difensiva</t>
  </si>
  <si>
    <t>Seconda Pensione Fondo Pensione Aperto - Comparto Garantita</t>
  </si>
  <si>
    <t>SHBNPP Private China Mainland ETF Security No.1 [Equity-FoFs]</t>
  </si>
  <si>
    <t>SZSE Component Stock ETF (SZSE:159903)</t>
  </si>
  <si>
    <t>SHBNPP Private China Mainland ETF Security No.2 [Equity-FoFs]</t>
  </si>
  <si>
    <t>SHBNPP Tops Global Alpha Security No.1 [Equity Balanced-FoFs]</t>
  </si>
  <si>
    <t>SHBNPP Japan Top Corporates Security No.1</t>
  </si>
  <si>
    <t>TISCO Roll Up Bond Fund #1</t>
  </si>
  <si>
    <t>SHBNPP Bonjour Europe Dividend Security Feeder (H) No.2 [Equity]</t>
  </si>
  <si>
    <t>SHBNPP 5 Oceans 6 Continents Security Feeder (H) [Equity-FoFs]</t>
  </si>
  <si>
    <t>Stonecrest Managers Inc.</t>
  </si>
  <si>
    <t>SHBNPP Global Multi Asset No.1 [Equity Balanced_FoFs]</t>
  </si>
  <si>
    <t>SHBNPP Retirement Pension Russia-Brazil 40 Security Feeder [Bond]</t>
  </si>
  <si>
    <t>SHBNPP Bonjour BRICs Plus Security Feeder (O) [Equity]</t>
  </si>
  <si>
    <t>MMA IARD (SA), Asset Management Arm</t>
  </si>
  <si>
    <t>SHBNPP Bonjour China Opportunity Security Feeder (O) [Equity]</t>
  </si>
  <si>
    <t>SCOR Global Life, Asset Management Arm</t>
  </si>
  <si>
    <t>SHBNPP Bonjour China Opportunity Security Feeder (H) [Equity]</t>
  </si>
  <si>
    <t>SHBNPP Retirement Pension China 40 Security Feeder [Bond Balanced]</t>
  </si>
  <si>
    <t>SHBNPP Energy Index Plus Security Feeder No.1 [Bond-Derivative]</t>
  </si>
  <si>
    <t>Africa Finance Corporation, Investment Arm</t>
  </si>
  <si>
    <t>Artist Rare Instrument Fund, L.P.</t>
  </si>
  <si>
    <t>Frontline Financial Services Limited</t>
  </si>
  <si>
    <t>Dauphine Mauritius Investment Limited</t>
  </si>
  <si>
    <t>Palos Verdes Venture Partners</t>
  </si>
  <si>
    <t>Volaw Trust &amp; Corporate Services Limited</t>
  </si>
  <si>
    <t>Armada Capital SA de CV</t>
  </si>
  <si>
    <t>Winner Max Investment Co. Ltd.</t>
  </si>
  <si>
    <t>Smart Capital</t>
  </si>
  <si>
    <t>Marvelous Online</t>
  </si>
  <si>
    <t>Local Invest Gestão de Negócios Ltda.</t>
  </si>
  <si>
    <t>Local Invest Gestão de Negócios Ltda, Investment Arm</t>
  </si>
  <si>
    <t>Evolved Living Corporation</t>
  </si>
  <si>
    <t>EVEolution Ventures, Inc.</t>
  </si>
  <si>
    <t>Meitavit Pension Fund Management Co. Ltd.</t>
  </si>
  <si>
    <t>Optima Life Sciences Limited</t>
  </si>
  <si>
    <t>Grayrock Capital Inc.</t>
  </si>
  <si>
    <t>Worldmax Investments Public Ltd.</t>
  </si>
  <si>
    <t>Nuveen Energy MLP Total Return Fund (NYSE:JMF)</t>
  </si>
  <si>
    <t>Sharps CDO I Ltd.</t>
  </si>
  <si>
    <t>CoreCo Holdings, LLC</t>
  </si>
  <si>
    <t>V-End Venture</t>
  </si>
  <si>
    <t>dbX-Risk Arbitrage 12 Fund</t>
  </si>
  <si>
    <t>ICON ECI Fund Fifteen, L.P.</t>
  </si>
  <si>
    <t>Midwest Group Tax Free Trust - Tax-Free Intermediate Term Fund</t>
  </si>
  <si>
    <t>Midwest Group Tax Free Trust - New York Tax Exempt Money Fund</t>
  </si>
  <si>
    <t>Midwest Group Tax Free Trust - Ohio Insured Tax-Free Fund</t>
  </si>
  <si>
    <t>Midwest Group Tax Free Trust - Royal Palm Florida Tax-Free Money Fund</t>
  </si>
  <si>
    <t>Credex Corporation</t>
  </si>
  <si>
    <t>Smith Barney Institutional Cash Management - Cash Portfolio</t>
  </si>
  <si>
    <t>Smith Barney Institutional Cash Management - Government Portfolio</t>
  </si>
  <si>
    <t>Smith Barney Institutional Cash Management - Municipal Portfolio</t>
  </si>
  <si>
    <t>Zurich Assurance Fund - Sterling IM Verbatim Portfolio</t>
  </si>
  <si>
    <t>Zurich Assurance Fund - Sterling Aberdeen Asia Pacific Fund</t>
  </si>
  <si>
    <t>Zurich Assurance Fund - Sterling Investec Emerging Markets Debt Fund</t>
  </si>
  <si>
    <t>Zurich Assurance Fund - Jupiter India Fund</t>
  </si>
  <si>
    <t>IM Argonaut Funds - IM Argonaut European Enhanced Income Fund</t>
  </si>
  <si>
    <t>Zurich Assurance Fund - Aquila World Ex UK  Equity Index Fund</t>
  </si>
  <si>
    <t>The Ricoh Employee Shareholding Association</t>
  </si>
  <si>
    <t>Zurich Assurance Fund - Sterling Schroder Global Alpha Plus Fund</t>
  </si>
  <si>
    <t>Zurich Assurance Fund - Sterling Investec American Fund</t>
  </si>
  <si>
    <t>Zurich Assurance Fund - Martin Currie North American Fund</t>
  </si>
  <si>
    <t>Zurich Assurance Fund - Sterling Schroder Asian Income Maximiser Fund</t>
  </si>
  <si>
    <t>Zurich Assurance Fund - Aquila 70:30 Global Equity Index Fund</t>
  </si>
  <si>
    <t>Zurich Assurance Fund - Sterling Jupiter India Fund</t>
  </si>
  <si>
    <t>Zurich Assurance Fund - Sterling Artemis Strategic Assets Fund</t>
  </si>
  <si>
    <t>Zurich Assurance Fund - Sterling Cirilium Strategic Income Fund</t>
  </si>
  <si>
    <t>Zurich Assurance Fund - Aquila UK Equity Index Fund</t>
  </si>
  <si>
    <t>Kerr Henderson (Financial Services) Ltd.</t>
  </si>
  <si>
    <t>Zurich Assurance Fund - Sterling Invesco Perpetual Dist Fund</t>
  </si>
  <si>
    <t>Zurich Assurance Fund - Investec American ZP Fund</t>
  </si>
  <si>
    <t>Zurich Assurance Fund - Aquila Over 5 Year Index Linked Gilt Fund</t>
  </si>
  <si>
    <t>Zurich Assurance Fund - Aquila Over 15 Year UK Gilt Index Fund</t>
  </si>
  <si>
    <t>Zurich Assurance Fund - Aquila Consensus Fund</t>
  </si>
  <si>
    <t>Fidelity Mutual Fund - Fidelity Fixed Maturity Plan - Series III - Plan F</t>
  </si>
  <si>
    <t>Fidelity Mutual Fund - Fidelity Fixed Maturity Plan - Series III - Plan E</t>
  </si>
  <si>
    <t>ICICI Prudential Mutual Fund - ICICI Prudential Fixed Maturity Plan Series 53 - 1 Year Plan A</t>
  </si>
  <si>
    <t>Jupiter Global Emerging Markets Fund</t>
  </si>
  <si>
    <t>Amas Fund - Bond Fund</t>
  </si>
  <si>
    <t>Partners Group (USA) Inc.</t>
  </si>
  <si>
    <t>Maybank Private Equity Sdn Bhd</t>
  </si>
  <si>
    <t>World Funds, Inc. - New Monument EuroNet Fund</t>
  </si>
  <si>
    <t>World Funds, Inc. - New Lara Treasury Fund</t>
  </si>
  <si>
    <t>FRM Sigma Fund Ltd.</t>
  </si>
  <si>
    <t>Voyageur Investment Trust - New Mexico Insured Tax Free Fund</t>
  </si>
  <si>
    <t>Voyageur Investment Trust - Missouri Insured Tax Free Fund</t>
  </si>
  <si>
    <t>Voyageur Investment Trust - California Insured Tax Free Fund</t>
  </si>
  <si>
    <t>Verny Investments Holding LLP</t>
  </si>
  <si>
    <t>SHBNPP Focus Emerging Commodity Security Feeder (H) [Equity]</t>
  </si>
  <si>
    <t>SHBNPP Bonjour Enfant Emerging Asia Feeder (H) [Equity]</t>
  </si>
  <si>
    <t>SHBNPP Focus Agriculture Security Feeder No.1 [Bond-Derivative]</t>
  </si>
  <si>
    <t>SHBNPP Bonjour Brazil Security Feeder (H) [Equity]</t>
  </si>
  <si>
    <t>Guernsey Portfolios PCC Ltd - Saltus Private Equity Portfolio</t>
  </si>
  <si>
    <t>SHBNPP Bonjour Russia Security Feeder (H) [Equity]</t>
  </si>
  <si>
    <t>Saxon Strategic Funds LLC</t>
  </si>
  <si>
    <t>Fondo de Dinero Empresarial Imbursa, S.A. De C.V., S.I.I.D.P.M (BMV:DINBUR2 A)</t>
  </si>
  <si>
    <t>LBJ Family Wealth Advisors, Ltd.</t>
  </si>
  <si>
    <t>Mutual Funds Association of Pakistan</t>
  </si>
  <si>
    <t>SHBNPP Bonjour Great Emerging Security Feeder (H) [Equity]</t>
  </si>
  <si>
    <t>Mentor Variable Investment Portfolios - Balanced Fund</t>
  </si>
  <si>
    <t>Mentor Variable Investment Portfolios - Strategy Fund</t>
  </si>
  <si>
    <t>SHBNPP Bonjour Chindihan Security Feeder (H) [Equity]</t>
  </si>
  <si>
    <t>Mentor Series Trust - Short Duration Income Fund</t>
  </si>
  <si>
    <t>Mentor Series Trust - Balanced Fund</t>
  </si>
  <si>
    <t>SHBNPP Bonjour India Security Feeder (H) [Equity]</t>
  </si>
  <si>
    <t>Lord Abbett Series Fund Inc - International Portfolio</t>
  </si>
  <si>
    <t>Lord Abbett Series Fund Inc - Bond Fund</t>
  </si>
  <si>
    <t>Lord Abbett Series Fund - American Value Fund</t>
  </si>
  <si>
    <t>SHBNPP Bonjour Clean World Security Feeder (H) [Equity]</t>
  </si>
  <si>
    <t>Lindner Investments - Growth Fund</t>
  </si>
  <si>
    <t>Lindner Investments - High Yield Bond Fund</t>
  </si>
  <si>
    <t>Lindner Investments - International Fund</t>
  </si>
  <si>
    <t>Lindner Investments - Ryback Small-Cap Fund</t>
  </si>
  <si>
    <t>Lindner Investments - Utility Fund</t>
  </si>
  <si>
    <t>The Power Rig Drilling Company Inc</t>
  </si>
  <si>
    <t>Lincoln Advisor Funds - Government Income Fund</t>
  </si>
  <si>
    <t>Lazarus Management Company LLC</t>
  </si>
  <si>
    <t>Fagenson &amp; Co., Inc.</t>
  </si>
  <si>
    <t>Keyport Variable Investment Trust - Colonial Utilities Fund</t>
  </si>
  <si>
    <t>Keyport Variable Investment Trust - Colonial U.S. Stock Fund</t>
  </si>
  <si>
    <t>SHBNPP Bonjour Southeast Asia Security Feeder (H) [Equity]</t>
  </si>
  <si>
    <t>Jefferson Fund Group Trust - Regional Bank Fund</t>
  </si>
  <si>
    <t>SHBNPP Bonjour Latin America Plus Security Feeder (H) [Equity]</t>
  </si>
  <si>
    <t>Endeavour Capital LLP</t>
  </si>
  <si>
    <t>Dentsply Germany Investments GmbH</t>
  </si>
  <si>
    <t>European Direct Property Fund - Offices Western Europe</t>
  </si>
  <si>
    <t>Hunan venture capital Guidance fund</t>
  </si>
  <si>
    <t>European Direct Property Fund - Logistics Western and Central Europe</t>
  </si>
  <si>
    <t>European Direct Property Fund - Dynamic Euroland</t>
  </si>
  <si>
    <t>European Direct Property Fund - Residential Western Europe</t>
  </si>
  <si>
    <t>European Direct Property Fund - Defensive Residential Luxembourg</t>
  </si>
  <si>
    <t>European Direct Property Management SA</t>
  </si>
  <si>
    <t>SHBNPP Bonjour Japan Alpha Security Feeder (H) [Equity]</t>
  </si>
  <si>
    <t>G.T.  Investment Funds Inc. - Global Health Care Fund</t>
  </si>
  <si>
    <t>G.T.  Investment Funds Inc. - Global Natural Resources Fund</t>
  </si>
  <si>
    <t>G.T.  Investment Funds Inc. - Global  Infrastructure Fund</t>
  </si>
  <si>
    <t>G.T.  Investment Funds Inc. - Global Latin America Growth Fund</t>
  </si>
  <si>
    <t>Tianjin CIAM Taineng Energy Technology Venture Capital Enterprise</t>
  </si>
  <si>
    <t>G.T. Global Growth Series - Global International Growth Fund</t>
  </si>
  <si>
    <t>G.T. Global Growth Series - Global America Value Fund</t>
  </si>
  <si>
    <t>G.T. Global Growth Series - Global America Small Cap Growth Fund</t>
  </si>
  <si>
    <t>G.T. Global Growth Series - Global America Growth</t>
  </si>
  <si>
    <t>Agir avec la Fondation Abbé Pierre</t>
  </si>
  <si>
    <t>SHBNPP Tops Global REITs Real Estate No.1 [FoFs]</t>
  </si>
  <si>
    <t>Agir avec la Fondation pour la nature et lhomme</t>
  </si>
  <si>
    <t>Fidelity Advisor Annuity Fund - Government Investment Fund</t>
  </si>
  <si>
    <t>Fidelity Advisor Annuity Fund - High Yield Fund</t>
  </si>
  <si>
    <t>Fidelity Advisor Annuity Fund - Income &amp; Growth Fund</t>
  </si>
  <si>
    <t>SHBNPP Tops Global Balanced Security No.1 [Equity Balanced]</t>
  </si>
  <si>
    <t>SHBNPP BRICs Security No.1 [Equity-FoFs]</t>
  </si>
  <si>
    <t>SHBNPP Tops Japan Security No.1 [Equity-FoFs]</t>
  </si>
  <si>
    <t>SHBNPP Bonjour International Security No.1 [Equity Balanced_FoFs]</t>
  </si>
  <si>
    <t>SHBNPP Europe Dividend Private Security Feeder No.1 [Equity Balanced]</t>
  </si>
  <si>
    <t>Satin California</t>
  </si>
  <si>
    <t>London &amp; Capital Satellites SPC - UK Public Sector Real Estate €(i) Fund</t>
  </si>
  <si>
    <t>The Kajima Foundation, Endowment Arm</t>
  </si>
  <si>
    <t>Covea Espace Isr</t>
  </si>
  <si>
    <t>SHBNPP Asia 4 Stars Security Feeder (H) [Equity-FoFs]</t>
  </si>
  <si>
    <t>The Arbitrage Funds - The Arbitrage Event-Driven Fund</t>
  </si>
  <si>
    <t>SHBNPP Emerging Market FoFs No.1</t>
  </si>
  <si>
    <t>HBOS UK &amp; Fixed Interest Investment Funds ICVC - UK Gilt Fund</t>
  </si>
  <si>
    <t>HBOS UK &amp; Fixed Interest Investment Funds ICVC - International Fixed Income Fund</t>
  </si>
  <si>
    <t>Matrix New Horizon Closed End</t>
  </si>
  <si>
    <t>Private SH Absolute Return FoFeeder No.1</t>
  </si>
  <si>
    <t>Private SH Overseas FoF</t>
  </si>
  <si>
    <t>SHBNPP Tops Asia Asset Allocation Security No.1 [Equity Balanced-FoFs]</t>
  </si>
  <si>
    <t>SHBNPP Happy Life Pension BRICs Security Feeder No.1 [Equity]</t>
  </si>
  <si>
    <t>Kotak Mahindra Mutual Fund - Kotak FMP 24M - Series 2</t>
  </si>
  <si>
    <t>Kotak Mahindra Mutual Fund- Kotak FMP 370 Days Series 8</t>
  </si>
  <si>
    <t>SHBNPP Emerging Market Local Bond Security Feeder No.1 [Bond-FoFs]</t>
  </si>
  <si>
    <t>SHBNPP The Dream Love Security Feeder No.1 [Equity]</t>
  </si>
  <si>
    <t>L&amp;T Fixed Maturity Plan - I - September 91D</t>
  </si>
  <si>
    <t>L&amp;T Mutual Fund - L&amp;T Fixed Maturity Plan - I - September 24M A</t>
  </si>
  <si>
    <t>SHBNPP The Dream KoBrics Security Feeder No.1 [Equity]</t>
  </si>
  <si>
    <t>Urban Real Estate Investment Inc</t>
  </si>
  <si>
    <t>Allianz Cap ISR 2016</t>
  </si>
  <si>
    <t>SHBNPP The Dream Middle East &amp; Africa Security Feeder No.1 [Equity]</t>
  </si>
  <si>
    <t>SHBNPP Foryourchildren Emerging Star Feeder No.1 [Equity]</t>
  </si>
  <si>
    <t>LCM Landmark Series Trust - Disciplined Growth Fund</t>
  </si>
  <si>
    <t>LCM Landmark Series Trust - Active Dividend Fund</t>
  </si>
  <si>
    <t>Reliance Mutual Fund - Reliance Fixed Horizon Fund - XVI - Series 7</t>
  </si>
  <si>
    <t>SHBNPP Agriculture Index Plus Feeder No.1 [Bond-Derivative]</t>
  </si>
  <si>
    <t>Stenham German Property Portfolio 2 Accumulator Ltd.</t>
  </si>
  <si>
    <t>SHBNPP Tops Global SRI Security No.1</t>
  </si>
  <si>
    <t>Allianz Euro Liquid</t>
  </si>
  <si>
    <t>SHBNPP LT Housing Global ETF Security No.1 [Equity-FoFs]</t>
  </si>
  <si>
    <t>Ameropa Ltd</t>
  </si>
  <si>
    <t>Yolab Investment corp</t>
  </si>
  <si>
    <t>SHBNPP Tops Global Healthcare Security No.1</t>
  </si>
  <si>
    <t>SHBNPP Salaryman Plan Security Feeder [Equity-FoFs]</t>
  </si>
  <si>
    <t>TKY Investment Pte Ltd</t>
  </si>
  <si>
    <t>SHBNPP MP Collection Stable Growth Security Feeder [Bond Balanced-FoFs]</t>
  </si>
  <si>
    <t>SHBNPP MP Collection Neutral Security Feeder [Equity Balanced-FoFs]</t>
  </si>
  <si>
    <t>SHBNPP MP Collection Growth Security Feeder [Equity Balanced-FoFs]</t>
  </si>
  <si>
    <t>Private Main Junior NorskeSkog Special 1</t>
  </si>
  <si>
    <t>SH Poseidon Private Special 3</t>
  </si>
  <si>
    <t>SH Poseidon Private Special 2</t>
  </si>
  <si>
    <t>SH Poseidon Private Special 1</t>
  </si>
  <si>
    <t>Private SH Capital Real Estate 10</t>
  </si>
  <si>
    <t>Private SH Capital Real Estate 9</t>
  </si>
  <si>
    <t>AIM Liquidity</t>
  </si>
  <si>
    <t>Private Main Special Asset No.1 [Monetary Claims]</t>
  </si>
  <si>
    <t>A-KOF Private Real Estate 2</t>
  </si>
  <si>
    <t>Private SH JangBogo Special 2</t>
  </si>
  <si>
    <t>Private SH JangBogo Special 1</t>
  </si>
  <si>
    <t>Private SH Capital Real Estate 4</t>
  </si>
  <si>
    <t>A-KIF Private Real Estate</t>
  </si>
  <si>
    <t>Private SH Capital Real Estate 6</t>
  </si>
  <si>
    <t>Groupama US Stock Euro</t>
  </si>
  <si>
    <t>Private SH Capital Real Estate 5</t>
  </si>
  <si>
    <t>Private SH MP Art Special 1</t>
  </si>
  <si>
    <t>Private Kredit Real Estate 1</t>
  </si>
  <si>
    <t>DB Advisors Enhanced Fixed Income Strategy</t>
  </si>
  <si>
    <t>Eaton Vance Management International (Asia) Pte. Ltd.</t>
  </si>
  <si>
    <t>Private Tops Capital Real Estate 3</t>
  </si>
  <si>
    <t>Private Tops Capital Real Estate 2</t>
  </si>
  <si>
    <t>A-KOF Private Real Estate</t>
  </si>
  <si>
    <t>Private Tops Capital Real Estate 1</t>
  </si>
  <si>
    <t>Multi Units Luxembourg - Lyxor MSCI World Energy TR UCITS ETF (BITE:ENERW)</t>
  </si>
  <si>
    <t>Private SH Capital Real Estate 11</t>
  </si>
  <si>
    <t>EnergyFields 2010 Special Flow-Through LP</t>
  </si>
  <si>
    <t>Multi Units Luxembourg - Lyxor MSCI World Financials TR UCITS ETF (DB:LYPD)</t>
  </si>
  <si>
    <t>SHBNPP Everfine Private Real Estate No. 1</t>
  </si>
  <si>
    <t>Multi Units Luxembourg - Lyxor MSCI World Health Care TR UCITS ETF (SWX:LYHLTW)</t>
  </si>
  <si>
    <t>SHBNPP Private Real Estate No.14</t>
  </si>
  <si>
    <t>Banquo Credit Management (Asia) Pte Limited</t>
  </si>
  <si>
    <t>SHBNPP Private Real Estate No.16</t>
  </si>
  <si>
    <t>Rumaplast-Invest, d.o.o.</t>
  </si>
  <si>
    <t>SHBNPP Private Real Estate No.13</t>
  </si>
  <si>
    <t>Kingsend Capital Partners, Ltd.</t>
  </si>
  <si>
    <t>GM Invest SA</t>
  </si>
  <si>
    <t>Multi Units Luxembourg - Lyxor MSCI World Materials TR UCITS ETF (FUND:LYMATW)</t>
  </si>
  <si>
    <t>Multi Units Luxembourg - Lyxor MSCI World Telecommunication Services TR UCITS ETF (SWX:LYTELW)</t>
  </si>
  <si>
    <t>Multi Units Luxembourg - Lyxor MSCI World Utilities TR UCITS ETF (LSE:UTIG)</t>
  </si>
  <si>
    <t>Multi Units Luxembourg - Lyxor MSCI World Consumer Discretionary TR UCITS ETF (SWX:LYCODW)</t>
  </si>
  <si>
    <t>M1 dd Ljubljana, Asset Management Arm</t>
  </si>
  <si>
    <t>Man Investments (Luxembourg) S.A</t>
  </si>
  <si>
    <t>Financing Value and Growth Equity Enhanced Collective Asset Management Plan</t>
  </si>
  <si>
    <t>Spras Group Investment Management Limited</t>
  </si>
  <si>
    <t>Agroforestal e Inversiones Maihue Limita</t>
  </si>
  <si>
    <t>Toho Co. Ltd., ESOP</t>
  </si>
  <si>
    <t>Prisminvest S.A.</t>
  </si>
  <si>
    <t>Nima Specific Family Trust</t>
  </si>
  <si>
    <t>Evergreen Investment Advisors</t>
  </si>
  <si>
    <t>UBS Institutional Fund Management Company S.A.</t>
  </si>
  <si>
    <t>Endeavour Holding Trust</t>
  </si>
  <si>
    <t>SustainCapital</t>
  </si>
  <si>
    <t>Medford Investments, L.P.</t>
  </si>
  <si>
    <t>Sunrise Equity Partners, L.P.</t>
  </si>
  <si>
    <t>Arrakis Professional Services</t>
  </si>
  <si>
    <t>Gest Fin International - Court Terme</t>
  </si>
  <si>
    <t>Momentum MF International Equity</t>
  </si>
  <si>
    <t>Base Investments SICAV - Flexible Low Risk Exposure</t>
  </si>
  <si>
    <t>Base Investments SICAV - Bonds Multicurrency</t>
  </si>
  <si>
    <t>Athena II Advisory SA - Global Equity Fund</t>
  </si>
  <si>
    <t>Argenta - Argenta Fund of Funds Défensif</t>
  </si>
  <si>
    <t>Argenta Fund of Funds - Neutre</t>
  </si>
  <si>
    <t>Argenta Fund of Funds - Dynamique</t>
  </si>
  <si>
    <t>LED Lighting Company, Inc.</t>
  </si>
  <si>
    <t>Aumento Capital Corporation</t>
  </si>
  <si>
    <t>Aurum Atlas Sterling Fund Ltd.</t>
  </si>
  <si>
    <t>Aurum Atlas Dollar Fund Ltd.</t>
  </si>
  <si>
    <t>Aurum Atlas Euro Fund Ltd.</t>
  </si>
  <si>
    <t>SHB SICAV - XACT Nordic Materials</t>
  </si>
  <si>
    <t>SHB SICAV - XACT Nordic Bank &amp; Insurance</t>
  </si>
  <si>
    <t>SHB SICAV - XACT Nordic Consumer</t>
  </si>
  <si>
    <t>SHB SICAV - XACT Nordic Energy</t>
  </si>
  <si>
    <t>SHB SICAV - XACT Nordic Industrials</t>
  </si>
  <si>
    <t>SHB SICAV - XACT Nordic 120</t>
  </si>
  <si>
    <t>SHB SICAV - XACT Nordic Health Care</t>
  </si>
  <si>
    <t>SHB SICAV - XACT Nordic Construction &amp; Real Estate</t>
  </si>
  <si>
    <t>Amundi ETF MSCI Europe Energy UCITS ETF (ENXTPA:ANRJ)</t>
  </si>
  <si>
    <t>Federal Life Trust - Federal Fixed Income Portfolio</t>
  </si>
  <si>
    <t>Julius Baer Multirange - Julius Baer Equity Special Value Emerging Markets</t>
  </si>
  <si>
    <t>Multipartner SICAV - Quality Emerging Markets Equity Fund (BDL:051970241)</t>
  </si>
  <si>
    <t>Sundaram BNP Paribas Mutual Fund - Sundaram BNP Paribas Fixed Term Plan AO</t>
  </si>
  <si>
    <t>Principal Mutual Fund - Principal Pnb Fixed Maturity Plan 367Days- Series-I</t>
  </si>
  <si>
    <t>You Is Now</t>
  </si>
  <si>
    <t>Aurum Isis Swiss Franc Fund Ltd.</t>
  </si>
  <si>
    <t>Aurum Isis Japanese Yen Fund</t>
  </si>
  <si>
    <t>Alexander Fx LLC</t>
  </si>
  <si>
    <t>LO Funds - Optimum Trend Fund</t>
  </si>
  <si>
    <t>Hayosh Flynn, LLC</t>
  </si>
  <si>
    <t>Royal Skandia Life Assurance Company - Fidelity Flexible Managed Pension Fund</t>
  </si>
  <si>
    <t>Teachers' Retirement Investments Co</t>
  </si>
  <si>
    <t>Bank of China, Research Division</t>
  </si>
  <si>
    <t>D H E Inc</t>
  </si>
  <si>
    <t>High Street Capital Private Limited</t>
  </si>
  <si>
    <t>President Securities Corp. CBO 2006-1</t>
  </si>
  <si>
    <t>Moore Investments, Inc</t>
  </si>
  <si>
    <t>TauTona Group</t>
  </si>
  <si>
    <t>Apollo Global Real Estate Management, L.P.</t>
  </si>
  <si>
    <t>Crossbeam Capital, LLC</t>
  </si>
  <si>
    <t>JPMorgan Double Short US Long Bond Treasury Futures ETN</t>
  </si>
  <si>
    <t>UTC Growth &amp; Income fund</t>
  </si>
  <si>
    <t>Dhunseri Investments Limited (BSE:533336)</t>
  </si>
  <si>
    <t>Galloway Financial Services</t>
  </si>
  <si>
    <t>Dean Capital Group</t>
  </si>
  <si>
    <t>Physicians Investment Group.</t>
  </si>
  <si>
    <t>Credit Agricole du Languedoc, Asset Management Arm</t>
  </si>
  <si>
    <t>Sonda Fondo de Inversion Privado</t>
  </si>
  <si>
    <t>Marten Traycor Inc</t>
  </si>
  <si>
    <t>DPAM INVEST B - DPAM INVEST B Bonds Eur IG</t>
  </si>
  <si>
    <t>Phillip Master Money Market Fund</t>
  </si>
  <si>
    <t>Allianz Global Investors Fund IV - Allianz Euro Protect Short Horizon</t>
  </si>
  <si>
    <t>2010-1 SFG Venture, LLC</t>
  </si>
  <si>
    <t>SLF (France) FCPE Modéré</t>
  </si>
  <si>
    <t>VV Beteiligungen AG</t>
  </si>
  <si>
    <t>Global Fixed Income Partners</t>
  </si>
  <si>
    <t>Tata Limited, Investment Arm</t>
  </si>
  <si>
    <t>John Selwyn Investments Pty Ltd</t>
  </si>
  <si>
    <t>ABC Beteiligungen AG</t>
  </si>
  <si>
    <t>SüdKA-HYG+-Fonds</t>
  </si>
  <si>
    <t>Allianz Formuléo ISR</t>
  </si>
  <si>
    <t>Allianz Hexéo</t>
  </si>
  <si>
    <t>Allianz Indiceo 2015</t>
  </si>
  <si>
    <t>Allianz Les Ecrins</t>
  </si>
  <si>
    <t>Allianz Monétaire</t>
  </si>
  <si>
    <t>Allianz Octoplus II</t>
  </si>
  <si>
    <t>Allianz Octoplus III</t>
  </si>
  <si>
    <t>Allianz Opteo</t>
  </si>
  <si>
    <t>DPAM FoF B - DPAM FoF B Equities Emerging Markets</t>
  </si>
  <si>
    <t>Leadenhall Value Insurance Linked Investment Fund PLC</t>
  </si>
  <si>
    <t>Gunin Invest Co., Ltd.</t>
  </si>
  <si>
    <t>NCB Global Finance Limited</t>
  </si>
  <si>
    <t>AIC Financial Group Ltd,Asset Management Arm</t>
  </si>
  <si>
    <t>Ignite BVBA</t>
  </si>
  <si>
    <t>FirstLight Partners</t>
  </si>
  <si>
    <t>Fortitude MB</t>
  </si>
  <si>
    <t>Hudson Mezzanine Funding 2006-1, Ltd.</t>
  </si>
  <si>
    <t>REAL Infrastructure Capital Partners LLC</t>
  </si>
  <si>
    <t>Multi Units Luxembourg - Lyxor MSCI World Information Technology TR UCITS ETF (ENXTPA:TNOW)</t>
  </si>
  <si>
    <t>KD Partners Co., Ltd., Investment Arm</t>
  </si>
  <si>
    <t>Courtot Ventures</t>
  </si>
  <si>
    <t>JPMorgan Funds - JPMorgan Greater China Smaller Companies Fund</t>
  </si>
  <si>
    <t>Transamerica Funds - Transamerica Large Cap Value</t>
  </si>
  <si>
    <t>Lockhart Bankshares, Inc., Asset Management Arm</t>
  </si>
  <si>
    <t>Titan Masters International Fund, Ltd.</t>
  </si>
  <si>
    <t>ECMM Trust Administrators, LLC</t>
  </si>
  <si>
    <t>MuniHoldings Fund III Inc.</t>
  </si>
  <si>
    <t>Nlederer Asset Management</t>
  </si>
  <si>
    <t>Heron Capital Equity Partners</t>
  </si>
  <si>
    <t>LCV Capital Management, LLC</t>
  </si>
  <si>
    <t>The Johnson &amp; Johnson Ireland Pension Plan For Executives</t>
  </si>
  <si>
    <t>ETFS Foreign Exchange Limited</t>
  </si>
  <si>
    <t>Dozier Hardware Company, Inc, Profit Sharing Plan &amp; Trust</t>
  </si>
  <si>
    <t>Templeton Global Bond Plus Fund</t>
  </si>
  <si>
    <t>Shinhan Capital, Investment Arm</t>
  </si>
  <si>
    <t>The Hoffman Family Trust</t>
  </si>
  <si>
    <t>Franklin Templeton Multisector Bond</t>
  </si>
  <si>
    <t>JPMorgan European Property Fund</t>
  </si>
  <si>
    <t>Templeton Global Trust Fund</t>
  </si>
  <si>
    <t>JPMorgan European Property Fund Management Company S.A</t>
  </si>
  <si>
    <t>Dunlap &amp; Associates, P.C., Retirement Plan</t>
  </si>
  <si>
    <t>Icreate Investments Limited</t>
  </si>
  <si>
    <t>Obsidian – STIRM Fund I</t>
  </si>
  <si>
    <t>Obsidian - SCTM Fund I</t>
  </si>
  <si>
    <t>Lan's International Medicine Investment Co. Limited</t>
  </si>
  <si>
    <t>H &amp; A Global Macro Long Short</t>
  </si>
  <si>
    <t>QuantAmerica Inc.</t>
  </si>
  <si>
    <t>Sumamedical Inc</t>
  </si>
  <si>
    <t>Patriarch Vermögensmanagement</t>
  </si>
  <si>
    <t>Patriarch Konsolidierung</t>
  </si>
  <si>
    <t>Curzon Capital PCC Ltd - Poland Geared Growth Cell</t>
  </si>
  <si>
    <t>Swiss Rock (Lux) Dachfonds Sicav - Rendite</t>
  </si>
  <si>
    <t>Swiss Rock (Lux) Dachfonds Sicav - Ausgewogen</t>
  </si>
  <si>
    <t>Swiss Rock (Lux) Dachfonds Sicav - Wachstum</t>
  </si>
  <si>
    <t>Jumbo Lane Investments Limited</t>
  </si>
  <si>
    <t>Dakota Capital Partners, LLC</t>
  </si>
  <si>
    <t>Horizon Funds PCC - Horizon Conservative Growth UK Focus Fund PC</t>
  </si>
  <si>
    <t>JMD Venture Partners</t>
  </si>
  <si>
    <t>BayernInvest FX-Alpha-Fonds</t>
  </si>
  <si>
    <t>Hugh Green Investments Limited</t>
  </si>
  <si>
    <t>Falcon Fund Management (Luxembourg) S.A.</t>
  </si>
  <si>
    <t>De Eik N.V.</t>
  </si>
  <si>
    <t>Falkirk Council Pension Fund</t>
  </si>
  <si>
    <t>BayernInvest Dynamic Alpha-Fonds</t>
  </si>
  <si>
    <t>Allan Gray International (Proprietary) Limited</t>
  </si>
  <si>
    <t>Genoa Capital Partners</t>
  </si>
  <si>
    <t>Adam Young 2003 Trust</t>
  </si>
  <si>
    <t>Gemstone Investment Company,Inc.</t>
  </si>
  <si>
    <t>Conventry Real Estate Partners LLC</t>
  </si>
  <si>
    <t>Denko Group</t>
  </si>
  <si>
    <t>Next Generation Trust</t>
  </si>
  <si>
    <t>The Gilbert Reese Family Foundation, Endowment Arm</t>
  </si>
  <si>
    <t>Nouvago Capital</t>
  </si>
  <si>
    <t>Danix Capital</t>
  </si>
  <si>
    <t>Empire Concordia Bond Fund</t>
  </si>
  <si>
    <t>Empire Concordia Money Market Fund</t>
  </si>
  <si>
    <t>Adelante PCC Ltd - Adelante Emerging Opportunites Fund</t>
  </si>
  <si>
    <t>Paradise Capital Holding</t>
  </si>
  <si>
    <t>EEA Life Settlements Fund PCC Ltd - Euro Fund Dist Cell</t>
  </si>
  <si>
    <t>Front Street MLP Income Fund Ltd.</t>
  </si>
  <si>
    <t>Smart NA DIvidend Index Fund</t>
  </si>
  <si>
    <t>OCP Credit Trust</t>
  </si>
  <si>
    <t>Redwood Emerging Markets Dividend Fund</t>
  </si>
  <si>
    <t>AGF Emerging Markets Bond Fund</t>
  </si>
  <si>
    <t>Horizons Active Floating Rate Bond ETF (TSX:HFR)</t>
  </si>
  <si>
    <t>Gornitzki Thompson &amp; Little Co.</t>
  </si>
  <si>
    <t>AGF All World Tax Advantage Group Limited - AGF Emerging Markets Balanced Fund</t>
  </si>
  <si>
    <t>Lexin Capital</t>
  </si>
  <si>
    <t>Sanford DeLand Asset Management Limited</t>
  </si>
  <si>
    <t>Echo Point Investment Management, LLC</t>
  </si>
  <si>
    <t>Knife Capital</t>
  </si>
  <si>
    <t>Dabroes Management LP</t>
  </si>
  <si>
    <t>New Mountaintop Corp.</t>
  </si>
  <si>
    <t>Fairfield Venture Partners</t>
  </si>
  <si>
    <t>Resolute Funds- Resolute Growth Fund</t>
  </si>
  <si>
    <t>Osaka Gas Co., Ltd., ESOP</t>
  </si>
  <si>
    <t>Star Auto Holdings Limited</t>
  </si>
  <si>
    <t>Maxim High Grade CDO I Ltd.</t>
  </si>
  <si>
    <t>Lawrence Clarke Diversified Fund</t>
  </si>
  <si>
    <t>Glenealy Gold Investments Limited</t>
  </si>
  <si>
    <t>Willoughby (35) Limited</t>
  </si>
  <si>
    <t>Daman Speculator Fund</t>
  </si>
  <si>
    <t>Siemens Technology-To-Business Center, LLC</t>
  </si>
  <si>
    <t>Twins Investment</t>
  </si>
  <si>
    <t>H30 Inversiones, SICAV, S.A.</t>
  </si>
  <si>
    <t>Daman Fifth Fund</t>
  </si>
  <si>
    <t>Julius Baer Multistock - Asia Focus Fund</t>
  </si>
  <si>
    <t>SPL Guernsey ICC Ltd - SPL Private Finance (PF1) IC Ltd.</t>
  </si>
  <si>
    <t>Nucleus Partners LLC</t>
  </si>
  <si>
    <t>Julius Baer Multistock SICAV - Absolute Return Europe Equity Fund</t>
  </si>
  <si>
    <t>Julius Baer Multistock SICAV - Health Opportunities Fund</t>
  </si>
  <si>
    <t>RVI Partners, LLC</t>
  </si>
  <si>
    <t>Al Daman UAE Value Fund</t>
  </si>
  <si>
    <t>Arabian Programmed Trading Fund</t>
  </si>
  <si>
    <t>Tata Capital Pte. Limited</t>
  </si>
  <si>
    <t>Parvest SICAV - Enhanced Cash 18 Months</t>
  </si>
  <si>
    <t>Mufasa Investimenti Srl</t>
  </si>
  <si>
    <t>Antarctica Capital, LLC</t>
  </si>
  <si>
    <t>NewGrowth Capital</t>
  </si>
  <si>
    <t>Kilmer Brownfield Management Ltd.</t>
  </si>
  <si>
    <t>Wasatornet Invest AB</t>
  </si>
  <si>
    <t>Barclays Wealth Funds Ltd. - Global Markets Protector 85 Fund</t>
  </si>
  <si>
    <t>Barclays Wealth Funds Ltd. - Protector Global Markets Fund</t>
  </si>
  <si>
    <t>Perkins Capital Management, Inc., Profit Sharing Plan</t>
  </si>
  <si>
    <t>Threadneedle American Select Fund</t>
  </si>
  <si>
    <t>Francis Investment Research</t>
  </si>
  <si>
    <t>PB Series of Funds - PB Indonesia Balanced Fund</t>
  </si>
  <si>
    <t>JPMorgan Investment Strategies Funds II - Alternative Strategies Fund</t>
  </si>
  <si>
    <t>Seneca Holdings LLC</t>
  </si>
  <si>
    <t>Guaranteed Investment Products 1 PCC Ltd - Protected Cell 14</t>
  </si>
  <si>
    <t>FalconTarget Inc.</t>
  </si>
  <si>
    <t>AIB WBK Fund Management</t>
  </si>
  <si>
    <t>Fukang Group, Investment Arm</t>
  </si>
  <si>
    <t>SPL Guernsey ICC Ltd - SPL Global Forestry (NR3) IC Ltd.</t>
  </si>
  <si>
    <t>Sonecho PCC Ltd - Sonecho Wealth Guard Portfolio</t>
  </si>
  <si>
    <t>Wa K O'odham Foundation, Inc.</t>
  </si>
  <si>
    <t>Halper, Roosevelt &amp; Brown, Inc.</t>
  </si>
  <si>
    <t>TMT Ventures</t>
  </si>
  <si>
    <t>SPL Guernsey ICC Ltd - SPL Private Equity (PE1) IC Ltd</t>
  </si>
  <si>
    <t>Rosewood Of Arizona Inc</t>
  </si>
  <si>
    <t>Dallas Capital Management, Inc.</t>
  </si>
  <si>
    <t>SPL Guernsey ICC Ltd - Arch Private Finance IC Ltd</t>
  </si>
  <si>
    <t>SPL Guernsey ICC Ltd - SPL Finance Opportunities (PF3) IC Ltd</t>
  </si>
  <si>
    <t>Matrix Capital Group, Inc, Asset Management Arm</t>
  </si>
  <si>
    <t>Kessler Investment Advisors, Inc.</t>
  </si>
  <si>
    <t>Dokhod - Posevnye investitsii</t>
  </si>
  <si>
    <t>Patrick W. Hopper Trust</t>
  </si>
  <si>
    <t>Cumbria Local Government Pension Scheme</t>
  </si>
  <si>
    <t>SPL Guernsey ICC Ltd - SPL Parallel Private Equity (PE2) IC Ltd</t>
  </si>
  <si>
    <t>SPL Guernsey ICC Ltd - SPL Sustainable Opportunities (SO1) IC Ltd</t>
  </si>
  <si>
    <t>Western Springs CDO Ltd.</t>
  </si>
  <si>
    <t>Anglia Corporate Services SL, Investment Arm</t>
  </si>
  <si>
    <t>Elders Investment Company Ltd - Series 25 Fund</t>
  </si>
  <si>
    <t>Altera Capital Management AG in Liquidation</t>
  </si>
  <si>
    <t>Elders Investment Company Ltd - Series 28 Fund</t>
  </si>
  <si>
    <t>FF&amp;P Alternative Strategy PCC Ltd - Diversified Euro Cell</t>
  </si>
  <si>
    <t>Paragon Advisors, Inc.</t>
  </si>
  <si>
    <t>Suffolk County Council Pension Fund</t>
  </si>
  <si>
    <t>Rhondda Cynon Taff County Borough Council Pension Fund</t>
  </si>
  <si>
    <t>Cooke Family Trust</t>
  </si>
  <si>
    <t>Antipodean Capital</t>
  </si>
  <si>
    <t>DHFL Pramerica Mutual Fund - DHFL Pramerica Liquid Fund</t>
  </si>
  <si>
    <t>WhiteGold Fund Management Ltd.</t>
  </si>
  <si>
    <t>The Obayashi Foundation, Endowment Arm</t>
  </si>
  <si>
    <t>Surrey County Council Pension Fund</t>
  </si>
  <si>
    <t>STRATS Trust For DaimlerChrysler NA</t>
  </si>
  <si>
    <t>Treehouse Capital, LLC</t>
  </si>
  <si>
    <t>Feinberg Group, The</t>
  </si>
  <si>
    <t>FlatWorld Acquisition Corp. (OTCPK:FWLA.F)</t>
  </si>
  <si>
    <t>V&amp;C Group SAS</t>
  </si>
  <si>
    <t>Pareto Energy Solutions</t>
  </si>
  <si>
    <t>SPP Liv AB and SPP Fonder AB</t>
  </si>
  <si>
    <t>Total Uk Pension Plan</t>
  </si>
  <si>
    <t>Dryden Government Securities Trust - U.S. Treasury Money Market Fund</t>
  </si>
  <si>
    <t>Taikang Asset Management (Hong Kong) Co., Ltd.</t>
  </si>
  <si>
    <t>AMP Capital Asian Equity Growth Fund</t>
  </si>
  <si>
    <t>Four Corners Development Inc</t>
  </si>
  <si>
    <t>Madrid Consumo II, Fondo de Titulizacion de Activos</t>
  </si>
  <si>
    <t>Pera Capital Partners</t>
  </si>
  <si>
    <t>LionGlobal Emerging Markets Bond Fund</t>
  </si>
  <si>
    <t>Tocom B.V.</t>
  </si>
  <si>
    <t>NH Hoteles S.A,Employee Compensation Plans</t>
  </si>
  <si>
    <t>Pelham Street Capital LLC</t>
  </si>
  <si>
    <t>Fondazione Cassa di Risparmio di Carpi,Endowment Arm</t>
  </si>
  <si>
    <t>Fundo de Pensoes do Grupo EDP</t>
  </si>
  <si>
    <t>Myer Employee Share Plan Pty Ltd</t>
  </si>
  <si>
    <t>Vento Management Corp</t>
  </si>
  <si>
    <t>ALPHA Global Blue Chips Equity Fund</t>
  </si>
  <si>
    <t>Frontera Group, LLC</t>
  </si>
  <si>
    <t>State-Investors Bank, Asset Management Arm</t>
  </si>
  <si>
    <t>Artesian Capital Management (Delaware) Lp</t>
  </si>
  <si>
    <t>Airport Group Investments Ltd.</t>
  </si>
  <si>
    <t>EEA Life Settlements Fund PCC Ltd - Sterling Fund Dist Cell</t>
  </si>
  <si>
    <t>London Borough Of Southwark Pension Fund</t>
  </si>
  <si>
    <t>The Asahi Glass Foundation, Endowment Arm</t>
  </si>
  <si>
    <t>Orthwein Investment Group D,L.P</t>
  </si>
  <si>
    <t>Sienna Investment Company 3 Ltd - Series 9 Index Linked Preference Shares</t>
  </si>
  <si>
    <t>The Connaught Income Fund, Series 2</t>
  </si>
  <si>
    <t>L B B R Inc</t>
  </si>
  <si>
    <t>L F C Century Lp</t>
  </si>
  <si>
    <t>Estate of Franco Belgiorno- Nettis</t>
  </si>
  <si>
    <t>Dunadd Asset Management Limited</t>
  </si>
  <si>
    <t>Man IP 220 Series 5 Ltd.</t>
  </si>
  <si>
    <t>GFG Capital</t>
  </si>
  <si>
    <t>Legend Power Limited</t>
  </si>
  <si>
    <t>Victoria Asset Poland sp. z o.o.</t>
  </si>
  <si>
    <t>Corenson Investments Limited</t>
  </si>
  <si>
    <t>XANTHIPPE Investments Limited</t>
  </si>
  <si>
    <t>JPMorgan Funds - Asia Local Currency Debt Fund</t>
  </si>
  <si>
    <t>Elders Investment Company Ltd - Series 3 Fund.</t>
  </si>
  <si>
    <t>Tung Tai Group, Asset Management Arm</t>
  </si>
  <si>
    <t>NYC Brownstone Development, Inc.</t>
  </si>
  <si>
    <t>Sienna Investment Company 4 Ltd - Series 8 Fund.</t>
  </si>
  <si>
    <t>SPL Guernsey ICC Limited - SPL Integrated Finance (PE3) IC Limited</t>
  </si>
  <si>
    <t>JGC-S Scholarship Foundation, Endowment Arm</t>
  </si>
  <si>
    <t>Allianz Triplus</t>
  </si>
  <si>
    <t>Mitsubishi UFJ Trust and Banking Corporation, Retirement Benefit Trust</t>
  </si>
  <si>
    <t>SPL Guernsey ICC Ltd - SPL Structured Finance (PF4) IC Ltd.</t>
  </si>
  <si>
    <t>Prudential Dividend Income Fund</t>
  </si>
  <si>
    <t>Sienna Investment Company 4 Ltd - Series 9 Fund.</t>
  </si>
  <si>
    <t>Rhein Asset Management (LUX) Fund - Equity Protect</t>
  </si>
  <si>
    <t>Allianz Voltissimo</t>
  </si>
  <si>
    <t>Allianz Destination 2014</t>
  </si>
  <si>
    <t>Allianz Ascension 2011</t>
  </si>
  <si>
    <t>Allianz Efficio Confort</t>
  </si>
  <si>
    <t>Prudential High Yield Bond Fund</t>
  </si>
  <si>
    <t>Allianz Euro Emprunts d'Etat</t>
  </si>
  <si>
    <t>SPL Guernsey ICC Ltd - SPL Real Estate 1 (RE1) IC Ltd.</t>
  </si>
  <si>
    <t>Enterprise 2000 Fund</t>
  </si>
  <si>
    <t>Prudential Global High Yield Bond Fund of Funds</t>
  </si>
  <si>
    <t>Discovery Investment Research</t>
  </si>
  <si>
    <t>First Capital Investment Company</t>
  </si>
  <si>
    <t>AHL Strategies PCC Ltd - Class L AHL Alpha GBP Shares</t>
  </si>
  <si>
    <t>SPL Guernsey ICC Ltd - SPL Secured Venture Finance (PF6) IC Ltd</t>
  </si>
  <si>
    <t>Oboé DTVM</t>
  </si>
  <si>
    <t>Aba Prefecture Water Conservancy Power Grid Assets Management Co., Ltd.</t>
  </si>
  <si>
    <t>Grovepoint Capital LLP</t>
  </si>
  <si>
    <t>Das Capital Pte. Ltd</t>
  </si>
  <si>
    <t>Corridor Ventures, LLC</t>
  </si>
  <si>
    <t>Life Equity Group</t>
  </si>
  <si>
    <t>Traditional Funds plc - F&amp;C Macro Global Bond Fund (Euro)</t>
  </si>
  <si>
    <t>Traditional Funds plc - F&amp;C Macro Global Bond Fund ($)</t>
  </si>
  <si>
    <t>F&amp;C Multi-Capital Funds ICVC - F&amp;C MM Navigator Select</t>
  </si>
  <si>
    <t>F&amp;C Multi-Capital Funds ICVC - F&amp;C MM Navigator Progressive</t>
  </si>
  <si>
    <t>F&amp;C Multi-Capital Funds ICVC - F&amp;C MM Navigator Moderate</t>
  </si>
  <si>
    <t>F&amp;C Multi-Capital Funds ICVC - F&amp;C MM Navigator Distribution</t>
  </si>
  <si>
    <t>Art-Invest Real Estate Management GmbH &amp; Co KG</t>
  </si>
  <si>
    <t>Suncorp Investment Management Mortgage Backed Trust</t>
  </si>
  <si>
    <t>Nikko AM Global Share Fund</t>
  </si>
  <si>
    <t>Tyndall Cash Fund</t>
  </si>
  <si>
    <t>Traditional Funds plc - Thames River-BSI Bond Opportunity Fund</t>
  </si>
  <si>
    <t>Shaw and Sons Limited</t>
  </si>
  <si>
    <t>Small Enterprise Growth Fund</t>
  </si>
  <si>
    <t>Pacific Rim Ventures Co., Ltd.</t>
  </si>
  <si>
    <t>Greenspring Associates, Inc.</t>
  </si>
  <si>
    <t>Adams Harkness, Research Division</t>
  </si>
  <si>
    <t>National Investors Group Holdings Limited</t>
  </si>
  <si>
    <t>MuniHoldings New York Fund Inc.</t>
  </si>
  <si>
    <t>Weigh House Investor Services, Inc.</t>
  </si>
  <si>
    <t>Premier International Hotel Group, Inc.</t>
  </si>
  <si>
    <t>Dbj Corporate Mezzanine Partners</t>
  </si>
  <si>
    <t>Kevin Bay Investments, LLC</t>
  </si>
  <si>
    <t>FiduCorp</t>
  </si>
  <si>
    <t>McGregor Capital Corp.</t>
  </si>
  <si>
    <t>GIA Investments Corp.</t>
  </si>
  <si>
    <t>Windsor Capital Ltd.</t>
  </si>
  <si>
    <t>Dorado Energy Partners, L.L.C.</t>
  </si>
  <si>
    <t>Orinda Asset Management LLC</t>
  </si>
  <si>
    <t>Northwest Financial LLC</t>
  </si>
  <si>
    <t>The Gates Cambridge Trust, Endowment Arm</t>
  </si>
  <si>
    <t>Eaton Vance Growth Trust - Eaton Vance Richard Bernstein Equity Strategy Fund</t>
  </si>
  <si>
    <t>Gateway Holdings, Inc.</t>
  </si>
  <si>
    <t>CPC Office Systems, Inc.</t>
  </si>
  <si>
    <t>First Market Properties</t>
  </si>
  <si>
    <t>Horizons Active Preferred Share ETF (TSX:HPR)</t>
  </si>
  <si>
    <t>Udviklingsselskabet ARGO A/S</t>
  </si>
  <si>
    <t>Marceau Capital, SARL</t>
  </si>
  <si>
    <t>Aerospace Science &amp; Technology Finance Co., Ltd, Asset Management Arm</t>
  </si>
  <si>
    <t>Royal Skandia Life Assurance Company - US Dollar JF Hong Kong Fund</t>
  </si>
  <si>
    <t>AIF New Zealand Strategic Equity Growth Fund</t>
  </si>
  <si>
    <t>Lee Capital Investment Co., Ltd.</t>
  </si>
  <si>
    <t>OnCorps Capital</t>
  </si>
  <si>
    <t>Pan Asia Sugar Fund Ltd</t>
  </si>
  <si>
    <t>Tamarix Investments</t>
  </si>
  <si>
    <t>Emerging Markets Local Income Portfolio</t>
  </si>
  <si>
    <t>The Sue Ann Boethin Trust</t>
  </si>
  <si>
    <t>Amundi ETF Govt Bond Highest Rated EuroMTS Investment Grade UCITS ETF (ENXTPA:AM3A)</t>
  </si>
  <si>
    <t>Renaissance Asset Managers Global Funds - Renaissance Pan African Fund</t>
  </si>
  <si>
    <t>Accra Brewery Company Ltd., Employees' Trust</t>
  </si>
  <si>
    <t>Renaissance Asset Managers Global Funds - Renaissance Sub-Saharan Fund</t>
  </si>
  <si>
    <t>Star Assurance Company Limited, Asset Management Arm</t>
  </si>
  <si>
    <t>StarLife Assurance Company Limited, Asset Management Arm</t>
  </si>
  <si>
    <t>Fondo Diario Nafinsa, S.A. de C.V., S.I.I.D.</t>
  </si>
  <si>
    <t>Graham Alternative Investment Partners I</t>
  </si>
  <si>
    <t>SDS Ventures, LLC</t>
  </si>
  <si>
    <t>UT Bank Limited , Asset Management Arm</t>
  </si>
  <si>
    <t>Eicon Dialogic Investment SRL</t>
  </si>
  <si>
    <t>Walcot Capital</t>
  </si>
  <si>
    <t>Tau Capital Corp., Investment Arm</t>
  </si>
  <si>
    <t>IDFC Mutual Fund - IDFC Super Saver Income Fund - Investment Plan</t>
  </si>
  <si>
    <t>SEB Invest Fonds BG03</t>
  </si>
  <si>
    <t>GSMSC Resecuritization Trust 2009-6R</t>
  </si>
  <si>
    <t>GridLex</t>
  </si>
  <si>
    <t>Afena Equity Fund</t>
  </si>
  <si>
    <t>Station Place Securitization Trust 2009-1</t>
  </si>
  <si>
    <t>Penwood Real Estate Investment Management</t>
  </si>
  <si>
    <t>IDFC Mutual Fund - IDFC Government Securities Fund - Short Term Plan</t>
  </si>
  <si>
    <t>IDFC Mutual Fund - IDFC Government Securities Fund - Investment Plan</t>
  </si>
  <si>
    <t>IDFC Mutual Fund - IDFC Government Securities Fund - Provident Fund Plan</t>
  </si>
  <si>
    <t>Simplicity Kina</t>
  </si>
  <si>
    <t>First Trust Series Fund - First Trust Preferred Securities and Income Fund</t>
  </si>
  <si>
    <t>S.D.Indeval, S. A. de C.V., Asset Management Arm</t>
  </si>
  <si>
    <t>SEB Invest Fonds GVB</t>
  </si>
  <si>
    <t>Living Planet Fund - Renewable Energy</t>
  </si>
  <si>
    <t>Aeon Investment Management (Pty) Ltd.</t>
  </si>
  <si>
    <t>Sparda-Bank Berlin eG, Asset Management Arm</t>
  </si>
  <si>
    <t>Selekta Cash EUR Fix 2011</t>
  </si>
  <si>
    <t>Shanghai Shangtou Venture Investment Co., Ltd.</t>
  </si>
  <si>
    <t>Echiquier Agressor</t>
  </si>
  <si>
    <t>Rare Capital Fund</t>
  </si>
  <si>
    <t>Allianz Saint-Marc</t>
  </si>
  <si>
    <t>Northwest Operating Trust</t>
  </si>
  <si>
    <t>Al Dar Asset Management Company K.S.C.</t>
  </si>
  <si>
    <t>Aeon Absolute Return Fund</t>
  </si>
  <si>
    <t>Aeon Active Equity Fund</t>
  </si>
  <si>
    <t>Aeon Diversified Income Fund</t>
  </si>
  <si>
    <t>Allianz Multi Balanced</t>
  </si>
  <si>
    <t>Aeon Enhanced Cash Fund</t>
  </si>
  <si>
    <t>Allianz Multi Dynamic</t>
  </si>
  <si>
    <t>Willow Impact Investors</t>
  </si>
  <si>
    <t>Ekuinas Capital Sdn Bhd</t>
  </si>
  <si>
    <t>Arcalis 22</t>
  </si>
  <si>
    <t>Arcalis 23</t>
  </si>
  <si>
    <t>Courant Investment Management</t>
  </si>
  <si>
    <t>JRS Finanzmandate AG</t>
  </si>
  <si>
    <t>Eco Investors Germany Management GmbH</t>
  </si>
  <si>
    <t>Kruitbosch Cycle Universe Holding B.V.</t>
  </si>
  <si>
    <t>Australia Acquisition Corp.</t>
  </si>
  <si>
    <t>Thai Tap Water Supply Company Ltd , ESOP</t>
  </si>
  <si>
    <t>Honda Auto Receivables 2010-3 Owner Trust</t>
  </si>
  <si>
    <t>SBI Mutual Fund - SBI Magnum Mothly Income Plan Floater</t>
  </si>
  <si>
    <t>Wenzhou Xinya Investment Group Co., Ltd.</t>
  </si>
  <si>
    <t>Mkb Befektetési Alapkezelõ Zrt.</t>
  </si>
  <si>
    <t>Ulverston Financial Services Limited</t>
  </si>
  <si>
    <t>Pecunia (Yorkshire) Ltd.</t>
  </si>
  <si>
    <t>Patrimonium Property Advisors - Swiss Real Estate Fund (SWX:PSREF)</t>
  </si>
  <si>
    <t>Han Nam Investment Trust Co Ltd</t>
  </si>
  <si>
    <t>First Trust Series Fund - First Trust/Confluence Small Cap Value Fund</t>
  </si>
  <si>
    <t>Retiree Health Trust Fbo United Auto Workers Retir</t>
  </si>
  <si>
    <t>Imagination Technologies Group Plc, Employee Benefit Trust</t>
  </si>
  <si>
    <t>Gerard Lighting Investments No 2 Pty Limited</t>
  </si>
  <si>
    <t>Wootoona Investments Pty Limited</t>
  </si>
  <si>
    <t>Aglub Investments Pty Ltd.</t>
  </si>
  <si>
    <t>JSS Investmentfonds SICAV - JSS Sustainable Equity - USA</t>
  </si>
  <si>
    <t>Hyundai Investments Co., Ltd.</t>
  </si>
  <si>
    <t>Hancock Natural Resource Group Australasia Pty Limited</t>
  </si>
  <si>
    <t>WG Utvikling AS</t>
  </si>
  <si>
    <t>Orconsult SA, Asset Management Arm</t>
  </si>
  <si>
    <t>Hope Green Project</t>
  </si>
  <si>
    <t>Success Capital Partners</t>
  </si>
  <si>
    <t>Hegeman Plus B.V.</t>
  </si>
  <si>
    <t>Anchor Investment &amp; Trading Pvt Ltd.</t>
  </si>
  <si>
    <t>New Rhein Healthcare LLC</t>
  </si>
  <si>
    <t>Zaozhuang Wantai Chuangye Investment Co., Ltd.</t>
  </si>
  <si>
    <t>South China Asset Management Limited</t>
  </si>
  <si>
    <t>UCY Solutions</t>
  </si>
  <si>
    <t>OGDCL Employees Empowerment Trust</t>
  </si>
  <si>
    <t>Fondo Liquido Finamex, S.A. De C.V. S I R</t>
  </si>
  <si>
    <t>United Asset Management Limited</t>
  </si>
  <si>
    <t>London &amp; Capital Satellites SPC - UK Real Estate £ Fund</t>
  </si>
  <si>
    <t>Necesse B.V.</t>
  </si>
  <si>
    <t>Mont Blanc Multi-Strategy Fund - Fixed Income Strategies</t>
  </si>
  <si>
    <t>Ziff Investment Management, L.L.C</t>
  </si>
  <si>
    <t>Tano Singapore Advisors, Pte Ltd</t>
  </si>
  <si>
    <t>Rathbone Investment Management International Strategies PCC - Conservative Total Return Fund</t>
  </si>
  <si>
    <t>Multi Structure Fund - Premium</t>
  </si>
  <si>
    <t>Multi Structure Fund - 4D Asset-Oszillator</t>
  </si>
  <si>
    <t>Speck und Schäfer GmbH</t>
  </si>
  <si>
    <t>Adelca Invest - VI Multi Asset Fund (FINESTI:032811485)</t>
  </si>
  <si>
    <t>Adelca Invest - GI Multi Asset Fund (FINESTI:032811493)</t>
  </si>
  <si>
    <t>Adelca Invest - GVI Multi Asset Fund (FINESTI:032811566)</t>
  </si>
  <si>
    <t>Falcon Multilabel Sicav - AgaNola European Convertibles</t>
  </si>
  <si>
    <t>Osnabrück Portfolio: Strategie Rendite +</t>
  </si>
  <si>
    <t>Osnabrück Portfolio: Strategie Renten</t>
  </si>
  <si>
    <t>m4 Alpha Agathon Medium Term Bond</t>
  </si>
  <si>
    <t>Agathon Invest GmbH</t>
  </si>
  <si>
    <t>Real Estate MK - Amandea Immobilienportfolio</t>
  </si>
  <si>
    <t>Real Estate MK – Global Immo Flexibel</t>
  </si>
  <si>
    <t>amandea Vermögensverwaltung AG</t>
  </si>
  <si>
    <t>DFP Deutsche Finanz Portfolioverwaltung GmbH</t>
  </si>
  <si>
    <t>SinoPac World Bond Selection Fund</t>
  </si>
  <si>
    <t>Vioni Capital Management</t>
  </si>
  <si>
    <t>GreenCore Capital, Inc</t>
  </si>
  <si>
    <t>LGT Funds SICAV - LGT Money Market Fund (EUR)</t>
  </si>
  <si>
    <t>Galaxy Property Group</t>
  </si>
  <si>
    <t>LGT Funds SICAV - LGT Money Market Fund (GBP) (002374415)</t>
  </si>
  <si>
    <t>LGT Funds SICAV - LGT Money Market Fund (USD) (Y8VA01)</t>
  </si>
  <si>
    <t>Banneker Partners, LLC</t>
  </si>
  <si>
    <t>LGT Money Market Fund Government (EUR)</t>
  </si>
  <si>
    <t>Gallium Fund Solutions Limited</t>
  </si>
  <si>
    <t>Suzhou Cheng He Venture Capital Company</t>
  </si>
  <si>
    <t>Privatinvestor Vermögensmanagement GmbH</t>
  </si>
  <si>
    <t>North Street Referenced Linked Notes 2003-5 Limited</t>
  </si>
  <si>
    <t>Arab Fund For Economic And Social Development, Investment Arm</t>
  </si>
  <si>
    <t>Avenue Income Credit Strategies Fund (NYSE:ACP)</t>
  </si>
  <si>
    <t>Zhuhai West Yintong Group Co.</t>
  </si>
  <si>
    <t>Silver Young Capital, LLC</t>
  </si>
  <si>
    <t>Holland Flark B.V.</t>
  </si>
  <si>
    <t>Estate of MDW</t>
  </si>
  <si>
    <t>ABLV Emerging Markets USD Bond Fund</t>
  </si>
  <si>
    <t>Koyo Holdings,Inc.</t>
  </si>
  <si>
    <t>RB Opportunity Fund – I</t>
  </si>
  <si>
    <t>ABLV High Yield CIS USD Bond Fund</t>
  </si>
  <si>
    <t>Exploration Capital Partners</t>
  </si>
  <si>
    <t>Goodoil Investments Pty Ltd</t>
  </si>
  <si>
    <t>TISCO Roll Up Bond Fund #2</t>
  </si>
  <si>
    <t>Hume Capital Securities plc, Research Division</t>
  </si>
  <si>
    <t>Tokai Yume Fund Co., Ltd.</t>
  </si>
  <si>
    <t>Maris Capital Ltd.</t>
  </si>
  <si>
    <t>ABLV Emerging Markets EUR Bond Fund</t>
  </si>
  <si>
    <t>Lloyds Investment Funds Limited - Euro High Income Fund</t>
  </si>
  <si>
    <t>Key Link Assets Corp.</t>
  </si>
  <si>
    <t>Acceleris Limited, Investment Arm</t>
  </si>
  <si>
    <t>Goldman Sachs Strategic Investments plc - Goldman Sachs Dividend-Linked Equity Income Portfolio</t>
  </si>
  <si>
    <t>Om Portfolio Holdings (South Africa) (Pty) Ltd</t>
  </si>
  <si>
    <t>COUNTS Trust Series 1998 II-A</t>
  </si>
  <si>
    <t>Algorithmic Insight Capital</t>
  </si>
  <si>
    <t>First M Investments Ltd.</t>
  </si>
  <si>
    <t>Stiftung Paulinenanstalt</t>
  </si>
  <si>
    <t>Symphony Structured Products (Jersey) Ltd - Income Plus Capital Protected Series 1</t>
  </si>
  <si>
    <t>Fondo Valburmex, S.A. De C.V. I R</t>
  </si>
  <si>
    <t>HWL Private Limited</t>
  </si>
  <si>
    <t>Valley Wealth Inc.</t>
  </si>
  <si>
    <t>Ashmore Private Equity Turkey Management Limited</t>
  </si>
  <si>
    <t>SouthernSun Real Estate Opportunity Fund</t>
  </si>
  <si>
    <t>Elders Investment Company Ltd. - 13B Merrill Lynch Stepped Growth III Shares Fund</t>
  </si>
  <si>
    <t>Hainan International Investment Group Corporation Ltd.</t>
  </si>
  <si>
    <t>San Diego County Capital Asset Leasing C</t>
  </si>
  <si>
    <t>Neuflize Income Euro</t>
  </si>
  <si>
    <t>Morgan Stanley Islamic Finance Limited</t>
  </si>
  <si>
    <t>NOBC France</t>
  </si>
  <si>
    <t>Sienna Investment Company Ltd - Series 14 TOPIX Linked Preference Shares</t>
  </si>
  <si>
    <t>Lloyds Gilt Fund Limited</t>
  </si>
  <si>
    <t>Nord/LB AM SWBHM</t>
  </si>
  <si>
    <t>Elders Investment Company Ltd. - 12A UK Secure Growth Shares 2010 Fund</t>
  </si>
  <si>
    <t>TAL Advantage 2010-2</t>
  </si>
  <si>
    <t>Nord/LB AM A-SSKHO 98-Fonds</t>
  </si>
  <si>
    <t>Garman Family Foundation ,Endowment Arm</t>
  </si>
  <si>
    <t>Ox Investments Ltd.</t>
  </si>
  <si>
    <t>LBB-GKR1 Alpha Euro-Fonds</t>
  </si>
  <si>
    <t>LBB-ASL1-Fonds</t>
  </si>
  <si>
    <t>LBB-INVEST GL1 Alpha Euro</t>
  </si>
  <si>
    <t>Dexia Global World Absolute Performance Funds EUR</t>
  </si>
  <si>
    <t>Dexia Global World Absolute Performance Funds USD</t>
  </si>
  <si>
    <t>First Real Estate Investment Fund</t>
  </si>
  <si>
    <t>Zhongshui Huijin Asset Management (Beijing) Co., Ltd.</t>
  </si>
  <si>
    <t>Gulfvest Limited</t>
  </si>
  <si>
    <t>Vlastuin Group B.V.</t>
  </si>
  <si>
    <t>Cooperatieve Vereniging "herkingen-West" U.A.</t>
  </si>
  <si>
    <t>Trematon Technologies (Pty) Ltd.</t>
  </si>
  <si>
    <t>Orhan International B.V.</t>
  </si>
  <si>
    <t>Marlyna Limited</t>
  </si>
  <si>
    <t>Dexia World Alternative - Global Long / Short Equity USD</t>
  </si>
  <si>
    <t>Yonghua Capital</t>
  </si>
  <si>
    <t>Asset Open-Ended Fund</t>
  </si>
  <si>
    <t>LGT Bond Fund (CHF)</t>
  </si>
  <si>
    <t>Credit Suisse SICAV One (Lux) IndexSelection Balanced (US$)</t>
  </si>
  <si>
    <t>Credit Suisse SICAV One (Lux) IndexSelection Capital Gains Oriented (US$)</t>
  </si>
  <si>
    <t>Credit Suisse SICAV One (Lux) IndexSelection Income Oriented (US$)</t>
  </si>
  <si>
    <t>FIRST VALUE AG</t>
  </si>
  <si>
    <t>LGT Bond Fund (EUR)</t>
  </si>
  <si>
    <t>LGT Bond Fund Corporates (USD)</t>
  </si>
  <si>
    <t>LGT Funds SICAV - LGT Bond Fund Global Inflation Linked</t>
  </si>
  <si>
    <t>LGT Bond Fund Global Inflation Linked (USD)</t>
  </si>
  <si>
    <t>Ray Shi Capital Group LLC</t>
  </si>
  <si>
    <t>Fundo de Investimento Mobiliário Aberto de Obrigações de Taxa Fixa Euro Santander Multitaxa Fixa</t>
  </si>
  <si>
    <t>Fundo de Investimento Mobiliário Aberto de Obrigações de Taxa Variável Santander Multiobrigações</t>
  </si>
  <si>
    <t>Fundo de Investimento Mobiliário Aberto Harmonizado Santander Multitesouraria</t>
  </si>
  <si>
    <t>Fundo de Investimento Mobiliário Aberto Obrigações Taxa Variável Santander Multicrédito</t>
  </si>
  <si>
    <t>Fundo Especial de Investimento Aberto Caixa Fundo Capitalizacao</t>
  </si>
  <si>
    <t>Fundo Especial De Investimento Aberto Do Mercado Monetário Caixa Fundo Monetário</t>
  </si>
  <si>
    <t>LGT Equity Fund Global Sector Trends (CHF)</t>
  </si>
  <si>
    <t>LGT Equity Fund Global Sector Trends (EUR)</t>
  </si>
  <si>
    <t>LGT Select Funds - LGT Select Convertibles</t>
  </si>
  <si>
    <t>Joss Trout</t>
  </si>
  <si>
    <t>Fundo Especial de Investimento Aberto Caixagest Estratégias Alternativas</t>
  </si>
  <si>
    <t>Fundo Especial de Investimento Aberto Caixa Fundo Rendimento Fixo</t>
  </si>
  <si>
    <t>Fundo Especial de Investimento Aberto Caixa Fundo Rendimento Fixo II</t>
  </si>
  <si>
    <t>Fundo Especial de Investimento Aberto Caixa Fundo Rendimento Fixo IV</t>
  </si>
  <si>
    <t>Fundo Especial de Investimento Aberto Caixa Fundo Rendimento Fixo V</t>
  </si>
  <si>
    <t>Fundo Especial de Investimento Aberto Caixa Fundo Rendimento Fixo VI</t>
  </si>
  <si>
    <t>Fundo Especial de Investimento Aberto Caixa Fundo Rendimento Fixo III</t>
  </si>
  <si>
    <t>LGT Sustainable Impact Multi-Asset Class Fund (CHF)</t>
  </si>
  <si>
    <t>LGT Sustainable Impact Multi-Asset Class Fund (EUR)</t>
  </si>
  <si>
    <t>LGT Alpha Indexing Fund</t>
  </si>
  <si>
    <t>Fundo Especial de Investimento Aberto Caixagest Premium Plus</t>
  </si>
  <si>
    <t>Fundo Especial de Investimento Aberto Caixagest Mix Emergentes</t>
  </si>
  <si>
    <t>Fundo Especial de Investimento Aberto Caixagest Memories</t>
  </si>
  <si>
    <t>Fundo Especial de Investimento Aberto O Caixagest Maximizer Plus</t>
  </si>
  <si>
    <t>Fundo Especial de Investimento Aberto Caixagest Maxi Seleccao</t>
  </si>
  <si>
    <t>Fundo Especial de Investimento Aberto Caixagest Matérias Primas</t>
  </si>
  <si>
    <t>Fundo Especial de Investimento Aberto Caixagest Global Markets</t>
  </si>
  <si>
    <t>LGT Strategy 4 Years (USD)</t>
  </si>
  <si>
    <t>LGT Strategy 5 Years (USD)</t>
  </si>
  <si>
    <t>SHB SICAV - XACT Commodity</t>
  </si>
  <si>
    <t>Fundo Especial de Investimento Aberto Caixagest Super Premium II</t>
  </si>
  <si>
    <t>Fundo Especial de Investimento Aberto Caixagest Super Premium</t>
  </si>
  <si>
    <t>Fundo Especial de Investimento Aberto Caixagest Super Memory</t>
  </si>
  <si>
    <t>Fundo Especial de Investimento Aberto Caixagest Sprinter II</t>
  </si>
  <si>
    <t>Fundo Especial de Investimento Aberto Caixagest Selecção Especial</t>
  </si>
  <si>
    <t>Fundo Especial de Investimento Aberto Caixagest Rendimento Oriente</t>
  </si>
  <si>
    <t>Fundo Especial de Investimento Aberto Caixagest Rendimento Nacional</t>
  </si>
  <si>
    <t>Fundo Especial de Investimento Aberto Caixagest Rendimento Mais</t>
  </si>
  <si>
    <t>Happy-Silicon Venture Co., Ltd.</t>
  </si>
  <si>
    <t>DBX Global Macro 4 Fund</t>
  </si>
  <si>
    <t>Multisector Invest - Fundo Especial de Investimento</t>
  </si>
  <si>
    <t>MNF Euro Tesouraria - Fundo de Investimento Mobiliário Aberto Euro</t>
  </si>
  <si>
    <t>Fundo Especial de Investimento Fechado Caixagest Rendimento Crescente 2011</t>
  </si>
  <si>
    <t>Fundo Especial de Investimento Aberto Caixagest Valor Premium</t>
  </si>
  <si>
    <t>Fundo Especial de Investimento Aberto Caixagest Valor Plus</t>
  </si>
  <si>
    <t>Fundo Especial de Investimento Aberto Caixagest Valor Duplo</t>
  </si>
  <si>
    <t>Morris Avenue Investment Partners</t>
  </si>
  <si>
    <t>Nabru Ventures</t>
  </si>
  <si>
    <t>Stage One Capital</t>
  </si>
  <si>
    <t>PKS Capital</t>
  </si>
  <si>
    <t>HOMEOWNUSA</t>
  </si>
  <si>
    <t>Banyan Coast Capital Corp.</t>
  </si>
  <si>
    <t>EchoVC Partners LLC</t>
  </si>
  <si>
    <t>Donegal Bay Group</t>
  </si>
  <si>
    <t>Noah Holdings Limited (NYSE:NOAH)</t>
  </si>
  <si>
    <t>Dokhod Asset Management</t>
  </si>
  <si>
    <t>LGT GIM Balanced (CHF)</t>
  </si>
  <si>
    <t>Jersey Employee Benefit Trust</t>
  </si>
  <si>
    <t>Arlington Partners, LLC</t>
  </si>
  <si>
    <t>Pharmaxis Ltd, Employee Option Plan</t>
  </si>
  <si>
    <t>LGT GIM Balanced (EUR)</t>
  </si>
  <si>
    <t>LGT GIM Balanced</t>
  </si>
  <si>
    <t>Equity Trust (HK) Limited</t>
  </si>
  <si>
    <t>LGT GIM Growth (CHF)</t>
  </si>
  <si>
    <t>Organo Investments Limited</t>
  </si>
  <si>
    <t>WNB Project ltd.</t>
  </si>
  <si>
    <t>LGT GIM Growth (EUR)</t>
  </si>
  <si>
    <t>LGT GIM Growth</t>
  </si>
  <si>
    <t>Craft 2007-1 Ltd</t>
  </si>
  <si>
    <t>Sentio Capital Management (Pty) Ltd.</t>
  </si>
  <si>
    <t>Estlander &amp; Partners Freedom Fund UI</t>
  </si>
  <si>
    <t>Athlone Extrusions (Development) Limited</t>
  </si>
  <si>
    <t>United Capital Trust, Inc.</t>
  </si>
  <si>
    <t>GOV Grand Oak Properties Trust</t>
  </si>
  <si>
    <t>Juniperhill Asset Management</t>
  </si>
  <si>
    <t>The Stephen Rosenberg 2004 Descendants' Trust</t>
  </si>
  <si>
    <t>Shenzhen Ping'an Innovation Capital Investment Co., Ltd.</t>
  </si>
  <si>
    <t>Ossiam</t>
  </si>
  <si>
    <t>Vidyanidhi Trust, Endowment Arm</t>
  </si>
  <si>
    <t>FMC.COM Investment Holdings Limited</t>
  </si>
  <si>
    <t>Lookout Capital Alpha Investments, LLC</t>
  </si>
  <si>
    <t>Crinan Capital Limited</t>
  </si>
  <si>
    <t>Alethea Participacoes Ltda</t>
  </si>
  <si>
    <t>Abdulla S Al Rashid &amp; Brothers Trading &amp; Markting</t>
  </si>
  <si>
    <t>Sturm Family Foundation, Endowment Arm</t>
  </si>
  <si>
    <t>GlobalManagement Classic 50</t>
  </si>
  <si>
    <t>Sahem Trading &amp; Investments Company</t>
  </si>
  <si>
    <t>Sanlam Universal Funds plc - SIIP India Opportunities Fund</t>
  </si>
  <si>
    <t>eVentures Africa Fund BV</t>
  </si>
  <si>
    <t>Firebird Capital Ltd</t>
  </si>
  <si>
    <t>Schroder ISF European Defensive Monthly</t>
  </si>
  <si>
    <t>Schroder ISF European Defensive 6 Monthly</t>
  </si>
  <si>
    <t>Schroder ISF World Defensive 3 Monthly</t>
  </si>
  <si>
    <t>Oristan Ltd</t>
  </si>
  <si>
    <t>Fortune Trust Investment Company Limited</t>
  </si>
  <si>
    <t>Seven Pillars Capital Management LLP</t>
  </si>
  <si>
    <t>Al-Olayan Saudi Investment Ltd</t>
  </si>
  <si>
    <t>SAMBA Private Investment Fund 1</t>
  </si>
  <si>
    <t>Optimize Capital Reforma PPR Moderado - Fundo de Investimento Aberto</t>
  </si>
  <si>
    <t>Amani Capital Ltd</t>
  </si>
  <si>
    <t>Rolling Protect 1SI DJ EURO STOXX 50 Fund</t>
  </si>
  <si>
    <t>HVB Bonus Fonds II DJ EURO STOXX 50 12/2014</t>
  </si>
  <si>
    <t>Rendite Strategie Plus</t>
  </si>
  <si>
    <t>OP Renten Plus</t>
  </si>
  <si>
    <t>Energia Invest - Fundo Especial de Investimento Fechado</t>
  </si>
  <si>
    <t>FEI Fechado - Caixagest Multiactivos 2011</t>
  </si>
  <si>
    <t>Redgate Asset Management AS</t>
  </si>
  <si>
    <t>Jubak Asset Management, LLC</t>
  </si>
  <si>
    <t>Skyocean Ventures Investment Limited</t>
  </si>
  <si>
    <t>U.S. Wealth Management, LLC</t>
  </si>
  <si>
    <t>FIMM Investmentfund I</t>
  </si>
  <si>
    <t>FIMM Investmentfund III</t>
  </si>
  <si>
    <t>SinoGulf Real Estate Investments LLC</t>
  </si>
  <si>
    <t>Julius Baer Multirange Aurora</t>
  </si>
  <si>
    <t>Honkamp Krueger Financial Services, Inc</t>
  </si>
  <si>
    <t>National Securities Clearing Corporation</t>
  </si>
  <si>
    <t>London Park Investments</t>
  </si>
  <si>
    <t>Arka BZ WBK Obligacji Skarbowych</t>
  </si>
  <si>
    <t>Arka BZ WBK Obligacji Europejskich Subfundusz</t>
  </si>
  <si>
    <t>Arka BZ WBK Gotowkowy FIO</t>
  </si>
  <si>
    <t>JCN Investments, LLC</t>
  </si>
  <si>
    <t>Long-Term Capital Management</t>
  </si>
  <si>
    <t>Unicorn Asset Management Limited</t>
  </si>
  <si>
    <t>Pioneer High Yield Fund (MutualFund:TAHY.X)</t>
  </si>
  <si>
    <t>Martin Currie (Bermuda) Limited</t>
  </si>
  <si>
    <t>Vanguard Convertible Securities Fund (MutualFund:VCVS.X)</t>
  </si>
  <si>
    <t>Andbanc Asset Management Luxembourg SA</t>
  </si>
  <si>
    <t>Stichting Administratiekantoor Thymen</t>
  </si>
  <si>
    <t>KLC 3rd Securitization Co., Ltd.</t>
  </si>
  <si>
    <t>Holding Diemen B.V.</t>
  </si>
  <si>
    <t>Argan Invest</t>
  </si>
  <si>
    <t>Jimba Invest AS</t>
  </si>
  <si>
    <t>Sicilian Estates Limited</t>
  </si>
  <si>
    <t>Dohmen &amp; Otten Vermogensbeheer B.V.</t>
  </si>
  <si>
    <t>Headway Capital Partners LLP</t>
  </si>
  <si>
    <t>Món Andorra Gestió Agrícol-reig, Sau</t>
  </si>
  <si>
    <t>Airbridge Investments BV</t>
  </si>
  <si>
    <t>Shirish Mody Investments P Ltd</t>
  </si>
  <si>
    <t>Rakon PPS Trustee Limited</t>
  </si>
  <si>
    <t>Houghton Mifflin Harcourt Publishing Company, Investment Arm</t>
  </si>
  <si>
    <t>NATIXIS ALTERNATIVE INVESTMENTS (US) INC.</t>
  </si>
  <si>
    <t>VL Asset Management Limited</t>
  </si>
  <si>
    <t>Huatai Zijin Investment Co. Ltd</t>
  </si>
  <si>
    <t>Simane Investments (Proprietary) Limited</t>
  </si>
  <si>
    <t>As Adventure Cooperatief U.A.</t>
  </si>
  <si>
    <t>Aviva Investors Global Services Limited - European Property Fund</t>
  </si>
  <si>
    <t>Aviva Investors Portfolio Funds ICVC - Aviva Investors Multi-Asset Fund V</t>
  </si>
  <si>
    <t>Aviva Investors Portfolio Funds ICVC - Aviva Investors Multi-asset Fund IV</t>
  </si>
  <si>
    <t>Aviva Investors Portfolio Funds ICVC - Aviva Investors Multi-asset Fund II</t>
  </si>
  <si>
    <t>Retirement Angels Limited</t>
  </si>
  <si>
    <t>Valar Ventures LP</t>
  </si>
  <si>
    <t>Corsadii B.V.</t>
  </si>
  <si>
    <t>Wombat Investment Trust</t>
  </si>
  <si>
    <t>Kompanija Dunav Osiguranje a.d.o., Asset Management Arm</t>
  </si>
  <si>
    <t>KPCB China</t>
  </si>
  <si>
    <t>Fukamela Forestry and Wood Product Incubator</t>
  </si>
  <si>
    <t>RiverPark Funds Trust - RiverPark Large Growth Fund</t>
  </si>
  <si>
    <t>Zinober Invest AS</t>
  </si>
  <si>
    <t>Alabama Higher Education 529 Fund - Emerging Growth Fund</t>
  </si>
  <si>
    <t>Alabama Higher Education 529 Fund - Growth Fund</t>
  </si>
  <si>
    <t>Alabama Higher Education 529 Fund - Global Franchise Fund</t>
  </si>
  <si>
    <t>Alabama Higher Education 529 Fund - International Advantage Fund</t>
  </si>
  <si>
    <t>Alabama Higher Education 529 Fund - Government Securities Fund</t>
  </si>
  <si>
    <t>Alabama Higher Education 529 Fund - Comstock Portfolio Fund</t>
  </si>
  <si>
    <t>Alabama Higher Education 529 Fund - Equity Income Fund</t>
  </si>
  <si>
    <t>Credit Suisse SICAV One (Lux) IndexSelection Capital Gains Oriented (Euro)</t>
  </si>
  <si>
    <t>Credit Suisse SICAV One (Lux) IndexSelection Income Oriented (Euro)</t>
  </si>
  <si>
    <t>RiverPark Funds Trust - RiverPark/Wedgewood Fund</t>
  </si>
  <si>
    <t>Mam Africa</t>
  </si>
  <si>
    <t>Nord Hill</t>
  </si>
  <si>
    <t>RiverPark Funds Trust - RiverPark Small Cap Growth Fund</t>
  </si>
  <si>
    <t>MAM Trésorerie</t>
  </si>
  <si>
    <t>LSVenture GmbH</t>
  </si>
  <si>
    <t>Quant Broking Private Limited, Research Division</t>
  </si>
  <si>
    <t>Zhejiang Yinbang Group Co.,Ltd.</t>
  </si>
  <si>
    <t>RiverPark Funds Trust - RiverPark Short Term High Yield Fund</t>
  </si>
  <si>
    <t>RiverPark Funds Trust - RiverPark/Gravity Long-Biased Fund</t>
  </si>
  <si>
    <t>Bangkok Life Insurance Co, Ltd., Asset Management Arm</t>
  </si>
  <si>
    <t>Gravity Capital Management, LLC</t>
  </si>
  <si>
    <t>Pakistan State Oil Company Ltd., Employee Empowerment Trust</t>
  </si>
  <si>
    <t>Great Harvest Canadian Investment Company Limited</t>
  </si>
  <si>
    <t>FIATC Mutua de Seguros y de Reaseguros a Prima Fija, Asset Management Arm</t>
  </si>
  <si>
    <t>New Hope Corp. Ltd., ESOP</t>
  </si>
  <si>
    <t>NPF Neftegarant</t>
  </si>
  <si>
    <t>OP FX Opportunities Plus Fonds</t>
  </si>
  <si>
    <t>Sivesind Invest AS</t>
  </si>
  <si>
    <t>Equi - Convertibles Taux</t>
  </si>
  <si>
    <t>Molnlycke (Holdings)</t>
  </si>
  <si>
    <t>Julius Baer SICAV II - II Absolute Return Bond Fund</t>
  </si>
  <si>
    <t>Julius Baer SICAV II - II Swiss Franc Bond Fund</t>
  </si>
  <si>
    <t>Julius Baer SICAV II - II Local Emerging Bond Fund</t>
  </si>
  <si>
    <t>NPF Uchastie</t>
  </si>
  <si>
    <t>Julian Behrman Associates</t>
  </si>
  <si>
    <t>Xiamen San Wei Venture Capital Investment Co., Ltd.</t>
  </si>
  <si>
    <t>Xiamen Torch Venture Capital Co., Ltd.</t>
  </si>
  <si>
    <t>Shenzhen Gionee Innovation Investment Co., Ltd.</t>
  </si>
  <si>
    <t>APS Asset Management, Inc.</t>
  </si>
  <si>
    <t>dbi-Fonds PS 2000</t>
  </si>
  <si>
    <t>Postal Capitalizacao - Fundo de Investimento Mobiliário Aberto de Obrigações de Taxa Variável</t>
  </si>
  <si>
    <t>Postal Tesouraria - Fundo de Investimento Mobiliario Aberto de Tesouraria</t>
  </si>
  <si>
    <t>Saúde Invest</t>
  </si>
  <si>
    <t>Dentsu Digital Holdings, Investment Arm</t>
  </si>
  <si>
    <t>Super Mix Invest - FEI</t>
  </si>
  <si>
    <t>Non-State Pension Fund VTB, NGO</t>
  </si>
  <si>
    <t>Banif Euro Crédito</t>
  </si>
  <si>
    <t>Banif Euro Financeiras - Fundo de Investimento Mobiliario Aberto de Obrigacoes de Taxa Fixa</t>
  </si>
  <si>
    <t>Banif Euro Governos</t>
  </si>
  <si>
    <t>Barclays Obrigações Taxa Variável Euro - Fundo De Investimento Mobiliário Aberto De Obrigações De Ta</t>
  </si>
  <si>
    <t>Barclays Premier Obrigações Euro - Fundo de Investimento Mobiliario Aberto de Obrigacoes de Taxa Fix</t>
  </si>
  <si>
    <t>Barclays Tesouraria Plus - Fundo de Investimento Mobiliario Aberto de Tesouraria</t>
  </si>
  <si>
    <t>Santander Valor Invest - Fundo Especial de Investimento Aberto</t>
  </si>
  <si>
    <t>Art Invest - FEIF</t>
  </si>
  <si>
    <t>ICSC Holdings</t>
  </si>
  <si>
    <t>Rock Steady Investments</t>
  </si>
  <si>
    <t>Grant Invest AS</t>
  </si>
  <si>
    <t>Gewoh Invest AG</t>
  </si>
  <si>
    <t>Næringsbygg Holding II AS</t>
  </si>
  <si>
    <t>Wadeno Investments Limited</t>
  </si>
  <si>
    <t>Thompson Peak Capital, LLC</t>
  </si>
  <si>
    <t>Prime Invest AG</t>
  </si>
  <si>
    <t>Santander Estratégias Europeias - Fundo Especial de Investimento Aberto</t>
  </si>
  <si>
    <t>Global Gateway Venture Capital</t>
  </si>
  <si>
    <t>Santander Markets Invest</t>
  </si>
  <si>
    <t>Santander Luso Invest - Fundo Especial de Investimento Aberto</t>
  </si>
  <si>
    <t>Santander Invest Multi-Estratégias</t>
  </si>
  <si>
    <t>Santander Infra-estruturas Invest</t>
  </si>
  <si>
    <t>Santander Global Credit Julho 2011 Private</t>
  </si>
  <si>
    <t>Santander Europa Invest - Fundo Especial de Investimento Aberto</t>
  </si>
  <si>
    <t>Fortune SG Emerging Industries Investment Fund</t>
  </si>
  <si>
    <t>Tong Shan Investment Co., Ltd.</t>
  </si>
  <si>
    <t>Westlawn Property Trust</t>
  </si>
  <si>
    <t>HSBC Jintrust Carbon Awareness Fund</t>
  </si>
  <si>
    <t>Aurum Managed Swiss Franc Portfolio Ltd.</t>
  </si>
  <si>
    <t>Stella Small Cap Fund</t>
  </si>
  <si>
    <t>The Wolschner Private Foundation</t>
  </si>
  <si>
    <t>Atherton Capital Incorporated, Asset Management Arm</t>
  </si>
  <si>
    <t>Schaller Equity Partners</t>
  </si>
  <si>
    <t>Sanyati Executive Share Incentive Scheme</t>
  </si>
  <si>
    <t>ICBC Credit Suisse Double Profit Bond Fund</t>
  </si>
  <si>
    <t>DFE Asset Management, LLC</t>
  </si>
  <si>
    <t>Ministry of Defence Pension Fund</t>
  </si>
  <si>
    <t>Thousand Hills Limited</t>
  </si>
  <si>
    <t>Hyundai Capital Auto Funding VIII Limited</t>
  </si>
  <si>
    <t>NCM Mutual Fund of the Phils., Inc</t>
  </si>
  <si>
    <t>Sullivan Street Partners Ltd</t>
  </si>
  <si>
    <t>Kshema Employees Welfare Trust</t>
  </si>
  <si>
    <t>Craft 2010-4 Ltd.</t>
  </si>
  <si>
    <t>Craft 2010-3 Ltd.</t>
  </si>
  <si>
    <t>Ellam Financial</t>
  </si>
  <si>
    <t>Esquire Investments B.V.</t>
  </si>
  <si>
    <t>Bartleet Asset Management (Pvt) Ltd.</t>
  </si>
  <si>
    <t>Shenzhen Famous Industrial Development Co., Ltd.</t>
  </si>
  <si>
    <t>A. L. Elias Trust</t>
  </si>
  <si>
    <t>Financial Challenges -Strategies For Wealth Management Ltd</t>
  </si>
  <si>
    <t>MK Lowery Grandchild Gift Trust</t>
  </si>
  <si>
    <t>Julius Baer SICAV II - II Inflation Linked Bond Fund EUR</t>
  </si>
  <si>
    <t>Julius Baer Multibond - Emerging Bond Fund (USD)</t>
  </si>
  <si>
    <t>Orsay Active Long/Short</t>
  </si>
  <si>
    <t>Principal Mutual Fund - Principal Pnb Fixed Maturity Plan - 91 Days - Series XXVI</t>
  </si>
  <si>
    <t>Periere Portage Obligataire EU</t>
  </si>
  <si>
    <t>Orsay Prudent Mai 2011</t>
  </si>
  <si>
    <t>Orsay Portage Mars 2011</t>
  </si>
  <si>
    <t>Orsay Financial Futures Fund</t>
  </si>
  <si>
    <t>Orsay Dynamique Mars 2012</t>
  </si>
  <si>
    <t>Fondo De Inversion Inverlat, S.A. De C.V. Si</t>
  </si>
  <si>
    <t>Swiss Rock (Lux) Sicav - Absolute Return Bond Fund</t>
  </si>
  <si>
    <t>Physalis</t>
  </si>
  <si>
    <t>Aktie-Ansvar Peritus</t>
  </si>
  <si>
    <t>Public Employee Retirement Administration Commission</t>
  </si>
  <si>
    <t>FF&amp;P Venture Funds PCC Ltd - Cell III</t>
  </si>
  <si>
    <t>FF&amp;P Venture Funds PCC Ltd - Cell V, Venture Funds Direct II</t>
  </si>
  <si>
    <t>MFIE Capital NV</t>
  </si>
  <si>
    <t>Smart-Invest GmbH</t>
  </si>
  <si>
    <t>Pulse Invest GmbH</t>
  </si>
  <si>
    <t>Epidarex Capital</t>
  </si>
  <si>
    <t>Dm Partners Asia Pte. Ltd.</t>
  </si>
  <si>
    <t>Swiss Alpha GmbH</t>
  </si>
  <si>
    <t>ICT Fund</t>
  </si>
  <si>
    <t>Volkswagen Auto Lease Trust 2010-A</t>
  </si>
  <si>
    <t>Equitas Capital SpA</t>
  </si>
  <si>
    <t>O'Leary Funds - O'Leary Bond Portfolio Trust</t>
  </si>
  <si>
    <t>JSC Liberty Capital</t>
  </si>
  <si>
    <t>Phillips, Hager &amp; North Investment Funds - Phillips, Hager &amp; North High Yield Bond Fund</t>
  </si>
  <si>
    <t>Star Yield Managers Trust</t>
  </si>
  <si>
    <t>Prorendita Three Limited</t>
  </si>
  <si>
    <t>Bajaj Auto Ltd., Employees' Welfare Fund</t>
  </si>
  <si>
    <t>FAN-JIA-DE Emerging Markets Stock Index Fund</t>
  </si>
  <si>
    <t>Discovery Metals Ltd., Employees and Directors Share Plan</t>
  </si>
  <si>
    <t>Residential Mortgage Securities 25 Plc</t>
  </si>
  <si>
    <t>New Labor Pension Fund</t>
  </si>
  <si>
    <t>Aberdeen Infrastructure Limited</t>
  </si>
  <si>
    <t>Point Defiance Capital Management LLC</t>
  </si>
  <si>
    <t>Sitka Foundation, Endowment Arm</t>
  </si>
  <si>
    <t>Pyramis Global Advisors (UK) Ltd</t>
  </si>
  <si>
    <t>Southern Securities Investment Fund</t>
  </si>
  <si>
    <t>Crossroad FCP-FIS - Sub-Fund 1 Class A Series 0</t>
  </si>
  <si>
    <t>Edifice Capital SAS</t>
  </si>
  <si>
    <t>The WaterStreet Group Inc. and WaterStreet Family Capital Counsel Inc.</t>
  </si>
  <si>
    <t>Hankyu Culture Foundation, Endowment Arm</t>
  </si>
  <si>
    <t>Mitsubishi UFJ Securities (HK) Capital Limited, Asset Management Arm</t>
  </si>
  <si>
    <t>MB Global Partners</t>
  </si>
  <si>
    <t>Aspis Pronia General Insurance, Asset Management Arm</t>
  </si>
  <si>
    <t>IDFC Mutual Fund - IDFC All Seasons Bond Fund</t>
  </si>
  <si>
    <t>McKenzie Capital Investment Management Limited</t>
  </si>
  <si>
    <t>The Precise Measurement Technique Promoting Foundation, Endowment Arm</t>
  </si>
  <si>
    <t>Hanmi Investment Financing Co., Ltd.</t>
  </si>
  <si>
    <t>Menasa Capital Management Limited</t>
  </si>
  <si>
    <t>Westpoint Merchant Ventures Inc., Asset Management Arm</t>
  </si>
  <si>
    <t>The Southern Trust Incorporated</t>
  </si>
  <si>
    <t>Worldwide Gateway Co., Ltd, Investment Arm</t>
  </si>
  <si>
    <t>DBC Fashion B.V.</t>
  </si>
  <si>
    <t>Palatine Andante</t>
  </si>
  <si>
    <t>Palatine Vivace</t>
  </si>
  <si>
    <t>Palatine Allegro</t>
  </si>
  <si>
    <t>Gerer Court Terme</t>
  </si>
  <si>
    <t>Sanpaolo Fonds Gestion</t>
  </si>
  <si>
    <t>Export Europe</t>
  </si>
  <si>
    <t>Patris Taxa Fixa Euro - Fundo de Investimento Aberto de Obrigações de Taxa Fixa</t>
  </si>
  <si>
    <t>Fullerton Lux Funds - Asia Focus Equities</t>
  </si>
  <si>
    <t>Oudart Multigestion</t>
  </si>
  <si>
    <t>Creation Investments Capital Management, LLC</t>
  </si>
  <si>
    <t>GW Investment, Ltd.</t>
  </si>
  <si>
    <t>GL Vastgoed B.V.</t>
  </si>
  <si>
    <t>Fondo Invermexico De Cobert Cambiaria, S.A. De C.V.</t>
  </si>
  <si>
    <t>Stafford Family Trust</t>
  </si>
  <si>
    <t>Assured Guaranty Ltd., Asset Management Arm</t>
  </si>
  <si>
    <t>Ecureuil Bénéfices Environnement</t>
  </si>
  <si>
    <t>MTS Health Partners, L.P., Asset Management Arm</t>
  </si>
  <si>
    <t>Fuzeor Monetaire</t>
  </si>
  <si>
    <t>Spot Trading L.L.C., Asset Management Arm</t>
  </si>
  <si>
    <t>Hologram 2 Reserve</t>
  </si>
  <si>
    <t>Playlist PEA</t>
  </si>
  <si>
    <t>Playlist PEA 2</t>
  </si>
  <si>
    <t>Mutual of Omaha Insurance Company, Asset Management Arm</t>
  </si>
  <si>
    <t>Tulare County Employees' Retirement Association</t>
  </si>
  <si>
    <t>Sorendon International</t>
  </si>
  <si>
    <t>Kedari Capital Asset Management</t>
  </si>
  <si>
    <t>Advanced Portfolio Management LLC</t>
  </si>
  <si>
    <t>Pan Reliance Capital Advisors LLC</t>
  </si>
  <si>
    <t>The Barclays UK Retirement Fund</t>
  </si>
  <si>
    <t>Arcadia Capital Partners</t>
  </si>
  <si>
    <t>Simmons Holding</t>
  </si>
  <si>
    <t>Dynamo Capital S.A.</t>
  </si>
  <si>
    <t>ACN Vermögens Verwaltungsgesellschaft</t>
  </si>
  <si>
    <t>Value Gold ETF (SEHK:3081)</t>
  </si>
  <si>
    <t>Strachan Resources Ltd.</t>
  </si>
  <si>
    <t>AdvisorShares Trust - AdvisorShares Morgan Creek Global Tactical ETF (ARCA:GTAA)</t>
  </si>
  <si>
    <t>Shanghai County Real Estate Head Corp.</t>
  </si>
  <si>
    <t>GNMA Remic Trust 2010-129</t>
  </si>
  <si>
    <t>JRA 1985 Insurance Trust</t>
  </si>
  <si>
    <t>WJT Trust</t>
  </si>
  <si>
    <t>Montepio Loreto Mutualidad de Prevision Social, Asset Management Arm</t>
  </si>
  <si>
    <t>Oxford Asset Management LLP</t>
  </si>
  <si>
    <t>Marbella Capital Partners Limited</t>
  </si>
  <si>
    <t>Temp Holdings Co., Ltd, ESOP</t>
  </si>
  <si>
    <t>Mesopotamia Equity Fund Ltd.</t>
  </si>
  <si>
    <t>E&amp;M RP Trust</t>
  </si>
  <si>
    <t>Rushing Family Foundation, Endowment Arm</t>
  </si>
  <si>
    <t>Tata Mutual Fund - Tata Fixed Maturity Plan Series 27 Scheme A</t>
  </si>
  <si>
    <t>Golden Garden Investment Company</t>
  </si>
  <si>
    <t>Heritage Investment Group, Inc.</t>
  </si>
  <si>
    <t>Areion Asset Management</t>
  </si>
  <si>
    <t>RSW Investments, LLC</t>
  </si>
  <si>
    <t>Fondo Para La Reposicion De Recipientes Portatiles Para Gas L.P.</t>
  </si>
  <si>
    <t>Tata Mutual Fund - Tata Fixed Maturity Plan Series 26 Scheme C</t>
  </si>
  <si>
    <t>Shangri La Investments Limited</t>
  </si>
  <si>
    <t>Bank of Jiangsu Co., Ltd., Asset Management Arm</t>
  </si>
  <si>
    <t>Swordfish Investments Pte. Ltd</t>
  </si>
  <si>
    <t>RBHCO-Fonds II</t>
  </si>
  <si>
    <t>PHCO-Fonds</t>
  </si>
  <si>
    <t>GBBCO-Fonds</t>
  </si>
  <si>
    <t>LDBHCO-Fonds</t>
  </si>
  <si>
    <t>FEO-Cofonds</t>
  </si>
  <si>
    <t>The MPR Revocable Trust</t>
  </si>
  <si>
    <t>Leading Ventures LLC</t>
  </si>
  <si>
    <t>Julius Baer SICAV II - II Dollar Bond Fund</t>
  </si>
  <si>
    <t>AfrAsia Zimbabwe Holdings Limited, Research Division</t>
  </si>
  <si>
    <t>Anant Trust</t>
  </si>
  <si>
    <t>Serone Capital Management LLP</t>
  </si>
  <si>
    <t>SE Invest Fund</t>
  </si>
  <si>
    <t>Piraeus Bank Romania S.A., Research Division</t>
  </si>
  <si>
    <t>Sampo Government Liquidity</t>
  </si>
  <si>
    <t>Eufex Suoja Erikoissijoitusrahasto</t>
  </si>
  <si>
    <t>Danske Invest Commodity</t>
  </si>
  <si>
    <t>Danske Invest - Euro Government Bond Index Fund</t>
  </si>
  <si>
    <t>Wujin Investment Company</t>
  </si>
  <si>
    <t>Danske Invest - Euro High Yield Fund</t>
  </si>
  <si>
    <t>Danske Invest Rahamarkkina</t>
  </si>
  <si>
    <t>Danske Invest - High Yield Fund</t>
  </si>
  <si>
    <t>Zhongxin Private Equity Fund</t>
  </si>
  <si>
    <t>Rosa Lodge Financial Management Limited</t>
  </si>
  <si>
    <t>Montoya Investments Ltd.</t>
  </si>
  <si>
    <t>Grupo Bancolombia Asset Management</t>
  </si>
  <si>
    <t>Sri T S Santhanam Testamentary Trust</t>
  </si>
  <si>
    <t>Robusta Fund - Robusta Emerging Markets Equity Fund</t>
  </si>
  <si>
    <t>Augur Capital Advisors S.A.</t>
  </si>
  <si>
    <t>Alpha3 Dynamic Advanced</t>
  </si>
  <si>
    <t>SLF (France) FCPE Vitalité</t>
  </si>
  <si>
    <t>Fondo Corporativo Finamex, S.A. De C.V.</t>
  </si>
  <si>
    <t>TD Guaranteed Investment Funds II - TD Canadian Money Market Guaranteed Investment Fund</t>
  </si>
  <si>
    <t>TD Guaranteed Investment Funds II - TD Canadian Bond Guaranteed Investment Fund</t>
  </si>
  <si>
    <t>Anavon Capital LLP</t>
  </si>
  <si>
    <t>Signature Canadian Bond Segregated Fund</t>
  </si>
  <si>
    <t>FF&amp;P Venture Funds PCC Ltd - Cell II</t>
  </si>
  <si>
    <t>Julius Baer Multilabel - AS Perseo Fund</t>
  </si>
  <si>
    <t>Julius Baer Multilabel - AS Yasmin Fund</t>
  </si>
  <si>
    <t>One Stone Energy Partners, L.P.</t>
  </si>
  <si>
    <t>TSCapital</t>
  </si>
  <si>
    <t>Kingsbay Capital LLC</t>
  </si>
  <si>
    <t>Transamerica IMS Can-Am Fund</t>
  </si>
  <si>
    <t>Transamerica IMS Can-Asian Fund</t>
  </si>
  <si>
    <t>Transamerica IMS Bond Fund</t>
  </si>
  <si>
    <t>Transamerica IMS T-Bill Fund</t>
  </si>
  <si>
    <t>Transamerica IMS Can-Daq 100 Fund</t>
  </si>
  <si>
    <t>Transamerica IMS Can-Euro Fund</t>
  </si>
  <si>
    <t>Norcob Capital Management, LLC</t>
  </si>
  <si>
    <t>Fondo para el Financiamiento del Sector Agropecuario, Investment Arm</t>
  </si>
  <si>
    <t>Culturinvest Investimentos</t>
  </si>
  <si>
    <t>Transamerica IMS Can-Global Bond Fund</t>
  </si>
  <si>
    <t>Transamerica IMS American Asset Allocation Fund</t>
  </si>
  <si>
    <t>Transamerica IMS American Equity Index Fund</t>
  </si>
  <si>
    <t>Transamerica IMS Money Market Fund</t>
  </si>
  <si>
    <t>Transamerica IMS European Equity Index Fund</t>
  </si>
  <si>
    <t>Transamerica IMS International Bond Index Fund</t>
  </si>
  <si>
    <t>Transamerica IMS Mid-Term Bond Fund</t>
  </si>
  <si>
    <t>Steirische Wirtschaftsförderungsgesellschaft mbH, Investment arm</t>
  </si>
  <si>
    <t>Hunter Hall Global Value Limited (ASX:HHV)</t>
  </si>
  <si>
    <t>OFI Spread Opportunities</t>
  </si>
  <si>
    <t>ADI Oblig 7-10</t>
  </si>
  <si>
    <t>Shaanxi International Trust Co.,Ltd. (SZSE:000563)</t>
  </si>
  <si>
    <t>Hahn &amp; Company</t>
  </si>
  <si>
    <t>Dashevsky &amp; Partners</t>
  </si>
  <si>
    <t>Mangham Associates Inc.</t>
  </si>
  <si>
    <t>Karmijn Kapitaal</t>
  </si>
  <si>
    <t>Elbrus Capital Partners LLP</t>
  </si>
  <si>
    <t>Marco Zuzak</t>
  </si>
  <si>
    <t>V.I. Risk Capital Llp</t>
  </si>
  <si>
    <t>Pro-Invest Group FZ LLC</t>
  </si>
  <si>
    <t>Oakwood Investment Advisors Co., Ltd.</t>
  </si>
  <si>
    <t>Timpson Services Limited</t>
  </si>
  <si>
    <t>Jiyuan Yuguang Jinqian Group Co., Ltd.</t>
  </si>
  <si>
    <t>Horizons Ventures Limited</t>
  </si>
  <si>
    <t>Amalfi Capital Management Limited</t>
  </si>
  <si>
    <t>MIR Libra Greater China Equity Fund Ltd</t>
  </si>
  <si>
    <t>Life Trade Management Company - Life Trade Fund</t>
  </si>
  <si>
    <t>London Pensions Fund Authority</t>
  </si>
  <si>
    <t>ABL Cash Fund</t>
  </si>
  <si>
    <t>ABL Islamic Income Fund</t>
  </si>
  <si>
    <t>Onelife SA</t>
  </si>
  <si>
    <t>Royance Selection Internationale</t>
  </si>
  <si>
    <t>DWS Fixed Term Fund - Series 76 (1 Year)</t>
  </si>
  <si>
    <t>Onelife Advisors SA, Investment Arm</t>
  </si>
  <si>
    <t>Vilitas GmbH &amp; Co. KG</t>
  </si>
  <si>
    <t>Patrimeis Vie 2</t>
  </si>
  <si>
    <t>Patrimeis Vie 3</t>
  </si>
  <si>
    <t>Patrimeis Vie 4</t>
  </si>
  <si>
    <t>OFI Investir</t>
  </si>
  <si>
    <t>Ofi Alpha CNP</t>
  </si>
  <si>
    <t>Octys Capital 33</t>
  </si>
  <si>
    <t>Octys Capital 32</t>
  </si>
  <si>
    <t>Octys Capital 31</t>
  </si>
  <si>
    <t>Octys Capital 30</t>
  </si>
  <si>
    <t>Octys Capital 29</t>
  </si>
  <si>
    <t>Octys Capital 28</t>
  </si>
  <si>
    <t>Flourish City Investments Limited</t>
  </si>
  <si>
    <t>Octys Capital Monetaire</t>
  </si>
  <si>
    <t>Octys Capital 23</t>
  </si>
  <si>
    <t>Octys Capital 24</t>
  </si>
  <si>
    <t>Alpha Drive Global Convertibles</t>
  </si>
  <si>
    <t>Ofi Performance Absolue Diversifie</t>
  </si>
  <si>
    <t>Mahavir Share Trust</t>
  </si>
  <si>
    <t>Bancorp New Zealand Ltd., Investment Arm</t>
  </si>
  <si>
    <t>GNMA Remic Trust 2010-133</t>
  </si>
  <si>
    <t>GNMA Remic Trust 2010-142</t>
  </si>
  <si>
    <t>GNMA Remic Trust 2010-137</t>
  </si>
  <si>
    <t>GNMA Remic Trust 2010-138</t>
  </si>
  <si>
    <t>FNMA Remic Trust 2010-129</t>
  </si>
  <si>
    <t>FNMA Remic Trust 2010-122</t>
  </si>
  <si>
    <t>UTI Mutual Fund- UTI Fixed Maturity Plan - Yearly Series - YFMP 09-09</t>
  </si>
  <si>
    <t>Hard Assets Trade LLP</t>
  </si>
  <si>
    <t>Prevadies Multigestion</t>
  </si>
  <si>
    <t>Zen et Clic</t>
  </si>
  <si>
    <t>CVCIGP II Ajay Tandon Trust</t>
  </si>
  <si>
    <t>CVCIGP II P.R.Srinivasan Trust</t>
  </si>
  <si>
    <t>CVCIGP II Vinayak Shenvi Trust</t>
  </si>
  <si>
    <t>American Energy Capital Corporation</t>
  </si>
  <si>
    <t>Josona Pty Ltd</t>
  </si>
  <si>
    <t>NB Rendimento Plus - Fundo Especial de Investimento Aberto</t>
  </si>
  <si>
    <t>FNMA Remic Trust 2010-127</t>
  </si>
  <si>
    <t>FNMA Remic Trust 2010-125</t>
  </si>
  <si>
    <t>Espírito Santo Rendimento Fixo III - Fundo Especial de Investimento Aberto</t>
  </si>
  <si>
    <t>Hanaten Auto General Inc. Association</t>
  </si>
  <si>
    <t>W.I.S.E. KTAM CSI 300 China Tracker (SET:CHINA)</t>
  </si>
  <si>
    <t>OTPPB Investments (U.K.) Ltd</t>
  </si>
  <si>
    <t>Espírito Santo Rendimento Fixo II - Fundo Especial de Investimento Aberto</t>
  </si>
  <si>
    <t>FNMA Remic Trust 2010-126</t>
  </si>
  <si>
    <t>Espírito Santo Rendimento Fixo - Fundo Especial de Investimento Aberto</t>
  </si>
  <si>
    <t>FNMA Remic Trust 2010-128</t>
  </si>
  <si>
    <t>NB Rendimento - Fundo Especial de Investimento Aberto</t>
  </si>
  <si>
    <t>FNMA Remic Trust 2010-M6</t>
  </si>
  <si>
    <t>NB Tesouraria Ativa- Fundo de Investimento Mobiliário Aberto</t>
  </si>
  <si>
    <t>Regional Infrastructure Federal Fund Assistance Trust</t>
  </si>
  <si>
    <t>First Option Credit Union, Asset Management Arm</t>
  </si>
  <si>
    <t>R A Young Investments Pty Ltd</t>
  </si>
  <si>
    <t>New Insight Investments Limited</t>
  </si>
  <si>
    <t>Arch Equity Partners, LLC</t>
  </si>
  <si>
    <t>First Gulf Equity Fund</t>
  </si>
  <si>
    <t>First Arabian Equity 2000 Fund</t>
  </si>
  <si>
    <t>Multi Units Luxembourg - Lyxor ETF Euro STOXX 50 TR</t>
  </si>
  <si>
    <t>Lucky Holdings Co.,Ltd.</t>
  </si>
  <si>
    <t>Scala International NV</t>
  </si>
  <si>
    <t>Al-Muthanna Money Market Fund</t>
  </si>
  <si>
    <t>Yunnan Dingtai Investment Co., Ltd.</t>
  </si>
  <si>
    <t>Wachovia Corporation, Investment Arm</t>
  </si>
  <si>
    <t>Erste Real Estate, Investment Arm</t>
  </si>
  <si>
    <t>Manulife Segregated Funds - Manulife Simplicity Aggressive Portfolio GIF Select</t>
  </si>
  <si>
    <t>Manulife Segregated Funds - Manulife Simplicity Growth Portfolio GIF Select</t>
  </si>
  <si>
    <t>Manulife Segregated Funds - Manulife Simplicity Global Balanced Portfolio GIF Select</t>
  </si>
  <si>
    <t>Manulife Segregated Funds - Manulife Simplicity Balanced Portfolio GIF Select</t>
  </si>
  <si>
    <t>Manulife Balanced Income Portfolio Segregated Fund</t>
  </si>
  <si>
    <t>-Manulife Segregated Funds - Manulife Simplicity Moderate Portfolio GIF Select</t>
  </si>
  <si>
    <t>Manulife Segregated Funds - Manulife Simplicity Conservative Portfolio GIF Select</t>
  </si>
  <si>
    <t>Purple Angel</t>
  </si>
  <si>
    <t>Manulife Segregated Funds - Manulife Dollar-Cost Averaging Advantage GIF</t>
  </si>
  <si>
    <t>Barrington Police Pension Fund</t>
  </si>
  <si>
    <t>Omega Consulting (Norwich) Ltd.</t>
  </si>
  <si>
    <t>Sherpa Capital Entidad Gestora, SGEIC, S.A.</t>
  </si>
  <si>
    <t>Norman Ross Limited</t>
  </si>
  <si>
    <t>Famandsforeningen Pfa F.M.B.A</t>
  </si>
  <si>
    <t>Axent Emea Holdings Limited</t>
  </si>
  <si>
    <t>Rbs Communication Services Gmbh</t>
  </si>
  <si>
    <t>Prognosztikon Szolgaltato Korlatolt Felelossegu Tarsasag</t>
  </si>
  <si>
    <t>NabInvest Managed Investments Limited</t>
  </si>
  <si>
    <t>VanEck Vectors ETF Trust - VanEck Vectors Rare Earth/Strategic Metals ETF (ARCA:REMX)</t>
  </si>
  <si>
    <t>Continuum Capital Management Pty Ltd</t>
  </si>
  <si>
    <t>StoneHenge Partners, Inc., Investment Arm</t>
  </si>
  <si>
    <t>Elenora Investment International Limited</t>
  </si>
  <si>
    <t>Credit Agricole Corporate and Investment Bank, Asset Management Arm</t>
  </si>
  <si>
    <t>Montepio Dos Funcionarios Do Municipio De Porto Alegre Mass</t>
  </si>
  <si>
    <t>Newmac Trust</t>
  </si>
  <si>
    <t>Relay Ventures</t>
  </si>
  <si>
    <t>Mas Trade Holding B.V.</t>
  </si>
  <si>
    <t>Eurovalor Garantizado Emergentes, F.I.</t>
  </si>
  <si>
    <t>FHLMC Remic Series 3738</t>
  </si>
  <si>
    <t>Aton Group</t>
  </si>
  <si>
    <t>Sociedad de Inversiones Alpes Limitada</t>
  </si>
  <si>
    <t>Elster Group SE, Management Equity Program</t>
  </si>
  <si>
    <t>WestStar Ventures Inc.</t>
  </si>
  <si>
    <t>Fundo Especial de Investimento Aberto de Capital Garantido BBVA Investimento Europa</t>
  </si>
  <si>
    <t>Siam City Securities Company Limited, Securities and Advisory Business</t>
  </si>
  <si>
    <t>NESTOR Osteuropa Bond Fonds</t>
  </si>
  <si>
    <t>UNI-SALA Capital Investment Limited</t>
  </si>
  <si>
    <t>Fundo Especial de Investimento Aberto Caixagest Imobiliário Internacional</t>
  </si>
  <si>
    <t>Fir Capital BZPlan Gestão De Investimentos S/A</t>
  </si>
  <si>
    <t>Fundo Especial de Investimento Aberto CA Saúde Valorização</t>
  </si>
  <si>
    <t>Fundo Especial de Investimento Aberto CA Rendimento Crescente</t>
  </si>
  <si>
    <t>Yamaguchi Financial Group, Inc., Asset Management Arm</t>
  </si>
  <si>
    <t>Fundo de Capital Garantido Top Dividendo BBVA</t>
  </si>
  <si>
    <t>Amano Institute of Technology, Endowment Arm</t>
  </si>
  <si>
    <t>Amundi Inflation Duration Free Euroland</t>
  </si>
  <si>
    <t>Fundo de Gestão Passiva -Fundo Especial de Investimento Fechado</t>
  </si>
  <si>
    <t>Fundo de Investimento Mobiliário Aberto BBVA Obrigacoes</t>
  </si>
  <si>
    <t>Fundo de Investimento Mobiliário Aberto BBVA Obrigacoes Governos ou Equiparados Zona Euro</t>
  </si>
  <si>
    <t>Multi-Strategy Portfolio - Dynamic Protected</t>
  </si>
  <si>
    <t>Multi-Strategy Portfolio SICAV - Kronos MSP Aggressive Fund</t>
  </si>
  <si>
    <t>Multi-Strategy Portfolio SICAV - Kronos MSP Defensive Fund</t>
  </si>
  <si>
    <t>NN (L) II - NN (L) II Selectis Euro Equity Callable 3</t>
  </si>
  <si>
    <t>OC Premium Small Companies Fund</t>
  </si>
  <si>
    <t>OC Dynamic Equity Fund</t>
  </si>
  <si>
    <t>Transamerica Investment Portfolio - Canadian Large Cap Index GIF</t>
  </si>
  <si>
    <t>OC 200 Equity Fund</t>
  </si>
  <si>
    <t>Franklin Templeton Investment Funds SICAV - Templeton Global Bond Fund</t>
  </si>
  <si>
    <t>Fundo de Investimento Mobiliário Aberto Raiz Tesouraria</t>
  </si>
  <si>
    <t>FRM Credit Strategies Fund PCC Ltd - Class B Cell</t>
  </si>
  <si>
    <t>Fundo de Investimento Mobiliário Aberto do Mercado Monetário CA Monetário</t>
  </si>
  <si>
    <t>Fundo de Investimento Mobiliário Aberto de Obrigações Ca Rendimento</t>
  </si>
  <si>
    <t>Fundo Especial de Investimento Aberto Caixagest Private Equity</t>
  </si>
  <si>
    <t>Onico Investment Co. Ltd</t>
  </si>
  <si>
    <t>Erste Asset Management GmbH</t>
  </si>
  <si>
    <t>Optimized Portfolio Management Stockholm AB</t>
  </si>
  <si>
    <t>Muzinich &amp; Co. Ltd</t>
  </si>
  <si>
    <t>SUSI Partners AG</t>
  </si>
  <si>
    <t>Sustainable Capital Ltd</t>
  </si>
  <si>
    <t>Eton Park Capital Management, L.P.</t>
  </si>
  <si>
    <t>Norvin Properties</t>
  </si>
  <si>
    <t>Vertical Capital Markets Group, LLC</t>
  </si>
  <si>
    <t>MAS Luxinvest S.A.</t>
  </si>
  <si>
    <t>Hansainvest Lux S.A.</t>
  </si>
  <si>
    <t>Pacific Community Ventures, LLC</t>
  </si>
  <si>
    <t>Momentum Bond Fund</t>
  </si>
  <si>
    <t>Momentum Asset Management - Momentum Income Plus Fund</t>
  </si>
  <si>
    <t>Momentum Asset Management - RMB Euro Income Fund</t>
  </si>
  <si>
    <t>Vecta Inversiones Tres Sa</t>
  </si>
  <si>
    <t>Vecta Inversiones Dos S.A.</t>
  </si>
  <si>
    <t>RMB Sterling Income Fund</t>
  </si>
  <si>
    <t>Momentum Asset Management - RMB US Dollar Income Fund</t>
  </si>
  <si>
    <t>Soc De Inversiones Santa Isabel Ltda</t>
  </si>
  <si>
    <t>Wells Fargo Commercial Mortgage Trust 2010-C1</t>
  </si>
  <si>
    <t>ELEATIS Performance Pro</t>
  </si>
  <si>
    <t>Highland Capital Healthcare Advisors, L.P</t>
  </si>
  <si>
    <t>CSMC Series 2010-UD1</t>
  </si>
  <si>
    <t>Dutch Mortgage Portfolio Loans VIII B.V.</t>
  </si>
  <si>
    <t>A y B Inversiones Limitada</t>
  </si>
  <si>
    <t>Warburg - Duo Best Selection - Fonds</t>
  </si>
  <si>
    <t>Finacorp Maghreb Private Equity</t>
  </si>
  <si>
    <t>Analyst Investment Management PLC</t>
  </si>
  <si>
    <t>NN (L) II - NN (L) II Selectis Euro Equity Callable 1</t>
  </si>
  <si>
    <t>Molina y Swett, S.A. Corredores de Bolsa, Asset Management Arm</t>
  </si>
  <si>
    <t>Sauren Fonds - Select Sicav - Sauren Global Champions</t>
  </si>
  <si>
    <t>Sauren Fonds - Select Sicav - Sauren Global Stable Growth</t>
  </si>
  <si>
    <t>Sauren Finanzdienstleistungen GmbH &amp; Co. KG</t>
  </si>
  <si>
    <t>Asesorias E Inversiones Los Olmos S.A.</t>
  </si>
  <si>
    <t>Multicooperation SICAV - Commodity Fund</t>
  </si>
  <si>
    <t>Julius Baer Multicooperation - Commodity (EUR)</t>
  </si>
  <si>
    <t>Sociedad De Inversiones Piu Ltda</t>
  </si>
  <si>
    <t>Sociedad de Inversiones Pizarro Ltda.</t>
  </si>
  <si>
    <t>Old Mutual Specialist Funds - Old Mutual Bond 1 Fund</t>
  </si>
  <si>
    <t>Panyu Shiji Town Economic Development General Co.</t>
  </si>
  <si>
    <t>NAAH Investments Pty Limited</t>
  </si>
  <si>
    <t>PixArt Employees' share holding trust</t>
  </si>
  <si>
    <t>PixArt Imaging Inc., ESOP</t>
  </si>
  <si>
    <t>Harmonic Investment Management LLC</t>
  </si>
  <si>
    <t>SIM Capital Alliance Limited</t>
  </si>
  <si>
    <t>FHB Mortgage Bank Co Plc., Asset Management Arm</t>
  </si>
  <si>
    <t>TS Law Investments Limited</t>
  </si>
  <si>
    <t>RNS Capital Partners</t>
  </si>
  <si>
    <t>The Melco Foundation, Endowment Arm</t>
  </si>
  <si>
    <t>Vecta Inversiones Uno SA</t>
  </si>
  <si>
    <t>Lb Consolidated Pty Ltd</t>
  </si>
  <si>
    <t>Tepper Holdings Inc.</t>
  </si>
  <si>
    <t>Ripley Retail Limitada</t>
  </si>
  <si>
    <t>SBI Mutual Fund - SBI Debt Fund Series - 370 days - 8</t>
  </si>
  <si>
    <t>Rydex Series Funds - Emerging Markets 2x Strategy Fund</t>
  </si>
  <si>
    <t>Rydex Series Funds - Inverse Emerging Markets 2x Strategy Fund</t>
  </si>
  <si>
    <t>Sociedad de Inversiones Krystal Ltda</t>
  </si>
  <si>
    <t>Paref Gestion</t>
  </si>
  <si>
    <t>Westpac Essential Services Trust</t>
  </si>
  <si>
    <t>Franklin Templeton GSC Asset Management Sdn. Bhd.</t>
  </si>
  <si>
    <t>GNMA Remic Trust 2010-135</t>
  </si>
  <si>
    <t>Bancaja Garantizado 20, FI</t>
  </si>
  <si>
    <t>GNMA Remic Trust 2010-132</t>
  </si>
  <si>
    <t>Nikko Next 10 Years Global Equity Open</t>
  </si>
  <si>
    <t>Northwest Asset Management LLC</t>
  </si>
  <si>
    <t>FORTUNA Bond Fund CHF</t>
  </si>
  <si>
    <t>The Southeastern Trust Company</t>
  </si>
  <si>
    <t>Man AP Spectrum Series 2 Ltd.</t>
  </si>
  <si>
    <t>Nexus Capital Partners S.A.</t>
  </si>
  <si>
    <t>Dacha Capital</t>
  </si>
  <si>
    <t>Xiamen Sanwei Investment Management Co., Ltd.</t>
  </si>
  <si>
    <t>AllianceBernstein Cap Fund, Inc. - AllianceBernstein International Discovery Equity Portfolio</t>
  </si>
  <si>
    <t>Jilin Jinta Investment Co., Ltd.</t>
  </si>
  <si>
    <t>Gradient Analytics, LLC</t>
  </si>
  <si>
    <t>Malaspina Capital Ltd.</t>
  </si>
  <si>
    <t>MKP Capital Management, L.L.C.</t>
  </si>
  <si>
    <t>Phylon Investment Advisers LLP</t>
  </si>
  <si>
    <t>Helios Advantage Income Fund, Inc.</t>
  </si>
  <si>
    <t>Krone Invest Sa</t>
  </si>
  <si>
    <t>Negocios y Valores S.A. Corredores De Bolsa, Asset Management Arm</t>
  </si>
  <si>
    <t>Andele Capital Corporation</t>
  </si>
  <si>
    <t>LIDIS</t>
  </si>
  <si>
    <t>American Funds Tax-Exempt Fund of New York</t>
  </si>
  <si>
    <t>Fuh Hwa Global Fixed Income Fund of Fund</t>
  </si>
  <si>
    <t>The Spartan Multi Strategy Fund LP</t>
  </si>
  <si>
    <t>Zambia Capital Partners Limited</t>
  </si>
  <si>
    <t>Daiwa Securities Company Ltd Middle East</t>
  </si>
  <si>
    <t>Financière Rupella SAS</t>
  </si>
  <si>
    <t>Premium Portfolio SICAV ll - Relax ll</t>
  </si>
  <si>
    <t>Premium Portfolio SICAV ll - Unternehmensanleihen</t>
  </si>
  <si>
    <t>Asesores e Inversiones Domo Limitada</t>
  </si>
  <si>
    <t>Swan Asset Management S.A.</t>
  </si>
  <si>
    <t>Premium Portfolio SICAV - Türkische Lira Anleihen</t>
  </si>
  <si>
    <t>Premium Portfolio SICAV - Südafrikanischer Rand Anleihen</t>
  </si>
  <si>
    <t>Premium Portfolio SICAV - Flexible Strategie</t>
  </si>
  <si>
    <t>Premium Portfolio SICAV - Relax</t>
  </si>
  <si>
    <t>Vanguard International Equity Index Funds - Vanguard Global ex-U.S. Real Estate ETF (NasdaqGM:VNQI)</t>
  </si>
  <si>
    <t>Premium Portfolio SICAV - Renten</t>
  </si>
  <si>
    <t>Exklusiv Portfolio SICAV - Ertrag 2</t>
  </si>
  <si>
    <t>Sociedad Inmobiliaria E Inversiones Ante</t>
  </si>
  <si>
    <t>Julius Baer Multipartner - Straightline Investment System Fund</t>
  </si>
  <si>
    <t>Florida Education Investment Trust Fund</t>
  </si>
  <si>
    <t>Straightline Investment AG</t>
  </si>
  <si>
    <t>Van Der Helm - Hudig Moerdijk B.V.</t>
  </si>
  <si>
    <t>Yuanta Emerging Asia Leader Fund</t>
  </si>
  <si>
    <t>Morrol Investment Limited</t>
  </si>
  <si>
    <t>The Century Fund SICAV - Global Equity Fund</t>
  </si>
  <si>
    <t>PIM New Japan</t>
  </si>
  <si>
    <t>PIM Japan Mid Caps</t>
  </si>
  <si>
    <t>Valartis Asset Management (Austria) Kapitalanlagegesellschaft M.b.H.</t>
  </si>
  <si>
    <t>Banco de la Provincia de Buenos Aires, Asset Management Arm</t>
  </si>
  <si>
    <t>Southern Trust Securities (Private) Limited</t>
  </si>
  <si>
    <t>Southern Trust Securities (Private) Limited, Research Division</t>
  </si>
  <si>
    <t>Helmut Fleischmann und Privatstiftung</t>
  </si>
  <si>
    <t>Legend (Asia Pacific) Investment Limited</t>
  </si>
  <si>
    <t>KHP Capital Partners</t>
  </si>
  <si>
    <t>FinTech Asset Management Incorporated</t>
  </si>
  <si>
    <t>Northern Lights Fund Trust - Bishop Volatility Flex Fund</t>
  </si>
  <si>
    <t>JPMorgan Funds - Global Absolute Return Bond Fund</t>
  </si>
  <si>
    <t>Koor Corporate Venture Capital</t>
  </si>
  <si>
    <t>Metro Fame Properties Limited</t>
  </si>
  <si>
    <t>AVI Focused Fund</t>
  </si>
  <si>
    <t>Salud Inversiones S.A.</t>
  </si>
  <si>
    <t>Million Great Investment Limited</t>
  </si>
  <si>
    <t>Sociedad de Inversiones Celta Ltda</t>
  </si>
  <si>
    <t>Manulife Segregated Funds - Maritime Life Pooled American Equity Fund</t>
  </si>
  <si>
    <t>Deutsche Invest I - Deutsche Invest I Asian Equities Unconstrained</t>
  </si>
  <si>
    <t>FORTUNA INVEST - Long Term Bond Fund CHF</t>
  </si>
  <si>
    <t>FundVantage Trust - Formula Investing International Value Select Fund</t>
  </si>
  <si>
    <t>FundVantage Trust - Formula Investing U.S. Value Select Fund</t>
  </si>
  <si>
    <t>Manulife Segregated Funds - Maritime Life Pooled Money Market Fund</t>
  </si>
  <si>
    <t>Goldman Sachs Funds SICAV - Global LIBOR Plus Portfolio II Fund</t>
  </si>
  <si>
    <t>Jordan Inversiones S.A</t>
  </si>
  <si>
    <t>Ignis Real Estate</t>
  </si>
  <si>
    <t>Manulife Segregated Funds - Manulife U.S. Equity Index GIF Select</t>
  </si>
  <si>
    <t>Manulife Segregated Funds - Manulife U.S. Value GIF Select</t>
  </si>
  <si>
    <t>Lazard Global Investment Funds plc - Lazard Emerging Markets Total Return Debt Fund</t>
  </si>
  <si>
    <t>FORTUNA Multi INDEX 10</t>
  </si>
  <si>
    <t>Lazard Global Investment Funds plc - Lazard Emerging Markets Bond Fund</t>
  </si>
  <si>
    <t>Lazard Global Investment Funds plc - Lazard Emerging Markets Local Debt Fund (UNQ:a)</t>
  </si>
  <si>
    <t>Magna Umbrella Fund - Emerging Markets Dividend Fund</t>
  </si>
  <si>
    <t>SPL Guernsey ICC Ltd - SPL Sustainable Finance (SO3) IC Ltd.</t>
  </si>
  <si>
    <t>Asesorias E Inversiones Socval Ltda</t>
  </si>
  <si>
    <t>Manulife Segregated Funds - Manulife Global Small Cap GIF Select</t>
  </si>
  <si>
    <t>Manulife Segregated Funds - Manulife U.S. Equity GIF Select</t>
  </si>
  <si>
    <t>Manulife Segregated Funds - Manulife World Investment GIF Select</t>
  </si>
  <si>
    <t>Scottish Widows Investment Partnership Investment Funds ICVC - Currency Alpha Fund</t>
  </si>
  <si>
    <t>Lord Abbett Municipal Income Fund, Inc. - Lord Abbett AMT Free Municipal Bond Fund</t>
  </si>
  <si>
    <t>Women's Angel Fund</t>
  </si>
  <si>
    <t>Air Water, Inc., Partners Stock Ownership Association</t>
  </si>
  <si>
    <t>Diversified Residential Opportunities Fund Ltd</t>
  </si>
  <si>
    <t>Manulife Segregated Funds - Manulife Fidelity American Disciplined Equity GIF Select</t>
  </si>
  <si>
    <t>FORTUNA Multi INDEX 20</t>
  </si>
  <si>
    <t>Manulife Segregated Funds - Manulife Fidelity Bundle GIF Select</t>
  </si>
  <si>
    <t>FORTUNA Multi INDEX 30</t>
  </si>
  <si>
    <t>Manulife Segregated Funds - Manulife Fidelity Canadian Balanced GIF Select</t>
  </si>
  <si>
    <t>Symphony Structured Products (Jersey) Ltd - GBP Capital Protected Equity Index Linked Series 1</t>
  </si>
  <si>
    <t>Manulife Segregated Funds - Manulife Fidelity Canadian Bond GIF</t>
  </si>
  <si>
    <t>Putnam College Advantage 529 Ohio - Platinum Aggregate 01 Fund</t>
  </si>
  <si>
    <t>Putnam College Advantage 529 Ohio - Platinum Aggregate 00 Fund</t>
  </si>
  <si>
    <t>Putnam College Advantage 529 Ohio - Platinum Aggregate 98 Fund</t>
  </si>
  <si>
    <t>Putnam College Advantage 529 Ohio - Platinum Aggregate 97 Fund</t>
  </si>
  <si>
    <t>Putnam College Advantage 529 Ohio - Platinum Aggregate 96 Fund</t>
  </si>
  <si>
    <t>Putnam College Advantage 529 Ohio - Platinum Aggregate 95 Fund</t>
  </si>
  <si>
    <t>Putnam College Advantage 529 Ohio - Platinum Aggregate 94 Fund</t>
  </si>
  <si>
    <t>Putnam College Advantage 529 Ohio - Platinum Aggregate 93 Fund</t>
  </si>
  <si>
    <t>Putnam College Advantage 529 Ohio - Platinum Aggregate 92 Fund</t>
  </si>
  <si>
    <t>Putnam College Advantage 529 Ohio - Platinum Aggregate 91 Fund</t>
  </si>
  <si>
    <t>Putnam College Advantage 529 Ohio - Platinum Aggregate 90 Fund</t>
  </si>
  <si>
    <t>Putnam College Advantage 529 Ohio - Platinum Aggregate 84 Fund</t>
  </si>
  <si>
    <t>Putnam College Advantage 529 Ohio - Platinum Aggregate 89 Fund</t>
  </si>
  <si>
    <t>Putnam College Advantage 529 Ohio - Platinum Aggregate 88 Fund</t>
  </si>
  <si>
    <t>Putnam College Advantage 529 Ohio - Platinum Aggregate 87 Fund</t>
  </si>
  <si>
    <t>Putnam College Advantage 529 Ohio - Platinum Aggregate 86 Fund</t>
  </si>
  <si>
    <t>Putnam College Advantage 529 Ohio - Platinum Aggregate 85 Fund</t>
  </si>
  <si>
    <t>Niigataken Shichoson Shokuin Mutual Aid Association</t>
  </si>
  <si>
    <t>Man AP Enhanced Series 2 Ltd.</t>
  </si>
  <si>
    <t>Manulife Segregated Funds - Manulife Fidelity Disciplined Equity Bundle GIF Select</t>
  </si>
  <si>
    <t>Fondo Comun Mexinval, S.A. De C.V.</t>
  </si>
  <si>
    <t>HBL Money Market Fund</t>
  </si>
  <si>
    <t>FORTUNA Multi INDEX 40</t>
  </si>
  <si>
    <t>Threadneedle Investment Funds IV ICVC - Threadneedle Managed Portfolio 4</t>
  </si>
  <si>
    <t>Threadneedle Investment Funds IV ICVC - Threadneedle Managed Portfolio 5</t>
  </si>
  <si>
    <t>Threadneedle Investment Funds IV ICVC - Threadneedle Managed Portfolio 6</t>
  </si>
  <si>
    <t>Threadneedle Investment Funds IV ICVC - Threadneedle Managed Portfolio 7</t>
  </si>
  <si>
    <t>Corporación Mundial de la Mujer</t>
  </si>
  <si>
    <t>Promisión S.A.</t>
  </si>
  <si>
    <t>Granite Ridge Capital Management LLC</t>
  </si>
  <si>
    <t>Trinity Management Sp. z o.o.</t>
  </si>
  <si>
    <t>Gamma Capital Management</t>
  </si>
  <si>
    <t>Kayne Anderson Capital Advisors, L.P.</t>
  </si>
  <si>
    <t>ideaEDGE Ventures, Inc.</t>
  </si>
  <si>
    <t>Ford Capital LLC</t>
  </si>
  <si>
    <t>Milford Income Fund</t>
  </si>
  <si>
    <t>Maritime Super</t>
  </si>
  <si>
    <t>Provident Healthcare Ventures, LLC</t>
  </si>
  <si>
    <t>Asesorias E Inversiones Dcd Ltda</t>
  </si>
  <si>
    <t>Ally Auto Receivables Trust 2010-4</t>
  </si>
  <si>
    <t>Kokuyo Group Employee Investment Association</t>
  </si>
  <si>
    <t>Nomura Global Bond Portfolio</t>
  </si>
  <si>
    <t>The Yamaguchi Prefecture Foundation, Endowment arm</t>
  </si>
  <si>
    <t>SMBC Nikko Securities Inc., Research Division</t>
  </si>
  <si>
    <t>Franchella Asset Management</t>
  </si>
  <si>
    <t>HF Pesos</t>
  </si>
  <si>
    <t>Lancer Finance Company (SPV) Limited</t>
  </si>
  <si>
    <t>Deka-KickGarant 2006 II</t>
  </si>
  <si>
    <t>AL Ahorro Fondo Comun de Inversion</t>
  </si>
  <si>
    <t>AL FCI Abierto Pymes</t>
  </si>
  <si>
    <t>Fox Valley Investments Corp.</t>
  </si>
  <si>
    <t>AL Ahorro Plus FIC</t>
  </si>
  <si>
    <t>WHAR Trust Corp</t>
  </si>
  <si>
    <t>Lonely Star Investment Corp.</t>
  </si>
  <si>
    <t>Ed Harvey Trust Corp</t>
  </si>
  <si>
    <t>Tesalia Investment Corp.</t>
  </si>
  <si>
    <t>Tianjin Binhai Haisheng PE fund Management Co., Ltd.</t>
  </si>
  <si>
    <t>Foundation Gabriel &amp; Mary Mustakis, Endowment Arm</t>
  </si>
  <si>
    <t>Monday Investment Corp.</t>
  </si>
  <si>
    <t>Optimum Global Balanced Fondo Comun de Inversion</t>
  </si>
  <si>
    <t>Mapleland Investment limited</t>
  </si>
  <si>
    <t>U-Hual S Fleet 2010-1-BT</t>
  </si>
  <si>
    <t>NZCG Funding Limited</t>
  </si>
  <si>
    <t>Deka-WorldGarant 4/2012</t>
  </si>
  <si>
    <t>Mohan Egg Holdings Limited</t>
  </si>
  <si>
    <t>Ashburton Global Funds PCC - Japan Equity Feeder Fund</t>
  </si>
  <si>
    <t>Apricot Capital, LLC</t>
  </si>
  <si>
    <t>Fundacion Obispo Francisco Gillmore</t>
  </si>
  <si>
    <t>Signature Group Holdings Inc, Investment Arm</t>
  </si>
  <si>
    <t>Actmax Investments</t>
  </si>
  <si>
    <t>Vilhena Funds Sicav Plc - Vilhena Sterling Income Fund</t>
  </si>
  <si>
    <t>Vilhena Funds SICAV Plc - Vilhena Euro Income Fund</t>
  </si>
  <si>
    <t>La Valette Funds SICAV p.l.c. - La Valette Monthly Income Fund</t>
  </si>
  <si>
    <t>Vilhena Funds Sicav Plc - Vilhena High Yield Fund</t>
  </si>
  <si>
    <t>Vilhena Funds Sicav Plc - Vilhena Euro Malta Money Fund</t>
  </si>
  <si>
    <t>La Valette Funds SICAV p.l.c. - La Valette FTSE 100 Index Capital Guaranteed Fund</t>
  </si>
  <si>
    <t>La Valette Funds SICAV p.l.c. - La Valette Multi Manager Property Fund</t>
  </si>
  <si>
    <t>Moneyplan Australia (MP) Pty. Ltd.</t>
  </si>
  <si>
    <t>Kedge Capital Select Funds Ltd - Global Fund</t>
  </si>
  <si>
    <t>L&amp;T Mutual Fund - L&amp;T FMP - II (November12M A)</t>
  </si>
  <si>
    <t>DNB Likviditet (II)</t>
  </si>
  <si>
    <t>Fima Premium</t>
  </si>
  <si>
    <t>Fima Renta Corto Plazo</t>
  </si>
  <si>
    <t>Fima Renta En Dolares</t>
  </si>
  <si>
    <t>Fima Renta Latinoamericana</t>
  </si>
  <si>
    <t>Fima Renta En Pesos</t>
  </si>
  <si>
    <t>Hunan Tobacco Company Chenzhou Company</t>
  </si>
  <si>
    <t>Marbella Chile S.A. para Fondo de Inversiones Privado</t>
  </si>
  <si>
    <t>Marbella Plus Fondo De Inversion Privado</t>
  </si>
  <si>
    <t>HILLGATE Holding N.V.</t>
  </si>
  <si>
    <t>DNB Kredittobligasjon</t>
  </si>
  <si>
    <t>Serra Ventures, LLC</t>
  </si>
  <si>
    <t>Fima Obligaciones Negociables</t>
  </si>
  <si>
    <t>TISCO China H-Shares Equity Fund</t>
  </si>
  <si>
    <t>Fima Ahorro Pesos</t>
  </si>
  <si>
    <t>Fima Nuevo Renta Dólares</t>
  </si>
  <si>
    <t>Fordjoy Securities and Futures Limited, Asset Management Arm</t>
  </si>
  <si>
    <t>F&amp;D Grain Private Equity Fund Management Co., Ltd.</t>
  </si>
  <si>
    <t>UBS (Lux) Bond SICAV - Short Term USD Corporates (USD)</t>
  </si>
  <si>
    <t>UBS (Lux) Bond SICAV - Global Corporates (USD)</t>
  </si>
  <si>
    <t>FST Ahorro Fondo Comun de Inversion</t>
  </si>
  <si>
    <t>FST Renta Fondo Comun de Inversion</t>
  </si>
  <si>
    <t>FBA Bonos Globales Fondo Comun de Inversion</t>
  </si>
  <si>
    <t>FBA Ahorro Dolares FCI</t>
  </si>
  <si>
    <t>FBA Renta Corto Plazo Fondo Común de Inversión</t>
  </si>
  <si>
    <t>FBA RENTA DÓLARES Fondo Común de Inversión</t>
  </si>
  <si>
    <t>Royal London Property Fund</t>
  </si>
  <si>
    <t>Sul America Capital Partners</t>
  </si>
  <si>
    <t>Unison Capital, Inc.</t>
  </si>
  <si>
    <t>Zouk Capital LLP</t>
  </si>
  <si>
    <t>Livingbridge</t>
  </si>
  <si>
    <t>Goldman Sachs Specialty Lending Group L.P.</t>
  </si>
  <si>
    <t>Kyrié Groupe, SAS</t>
  </si>
  <si>
    <t>Associated Aggressive Growth LifeStage Fund</t>
  </si>
  <si>
    <t>Elderstreet Investments Limited</t>
  </si>
  <si>
    <t>Pi Capital</t>
  </si>
  <si>
    <t>Greenstone Venture Partners</t>
  </si>
  <si>
    <t>Net Capital Inc.</t>
  </si>
  <si>
    <t>Shell Technology Investments Partnership BV</t>
  </si>
  <si>
    <t>Hay Investment Corporation Pty Ltd</t>
  </si>
  <si>
    <t>Cupric Canyon Capital, LLC</t>
  </si>
  <si>
    <t>Del Bene Inversiones S.A.</t>
  </si>
  <si>
    <t>Sociedad De Inversiones Paine S.A.</t>
  </si>
  <si>
    <t>TransGlobe Investment Management Ltd.</t>
  </si>
  <si>
    <t>American Realty Capital Trust III, Inc.</t>
  </si>
  <si>
    <t>Legg Mason BW Global Income Opportunities Fund Inc. (NYSE:BWG)</t>
  </si>
  <si>
    <t>Thunnissen Boskoop Holding B.V.</t>
  </si>
  <si>
    <t>Asociacion Duenos de Buses Matadero Palma, Endowment Arm</t>
  </si>
  <si>
    <t>M Square Capital Partners</t>
  </si>
  <si>
    <t>Acorn Technology Fund</t>
  </si>
  <si>
    <t>HF Renta Fija Argentina FCI</t>
  </si>
  <si>
    <t>PIMCO ETF Trust - PIMCO Broad U.S. Treasury Index Exchange-Traded Fund</t>
  </si>
  <si>
    <t>Associated Common Stock Fund</t>
  </si>
  <si>
    <t>Holmes Master Issuer PLC 2010-1</t>
  </si>
  <si>
    <t>Roble Ahorro en Dolares FCI</t>
  </si>
  <si>
    <t>Pionero FF</t>
  </si>
  <si>
    <t>Associated Equity Income Fund</t>
  </si>
  <si>
    <t>Pionero Pesos FCI</t>
  </si>
  <si>
    <t>Pionero Renta FCI</t>
  </si>
  <si>
    <t>Pionero Renta Ahorro</t>
  </si>
  <si>
    <t>Pionero Renta Dolares</t>
  </si>
  <si>
    <t>Hynes Lawyers Share Plan Services</t>
  </si>
  <si>
    <t>Energyo Solutions Russia (Cyprus) Limited</t>
  </si>
  <si>
    <t>Pellegrini Renta</t>
  </si>
  <si>
    <t>Pellegrini Renta Fija</t>
  </si>
  <si>
    <t>Pellegrini Renta Pesos</t>
  </si>
  <si>
    <t>Pellegrini Renta Publica Mixta FCI</t>
  </si>
  <si>
    <t>Associated Emerging Growth Fund</t>
  </si>
  <si>
    <t>ETRACS Wells Fargo MLP Index ETN</t>
  </si>
  <si>
    <t>Associated Growth LifeStage Fund</t>
  </si>
  <si>
    <t>Global Capital Investments, Inc.</t>
  </si>
  <si>
    <t>Ace Solomon Investments Limited</t>
  </si>
  <si>
    <t>First Bank Of Toyama, Ltd., Asset Management Arm</t>
  </si>
  <si>
    <t>The Motley Fool Funds Trust - Motley Fool Great America Fund</t>
  </si>
  <si>
    <t>ATC Group B.V.</t>
  </si>
  <si>
    <t>K-Svets Venture AB</t>
  </si>
  <si>
    <t>Global X Funds - Global X FTSE Peru 20 ETF</t>
  </si>
  <si>
    <t>Global X Funds - Global X Gold Explorers ETF (ARCA:GOEX)</t>
  </si>
  <si>
    <t>DNB Lang Obligasjon 20</t>
  </si>
  <si>
    <t>DNB Likviditet 20 (III)</t>
  </si>
  <si>
    <t>Osvald Wagner Trust Co. Inc</t>
  </si>
  <si>
    <t>Sociedad de Inversiones San Roque Ltda.</t>
  </si>
  <si>
    <t>Latinvest Chile SA</t>
  </si>
  <si>
    <t>DNB Obligasjon 20</t>
  </si>
  <si>
    <t>DNB Likviditet 20 (IV)</t>
  </si>
  <si>
    <t>U.S. Global Funds</t>
  </si>
  <si>
    <t>DNB Pengemarked (I)</t>
  </si>
  <si>
    <t>DNB Obligasjon 20 (III)</t>
  </si>
  <si>
    <t>DNB Likviditet (I)</t>
  </si>
  <si>
    <t>DNB Likviditet (IV)</t>
  </si>
  <si>
    <t>DNB Obligasjon 20 (II)</t>
  </si>
  <si>
    <t>Associated Conservative Growth LifeStage Fund</t>
  </si>
  <si>
    <t>Associated Growth Balanced LifeStage Fund</t>
  </si>
  <si>
    <t>Associated Conservative Balanced LifeStage Fund</t>
  </si>
  <si>
    <t>Associated Balanced LifeStage Fund</t>
  </si>
  <si>
    <t>Associated Foreign Equity Fund</t>
  </si>
  <si>
    <t>Shanghai Bailian Group Investment Co., Ltd.</t>
  </si>
  <si>
    <t>Associated Intermediate-Term Bond Fund</t>
  </si>
  <si>
    <t>Crescent Capital</t>
  </si>
  <si>
    <t>Fundación Coomeva, Investment arm</t>
  </si>
  <si>
    <t>Associated Short-Term Bond Fund</t>
  </si>
  <si>
    <t>Associated Stable Return Fund</t>
  </si>
  <si>
    <t>Eclipse Funds, Inc. - Mainstay VP Floating Rate Fund</t>
  </si>
  <si>
    <t>New Business Investment Co., Ltd.</t>
  </si>
  <si>
    <t>Tokyo Small and Medium Business Investment &amp; Consultation Co., Ltd.</t>
  </si>
  <si>
    <t>Croesus Capital Management</t>
  </si>
  <si>
    <t>Mizuho Securities Investment Services Co., Ltd.</t>
  </si>
  <si>
    <t>StartEmUp, L.L.C.</t>
  </si>
  <si>
    <t>FBA Renta Fija Fondo Común de Inversión</t>
  </si>
  <si>
    <t>FBA Renta Fondo Común de Inversión</t>
  </si>
  <si>
    <t>Lecca Gestão de Recursos Ltda.</t>
  </si>
  <si>
    <t>FBA Renta Pesos Fondo Común de Inversión</t>
  </si>
  <si>
    <t>FBA Renta Premium Fondo Comun de Inversion</t>
  </si>
  <si>
    <t>Solmark, Inc.</t>
  </si>
  <si>
    <t>Custom House Fund Services (Ireland) Ltd.</t>
  </si>
  <si>
    <t>DuPont Ventures</t>
  </si>
  <si>
    <t>Corporacion Inversor</t>
  </si>
  <si>
    <t>Silver Canyon Group, LLC</t>
  </si>
  <si>
    <t>Tall Timbers Capital, LLC</t>
  </si>
  <si>
    <t>Parametrica Advisors (Beijing), Ltd.</t>
  </si>
  <si>
    <t>Fondo Biocomercio Colombia</t>
  </si>
  <si>
    <t>Primex Investments</t>
  </si>
  <si>
    <t>ICEO Capital</t>
  </si>
  <si>
    <t>Deson Ventures</t>
  </si>
  <si>
    <t>Advisors Disciplined Trust 632</t>
  </si>
  <si>
    <t>MS Structured Step Up Callable Trust Units Series 2010-03 (Alcoa)</t>
  </si>
  <si>
    <t>Sandstone Investment Partners I</t>
  </si>
  <si>
    <t>SKS Trust Advisors Private Limited</t>
  </si>
  <si>
    <t>Tejas Ventures</t>
  </si>
  <si>
    <t>SKS Employees &amp; EWT</t>
  </si>
  <si>
    <t>Pinnacle Advisory Group, Inc.</t>
  </si>
  <si>
    <t>Schnitzer Andrea Beth Trust Dated May 16 2003</t>
  </si>
  <si>
    <t>Asociacon Duenos de Buses Bdo. O'Higgins, Endowment Arm</t>
  </si>
  <si>
    <t>Asociación Gremial Metropolitana de Transporte de Pasajeros, Endowment Arm</t>
  </si>
  <si>
    <t>Meadowcroft Investments Pty Ltd</t>
  </si>
  <si>
    <t>Fu-rui International Investment Company</t>
  </si>
  <si>
    <t>Hon-hsiao International Investment Co</t>
  </si>
  <si>
    <t>Hon-jin International Investment Co</t>
  </si>
  <si>
    <t>RBI Capital Management, LLC</t>
  </si>
  <si>
    <t>Banc of America Re-Remic Trust 2010-UBER5</t>
  </si>
  <si>
    <t>1810 - Renta Fija Dolar FCI</t>
  </si>
  <si>
    <t>1822 Raices Pesos - Fondo Comun de Dinero</t>
  </si>
  <si>
    <t>1822 Raices Renta Global</t>
  </si>
  <si>
    <t>1822 Raices Renta en Pesos</t>
  </si>
  <si>
    <t>1822 Raíces Valores Fiduciarios</t>
  </si>
  <si>
    <t>Fondo BBVA Bancomer Ganancias 4, S.A. DE C.V.</t>
  </si>
  <si>
    <t>Fondo BBVA Bancomer Ganancias 5, S.A. de C.V., S.I.I.D.</t>
  </si>
  <si>
    <t>Fondo BBVA Bancomer Ganancias 6, S.A. DE C.V.</t>
  </si>
  <si>
    <t>Gutmann Praha, A.S. V Likvidaci</t>
  </si>
  <si>
    <t>Daily Income Fund - RNT Natixis Liquid Prime Portfolio</t>
  </si>
  <si>
    <t>Premier FCI Abierto Pyme</t>
  </si>
  <si>
    <t>Neptune Africa Fund</t>
  </si>
  <si>
    <t>SBS Ahorro Pesos FCI</t>
  </si>
  <si>
    <t>EastwindResearch.com</t>
  </si>
  <si>
    <t>SBS Renta Pesos</t>
  </si>
  <si>
    <t>Robco Trust</t>
  </si>
  <si>
    <t>Fuzhou Jingke Investment Co,Ltd</t>
  </si>
  <si>
    <t>Schroder Corto Plazo</t>
  </si>
  <si>
    <t>Vision Real Economy GCC Fund</t>
  </si>
  <si>
    <t>AmeriCredit Automobile Receivables Trust 2010-4</t>
  </si>
  <si>
    <t>Schroder Renta Fija FCI</t>
  </si>
  <si>
    <t>State Physician's Association Pension Fund Ltd.</t>
  </si>
  <si>
    <t>Lloyds Investment Funds Limited - Sterling Bond Fund</t>
  </si>
  <si>
    <t>Lloyds TSB Offshore Funds Limited - Sterling Deposit Fund</t>
  </si>
  <si>
    <t>Robeco Capital Growth Funds - Robeco US Large Cap Equities (BDL:051016700)</t>
  </si>
  <si>
    <t>The Hollyhock Foundation, Inc</t>
  </si>
  <si>
    <t>Global X Funds - Global X Uranium ETF (ARCA:URA)</t>
  </si>
  <si>
    <t>Vilhena Funds SICAV p.l.c. - Vilhena Global Themed Fund</t>
  </si>
  <si>
    <t>VEM Aktienbank AG, Asset Management Arm</t>
  </si>
  <si>
    <t>United Atlantic Studios</t>
  </si>
  <si>
    <t>Suki Retirement Annuity Trust Scheme</t>
  </si>
  <si>
    <t>DNB Obligasjon 20 (IV)</t>
  </si>
  <si>
    <t>Wignacourt Funds SICAV p.l.c - Wignacourt Capital Guaranteed Commodity Fund</t>
  </si>
  <si>
    <t>Wignacourt Funds SICAV p.l.c - Wignacourt Capital Guaranteed Aquaenergy Fund</t>
  </si>
  <si>
    <t>HSBC No-Load Funds SICAV p.l.c - Malta Government Bond Fund</t>
  </si>
  <si>
    <t>HSBC No-Load Funds SICAV p.l.c - Maltese Money Market Fund</t>
  </si>
  <si>
    <t>DNB Statsobligasjon (III)</t>
  </si>
  <si>
    <t>Finesa Capital DD, Asset Management arm</t>
  </si>
  <si>
    <t>Velebit osiguranje, d.o.o, Asset Management Arm</t>
  </si>
  <si>
    <t>Velebit Životno Insurance JSC, Asset Management Arm</t>
  </si>
  <si>
    <t>DNB Likviditet 20 (V)</t>
  </si>
  <si>
    <t>ETFS Commodity Securities Limited - ETFS Lean Hogs</t>
  </si>
  <si>
    <t>Holy Cross Parish,Endowment arm</t>
  </si>
  <si>
    <t>Mlinal Trust</t>
  </si>
  <si>
    <t>Venus SICAV - Bonds EMU Quants Fund</t>
  </si>
  <si>
    <t>Venus - Corporate EUR</t>
  </si>
  <si>
    <t>VENUS EUR 2017</t>
  </si>
  <si>
    <t>VENUS EUR 2012</t>
  </si>
  <si>
    <t>Venus - EUR 2021</t>
  </si>
  <si>
    <t>Venus SICAV - Inflation Linked</t>
  </si>
  <si>
    <t>VENUS - Convertible International USD</t>
  </si>
  <si>
    <t>Venus SICAV - Reactive 5 Winter Fund</t>
  </si>
  <si>
    <t>Venus SICAV - Reactive 10</t>
  </si>
  <si>
    <t>Provincia Dólares - Fondo Común de Dinero</t>
  </si>
  <si>
    <t>LIP-Universal-Fonds I</t>
  </si>
  <si>
    <t>Degroof Global - Reactive 10 (FINESTI:052644461)</t>
  </si>
  <si>
    <t>AGI Capital</t>
  </si>
  <si>
    <t>New Access Investments</t>
  </si>
  <si>
    <t>Fondo Proyecto de Vida Valmex 2031, S.A. de C.V., S.I.R.V.</t>
  </si>
  <si>
    <t>Apius Avenir Afrique</t>
  </si>
  <si>
    <t>Alyse Guyane SAS</t>
  </si>
  <si>
    <t>Fondo Proyecto de Vida Valmex 2024, S.A. de C.V., S.I.R.V. (BMV:VLMXP24 A)</t>
  </si>
  <si>
    <t>Oddo Convertibles 0/40</t>
  </si>
  <si>
    <t>Filaction</t>
  </si>
  <si>
    <t>Thailand Prosperity Funds II</t>
  </si>
  <si>
    <t>Fit All Trust</t>
  </si>
  <si>
    <t>Oddo Quattro 2</t>
  </si>
  <si>
    <t>SEI Institutional Investments Trust - Dynamic Asset Allocation Fund</t>
  </si>
  <si>
    <t>Timlyn Investments Pty Ltd</t>
  </si>
  <si>
    <t>Summit Realty Ventures, LLC</t>
  </si>
  <si>
    <t>Fondo Mutuo Potencias Garantizado</t>
  </si>
  <si>
    <t>Delubac PEA</t>
  </si>
  <si>
    <t>Vunani Fund Managers (Pty) Ltd</t>
  </si>
  <si>
    <t>Estate of Teo Soo Chuan</t>
  </si>
  <si>
    <t>Parvest SICAV - Flexible Equity Europe</t>
  </si>
  <si>
    <t>Anthill Resources Ltd.</t>
  </si>
  <si>
    <t>Advisers Management Trust - Bond Portfolio Fund</t>
  </si>
  <si>
    <t>Sumeer Trust</t>
  </si>
  <si>
    <t>Msl Employees Welfare Fund</t>
  </si>
  <si>
    <t>AMG Funds IV - AMG Managers LMCG Small Cap Growth Fund</t>
  </si>
  <si>
    <t>Tigris Capital (UK) LTD</t>
  </si>
  <si>
    <t>Right Side Capital Management, LLC</t>
  </si>
  <si>
    <t>The Estate of See Seng Hua</t>
  </si>
  <si>
    <t>Banca Popolare S.angelo Scrl, Asset Manageemnt Arm</t>
  </si>
  <si>
    <t>Emil Banca Credito Cooperativo S.c.r.l., Asset Management Arm</t>
  </si>
  <si>
    <t>Credit Suisse Hedging-Griffo Serviços Internacionais S.A.</t>
  </si>
  <si>
    <t>The Electrical &amp; Mechanical Services Trading Fund</t>
  </si>
  <si>
    <t>Horatio Investments Limited</t>
  </si>
  <si>
    <t>Jump.Net Ventures</t>
  </si>
  <si>
    <t>PT. IndoMitra Securities, Asset Management Arm</t>
  </si>
  <si>
    <t>Shashvat Foundation</t>
  </si>
  <si>
    <t>Tamalpais Ventures, LLC</t>
  </si>
  <si>
    <t>Taurus Mutual Fund - Taurus MIP Advantage Fund</t>
  </si>
  <si>
    <t>AIMCO Quant Group</t>
  </si>
  <si>
    <t>Nissan Auto Lease Trust 2010-B</t>
  </si>
  <si>
    <t>The New Africa Mining Fund Nominees (Proprietary) Limited</t>
  </si>
  <si>
    <t>Vacant Asia Global Investment Co Ltd</t>
  </si>
  <si>
    <t>Educational Investments LLP</t>
  </si>
  <si>
    <t>Granite View Asset Management, LLC</t>
  </si>
  <si>
    <t>Aljazira Capital Company, Research Division</t>
  </si>
  <si>
    <t>Kitasawa Scholarship Foundation Association</t>
  </si>
  <si>
    <t>Parvest Absolute Return World Bond (USD) (FINESTI:036063980)</t>
  </si>
  <si>
    <t>The Hachijuni Bank Ltd, Asset Management Arm</t>
  </si>
  <si>
    <t>Rexel SA, FCPE</t>
  </si>
  <si>
    <t>Manulife Segregated Funds - Manulife Preferred Income Segregated Fund</t>
  </si>
  <si>
    <t>Manulife Segregated Funds - Canadian Equity Fund</t>
  </si>
  <si>
    <t>Parvest SICAV - Flexible Bond Europe Corporate</t>
  </si>
  <si>
    <t>Manulife Segregated Funds - Manulife Advantage GIF Select</t>
  </si>
  <si>
    <t>Manulife Segregated Funds - Manulife AGF Bundle GIF Select</t>
  </si>
  <si>
    <t>Manulife Segregated Funds - Manulife Advantage II GIF Select (Portland)</t>
  </si>
  <si>
    <t>Manulife Segregated Funds - Manulife Focused Bundle GIF Select</t>
  </si>
  <si>
    <t>Magic Holdings Group Limited Share Award Plan</t>
  </si>
  <si>
    <t>Manulife Segregated Funds - Manulife Global Focused GIF Select</t>
  </si>
  <si>
    <t>Oracle Investment Management, Inc.</t>
  </si>
  <si>
    <t>Manulife Segregated Funds - Manulife American Equity Index (U.S.$) Fund</t>
  </si>
  <si>
    <t>American Electric Power Foundation, Endowment Arm</t>
  </si>
  <si>
    <t>Manulife Segregated Funds - Manulife Balanced Index Bundle GIF Select</t>
  </si>
  <si>
    <t>Manulife Segregated Funds - Manulife Opportunities Bundle GIF Select</t>
  </si>
  <si>
    <t>RMM Capital Pty. Ltd.</t>
  </si>
  <si>
    <t>Manulife Segregated Funds - Manulife Canadian Core GIF</t>
  </si>
  <si>
    <t>Manulife Segregated Funds - Manulife Canadian Equity Index GIF Select</t>
  </si>
  <si>
    <t>Manulife Segregated Funds - Manulife Canadian Value GIF</t>
  </si>
  <si>
    <t>Duggan Asset Management</t>
  </si>
  <si>
    <t>Manulife Segregated Funds - Manulife CI Cambridge Bundle GIF Select</t>
  </si>
  <si>
    <t>Manulife Segregated Funds - Manulife CI Cambridge Global Equity GIF Select</t>
  </si>
  <si>
    <t>Manulife Segregated Funds - Manulife CI Signature Income &amp; Growth GIF Select</t>
  </si>
  <si>
    <t>Manulife Segregated Funds - Manulife CIBC Monthly Income GIF Select</t>
  </si>
  <si>
    <t>Manulife Segregated Funds - Manulife Canadian Balanced GIF Select</t>
  </si>
  <si>
    <t>Manulife Segregated Funds - Manulife Dividend Income Fund</t>
  </si>
  <si>
    <t>Hutton Collins Gp Ii Limited</t>
  </si>
  <si>
    <t>Manulife Segregated Funds - Manulife Dynamic Bundle GIF Select</t>
  </si>
  <si>
    <t>Argenta Pensioenspaarfonds Defensive B</t>
  </si>
  <si>
    <t>Swisscanto (LU) Portfolio Fund - Swisscanto (LU) Portfolio Fund Green Invest Income (EUR)</t>
  </si>
  <si>
    <t>Franklin Templeton Corporate Class Ltd. - Templeton Global Bond Hedged Yield Class</t>
  </si>
  <si>
    <t>Worker Pension Fund</t>
  </si>
  <si>
    <t>Manulife Segregated Funds - Manulife Dynamic Power Balanced GIF Select</t>
  </si>
  <si>
    <t>Manulife Segregated Funds - Manulife Dynamic Value Balanced GIF Select</t>
  </si>
  <si>
    <t>Manulife Segregated Funds - Manulife Fidelity Global Asset Allocation GIF Select</t>
  </si>
  <si>
    <t>Manulife Segregated Funds - Manulife Fidelity Monthly Income GIF Select</t>
  </si>
  <si>
    <t>Manulife Segregated Funds - Manulife Fidelity True North Seg Fund</t>
  </si>
  <si>
    <t>SIA AB.LV Private Equity Management</t>
  </si>
  <si>
    <t>Generali Sequence 25</t>
  </si>
  <si>
    <t>Generali Sequence 50</t>
  </si>
  <si>
    <t>FEE Modéré IR</t>
  </si>
  <si>
    <t>FEE Equilibre IR</t>
  </si>
  <si>
    <t>FEE Selection Internationale</t>
  </si>
  <si>
    <t>FEE Actions Euro</t>
  </si>
  <si>
    <t>Covea Multi Haut Rendement</t>
  </si>
  <si>
    <t>Covea Actions Solidaires</t>
  </si>
  <si>
    <t>Guernsey Portfolios PCC Ltd - Acencia Fundamental Credit</t>
  </si>
  <si>
    <t>Covéa Investissement ES</t>
  </si>
  <si>
    <t>Covea Dynamique ES</t>
  </si>
  <si>
    <t>Covea Equilibre E.S.</t>
  </si>
  <si>
    <t>Stirling Mortimer Ltd</t>
  </si>
  <si>
    <t>Gestepargne Serenite</t>
  </si>
  <si>
    <t>Old Mutual Spectrum Plus Fund Ltd.</t>
  </si>
  <si>
    <t>Covea Finance Developpement Durable - Solidaire</t>
  </si>
  <si>
    <t>Old Mutual Spectrum Fund Ltd</t>
  </si>
  <si>
    <t>Covéa Finance Diversification Modérée</t>
  </si>
  <si>
    <t>Covéa Sécurité Monétaire ES.</t>
  </si>
  <si>
    <t>Goodman Funding Pty Limited</t>
  </si>
  <si>
    <t>Educational Employees' Supplementary Retirement System of Fairfax County</t>
  </si>
  <si>
    <t>Frontline Capital Advisors, Ltd., Research Division</t>
  </si>
  <si>
    <t>eGarden Ventures Ltd.</t>
  </si>
  <si>
    <t>Guaranteed Investment Products 1 PCC Ltd - Protected Cell 1</t>
  </si>
  <si>
    <t>Manulife Segregated Funds - Manulife Trimark Advantage Bond Seg Fund R</t>
  </si>
  <si>
    <t>Manulife Segregated Funds - Manulife TD Dividend Income GIF Select</t>
  </si>
  <si>
    <t>Manulife Segregated Funds - Manulife Strategic Income GIF</t>
  </si>
  <si>
    <t>Manulife Segregated Funds - Manulife Sector Rotation GIF</t>
  </si>
  <si>
    <t>Manulife Segregated Funds - Manulife Renaissance Global Markets Seg Fund</t>
  </si>
  <si>
    <t>Laffrey Limited</t>
  </si>
  <si>
    <t>Manulife Segregated Funds - Manulife Renaissance Bundle GIF Select</t>
  </si>
  <si>
    <t>Manulife Segregated Funds - Manulife RBC/PHN Bundle GIF Select</t>
  </si>
  <si>
    <t>Manulife Segregated Funds - Manulife RBC O'Shaughnessy Bundle GIF Select</t>
  </si>
  <si>
    <t>Manulife Segregated Funds - Manulife Asset Management Canadian Bond Index Fund</t>
  </si>
  <si>
    <t>Manulife Segregated Funds - Manulife Mackenzie Cundill Value GIF Select</t>
  </si>
  <si>
    <t>Manulife Segregated Funds - Manulife Mackenzie Bundle GIF Select</t>
  </si>
  <si>
    <t>Elders Investment Company Ltd - Series 31 Fund</t>
  </si>
  <si>
    <t>Manulife Segregated Funds - Manulife Global Dividend Income GIF Select</t>
  </si>
  <si>
    <t>Aida Open-Ended Fund Ltd.</t>
  </si>
  <si>
    <t>Manulife Segregated Funds - Manulife Global Monthly Income GIF Select</t>
  </si>
  <si>
    <t>Manulife Segregated Funds - Manulife Global Opportunities Class GIF Select</t>
  </si>
  <si>
    <t>Manulife Segregated Funds - Manulife Growth Index Bundle GIF Select</t>
  </si>
  <si>
    <t>Manulife Segregated Funds - Manulife International Equity Index GIF Select</t>
  </si>
  <si>
    <t>Manulife Segregated Funds - Manulife Invesco Bundle GIF Select</t>
  </si>
  <si>
    <t>Manulife Segregated Funds - Manulife Japan Opportunities Class GIF Select (MFC -Global)</t>
  </si>
  <si>
    <t>Wainbridge Capital Limited</t>
  </si>
  <si>
    <t>Ateneum Förvaltning AB</t>
  </si>
  <si>
    <t>Liquid Capital Management Group, LLC</t>
  </si>
  <si>
    <t>SVS Securities PLC, Research Division</t>
  </si>
  <si>
    <t>Frontline Capital Advisors Ltd, Investment Arm</t>
  </si>
  <si>
    <t>Tijuca Capital, LLC</t>
  </si>
  <si>
    <t>Frontline Capital Advisors, Ltd., Asset Management Arm</t>
  </si>
  <si>
    <t>Primo Investors, L.P.</t>
  </si>
  <si>
    <t>Keigan Trust</t>
  </si>
  <si>
    <t>Cunis Vermogensverwaltungsges. Mbh</t>
  </si>
  <si>
    <t>Presidio Capital Investments, LLC</t>
  </si>
  <si>
    <t>Piguet Global Fund - International Bond (EUR)</t>
  </si>
  <si>
    <t>Wever Waarland B.V.</t>
  </si>
  <si>
    <t>CQS Diversified Fund Limited</t>
  </si>
  <si>
    <t>5V Inc. Prior to Reverse Merger With 5-V Holding Limited</t>
  </si>
  <si>
    <t>Opti Institutionnels</t>
  </si>
  <si>
    <t>Pro-Federal Obligation Court Terme</t>
  </si>
  <si>
    <t>pro-Federal Trésorerie Dynamique</t>
  </si>
  <si>
    <t>Federal Obligataire</t>
  </si>
  <si>
    <t>HB Markets Plc, Research Division</t>
  </si>
  <si>
    <t>Federal Opportunité 2011</t>
  </si>
  <si>
    <t>Obligations Internationales Multigestion</t>
  </si>
  <si>
    <t>Stonelake Capital Partners</t>
  </si>
  <si>
    <t>Cornerstone Acquisition &amp; Management Company LLC</t>
  </si>
  <si>
    <t>HSBC Malta Funds SICAV - International Bond Fund</t>
  </si>
  <si>
    <t>Tower Fund - Investment Grade Bond</t>
  </si>
  <si>
    <t>GSS I FCI</t>
  </si>
  <si>
    <t>FEE Obligations</t>
  </si>
  <si>
    <t>Arcalis UN</t>
  </si>
  <si>
    <t>UFF Capital Planète</t>
  </si>
  <si>
    <t>UFF Capital Planète A</t>
  </si>
  <si>
    <t>UFF Clic Opportunité 5</t>
  </si>
  <si>
    <t>Duesseldorf-Universal-Fonds</t>
  </si>
  <si>
    <t>Far East Golden Resources Investment Limited</t>
  </si>
  <si>
    <t>Parvest SICAV - Multi-Strategy Low Vol</t>
  </si>
  <si>
    <t>Parvest World Agriculture Fund</t>
  </si>
  <si>
    <t>Global X Funds - Global X MSCI Norway ETF (ARCA:NORW)</t>
  </si>
  <si>
    <t>Alumot Sprint Mutual Funds - Maor Lusky Indices Mix Without Stocks Mutual Fund</t>
  </si>
  <si>
    <t>Rural Garantía Eurobolsa, FI</t>
  </si>
  <si>
    <t>UFF Context High Yield 2018</t>
  </si>
  <si>
    <t>UFF Diversifié 0-70 A</t>
  </si>
  <si>
    <t>UFF Epargne Court Terme</t>
  </si>
  <si>
    <t>UFF Epargne Defensive</t>
  </si>
  <si>
    <t>Wall Street Creative Partners LLC</t>
  </si>
  <si>
    <t>UFF Epargne Defensive 2</t>
  </si>
  <si>
    <t>UFF Epargne Dynamique</t>
  </si>
  <si>
    <t>UFF Epargne Dynamique 2</t>
  </si>
  <si>
    <t>UFF Epargne Equilibre</t>
  </si>
  <si>
    <t>UFF Epargne Equilibre 2</t>
  </si>
  <si>
    <t>Federal Epargne Entreprise Solidarite</t>
  </si>
  <si>
    <t>UFF Epargne Long Terme</t>
  </si>
  <si>
    <t>UFF Epargne Long Terme 2</t>
  </si>
  <si>
    <t>UFF Epargne Solidaire</t>
  </si>
  <si>
    <t>UFF Gestion Flexible 0-30</t>
  </si>
  <si>
    <t>UFF Gestion Flexible 0-70</t>
  </si>
  <si>
    <t>UFF Obligations 7-10</t>
  </si>
  <si>
    <t>UFF Obligations 7-10 Maitre</t>
  </si>
  <si>
    <t>UFF Obli Context 2014</t>
  </si>
  <si>
    <t>UFF Obli Context Octobre 2016</t>
  </si>
  <si>
    <t>UFF Obligation 5-7 C</t>
  </si>
  <si>
    <t>Siitnedif Tordesillas Iberian Opportunities, FI</t>
  </si>
  <si>
    <t>UFF Rendement Trimestriel</t>
  </si>
  <si>
    <t>Guernsey Portfolios PCC Ltd - Saltus Growth Assets Portfolio</t>
  </si>
  <si>
    <t>Guernsey Portfolios PCC Ltd - Saltus Fixed Income And Currency Portfolio</t>
  </si>
  <si>
    <t>Al Rajhi Capital, Asset Management Arm</t>
  </si>
  <si>
    <t>Tricolore Rendement Flexible</t>
  </si>
  <si>
    <t>Al Rajhi Saudi Equity fund</t>
  </si>
  <si>
    <t>Julius Baer Multirange - ARSAGO BRAZIL EQUITY VALUE</t>
  </si>
  <si>
    <t>Al Rajhi Local Shares Fund</t>
  </si>
  <si>
    <t>GAM Star Fund - Trading Fund</t>
  </si>
  <si>
    <t>GAM Star Fund p.l.c. - GAM Star Technology</t>
  </si>
  <si>
    <t>HR Allegro</t>
  </si>
  <si>
    <t>GAM Star Fund p.l.c. - GAM Star North of South EM Equity</t>
  </si>
  <si>
    <t>GAM Star Fund P.l.c. - GAM Star Geo</t>
  </si>
  <si>
    <t>Covéa Finance Multi Europe</t>
  </si>
  <si>
    <t>Scentre Group (ASX:SCG)</t>
  </si>
  <si>
    <t>Matrix Structured Products Ltd - Matrix Utopia Closed End</t>
  </si>
  <si>
    <t>ConValue Investment GmbH</t>
  </si>
  <si>
    <t>Covéa Finance Multi France</t>
  </si>
  <si>
    <t>db x-trackers - Euro STOXX 50 Double Short Daily UCITS ETF</t>
  </si>
  <si>
    <t>db x-trackers - ShortDAX x2 Daily UCITS ETF (LSE:XSD2)</t>
  </si>
  <si>
    <t>Delta Lloyd Euro Credit Fund</t>
  </si>
  <si>
    <t>GAM Star Fund p.l.c. - GAM Star GAMCO US Equity</t>
  </si>
  <si>
    <t>Laborers National Health And Welfare Fund</t>
  </si>
  <si>
    <t>Fondo De Renta Variable Finamex, S.A. De C.V.</t>
  </si>
  <si>
    <t>Sabadell Funds SICAV - Capital Appreciation 2 (FINESTI:009044078)</t>
  </si>
  <si>
    <t>Fastech Auto Pte Ltd</t>
  </si>
  <si>
    <t>Marvin O Palmer Trust</t>
  </si>
  <si>
    <t>VAM Global Funds (LUX) - Alternative Strategy ADSP - Side Pocket</t>
  </si>
  <si>
    <t>TreeTop Scolea SICAV - TreeTop Scolea Pacific</t>
  </si>
  <si>
    <t>Martin Currie Investment Funds - Latin America Fund</t>
  </si>
  <si>
    <t>Degroof Bonds Eur 2017</t>
  </si>
  <si>
    <t>Degroof Bonds Eur 2012 (FINESTI:061692193)</t>
  </si>
  <si>
    <t>Degroof Bonds EUR Inflation Linked (BDL:040495274)</t>
  </si>
  <si>
    <t>Degroof Bonds Eur TTT</t>
  </si>
  <si>
    <t>Degroof Bonds Corporate EUR 2015</t>
  </si>
  <si>
    <t>Huron River Venture Partners</t>
  </si>
  <si>
    <t>Tradeall Investment LTD.</t>
  </si>
  <si>
    <t>Zao Ramek Invest</t>
  </si>
  <si>
    <t>Emerging Acquisition Corp</t>
  </si>
  <si>
    <t>Eastern Acquisition Corp</t>
  </si>
  <si>
    <t>Southern Growth Corp.</t>
  </si>
  <si>
    <t>Evolution Acquisition Corp.</t>
  </si>
  <si>
    <t>Apollo Acquisition Corp.</t>
  </si>
  <si>
    <t>Superior Growth Corp.</t>
  </si>
  <si>
    <t>Transatlantic Acquisition Corp.</t>
  </si>
  <si>
    <t>Formative Growth Corp.</t>
  </si>
  <si>
    <t>IDFC Mutual Fund - IDFC Asset Allocation Fund of Funds- Conservative Plan</t>
  </si>
  <si>
    <t>AB Bankas Finasta, Research Division</t>
  </si>
  <si>
    <t>Hogg Robinson Group plc, Employee Benefit Trust</t>
  </si>
  <si>
    <t>Lyxor/Pioneer Long/Short European Equity Fund Limited</t>
  </si>
  <si>
    <t>Espa High Coupon Basket 2015</t>
  </si>
  <si>
    <t>Think Capital Asset Management B.V.</t>
  </si>
  <si>
    <t>Parkwalk Advisors Ltd</t>
  </si>
  <si>
    <t>The Shoptaw Group</t>
  </si>
  <si>
    <t>CSMC Series 2010-18R</t>
  </si>
  <si>
    <t>Manulife Investment Solutions - Manulife Inv China A Fund</t>
  </si>
  <si>
    <t>Grosvenor Fund Management</t>
  </si>
  <si>
    <t>Al-Ameen Islamic Sovereign Fund</t>
  </si>
  <si>
    <t>Downing Asset Management</t>
  </si>
  <si>
    <t>Sun &amp; Tian Investment Pte Ltd.</t>
  </si>
  <si>
    <t>Deniz Portföy Ikinci Borçlanma Araçlari Fonu</t>
  </si>
  <si>
    <t>Deniz Portföy Para Piyasasi Fonu</t>
  </si>
  <si>
    <t>Semsiye Fonuna Bagli 90 Anapara Korumali B Tipi Ozel Bankacilik Tarim Urunleri Ikinci Alt Fonu</t>
  </si>
  <si>
    <t>Vega Wharlock Properties</t>
  </si>
  <si>
    <t>Semsiye Fonuna Bagli 90 Anapara Korumali B Tipi Ozel Bankacilik Tarim Urunleri Birinci Alt Fonu</t>
  </si>
  <si>
    <t>Yükselecegini Öngören Özel Bankacilik Üçüncü Alt Fonu</t>
  </si>
  <si>
    <t>GLG Investment Series Trust - GLG Internaional Small Cap Fund</t>
  </si>
  <si>
    <t>SGAM Invest Euro Monetary</t>
  </si>
  <si>
    <t>Düsecegini Öngören Özel Bankacilik Dördüncü Alt Fonu</t>
  </si>
  <si>
    <t>Mercer Park LP</t>
  </si>
  <si>
    <t>Teamsters Local 830 Welfare Fund</t>
  </si>
  <si>
    <t>Turnbridge Capital, LLC</t>
  </si>
  <si>
    <t>ASM Capital</t>
  </si>
  <si>
    <t>OrbiMed Advisors, L.L.C.</t>
  </si>
  <si>
    <t>Darkhorse Capital Limited</t>
  </si>
  <si>
    <t>Multi Units France - Lyxor ETF SOUTH AFRICA (FTSE JSE TOP 40) (GBP)</t>
  </si>
  <si>
    <t>Housing Guarantor Fund</t>
  </si>
  <si>
    <t>TPH Asset Management, LLC</t>
  </si>
  <si>
    <t>Zhejiang Liansheng Venture Capital Co. Ltd</t>
  </si>
  <si>
    <t>Taoshi Private Equity Management (Shanghai) Co. Ltd</t>
  </si>
  <si>
    <t>Auckland Council Investments Limited</t>
  </si>
  <si>
    <t>Zelda Acquisitions Ltd</t>
  </si>
  <si>
    <t>SNS Euro Liquiditeitenpool</t>
  </si>
  <si>
    <t>WHEB Group</t>
  </si>
  <si>
    <t>WHEB Infrastructure Partners LLP</t>
  </si>
  <si>
    <t>Ralton Asset Management Limited</t>
  </si>
  <si>
    <t>Mercantil Colpatria SA, Investment Arm</t>
  </si>
  <si>
    <t>MTY Global Ventures</t>
  </si>
  <si>
    <t>Ground Floor Ventures</t>
  </si>
  <si>
    <t>PIM Asset Services AG</t>
  </si>
  <si>
    <t>Controlfida (Suisse) SA</t>
  </si>
  <si>
    <t>TDJ Spolka Akcyjna</t>
  </si>
  <si>
    <t>Erste Group Bank AG, Asset Management Arm</t>
  </si>
  <si>
    <t>Seventh Private Equity Investments plc</t>
  </si>
  <si>
    <t>Efficient Financial Services (Pty) Ltd</t>
  </si>
  <si>
    <t>Evertrust Investment &amp; Management Co.,Ltd.</t>
  </si>
  <si>
    <t>Jiangsu Dingshun Venture Investment Co., Ltd.</t>
  </si>
  <si>
    <t>SWISSCANTO (LU) MONEY MARKET FUNDS Management Company S.A</t>
  </si>
  <si>
    <t>Manx Financial Group plc, Asset Management Arm</t>
  </si>
  <si>
    <t>Stichting Administratiekantoor Dutch</t>
  </si>
  <si>
    <t>GF Xinde Investment Management Co., Ltd</t>
  </si>
  <si>
    <t>Ottomin Investment Group Pty Ltd</t>
  </si>
  <si>
    <t>HK Securities Pty Ltd, Asset Management Arm</t>
  </si>
  <si>
    <t>Shenzhen Hetai Growth Venture Capital Co. Ltd</t>
  </si>
  <si>
    <t>Kimi Investment Pte Ltd</t>
  </si>
  <si>
    <t>The Apple Trust, Endowment Arm</t>
  </si>
  <si>
    <t>Prodos Capital Management LLC</t>
  </si>
  <si>
    <t>Farber Investment LLC</t>
  </si>
  <si>
    <t>Series 2010-2 SWAN Trust</t>
  </si>
  <si>
    <t>Vietnam Export-Import Commercial Bank, Asset Management Arm</t>
  </si>
  <si>
    <t>Price Asset Management</t>
  </si>
  <si>
    <t>Panamerican Investments S.A.</t>
  </si>
  <si>
    <t>Mantaray Investments (Mauritius) Pte Ltd</t>
  </si>
  <si>
    <t>Middlefield Limited</t>
  </si>
  <si>
    <t>Sienna Investment Company 3 Ltd - Series 1 Asian Index Linked Preference Shares</t>
  </si>
  <si>
    <t>THe Possehl Foundation, Endowment arm</t>
  </si>
  <si>
    <t>Mercantile Investment Corporation Bolivia S.A.</t>
  </si>
  <si>
    <t>PG Wright Super Fund</t>
  </si>
  <si>
    <t>Lead Finance A.E., Investment Arm</t>
  </si>
  <si>
    <t>Northeast Development Fund</t>
  </si>
  <si>
    <t>Real Ventures</t>
  </si>
  <si>
    <t>Aermont Capital LLP</t>
  </si>
  <si>
    <t>Shenzhen Guotai Union Square Investment Co., Ltd.</t>
  </si>
  <si>
    <t>Manulife Segregated Funds - Manulife Fidelity Canadian Disciplined Equity GIF Select</t>
  </si>
  <si>
    <t>Manulife Segregated Funds - Manulife Fidelity Europe Seg Fund</t>
  </si>
  <si>
    <t>Manulife Segregated Funds - Manulife Diversified Investment GIF Select</t>
  </si>
  <si>
    <t>Manulife Canadian Investment Class Segregated Fund</t>
  </si>
  <si>
    <t>Zeus Receivables Trust</t>
  </si>
  <si>
    <t>Operation Guarantee Fund</t>
  </si>
  <si>
    <t>Ibel S.A.</t>
  </si>
  <si>
    <t>Phillip Cash Managemant Open End Fund</t>
  </si>
  <si>
    <t>Phillip Fixed Income Retirement</t>
  </si>
  <si>
    <t>La Rurale SA, Asset Management Arm</t>
  </si>
  <si>
    <t>Coparc, Asset Management Arm</t>
  </si>
  <si>
    <t>Phillip Mixed Retirement Mutual Fund</t>
  </si>
  <si>
    <t>Phillip Gold Fund</t>
  </si>
  <si>
    <t>Phillip H-Shares &amp; Red Chip Fund</t>
  </si>
  <si>
    <t>John Hilliar</t>
  </si>
  <si>
    <t>VT Capital, LLC</t>
  </si>
  <si>
    <t>Low Carbon Capital</t>
  </si>
  <si>
    <t>Aeternum Capital LLP</t>
  </si>
  <si>
    <t>Fairbanks Capital Management, Inc.</t>
  </si>
  <si>
    <t>Advisors Disciplined Trust 564</t>
  </si>
  <si>
    <t>Advisors Disciplined Trust 593</t>
  </si>
  <si>
    <t>Advisors Disciplined Trust 539</t>
  </si>
  <si>
    <t>FREMF Mortgage Trust 2009-K4</t>
  </si>
  <si>
    <t>Avarus, Inc.</t>
  </si>
  <si>
    <t>deboka Deutsche Grund &amp; Boden Kapital AG</t>
  </si>
  <si>
    <t>Austro Holding GmbH</t>
  </si>
  <si>
    <t>Advisors Disciplined Trust 541</t>
  </si>
  <si>
    <t>Advisors Disciplined Trust 602</t>
  </si>
  <si>
    <t>Prolide 2010 Inversiones, SICAV, SA</t>
  </si>
  <si>
    <t>Amistra Global, SICAV, S.A</t>
  </si>
  <si>
    <t>Parlena Inversiones SICAV SA (BME:S3565)</t>
  </si>
  <si>
    <t>Zemplen Investment SICAV, S.A.</t>
  </si>
  <si>
    <t>Pianosa Inversiones SICAV, S.A.</t>
  </si>
  <si>
    <t>Manulife Segregated Fund - Manulife Trimark Global Balanced GIF Select</t>
  </si>
  <si>
    <t>Manulife Segregated Fund - Manulife CI Canadian Investment GIF Select</t>
  </si>
  <si>
    <t>Manulife Segregated Fund - Manulife CI Value Trust GIF Select</t>
  </si>
  <si>
    <t>Manulife Segregated Fund - Manulife Fidelity Global GIF</t>
  </si>
  <si>
    <t>5240 Investments, Ltd.</t>
  </si>
  <si>
    <t>DMP Asset Management, LLC</t>
  </si>
  <si>
    <t>Niravnayan Trust</t>
  </si>
  <si>
    <t>Unifond Dinero, FI</t>
  </si>
  <si>
    <t>BayernInvest Renten Europa-Fonds</t>
  </si>
  <si>
    <t>SteelRiver Transmission Company LLC</t>
  </si>
  <si>
    <t>CORECAM AG</t>
  </si>
  <si>
    <t>Motion Invest</t>
  </si>
  <si>
    <t>Unifond 2014-X, FI</t>
  </si>
  <si>
    <t>Agreement Of Trust For Maritime Association - ILA</t>
  </si>
  <si>
    <t>Unifond 2018-VI, FI</t>
  </si>
  <si>
    <t>Unifond 4X4 Garantizado, Fi</t>
  </si>
  <si>
    <t>Unifond Bolsa Garantizado 2016 I, FI</t>
  </si>
  <si>
    <t>Maxon Holding B.V.</t>
  </si>
  <si>
    <t>Hangzhou Diandu Investment Management Co. Limited</t>
  </si>
  <si>
    <t>Forester Specific Purpose Co.</t>
  </si>
  <si>
    <t>Unifond Tranquilidad, FI</t>
  </si>
  <si>
    <t>Gracious Fortune Investments Limited</t>
  </si>
  <si>
    <t>BAT Trustees Limited</t>
  </si>
  <si>
    <t>Leo Asset Management Co., Ltd.</t>
  </si>
  <si>
    <t>Fondo Santander RV1 S.A. de C.V., S.I.R.V. (BMV:STGAR-6 C)</t>
  </si>
  <si>
    <t>Fondo Santander RV4 S.A. de C.V., S.I.R.V. (BMV:STGAR-5 A)</t>
  </si>
  <si>
    <t>Kotauczek'sche Privatstiftung</t>
  </si>
  <si>
    <t>Fondo Santander RV3 S.A. de C.V., S.I.R.V. (BMV:STGAR-4 A)</t>
  </si>
  <si>
    <t>Fondo Santander RV2 S.A. de C.V., S.I.R.V.</t>
  </si>
  <si>
    <t>Old Mutual Renta Variable Estrategica, S.A. DE C.V., S.I.R.V. (BMV:OM-RVST E)</t>
  </si>
  <si>
    <t>Old Mutual Deuda Estrategica, S.A. DE C.V., S.I.I.D.</t>
  </si>
  <si>
    <t>OOO Rbusiness Assets Management</t>
  </si>
  <si>
    <t>SA Lindsay Investments Pty Ltd</t>
  </si>
  <si>
    <t>P.K. Jain Family Holding Trust</t>
  </si>
  <si>
    <t>Stichting Molenaarspensioenfonds</t>
  </si>
  <si>
    <t>Prosperous Global Assets Limited</t>
  </si>
  <si>
    <t>Asia Holding Company k.s.c.</t>
  </si>
  <si>
    <t>Al Safat Real Estate development Company k.s.c.</t>
  </si>
  <si>
    <t>Dar Al Huda Company k.s.c.</t>
  </si>
  <si>
    <t>Maruya Food Distribution Limited Company, Investment Arm</t>
  </si>
  <si>
    <t>Gem Family Trust</t>
  </si>
  <si>
    <t>Waldir AB</t>
  </si>
  <si>
    <t>Croudace Properties Ltd</t>
  </si>
  <si>
    <t>Rrs Investment B.V.</t>
  </si>
  <si>
    <t>Kotra Yerseke B.V.</t>
  </si>
  <si>
    <t>Wuxi New District Venture Investment Group</t>
  </si>
  <si>
    <t>Foundation Medipolis Medical Research Institute, Foundation Fund Sponsor</t>
  </si>
  <si>
    <t>Wolrld Fund Pte. Limited</t>
  </si>
  <si>
    <t>Dinebo B.V.</t>
  </si>
  <si>
    <t>Phillip Investment Funds - Phillip Money Market Fund</t>
  </si>
  <si>
    <t>Agile B.V.</t>
  </si>
  <si>
    <t>Baotou Lijing Investment Co., Ltd.</t>
  </si>
  <si>
    <t>Wells Fargo Funds Trust - Municipal Bond Fund</t>
  </si>
  <si>
    <t>Wealthfront Inc.</t>
  </si>
  <si>
    <t>Bank of Montreal, Asset Management Arm</t>
  </si>
  <si>
    <t>Electrabel SA, Investment Arm</t>
  </si>
  <si>
    <t>Dillon S.A. - Distribuidora de Títulos e Valores Mobiliários</t>
  </si>
  <si>
    <t>Warburg-Bund Trend Active Short-Fonds (DB:A0RHEJ)</t>
  </si>
  <si>
    <t>Terwin Holdings, L.L.C., Asset Management Arm</t>
  </si>
  <si>
    <t>D Cubed Group, LLC</t>
  </si>
  <si>
    <t>MI-PLAN IP Worldwide Macro Fund</t>
  </si>
  <si>
    <t>Correval S.A., Investment Arm</t>
  </si>
  <si>
    <t>Wild River Investments</t>
  </si>
  <si>
    <t>Proyectar Valores S.A., Sociedad Comisionista de Bolsa</t>
  </si>
  <si>
    <t>Proyectar Valores S.A., Sociedad Comisionista de Bolsa, Principal Investment Arm</t>
  </si>
  <si>
    <t>Bancoldex Capital</t>
  </si>
  <si>
    <t>Gap Prudential Lt Gestão de Recursos Ltda.</t>
  </si>
  <si>
    <t>Middelhoff Capital GmbH</t>
  </si>
  <si>
    <t>FPIL Aberdeen UK Property Share</t>
  </si>
  <si>
    <t>Sharp Dragon Investments Limited</t>
  </si>
  <si>
    <t>Treasure Harvest Investments Limited</t>
  </si>
  <si>
    <t>Harley-Davidson Motorcycle Trust 2010-1</t>
  </si>
  <si>
    <t>Extended Stay America Trust 2010-ESH</t>
  </si>
  <si>
    <t>Headway Capital Advisors Ltd., Asset Management Arm</t>
  </si>
  <si>
    <t>Zuber Investment Ltd</t>
  </si>
  <si>
    <t>Kaméléon</t>
  </si>
  <si>
    <t>MonéVie</t>
  </si>
  <si>
    <t>CRAFT</t>
  </si>
  <si>
    <t>TP Euro Oblig Plus</t>
  </si>
  <si>
    <t>Afrimat BEE Trust</t>
  </si>
  <si>
    <t>HSBC Pooled Funds - HSBC Emerging Markets Debt Pooled Fund</t>
  </si>
  <si>
    <t>Artemis U.S. Capital Appreciation Fund</t>
  </si>
  <si>
    <t>PH&amp;N Funds - Phillips, Hager &amp; North Canadian Equity Underlying Fund</t>
  </si>
  <si>
    <t>Universal Investments Limited</t>
  </si>
  <si>
    <t>Harvest Sustainable Income Fund</t>
  </si>
  <si>
    <t>Harvest Portfolios Group Inc.</t>
  </si>
  <si>
    <t>Horizons Gold Yield ETF (TSX:HGY)</t>
  </si>
  <si>
    <t>Fondo Mutuo Corporativo BancoEstado</t>
  </si>
  <si>
    <t>Pender Strategic Growth and Income Fund</t>
  </si>
  <si>
    <t>Fondo Mutuo Conveniencia BancoEstado</t>
  </si>
  <si>
    <t>Fondo Mutuo Compromiso BancoEstado</t>
  </si>
  <si>
    <t>Fondo Mutuo BICE Manager Dólar</t>
  </si>
  <si>
    <t>Fondo Mutuo Bice Manager</t>
  </si>
  <si>
    <t>Gold Yield Trust</t>
  </si>
  <si>
    <t>Fondo Mutuo Bice Liquidez</t>
  </si>
  <si>
    <t>ACS Trust</t>
  </si>
  <si>
    <t>Fondo Mutuo Bice Bonos Latam</t>
  </si>
  <si>
    <t>FPIL SGF Diversified Smoothed Growth Fund</t>
  </si>
  <si>
    <t>Fondo Mutuo BICE Extra</t>
  </si>
  <si>
    <t>Creative Finance &amp; Investment LLC, Profit Sharing Plan</t>
  </si>
  <si>
    <t>Kylin Management LLC</t>
  </si>
  <si>
    <t>Phillips, Hager &amp; North Canadian Precious Metals Underlying Fund</t>
  </si>
  <si>
    <t>FPIL JF Taiwan Fund</t>
  </si>
  <si>
    <t>Fondo Mutuo Bice Dinámico</t>
  </si>
  <si>
    <t>FPIL Aviva Investors UK Property Fund</t>
  </si>
  <si>
    <t>O'Leary Canadian Income Opportunities Fund 2</t>
  </si>
  <si>
    <t>FPIL Value Partners High Dividend Stocks Fund</t>
  </si>
  <si>
    <t>Pender Canadian Opportunities Fund</t>
  </si>
  <si>
    <t>Leonis Investments B.V.</t>
  </si>
  <si>
    <t>FPIL F&amp;C Extra Income Bond Fund</t>
  </si>
  <si>
    <t>Frontiers U.S. Equity Currency Neutral Pool</t>
  </si>
  <si>
    <t>PH&amp;N Funds - Phillips, Hager &amp; North LifeTime 2030 Fund</t>
  </si>
  <si>
    <t>Fondo Mutuo Bancoestado BNP Paribas Acciones Emergentes</t>
  </si>
  <si>
    <t>Fondo Mutuo BancoEstado BNP Paribas Rentas Desarrollada</t>
  </si>
  <si>
    <t>Stiftung Spar- Und Leihkasse Zu Bredstedt Finanzholding</t>
  </si>
  <si>
    <t>Fondo Mutuo BancoEstado BNP Paribas Renta Emergente</t>
  </si>
  <si>
    <t>Fondo Mutuo BancoEstado Garantizado Doble Oportunidad</t>
  </si>
  <si>
    <t>Fondo Mutuo BancoEstado Garantizado Tesoro Americano</t>
  </si>
  <si>
    <t>Piguet Global Fund- International Bond Fund (CHF)</t>
  </si>
  <si>
    <t>Frontenac Mortgage Investment Corporation</t>
  </si>
  <si>
    <t>PH&amp;N Funds - Phillips, Hager &amp; North LifeTime 2015 Fund</t>
  </si>
  <si>
    <t>Fondo Mutuo Scotia Mediano Plazo</t>
  </si>
  <si>
    <t>Weston Hill Equity Holdings, LP</t>
  </si>
  <si>
    <t>Sierra Investments</t>
  </si>
  <si>
    <t>Eagle River Asset Management</t>
  </si>
  <si>
    <t>Fondo Mutuo Scotia Prioridad</t>
  </si>
  <si>
    <t>Fondo Mutuo Bice Beneficio</t>
  </si>
  <si>
    <t>Fondo Mutuo BICE Commodities</t>
  </si>
  <si>
    <t>Newport Black Trust Co Limited</t>
  </si>
  <si>
    <t>Tyndall Investment Management and Tyndall Investment Management NZ</t>
  </si>
  <si>
    <t>Babcock Woodall - Duckham Limited</t>
  </si>
  <si>
    <t>Movisto Beheer B.V.</t>
  </si>
  <si>
    <t>National Bank of Canada, Investment Arm</t>
  </si>
  <si>
    <t>North Coast Trust Fund</t>
  </si>
  <si>
    <t>Ministry of Finance People's Republic of China, Endowment Arm</t>
  </si>
  <si>
    <t>GTJA Innovation Investment Co., Ltd</t>
  </si>
  <si>
    <t>Hainan Yuchang Group Co., Ltd.</t>
  </si>
  <si>
    <t>Twin Accelerator Fund</t>
  </si>
  <si>
    <t>Meishan Yongshou Countryside Credit Cooperation</t>
  </si>
  <si>
    <t>Delta Air Lines Inc. - 2010-2A Mortgage Pass Through Trust Certificate</t>
  </si>
  <si>
    <t>Santander Drive Auto Receivables Trust 2010-3</t>
  </si>
  <si>
    <t>Religare Invesco Mutual Fund - Religare Invesco Overnight Fund</t>
  </si>
  <si>
    <t>Market Bridge Capital</t>
  </si>
  <si>
    <t>Palatine Hill Partners</t>
  </si>
  <si>
    <t>Nova Investimentos</t>
  </si>
  <si>
    <t>Kairos International Sicav - Ambiente</t>
  </si>
  <si>
    <t>Ratio European Opportunities Fund</t>
  </si>
  <si>
    <t>Proprius Capital</t>
  </si>
  <si>
    <t>Hanyang B.H.E. Special Purpose Acquisition Co., Ltd.</t>
  </si>
  <si>
    <t>MS Structured Floating Rate Trust Series 2010-04 (IP)</t>
  </si>
  <si>
    <t>Gosha Trading Gp</t>
  </si>
  <si>
    <t>Batasa Capital, Pt</t>
  </si>
  <si>
    <t>HSBC Global Income Bond Fund</t>
  </si>
  <si>
    <t>SinoPac Global Balance Fund of Funds</t>
  </si>
  <si>
    <t>BANOR SICAV - Italy Long Short Equity (FINESTI:051065450)</t>
  </si>
  <si>
    <t>Aldwood Investments Pty Ltd</t>
  </si>
  <si>
    <t>ECM Credit Fund SICAV - European Corporate Fund</t>
  </si>
  <si>
    <t>Donovan Worldwide S.A.</t>
  </si>
  <si>
    <t>Zhongshan Trust &amp; Investment Company</t>
  </si>
  <si>
    <t>Fondo Mutuo EuroAmerica Dólar</t>
  </si>
  <si>
    <t>Fondo Mutuo Euroamerica Money Market</t>
  </si>
  <si>
    <t>Fondo Mutuo Euroamerica Renta a Plazo</t>
  </si>
  <si>
    <t>Fondo Mutuo Euroamerica Proyeccion E</t>
  </si>
  <si>
    <t>Fondo Mutuo EuroAmerica Retorno Global</t>
  </si>
  <si>
    <t>Fondo Mutuo EuroAmerica Retorno Total</t>
  </si>
  <si>
    <t>John Laing Infrastructure Fund Ltd. (LSE:JLIF)</t>
  </si>
  <si>
    <t>Worldspreads Group plc, Asset Management Arm</t>
  </si>
  <si>
    <t>Graf zu Solms-Wildenfels Vermögensverwaltungsgesellschaft mbH</t>
  </si>
  <si>
    <t>Altaira Funds - Global Tactical Solution</t>
  </si>
  <si>
    <t>Altaira Wealth Management S.A</t>
  </si>
  <si>
    <t>Acolin Fund Management S.A.</t>
  </si>
  <si>
    <t>Kubber Investments (Mauritius) Private Limited</t>
  </si>
  <si>
    <t>Fondo Mutuo Solvente BancoEstado</t>
  </si>
  <si>
    <t>Fondo Mutuo Security Dolar Money Market</t>
  </si>
  <si>
    <t>Fondo Mutuo Security Gold</t>
  </si>
  <si>
    <t>Fondo Mutuo Security Value</t>
  </si>
  <si>
    <t>Westwood Ventures</t>
  </si>
  <si>
    <t>Sahara Mutual Fund - Sahara Liquid Fund</t>
  </si>
  <si>
    <t>Fondo Mutuo Santander Eficiente</t>
  </si>
  <si>
    <t>Fondo Mutuo Sura Renta Deposito Chile</t>
  </si>
  <si>
    <t>Sahara Mutual Fund - Sahara Income Fund</t>
  </si>
  <si>
    <t>Unifond Retorno Prudente, FI</t>
  </si>
  <si>
    <t>Fondo Mutuo Mi Ahorro</t>
  </si>
  <si>
    <t>Fondo Mutuo Proteccion BancoEstado</t>
  </si>
  <si>
    <t>Fondo Mutuo Santander Bonos Dolar</t>
  </si>
  <si>
    <t>Sahara Mutual Fund - Sahara Gilt Fund</t>
  </si>
  <si>
    <t>Fondo Mutuo Santander Garantizado Matrioska</t>
  </si>
  <si>
    <t>Sahara Mutual Fund - Sahara Classic Fund</t>
  </si>
  <si>
    <t>Sahara Mutual Fund - Sahara Interval Fund (Quarterly Plan-Series 1)</t>
  </si>
  <si>
    <t>Andrew Elliot Group LLC</t>
  </si>
  <si>
    <t>Fondo Mutuo Santander Renta Largo Plazo UF</t>
  </si>
  <si>
    <t>Presbyterian Church (U.S.A.)Foundation, Endowment Arm</t>
  </si>
  <si>
    <t>Amstart Investment Group Limited</t>
  </si>
  <si>
    <t>Flexwell Finance Limited, Asset Management arm</t>
  </si>
  <si>
    <t>Sahara Mutual Fund - Sahara Short Term Bond Fund</t>
  </si>
  <si>
    <t>Subsea 7 SA, Employee Benefit Trust</t>
  </si>
  <si>
    <t>W Mitchell Investments Pty Ltd</t>
  </si>
  <si>
    <t>Roni Hubay Investments Pty Ltd</t>
  </si>
  <si>
    <t>Peerless Mutual Fund - Peerless Short Term Fund</t>
  </si>
  <si>
    <t>Tandem 1D Global Bonds</t>
  </si>
  <si>
    <t>Fondo Mutuo Santander Monetario</t>
  </si>
  <si>
    <t>Fondo Mutuo Santander Renta Corto Plazo</t>
  </si>
  <si>
    <t>Fondo Mutuo Santander Renta Selecta Chile</t>
  </si>
  <si>
    <t>Fondo Mutuo Santander Tesorería</t>
  </si>
  <si>
    <t>Runa Investments Limited</t>
  </si>
  <si>
    <t>Fondo Mutuo Scotia Clipper</t>
  </si>
  <si>
    <t>Fondo Mutuo Scotia Óptimo</t>
  </si>
  <si>
    <t>Fondo Mutuo Scotia Proximidad</t>
  </si>
  <si>
    <t>Fondo Mutuo Security America 106 Garantizado</t>
  </si>
  <si>
    <t>Fondo Mutuo Security Check</t>
  </si>
  <si>
    <t>Ryde Property Investments Limited</t>
  </si>
  <si>
    <t>Royal &amp; Sun Alliance Insurance Plc. Taiwan Br.</t>
  </si>
  <si>
    <t>Prescient Select Portfolio - Global Corporate Bond ex-Financials Indexmaster Fund</t>
  </si>
  <si>
    <t>Prescient Select Portfolio - Eurozone Long Bond Indexmaster Fund</t>
  </si>
  <si>
    <t>Prescient Select Portfolio - The Eurozone Bond Indexmaster Fund</t>
  </si>
  <si>
    <t>GAM Star Fund - Fermat Catastrophe Bond</t>
  </si>
  <si>
    <t>GAM Star Fund p.l.c. - GAM Star Credit Opportunities(EUR)</t>
  </si>
  <si>
    <t>GAM Star Fund plc - GAM Star Composite Global Equity</t>
  </si>
  <si>
    <t>GAM Star Fund - Diversity Fund</t>
  </si>
  <si>
    <t>Union Liquidites</t>
  </si>
  <si>
    <t>RB Capital Holding S.A.</t>
  </si>
  <si>
    <t>Race Point Capital Group LLC</t>
  </si>
  <si>
    <t>Zinc Ventures</t>
  </si>
  <si>
    <t>Waterbridge</t>
  </si>
  <si>
    <t>HalberdCross, LLC</t>
  </si>
  <si>
    <t>GaveKal Platform Company Fund</t>
  </si>
  <si>
    <t>Goskomimuschestvo, Investment Arm</t>
  </si>
  <si>
    <t>Pradera Open-Ended Retail Fund</t>
  </si>
  <si>
    <t>Andes Capital LLC</t>
  </si>
  <si>
    <t>Salient Business Intelligence</t>
  </si>
  <si>
    <t>SIP Capital</t>
  </si>
  <si>
    <t>AEM Capital Gestão de Recursos</t>
  </si>
  <si>
    <t>Grupo de Inversiones Filigrana</t>
  </si>
  <si>
    <t>Mohlman Asset Management, LLC</t>
  </si>
  <si>
    <t>Eleanor and Howard Morgan Family Foundation, Endowment Arm</t>
  </si>
  <si>
    <t>Silk Holdings Berhad, Employee Trust</t>
  </si>
  <si>
    <t>Somercourt Investments Ltd</t>
  </si>
  <si>
    <t>Stifel Trust Company Delaware, National Association</t>
  </si>
  <si>
    <t>URSF-Equity Sub Fund</t>
  </si>
  <si>
    <t>Banc of America Funding 2010-R8</t>
  </si>
  <si>
    <t>Lyceum Partners LLC</t>
  </si>
  <si>
    <t>Amquest Holdings, Inc.</t>
  </si>
  <si>
    <t>Arcadia Share &amp; Stock Brokers Pvt. Ltd., Asset Management Arm</t>
  </si>
  <si>
    <t>Sun International Investment Co Limited</t>
  </si>
  <si>
    <t>Union Resources Investment Group Co Ltd</t>
  </si>
  <si>
    <t>Guizhou Mengjiang Liuyu Development Co., Ltd.</t>
  </si>
  <si>
    <t>Gullrock Investments Inc.</t>
  </si>
  <si>
    <t>Fondo Mutuo BBVA Monetario XIII</t>
  </si>
  <si>
    <t>Rengelink Beheer B.V.</t>
  </si>
  <si>
    <t>Fondo Mutuo BBVA Monetario XIV</t>
  </si>
  <si>
    <t>Fondo Mutuo BBVA Garantizado Seleccion Consumo</t>
  </si>
  <si>
    <t>Fondo Mutuo BBVA Monetario IX</t>
  </si>
  <si>
    <t>Fondo Mutuo BBVA Garantizado Top Markets 10</t>
  </si>
  <si>
    <t>Fondo Mutuo BBVA Monetario VIII</t>
  </si>
  <si>
    <t>Fondo Mutuo BBVA Garantizado Top Pacifico 10</t>
  </si>
  <si>
    <t>PIMCO Canadian Short Term Bond Fund</t>
  </si>
  <si>
    <t>The Ferguson Living Trust UDT 8/13/74</t>
  </si>
  <si>
    <t>Fondo Mutuo BBVA Monetario Nominal</t>
  </si>
  <si>
    <t>Fondo Mutuo BBVA Monetario XII</t>
  </si>
  <si>
    <t>PIMCO Canadian Total Return Bond Fund</t>
  </si>
  <si>
    <t>PIMCO Canadian Long Term Bond Fund</t>
  </si>
  <si>
    <t>AccessBank, Staff Investment Trust Scheme</t>
  </si>
  <si>
    <t>Australian Banc Capital Securities Trust</t>
  </si>
  <si>
    <t>PH&amp;N Funds - Phillips, Hager &amp; North LifeTime 2025 Fund</t>
  </si>
  <si>
    <t>Manulife Global Fund of Bond Funds</t>
  </si>
  <si>
    <t>Schroder Global Resources Equity Fund</t>
  </si>
  <si>
    <t>PIMCO Canadian Real Return Bond Fund</t>
  </si>
  <si>
    <t>PH&amp;N Funds - Phillips, Hager &amp; North LifeTime 2035 Fund</t>
  </si>
  <si>
    <t>PIMCO Monthly Income Fund (Canada)</t>
  </si>
  <si>
    <t>PH&amp;N Funds - Phillips, Hager &amp; North LifeTime 2040 Fund</t>
  </si>
  <si>
    <t>PIMCO Global Advantage Strategy Bond Fund (Canada)</t>
  </si>
  <si>
    <t>Schroder Investment Management (Taiwan) Limited</t>
  </si>
  <si>
    <t>PH&amp;N Funds - Phillips, Hager &amp; North LifeTime 2045 Fund</t>
  </si>
  <si>
    <t>PIMCO Global Balanced Fund (Canada)</t>
  </si>
  <si>
    <t>JPMorgan Mutual Fund - JP Morgan India Capital Protection Oriented Fund</t>
  </si>
  <si>
    <t>HFR HE Systematic Master Trust Series D Fund</t>
  </si>
  <si>
    <t>Fondo Mutuo BBVA Activa D</t>
  </si>
  <si>
    <t>Fondo Mutuo BBVA Familia</t>
  </si>
  <si>
    <t>Fondo Mutuo BBVA Futuro</t>
  </si>
  <si>
    <t>Fondo Mutuo BBVA DISPONIBLE</t>
  </si>
  <si>
    <t>PH&amp;N Funds - Phillips, Hager &amp; North Long Inflation-Linked Bond Fund</t>
  </si>
  <si>
    <t>Fondo Mutuo BBVA Monetario X</t>
  </si>
  <si>
    <t>Finanzas Y Negocios S.A. Corredores De Bolsa, Asset Management Arm</t>
  </si>
  <si>
    <t>PIMCO EqS Pathfinder Fund (Canada)</t>
  </si>
  <si>
    <t>PH&amp;N Funds - Phillips, Hager &amp; North Short Inflation-linked Bond Fund</t>
  </si>
  <si>
    <t>PH&amp;N Funds - Phillips, Hager &amp; North LifeTime 2020 Fund</t>
  </si>
  <si>
    <t>Fondo Mutuo Xtra Cash</t>
  </si>
  <si>
    <t>Fondo Mutuo Consorcio Ahorro UF</t>
  </si>
  <si>
    <t>Spencer House Compass Capital Limited</t>
  </si>
  <si>
    <t>HSBC U.S. Dollar Monthly Income Fund</t>
  </si>
  <si>
    <t>Fondo Mutuo Xtra Income</t>
  </si>
  <si>
    <t>Fondo Mutuo Consorcio Ahorro Nominal</t>
  </si>
  <si>
    <t>Fondo Mutuo Alianza</t>
  </si>
  <si>
    <t>Fondo Mutuo Ahorro</t>
  </si>
  <si>
    <t>GAM Star Fund p.l.c. - GAM Star Dynamic Global Bond</t>
  </si>
  <si>
    <t>GAM Star Fund p.l.c. - GAM Star Capital Appreciation US Equity</t>
  </si>
  <si>
    <t>I-Psy B.V.</t>
  </si>
  <si>
    <t>Kitco Gibson Capital Corp.</t>
  </si>
  <si>
    <t>Fondo Mutuo BBVA MONEY MARKET</t>
  </si>
  <si>
    <t>Fondo Mutuo Scotia Retail Dolar</t>
  </si>
  <si>
    <t>Fondo Mutuo Bancoestado Bnp Paribas Mas Renta Bicentenario</t>
  </si>
  <si>
    <t>Fondo Mutuo Banca Americana Voltarget Garantizado</t>
  </si>
  <si>
    <t>Fidelium Finance</t>
  </si>
  <si>
    <t>La Hipotecaria Panamanian Mortgage Trust 2010-1</t>
  </si>
  <si>
    <t>Pro Partners Asset Management, a.s.</t>
  </si>
  <si>
    <t>Livermore Investments Group Ltd., Private Equity</t>
  </si>
  <si>
    <t>Trenchant Ventures, LLC</t>
  </si>
  <si>
    <t>L&amp;T Mutual Fund - L&amp;T Short Term Income Fund</t>
  </si>
  <si>
    <t>Dimension Investissements SA</t>
  </si>
  <si>
    <t>Counsellior SA</t>
  </si>
  <si>
    <t>AR Capital, LLC</t>
  </si>
  <si>
    <t>Tintle, Inc., 401(k) Profit Sharing Trust</t>
  </si>
  <si>
    <t>RedQuest Capital Corp. (TSXV:RQM.H)</t>
  </si>
  <si>
    <t>Status Invest AD, Research Division</t>
  </si>
  <si>
    <t>Deutsche Bank Securities, Series 2010-C1</t>
  </si>
  <si>
    <t>Rorison Investments Limited</t>
  </si>
  <si>
    <t>First Asset Canadian Convertibles Fund (TSX:ADC.UN)</t>
  </si>
  <si>
    <t>SK Inversiones Portuarias S.A.</t>
  </si>
  <si>
    <t>TKS Securities (Pvt) Limited, Research Division</t>
  </si>
  <si>
    <t>Franklin Templeton Investments Funds - Templeton Asian Growth Fund</t>
  </si>
  <si>
    <t>OCP Senior Credit Fund (TSX:OSL.UN)</t>
  </si>
  <si>
    <t>Franklin Templeton Investment Funds - Templeton Asian Growth Corporate Class (BDL:104842976)</t>
  </si>
  <si>
    <t>Vicariato Apostolico de Aysen, Endowment Arm</t>
  </si>
  <si>
    <t>Kerogen Capital</t>
  </si>
  <si>
    <t>Hua an CSI 180 Index Feeder Fund</t>
  </si>
  <si>
    <t>Hua an Dynamic Allocation Mixed Fund</t>
  </si>
  <si>
    <t>TurnPoint Asset Management AB</t>
  </si>
  <si>
    <t>Singapore Aviation and General Insurance Co., Pte. Ltd, Asset Management Arm</t>
  </si>
  <si>
    <t>Ifincorp S.A.</t>
  </si>
  <si>
    <t>Fondo Mutuo Bci Conveniencia</t>
  </si>
  <si>
    <t>Fondo Mutuo BBVA Valor Plus</t>
  </si>
  <si>
    <t>Fondo Mutuo BBVA RENTA NOMINAL</t>
  </si>
  <si>
    <t>Fondo Mutuo BBVA CORPORATIVO</t>
  </si>
  <si>
    <t>Fondo Mutuo BBVA Bonos Latam</t>
  </si>
  <si>
    <t>Fondo Mutuo BBVA Andino</t>
  </si>
  <si>
    <t>Fondo Mutuo BBVA Monetario I</t>
  </si>
  <si>
    <t>Fondo Mutuo BBVA Liquidez Dólar</t>
  </si>
  <si>
    <t>Santander 100 por 100 8 FI</t>
  </si>
  <si>
    <t>Global Dimension Capital</t>
  </si>
  <si>
    <t>Sanlam Global Funds plc - Sanlam Euro Liquidity Fund</t>
  </si>
  <si>
    <t>Sanlam Global Funds plc - Sanlam Sterling Liquidity Fund</t>
  </si>
  <si>
    <t>Sanlam Global Funds plc - Sanlam US Dollar Liquidity Fund</t>
  </si>
  <si>
    <t>Toho Holdings Co., Ltd., ESOP</t>
  </si>
  <si>
    <t>RWC Funds - RWC Income Opportunities Fund</t>
  </si>
  <si>
    <t>Sumishin Japan Bond Active Fund M (FOFs) (Institutional)</t>
  </si>
  <si>
    <t>RWC Funds - RWC Enhanced Income Fund</t>
  </si>
  <si>
    <t>Tokio Marine Japan Bond Fund M (FOFs) (Institutional)</t>
  </si>
  <si>
    <t>Morgan Stanley Global Bond Open M (FOFs) (Institutional)</t>
  </si>
  <si>
    <t>Baring Foreign Bond Fund</t>
  </si>
  <si>
    <t>Daiwa World Bond Fund M (FOFs) (Institutional)</t>
  </si>
  <si>
    <t>T.Rowe Price Emerging Countries Bond Open M (FOFs) (Institutional)</t>
  </si>
  <si>
    <t>Swastik Safe Deposit &amp; Investments Ltd, Asset Management Arm</t>
  </si>
  <si>
    <t>Gunther Rothenberger Beteiligungs GmbH</t>
  </si>
  <si>
    <t>Xianghe Jialong Industry Co., Ltd.</t>
  </si>
  <si>
    <t>Faysal Money Market Fund</t>
  </si>
  <si>
    <t>Diversified Trust</t>
  </si>
  <si>
    <t>West Coast Statutory Trust VI</t>
  </si>
  <si>
    <t>Shanghai Hualian International Affiance Trading Co., Ltd.</t>
  </si>
  <si>
    <t>AlphaOne Partners LLP</t>
  </si>
  <si>
    <t>ABC-CA Stable Income Bond Fund</t>
  </si>
  <si>
    <t>ABC-CA Small and Medium Cap Equity Fund</t>
  </si>
  <si>
    <t>Yorkville Advisors HK Limited</t>
  </si>
  <si>
    <t>ABC-CA Large Cap Equity Fund</t>
  </si>
  <si>
    <t>ABC-CA Money Market Fund</t>
  </si>
  <si>
    <t>Frontier Markets Fund Managers Limited</t>
  </si>
  <si>
    <t>Banque Populaire Val De France, Investment Arm</t>
  </si>
  <si>
    <t>Yorkville Advisors UK, LLP</t>
  </si>
  <si>
    <t>Oculus Capital Group, LLC</t>
  </si>
  <si>
    <t>RECM Money Market Fund</t>
  </si>
  <si>
    <t>Credit Value Partners</t>
  </si>
  <si>
    <t>Apollo Investment Management Ltd.</t>
  </si>
  <si>
    <t>Fundsmith, LLP</t>
  </si>
  <si>
    <t>Total Impact Advisors LLC</t>
  </si>
  <si>
    <t>G4 Asset Management</t>
  </si>
  <si>
    <t>JDW Investment Australia Pty Ltd</t>
  </si>
  <si>
    <t>Finstar Financial Group</t>
  </si>
  <si>
    <t>Decatur Capital Management, Inc.</t>
  </si>
  <si>
    <t>Upstream Investments Limited</t>
  </si>
  <si>
    <t>Etchegaray S.A.Corredores De Bolsa, Asset Management Arm</t>
  </si>
  <si>
    <t>Grupo Aval Acciones Y Valores S.A, Asset Management Arm</t>
  </si>
  <si>
    <t>Overstone Fund Plc</t>
  </si>
  <si>
    <t>Stichting Bevordering Aandelenbezit Driegracht</t>
  </si>
  <si>
    <t>Oracle Capital Ltd</t>
  </si>
  <si>
    <t>Ashton-Paulson Master Fund SPC - Class A - Recovery Fund Segregated Portfolio</t>
  </si>
  <si>
    <t>ABCA Reversion Fund PLC</t>
  </si>
  <si>
    <t>Dacheng Jingfeng Bond Fund</t>
  </si>
  <si>
    <t>E+Co Capital</t>
  </si>
  <si>
    <t>Sinano Market Neutral Fund</t>
  </si>
  <si>
    <t>Lingbao Urban Construction Investment Co., Ltd.</t>
  </si>
  <si>
    <t>Kaneko Educational Foundation</t>
  </si>
  <si>
    <t>Ariston Capital Services Pvt. Ltd, Investment Arm</t>
  </si>
  <si>
    <t>Queensland Investment Trust No.2</t>
  </si>
  <si>
    <t>StillPoint Advisors, Inc., Little Rock Wealth Management Team</t>
  </si>
  <si>
    <t>WM pool-Dimensional Australian Equity Trust</t>
  </si>
  <si>
    <t>Lorex Investors LLC</t>
  </si>
  <si>
    <t>D.L Capital Ltd, Asset Management Arm</t>
  </si>
  <si>
    <t>Pineview Worldwide Corp.</t>
  </si>
  <si>
    <t>Magna Capital, LLC</t>
  </si>
  <si>
    <t>Partner's Fund Corporation</t>
  </si>
  <si>
    <t>Ecoline Investments Limited</t>
  </si>
  <si>
    <t>Dexia Equities Espana, S.A., A.V., Research Division</t>
  </si>
  <si>
    <t>Bangarra Group, Private Equity Arm</t>
  </si>
  <si>
    <t>Mac Asset Management Inc.</t>
  </si>
  <si>
    <t>Special Accession Programme for Agriculture and Rural Development</t>
  </si>
  <si>
    <t>Stenham Investment Funds PCC Ltd - Stenham Multi-Strategy GBP Fund</t>
  </si>
  <si>
    <t>Empresas Banesto 5, Fondo De Titulizacion De Activos</t>
  </si>
  <si>
    <t>American Pacific Technology Group Ltd.</t>
  </si>
  <si>
    <t>Fram Europe Pension Trustee Limited</t>
  </si>
  <si>
    <t>Preferred Apartment Advisors, LLC</t>
  </si>
  <si>
    <t>United Partners Asset Management OÜ</t>
  </si>
  <si>
    <t>United Partners Group OÜ</t>
  </si>
  <si>
    <t>Norbrook Holdings B.V.</t>
  </si>
  <si>
    <t>FF&amp;P Enhanced Opportunities PCC Ltd - Euro Commodities Cell</t>
  </si>
  <si>
    <t>O'Sullivan Super Fund</t>
  </si>
  <si>
    <t>DW Catalyst Fund Limited (LSE:DWCG)</t>
  </si>
  <si>
    <t>Lai Capital Management, LLC</t>
  </si>
  <si>
    <t>Triscorp Capital</t>
  </si>
  <si>
    <t>Areca incomeTRUST Fund</t>
  </si>
  <si>
    <t>Swiss-Asia Financial Services Pte Ltd</t>
  </si>
  <si>
    <t>Areca moneyTRUST Fund</t>
  </si>
  <si>
    <t>Trevi Capital Partners</t>
  </si>
  <si>
    <t>Meritage Advisors, L.L.C</t>
  </si>
  <si>
    <t>EP Global Opportunities Trust plc (LSE:EPG)</t>
  </si>
  <si>
    <t>Savanna Partners</t>
  </si>
  <si>
    <t>SG Hiscock &amp; Company Ltd</t>
  </si>
  <si>
    <t>3i Mutual Funds</t>
  </si>
  <si>
    <t>De Wilg GCV</t>
  </si>
  <si>
    <t>Swadesh Investment Management Ltd., Asset Management Arm</t>
  </si>
  <si>
    <t>Turanbank OJSC, Asset Management Arm</t>
  </si>
  <si>
    <t>AVC Partners Co. Ltd.</t>
  </si>
  <si>
    <t>Lion Gate Capital, Inc., Asset Management Arm</t>
  </si>
  <si>
    <t>Ferdinand Karl Alpha Privatstiftung</t>
  </si>
  <si>
    <t>Flower Affairs Systems Corp.</t>
  </si>
  <si>
    <t>Ardel Trust Company (Guernsey) Limited</t>
  </si>
  <si>
    <t>Richman Real Estate Investments</t>
  </si>
  <si>
    <t>Les Appels</t>
  </si>
  <si>
    <t>Yimei Capital Management</t>
  </si>
  <si>
    <t>Sector Capital Funds plc - Sector Healthcare Value Fund</t>
  </si>
  <si>
    <t>Opus Investment BV</t>
  </si>
  <si>
    <t>Lincoln Variable Insurance Products Trust - LVIP American Global Growth Fund</t>
  </si>
  <si>
    <t>Lincoln Variable Insurance Products Trust - LVIP American Global Small Capitalization Fund</t>
  </si>
  <si>
    <t>Lincoln Variable Insurance Products Trust - LVIP American Growth Fund</t>
  </si>
  <si>
    <t>Deutsche International Corporate Services (Ireland) Limited</t>
  </si>
  <si>
    <t>Lincoln Variable Insurance Products Trust - LVIP American Growth-Income Fund</t>
  </si>
  <si>
    <t>Lincoln Variable Insurance Products Trust - LVIP American International Fund</t>
  </si>
  <si>
    <t>Lincoln Variable Insurance Products Trust - LVIP American Balanced Allocation Fund</t>
  </si>
  <si>
    <t>Lincoln Variable Insurance Products Trust - LVIP American Growth Allocation Fund</t>
  </si>
  <si>
    <t>Guggenheim Defined Portfolios, Series 734</t>
  </si>
  <si>
    <t>Barak Capital Ltd., Asset Management Arm</t>
  </si>
  <si>
    <t>Lincoln Variable Insurance Products Trust - LVIP American Income Allocation Fund</t>
  </si>
  <si>
    <t>Lincoln Variable Insurance Products Trust - LVIP SSgA Conservative Structured Allocation Fund</t>
  </si>
  <si>
    <t>Lincoln Variable Insurance Products Trust - LVIP SSgA Conservative Index Allocation Fund</t>
  </si>
  <si>
    <t>LVIP SSgA Moderately Aggressive Structured Allocation Fund</t>
  </si>
  <si>
    <t>Lincoln Variable Insurance Products Trust - LVIP SSgA Moderately Aggressive Index Allocation Fund</t>
  </si>
  <si>
    <t>Lincoln Variable Insurance Products Trust - LVIP SSgA Moderate Index Allocation Fund</t>
  </si>
  <si>
    <t>Lincoln Variable Insurance Products Trust - LVIP SSgA Moderate Structured Allocation Fund</t>
  </si>
  <si>
    <t>Singley Capital Management, Inc.</t>
  </si>
  <si>
    <t>African Pioneer Limited</t>
  </si>
  <si>
    <t>Asia Investments Private Limited</t>
  </si>
  <si>
    <t>ABP Vie, Asset Management Arm</t>
  </si>
  <si>
    <t>Argovie, Asset Management Arm</t>
  </si>
  <si>
    <t>Altruist Financial Group Ltd, Asset Management Arm</t>
  </si>
  <si>
    <t>Ownership Advisors Inc.</t>
  </si>
  <si>
    <t>Vietnam Investment Corporation JSC</t>
  </si>
  <si>
    <t>PARCS-R Master Trust</t>
  </si>
  <si>
    <t>Dynamic Invest Group Limited</t>
  </si>
  <si>
    <t>William Penn Foundation, Endowment Arm</t>
  </si>
  <si>
    <t>Fidan Sigorta OJSC, Asset Management Arm</t>
  </si>
  <si>
    <t>Seven China Equity Fund</t>
  </si>
  <si>
    <t>SSE Cyclical Industry 50 Exchange Traded Open-Ended Index Securities Investment Fund (SHSE:510110)</t>
  </si>
  <si>
    <t>Hunan Provincial International Economic Development Group Corp.</t>
  </si>
  <si>
    <t>Areca Steady fixedINCOME Fund</t>
  </si>
  <si>
    <t>HFT SSE Cyclical Industry 50 Exchange Traded Open-Ended Index Securities Investment Fund Feeder Fund</t>
  </si>
  <si>
    <t>Siena Mortgages 10-7 S.r.l</t>
  </si>
  <si>
    <t>Areca growthTRUST Fund</t>
  </si>
  <si>
    <t>Hallcrest Investments Pty Ltd.</t>
  </si>
  <si>
    <t>Toshiba Tec Corp., ESOP</t>
  </si>
  <si>
    <t>Areca Capital Protected Warrants 2 Fund</t>
  </si>
  <si>
    <t>St. Michael's Cathedral, Endowment Arm</t>
  </si>
  <si>
    <t>Marvel Finance 2007-3 LLC</t>
  </si>
  <si>
    <t>Datajan Holdings Limited</t>
  </si>
  <si>
    <t>RB Capital Realty S.A.</t>
  </si>
  <si>
    <t>Macquarie Equinox Limited</t>
  </si>
  <si>
    <t>Quadrant International Management (IOM) Limited</t>
  </si>
  <si>
    <t>Liaoning Kunpeng Assets Management Co., Ltd.</t>
  </si>
  <si>
    <t>Pathfinder Financial Corp.</t>
  </si>
  <si>
    <t>Pacific Agri Capital Limited</t>
  </si>
  <si>
    <t>Quadrant European Fixed Interest Fund</t>
  </si>
  <si>
    <t>Quadrant International Bond Fund</t>
  </si>
  <si>
    <t>Yanni Partners, Inc.</t>
  </si>
  <si>
    <t>HSBC Epargne Entreprise (France)</t>
  </si>
  <si>
    <t>Halpert Capital Fund</t>
  </si>
  <si>
    <t>Absolute Capital Group Limited</t>
  </si>
  <si>
    <t>Elysees Fonds</t>
  </si>
  <si>
    <t>Quest Management NV</t>
  </si>
  <si>
    <t>Viticultural Fund of the Czech Republic</t>
  </si>
  <si>
    <t>Shoreline West Asset Management Inc.</t>
  </si>
  <si>
    <t>Strategic Initiatives Limited</t>
  </si>
  <si>
    <t>Tonda Investment Corp</t>
  </si>
  <si>
    <t>Ngee Ann Kongsi, Endowment arm</t>
  </si>
  <si>
    <t>ECO Master Fund</t>
  </si>
  <si>
    <t>Julius Textile Investment S.a.r.l.</t>
  </si>
  <si>
    <t>The Dallaire 2006 Trust</t>
  </si>
  <si>
    <t>Global Diversified Investment Grade Income Trust</t>
  </si>
  <si>
    <t>Syntagma Capital Limited</t>
  </si>
  <si>
    <t>Douglas H Stone Revocable Living Trust</t>
  </si>
  <si>
    <t>ARB Financial Group Plc</t>
  </si>
  <si>
    <t>Banca Commerciale Sanmarinese, Asset Management Arm</t>
  </si>
  <si>
    <t>Ianus Invest GmbH, Asset Management Arm</t>
  </si>
  <si>
    <t>Hochdorf Holding AG, Pension Plan</t>
  </si>
  <si>
    <t>National Bancorp Inc., Asset Management Arm</t>
  </si>
  <si>
    <t>Golub Capital BDC 2010-1 LLC</t>
  </si>
  <si>
    <t>Zhejiang Weida Industry Investment Co., Ltd.</t>
  </si>
  <si>
    <t>Fondo De Titulizacion Del Deficit Del Sistema Electrico, FTA</t>
  </si>
  <si>
    <t>Glacier Partners Corp., Investment Arm</t>
  </si>
  <si>
    <t>Valiant Holding AG, ESOP</t>
  </si>
  <si>
    <t>SPGS SPC, acting for the account of SRRSPOKE 2007-IA Segregated Porfolio</t>
  </si>
  <si>
    <t>Shelf Company (No 45) Ltd</t>
  </si>
  <si>
    <t>Amp CMBS 2006-2</t>
  </si>
  <si>
    <t>Angel Capital Group</t>
  </si>
  <si>
    <t>Seawall 2007-2 (AAA Synthetic ReREMIC) Ltd.</t>
  </si>
  <si>
    <t>The Barron Trust</t>
  </si>
  <si>
    <t>Seawall 2007-3 (AAA Synthetic ReREMIC) Ltd.</t>
  </si>
  <si>
    <t>Noguer Investments SA</t>
  </si>
  <si>
    <t>Restructured Asset Certificates with Enhanced Returns(RACERS), Series 2004-13-ETrust</t>
  </si>
  <si>
    <t>LGT Money Market Fund Government (USD) B</t>
  </si>
  <si>
    <t>Preferred Term Securities XXVII, Ltd.</t>
  </si>
  <si>
    <t>Liston Funding 2010-1 Ltd</t>
  </si>
  <si>
    <t>Newcastle CDO X Ltd.</t>
  </si>
  <si>
    <t>Murosei Securities Company Ltd, Asset Management Arm</t>
  </si>
  <si>
    <t>Non-State Pension Fund Surgutneftegas</t>
  </si>
  <si>
    <t>GS Strategic Investments Limited</t>
  </si>
  <si>
    <t>Premier Gold Investment Pty Ltd.</t>
  </si>
  <si>
    <t>The Antonio Ratti Trust</t>
  </si>
  <si>
    <t>SPGS SPC, acting for the account of SRRSPOKE 2007-IB Segregated Portfolio</t>
  </si>
  <si>
    <t>Savia A.F.J.P. S.A.</t>
  </si>
  <si>
    <t>Planet Glory Investments Limited</t>
  </si>
  <si>
    <t>Tih (Cardiff) Limited</t>
  </si>
  <si>
    <t>Fondo Mutuo Bice México</t>
  </si>
  <si>
    <t>Fondo Mutuo Booster China</t>
  </si>
  <si>
    <t>Amber International Investment Co., Ltd.</t>
  </si>
  <si>
    <t>Fondo Mutuo Capital Financiero</t>
  </si>
  <si>
    <t>Halcyon Structured Asset Management European CLO 2006-I B.V.</t>
  </si>
  <si>
    <t>Cordatus Loan Fund I PLC</t>
  </si>
  <si>
    <t>Fondo Mutuo Carry Trade Monedas Garantizado</t>
  </si>
  <si>
    <t>Fondo Mutuo Cash</t>
  </si>
  <si>
    <t>Fondo Mutuo Renta Variable Chile</t>
  </si>
  <si>
    <t>R&amp;C Beleidsondersteuning B.V.</t>
  </si>
  <si>
    <t>Mint 2005-1 Ltd.</t>
  </si>
  <si>
    <t>Tamerlan Investment Partners</t>
  </si>
  <si>
    <t>Van Der Ploeg Beheer B.V.</t>
  </si>
  <si>
    <t>Abacus 2006-10 Ltd.</t>
  </si>
  <si>
    <t>Felix Investments LLC, Investment Arm</t>
  </si>
  <si>
    <t>OP Value European Equities II</t>
  </si>
  <si>
    <t>Theripia Limited</t>
  </si>
  <si>
    <t>Fondo Mutuo Corp Asia Pacifico</t>
  </si>
  <si>
    <t>MPF Andante</t>
  </si>
  <si>
    <t>Harbor SPC</t>
  </si>
  <si>
    <t>MPF Herkules</t>
  </si>
  <si>
    <t>Public Islamic Alpha-40 Growth</t>
  </si>
  <si>
    <t>Public Islamic Infrastructure Bond Fund</t>
  </si>
  <si>
    <t>MPF Abakus</t>
  </si>
  <si>
    <t>HSBC Trinkaus Corporate Bonds Europa (FUND:A0Q7S3)</t>
  </si>
  <si>
    <t>Fondo Mutuo Corp Eficiencia</t>
  </si>
  <si>
    <t>Fondo Mutuo Corp Emea</t>
  </si>
  <si>
    <t>Signet Macro Fixed Income Fund</t>
  </si>
  <si>
    <t>NN Paraplufonds 1 N.V. - NN Europe Small Caps Fund (ENXTAM:NNESC)</t>
  </si>
  <si>
    <t>Fondo Mutuo Corp Garantizado La Nueva Potencia</t>
  </si>
  <si>
    <t>NN Paraplufonds 1 N.V. - NN Financials Fund</t>
  </si>
  <si>
    <t>Fondo Mutuo Corp Mas Futuro</t>
  </si>
  <si>
    <t>Nmás1 Equities, Sociedad de Valores, S.A.U., Research Division</t>
  </si>
  <si>
    <t>Signet Global Multi-Strategy Fund</t>
  </si>
  <si>
    <t>NN Paraplufonds 1 N.V.- NN Health Care Fund (ENXTAM:NNHC)</t>
  </si>
  <si>
    <t>Fondo Mutuo Corp Mas Ingreso</t>
  </si>
  <si>
    <t>Fondo Mutuo Corp Mas Valor</t>
  </si>
  <si>
    <t>Fondo Mutuo Corp Más Patrimonio</t>
  </si>
  <si>
    <t>Fondo Mutuo Corp Oportunidad</t>
  </si>
  <si>
    <t>Fondo Mutuo Corp Oportunidad Dolar</t>
  </si>
  <si>
    <t>Fondo Mutuo Corp Selecto</t>
  </si>
  <si>
    <t>Fondo Mutuo Corp Selecto Global</t>
  </si>
  <si>
    <t>Fondo Mutuo Corporate Dollar Fund</t>
  </si>
  <si>
    <t>Fondo Mutuo Corporativo</t>
  </si>
  <si>
    <t>PennantPark SBIC LP</t>
  </si>
  <si>
    <t>Germiston Investments Limited</t>
  </si>
  <si>
    <t>Sophrosyne Ventures LLP</t>
  </si>
  <si>
    <t>Soros Economic Development Fund, Endowment Arm</t>
  </si>
  <si>
    <t>Prego Holdings Limited</t>
  </si>
  <si>
    <t>Questus Land Development Fund.</t>
  </si>
  <si>
    <t>Littlebanc Merchant Banking</t>
  </si>
  <si>
    <t>Tata Mutual Fund - Tata Fixed Income Portfolio Fund - Scheme B2</t>
  </si>
  <si>
    <t>European Wealth Management Group plc</t>
  </si>
  <si>
    <t>IDFC Super Saver Income Fund - Medium Term Plan</t>
  </si>
  <si>
    <t>The Oregon Professional Liability Fund</t>
  </si>
  <si>
    <t>Andsar Family Trust</t>
  </si>
  <si>
    <t>Africa Sustainability Fund</t>
  </si>
  <si>
    <t>Global Cash Services Unit Trust</t>
  </si>
  <si>
    <t>Taranaki Investments Pty Ltd</t>
  </si>
  <si>
    <t>Ernst-Cassel-Stiftung, Endowment Arm</t>
  </si>
  <si>
    <t>Stichting Hivos-Triodos Fonds</t>
  </si>
  <si>
    <t>Nautilus Trust Company Limited , Asset Management Arm</t>
  </si>
  <si>
    <t>Sapi River Investments Limited</t>
  </si>
  <si>
    <t>STEERS Morningside Heights CDO  Trust, Series 2005-4</t>
  </si>
  <si>
    <t>CQS Cayman LP - Credit Long Short Feeder Fund</t>
  </si>
  <si>
    <t>Pulsar Fund - One Segregated Portfolio Fund</t>
  </si>
  <si>
    <t>Kayne Anderson Midstream/Energy Fund, Inc. (NYSE:KMF)</t>
  </si>
  <si>
    <t>Fondo Mutuo Crecimiento</t>
  </si>
  <si>
    <t>Fondo Mutuo Depósito XXI</t>
  </si>
  <si>
    <t>HI-Corporate Bonds 1-Fonds</t>
  </si>
  <si>
    <t>WALLBERG Real Estate State of the Art</t>
  </si>
  <si>
    <t>Fondo Mutuo Disponible</t>
  </si>
  <si>
    <t>Fondo Mutuo Estrategia Commodities Garantizado</t>
  </si>
  <si>
    <t>Selisik 2 Trust</t>
  </si>
  <si>
    <t>Fondo Mutuo Euro Money Market</t>
  </si>
  <si>
    <t>Fondo Mutuo Flexible</t>
  </si>
  <si>
    <t>Fondo Mutuo Fortalezas Garantizado</t>
  </si>
  <si>
    <t>EGI-Fund (08-10) Investors, L.L.C</t>
  </si>
  <si>
    <t>Voit Foundation</t>
  </si>
  <si>
    <t>Fondo Mutuo Garantizado Bbva Chile +</t>
  </si>
  <si>
    <t>Triodos Fair Share Fund</t>
  </si>
  <si>
    <t>Fondo Mutuo Horizonte</t>
  </si>
  <si>
    <t>FHLMC Remic Series 3763</t>
  </si>
  <si>
    <t>FHLMC Remic Series 3753</t>
  </si>
  <si>
    <t>Fondo Mutuo Im Trust Liquidez</t>
  </si>
  <si>
    <t>Advisors Disciplined Trust 610</t>
  </si>
  <si>
    <t>Fondo Mutuo Im Trust Renta Estratégica</t>
  </si>
  <si>
    <t>F.SL.I Petrom, Endowment Arm</t>
  </si>
  <si>
    <t>Advisors Disciplined Trust 619</t>
  </si>
  <si>
    <t>Fondo Mutuo Im Trust Renta Internacional</t>
  </si>
  <si>
    <t>Fondo Mutuo Sura Renta Bonos Chile</t>
  </si>
  <si>
    <t>NN Paraplufonds 1 N.V. - NN Japan Fund</t>
  </si>
  <si>
    <t>Fondo Mutuo Sura Renta Internacional</t>
  </si>
  <si>
    <t>NN Paraplufonds 1 N.V. - NN Luxury Consumer Goods Fund (ENXTAM:NNLCG)</t>
  </si>
  <si>
    <t>Fondo Mutuo Sura Estrategia Conservadora</t>
  </si>
  <si>
    <t>GNMA Remic Trust 2010-150</t>
  </si>
  <si>
    <t>Santander Ahorro Garantizado, FI</t>
  </si>
  <si>
    <t>GNMA Remic Trust 2010-151</t>
  </si>
  <si>
    <t>GNMA Remic Trust 2010-145</t>
  </si>
  <si>
    <t>GNMA Remic Trust 2010-143</t>
  </si>
  <si>
    <t>Ollerton Trust</t>
  </si>
  <si>
    <t>GNMA Remic Trust 2010-152</t>
  </si>
  <si>
    <t>GNMA Remic Trust 2010-153</t>
  </si>
  <si>
    <t>GNMA Remic Trust 2010-154</t>
  </si>
  <si>
    <t>PGGM Vermogensbeheer B.V.</t>
  </si>
  <si>
    <t>GNMA Remic Trust 2010-149</t>
  </si>
  <si>
    <t>GNMA Remic Trust 2010-147</t>
  </si>
  <si>
    <t>LPC Investments Pty Ltd</t>
  </si>
  <si>
    <t>Principal Mutual Fund - Principal SMART Equity Fund</t>
  </si>
  <si>
    <t>Tsuchiya Foundation, Endowment Arm</t>
  </si>
  <si>
    <t>Totmes Finance S.A.</t>
  </si>
  <si>
    <t>Ray Pacific Asset Management LLC</t>
  </si>
  <si>
    <t>GNMA Remic Trust 2010-144</t>
  </si>
  <si>
    <t>Essar Capital Limited</t>
  </si>
  <si>
    <t>Fondo Mutuo Sura Estrategia Activa</t>
  </si>
  <si>
    <t>Fondo Mutuo Itau Brasil Activo</t>
  </si>
  <si>
    <t>Fondo Mutuo Itau Capital</t>
  </si>
  <si>
    <t>The Daniel T. Zagorin Trust</t>
  </si>
  <si>
    <t>Fondo Mutuo Itaú Cash Dollar</t>
  </si>
  <si>
    <t>Fondo Mutuo Itaú Corporate</t>
  </si>
  <si>
    <t>Fondo Mutuo Itaú Latam Pacific</t>
  </si>
  <si>
    <t>Fondo Mutuo Itaú Finance</t>
  </si>
  <si>
    <t>Fondo Mutuo Itaú Plus</t>
  </si>
  <si>
    <t>Fondo Mutuo Itaú Select</t>
  </si>
  <si>
    <t>Lakeviews Global Wealth Management SA</t>
  </si>
  <si>
    <t>Santander Select Decidido, FI</t>
  </si>
  <si>
    <t>Santander Select Moderado, FI</t>
  </si>
  <si>
    <t>Ancora Investments No. 2 Limited</t>
  </si>
  <si>
    <t>Santander Select Prudente, FI</t>
  </si>
  <si>
    <t>Fondo Mutuo Itaú Value</t>
  </si>
  <si>
    <t>Fondo Mutuo Latam Mid Cap</t>
  </si>
  <si>
    <t>Quantis Investment Management Zrt.</t>
  </si>
  <si>
    <t>Fondo Mutuo Liquidez 2000</t>
  </si>
  <si>
    <t>Fondo Mutuo Liquidez Full</t>
  </si>
  <si>
    <t>Fondo Mutuo Muralla China Garantizado</t>
  </si>
  <si>
    <t>Fondo Mutuo Deuda Estatal Pesos 2-4 años</t>
  </si>
  <si>
    <t>Fondo Mutuo Patrimonial</t>
  </si>
  <si>
    <t>Fondo Mutuo Penta Deuda Local</t>
  </si>
  <si>
    <t>Fondo Mutuo Penta Deuda Indexada Local</t>
  </si>
  <si>
    <t>Fondo Mutuo Penta Money Market Pesos</t>
  </si>
  <si>
    <t>Golden Opportunities Fund Inc. - Class I</t>
  </si>
  <si>
    <t>Fondo Mutuo Penta Renta Nominal Chile</t>
  </si>
  <si>
    <t>BAML Real Estate Principal Investments</t>
  </si>
  <si>
    <t>Fondo Mutuo Penta Renta Local Mediano Plazo</t>
  </si>
  <si>
    <t>Fondo Mutuo Penta Renta Local Largo Plazo</t>
  </si>
  <si>
    <t>Fondo Mutuo Performance</t>
  </si>
  <si>
    <t>Fondo Mutuo Potencias Consolidadas Garantizado</t>
  </si>
  <si>
    <t>Fondo Mutuo Principal Progresión</t>
  </si>
  <si>
    <t>Fondo Mutuo Principal Brasil Crecimiento</t>
  </si>
  <si>
    <t>Fondo Mutuo Principal Depósito Total</t>
  </si>
  <si>
    <t>Novinvest Zao</t>
  </si>
  <si>
    <t>Lupo</t>
  </si>
  <si>
    <t>Deka-Zielfonds 2015-2019</t>
  </si>
  <si>
    <t>Finanzauto S A</t>
  </si>
  <si>
    <t>Thrivent Series Fund, Inc. - Thrivent Limited Maturity Bond Portfolio</t>
  </si>
  <si>
    <t>MML Series Investment Fund II - MML Short-Duration Bond Fund</t>
  </si>
  <si>
    <t>MML Series Investment Fund II - MML High Yield Fund</t>
  </si>
  <si>
    <t>M&amp;S Investments, Inc.</t>
  </si>
  <si>
    <t>Venbanc Investment and Management Group Inc</t>
  </si>
  <si>
    <t>UBS (F) Global Alpha III EUR</t>
  </si>
  <si>
    <t>Vumanta Investments Limited</t>
  </si>
  <si>
    <t>SunYoung Investments Inc</t>
  </si>
  <si>
    <t>Mecca Investment</t>
  </si>
  <si>
    <t>MML Series Investment Fund - MML Fundamental Value Fund</t>
  </si>
  <si>
    <t>MML Series Investment Fund - MML Total Return Bond Fund</t>
  </si>
  <si>
    <t>Cross-Strait Common Development Fund Co., Ltd.</t>
  </si>
  <si>
    <t>NN Paraplufonds 1 N.V. - NN Premium Dividend Fund</t>
  </si>
  <si>
    <t>NN Paraplufonds 1 N.V. - NN Telecom Services Fund</t>
  </si>
  <si>
    <t>Allianz Holland Paraplufonds N.V. - Allianz Holland Continu Klik Fonds</t>
  </si>
  <si>
    <t>Allianz Vastrentend Fonds</t>
  </si>
  <si>
    <t>Allianz Gemengd Obligatie Fonds</t>
  </si>
  <si>
    <t>NN Paraplufonds 1 N.V. - NN Global Real Estate Fund</t>
  </si>
  <si>
    <t>NN Paraplufonds 1 N.V. - NN Utilities Fund</t>
  </si>
  <si>
    <t>Dexia Invest Fokus Danske Aktier</t>
  </si>
  <si>
    <t>Hexavest Europac Fund Class "B"</t>
  </si>
  <si>
    <t>Hexavest World Fund</t>
  </si>
  <si>
    <t>Terrington Davies Capital Management LLC</t>
  </si>
  <si>
    <t>Garantum Fondkommission AB</t>
  </si>
  <si>
    <t>Midori Management</t>
  </si>
  <si>
    <t>RJG Capital Management, LLC</t>
  </si>
  <si>
    <t>Ninth Street Capital Partners, LLC</t>
  </si>
  <si>
    <t>Typhoon Offshore B.V.</t>
  </si>
  <si>
    <t>Red Sea Technologies Ltd.</t>
  </si>
  <si>
    <t>Online Innovation</t>
  </si>
  <si>
    <t>Enriched Investing Incorporated</t>
  </si>
  <si>
    <t>S.E. Asia Emerging Market Co., Ltd</t>
  </si>
  <si>
    <t>Flexible Inversiones, SICAV, S.A. (BME:S3563)</t>
  </si>
  <si>
    <t>Armenian Saint Apostolic Church, Endowment Arm</t>
  </si>
  <si>
    <t>Udai Vermogensverwaltung GmbH</t>
  </si>
  <si>
    <t>Wainwright IRR Life Ins Trust</t>
  </si>
  <si>
    <t>Art Mega View Investment Limited</t>
  </si>
  <si>
    <t>Dreyer Ventures &amp; Management GmbH</t>
  </si>
  <si>
    <t>VLS Asset Management Ltd.</t>
  </si>
  <si>
    <t>Credicorp Capital Asset Management S.A. - Fondo De Inversion IM Trust Inmobiliario - Aconcagua I</t>
  </si>
  <si>
    <t>ETF Diario Inverso de Bolsa (DIABLOI) (BMV:DIABLOI 10)</t>
  </si>
  <si>
    <t>Leith Wheeler Income Advantage Fund</t>
  </si>
  <si>
    <t>Julius Baer Multirange - Ithuba Macro Opportunities Fund</t>
  </si>
  <si>
    <t>Leith Wheeler Canadian Dividend Fund</t>
  </si>
  <si>
    <t>Sundaram Mutual Fund - Sundaram Fixed Term Plan-AP</t>
  </si>
  <si>
    <t>Master Investment Portfolio - LifePath 2025 Master Portfolio</t>
  </si>
  <si>
    <t>Master Investment Portfolio - LifePath 2035 Master Portfolio</t>
  </si>
  <si>
    <t>Master Investment Portfolio - LifePath 2045 Master Portfolio</t>
  </si>
  <si>
    <t>Master Investment Portfolio - LifePath 2055 Master Portfolio</t>
  </si>
  <si>
    <t>Universal Premium - Oil Gas Mineral Resources Fund</t>
  </si>
  <si>
    <t>Mohamed Oboud Al Amoudi Corporation</t>
  </si>
  <si>
    <t>Mercian Corp., ESOP</t>
  </si>
  <si>
    <t>Nagai Science and Technology Foundation, Endowment Arm</t>
  </si>
  <si>
    <t>Montpelier Investments Corporation</t>
  </si>
  <si>
    <t>Hexavest US Fund</t>
  </si>
  <si>
    <t>Hexavest Europe Fund</t>
  </si>
  <si>
    <t>Simon Murray &amp; Company</t>
  </si>
  <si>
    <t>Runicom S.A. (WSE:RUN)</t>
  </si>
  <si>
    <t>Hexavest Pacific Fund</t>
  </si>
  <si>
    <t>Hexavest Canadian Equity Fund</t>
  </si>
  <si>
    <t>Allianz Variable Insurance Products Trust - AZL Russell 1000 Value Index Fund</t>
  </si>
  <si>
    <t>Allianz Variable Insurance Products Trust - AZL Russell 1000 Growth Index Fund</t>
  </si>
  <si>
    <t>Allianz Variable Insurance Products Trust - AZL Gateway Fund</t>
  </si>
  <si>
    <t>HGJH CSHG JHSF Prime Offices Fund</t>
  </si>
  <si>
    <t>TCW Funds, Inc. - TCW SMID Cap Growth Fund</t>
  </si>
  <si>
    <t>Laurelin II B.V.</t>
  </si>
  <si>
    <t>Dalradian European CLO I B.V.</t>
  </si>
  <si>
    <t>SFJ Family Trust</t>
  </si>
  <si>
    <t>The Retirement Living Acquisition Trust</t>
  </si>
  <si>
    <t>Fundsmith Equity Fund</t>
  </si>
  <si>
    <t>Ramkrishna Forgings Ltd., ESOP</t>
  </si>
  <si>
    <t>Small Mid Cap Latam Fondo de Inversion (SNSE:CFIBACHLAT)</t>
  </si>
  <si>
    <t>Fuh-Hwa Global Commodity Fund</t>
  </si>
  <si>
    <t>Encipta Ltd</t>
  </si>
  <si>
    <t>Nano Future Invest AS</t>
  </si>
  <si>
    <t>Jubilee CDO I-R B.V.</t>
  </si>
  <si>
    <t>Morgan Stanley Smith Barney, LLC, Asset Management Arm</t>
  </si>
  <si>
    <t>WatchIt Technologies, Inc.</t>
  </si>
  <si>
    <t>A&amp;B Vermogensverwaltung GmbH</t>
  </si>
  <si>
    <t>Aviva Capital Planete</t>
  </si>
  <si>
    <t>Aviva Investors Reference Diversifie</t>
  </si>
  <si>
    <t>Aviva Obli Euro</t>
  </si>
  <si>
    <t>Aviva Obligation Caumartin</t>
  </si>
  <si>
    <t>Prime Orient Investments Limited,</t>
  </si>
  <si>
    <t>Prescient Income Saver Fund</t>
  </si>
  <si>
    <t>Eichco Commodities Inc.</t>
  </si>
  <si>
    <t>Gateway CLO Ltd.</t>
  </si>
  <si>
    <t>Vocs Finance Limited</t>
  </si>
  <si>
    <t>Vertical ABS CDO 2006-2, Ltd.</t>
  </si>
  <si>
    <t>Neptune Investment Funds - Neptune UK Higher Income Fund</t>
  </si>
  <si>
    <t>NFU Staff Pension Scheme</t>
  </si>
  <si>
    <t>Neptune Investment Funds - Neptune US Income Fund</t>
  </si>
  <si>
    <t>Ocado Employee Benefit Trust</t>
  </si>
  <si>
    <t>Fairholme Distributors, Inc.</t>
  </si>
  <si>
    <t>Perp Mondiale Solutions Retraite</t>
  </si>
  <si>
    <t>Pivot Master Trust</t>
  </si>
  <si>
    <t>Steers Lasso Trust, Series 2007-A</t>
  </si>
  <si>
    <t>Kathrein Opportunity Protect USD 2013</t>
  </si>
  <si>
    <t>STRATA 2006-36 Limited</t>
  </si>
  <si>
    <t>Steers Thayer Gate CDO Trust, Series 2006-2</t>
  </si>
  <si>
    <t>Steers Lasso Trust Series 2007-1</t>
  </si>
  <si>
    <t>STEERS Credit Linked Trust, Bespoke Credit Tranche Series 2005-9</t>
  </si>
  <si>
    <t>ARES High Yield CSO II PLC</t>
  </si>
  <si>
    <t>Aditya Birla Financial Services Private Limited, Asset Management Arm</t>
  </si>
  <si>
    <t>Steers Thayer Gate CDO Trust, Series 2006-4</t>
  </si>
  <si>
    <t>Marvel Finance 2007-4 LLC</t>
  </si>
  <si>
    <t>STRATA 2006-35 Limited</t>
  </si>
  <si>
    <t>STRATA 2006-33 Limited</t>
  </si>
  <si>
    <t>Vivacto Développement SAS</t>
  </si>
  <si>
    <t>Azur Vie SA, Asset Management Arm</t>
  </si>
  <si>
    <t>Atlamed SA</t>
  </si>
  <si>
    <t>Steers Thayer Gate CDO Trust, Series 2006-5</t>
  </si>
  <si>
    <t>Nova Bancorp Wealth Management Ltd., Investment Arm</t>
  </si>
  <si>
    <t>Credit Suisse X-Links Long/Short Equity ETN</t>
  </si>
  <si>
    <t>HFT Investment Management (HK) Limited</t>
  </si>
  <si>
    <t>Dubai Growth Fund</t>
  </si>
  <si>
    <t>3i Capital Corporation</t>
  </si>
  <si>
    <t>Great Range Capital</t>
  </si>
  <si>
    <t>TruVenturo GmbH</t>
  </si>
  <si>
    <t>Rosenthal &amp; Rosenthal, Inc, Asset Management Arm</t>
  </si>
  <si>
    <t>50.1% Stake in Global Financial Services L.L.C. and 50.1% Stake in GFS Advisors, LLC</t>
  </si>
  <si>
    <t>Amundi Interinvest - Short Term (Euro)</t>
  </si>
  <si>
    <t>Trinity Stapled Securities Plan Trust</t>
  </si>
  <si>
    <t>Dmitriy Mandel</t>
  </si>
  <si>
    <t>Huntley Partnerships</t>
  </si>
  <si>
    <t>Huntley Meadows Residential Venture</t>
  </si>
  <si>
    <t>Huntley Development LP</t>
  </si>
  <si>
    <t>Galleon Holdings plc</t>
  </si>
  <si>
    <t>Yukos Finance B.V.</t>
  </si>
  <si>
    <t>Newion Investments B.V.</t>
  </si>
  <si>
    <t>D.V. Holdings, Inc.</t>
  </si>
  <si>
    <t>Kenneth Rainin Administrative Trust</t>
  </si>
  <si>
    <t>GVC Capital LLC, Asset Management Arm</t>
  </si>
  <si>
    <t>DalFort Capital, LLC</t>
  </si>
  <si>
    <t>TMT Investments PLC (AIM:TMT)</t>
  </si>
  <si>
    <t>Unipol Gruppo Finanziario S.p.A., Asset Management Arm</t>
  </si>
  <si>
    <t>Uniastrum Asset Management Ltd</t>
  </si>
  <si>
    <t>Kineo Okada Memorial Scholarship Foundation</t>
  </si>
  <si>
    <t>Marvel Finance 2007-1 LLC</t>
  </si>
  <si>
    <t>STEERS Thayer Gate CDO Trust, Series 2006-1</t>
  </si>
  <si>
    <t>Alfa-Garant Insurance Company, Asset Management Arm</t>
  </si>
  <si>
    <t>Harvest Quantitative Alpha Equity Fund</t>
  </si>
  <si>
    <t>Dacheng CSI Dividend Index Fund</t>
  </si>
  <si>
    <t>Dacheng Enhanced Income Bond Fund</t>
  </si>
  <si>
    <t>Sundaram Mutual Fund - Sundaram Fixed Term Plan-AQ</t>
  </si>
  <si>
    <t>Harvest Multi-Income Bond Fund</t>
  </si>
  <si>
    <t>Guotai Double Yield Bond Fund</t>
  </si>
  <si>
    <t>Yuanta International Trade Equity Fund</t>
  </si>
  <si>
    <t>Amundi Overseas Country Bond Mother Fund</t>
  </si>
  <si>
    <t>Ancala Partners LLP</t>
  </si>
  <si>
    <t>Novatech Holding Aps</t>
  </si>
  <si>
    <t>STX Metal Co,Employee Stock Ownership Association</t>
  </si>
  <si>
    <t>STX Foundation, Endowment Arm</t>
  </si>
  <si>
    <t>Core Capital LLP</t>
  </si>
  <si>
    <t>Modelim Mutual Funds- Modelim Hedge Strategies Mutual Fund</t>
  </si>
  <si>
    <t>Modelim Mutual Funds - Modelim Long $ Pi 3 Mutual Fund</t>
  </si>
  <si>
    <t>Modelim Mutual Funds - Modelim Potential 10/90 Mutual Fund</t>
  </si>
  <si>
    <t>Modelim Mutual Funds - Modelim Sheklit Memshaltit Mutual Fund</t>
  </si>
  <si>
    <t>TS Investments</t>
  </si>
  <si>
    <t>GSC CDO 2007-1r Ltd.</t>
  </si>
  <si>
    <t>Diamondcorp, Investment Arm</t>
  </si>
  <si>
    <t>Point Pleasant Funding 2007-1 Ltd</t>
  </si>
  <si>
    <t>Fondo Mutuo Penta Money Market Dolar</t>
  </si>
  <si>
    <t>Fondo Mutuo Principal Vision</t>
  </si>
  <si>
    <t>Fondo Mutuo Renta Futura</t>
  </si>
  <si>
    <t>Whitecliff ASA</t>
  </si>
  <si>
    <t>Fondo Mutuo Retorno LP UF</t>
  </si>
  <si>
    <t>Fondo Mutuo Deuda Estatal</t>
  </si>
  <si>
    <t>Fondo Mutuo Santander Bonos Nacionales</t>
  </si>
  <si>
    <t>Fondo Mutuo Santander Overnight 5</t>
  </si>
  <si>
    <t>Fondo Mutuo Santander Garantizado Chile</t>
  </si>
  <si>
    <t>Fondo Mutuo Santander Garantizado Mandarin</t>
  </si>
  <si>
    <t>Fondo Mutuo Santander Money Market</t>
  </si>
  <si>
    <t>Murray Morgan Investments Limited</t>
  </si>
  <si>
    <t>Republic Investment Management Pte Ltd</t>
  </si>
  <si>
    <t>Fondo Mutuo Santander Money Market Dolar</t>
  </si>
  <si>
    <t>Fondo Mutuo Santander Renta Largo Plazo Pesos</t>
  </si>
  <si>
    <t>Fondo Mutuo Santander Renta Mediano Plazo</t>
  </si>
  <si>
    <t>Farstorp Invest AB</t>
  </si>
  <si>
    <t>Fondo Mutuo Santander de Reserva</t>
  </si>
  <si>
    <t>The India Infrastructure Fund LLC</t>
  </si>
  <si>
    <t>Fondo Mutuo Scotia Dolar</t>
  </si>
  <si>
    <t>Fondo Mutuo Scotia Leader</t>
  </si>
  <si>
    <t>Topy Fund</t>
  </si>
  <si>
    <t>AFP Curprum SA</t>
  </si>
  <si>
    <t>FCT Red &amp; Black French Small Business 2010-1</t>
  </si>
  <si>
    <t>Asesorías e Inversiones Herbert Spencer H</t>
  </si>
  <si>
    <t>Restructured Asset Backed Securities (RABS) 2003-3</t>
  </si>
  <si>
    <t>Prudence Investment Management (Hong Kong) Limited</t>
  </si>
  <si>
    <t>SAF-BTP-IARD, Asset Management Arm</t>
  </si>
  <si>
    <t>Kenedix Asset Management, Inc.</t>
  </si>
  <si>
    <t>Protec BTP, Asset Management Arm</t>
  </si>
  <si>
    <t>Poortsteeg B.V.</t>
  </si>
  <si>
    <t>URPIMMEC, Asset Management Arm</t>
  </si>
  <si>
    <t>CSMC Series 2010-RR7</t>
  </si>
  <si>
    <t>FHLMC Remic Series 3762</t>
  </si>
  <si>
    <t>Cordea Savills German Retail Fund</t>
  </si>
  <si>
    <t>MACSF - Le Sou Médicale, Asset Management Arm</t>
  </si>
  <si>
    <t>FHLMC Remic Series 3758</t>
  </si>
  <si>
    <t>FHLMC Remic Series 3751</t>
  </si>
  <si>
    <t>Solar UK VCT 1</t>
  </si>
  <si>
    <t>Egw - Entwicklungsgesellschaft Fur Genossenschaftliches Wohnen Mbh</t>
  </si>
  <si>
    <t>FHLMC Remic Series 3754</t>
  </si>
  <si>
    <t>Solar UK VCT 2</t>
  </si>
  <si>
    <t>Human Inference Worldwide B.V.</t>
  </si>
  <si>
    <t>Niigata Chuo, Personnel Mutual Aid Assoc.</t>
  </si>
  <si>
    <t>Shanxi Small and Medium Enterprise Investment Corporation</t>
  </si>
  <si>
    <t>Strategic Investment Management, LLC</t>
  </si>
  <si>
    <t>Geer Mountain Financing Ltd</t>
  </si>
  <si>
    <t>Mead Investments Inc</t>
  </si>
  <si>
    <t>Epic Partners Investments Co.,Ltd.</t>
  </si>
  <si>
    <t>Labee Holding Moerdijk B.V.</t>
  </si>
  <si>
    <t>Manulife Investment Solutions - Manulife Inv China Bond Fund</t>
  </si>
  <si>
    <t>Kotak Realty Funds Group</t>
  </si>
  <si>
    <t>Webb Asset Management, Inc.</t>
  </si>
  <si>
    <t>Mexico Development Partners</t>
  </si>
  <si>
    <t>Arka Capital Advisors Pvt Ltd</t>
  </si>
  <si>
    <t>Acuity Investment Management Inc. and Acuity Funds Ltd.</t>
  </si>
  <si>
    <t>Rock Maple Services, LLC</t>
  </si>
  <si>
    <t>Verno Investment Management Limited</t>
  </si>
  <si>
    <t>Dubose Model Homes Usa Lp</t>
  </si>
  <si>
    <t>Cornerstone Angels Group</t>
  </si>
  <si>
    <t>Core Capital Management, L.L.C</t>
  </si>
  <si>
    <t>Stockbridge Capital Group, LLC</t>
  </si>
  <si>
    <t>Northcliffe Asset Management</t>
  </si>
  <si>
    <t>Ridgeline Investments</t>
  </si>
  <si>
    <t>Tall Oaks Capital Partners, LLC</t>
  </si>
  <si>
    <t>SSDE Enterprises Ltd.</t>
  </si>
  <si>
    <t>SITT Asset Management, LLC</t>
  </si>
  <si>
    <t>Murray Clydesdale Investment Trust</t>
  </si>
  <si>
    <t>Pearson Jones plc</t>
  </si>
  <si>
    <t>McKenna Management, LLC</t>
  </si>
  <si>
    <t>Anco Besigheids Trust</t>
  </si>
  <si>
    <t>Madrona Financial Services, LLC</t>
  </si>
  <si>
    <t>Estate of Ina Tarrant</t>
  </si>
  <si>
    <t>Timget Investments Pty ltd</t>
  </si>
  <si>
    <t>Cushing MLP Income Fund</t>
  </si>
  <si>
    <t>Aberdeen Fully Hedged International Equities Fund</t>
  </si>
  <si>
    <t>Packard Bioscience Holding Limited</t>
  </si>
  <si>
    <t>Elbrus Capital Investment Adviser</t>
  </si>
  <si>
    <t>Ravensbergen Holding B.V.</t>
  </si>
  <si>
    <t>Sinopec Oil And Gas Australia Pty Limited</t>
  </si>
  <si>
    <t>Nissan Asset K.K.</t>
  </si>
  <si>
    <t>EMI Energi Miljö Innovation Invest AB</t>
  </si>
  <si>
    <t>GNMA Remic Trust 2010-146</t>
  </si>
  <si>
    <t>Schroeder Equities GmbH, Investment Arm</t>
  </si>
  <si>
    <t>PT Batavia Prosperindo Internasional Tbk (JKSE:BPII)</t>
  </si>
  <si>
    <t>Marsico Holdings, LLC</t>
  </si>
  <si>
    <t>Pretorius Wealth Management</t>
  </si>
  <si>
    <t>GF Fund</t>
  </si>
  <si>
    <t>Takara Bio Employees Stock Association</t>
  </si>
  <si>
    <t>Restructured Asset Certificates with Enhanced Returns, Series 2007-2-E Certificates</t>
  </si>
  <si>
    <t>AFWG Investimentos Ltda.</t>
  </si>
  <si>
    <t>Susan L. Ciciora Trust</t>
  </si>
  <si>
    <t>Daytona Beach Retired Police and Firefighters' Pension Fund</t>
  </si>
  <si>
    <t>MAI SCB Long-term Equity Open Fund</t>
  </si>
  <si>
    <t>Shertim Investments Pty Ltd</t>
  </si>
  <si>
    <t>Fondo de Pensiones Obligatorias Colfondos Moderado</t>
  </si>
  <si>
    <t>Longreach CP Ltd, Series 14</t>
  </si>
  <si>
    <t>Gloucester SPC, acting for the account of Cheyenne 2007-I Segregated Portfolio</t>
  </si>
  <si>
    <t>l-XL Investments Ltd.</t>
  </si>
  <si>
    <t>Sanlam Universal Funds plc - Grindrod Global Property Income Fund</t>
  </si>
  <si>
    <t>Tim Forwell Family Trust</t>
  </si>
  <si>
    <t>Mississaugas of the New Credit First Nation Trust</t>
  </si>
  <si>
    <t>Aqua Capital Management LP</t>
  </si>
  <si>
    <t>Fundacja Pilotow Komunikacyjnych, Endowment Arm</t>
  </si>
  <si>
    <t>Crown City CDO 2005-1 Limited</t>
  </si>
  <si>
    <t>Roar Investment LLC</t>
  </si>
  <si>
    <t>Huafang Capital Management Co. Ltd</t>
  </si>
  <si>
    <t>San Mateo County Employees' Retirement Association</t>
  </si>
  <si>
    <t>Municipal Police Employees' Retirement System</t>
  </si>
  <si>
    <t>Kennedy Capital Management, Inc.</t>
  </si>
  <si>
    <t>Duncan Hillsley Capital LLC</t>
  </si>
  <si>
    <t>Growthpoint Properties Australia Limited</t>
  </si>
  <si>
    <t>Swiss Life Fund Portfolio Dynamic</t>
  </si>
  <si>
    <t>Banc of America Re-REMIC Trust 2010-RRC30</t>
  </si>
  <si>
    <t>FNMA Remic Trust 2010-142</t>
  </si>
  <si>
    <t>FNMA Remic Trust 2010-146</t>
  </si>
  <si>
    <t>FNMA Remic Trust 2010-136</t>
  </si>
  <si>
    <t>FNMA Remic Trust 2010-140</t>
  </si>
  <si>
    <t>FNMA Remic Trust 2010-M7</t>
  </si>
  <si>
    <t>HSNR Trust Certificates, Series 2005-A</t>
  </si>
  <si>
    <t>FNMA Remic Trust 2010-145</t>
  </si>
  <si>
    <t>Harvest All Investment Limited</t>
  </si>
  <si>
    <t>Gmg Spaarnwoude B.V.</t>
  </si>
  <si>
    <t>FNMA Remic Trust 2010-144</t>
  </si>
  <si>
    <t>FNMA Remic Trust 2010-135</t>
  </si>
  <si>
    <t>ALESCO Preferred Funding II Principal Protected Trust I</t>
  </si>
  <si>
    <t>FNMA Remic Trust 2010-143</t>
  </si>
  <si>
    <t>Dekania Principal Protected Trust</t>
  </si>
  <si>
    <t>Restructured Asset Backed Securities Series 2003-2 Trust</t>
  </si>
  <si>
    <t>Nishimikawa Personnel Mutual Aid Assoc.</t>
  </si>
  <si>
    <t>FNMA Remic Trust 2010-141</t>
  </si>
  <si>
    <t>FNMA Remic Trust 2010-134</t>
  </si>
  <si>
    <t>FNMA Remic Trust 2010-137</t>
  </si>
  <si>
    <t>Landmark II Expert A Ltd.</t>
  </si>
  <si>
    <t>FNMA Remic Trust 2010-139</t>
  </si>
  <si>
    <t>MainStay Funds Trust - MainStay High Yield Municipal Bond Fund</t>
  </si>
  <si>
    <t>FNMA Remic Trust 2010-138</t>
  </si>
  <si>
    <t>Petroworld Investments Inc.</t>
  </si>
  <si>
    <t>Renaissance Asset Managers Global Funds - Renaissance Global Emerging Markets Yield Fund</t>
  </si>
  <si>
    <t>Renaissance Asset Managers (Luxembourg) S.A.</t>
  </si>
  <si>
    <t>Renaissance Asset Managers Global Funds - Renaissance Emerging Europe Long/Short Equity Fund</t>
  </si>
  <si>
    <t>Cowry Asset Management Limited</t>
  </si>
  <si>
    <t>Renaissance Asset Managers Global Funds - Renaissance Russia Debt Fund</t>
  </si>
  <si>
    <t>Phoenix CLO II, Ltd.</t>
  </si>
  <si>
    <t>Al Falah Investment Management Limited</t>
  </si>
  <si>
    <t>Galicia Advent Corp.</t>
  </si>
  <si>
    <t>JC Clark Ltd.</t>
  </si>
  <si>
    <t>Banque Safra Luxemburgo S.A ,Asset Management Arm</t>
  </si>
  <si>
    <t>FourSquare Research</t>
  </si>
  <si>
    <t>Newman Cap Trust, Taxable Series</t>
  </si>
  <si>
    <t>Leo Capital Inc.</t>
  </si>
  <si>
    <t>Mad Hatter Investments Inc</t>
  </si>
  <si>
    <t>U.S. Capital Advisors LLC</t>
  </si>
  <si>
    <t>Multi Units France - Lyxor UCITS ETF iBoxx £ Gilts (DR)</t>
  </si>
  <si>
    <t>Dynamic Trust Funds - Dynamic Power Global Growth Fund</t>
  </si>
  <si>
    <t>Arin Risk Advisors, LLC</t>
  </si>
  <si>
    <t>Guardian Canadian Equity Fund</t>
  </si>
  <si>
    <t>Guardian Canadian Growth Equity Fund</t>
  </si>
  <si>
    <t>Guardian Canadian Maple Equity Fund</t>
  </si>
  <si>
    <t>Guardian Canadian Short-Term Investment Fund</t>
  </si>
  <si>
    <t>Southwest Asset Management Company</t>
  </si>
  <si>
    <t>Guardian Canadian Small/Mid Cap Equity Fund</t>
  </si>
  <si>
    <t>Anders Wall Foundations, Endowment Arm</t>
  </si>
  <si>
    <t>Guardian Canadian Value Equity Fund</t>
  </si>
  <si>
    <t>Alura Capital Partners - Liquid European Equity Fund</t>
  </si>
  <si>
    <t>Oyster - Absolute Return EUR (BDL:053615686)</t>
  </si>
  <si>
    <t>Oyster - ForExtra Yield (USD)</t>
  </si>
  <si>
    <t>Guardian Equity Income Fund</t>
  </si>
  <si>
    <t>Guardian Global Dividend Growth Fund</t>
  </si>
  <si>
    <t>Guardian High Yield Bond Fund</t>
  </si>
  <si>
    <t>Guardian International Equity Fund</t>
  </si>
  <si>
    <t>Guardian U.S. Equity Fund</t>
  </si>
  <si>
    <t>HSBC Brazil Open</t>
  </si>
  <si>
    <t>Guardian Private Wealth Equity Fund</t>
  </si>
  <si>
    <t>Polaris Energy</t>
  </si>
  <si>
    <t>Nikko Japan High Dividend Stock Fund</t>
  </si>
  <si>
    <t>SMTAM Dow Jones Index Fund</t>
  </si>
  <si>
    <t>MHAM Foreign Stock Index Fund (Fund Wrap)</t>
  </si>
  <si>
    <t>Mitsubishi UFJ DC Emerging Country Stock Index Fund</t>
  </si>
  <si>
    <t>Nissay DC Nissay J-REIT Index Fund</t>
  </si>
  <si>
    <t>Nomura Global SRI 100 Fund</t>
  </si>
  <si>
    <t>Fidelity Japan Growth Stock Fund (3 Months Settlement)</t>
  </si>
  <si>
    <t>JPMorgan JF Greater China Active Open</t>
  </si>
  <si>
    <t>Alumot Sprint Mutual Funds - Alumot Tik Hashkaot Lelo Menayot Mutual Fund</t>
  </si>
  <si>
    <t>Mizrahi Tefahot Trust Company Ltd, Asset Management Arm</t>
  </si>
  <si>
    <t>HSBC Gold and Mining Equity Fund</t>
  </si>
  <si>
    <t>Arctaris Capital Partners, LLC</t>
  </si>
  <si>
    <t>The Freedom Forum First Amendment Inc</t>
  </si>
  <si>
    <t>Daiwa SB Emerging Country Bond Mother Fund</t>
  </si>
  <si>
    <t>Daiwa SB European Bond Mother Fund</t>
  </si>
  <si>
    <t>Daiwa SB Commodity Mother Fund</t>
  </si>
  <si>
    <t>Daiwa SB Asia Oceania Bond Mother Fund</t>
  </si>
  <si>
    <t>AdvisorShares Trust - AdvisorShares Peritus High Yield ETF (ARCA:HYLD)</t>
  </si>
  <si>
    <t>Questus Residential Investment Fund</t>
  </si>
  <si>
    <t>LVFAR Green Technology Corp.</t>
  </si>
  <si>
    <t>A&amp;Q Multi-Strategy Fund</t>
  </si>
  <si>
    <t>Global Investment Aggregates</t>
  </si>
  <si>
    <t>Wanjiang Logistics Industry Investment Fund Management Company</t>
  </si>
  <si>
    <t>ETRACS Daily Long-Short VIX ETN (NYSE:XVIX)</t>
  </si>
  <si>
    <t>Fondo Mutuo Security Chile 105 Garantizado</t>
  </si>
  <si>
    <t>Fondo Mutuo Scotia Valoriza</t>
  </si>
  <si>
    <t>Fondo Mutuo Security First</t>
  </si>
  <si>
    <t>RWC Funds - RWC Asia Convertibles Fund</t>
  </si>
  <si>
    <t>Fondo Mutuo Utilidades</t>
  </si>
  <si>
    <t>RWC Funds – RWC Income Fund</t>
  </si>
  <si>
    <t>Fondo Mutuo Verde Amarelo Garantizado</t>
  </si>
  <si>
    <t>Fondo Mutuo Visión Dinámica E</t>
  </si>
  <si>
    <t>Fondo Mutuo Wall Street 107 Garantizado</t>
  </si>
  <si>
    <t>Fondo Mutuo Zurich Cash</t>
  </si>
  <si>
    <t>Fondo Mutuo Security Fixed Income BRL</t>
  </si>
  <si>
    <t>Fondo Mutuo Security Plus</t>
  </si>
  <si>
    <t>Southern Trust Company Manager of Fondos Comunes de Inversión S.A.</t>
  </si>
  <si>
    <t>Fondo Mutuo Zurich Cash Plus</t>
  </si>
  <si>
    <t>Lion's Head Global Partners, Investment Arm</t>
  </si>
  <si>
    <t>IBKS Smart SME Special Purpose Acquisition Company No.1</t>
  </si>
  <si>
    <t>Fidelity World Small Type Stock Investment</t>
  </si>
  <si>
    <t>New MainStream Capital</t>
  </si>
  <si>
    <t>Macquarie Asset Finance Pty Limited</t>
  </si>
  <si>
    <t>Dexia Bonds 2012 Fund</t>
  </si>
  <si>
    <t>Dexia World Alternative - Alpha Defensive</t>
  </si>
  <si>
    <t>Greenall Investments Pte Ltd</t>
  </si>
  <si>
    <t>Mackenzie Canadian All Cap Balanced Class</t>
  </si>
  <si>
    <t>Mackenzie Canadian Small Cap Value Class</t>
  </si>
  <si>
    <t>Mackenzie Canadian All Cap Value Class</t>
  </si>
  <si>
    <t>Keppel DC REIT Management Pte. Ltd.</t>
  </si>
  <si>
    <t>Fondo Mutuo Dollar Investment Grade</t>
  </si>
  <si>
    <t>Fondo Mutuo Santander Money Market Euro</t>
  </si>
  <si>
    <t>Fondo Mutuo Security Portección UF</t>
  </si>
  <si>
    <t>AEP Capital Ltd.</t>
  </si>
  <si>
    <t>Prodigy Capital Group</t>
  </si>
  <si>
    <t>MHAM Japan Bond Mother Fund</t>
  </si>
  <si>
    <t>MHAM Overseas Bond Mother Fund</t>
  </si>
  <si>
    <t>Fondo Mutuo Santander Intermediacion</t>
  </si>
  <si>
    <t>Duininvest Holding B.V.</t>
  </si>
  <si>
    <t>New York Equity LLC</t>
  </si>
  <si>
    <t>Fondo Mutuo Security Nominal</t>
  </si>
  <si>
    <t>Fondo Mutuo Security Previsión</t>
  </si>
  <si>
    <t>Fondo Mutuo Cruz del Sur Liquidez</t>
  </si>
  <si>
    <t>HDFC FMP 100D October 2010 (2)</t>
  </si>
  <si>
    <t>Fondo Mutuo BTG Pactual Renta Nominal</t>
  </si>
  <si>
    <t>Angels Unaware Investment Club</t>
  </si>
  <si>
    <t>Fondo Security Bonos Latinoamericanos</t>
  </si>
  <si>
    <t>Fondo Mutuo Security Confianza</t>
  </si>
  <si>
    <t>Fondo Mutuo Security Confianza Dolar</t>
  </si>
  <si>
    <t>Banca de Inversión Bancolombia S.A., Investment Arm</t>
  </si>
  <si>
    <t>Prosperitus Capital Partners</t>
  </si>
  <si>
    <t>Global Healthcare Partners Limited</t>
  </si>
  <si>
    <t>Vestian Group Inc</t>
  </si>
  <si>
    <t>Dynamics Venture Capital Fund GmbH</t>
  </si>
  <si>
    <t>PricewaterhouseCoopers Venture Partners</t>
  </si>
  <si>
    <t>Autocrat Associates</t>
  </si>
  <si>
    <t>The MDE Group, Inc.</t>
  </si>
  <si>
    <t>VISUM Capital</t>
  </si>
  <si>
    <t>AAVIN Private Equity Advisors</t>
  </si>
  <si>
    <t>Wallis Asset Management Zrt.</t>
  </si>
  <si>
    <t>Prairie Angels, LLC</t>
  </si>
  <si>
    <t>ND Capital Group, LLC</t>
  </si>
  <si>
    <t>Octopus Titan VCT 5 Plc</t>
  </si>
  <si>
    <t>Kokusai S&amp;P 500 VIX Short-Term Futures Index ETF (TSE:1552)</t>
  </si>
  <si>
    <t>ETFS White Metals Basket Trust</t>
  </si>
  <si>
    <t>Harvest Growth Capital LLC</t>
  </si>
  <si>
    <t>St Lucia Resources International Pty Ltd</t>
  </si>
  <si>
    <t>TRG Equity Investments Pty Ltd</t>
  </si>
  <si>
    <t>RDG Capital LLC</t>
  </si>
  <si>
    <t>High Rock Development, LLC</t>
  </si>
  <si>
    <t>MS Re-Remic Trust 2010-HQ4B</t>
  </si>
  <si>
    <t>Ravensden Alternative Group Trust</t>
  </si>
  <si>
    <t>Thorndale Farm LLC</t>
  </si>
  <si>
    <t>FALCOM Petrochemical ETF (SASE:9401)</t>
  </si>
  <si>
    <t>Trillium Investments Pty ltd</t>
  </si>
  <si>
    <t>South West Family Trust</t>
  </si>
  <si>
    <t>PowerShares Exchange-Traded Fund Trust II - PowerShares KBW Property &amp; Casualty Insurance Portfolio (ARCA:KBWP)</t>
  </si>
  <si>
    <t>PowerShares Exchange-Traded Fund Trust II - PowerShares KBW International Financial Portfolio</t>
  </si>
  <si>
    <t>PowerShares Exchange-Traded Fund Trust II - PowerShares KBW High Dividend Yield Financial Portfolio (ARCA:KBWD)</t>
  </si>
  <si>
    <t>PowerShares Exchange-Traded Fund Trust II - PowerShares KBW Premium Yield Equity REIT Portfolio (ARCA:KBWY)</t>
  </si>
  <si>
    <t>McGregor Interests Indian Trails, LLC</t>
  </si>
  <si>
    <t>STX Offshore &amp; Shipbuilding Co., Ltd,Employee Stock Ownership Association</t>
  </si>
  <si>
    <t>Siemens Personalvorsorgewerke</t>
  </si>
  <si>
    <t>Orient Corporation Employee Stock Ownership Association</t>
  </si>
  <si>
    <t>Najeti Capital S.C.R., S.A.</t>
  </si>
  <si>
    <t>Corpfin Capital Real Estate Partners</t>
  </si>
  <si>
    <t>MediBank Private Limited, Asset Management Arm</t>
  </si>
  <si>
    <t>Host Kierland LP</t>
  </si>
  <si>
    <t>MM 360 Funds plc - MM 360 Global Equity (Ireland) Fund</t>
  </si>
  <si>
    <t>Emerging (BMI) Markets Country Fund</t>
  </si>
  <si>
    <t>MM 360 Funds plc - MM 360 Eurozone Bond Fund</t>
  </si>
  <si>
    <t>The Alexandra Kazickas Trust</t>
  </si>
  <si>
    <t>Emitt Wheat Trust</t>
  </si>
  <si>
    <t>Linrock Investments LLC</t>
  </si>
  <si>
    <t>National Investment Company Inc</t>
  </si>
  <si>
    <t>Alana Partners</t>
  </si>
  <si>
    <t>Niagara Capital Funds GP Inc.</t>
  </si>
  <si>
    <t>NCUA Guaranteed Notes Trust 2010-R2</t>
  </si>
  <si>
    <t>Ecosystem Investment Partners</t>
  </si>
  <si>
    <t>Privet Capital LLP</t>
  </si>
  <si>
    <t>Fondo Mutuo Banchile Estratégico</t>
  </si>
  <si>
    <t>Nomura Domestic Bond Mother Fund</t>
  </si>
  <si>
    <t>Fondo Mutuo Zurich Equilibrio 30</t>
  </si>
  <si>
    <t>Fondo Mutuo Zurich Patrimonio</t>
  </si>
  <si>
    <t>Fondo Mutuo Zurich Rentabilidad 80 Global</t>
  </si>
  <si>
    <t>Security Corporativo</t>
  </si>
  <si>
    <t>APS Fund - APS Vietnam Alpha Fund</t>
  </si>
  <si>
    <t>Galleria Asset Management, Inc.</t>
  </si>
  <si>
    <t>MM Institutional Funds plc - MM UK Bond Fund</t>
  </si>
  <si>
    <t>MM Institutional Funds plc - MM Eurozone Equity Fund</t>
  </si>
  <si>
    <t>MORI SPC 2005-1 Corp.</t>
  </si>
  <si>
    <t>Al Masah Capital Limited, Private Equity</t>
  </si>
  <si>
    <t>Dragon Investments Griffith</t>
  </si>
  <si>
    <t>MORI SPC 2006-1 Corp.</t>
  </si>
  <si>
    <t>MORI SPC 2005-2 Corp.</t>
  </si>
  <si>
    <t>MORI SPC 2007-1 Corp.</t>
  </si>
  <si>
    <t>MORI SPC Series Corp.</t>
  </si>
  <si>
    <t>Credit Suisse Microfinance Fund Management Company</t>
  </si>
  <si>
    <t>Fondo Mutuo Celfin Infraestructura</t>
  </si>
  <si>
    <t>Fondo Mutuo BTG Pactual Money Market</t>
  </si>
  <si>
    <t>Fondo Mutuo BTG Pactual Money Market Dolar</t>
  </si>
  <si>
    <t>Fondo Mutuo BTG Pactual Renta Chilena</t>
  </si>
  <si>
    <t>iFond Gold</t>
  </si>
  <si>
    <t>Fondo Mutuo BTG Pactual Renta Latinoamericana Dolar</t>
  </si>
  <si>
    <t>Hobson No.2 Trust</t>
  </si>
  <si>
    <t>American International Group, Inc., Indian Mutual Fund Business</t>
  </si>
  <si>
    <t>John Hancock Variable Insurance Trust - International Growth Stock Trust</t>
  </si>
  <si>
    <t>Al Masah Capital Limited, Research Division</t>
  </si>
  <si>
    <t>Steadfast Income Advisor, LLC</t>
  </si>
  <si>
    <t>Daiwa Value Stock Open (FOFs) (Institutional)</t>
  </si>
  <si>
    <t>JPMorgan - GIM Japan Stock Fund (FOFs) (Institutional)</t>
  </si>
  <si>
    <t>JPMorgan GIM The Japan (FOFs) (Institutional)</t>
  </si>
  <si>
    <t>Goldman Sachs GS Japan Stock CORE Fund (FOFs) (Institutional)</t>
  </si>
  <si>
    <t>Daiwa Good Dividend Japan Stock Investment Q (FOFs) (Institutional)</t>
  </si>
  <si>
    <t>Daiwa Japan Select Stock (FOFs) (Institutional)</t>
  </si>
  <si>
    <t>Daiwa Medium Small Type Stock Fund (FOFs) (Institutional)</t>
  </si>
  <si>
    <t>Daiwa Overseas Good Dividend Stock Fund M (FOFs) (Institutional)</t>
  </si>
  <si>
    <t>Religare Global Asset Management Inc.</t>
  </si>
  <si>
    <t>JPMorgan JPM Emerging Countries Stock Active Fund (FOFs) (Institutional)</t>
  </si>
  <si>
    <t>T.Rowe Price Foreign Stock Open (Institutional)</t>
  </si>
  <si>
    <t>Mitsubishi UFJ/BlackRock Overseas Stock Open (FOFs) (Institutional)</t>
  </si>
  <si>
    <t>Sumishin Japan Bond Active Mother Fund</t>
  </si>
  <si>
    <t>Tokio Marine - TMA Japan Bond Mother Fund</t>
  </si>
  <si>
    <t>Morgan Stanley Global Bond Mother Fund</t>
  </si>
  <si>
    <t>Baring - BAM Foreign Bond Mother Fund</t>
  </si>
  <si>
    <t>Ranillo Investments Limited</t>
  </si>
  <si>
    <t>Topline Securities (Private) Limited, Research Division</t>
  </si>
  <si>
    <t>Daiwa High Grade US Dollar Bond Mother Fund</t>
  </si>
  <si>
    <t>Daiwa High Grade Euro Bond Mother Fund</t>
  </si>
  <si>
    <t>Daiwa High Grade Australian Dollar Bond Mother Fund</t>
  </si>
  <si>
    <t>Daiwa High Grade Canadian Dollar Bond Mother Fund</t>
  </si>
  <si>
    <t>Daiwa Europe Bond Mother Fund</t>
  </si>
  <si>
    <t>Daiwa High Grade British Pound Bond Mother Fund</t>
  </si>
  <si>
    <t>Vietnam Environmental Protection Fund</t>
  </si>
  <si>
    <t>Reeves Investment Management</t>
  </si>
  <si>
    <t>Pharon Independent Financial Advisers Limited</t>
  </si>
  <si>
    <t>Solas Capital Management, LLC</t>
  </si>
  <si>
    <t>AIA Capital Investment Management Ltd.</t>
  </si>
  <si>
    <t>Wellington Shields Capital Management, LLC</t>
  </si>
  <si>
    <t>Acadia Asset Management LLC</t>
  </si>
  <si>
    <t>55 North Advisors</t>
  </si>
  <si>
    <t>Donnelly Family Superannuation Fund</t>
  </si>
  <si>
    <t>Donnelly Discretionary Trust</t>
  </si>
  <si>
    <t>Rumapal Inversiones Sicav SA (BME:S3570)</t>
  </si>
  <si>
    <t>Zares Capital SICAV, S.A. (BME:S3569)</t>
  </si>
  <si>
    <t>Nigoy Inversiones, SICAV, S.A.</t>
  </si>
  <si>
    <t>Zindel Enterprises L.L.P.</t>
  </si>
  <si>
    <t>Lynwood Capital Partners, Inc.</t>
  </si>
  <si>
    <t>Northview Investment Fund Limited</t>
  </si>
  <si>
    <t>GNMA Remic Trust 2010-148</t>
  </si>
  <si>
    <t>FDO Partners, LLC</t>
  </si>
  <si>
    <t>Fondo de Inversión Santander-Santiago Desarrollo Inmobiliario V</t>
  </si>
  <si>
    <t>Fondo de Inversión Santander-Santiago Desarrollo Inmobiliario VI</t>
  </si>
  <si>
    <t>Fondo de Inversión Santander-Santiago Desarrollo Inmobiliario II</t>
  </si>
  <si>
    <t>Fondo de Inversión Santander-Santiago Desarrollo Inmobiliario III</t>
  </si>
  <si>
    <t>Sapphire Stimulus System</t>
  </si>
  <si>
    <t>Williams de Broe Asset Management</t>
  </si>
  <si>
    <t>Fondo de Inversión Banchile Inmobiliario II</t>
  </si>
  <si>
    <t>Fondo de Inversión Banchile Inmobiliario III</t>
  </si>
  <si>
    <t>World Financial Group Inc</t>
  </si>
  <si>
    <t>Fondo de Inversión Banchile Inmobiliario IV</t>
  </si>
  <si>
    <t>Fondo de Inversión Santander-Santiago Desarrollo Inmobiliario VII</t>
  </si>
  <si>
    <t>Threadneedle Apex European Fund</t>
  </si>
  <si>
    <t>Fondo de Inversión Santander-Santiago Desarrollo Inmobiliario IV</t>
  </si>
  <si>
    <t>Allianz Variable Insurance Products Fund of Funds Trust - AZL MVP Fusion Conservative Fund</t>
  </si>
  <si>
    <t>Allianz Variable Insurance Products Fund of Funds Trust - AZL Allianz Global Investors Select Fund</t>
  </si>
  <si>
    <t>Pensato Capital Funds PLC - Pensato Europa Absolute Return Fund</t>
  </si>
  <si>
    <t>Allianz Variable Insurance Products Fund of Funds Trust - AZL Fusion Edge Fund</t>
  </si>
  <si>
    <t>Fullgoal Enhanced Bond Fund</t>
  </si>
  <si>
    <t>Multi Units France - Lyxor ETF MSCI Emerging Markets (GBP)</t>
  </si>
  <si>
    <t>Dune Crest Asset Management LLC</t>
  </si>
  <si>
    <t>Fondo BBVA Bancomer Deuda 8, S.A. de C.V.</t>
  </si>
  <si>
    <t>Fondo BBVA Bancomer Deuda 9, S.A. de C.V. (BMV:BMRGOB5 A)</t>
  </si>
  <si>
    <t>Fondo BBVA Bancomer Deuda 6, S.A. de C.V.</t>
  </si>
  <si>
    <t>Fondo BBVA Bancomer Deuda 5, S.A. de C.V., S.I.I.D. (BMV:F+LIQ E)</t>
  </si>
  <si>
    <t>Fondo BBVA Bancomer Deuda 1, S.A. de C.V.</t>
  </si>
  <si>
    <t>Fullgoal CS300 Index Enhanced Fund</t>
  </si>
  <si>
    <t>Fondo BBVA Bancomer Deuda 2, S.A. de C.V.</t>
  </si>
  <si>
    <t>Fondo BBVA Bancomer Deuda 3, S.A. de C.V.</t>
  </si>
  <si>
    <t>Emirates Fund Managers (Jersey) Ltd - Mena High Income Fund</t>
  </si>
  <si>
    <t>Emirates Fund Managers (Jersey) Ltd - MENA Fixed Income Fund</t>
  </si>
  <si>
    <t>First Trust- 2669 Convertible &amp; Income Select Closed-End Portfolio - Series 28</t>
  </si>
  <si>
    <t>Fondo BBVA Bancomer Deuda 4, S.A. De C.V.</t>
  </si>
  <si>
    <t>E Fund Stable Income Bond Fund</t>
  </si>
  <si>
    <t>E Fund Increasing Return Bond Fund</t>
  </si>
  <si>
    <t>Starboard Investment Trust - The Vilas Fund</t>
  </si>
  <si>
    <t>E Fund SZSE100 ETF Feeder Fund</t>
  </si>
  <si>
    <t>Ermitage Asset Management Jersey Limited - Event Driven Alpha Fund</t>
  </si>
  <si>
    <t>E Fund SSE Mid-Cap ETF Feeder Fund</t>
  </si>
  <si>
    <t>First Trust- 2657 Senior Loan &amp; Limited Duration Opportunities Closed-End Portfolio- Series 2</t>
  </si>
  <si>
    <t>First Trust: 2658 Strategic Income Opportunities Closed-End Portfolio- Series 2</t>
  </si>
  <si>
    <t>Nomura Domestic Bond NOMURA-BPI General Mother Fund</t>
  </si>
  <si>
    <t>Dan Duncan LLC Voting Trust</t>
  </si>
  <si>
    <t>First Trust: 2602 Diversified Equity Strategic Allocation Portfolio Forth Quarter 2010</t>
  </si>
  <si>
    <t>First Trust 60/40 Strategic Allocation Fund</t>
  </si>
  <si>
    <t>The First Trust Combined Series 333- Tax Exempt Municipal Income Trust Series 260</t>
  </si>
  <si>
    <t>William Blair SICAV - U.S. Small Mid Cap Growth Fund (BDL:053497861)</t>
  </si>
  <si>
    <t>PrivatFonds: Flexibel pro</t>
  </si>
  <si>
    <t>Kurpfalz-Select</t>
  </si>
  <si>
    <t>SGH Tiger Trust</t>
  </si>
  <si>
    <t>HT Group Companies ­ Employees Stock Option Trust</t>
  </si>
  <si>
    <t>HDFC Fixed Maturity Plans - Series XIV- HDFC FMP 100D September 2010(3)</t>
  </si>
  <si>
    <t>HDFC Fixed Maturity Plans - Series XIV- HDFC FMP 100D September 2010(4)</t>
  </si>
  <si>
    <t>Agricultural Bank Agrobanka A.D. Beograd, Asset Management Arm</t>
  </si>
  <si>
    <t>HDFC Mutual Fund - HDFC Fixed Maturity Plans - Series XIV- HDFC FMP 35D September 2010 (3)</t>
  </si>
  <si>
    <t>SMAM Foreign Bond Mother Fund (B)</t>
  </si>
  <si>
    <t>HDFC Mutual Fund - HDFC Fixed Maturity Plans - Series XV-HDFC FMP 370D September 2010 (2)</t>
  </si>
  <si>
    <t>HDFC Mutual Fund - HDFC Fixed Maturity Plans - Series XIV- 100D September 2010 (5)</t>
  </si>
  <si>
    <t>PrivatFonds: Kontrolliert pro</t>
  </si>
  <si>
    <t>HDFC Mutual Fund - HDFC Fixed Maturity Plans - Series XIV- HDFC FMP 100D October 2010 (2)</t>
  </si>
  <si>
    <t>HDFC Mutual Fund - HDFC Fixed Maturity Plans - Series XVII- HDFC FMP 35D October 2010 (1)</t>
  </si>
  <si>
    <t>HDFC Mutual Fund - HDFC Fixed Maturity Plans - Series XIV- HDFC FMP 100D October 2010 (3)</t>
  </si>
  <si>
    <t>HDFC Fixed Maturity Plans - Series XVII-HDFC FMP 370D November 2010 (1)</t>
  </si>
  <si>
    <t>Nissay Domestic Stock Index SA (Institutional)</t>
  </si>
  <si>
    <t>HDFC Mutual Fund - HDFC Fixed Maturity Plans - Series XVII- HDFC FMP 35D November 2010 (1)</t>
  </si>
  <si>
    <t>HDFC Mutual Fund - HDFC Fixed Maturity Plans - Series XVII - HDFC FMP 370D November 2010 (2)</t>
  </si>
  <si>
    <t>HDFC Fixed Maturity Plans - Series XVII- HDFC FMP 100D November 2010(2)</t>
  </si>
  <si>
    <t>UBS AG Yield Optimization Notes with Contingent Protection</t>
  </si>
  <si>
    <t>Nissay Domestic Bond Index SA (Institutional)</t>
  </si>
  <si>
    <t>Fortuna China Fund</t>
  </si>
  <si>
    <t>Estate of Ian Frank Rushbrook</t>
  </si>
  <si>
    <t>B. B. Graham &amp; Co., Asset Management Arm</t>
  </si>
  <si>
    <t>Nissay Domestic Bond Index Mother Fund</t>
  </si>
  <si>
    <t>Fondos de Inversión de Desarrollo Inmobiliario</t>
  </si>
  <si>
    <t>Liberty One Capital, Inc.</t>
  </si>
  <si>
    <t>Nissay Foreign Bond Index Mother Fund</t>
  </si>
  <si>
    <t>State Street Foreign Bond Index Mother Fund</t>
  </si>
  <si>
    <t>UniInstitutional Global High Dividend Equities</t>
  </si>
  <si>
    <t>Galileo Fund Ltd</t>
  </si>
  <si>
    <t>Affinity Commercial Mortgage Trust</t>
  </si>
  <si>
    <t>PrivatFonds: Flexibel</t>
  </si>
  <si>
    <t>The Annette M And Theodore N Lerner Family Foundation Inc</t>
  </si>
  <si>
    <t>Fundacao Horacio Roque, Endowment Arm</t>
  </si>
  <si>
    <t>Affinity Split Income Fund</t>
  </si>
  <si>
    <t>E Fund Asian Elite Fund</t>
  </si>
  <si>
    <t>Estate of Nina Kung</t>
  </si>
  <si>
    <t>Lansdales Limited</t>
  </si>
  <si>
    <t>EuroBank NTT Money Market (EUR)</t>
  </si>
  <si>
    <t>MetLife Alico International Balanced</t>
  </si>
  <si>
    <t>Daiwa Foreign Bond Index Mother Fund</t>
  </si>
  <si>
    <t>Estate late M Mann</t>
  </si>
  <si>
    <t>Daiwa Japan Bond Index Mother Fund (BPI)</t>
  </si>
  <si>
    <t>Asher Enterprises, Inc.</t>
  </si>
  <si>
    <t>Lyxor UCITS ETF Euro Corporate Bond ex Financials (ENXTPA:CNB)</t>
  </si>
  <si>
    <t>Deutsche Postbank Euro Cash</t>
  </si>
  <si>
    <t>SMTAM High Yield Foreign Bond Mother Fund</t>
  </si>
  <si>
    <t>Egnaro Investments Ltd</t>
  </si>
  <si>
    <t>MR Investment Partners</t>
  </si>
  <si>
    <t>Alfa - Kapital Rant'e</t>
  </si>
  <si>
    <t>Moneda Renta Variable Chile Fondo de Inversion (SNSE:CFIMRVCHE)</t>
  </si>
  <si>
    <t>EPCO, Inc. Voting Trust</t>
  </si>
  <si>
    <t>Fondo de Inversion LLAIMA (SNSE:CFIRLLAIMA)</t>
  </si>
  <si>
    <t>Santander Ahorro Inmobiliario 1, S.I.I., S.A.</t>
  </si>
  <si>
    <t>Jovina Investments Limited</t>
  </si>
  <si>
    <t>GLP Associate Benefits Co. Ltd.</t>
  </si>
  <si>
    <t>Third Eye Capital Corporation, Asset Management Arm</t>
  </si>
  <si>
    <t>Storebrand Kombinasjon</t>
  </si>
  <si>
    <t>Assets Resolution Ventures Llc</t>
  </si>
  <si>
    <t>Storebrand Likviditet</t>
  </si>
  <si>
    <t>Storebrand Obligasjon</t>
  </si>
  <si>
    <t>Storebrand Obligasjion+</t>
  </si>
  <si>
    <t>Storebrand Rente+</t>
  </si>
  <si>
    <t>Aart Den Haan Holding B.V.</t>
  </si>
  <si>
    <t>K Pg Investments Inc</t>
  </si>
  <si>
    <t>Danske Invest Horisont Rente</t>
  </si>
  <si>
    <t>Werwaiss &amp; Co Inc</t>
  </si>
  <si>
    <t>Danske Invest Banksikkerhet</t>
  </si>
  <si>
    <t>Danske Invest Norsk Likviditet I</t>
  </si>
  <si>
    <t>Danske Invest Norsk Likviditet Institusjon</t>
  </si>
  <si>
    <t>Danske Invest Norsk Obligasjon</t>
  </si>
  <si>
    <t>R M P G Acquisition Llc</t>
  </si>
  <si>
    <t>Danske Invest Obligasjon Institusjon</t>
  </si>
  <si>
    <t>Danske Invest Kvantitativ Allokering</t>
  </si>
  <si>
    <t>Hollyport Capital LLP</t>
  </si>
  <si>
    <t>Sparebanken Vest Rente</t>
  </si>
  <si>
    <t>Sparebanken Vest Aksje</t>
  </si>
  <si>
    <t>Unifor Rente</t>
  </si>
  <si>
    <t>Unifor Aksje</t>
  </si>
  <si>
    <t>EWM, LLC</t>
  </si>
  <si>
    <t>Pine Grove Associates, Inc.</t>
  </si>
  <si>
    <t>Prime Equity Mortgage Bankers, LLC</t>
  </si>
  <si>
    <t>Vision Emerging Oman Fund</t>
  </si>
  <si>
    <t>Oman Al Arabi Fund</t>
  </si>
  <si>
    <t>Asia Global Investment Co., Ltd.</t>
  </si>
  <si>
    <t>Suzhou International Development Venture Capital Holding Co., Ltd.</t>
  </si>
  <si>
    <t>E Factory, K.K.</t>
  </si>
  <si>
    <t>Eika Kombinasjon</t>
  </si>
  <si>
    <t>Eika Pengemarked</t>
  </si>
  <si>
    <t>Eika Pengemarked II</t>
  </si>
  <si>
    <t>Eika Obligasjon</t>
  </si>
  <si>
    <t>Terra Bankinnskudd</t>
  </si>
  <si>
    <t>Eika Likviditet</t>
  </si>
  <si>
    <t>Eika Pensjon</t>
  </si>
  <si>
    <t>Action Investment Group Inc</t>
  </si>
  <si>
    <t>Creative Financial Development</t>
  </si>
  <si>
    <t>GAM Fund Management - Constellation Hedge Income Fund</t>
  </si>
  <si>
    <t>GAM Fund Management - Multi Diversified LV Fund</t>
  </si>
  <si>
    <t>Barclays One Touch 2013</t>
  </si>
  <si>
    <t>GAM Fund Management - Global Macro Hedge Fund</t>
  </si>
  <si>
    <t>Barclays Premier Défensif</t>
  </si>
  <si>
    <t>LBCW Investments</t>
  </si>
  <si>
    <t>Avindia Capital SGEIC, S.A.</t>
  </si>
  <si>
    <t>CSHG Quetzal Fundo De Investimento Em Acoes</t>
  </si>
  <si>
    <t>Barclays Premier Dynamique</t>
  </si>
  <si>
    <t>Barclays Premier Equilibre</t>
  </si>
  <si>
    <t>Barclays Premier Offensif</t>
  </si>
  <si>
    <t>Barclays Call 2015 PEA</t>
  </si>
  <si>
    <t>Barclays The Dream</t>
  </si>
  <si>
    <t>Barclays The Max 2</t>
  </si>
  <si>
    <t>Barclays V8</t>
  </si>
  <si>
    <t>Aberdeen Funds - Aberdeen Ultra-Short Duration Bond Fund</t>
  </si>
  <si>
    <t>Fondo de Inversión Forestal Lignum</t>
  </si>
  <si>
    <t>Fondo de Inversión Desarrollo Inmobiliario 2006 (SNSE:CFIDESIN06)</t>
  </si>
  <si>
    <t>Toronto Trust Administradora de Fondos de Inversión S.A.</t>
  </si>
  <si>
    <t>Toronto Capital Group Fondo de Inversión</t>
  </si>
  <si>
    <t>e-millennium 1 Verwaltung GmbH</t>
  </si>
  <si>
    <t>Equity Capital Group, Inc.</t>
  </si>
  <si>
    <t>Westbrook Energy Corporation</t>
  </si>
  <si>
    <t>Woodhull Capital Advisors, LLC</t>
  </si>
  <si>
    <t>Murphy Alternative Investments, LLC</t>
  </si>
  <si>
    <t>Filipowski Foundation, Endowment Arm</t>
  </si>
  <si>
    <t>Asiavantage Global Limited</t>
  </si>
  <si>
    <t>Samsung Kodex Consumer Good ETF - Equity (KOSE:A136280)</t>
  </si>
  <si>
    <t>Pyramis U.S. Large Cap Core Fund</t>
  </si>
  <si>
    <t>Montsi Investments</t>
  </si>
  <si>
    <t>Horizonte Banamex Diez S.A. de C.V., S.I.I.D.</t>
  </si>
  <si>
    <t>Montello Private Finance General Partners - Montello Income Fund</t>
  </si>
  <si>
    <t>Ashmore Investment Management Limited</t>
  </si>
  <si>
    <t>Novy Windows Fund</t>
  </si>
  <si>
    <t>GNMA Remic Trust 2010-155</t>
  </si>
  <si>
    <t>Acheron Capital Limited, Asset management arm</t>
  </si>
  <si>
    <t>NIS Incubation Fund Ichi-Go TJK Inverstment Partnership</t>
  </si>
  <si>
    <t>Baring Asset Management (Asia) Limited</t>
  </si>
  <si>
    <t>Reliance Mutual Fund - Reliance Fixed Horizon Fund - XVI - Series 1</t>
  </si>
  <si>
    <t>Reliance Mutual Fund - Reliance Dual Advantage Fixed Tenure Fund - Plan I</t>
  </si>
  <si>
    <t>Unger Family Office</t>
  </si>
  <si>
    <t>Reliance Mutual Fund - Reliance Dual Advantage Fixed Tenure Fund - Plan B</t>
  </si>
  <si>
    <t>Religare Mutual Fund - Religare Fixed Maturity Plan - Series III - Plan F (370 Days)</t>
  </si>
  <si>
    <t>Reliance Mutual Fund - Reliance Fixed Horizon Fund - XVI - Series 8</t>
  </si>
  <si>
    <t>Laep Fund Brasil S/A</t>
  </si>
  <si>
    <t>Reliance Mutual Fund - Reliance Fixed Horizon Fund - XVI - Series 2</t>
  </si>
  <si>
    <t>HLR Investors</t>
  </si>
  <si>
    <t>Religare Mutual Fund - Religare Fixed Maturity Plan - Series IV - Plan B (6 Months)</t>
  </si>
  <si>
    <t>Reliance Mutual Fund - Reliance Fixed Horizon Fund - XVI - Series 3</t>
  </si>
  <si>
    <t>Reliance Mutual Fund - Reliance Fixed Horizon Fund - XVI - Series 4</t>
  </si>
  <si>
    <t>NCB Pension Funds</t>
  </si>
  <si>
    <t>Allianz Global Investors Fund Management LLC</t>
  </si>
  <si>
    <t>Kotak Mahindra Mutual Fund - Kotak FMP 370 Days Series 9</t>
  </si>
  <si>
    <t>Aramis Investment Limited</t>
  </si>
  <si>
    <t>The Simla Trust</t>
  </si>
  <si>
    <t>Kotak Mahindra Mutual Fund -  Kotak FMP 370 Days Series 10</t>
  </si>
  <si>
    <t>Kotak Mahindra Mutual Fund -   Kotak FMP 6M Series 10</t>
  </si>
  <si>
    <t>Kotak Mahindra Mutual Fund - Kotak FMP 15M Series 6</t>
  </si>
  <si>
    <t>Kotak Mahindra Mutual Fund - Kotak FMP 15M Series 7</t>
  </si>
  <si>
    <t>Kenmar Gems Management Ltd.</t>
  </si>
  <si>
    <t>The Talavera Trust</t>
  </si>
  <si>
    <t>Ally Auto Receivables Trust 2010-5</t>
  </si>
  <si>
    <t>Sparcap One Ltd.</t>
  </si>
  <si>
    <t>Guardian Managers - New Europe Emerging Cities Fund</t>
  </si>
  <si>
    <t>Zlaten lev Index 30-Sofia</t>
  </si>
  <si>
    <t>ICICI Prudential Mutual Fund - ICICI Prudential Fixed Maturity Plan Series 53 - 1 Year Plan B</t>
  </si>
  <si>
    <t>ICICI Prudential Mutual Fund - ICICI Prudential Fixed Maturity Plan - Series 54 - 18 Months Plan A</t>
  </si>
  <si>
    <t>Tata Mutual Fund - Tata Fixed Maturity Plan-Series 29 - Scheme A</t>
  </si>
  <si>
    <t>Axis Mutual Fund - Axis Gold ETF (BSE:533570)</t>
  </si>
  <si>
    <t>Principal Mutual Fund - Principal Pnb Fixed Maturity Plan - 91 Days - Series XXIV</t>
  </si>
  <si>
    <t>Principal Mutual Fund - Principal Pnb Fixed Maturity Plan - 91 Days - Series XXV</t>
  </si>
  <si>
    <t>IDFC Mutual Fund - IDFC Fixed Maturity Plan - Monthly Series 25</t>
  </si>
  <si>
    <t>IDFC Mutual Fund - IDFC Fixed Maturity Plan - Quarterly Series 60</t>
  </si>
  <si>
    <t>PSG Active Fund Services Limited - OPUS Life Assets Cell 2019</t>
  </si>
  <si>
    <t>Orchard Australia Unit Trust</t>
  </si>
  <si>
    <t>PSG Active Fund Services Limited - OPUS Life Assets Cell 2014</t>
  </si>
  <si>
    <t>PSG Active Fund Services Limited - OPUS Life Assets Cell 2016</t>
  </si>
  <si>
    <t>PSG Active Fund Services Limited - Canadian Integrated Agriculture Fund</t>
  </si>
  <si>
    <t>PSG Active Fund Services Limited - Salvo Focus 7 Fund</t>
  </si>
  <si>
    <t>PSG Active Fund Services Limited - Fountainhead Partners Fund</t>
  </si>
  <si>
    <t>PSG Active Fund Services Limited - Salvo Currency Fund</t>
  </si>
  <si>
    <t>PSG Active Fund Services Limited - Salvo International Property Fund</t>
  </si>
  <si>
    <t>PSG Active Fund Services Limited - The Matrix Income and Growth TLP Fund</t>
  </si>
  <si>
    <t>Governance M&amp;A Private Equity Fund 2</t>
  </si>
  <si>
    <t>Mercantil Colpatria SA , Asset management Arm</t>
  </si>
  <si>
    <t>IDFC Mutual Fund - IDFC Fixed Maturity Plan - Yearly Series 34</t>
  </si>
  <si>
    <t>IDFC Mutual Fund - IDFC Fixed Maturity Plan - Monthly Series 27</t>
  </si>
  <si>
    <t>IDFC Mutual Fund - IDFC Fixed Maturity Plan -Eighteen Months Series 7</t>
  </si>
  <si>
    <t>IDFC Mutual Fund - IDFC Mutual Fund- IDFC - Savings Scheme - Series I</t>
  </si>
  <si>
    <t>IDFC Mutual Fund - IDFC Fixed Maturity Plan - Bi-Monthly Series 1</t>
  </si>
  <si>
    <t>IDFC Mutual Fund - IDFC Fixed Maturity Plan - Bi-Monthly Series 2</t>
  </si>
  <si>
    <t>IDFC Mutual Fund -  IDFC Fixed Maturity Plan Half Yearly Series -12</t>
  </si>
  <si>
    <t>DSP BlackRock Mutual Fund - DSP BlackRock FMP 12M - Series 8</t>
  </si>
  <si>
    <t>DSP BlackRock Mutual Fund - DSP BlackRock FMP - 3M - Series 21</t>
  </si>
  <si>
    <t>DSP BlackRock Mutual Fund -  DSP BlackRock FMP - 3M - Series 22</t>
  </si>
  <si>
    <t>Waterland Securities Co., Ltd., Asset Management Arm</t>
  </si>
  <si>
    <t>KV Asia Capital Pte. Ltd.</t>
  </si>
  <si>
    <t>Man AHL Trend Retail Fund</t>
  </si>
  <si>
    <t>Man RMF Distressed Strategies Fund</t>
  </si>
  <si>
    <t>Growth Partnership JK Basu Co-Investment Trust</t>
  </si>
  <si>
    <t>Rocksolid Holdings, LLC</t>
  </si>
  <si>
    <t>Daiwa Mutual Fund - Daiwa Liquid Fund</t>
  </si>
  <si>
    <t>Kandawala Trust</t>
  </si>
  <si>
    <t>Werner Siemens Stiftung, Endowment Arm</t>
  </si>
  <si>
    <t>Sequent Scientific Ltd., ESOP</t>
  </si>
  <si>
    <t>SEB Swedish Focus Fund</t>
  </si>
  <si>
    <t>SEB Swedish Value Fund</t>
  </si>
  <si>
    <t>Allianz Global Investors All Seasons Return Fund of Bond Fund</t>
  </si>
  <si>
    <t>Shin Kong Cross Strait Selective Fund</t>
  </si>
  <si>
    <t>UPAMC GOBAL Fixed Income Selection Fund</t>
  </si>
  <si>
    <t>CX Evolució Índex Borsa, FI</t>
  </si>
  <si>
    <t>Palmer Capital Asia</t>
  </si>
  <si>
    <t>GAM Ltd. - GAM Select Japan Fund</t>
  </si>
  <si>
    <t>Manresa Garantit VII FI</t>
  </si>
  <si>
    <t>Eika Global</t>
  </si>
  <si>
    <t>Iftikhar Shirazi Family Trust</t>
  </si>
  <si>
    <t>Altis Property Partners</t>
  </si>
  <si>
    <t>Contour Asset Management LLC</t>
  </si>
  <si>
    <t>Sugar Milling Staff Officers Association, Endowment Arm</t>
  </si>
  <si>
    <t>Lp X Glcf</t>
  </si>
  <si>
    <t>Distribution Funding, Inc</t>
  </si>
  <si>
    <t>Robert Gumbiner Revocable Trust</t>
  </si>
  <si>
    <t>PROSPER Professional Services SA</t>
  </si>
  <si>
    <t>Bank of America Ventures</t>
  </si>
  <si>
    <t>Swiss Life iFunds (CH) - Bond Global Corporates</t>
  </si>
  <si>
    <t>KSK Asset Management Private Limited</t>
  </si>
  <si>
    <t>Samsung Asia Bond Fund</t>
  </si>
  <si>
    <t>KSK Investment Advisor Private Limited</t>
  </si>
  <si>
    <t>Leicester University, Endowment Arm</t>
  </si>
  <si>
    <t>Asia Leaders Fund</t>
  </si>
  <si>
    <t>Lantern Asset Management LP</t>
  </si>
  <si>
    <t>Samsung G2 Fund</t>
  </si>
  <si>
    <t>Kodex Energy &amp; Chemicals (KOSE:A117460)</t>
  </si>
  <si>
    <t>Angel Street Capital</t>
  </si>
  <si>
    <t>American Family Mutual Insurance Co., Inc., Investment Arm</t>
  </si>
  <si>
    <t>MAT - Mutuelle Assurance Transports, Asset Management Arm</t>
  </si>
  <si>
    <t>Mutuelle Fraternelle d'Assurances, Asset Management Arm</t>
  </si>
  <si>
    <t>SAF-BTP-VIE, Asset Management Arm</t>
  </si>
  <si>
    <t>Sa Generale D'assurances Sagena, Asset Management Arm</t>
  </si>
  <si>
    <t>Societe Mutuelle D'assurance Du Batiment Et Des Travaux Publics, Asset Management Arm</t>
  </si>
  <si>
    <t>Générale Interprofessionnelle de Prévoyance et d'Investissement, Asset Management Arm</t>
  </si>
  <si>
    <t>L'Auxiliaire, Asset Management Arm</t>
  </si>
  <si>
    <t>Auxiliaire Vie, Asset Management Arm</t>
  </si>
  <si>
    <t>361° Capital LLC</t>
  </si>
  <si>
    <t>OTP Capital</t>
  </si>
  <si>
    <t>Fiji Public Service Association-Investments Co-op Ltd.</t>
  </si>
  <si>
    <t>Morris Hedstrom Limited Scholarship Fund</t>
  </si>
  <si>
    <t>Rotuma Development Fund</t>
  </si>
  <si>
    <t>SHiDAX Corporation, Employees Shareholding Commission</t>
  </si>
  <si>
    <t>Merriwee Pty Ltd</t>
  </si>
  <si>
    <t>Sundaram Mutual Fund - Sundaram Fixed Term Plan - AR</t>
  </si>
  <si>
    <t>Longbow Growth and Income VCT Plc</t>
  </si>
  <si>
    <t>EMC Investments Limited</t>
  </si>
  <si>
    <t>"Arsenal-invest" LLC</t>
  </si>
  <si>
    <t>Sienna Investment Company 2 Ltd. - Series 3 Multi-Manager Portfolio Investment Fund</t>
  </si>
  <si>
    <t>Ukrgasinvest plus LLC</t>
  </si>
  <si>
    <t>"Financial Investment Alliance" LLC</t>
  </si>
  <si>
    <t>"Ukrainian venture capital" LLC</t>
  </si>
  <si>
    <t>Sienna Investment Company 2 Ltd. - Series 9 Multi-Manager Portfolio Investment Fund</t>
  </si>
  <si>
    <t>TLP Inwest Sp. z o.o.</t>
  </si>
  <si>
    <t>Elders Investment Company Ltd. - Enhanced Preferred Protected Growth Fund</t>
  </si>
  <si>
    <t>Petcan Investments Pty Ltd</t>
  </si>
  <si>
    <t>WP INVEST NV</t>
  </si>
  <si>
    <t>Panoramnye Investicii</t>
  </si>
  <si>
    <t>McIntyre &amp; Bauman Group, LLC</t>
  </si>
  <si>
    <t>Nanchang Hongtu Venture Capital Co., Ltd.</t>
  </si>
  <si>
    <t>AIMS Management S.A</t>
  </si>
  <si>
    <t>Whitehall Fonds</t>
  </si>
  <si>
    <t>SMAM Domestic Stock Index Fund (TOPIX)</t>
  </si>
  <si>
    <t>Sniper Investments</t>
  </si>
  <si>
    <t>Nissei Plastic Industrial Co. Ltd., Partner Stock Ownership Association</t>
  </si>
  <si>
    <t>Steep Rock Capital LLP</t>
  </si>
  <si>
    <t>Greater new Orleans Inc., Investment Arm</t>
  </si>
  <si>
    <t>Fuh Hwa Strategic High Income Fund of Funds</t>
  </si>
  <si>
    <t>New Star Canada Inc</t>
  </si>
  <si>
    <t>Plaza Forex Portfolio Mother Fund</t>
  </si>
  <si>
    <t>Man AHL Diversified PCC Ltd - Class B Man AHL Diversified (Guernsey) EUR Shares Fund</t>
  </si>
  <si>
    <t>Man AHL Diversified PCC Ltd - Class E Man AHL Diversified (Guernsey) AUD Shares Fund</t>
  </si>
  <si>
    <t>Sienna Investment Company Ltd - Series 14 TOPIX Leveraged Growth Shares Fund</t>
  </si>
  <si>
    <t>Crown Associates Inc</t>
  </si>
  <si>
    <t>HSMR Advisors llc</t>
  </si>
  <si>
    <t>Manulife Emerging Market High Yield Bond Fund</t>
  </si>
  <si>
    <t>The Financing Fund</t>
  </si>
  <si>
    <t>Elders Investment Company Ltd. - 12B UK Capital Protected Growth 2010 Fund</t>
  </si>
  <si>
    <t>Bayfront Capital Partners Ltd, Asset Management Arm</t>
  </si>
  <si>
    <t>SBI Mutual Fund - SBI Debt Fund Series - 60 Months - 1</t>
  </si>
  <si>
    <t>Elders Investment Company Ltd. - Series 9 Preference Shares Fund</t>
  </si>
  <si>
    <t>SBI Mutual Fund - SBI Debt Fund Series -90 Days 35</t>
  </si>
  <si>
    <t>SBI Mutual Fund - SBI Debt Fund Series -370 Days 7</t>
  </si>
  <si>
    <t>Marycliff Investment Corp</t>
  </si>
  <si>
    <t>SBI Mutual Fund - SBI Debt Fund Series - 180 Days 12</t>
  </si>
  <si>
    <t>Alfred Berg Pengemarked</t>
  </si>
  <si>
    <t>Alfred Berg Kort Stat</t>
  </si>
  <si>
    <t>Alfred Berg Obligasjon 1-3</t>
  </si>
  <si>
    <t>Alfred Berg Stat</t>
  </si>
  <si>
    <t>Alfred Berg Obligasjon</t>
  </si>
  <si>
    <t>Oppenheimer Rochester Short Term Municipal Fund</t>
  </si>
  <si>
    <t>Alfred Berg Lang Obligasjon</t>
  </si>
  <si>
    <t>Alfred Berg Høyrente</t>
  </si>
  <si>
    <t>Alfred Berg OECD+</t>
  </si>
  <si>
    <t>Merrill Lynch - 17A Japan High Income Fund</t>
  </si>
  <si>
    <t>Elders Investment Company Ltd - 26B US Accelerated Growth II Shares Fund</t>
  </si>
  <si>
    <t>Elders Investment Company Ltd - 26C US Capital Protected II Shares Fund</t>
  </si>
  <si>
    <t>Airmont Trust</t>
  </si>
  <si>
    <t>Oppenheimer Rochester Intermediate Term Municipal Fund</t>
  </si>
  <si>
    <t>Feerasta Senior Trust</t>
  </si>
  <si>
    <t>DHFL Pramerica Mutual Fund - DHFL Pramerica Short Term Floating Rate Fund</t>
  </si>
  <si>
    <t>Alfred Berg OECD</t>
  </si>
  <si>
    <t>Alfred Berg Norge Etisk</t>
  </si>
  <si>
    <t>HNG Trust</t>
  </si>
  <si>
    <t>Daiwa Foreign Bond Sovereign Mother Fund</t>
  </si>
  <si>
    <t>Daiwa Japan Country Bond Mother Fund</t>
  </si>
  <si>
    <t>UTI Mutual Fund - UTI Fixed Term Income Fund - Series VII - II</t>
  </si>
  <si>
    <t>GL Capital Group</t>
  </si>
  <si>
    <t>Scottish Equitable - Allianz RCM US Equity Pensions Fund</t>
  </si>
  <si>
    <t>DWS Fixed Term Fund - Series 77</t>
  </si>
  <si>
    <t>Roscrea Investments Limited</t>
  </si>
  <si>
    <t>Scottish Equitable - Allianz RCM BRIC Stars Pensions Fund</t>
  </si>
  <si>
    <t>First Capital Lotus Asset-Based Loan Fund I, LP</t>
  </si>
  <si>
    <t>Scottish Equitable - Legal &amp; General Dynamic Bond Pensions Fund</t>
  </si>
  <si>
    <t>Green Global Funding, Inc.</t>
  </si>
  <si>
    <t>Markaz Islamic Fund</t>
  </si>
  <si>
    <t>Notre Dame of Greater Manila, Endowment Arm</t>
  </si>
  <si>
    <t>Joban Scholarship Foundation</t>
  </si>
  <si>
    <t>UTI Mutual Fund - UTI Fixed Term Income Fund Series VII - Plan I</t>
  </si>
  <si>
    <t>Stone Mutual Funds - Stone &amp; Co. Resource Plus Class</t>
  </si>
  <si>
    <t>Opal S. Long Trust</t>
  </si>
  <si>
    <t>Yerba Buena Center For The Arts, Endowment Arm</t>
  </si>
  <si>
    <t>Nomura World Good Diversified Fund</t>
  </si>
  <si>
    <t>Nomura World Good Dividend Stock Fund (Institutional)</t>
  </si>
  <si>
    <t>Nissay PUTNAM World Good Dividend Stock Fund (Institutional)</t>
  </si>
  <si>
    <t>Nomura Australia Bond Fund (Institutional)</t>
  </si>
  <si>
    <t>Nomura Australia Bond Fund Mother Fund</t>
  </si>
  <si>
    <t>Nomura AMP Australia Bond Fund F (Institutional)</t>
  </si>
  <si>
    <t>Nomura Australia Bond Currency Alpha Fund F (Institutional)</t>
  </si>
  <si>
    <t>Nomura Australia Bond Currency Alpha Fund Mother Fund</t>
  </si>
  <si>
    <t>Nomura US Good Yield Bond Investment F (Institutional)</t>
  </si>
  <si>
    <t>Lehman Commercial Paper, Inc., Asset Management Arm</t>
  </si>
  <si>
    <t>Nomura Loomis Sayles US High Yield Bond Fund F (Institutional)</t>
  </si>
  <si>
    <t>Nomura River Source US High Yield Bond Fund (Institutional)</t>
  </si>
  <si>
    <t>Nomura River Source US High Yield Bond Mother Fund</t>
  </si>
  <si>
    <t>Nomura - Meriten Euro High Yield Bond Open FD (Institutional)</t>
  </si>
  <si>
    <t>Nomura-Meriten Euro High Yield Bond Open Mother Fund</t>
  </si>
  <si>
    <t>Nomura Threadneedle Europe High Yield Bond Fund F (Institutional)</t>
  </si>
  <si>
    <t>Nomura Threadneedle Europe High Yield Bond Mother Fund</t>
  </si>
  <si>
    <t>JPMorgan JPM US High Yield Bond Fund F (Institutional)</t>
  </si>
  <si>
    <t>AIG US High Yield Bond Fund (Institutional)</t>
  </si>
  <si>
    <t>JPM Emerging Countries Yield Bond Fund (Institutional)</t>
  </si>
  <si>
    <t>Forsa Financial Fund</t>
  </si>
  <si>
    <t>JPM Emerging Countries Yield Bond Mother Fund (Institutional)</t>
  </si>
  <si>
    <t>Morgan Stanley Emerging Countries Local Currency Bond Open F (Institutional)</t>
  </si>
  <si>
    <t>Morgan Stanley Emerging Countries Local Currency Bond Open Mother Fund</t>
  </si>
  <si>
    <t>Markaz Fund for Excellent Yields</t>
  </si>
  <si>
    <t>Hod Carriers Local #270 - Pension Trust Fund</t>
  </si>
  <si>
    <t>Markaz Investment &amp; Development Fund</t>
  </si>
  <si>
    <t>QIC Global Infrastructure</t>
  </si>
  <si>
    <t>Markaz Gulf Fund Company B.S.C. - Markaz Gulf Fund</t>
  </si>
  <si>
    <t>Atlas International Investments Fund - Atlas Diversified Class</t>
  </si>
  <si>
    <t>Atlas ETFs Program</t>
  </si>
  <si>
    <t>Atlas International Investments Fund - Atlas Emerging Markets Thematic Class</t>
  </si>
  <si>
    <t>Greshma Shares &amp; Stocks Limited</t>
  </si>
  <si>
    <t>Rasmala Investment Bank Ltd., Private Equity</t>
  </si>
  <si>
    <t>Manasota Capital LLC</t>
  </si>
  <si>
    <t>NOBIS Asset Management S.A.</t>
  </si>
  <si>
    <t>New Bridge Venture Partners, LLC</t>
  </si>
  <si>
    <t>Argil Venture Capital</t>
  </si>
  <si>
    <t>RBS US Large Cap Trendpilot ETN</t>
  </si>
  <si>
    <t>Aliquot Agriculture Fund Inc.</t>
  </si>
  <si>
    <t>Emerging Markets Equity High Yield &amp; Premium Income Fund Inc.</t>
  </si>
  <si>
    <t>Noble Investments (UK) PLC, Employee Benefit Trust</t>
  </si>
  <si>
    <t>Emerging Markets Growth and Income Fund Inc.</t>
  </si>
  <si>
    <t>SALT CREEK HIGH YIELD CSO 2005-2 Ltd.</t>
  </si>
  <si>
    <t>Meyado Private Wealth Management Singapore Pte Ltd</t>
  </si>
  <si>
    <t>GNMA Remic Trust 2010-156</t>
  </si>
  <si>
    <t>Bank of Bahawalpur Ltd, Asset Management Arm</t>
  </si>
  <si>
    <t>TriLinc Global, LLC, Investment Arm</t>
  </si>
  <si>
    <t>Microequities Deep Value Microcap Fund</t>
  </si>
  <si>
    <t>Norwegian Confederation of Trade Unions, Endowment arm</t>
  </si>
  <si>
    <t>Fidelity Aberdeen Street Trust - Fidelity Freedom K Income Fund (MutualFund:FFKAX)</t>
  </si>
  <si>
    <t>Fidelity Aberdeen Street Trust - Fidelity Freedom K 2000 Fund</t>
  </si>
  <si>
    <t>Fidelity Aberdeen Street Trust - Fidelity Freedom K 2005 Fund (MutualFund:FFKVX)</t>
  </si>
  <si>
    <t>Fidelity Aberdeen Street Trust - Fidelity Freedom K 2010 Fund (MutualFund:FFKCX)</t>
  </si>
  <si>
    <t>Fidelity Aberdeen Street Trust - Fidelity Freedom K 2015 Fund (MutualFund:FKVFX)</t>
  </si>
  <si>
    <t>Fidelity Aberdeen Street Trust - Fidelity Freedom K 2020 Fund (MutualFund:FFKDX)</t>
  </si>
  <si>
    <t>Fidelity Aberdeen Street Trust - Fidelity Freedom K 2025 Fund (MutualFund:FKTWX)</t>
  </si>
  <si>
    <t>Fidelity Aberdeen Street Trust - Fidelity Freedom K 2030 Fund (MutualFund:FFKEX)</t>
  </si>
  <si>
    <t>Fidelity Aberdeen Street Trust - Fidelity Freedom K 2035 Fund (MutualFund:FKTHX)</t>
  </si>
  <si>
    <t>Fidelity Aberdeen Street Trust - Fidelity Freedom K 2040 Fund (MutualFund:FFKFX)</t>
  </si>
  <si>
    <t>Fidelity Aberdeen Street Trust - Fidelity Freedom K 2045 Fund (MutualFund:FFKGX)</t>
  </si>
  <si>
    <t>Fidelity Aberdeen Street Trust - Fidelity Freedom K 2050 Fund (MutualFund:FFKHX)</t>
  </si>
  <si>
    <t>Fidelity Aberdeen Street Trust -  Fidelity Freedom Index Income Fund (MutualFund:FIKFX)</t>
  </si>
  <si>
    <t>Direxion Shares ETF Trust - Direxion Daily Gold Miners Index Bull 3X Shares (ARCA:NUGT)</t>
  </si>
  <si>
    <t>White Outsourcing Pty Limited, Asset Management Arm</t>
  </si>
  <si>
    <t>Direxion Shares ETF Trust - Direxion Daily Gold Miners Index Bear 3X Shares (ARCA:DUST)</t>
  </si>
  <si>
    <t>Direxion Shares ETF Trust - Direxion Airline Shares</t>
  </si>
  <si>
    <t>Rydex ETF Trust - Guggenheim Russell 1000 Equal Weight ETF</t>
  </si>
  <si>
    <t>Rydex ETF Trust - Guggenheim S&amp;P SmallCap 600 Equal Weight ETF (ARCA:EWSC)</t>
  </si>
  <si>
    <t>Rydex ETF Trust - Guggenheim S&amp;P MidCap 400 Equal Weight ETF (ARCA:EWMC)</t>
  </si>
  <si>
    <t>Rydex ETF Trust - Guggenheim MSCI EAFE Equal Weight ETF</t>
  </si>
  <si>
    <t>Rydex ETF Trust - Guggenheim MSCI Emerging Markets Equal Country Weight ETF (ARCA:EWEM)</t>
  </si>
  <si>
    <t>The Teamster Center Services Fund</t>
  </si>
  <si>
    <t>United Food and Commercial Workers National Health and Welfare Fund</t>
  </si>
  <si>
    <t>Sienna Investment Company Ltd. - Series 18 FTSE/Xinhua China 25 Growth Fund</t>
  </si>
  <si>
    <t>Sienna Investment Company Ltd. - Series 18 FTSE 250 Capital Protection Growth Fund</t>
  </si>
  <si>
    <t>Sienna Investment Company Ltd. - Series 18 FTSE 250 Leveraged Growth Fund</t>
  </si>
  <si>
    <t>Sienna Investment Company Ltd. - Series 18 Index Linked Capital Protection Growth Fund</t>
  </si>
  <si>
    <t>Sienna Investment Company Ltd. - Series 20 Index Linked Preferred Pan European Fund</t>
  </si>
  <si>
    <t>Sienna Investment Company Ltd. - Series 20 Index Linked Preferred UBS Euro-China High Yield Fund</t>
  </si>
  <si>
    <t>Friends Provident International - F&amp;C Cash Deposit Fund</t>
  </si>
  <si>
    <t>Sienna Investment Company Ltd. - Series 20 Index Linked Preferred UBS Pan European Growth Fund</t>
  </si>
  <si>
    <t>Sienna Investment Company Ltd. - Series 6 Multi-Manager Portfolio Investment Fund</t>
  </si>
  <si>
    <t>Sienna Investment Company Ltd. - Series 15 Protection S&amp;P Hedge Fund</t>
  </si>
  <si>
    <t>Sienna Investment Company Ltd. - Japan Leveraged Growth Fund</t>
  </si>
  <si>
    <t>Sienna Investment Company Ltd. - Asian Index Basket Protection Growth Fund</t>
  </si>
  <si>
    <t>Sienna Investment Company Ltd. - TOPIX Index Linked Leveraged Growth Fund</t>
  </si>
  <si>
    <t>Sienna Investment Company Ltd. - TOPIX Index Linked Capital Protected Growth Fund</t>
  </si>
  <si>
    <t>Macquarie Capital Markets Canada Ltd., Investment Arm</t>
  </si>
  <si>
    <t>Sienna Investment Company Ltd. - Series 18 CECE 90% Protected Growth Shares Fund</t>
  </si>
  <si>
    <t>Sienna Investment Company Ltd. - UBS Global Alpha Strategies Linked Shares Fund</t>
  </si>
  <si>
    <t>Sienna Investment Company Ltd. - Series 2 FTSE Optimiser Preference Shares Fund</t>
  </si>
  <si>
    <t>VFJ Investment LLP</t>
  </si>
  <si>
    <t>Sienna Investment Company Ltd. - Series 5 FTSE Simple Growth &amp; Income Fund</t>
  </si>
  <si>
    <t>Abhinav Capital Services Ltd, Asset Management Arm</t>
  </si>
  <si>
    <t>Sienna Investment Company Ltd - Series 16 Asian Index Linked Preference Shares Fund</t>
  </si>
  <si>
    <t>Glover Family Trust</t>
  </si>
  <si>
    <t>Pacific Technology Partners</t>
  </si>
  <si>
    <t>Saftonico Investments SA</t>
  </si>
  <si>
    <t>Elders Investment Company Ltd. - 13C Japan Capital Protected II Shares Fund</t>
  </si>
  <si>
    <t>ACPI FM Limited - Equity Alpha Fund</t>
  </si>
  <si>
    <t>Elders Investment Company Ltd. - 15C Merrill Lynch European Capital Protected Growth Shares Fund</t>
  </si>
  <si>
    <t>ACPI FM Limited - Global Alpha Plus Fund</t>
  </si>
  <si>
    <t>TTK Partners Co., Ltd.</t>
  </si>
  <si>
    <t>Elders Investment Company Ltd. - 17B Merrill Lynch Japan Capital Protected III Shares Fund</t>
  </si>
  <si>
    <t>ACPI FM Limited - Global Alpha Fund</t>
  </si>
  <si>
    <t>ACPI FM Limited - SIP Focused Alternative Programme Fund</t>
  </si>
  <si>
    <t>ACPI FM Limited - Multi Asset Fund</t>
  </si>
  <si>
    <t>Dundee Venture Capital</t>
  </si>
  <si>
    <t>Scottish Equitable - Ethical Cautious Pensions Fund</t>
  </si>
  <si>
    <t>Scottish Equitable - Aberdeen Multi Manager Constellation Portfolio Pensions Fund</t>
  </si>
  <si>
    <t>Rasmala Investment Funds - Rasmala GCC Fixed Income Fund</t>
  </si>
  <si>
    <t>Scottish Equitable - UK Equity Tactical Pensions</t>
  </si>
  <si>
    <t>Rivers Capital Partners Limited</t>
  </si>
  <si>
    <t>Mirae Asset Partners Private Equity Fund Co. Ltd.</t>
  </si>
  <si>
    <t>Laura Whitaker Stephens 1995 Trust</t>
  </si>
  <si>
    <t>Morgan Stanley Institutional Fund, Inc. - Global Infrastructure Portfolio</t>
  </si>
  <si>
    <t>John Calhoun Stephens Trust UID 12/1/87</t>
  </si>
  <si>
    <t>Stephens Warren Miles Amerine Trust</t>
  </si>
  <si>
    <t>Stephens Warren &amp; Harriet Childrens Trust</t>
  </si>
  <si>
    <t>Stephens Laura Whitaker Trust</t>
  </si>
  <si>
    <t>Warren MA Stephens 1995 Trust</t>
  </si>
  <si>
    <t>Rasmala Egypt Equity Fund</t>
  </si>
  <si>
    <t>Uni-Bridge Capital Management Limited</t>
  </si>
  <si>
    <t>AS LHV Pank, Research Division</t>
  </si>
  <si>
    <t>Hong Kong Yin Kang Investment Company Limited</t>
  </si>
  <si>
    <t>Princess Takamatsu Cancer Research Fund, Endowment Arm</t>
  </si>
  <si>
    <t>Daelim Industrial Co. Ltd., ESOP</t>
  </si>
  <si>
    <t>Sobro AB</t>
  </si>
  <si>
    <t>Baptist Investments and Finance Ltd, Endowment Arm</t>
  </si>
  <si>
    <t>SickKids Foundation, Endowment Arm</t>
  </si>
  <si>
    <t>Mercatto Capital Partners</t>
  </si>
  <si>
    <t>MQ Capital Pty Limited</t>
  </si>
  <si>
    <t>Temperance Partners Limited</t>
  </si>
  <si>
    <t>Tele Communications, Inc., Investment Arm</t>
  </si>
  <si>
    <t>Dutton Associates, LLC</t>
  </si>
  <si>
    <t>Pohutukawa Management Limited</t>
  </si>
  <si>
    <t>John Calhoun Stephens 1995 Trust</t>
  </si>
  <si>
    <t>Gershwind Family Foundation, Endowment Arm</t>
  </si>
  <si>
    <t>Persimmon Capital Management LP</t>
  </si>
  <si>
    <t>UTI Mutual Fund - UTI Fixed Income Interval Fund - Series II - Quarterly Interval Plan VI</t>
  </si>
  <si>
    <t>Keyeast Investment LP</t>
  </si>
  <si>
    <t>Penisula Investments (W/A) Pty Limited</t>
  </si>
  <si>
    <t>Friends Provident International - F&amp;C European Equity Fund</t>
  </si>
  <si>
    <t>Friends Provident International - F&amp;C Managed Fund</t>
  </si>
  <si>
    <t>Pheasant Dime Investments Ltd</t>
  </si>
  <si>
    <t>Friends Provident - Optus Schroder Global Diversified Growth Fund</t>
  </si>
  <si>
    <t>HealthTech Capital</t>
  </si>
  <si>
    <t>Al Wiaam Financial Investment</t>
  </si>
  <si>
    <t>L'espoir Investment Partnership</t>
  </si>
  <si>
    <t>Friends Provident - Vam Zodiac Fund</t>
  </si>
  <si>
    <t>Friends Provident International - Aberdeen Global Chinese Equity Fund</t>
  </si>
  <si>
    <t>Friends Provident International -  F&amp;C Asia Pacific Equity Fund</t>
  </si>
  <si>
    <t>Friends Provident International - Man AHL Diversified Futures Fund</t>
  </si>
  <si>
    <t>Friends Provident International - Monthly Distribution Fund</t>
  </si>
  <si>
    <t>Friends Provident International - JPM USD Liquidity Fund</t>
  </si>
  <si>
    <t>Friends Provident International - Investec American Equity Fund</t>
  </si>
  <si>
    <t>Friends Provident International - Morgan Stanley Global Bond Fund</t>
  </si>
  <si>
    <t>Friends Provident International - Morgan Stanley US Property Fund</t>
  </si>
  <si>
    <t>Vine Alternative Investments Group, LLC</t>
  </si>
  <si>
    <t>Friends Provident International - Morgan Stanley European Equity Alpha Fund</t>
  </si>
  <si>
    <t>Friends Provident International - JPM Euro Liquidity Fund</t>
  </si>
  <si>
    <t>Friends Provident International - JPM Global Balanced Fund</t>
  </si>
  <si>
    <t>Friends Provident International - JPM Euroland Equity Fund</t>
  </si>
  <si>
    <t>NCUA Guaranteed Notes Trust 2010-R3</t>
  </si>
  <si>
    <t>Foncaixa Premium Rendimiento VII FI</t>
  </si>
  <si>
    <t>Friends Provident International - Morgan Stanley Euro Strategic Bond Fund</t>
  </si>
  <si>
    <t>Friends Provident International - JPM Sterling Liquidity Fund</t>
  </si>
  <si>
    <t>Friends Provident International - Investec Cautious Managed Fund</t>
  </si>
  <si>
    <t>Friends Provident International - Investec UK Equity Fund</t>
  </si>
  <si>
    <t>Friends Provident International - F&amp;C Strategic Bond Fund</t>
  </si>
  <si>
    <t>Friends Provident International - F&amp;C UK Property Fund</t>
  </si>
  <si>
    <t>Friends Provident International - F&amp;C Euro Bond Fund</t>
  </si>
  <si>
    <t>Friends Provident International - BlackRock GF World Gold Fund</t>
  </si>
  <si>
    <t>Friends Provident International - Franklin US Government Fund</t>
  </si>
  <si>
    <t>Friends Provident International - Schroder Asia Bond Fund</t>
  </si>
  <si>
    <t>Crescent Finstock Ltd, Asset Management arm</t>
  </si>
  <si>
    <t>Acropole Global High Yield</t>
  </si>
  <si>
    <t>SMAM Global Good Yield Bond Mother Fund</t>
  </si>
  <si>
    <t>Synthesis Capital</t>
  </si>
  <si>
    <t>GAVF Global Asset Value Finance LLC</t>
  </si>
  <si>
    <t>Real Estate Deal, S.I.I., S.A.</t>
  </si>
  <si>
    <t>LG Uplus Corp,Employee Stock Ownership Association</t>
  </si>
  <si>
    <t>Ayalon Mutual Funds - Kivun Administrated Bonds Stocks Free Mutual Fund</t>
  </si>
  <si>
    <t>K.D. Cushing Family Trust</t>
  </si>
  <si>
    <t>Ubank Trust Company Ltd, Asset Management Arm</t>
  </si>
  <si>
    <t>Eaton Vance Master Trust - Retirement Plans</t>
  </si>
  <si>
    <t>Friends Provident International - F&amp;C Japan Fund</t>
  </si>
  <si>
    <t>Friends Provident International - F&amp;C North American Equity Fund</t>
  </si>
  <si>
    <t>Dom Inwestycyjny Platinum Capital S.A.</t>
  </si>
  <si>
    <t>Fidelity US High Yield Fund F (Institutional)</t>
  </si>
  <si>
    <t>Friends Provident International - VAM Property Fund</t>
  </si>
  <si>
    <t>Friends Provident International - Aberdeen Global Indian Equity Fund</t>
  </si>
  <si>
    <t>Friends Provident International - Allianz GIS RCM Oriental Income Fund</t>
  </si>
  <si>
    <t>Baillie Gifford Life UK Equity</t>
  </si>
  <si>
    <t>Friends Provident International - Martin Currie GF UK Growth Fund</t>
  </si>
  <si>
    <t>Friends Provident International - BlackRock GF Japan Opportunities Fund</t>
  </si>
  <si>
    <t>Friends Provident International - Templeton Latin America Fund</t>
  </si>
  <si>
    <t>Alfred Berg Kort Obligasjon</t>
  </si>
  <si>
    <t>Friends Provident International - VAM Multi Asset Strategy Fund</t>
  </si>
  <si>
    <t>Friends Provident International - Thames River Property Growth &amp; Income Fund</t>
  </si>
  <si>
    <t>Friends Provident International - Williams de Broe Assetmaster International Growth Fund</t>
  </si>
  <si>
    <t>Friends Provident International - Templeton BRIC Fund</t>
  </si>
  <si>
    <t>Friends Provident International - New Star Global Managed Fund</t>
  </si>
  <si>
    <t>Acropole Euro Convert'I Fund</t>
  </si>
  <si>
    <t>Friends Provident International - Allied Capital Fund</t>
  </si>
  <si>
    <t>Friends Provident International - HSBC Amanah Global Equity Index Fund</t>
  </si>
  <si>
    <t>Friends Provident International - Martin Currie GF Global Resources Fund</t>
  </si>
  <si>
    <t>Friends Provident International - Henderson Horizon Asia-Pacific Property Equities Fund</t>
  </si>
  <si>
    <t>Altshuler Shaham Mutual Funds- Altshuler Shaham Shekel Stocks Free Mutual Fund</t>
  </si>
  <si>
    <t>Altshuler Shaham Mutual Funds- Altshuler Shaham Government Bonds Mutual Fund</t>
  </si>
  <si>
    <t>Altshuler Shaham Mutual Funds- Altshuler Shaham Global Bonds Stocks Free Mutual Fund</t>
  </si>
  <si>
    <t>Friends Provident International - Kudos Balanced Portfolio Fund</t>
  </si>
  <si>
    <t>Friends Provident International - Kudos Cautious Portfolio Fund</t>
  </si>
  <si>
    <t>Friends Provident International - Kudos Growth Portfolio Fund</t>
  </si>
  <si>
    <t>Friends Provident International - Fidelity Global Property Fund</t>
  </si>
  <si>
    <t>ProShares Trust - ProShares RAFI Long/Short (ARCA:RALS)</t>
  </si>
  <si>
    <t>Royal Skandia Life Assurance Company - Jardine Fleming Eastern Smaller Companies Fund</t>
  </si>
  <si>
    <t>Royal Skandia Life Assurance Company - Managed Investment Solution Fund</t>
  </si>
  <si>
    <t>Royal Skandia Life Assurance Company - US Index Tracker Fund</t>
  </si>
  <si>
    <t>Pearl Capital Management (Pvt) Ltd, Asset Management Arm</t>
  </si>
  <si>
    <t>Aviva Investors Manager of Manager ICVC (ICVC2) - Aviva Investors Global Agg MoM 1 Fund</t>
  </si>
  <si>
    <t>Pinebridge Global Funds - Pinebridge Global Emerging Markets Corporate Bond Fund</t>
  </si>
  <si>
    <t>Shibuya Science, Culture and Sports Promotion Foundation, Endowment Arm</t>
  </si>
  <si>
    <t>PT Bank Tabungan Negara (Persero) Tbk, Management and Employee Stock Allocation</t>
  </si>
  <si>
    <t>IFK Initiatorengesellschaft für Kapitalanlagen AG</t>
  </si>
  <si>
    <t>Barclays Fifty +2</t>
  </si>
  <si>
    <t>Barclays Fifty +</t>
  </si>
  <si>
    <t>South Suburban Montessori Capital Improvement Fund</t>
  </si>
  <si>
    <t>Scottish Equitable - European Tactical Pensions Fund</t>
  </si>
  <si>
    <t>Friends Provident International - Schroder Global Property Securities Fund</t>
  </si>
  <si>
    <t>Friends Provident International - Henderson Horizon European Growth Fund</t>
  </si>
  <si>
    <t>Friends Provident International - UBS Equity USA Value Fund</t>
  </si>
  <si>
    <t>Friends Provident International - Aberdeen Global Asia Pacific Equity Fund</t>
  </si>
  <si>
    <t>Friends Provident International - JF Eastern Smaller Companies Fund</t>
  </si>
  <si>
    <t>Friends Provident International - Schroder Global Corporate Bond Fund</t>
  </si>
  <si>
    <t>Friends Provident International - Schroder Strategic Bond Fund</t>
  </si>
  <si>
    <t>Friends Provident International - M&amp;G Offshore UK Select Fund</t>
  </si>
  <si>
    <t>Friends Provident International - BlackRock GF New Energy Fund</t>
  </si>
  <si>
    <t>Friends Provident International - BlackRock GF World Mining Fund</t>
  </si>
  <si>
    <t>Friends Provident International - M&amp;G Property Fund</t>
  </si>
  <si>
    <t>Friends Provident International - Martin Currie GF Asia Pacific Fund</t>
  </si>
  <si>
    <t>Hannover Rückversicherung AG, Asset Management Arm</t>
  </si>
  <si>
    <t>Scottish Equitable - Technology Pensions Fund</t>
  </si>
  <si>
    <t>Scottish Equitable - Socially Responsible Equity Pensions Fund</t>
  </si>
  <si>
    <t>Scottish Equitable - Socially Responsible Equity Fund</t>
  </si>
  <si>
    <t>JPMorgan Fund ICVC - JPM Emerging Markets Income Fund</t>
  </si>
  <si>
    <t>Rydex ETF Trust - Guggenheim MSCI ACWI Equal Weight ETF</t>
  </si>
  <si>
    <t>Zenith Equity Partners</t>
  </si>
  <si>
    <t>Lebanese Business Angels</t>
  </si>
  <si>
    <t>FRM Investment Management Limited (Guernsey) - Principia Diversified Fund</t>
  </si>
  <si>
    <t>Scottish Equitable - Ethical Cautious Life Fund</t>
  </si>
  <si>
    <t>Scottish Equitable - UK High Yield Bond Pensions Fund</t>
  </si>
  <si>
    <t>Hvhs Housing Group</t>
  </si>
  <si>
    <t>Scottish Equitable - External Balanced Collection Life Fund</t>
  </si>
  <si>
    <t>Zaman Family Trust</t>
  </si>
  <si>
    <t>Scottish Equitable - External Balanced Collection Pensions Fund</t>
  </si>
  <si>
    <t>Scottish Equitable - Baillie Gifford Balanced Managed Pensions Fund</t>
  </si>
  <si>
    <t>Scottish Equitable - GLG Balanced Managed Life Fund</t>
  </si>
  <si>
    <t>Scottish Equitable - Baillie Gifford Balanced Managed Life Fund</t>
  </si>
  <si>
    <t>Scottish Equitable - Newton Balanced Managed Life Fund</t>
  </si>
  <si>
    <t>Scottish Equitable - BlackRock Balanced Managed Life Fund</t>
  </si>
  <si>
    <t>Scottish Equitable - GLG Balanced Managed Pensions Fund</t>
  </si>
  <si>
    <t>Scottish Equitable - BlackRock Balanced Managed Pensions Fund</t>
  </si>
  <si>
    <t>ALTA Skladi, druzba za upravljanje, d.d.</t>
  </si>
  <si>
    <t>Scottish Equitable - Deposit Administration Pensions Fund</t>
  </si>
  <si>
    <t>Scottish Equitable - Long Gilt Pensions Fund</t>
  </si>
  <si>
    <t>Wellspan Retirement Savings Plan</t>
  </si>
  <si>
    <t>Scottish Equitable - Distribution Pensions</t>
  </si>
  <si>
    <t>SBI Savings Fund</t>
  </si>
  <si>
    <t>LM Investment Management</t>
  </si>
  <si>
    <t>KBAM Star Global High Dividend Equity Fund 1</t>
  </si>
  <si>
    <t>KBAM Star Global High Dividend Equity Fund 2</t>
  </si>
  <si>
    <t>Asset Management Technology Korea Co., Ltd.</t>
  </si>
  <si>
    <t>Penfida Limited</t>
  </si>
  <si>
    <t>Amsterdams Effectenkantoor B.V., Asset Management Arm</t>
  </si>
  <si>
    <t>Vericimetry Advisors, LLC</t>
  </si>
  <si>
    <t>Divco West Real Estate Services, LLC</t>
  </si>
  <si>
    <t>ECT Merchant Investments</t>
  </si>
  <si>
    <t>Reference Capital Management, LLC</t>
  </si>
  <si>
    <t>Oregon Life Sciences</t>
  </si>
  <si>
    <t>Apogee Companies</t>
  </si>
  <si>
    <t>Aconcagua Capital Group</t>
  </si>
  <si>
    <t>Sanno Point Capital Management, LLC</t>
  </si>
  <si>
    <t>Westmount Realty Finance, LLC</t>
  </si>
  <si>
    <t>ReAya Holding</t>
  </si>
  <si>
    <t>Friends Provident International - Morley European Property Fund</t>
  </si>
  <si>
    <t>Friends Provident International - Aberdeen Global Emerging Market Small Companies Fund</t>
  </si>
  <si>
    <t>Westoria Resource Investments Ltd</t>
  </si>
  <si>
    <t>ManCapital LLP</t>
  </si>
  <si>
    <t>Rethabile Group (Pty) Ltd</t>
  </si>
  <si>
    <t>Friends Provident International - M&amp;G Global Basics Fund</t>
  </si>
  <si>
    <t>Friends Provident International - M&amp;G Global Leaders Fund</t>
  </si>
  <si>
    <t>Friends Provident International - DB Platinum II Balanced Momentum Fund</t>
  </si>
  <si>
    <t>Kirkcaldy Capital Corp.</t>
  </si>
  <si>
    <t>Lafayette Trading, LLC</t>
  </si>
  <si>
    <t>Nomura Brazil Fund</t>
  </si>
  <si>
    <t>Tong Yang Life Insurance Co., Ltd,Employee Stock  Ownership Association</t>
  </si>
  <si>
    <t>Tong Yang Financial Services Corp,Asset Management Arm</t>
  </si>
  <si>
    <t>CSV International Holdings, Inc.</t>
  </si>
  <si>
    <t>Delegat Shares Protection Trust</t>
  </si>
  <si>
    <t>DFE DWS Global Multi-asset Income Plus FOF</t>
  </si>
  <si>
    <t>Friends Provident International - Sarasin GCC Equity Opportunities Fund</t>
  </si>
  <si>
    <t>Sharp Ocean Investments Ltd</t>
  </si>
  <si>
    <t>Oyster Shell Investments LLLP</t>
  </si>
  <si>
    <t>Kaiko Holdings, K.K.</t>
  </si>
  <si>
    <t>Yuanta Global Active Allocation Fund of Bond Funds</t>
  </si>
  <si>
    <t>DCI ETF TRUST - Da Cheng CSI Hong Kong State-Owned Mainland Enterprises Tracker</t>
  </si>
  <si>
    <t>The Barred Rock Fund</t>
  </si>
  <si>
    <t>Aviva Investors Manager of Manager ICVC (ICVC2) - Aviva Investors UK Gilts MoM 1 Fund</t>
  </si>
  <si>
    <t>Aviva Investors Manager of Manager ICVC - Aviva Investors UK Credit MoM 1 Fund</t>
  </si>
  <si>
    <t>Aviva Investors Manager of Manager ICVC (ICVC2) - Aviva Investors Sterling Credit MoM 1 Fund</t>
  </si>
  <si>
    <t>Standard Life Assurance Company - UK Ethical Fund</t>
  </si>
  <si>
    <t>Standard Life Assurance Company - Property Fund</t>
  </si>
  <si>
    <t>Makhazen Investments PJSC</t>
  </si>
  <si>
    <t>The David and Sondra Mack Foundation, Inc, Endowment Arm</t>
  </si>
  <si>
    <t>Downing Planned Exit VCT 2011 Plc</t>
  </si>
  <si>
    <t>ESAF-ETF SICAV - ESAF NYSE Euronext Iberian ETF</t>
  </si>
  <si>
    <t>Viet Dragon Securities Corporation, Asset Management Arm</t>
  </si>
  <si>
    <t>Daewoo Shipbuilding &amp; Marine Engineering ,Employee Stock Ownership Association</t>
  </si>
  <si>
    <t>Reliance Mutual Fund - Reliance Fixed Horizon Fund XVI - Series 5</t>
  </si>
  <si>
    <t>UBS (LUX) Volatility Arbitrage - EUR (FINESTI:047688361)</t>
  </si>
  <si>
    <t>Go-high Investment</t>
  </si>
  <si>
    <t>SPK Capital</t>
  </si>
  <si>
    <t>Al-Khaima for Financial Investment</t>
  </si>
  <si>
    <t>Hartford Series Fund, Inc. - American Funds Global Growth HLS Fund</t>
  </si>
  <si>
    <t>Hong Leong Financial Group Berhad, ESOS</t>
  </si>
  <si>
    <t>Hainan Shiji Xiangguang Investment Co., Ltd.</t>
  </si>
  <si>
    <t>LBPAM Multi Actions Emergents</t>
  </si>
  <si>
    <t>Libriel Monetaire 2 FCP</t>
  </si>
  <si>
    <t>Libriel 3</t>
  </si>
  <si>
    <t>Libriel Monétaire 4</t>
  </si>
  <si>
    <t>Libriel 5</t>
  </si>
  <si>
    <t>Maxim Group, Asset Management Arm</t>
  </si>
  <si>
    <t>DCI ETF TRUST - Da Cheng CSI Hong Kong Private-Owned Mainland Enterprises Tracker</t>
  </si>
  <si>
    <t>Libriel</t>
  </si>
  <si>
    <t>LBPAM Premiere Obli Inflation</t>
  </si>
  <si>
    <t>LBPAM Multi Actifs</t>
  </si>
  <si>
    <t>LBPAM Multi Actions Europe</t>
  </si>
  <si>
    <t>LBPAM Multi Actions Potentiel</t>
  </si>
  <si>
    <t>LBPAM Obli Long Terme</t>
  </si>
  <si>
    <t>LBPAM Tresorerie</t>
  </si>
  <si>
    <t>LBPAM Monetaire</t>
  </si>
  <si>
    <t>LBPAM Eonia 3-6 Mois</t>
  </si>
  <si>
    <t>LBPAM Responsable Treso</t>
  </si>
  <si>
    <t>Equator Capital Group</t>
  </si>
  <si>
    <t>Knightvest Capital</t>
  </si>
  <si>
    <t>Al-Zawraa for Financial Investment</t>
  </si>
  <si>
    <t>Real Property Investment Limited</t>
  </si>
  <si>
    <t>GMAC Mortgage, LLC, Asset Management Arm</t>
  </si>
  <si>
    <t>TORRENS Series 2010-3 Trust</t>
  </si>
  <si>
    <t>Kleinwort Benson Global Funds Limited - All Weather Canadian Dollar Fund</t>
  </si>
  <si>
    <t>Kleinwort Benson Global Funds Limited - All Weather Sterling Fund Class B</t>
  </si>
  <si>
    <t>Kleinwort Benson Global Funds Limited - All Weather US Dollar Fund Class B</t>
  </si>
  <si>
    <t>Kleinwort Benson Global Funds Limited - All Weather Euro Fund Class B</t>
  </si>
  <si>
    <t>PICIC Cash Fund</t>
  </si>
  <si>
    <t>Foshan Jinmao Investment Advisory Management Co. Ltd</t>
  </si>
  <si>
    <t>Hussain Ebrahim Foundation, Endowment Arm</t>
  </si>
  <si>
    <t>CVP Homes LLC</t>
  </si>
  <si>
    <t>HSBC ETFs Public Limited Company - HSBC MSCI Turkey UCITS ETF (LSE:HTRD)</t>
  </si>
  <si>
    <t>ASK Property Investment Advisors Pvt. Ltd</t>
  </si>
  <si>
    <t>Amundi ETF Global Emerging Bond Markit iBoxx UCITS ETF (BITE:AGEB)</t>
  </si>
  <si>
    <t>Amundi ETF MSCI Emerging Markets UCITS ETF (ENXTPA:AEEM)</t>
  </si>
  <si>
    <t>GI Equity Partners Co., Ltd.</t>
  </si>
  <si>
    <t>Oscar Gruss and Son Inc., Investment Arm</t>
  </si>
  <si>
    <t>Cventures Empreendimentos Inovadores e Participações S.A.</t>
  </si>
  <si>
    <t>Auguste Capital</t>
  </si>
  <si>
    <t>Academy Funds</t>
  </si>
  <si>
    <t>Skandia Fonder AB</t>
  </si>
  <si>
    <t>Jodi One Trust</t>
  </si>
  <si>
    <t>Allegro Sarl</t>
  </si>
  <si>
    <t>New Evolution Ventures</t>
  </si>
  <si>
    <t>Eastspring Investments Umbrella Fund - Global Bond Fund of Fund</t>
  </si>
  <si>
    <t>Yuanta Taiwan Equity Fund</t>
  </si>
  <si>
    <t>Alliance Bernstein Japan Premium Value Stock Investment</t>
  </si>
  <si>
    <t>Silica Capital, LLC</t>
  </si>
  <si>
    <t>TCW Funds, Inc. - TCW Emerging Markets Local Currency Income Fund</t>
  </si>
  <si>
    <t>Monolith N.V.</t>
  </si>
  <si>
    <t>Scottish Equitable - North American Pension Fund</t>
  </si>
  <si>
    <t>Scottish Equitable - European Pension Fund</t>
  </si>
  <si>
    <t>Scottish Equitable - Japan Pension Fund</t>
  </si>
  <si>
    <t>Scottish Equitable - Global Fund</t>
  </si>
  <si>
    <t>Scottish Equitable - Pacific Pension Fund</t>
  </si>
  <si>
    <t>Scottish Equitable - Ethical Fund</t>
  </si>
  <si>
    <t>Scottish Equitable - With Profits Fund</t>
  </si>
  <si>
    <t>Pharus SICAV - Titan Aggressive</t>
  </si>
  <si>
    <t>Scottish Equitable - Mixed Pension Fund</t>
  </si>
  <si>
    <t>Scottish Equitable -  UK Equity Pension Fund</t>
  </si>
  <si>
    <t>Scottish Equitable -  Property Pension Fund</t>
  </si>
  <si>
    <t>Scottish Equitable - International Pension Fund</t>
  </si>
  <si>
    <t>Scottish Equitable - Index Linked Pension Fund</t>
  </si>
  <si>
    <t>Pharus SICAV - Titan Conservative</t>
  </si>
  <si>
    <t>Scottish Equitable - Cash Pension Fund</t>
  </si>
  <si>
    <t>Scottish Equitable - Baillie Gifford Japan Pension Fund</t>
  </si>
  <si>
    <t>Scottish Equitable - High Equity With Profits Pension Fund</t>
  </si>
  <si>
    <t>Scottish Equitable - Foreign Bond/Currency Fund</t>
  </si>
  <si>
    <t>Scottish Equitable - Technology Fund</t>
  </si>
  <si>
    <t>Ahorro Corporacion Inversion, FI</t>
  </si>
  <si>
    <t>MET Capital Management LLP</t>
  </si>
  <si>
    <t>Scottish Equitable - Pacific Fund</t>
  </si>
  <si>
    <t>Scottish Equitable European Fund</t>
  </si>
  <si>
    <t>Scottish Equitable Japan Fund</t>
  </si>
  <si>
    <t>Scottish Equitable International Fund</t>
  </si>
  <si>
    <t>Pharus SICAV - Best Global Managers (BITE:PHSBMQ)</t>
  </si>
  <si>
    <t>Scottish Equitable UK Equity Fund</t>
  </si>
  <si>
    <t>Scottish Equitable Mixed Fund</t>
  </si>
  <si>
    <t>Scottish Equitable Fixed Interest Fund</t>
  </si>
  <si>
    <t>Scottish Equitable - Index Linked Fund</t>
  </si>
  <si>
    <t>Scottish Equitable - Ethical Pension Fund</t>
  </si>
  <si>
    <t>Scottish Equitable - Cash Fund</t>
  </si>
  <si>
    <t>Scottish Equitable - Global Pension Fund</t>
  </si>
  <si>
    <t>Scottish Equitable - Overseas Bond Pension Fund</t>
  </si>
  <si>
    <t>Scottish Equitable -  Overseas Tactical Pension Fund</t>
  </si>
  <si>
    <t>Scottish Equitable - UK Index Tracker Pension Fund</t>
  </si>
  <si>
    <t>Scottish Equitable - 50/50 Cautious Managed Collection Pension Fund</t>
  </si>
  <si>
    <t>Scottish Equitable - With Profit Growth Pension Fund</t>
  </si>
  <si>
    <t>Scottish Equitable - With Profit Cautious Pension Fund</t>
  </si>
  <si>
    <t>Scottish Equitable - Baring Emerging Markets Pension Fund</t>
  </si>
  <si>
    <t>Hypothèques CDPQ Inc., Asset Management Arm</t>
  </si>
  <si>
    <t>Bankinter Eurostoxx 2018 Garantizado, FI</t>
  </si>
  <si>
    <t>Ambrosia PCC Ltd - Adeptus Fund</t>
  </si>
  <si>
    <t>Scottish Equitable - UK Corporate Bond Pension Fund</t>
  </si>
  <si>
    <t>Scottish Equitable - UK Government Bond Pension Fund</t>
  </si>
  <si>
    <t>Scottish Equitable - UK Long Corporate Bond Pension Fund</t>
  </si>
  <si>
    <t>Nomura Insight Europe Bond Mother Fund</t>
  </si>
  <si>
    <t>Nomura ING Emerging Country Bond Fund F (Institutional)</t>
  </si>
  <si>
    <t>Nomura ING Emerging Country Bond Mother Fund</t>
  </si>
  <si>
    <t>Nomura Japan Bond Open Mother Fund</t>
  </si>
  <si>
    <t>Nomura BlackRock US Bond Open Mother Fund</t>
  </si>
  <si>
    <t>Scottish Equitable - Dynamic Lifestyle Pension Fund</t>
  </si>
  <si>
    <t>Scottish Equitable - Balanced Lifestyle Pension Fund</t>
  </si>
  <si>
    <t>Scottish Equitable - Retirement Pension Fund</t>
  </si>
  <si>
    <t>SMTAM Foreign Bond Index Mother Fund</t>
  </si>
  <si>
    <t>Alliance Bernstein Emerging Growth Stock Fund (Institutional)</t>
  </si>
  <si>
    <t>Scottish Equitable - UK Fixed Interest Pension Fund</t>
  </si>
  <si>
    <t>GIM FOFs Emerging Country Local Currency Sovereign Fund F (Institutional)</t>
  </si>
  <si>
    <t>GIM Emerging Country Local Currency Sovereign Mother Fund II (Institutional)</t>
  </si>
  <si>
    <t>Samsung Card Co., Ltd., Employee Stock Ownership Association</t>
  </si>
  <si>
    <t>Scottish Equitable - External Stockmarket Collection Pension Fund</t>
  </si>
  <si>
    <t>Scottish Equitable - 80/20 Defensive Managed Collection Pension Fund</t>
  </si>
  <si>
    <t>Scottish Equitable - 70/30 Defensive Managed Collection Pension Fund</t>
  </si>
  <si>
    <t>Scottish Equitable - 60/40 Cautious Managed Collection Pension Fund</t>
  </si>
  <si>
    <t>S-Oil Corp., ESOP</t>
  </si>
  <si>
    <t>Treuren Bedrijven B.V.</t>
  </si>
  <si>
    <t>GIM FOFs Emerging Countries Sovereign Open Fund (Institutional)</t>
  </si>
  <si>
    <t>GIM Emerging Countries Sovereign Open Mother Fund (Institutional)</t>
  </si>
  <si>
    <t>Daiwa Foreign Bond Sovereign Open (Institutional)</t>
  </si>
  <si>
    <t>Scottish Equitable - Newton Balanced Managed Pension Fund</t>
  </si>
  <si>
    <t>Scottish Equitable - Cautious Lifestyle Pension Fund</t>
  </si>
  <si>
    <t>Roseman Wagner Wealth Management</t>
  </si>
  <si>
    <t>Scottish Equitable - GLG Stockmarket Managed Pension Fund</t>
  </si>
  <si>
    <t>Scottish Equitable - UBS Stockmarket Managed Pension Fund</t>
  </si>
  <si>
    <t>Scottish Equitable - Baillie Gifford Stockmarket Managed Pension Fund</t>
  </si>
  <si>
    <t>Scottish Equitable - Invesco Perp Stockmarket Managed Pension Fund</t>
  </si>
  <si>
    <t>Scottish Equitable - Lazard Stockmarket Managed Pension Fund</t>
  </si>
  <si>
    <t>Scottish Equitable - Newton Stockmarket Managed Pension Fund</t>
  </si>
  <si>
    <t>KGAL GmbH &amp; Co. KG, Real Estate</t>
  </si>
  <si>
    <t>Daiwa SB Emerging Country Bond Mother Fund (Institutional)</t>
  </si>
  <si>
    <t>Daiwa SB / T.Rowe Price FOFs Emerging Countries Bond Fund (Institutional)</t>
  </si>
  <si>
    <t>First Asset Mutual Funds - First Asset Utility Plus Fund</t>
  </si>
  <si>
    <t>Sugar Cane Growers Council, Endowment Arm</t>
  </si>
  <si>
    <t>Sathguru Management Consultants, Investment Arm</t>
  </si>
  <si>
    <t>Elders Investment Company Ltd - Series 13 Fund</t>
  </si>
  <si>
    <t>William E &amp; Barbara J Amour TTEES Amour Family Trust</t>
  </si>
  <si>
    <t>The Nomura Trust &amp; Banking Co., Ltd., ESOP</t>
  </si>
  <si>
    <t>Metals Plus Income Corp.</t>
  </si>
  <si>
    <t>Scottish Equitable - UK Equity Income Pension Fund</t>
  </si>
  <si>
    <t>Scottish Equitable - Baillie Gifford Managed Pension Fund</t>
  </si>
  <si>
    <t>Scottish Equitable - Universal Balanced Collection Pension Fund</t>
  </si>
  <si>
    <t>Scottish Equitable - Lazard Balanced Managed Pension Fund</t>
  </si>
  <si>
    <t>Scottish Equitable - UBS Balanced Managed Pension Fund</t>
  </si>
  <si>
    <t>Tata Mutual Fund - Tata Fixed Maturity Plan - Series 27 - Scheme B</t>
  </si>
  <si>
    <t>Scottish Equitable - Balanced Passive Pension Fund</t>
  </si>
  <si>
    <t>Geier Asset Management, Inc.</t>
  </si>
  <si>
    <t>Daiwa SB SMBC Fund Wrap - Japan Value Stock</t>
  </si>
  <si>
    <t>Daiwa SB SMBC Fund Wrap - Japan Bond</t>
  </si>
  <si>
    <t>Daiwa SB SMBC Fund Wrap - US Bond</t>
  </si>
  <si>
    <t>Daiwa SB SMBC Fund Wrap - Europe Bond</t>
  </si>
  <si>
    <t>Daiwa SB SMBC Fund Wrap - Emerging Country Bond</t>
  </si>
  <si>
    <t>Ubiquity Investment Consulting</t>
  </si>
  <si>
    <t>Daiwa SB SMBC Fund Wrap - J-REIT</t>
  </si>
  <si>
    <t>Daiwa SB SMBC Fund Wrap - G-REIT</t>
  </si>
  <si>
    <t>Daiwa SB SMBC Fund Wrap - Commodity</t>
  </si>
  <si>
    <t>Federated Income Securities Trust - Federated Unconstrained Bond Fund</t>
  </si>
  <si>
    <t>Mac Mann Flint-4117, Inc</t>
  </si>
  <si>
    <t>LifeTech Development Partners, LP</t>
  </si>
  <si>
    <t>SMAM / FOFs Japan Bond F (Institutional)</t>
  </si>
  <si>
    <t>SMAM Domestic Bond Mother Fund (B)</t>
  </si>
  <si>
    <t>Deutsche / FOFs Europe Bond F (Institutional)</t>
  </si>
  <si>
    <t>Deutsche Europe Income Open Mother Fund</t>
  </si>
  <si>
    <t>Goldman Sachs / FOFs Emerging Countries Bond F (Institutional)</t>
  </si>
  <si>
    <t>GS New Growth Country Bond Mother Fund</t>
  </si>
  <si>
    <t>Pinebridge / FOFs Commodity F (Institutional)</t>
  </si>
  <si>
    <t>Varengold Alternative Alpha I</t>
  </si>
  <si>
    <t>Pinebridge Commodity Mother Fund</t>
  </si>
  <si>
    <t>Daiwa SB Cash Management Mother Fund</t>
  </si>
  <si>
    <t>Vario Deutschland UI (DB:UI2Y)</t>
  </si>
  <si>
    <t>NEST Corporation</t>
  </si>
  <si>
    <t>Barclays Luxembourg Portfolios (Sterling) SICAV - Wealth Global Beta Fund</t>
  </si>
  <si>
    <t>Samsung Asset Management (New York), Inc.</t>
  </si>
  <si>
    <t>Emeralt Fund</t>
  </si>
  <si>
    <t>Standard Bank Fund Managers Jersey - Growth Master Holding IC Fund</t>
  </si>
  <si>
    <t>Opal Fund</t>
  </si>
  <si>
    <t>Pearson Group Inc</t>
  </si>
  <si>
    <t>Standard Bank Fund Managers Jersey - Growth Credit Fund</t>
  </si>
  <si>
    <t>Kyobo AXA Power Index Securities Investment Trust 1 (Equity-Derivatives)</t>
  </si>
  <si>
    <t>Bank of America Student Loan Securitization Corporation, Asset Management Arm</t>
  </si>
  <si>
    <t>Kyobo AXA Power Index Securities Investment Trust 1(Equity) (Feeder)</t>
  </si>
  <si>
    <t>Ping An Caizhi Investment Management Company Limited</t>
  </si>
  <si>
    <t>Align Investment Advisors, LLC</t>
  </si>
  <si>
    <t>Hubei Transportation Investment Co., Ltd.</t>
  </si>
  <si>
    <t>Kyobo AXA Great Growth Stock Securities Investment Trust 1 (Equity) (Feeder)</t>
  </si>
  <si>
    <t>Kyobo AXA Great S&amp;M Value Securities Investment Trust 1 (Equity)</t>
  </si>
  <si>
    <t>Kyobo AXA Tomorrow LT High Grade Securities Investment Trust K-1(Bond)</t>
  </si>
  <si>
    <t>Kyobo AXA Global CEO Securities Investment Trust 1 (Equity)</t>
  </si>
  <si>
    <t>Kyobo AXA Rosenberg Asia Pacific Securities Feeder Investment Trust 1 (Equity)</t>
  </si>
  <si>
    <t>O'Brien Capital Management</t>
  </si>
  <si>
    <t>MGBIS Holdings Ltd.</t>
  </si>
  <si>
    <t>Ridgestone Corporation</t>
  </si>
  <si>
    <t>Woodbrook Capital, Inc.</t>
  </si>
  <si>
    <t>X-10 Capital</t>
  </si>
  <si>
    <t>RBSSP Resecuritization Trust 2010-11</t>
  </si>
  <si>
    <t>MBF Leasing Sdn Bhd, Asset Management Arm</t>
  </si>
  <si>
    <t>Arroba Inversiones</t>
  </si>
  <si>
    <t>Credit Suisse Securities LLC – Holt</t>
  </si>
  <si>
    <t>Amundi Funds - Sterling  Reserve Fund</t>
  </si>
  <si>
    <t>Amundi Funds - US Dollar Bond Fund</t>
  </si>
  <si>
    <t>Bavaro Capital Sp. z o.o.</t>
  </si>
  <si>
    <t>Bay State Financial Services Corp.</t>
  </si>
  <si>
    <t>Muedryco Investment Ltd</t>
  </si>
  <si>
    <t>St Lucia Resources Capital Fund Pty Limited</t>
  </si>
  <si>
    <t>Amundi Funds - Iberia Institutional Fund</t>
  </si>
  <si>
    <t>Amundi Funds - Libor Bond Fund</t>
  </si>
  <si>
    <t>Hengyi International Industries Group Inc.</t>
  </si>
  <si>
    <t>Doobie Investments Pty Limited</t>
  </si>
  <si>
    <t>A P M, K.K.</t>
  </si>
  <si>
    <t>Linkwell International Capital Ltd.</t>
  </si>
  <si>
    <t>Swisspol Capital S.A.</t>
  </si>
  <si>
    <t>Shree Rasbhihari Trading &amp; Investments Pvt Limited</t>
  </si>
  <si>
    <t>Pitt Street Absolute Return Fund Pty Limited</t>
  </si>
  <si>
    <t>Cynthia &amp; Cherine Trust</t>
  </si>
  <si>
    <t>BAFC 2007-NIM5 Ltd.</t>
  </si>
  <si>
    <t>BAFC 2007-NIM2 Ltd.</t>
  </si>
  <si>
    <t>BAFC 2007-NIM9 Ltd.</t>
  </si>
  <si>
    <t>Roanoke College, Endowment Arm</t>
  </si>
  <si>
    <t>DBARN Series 2007-OA3N Trust</t>
  </si>
  <si>
    <t>Symbiotics Asset Management SA</t>
  </si>
  <si>
    <t>DBARN Series 2007-OA5N Trust</t>
  </si>
  <si>
    <t>DBARN Net Interest Margin 2007-OA2N</t>
  </si>
  <si>
    <t>Volksbank Fur Das Angelbachtal Eg</t>
  </si>
  <si>
    <t>DBARN Net Interest Margin 2007-RAMP</t>
  </si>
  <si>
    <t>Lehman XS NIM Company 2006-GPM7</t>
  </si>
  <si>
    <t>Lehman XS NIM Company 2006-GPM6</t>
  </si>
  <si>
    <t>E W Cox Installations Pty Ltd</t>
  </si>
  <si>
    <t>Lehman XS NIM Company 2006 GP4</t>
  </si>
  <si>
    <t>Doucon Family Trust</t>
  </si>
  <si>
    <t>RB Capital Development Residential Real Estate Investment Fund II (BOVESPA:RBDS11)</t>
  </si>
  <si>
    <t>Lehman XS NIM Company 2006-GP3</t>
  </si>
  <si>
    <t>Banque Invik S.A., Asset Management Arm</t>
  </si>
  <si>
    <t>Illyria Investment Trust No. 4</t>
  </si>
  <si>
    <t>KPC Investment Fund No 1 Limited</t>
  </si>
  <si>
    <t>Barclays Portfolios SICAV - Barclays GlobalBeta Equity Portfolio</t>
  </si>
  <si>
    <t>Lehman XS NIM Company 2006-GP2</t>
  </si>
  <si>
    <t>Lehman XS NIM Company 2006-19</t>
  </si>
  <si>
    <t>Tempo Capital Pty Ltd</t>
  </si>
  <si>
    <t>Royal Emirates Group</t>
  </si>
  <si>
    <t>Trech Investments Pvt Ltd</t>
  </si>
  <si>
    <t>FFML NIM Company 2006-FF12</t>
  </si>
  <si>
    <t>FAM Asset Management GmbH</t>
  </si>
  <si>
    <t>Svenska Osterbottens Palsdjursodlarforening r.f., Endowment Arm</t>
  </si>
  <si>
    <t>The Cordjia Companies</t>
  </si>
  <si>
    <t>Fundlogic Alternative PLC - Salar Convertible Absolute Return Fund</t>
  </si>
  <si>
    <t>Growth Management Funds - Growth Securities Fund</t>
  </si>
  <si>
    <t>Lombard Odier Darier Hentsch Invest - Obliflex USD Bond Fund</t>
  </si>
  <si>
    <t>Lombard Odier Darier Hentsch Invest - Obliflex High Yield European Currencies Fund</t>
  </si>
  <si>
    <t>Lombard Odier Darier Hentsch Invest - Obliflex EUR Short Term Bond Fund</t>
  </si>
  <si>
    <t>Method Advisors, LLC</t>
  </si>
  <si>
    <t>Barclays Portfolios SICAV - Barclays MultiManager Equity Portfolio</t>
  </si>
  <si>
    <t>Kagel Family Trust</t>
  </si>
  <si>
    <t>Spirent Holdings Corporation</t>
  </si>
  <si>
    <t>Lombard Odier Darier Hentsch Invest - The Global Conservative (CHF) Fund</t>
  </si>
  <si>
    <t>SASCO NIM Company 2006-BC4</t>
  </si>
  <si>
    <t>SASCO NIM Company 2006-BC3</t>
  </si>
  <si>
    <t>Raj Ventures Funding, Inc.</t>
  </si>
  <si>
    <t>Standard Bank Fund Managers Jersey - Growth Caucasus Fund</t>
  </si>
  <si>
    <t>Standard Bank Fund Managers Jersey - Growth Trade Finance Fund</t>
  </si>
  <si>
    <t>Shenzhen Huitai Investment Development Company Limited</t>
  </si>
  <si>
    <t>Standard Bank Fund Managers Jersey - Growth Premier Euro Fund</t>
  </si>
  <si>
    <t>Standard Bank Fund Managers Jersey - Growth Premier Fund</t>
  </si>
  <si>
    <t>Phoenix Pediatrics Ltd, Profit Sharing Plan</t>
  </si>
  <si>
    <t>Oil and Gas Equity Management</t>
  </si>
  <si>
    <t>ALM Loan Funding 2010-3 Ltd.</t>
  </si>
  <si>
    <t>Barclays Luxembourg Portfolios (Sterling) SICAV - Global Beta Portfolio Fund</t>
  </si>
  <si>
    <t>Nedamco Capital</t>
  </si>
  <si>
    <t>Symphony Structured Products (Jersey) Ltd - CitiFirst Product Programme</t>
  </si>
  <si>
    <t>ASC Capital</t>
  </si>
  <si>
    <t>Quintain Fund Management</t>
  </si>
  <si>
    <t>AdAstra Capital Management, LLC</t>
  </si>
  <si>
    <t>Udeshi Trust</t>
  </si>
  <si>
    <t>Alto Invest - Alto Innovation 5</t>
  </si>
  <si>
    <t>Malaz Group</t>
  </si>
  <si>
    <t>Aqilles Invest</t>
  </si>
  <si>
    <t>Archizo Capital Management, LLC</t>
  </si>
  <si>
    <t>Amundi ETF NASDAQ-100 EUR Hedged Daily UCITS ETF</t>
  </si>
  <si>
    <t>A Pople Trust</t>
  </si>
  <si>
    <t>Outlier Capital Management</t>
  </si>
  <si>
    <t>Rashid Latif Jamal Trust</t>
  </si>
  <si>
    <t>Huong Viet International Investment and Trade Joint Stock Company</t>
  </si>
  <si>
    <t>SunWise Elite Segregated Funds - SunWise Elite CI SIgnature Select Canadian Balanced Fund</t>
  </si>
  <si>
    <t>Nunatak AS</t>
  </si>
  <si>
    <t>Woody Small</t>
  </si>
  <si>
    <t>El Kanit</t>
  </si>
  <si>
    <t>LOM Money Market Fund</t>
  </si>
  <si>
    <t>Wasabi Ventures, LLC</t>
  </si>
  <si>
    <t>ICICI Prudential Asset Management Company Limited</t>
  </si>
  <si>
    <t>WestFonds Immobilien-Anlagegesellschaft mbH</t>
  </si>
  <si>
    <t>Our Glass Inc.</t>
  </si>
  <si>
    <t>Phillimore</t>
  </si>
  <si>
    <t>a2b Investments SA</t>
  </si>
  <si>
    <t>Americold 2010 LLC Trust - Series 2010-ART</t>
  </si>
  <si>
    <t>Hanhong Private Equity Management Company Limited</t>
  </si>
  <si>
    <t>Absa Bank Ltd., Investment Arm</t>
  </si>
  <si>
    <t>CS Investment Funds 2 - Credit Suisse (Lux) Small and Mid Cap Alpha Long/Short Fund (BDL:052528569)</t>
  </si>
  <si>
    <t>Pearl Investment Management - Equity Related Cell Fund</t>
  </si>
  <si>
    <t>Pearl Investment Management - Aristos Private Equity &amp; Long-Term Opportunities Strategy Fund</t>
  </si>
  <si>
    <t>Pearl Investment Management - Midea Relative Value Strategies Limited Fund</t>
  </si>
  <si>
    <t>Pearl Investment Management - Natura Fund Limited</t>
  </si>
  <si>
    <t>Pearl Investment Management - Helios Alternative Strategies Fund</t>
  </si>
  <si>
    <t>Pearl Investment Management - Phoenix Distressed Opportunities Fund</t>
  </si>
  <si>
    <t>FHLMC Remic Series 3782</t>
  </si>
  <si>
    <t>The Four Elements PCC - The Magma Fund</t>
  </si>
  <si>
    <t>Continental banka a.d., Asset Management Arm</t>
  </si>
  <si>
    <t>Kaituo Investment Fund</t>
  </si>
  <si>
    <t>Fijian Cross Straits Investment Limited</t>
  </si>
  <si>
    <t>Shanghai Suijin Investment Ltd</t>
  </si>
  <si>
    <t>Unigest Uni-Hedge Equity Insurance Fund</t>
  </si>
  <si>
    <t>NCUA Guaranteed Notes Trust 2010-C1</t>
  </si>
  <si>
    <t>WCP Wireless 2010-1</t>
  </si>
  <si>
    <t>Unigestion - Uni-Hedge Commodity Alpha Fund</t>
  </si>
  <si>
    <t>Unigestion - Uni-Hedge Arbitrage Enhanced Fund</t>
  </si>
  <si>
    <t>Trinity Rail Lease 2010-1</t>
  </si>
  <si>
    <t>Credit Acceptance Auto Trust 2010-1</t>
  </si>
  <si>
    <t>Unigestion Opportunities Tactical Trading Fund</t>
  </si>
  <si>
    <t>Sierra Timeshare 2010-3 Receivables Funding LLC</t>
  </si>
  <si>
    <t>NCUA Guaranteed Notes Trust 2010-R1</t>
  </si>
  <si>
    <t>Bato Group Real Estate Investments GmbH</t>
  </si>
  <si>
    <t>Arkle Master Issuer 2010-2</t>
  </si>
  <si>
    <t>Uni-Hedge ICC Ltd - Uni-Hedge Defensive TT IC Ltd</t>
  </si>
  <si>
    <t>Penrose Investors Limited</t>
  </si>
  <si>
    <t>Knowledge Works Foundation 2010</t>
  </si>
  <si>
    <t>Unigestion Uni-Hedge Global Equity Dynamic Fund</t>
  </si>
  <si>
    <t>Redpoint Capital Group</t>
  </si>
  <si>
    <t>Lehman HM Improve Loan Trust 1995-2</t>
  </si>
  <si>
    <t>Unigestion Horizon Equity Hedge Fund</t>
  </si>
  <si>
    <t>Unigestion Horizon Credit Hedge Fund</t>
  </si>
  <si>
    <t>Cross Country CCMT 1999-1</t>
  </si>
  <si>
    <t>Atlantic Auto Trust 1996-A</t>
  </si>
  <si>
    <t>Associates CCMT 2000-2</t>
  </si>
  <si>
    <t>Equity Focus Co. Ltd., Asset Management Arm</t>
  </si>
  <si>
    <t>EG Rahastoyhtio Oy</t>
  </si>
  <si>
    <t>ZAO Gelio-Polis</t>
  </si>
  <si>
    <t>Gary B Holt &amp; Assoc</t>
  </si>
  <si>
    <t>L'Arche Green N.V.</t>
  </si>
  <si>
    <t>Amorgos Trust</t>
  </si>
  <si>
    <t>Aberdeen International - Gartmore International Growth Fund</t>
  </si>
  <si>
    <t>Aberdeen International - International Equity Fund</t>
  </si>
  <si>
    <t>Nikko Overseas Bond Index (Non Hedge) Mother Fund</t>
  </si>
  <si>
    <t>Private Invest - Stability</t>
  </si>
  <si>
    <t>Private Invest - Global Trends</t>
  </si>
  <si>
    <t>Private Invest - Best Managers (CRSS:094907426)</t>
  </si>
  <si>
    <t>Farmer Mac Agric R.E. 1992-A</t>
  </si>
  <si>
    <t>Evoleo - Mai 2016</t>
  </si>
  <si>
    <t>NB Commercial Mortgage Pass-Through Certificates, Series FSI</t>
  </si>
  <si>
    <t>Evoleo PEA - Mars 2016</t>
  </si>
  <si>
    <t>CUNA Mutual Group, NQ DC Plan For Directors</t>
  </si>
  <si>
    <t>Fortis - Comfort High Dividend Europe Fund</t>
  </si>
  <si>
    <t>Barclays Luxembourg Portfolios (Sterling) SICAV - Cautious Fund</t>
  </si>
  <si>
    <t>Auxo Management LLC</t>
  </si>
  <si>
    <t>Barclays Luxembourg Portfolios (Sterling) SICAV - Growth Fund</t>
  </si>
  <si>
    <t>GNMA Remic Trust 2010-C18</t>
  </si>
  <si>
    <t>Scotia Pacific International Corp</t>
  </si>
  <si>
    <t>ML Commercial Mortgage 2000-CDA4</t>
  </si>
  <si>
    <t>Fondo Valmex Internacional Valmex 28, S.A. de C.V., S.I.R.V. (BMV:VALMX28 B1FI)</t>
  </si>
  <si>
    <t>Prime Management Perinvest China Fund</t>
  </si>
  <si>
    <t>Prime Management Perinvest Asia Fund</t>
  </si>
  <si>
    <t>Oceanus Asset Management L.L.C.</t>
  </si>
  <si>
    <t>Sura Udizado S.A. DE C.V. S.I.I.D. (BMV:SURUDI BE)</t>
  </si>
  <si>
    <t>Atlas Capital Select World Equity Fund</t>
  </si>
  <si>
    <t>Atlas Capital Sciens Global Diversified Fund</t>
  </si>
  <si>
    <t>Lumiere Capital Ltd</t>
  </si>
  <si>
    <t>SAM Allocator Holdings PCC Limited -Sciens Select Holdings Fund</t>
  </si>
  <si>
    <t>Venta Invest SA</t>
  </si>
  <si>
    <t>Gatt Investments Limited</t>
  </si>
  <si>
    <t>Saunders Family Charitable Fund, Endowment Arm</t>
  </si>
  <si>
    <t>Affaires Financières SA, Investment Arm</t>
  </si>
  <si>
    <t>July Business Services Inc</t>
  </si>
  <si>
    <t>Doing Business Inc</t>
  </si>
  <si>
    <t>Orthus Partners LLP</t>
  </si>
  <si>
    <t>Ningbo Jinchang Industrial Investment Co., Ltd.</t>
  </si>
  <si>
    <t>World of Avatar</t>
  </si>
  <si>
    <t>O'Leary Global Infrastructure Fund</t>
  </si>
  <si>
    <t>Kima Capital Management Pty Ltd.</t>
  </si>
  <si>
    <t>Ignition Capital</t>
  </si>
  <si>
    <t>Ranger Alternative Management, L.P.</t>
  </si>
  <si>
    <t>Pegasus Funds LLC</t>
  </si>
  <si>
    <t>Yieldplus Income Fund (TSX:YP.UN)</t>
  </si>
  <si>
    <t>Dreamfield Capital Ventures LLC</t>
  </si>
  <si>
    <t>Sandia Capital Partners, LLC, Investment Arm</t>
  </si>
  <si>
    <t>United Sky Investments Limited</t>
  </si>
  <si>
    <t>Fine Grain Property Pte Ltd.</t>
  </si>
  <si>
    <t>LTL Venture Holdings Sdn Bhd</t>
  </si>
  <si>
    <t>SG Hambros Fund - Lyxor Active Futures Fund</t>
  </si>
  <si>
    <t>SG Hambros Fund - Titan Fund</t>
  </si>
  <si>
    <t>ATBancorp., Asset Management Arm</t>
  </si>
  <si>
    <t>Socient Capital</t>
  </si>
  <si>
    <t>Fidelity Finance Company Limited, Asset Management Arm</t>
  </si>
  <si>
    <t>SG Hambros Fund -  Lyxor StarHedge Master Fund</t>
  </si>
  <si>
    <t>Mase Investments Pty Ltd</t>
  </si>
  <si>
    <t>Goldig Investment Group Limited</t>
  </si>
  <si>
    <t>Unity Investment Inc.</t>
  </si>
  <si>
    <t>Hornbaek Retirement Trust</t>
  </si>
  <si>
    <t>The Global Mutual Fund - GS Elite Portfolio Fund</t>
  </si>
  <si>
    <t>The Global Mutual Fund - GS Dynamic Portfolio Fund</t>
  </si>
  <si>
    <t>The Global Mutual Fund - AssetHouse Global Defensive Growth Fund</t>
  </si>
  <si>
    <t>The Global Mutual Fund - AssetHouse Global Defensive Optimum Fund</t>
  </si>
  <si>
    <t>The Global Mutual Fund - AssetHouse Global High Growth Fund</t>
  </si>
  <si>
    <t>The Global Mutual Fund - Global Property Fund</t>
  </si>
  <si>
    <t>The Global Mutual Fund - Fusion Fund</t>
  </si>
  <si>
    <t>Madrid Ftpyme I, Fondo De Titulizacion De Activos</t>
  </si>
  <si>
    <t>The Global Mutual Fund - Optimizer Australia Income Property Fund</t>
  </si>
  <si>
    <t>The Global Mutual Fund - Diversified Emerging Market Fund</t>
  </si>
  <si>
    <t>The Global Mutual Fund - Global Necessities Fund</t>
  </si>
  <si>
    <t>Zeus Capital Managers Ltd.</t>
  </si>
  <si>
    <t>Foresight Clearwater VCT Plc</t>
  </si>
  <si>
    <t>Perpetual Asset Management (Pvt) Ltd</t>
  </si>
  <si>
    <t>4B Ventures</t>
  </si>
  <si>
    <t>The Global Mutual Fund - Brand Investments Fund</t>
  </si>
  <si>
    <t>The Global Mutual Fund - Brand Short Duration Fund</t>
  </si>
  <si>
    <t>Hanwha Corp., ESOP</t>
  </si>
  <si>
    <t>The Global Mutual Fund - Noble Focused Universal Fund</t>
  </si>
  <si>
    <t>The Global Mutual Fund - Strategic Growth Fund</t>
  </si>
  <si>
    <t>The Global Mutual Fund - InFinAd Metis Hedge Fund</t>
  </si>
  <si>
    <t>Dhanlakshami Bank, Asset management arm</t>
  </si>
  <si>
    <t>The Global Mutual Fund - Alpha International Fund</t>
  </si>
  <si>
    <t>The Global Mutual Fund - Platinum Global Fund</t>
  </si>
  <si>
    <t>Spintop Ventures</t>
  </si>
  <si>
    <t>Pummerin Investments</t>
  </si>
  <si>
    <t>Vierling Electronics Gmbh + Co. Kg</t>
  </si>
  <si>
    <t>Lombard Odier II - 1798 Optimum Trend Fund (USD)</t>
  </si>
  <si>
    <t>Managed Investments PCC Limited - IRIS Low Volatility Fund</t>
  </si>
  <si>
    <t>Pope &amp; Company Limited, Research Division</t>
  </si>
  <si>
    <t>Samsung Life Insurance Co. Ltd., ESOP</t>
  </si>
  <si>
    <t>Related Corporate Partners Iv, L.P.</t>
  </si>
  <si>
    <t>Fonditalia - Fonditalia Global Bond (BDL:055372837)</t>
  </si>
  <si>
    <t>Fonditalia - Fonditalia Core Bond (BDL:055372802)</t>
  </si>
  <si>
    <t>Fonditalia - Fonditalia Flexible Italy (BDL:055372748)</t>
  </si>
  <si>
    <t>Fonditalia - Fonditalia Flexible Europe (BDL:055372772)</t>
  </si>
  <si>
    <t>AIG Asset Management (U.S.), LLC</t>
  </si>
  <si>
    <t>The Global Mutual Fund - The Noble Conservative Fund of Funds</t>
  </si>
  <si>
    <t>The Global Mutual Fund - The Noble International Explorer Fund</t>
  </si>
  <si>
    <t>The Global Mutual Fund - International GBP Money Market Fund</t>
  </si>
  <si>
    <t>The Global Mutual Fund - Strategic Growth Fund of Funds</t>
  </si>
  <si>
    <t>The Global Mutual Fund - MitonOptimal Managed Flexible Fund</t>
  </si>
  <si>
    <t>The Global Mutual Fund - Trendline Global Fund</t>
  </si>
  <si>
    <t>Fonditalia Equity India Fund (BDL:055372675)</t>
  </si>
  <si>
    <t>Fonditalia - Fonditalia Equity China (BDL:055372691)</t>
  </si>
  <si>
    <t>Fonditalia - Fonditalia Equity Brazil (BDL:055372721)</t>
  </si>
  <si>
    <t>Private Equity C, LLC</t>
  </si>
  <si>
    <t>Fonditalia - Fonditalia Euro Yield Plus (BDL:055372667)</t>
  </si>
  <si>
    <t>Sai Gon-Ha Noi Fund Management Joint Stock Company</t>
  </si>
  <si>
    <t>AHG Vermogensverwaltungs GmbH</t>
  </si>
  <si>
    <t>Wildwood Trust #1 U/A/D 7/24/87</t>
  </si>
  <si>
    <t>Global Voyager Fund Ltd. - International Equity Fund</t>
  </si>
  <si>
    <t>The Global Mutual Fund - Imalivest International Fund</t>
  </si>
  <si>
    <t>The Global Mutual Fund - Two Elements International Fund</t>
  </si>
  <si>
    <t>Make Fund - Global Dynamic Fund</t>
  </si>
  <si>
    <t>Make Fund - Global Defensive Fund</t>
  </si>
  <si>
    <t>W Tom Zurschmiede Sr Foundation , Endowment arm</t>
  </si>
  <si>
    <t>Americazur</t>
  </si>
  <si>
    <t>Azur Securite</t>
  </si>
  <si>
    <t>Echelon Wealth Partners Inc.</t>
  </si>
  <si>
    <t>Managed Investments PCC Limited - Power Vision Fund</t>
  </si>
  <si>
    <t>Sabadell Capital</t>
  </si>
  <si>
    <t>Anello Asset Management LLP</t>
  </si>
  <si>
    <t>Sandcastle Trust</t>
  </si>
  <si>
    <t>Ohio National Fund, Inc. - Money Market Portfolio</t>
  </si>
  <si>
    <t>Metropolis Capital Markets GmbH</t>
  </si>
  <si>
    <t>Falcon Fund SICAV - Falcon Gold Equity</t>
  </si>
  <si>
    <t>Halla Holdings Corp., ESOP</t>
  </si>
  <si>
    <t>FWS Asset Management</t>
  </si>
  <si>
    <t>Managed Investments PCC Limited - Small Cap Alpha Opportunities Fund</t>
  </si>
  <si>
    <t>Bailador Technology Investments Limited (ASX:BTI)</t>
  </si>
  <si>
    <t>Handelsbanken Fondforvaltning AS</t>
  </si>
  <si>
    <t>Polar Capital Funds plc - Emerging Markets Growth Fund</t>
  </si>
  <si>
    <t>Federated Project and Trade Finance Core Fund</t>
  </si>
  <si>
    <t>Gilles Nadeau Family Trust</t>
  </si>
  <si>
    <t>Guy Nadeau Family Trust</t>
  </si>
  <si>
    <t>W.A. Young Charitable Trust</t>
  </si>
  <si>
    <t>Signet Recovery Fund</t>
  </si>
  <si>
    <t>Angers Investments Limited</t>
  </si>
  <si>
    <t>LG Yonam Educational Foundation, Endowment Arm</t>
  </si>
  <si>
    <t>Yasuda YAM Asia Equity Fund</t>
  </si>
  <si>
    <t>Legg Mason Capital Management Disciplined Equity Fund</t>
  </si>
  <si>
    <t>F.W. Holst &amp; Co Pty Ltd., Investment Arm</t>
  </si>
  <si>
    <t>Protected Capital Currency Fund SPC - Protected Capital FX10 Segregated Portfolio</t>
  </si>
  <si>
    <t>Kdk Financial Services Inc</t>
  </si>
  <si>
    <t>DRC Capital Ltd.</t>
  </si>
  <si>
    <t>Empire Acquisition Corp</t>
  </si>
  <si>
    <t>Premier Group Limited - Diversified Property Fund</t>
  </si>
  <si>
    <t>Forensic Research Group</t>
  </si>
  <si>
    <t>Shuang Xin Investment Consulting Co Ltd</t>
  </si>
  <si>
    <t>Gramercy Private Equity</t>
  </si>
  <si>
    <t>Macif Selection Developpement Durable</t>
  </si>
  <si>
    <t>Yield AB, Prior to Reverse Merger with Scandinavian Financial Management AB</t>
  </si>
  <si>
    <t>First Puerto Rico Tax-Exempt Target Maturity Fund II, Inc.</t>
  </si>
  <si>
    <t>Skinner Family Trust</t>
  </si>
  <si>
    <t>Sands Family Trust</t>
  </si>
  <si>
    <t>Alken Luxembourg Sarl</t>
  </si>
  <si>
    <t>McCarrison Family Trust</t>
  </si>
  <si>
    <t>First Puerto Rico AAA Target Maturity Fund I, Inc.</t>
  </si>
  <si>
    <t>First Puerto Rico Tax-Exempt Target Maturity Fund V, Inc.</t>
  </si>
  <si>
    <t>First Puerto Rico Tax-Exempt Target Maturity Fund III, Inc.</t>
  </si>
  <si>
    <t>Posthumus Family Trust</t>
  </si>
  <si>
    <t>Valar Capital LLC</t>
  </si>
  <si>
    <t>Nomura AXA IM European Bond Mother Fund</t>
  </si>
  <si>
    <t>Marquest Fixed Income Inc.</t>
  </si>
  <si>
    <t>GLG Investments VI plc - GLG Atlas Macro Alternative</t>
  </si>
  <si>
    <t>DIAM Domestic Bond Passive Fund Mother Fund</t>
  </si>
  <si>
    <t>DIAM Foreign Bond Passive Fund Mother Fund</t>
  </si>
  <si>
    <t>Tilney Asset Management - Glanmore Property Purchase Price Fund</t>
  </si>
  <si>
    <t>Signature Gold Corporate Class</t>
  </si>
  <si>
    <t>Paul De Boer Beheer B.V.</t>
  </si>
  <si>
    <t>UBS New Major Economies Bond Mother Fund</t>
  </si>
  <si>
    <t>Tokio Marine - TMA Foreign Bond Mother Fund</t>
  </si>
  <si>
    <t>ICG-Longbow Real Estate Capital</t>
  </si>
  <si>
    <t>Tasman Capital Limited</t>
  </si>
  <si>
    <t>Graven Family Trust</t>
  </si>
  <si>
    <t>Detroit Venture Partners, LLC</t>
  </si>
  <si>
    <t>S&amp;J Roth Revocable Trust</t>
  </si>
  <si>
    <t>Smedley Special Opportunities Fund</t>
  </si>
  <si>
    <t>Johan Nel Familie Trust</t>
  </si>
  <si>
    <t>Aqua Capital</t>
  </si>
  <si>
    <t>Eiger Capital SA</t>
  </si>
  <si>
    <t>Austin Acquisitions, Inc</t>
  </si>
  <si>
    <t>Witter Asset Management</t>
  </si>
  <si>
    <t>Lavender Trust 2010 - RR10</t>
  </si>
  <si>
    <t>Lavender Trust 2010 - RR11</t>
  </si>
  <si>
    <t>Lavender Trust 2010 - RR12</t>
  </si>
  <si>
    <t>Lavender Trust 2010 - RR14</t>
  </si>
  <si>
    <t>Finstruct (Proprietary) Limited</t>
  </si>
  <si>
    <t>ETFS Industrial Metals Securities Limited - ETFS Physical Nickel</t>
  </si>
  <si>
    <t>ETFS Industrial Metal Securities Limited - ETFS Physical IM Basket Security</t>
  </si>
  <si>
    <t>ETFS Industrial Metals Securities Limited - ETFS Physical Copper</t>
  </si>
  <si>
    <t>ETFS Industrial Metals Securities Limited - ETFS Physical Zinc</t>
  </si>
  <si>
    <t>ETFS Industrial Metals Securities Limited - ETFS Physical Lead</t>
  </si>
  <si>
    <t>ETFS Industrial Metals Securities Limited - ETFS Physical Tin</t>
  </si>
  <si>
    <t>ETFS Industrial Metals Securities Limited - ETFS Physical Aluminium</t>
  </si>
  <si>
    <t>MBI Administradora General de Fondos S.A. - MBI Global Fondo de Inversion (SNSE:CFIMBIGL-A)</t>
  </si>
  <si>
    <t>Legal and General Protected Investments PLC - Legal &amp; General Growth Investment Plus XV</t>
  </si>
  <si>
    <t>Legal and General Protected Investments PLC - Legal &amp; General Investment Growth Investment Plus XI</t>
  </si>
  <si>
    <t>Stigma Participacoes SA</t>
  </si>
  <si>
    <t>America Start-Up Financial Institutions Investments I, L.P.</t>
  </si>
  <si>
    <t>Fundlogic Global Solutions p.l.c. - Eurostoxx 50 Bonus Fund 1</t>
  </si>
  <si>
    <t>Storm 2010 IV B.V.</t>
  </si>
  <si>
    <t>KBC Exposure Exclusive Timing Booster Asia Fund</t>
  </si>
  <si>
    <t>KBC Exposure 1-2-3 Invest 12/2009 Fund</t>
  </si>
  <si>
    <t>KBC Exposure Buffer Jumper Europe Fund</t>
  </si>
  <si>
    <t>Adams Outdoor LP 2010-1</t>
  </si>
  <si>
    <t>Anson Fund Managers Limited - Structured Growth Fund</t>
  </si>
  <si>
    <t>Putnam CollegeAdvantage Stable Value Fund</t>
  </si>
  <si>
    <t>Putnam CollegeAdvantage Equity Income</t>
  </si>
  <si>
    <t>Putnam CollegeAdvantage George Put Option</t>
  </si>
  <si>
    <t>Sappi Limited ,ESOP Trust</t>
  </si>
  <si>
    <t>Sappi Foundation, Endowment Arm</t>
  </si>
  <si>
    <t>Putnam CollegeAdvantage Moderate 1984</t>
  </si>
  <si>
    <t>First State Cinda Dividend Return Equity Fund</t>
  </si>
  <si>
    <t>Kishimoto Kobo, K.K.</t>
  </si>
  <si>
    <t>Lock &amp; Lock Co Ltd ,Employee Stock Ownership Association</t>
  </si>
  <si>
    <t>Golden Triangle Angelnet</t>
  </si>
  <si>
    <t>Credit Cooperatif Tresorerie Dynamique</t>
  </si>
  <si>
    <t>First State Cinda Small-Mid Cap Equity Fund</t>
  </si>
  <si>
    <t>Ecofi 12 Mois</t>
  </si>
  <si>
    <t>Babyfund Taux Fixe 2013</t>
  </si>
  <si>
    <t>Putnam CollegeAdvantage Conservative 1985</t>
  </si>
  <si>
    <t>Putnam CollegeAdvantage Conservative 1984</t>
  </si>
  <si>
    <t>Ecofi Agir Developpement Durable</t>
  </si>
  <si>
    <t>Putnam CollegeAdvantage - Putnam Money Market Option</t>
  </si>
  <si>
    <t>Putnam CollegeAdvantage - Putnam High Yield Trust Option</t>
  </si>
  <si>
    <t>Putnam CollegeAdvantage International Capital Opportunities</t>
  </si>
  <si>
    <t>First State Cinda Stable Value Bond Fund</t>
  </si>
  <si>
    <t>AyT Goya Hipotecario III Fondo De Titulizacion De Activos</t>
  </si>
  <si>
    <t>Putnam CollegeAdvantage New Value Fund</t>
  </si>
  <si>
    <t>Putnam CollegeAdvantage Growth &amp; Income</t>
  </si>
  <si>
    <t>Liberbank Renta Fija III, FI</t>
  </si>
  <si>
    <t>Liberbank Seleccion Mundial Garantizado FI</t>
  </si>
  <si>
    <t>Putnam CollegeAdvantage New Opportunities</t>
  </si>
  <si>
    <t>Putnam CollegeAdvantage Voyager</t>
  </si>
  <si>
    <t>Putnam CollegeAdvantage Capital Opportunities</t>
  </si>
  <si>
    <t>25.002% Stake in IDFC Asset Management Company Limited and IDFC AMC Trustee Company Limited</t>
  </si>
  <si>
    <t>Kai Capital Management GmbH &amp; Co. KGaA</t>
  </si>
  <si>
    <t>Dexia Prime Advanced Liquidity 2</t>
  </si>
  <si>
    <t>Aviva Investors - Short Term European Bond Fund</t>
  </si>
  <si>
    <t>Aviva ID-AFER</t>
  </si>
  <si>
    <t>SG Investments, Ltd.</t>
  </si>
  <si>
    <t>Hangzhou Yuhang Investment Holdings Co. Ltd.</t>
  </si>
  <si>
    <t>KBC Liability Driven Investments - Constant Duration and Inflation 5-10YR</t>
  </si>
  <si>
    <t>KBC Liability Driven Investments - Constant Duration and Inflation 10-15YR</t>
  </si>
  <si>
    <t>KBC Liability Driven Investments - Constant Duration and Inflation 15-20YR (FINESTI:035819258)</t>
  </si>
  <si>
    <t>KBC Liability Driven Investments - Constant Duration and Inflation 20-25YR (FINESTI:035819266)</t>
  </si>
  <si>
    <t>KBC Liability Driven Investments - Constant Duration and Inflation 25-35YR (FINESTI:035819274)</t>
  </si>
  <si>
    <t>Hanwha Chemical Corp., ESOP</t>
  </si>
  <si>
    <t>Samsung Life Insurance Co., Ltd., Asset Management Arm</t>
  </si>
  <si>
    <t>Harmony Investments LLC</t>
  </si>
  <si>
    <t>Leonis Investments PCC LTD - Clariden Leu (Gue) ILS Plus Fund</t>
  </si>
  <si>
    <t>Stratégie Dollar Court Terme</t>
  </si>
  <si>
    <t>Haitong Capital Investment Co., Ltd.</t>
  </si>
  <si>
    <t>Jiangsu Gaoda Venture Investment Co., Ltd.</t>
  </si>
  <si>
    <t>SVS Cornelian Investment Funds - SVS Cornelian Managed Growth Fund</t>
  </si>
  <si>
    <t>SVS Cornelian Investment Funds - SVS Cornelian Progressive Fund</t>
  </si>
  <si>
    <t>Credit Suisse Fund Administration Limited - Pluris Alternative Investment Strategies Limited</t>
  </si>
  <si>
    <t>SSJ Participacoes e Representacoes Ltda.</t>
  </si>
  <si>
    <t>DB Platinum IV - First Equity Hedged Index Fund</t>
  </si>
  <si>
    <t>DB Platinum IV - First Equity Market Neutral Index Fund</t>
  </si>
  <si>
    <t>KM2, LLC</t>
  </si>
  <si>
    <t>Tianjin Hidea Venture Capital Management Co., Ltd.</t>
  </si>
  <si>
    <t>DB Platinum - First Systematic Market Index Fund</t>
  </si>
  <si>
    <t>Nichii Gakkan Co., ESOP</t>
  </si>
  <si>
    <t>Redwood Global High Dividend Income Fund</t>
  </si>
  <si>
    <t>Abu Dhabi Media Investment Corp</t>
  </si>
  <si>
    <t>Jiangsu International Trust Corporation Limited</t>
  </si>
  <si>
    <t>SMAM Domestic Bond Fund</t>
  </si>
  <si>
    <t>SMAM Domestic Bond Mother Fund (E)</t>
  </si>
  <si>
    <t>Baring Japan Foreign Bond Mother Fund</t>
  </si>
  <si>
    <t>Vision Investing Group, LLC</t>
  </si>
  <si>
    <t>JPMorgan Trust I - JPMorgan Credit Opportunities Fund</t>
  </si>
  <si>
    <t>JPMorgan Trust I - JPMorgan Unconstrained Debt Fund (MutualFund:JSIR.X)</t>
  </si>
  <si>
    <t>Patron, Dito</t>
  </si>
  <si>
    <t>Tomorrow's Scholar College Savings Plan</t>
  </si>
  <si>
    <t>UBS Overseas Stock Fund - A Course Hedge (Nomura SMA)</t>
  </si>
  <si>
    <t>UBS Overseas Stock Fund - B Course Non Hedge (Nomura SMA)</t>
  </si>
  <si>
    <t>Fondespaña Bolsa Europea Garantizado, FI</t>
  </si>
  <si>
    <t>Dominion Fund Managment - Dominion PCC</t>
  </si>
  <si>
    <t>Elanceo 8</t>
  </si>
  <si>
    <t>Emergence BRIC</t>
  </si>
  <si>
    <t>Kotak Mahindra Mutual Fund - Kotak Mahindra Balance Unit Scheme 99</t>
  </si>
  <si>
    <t>Sequoia Capital Investment Management (tianjin) Co., Ltd.</t>
  </si>
  <si>
    <t>Artio International Equity (Cayman) Fund Ltd.</t>
  </si>
  <si>
    <t>Artio Global Balanced (Cayman) Fund Ltd.</t>
  </si>
  <si>
    <t>M.A.B. Conseils Holding</t>
  </si>
  <si>
    <t>Strait Lane Capital Partners, LLC</t>
  </si>
  <si>
    <t>Equity Source Partners, LLC, Investment Arm</t>
  </si>
  <si>
    <t>SNS Institutional Microfinance Fund II</t>
  </si>
  <si>
    <t>HSBC Mutual Fund - HSBC Income Fund - Investment Plan</t>
  </si>
  <si>
    <t>Front Street Capital Management, Inc.</t>
  </si>
  <si>
    <t>Tadbik Advanced Technologies</t>
  </si>
  <si>
    <t>DotcomCenters AB</t>
  </si>
  <si>
    <t>The Woodbridge Company Limited</t>
  </si>
  <si>
    <t>Trust Centre Asset Management</t>
  </si>
  <si>
    <t>Scottish Equitable - Lazard Balanced Managed Fund</t>
  </si>
  <si>
    <t>Employee IEI Shareholding Trust</t>
  </si>
  <si>
    <t>Cullen Capital Pty Ltd, Asset Management Arm</t>
  </si>
  <si>
    <t>Scottish Equitable - 80/20 Defensive Managed Collection Fund</t>
  </si>
  <si>
    <t>Scottish Equitable - 70/30 Defensive Managed Collection Fund</t>
  </si>
  <si>
    <t>Scottish Equitable - 60/40 Cautious Managed Collection Fund</t>
  </si>
  <si>
    <t>Scottish Equitable - 50/50 Cautious Managed Collection Fund</t>
  </si>
  <si>
    <t>Scottish Equitable -UBS Balanced Managed Fund</t>
  </si>
  <si>
    <t>Scottish Equitable - Invesco Perpetual Balanced Managed Fund</t>
  </si>
  <si>
    <t>Scottish Equitable - With Profit Growth Fund</t>
  </si>
  <si>
    <t>Scottish Equitable - With Profit Cautious Fund</t>
  </si>
  <si>
    <t>Scottish Equitable - GLG Stockmarket Managed Fund</t>
  </si>
  <si>
    <t>Scottish Equitable - UBS Stockmarket Managed Fund</t>
  </si>
  <si>
    <t>Scottish Equitable - Invesco Perpetual StockMarket Managed Fund</t>
  </si>
  <si>
    <t>Scottish Equitable - Lazard Stockmarket Managed Fund</t>
  </si>
  <si>
    <t>Scottish Equitable - Newton Stockmarket Managed Fund</t>
  </si>
  <si>
    <t>Scottish Equitable - External Stockmarket Collection Fund</t>
  </si>
  <si>
    <t>Endeavor Asset Management Pty Ltd</t>
  </si>
  <si>
    <t>Goldman Sachs International, Asset Management Arm</t>
  </si>
  <si>
    <t>Pulseo Mai 2014</t>
  </si>
  <si>
    <t>Lavender Trust 2010-RR13</t>
  </si>
  <si>
    <t>Lavender Trust 2010-RR15</t>
  </si>
  <si>
    <t>Lavender Trust 2010-RR16</t>
  </si>
  <si>
    <t>NCE Diversified Flow-Through (11) Limited Partnership</t>
  </si>
  <si>
    <t>The INDIVIDUAL Plan Trust</t>
  </si>
  <si>
    <t>Sanlam Asset Management (Proprietary) Limited</t>
  </si>
  <si>
    <t>Herschel Capital Partners Pty Ltd</t>
  </si>
  <si>
    <t>VP Bank Strategie Ausgewogen Fund</t>
  </si>
  <si>
    <t>Molumphy Capital Management</t>
  </si>
  <si>
    <t>Haevichi Cultural Foundation, Endowment Arm</t>
  </si>
  <si>
    <t>Ecofi Quant Force 4 USD Feeder</t>
  </si>
  <si>
    <t>Ecofi Multi Opportunites</t>
  </si>
  <si>
    <t>DSP BlackRock Mutual Fund - DSP BlackRock FMP - 12M - Series 10</t>
  </si>
  <si>
    <t>Korea Life Insurance Co., Ltd,Employee Stock Ownership Association</t>
  </si>
  <si>
    <t>Religare Mutual Fund - Religare Fixed Maturity Plan - Series IV - Plan E (370 Days)</t>
  </si>
  <si>
    <t>Aston Hill Senior Gold Producers Income Corp.</t>
  </si>
  <si>
    <t>Ecofi Macro Diversified</t>
  </si>
  <si>
    <t>ETF 11 Monetaire</t>
  </si>
  <si>
    <t>Ecofi Quant Performance</t>
  </si>
  <si>
    <t>Ecofi Obli Securite</t>
  </si>
  <si>
    <t>Pemberton Asian Opportunities Fund</t>
  </si>
  <si>
    <t>Baillie Gifford Bond Funds ICVC - Baillie Gifford Active Index-Linked Gilt Fund</t>
  </si>
  <si>
    <t>Fonds &amp; Vermögen Dienstleistungs GmbH</t>
  </si>
  <si>
    <t>DJD Yield Plus</t>
  </si>
  <si>
    <t>Edmond de Rothschild Mutual Funds - Edmond de Rothschild Government +10% Mutual Fund</t>
  </si>
  <si>
    <t>Momentum Performance Strategies - DR DebtMaster Fund</t>
  </si>
  <si>
    <t>Baillie Gifford Bond Funds ICVC - Baillie Gifford Active Long Gilt Fund</t>
  </si>
  <si>
    <t>Fellowship Capital Partners, LLC</t>
  </si>
  <si>
    <t>UBAM - Emerging Market Corporate Bond (FINESTI:052093023)</t>
  </si>
  <si>
    <t>Pramerica Fixed Income Funds Public Limited Company - Pramerica Emerging Market Local Currency Debt</t>
  </si>
  <si>
    <t>Fundo de Inv. Haburaa Acoes</t>
  </si>
  <si>
    <t>Taurus Asset Management Fund Limited</t>
  </si>
  <si>
    <t>Santa Ana Ventures Ltd.</t>
  </si>
  <si>
    <t>ICICI Prudential Mutual Fund - ICICI Prudential Fixed Maturity Plan - Series 53 - 1 Year Plan C</t>
  </si>
  <si>
    <t>Baillie Gifford Bond Funds ICVC - Baillie Gifford Investment Grade Bond Fund</t>
  </si>
  <si>
    <t>Manawanna Trust</t>
  </si>
  <si>
    <t>Principal RV, S.A. de C.V., S.I.R.V.</t>
  </si>
  <si>
    <t>Atlas Capital - First Composite Fund</t>
  </si>
  <si>
    <t>Deranto Investment GmbH &amp; Co. KG</t>
  </si>
  <si>
    <t>Seven Capital Management UG</t>
  </si>
  <si>
    <t>TEC Investment &amp; Verwaltung GmbH</t>
  </si>
  <si>
    <t>Atlas Capital - First European Growth Fund</t>
  </si>
  <si>
    <t>GAM Multi-China Inc.</t>
  </si>
  <si>
    <t>Universidad Externado de Colombia, Endowment Arm</t>
  </si>
  <si>
    <t>Dream Images, Ltd.</t>
  </si>
  <si>
    <t>Stenham Gestinor Asset Management Inc. - SGL Universal Fund</t>
  </si>
  <si>
    <t>GAM Delphic Inc.</t>
  </si>
  <si>
    <t>GAM Fund Management-Multi Systematic Trading Fund</t>
  </si>
  <si>
    <t>UFG Real Estate</t>
  </si>
  <si>
    <t>Rieck &amp; Crotty P.C., Profit Sharing Plan</t>
  </si>
  <si>
    <t>Oberoi Realty Limited,ESOP</t>
  </si>
  <si>
    <t>Li-Hsin Investment Corp</t>
  </si>
  <si>
    <t>Convictions Infinite</t>
  </si>
  <si>
    <t>E.R. CAPITAL HOLDING GmbH &amp; Cie. KG</t>
  </si>
  <si>
    <t>HSBC Mutual Fund - HSBC Floating Rate Fund - Long Term Plan</t>
  </si>
  <si>
    <t>Aoraki Partnership Trust</t>
  </si>
  <si>
    <t>Cortona Trust</t>
  </si>
  <si>
    <t>Emirates Funds Limited - Emirates MENA Opportunities Limited</t>
  </si>
  <si>
    <t>3 Gem, Inc</t>
  </si>
  <si>
    <t>Deutsche Mutual Fund - DWS Fixed Term Fund - Series 78</t>
  </si>
  <si>
    <t>CQS Cayman Limited Partnership</t>
  </si>
  <si>
    <t>UBAM SICAV - Absolute Return (EURO)</t>
  </si>
  <si>
    <t>Emirates Funds Limited - Emirates Islamic Money Market Fund Limited</t>
  </si>
  <si>
    <t>Emirates Islamic Alternative Strategies Fund</t>
  </si>
  <si>
    <t>Golden Sunset Trail Inc., Prior to reverse merger with Brimstone Mining, Inc.</t>
  </si>
  <si>
    <t>Zhong Ke Bright Trinity Enterprises</t>
  </si>
  <si>
    <t>Allianz Global Investors Fund - Allianz Dynamic Commodities</t>
  </si>
  <si>
    <t>Ruen Chen Investment Holding Co., Ltd.</t>
  </si>
  <si>
    <t>Forward Management, LLC</t>
  </si>
  <si>
    <t>ESH Hospitality, Inc.</t>
  </si>
  <si>
    <t>JMAC, Inc.</t>
  </si>
  <si>
    <t>Swiss Life Fund Portfolio Eco 50</t>
  </si>
  <si>
    <t>Rentas Libra Holding Limitada</t>
  </si>
  <si>
    <t>Merrill Lynch Investment Solutions SICAV - AQR Global Relative Value UCITS Fund</t>
  </si>
  <si>
    <t>Great Lakes Industrial Development LLC</t>
  </si>
  <si>
    <t>OCH Executive Share Incentive Trust</t>
  </si>
  <si>
    <t>Optimum Employee Benefit Trust</t>
  </si>
  <si>
    <t>P.T.L. Futures, Inc.</t>
  </si>
  <si>
    <t>Davidon Five Star Corp</t>
  </si>
  <si>
    <t>Merrill Lynch Investment Solutions - York Asian Event-Driven UCITS Fund</t>
  </si>
  <si>
    <t>FADR 2008-1</t>
  </si>
  <si>
    <t>First National AlarmCap Income Fund, Securex Division Portfolio</t>
  </si>
  <si>
    <t>Access Asset Managers</t>
  </si>
  <si>
    <t>Oakwood Medical Investors</t>
  </si>
  <si>
    <t>UBAM - Russian Equity</t>
  </si>
  <si>
    <t>Fondo Chiapas, Sociedad de Inversión de Capitales</t>
  </si>
  <si>
    <t>Wegelin Fixed Income Active Bond</t>
  </si>
  <si>
    <t>UBAM - Cube (FINESTI:054110081)</t>
  </si>
  <si>
    <t>UBAM - Square (FINESTI:054109270)</t>
  </si>
  <si>
    <t>UBAM (CH) - Swiss Small and Mid Cap Equity</t>
  </si>
  <si>
    <t>Shamrock Israel Growth Fund Advisors Ltd.</t>
  </si>
  <si>
    <t>UBAM (CH) – Gold +</t>
  </si>
  <si>
    <t>Hillman Capital Management, Inc.</t>
  </si>
  <si>
    <t>Notenstein Realo</t>
  </si>
  <si>
    <t>streetTRACKS Series Trust SPDR O-Strip</t>
  </si>
  <si>
    <t>TechHarvest Group, LLC</t>
  </si>
  <si>
    <t>Triple J, Corp.</t>
  </si>
  <si>
    <t>Multi Select Income Trust</t>
  </si>
  <si>
    <t>Scottish Widows - Assurance With Profits Fund</t>
  </si>
  <si>
    <t>Scottish Widows - Consensus Fund</t>
  </si>
  <si>
    <t>Scottish Widows - Japanese Fund</t>
  </si>
  <si>
    <t>Scottish Widows Group - European Pension Fund</t>
  </si>
  <si>
    <t>Scottish Widows - North America Fund</t>
  </si>
  <si>
    <t>Scottish Widows - Environmental Fund</t>
  </si>
  <si>
    <t>Scottish Widows - Fidelity Managed Fund</t>
  </si>
  <si>
    <t>Scottish Widows - Gartmore Managed Fund</t>
  </si>
  <si>
    <t>Scottish Widows - BlackRock Managed Fund</t>
  </si>
  <si>
    <t>Scottish Widows - Newton Managed Fund</t>
  </si>
  <si>
    <t>Scottish Widows - Invesco Perpetual Managed Fund</t>
  </si>
  <si>
    <t>Scottish Widows - Schroder Managed Fund</t>
  </si>
  <si>
    <t>Scottish Widows - Investor Policy Fund</t>
  </si>
  <si>
    <t>Scottish Widows Investor Policy Cash Fund</t>
  </si>
  <si>
    <t>Scottish Widows Group - Mixed Fund</t>
  </si>
  <si>
    <t>Scottish Widows Group - Fidelity Global Special Situations Fund</t>
  </si>
  <si>
    <t>Scottish Widows Group - Fidelity Special Situations Fund</t>
  </si>
  <si>
    <t>Scottish Widows Group - Fidelity Japan Fund</t>
  </si>
  <si>
    <t>Scottish Widows Group - Fidelity International Fund</t>
  </si>
  <si>
    <t>Scottish Widows Group - Fidelity European Fund</t>
  </si>
  <si>
    <t>Scottish Widows Group - Fidelity American Special Situations Fund</t>
  </si>
  <si>
    <t>Woodlawn Capital Pty Ltd</t>
  </si>
  <si>
    <t>Rising Japan Equity Inc.</t>
  </si>
  <si>
    <t>AUCTUS Investment Partners LLC</t>
  </si>
  <si>
    <t>Arch Bay Asset-Backed Securities Trust 2010-2</t>
  </si>
  <si>
    <t>Little Nell Investments Pty Ltd</t>
  </si>
  <si>
    <t>Natixis Funds Trust I - Natixis Oakmark Global Fund</t>
  </si>
  <si>
    <t>Scottish Widows PM Managed Fund</t>
  </si>
  <si>
    <t>Scottish Widows Group - Stock Exchange Pension Fund</t>
  </si>
  <si>
    <t>Scottish Widows PM Property Fund</t>
  </si>
  <si>
    <t>Scottish Widows Group - UK Equity Fund</t>
  </si>
  <si>
    <t>Scottish Widows Group - Property Fund</t>
  </si>
  <si>
    <t>A R Wolfson Associates</t>
  </si>
  <si>
    <t>Scottish Widows Group - Fixed Interest Fund</t>
  </si>
  <si>
    <t>Scottish Widows Group - Artemis UK Growth Fund</t>
  </si>
  <si>
    <t>FBN Heritage Fund</t>
  </si>
  <si>
    <t>Scottish Widows Group - Investec Cautious Managed Fund</t>
  </si>
  <si>
    <t>Nordea Savings &amp; Asset Management</t>
  </si>
  <si>
    <t>Scottish Widows Group - Newton Stockmarket Managed Fund</t>
  </si>
  <si>
    <t>Scottish Widows Group - International Equity Tracker Fund</t>
  </si>
  <si>
    <t>Scottish Widows Group - Jupiter Income Fund</t>
  </si>
  <si>
    <t>Scottish Widows Group - Jupiter Undervalued Assets Fund</t>
  </si>
  <si>
    <t>Scottish Widows Group - BlackRock Emerging Markets Fund</t>
  </si>
  <si>
    <t>Scottish Widows Group - Newton International Bond Fund</t>
  </si>
  <si>
    <t>Alex Moscowicz Inc</t>
  </si>
  <si>
    <t>First Trust/Aberdeen Global Opportunity Income Fund (NYSE:FAM)</t>
  </si>
  <si>
    <t>Goldman Sachs Mutual Fund - R*Shares Infra BeES</t>
  </si>
  <si>
    <t>Scottish Widows Group - New Star UK Alpha Fund</t>
  </si>
  <si>
    <t>Scottish Widows Group - Henderson Higher Income Fund</t>
  </si>
  <si>
    <t>Scottish Widows Group - Henderson Managed Distribution Fund</t>
  </si>
  <si>
    <t>Scottish Widows Group - Jupiter Distribution Fund</t>
  </si>
  <si>
    <t>Scottish Widows Group - Henderson Fixed Interest Monthly Income Fund</t>
  </si>
  <si>
    <t>Scottish Widows Group - Schroder UK Alpha Plus Fund</t>
  </si>
  <si>
    <t>Scottish Widows Group - Invesco Perpetual Corporate Bond Fund</t>
  </si>
  <si>
    <t>Scottish Widows Group -  BlackRock UK Dynamic Growth Fund</t>
  </si>
  <si>
    <t>Scottish Widows Group - BlackRock UK Smaller Companies Pension Fund</t>
  </si>
  <si>
    <t>Scottish Widows Group - Newton Oriental Pension Fund</t>
  </si>
  <si>
    <t>Pegasus Fund - Pegasus World Equity FoF</t>
  </si>
  <si>
    <t>Scottish Widows Group - Schroder UK Smaller Companies Fund</t>
  </si>
  <si>
    <t>Scottish Widows Group - GLG Technology Equity Fund</t>
  </si>
  <si>
    <t>Scottish Widows Group - State Street 50:50 Global Equity Index Pension Fund</t>
  </si>
  <si>
    <t>Scottish Widows Group - Threadneedle American Select Fund</t>
  </si>
  <si>
    <t>Double Chance Investments Limited</t>
  </si>
  <si>
    <t>Scottish Widows Group - Threadneedle European Select Fund</t>
  </si>
  <si>
    <t>Scottish Widows Group - Balanced Portfolio Pension Fund</t>
  </si>
  <si>
    <t>Scottish Widows Group - Threadneedle Global Select Fund</t>
  </si>
  <si>
    <t>Scottish Widows Group - Threadneedle UK Corporate Bond Fund</t>
  </si>
  <si>
    <t>Scottish Widows Group - Henderson UK Property Fund</t>
  </si>
  <si>
    <t>Scottish Widows Group - Henderson UK Alpha Fund</t>
  </si>
  <si>
    <t>Scottish Widows Group - Newton Continental European Fund</t>
  </si>
  <si>
    <t>Scottish Widows Group - Newton Higher Income Fund</t>
  </si>
  <si>
    <t>Scottish Widows Group - Newton Income Fund</t>
  </si>
  <si>
    <t>Scottish Widows Group - PM Index Linked Protection Fund</t>
  </si>
  <si>
    <t>Scottish Widows Group - PM Stock Exchange Fixed Interest Fund</t>
  </si>
  <si>
    <t>Scottish Widows Group - PM Emerging Markets Equity Pension Fund</t>
  </si>
  <si>
    <t>Santander Drive Auto Receivables Trust 2010-B</t>
  </si>
  <si>
    <t>Scottish Widows Group - Schroder Income Fund</t>
  </si>
  <si>
    <t>Scottish Widows Group - Schroder Medical Discovery Fund</t>
  </si>
  <si>
    <t>Scottish Widows Group - Schroder Tokyo Fund</t>
  </si>
  <si>
    <t>SW Schroder UK Equity Life</t>
  </si>
  <si>
    <t>FHLMC Remic Series 3781</t>
  </si>
  <si>
    <t>Scottish Widows Group - Invesco Perpetual Global Bond Fund</t>
  </si>
  <si>
    <t>Scottish Widows Group -  Jupiter UK Growth Fund</t>
  </si>
  <si>
    <t>Square Investments, LLC</t>
  </si>
  <si>
    <t>Scottish Widows Group -  Multi Manager International Equity Fund Fund</t>
  </si>
  <si>
    <t>Scottish Widows Group -  MultiManager UK Equity Focus Fund</t>
  </si>
  <si>
    <t>Scottish Widows Group -  MultiManager UK Equity Fund</t>
  </si>
  <si>
    <t>Scottish Widows Group - MultiManager UK Equity Income Pension Fund</t>
  </si>
  <si>
    <t>Scottish Widows Group - Schroder UK Mid 250 Fund</t>
  </si>
  <si>
    <t>EGI Fund Management Co 2</t>
  </si>
  <si>
    <t>Triolo Financial</t>
  </si>
  <si>
    <t>Scottish Widows Group - North American Fund</t>
  </si>
  <si>
    <t>Scottish Widows Group - Artemis UK Smaller Companies Fund</t>
  </si>
  <si>
    <t>Scottish Widows Group - Aberdeen UK Equity Fund</t>
  </si>
  <si>
    <t>Scottish Widows Group - Aberdeen Stockmarket Managed Fund</t>
  </si>
  <si>
    <t>Scottish Widows Group -  Aberdeen European Smaller Companies Fund</t>
  </si>
  <si>
    <t>Scottish Widows Group - Aberdeen American Growth Fund</t>
  </si>
  <si>
    <t>Scottish Widows Group - Fidelity UK Growth Fund</t>
  </si>
  <si>
    <t>Scottish Widows Group - Fidelity South East Asia Fund</t>
  </si>
  <si>
    <t>Scottish Widows Group - Fidelity American Fund</t>
  </si>
  <si>
    <t>Scottish Widows Group -  Schroder US Smaller Companies Fund</t>
  </si>
  <si>
    <t>Scottish Widows Group - UK Fixed Interest Index Tracker Fund</t>
  </si>
  <si>
    <t>Scottish Widows Group - Schroder Gilt &amp; Fixed Interest Fund</t>
  </si>
  <si>
    <t>Scottish Widows Group - All Share Tracker Fund</t>
  </si>
  <si>
    <t>Westwind Investors, LP</t>
  </si>
  <si>
    <t>Scottish Widows Group - Balanced Portfolio Fund</t>
  </si>
  <si>
    <t>Alfa Investment Fund LLC</t>
  </si>
  <si>
    <t>GAM Multi-Commodities Inc.</t>
  </si>
  <si>
    <t>Scottish Widows Group - Adventurous Solution Fund</t>
  </si>
  <si>
    <t>Scottish Widows Group - Balanced Solution Fund</t>
  </si>
  <si>
    <t>GAM Fund Management - Multi-Focused Macro Fund</t>
  </si>
  <si>
    <t>Gravity Ventures, Inc.</t>
  </si>
  <si>
    <t>Scottish Widows Group - UK All Share Tracker Fund</t>
  </si>
  <si>
    <t>Scottish Widows Group - UK Equity Index Fund</t>
  </si>
  <si>
    <t>GAM Fund Management - Multi-North America Fund</t>
  </si>
  <si>
    <t>GAM Fund Management - Cautious Plus Fund</t>
  </si>
  <si>
    <t>Floorboard Trading &amp; Investments Limited</t>
  </si>
  <si>
    <t>Geier Capital, LLC</t>
  </si>
  <si>
    <t>Legion Enterprises LLC</t>
  </si>
  <si>
    <t>Lidow Technologies Inc</t>
  </si>
  <si>
    <t>G T Partners</t>
  </si>
  <si>
    <t>Manswell Enterprises Limited</t>
  </si>
  <si>
    <t>GAM Fund Management - Portable Diversity/S&amp;P 500 Fund</t>
  </si>
  <si>
    <t>Poller Capital</t>
  </si>
  <si>
    <t>Altshuler Shaham Mutual Funds- Altshuler Shaham Investments Portfolio Without Stocks Mutual Fund</t>
  </si>
  <si>
    <t>Altshuler Shaham Mutual Funds - Altshuler Shaham Global Bonds Mutual Fund</t>
  </si>
  <si>
    <t>Altshuler Shaham Mutual Funds- Altshuler Shaham Floating Interest Mutual Fund</t>
  </si>
  <si>
    <t>Altshuler Shaham Mutual Funds- Altshuler Shaham Medium CPI Linked Mutual Fund</t>
  </si>
  <si>
    <t>Altshuler Shaham Mutual Funds - Altshuler Shaham Shiklit Medium Term Mutual Fund</t>
  </si>
  <si>
    <t>Valued Advisers Trust - Geier Strategic Total Return Fund</t>
  </si>
  <si>
    <t>Saint Louis Performance Fund</t>
  </si>
  <si>
    <t>Turgot Asie Flexible</t>
  </si>
  <si>
    <t>Pegasus Hotels of Ceylon, Employees Provident Fund</t>
  </si>
  <si>
    <t>Artema Performance 6</t>
  </si>
  <si>
    <t>HSBC Duration Free Global Inflation</t>
  </si>
  <si>
    <t>TriPoint Global Equities, LLC, Research Division</t>
  </si>
  <si>
    <t>Union Bank Trust Co. Ltd., Asset Management Arm</t>
  </si>
  <si>
    <t>Summit Wealth Advisors</t>
  </si>
  <si>
    <t>Venus Fund Co., Ltd.</t>
  </si>
  <si>
    <t>Templeton Global Investment Trust - Templeton Asian Growth Fund</t>
  </si>
  <si>
    <t>Zenith International Bond Funds - European High Income Bond Fund</t>
  </si>
  <si>
    <t>Allen Investment Management, LLC</t>
  </si>
  <si>
    <t>Hume Global Investors PCC Ltd - Hume Global Bond Fund</t>
  </si>
  <si>
    <t>Zenith International Bond Funds - US Dollar Bond Fund</t>
  </si>
  <si>
    <t>Thien Hai Investment &amp; Trading Ltd</t>
  </si>
  <si>
    <t>Toan Viet Investment Joint Stock Company</t>
  </si>
  <si>
    <t>Wegelin (GUE) Active Strategies Fund - Equity Active Indexing Dynamic Long/Short Fund</t>
  </si>
  <si>
    <t>Teewinot Capital Advisers, L.L.C</t>
  </si>
  <si>
    <t>Allianz RCM Commodities Fund</t>
  </si>
  <si>
    <t>Allianz Global Investors Fund - Allianz Euroland Equity SRI (DUSE:AH87)</t>
  </si>
  <si>
    <t>Stenham Investment Funds - Global Macro Fund</t>
  </si>
  <si>
    <t>Stenham Investment Funds - Gold Fund</t>
  </si>
  <si>
    <t>Daiwa Stock Foreign Bond Balance Australia Dollar Bond Mother Fund</t>
  </si>
  <si>
    <t>Schroder International Selection Fund SICAV - Global Demographic Opportunities (FUND:055729069)</t>
  </si>
  <si>
    <t>Schroder International Selection Fund - European Small &amp; Mid Cap Value Fund</t>
  </si>
  <si>
    <t>Schroder International Selection Fund SICAV - Frontier Markets Equity</t>
  </si>
  <si>
    <t>Stenham Investment Funds - Asia Fund</t>
  </si>
  <si>
    <t>Stenham Investment Funds - Managed Fund</t>
  </si>
  <si>
    <t>Stenham Investment Funds - Growth Fund</t>
  </si>
  <si>
    <t>Epargne Ethique Monetaire</t>
  </si>
  <si>
    <t>EFI Performance</t>
  </si>
  <si>
    <t>Partners Financial Services, a.s.</t>
  </si>
  <si>
    <t>Torque Capital Group LLC</t>
  </si>
  <si>
    <t>Goldman Sachs TC Master Partnership, L.P.</t>
  </si>
  <si>
    <t>Florida Office Property</t>
  </si>
  <si>
    <t>National Depositary Center, Asset Management Arm</t>
  </si>
  <si>
    <t>Gustava Capital Management AB</t>
  </si>
  <si>
    <t>Aumeng Investment Limited</t>
  </si>
  <si>
    <t>Solar Senior Capital Ltd. (NasdaqGS:SUNS)</t>
  </si>
  <si>
    <t>Coreco Private Equity</t>
  </si>
  <si>
    <t>Howard Weissman Trust</t>
  </si>
  <si>
    <t>The Estate of Mr. Anacleto Angelini Fabbri</t>
  </si>
  <si>
    <t>Kestra Financial, Inc.</t>
  </si>
  <si>
    <t>Ameristar Financial Company LLC</t>
  </si>
  <si>
    <t>GAM Strategic Trading Fund</t>
  </si>
  <si>
    <t>GAM SVG UK Focus Fund</t>
  </si>
  <si>
    <t>Resona Bank Limited, Pension Trust</t>
  </si>
  <si>
    <t>GAM Overlay Fund</t>
  </si>
  <si>
    <t>The Bank of Tokyo-Mitsubishi UFJ Ltd, Pension Trust</t>
  </si>
  <si>
    <t>GAM Trading IV Fund</t>
  </si>
  <si>
    <t>GAM Composite Absolute Return Fund</t>
  </si>
  <si>
    <t>Shapiro Capital Management LLC</t>
  </si>
  <si>
    <t>Pac-Poly Investments Ltd.</t>
  </si>
  <si>
    <t>ICICI Prudential Mutual Fund - ICICI Prudential Fixed Maturity Plan - Series 48 - 3 Years - Plan B</t>
  </si>
  <si>
    <t>HDFC Mutual Fund - HDFC Medium Term Opportunities Fund</t>
  </si>
  <si>
    <t>Standard Bank Fund - Melville Douglas EUR Inc.</t>
  </si>
  <si>
    <t>Aberdeen Funds - Aberdeen Emerging Markets Debt Local Currency Fund</t>
  </si>
  <si>
    <t>Standard Bank Fund - Melville Douglas USD Inc</t>
  </si>
  <si>
    <t>Standard Bank Fund - Melville Douglas Global Growth USD Balanced Fund</t>
  </si>
  <si>
    <t>Standard Bank Fund - STANLIB OUT Global Bond Fund</t>
  </si>
  <si>
    <t>Standard Bank Fund - STANLIB OUT Offshore US Dollar Bond</t>
  </si>
  <si>
    <t>Standard Bank Fund - STANLIB OUT Euro Cash Fund</t>
  </si>
  <si>
    <t>Standard Bank Fund - Melville Douglas Balanced Fund</t>
  </si>
  <si>
    <t>Standard Bank Fund - STANLIB OUT Sterling Cash Fund</t>
  </si>
  <si>
    <t>Stone Harbor Emerging Markets Income Fund (NYSE:EDF)</t>
  </si>
  <si>
    <t>Fortis Corporate Advisory Pty Ltd, Asset Management Arm</t>
  </si>
  <si>
    <t>DC Value One</t>
  </si>
  <si>
    <t>Marwyn Management Partners Plc, Prior to Reverse Merger with Praesepe Plc</t>
  </si>
  <si>
    <t>Standard Bank Fund - STANLIB US Dollar Currency Fund</t>
  </si>
  <si>
    <t>STANLIB Offshore Unit Trusts - STANLIB Global Aggressive Fund</t>
  </si>
  <si>
    <t>Standard Bank Fund - STANLIB OUT Global Balanced Fund</t>
  </si>
  <si>
    <t>STANLIB Offshore Unit Trusts - STANLIB Global Balanced Cautious Fund</t>
  </si>
  <si>
    <t>Amaza Brickworks</t>
  </si>
  <si>
    <t>Al-`Aqar Capital Sdn Bhd</t>
  </si>
  <si>
    <t>Value Intelligence Fonds AMI</t>
  </si>
  <si>
    <t>LLB Aktien High Tech Fund</t>
  </si>
  <si>
    <t>LLB Wandelanleihen TOPportunities Fund</t>
  </si>
  <si>
    <t>Monega Fonds Augsburg</t>
  </si>
  <si>
    <t>Daiwa Public and Corporate Bond Accumulator Mother Fund</t>
  </si>
  <si>
    <t>Nomura Resecuritization Trust 2010-5R</t>
  </si>
  <si>
    <t>OP-Fonds Alster</t>
  </si>
  <si>
    <t>NCUA Guaranteed Notes Trust 2010-A1</t>
  </si>
  <si>
    <t>Merchant Investors Assurance - Henderson Cirilium Stat Inc.</t>
  </si>
  <si>
    <t>Sanlam Old Mutual UK Select Smaller Companies Fund</t>
  </si>
  <si>
    <t>Sundaram BNP Paribas Mutual Fund - Sundaram Fixed Term Plan AS</t>
  </si>
  <si>
    <t>Merchant Investors Assurance - Snowdonia Orange Fund</t>
  </si>
  <si>
    <t>Sanlam Newton Global Higher Income Fund</t>
  </si>
  <si>
    <t>Kotak Mahindra Mutual Fund- Kotak FMP Series 28</t>
  </si>
  <si>
    <t>Religare Mutual Fund-Religare Fixed Maturity Plan - Series IV - Plan D (13M)</t>
  </si>
  <si>
    <t>Sanlam Neptune Income Fund</t>
  </si>
  <si>
    <t>JPMorgan Funds - Emerging Markets Corporate Bond Portfolio Fund II</t>
  </si>
  <si>
    <t>JPMorgan Private Bank Funds I - Access Conservative Fund (EUR) (FINESTI:054167687)</t>
  </si>
  <si>
    <t>JPMorgan Funds - US Short Duration Bond Fund</t>
  </si>
  <si>
    <t>Asset Management And Planning Inc</t>
  </si>
  <si>
    <t>JPMorgan Funds - Emerging Markets Investment Grade Bond Fund</t>
  </si>
  <si>
    <t>SUTIMCo International, Inc. (OTCPK:SUTI)</t>
  </si>
  <si>
    <t>White Silver Investments Ltd</t>
  </si>
  <si>
    <t>DNB European Covered Bonds</t>
  </si>
  <si>
    <t>Sanlam BlackRock Pacific ex Japan Equity Tracker Fund</t>
  </si>
  <si>
    <t>Banklikviditet Norge</t>
  </si>
  <si>
    <t>Sanlam Blackrock North American Equity Tracker Fund</t>
  </si>
  <si>
    <t>Nippon Beet Sugar Manufacturing Co., Ltd., ESOP</t>
  </si>
  <si>
    <t>MIT Corporate Advisory Services Co., Ltd., Investment Arm</t>
  </si>
  <si>
    <t>Sanlam Neptune European Opportunities Fund</t>
  </si>
  <si>
    <t>Lorito Holdings (Guernsey) Ltd.</t>
  </si>
  <si>
    <t>Zebra Holdings and Investments (Guernsey) Limited</t>
  </si>
  <si>
    <t>DRSN Family Trust</t>
  </si>
  <si>
    <t>Merchant Investors Assurance - Artemis Strategic Bond Fund</t>
  </si>
  <si>
    <t>Sanlam Cazenove Strategic Bond Fund</t>
  </si>
  <si>
    <t>Sanlam BlackRock Japan Equity Tracker Fund</t>
  </si>
  <si>
    <t>Sanlam BlackRock Emerging Markets Equity Tracker Fund</t>
  </si>
  <si>
    <t>Sanlam BlackRock Continental European Equity Tracker Fund</t>
  </si>
  <si>
    <t>Sanlam Cazenove European Fund</t>
  </si>
  <si>
    <t>Wiener Acquisition Company LLC</t>
  </si>
  <si>
    <t>Tawreed Investments Ltd.</t>
  </si>
  <si>
    <t>Bayer-Pensionskasse VVaG</t>
  </si>
  <si>
    <t>Arch Financial Products LLP - BMS Specialist Debt Fund</t>
  </si>
  <si>
    <t>Sanlam AXA Framlington American Growth Fund</t>
  </si>
  <si>
    <t>Continuum Capital Sdn Bhd</t>
  </si>
  <si>
    <t>Leopard Fund - E.E.C. Public Debt Portfolio Fund</t>
  </si>
  <si>
    <t>Mac Equity Partners Pty Ltd, Asset Management Arm</t>
  </si>
  <si>
    <t>Mellon Stable Value Fund</t>
  </si>
  <si>
    <t>Sentinel Group Funds, Inc. - Sentinel Total Return Bond Fund</t>
  </si>
  <si>
    <t>Sentinel Group Funds, Inc. - PA Tax Free Fund</t>
  </si>
  <si>
    <t>Maitland Institutional Services Limited  - PanAggressive Fund</t>
  </si>
  <si>
    <t>MI PanDYNAMIC Fund - PanDEFENSIVE Fund</t>
  </si>
  <si>
    <t>MI Somerset Capital Management Investment Funds ICVC - MI Somerset Emerging Markets Small Cap Fund</t>
  </si>
  <si>
    <t>Bank Spoldzielczy w Brodnicy, Asset Management Arm</t>
  </si>
  <si>
    <t>Maitland Institutional Services Limited  - WHI America Fund</t>
  </si>
  <si>
    <t>Maitland Institutional Services Limited  - ICF Absolute Return Portfolio</t>
  </si>
  <si>
    <t>Martin Henry Investments, Inc.</t>
  </si>
  <si>
    <t>WAY Fund Managers - Total Clarity Cautious Growth Portfolio Fund</t>
  </si>
  <si>
    <t>WAY Fund Managers - Total Clarity Diversified Long Term Growth Portfolio</t>
  </si>
  <si>
    <t>WAY Fund Managers - Total Clarity Defensive Portfolio</t>
  </si>
  <si>
    <t>WAY Fund Managers - Total Clarity Diversified Balanced Portfolio</t>
  </si>
  <si>
    <t>Renta 4 Accurate Duracion Flexible FI</t>
  </si>
  <si>
    <t>MMIP Investment Management - Pacific Basin Fund</t>
  </si>
  <si>
    <t>The D&amp;B Family Trust</t>
  </si>
  <si>
    <t>Renta 4 Accurate Forex FI</t>
  </si>
  <si>
    <t>Jinro Limited, ESOP</t>
  </si>
  <si>
    <t>Technical Investing Pty Ltd</t>
  </si>
  <si>
    <t>DNB Private Banking Premium 30</t>
  </si>
  <si>
    <t>DNB Private Banking Premium 50</t>
  </si>
  <si>
    <t>DNB Private Banking Premium 80</t>
  </si>
  <si>
    <t>EI Sturdza Strategic Management Ltd. - Strategic Blue Star Resources Fund Limited</t>
  </si>
  <si>
    <t>EI Sturdza Strategic Management Ltd. - Strategic Global Opportunities Fund</t>
  </si>
  <si>
    <t>EI Sturdza Strategic Management Ltd. - Strategic US Growth Fund</t>
  </si>
  <si>
    <t>EI Sturdza Strategic Management Ltd. - Strategic Paneuropean Select Fund</t>
  </si>
  <si>
    <t>Whitehorn Trust</t>
  </si>
  <si>
    <t>Gold Trust</t>
  </si>
  <si>
    <t>Kenneth Rainin Charitable Lead Annuity Trust</t>
  </si>
  <si>
    <t>Foncaixa Conservador VAR 3, FI</t>
  </si>
  <si>
    <t>Aktia Kehittyvät Markkinat Osake</t>
  </si>
  <si>
    <t>Fon Fineco Top Renta Fija FI</t>
  </si>
  <si>
    <t>One West Bank Group LLC, Asset Management Arm</t>
  </si>
  <si>
    <t>Nest Arb FIC FIM</t>
  </si>
  <si>
    <t>Amzak Capital Management</t>
  </si>
  <si>
    <t>Duncan Investment Pension Fund</t>
  </si>
  <si>
    <t>DNB AM Lang Statsobligasjon</t>
  </si>
  <si>
    <t>DNB AM Obligasjon 2</t>
  </si>
  <si>
    <t>DNB AM Obligasjon 4</t>
  </si>
  <si>
    <t>DNB Global Credit</t>
  </si>
  <si>
    <t>Quality Seleccion Emergentes FI</t>
  </si>
  <si>
    <t>Hite Cultural Foundation, Endowment Arm</t>
  </si>
  <si>
    <t>Mitonoptimal Offshore Funds - Core Diversified Fund</t>
  </si>
  <si>
    <t>HBOS Global Investment Funds ICVC - Emerging Markets Focus Fund</t>
  </si>
  <si>
    <t>HBOS Global Investment Funds ICVC - European Special Situations Fund</t>
  </si>
  <si>
    <t>Rodefer Moss Wealth Management Group</t>
  </si>
  <si>
    <t>HBOS Global Investment Funds ICVC - European Focus Fund</t>
  </si>
  <si>
    <t>HBOS Global Investment Funds ICVC - US Focus Fund</t>
  </si>
  <si>
    <t>HBOS Global Investment Funds ICVC - European Strategic Fund</t>
  </si>
  <si>
    <t>HBOS Global Investment Funds ICVC - US Strategic Fund</t>
  </si>
  <si>
    <t>HBOS Global Investment Funds ICVC - Japanese Focus Fund</t>
  </si>
  <si>
    <t>HBOS Global Investment Funds ICVC - Far Eastern Focus Fund</t>
  </si>
  <si>
    <t>FF&amp;P Alternative Strategy PCC Ltd - World Equities Fund</t>
  </si>
  <si>
    <t>Packaging Investments Holdings</t>
  </si>
  <si>
    <t>Kern, Suslow Securities, Inc., Research Division</t>
  </si>
  <si>
    <t>Fideicomiso Trabajadores SCC</t>
  </si>
  <si>
    <t>Fideicomiso Mayaguez</t>
  </si>
  <si>
    <t>Dhignfinolhu Holding Limited</t>
  </si>
  <si>
    <t>Crosscourt Capital</t>
  </si>
  <si>
    <t>Lakeside Ventures, Inc.</t>
  </si>
  <si>
    <t>Thornton Group (Australia) Pty Ltd.</t>
  </si>
  <si>
    <t>TimesSquare Capital Management, LLC</t>
  </si>
  <si>
    <t>Lima LS Plc</t>
  </si>
  <si>
    <t>Natixis International Funds (Lux) I - Natixis Euro High Income Fund (BDL:055661693)</t>
  </si>
  <si>
    <t>FundVantage Trust - Montibus Small Cap Growth Fund</t>
  </si>
  <si>
    <t>Smurfit Carton De Colombia Fundacion, Endowment Arm</t>
  </si>
  <si>
    <t>Consultores Fund Management Ltd.</t>
  </si>
  <si>
    <t>Transcosmos Inc, Employee Shareholding Association</t>
  </si>
  <si>
    <t>Union Tool Co., Educational Foundation, Endowment Arm</t>
  </si>
  <si>
    <t>Deutsche Asset Management (Ireland) Ltd.</t>
  </si>
  <si>
    <t>Akansa Capital</t>
  </si>
  <si>
    <t>Merchant Investors Assurance - Allianz PIMCO Gilt Yield Fund</t>
  </si>
  <si>
    <t>FNMA Remic Trust 2010-147</t>
  </si>
  <si>
    <t>FNMA Remic Trust 2010-158</t>
  </si>
  <si>
    <t>FNMA Remic Trust 2010-149</t>
  </si>
  <si>
    <t>Sanlam Legal &amp; General International Index Trust Pension Fund</t>
  </si>
  <si>
    <t>FNMA Remic Trust 2010-155</t>
  </si>
  <si>
    <t>Sanlam Investec Multi-Asset Protector Fund</t>
  </si>
  <si>
    <t>Sanlam First State Asia Pacific Leaders Fund</t>
  </si>
  <si>
    <t>Merchant Investors Assurance - Jupiter Absolute Return Fund</t>
  </si>
  <si>
    <t>Sanlam L&amp;G Index Linked Gilt Index Trust Fund</t>
  </si>
  <si>
    <t>Sanlam L&amp;G Fixed Interest Trust</t>
  </si>
  <si>
    <t>Sanlam Investec Cautious Managed Fund</t>
  </si>
  <si>
    <t>Sanlam Investec Global Bond Fund</t>
  </si>
  <si>
    <t>Alfa Capital Partners</t>
  </si>
  <si>
    <t>KME Investments Group Limited</t>
  </si>
  <si>
    <t>FNMA Remic Trust 2010-157</t>
  </si>
  <si>
    <t>Sanlam Jupiter UK Growth Fund</t>
  </si>
  <si>
    <t>FNMA Remic Trust 2010-151</t>
  </si>
  <si>
    <t>FHLMC Remic Series 3779</t>
  </si>
  <si>
    <t>Merchant Investors Assurance - Jupiter International Financials Fund</t>
  </si>
  <si>
    <t>Waterford Retirement Plan</t>
  </si>
  <si>
    <t>MFS Funds - MFS Asian ex-Japan Fund</t>
  </si>
  <si>
    <t>Sanlam Universal Funds plc - Sanlam Four Active UK Equity Fund</t>
  </si>
  <si>
    <t>Sanlam Fidelity Southeast Asia Fund</t>
  </si>
  <si>
    <t>First National Development Corporation of South West Africa</t>
  </si>
  <si>
    <t>Sanlam JOHCM UK Opportunities Fund</t>
  </si>
  <si>
    <t>Fidelity Mutual Fund - Fidelity Fixed Maturity Plan - Series IV - Plan E</t>
  </si>
  <si>
    <t>Reliance Mutual Fund - Reliance Fixed Horizon Fund - XVI - Series 6</t>
  </si>
  <si>
    <t>KBR Capital Partners, Inc.</t>
  </si>
  <si>
    <t>Multitone Hong Kong Investment Limited</t>
  </si>
  <si>
    <t>PIH Holding Trust</t>
  </si>
  <si>
    <t>Estate Plan Dakota</t>
  </si>
  <si>
    <t>MBS Bancaja 8, Fondo de Titulizacion de Activos</t>
  </si>
  <si>
    <t>FHLMC Remic Series 3768</t>
  </si>
  <si>
    <t>FHLMC Remic Series 3770</t>
  </si>
  <si>
    <t>XCAP Securities plc, Asset Management Arm</t>
  </si>
  <si>
    <t>Guosen Securities  (HK) Asset Management Co., Ltd.</t>
  </si>
  <si>
    <t>ARCH Financial Products LLP  - ARCH Private Finance Strategies IC Fund</t>
  </si>
  <si>
    <t>Tianjin Tianying Venture Capital Management Co., Ltd</t>
  </si>
  <si>
    <t>Lincoln Square Capital Management</t>
  </si>
  <si>
    <t>Farmers' Mutual Insurance Association, Endowment Arm</t>
  </si>
  <si>
    <t>AXA Fund Managers - AXA Sterling Credit Short Duration Bond Fund</t>
  </si>
  <si>
    <t>Meitav Mutual Funds - Meitav Stocks Buy Side Mutual Fund</t>
  </si>
  <si>
    <t>Meitav Mutual Funds - Meitav Opportunities Mutual Fund</t>
  </si>
  <si>
    <t>Millennium Mutual Funds- Millennium Government Bonds 1 - 4 Years Stocks Free Mutual Fund</t>
  </si>
  <si>
    <t>Meitav Mutual Funds - Meitav A Vamala Medoragot ad 3 Shanim Mutual Fund</t>
  </si>
  <si>
    <t>Millennium Mutual Funds- Millennium General Bonds Stocks Free Mutual Fund</t>
  </si>
  <si>
    <t>Asgard Investment Corp.</t>
  </si>
  <si>
    <t>Weiss Asset Managers plc</t>
  </si>
  <si>
    <t>The George Jones Family Foundation</t>
  </si>
  <si>
    <t>Valira Income, FIL</t>
  </si>
  <si>
    <t>Fondo Valencia Interes I, FI</t>
  </si>
  <si>
    <t>RBS DEP M&amp;G Global Basics</t>
  </si>
  <si>
    <t>Shin Nihon Kagaku Kogyo K.K., ESOP</t>
  </si>
  <si>
    <t>Devanaman Trust</t>
  </si>
  <si>
    <t>Deka-RentSpezial Plus 2</t>
  </si>
  <si>
    <t>Hyundai Mipo Dockyard Co. Ltd,Employee Stock Ownership Association</t>
  </si>
  <si>
    <t>PB Active Strategy DE II</t>
  </si>
  <si>
    <t>PB Active Strategy DE III</t>
  </si>
  <si>
    <t>Egashira Foundation, Endowment Arm</t>
  </si>
  <si>
    <t>Moonbeam Capital Managers Pvt. Ltd.</t>
  </si>
  <si>
    <t>The Murao Scholarship Foundation, Endowment Arm</t>
  </si>
  <si>
    <t>Fidelity Investment Funds III - Fidelity Diversified Growth Fund</t>
  </si>
  <si>
    <t>Kang &amp; Company, Ltd.</t>
  </si>
  <si>
    <t>Fulcrum UCITS SICAV - Fulcrum Commodity Fund</t>
  </si>
  <si>
    <t>Dominion Insurance Ltd, Asset Management Arm</t>
  </si>
  <si>
    <t>Wolver Hill Asset Management</t>
  </si>
  <si>
    <t>GNMA Remic Trust 2010-171</t>
  </si>
  <si>
    <t>GNMA Remic Trust 2010-170</t>
  </si>
  <si>
    <t>Marcus Partners</t>
  </si>
  <si>
    <t>Viceroy Capital Corp.</t>
  </si>
  <si>
    <t>Kontiki Capital Ltd, Investment Arm</t>
  </si>
  <si>
    <t>GNMA Remic Trust 2010-157</t>
  </si>
  <si>
    <t>Heronbridge (Jersey) UK Equity Fund</t>
  </si>
  <si>
    <t>Arab African Investment Management</t>
  </si>
  <si>
    <t>IFDS Managers Ltd. - IM SCDavies Global Fixed Income Fund</t>
  </si>
  <si>
    <t>IFDS Managers Ltd. - IFDS IM SCDavies Global Alternatives Fund</t>
  </si>
  <si>
    <t>IFDS Managers Ltd. - IFDS IM SCDavies Global Equity Fund</t>
  </si>
  <si>
    <t>AlphaNorth Partners Fund Inc.</t>
  </si>
  <si>
    <t>Helvetic Private Investments AG</t>
  </si>
  <si>
    <t>Mid-State Capital Trust 2010-1</t>
  </si>
  <si>
    <t>The Haeyoung and Kevin Tang Foundation, Inc.</t>
  </si>
  <si>
    <t>Zhong Guan Investments Limited</t>
  </si>
  <si>
    <t>O2 Investment Partners, LLC</t>
  </si>
  <si>
    <t>Equilibrium Wealth Management Limited</t>
  </si>
  <si>
    <t>Fortune SG SSE 180 Value ETF (SHSE:510030)</t>
  </si>
  <si>
    <t>Advisors Disciplined Trust 634</t>
  </si>
  <si>
    <t>Advisors Disciplined Trust 616</t>
  </si>
  <si>
    <t>Advisors Disciplined Trust 614</t>
  </si>
  <si>
    <t>Advisors Disciplined Trust 635</t>
  </si>
  <si>
    <t>Taurus Capital SA</t>
  </si>
  <si>
    <t>Advisors Disciplined Trust 600</t>
  </si>
  <si>
    <t>Rodeo Capital II Corp.</t>
  </si>
  <si>
    <t>Salient Quantitative Investment Management Pty Ltd</t>
  </si>
  <si>
    <t>VISOR Investment Solutions JSC</t>
  </si>
  <si>
    <t>DB Platinum IV Lynx Index Fund</t>
  </si>
  <si>
    <t>DB Platinum dbX-THF Credit and Convertible Index Fund</t>
  </si>
  <si>
    <t>DB Platinum DBX - Global Equity Macro Fund</t>
  </si>
  <si>
    <t>DB Platinum dbX-THF Event Driven Index Fund</t>
  </si>
  <si>
    <t>DB Platinum - Sloane Robinson Asia Fund</t>
  </si>
  <si>
    <t>DB Platinum IV - DB Platinum IV Systematic Alpha</t>
  </si>
  <si>
    <t>DB Platinum II - Institutional Corporate Bond 2015</t>
  </si>
  <si>
    <t>Millhouse, Inc. PLC</t>
  </si>
  <si>
    <t>Rafael Property Investors Limited</t>
  </si>
  <si>
    <t>Kames European Equity</t>
  </si>
  <si>
    <t>Jin Am Social Welfare Foundation, Endowment Arm</t>
  </si>
  <si>
    <t>Bank Julius Baer &amp; Co. Ltd, Investment Arm</t>
  </si>
  <si>
    <t>Goldman Sachs Commercial Mortgage 2010-C2</t>
  </si>
  <si>
    <t>Avanse Stat</t>
  </si>
  <si>
    <t>Private Security Sector Provident Fund</t>
  </si>
  <si>
    <t>Sanlam Global Funds Plc - Sanlam International Multi-Asset I Fund</t>
  </si>
  <si>
    <t>Scottish Widows Investment Partnership - PM Cash Fund</t>
  </si>
  <si>
    <t>Scottish Widows PM Protection Pension Fund</t>
  </si>
  <si>
    <t>Scottish Widows Group - International Pension Fund</t>
  </si>
  <si>
    <t>Scottish Widows Group - Strategic Solution Pension Fund</t>
  </si>
  <si>
    <t>Asia Broker Services JSC, Asset Management Arm</t>
  </si>
  <si>
    <t>Banchile Efficiency Gains Investment Fund (SNSE:CFIBACHPLU)</t>
  </si>
  <si>
    <t>United Global Inc.</t>
  </si>
  <si>
    <t>Franklin Templeton SinoAm Franklin Templeton Global Bond Fund of Funds</t>
  </si>
  <si>
    <t>Macquarie Emerging Markets Infrastructure Income Fund (TSX:MQA.UN)</t>
  </si>
  <si>
    <t>Royal Skandia - USD Franklin Mutual Beacon Fund</t>
  </si>
  <si>
    <t>Royal Skandia - USD BNY Mellon Global Bond Portfolio Fund</t>
  </si>
  <si>
    <t>Royal Skandia - Templeton Global Long-Short Fund</t>
  </si>
  <si>
    <t>Schroder Global Diversified Growth Fund of Funds</t>
  </si>
  <si>
    <t>Prudential Financial Latin America Fund</t>
  </si>
  <si>
    <t>HSBC Global Fund of Bond Funds</t>
  </si>
  <si>
    <t>Royal Skandia - Aggressive Portfolio Fund</t>
  </si>
  <si>
    <t>Royal Skandia Life Assurance Company - Threadneedle Strategic Bond Fund</t>
  </si>
  <si>
    <t>Royal Skandia - GBP Fidelity Money Builder Income Fund</t>
  </si>
  <si>
    <t>Royal Skandia - Symphony International Balanced Fund</t>
  </si>
  <si>
    <t>Daiwa High Grade Sovereign Mother Fund</t>
  </si>
  <si>
    <t>GNMA Remic Trust 2010-165</t>
  </si>
  <si>
    <t>GNMA Remic Trust 2010-168</t>
  </si>
  <si>
    <t>AMF Vietnam Investments Limited</t>
  </si>
  <si>
    <t>GNMA Remic Trust 2010-160</t>
  </si>
  <si>
    <t>GNMA Remic Trust 2010-166</t>
  </si>
  <si>
    <t>Maple Leaf Corporate Funds Ltd. - Maple Leaf Income Class</t>
  </si>
  <si>
    <t>Europe Fund OIK</t>
  </si>
  <si>
    <t>Maple Leaf Corporate Funds Ltd. - Maple Leaf Resource Class</t>
  </si>
  <si>
    <t>EuroInternational-Fonds</t>
  </si>
  <si>
    <t>Lupus Alpha Return</t>
  </si>
  <si>
    <t>Haifutong Fund Management Co., Ltd</t>
  </si>
  <si>
    <t>American Fund-OIK</t>
  </si>
  <si>
    <t>Nuode Jiazhi Youshi Securities Investment Fund</t>
  </si>
  <si>
    <t>Taida Heyin Shizhi Youxuan Securities Investment Fund</t>
  </si>
  <si>
    <t>FHLMC Remic Series 3773</t>
  </si>
  <si>
    <t>FHLMC Remic Series 3778</t>
  </si>
  <si>
    <t>Pathfinder Asset Management Limited</t>
  </si>
  <si>
    <t>Royal Skandia -  FirstState Asia Pacific Leaders Fund</t>
  </si>
  <si>
    <t>Royal Skandia -  Symphony International Growth Fund</t>
  </si>
  <si>
    <t>Royal Skandia -  Threadneedle Latin American Fund</t>
  </si>
  <si>
    <t>Royal Skandia - Templeton Asian Growth Fund</t>
  </si>
  <si>
    <t>Royal Skandia - Morley European Residencial Proerty Fund</t>
  </si>
  <si>
    <t>GTRPC Fund</t>
  </si>
  <si>
    <t>Mr Re-REMIC Trust Series 2010-R9</t>
  </si>
  <si>
    <t>Royal Skandia - Pacific Equity Fund</t>
  </si>
  <si>
    <t>Finasta Direct Investments</t>
  </si>
  <si>
    <t>PPC Black Independent Non-Executive Directors Trust</t>
  </si>
  <si>
    <t>Royal Skandia - Sarasin Equisar Fund</t>
  </si>
  <si>
    <t>Royal Skandia - Sarasin GlobalSar IIID Fund</t>
  </si>
  <si>
    <t>Royal Skandia Life Assurance Company - USD JF Thailand Fund</t>
  </si>
  <si>
    <t>GNMA Remic Trust 2010-164</t>
  </si>
  <si>
    <t>PPC Broad-based Strategic Partnership Funding SPV (Pty) Limited</t>
  </si>
  <si>
    <t>PPC Community Trust</t>
  </si>
  <si>
    <t>PPC Construction Industry Associations Trust Funding SPV (Pty) Limited</t>
  </si>
  <si>
    <t>PPC SBP Consortium Funding SPV (Pty) Limited</t>
  </si>
  <si>
    <t>PPC Education Trust Funding SPV (Pty) Limited</t>
  </si>
  <si>
    <t>The Current PPC Team Trust</t>
  </si>
  <si>
    <t>The Future PPC Team Trust</t>
  </si>
  <si>
    <t>PPC Team Benefit Trust Funding SPV (Pty) Limited</t>
  </si>
  <si>
    <t>Weltzins-Invest (DUSE:3BJ4)</t>
  </si>
  <si>
    <t>South Pacific Investments SA</t>
  </si>
  <si>
    <t>Royal Skandia - Offshore High Yield Corporate Bond Fund</t>
  </si>
  <si>
    <t>Royal Skandia - New Star UK Growth Fund</t>
  </si>
  <si>
    <t>Art Gallery Of NSW Foundation, Endowment Arm</t>
  </si>
  <si>
    <t>PPC Black Managers Trust</t>
  </si>
  <si>
    <t>Mount Yale Opportunity Fund LLC</t>
  </si>
  <si>
    <t>Sheridan Production Partners I-M, LP</t>
  </si>
  <si>
    <t>Sheridan Production Partners I-A, LP</t>
  </si>
  <si>
    <t>KoppiCatch, Inc.</t>
  </si>
  <si>
    <t>Emerging Markets Investment Management (Pvt) Ltd</t>
  </si>
  <si>
    <t>DSP BlackRock Mutual Fund - DSP BlackRock Bond Fund</t>
  </si>
  <si>
    <t>DSP BlackRock Mutual Fund - DSP BlackRock Strategic Bond Fund</t>
  </si>
  <si>
    <t>GMT Dana Pasti 2</t>
  </si>
  <si>
    <t>Dana Group International Investments Limited</t>
  </si>
  <si>
    <t>Network Group Senior Professional Welfare Trust</t>
  </si>
  <si>
    <t>Advisors Disciplined Trust 648</t>
  </si>
  <si>
    <t>GMT Dana Obligasi Plus</t>
  </si>
  <si>
    <t>Golden Finance Investments Limited</t>
  </si>
  <si>
    <t>Advisors Disciplined Trust 631</t>
  </si>
  <si>
    <t>Zweig Consulting LLC</t>
  </si>
  <si>
    <t>Advisors Disciplined Trust 623</t>
  </si>
  <si>
    <t>Advisors Disciplined Trust 629</t>
  </si>
  <si>
    <t>Advisors Disciplined Trust 650</t>
  </si>
  <si>
    <t>Shanghai Jinjiang International Investment Management Co., Ltd.</t>
  </si>
  <si>
    <t>Bank of Tokyo-Mitsubishi UFJ, Ltd., Defined Benefit Plan</t>
  </si>
  <si>
    <t>Advisors Disciplined Trust 628</t>
  </si>
  <si>
    <t>Advisors Disciplined Trust 611</t>
  </si>
  <si>
    <t>Young Capital Management, LLC</t>
  </si>
  <si>
    <t>Advisors Disciplined Trust 617</t>
  </si>
  <si>
    <t>Advisors Disciplined Trust 633</t>
  </si>
  <si>
    <t>FHLMC Remic Series 3776</t>
  </si>
  <si>
    <t>RREEF Fondimmobiliari SGR Spa</t>
  </si>
  <si>
    <t>Creditanstalt Small Business Investment Corporation</t>
  </si>
  <si>
    <t>Advisors Disciplined Trust 627</t>
  </si>
  <si>
    <t>Advisors Disciplined Trust 530 - Insured Tax Exempt Municipal Portfolio Long Term</t>
  </si>
  <si>
    <t>Advisors Disciplined Trust 626</t>
  </si>
  <si>
    <t>401 K Zero Ser.2014</t>
  </si>
  <si>
    <t>Kempen International Funds SICAV - Kempen (Lux) Global High Dividend Fund</t>
  </si>
  <si>
    <t>Ilirika Investments d.o.o.</t>
  </si>
  <si>
    <t>Advisors Disciplined Trust 549</t>
  </si>
  <si>
    <t>Advisors Disciplined Trust 563</t>
  </si>
  <si>
    <t>Advisors Disciplined Trust 589</t>
  </si>
  <si>
    <t>Advisors Disciplined Trust 605</t>
  </si>
  <si>
    <t>Advisors Disciplined Trust 382</t>
  </si>
  <si>
    <t>Advisors Disciplined Trust 397</t>
  </si>
  <si>
    <t>Advisors Disciplined Trust 431</t>
  </si>
  <si>
    <t>Advisors Disciplined Trust 405</t>
  </si>
  <si>
    <t>Advisors Disciplined Trust 430</t>
  </si>
  <si>
    <t>Advisors Disciplined Trust 417</t>
  </si>
  <si>
    <t>Advisors Disciplined Trust 426</t>
  </si>
  <si>
    <t>Advisors Disciplined Trust 436</t>
  </si>
  <si>
    <t>Advisors Disciplined Trust 437</t>
  </si>
  <si>
    <t>Advisors Disciplined Trust 444</t>
  </si>
  <si>
    <t>Advisors Disciplined Trust 419</t>
  </si>
  <si>
    <t>Advisors Disciplined Trust 463</t>
  </si>
  <si>
    <t>Advisors Disciplined Trust 469</t>
  </si>
  <si>
    <t>Advisors Disciplined Trust 427</t>
  </si>
  <si>
    <t>Swissburg AG</t>
  </si>
  <si>
    <t>KAS BANK N.V, Asset Management Arm</t>
  </si>
  <si>
    <t>Taussig Capital AG</t>
  </si>
  <si>
    <t>Hyundai Hysco Co. Ltd,Employee stock ownership association</t>
  </si>
  <si>
    <t>IDFC Mutual Fund - IDFC Fixed Maturity Plan - Yearly Series 33</t>
  </si>
  <si>
    <t>SBI Mutual Fund - SBI Corporate Bond Fund</t>
  </si>
  <si>
    <t>Royal Skandia Life Assurance Company - AXA Framlington Health Fund</t>
  </si>
  <si>
    <t>IDFC Mutual Fund - IDFC Money Manager Fund - Investment Plan</t>
  </si>
  <si>
    <t>HighMark Income Plus Allocation CU</t>
  </si>
  <si>
    <t>Royal Skandia Life Assurance Company - Gartmore UK Alpha Fund</t>
  </si>
  <si>
    <t>Royal Skandia Life Assurance Company - Henderson Industries of Future Fund</t>
  </si>
  <si>
    <t>Royal Skandia Life Assurance Company - Invesco Perpetual UK Smaller Companies Fund</t>
  </si>
  <si>
    <t>Royal Skandia Life Assurance Company - HSBC UK Growth &amp; Income Fund</t>
  </si>
  <si>
    <t>The American Express Company, Retirement Plan</t>
  </si>
  <si>
    <t>Vest-Invest OOO</t>
  </si>
  <si>
    <t>Dutch Investments (Lux) S.á.r.l</t>
  </si>
  <si>
    <t>Royal Skandia Life Assurance Company - Forsyth Wealthbuilder Balanced Fund</t>
  </si>
  <si>
    <t>Royal Skandia Life Assurance Company - Gartmore UK &amp; Irish Smaller Companies Fund</t>
  </si>
  <si>
    <t>Royal Skandia Life Assurance Company - Baring Global Select Fund</t>
  </si>
  <si>
    <t>Royal Skandia Life Assurance Company - HSBC UK Freestyle Fund</t>
  </si>
  <si>
    <t>Royal Skandia Life Assurance Company - Invesco Perpetual High Income Fund</t>
  </si>
  <si>
    <t>Royal Skandia Life Assurance Company - Momentum All Weather Equity Fund</t>
  </si>
  <si>
    <t>Hart Retirement Fund</t>
  </si>
  <si>
    <t>Royal Skandia Life Assurance Company - Royal Skandia GBP BlackRock Gold &amp; General Fund</t>
  </si>
  <si>
    <t>Royal Skandia Life Assurance Company - Fidelity European Fund</t>
  </si>
  <si>
    <t>Royal Skandia Life Assurance Company - UK Index Tracker Fund</t>
  </si>
  <si>
    <t>Royal Skandia Life Assurance Company -  Henderson UK Alpha Fund</t>
  </si>
  <si>
    <t>Royal Skandia Life Assurance Company - Premier Conservative Growth Fund</t>
  </si>
  <si>
    <t>Alfa Holdings SA, Asset Management Arm</t>
  </si>
  <si>
    <t>GNMA Remic Trust 2010-158</t>
  </si>
  <si>
    <t>Matejo Privatstiftung</t>
  </si>
  <si>
    <t>GNMA Remic Trust 2010-163</t>
  </si>
  <si>
    <t>GNMA Remic Trust 2010-169</t>
  </si>
  <si>
    <t>GNMA Remic Trust 2010-162</t>
  </si>
  <si>
    <t>Royal Skandia Life Assurance Company - Baring High Yield Bond Fund</t>
  </si>
  <si>
    <t>Royal Skandia Life Assurance Company - Fidelity American Growth Fund</t>
  </si>
  <si>
    <t>Royal Skandia Life Assurance Company - HSBC Chinese Equity Fund</t>
  </si>
  <si>
    <t>Royal Skandia Life Assurance Company - Symphony Sterling Growth Fund</t>
  </si>
  <si>
    <t>Royal Skandia Life Assurance Company - Symphony AUD Balanced Fund</t>
  </si>
  <si>
    <t>Royal Skandia Life Assurance Company - DIT Euro Bond Total Return IRL Fund</t>
  </si>
  <si>
    <t>Royal Skandia Life Assurance Company - US Dollar HSBC Global Absolute Fund</t>
  </si>
  <si>
    <t>Arlin Trust</t>
  </si>
  <si>
    <t>Silverline Finance Ltd,Asset Management Arm</t>
  </si>
  <si>
    <t>Royal Skandia Life Assurance Company - Newton International Growth Fund</t>
  </si>
  <si>
    <t>Royal Skandia Life Assurance Company - Newton International Bond Fund</t>
  </si>
  <si>
    <t>Royal Skandia Life Assurance Company - Global Emerging Market Equity Fund</t>
  </si>
  <si>
    <t>Royal Skandia Life Assurance Company - Property Fund</t>
  </si>
  <si>
    <t>Manulife Asia Pacific Mid and Small Cap Fund</t>
  </si>
  <si>
    <t>Royal Skandia Life Assurance Company - HSBC GIF India Equity Fund</t>
  </si>
  <si>
    <t>Royal Skandia Life Assurance Company - DIT Bondspezial IRL Fund</t>
  </si>
  <si>
    <t>Royal Skandia Life Assurance Company - Fidelity China Focus Fund</t>
  </si>
  <si>
    <t>42 Ventures Pte. Ltd</t>
  </si>
  <si>
    <t>Royal Skandia Life Assurance Company - JF Greater China Fund</t>
  </si>
  <si>
    <t>Royal Skandia Life Assurance Company - Invesco Bond Fund</t>
  </si>
  <si>
    <t>Royal Skandia Life Assurance Company - Japanese Equity Fund</t>
  </si>
  <si>
    <t>Royal Skandia Life Assurance Company - Income Fund</t>
  </si>
  <si>
    <t>Ayalon Mutual Funds - Ayalon Shekel +2 Years Mutual Fund</t>
  </si>
  <si>
    <t>Royal Skandia Life Assurance Company - Sweden DM Offensive Fund</t>
  </si>
  <si>
    <t>Ayalon Mutual Funds - Halman Aldubi Bank Bonds - Finance Equity Free Mutual Fund</t>
  </si>
  <si>
    <t>Ayalon Mutual Funds - Ayalon Short Term Loan Plus Mutual Fund</t>
  </si>
  <si>
    <t>Ayalon Mutual Funds - Ayalon Sovereign World Bonds Mutual Fund</t>
  </si>
  <si>
    <t>Ayalon Mutual Funds - Ayalon ATF 7/93 Mutual Fund</t>
  </si>
  <si>
    <t>Ayalon Mutual Funds - Ayalon Index Stocks Free Mutual Fund</t>
  </si>
  <si>
    <t>Ayalon Mutual Funds - Halman Aldubi Solid Shiklit Plus Mutual Fund</t>
  </si>
  <si>
    <t>Ayalon Mutual Funds - Halman Aldubi Bonds Portfolio Without Shares Mutual Fund</t>
  </si>
  <si>
    <t>Ayalon Mutual Funds - Ayalon Shekel Money Market Deposit Mutual Fund</t>
  </si>
  <si>
    <t>Ayalon Mutual Funds - Ayalon Shiklit 1-2 Years Mutual Fund</t>
  </si>
  <si>
    <t>Ayalon Mutual Funds - Halman Aldubi Government Bonds Shareless Mutual Fund</t>
  </si>
  <si>
    <t>Virtus Real Estate</t>
  </si>
  <si>
    <t>Royal Skandia Life Assurance Company - Investec GS Global Growth Fund</t>
  </si>
  <si>
    <t>Royal Skandia Life Assurance Company - HSBC Hong Kong Equity Fund</t>
  </si>
  <si>
    <t>Van Lent Holding B.V.</t>
  </si>
  <si>
    <t>Royal Skandia Life Assurance Company - GBP Baring Korea Fund</t>
  </si>
  <si>
    <t>Morning Street Partners</t>
  </si>
  <si>
    <t>Royal Skandia Life Assurance Company - Invesco Emerging Markets Equity Fund</t>
  </si>
  <si>
    <t>RJ Delta Renta 2 Fondo Comun de Inversion</t>
  </si>
  <si>
    <t>Fundacao Maria Emilia PF de Carvalho</t>
  </si>
  <si>
    <t>UniEuroKapital 2017</t>
  </si>
  <si>
    <t>Fondo Performance Ahorro Fondo Común de Inversión</t>
  </si>
  <si>
    <t>RJ Delta Renta Fondo Comun de Inversion</t>
  </si>
  <si>
    <t>Royal Skandia Life Assurance Company - Invesco Global Healthcare Fund</t>
  </si>
  <si>
    <t>Royal Skandia Life Assurance Company - BNY Mellon Continental Euro Equity Fund</t>
  </si>
  <si>
    <t>Royal Skandia Life Assurance Company - Jupiter Income Trust Fund</t>
  </si>
  <si>
    <t>Royal Skandia Life Assurance Company - Aberdeen Global Technology Fund</t>
  </si>
  <si>
    <t>Gift Administration Services</t>
  </si>
  <si>
    <t>La Placita Investors Limited Partnership</t>
  </si>
  <si>
    <t>The Raydean Randlett Trust</t>
  </si>
  <si>
    <t>Fondo Común de Inversión Lombard Renta Fija</t>
  </si>
  <si>
    <t>Nautique Funding Corp.</t>
  </si>
  <si>
    <t>Newport Asia LLC</t>
  </si>
  <si>
    <t>Fondo Común de Inversión Lombard Ahorro</t>
  </si>
  <si>
    <t>Akio Kiyokawa Scholarship Foundation</t>
  </si>
  <si>
    <t>Danske Invest Allocation SICAV - Danish Bond</t>
  </si>
  <si>
    <t>Finsbury Investment Ltd</t>
  </si>
  <si>
    <t>The Swall Foundation</t>
  </si>
  <si>
    <t>Gainvest Renta Mixta Fondo Comun de Inversion</t>
  </si>
  <si>
    <t>Gainvest Fondo Común de Inversión Abierto PYMEs</t>
  </si>
  <si>
    <t>Gainvest FF Fondo Comun de Inversion</t>
  </si>
  <si>
    <t>Olesa Investment Corporation</t>
  </si>
  <si>
    <t>Sparkasse Münsterland Ost: Innovationen Plus</t>
  </si>
  <si>
    <t>Mentor Investment Group, LLC</t>
  </si>
  <si>
    <t>Yuhan School, Endowment Arm</t>
  </si>
  <si>
    <t>Fuchs, G &amp; M Foundation</t>
  </si>
  <si>
    <t>RJ Delta Empresas Argentinas Fondo Común de Inversion Abierto Pymes FCI</t>
  </si>
  <si>
    <t>T2M Investments LLC</t>
  </si>
  <si>
    <t>Barclays Alphastars US</t>
  </si>
  <si>
    <t>Barclays Trio 2013</t>
  </si>
  <si>
    <t>Vetorial Fim FDC</t>
  </si>
  <si>
    <t>GPS Savings Fondo Comun de Inversion</t>
  </si>
  <si>
    <t>Tavelli Mix Fondo Común de Inversión</t>
  </si>
  <si>
    <t>Tavelli Renta Fondo Común de Inversión</t>
  </si>
  <si>
    <t>Weena Tower Exploitatie Maatschappij B.V.</t>
  </si>
  <si>
    <t>GNMA Remic Trust 2010-167</t>
  </si>
  <si>
    <t>Paragon Financial Services, Inc</t>
  </si>
  <si>
    <t>Portocapital Investimentos e Participacoes Ltda</t>
  </si>
  <si>
    <t>JM Smucker Co. Master Trust</t>
  </si>
  <si>
    <t>Ouro Verde Investimentos E Participacoes</t>
  </si>
  <si>
    <t>Moss Capital Pty Limited, Asset Management Arm</t>
  </si>
  <si>
    <t>Segue Capital, Inc.</t>
  </si>
  <si>
    <t>Advisors Disciplined Trust 604</t>
  </si>
  <si>
    <t>Seegene, Inc,Employee Stock Ownership Association</t>
  </si>
  <si>
    <t>Advisors Disciplined Trust 613</t>
  </si>
  <si>
    <t>Advisors Disciplined Trust 637</t>
  </si>
  <si>
    <t>HSBC Life World Selection - Cautious Portfolio</t>
  </si>
  <si>
    <t>Stichting BEST 2010 Holding</t>
  </si>
  <si>
    <t>Advisors Disciplined Trust 621</t>
  </si>
  <si>
    <t>Liwei Holdings (PTC) Limited</t>
  </si>
  <si>
    <t>Advisors Disciplined Trust 568</t>
  </si>
  <si>
    <t>FCP Keren Prado</t>
  </si>
  <si>
    <t>Advisors Disciplined Trust 561</t>
  </si>
  <si>
    <t>Espa High Coupon Basket 2015 II</t>
  </si>
  <si>
    <t>Advisors Disciplined Trust 644</t>
  </si>
  <si>
    <t>Advisors Disciplined Trust 579</t>
  </si>
  <si>
    <t>Advisors Disciplined Trust 638</t>
  </si>
  <si>
    <t>Advisors Disciplined Trust 622</t>
  </si>
  <si>
    <t>Markel CATCo Investment Management Ltd.</t>
  </si>
  <si>
    <t>Advisors Disciplined Trust 612</t>
  </si>
  <si>
    <t>Advisors Disciplined Trust 615</t>
  </si>
  <si>
    <t>Advisors Disciplined Trust 596</t>
  </si>
  <si>
    <t>Summit Street Capital</t>
  </si>
  <si>
    <t>PT Astra Mitra Ventura</t>
  </si>
  <si>
    <t>Mederic Participations</t>
  </si>
  <si>
    <t>Advisors Disciplined Trust 551</t>
  </si>
  <si>
    <t>Advisors Disciplined Trust 581</t>
  </si>
  <si>
    <t>Advisors Disciplined Trust 555</t>
  </si>
  <si>
    <t>Parparticipadas, SGPS, S.A.</t>
  </si>
  <si>
    <t>The FSP Australian Equities Leaders Fund</t>
  </si>
  <si>
    <t>L&amp;T Mutual Fund - L&amp;T FMP - II (December 370D A)</t>
  </si>
  <si>
    <t>3Com Corporation's Employee Retirement Plans</t>
  </si>
  <si>
    <t>ICICI Prudential Mutual Fund - ICICI Prudential Fixed Maturity Plan - Series 53 - 1 Year Plan D</t>
  </si>
  <si>
    <t>Advisors Disciplined Trust 569</t>
  </si>
  <si>
    <t>Al Aghawat Fund</t>
  </si>
  <si>
    <t>Advisors Disciplined Trust 553</t>
  </si>
  <si>
    <t>Putnam RetirementReady Funds - Putnam RetirementReady 2055 Fund</t>
  </si>
  <si>
    <t>SBI Mutual Fund - SBI Debt Fund Series - 180 Days 13</t>
  </si>
  <si>
    <t>SBI Mutual Fund - SBI Debt Fund Series - 18 Months - 4</t>
  </si>
  <si>
    <t>SBI Debt Fund Series - 90 Days 36 Fund</t>
  </si>
  <si>
    <t>Mullare Family Foundation</t>
  </si>
  <si>
    <t>Barak Structured Trade Finance Fund</t>
  </si>
  <si>
    <t>Ayalon Mutual Funds- Ayalon Bonds Portfolio Without Equities Mutual Fund</t>
  </si>
  <si>
    <t>Ayalon Mutual Funds - Ayalon Government Premium Mutual Fund</t>
  </si>
  <si>
    <t>Ayalon Mutual Funds - Ayalon Government Bonds Without Corporate Mutual Funds</t>
  </si>
  <si>
    <t>Fondo Común de Inversión Alpha Renta Internacional</t>
  </si>
  <si>
    <t>Fondo Común de Inversión Alpha Renta Cobertura</t>
  </si>
  <si>
    <t>Fondo Común de Inversión Alpha Renta Fija Serie 7</t>
  </si>
  <si>
    <t>Fondo Común de Inversión Alpha Renta Fija Serie 6</t>
  </si>
  <si>
    <t>Fondo Común de Inversión Alpha Renta Fija Serie 5</t>
  </si>
  <si>
    <t>Fondo Común de Inversión Alpha Renta Fija Serie 4</t>
  </si>
  <si>
    <t>Fondo Común de Inversión Alpha Renta Fija Serie 3</t>
  </si>
  <si>
    <t>Fondo Común de Inversión Alpha Renta Crecimiento</t>
  </si>
  <si>
    <t>Global Fund - Warwick Global Balanced Fund</t>
  </si>
  <si>
    <t>KBC EquiPlus Quality Stocks Lookback  Fund</t>
  </si>
  <si>
    <t>Antera FIDC Não Padronizado</t>
  </si>
  <si>
    <t>Advisors Disciplined Trust 599</t>
  </si>
  <si>
    <t>Advisors Disciplined Trust 559</t>
  </si>
  <si>
    <t>NN Paraplufonds 1 N.V. - NN Duurzaam Aandelen Fonds (ENXTAM:NNDZA)</t>
  </si>
  <si>
    <t>La Fayette Active Value Fund</t>
  </si>
  <si>
    <t>Advisors Disciplined Trust 576</t>
  </si>
  <si>
    <t>Knight Frank India, Investment Arm</t>
  </si>
  <si>
    <t>Goldrich Investments Global Limited</t>
  </si>
  <si>
    <t>NN Paraplufonds 1 N.V. - NN Daily Consumer Goods Fund (ENXTAM:NNDCG)</t>
  </si>
  <si>
    <t>Petercam L Fund - 3P (L) Tangible Asset Fund</t>
  </si>
  <si>
    <t>ASN Obligatiepool</t>
  </si>
  <si>
    <t>VV-Strategie - BW-Bank KN Strategie</t>
  </si>
  <si>
    <t>Danske Leveraged – Arc Fund</t>
  </si>
  <si>
    <t>Advisors Disciplined Trust 578</t>
  </si>
  <si>
    <t>Morita Memorial Welfare Foundation</t>
  </si>
  <si>
    <t>Advisors Disciplined Trust 584</t>
  </si>
  <si>
    <t>Advisors Disciplined Trust 598</t>
  </si>
  <si>
    <t>FNMA Remic Trust 2010-150</t>
  </si>
  <si>
    <t>Fondo Común de Inversión Alpha Renta Capital Pesos</t>
  </si>
  <si>
    <t>Aviva Investors Sicav - Pacific Property Fund</t>
  </si>
  <si>
    <t>New Times Securities Co. Ltd. , Asset Management Arm</t>
  </si>
  <si>
    <t>DEVK Vermögensverwaltung Classic</t>
  </si>
  <si>
    <t>Wolfstar Group Pty Ltd, Asset Manageement Arm</t>
  </si>
  <si>
    <t>Barclays Euro Funds - Pinnacle Equity Strategy Fund</t>
  </si>
  <si>
    <t>Barclays Euro Funds - Pinnacle Fixed Income Strategy Fund</t>
  </si>
  <si>
    <t>Barclays Euro Funds - Pinnacle Balanced Strategy Fund</t>
  </si>
  <si>
    <t>Barclays Funds - Equity Asia Fund</t>
  </si>
  <si>
    <t>FHLMC Remic Series 3772</t>
  </si>
  <si>
    <t>E&amp;G Vermögensstrategie Anleihen</t>
  </si>
  <si>
    <t>Advisors Disciplined Trust 587</t>
  </si>
  <si>
    <t>Barclays Euro Funds - Bond Euro Opportunities Fund</t>
  </si>
  <si>
    <t>Barclays Funds - Equity Euro Small and Mid Cap Fund (BDL:056867902)</t>
  </si>
  <si>
    <t>Barclays Euro Funds - Global Access European Equity Sustainable Fund</t>
  </si>
  <si>
    <t>TFR Advisors, LLP</t>
  </si>
  <si>
    <t>FHLMC Remic Series 3775</t>
  </si>
  <si>
    <t>Advisors Disciplined Trust 652</t>
  </si>
  <si>
    <t>Advisors Disciplined Trust 624</t>
  </si>
  <si>
    <t>Advisors Disciplined Trust 586</t>
  </si>
  <si>
    <t>Placeringsforeningen Nykredit Invest Danske Fokusaktier</t>
  </si>
  <si>
    <t>Threadneedle (Lux) Funds - Multi Asset Absolute Alpha Fund</t>
  </si>
  <si>
    <t>Threadneedle (Lux) - Credit Opportunity Gross Income Fund</t>
  </si>
  <si>
    <t>Republika Srpska Development and Employment Fund</t>
  </si>
  <si>
    <t>Fubon Asset Management Co., Ltd.</t>
  </si>
  <si>
    <t>FHLMC Remic Series 3780</t>
  </si>
  <si>
    <t>First Island Trustees Limited, Asset Management Arm</t>
  </si>
  <si>
    <t>15% in Fubon Bank and Fubon Insurance and Fubon Securities and Fubon Life and Fubon Asset Mgmt.</t>
  </si>
  <si>
    <t>Gulf Finance House (B.S.C) E.C., Asset Management Arm</t>
  </si>
  <si>
    <t>Drovegate Investments (Private)Limited</t>
  </si>
  <si>
    <t>Supernova IDM Management Sp. z o. o. S K A</t>
  </si>
  <si>
    <t>Shindo Investment Co., Ltd</t>
  </si>
  <si>
    <t>Delta Beverages Limited, Pension Fund</t>
  </si>
  <si>
    <t>Nexstar Capital Partners LLC.</t>
  </si>
  <si>
    <t>EPN Investment Management LLC</t>
  </si>
  <si>
    <t>GNMA Remic Trust 2010-159</t>
  </si>
  <si>
    <t>Fuse 8 Plc, Pension Arm</t>
  </si>
  <si>
    <t>GNMA Remic Trust 2010-161</t>
  </si>
  <si>
    <t>White Tree Invest Corp</t>
  </si>
  <si>
    <t>FHLMC Remic Series 3777</t>
  </si>
  <si>
    <t>Credit Suisse Fund Administration - Omega Selected Investment Managers Fund</t>
  </si>
  <si>
    <t>Samsung Fire &amp; Marine Insurance Co., Ltd., Asset Management Arm</t>
  </si>
  <si>
    <t>Meiji Dresdner Asset Management Co., Ltd.</t>
  </si>
  <si>
    <t>Credit Suisse Fund Administration - Angel Emerging Managers Fund</t>
  </si>
  <si>
    <t>NeFG BCI Equity Fund</t>
  </si>
  <si>
    <t>Hallmark Properties, Inc.</t>
  </si>
  <si>
    <t>Credit Suisse Fund Administration - Diversified Agricultural Theme Fund</t>
  </si>
  <si>
    <t>Sagevie, Asset Management Arm</t>
  </si>
  <si>
    <t>Credit Suisse Fund Administration - Phoenix Distressed Opportunities Fund</t>
  </si>
  <si>
    <t>IFG Group plc, Asset Management Arm</t>
  </si>
  <si>
    <t>FHLMC Remic Series 3771</t>
  </si>
  <si>
    <t>Osiris Equity Investments Pty Ltd</t>
  </si>
  <si>
    <t>FHLMC Remic Series 3769</t>
  </si>
  <si>
    <t>Oberosterreichische Landesbank. Asset Management Arm</t>
  </si>
  <si>
    <t>Poalim Trust Services Ltd., Asset Management Arm</t>
  </si>
  <si>
    <t>KMA Venture Capital Co., Ltd.</t>
  </si>
  <si>
    <t>B2B Trust , Asset Management Arm</t>
  </si>
  <si>
    <t>Nedgroup Investments Strategies US Dollar Liquidity Fund</t>
  </si>
  <si>
    <t>Nedgroup Investments Strategies Sterling Liquidity Fund</t>
  </si>
  <si>
    <t>KSK Co., Ltd Employee Stock Ownership Association</t>
  </si>
  <si>
    <t>Nedgroup Investments (IOM) Limited - US Dollar Fund</t>
  </si>
  <si>
    <t>Nedgroup Investments (IOM) Limited - Sterling Fund</t>
  </si>
  <si>
    <t>Nedgroup Investments (IOM) Limited - Euro Fund</t>
  </si>
  <si>
    <t>Hochian Investments Pty Ltd</t>
  </si>
  <si>
    <t>Kirkland Messina Inc., Asset Management Arm</t>
  </si>
  <si>
    <t>L&amp;T Mutual Fund - L&amp;T FMP - II (December91D B)</t>
  </si>
  <si>
    <t>FHLMC Remic Series 3774</t>
  </si>
  <si>
    <t>Rohaytn Group</t>
  </si>
  <si>
    <t>Hwabao Trust Co., Ltd., Asset Management Arm</t>
  </si>
  <si>
    <t>Nafco Trust</t>
  </si>
  <si>
    <t>Vanward Investments Limited</t>
  </si>
  <si>
    <t>DSP BlackRock Mutual Fund - DSP BlackRock FMP - 12M - Series 11</t>
  </si>
  <si>
    <t>PacWest Financial Management, Inc.</t>
  </si>
  <si>
    <t>RWB Group</t>
  </si>
  <si>
    <t>Threadneedle Portfolio Services Hong Kong Ltd.</t>
  </si>
  <si>
    <t>Progressive Asset Management Limited</t>
  </si>
  <si>
    <t>Progressive Special Situations Limited</t>
  </si>
  <si>
    <t>New Opportunities Investment Trust plc</t>
  </si>
  <si>
    <t>Jubilee Investment Trust plc</t>
  </si>
  <si>
    <t>Aloe Private Equity SAS</t>
  </si>
  <si>
    <t>Paradigm Financial Advisors, L.L.C.</t>
  </si>
  <si>
    <t>Northbridge Ventures Limited</t>
  </si>
  <si>
    <t>Paragon Capital Management</t>
  </si>
  <si>
    <t>Smedvig Capital Limited</t>
  </si>
  <si>
    <t>Parsec Financial Management, Inc.</t>
  </si>
  <si>
    <t>Rainier Asset Management Company, LLC</t>
  </si>
  <si>
    <t>APA Sub Trust No 1</t>
  </si>
  <si>
    <t>Ames Watson Capital LLC</t>
  </si>
  <si>
    <t>EntrepreneurShares Series Trust - EntrepreneurShares Global Fund</t>
  </si>
  <si>
    <t>Northern Lights Variable Trust - Changing Parameters Portfolio</t>
  </si>
  <si>
    <t>Genworth Variable Insurance Trust - Pyramis Mid Cap Fund</t>
  </si>
  <si>
    <t>Genworth Variable Insurance Trust - Davis New York Venture Fund</t>
  </si>
  <si>
    <t>Sparta Global Funds SPC</t>
  </si>
  <si>
    <t>Nampak Pension Fund</t>
  </si>
  <si>
    <t>Nationwide Variable Insurance Trust - Gartmore Fund</t>
  </si>
  <si>
    <t>Ian Mullne Trust</t>
  </si>
  <si>
    <t>South Dakota Higher Education Savings 529 - Cap Growth Fund</t>
  </si>
  <si>
    <t>South Dakota Higher Education Savings 529 - American Century Ultra Fund</t>
  </si>
  <si>
    <t>South Dakota Higher Education Savings 529 - Income Portfolio</t>
  </si>
  <si>
    <t>South Dakota Higher Education Savings 529 - Growth Portfolio</t>
  </si>
  <si>
    <t>South Dakota Higher Education Savings 529 - Aggressive Growth Fund</t>
  </si>
  <si>
    <t>South Dakota Higher Education Savings 529 - Money Market Portfolio Fund</t>
  </si>
  <si>
    <t>South Dakota Higher Education Savings 529 - Mid Cap Portfolio Fund</t>
  </si>
  <si>
    <t>South Dakota Higher Education Savings 529 - Contraire Portfolio Fund</t>
  </si>
  <si>
    <t>South Dakota Higher Education Savings 529 - Dream High Return Equity Fund</t>
  </si>
  <si>
    <t>South Dakota Higher Education Savings 529 - Growth and Income Fund</t>
  </si>
  <si>
    <t>South Dakota Higher Education Savings 529 - Cap Preserve Fund</t>
  </si>
  <si>
    <t>Okitsu Invest SICAV SA</t>
  </si>
  <si>
    <t>South Dakota Higher Education Savings 529 - High Income Plus Fund</t>
  </si>
  <si>
    <t>South Dakota Higher Education Savings 529 - Fixed income Portfoli Fund</t>
  </si>
  <si>
    <t>South Dakota Higher Education Savings 529 - International Select Equity Fund</t>
  </si>
  <si>
    <t>South Dakota Higher Education Savings 529 -  Mutual Beacon Fund</t>
  </si>
  <si>
    <t>South Dakota Higher Education Savings 529 - Gateway Fund</t>
  </si>
  <si>
    <t>South Dakota Higher Education Savings 529 -  Dreman Small Cap Value Fund</t>
  </si>
  <si>
    <t>South Dakota Higher Education Savings 529 - Small Cap Portfolio Fund</t>
  </si>
  <si>
    <t>MAXIS Global Equity (MSCI Kokusai) ETF (TSE:1550)</t>
  </si>
  <si>
    <t>Prudential Life Fund - Corporate Bond Fund</t>
  </si>
  <si>
    <t>Prudential Life Fund - Ethical Fund</t>
  </si>
  <si>
    <t>Prudential Life Fund - Prudence Inheritance Fund</t>
  </si>
  <si>
    <t>Prudential Life M&amp;G Gilt &amp; Fixed Interest (exSA) 1</t>
  </si>
  <si>
    <t>Reliance Mutual Fund - Reliance Fixed Horizon Fund - XVII - Series 1</t>
  </si>
  <si>
    <t>Prudential Life Managed (exSA) 1</t>
  </si>
  <si>
    <t>Prudential Life International (exSA) 1-Life</t>
  </si>
  <si>
    <t>ICICI Prudential Mutual Fund - ICICI Prudential Fixed Maturity Plan - Series 53 - 18 Months Plan A</t>
  </si>
  <si>
    <t>Neuberger Berman Investment Funds plc - Neuberger Berman Global Equity Income Fund</t>
  </si>
  <si>
    <t>Zurich IL Sterling Blue Chip Fund</t>
  </si>
  <si>
    <t>Zurich IL Sterling Performance Fund</t>
  </si>
  <si>
    <t>Neuberger Berman Investment Fund Plc - Neuberger Berman High Yield Bond Fund</t>
  </si>
  <si>
    <t>Worldview Investment Fund - Taiwan Select Equity Fund (BDL:057469293)</t>
  </si>
  <si>
    <t>Worldview Investment Fund - Asia Pacific Opportunities Fund (BDL:057469307)</t>
  </si>
  <si>
    <t>Delaware Claims Processing Facility</t>
  </si>
  <si>
    <t>Worldview Investment Fund - Europe Discovery Fund (BDL:057469331)</t>
  </si>
  <si>
    <t>Core Point Capital, L.P.</t>
  </si>
  <si>
    <t>Worldview Investment Fund - Global Equity Fund</t>
  </si>
  <si>
    <t>TBK Co., Ltd Investment Association</t>
  </si>
  <si>
    <t>Virtus Variable Insurance Trust - Real Estate Securities Series Commentary Fund</t>
  </si>
  <si>
    <t>RJ Delta Ahorro Fondo Común de Inversión</t>
  </si>
  <si>
    <t>Lombard Renta en Pesos Fondo Comun de Inversion</t>
  </si>
  <si>
    <t>Fondo Común de Inversión Alpha Ahorro</t>
  </si>
  <si>
    <t>DNB Räntefond Koncis</t>
  </si>
  <si>
    <t>Excelsior Management, LLC</t>
  </si>
  <si>
    <t>Hon Hai</t>
  </si>
  <si>
    <t>Fondo Común de Inversión Alpha Pesos</t>
  </si>
  <si>
    <t>Fondo Común de Inversión Alpha Pesos Plus</t>
  </si>
  <si>
    <t>Fondo Común de Inversión Alpha Recursos Naturales</t>
  </si>
  <si>
    <t>Fondo Común de Inversión Alpha Renta Capital Dólaresz</t>
  </si>
  <si>
    <t>Danske Invest Sverige Realräntefond</t>
  </si>
  <si>
    <t>Glacier Partners Corp., Asset Management Arm</t>
  </si>
  <si>
    <t>Base Investments SICAV - Bonds EUR II</t>
  </si>
  <si>
    <t>Eurizon Focus Formula Azioni 2015 - 1</t>
  </si>
  <si>
    <t>Eurizon Focus Formula Azioni 2014</t>
  </si>
  <si>
    <t>Eurizon Focus Formula Azioni 2015 - 3</t>
  </si>
  <si>
    <t>Eurizon Focus Formula Azioni 2015 - 2</t>
  </si>
  <si>
    <t>Eurizon Focus Formula Azioni 2015 - 4</t>
  </si>
  <si>
    <t>Eurizon Focus Formula Azioni 2015 - 5</t>
  </si>
  <si>
    <t>L&amp;G Henderson European Growth Pension Fund</t>
  </si>
  <si>
    <t>Portfolio Edmond de Rothschild Fund - Quam Multimanager 10 Grand CRU</t>
  </si>
  <si>
    <t>Portfolio Edmond de Rothschild Fund - Quam Multimanager 15 Grand CRU</t>
  </si>
  <si>
    <t>North Wealth Management Company LLC</t>
  </si>
  <si>
    <t>Legg Mason Global Funds Plc - Legg Mason Brandywine Global Opportunistic Fixed Income Fund</t>
  </si>
  <si>
    <t>Lombard Capital FCI</t>
  </si>
  <si>
    <t>Popso (Suisse) Investment Fund SICAV - Swiss Franc Bond</t>
  </si>
  <si>
    <t>Popso (Suisse) Investment Fund SICAV - US Dollar Bond</t>
  </si>
  <si>
    <t>Mexicans &amp; Americans Thinking Together Foundation, Inc., Endowment Arm</t>
  </si>
  <si>
    <t>Spandou Investments Pty Ltd</t>
  </si>
  <si>
    <t>Jordan International Bank Plc, Asset Management Arm</t>
  </si>
  <si>
    <t>AP Capital Holdings Inc.</t>
  </si>
  <si>
    <t>TIAA-CREF Funds - TIAA-CREF Emerging Markets Equity Fund (MutualFund:TEML.X)</t>
  </si>
  <si>
    <t>AXA Invest Plus - Revival 3</t>
  </si>
  <si>
    <t>AXA Invest Plus - Revival</t>
  </si>
  <si>
    <t>AXA Invest Plus - Multi-Bonus 2</t>
  </si>
  <si>
    <t>Advisors Disciplined Trust 618</t>
  </si>
  <si>
    <t>FMI Funds, Inc. - FMI International Fund</t>
  </si>
  <si>
    <t>Algero Investments Limited</t>
  </si>
  <si>
    <t>Advisors Disciplined Trust 438</t>
  </si>
  <si>
    <t>FIM Management - Designated Investment Fund</t>
  </si>
  <si>
    <t>Advisors Disciplined Trust 442</t>
  </si>
  <si>
    <t>Alabama Higher Education 529 Fund - Small Cap Value Fund</t>
  </si>
  <si>
    <t>Stichting Administratiekantoor De Uyterwaerden Beleggingen</t>
  </si>
  <si>
    <t>FIM Management - Long-Invest Dynamic Fund</t>
  </si>
  <si>
    <t>Advisors Disciplined Trust 455</t>
  </si>
  <si>
    <t>Kinto-Autumn</t>
  </si>
  <si>
    <t>Advisors Disciplined Trust 443</t>
  </si>
  <si>
    <t>Advisors Disciplined Trust 441</t>
  </si>
  <si>
    <t>Zurich Assurance Fund - Zurich AXA Framlington Global Technology Pension Fund</t>
  </si>
  <si>
    <t>Advisors Disciplined Trust 458</t>
  </si>
  <si>
    <t>Zurich Assurance Fund - Zurich L&amp;G 30:70 Global Equity ZP Fund</t>
  </si>
  <si>
    <t>Zurich Assurance Fund - Zurich Invesco Perpetual Income ZP Fund</t>
  </si>
  <si>
    <t>First Puerto Rico Tax-Exempt Target Maturity Fund IV, Inc.</t>
  </si>
  <si>
    <t>Earthgen LLC</t>
  </si>
  <si>
    <t>Zurich Assurance Fund - Zurich L&amp;G Ethical Global Equity Index Fund</t>
  </si>
  <si>
    <t>Zurich Assurance Fund - Zurich L&amp;G Pre-Retirement ZP Fund</t>
  </si>
  <si>
    <t>Zurich Assurance Fund - Zurich L&amp;G Over 5 Year Index-Linked Gilt ZP Fund</t>
  </si>
  <si>
    <t>Structura - Absolute Bonds &amp; Currencies (EUR)</t>
  </si>
  <si>
    <t>Structura - Absolute Bonds &amp; Currencies (USD)</t>
  </si>
  <si>
    <t>Amundi Funds - Equity Euro Risk Parity</t>
  </si>
  <si>
    <t>Advisors Disciplined Trust 453</t>
  </si>
  <si>
    <t>Appui au Développement Autonome, Asset Management Arm</t>
  </si>
  <si>
    <t>Advisors Disciplined Trust 452</t>
  </si>
  <si>
    <t>Advisors Disciplined Trust 485</t>
  </si>
  <si>
    <t>Advisors Disciplined Trust 468</t>
  </si>
  <si>
    <t>Advisors Disciplined Trust 475</t>
  </si>
  <si>
    <t>Advisors Disciplined Trust 503</t>
  </si>
  <si>
    <t>Advisors Disciplined Trust 497</t>
  </si>
  <si>
    <t>Advisors Disciplined Trust 479</t>
  </si>
  <si>
    <t>Allianz Funds Multi-Strategy Trust - AllianzGI Focused Opportunity Fund</t>
  </si>
  <si>
    <t>Aamby Valley Limited</t>
  </si>
  <si>
    <t>Advisors Disciplined Trust 486</t>
  </si>
  <si>
    <t>Transamerica Funds - Transamerica AQR Managed Futures Strategy</t>
  </si>
  <si>
    <t>Advisors Disciplined Trust 501</t>
  </si>
  <si>
    <t>Advisors Disciplined Trust 536</t>
  </si>
  <si>
    <t>Sun Wah International Asset Management</t>
  </si>
  <si>
    <t>Advisors Disciplined Trust 502</t>
  </si>
  <si>
    <t>Advisors Disciplined Trust 410</t>
  </si>
  <si>
    <t>Advisors Disciplined Trust 422</t>
  </si>
  <si>
    <t>Advisors Disciplined Trust 413</t>
  </si>
  <si>
    <t>Advisors Disciplined Trust 416</t>
  </si>
  <si>
    <t>Unipartners</t>
  </si>
  <si>
    <t>1st Discount Brokerage, Inc.</t>
  </si>
  <si>
    <t>Royal Bank of Scotland Debt Ventures</t>
  </si>
  <si>
    <t>Franklin Templeton Alternative Strategies Inc.</t>
  </si>
  <si>
    <t>Merlin BioMed Long Term Appreciation Fund, L.P.</t>
  </si>
  <si>
    <t>Sentinel Advisors, Co.</t>
  </si>
  <si>
    <t>Smith, Graham &amp; Co. Investment Advisors, L.P.</t>
  </si>
  <si>
    <t>Aurora Ventures LLC</t>
  </si>
  <si>
    <t>VineBrook Partners, LLC</t>
  </si>
  <si>
    <t>ARRI Capital</t>
  </si>
  <si>
    <t>UTI Mutual Fund - UTI Fixed Maturity Plan - Yearly Series - YFMP 10-10</t>
  </si>
  <si>
    <t>UTI Mutual Fund - UTI Fixed Maturity Plan - Yearly Series - YFMP 12-10</t>
  </si>
  <si>
    <t>Stockinvest Limited</t>
  </si>
  <si>
    <t>ANEST IWATA Corporation, Employee Shareholders Association</t>
  </si>
  <si>
    <t>UBS Property Direct Residential Fund (SWX:DRPF)</t>
  </si>
  <si>
    <t>UBS Institutional Equity Switzerland Passive All Fund</t>
  </si>
  <si>
    <t>UBS (Lux) Equity SICAV - Swiss Opportunity (CHF) (FINESTI:054626835)</t>
  </si>
  <si>
    <t>Knight Capital Partners</t>
  </si>
  <si>
    <t>Autosport Fund Advisors, Inc.</t>
  </si>
  <si>
    <t>Tregaron Capital Company</t>
  </si>
  <si>
    <t>MFS Investment Funds - Global Equity Euro Hedged Fund</t>
  </si>
  <si>
    <t>GAM Fund Management  - MP Access SPC US Dollar Bond Fund</t>
  </si>
  <si>
    <t>Emif</t>
  </si>
  <si>
    <t>Energy Power Partners, LLC</t>
  </si>
  <si>
    <t>Fundacion Privada Renta Corporacion, Endowment Arm</t>
  </si>
  <si>
    <t>Wellworth Investments Ltd</t>
  </si>
  <si>
    <t>RBC Regent Strategy Fund Limited - International ex North America Equity Class</t>
  </si>
  <si>
    <t>RBC Regent Strategy Fund Limited - North American Equity Class</t>
  </si>
  <si>
    <t>Stanphyl Capital Management</t>
  </si>
  <si>
    <t>Pivdennyi Bank, Asset Management Arm</t>
  </si>
  <si>
    <t>RBC Regent Strategy Fund Limited - Global Unconstrained Equity Class</t>
  </si>
  <si>
    <t>RBC Regent Strategy Fund Limited - Global Dividend Plus Equity Class</t>
  </si>
  <si>
    <t>RBC Regent Strategy Fund Limited - Asia Pacific Equity Class</t>
  </si>
  <si>
    <t>RBC Regent Strategy Fund Limited - European Equity Class</t>
  </si>
  <si>
    <t>RBC Regent Strategy Fund Limited - US Core Equity Class</t>
  </si>
  <si>
    <t>RBC Regent - UK Equity Fund</t>
  </si>
  <si>
    <t>RBC Regent Strategy Fund Limited - US Equity Class</t>
  </si>
  <si>
    <t>RBC Regent Strategy Fund Limited - UK Bond Class</t>
  </si>
  <si>
    <t>Jupiter Capital</t>
  </si>
  <si>
    <t>O'Leary Funds - Convertible Debentures Income Fund</t>
  </si>
  <si>
    <t>Morgan Stanley Investment Funds SICAV - Global Opportunity Fund</t>
  </si>
  <si>
    <t>The Horizons ETFs - Horizons GMP Junior Oil And Gas Index ETF</t>
  </si>
  <si>
    <t>Schroder Investment Management SA - Hong Kong Equity Fund</t>
  </si>
  <si>
    <t>Schroder Investment Management SA - Emerging Europe Fund</t>
  </si>
  <si>
    <t>Horizons US Dollar Currency ETF (TSX:DLR)</t>
  </si>
  <si>
    <t>Schroder Investment Management SA  - Balanced Portfolio Multi Manager Fund</t>
  </si>
  <si>
    <t>Schroder Investment Management SA  - Global Commodity Fund</t>
  </si>
  <si>
    <t>Julius Baer Multibond - Emerging Markets Inflation linked Bond Fund</t>
  </si>
  <si>
    <t>Ibag Immobilien Besitz Ag</t>
  </si>
  <si>
    <t>Banca Generali S.p.A. (BIT:BGN)</t>
  </si>
  <si>
    <t>Julius Baer Multirange - WMP Strategiefonds Fund (BDL:056556443)</t>
  </si>
  <si>
    <t>Kotak Mahindra Mutual Fund - Kotak FMP Series 29</t>
  </si>
  <si>
    <t>ProShares Trust II - ProShares VIX Mid-Term Futures ETF (ARCA:VIXM)</t>
  </si>
  <si>
    <t>ProShares Trust II - ProShares VIX Short-Term Futures ETF (ARCA:VIXY)</t>
  </si>
  <si>
    <t>Magellan Capital Partners, Ltd.</t>
  </si>
  <si>
    <t>LT Investment Company Srl</t>
  </si>
  <si>
    <t>Horizons Australian Dollar Currency ETF</t>
  </si>
  <si>
    <t>Scottish Widows International - Global Bond Fund</t>
  </si>
  <si>
    <t>Scottish Widows International - European Fund</t>
  </si>
  <si>
    <t>Scottish Widows International - UK Equity Fund</t>
  </si>
  <si>
    <t>Scottish Widows International - Managed Fund</t>
  </si>
  <si>
    <t>Scottish Widows International - International US Index Fund</t>
  </si>
  <si>
    <t>Scottish Widows International - International UK Index Fund</t>
  </si>
  <si>
    <t>Scottish Widows International - Cash Fund</t>
  </si>
  <si>
    <t>Nippon Selection Holdings N.V</t>
  </si>
  <si>
    <t>Scottish Widows International - UK Safety Plus Fund</t>
  </si>
  <si>
    <t>Van Heur Beheer B.V.</t>
  </si>
  <si>
    <t>Fidelity Rutland Square Trust II - Fidelity Small Cap Investment Fund</t>
  </si>
  <si>
    <t>Fidelity Rutland Square Trust II - Fidelity Mid Cap Investment Fund</t>
  </si>
  <si>
    <t>Horizonte Banamex Dieciseis, S.A. de C.V</t>
  </si>
  <si>
    <t>Fidelity Rutland Square Trust II - Strategic Advisers Emerging Markets Fund</t>
  </si>
  <si>
    <t>Signature Diversified Yield II Fund</t>
  </si>
  <si>
    <t>KBC Asset Management - Equimax 2009 Invest 3</t>
  </si>
  <si>
    <t>KBC Asset Management - KBC Energy 3 Fund</t>
  </si>
  <si>
    <t>Landlan Investments Ltd.</t>
  </si>
  <si>
    <t>American Century Target Maturities Trust - Target 2030 Fund</t>
  </si>
  <si>
    <t>Custom Portfolio - Hedge Index Tracker Fund</t>
  </si>
  <si>
    <t>Fondo Común de Inversión Goal Pesos</t>
  </si>
  <si>
    <t>Scott R Goldberg Investments</t>
  </si>
  <si>
    <t>Custom Portfolio - OVF Absolute Fund</t>
  </si>
  <si>
    <t>Open Partners Investments Limited</t>
  </si>
  <si>
    <t>Multi Units France - Lyxor UCITS ETF iBoxx $ Treasuries 10Y+ (DR) (LSE:US10)</t>
  </si>
  <si>
    <t>Fondo Común De Inversión Goal Renta Crecimiento</t>
  </si>
  <si>
    <t>Fondo Común de Inversión Goal Renta Global</t>
  </si>
  <si>
    <t>Lyxor MSCI AC Asia Ex Japan Information Technology TR Fund</t>
  </si>
  <si>
    <t>Multi Units France - LYXOR ETF MSCI AC Asia Ex Japan Materials TR</t>
  </si>
  <si>
    <t>Multi Units France - LYXOR ETF MSCI AC Asia Ex Japan Financials TR</t>
  </si>
  <si>
    <t>Multi Units France - Lyxor UCITS ETF iBoxx $ Treasuries 5-7Y (DR) (ENXTPA:US57)</t>
  </si>
  <si>
    <t>Multi Units France - Lyxor UCITS ETF iBoxx $ Liquid Emerging Markets Sovereigns (SWX:LYEMB)</t>
  </si>
  <si>
    <t>Multi Units France - Lyxor UCITS ETF iBoxx £ Gilt Inflation Linked (DR)</t>
  </si>
  <si>
    <t>Multi Units France - Lyxor UCITS ETF iBoxx $ Treasuries 1-3Y (DR)</t>
  </si>
  <si>
    <t>Multi Units France - Lyxor UCITS ETF iBoxx £ Liquid Corporates Long Dated</t>
  </si>
  <si>
    <t>Premier Brasil Fondo Común de Inversión</t>
  </si>
  <si>
    <t>Partners Group Alternative Strategies - Green Vega Cell</t>
  </si>
  <si>
    <t>VA Investments Inc</t>
  </si>
  <si>
    <t>Raiffeisen mirovinsko osiguravajuce drustvo d.d.</t>
  </si>
  <si>
    <t>Premier Fondo Común de Inversión Abierto Pymes</t>
  </si>
  <si>
    <t>Premier Renta C.P. en Dólares Fondo Común de Inversión</t>
  </si>
  <si>
    <t>Premier Renta Plus en Pesos Fondo Común de Inversión</t>
  </si>
  <si>
    <t>Reliance Capital Pension Fund Limited</t>
  </si>
  <si>
    <t>Dynamic Asset Management Company (Luxembourg) S.A.</t>
  </si>
  <si>
    <t>Scottish Widows International Fund</t>
  </si>
  <si>
    <t>AVP Advisors LLC</t>
  </si>
  <si>
    <t>Medtechnica Hi-tech Limited</t>
  </si>
  <si>
    <t>Scottish Widows International Fund - Pension Fund</t>
  </si>
  <si>
    <t>T Rowe Price Life Plan Income Fund</t>
  </si>
  <si>
    <t>Eurizon Opportunità - Bond Selection 2015-1</t>
  </si>
  <si>
    <t>Morita Employees' Stock Association</t>
  </si>
  <si>
    <t>Epsilon Fund - Euro Floating</t>
  </si>
  <si>
    <t>Daido Metal Employee Shareholders Association</t>
  </si>
  <si>
    <t>Fondo de Inversión Prime Infraestructura II</t>
  </si>
  <si>
    <t>Fondo de Inversión Prime Infraestructura (SNSE:CFIPRMINF)</t>
  </si>
  <si>
    <t>Protocol Business Development Fund</t>
  </si>
  <si>
    <t>Aldebarán Riesgo, SCR, S.A.</t>
  </si>
  <si>
    <t>Palace Capital Management LLC</t>
  </si>
  <si>
    <t>Advisors Disciplined Trust 489</t>
  </si>
  <si>
    <t>Advisors Disciplined Trust 545</t>
  </si>
  <si>
    <t>Advisors Disciplined Trust 415</t>
  </si>
  <si>
    <t>Advisors Disciplined Trust 421</t>
  </si>
  <si>
    <t>Advisors Disciplined Trust 429</t>
  </si>
  <si>
    <t>Harmony Capital, LLC</t>
  </si>
  <si>
    <t>Advisors Disciplined Trust 558</t>
  </si>
  <si>
    <t>NN (L) Protected - NN (L) Protected Fund 300</t>
  </si>
  <si>
    <t>Eurizon Focus Riserva Doc – Obbligazioni Corporate 06/2015</t>
  </si>
  <si>
    <t>Advisors Disciplined Trust 556</t>
  </si>
  <si>
    <t>American Independence Funds Trust - American Independence Small Cap Growth Fund</t>
  </si>
  <si>
    <t>American Independence Funds Trust - American Independence Large Cap Growth Fund</t>
  </si>
  <si>
    <t>Advisors Disciplined Trust 567</t>
  </si>
  <si>
    <t>Advisors Disciplined Trust 597</t>
  </si>
  <si>
    <t>Advisors Disciplined Trust 440</t>
  </si>
  <si>
    <t>Aberdeen Multi-Asset Real Return Fund</t>
  </si>
  <si>
    <t>Advisors Disciplined Trust 557</t>
  </si>
  <si>
    <t>Advisors Disciplined Trust 439</t>
  </si>
  <si>
    <t>Advisors Disciplined Trust 380</t>
  </si>
  <si>
    <t>Advisors Disciplined Trust 570</t>
  </si>
  <si>
    <t>Advisors Disciplined Trust 451</t>
  </si>
  <si>
    <t>Advisors Disciplined Trust 573</t>
  </si>
  <si>
    <t>Alico Emerging Markets International Equity Fund</t>
  </si>
  <si>
    <t>Advisors Disciplined Trust 580</t>
  </si>
  <si>
    <t>Advisors Disciplined Trust 582</t>
  </si>
  <si>
    <t>Aberdeen Total Return Fixed Income Fund</t>
  </si>
  <si>
    <t>Mentor Capital</t>
  </si>
  <si>
    <t>Aberdeen Diversified Fixed Income Fund</t>
  </si>
  <si>
    <t>DMC Fund - Dynagest Expo Bonds USD "MAS" (BDL:027477232)</t>
  </si>
  <si>
    <t>Aberdeen Australian Fixed Income Fund</t>
  </si>
  <si>
    <t>Arctic Funds PLC - Arctic Covered Fund</t>
  </si>
  <si>
    <t>Arctic Funds PLC - Arctic Norwegian Equities Fund</t>
  </si>
  <si>
    <t>Latu Rezerves Fonds</t>
  </si>
  <si>
    <t>Advisors Disciplined Trust 462</t>
  </si>
  <si>
    <t>The Felicitas Trust</t>
  </si>
  <si>
    <t>A.I.M. Trading N.V.</t>
  </si>
  <si>
    <t>Yelin Lapidot Mutual Funds - Yelin Lapidot General Bonds Stocks Free Mutual Fund</t>
  </si>
  <si>
    <t>Yelin Lapidot Mutual Funds - Yelin Lapidot Government Bonds Stocks Free Mutual Fund</t>
  </si>
  <si>
    <t>Yelin Lapidot Mutual Funds - Yelin Lapidot Short Term Loan Plus Stocks Free Mutual Fund</t>
  </si>
  <si>
    <t>Yelin Lapidot Mutual Funds - Yelin Lapidot Index Stocks Free Mutual Fund</t>
  </si>
  <si>
    <t>Yelin Lapidot Mutual Funds - Yelin Lapidot Balanced Corporate Bonds Stocks Free Mutual Fund</t>
  </si>
  <si>
    <t>Yelin Lapidot Mutual Funds - Yelin Lapidot Balanced Government Bonds Stocks Free Mutual Fund</t>
  </si>
  <si>
    <t>Yelin Lapidot Mutual Funds - Yelin Lapidot Midcap Government Linked Stocks Free Mutual Fund</t>
  </si>
  <si>
    <t>Yelin Lapidot Mutual Funds - Yelin Lapidot Rated Bonds Stocks Free Mutual Fund</t>
  </si>
  <si>
    <t>Yelin Lapidot Mutual Funds - Yelin Lapidot Short Shekel For the Community Mutual Fund</t>
  </si>
  <si>
    <t>Yelin Lapidot Mutual Funds - Yelin Lapidot Portfolio Number 1 Stocks Free Mutual Fund</t>
  </si>
  <si>
    <t>Yelin Lapidot Mutual Funds - Yelin Lapidot Shiklit Plus Mutual Fund</t>
  </si>
  <si>
    <t>Yelin Lapidot Mutual Funds - Yelin Lapidot Focused Dividend Mutual Fund</t>
  </si>
  <si>
    <t>Yelin Lapidot Mutual Funds - Yelin Lapidot Variable Interes Plus Mutual Fund</t>
  </si>
  <si>
    <t>Advisors Disciplined Trust 460</t>
  </si>
  <si>
    <t>Aberdeen Income-Focused Bond Fund</t>
  </si>
  <si>
    <t>Aberdeen Global Government Bond Fund</t>
  </si>
  <si>
    <t>Advisors Disciplined Trust 519 - Global Energy Income Portfolio Series 1</t>
  </si>
  <si>
    <t>Advisors Disciplined Trust 560</t>
  </si>
  <si>
    <t>AMS INDUSTRIES</t>
  </si>
  <si>
    <t>Advisors Disciplined Trust 588</t>
  </si>
  <si>
    <t>Advisors Disciplined Trust 595</t>
  </si>
  <si>
    <t>Aberdeen Australian Floating Rate Income Fund</t>
  </si>
  <si>
    <t>Aberdeen Inflation Linked Bond Fund</t>
  </si>
  <si>
    <t>Advisors Disciplined Trust 499</t>
  </si>
  <si>
    <t>Aberdeen Global Investment Grade Credit Bond Fund</t>
  </si>
  <si>
    <t>Guiding Capital</t>
  </si>
  <si>
    <t>Nationwide Mutual Funds - Nationwide Destination 2055 Fund</t>
  </si>
  <si>
    <t>Personale Consultoria e Gestão de Carteiras Mobiliárias Ltda</t>
  </si>
  <si>
    <t>Advisors Disciplined Trust 552</t>
  </si>
  <si>
    <t>Advisors Disciplined Trust 571</t>
  </si>
  <si>
    <t>Advisors Disciplined Trust 575</t>
  </si>
  <si>
    <t>Advisors Disciplined Trust 423</t>
  </si>
  <si>
    <t>Advisors Disciplined Trust 411</t>
  </si>
  <si>
    <t>WALSER PORTFOLIO Emerging Markets Select</t>
  </si>
  <si>
    <t>Advisors Trust 510 - Advisors Corporate Trust - Navellier/Dial High Income Opportunities Series 17</t>
  </si>
  <si>
    <t>Aberdeen Multi-Asset Income Fund</t>
  </si>
  <si>
    <t>The Royce Fund - Royce Global Dividend Value Fund</t>
  </si>
  <si>
    <t>Strategic Insight, Actuaries &amp; Researchers</t>
  </si>
  <si>
    <t>LAPB Gestão de Recursos</t>
  </si>
  <si>
    <t>Harvest Management, L.L.C.</t>
  </si>
  <si>
    <t>MRS Sciences Inc.</t>
  </si>
  <si>
    <t>Perryman Financial Advisory, Inc.</t>
  </si>
  <si>
    <t>Goldrock Capital</t>
  </si>
  <si>
    <t>Petra Financial Advisors, Inc.</t>
  </si>
  <si>
    <t>Fondo BBVA Bancomer Deuda 7 SA de CV SIID (BMV:B+CORP TF)</t>
  </si>
  <si>
    <t>Sansoo Ventures Inc</t>
  </si>
  <si>
    <t>Window Capital Pty Ltd</t>
  </si>
  <si>
    <t>Lloyds TSB Money Sterling Fund</t>
  </si>
  <si>
    <t>Quangtong China Fund Co. Ltd</t>
  </si>
  <si>
    <t>Seaside 88 Advisors, LLC</t>
  </si>
  <si>
    <t>Sino Investment Sp.z o.o.</t>
  </si>
  <si>
    <t>Yushin Investment Co., Ltd.</t>
  </si>
  <si>
    <t>Pégase Partners Group</t>
  </si>
  <si>
    <t>The Worldwide Mutual Fund PCC Ltd - Ganoz 3 Year Forex Fund</t>
  </si>
  <si>
    <t>The Worldwide Mutual Fund PCC Ltd - Ganoz 5 Year Forex Fund</t>
  </si>
  <si>
    <t>New Horizons Master Fund</t>
  </si>
  <si>
    <t>Lyxor Hedge Index Tracker PCC - Lyxor Long/Short Equity Short Bias Tracker Fund</t>
  </si>
  <si>
    <t>Lyxor Hedge Index Tracker PCC - Lyxor Long/Short Equity Statistical Arbitrage Tracker Fund</t>
  </si>
  <si>
    <t>Lyxor Hedge Index Tracker PCC - Lyxor Special Situations Tracker Fund</t>
  </si>
  <si>
    <t>Kubach Investment Ltd</t>
  </si>
  <si>
    <t>Lyxor Hedge Index Tracker PCC - Lyxor CTA Short Term Tracker Fund</t>
  </si>
  <si>
    <t>Tech Brewery</t>
  </si>
  <si>
    <t>Ashmore Russian Equity Fund</t>
  </si>
  <si>
    <t>Ashmore Emerging Markets Corporate High Yield Fund</t>
  </si>
  <si>
    <t>Ashmore SICAV - Turkish Debt Fund (BDL:086424266)</t>
  </si>
  <si>
    <t>Ashmore SICAV - Ashmore SICAV Brazil Equity Fund</t>
  </si>
  <si>
    <t>Ashmore Greater China Equity Sub Fund</t>
  </si>
  <si>
    <t>Retirement Plan Securities Inc</t>
  </si>
  <si>
    <t>Robert B. Daugherty Revocable Trust</t>
  </si>
  <si>
    <t>AHL Strategies PCC Limited - Global Futures Fund</t>
  </si>
  <si>
    <t>World Index Shares ETFs - CSI HK Listed Mainland Real Estate Tracker (SEHK:2839)</t>
  </si>
  <si>
    <t>AHL Strategies PCC Limited - Man AHL Diversified Strategies Fund</t>
  </si>
  <si>
    <t>World Index Shares ETFs - CSI HK Listed Mainland Consumption Tracker (SEHK:2817)</t>
  </si>
  <si>
    <t>Va Heinz Associates Inc</t>
  </si>
  <si>
    <t>Leder Charitable Foundation, Endowment Arm</t>
  </si>
  <si>
    <t>AHL Strategies PCC Limited - Alpha Fund</t>
  </si>
  <si>
    <t>AHL Strategies PCC Limited - Alpha Enhanced Fund</t>
  </si>
  <si>
    <t>AHL Strategies PCC Limited - Diversified Programme Special Fund</t>
  </si>
  <si>
    <t>Global Partners CSOB World Growth Plus EUR 2</t>
  </si>
  <si>
    <t>Global Partners CSOB Rastovy SKK 5</t>
  </si>
  <si>
    <t>Global Partners KBC Rastovy SKK 1</t>
  </si>
  <si>
    <t>Global Partners CSOB World Growth Plus 20</t>
  </si>
  <si>
    <t>Arthur J. Decio Foundation, Endowment Arm</t>
  </si>
  <si>
    <t>Global Partners CSOB World Growth Plus 21</t>
  </si>
  <si>
    <t>Pipe Trades Pension Of Montana</t>
  </si>
  <si>
    <t>FF&amp;P Asset Management (Guernsey) Limited</t>
  </si>
  <si>
    <t>Global Partners KBC Rastovy SKK 2</t>
  </si>
  <si>
    <t>Global Partners CSOB World Growth Plus 22</t>
  </si>
  <si>
    <t>SBI Mutual Fund - SBI Debt Fund Series - 180 Days 14</t>
  </si>
  <si>
    <t>SSM Media Group Inc.</t>
  </si>
  <si>
    <t>Global Partners CSOB Svetoveho Rustu Plus 23</t>
  </si>
  <si>
    <t>Global X Funds - Global X Aluminum ETF</t>
  </si>
  <si>
    <t>Global Partners CSOB Svetoveho Rustu Plus 24</t>
  </si>
  <si>
    <t>Global Partners KBC Rastovy 6</t>
  </si>
  <si>
    <t>Global Partners Kredyt Bank Asia Growth 1</t>
  </si>
  <si>
    <t>Global Partners Kredyt Bank Polish Winners 1</t>
  </si>
  <si>
    <t>Franklin Templeton Investment Funds - Franklin Floating Rate Fund</t>
  </si>
  <si>
    <t>HC KB Enterprise Funds - HC KB Enterprise Fixed Income Fund</t>
  </si>
  <si>
    <t>Australian Wine Equities</t>
  </si>
  <si>
    <t>Culpepper Investment Group</t>
  </si>
  <si>
    <t>Thornhill Unit Trust - CF Canlife UK Property Jersey Fund</t>
  </si>
  <si>
    <t>Nishinippon Yuko Shoji K.K., Asset Management Arm</t>
  </si>
  <si>
    <t>VT Turcan Connell Investment Funds - VT Turcan Connell Absolute Return Portfolio</t>
  </si>
  <si>
    <t>Global Partners CSOB US Growth Plus USD 2</t>
  </si>
  <si>
    <t>Ila Pension Welfare &amp; Vacation Fund</t>
  </si>
  <si>
    <t>Global Partners CSOB Variable Click Plus 1</t>
  </si>
  <si>
    <t>Global Partners CSOB Bull &amp; Bear 2</t>
  </si>
  <si>
    <t>Global Partners CSOB Asian Click Plus 1</t>
  </si>
  <si>
    <t>Global Partners CSOB Click SKK 1</t>
  </si>
  <si>
    <t>HSBC ETFs Public Limited Company - HSBC MSCI World UCITS ETF (LSE:HMWD)</t>
  </si>
  <si>
    <t>EXOR Inc.</t>
  </si>
  <si>
    <t>A.C. Euroblinds Ltd</t>
  </si>
  <si>
    <t>AyT Colaterales Global Hipotecario FTA Caja Circulo I</t>
  </si>
  <si>
    <t>Meridian OHC LLC</t>
  </si>
  <si>
    <t>St. Anne's Trustees Limited</t>
  </si>
  <si>
    <t>Kyosti Haatajan Saatio, Endowment Arm</t>
  </si>
  <si>
    <t>Nomura Resecuritization Trust 2010-4R</t>
  </si>
  <si>
    <t>RMB Investment Services - Discipline &amp; Diversified Balanced Fund</t>
  </si>
  <si>
    <t>Lombard Odier Funds - LO Funds Total Return Bond USD</t>
  </si>
  <si>
    <t>NEC Networks &amp; System Integration Corporation, Retirement Benefit Trust</t>
  </si>
  <si>
    <t>Pacific Life Funds - PL Floating Fund</t>
  </si>
  <si>
    <t>Pacific Funds Series Trust - Pacific Funds Core Income</t>
  </si>
  <si>
    <t>UBS Multi Manager Access II - EMU Value Focus Fund</t>
  </si>
  <si>
    <t>Global Partners KBC Click SKK 2</t>
  </si>
  <si>
    <t>Oceano - Japan Flex Fund</t>
  </si>
  <si>
    <t>Global Partners CSOB World Click EUR Plus 5</t>
  </si>
  <si>
    <t>Global Partners CSOB Variable Growth 1</t>
  </si>
  <si>
    <t>Global Partners CSOB Variable Growth 2</t>
  </si>
  <si>
    <t>Global Partners CSOB Variabilniho Rustu 3</t>
  </si>
  <si>
    <t>Prosper Line Investments Limited</t>
  </si>
  <si>
    <t>Public Strategic Bond Fund</t>
  </si>
  <si>
    <t>SBS Balanceado FCI</t>
  </si>
  <si>
    <t>Public Islamic Strategic Bond Fund</t>
  </si>
  <si>
    <t>Global Partners KBC Kuponovy 3</t>
  </si>
  <si>
    <t>Global Partners KBC Kuponovy 2</t>
  </si>
  <si>
    <t>Global Partners PL KBC Kupon 1</t>
  </si>
  <si>
    <t>Global Partners PL KBC Kupon 2</t>
  </si>
  <si>
    <t>Global Partners KBC Kuponovy 4</t>
  </si>
  <si>
    <t>Lubbock Inn Inc</t>
  </si>
  <si>
    <t>Global Partners PL KBC Kupon 3</t>
  </si>
  <si>
    <t>Global Partners Kredyt Bank Fix Upside Click 1</t>
  </si>
  <si>
    <t>Thermalquelle AG Zurzach</t>
  </si>
  <si>
    <t>Global Partners CSOB Fixovany Click 1</t>
  </si>
  <si>
    <t>Global Partners PS Fixovany Click 1</t>
  </si>
  <si>
    <t>Obsidian Natural Gas Trust</t>
  </si>
  <si>
    <t>HIG Co., Ltd.</t>
  </si>
  <si>
    <t>The 36 Group Llc</t>
  </si>
  <si>
    <t>SBS Estrategia FCI</t>
  </si>
  <si>
    <t>SBS Gestión Renta Fija FCI</t>
  </si>
  <si>
    <t>Ignis Asset Management Ltd - UK Focus Fund</t>
  </si>
  <si>
    <t>NSD Co. Ltd, ESOP</t>
  </si>
  <si>
    <t>Hovap Holding B.V.</t>
  </si>
  <si>
    <t>Frontier I Llc</t>
  </si>
  <si>
    <t>National RMBS Trust 2010-1</t>
  </si>
  <si>
    <t>Banco Regional de Desenvolvimento do Extremo Sul, Asset Management Arm</t>
  </si>
  <si>
    <t>Advisors Trust 514 - Advisors Corporate Trust - Navellier/Dial High Income Opportunities Series 18</t>
  </si>
  <si>
    <t>Virginia Knott Bender Trust</t>
  </si>
  <si>
    <t>Advisors Disciplined Trust 590</t>
  </si>
  <si>
    <t>Holy Cross Community Services Of Texas</t>
  </si>
  <si>
    <t>Winston Harton Holdings, LLC</t>
  </si>
  <si>
    <t>Advisors Disciplined Trust 601</t>
  </si>
  <si>
    <t>Deutsche Mutual Fund - DWS Fixed Term Fund Series 78 - A 15 Months Fund</t>
  </si>
  <si>
    <t>Hansard International - US Dollar Cautious Fund</t>
  </si>
  <si>
    <t>Hansard International - US Dollar Growth Fund</t>
  </si>
  <si>
    <t>Hansard International - European Growth Fund</t>
  </si>
  <si>
    <t>Hansard International - Swedish Fixed Interest Fund</t>
  </si>
  <si>
    <t>Hansard International - Latin America Equity Fund</t>
  </si>
  <si>
    <t>Hansard International - European Fixed Interest Fund</t>
  </si>
  <si>
    <t>Hansard International - Euro Deposit Fund</t>
  </si>
  <si>
    <t>First Sponsor Capital Limited</t>
  </si>
  <si>
    <t>Hansard International - Invesco Nippon Small Mid Cap Equity Fund</t>
  </si>
  <si>
    <t>Advisors Disciplined Trust 608</t>
  </si>
  <si>
    <t>Advisors Disciplined trust 607</t>
  </si>
  <si>
    <t>Tamir Fishman Mutual Funds - Tamir Fishman 20/80 Mutual Fund</t>
  </si>
  <si>
    <t>Tamir Fishman Mutual Funds- Tamir Fishman Eged Chootz Nakuv USD Mutual Fund</t>
  </si>
  <si>
    <t>Tamir Fishman Mutual Funds - Tamir Fishman Medina Zamod Madad Mutual Fund</t>
  </si>
  <si>
    <t>Tamir Fishman Mutual Funds - Tamir Fishman 5/95 Mutual Fund</t>
  </si>
  <si>
    <t>Allianz Global Investors Rising Asia Fund</t>
  </si>
  <si>
    <t>Daiwa Energy / Metal Mother Fund</t>
  </si>
  <si>
    <t>UBS SDIC Stable Income Fund</t>
  </si>
  <si>
    <t>Daiwa Japan Bond Active Mother Fund</t>
  </si>
  <si>
    <t>Daiwa Short Term Japan Bond Active Mother Fund</t>
  </si>
  <si>
    <t>Advisors Disciplined Trust 361</t>
  </si>
  <si>
    <t>IM Trust Quant SVM Fondo de Inversion (SNSE:CFIIMTSCCH)</t>
  </si>
  <si>
    <t>Advisors Disciplined Trust 375</t>
  </si>
  <si>
    <t>Fairholme Funds, Inc. - The Fairholme Allocation Fund</t>
  </si>
  <si>
    <t>Advisors Disciplined Trust 383</t>
  </si>
  <si>
    <t>Emerald Creek Group, LLC</t>
  </si>
  <si>
    <t>Advisors Disciplined Trust 377</t>
  </si>
  <si>
    <t>Advisors Disciplined Trust 347</t>
  </si>
  <si>
    <t>Advisors Disciplined Trust 367</t>
  </si>
  <si>
    <t>Advisors Disciplined Trust 352</t>
  </si>
  <si>
    <t>Active Capital Company B.V.</t>
  </si>
  <si>
    <t>Advisors Disciplined Trust 385</t>
  </si>
  <si>
    <t>Fondo Común de Inversión Goal Renta Pesos</t>
  </si>
  <si>
    <t>DMC Fund - Dynagest Expo Bonds Euro "MAS"</t>
  </si>
  <si>
    <t>Mega ETF Trends Fund</t>
  </si>
  <si>
    <t>Advisors Disciplined Trust 365</t>
  </si>
  <si>
    <t>Advisors Disciplined Trust 435</t>
  </si>
  <si>
    <t>Advisors Disciplined Trust 446</t>
  </si>
  <si>
    <t>Nordea International Fund - FRN Sub-Fund</t>
  </si>
  <si>
    <t>Advisors Disciplined Trust 447</t>
  </si>
  <si>
    <t>Advisors Disciplined Trust 425</t>
  </si>
  <si>
    <t>Advisors Disciplined Trust 381</t>
  </si>
  <si>
    <t>Advisors Disciplined Trust 493</t>
  </si>
  <si>
    <t>Golden Age Investment Co. Ltd.</t>
  </si>
  <si>
    <t>Scale Capital</t>
  </si>
  <si>
    <t>Advisors Disciplined Trust 492</t>
  </si>
  <si>
    <t>Rydex Variable Trust - DWA Flexible Allocation Fund</t>
  </si>
  <si>
    <t>Rydex Variable Trust - DWA Sector Rotation Fund</t>
  </si>
  <si>
    <t>Advisors Disciplined Trust 471</t>
  </si>
  <si>
    <t>Advisors Disciplined Trust 517 - Tax Exempt Municipal Portfolio, Intermediate Series 13</t>
  </si>
  <si>
    <t>Advisors Disciplined Trust 583</t>
  </si>
  <si>
    <t>Epic Asset Management</t>
  </si>
  <si>
    <t>The J. Paul Getty Trust Inc., Endowment Arm</t>
  </si>
  <si>
    <t>HSBC Management (Guernsey) - ISPartners Diversified Argon Fund</t>
  </si>
  <si>
    <t>HSBC Management (Guernsey) - Real AdvantEdge Fund</t>
  </si>
  <si>
    <t>HSBC Management (Guernsey) - Asian Ventures Syndicate II Fund</t>
  </si>
  <si>
    <t>HSBC Management (Guernsey) - Distressed Market  Fund</t>
  </si>
  <si>
    <t>Paulson International Ltd.</t>
  </si>
  <si>
    <t>Regent Pacific Fund</t>
  </si>
  <si>
    <t>Poalim Global Multi-Manager 50 Plc</t>
  </si>
  <si>
    <t>Anima SGR S.p.A.</t>
  </si>
  <si>
    <t>FJH Associates International Fund Ltd.</t>
  </si>
  <si>
    <t>Finaltis S.A</t>
  </si>
  <si>
    <t>Grainger Technology Partners</t>
  </si>
  <si>
    <t>HSBC Management (Guernsey) - UniFolio Asian AdvantEdge Fund</t>
  </si>
  <si>
    <t>HSBC Management (Guernsey) - UniFolio Emerging AdvantEdge Fund</t>
  </si>
  <si>
    <t>Encore Trust Company, N.A.</t>
  </si>
  <si>
    <t>HSBC Management (Guernsey) - Multi-Adviser Arbitrage Fund</t>
  </si>
  <si>
    <t>HSBC Management (Guernsey) - Multi-Adviser Arbitrage Illiquid Investments Fund</t>
  </si>
  <si>
    <t>HSBC Management (Guernsey) - Asian Private Equity Syndicate II  Fund</t>
  </si>
  <si>
    <t>HSBC Management (Guernsey) -Emerging Growth Real Estate Fund</t>
  </si>
  <si>
    <t>PSG Global Dynamic Portfolio Fund</t>
  </si>
  <si>
    <t>PSG Sterling Cash Management Portfolio Fund</t>
  </si>
  <si>
    <t>PSG 100% Guaranteed Portfolio Fund</t>
  </si>
  <si>
    <t>Shanghai Insight Investment Co., Ltd</t>
  </si>
  <si>
    <t>Quadrant Symphony Concerto Global Property Fund</t>
  </si>
  <si>
    <t>Quadrant Symphony Concerto Emerging Markets Fund</t>
  </si>
  <si>
    <t>CSMC Series 2010-19R</t>
  </si>
  <si>
    <t>Global Partners Kredyt Bank Super Fix Upside Click 1</t>
  </si>
  <si>
    <t>Trafalgar Asset Managers Limited</t>
  </si>
  <si>
    <t>Global Partners CSOB Fixovany Click 3</t>
  </si>
  <si>
    <t>Global Partners CSOB Fixovany Click 4</t>
  </si>
  <si>
    <t>Global Partners KBC Fixny Click 1</t>
  </si>
  <si>
    <t>Global Partners CSOB Fixovany Click 5</t>
  </si>
  <si>
    <t>Global Partners CSOB Fixovany Click 6</t>
  </si>
  <si>
    <t>Global Partners CSOB Fixovany Click 7</t>
  </si>
  <si>
    <t>Global Partners CSOB Fixovany Click 8</t>
  </si>
  <si>
    <t>Global Partners CSOB Fixovany Click 9</t>
  </si>
  <si>
    <t>Global Partners CSOB Fixovany Click 10</t>
  </si>
  <si>
    <t>Cygnus Business Consulting &amp; Research Pvt Ltd.</t>
  </si>
  <si>
    <t>Premier Worldwide Growth Net &amp; Growth Fund</t>
  </si>
  <si>
    <t>Premier Funds - Premier Defensive Growth Fund</t>
  </si>
  <si>
    <t>Premier Liberation IV Fund</t>
  </si>
  <si>
    <t>Jesse L Trenton Trust</t>
  </si>
  <si>
    <t>RBC Regent Strategy Fund Limited - US Dollar Capital Growth Class</t>
  </si>
  <si>
    <t>RBC Regent Strategy Fund Limited - UK Equity Class</t>
  </si>
  <si>
    <t>Wells Fargo (Lux) Worldwide Fund - Emerging Markets Equity Fund (BDL:054150199)</t>
  </si>
  <si>
    <t>Global Partners CSOB Fixovany Click 11</t>
  </si>
  <si>
    <t>Global Partners KBC Rastovy Plus SKK 1</t>
  </si>
  <si>
    <t>Global Partners CSOB World Tree 14</t>
  </si>
  <si>
    <t>Global Partners CSOB World Tree 13</t>
  </si>
  <si>
    <t>PineBridge Global Funds - Pinebridge Merger Arbitrage Fund</t>
  </si>
  <si>
    <t>Global Partners CSOB World Tree EUR 2</t>
  </si>
  <si>
    <t>RBC Regent Strategy Fund - US Equity Fund</t>
  </si>
  <si>
    <t>SBI Mutual Fund - SBI Debt Fund Series -90 Days 37</t>
  </si>
  <si>
    <t>Global Partners KBC Reverzny 3</t>
  </si>
  <si>
    <t>RBC Regent Strategy Fund Limited - Canadian Equity Class</t>
  </si>
  <si>
    <t>RBC Regent Strategy Fund - Global Bond Fund</t>
  </si>
  <si>
    <t>RBC Regent Strategy Fund Limited - Canadian Dollar Bond Class</t>
  </si>
  <si>
    <t>RBC Regent Strategy Fund - US Bond Fund</t>
  </si>
  <si>
    <t>Freehold Income Authorised Fund</t>
  </si>
  <si>
    <t>Alpha Real Capital Active Commercial Estates Fund</t>
  </si>
  <si>
    <t>Global Partners KBC Meny 1</t>
  </si>
  <si>
    <t>Global Partners KBC Meny 2</t>
  </si>
  <si>
    <t>Shonan Investments, S.L..</t>
  </si>
  <si>
    <t>Aberdeen Unit Trust Managers - Aberdeen Ethical World Fund</t>
  </si>
  <si>
    <t>Kian Capital Partners, LLC</t>
  </si>
  <si>
    <t>Aberdeen Unit Trust Managers - Japan Growth Fund</t>
  </si>
  <si>
    <t>Aberdeen Unit Trust Managers - World Equity Fund</t>
  </si>
  <si>
    <t>Aberdeen Unit Trust Managers - Emerging Markets Fund</t>
  </si>
  <si>
    <t>Global Partners CSOB Click S Pameti 1</t>
  </si>
  <si>
    <t>Global Partners CSOB Click S Pameti 2</t>
  </si>
  <si>
    <t>Global Partners CSOB Click S Pameti 3</t>
  </si>
  <si>
    <t>Global Partners PL KBC Himalaja 1</t>
  </si>
  <si>
    <t>Global Partners Kredyt Bank Extra Premium Jumper 1</t>
  </si>
  <si>
    <t>Global Partners PL KBC Booster 1</t>
  </si>
  <si>
    <t>E-Tech Investments, Inc.</t>
  </si>
  <si>
    <t>Phoenix Advisors LLC</t>
  </si>
  <si>
    <t>Prudential Holborn Life - Pru Managed Pension Fund</t>
  </si>
  <si>
    <t>Silverleaf Finance VIII, LLC</t>
  </si>
  <si>
    <t>Freeport Offshore 2010-1 LLC</t>
  </si>
  <si>
    <t>No Load Fund Advisor</t>
  </si>
  <si>
    <t>Morningside Park CLO, Ltd.</t>
  </si>
  <si>
    <t>Prudential Holborn Life - Prudential Property Pension Fund</t>
  </si>
  <si>
    <t>Prudential Holborn Life - BlackRock Aquila Emerging Markets Equity Pension Fund</t>
  </si>
  <si>
    <t>Prudential Holborn Life - PSPS Emerging Markets Equtiy Active Pension Fund</t>
  </si>
  <si>
    <t>Prudential Holborn Life - BlackRock Aquila 40:60 Global Equity Pension Fund</t>
  </si>
  <si>
    <t>GPS PYMEs FONDO COMÚN DE INVERSIÓN</t>
  </si>
  <si>
    <t>UTI Mutual Fund - UTI Short Term Income Fund</t>
  </si>
  <si>
    <t>Plymouth Rock CLO Ltd.</t>
  </si>
  <si>
    <t>WisdomTree Trust - WisdomTree Managed Futures Strategy Fund (ARCA:WDTI)</t>
  </si>
  <si>
    <t>AGF Canadian Resources Fund</t>
  </si>
  <si>
    <t>Fundo de Investimento em Direitos Creditorios BVA Master</t>
  </si>
  <si>
    <t>The Protected Asset TEP GBP</t>
  </si>
  <si>
    <t>Dalmore Capital Limited</t>
  </si>
  <si>
    <t>Elinor D. Burgher Trust</t>
  </si>
  <si>
    <t>Abacus Premier Balanced Private Client Fund</t>
  </si>
  <si>
    <t>Baron Capital Partners Sdn Bhd</t>
  </si>
  <si>
    <t>Abacus Premier Portfolio Enhanced Diversified Property Fund</t>
  </si>
  <si>
    <t>CPP Investment Board (USRE II) Inc.</t>
  </si>
  <si>
    <t>Abacus Premier Portfolio Balanced Fund</t>
  </si>
  <si>
    <t>Crowd Mobile Limited, ESOP</t>
  </si>
  <si>
    <t>Market Access III - Kenmar Liquid Commodity Index Fund</t>
  </si>
  <si>
    <t>Mabat Matach Ltd.</t>
  </si>
  <si>
    <t>Premier Property Options Fund - Global Property Growth Managed Sub-Fund</t>
  </si>
  <si>
    <t>Premier Property Options Fund plc - Global Property Enhanced Managed Sub-Fund</t>
  </si>
  <si>
    <t>The North West Fund</t>
  </si>
  <si>
    <t>Scout Partners LLC</t>
  </si>
  <si>
    <t>Abacus Protected Water Fund</t>
  </si>
  <si>
    <t>Ermitage Asset Selection Fund - Global Wealth Management Strategies Fund</t>
  </si>
  <si>
    <t>La Française Premium Emergents</t>
  </si>
  <si>
    <t>Lombard Odier Darier Hentsch Invest Specialized Fund - The Money Market Fund (CHF)</t>
  </si>
  <si>
    <t>Nomura Strategic Value Open F (Institutional)</t>
  </si>
  <si>
    <t>MHAM Mizuho Japan Stock Value Fund F (Institutional)</t>
  </si>
  <si>
    <t>Pictet Japan Fund (Institutional)</t>
  </si>
  <si>
    <t>Nomura Overseas Stock Fund F (Institutional)</t>
  </si>
  <si>
    <t>Nomura Janus Intec Overseas Stock Fund F (Institutional)</t>
  </si>
  <si>
    <t>Nomura Janus Intec Overseas Stock Mother Fund</t>
  </si>
  <si>
    <t>Zurich Asset Management Gerente de Fondos Comunes de Inversión S.A.</t>
  </si>
  <si>
    <t>Nomura Columbia US Stock Value Fund F (Institutional)</t>
  </si>
  <si>
    <t>Nomura Columbia US Stock Value Fund Mother Fund</t>
  </si>
  <si>
    <t>Nomura Rainier US Growth Stock Fund F (Institutional)</t>
  </si>
  <si>
    <t>Nomura Rainier US Growth Stock Fund Mother Fund</t>
  </si>
  <si>
    <t>Schroder Asia Pacfic Stock Fund F</t>
  </si>
  <si>
    <t>Yayasan Arshad Ayub, Endowment Arm</t>
  </si>
  <si>
    <t>Mabat Financial Instruments Ltd</t>
  </si>
  <si>
    <t>Tiger Brands Black Managers Trust</t>
  </si>
  <si>
    <t>Lombard Odier Darier Hentsch Invest - CHF Bond Fund</t>
  </si>
  <si>
    <t>Merrill Lynch Variable Series Funds - Government Bond Fund</t>
  </si>
  <si>
    <t>Merrill Lynch Variable Series Funds - High Currency Fund</t>
  </si>
  <si>
    <t>Merrill Lynch Variable Series Funds - Capital Focus Fund</t>
  </si>
  <si>
    <t>Merrill Lynch Variable Series Funds - Quality Equity Fund</t>
  </si>
  <si>
    <t>Advance International Investment Inc</t>
  </si>
  <si>
    <t>Merrill Lynch Variable Series Funds - Equity Growth Fund</t>
  </si>
  <si>
    <t>Merrill Lynch Series Fund - Capital Stock Fund</t>
  </si>
  <si>
    <t>Merrill Lynch Series Fund - Growth Stock Portfolio</t>
  </si>
  <si>
    <t>Merrill Lynch Series Fund - Multiple Strategy Portfolio</t>
  </si>
  <si>
    <t>Schroder Asia Pacific Stock Mother Fund</t>
  </si>
  <si>
    <t>Eureka Ventures</t>
  </si>
  <si>
    <t>UBS Investment Funds ICVC II - UBS Emerging Markets Equity Income Fund</t>
  </si>
  <si>
    <t>GC Advisors LLC</t>
  </si>
  <si>
    <t>MFS Europe Stock Fund F (Institutional)</t>
  </si>
  <si>
    <t>Nomura Overseas Bond Fund (institutional)</t>
  </si>
  <si>
    <t>Nomura Overseas Bond Fund Mother Fund</t>
  </si>
  <si>
    <t>Nomura Mondrian Overseas Bond Fund (Institutional)</t>
  </si>
  <si>
    <t>Deutsche Mutual Fund - DWS Fixed Term Fund - Series 76</t>
  </si>
  <si>
    <t>Franklin Templeton Mutual Fund - Franklin Templeton Fixed Tenure Fund - Series XIV - Plan B</t>
  </si>
  <si>
    <t>Allied Dunbar International Funds Limited - Gilt and Income Fund</t>
  </si>
  <si>
    <t>Nomura Mondrian Overseas Bond Fund Mother Fund</t>
  </si>
  <si>
    <t>Nomura BlackRock US Bond Open F (Institutional)</t>
  </si>
  <si>
    <t>Nomura Insight Europe Bond Fund F (Institutional)</t>
  </si>
  <si>
    <t>Nomura Japan Bond Open F (Institutional)</t>
  </si>
  <si>
    <t>Deutsche Europe Bond Fund F (Institutional)</t>
  </si>
  <si>
    <t>Bainter Gerente de Fondos Comunes de Inversión S.A.</t>
  </si>
  <si>
    <t>Tachlit Global Ltd.</t>
  </si>
  <si>
    <t>Deutsche Europe Bond Mother Fund</t>
  </si>
  <si>
    <t>GS Goldman Sachs World Bond Open Fund (Institutional)</t>
  </si>
  <si>
    <t>GS Goldman Sachs World Bond Open A Course (Hedge) Mother Fund</t>
  </si>
  <si>
    <t>LM US Bond Core Plus Fund F (Institutional)</t>
  </si>
  <si>
    <t>State Street US General Bond Currency Alpha Fund F (Institutional)</t>
  </si>
  <si>
    <t>State Street Europe General Bond Currency Alpha Fund F (Institutional)</t>
  </si>
  <si>
    <t>Tell City National Foundation Inc</t>
  </si>
  <si>
    <t>State Street Europe General Bond Currency Alpha Mother Fund</t>
  </si>
  <si>
    <t>Homerun Gaming Ventures Ltd.</t>
  </si>
  <si>
    <t>H Head Investments LLC</t>
  </si>
  <si>
    <t>TCW US Bond Fund</t>
  </si>
  <si>
    <t>TCW US Bond Mother Fund</t>
  </si>
  <si>
    <t>Hansard International - US Momentum Fund</t>
  </si>
  <si>
    <t>FFTW World Bond Open Fund (Institutional)</t>
  </si>
  <si>
    <t>FFTW World Bond Open Mother Fund</t>
  </si>
  <si>
    <t>Housing Fund of The Republic of Srpska A.d. Banja Luka</t>
  </si>
  <si>
    <t>Artificial Life Investments Ltd.</t>
  </si>
  <si>
    <t>Hansard International - Fidelity Nordic Fund</t>
  </si>
  <si>
    <t>Hansard International - Invesco Global Technology Fund</t>
  </si>
  <si>
    <t>Argyll Investment Services - Clarion Sterling Balanced Fund</t>
  </si>
  <si>
    <t>Wellington Management Portfolios (Cayman) - World Bond Fund</t>
  </si>
  <si>
    <t>Hansard International - Investec Managed Currency Fund</t>
  </si>
  <si>
    <t>Hansard International - First State Indian Subcontinent Fund</t>
  </si>
  <si>
    <t>Global Solidarity Forest Fund AB</t>
  </si>
  <si>
    <t>UBS SDIC Ronghua Fund</t>
  </si>
  <si>
    <t>Argyll Clarion Dollar Alternative Strategies Fund</t>
  </si>
  <si>
    <t>Guotai Valuation Advantage Equity Fund (LOF)</t>
  </si>
  <si>
    <t>Penghua CSI Small Cap 500 Index Fund</t>
  </si>
  <si>
    <t>Hansard International - Fidelity Thailand Fund</t>
  </si>
  <si>
    <t>Penghua Harvest Bond Fund</t>
  </si>
  <si>
    <t>Hansard International - Fidelity Singapore Fund</t>
  </si>
  <si>
    <t>Argyll Flexia Adventurous Fund</t>
  </si>
  <si>
    <t>Argyll Flexia Balanced Fund</t>
  </si>
  <si>
    <t>Argyll Montenegro Investments Limited Fund</t>
  </si>
  <si>
    <t>Argyll Clarion Dollar Balanced Fund</t>
  </si>
  <si>
    <t>Harvest CSI RAFI 50 Index Fund (LOF) (SZSE:160716)</t>
  </si>
  <si>
    <t>Advisors' Inner Circle Fund - Aviva Investors Core Aggregate Fixed Income Fund</t>
  </si>
  <si>
    <t>Advisors' Inner Circle Funds - Aviva Investors High Yield Bond Fund</t>
  </si>
  <si>
    <t>Fullgoal Tianfeng Enhanced Bond Fund</t>
  </si>
  <si>
    <t>Hansard International - UK Sterling Managed Fund</t>
  </si>
  <si>
    <t>UBS SDIC Financials and Real Estates ETF Feeder Fund</t>
  </si>
  <si>
    <t>Argyll Clarion Euro Balanced Fund</t>
  </si>
  <si>
    <t>Rongtong Domestic Demand Driven Fund</t>
  </si>
  <si>
    <t>Hansard International - Swiss Deposit Fund</t>
  </si>
  <si>
    <t>The Royce Fund - Royce International Micro-Cap Fund</t>
  </si>
  <si>
    <t>Hansard International - Jardine Fleming Pacific Smaller Companies Fund</t>
  </si>
  <si>
    <t>Sigma Mutual Funds - Sigma Combined Bonds + 20% Mutual Fund</t>
  </si>
  <si>
    <t>Sigma PCM Mutual Funds - Sigma Banking Bonds And Bonds With Guaranteees And/Or AA Mutual Funds</t>
  </si>
  <si>
    <t>Sigma PCM Mutual Funds - Sigma General Bonds Without Stocks Mutual Funds</t>
  </si>
  <si>
    <t>Sigma Mutual Funds - Sigma Shekel Managed Mutual Fund</t>
  </si>
  <si>
    <t>The Royce Fund - Royce Special Equity Multi-Cap Fund</t>
  </si>
  <si>
    <t>Hansard International - International Growth Fund</t>
  </si>
  <si>
    <t>Hansard International - Baring Australia Fund</t>
  </si>
  <si>
    <t>Stonehill Capital Management LLC</t>
  </si>
  <si>
    <t>The Royce Fund - Royce International Premier Fund</t>
  </si>
  <si>
    <t>Hansard International - Baring Europa Fund</t>
  </si>
  <si>
    <t>Hansard International - Invstec EUR High Yield Fund</t>
  </si>
  <si>
    <t>HSBC Distressed Opportunities Master Fund, Ltd</t>
  </si>
  <si>
    <t>The Frontier Global Real Estate Fund PLC</t>
  </si>
  <si>
    <t>The Marsico Investment Fund - Marsico Emerging Markets Fund</t>
  </si>
  <si>
    <t>Manulife TEDA Dividend Income Equity Fund</t>
  </si>
  <si>
    <t>Advisors Disciplined Trust 505</t>
  </si>
  <si>
    <t>Advisors Disciplined Trust 472</t>
  </si>
  <si>
    <t>Almagor Briteman Trust Ltd, Asset Management Arm</t>
  </si>
  <si>
    <t>Advisors Disciplined Trust 532</t>
  </si>
  <si>
    <t>AXA MPS Previdenza per Te - Fondo di Pensione Aperto A Contribuzione Definita Comparto Moneta</t>
  </si>
  <si>
    <t>Advisors Disciplined Trust 566</t>
  </si>
  <si>
    <t>Advisors Disciplined Trust 574</t>
  </si>
  <si>
    <t>Aviation Capital Partners</t>
  </si>
  <si>
    <t>Gestielle Obiettivo Brasile</t>
  </si>
  <si>
    <t>FBA Bonos Latinoamericanos Fondo Comun de Inversion</t>
  </si>
  <si>
    <t>Sigrun Asset Management Pty Limited</t>
  </si>
  <si>
    <t>Fondo Mutuo Sura Acciones Chile Calificado</t>
  </si>
  <si>
    <t>Orion Sicav - Gold and Precious Metals (FINESTI:038635271)</t>
  </si>
  <si>
    <t>Advisors Disciplined Trust 591</t>
  </si>
  <si>
    <t>Optimum Renta Fija Argentina Fondo Común de Inversión</t>
  </si>
  <si>
    <t>Advisors Disciplined Trust 331</t>
  </si>
  <si>
    <t>PFM Capital Management, LLC</t>
  </si>
  <si>
    <t>Aachener Grund-Fonds Nr. 1</t>
  </si>
  <si>
    <t>Advisors Disciplined Trust 495 - Municipal Opportunities Portfolio Series 1</t>
  </si>
  <si>
    <t>Handelsbanken Långränta Criteria</t>
  </si>
  <si>
    <t>Alandsbanken SICAV - Money Market SEK</t>
  </si>
  <si>
    <t>Sadoff Investment Management LLC</t>
  </si>
  <si>
    <t>South Texas Money Management, Ltd.</t>
  </si>
  <si>
    <t>Vescore Fonds - CYD Commodity LongOnly</t>
  </si>
  <si>
    <t>Axa's Emerging Markets Fund</t>
  </si>
  <si>
    <t>Advisors Disciplined Trust 354</t>
  </si>
  <si>
    <t>Advisors Disciplined Trust 69</t>
  </si>
  <si>
    <t>The9 Limited, Investment Arm</t>
  </si>
  <si>
    <t>Stellar Capital Management, LLC</t>
  </si>
  <si>
    <t>Eastspring Asset Management Korea Co. Ltd.</t>
  </si>
  <si>
    <t>Savant Capital, LLC</t>
  </si>
  <si>
    <t>Level Financial Advisors Inc.</t>
  </si>
  <si>
    <t>Aegis Financial Corporation</t>
  </si>
  <si>
    <t>Swartz Private Equity</t>
  </si>
  <si>
    <t>Merrill Lynch Ventures, LLC</t>
  </si>
  <si>
    <t>Petersen Hastings Investment Management, Inc.</t>
  </si>
  <si>
    <t>Roble Asset Management Company</t>
  </si>
  <si>
    <t>Thomproperties Oy</t>
  </si>
  <si>
    <t>Starmont Asset Management, LLC</t>
  </si>
  <si>
    <t>GreenField Capital Group Inc.</t>
  </si>
  <si>
    <t>Horizontes Ciclo de Vida 1990 SA de CV (BMV:BNM90 C0-A)</t>
  </si>
  <si>
    <t>Horizontes Ciclo de Vida 1980 SA de CV (BMV:BNM80 C0-A)</t>
  </si>
  <si>
    <t>Horizontes Balanceados 2 SA de CV (BMV:GOLD1+ B2-A)</t>
  </si>
  <si>
    <t>Horizontes Ciclo de Vida 1960 SA de CV (BMV:BNM60 C0-C)</t>
  </si>
  <si>
    <t>Horizontes Ciclo de Vida 1950 SA de CV SIRV (BMV:BNM50 C0-A)</t>
  </si>
  <si>
    <t>Horizontes Ciclo de Vida 1970 SA de CV SIRV (BMV:BNM70 C0-A)</t>
  </si>
  <si>
    <t>DSP BlackRock Mutual Fund - DSP BlackRock FMP - 3M - Series 26</t>
  </si>
  <si>
    <t>Da Vinci Strategie plus Bond</t>
  </si>
  <si>
    <t>Alfa Previdência e Vida S.A.</t>
  </si>
  <si>
    <t>Fondo Empresarial Obsa, S.A. de C.V., S.I.I.D. (BMV:PYMES A)</t>
  </si>
  <si>
    <t>FREMF Mortgage Trust 2010-K6</t>
  </si>
  <si>
    <t>CSMC Series 2009-RR2</t>
  </si>
  <si>
    <t>SEI Global Investments Fund plc - European Equity Investor Fund</t>
  </si>
  <si>
    <t>Sri Nur Investments Pty Ltd</t>
  </si>
  <si>
    <t>Danske Invest - Euro Investment Grade-Obligationer</t>
  </si>
  <si>
    <t>Danske Invest - Mellemlange Obligationer Fund</t>
  </si>
  <si>
    <t>The Global Mutual Fund - JICM Capital Protected STG Fund</t>
  </si>
  <si>
    <t>The Global Mutual Fund - Brand Fund of Funds</t>
  </si>
  <si>
    <t>The Global Mutual Fund - MPI Global Equity Fund</t>
  </si>
  <si>
    <t>The Global Mutual Fund - The MPI A  Plus Liquidity Fund</t>
  </si>
  <si>
    <t>The Global Mutual Fund - Brand Investments US Liquidity Fund</t>
  </si>
  <si>
    <t>The Global Mutual Fund - The Kudos Aggressive Portfolio Fund</t>
  </si>
  <si>
    <t>The Global Mutual Fund - Kudos Growth Portfolio Fund</t>
  </si>
  <si>
    <t>The Global Mutual Fund - Kudos Balanced Portfolio Fund</t>
  </si>
  <si>
    <t>First Investors Tax Exempt Funds - First Investors Georgia Tax Exempt Fund</t>
  </si>
  <si>
    <t>First Investors Tax Exempt Funds - First Investors Florida Tax Exempt Fund</t>
  </si>
  <si>
    <t>First Investors Tax Exempt Funds - First Investors Missouri Tax Exempt Fund</t>
  </si>
  <si>
    <t>First Investors Tax Exempt Funds - First Investors Colorado Tax Exempt Fund</t>
  </si>
  <si>
    <t>First Investors Tax Exempt Funds - First Investors Arizona Tax Exempt Fund</t>
  </si>
  <si>
    <t>7 Ventures, LLC</t>
  </si>
  <si>
    <t>Primonial REIM</t>
  </si>
  <si>
    <t>Lonlay &amp; Associés and Sportinvest</t>
  </si>
  <si>
    <t>The Global Mutual Fund - Kudos Cautious Portfolio Fund</t>
  </si>
  <si>
    <t>The Global Mutual Fund - RGTO Equity Optimizer Fund</t>
  </si>
  <si>
    <t>The Global Mutual Fund - RGTO Global Property Fund</t>
  </si>
  <si>
    <t>The Global Mutual Fund - RGTO Hedge Optimizer Fund</t>
  </si>
  <si>
    <t>The Global Mutual Fund - GCI Global Flexible Fund of Funds</t>
  </si>
  <si>
    <t>Liontrust Investment Partners LLP</t>
  </si>
  <si>
    <t>Sina Corp., Investment Arm</t>
  </si>
  <si>
    <t>NFU Mutual Retirement Benefits Scheme</t>
  </si>
  <si>
    <t>Old Mutual Fund Managers (Guernsey) Ltd - European Growth Portfolio Fund</t>
  </si>
  <si>
    <t>Old Mutual Fund Managers (Guernsey) Ltd - Money Market Portfolio Fund</t>
  </si>
  <si>
    <t>Old Mutual Fund Managers (Guernsey) Ltd - Japan Growth Portfolio Fund</t>
  </si>
  <si>
    <t>Kleinwort Benson (Guernsey) Fund Services  - Elite Balanced Total Return Fund</t>
  </si>
  <si>
    <t>Old Mutual Fund Managers (Guernsey) Ltd - UK Smaller Companies Portfolio Fund</t>
  </si>
  <si>
    <t>Old Mutual Fund Managers (Guernsey) Ltd - UK Growth Portfolio Fund</t>
  </si>
  <si>
    <t>Sienna Capital Management Inc.</t>
  </si>
  <si>
    <t>Old Mutual Fund Managers (Guernsey) Ltd - Worldwide Bond Portfolio Fund</t>
  </si>
  <si>
    <t>Old Mutual Fund Managers (Guernsey) Ltd - Worldwide Growth Portfolio Fund</t>
  </si>
  <si>
    <t>Old Mutual Fund Managers (Guernsey) Ltd - Defensive Fund</t>
  </si>
  <si>
    <t>Old Mutual Fund Managers (Guernsey) Ltd - Growth Fund</t>
  </si>
  <si>
    <t>Old Mutual Fund Managers (Guernsey) Ltd - Sterling Defensive Fund</t>
  </si>
  <si>
    <t>Old Mutual Fund Managers (Guernsey) Ltd - Sterling Growth Fund</t>
  </si>
  <si>
    <t>Old Mutual Fund Managers (Guernsey) Ltd - U.S. Dollar Aggregate Fund</t>
  </si>
  <si>
    <t>Old Mutual Fund Managers (Guernsey) Ltd - Everest High Positive Return Fund</t>
  </si>
  <si>
    <t>O'Leary Funds - O'Leary Convertible Portfolio Trust</t>
  </si>
  <si>
    <t>Wuhan Hailuo Commercial Investment Management Co. Ltd.</t>
  </si>
  <si>
    <t>Legal &amp; General Assurance Society - Schroder Diversified Target Return Fund</t>
  </si>
  <si>
    <t>Arison Investments</t>
  </si>
  <si>
    <t>Legal &amp; General Assurance Society - North American Fund</t>
  </si>
  <si>
    <t>Legal &amp; General Assurance Society - PMC AAA-AA-A Corporate Bond All Stocks Index Fund</t>
  </si>
  <si>
    <t>Lou Melone Inc</t>
  </si>
  <si>
    <t>Sarasin Funds - CI Globalsar IIID Fund</t>
  </si>
  <si>
    <t>Lenox Management Charitable Fund</t>
  </si>
  <si>
    <t>Zurich IL US Dollar Blue Chip Fund</t>
  </si>
  <si>
    <t>Zurich IL US Dollar Performance Fund</t>
  </si>
  <si>
    <t>Zurich IL US Dollar Adventurous Fund</t>
  </si>
  <si>
    <t>Legal &amp; General Assurance Society - SWIP European Real Estate Fund</t>
  </si>
  <si>
    <t>IFIL Islamic Mutual Fund-1 (DSE:IFILISLMF1)</t>
  </si>
  <si>
    <t>Imer Invest SRL Bucuresti</t>
  </si>
  <si>
    <t>Legal &amp; General Assurance Society - Allianz PIMCO UK Corporate Bond Fund</t>
  </si>
  <si>
    <t>Fubon Yield Enrichment Fund of Funds</t>
  </si>
  <si>
    <t>Phoenix SM Merrill Lynch Managed Pension Fund</t>
  </si>
  <si>
    <t>Tradition Capital Management, LLC</t>
  </si>
  <si>
    <t>Value Square Fund Equity World</t>
  </si>
  <si>
    <t>Fondo Comun De Inversion Superfondo Renta $</t>
  </si>
  <si>
    <t>TM First Arrow Income Fund</t>
  </si>
  <si>
    <t>Thesis Unit Trust Management Ltd - Eflynn Trust</t>
  </si>
  <si>
    <t>Thesis Staderas</t>
  </si>
  <si>
    <t>Thesis Farnborough Equity</t>
  </si>
  <si>
    <t>Melron Investments Pty Ltd</t>
  </si>
  <si>
    <t>Heidrick &amp; Struggles Ventures</t>
  </si>
  <si>
    <t>Partners Group Investments - Eur Fund</t>
  </si>
  <si>
    <t>E.I. Sturdza Funds Public Limited Company - Strategic Europe Value Fund</t>
  </si>
  <si>
    <t>West Virginia Savings Plan - College Savings Templeton Foreign 529 Fund</t>
  </si>
  <si>
    <t>West Virginia Savings Plan - College Savings Mutual Shares 529 Fund</t>
  </si>
  <si>
    <t>West Virginia Savings Plan - College Savings MFS Value 529 Fund</t>
  </si>
  <si>
    <t>West Virginia Savings Plan - College Savings MFS Research 529 Fund</t>
  </si>
  <si>
    <t>West Virginia Savings Plan - College Savings Massachusetts Investors 529 Fund</t>
  </si>
  <si>
    <t>West Virginia Savings Plan - College Savings Massachusetts Investors Growth 529 Fund</t>
  </si>
  <si>
    <t>West Virginia Savings Plan - College Savings Age Base 14 Fund</t>
  </si>
  <si>
    <t>Fondo Comun De Inversion Superfondo US$ Plus</t>
  </si>
  <si>
    <t>Fujifilm Business Development Fund</t>
  </si>
  <si>
    <t>West Virginia Savings Plan - Leaders Age Based 19+ Fund</t>
  </si>
  <si>
    <t>West Virginia Savings Plan - College Savings Leaders Conservative Fund</t>
  </si>
  <si>
    <t>West Virginia Savings Plan - SMART529 Leaders Static Balanced Fund</t>
  </si>
  <si>
    <t>West Virginia Savings Plan - SMART529 MFS Total Return Fund</t>
  </si>
  <si>
    <t>West Virginia Savings Plan - SMART529 Franklin Strategic Income Fund</t>
  </si>
  <si>
    <t>West Virginia Savings Plan - SMART529 Franklin Small-Mid Cap Growth Fund</t>
  </si>
  <si>
    <t>Fondo Común de Inversión Superfondo 2001</t>
  </si>
  <si>
    <t>Margetts Select Strategy Fund</t>
  </si>
  <si>
    <t>West Virginia Savings Plan - SMART529 Franklin Capital Growth Fund</t>
  </si>
  <si>
    <t>West Virginia Savings Plan - SMART529 American Mutual Fund</t>
  </si>
  <si>
    <t>Legal &amp; General Assurance Society - European Fund</t>
  </si>
  <si>
    <t>Legal &amp; General Assurance Society - Distribution Fund</t>
  </si>
  <si>
    <t>West Virginia Savings Plan - SMART529 AIM Large Cap Basic Value Fund</t>
  </si>
  <si>
    <t>West Virginia Savings Plan - SMART529 AIM Constellation Fund</t>
  </si>
  <si>
    <t>West Virginia Savings Plan - SMART529 AIM Basic Value Fund</t>
  </si>
  <si>
    <t>West Virginia Savings Plan - SMART529 Leaders Static Growth Fund</t>
  </si>
  <si>
    <t>Standard Life - TM Global Equity Fund</t>
  </si>
  <si>
    <t>Nuveen Asset Management, LLC</t>
  </si>
  <si>
    <t>Fondo Común de Inversión Supergestión Brasil</t>
  </si>
  <si>
    <t>Fondo Común de Inversión Super Bonos Internacionales</t>
  </si>
  <si>
    <t>Pennsylvania Tuition Account 529 College Savings Program - Tap Balanced Fund</t>
  </si>
  <si>
    <t>Pennsylvania Tuition Account 529 College Savings Program - Tap Conservative Fund</t>
  </si>
  <si>
    <t>Pennsylvania Tuition Account 529 College Savings Program - Tap Aggressive Fund</t>
  </si>
  <si>
    <t>Pennsylvania Tuition Account 529 College Savings Program - Tap Aggressive Age 0-3 Years Fund</t>
  </si>
  <si>
    <t>Pennsylvania Tuition Account 529 College Savings Program - Tap Most  Aggressive Fund</t>
  </si>
  <si>
    <t>Pennsylvania Tuition Account 529 College Savings Program - Tap Conservative Age 19+ Fund</t>
  </si>
  <si>
    <t>Pennsylvania Tuition Account 529 College Savings Program - Tap Conservative Age 16-18Years Fund</t>
  </si>
  <si>
    <t>Pennsylvania Tuition Account 529 College Savings Program - Tap Conservative Age 13- 15 Years Fund</t>
  </si>
  <si>
    <t>Pennsylvania Tuition Account 529 College Savings Program - Tap Conservative Age 10-12 Years Fund</t>
  </si>
  <si>
    <t>Pennsylvania Tuition Account 529 College Savings Program - Tap Conservative Age 7-9 Years Fund</t>
  </si>
  <si>
    <t>Pennsylvania Tuition Account 529 College Savings Program - Tap Conservative Age 4-6 Years Fund</t>
  </si>
  <si>
    <t>Pennsylvania Tuition Account 529 College Savings Program - Tap Aggressive Age 19+ Years Fund</t>
  </si>
  <si>
    <t>Pennsylvania Tuition Account 529 College Savings Program - Tap Aggressive Age 13-15 Years Fund</t>
  </si>
  <si>
    <t>Pennsylvania Tuition Account 529 College Savings Program - Tap Aggressive Age 7-9 Years Fund</t>
  </si>
  <si>
    <t>Pennsylvania Tuition Account 529 College Savings Program - Tap Aggressive Age 16-18 Years Fund</t>
  </si>
  <si>
    <t>Pennsylvania Tuition Account 529 College Savings Program - Tap Aggressive Age 10-12 Years Fund</t>
  </si>
  <si>
    <t>Hunan Fortune Cultural Venture Capital Management Co., Ltd.</t>
  </si>
  <si>
    <t>Pennsylvania Tuition Account 529 College Savings Program - Tap Aggressive Age 4-6 Years Fund</t>
  </si>
  <si>
    <t>Pennsylvania Tuition Account 529 College Savings Program - Tap Conservative Age 0-3 Years Fund</t>
  </si>
  <si>
    <t>Legal &amp; General Assurance Society - Schroder UK Smaller Companies 3 Fund</t>
  </si>
  <si>
    <t>Legal &amp; General Assurance Society - Cazenove European 3 Fund</t>
  </si>
  <si>
    <t>Legal &amp; General Assurance Society - Threadneedle Global Select 3 Fund</t>
  </si>
  <si>
    <t>Legal &amp; General Assurance Society - Allianz PIMCO Gilt Yield 3 Fund</t>
  </si>
  <si>
    <t>CS Investment Funds 3 - Credit Suisse (Lux) Emerging Market Corporate Bond Fund</t>
  </si>
  <si>
    <t>DM Fund Management</t>
  </si>
  <si>
    <t>Daiwa Stock Foreign Bond Balance US Dollar Bond Mother Fund</t>
  </si>
  <si>
    <t>HWA TAI Industries Bhd, Employee Provident Fund</t>
  </si>
  <si>
    <t>EMC Asset Management - EMC European Equities</t>
  </si>
  <si>
    <t>Frontegra Funds, Inc. - Frontegra Hexam Emerging Markets Fund</t>
  </si>
  <si>
    <t>Frontier Funds, Inc. - Frontier Timpani Small Cap Growth Fund</t>
  </si>
  <si>
    <t>Frontegra Funds, Inc. - Frontegra Sky International Equity Fund</t>
  </si>
  <si>
    <t>FIRSTFOLIO Limited, Senior Executive Share Scheme</t>
  </si>
  <si>
    <t>Momentum Global Funds - Harmony Portfolios US Dollar Growth Fund</t>
  </si>
  <si>
    <t>Momentum Global Funds - Harmony Portfolios US Dollar Balanced Fund</t>
  </si>
  <si>
    <t>Momentum Global Funds - Harmony Portfolios Sterling Growth Fund</t>
  </si>
  <si>
    <t>Momentum Global Funds - Harmony Portfolios Sterling Balanced Fund</t>
  </si>
  <si>
    <t>Momentum Global Funds - Harmony Portfolios Euro Balanced Fund</t>
  </si>
  <si>
    <t>Legal &amp; General Assurance Society - PMC AAA Fixed Interest All Stocks 3 Fund</t>
  </si>
  <si>
    <t>State Street US General Bond Currency Alpha Mother Fund</t>
  </si>
  <si>
    <t>RMB Investment Services Limited - VPFP International Growth Fund</t>
  </si>
  <si>
    <t>Wegelin Asset Management - Active Currency Fund</t>
  </si>
  <si>
    <t>Tranquilo Investments Ltd</t>
  </si>
  <si>
    <t>Henderson Global Funds - Henderson Emerging Markets Fund</t>
  </si>
  <si>
    <t>Wegelin Asset Management - Alternative Alpha Fund</t>
  </si>
  <si>
    <t>Wegelin Asset Management - Equity Active Indexing 130/30 Fund</t>
  </si>
  <si>
    <t>Diversified Strategic Asset Allocation Saphir 1 Fund</t>
  </si>
  <si>
    <t>Diversified Strategic Asset Allocation Saphir 2 Fund</t>
  </si>
  <si>
    <t>JPMorgan Funds – Highbridge Asia Pacific STEEP Fund</t>
  </si>
  <si>
    <t>Fondo de Inversion Larrain Vial Deuda con Subsidio Habitacio</t>
  </si>
  <si>
    <t>Schroder Desarrollo y Crecimiento Fondo Común de Inversión Abierto PYMEs</t>
  </si>
  <si>
    <t>Wellington Management Funds (Ireland) plc - Wellington Emerging Markets Local Equity Fund</t>
  </si>
  <si>
    <t>Favorit-Invest Garant 1</t>
  </si>
  <si>
    <t>KBL EPB Monetary Fund - USD</t>
  </si>
  <si>
    <t>KBL EPB Monetary Fund - Euro</t>
  </si>
  <si>
    <t>Oxford Spin-out Equity Management</t>
  </si>
  <si>
    <t>Legal &amp; General Assurance Society - Royal London Corporate Bond Fund</t>
  </si>
  <si>
    <t>Legal &amp; General Assurance Society - Fidelity European 3 Fund</t>
  </si>
  <si>
    <t>Mp Global Enterprises &amp; Associates, LLC</t>
  </si>
  <si>
    <t>Leedham Independent Financial Advisers Limited</t>
  </si>
  <si>
    <t>Scottish Provident  International Life - Global Technology Fund</t>
  </si>
  <si>
    <t>Legal &amp; General Assurance Society - Equity Fund</t>
  </si>
  <si>
    <t>Legal &amp; General Assurance Society - PMC Europe (Ex-UK) Equity Index 3 Fund</t>
  </si>
  <si>
    <t>Legal &amp; General Assurance Society - UK Equity 5% Capped Passive Fund</t>
  </si>
  <si>
    <t>King South Investors LLC</t>
  </si>
  <si>
    <t>KBL EPB Equity Fund - Selected Equities Europe</t>
  </si>
  <si>
    <t>Richelieu Equity - Dividend EURO (FINESTI:046639839)</t>
  </si>
  <si>
    <t>Hanmag Securities Corporation, Research Division</t>
  </si>
  <si>
    <t>Pacific Eagle Asset Management</t>
  </si>
  <si>
    <t>Global FX Capital Management</t>
  </si>
  <si>
    <t>Fondo de Inversión Inmobiliaria Las Américas-Fundacion (SNSE:CFINFUNDA)</t>
  </si>
  <si>
    <t>Sanpaolo International Formulas Fund - Doppia Opportunità - Dic 2011</t>
  </si>
  <si>
    <t>Prudential Holborn Life - Invesco Perpetual Managed Pensions Fund</t>
  </si>
  <si>
    <t>Prudential Holborn Life - Invesco Perpetual Income Pension Fund</t>
  </si>
  <si>
    <t>Prudential Holborn Life - Exempt Newton Managed Pension Fund</t>
  </si>
  <si>
    <t>Dexia Clickinvest Principal</t>
  </si>
  <si>
    <t>5 Stars Absolute Return</t>
  </si>
  <si>
    <t>Agana - Energetika</t>
  </si>
  <si>
    <t>Schroder Residential Property Unit Trust</t>
  </si>
  <si>
    <t>Schroder Indirect Real Estate Fund</t>
  </si>
  <si>
    <t>Fondo Comun de Inversion Superfondo Renta Latinoamerica</t>
  </si>
  <si>
    <t>Santander Unit Trust Managers - UK Growth Fund</t>
  </si>
  <si>
    <t>Santander Balanced Portfolio Growth Fund</t>
  </si>
  <si>
    <t>La Française Tages Multi Arbitrages</t>
  </si>
  <si>
    <t>Ambit QInvest India Fund</t>
  </si>
  <si>
    <t>Fondo Comun de Inversion Superfondo Ahorro U$S</t>
  </si>
  <si>
    <t>PSG Konsult Houghton Global High Growth Portfolio</t>
  </si>
  <si>
    <t>PSG Konsult Houghton Global Income Portfolio</t>
  </si>
  <si>
    <t>PSG M3 Houghton Global High Growth Portfolio</t>
  </si>
  <si>
    <t>Fondo Común de Inversión Supergestión Mix VI</t>
  </si>
  <si>
    <t>Prusik Umbrella UCITS Fund PLC - Prusik Asian Equity Income Fund</t>
  </si>
  <si>
    <t>Advisors Disciplined Trust 134</t>
  </si>
  <si>
    <t>Fondo Común de Inversión Superfondo 2002</t>
  </si>
  <si>
    <t>Fondo Mutuo Sura Estrategia Equilibrada</t>
  </si>
  <si>
    <t>Fondo Común de Inversión Superfondo Renta Plus</t>
  </si>
  <si>
    <t>Kazazian Asset Management, LLC</t>
  </si>
  <si>
    <t>Fondo Comun De Inversion Super Ahorro $</t>
  </si>
  <si>
    <t>Advisors Disciplined Trust 335</t>
  </si>
  <si>
    <t>Advisors Disciplined Trust 346</t>
  </si>
  <si>
    <t>Advisors Disciplined Trust 364</t>
  </si>
  <si>
    <t>Advisors Disciplined Trust 386</t>
  </si>
  <si>
    <t>Advisors Disciplined Trust 449</t>
  </si>
  <si>
    <t>Lombard Odier Darier Hentsch Gestion (España) SGIIC SA</t>
  </si>
  <si>
    <t>Advisors Disciplined Trust 481</t>
  </si>
  <si>
    <t>Advisors Disciplined Trust 418</t>
  </si>
  <si>
    <t>Advisors Disciplined Trust 420</t>
  </si>
  <si>
    <t>Advisors Disciplined Trust 490</t>
  </si>
  <si>
    <t>A3 Performance Gestão de Recursos Ltda</t>
  </si>
  <si>
    <t>Advisors Disciplined Trust 408</t>
  </si>
  <si>
    <t>Advisors Disciplined Trust 424</t>
  </si>
  <si>
    <t>Advisors Disciplined Trust 457</t>
  </si>
  <si>
    <t>Advisors Disciplined Trust 482</t>
  </si>
  <si>
    <t>Mayo Clinic Health Solutions - Mayo Medical Ventures Fund</t>
  </si>
  <si>
    <t>Advisors Disciplined Trust 473</t>
  </si>
  <si>
    <t>Advisors Disciplined Trust 543</t>
  </si>
  <si>
    <t>Advisors Disciplined Trust 606</t>
  </si>
  <si>
    <t>Advisors Disciplined Trust 448</t>
  </si>
  <si>
    <t>Laj Investments Private Limited</t>
  </si>
  <si>
    <t>Nextel Communications, Investment Arm</t>
  </si>
  <si>
    <t>Skyline Asset Management, L.P.</t>
  </si>
  <si>
    <t>Tianjin Gefei Asset Management Co., Ltd</t>
  </si>
  <si>
    <t>Ackerley Partners, LLC</t>
  </si>
  <si>
    <t>Texas Tech University Endowment</t>
  </si>
  <si>
    <t>RiverSource Variable Series Trust - Variable Portfolio</t>
  </si>
  <si>
    <t>RiverSource Variable Series Trust - RiverSource Fund</t>
  </si>
  <si>
    <t>American European Group, Asset Management Arm</t>
  </si>
  <si>
    <t>Cullen Fund PLC - North American High Dividend Value Equity Fund</t>
  </si>
  <si>
    <t>Horizonte Banamex Trece, S.A. de C.V, S.I.I.D.</t>
  </si>
  <si>
    <t>Horizonte Banamex Doce, S.A. de C.V (BMV:BNMCAP3 A)</t>
  </si>
  <si>
    <t>DF Skaj Global ETFS</t>
  </si>
  <si>
    <t>Horizonte Banamex Once, S.A. de C.V (BMV:BNMCAP2 A)</t>
  </si>
  <si>
    <t>Horizonte Banamex Uno, S.A. de C.V (BMV:BNM1LIQ B1-A)</t>
  </si>
  <si>
    <t>Alliance Trust Company, Asset Management Arm</t>
  </si>
  <si>
    <t>Nordea Institutional Investment Fund - High Yield Bond Fund (BDL:056019740)</t>
  </si>
  <si>
    <t>Nordea Institutional Investment Fund - European Government High Trust BX Fund</t>
  </si>
  <si>
    <t>GSV Capital Corp. (NasdaqCM:GSVC)</t>
  </si>
  <si>
    <t>Top Able Investments Limited</t>
  </si>
  <si>
    <t>Une Parkinson Foundation, Endowment Arm</t>
  </si>
  <si>
    <t>Arena 2011-I B.V.</t>
  </si>
  <si>
    <t>Horizons Exchange Traded Funds Series - Horizons KOSPI 200 ETF (SEHK:2835)</t>
  </si>
  <si>
    <t>Schroder International Selection Fund - Currency Absolute Return Fund EUR</t>
  </si>
  <si>
    <t>Scottish Widows Group - Unitised With Profits Pension Fund</t>
  </si>
  <si>
    <t>Scottish Widows Group - Building Society Pension Fund</t>
  </si>
  <si>
    <t>Kotak Mahindra Mutual Fund- Kotak FMP 77 Days Series 31</t>
  </si>
  <si>
    <t>Scottish Widows Group - PM Stock Exchange Equity Pension Fund</t>
  </si>
  <si>
    <t>Scottish Widows Group - PM Far East Equity Pension Fund</t>
  </si>
  <si>
    <t>Scottish Widows Group -PM Japanese Equity Pension Fund</t>
  </si>
  <si>
    <t>Scottish Widows Group - North American Equity Pension Fund</t>
  </si>
  <si>
    <t>United Management Ltd.</t>
  </si>
  <si>
    <t>Scottish Widows Group - PM Overseas Bond Pension Fund</t>
  </si>
  <si>
    <t>Scottish Widows Group - PM Overseas Equity Pension Fund</t>
  </si>
  <si>
    <t>Firmament Capital Investissement</t>
  </si>
  <si>
    <t>Scottish Widows Group - UK Index Pension Fund</t>
  </si>
  <si>
    <t>Firmament Capital Developpement</t>
  </si>
  <si>
    <t>Scottish Widows Group - High Income Bond Pension Fund</t>
  </si>
  <si>
    <t>Scottish Widows Group - Pension Protector Fund</t>
  </si>
  <si>
    <t>Contiguous Millennium Fund Ltd</t>
  </si>
  <si>
    <t>IBI Mutual Funds- IBI International Euro Bonds Mutual Fund</t>
  </si>
  <si>
    <t>IBI Mutual Funds - IBI Kaspit Mutual Fund</t>
  </si>
  <si>
    <t>IBI Mutual Funds - IBI $ Denominated Global Dollar Bonds Mutual Fund</t>
  </si>
  <si>
    <t>Nasland Family Trust</t>
  </si>
  <si>
    <t>IBI Mutual Funds- IBI Kaspit Exempt Mutual Fund</t>
  </si>
  <si>
    <t>Cotu Investments Pty Ltd</t>
  </si>
  <si>
    <t>IBI Mutual Funds- IBI International Dollar Bonds Mutual Fund</t>
  </si>
  <si>
    <t>Qato Investment Managers Pty Ltd</t>
  </si>
  <si>
    <t>IBI Mutual Funds- IBI Short Term Loan Mutual Fund</t>
  </si>
  <si>
    <t>IBI Mutual Funds - I.B.I. up to 3 Years 80/20 Mutual Fund</t>
  </si>
  <si>
    <t>IBI Mutual Funds- IBI Bonds Without Equities Mutual Fund</t>
  </si>
  <si>
    <t>IBI Mutual Funds- IBI Short Shekel Mutual Fund</t>
  </si>
  <si>
    <t>IBI Mutual Funds- IBI CPI Linked Without Equities Mutual Fund</t>
  </si>
  <si>
    <t>Lotte SamKang Company Ltd,Employee stock ownership association</t>
  </si>
  <si>
    <t>Triple A Investments Limited</t>
  </si>
  <si>
    <t>Schroder International Selection Fund SICAV - Global High Income Bond (BDL:057558202)</t>
  </si>
  <si>
    <t>Scottish Widows Group - Threadneedle American Select Life Fund</t>
  </si>
  <si>
    <t>UCB, Inc., 401K Profit Sharing Plan</t>
  </si>
  <si>
    <t>Royal Skandia Life Assurance Company - BC Growth Portfolio Management Fund</t>
  </si>
  <si>
    <t>Royal Skandia Life Assurance Company - BlackRock UK Gilts All Stocks Tracker Fund</t>
  </si>
  <si>
    <t>Royal Skandia Life Assurance Company - Euro Deposit Fund</t>
  </si>
  <si>
    <t>Au Viet Securities Corporation, Asset Management Arm</t>
  </si>
  <si>
    <t>Barloworld Ltd, Employee and Education Trusts</t>
  </si>
  <si>
    <t>Alizes Invest</t>
  </si>
  <si>
    <t>Scottish Widows Group -  Dynamic Solution Pension Fund</t>
  </si>
  <si>
    <t>Donner &amp; Reuschel AG, Investment Arm</t>
  </si>
  <si>
    <t>Scottish Widows Group - Discovery Solution Pension Fund</t>
  </si>
  <si>
    <t>Scottish Widows Group - Defensive Solution Pension Fund</t>
  </si>
  <si>
    <t>Addidi Business Angels</t>
  </si>
  <si>
    <t>Scottish Widows Group - Corporate Bond Pension Fund</t>
  </si>
  <si>
    <t>Royal Skandia Life Assurance Company - GBP BlackRock UK Fund</t>
  </si>
  <si>
    <t>Royal Skandia Life Assurance Company - Sweden DM Global Equity Fund</t>
  </si>
  <si>
    <t>IBI Mutual Funds- IBI Short Term Loan Basket Mutual Fund</t>
  </si>
  <si>
    <t>IBI Mutual Funds- IBI Shekel Variable Interest Government Basket Mutual Fund</t>
  </si>
  <si>
    <t>IBI Mutual Funds- IBI Government Linked 2-5 Years Mutual Fund</t>
  </si>
  <si>
    <t>IBI Mutual Funds- IBI Tel Bond 20 Basket Tracking Fund</t>
  </si>
  <si>
    <t>IBI Mutual Funds- IBI Shekel Fixed Interests 2-5 Years Government Basket Tracking Fund</t>
  </si>
  <si>
    <t>IBI Mutual Funds- IBI Variable Interest Mutual Fund</t>
  </si>
  <si>
    <t>IBI Mutual Funds- IBI Tel Bond Shekel Basket Tracking Fund</t>
  </si>
  <si>
    <t>IBI Mutual Funds- IBI Tel Bond 40 Basket Tracking Fund</t>
  </si>
  <si>
    <t>IBI Mutual Funds- IBI Government +10 Mutual Fund</t>
  </si>
  <si>
    <t>IBI Mutual Funds- IBI Tel Bond 60 Basket Tracking Fund</t>
  </si>
  <si>
    <t>IBI Mutual Funds- IBI Government Linked 5-10 Years Basket Tracking Fund</t>
  </si>
  <si>
    <t>IBI Mutual Funds- IBI TA 75 Basket Tracking Fund</t>
  </si>
  <si>
    <t>IBI Mutual Funds- IBI Shkalim Stockless Mutual Fund</t>
  </si>
  <si>
    <t>Royal Skandia Life Assurance Company - Bergenham Pension Fund</t>
  </si>
  <si>
    <t>Royal Skandia Life Assurance Company - US Dollar Jardine Fleming Pacific Securities Fund</t>
  </si>
  <si>
    <t>Royal Skandia Life Assurance Company - Sweden DM Balanced Fund</t>
  </si>
  <si>
    <t>Scottish Widows Group - PM Index Linked Gilt Tracker Pension Fund</t>
  </si>
  <si>
    <t>Scottish Widows Group - PM UK Select Pension Fund</t>
  </si>
  <si>
    <t>Scottish Widows Group - Cautious Solution Pension Fund</t>
  </si>
  <si>
    <t>Gannet Capital Pty Ltd</t>
  </si>
  <si>
    <t>Guggenheim &amp; Partner Ltd</t>
  </si>
  <si>
    <t>Scottish Widows Group - European Equity Pension Fund</t>
  </si>
  <si>
    <t>Scottish Widows Group - PM Long Corporate Bond Pension Fund</t>
  </si>
  <si>
    <t>Royal Skandia Life Assurance Company - AMR Offshore Managed Portfolio Fund</t>
  </si>
  <si>
    <t>Scottish Widows Group - UBS Managed Pension Fund</t>
  </si>
  <si>
    <t>Scottish Widows Group -  Aberdeen European Smaller Companies Life Fund</t>
  </si>
  <si>
    <t>Addington Capital</t>
  </si>
  <si>
    <t>Royal Skandia Life Assurance Company - Sterling JF Thailand Fund</t>
  </si>
  <si>
    <t>Royal Skandia Life Assurance Company - US Dollar JF Eastern Smaller Companies Fund</t>
  </si>
  <si>
    <t>Royal Skandia Life Assurance Company - US Dollar JF Greater China Fund</t>
  </si>
  <si>
    <t>Scottish Widows Group - Threadneedle Euro Select Growth Fund</t>
  </si>
  <si>
    <t>Scottish Widows Group - Fidelity European Life Fund</t>
  </si>
  <si>
    <t>Destination Group, LLC</t>
  </si>
  <si>
    <t>Scottish Widows Group - Fidelity International Life Fund</t>
  </si>
  <si>
    <t>Scottish Widows Group - Fidelity Japan Life Fund</t>
  </si>
  <si>
    <t>Scottish Widows Group - Newton Oriental Life Fund</t>
  </si>
  <si>
    <t>Royal Skandia Life Assurance Company - US Dollar Far East Managed Fund</t>
  </si>
  <si>
    <t>Royal Skandia Life Assurance Company - Sterling Aberdeen UK Equity Fund</t>
  </si>
  <si>
    <t>Royal Skandia Life Assurance Company - Sterling UK Fixed Interest Blend Fund</t>
  </si>
  <si>
    <t>Royal Skandia Life Assurance Company - Sterling US Equity Blend Fund</t>
  </si>
  <si>
    <t>Royal Skandia Life Assurance Company - Sterling Far East Equity Blend Fund</t>
  </si>
  <si>
    <t>Royal Skandia Life Assurance Company - Sterling Global Fixed Interest Blend Fund</t>
  </si>
  <si>
    <t>Prudential Assurance Company - Exempt Newton UK Equity Income Fund</t>
  </si>
  <si>
    <t>Prudential Assurance Company - North American Fund</t>
  </si>
  <si>
    <t>Prudential Assurance Company - Invesco Perpetual Managed Fund</t>
  </si>
  <si>
    <t>Prudential Assurance Company - Newton Higher Income Fund</t>
  </si>
  <si>
    <t>Prudential Assurance Company - Managed Fund</t>
  </si>
  <si>
    <t>Jingang Dingsheng Investment Holding Limited</t>
  </si>
  <si>
    <t>Gabriel Assets, LLC</t>
  </si>
  <si>
    <t>Scottish Widows Group - Fidelity South East Asia Life Fund</t>
  </si>
  <si>
    <t>Scottish Widows Group - Fidelity 50:50 Special Situations Life fund</t>
  </si>
  <si>
    <t>Scottish Widows Group - Fidelity UK Growth Life Fund</t>
  </si>
  <si>
    <t>Scottish Widows Group - Artemis UK Growth Life Fund</t>
  </si>
  <si>
    <t>Scottish Widows Group - BlackRock Emerging Markets Life Fund</t>
  </si>
  <si>
    <t>Pyramid Group</t>
  </si>
  <si>
    <t>KBC Fund Partners - CSOB World Click Plus 7 Fund</t>
  </si>
  <si>
    <t>Scottish Widows Group - Artemis UK Smaller Companies Pension Fund</t>
  </si>
  <si>
    <t>Scottish Widows Group - Aberdeen American Growth Life Fund</t>
  </si>
  <si>
    <t>Scottish Widows Group - Newton International Growth Life Fund</t>
  </si>
  <si>
    <t>KBC Fund Partners - CSOB World Click Plus 14 Fund</t>
  </si>
  <si>
    <t>Prudential Assurance Company - Fixed Interest Fund</t>
  </si>
  <si>
    <t>Prudential Assurance Company - Cash Fund</t>
  </si>
  <si>
    <t>Scottish Widows Group - Invesco Perpetual Corporate Bond Life Fund</t>
  </si>
  <si>
    <t>Scottish Widows Group - Invesco Perpetual European Growth Life Fund</t>
  </si>
  <si>
    <t>Longley Construction Co Inc</t>
  </si>
  <si>
    <t>KBC Fund Partners - CSOB Click Program 1 Fund</t>
  </si>
  <si>
    <t>Xinao Asia Capital Management Limited</t>
  </si>
  <si>
    <t>Scottish Widows Group - Newton Income Life Fund</t>
  </si>
  <si>
    <t>Scottish Widows Group - Newton International Bond Life Fund</t>
  </si>
  <si>
    <t>Scottish Widows Group - Invesco Perpetual High Income Life Fund</t>
  </si>
  <si>
    <t>Scottish Widows Group - BlackRock UK Dynamic Life Fund</t>
  </si>
  <si>
    <t>Scottish Widows Group - BlackRock UK Smaller Companies Life Fund</t>
  </si>
  <si>
    <t>KBC Fund Partners - CSOB Click Program 4 Fund (FINESTI:023857243)</t>
  </si>
  <si>
    <t>Namakwa Diamonds Employee Benefit Trust</t>
  </si>
  <si>
    <t>KBC Fund Partners - CSOB Click Program 5 Fund (FINESTI:025821645)</t>
  </si>
  <si>
    <t>KBC Fund Partners - CSOB Click Program 6 Fund (FINESTI:028933487)</t>
  </si>
  <si>
    <t>KBC Fund Partners - CSOB World Click EUR Plus 4 Fund</t>
  </si>
  <si>
    <t>Fondo Mutuo Bancoestado BNP Paribas Acciones Desarrolladas</t>
  </si>
  <si>
    <t>KBC Fund Partners - CSOB Europe Click Plus 3 Fund (FINESTI:026967457)</t>
  </si>
  <si>
    <t>KBC Fund Partners - CSOB World Click Plus 19 Fund</t>
  </si>
  <si>
    <t>Fundo de Capital Garantido Euro Consolidado BBVA</t>
  </si>
  <si>
    <t>Fondo Mutuo BBVA Garantizado Plan Rentas 2013 IV</t>
  </si>
  <si>
    <t>Union Investment Real Estate France SAS</t>
  </si>
  <si>
    <t>Prudential Assurance Company - Emerging Companies Fund</t>
  </si>
  <si>
    <t>Prudential Assurance Company - Japanese Fund</t>
  </si>
  <si>
    <t>Prudential Assurance Company - FTSE100 Tracker Fund</t>
  </si>
  <si>
    <t>Prudential Assurance Company - Pacific Markets Fund</t>
  </si>
  <si>
    <t>Prudential Assurance Company - European Fund</t>
  </si>
  <si>
    <t>East Texas Mack Sales LP Employee Benefit Plan Trust</t>
  </si>
  <si>
    <t>FonCaixa Renta Fija Medio Plazo Euro, FI</t>
  </si>
  <si>
    <t>Fondo Mutuo BBVA Garantizado Triple Optimo</t>
  </si>
  <si>
    <t>KBC Fund Partners - CSOB World Click Plus 21 Fund</t>
  </si>
  <si>
    <t>Strong Endeavor Fund</t>
  </si>
  <si>
    <t>Fondo Mutuo BBVA Monetario II</t>
  </si>
  <si>
    <t>DCM-1-Universal-Fonds</t>
  </si>
  <si>
    <t>Fondo Mutuo BBVA Garantizado Ultra Depósito</t>
  </si>
  <si>
    <t>Prudential Assurance Company - International Fund</t>
  </si>
  <si>
    <t>Prudential Pensions - BlackRock Aquila 30:70 Currency Hedged Global Equity Fund</t>
  </si>
  <si>
    <t>Domini Social Trust - Domini PacAsia Social Equity Trust</t>
  </si>
  <si>
    <t>Saigon Hanoi Securities Joint Stock Company, Asset Management Arm</t>
  </si>
  <si>
    <t>KBC Fund Partners - CSOB World Click Plus 22 Fund</t>
  </si>
  <si>
    <t>Martin Wickramasinghe Trust, Endowment Arm</t>
  </si>
  <si>
    <t>Prudential Pensions - Prudential Staff Pension Scheme Diversified Growth Active Fund</t>
  </si>
  <si>
    <t>Deutsche Asset Management Genesis Fund</t>
  </si>
  <si>
    <t>Opus Securities - Property Bourse Performance Fund</t>
  </si>
  <si>
    <t>KBC Fund Partners - CSOB World Click Plus 24 Fund (FINESTI:028062265)</t>
  </si>
  <si>
    <t>KBC Fund Partners - CSOB World Click USD Plus 6 Fund (FINESTI:026474264)</t>
  </si>
  <si>
    <t>KBC Fund Partners - CSOB World Growth Plus EUR 1 Fund (FINESTI:028397364)</t>
  </si>
  <si>
    <t>KBC Fund Partners - CSOB Europe Real Estate Growth Plus 1 Fund</t>
  </si>
  <si>
    <t>KBC Fund Partners - CSOB Global Growth Plus 1 Fund</t>
  </si>
  <si>
    <t>Paramount Investments Inc</t>
  </si>
  <si>
    <t>KBC Fund Partners - CSOB Global Growth Plus 2 Fund</t>
  </si>
  <si>
    <t>Hume Capital LLP</t>
  </si>
  <si>
    <t>KBC Fund Partners - CSOB Global Growth Plus 3 Fund (FINESTI:025840771)</t>
  </si>
  <si>
    <t>KBC Fund Partners - CSOB US Growth USD 1 Fund (FINESTI:029678260)</t>
  </si>
  <si>
    <t>KBC Fund Partners - CSOB World Growth Plus 12 Fund (FINESTI:027512780)</t>
  </si>
  <si>
    <t>KBC Fund Partners - CSOB Central Europe Winners 2 Fund (FINESTI:026474221)</t>
  </si>
  <si>
    <t>KBC Fund Partners - CSOB Global Growth Plus 4 Fund (FINESTI:026809720)</t>
  </si>
  <si>
    <t>KBC Fund Partners - CSOB Asian Growth 3 Fund (FINESTI:027928188)</t>
  </si>
  <si>
    <t>John Hancock Funds II - John Hancock Short Duration Credit Opportunities Fund (MutualFund:JMBA.X)</t>
  </si>
  <si>
    <t>KBC Fund Partners - CSOB Asian Growth 4 Fund (FINESTI:030669703)</t>
  </si>
  <si>
    <t>KBC Fund Partners - CSOB Asian Winners 1 Fund (FINESTI:029271518)</t>
  </si>
  <si>
    <t>KBC Fund Partners - CSOB Asian Winners 2 Fund (FINESTI:031189381)</t>
  </si>
  <si>
    <t>KBC Fund Partners - Kredyt Bank Conservative 4 Fund (FINESTI:027795412)</t>
  </si>
  <si>
    <t>KBC Fund Partners - KredytBank Conservative 5 Fund (FINESTI:028577605)</t>
  </si>
  <si>
    <t>KBC Fund Partners - KredytBank Conservative 6 Fund (FINESTI:027795455)</t>
  </si>
  <si>
    <t>KBC Fund Partners - KredytBank Conservative 7 Fund (FINESTI:028577664)</t>
  </si>
  <si>
    <t>KBC Fund Partners - Centea Distri Opportunity 1 Fund</t>
  </si>
  <si>
    <t>Liangjiang New District Industry Fund</t>
  </si>
  <si>
    <t>Fund Partners SICAV - Centea Distri Opportunity 2 Fund</t>
  </si>
  <si>
    <t>Key Asset Management -  Key Asia Holdings Fund</t>
  </si>
  <si>
    <t>Key Asset Management - Key Global Fund</t>
  </si>
  <si>
    <t>Aero Financial, Inc., Investment Arm</t>
  </si>
  <si>
    <t>ECE Projektmanagement G.m.b.H &amp; Co. KG, Investment Arm</t>
  </si>
  <si>
    <t>Kahungunu Asset Holding Company Limited</t>
  </si>
  <si>
    <t>Ngai Tahu Fisheries Investments Limited</t>
  </si>
  <si>
    <t>KBC Fund Partners - CSOB World Tree 3 Fund</t>
  </si>
  <si>
    <t>KBC Fund Partners - CSOB World Tree 1 Fund</t>
  </si>
  <si>
    <t>KBC Fund Partners - CSOB World Tree 4 Fund</t>
  </si>
  <si>
    <t>KBC Fund Partners - CSOB World Tree 5 Fund</t>
  </si>
  <si>
    <t>Fund Partners SICAV - CSOB World Tree 6 Fund</t>
  </si>
  <si>
    <t>Fund Partners SICAV - CSOB World Tree 7 Fund</t>
  </si>
  <si>
    <t>KBC Fund Partners - CSOB World Tree 8 Fund</t>
  </si>
  <si>
    <t>Lord Abbett Series Fund, Inc. - International Core Equity Portfolio</t>
  </si>
  <si>
    <t>Lord Abbett Series Fund, Inc. - Total Return Portfolio</t>
  </si>
  <si>
    <t>Lord Abbett Series Fund, Inc. - Value Opportunities Portfolio</t>
  </si>
  <si>
    <t>KBC Fund Partners - CSOB World Tree EUR 1 Fund (FINESTI:024670503)</t>
  </si>
  <si>
    <t>KBC Fund Partners - CSOB World Tree 9 Fund (FINESTI:023857260)</t>
  </si>
  <si>
    <t>Liberty Group of Companies</t>
  </si>
  <si>
    <t>KBC Fund Partners - CSOB World Tree 10 Fund</t>
  </si>
  <si>
    <t>KBC Fund Partners - CSOB Strom SKK 2 Fund (FINESTI:029124108)</t>
  </si>
  <si>
    <t>KBC Fund Partners - CSOB Strom 5 Fund</t>
  </si>
  <si>
    <t>KBC Fund Partners - CSOB World Tree 11 Fund (FINESTI:026809657)</t>
  </si>
  <si>
    <t>KBC Fund Partners - CSOB World Tree 12 Fund (FINESTI:027512801)</t>
  </si>
  <si>
    <t>50% stake in Sigrun Asset Management Pty Limited and 37% stake in Fortuna Funds Management Limited</t>
  </si>
  <si>
    <t>KBC Fund Partners - CSOB Asian Growth 1 Fund</t>
  </si>
  <si>
    <t>OMJ Holdings, LLC</t>
  </si>
  <si>
    <t>Axa Rosenberg Japan Yen Money Pool Fund (B)</t>
  </si>
  <si>
    <t>Axa Rosenberg Japan Yen Money Pool Mother Fund</t>
  </si>
  <si>
    <t>Richelieu Bond - International</t>
  </si>
  <si>
    <t>HSBC Mutual Funds - International Equity Fund</t>
  </si>
  <si>
    <t>Value Asset Management Co., Ltd.</t>
  </si>
  <si>
    <t>Advisors Disciplined Trust 456</t>
  </si>
  <si>
    <t>Advisors Disciplined Trust 360</t>
  </si>
  <si>
    <t>Advisors Disciplined Trust 434</t>
  </si>
  <si>
    <t>Advisors Disciplined Trust 522</t>
  </si>
  <si>
    <t>Advisors Disciplined Trust 387</t>
  </si>
  <si>
    <t>Advisors Disciplined Trust 433</t>
  </si>
  <si>
    <t>OnePath Wholesale Investment Trusts - OnePath Global Property Securities Trust</t>
  </si>
  <si>
    <t>Advisors Disciplined Trust 494</t>
  </si>
  <si>
    <t>Advisors Disciplined Trust 509 - Build America Bond Portfolio Series 11</t>
  </si>
  <si>
    <t>OnePath Wholesale Investment Trusts - OnePath Select Leaders Trust</t>
  </si>
  <si>
    <t>Advisors Disciplined Trust 325</t>
  </si>
  <si>
    <t>Advisors Disciplined Trust 264</t>
  </si>
  <si>
    <t>Annuities 4 U Limited</t>
  </si>
  <si>
    <t>Advisors Disciplined Trust 286</t>
  </si>
  <si>
    <t>Advisors Disciplined Trust 432</t>
  </si>
  <si>
    <t>AMCFM Fund - Russia Bonds</t>
  </si>
  <si>
    <t>Advisors Disciplined Trust 523 - Tax Exempt Securities Trust Series National 463</t>
  </si>
  <si>
    <t>Advisors Disciplined Trust 609</t>
  </si>
  <si>
    <t>Advisors Disciplined Trust 504</t>
  </si>
  <si>
    <t>Felix Venture Partners</t>
  </si>
  <si>
    <t>Advisors Disciplined Trust 300</t>
  </si>
  <si>
    <t>CPR Euroland</t>
  </si>
  <si>
    <t>Advisors Disciplined Trust 585</t>
  </si>
  <si>
    <t>Advisors Disciplined Trust 278</t>
  </si>
  <si>
    <t>Advisors Disciplined Trust 548</t>
  </si>
  <si>
    <t>Advisors Disciplined Trust 565</t>
  </si>
  <si>
    <t>Advisors Disciplined Trust 592</t>
  </si>
  <si>
    <t>Advisors Disciplined Trust 445</t>
  </si>
  <si>
    <t>Advisors Disciplined Trust 454</t>
  </si>
  <si>
    <t>CPR Europe - I</t>
  </si>
  <si>
    <t>Advisors Disciplined Trust 467</t>
  </si>
  <si>
    <t>Advisors Disciplined Trust 491</t>
  </si>
  <si>
    <t>Advisors Disciplined Trust 350</t>
  </si>
  <si>
    <t>Advisors Disciplined Trust 307</t>
  </si>
  <si>
    <t>Advisors Disciplined Trust 326</t>
  </si>
  <si>
    <t>Garantie Mutuelle des Fonctionnaires, Asset Management Arm</t>
  </si>
  <si>
    <t>Suravenir SA, Asset Management Arm</t>
  </si>
  <si>
    <t>SEED Venture Finance, LLC</t>
  </si>
  <si>
    <t>Henderson Crosthwaite Investment Company Plc</t>
  </si>
  <si>
    <t>Shanxi Trust Company Limited</t>
  </si>
  <si>
    <t>TPG Aurora</t>
  </si>
  <si>
    <t>A1 Group</t>
  </si>
  <si>
    <t>Parvest Step 80 World Emerging (USD) Fund</t>
  </si>
  <si>
    <t>Royal Skandia Life Assurance Company -  US Dollar Asset Allocator Far East Equities Fund</t>
  </si>
  <si>
    <t>Royal Skandia Life Assurance Company - US Dollar Asset Allocator Global Fixed Interest Fund</t>
  </si>
  <si>
    <t>Royal Skandia Life Assurance Company -  US Dollar Asset Allocator Japanese Equity Fund</t>
  </si>
  <si>
    <t>Royal Skandia Life Assurance Company -  US Dollar Asset Allocator UK Equity Fund</t>
  </si>
  <si>
    <t>Royal Skandia Life Assurance Company -  US Dollar Asset Allocator UK Fixed Interest Fund</t>
  </si>
  <si>
    <t>Royal Skandia Life Assurance Company - PPI 12 Averaged Return 100% Fund</t>
  </si>
  <si>
    <t>Royal Skandia Life Assurance Company - Sterling PPI 14 Averaged Return 80% Fund</t>
  </si>
  <si>
    <t>Royal Skandia Life Assurance Company - Sterling PPI 14 Averaged Return 100% Fund</t>
  </si>
  <si>
    <t>Royal Skandia Life Assurance Company -  Sterling PPI 14 Absolute Return Fund</t>
  </si>
  <si>
    <t>Royal Skandia Life Assurance Company - Sterling PPI 14 Assured Return Fund</t>
  </si>
  <si>
    <t>AXA Isle of Man - British Equities Fund</t>
  </si>
  <si>
    <t>Te Arawa Fisheries Holding Company Limited, Endowment Arm</t>
  </si>
  <si>
    <t>Royal Skandia Life Assurance Company - Sterling PPI 6 Growth 100% Fund</t>
  </si>
  <si>
    <t>Royal Skandia Life Assurance Company - Sterling PPI 1 Growth 100% Fund</t>
  </si>
  <si>
    <t>Royal Skandia Life Assurance Company - Sterling PPI 2 Growth 80% Fund</t>
  </si>
  <si>
    <t>Royal Skandia Life Assurance Company - Sterling PPI 2 Growth 100% Fund</t>
  </si>
  <si>
    <t>Royal Skandia Life Assurance Company - Sterling PPI 3 Growth 80% Fund</t>
  </si>
  <si>
    <t>Royal Skandia Life Assurance Company - Sterling PPI 3 Growth 100% Fund</t>
  </si>
  <si>
    <t>Royal Skandia Life Assurance Company - Sterling PPI 4 Growth 80% Fund</t>
  </si>
  <si>
    <t>Royal Skandia Life Assurance Company - Sterling PPI 4 Growth 100% Fund</t>
  </si>
  <si>
    <t>Royal Skandia Life Assurance Company - Sterling PPI 5 Growth 80% Fund</t>
  </si>
  <si>
    <t>Royal Skandia Life Assurance Company - Sterling PPI 5 Growth 100% Fund</t>
  </si>
  <si>
    <t>Royal Skandia Life Assurance Company - Sterling PPI 6 Assured Return Fund</t>
  </si>
  <si>
    <t>Royal Skandia Life Assurance Company - Sterling PPI 11 Assured Return Fund</t>
  </si>
  <si>
    <t>AXA Isle of Man - Aegon Extra Income Fund</t>
  </si>
  <si>
    <t>AXA Isle of Man - Artemis Capital Fund</t>
  </si>
  <si>
    <t>AXA Isle of Man - Baillie Gifford American Fund</t>
  </si>
  <si>
    <t>AXA Isle of Man - Baillie Gifford Managed Fund</t>
  </si>
  <si>
    <t>Royal Skandia Life Assurance Company - US Dollar ABN AMRO Brazil Equity Fund</t>
  </si>
  <si>
    <t>Royal Skandia Life Assurance Company - US Dollar HSBC GIF Global Emerging Markets Equity Fund</t>
  </si>
  <si>
    <t>Royal Skandia Life Assurance Company - Sterling Japanese Equity Blend Fund</t>
  </si>
  <si>
    <t>Royal Skandia Life Assurance Company - Sterling UK Equity Blend Fund</t>
  </si>
  <si>
    <t>Royal Skandia Life Assurance Company - US Dollar Aberdeen Global World Equity Fund</t>
  </si>
  <si>
    <t>Martin Currie Unit Trusts - Japan Fund</t>
  </si>
  <si>
    <t>Martin Currie Unit Trust - Asia Pacific Fund</t>
  </si>
  <si>
    <t>Martin Currie Unit Trust - Martin Currie Emerging Markets</t>
  </si>
  <si>
    <t>Martin Currie Unit Trust - European Fund</t>
  </si>
  <si>
    <t>Martin Currie Unit Trust - Martin Currie North American Fund</t>
  </si>
  <si>
    <t>AXA Isle of Man - Schroder US Small Companies Fund</t>
  </si>
  <si>
    <t>AXA Isle of Man - Threadneedle Equity &amp; Bond Fund</t>
  </si>
  <si>
    <t>Oak Ridge Investments, LLC</t>
  </si>
  <si>
    <t>AXA Isle of Man - Baring Global Bond Trust Fund</t>
  </si>
  <si>
    <t>AXA Isle of Man - Fidelity Japan Special Situations Fund</t>
  </si>
  <si>
    <t>AXA Isle of Man - Fidelity Portfolio Fund</t>
  </si>
  <si>
    <t>Kleinwort Benson Elite Multi Asset Balanced Fund</t>
  </si>
  <si>
    <t>AXA Isle of Man -  Framlington UK Growth Fund</t>
  </si>
  <si>
    <t>AXA Isle of Man - Franklin Mutual Shares Fund</t>
  </si>
  <si>
    <t>AXA Isle of Man - Franklin US Equity Fund</t>
  </si>
  <si>
    <t>AXA Isle of Man - First State Global Resources Fund</t>
  </si>
  <si>
    <t>AXA Isle of Man - Gartmore China Opportunities Fund</t>
  </si>
  <si>
    <t>AXA Isle of Man - Gartmore Cautious Managed Fund</t>
  </si>
  <si>
    <t>AXA Isle of Man - Gartmore US Opportunities Fund</t>
  </si>
  <si>
    <t>AXA Isle of Man - Newton International Bond Fund</t>
  </si>
  <si>
    <t>Liontrust Emerging Markets Opportunities Fund</t>
  </si>
  <si>
    <t>AXA Isle of Man - GIC American Growth Fund</t>
  </si>
  <si>
    <t>AXA Isle of Man - GIC European Growth Fund</t>
  </si>
  <si>
    <t>AXA Isle of Man - GIC Global Distribution Fund</t>
  </si>
  <si>
    <t>AXA Isle of Man - GIC Global Growth Fund</t>
  </si>
  <si>
    <t>AXA Isle of Man - GIC Japan Growth Fund</t>
  </si>
  <si>
    <t>AXA Isle of Man - GIC Pacific Growth Fund</t>
  </si>
  <si>
    <t>AXA Isle of Man - Investec American Fund</t>
  </si>
  <si>
    <t>AXA Isle of Man - Investec Global Free Enterprise Fund</t>
  </si>
  <si>
    <t>AXA Isle of Man - JPM Global Fund</t>
  </si>
  <si>
    <t>AXA Isle of Man - JPM Japan Fund</t>
  </si>
  <si>
    <t>AXA Isle of Man - JPM Natural Resources Fund</t>
  </si>
  <si>
    <t>AXA Isle of Man - MM Growth Fund</t>
  </si>
  <si>
    <t>AXA Isle of Man - MM Income Fund</t>
  </si>
  <si>
    <t>AXA Isle of Man - Newton Continental European Fund</t>
  </si>
  <si>
    <t>AXA Isle of Man - Merrill Lynch UK Fund</t>
  </si>
  <si>
    <t>AXA Isle of Man - World Fund Global Bond Fund</t>
  </si>
  <si>
    <t>AXA Isle of Man -  MultiManager Dynamic Fund</t>
  </si>
  <si>
    <t>AXA Isle of Man - Lazard European Smaller Companies Fund</t>
  </si>
  <si>
    <t>AXA Isle of Man - Legg Mason U.S. Smaller Equities Fund</t>
  </si>
  <si>
    <t>AXA Isle of Man - Lloyds TSB Money Fund</t>
  </si>
  <si>
    <t>Monterey Culinary Insurance</t>
  </si>
  <si>
    <t>AXA Isle of Man -  M&amp;G High Yield Corporate Bond Fund</t>
  </si>
  <si>
    <t>AXA Isle of Man -  Merrill Lynch Gold &amp; General Fund</t>
  </si>
  <si>
    <t>Goldstein Planting Investments, LLC</t>
  </si>
  <si>
    <t>Parworld Multi-Asset Booster (FUND:055254818)</t>
  </si>
  <si>
    <t>JSS Investmentfonds SICAV - JSS EquiSar - International Income</t>
  </si>
  <si>
    <t>Gramercy Asset Management</t>
  </si>
  <si>
    <t>Sarasin Investmentfonds - International Equity Income Fund</t>
  </si>
  <si>
    <t>Kensington &amp; Royce, Ltd.</t>
  </si>
  <si>
    <t>Royal Skandia Life Assurance Company - Sterling Fidelity Global Industrials Fund</t>
  </si>
  <si>
    <t>Edmond de Rothschild Prifund - Bond Emerging Markets (EUR)</t>
  </si>
  <si>
    <t>Epsilon Mutual Funds - Epsilon 5/95 Mutual Fund</t>
  </si>
  <si>
    <t>Epsilon Mutual Funds - Epsilon ETF US Stocks $ Denominated Mutual Fund</t>
  </si>
  <si>
    <t>KBC Equisafe Asian Infrastructure Fund</t>
  </si>
  <si>
    <t>KBCAM EquiSafe World Sustainables Fund</t>
  </si>
  <si>
    <t>Epsilon Mutual Funds - Epsilon Shkalim Stockless Mutual Fund</t>
  </si>
  <si>
    <t>Epsilon Mutual Funds- Epsilon Government Bonds Index Linked Mutual Fund</t>
  </si>
  <si>
    <t>KBC Asset Management - KBCAM EquiMax Asia Fund</t>
  </si>
  <si>
    <t>Epsilon Mutual Funds - Epsilon without Stocks Mutual Fund</t>
  </si>
  <si>
    <t>Epsilon Mutual Funds - Epsilon Solid Portfolio Mutual Fund</t>
  </si>
  <si>
    <t>Epsilon Mutual Funds - Epsilon Corporate Bonds Mutual Fund</t>
  </si>
  <si>
    <t>Epsilon Mutual Funds - Epsilon CPI Linked 2-4 Years Mutual Fund</t>
  </si>
  <si>
    <t>Epsilon Mutual Funds- Epsilon Tel Bond Mutual Fund</t>
  </si>
  <si>
    <t>Epsilon Mutual Funds - Epsilon 25/75 Mutual Fund</t>
  </si>
  <si>
    <t>Epsilon Mutual Funds- Epsilon Prolonged Government Bonds Mutual Fund</t>
  </si>
  <si>
    <t>Royal Skandia Life Assurance Company - Sterling HSBC GIF Euroland Equity Fund</t>
  </si>
  <si>
    <t>Royal Skandia Life Assurance Company - Sterling European Equity Blend Fund</t>
  </si>
  <si>
    <t>Royal Skandia Life Assurance Company - US Dollar HSBC GIF Global Investment Grade Bond Fund</t>
  </si>
  <si>
    <t>Royal Skandia Life Assurance Company - US Dollar Franklin Templeton Japan Fund</t>
  </si>
  <si>
    <t>Courses Investment in Technology Ltd.</t>
  </si>
  <si>
    <t>Royal Skandia Life Assurance Company - Sterling Fidelity Global Health Care Fund</t>
  </si>
  <si>
    <t>Royal Skandia Life Assurance Company - Sterling Henderson UK Property Fund</t>
  </si>
  <si>
    <t>VAM Funds (Lux) - VAM Global Government Bond Fund</t>
  </si>
  <si>
    <t>VAM Funds (Lux) - VAM Commodities Equity Fund</t>
  </si>
  <si>
    <t>Man AHL Guaranteed Futures 3 Ltd.</t>
  </si>
  <si>
    <t>Eaton Vance International (Cayman Islands) Funds Ltd. - Short Duration Strategic Income Fund</t>
  </si>
  <si>
    <t>Eaton Vance Medallion Funds - Emerging Markets Local Fund</t>
  </si>
  <si>
    <t>UBS (LUX) Equity Emerging Markets Fund</t>
  </si>
  <si>
    <t>Eaton Vance Medallion Floating-Rate Fund</t>
  </si>
  <si>
    <t>Royal Skandia Life Assurance Company - US Dollar BNY Mellon Asian Equity Fund</t>
  </si>
  <si>
    <t>Royal London Pooled Pensions Company - UK Long Corporate Bond Pooled Pension Fund</t>
  </si>
  <si>
    <t>Royal London Asset Management - ANL Deposit Fund</t>
  </si>
  <si>
    <t>Royal London Asset Management - ANL Merrill Lynch Pension Fund</t>
  </si>
  <si>
    <t>Royal London Asset Management - ANL Newton Managed Pension Fund</t>
  </si>
  <si>
    <t>Royal London Asset Management - ANL Inscape Higher Growth Life Fund</t>
  </si>
  <si>
    <t>Royal London Asset Management - ANL Inscape Steady Growth Life Fund</t>
  </si>
  <si>
    <t>Royal London Asset Management - ANL Inscape Cautious Growth Life Fund</t>
  </si>
  <si>
    <t>PeerTV Plc, ESOP</t>
  </si>
  <si>
    <t>Great Lakes Investment Fund LLC</t>
  </si>
  <si>
    <t>Ramon Investments Limited</t>
  </si>
  <si>
    <t>Handelsinvest Hojrentelande</t>
  </si>
  <si>
    <t>Success Absolute</t>
  </si>
  <si>
    <t>Painter's &amp; Allied Trades District Council 35</t>
  </si>
  <si>
    <t>DFA Commodity Strategy Portfolio</t>
  </si>
  <si>
    <t>Prendiville Investment Corp</t>
  </si>
  <si>
    <t>UBS Institutional 3 Bonds Inland Government Passive Fund</t>
  </si>
  <si>
    <t>Continental Insurance Lanka Ltd, Asset Management Arm</t>
  </si>
  <si>
    <t>Liontrust First Equity Fund</t>
  </si>
  <si>
    <t>Liontrust Dynamic Income Fund</t>
  </si>
  <si>
    <t>Fondo Mutuo Security Index Fund Chile Mid &amp; Small Cap</t>
  </si>
  <si>
    <t>Dream Investments Inc</t>
  </si>
  <si>
    <t>Keystone Partners Co., Ltd.</t>
  </si>
  <si>
    <t>Fondo Mutuo Security Asia Emergente</t>
  </si>
  <si>
    <t>Cordius - Cordius Valfor</t>
  </si>
  <si>
    <t>Private Wealth Management, LLC</t>
  </si>
  <si>
    <t>Royal Skandia Life Assurance Company - Euro Jupiter Global Financials Life Fund</t>
  </si>
  <si>
    <t>KBC Fund Partners - CSOB Central Europe Winners 1 Fund (FINESTI:025840747)</t>
  </si>
  <si>
    <t>Mars Portfolio Fund</t>
  </si>
  <si>
    <t>Emerging Equity Fund</t>
  </si>
  <si>
    <t>KBC Fund Partners - Kredyt Bank Sustainables 1 Fund</t>
  </si>
  <si>
    <t>Mars More Development PC Fund</t>
  </si>
  <si>
    <t>Sanston Investments Limited</t>
  </si>
  <si>
    <t>Development Finance Corporation of Ceylon, Asset Management Arm</t>
  </si>
  <si>
    <t>Lillian Goldman Marital Trust</t>
  </si>
  <si>
    <t>Westedge Investments Pty Ltd</t>
  </si>
  <si>
    <t>Transamerica Premier Value Fund</t>
  </si>
  <si>
    <t>Transamerica Premier Short-Term Fund</t>
  </si>
  <si>
    <t>Transamerica Funds - Premier Core Equity Fund</t>
  </si>
  <si>
    <t>ARIS Fund PCC Ltd - Pangea Defensive Series Fund</t>
  </si>
  <si>
    <t>NB Rendimento Fixo IV</t>
  </si>
  <si>
    <t>Advides Global Invest Limited</t>
  </si>
  <si>
    <t>Sangyoung Foundation, Endowment Arm</t>
  </si>
  <si>
    <t>Sterling Wealth Management</t>
  </si>
  <si>
    <t>Transamerica Funds - Premier Sint Funds</t>
  </si>
  <si>
    <t>GMO Click Securities, Inc., Asset Management Arm</t>
  </si>
  <si>
    <t>Oppenheim Renten-Konzept Stiftungen</t>
  </si>
  <si>
    <t>Fineffe S.r.l., Asset Management Arm</t>
  </si>
  <si>
    <t>KBC Fund Partners - NLB Skladi Garantirani Sklad Azija 1 Fund</t>
  </si>
  <si>
    <t>Rathbone Investment Management International Strategies PCC - Strategic Growth Fund</t>
  </si>
  <si>
    <t>KBC Fund Partners - Kredyt Bank Optimised Europe Participation 1 Fund</t>
  </si>
  <si>
    <t>KBC Fund Partners - CSOB World Growth Plus 13 Fund (FINESTI:028759487)</t>
  </si>
  <si>
    <t>KBC Fund Partners - CSOB World Growth Plus 14 Fund (FINESTI:029271119)</t>
  </si>
  <si>
    <t>KBC Fund Partners - CSOB World Growth Plus 15 Fund (FINESTI:029838275)</t>
  </si>
  <si>
    <t>KBC Fund Partners - CSOB World Growth Plus 16 Fund (FINESTI:030669789)</t>
  </si>
  <si>
    <t>Gjensidige Foundation</t>
  </si>
  <si>
    <t>HI-Credits Long/Short-Fonds</t>
  </si>
  <si>
    <t>KBC Fund Partners - CSOB Short Term Growth 6 Fund (FINESTI:029947562)</t>
  </si>
  <si>
    <t>Fondo De Inversion Inmobiliario Vista SA</t>
  </si>
  <si>
    <t>KBC Fund Partners - CSOB Europe Real Estate Growth Plus 2 Fund (FINESTI:030090438)</t>
  </si>
  <si>
    <t>Smith &amp; Williamson Saltus Wealth Fund</t>
  </si>
  <si>
    <t>The Phase Investment Fund</t>
  </si>
  <si>
    <t>KBC Fund Partners - Warta Asia 2 Fund (FINESTI:026473900)</t>
  </si>
  <si>
    <t>Fund Partners - Kredyt Bank Europe Real Estate 2 (FINESTI:029402850)</t>
  </si>
  <si>
    <t>KBC Fund Partners - KredytBank Global Real Estate 2 Fund (FINESTI:027017622)</t>
  </si>
  <si>
    <t>Fondo Mutuo Bci De Personas</t>
  </si>
  <si>
    <t>KBC Fund Partners - CSOB World Click Plus 20 Fund</t>
  </si>
  <si>
    <t>TMI Sterling Liquidity Fund</t>
  </si>
  <si>
    <t>TMI US Dollar Liquidity Fund</t>
  </si>
  <si>
    <t>Oak Hill REIT Management LLC</t>
  </si>
  <si>
    <t>Senshukai Group Employees' Shareholding Commission</t>
  </si>
  <si>
    <t>Daishinku Corp. Employees Share Holding Commission</t>
  </si>
  <si>
    <t>The Hasegawa Welfare Foundation, Endowment Arm</t>
  </si>
  <si>
    <t>M3 Capital Management - Money Market Fund</t>
  </si>
  <si>
    <t>M3 Capital Management - Prosperity Balanced Fund</t>
  </si>
  <si>
    <t>M3 Capital Management - Opportunity Equity Fund</t>
  </si>
  <si>
    <t>Fondo Mutuo Bci Competitivo</t>
  </si>
  <si>
    <t>GS Measuring Japan Small Type Stock Fund F (Institutional)</t>
  </si>
  <si>
    <t>E &amp; E Financial Services</t>
  </si>
  <si>
    <t>SeAH Haiam Arts and Sciences Scholarship Foundation, Endowment Arm</t>
  </si>
  <si>
    <t>Fondo Mutuo BCI Chindia</t>
  </si>
  <si>
    <t>Old Mutual International (Guernsey) - Fidelity Managed International Fund</t>
  </si>
  <si>
    <t>Old Mutual International (Guernsey) - Money Market Fund</t>
  </si>
  <si>
    <t>Old Mutual Fund Managers (Guernsey) Ltd - Diversified Plus Fund</t>
  </si>
  <si>
    <t>Old Mutual Fund Managers (Guernsey) Ltd - European Stockmarket Fund</t>
  </si>
  <si>
    <t>Old Mutual Fund Managers (Guernsey) Ltd - Hong Kong Stockmarket Fund</t>
  </si>
  <si>
    <t>Old Mutual Fund Managers (Guernsey) Ltd - Japan Stockmarket Fund</t>
  </si>
  <si>
    <t>Fondo Mutuo Bci Bric 40</t>
  </si>
  <si>
    <t>Old Mutual Fund Managers (Guernsey) Ltd - Latin America Stockmarket Fund</t>
  </si>
  <si>
    <t>Old Mutual Fund Managers (Guernsey) Ltd - Sterling UK Stockmarket Fund</t>
  </si>
  <si>
    <t>Old Mutual Fund Managers (Guernsey) Ltd - International Stockmarket Fund</t>
  </si>
  <si>
    <t>Old Mutual Fund Managers (Guernsey) Ltd - North American Stockmarket Fund</t>
  </si>
  <si>
    <t>Old Mutual Fund Managers (Guernsey) Ltd - Dollar Pacific Stockmarket Fund</t>
  </si>
  <si>
    <t>Old Mutual Fund Managers (Guernsey) Ltd - International Managed Fund</t>
  </si>
  <si>
    <t>Fondo Mutuo BCI Gestion Flexible</t>
  </si>
  <si>
    <t>Old Mutual Fund Managers (Guernsey) Ltd - UK Fixed Interest Fund</t>
  </si>
  <si>
    <t>Old Mutual Fund Managers (Guernsey) Ltd - International Fixed Interest Fund</t>
  </si>
  <si>
    <t>Old Mutual Fund Managers (Guernsey) Ltd - Gartmore CSF US Smaller Companies Fund</t>
  </si>
  <si>
    <t>Old Mutual Fund Managers (Guernsey) Ltd - Emerging Asian Stockmarket Fund</t>
  </si>
  <si>
    <t>NB Capitalização - Fundo de Investimento Aberto de Obrigações de Taxa Variável Euro</t>
  </si>
  <si>
    <t>Santa Fé Aquarius – Multi Market Multi-Strategy</t>
  </si>
  <si>
    <t>Old Mutual Fund Managers (Guernsey) Ltd - Investec Global Strategic Equity Fund</t>
  </si>
  <si>
    <t>Old Mutual Fund Managers (Guernsey) Ltd - Gartmore CSF Continental European Fund</t>
  </si>
  <si>
    <t>Old Mutual Fund Managers (Guernsey) Ltd - Pacific Stockmarket Fund</t>
  </si>
  <si>
    <t>Junwei Century (Beijing) Investment Co., Ltd.</t>
  </si>
  <si>
    <t>Phil A. Younker &amp; Associates, Ltd.</t>
  </si>
  <si>
    <t>Sifikile Investment Holdings</t>
  </si>
  <si>
    <t>Rockland Management LLC</t>
  </si>
  <si>
    <t>Yinhong (Tianjin) Equity Investment Funds Management Co., Ltd</t>
  </si>
  <si>
    <t>University of California, Endowment Arm</t>
  </si>
  <si>
    <t>PRA Financial, LLC</t>
  </si>
  <si>
    <t>Halter Capital Corporation, Asset Management Arm</t>
  </si>
  <si>
    <t>Mauritius International Trust Company Limited</t>
  </si>
  <si>
    <t>Profuturo: Administradora de Fondos de Pensiones y Cesantía, S.A.</t>
  </si>
  <si>
    <t>Euro Ventures Equity Holding B.V.</t>
  </si>
  <si>
    <t>Sigma Investment Management Company</t>
  </si>
  <si>
    <t>IMA Investment Management Australia Pty Ltd.</t>
  </si>
  <si>
    <t>Orient Ventures Ltd.</t>
  </si>
  <si>
    <t>Plancorp, LLC</t>
  </si>
  <si>
    <t>Plante &amp; Moran Financial Advisors</t>
  </si>
  <si>
    <t>Montgomery County Employees' Retirement System</t>
  </si>
  <si>
    <t>Drexel University, Endowment Arm</t>
  </si>
  <si>
    <t>University of the Sciences in Philadelphia, Endowment Arm</t>
  </si>
  <si>
    <t>Taylor &amp; Faust, A Professional Corporation</t>
  </si>
  <si>
    <t>Alsace Trust</t>
  </si>
  <si>
    <t>Summer Hill Partners</t>
  </si>
  <si>
    <t>Cornerstone Trust</t>
  </si>
  <si>
    <t>Pollock Planning Associates, Inc.</t>
  </si>
  <si>
    <t>Cycas Capital Hotel Partners</t>
  </si>
  <si>
    <t>Polstra &amp; Dardaman, LLC</t>
  </si>
  <si>
    <t>Yolles-Samrah Wealth Management, LLC</t>
  </si>
  <si>
    <t>Advance Brazil Leblon Equities Fund</t>
  </si>
  <si>
    <t>Advisors Disciplined Trust 48</t>
  </si>
  <si>
    <t>Aberdeen Frontier Opportunities Fund</t>
  </si>
  <si>
    <t>Advisors Disciplined Trust 138</t>
  </si>
  <si>
    <t>Advisors Disciplined Trust 49</t>
  </si>
  <si>
    <t>Kristal Pools Of Southwest Florida, Inc</t>
  </si>
  <si>
    <t>Advisors Disciplined Trust 141</t>
  </si>
  <si>
    <t>Advisors Disciplined Trust 51</t>
  </si>
  <si>
    <t>The Adler-Schermer Foundation, Endowment Arm</t>
  </si>
  <si>
    <t>Advisors Disciplined Trust 143</t>
  </si>
  <si>
    <t>Gao Hua Securities Asset Management</t>
  </si>
  <si>
    <t>Advisors Disciplined Trust 52</t>
  </si>
  <si>
    <t>Advisors Disciplined Trust 144</t>
  </si>
  <si>
    <t>Advisors Disciplined Trust 146</t>
  </si>
  <si>
    <t>Advisors Disciplined Trust 22</t>
  </si>
  <si>
    <t>Advisors Disciplined Trust 147</t>
  </si>
  <si>
    <t>Advisors Disciplined Trust 53</t>
  </si>
  <si>
    <t>Advisors Disciplined Trust 54</t>
  </si>
  <si>
    <t>Advisors Disciplined Trust 56</t>
  </si>
  <si>
    <t>Advisors Disciplined Trust 57</t>
  </si>
  <si>
    <t>Advisors Disciplined Trust 59</t>
  </si>
  <si>
    <t>Advisors Disciplined Trust 63</t>
  </si>
  <si>
    <t>Portfolio Advisors, Inc.</t>
  </si>
  <si>
    <t>Grupo Intercom de Capital, SCR-Pyme, S.A.</t>
  </si>
  <si>
    <t>Advisors Disciplined Trust 62</t>
  </si>
  <si>
    <t>Portfolio Advisory Council, LLC</t>
  </si>
  <si>
    <t>Resource Management, LLC</t>
  </si>
  <si>
    <t>RS Crum, Inc.</t>
  </si>
  <si>
    <t>Advisors Disciplined Trust 390</t>
  </si>
  <si>
    <t>Portfolio Solutions, LLC</t>
  </si>
  <si>
    <t>Presidio Wealth Management LLC</t>
  </si>
  <si>
    <t>Private Capital Management, Inc.</t>
  </si>
  <si>
    <t>Eaton Bay Growth Fund Ltd</t>
  </si>
  <si>
    <t>Baxter Brothers Inc.</t>
  </si>
  <si>
    <t>Akoya Capital, LLC</t>
  </si>
  <si>
    <t>Advisors Disciplined Trust 392</t>
  </si>
  <si>
    <t>Advisors Disciplined Trust 391</t>
  </si>
  <si>
    <t>Advisors Disciplined Trust 395</t>
  </si>
  <si>
    <t>Advisors Disciplined Trust 324</t>
  </si>
  <si>
    <t>Stoker Ostler Wealth Advisors, Inc.</t>
  </si>
  <si>
    <t>Mavrix Balanced Income and Growth Trust</t>
  </si>
  <si>
    <t>New England Professional Planning Group Inc.</t>
  </si>
  <si>
    <t>Professional Asset Strategies, LLC</t>
  </si>
  <si>
    <t>Advisors Disciplined Trust 398</t>
  </si>
  <si>
    <t>Future Venture Capital Co., Ltd. (JASDAQ:8462)</t>
  </si>
  <si>
    <t>Advisors Disciplined Trust 400</t>
  </si>
  <si>
    <t>Advisors Disciplined Trust 404</t>
  </si>
  <si>
    <t>KCGI, Investment Arm</t>
  </si>
  <si>
    <t>Advisors Disciplined Trust 406</t>
  </si>
  <si>
    <t>Advisors Disciplined Trust 369</t>
  </si>
  <si>
    <t>Advisors Disciplined Trust 179</t>
  </si>
  <si>
    <t>Advisors Disciplined Trust 70</t>
  </si>
  <si>
    <t>Advisors Disciplined Trust 71</t>
  </si>
  <si>
    <t>Advisors Disciplined Trust 74</t>
  </si>
  <si>
    <t>Advisors Disciplined Trust 183</t>
  </si>
  <si>
    <t>Equity Focus Trusts - Trilogy Advisors Baby Boom Series A</t>
  </si>
  <si>
    <t>Advisors Disciplined Trust 75</t>
  </si>
  <si>
    <t>Advisors Disciplined Trust 185</t>
  </si>
  <si>
    <t>The Investment Mediator KM Invest EAD</t>
  </si>
  <si>
    <t>Advisors Disciplined Trust 184</t>
  </si>
  <si>
    <t>Advisors Disciplined Trust 76</t>
  </si>
  <si>
    <t>Technology Associates Management Co.</t>
  </si>
  <si>
    <t>Lodestar Private Asset Management LLC</t>
  </si>
  <si>
    <t>Mora Wealth Management Miami</t>
  </si>
  <si>
    <t>Rochester Financial Services</t>
  </si>
  <si>
    <t>Punch &amp; Associates, Inc.</t>
  </si>
  <si>
    <t>Hazel Renewable Energy VCT1 Plc (LSE:HR1A)</t>
  </si>
  <si>
    <t>Hazel Renewable Energy VCT2 Plc (LSE:HR2O)</t>
  </si>
  <si>
    <t>HansaWerte</t>
  </si>
  <si>
    <t>Sundaram Mutual Fund - Sundaram Fixed Term Plan - AH</t>
  </si>
  <si>
    <t>Sundaram BNP Paribas Mutual Fund - Sundaram Capital Protection Oriented Fund - 3 Years - Series 2</t>
  </si>
  <si>
    <t>HSBC Fondo 1 SA de CV SIRV (BMV:HSBCJUB A)</t>
  </si>
  <si>
    <t>HSBC Fondo 2 SA de CV SIRV</t>
  </si>
  <si>
    <t>Yixing Huashan Tianyuan Investment Fund</t>
  </si>
  <si>
    <t>PICTET Targeted Fund FCP</t>
  </si>
  <si>
    <t>Legal &amp; General UK Equity Income Fund</t>
  </si>
  <si>
    <t>Schroder International Selection Fund - Global Commodity Fund</t>
  </si>
  <si>
    <t>Friends Provident - BlackRock Corporate Bond Index All Stocks Aquila Life Fund</t>
  </si>
  <si>
    <t>The Optima Paris Series 1 Fund</t>
  </si>
  <si>
    <t>Goldman Sachs Investment Unit Trust - Goldman Sachs Credit Balanced Fund</t>
  </si>
  <si>
    <t>Riemann Investment Holdings Limited, Asset Management Arm</t>
  </si>
  <si>
    <t>Friends Provident International - Henderson International Property Fund</t>
  </si>
  <si>
    <t>Snow Eagle Resources Ltd.</t>
  </si>
  <si>
    <t>The Indiana Education Savings Family Education Savings Trust - SMPC Fee Strcuture Fund</t>
  </si>
  <si>
    <t>The Indiana Education Savings Family Education Savings Trust -  LGCP Growth Fee Structure Fund</t>
  </si>
  <si>
    <t>The Indiana Education Savings Family Education Savings Trust -  LCP Val Fee Structure Fund</t>
  </si>
  <si>
    <t>The Indiana Education Savings Family Education Savings Trust - International Fee Structure Fund</t>
  </si>
  <si>
    <t>The Indiana Education Savings Family Education Savings Trust -  Tuition Fee Structure Fund</t>
  </si>
  <si>
    <t>Global Select Fund - Global Growth Equity Sub-Fund XXXI</t>
  </si>
  <si>
    <t>Global Select Fund - Global Growth Equity Sub-Fund XXX</t>
  </si>
  <si>
    <t>Global Select Fund - Global Growth Equity Sub-Fund XIX</t>
  </si>
  <si>
    <t>Global Select SICAV - Sub Fund XXVIII</t>
  </si>
  <si>
    <t>Metropolitan Series Fund, Inc. - Loomis Sayles Growth Fund</t>
  </si>
  <si>
    <t>Metropolitan Series Fund, Inc. - Loomis Sayles Balanced Fund</t>
  </si>
  <si>
    <t>Metropolitan Series Fund - Westpeak Stock Fund</t>
  </si>
  <si>
    <t>Metropolitan Series Fund - Westpeak Value Fund</t>
  </si>
  <si>
    <t>Metropolitan Series Fund - Sal Strategy Bond</t>
  </si>
  <si>
    <t>Metropolitan Series Fund - Sal U.S. Government Fund</t>
  </si>
  <si>
    <t>Metropolitan Series Fund - Draycott In Equity Fund</t>
  </si>
  <si>
    <t>Palos Equity Income Fund</t>
  </si>
  <si>
    <t>Multi Units France - Lyxor UCITS ETF iBoxx Euro Liquid High Yield 30 Ex-Financial (LSE:YIEL)</t>
  </si>
  <si>
    <t>John Hancock Trust - Short Term Fund</t>
  </si>
  <si>
    <t>NEOFITOUS Balanced Fund</t>
  </si>
  <si>
    <t>John Hancock Trust - Small Series II Fund</t>
  </si>
  <si>
    <t>UBS (LUX) Bond Short Term Corporates Fund</t>
  </si>
  <si>
    <t>UBS ETFs Public Limited Company - FTSE 100 SF UCITS ETF</t>
  </si>
  <si>
    <t>UBS BVG 12 Indexiert Fund</t>
  </si>
  <si>
    <t>UBS BVG 25 Indexiert Fund</t>
  </si>
  <si>
    <t>UBS BVG 40 Indexiert Fund</t>
  </si>
  <si>
    <t>UBS Obligationen CHF Ausland Indexiert Fund</t>
  </si>
  <si>
    <t>NEOFITOUS MICEX Index Fund</t>
  </si>
  <si>
    <t>CS Investment Funds 4 - Credit Suisse (Lux) Global Emerging Market Brands Equity Fund</t>
  </si>
  <si>
    <t>Credit Suisse Solutions (Lux) Prima Multi-Strategy</t>
  </si>
  <si>
    <t>Gold Pak Co., Ltd Employees Share Holding Commission</t>
  </si>
  <si>
    <t>Friends Provident International - VAM Driehaus Multi Manager Fund</t>
  </si>
  <si>
    <t>Credit Suisse Real Estate Fund Green Property (SWX:GREEN)</t>
  </si>
  <si>
    <t>Credit Suisse Anlagestiftung private Equity Fund</t>
  </si>
  <si>
    <t>Friends Provident International - GAM Japan Fund</t>
  </si>
  <si>
    <t>Ludorum Plc-Employee Benefit Trust</t>
  </si>
  <si>
    <t>Penghua Fengrun Bond Fund (SZSE:160617)</t>
  </si>
  <si>
    <t>New Alliance Capital</t>
  </si>
  <si>
    <t>Absolute Return Target Fund - D Investing Portfolio</t>
  </si>
  <si>
    <t>Friends Provident International - Thames River Mainstay Fund</t>
  </si>
  <si>
    <t>First Investment Services</t>
  </si>
  <si>
    <t>Ventech International</t>
  </si>
  <si>
    <t>Hunan Hongma Venture Investment Co. Ltd</t>
  </si>
  <si>
    <t>Old Mutual International - GT Nics Fund</t>
  </si>
  <si>
    <t>Old Mutual International - Fleming FF East Euro Fund</t>
  </si>
  <si>
    <t>MXC Capital Limited, Investment Arm</t>
  </si>
  <si>
    <t>Old Mutual International - Perpetual UK Growth Fund</t>
  </si>
  <si>
    <t>Old Mutual International - North American Growth Portfolio Fund</t>
  </si>
  <si>
    <t>Discovery Investment Srl</t>
  </si>
  <si>
    <t>SLI.com Ventures</t>
  </si>
  <si>
    <t>Friends Provident International - Thames River Eastern European Fund</t>
  </si>
  <si>
    <t>Winterthur Life UK -  Henderson Preference &amp; Bond Fund</t>
  </si>
  <si>
    <t>Winterthur Life UK - Allianz PIMCO Gilt Yield Fund</t>
  </si>
  <si>
    <t>AXA Wealth Gartmore US Opportunities Fund</t>
  </si>
  <si>
    <t>Resons Investments Pvt. Ltd</t>
  </si>
  <si>
    <t>WLA Investments Inc</t>
  </si>
  <si>
    <t>F.E.I. Energy Trust</t>
  </si>
  <si>
    <t>Friends Provident International - Investec GS Sterling Money Fund</t>
  </si>
  <si>
    <t>Ashburton Money Market Funds Limited - Sterling Money Market Fund</t>
  </si>
  <si>
    <t>Friends Provident International -  Schroder Japanese Large Cap Fund</t>
  </si>
  <si>
    <t>Friends Provident International - Invesco Emerging Markets Equity Fund</t>
  </si>
  <si>
    <t>Swan Trust</t>
  </si>
  <si>
    <t>Williams Cookie Jar Foundation, Endowment Arm</t>
  </si>
  <si>
    <t>Friends Provident International - Glanmore Property Fund</t>
  </si>
  <si>
    <t>Friends Provident International - Circus Capital Diversified Smoothed Growth Fund</t>
  </si>
  <si>
    <t>Friends Provident International - Vanguard US 500 Stock Index Fund</t>
  </si>
  <si>
    <t>Friends Provident International - Surrenda-Link Investment Fund</t>
  </si>
  <si>
    <t>Friends Provident International - Lanson International Growth Fund</t>
  </si>
  <si>
    <t>Philip Murphy Investments Pty Ltd</t>
  </si>
  <si>
    <t>Friends Provident International - Sarasin Equisar Fund</t>
  </si>
  <si>
    <t>Strategic Elements Ltd (ASX:SOR)</t>
  </si>
  <si>
    <t>Access Industries Management, LLC</t>
  </si>
  <si>
    <t>Friends Provident International -  Invesco Global Technology Fund</t>
  </si>
  <si>
    <t>Guangdong Meiyan Industry Investment Co., Ltd.</t>
  </si>
  <si>
    <t>Rorento Fund</t>
  </si>
  <si>
    <t>Prudential Series Fund - SP Fund</t>
  </si>
  <si>
    <t>Schroder Unit Trusts - Schroder Global Alpha Plus Pension Fund</t>
  </si>
  <si>
    <t>Schroder Unit Trusts - Global Property Income Maximiser Fund Pension Fund</t>
  </si>
  <si>
    <t>Rosser Capital Partners</t>
  </si>
  <si>
    <t>RG Capital (Australia) Pty Ltd.</t>
  </si>
  <si>
    <t>Long Lake Partners, LLC</t>
  </si>
  <si>
    <t>Advanta Growth Capital</t>
  </si>
  <si>
    <t>Preferred Asset Managment - Asset Allocator Traded Life Fund</t>
  </si>
  <si>
    <t>Daiwa World Infrastructure Related Stock Fund</t>
  </si>
  <si>
    <t>Hua Nan Investment Grade Fund of Bond Funds</t>
  </si>
  <si>
    <t>VPBank Asset Management Company</t>
  </si>
  <si>
    <t>Fuh Hwa Emerging Market Active Allocation Fund of Funds</t>
  </si>
  <si>
    <t>Wealthtrust Fairport, LLC</t>
  </si>
  <si>
    <t>NCF Fondos SAF S.A.</t>
  </si>
  <si>
    <t>Nomura EMD &amp; High Yield Bond Portfolio</t>
  </si>
  <si>
    <t>Franklin Templeton SinoAm Natural Resources Equity FOF of Franklin Templeton SinoAm Emerging Trends</t>
  </si>
  <si>
    <t>Arctic Capital Partners</t>
  </si>
  <si>
    <t>Generis Fund PCC - Lyxor G Fund</t>
  </si>
  <si>
    <t>Franklin/Templeton Securities Investment (Sino Am) Inc.</t>
  </si>
  <si>
    <t>Grampian Biopartners</t>
  </si>
  <si>
    <t>Quintile Wealth Management</t>
  </si>
  <si>
    <t>Security Investmentmanagement Company</t>
  </si>
  <si>
    <t>KBC Fund Partners - CSOB World Click Plus 2 Fund</t>
  </si>
  <si>
    <t>KBC Fund Partners - CSOB World Click Plus 3 Fund</t>
  </si>
  <si>
    <t>Jih Sun Golden Brands Fund of Funds</t>
  </si>
  <si>
    <t>KBC Fund Partners - CSOB World Click Plus 4 Fund</t>
  </si>
  <si>
    <t>KBC Fund Partners - CSOB World Click Plus 5 Fund</t>
  </si>
  <si>
    <t>KBC Fund Partners - CSOB World Click Plus 6 Fund</t>
  </si>
  <si>
    <t>KGI EM Trend ETF Fund of Funds</t>
  </si>
  <si>
    <t>KBC Fund Partners - CSOB Equity Click Plus 1 Fund</t>
  </si>
  <si>
    <t>KBC Fund Partners - CSOB World Click Plus 9 Fund</t>
  </si>
  <si>
    <t>FvS - Bond Opportunities (DB:S6TJ)</t>
  </si>
  <si>
    <t>KBC Fund Partners - CSOB World Click EUR Plus 1 Fund</t>
  </si>
  <si>
    <t>KBC Fund Partners - CSOB World Click Plus 10 Fund</t>
  </si>
  <si>
    <t>Westport Resources Management, Inc.</t>
  </si>
  <si>
    <t>Nomura World Bond Mother Fund</t>
  </si>
  <si>
    <t>The Senior Master's Office (Funds in Court)</t>
  </si>
  <si>
    <t>KBC Fund Partners - CSOB World Click Plus 12 Fund</t>
  </si>
  <si>
    <t>KBC Fund Partners - CSOB World Click Plus 11 Fund</t>
  </si>
  <si>
    <t>Advisors Disciplined Trust 77</t>
  </si>
  <si>
    <t>KBC Fund Partners - CSOB World Click Plus 13 Fund</t>
  </si>
  <si>
    <t>KBC Fund Partners - CSOB World Click EUR Plus 2 Fund</t>
  </si>
  <si>
    <t>Millennium Extra Tesouraria - Fundo Especial de Investimento Aberto</t>
  </si>
  <si>
    <t>KBC Fund Partners - CSOB World Click USD Plus 3 Fund</t>
  </si>
  <si>
    <t>Advisors Disciplined Trust 79</t>
  </si>
  <si>
    <t>KBC Fund Partners - CSOB World Click Plus 15 Fund</t>
  </si>
  <si>
    <t>KBC Fund Partners - CSOB World Click USD Plus 4 Fund</t>
  </si>
  <si>
    <t>Advisors Disciplined Trust 81</t>
  </si>
  <si>
    <t>KBC Fund Partners - CSOB World Click Plus 16 Fund</t>
  </si>
  <si>
    <t>KBC Fund Partners - CSOB World Click Plus 17 Fund</t>
  </si>
  <si>
    <t>KBC Fund Partners - CSOB World Click Plus 18 Fund</t>
  </si>
  <si>
    <t>Advisors Disciplined Trust 82</t>
  </si>
  <si>
    <t>IMGA Extra Tesouraria II</t>
  </si>
  <si>
    <t>IMGA Extra Tesouraria III</t>
  </si>
  <si>
    <t>Advisors Disciplined Trust 83</t>
  </si>
  <si>
    <t>KBC Fund Partners - CSOB World Click EUR Plus 3 Fund</t>
  </si>
  <si>
    <t>KBC Fund Partners - CSOB World Click USD Plus 5 Fund</t>
  </si>
  <si>
    <t>IMGA Liquidez</t>
  </si>
  <si>
    <t>Millennium Monetário Semestral - Fundo Especial de Investimento Aberto</t>
  </si>
  <si>
    <t>KBC Fund Partners - CSOB World Click Plus 23 Fund (FINESTI:026474175)</t>
  </si>
  <si>
    <t>Montepio Monetário de Curto Prazo - FI Mobiliário Aberto do Mercado Monetário de Curto Prazo</t>
  </si>
  <si>
    <t>Advisors Disciplined Trust 84</t>
  </si>
  <si>
    <t>Advisors Disciplined Trust 87</t>
  </si>
  <si>
    <t>Advisors Disciplined Trust 90</t>
  </si>
  <si>
    <t>M&amp;M Capital SAS</t>
  </si>
  <si>
    <t>OPV Invest - Fundo Especial de Investimento Fechado</t>
  </si>
  <si>
    <t>Advisors Disciplined Trust 99</t>
  </si>
  <si>
    <t>A-Lubeck I-Fonds</t>
  </si>
  <si>
    <t>Deka-Staatsanleihen Europa</t>
  </si>
  <si>
    <t>Multi Gestao Imobiliario Fundo de Fundos - Fundo Especial de Investimento Aberto</t>
  </si>
  <si>
    <t>JF SAR Asian Bond</t>
  </si>
  <si>
    <t>Advisors Disciplined Trust 100</t>
  </si>
  <si>
    <t>Advisors Disciplined Trust 102</t>
  </si>
  <si>
    <t>Advisors Disciplined Trust 104</t>
  </si>
  <si>
    <t>Advisors Disciplined Trust 106</t>
  </si>
  <si>
    <t>Advisors Disciplined Trust 107</t>
  </si>
  <si>
    <t>Montepio Obrigacoes - Fundo de Investimento Mobiliario Aberto de Obrigaceos de Taxa Variavel</t>
  </si>
  <si>
    <t>Advisors Disciplined Trust 108</t>
  </si>
  <si>
    <t>Advisors Disciplined Trust 109</t>
  </si>
  <si>
    <t>Montepio Monetário Plus - Fundo Especial de Investimento Aberto do Mercado Monetário de Curto Prazo</t>
  </si>
  <si>
    <t>Meridian Funds - US Government Income Fund</t>
  </si>
  <si>
    <t>Meridian Funds - Global Government Funds</t>
  </si>
  <si>
    <t>Meridian Fund - Global Equity Fund</t>
  </si>
  <si>
    <t>Meridian Fund - Multi Currency Fund</t>
  </si>
  <si>
    <t>Meridian Fund - Money Market Fund</t>
  </si>
  <si>
    <t>Montepio Taxa Fixa - Fundo de Investimento Mobiliario Aberto de Obrigacoes de Taxa Fixa</t>
  </si>
  <si>
    <t>Montepio Tesouraria - Fundo de Investimento Mobiliario Aberto de Tesouraria</t>
  </si>
  <si>
    <t>Advisors Disciplined Trust 110</t>
  </si>
  <si>
    <t>Advisors Disciplined Trust 111</t>
  </si>
  <si>
    <t>Advisors Disciplined Trust 112</t>
  </si>
  <si>
    <t>Advisors Disciplined Trust 279</t>
  </si>
  <si>
    <t>Advisors Disciplined Trust 281</t>
  </si>
  <si>
    <t>Advisors Disciplined Trust 289</t>
  </si>
  <si>
    <t>Advisors Disciplined Trust 290</t>
  </si>
  <si>
    <t>Advisors Disciplined Trust 294</t>
  </si>
  <si>
    <t>Advisors Disciplined Trust 409</t>
  </si>
  <si>
    <t>Advisors Disciplined Trust 88</t>
  </si>
  <si>
    <t>Delaware Pooled Trust - The Emerging Markets Portfolio II (MutualFund:DPEG.X)</t>
  </si>
  <si>
    <t>Advisors Disciplined Trust 64</t>
  </si>
  <si>
    <t>Advisors Disciplined Trust 40</t>
  </si>
  <si>
    <t>Advisors Disciplined Trust 72</t>
  </si>
  <si>
    <t>3 Twelve Capital</t>
  </si>
  <si>
    <t>Enron Broadband Investments</t>
  </si>
  <si>
    <t>Wachovia Strategic Ventures Group</t>
  </si>
  <si>
    <t>Sanlam Global Funds Plc - Sanlam International Multi-Asset II Fund</t>
  </si>
  <si>
    <t>Lyxor/Blackrock EOS Equity Market Neutral Fund Limited</t>
  </si>
  <si>
    <t>Kotak Mahindra Mutual Fund - Kotak Fixed Maturity Plan - Series 30 (370 Days)</t>
  </si>
  <si>
    <t>UBS (Lux) Equity SICAV - European High Dividend (EUR) (FINESTI:057174455)</t>
  </si>
  <si>
    <t>Trico Realty Incorporated</t>
  </si>
  <si>
    <t>Credit Suisse Bond Fund (LUX) Emerging Markets Aberdeen</t>
  </si>
  <si>
    <t>Goldman Sachs Fund SICAV - BRICs Nifty 50 Emerging Markets Fund (FINESTI:050368980)</t>
  </si>
  <si>
    <t>Goldman Sachs Fund SICAV -  BRICs Nifty 50 Developed Markets Fund</t>
  </si>
  <si>
    <t>Goldman Sachs Fund SICAV - S&amp;P GSCI Light Energy Fund</t>
  </si>
  <si>
    <t>Goldman Sachs Specialized Investments - S&amp;P GSCI Enhanced Strategy Portfolio (FINESTI:038747983)</t>
  </si>
  <si>
    <t>Friends Provident International - Neville James With Profits Plus Fund</t>
  </si>
  <si>
    <t>Friends Provident International - JPM Global Healthcare Fund</t>
  </si>
  <si>
    <t>Goldman Sachs Fund SICAV - Commodity Alpha Portfolio Fund</t>
  </si>
  <si>
    <t>Allianz RCM Energie Aktien Fund</t>
  </si>
  <si>
    <t>Denny Hill Capital, LP</t>
  </si>
  <si>
    <t>Goldman Sachs Structured Investments SICAV – Goldman Sachs G10 &amp; EM Carry Index Portfolio Fund</t>
  </si>
  <si>
    <t>Goldman Sachs Structured Investments SICAV - Global Tracker I Fund (FINESTI:044221152)</t>
  </si>
  <si>
    <t>Goldman Sachs Structured Investments SICAV - Dynamo Fund (FINESTI:048730701)</t>
  </si>
  <si>
    <t>HSBC Fondo 6, S.A. De C.V., S.I.R.V (BMV:HSBC-80 A)</t>
  </si>
  <si>
    <t>HSBC Fondo 5, S.A. De C.V., S.I.R.V. (BMV:HSBC-70 A)</t>
  </si>
  <si>
    <t>HSBC Fondo 3, S.A. De C.V., S.I.R.V. (BMV:HSBC-50 A)</t>
  </si>
  <si>
    <t>HSBC Fondo 4, S.A. DE C.V., S.I.R.V. (BMV:HSBC-60 A)</t>
  </si>
  <si>
    <t>Goldman Sachs Structured Investments SICAV - Dynamic Momentum Optimal Trust Strategy Fund</t>
  </si>
  <si>
    <t>Scottish Widows Defensive Solution Pension Fund</t>
  </si>
  <si>
    <t>Scottish Widows Discovery Solution Pension Fund</t>
  </si>
  <si>
    <t>Schwab Strategic Trust - Schwab U.S. Mid-Cap ETF (ARCA:SCHM)</t>
  </si>
  <si>
    <t>Schwab Strategic Trust - Schwab U.S. REIT ETF (ARCA:SCHH)</t>
  </si>
  <si>
    <t>Nuveen Short Duration Credit Opportunities Fund (NYSE:JSD)</t>
  </si>
  <si>
    <t>William Albert Securities Limited, Research Division</t>
  </si>
  <si>
    <t>Kraftwerk Electron Fund</t>
  </si>
  <si>
    <t>Eastspring Investments Portfolio Management Limited</t>
  </si>
  <si>
    <t>Royal Skandia Life Assurance Company - USD Balanced Fidelity Managed Fund</t>
  </si>
  <si>
    <t>Scottish Widows Strategic Growth Portfolio Pension Fund</t>
  </si>
  <si>
    <t>Royal Skandia Life Assurance Company - US Dollar HSBC GIF Thai Equity Fund</t>
  </si>
  <si>
    <t>Scottish Widows Balanced Solution Pension Fund</t>
  </si>
  <si>
    <t>Scottish Widows Cautious Solution Pension Fund</t>
  </si>
  <si>
    <t>Scottish Widows Wealth Higher Yield Discovery Fund</t>
  </si>
  <si>
    <t>Scottish Widows Balanced Growth Portfolio Pension Fund</t>
  </si>
  <si>
    <t>Scottish Widows Wealth Dynamic Pension Fund</t>
  </si>
  <si>
    <t>Royal Skandia Life Assurance Company - US Dollar Baring Hong Kong China Fund</t>
  </si>
  <si>
    <t>Scottish Widows Wealth Discovery Pension Fund</t>
  </si>
  <si>
    <t>Scottish Widows Wealth Adventurous Pension Fund</t>
  </si>
  <si>
    <t>Scottish Widows Wealth Progressive Pension Fund</t>
  </si>
  <si>
    <t>Scottish Widows Wealth Higher Yield Balanced Pension Fund</t>
  </si>
  <si>
    <t>Royal Skandia Life Assurance Company - US Dollar Baring Global Aggregate Bond Fund</t>
  </si>
  <si>
    <t>Scottish Widows PLC- Cash Pension Fund</t>
  </si>
  <si>
    <t>Royal Skandia Life Assurance Company - US Dollar Symphony Balanced Fund</t>
  </si>
  <si>
    <t>Azimuth Investments, LLC.</t>
  </si>
  <si>
    <t>Scottish Widows Caution Solution Life Fund</t>
  </si>
  <si>
    <t>Scottish Widows Wealth Cautious Pension Fund</t>
  </si>
  <si>
    <t>Scottish Widows Wealth Balanced Pension Fund</t>
  </si>
  <si>
    <t>Scottish Widows Wealth Defensive Pension Fund</t>
  </si>
  <si>
    <t>PointState Capital LP</t>
  </si>
  <si>
    <t>Peakville Investments Ltd</t>
  </si>
  <si>
    <t>Eurizon Capital SA - Global One Fund</t>
  </si>
  <si>
    <t>Eurizon Capital SA - Global Three Fund</t>
  </si>
  <si>
    <t>John Hancock Investment Trust - Real Estate Fund</t>
  </si>
  <si>
    <t>Long Term Investment Fund (SIA) - Emerging Market Value</t>
  </si>
  <si>
    <t>Credit Suisse Bond Fund (Lux) Tops I Fund</t>
  </si>
  <si>
    <t>Seeyond Flexible MT</t>
  </si>
  <si>
    <t>Morgan Stanley, Trigger Perq Exchange Fund</t>
  </si>
  <si>
    <t>EdenTree Investment Fund for Charities - Amity Balanced Fund for Charities</t>
  </si>
  <si>
    <t>Morgan Stanley Equity Preasign 39 Fund</t>
  </si>
  <si>
    <t>Royal Skandia Life Assurance Company - US Dollar Asset Allocation US Equities Fund</t>
  </si>
  <si>
    <t>AZ Fund 1 - AZ Fund 1 Best Equity</t>
  </si>
  <si>
    <t>Royal Skandia Life Assurance Company - USD BNP Paribas L1 Bond Best Selection World Emerging Fund</t>
  </si>
  <si>
    <t>Way Fund - Elite JS&amp;P Global Strategy Portfolio Fund</t>
  </si>
  <si>
    <t>Aiken Quercus Capital LLC</t>
  </si>
  <si>
    <t>Tenet Ventures</t>
  </si>
  <si>
    <t>Mirae Asset TIGER NASDAQ 100 ETF (KOSE:A133690)</t>
  </si>
  <si>
    <t>Mirae Asset TIGER Agriculture ETF (KOSE:A137610)</t>
  </si>
  <si>
    <t>Seeyond Temperactions Euro</t>
  </si>
  <si>
    <t>Hank Vanderkam In Trust</t>
  </si>
  <si>
    <t>Natixis Tresorerie Plus</t>
  </si>
  <si>
    <t>SI Income Strategy Investment LLP</t>
  </si>
  <si>
    <t>HSBC Trinkaus Real Estate GmbH</t>
  </si>
  <si>
    <t>Natixis AM Funds SICAV - Seeyond Europe MinVariance</t>
  </si>
  <si>
    <t>LDI Solutions Plus Plc - LDI Solutions Plus Partially Funded Gilts Funds 2031 - 2040</t>
  </si>
  <si>
    <t>LDI Solutions Plus Plc - LDI Solutions Plus Partially Funded Index-Linked Gilts Funds 2041 - 2050</t>
  </si>
  <si>
    <t>LDI Solutions Plus Plc - LDI Solutions Plus Partially Funded Index-Linked Gilts Funds 2021 - 2030</t>
  </si>
  <si>
    <t>Federated Income Securities Trust - Federated Floating Rate Strategic Income Fund</t>
  </si>
  <si>
    <t>RiverSource Income Series, Inc. - Columbia Equity Income Fund</t>
  </si>
  <si>
    <t>Lord Abbett Series Fund Inc - International Equity Fund</t>
  </si>
  <si>
    <t>Variable Insurance Products II Asset Manager Growth Portfolio Fund</t>
  </si>
  <si>
    <t>USAA Mutual Funds Trust - USAA Real Return Fund</t>
  </si>
  <si>
    <t>USAA Mutual Funds Trust - USAA Ultra Short-Term Bond Fund</t>
  </si>
  <si>
    <t>AJ Fund Management Inc.</t>
  </si>
  <si>
    <t>Variable Insurance Products Fund IV - Service Class</t>
  </si>
  <si>
    <t>Royal Skandia Life Assurance Company - US Dollar Invesco Asia Consumer Demand Fund</t>
  </si>
  <si>
    <t>Williamsburg Investment Trust - The Jamestown STRM Fund</t>
  </si>
  <si>
    <t>Williamsburg Investment Trust - Davenport Equity Opportunities Fund</t>
  </si>
  <si>
    <t>Williamsburg Investment Trust - Davenport Value &amp; Income Fund</t>
  </si>
  <si>
    <t>Stone Harbor Investment - Emerging Market Fund</t>
  </si>
  <si>
    <t>Hologram Reserve</t>
  </si>
  <si>
    <t>Managed Account Series - US Mortgage Ptf Investor Fund</t>
  </si>
  <si>
    <t>The Advisors' Inner Circle Fund II - GRT Absolute Return Fund</t>
  </si>
  <si>
    <t>H2O Multistrategies</t>
  </si>
  <si>
    <t>H2O Multibonds</t>
  </si>
  <si>
    <t>ETRACS Alerian Natural Gas MLP Index ETN (ARCA:MLPG)</t>
  </si>
  <si>
    <t>ETRACS 1xMonthly Short Alerian MLP Infrastructure Total Return Index ETN (ARCA:MLPS)</t>
  </si>
  <si>
    <t>H2O Moderato</t>
  </si>
  <si>
    <t>H2O Adagio</t>
  </si>
  <si>
    <t>Federated Equity Funds - Federated Emerging Markets Equity Fund</t>
  </si>
  <si>
    <t>Gérer Rendement Progressif</t>
  </si>
  <si>
    <t>Royal Skandia Life Assurance Company - GBP PPI 11 Averaged Return 100% Fund</t>
  </si>
  <si>
    <t>Vietnam Technological and Commercial Joint Stock Bank Asset Management Company Limited</t>
  </si>
  <si>
    <t>Forum Funds - MAI Managed Volatility Fund</t>
  </si>
  <si>
    <t>IBH Capital Labuan Limited, Asset Management Arm</t>
  </si>
  <si>
    <t>Privado Holding, Asset Management Arm</t>
  </si>
  <si>
    <t>Fructi Garanti 2002 Vie</t>
  </si>
  <si>
    <t>Fructi Sécurité Avril 2016</t>
  </si>
  <si>
    <t>Fructi Sécurité Juillet 2017</t>
  </si>
  <si>
    <t>Fructi Sécurité PEA Avril 2016</t>
  </si>
  <si>
    <t>Fructi Sécurité PEA Juillet 2017</t>
  </si>
  <si>
    <t>Fructi Sécurité PEA Septembre 2016</t>
  </si>
  <si>
    <t>Fructi Sécurité Septembre 2016</t>
  </si>
  <si>
    <t>Fructizen Reserve</t>
  </si>
  <si>
    <t>FructiZen 2</t>
  </si>
  <si>
    <t>Flexible Court Terme</t>
  </si>
  <si>
    <t>Monhegan Partners, LLC</t>
  </si>
  <si>
    <t>Mehta Equities Ltd, Asset Management Arm</t>
  </si>
  <si>
    <t>Siel Holdings Ltd, Asset Management Arm</t>
  </si>
  <si>
    <t>Momentum Global Funds - Harmony Portfolios Australian Dollar Growth Fund</t>
  </si>
  <si>
    <t>Momentum Global Funds - Harmony Portfolios Asian Growth Fund</t>
  </si>
  <si>
    <t>Momentum Global Funds - Harmony Portfolios Asian Balanced Fund</t>
  </si>
  <si>
    <t>GT Financial Pty Ltd, Asset Management Arm</t>
  </si>
  <si>
    <t>Momentum Global Managed Fund IC Limited</t>
  </si>
  <si>
    <t>Momentum Global Equity Fund IC Limited</t>
  </si>
  <si>
    <t>Fiduciaria Colombiana de Comercio Exterior S.A FIDUCOLDEX</t>
  </si>
  <si>
    <t>La Mutuelle Phoceenne Assurance, Asset Management Arm</t>
  </si>
  <si>
    <t>Odeis 2005 Automne</t>
  </si>
  <si>
    <t>Odeis 2005 Eté</t>
  </si>
  <si>
    <t>RMB Investment Services Limited - BJM Global Secure Fund</t>
  </si>
  <si>
    <t>Odeis 2005 Printemps</t>
  </si>
  <si>
    <t>Odeis 2006 Automne</t>
  </si>
  <si>
    <t>Alianza Fiduciaria S.A.</t>
  </si>
  <si>
    <t>Odeis 2006 Eté</t>
  </si>
  <si>
    <t>Odeis 2006 Printemps</t>
  </si>
  <si>
    <t>Odeis 2007 Automne</t>
  </si>
  <si>
    <t>Odeis 2007 Printemps</t>
  </si>
  <si>
    <t>Next Estate Income Fund</t>
  </si>
  <si>
    <t>Next Estate Income Fund Management S.A R.L.</t>
  </si>
  <si>
    <t>Zélis Garanti 5 Vie</t>
  </si>
  <si>
    <t>Zélis Garanti 3</t>
  </si>
  <si>
    <t>Zelis Garanti 2010 Octobre</t>
  </si>
  <si>
    <t>Sereneo Vie 3</t>
  </si>
  <si>
    <t>Sereneo Vie 2</t>
  </si>
  <si>
    <t>Momentum Global Balanced Fund IC Limited</t>
  </si>
  <si>
    <t>RMB Investment Services Limited - VPFP International Cautious Fund</t>
  </si>
  <si>
    <t>Naeem Private Equity</t>
  </si>
  <si>
    <t>RMB Investment Services Limited - Fintax International Balanced Fund</t>
  </si>
  <si>
    <t>Perlea</t>
  </si>
  <si>
    <t>Fideicomiso Acueducto de Bogotá</t>
  </si>
  <si>
    <t>Playlist</t>
  </si>
  <si>
    <t>Solic Capital Management, LLC</t>
  </si>
  <si>
    <t>Playlist 2</t>
  </si>
  <si>
    <t>Scottish Mutual Assurance Limited - With Profit Fund</t>
  </si>
  <si>
    <t>Scottish Mutual Assurance Limited - Long Gilt Pension Fund</t>
  </si>
  <si>
    <t>Scottish Mutual Assurance Limited - Flexible Endowment Fund</t>
  </si>
  <si>
    <t>Scottish Mutual Assurance Limited - Cash Pension Fund</t>
  </si>
  <si>
    <t>Scottish Mutual Assurance Limited - European Pension Fund</t>
  </si>
  <si>
    <t>Scottish Mutual Assurance Limited - North American Pension Fund</t>
  </si>
  <si>
    <t>Scottish Mutual Assurance Limited - Growth Pension Fund</t>
  </si>
  <si>
    <t>Scottish Mutual Assurance Limited - Gilts &amp; Fixed Interest Pension Fund</t>
  </si>
  <si>
    <t>Patricia J Dubois</t>
  </si>
  <si>
    <t>Talcor Group Inc</t>
  </si>
  <si>
    <t>Yes Capital Management Co., Ltd.</t>
  </si>
  <si>
    <t>Timothy Paln Variable Series Fund</t>
  </si>
  <si>
    <t>Corporación Caja Extremadura</t>
  </si>
  <si>
    <t>Pearce Capital</t>
  </si>
  <si>
    <t>Bankers' Capital Group, LLC</t>
  </si>
  <si>
    <t>Latour Industries International AB</t>
  </si>
  <si>
    <t>Fordahl Capital S.A.</t>
  </si>
  <si>
    <t>Corvex Management LP</t>
  </si>
  <si>
    <t>ALLIANCE ACP México Management, S. de R.L. de C.V.</t>
  </si>
  <si>
    <t>Monument Investment Management</t>
  </si>
  <si>
    <t>Revera Asset Management Limited</t>
  </si>
  <si>
    <t>Halbis Capital Management (UK) Limited</t>
  </si>
  <si>
    <t>Dearborn Capital Management, LLC</t>
  </si>
  <si>
    <t>Sullivan, Bruyette, Speros &amp; Blayney, Inc.</t>
  </si>
  <si>
    <t>Summit Financial Strategies, Inc.</t>
  </si>
  <si>
    <t>R. E. Wacker Associates, Inc.</t>
  </si>
  <si>
    <t>HSBC Global Asset Management (Hong Kong) Ltd.</t>
  </si>
  <si>
    <t>Redwood Investment Advisors Ltd.</t>
  </si>
  <si>
    <t>Traphagen Investment Advisors, LLC</t>
  </si>
  <si>
    <t>Regent Retirement Planning, Inc.</t>
  </si>
  <si>
    <t>Trees Investment Counsel, LLC</t>
  </si>
  <si>
    <t>R. W. Rogé &amp; Company, Inc.</t>
  </si>
  <si>
    <t>Spark Enterprise L.P.</t>
  </si>
  <si>
    <t>TriCapital Advisors Inc.</t>
  </si>
  <si>
    <t>Royal Skandia Life Assurance Company - Symphony Growth Fund</t>
  </si>
  <si>
    <t>PIMCO Fixed Income Source ETFs plc - PIMCO Euro Short Maturity Source UCITS ETF (DB:PJS1)</t>
  </si>
  <si>
    <t>PIMCO Fixed Income Source ETFs plc - PIMCO European Advantage Government Bond Index Source UCITS ETF</t>
  </si>
  <si>
    <t>Royal Skandia Life Assurance Company - US Dollar Global Real Estate Securities Fund</t>
  </si>
  <si>
    <t>Royal Skandia Life Assurance Company - US Dollar MFS Meridian US Value Fund</t>
  </si>
  <si>
    <t>Source Markets plc - Source MAN GLG Europe Plus UCITS ETF</t>
  </si>
  <si>
    <t>Morson Group plc , Employee Benefit Trust</t>
  </si>
  <si>
    <t>Architas Multi-Manager Global Funds Unit Trust - Architas GF UK Gilt Index Fund</t>
  </si>
  <si>
    <t>Architas Multi-Manager Global Funds Unit Trust-Architas GF Developed Asia ex-Japan Equity Index Fund</t>
  </si>
  <si>
    <t>Architas Multi-Manager Global Funds Unit Trust -Architas GF Global Bond Index Fund</t>
  </si>
  <si>
    <t>Alpha Edge LLC</t>
  </si>
  <si>
    <t>Thesis Unit Trust Management Ltd - The Ambrose Fund</t>
  </si>
  <si>
    <t>Thesis Unit Trust Management Ltd - Japan Advantage Fund</t>
  </si>
  <si>
    <t>GBM Portafolio Agresivo, S.A. DE C.V., S.I.R.V (BMV:GBMPAGR B)</t>
  </si>
  <si>
    <t>GBM Portafolio Moderado SA de CV SIRV (BMV:GBMPMOD A)</t>
  </si>
  <si>
    <t>GBM Fondo de Inversiones Discrecionales, S.A. de C.V. SIRV (BMV:GBMDIV2 A)</t>
  </si>
  <si>
    <t>GBM Inversiones En Indices Internacionales De Renta Variable, S.A. DE C.V., S.I.R.V. (BMV:GBMTRV BO)</t>
  </si>
  <si>
    <t>Royal Skandia Life Assurance Company - GBP Aberdeen World Equity Fund</t>
  </si>
  <si>
    <t>Fondo BBVA Bancommer RV5, S.A. de C.V., S.I.R.V. (BMV:B+RV P)</t>
  </si>
  <si>
    <t>RegentAtlantic Capital, LLC</t>
  </si>
  <si>
    <t>Fondo BBVA Bancomer Estrategia Selecta 2 SA de CV (BMV:F-PFAE B1)</t>
  </si>
  <si>
    <t>Fondo BBVA Bancomer Estrategia Selecta 3 SA de CV (BMV:B+RAD A)</t>
  </si>
  <si>
    <t>The Shakespeare Head Fund</t>
  </si>
  <si>
    <t>Royal Skandia Life Assurance Company - GBP Baring Global Emerging Markets Fund</t>
  </si>
  <si>
    <t>Truepoint Capital, LLC</t>
  </si>
  <si>
    <t>Royal Skandia Life Assurance Company - GBP Global Dynamic Bond Fund</t>
  </si>
  <si>
    <t>CSMC Series 2010-15R</t>
  </si>
  <si>
    <t>Radnor Financial Advisors, Inc.</t>
  </si>
  <si>
    <t>Royal Skandia Life Assurance Company - Meyado Euro Velocity Fund</t>
  </si>
  <si>
    <t>Royal Skandia Life Assurance Company - Euro Bond Fund</t>
  </si>
  <si>
    <t>Red Raven Resources Inc.</t>
  </si>
  <si>
    <t>Dorval Flexible Monde</t>
  </si>
  <si>
    <t>Aston/Singer Macro Allocation Fund</t>
  </si>
  <si>
    <t>Ecureuil Actions Amérique</t>
  </si>
  <si>
    <t>Royal Skandia Life Assurance Company - GBP JPM Emerging Markets Investment Fund</t>
  </si>
  <si>
    <t>Silverton Energy, Inc.</t>
  </si>
  <si>
    <t>Edition Limitée</t>
  </si>
  <si>
    <t>Universal Advisory Services, Inc.</t>
  </si>
  <si>
    <t>TPG Specialty Lending, Inc. (NYSE:TSLX)</t>
  </si>
  <si>
    <t>Eurostoxx Double Cliquet 2009</t>
  </si>
  <si>
    <t>Eonia Rendement Pea 2010</t>
  </si>
  <si>
    <t>Royal Skandia Life Assurance Company - GBP UK Best Ideas Fund</t>
  </si>
  <si>
    <t>Objectif BRIC</t>
  </si>
  <si>
    <t>Royal Skandia Life Assurance Company - GBP Williams De Broe Balanced Fund</t>
  </si>
  <si>
    <t>Royal Skandia Life Assurance Company - US Dollar Invesco ASEAN Fund</t>
  </si>
  <si>
    <t>Relyea Zuckerberg Hanson LLC</t>
  </si>
  <si>
    <t>Royal Skandia Life Assurance Company - US Dollar Balanced Fund</t>
  </si>
  <si>
    <t>Royal Skandia Life Assurance Company - US Dollar Baring Eastern Europe Fund</t>
  </si>
  <si>
    <t>Royal Skandia Life Assurance Company - US Dollar Baring Global Emerging Markets Fund</t>
  </si>
  <si>
    <t>Royal Skandia Life Assurance Company - US Dollar Baring Global Resources Fund</t>
  </si>
  <si>
    <t>Royal Skandia Life Assurance Company - GBP Baring Emerging World Fund</t>
  </si>
  <si>
    <t>Sélection Obli 2011</t>
  </si>
  <si>
    <t>Royal Skandia Life Assurance Company - GBP Liontrust Income Fund</t>
  </si>
  <si>
    <t>Royal Skandia Life Assurance Company - GBP Liontrust UK Smaller Companies Fund</t>
  </si>
  <si>
    <t>Royal Skandia Life Assurance Company - PPI 13 Averaged Return 100% Fund</t>
  </si>
  <si>
    <t>Royal Skandia Life Assurance Company - US Dollar Worldwide Real Estate Securities Fund</t>
  </si>
  <si>
    <t>Royal Skandia Life Assurance Company - US Dollar Worldwide Emerging Markets Equity Fund</t>
  </si>
  <si>
    <t>Liberty International Holdings Ltd, Asset Management Arm</t>
  </si>
  <si>
    <t>War Chest Capital</t>
  </si>
  <si>
    <t>Nomura Emerging Bond Open F (Institutional)</t>
  </si>
  <si>
    <t>Landry Global Equity Fund</t>
  </si>
  <si>
    <t>Nomura Emerging Bond Open Mother Fund</t>
  </si>
  <si>
    <t>Morgan Stanley Emerging Bond Open F (Institutional)</t>
  </si>
  <si>
    <t>Morgan Stanley Emerging Bond Open Mother Fund</t>
  </si>
  <si>
    <t>Alliance Bernstein Emerging Countries Bond F (Institutional)</t>
  </si>
  <si>
    <t>Alliance Bernstein Emerging Countries Bond Mother Fund</t>
  </si>
  <si>
    <t>JPMorgan - JPM Emerging Bond Fund F (Institutional)</t>
  </si>
  <si>
    <t>JPMorgan - JPM Emerging Bond Mother Fund (Institutional)</t>
  </si>
  <si>
    <t>Professional Investment Services Pty Ltd</t>
  </si>
  <si>
    <t>Sutliff Financial Planning, Inc.</t>
  </si>
  <si>
    <t>Royal Skandia Life Assurance Company - US Dollar BGF World Bond Fund</t>
  </si>
  <si>
    <t>Creative Advantage West Midlands Ltd.</t>
  </si>
  <si>
    <t>Morgan Joseph Holdings Inc., Asset Management Arm</t>
  </si>
  <si>
    <t>New Vernon Partners LLC</t>
  </si>
  <si>
    <t>Pinebridge US High Yield Bond Fund F (Institutional)</t>
  </si>
  <si>
    <t>Nomura Emerging Bond Fund F (Institutional)</t>
  </si>
  <si>
    <t>Nomura Emerging Bond Mother Fund</t>
  </si>
  <si>
    <t>Nomura Overseas Bond Fund (Customized BM Type) F (Institutional)</t>
  </si>
  <si>
    <t>Nomura Overseas Bond Fund (Customized BM Type) Mother Fund</t>
  </si>
  <si>
    <t>Nomura Mondrian Overseas Bond Fund (Customized BM Type) F (Institutional)</t>
  </si>
  <si>
    <t>Nomura Mondrian Overseas Bond Fund (Customized BM Type) Mother Fund</t>
  </si>
  <si>
    <t>Wellington Management Portfolios (Cayman) - Overseas Bond Fund (Customized BM Type)</t>
  </si>
  <si>
    <t>PIMCO Cayman Global Advantage Bond Fund</t>
  </si>
  <si>
    <t>Rembert, D Orazio &amp; Fox</t>
  </si>
  <si>
    <t>Signature Estate &amp; Investment Advisors, LLC</t>
  </si>
  <si>
    <t>Peter J. McBreen &amp; Associates, Inc., Asset Management Arm</t>
  </si>
  <si>
    <t>Trésorival</t>
  </si>
  <si>
    <t>A.D. Bank , Asset Management Arm</t>
  </si>
  <si>
    <t>PT Taspen, Asset Management Arm</t>
  </si>
  <si>
    <t>Fructi Euribor 3 Mois</t>
  </si>
  <si>
    <t>Adam Securities PVT (Ltd), Asset Management Arm</t>
  </si>
  <si>
    <t>Seeyond Performance Active Allocation</t>
  </si>
  <si>
    <t>Rench &amp; Muir Financial Advisors</t>
  </si>
  <si>
    <t>Syverson Strege and Company</t>
  </si>
  <si>
    <t>State Financial Corporation, Asset Management Arm</t>
  </si>
  <si>
    <t>Fuzéor 3 Monétaire</t>
  </si>
  <si>
    <t>Sun Capital Advisers Trust - SC Ibbotson Tactical Opportunities Fund</t>
  </si>
  <si>
    <t>Sun Capital Advisers Trust - SC BlackRock International Index Fund</t>
  </si>
  <si>
    <t>Ventnor Capital Pty Ltd, Asset Management Arm</t>
  </si>
  <si>
    <t>Riverfield Limited Partnership Investment, Co., Ltd.</t>
  </si>
  <si>
    <t>Fuzéor Sécurité</t>
  </si>
  <si>
    <t>Pinnacle Three Corporation, Asset Management Arm</t>
  </si>
  <si>
    <t>Haryana State Industrial &amp; Infrastructure Development Corporation, Asset Management Arm</t>
  </si>
  <si>
    <t>Sicav UNOFI Monetaire</t>
  </si>
  <si>
    <t>Kingslane Pty Ltd., Asset Management Arm</t>
  </si>
  <si>
    <t>IDFC Mutual Fund - IDFC Fixed Maturity Plan - Quarterly Series 62</t>
  </si>
  <si>
    <t>Natexis MG Actions Monde</t>
  </si>
  <si>
    <t>Sormenia Investments Ltd.</t>
  </si>
  <si>
    <t>Va Newtown Investments LLC</t>
  </si>
  <si>
    <t>Russell Investment Co - LifePoints Funds - Target Date Series, 2055 Strategy Fund</t>
  </si>
  <si>
    <t>Royal Skandia Life Assurance Company - US Dollar FirstState Hong Kong Growth Fund</t>
  </si>
  <si>
    <t>Rocky Mountain Capital Inc., Asset Management Arm</t>
  </si>
  <si>
    <t>Hosar International Ltd., Asset Management Arm</t>
  </si>
  <si>
    <t>Royal Skandia Life Assurance Company - GBP Aviva Property Trust Fund</t>
  </si>
  <si>
    <t>Dynaquest Sdn. Berhad</t>
  </si>
  <si>
    <t>FundVantage Trust - Boston Advisors Broad Allocation Strategy Fund</t>
  </si>
  <si>
    <t>FundVantage Trust - Formula Investing U.S. Value 1000 Fund</t>
  </si>
  <si>
    <t>Sapphire Securities, Inc., Asset Management Arm</t>
  </si>
  <si>
    <t>Royal Skandia Life Assurance Company - GBP AXA Framlington UK Select Opportunity Fund</t>
  </si>
  <si>
    <t>Axiom Capital Limited, Asset Management Arm</t>
  </si>
  <si>
    <t>JTC Trustees Limited, Asset Management Arm</t>
  </si>
  <si>
    <t>Royal Skandia Life Assurance Company - GBP Deposit Fund</t>
  </si>
  <si>
    <t>Royal Skandia Life Assurance Company - GBP Henderson Global Technology Fund</t>
  </si>
  <si>
    <t>Eaton Vance Growth Trust - Worldwide RESA Fund</t>
  </si>
  <si>
    <t>Ganes Capital Management Limited</t>
  </si>
  <si>
    <t>Legg Mason Partners Equity Trust - ClearBridge International Small Cap Fund</t>
  </si>
  <si>
    <t>Kent Fund Company</t>
  </si>
  <si>
    <t>Ganes Focused Value Fund</t>
  </si>
  <si>
    <t>Royal Skandia Life Assurance Company - US Dollar Aberdeen Global Chinese Equity Fund</t>
  </si>
  <si>
    <t>Advisors Series Trust - Pia High Yield Fund</t>
  </si>
  <si>
    <t>Anta Inversiones Y Asesoramiento SA, Asset Management Arm</t>
  </si>
  <si>
    <t>Fondo Mutuo Consorcio Ahorro Largo Plazo</t>
  </si>
  <si>
    <t>Fondo Mutuo Retorno Total Dolar</t>
  </si>
  <si>
    <t>Matrix Financial Solutions, Inc., Asset Management Arm</t>
  </si>
  <si>
    <t>Fondo Mutuo Bci Divisa</t>
  </si>
  <si>
    <t>Fondo Mutuo Bci Eficiente</t>
  </si>
  <si>
    <t>Preferred Alliance Group, LLC</t>
  </si>
  <si>
    <t>Nikko Employees' Stock Ownership Association</t>
  </si>
  <si>
    <t>Royal Skandia Life Assurance Company - GBP Henderson High Yield Monthly Income Fund</t>
  </si>
  <si>
    <t>Legg Mason Partners Institutional Trust - Western Asset / Citi Institutional Savings Fund</t>
  </si>
  <si>
    <t>Spt Energy Group, LLC</t>
  </si>
  <si>
    <t>Fondo Mutuo Bci Estrategia L/S Garantizado</t>
  </si>
  <si>
    <t>Fondo Mutuo Bci Express</t>
  </si>
  <si>
    <t>Salient-Friedman Wealth Management</t>
  </si>
  <si>
    <t>Fondo Mutuo Bci Frontera</t>
  </si>
  <si>
    <t>Fondo Mutuo Bci Garantizado Amazona</t>
  </si>
  <si>
    <t>Fort Point Capital</t>
  </si>
  <si>
    <t>CRM Management Enterprises Inc</t>
  </si>
  <si>
    <t>GDIC Group, LLC</t>
  </si>
  <si>
    <t>marchFIRST Norway AS, Asset Management Arm</t>
  </si>
  <si>
    <t>Signature Loans &amp; Investments Corp</t>
  </si>
  <si>
    <t>Fjordbank Mors A/S, Asset Management Arm</t>
  </si>
  <si>
    <t>The UBS Funds - UBS Fixed Income Opportunities Fund</t>
  </si>
  <si>
    <t>Gujarat Industrial Investment Corp., Asset Management Arm</t>
  </si>
  <si>
    <t>Royal Skandia Life Assurance Company - GBP Aberdeen Managed Distribution Fund</t>
  </si>
  <si>
    <t>Royal Skandia Life Assurance Company - Ceres Growth Fund</t>
  </si>
  <si>
    <t>Royal Skandia Life Assurance Company - GBP Invesco ASEAN Equity Fund</t>
  </si>
  <si>
    <t>Royal Skandia Life Assurance Company - GBP Balanced Fund</t>
  </si>
  <si>
    <t>Royal Skandia Life Assurance Company - Scavaig International Managed Portfolio Fund</t>
  </si>
  <si>
    <t>Royal Skandia Life Assurance Company - ST UK Strategic Fund</t>
  </si>
  <si>
    <t>Tricom Nominees Pty Ltd., Asset Management Arm</t>
  </si>
  <si>
    <t>Kadokawa Culture Promotion Foundation, Endowment Arm</t>
  </si>
  <si>
    <t>Plan B Trustees Ltd, Asset Management Arm</t>
  </si>
  <si>
    <t>Adagio Trust Company, Asset Management Arm</t>
  </si>
  <si>
    <t>Royal Skandia Life Assurance Company - USD Aggressive Invesco Perpetual Managed Fund</t>
  </si>
  <si>
    <t>Royal Skandia Life Assurance Company - USD Investec Cautious Managed Fund</t>
  </si>
  <si>
    <t>Royal Skandia Life Assurance Company - USD Gartmore US Smaller Companies Fund</t>
  </si>
  <si>
    <t>Royal Skandia Life Assurance Company - EURO Ceres European Growth Fund</t>
  </si>
  <si>
    <t>Bank Hapoalim BM, Investment Management Arm</t>
  </si>
  <si>
    <t>Allied Financial Services Inc</t>
  </si>
  <si>
    <t>Kahn Brothers Group Inc.</t>
  </si>
  <si>
    <t>Unione Italiana (U.K.) Reinsurance Company Limited, Asset Manangement Arm</t>
  </si>
  <si>
    <t>Bancorp New Zealand Limited, Asset Management Arm</t>
  </si>
  <si>
    <t>IDG Capital Group, Inc., Asset Management Arm</t>
  </si>
  <si>
    <t>Noramco Capital Corp., Asset Management Arm</t>
  </si>
  <si>
    <t>Huntley Management Limited, Asset Management Arm</t>
  </si>
  <si>
    <t>Gerber/Taylor Capital Advisors, Inc.</t>
  </si>
  <si>
    <t>Advisors Series Trust - WBI Tactical BA Fund</t>
  </si>
  <si>
    <t>The Canadian Depository for Securities Limited, Asset Manangement Arm</t>
  </si>
  <si>
    <t>Fondos de Inversión Afirme, S. A. de C. V.</t>
  </si>
  <si>
    <t>ReFlow Management, LLC, Asset Management Arm</t>
  </si>
  <si>
    <t>Jenson Services, Inc.,Asset Management Arm</t>
  </si>
  <si>
    <t>Samir Financial, LLC, Asset Management Arm</t>
  </si>
  <si>
    <t>Royal Skandia Life Assurance Company -  GBP M&amp;G Property Fund</t>
  </si>
  <si>
    <t>Royal Skandia Life Assurance Company - USD Nedgroup IP Guarded Strategy Fund</t>
  </si>
  <si>
    <t>Royal Skandia Life Assurance Company - GBP Fidelity Global Special Situations Fund</t>
  </si>
  <si>
    <t>Royal Skandia Life Assurance Company - GBP Henderson Global Financials Fund</t>
  </si>
  <si>
    <t>Korea Exchange, Asset Management Arm</t>
  </si>
  <si>
    <t>Gestival</t>
  </si>
  <si>
    <t>Fiduciaria Colmena S.A.</t>
  </si>
  <si>
    <t>MarketSpace Financial, Inc. and Sovereign Wealth Management, Inc.</t>
  </si>
  <si>
    <t>Fiduciaria Fiducor S.A.</t>
  </si>
  <si>
    <t>Popular Economias Emergentes - Fundo Especial de Investimento Fechado</t>
  </si>
  <si>
    <t>Sovereign Capital Management Group, Inc.</t>
  </si>
  <si>
    <t>Fondo Mutuo Corp Deuda Latam</t>
  </si>
  <si>
    <t>Royal Skandia Life Assurance Company - USD Investec GS Global Strategic Equity Fund</t>
  </si>
  <si>
    <t>Royal Skandia Life Assurance Company - GBP ABN AMRO UK Select Opportunities Fund</t>
  </si>
  <si>
    <t>Royal Skandia Life Assurance Company - GBP Perpetual UK Equity Fund</t>
  </si>
  <si>
    <t>Royal Skandia Life Assurance Company - Liontrust UK Growth Fund</t>
  </si>
  <si>
    <t>Royal Skandia Life Assurance Company - USD Cranbrook Centurion Managed Portfolio Fund</t>
  </si>
  <si>
    <t>Royal Skandia Life Assurance Company - GBP Schroder UK Alpha Plus Fund</t>
  </si>
  <si>
    <t>Royal Skandia Life Assurance Company - GBP UBS Active Cash Management Fund</t>
  </si>
  <si>
    <t>Royal Skandia Life Assurance Company - GBP M&amp;G High Interest Fund</t>
  </si>
  <si>
    <t>Royal Skandia Life Assurance Company - GBP HSBC Global Investment Sterling Bond Fund</t>
  </si>
  <si>
    <t>Gerber/Taylor Associates, Inc.</t>
  </si>
  <si>
    <t>Urban Bank Trust Department</t>
  </si>
  <si>
    <t>L'ETOILE - SAMCV, Asset Management Arm</t>
  </si>
  <si>
    <t>Sharkey, Howes &amp; Javer, Inc.</t>
  </si>
  <si>
    <t>Resnick Investment Advisors, LLC</t>
  </si>
  <si>
    <t>Permanent Financing (No. 6) Plc</t>
  </si>
  <si>
    <t>Sparkasse Hildesheim, Asset Management Arm</t>
  </si>
  <si>
    <t>Royal Skandia Life Assurance Company - First State Global Growth Fund</t>
  </si>
  <si>
    <t>Royal Skandia Life Assurance Company - GBP Henderson Managed Distribution Fund</t>
  </si>
  <si>
    <t>Royal Skandia Life Assurance Company - GBP Equity Income Life Fund</t>
  </si>
  <si>
    <t>Royal Skandia Life Assurance Company - EUR Cautious Portfolio Fund</t>
  </si>
  <si>
    <t>Royal Skandia Life Assurance Company - USD Cautious Fund</t>
  </si>
  <si>
    <t>Royal Skandia Life Assurance Company -  Asset Allocation European Equities Fund</t>
  </si>
  <si>
    <t>Royal Skandia Life Assurance Company - GBP MLIIF UK Fund</t>
  </si>
  <si>
    <t>Royal Skandia Life Assurance Company - GBP Global Property Securities (LaSalle) Fund</t>
  </si>
  <si>
    <t>Mackintosh Capital LLP</t>
  </si>
  <si>
    <t>KKR Financial Holdings LLC, Asset Management Arm</t>
  </si>
  <si>
    <t>Royal Skandia Life Assurance Company - USD Symphony Universal Strategic Fund</t>
  </si>
  <si>
    <t>Royal Skandia Life Assurance Company - USD Symphony Strategic Fund</t>
  </si>
  <si>
    <t>Santander Valor Invest II - Fundo Especial de Investimento Aberto</t>
  </si>
  <si>
    <t>Zuari Investments Ltd, Asset Management Arm</t>
  </si>
  <si>
    <t>Royal Skandia Life Assurance Company - GBP Global Best Ideas Fund</t>
  </si>
  <si>
    <t>Royal Skandia Life Assurance Company - USD HSBC GIF Amanah Global Equity Fund</t>
  </si>
  <si>
    <t>Frou Frou Investments Ltd</t>
  </si>
  <si>
    <t>LEAF Financial Corporation, Asset Management Arm</t>
  </si>
  <si>
    <t>ZAD Energia, Asset Management Arm</t>
  </si>
  <si>
    <t>Gerber/Taylor Management Company</t>
  </si>
  <si>
    <t>Gulfstream Financial Partners, LLC, Asset Management Arm</t>
  </si>
  <si>
    <t>American Capital Holdings Inc, Asset Management Arm</t>
  </si>
  <si>
    <t>Raiz Valor Acumulado - Fundo Especial de Investimento Fechado</t>
  </si>
  <si>
    <t>Fondo Mutuo BICE Chile Activo</t>
  </si>
  <si>
    <t>X-Clearing Corporation, Asset Management Arm</t>
  </si>
  <si>
    <t>Fondo Mutuo BCI Top Picks</t>
  </si>
  <si>
    <t>Fondo Mutuo BCI Retorno Nominal</t>
  </si>
  <si>
    <t>Fondo Mutuo BCI Rendimiento</t>
  </si>
  <si>
    <t>Fondo Mutuo BCI Monetario</t>
  </si>
  <si>
    <t>Fondo Mutuo BCI Long/Short Commodities</t>
  </si>
  <si>
    <t>Fondo Mutuo BCI Eficaz</t>
  </si>
  <si>
    <t>Fondo Mutuo BCI Imperial II</t>
  </si>
  <si>
    <t>Monecor (London) Limited, Asset Management Arm</t>
  </si>
  <si>
    <t>Royal Skandia Life Assurance Company - EUR HSBC GIF Global Currency Fund</t>
  </si>
  <si>
    <t>Royal Skandia Life Assurance Company - USD Fulcrum Alternative Beta Plus Daily Fund</t>
  </si>
  <si>
    <t>K. Hartwall Invest Oy Ab</t>
  </si>
  <si>
    <t>Stable Value Fund</t>
  </si>
  <si>
    <t>Popular Grandes Empresas - Fundo Especial de Investimento Fechado</t>
  </si>
  <si>
    <t>Popular Imobiliario - Fundo Especial de Investimento Aberto</t>
  </si>
  <si>
    <t>Popular Oportunidades Globais II - Fundo Especial de Investimento Fechado</t>
  </si>
  <si>
    <t>Fondo Mutuo BCI Gran Ahorro</t>
  </si>
  <si>
    <t>Popular Tesouraria - Fundo de Investimento Mobiliário Aberto</t>
  </si>
  <si>
    <t>Popular Gestão de Activos - Sociedade Gestora de Fundos de Investimento, S.A.</t>
  </si>
  <si>
    <t>Kyoto Kimono Yuzen Co., Ltd., ESOP</t>
  </si>
  <si>
    <t>Ronnas Invest AG</t>
  </si>
  <si>
    <t>Mount Yale Capital Group, LLC</t>
  </si>
  <si>
    <t>Agrupacion Mutua Del Comercio Y De La Industria, Msrpf, Asset Management Arm</t>
  </si>
  <si>
    <t>Bakgatla Ba Kgafela, Endowment Arm</t>
  </si>
  <si>
    <t>Loomis Sayles Institutional Global Corporat Bond F</t>
  </si>
  <si>
    <t>IG Group Holdings Plc, Asset Management Arm</t>
  </si>
  <si>
    <t>Purple Capital Ltd, Asset Management Arm</t>
  </si>
  <si>
    <t>Direct Equity International, Inc, Asset Management Arm</t>
  </si>
  <si>
    <t>Mercer Trust Company, Asset Management Arm</t>
  </si>
  <si>
    <t>G F I Holdings Ltd, Asset Management Arm</t>
  </si>
  <si>
    <t>Imara Portfolio Selector - Imara Flame Lily Fund</t>
  </si>
  <si>
    <t>SBI Mutual Fund - SBI Debt Fund Series - 18 Months - 5</t>
  </si>
  <si>
    <t>Montgomery Funds III - International Small Cap Fund</t>
  </si>
  <si>
    <t>Jyske Invest - Nye Obligationsmarkeder Valuta</t>
  </si>
  <si>
    <t>Montgomery California Tax-Free Intermediate Bond Fund</t>
  </si>
  <si>
    <t>Montgomery Funds - Global Allocation Fund</t>
  </si>
  <si>
    <t>Montgomery Funds - International Small Cap Fund</t>
  </si>
  <si>
    <t>Montgomery Funds - Advisor Emerging Fund</t>
  </si>
  <si>
    <t>Montgomery Funds - Intermediate Duration Governmentt Fund</t>
  </si>
  <si>
    <t>Banca Fideuram - Euro Bond Low Risk Fund</t>
  </si>
  <si>
    <t>Crystal Asset Management - Sequoia Global Trends Fund</t>
  </si>
  <si>
    <t>Cosima Purchase No.10 Limited</t>
  </si>
  <si>
    <t>MCPG (Hotels) Holdings</t>
  </si>
  <si>
    <t>Mutual Fund Investment Trust - JPMorgan Equity Growth Fund II</t>
  </si>
  <si>
    <t>Mutual Fund Investment Trust - Chare Equity Return Fund</t>
  </si>
  <si>
    <t>TwinRock Partners, LLC</t>
  </si>
  <si>
    <t>Nations Fund Trust - ADJ Mortgage Investment Fund</t>
  </si>
  <si>
    <t>Nations Fund Trust - Managed Investment Fund</t>
  </si>
  <si>
    <t>El Pacifico-Peruano Suiza Compania de Seguros y Reaseguros ,Asset Management Arm</t>
  </si>
  <si>
    <t>MCO2 - Sociedade Gestora de Fundos de Investimento Mobiliário, SA</t>
  </si>
  <si>
    <t>Thaler Foundation, Endowment Arm</t>
  </si>
  <si>
    <t>Nations Fund Trust - Science International Trust Fund</t>
  </si>
  <si>
    <t>Nations Fund Trust - MD Income Municipal Fund</t>
  </si>
  <si>
    <t>Nations Fund Trust - GA Municipal Fund</t>
  </si>
  <si>
    <t>Nations Fund Trust - Municipal Income Fund</t>
  </si>
  <si>
    <t>Alaska Venture Partners, LLC</t>
  </si>
  <si>
    <t>Nippon Partners L.P.</t>
  </si>
  <si>
    <t>Fondsfinans Energi</t>
  </si>
  <si>
    <t>Shree Capital Services Limited, Asset Management Arm</t>
  </si>
  <si>
    <t>Hansard International - GT Telecommunications Fund</t>
  </si>
  <si>
    <t>Hansard International - GT Newly Industralised Countries Fund</t>
  </si>
  <si>
    <t>Ardour Capital Partners, LLC, Asset Management Arm</t>
  </si>
  <si>
    <t>Hansard International - Invesco Pan European Small Cap Equity Fund</t>
  </si>
  <si>
    <t>Sanlam Equity Analytics India Pvt Ltd</t>
  </si>
  <si>
    <t>Hansard International - Swiss Franc European Fund</t>
  </si>
  <si>
    <t>Foger Sociedad de Gestión Patrimonial Ltda, Asset Management Arm</t>
  </si>
  <si>
    <t>Affinity Financial Group, LLC, Asset Management Arm</t>
  </si>
  <si>
    <t>AIG Global Real Estate Investment Corp., Asia Fund And Asset Management Business</t>
  </si>
  <si>
    <t>Scottish Provident Institution - Index Linked Fund</t>
  </si>
  <si>
    <t>Scottish Provident Institution - Index Linked Pension Fund</t>
  </si>
  <si>
    <t>Scottish Provident Institution - Cash Pension Fund</t>
  </si>
  <si>
    <t>ARBB AG, Asset Management Arm</t>
  </si>
  <si>
    <t>Scottish Provident Institution - Mixed Pension Fund</t>
  </si>
  <si>
    <t>PIMCO Advisors Value Fund</t>
  </si>
  <si>
    <t>PIMCO Advisors Funds - PIMCO Advisors Short-Intermediate Fund</t>
  </si>
  <si>
    <t>PIMCO Advisors Funds - PIMCO Advisors U.S. Government Fund</t>
  </si>
  <si>
    <t>PIMCO Advisors Funds - PIMCO Advisors Tax Exempt Fund</t>
  </si>
  <si>
    <t>AFG Venture Group , Asset Management Arm</t>
  </si>
  <si>
    <t>Ullico Investment Advisors, Inc.</t>
  </si>
  <si>
    <t>Scottish Mutual Assurance Limited - Attica UK Equity Fund</t>
  </si>
  <si>
    <t>Scottish Mutual Assurance Limited - Attica  Far East Ex Japan-Life Fund</t>
  </si>
  <si>
    <t>Scottish Mutual Assurance Limited - Attica Japan Fund</t>
  </si>
  <si>
    <t>Scottish Mutual Assurance Limited - Attica US Equity Life Fund</t>
  </si>
  <si>
    <t>Scottish Mutual Assurance Limited - Attica UK Bond Life Fund</t>
  </si>
  <si>
    <t>Hartford Series Fund, Inc. - Hartford International Advisors HLS Fund</t>
  </si>
  <si>
    <t>Richemont Securities AG, Asset Management Arm</t>
  </si>
  <si>
    <t>Scottish Mutual Assurance Limited - Invesco High Income Fund</t>
  </si>
  <si>
    <t>Phoenix SM AN Multi Manager Bond Pension Fund</t>
  </si>
  <si>
    <t>Tci Finance Ltd, Asset Management Arm</t>
  </si>
  <si>
    <t>Scottish Mutual Assurance Limited - Morley Commercial Property Pension Fund</t>
  </si>
  <si>
    <t>Phoenix SM AN Multi Manager Cautious - Life</t>
  </si>
  <si>
    <t>Phoenix SM AN Multi Manager Cautious Pension Fund</t>
  </si>
  <si>
    <t>DGP Securities Ltd, Asset Management Arm</t>
  </si>
  <si>
    <t>Phoenix SM AN Multi Manager Bond</t>
  </si>
  <si>
    <t>Equity Development Investment tbk, Asset Management Arm</t>
  </si>
  <si>
    <t>Scottish Mutual Assurance Limited - Morley Commercial Property Fund</t>
  </si>
  <si>
    <t>Phoenix SM AN Multi Manager Balanced Pension</t>
  </si>
  <si>
    <t>Swan Insurance, Asset Management Arm</t>
  </si>
  <si>
    <t>Pakistan Kuwait Investment Company (Private) Limited, Asset Management Arm</t>
  </si>
  <si>
    <t>Vanik Corporate Services Limited ,Asset Management Arm</t>
  </si>
  <si>
    <t>DCD JS Factor (Private) Limited, Asset Management Arm</t>
  </si>
  <si>
    <t>Hefei SAIF Venture Capital Management Co. Ltd</t>
  </si>
  <si>
    <t>Nationwide SeparateAccount Trust - Global Fund</t>
  </si>
  <si>
    <t>Nationwide Separate Account Trust - Small Cap Fund</t>
  </si>
  <si>
    <t>Natiowide Separate Account Trust - Income Fund</t>
  </si>
  <si>
    <t>Scottish Mutual Assurance Limited - Attica UK Bond Pension Fund</t>
  </si>
  <si>
    <t>Scottish Mutual Assurance Limited - Attica Far East Ex Japan Pension Fund</t>
  </si>
  <si>
    <t>Swiss Life Funds (LUX) - Dynamic Allocation</t>
  </si>
  <si>
    <t>Monument Series Fund Inc.</t>
  </si>
  <si>
    <t>Scottish Mutual Assurance Limited - Fidelity Special Situation Life Fund</t>
  </si>
  <si>
    <t>Scottish Mutual Assurance Limited - Fidelity European Life Fund</t>
  </si>
  <si>
    <t>Scottish Mutual Assurance Limited - Fidelity American Life Fund</t>
  </si>
  <si>
    <t>National Bank of Yemen, Asset Management Arm</t>
  </si>
  <si>
    <t>S.K.M. Lanka Holdings Pvt Limited, Asset Management Arm</t>
  </si>
  <si>
    <t>Yemen Bank for Reconstruction and Development, asset management arm</t>
  </si>
  <si>
    <t>Phoenix SM AN Multi Manager Balanced Fund</t>
  </si>
  <si>
    <t>Phoenix SM AN Multi Manager Equity</t>
  </si>
  <si>
    <t>Phoenix SM AN Multi Manager Growth Fund</t>
  </si>
  <si>
    <t>Scottish Mutual Assurance Limited - Liontrust First Income Pension Fund</t>
  </si>
  <si>
    <t>Phoenix SM Multi Manager Growth Pension Fund</t>
  </si>
  <si>
    <t>Ba Investments &amp; Holdings, Inc.</t>
  </si>
  <si>
    <t>Money Market Portfolios Trust - Government Securities Portfolio Fund</t>
  </si>
  <si>
    <t>Gazprombank Open Joint Stock Company, Investment Arm</t>
  </si>
  <si>
    <t>Money Manager Fund</t>
  </si>
  <si>
    <t>Money Manager Fund - US Treasury Portfolio</t>
  </si>
  <si>
    <t>Stichting Administratiekantoor Leurky</t>
  </si>
  <si>
    <t>Travelex Holdings Ltd., Asset Management Arm</t>
  </si>
  <si>
    <t>Jiangsu Jinmao Environmental Protection Industry Venture Capital Co. Ltd</t>
  </si>
  <si>
    <t>ETN+ Long B linked to the S&amp;P 500 Total Return Index</t>
  </si>
  <si>
    <t>Merrill Lynch Series Fund - Money Reserve Portfolio Fund</t>
  </si>
  <si>
    <t>Merrill Lynch Series Fund - Balanced Portfolio Fund</t>
  </si>
  <si>
    <t>Frontier Market Asset Management, LLC</t>
  </si>
  <si>
    <t>Scottish Mutual Assurance - Phoenix SM Growth Pension Fund</t>
  </si>
  <si>
    <t>Korean Teachers Credit Union, Asset Management Arm</t>
  </si>
  <si>
    <t>Nomura Million (Reserve Portfolio)</t>
  </si>
  <si>
    <t>Eurotunnel Services GIE Saving Scheme</t>
  </si>
  <si>
    <t>Fidelity Japan Dividend Growth Stock Fund (Institutional)</t>
  </si>
  <si>
    <t>Schroder Strategic Series - Expedite Guaranteed Return Fund</t>
  </si>
  <si>
    <t>Prudential Investment Portfolios 3 - Prudential Real Assets Fund</t>
  </si>
  <si>
    <t>Phoenix SM Merrill Lynch Managed Fund</t>
  </si>
  <si>
    <t>Scottish Mutual Assurance - Phoenix SM Invesco Managed Fund</t>
  </si>
  <si>
    <t>Scottish Mutual Assurance - Phoenix SM Newton Oriental Fund</t>
  </si>
  <si>
    <t>Scottish Mutual Assurance - Phoenix SM Invesco Global Bond Fund</t>
  </si>
  <si>
    <t>Pinebridge Developed Countries Bond Mother Fund</t>
  </si>
  <si>
    <t>Allianz Corporate Pensions Advisors</t>
  </si>
  <si>
    <t>Scottish Mutual Assurance - Phoenix SM Baillie Giff 350 Fund</t>
  </si>
  <si>
    <t>Scottish Mutual Assurance - Phoenix SM Baillie Giff Pacific Fund</t>
  </si>
  <si>
    <t>Scottish Mutual Assurance - Phoenix SM Gartmore European Select Opportunities Fund</t>
  </si>
  <si>
    <t>Scottish Mutual Assurance - Phoenix SM Gartmore Corporate Bond Fund</t>
  </si>
  <si>
    <t>Scottish Mutual Assurance - Phoenix SM AXA Framlington Health Fund</t>
  </si>
  <si>
    <t>Scottish Mutual Assurance - Phoenix SM Artemis Capital Fund</t>
  </si>
  <si>
    <t>Nabarro Wells &amp; Co., Asset Management Arm</t>
  </si>
  <si>
    <t>Scottish Mutual Assurance - Phoenix SM Artemis High Income Fund</t>
  </si>
  <si>
    <t>Scottish Mutual Assurance - Phoenix SM Artemis Income Fund</t>
  </si>
  <si>
    <t>Scottish Mutual Assurance - Phoenix SM Corporate Bond Fund</t>
  </si>
  <si>
    <t>Scottish Mutual Assurance - Phoenix SM Artemis UK Special Situations Fund</t>
  </si>
  <si>
    <t>Scottish Mutual Assurance - Phoenix SM Artemis UK Smaller Companies Fund</t>
  </si>
  <si>
    <t>Phoenix SM First State Global Opportunities Fund</t>
  </si>
  <si>
    <t>Scottish Mutual Assurance - Phoenix SM Schroder UK Mid 250 Fund</t>
  </si>
  <si>
    <t>Scottish Mutual Assurance - Phoenix SM Schroder Medical Discovery Fund</t>
  </si>
  <si>
    <t>Fidelity US Investment Grade Bond Fund (Institutional)</t>
  </si>
  <si>
    <t>Fidelity US Equity Income Fund (Institutional)</t>
  </si>
  <si>
    <t>Arctas Capital Group, Investment Arm</t>
  </si>
  <si>
    <t>Scottish Mutual Assurance - Phoenix SM Gartmore UK Focus Fund</t>
  </si>
  <si>
    <t>Phoenix SM Inscape Steady Growth Fund</t>
  </si>
  <si>
    <t>Phoenix SM Inscape Higher Growth Fund</t>
  </si>
  <si>
    <t>Scottish Mutual Assurance - Phoenix SM Attica Europe Ex UK Fund</t>
  </si>
  <si>
    <t>Phoenix SM Inscape Cautious Growth Life</t>
  </si>
  <si>
    <t>Scottish Mutual Assurance - Full Participation Pension Fund</t>
  </si>
  <si>
    <t>Scottish Mutual Assurance - Higher Protection Pension Fund</t>
  </si>
  <si>
    <t>Scottish Mutual Assurance - Select Income Pension Fund</t>
  </si>
  <si>
    <t>Scottish Mutual Assurance - Phoenix SM Artemis UK Smaller Companies Pension Fund</t>
  </si>
  <si>
    <t>Scottish Mutual Assurance - Phoenix SM First State Global Emerging Markets Pension Fund</t>
  </si>
  <si>
    <t>Phoenix SM First State Global Opportunities Pension Fund</t>
  </si>
  <si>
    <t>Scottish Mutual Assurance - Phoenix SM Schroder UK Mid 250 Pension Fund</t>
  </si>
  <si>
    <t>Scottish Mutual Assurance - Phoenix SM Schroder Medical Discovery Pension Fund</t>
  </si>
  <si>
    <t>Scottish Mutual Assurance - Phoenix SM Newton Higher Income Pension Fund</t>
  </si>
  <si>
    <t>Scottish Mutual Assurance - Phoenix SM Fidelity Wealthbuilder Pension Fund</t>
  </si>
  <si>
    <t>Fidelity Japan Bond Fund II (Institutional)</t>
  </si>
  <si>
    <t>Fidelity Japan Bond Fund (Institutional)</t>
  </si>
  <si>
    <t>Shanghai Daofeng Investment Co. Ltd</t>
  </si>
  <si>
    <t>Fidelity US Blue Chip Stock Fund (Institutional)</t>
  </si>
  <si>
    <t>Fidelity Money Pool (Institutional)</t>
  </si>
  <si>
    <t>Fidelity Japan Growth Stock Fund (Institutional)</t>
  </si>
  <si>
    <t>Fidelity Yen Cash Reserve Mother Fund</t>
  </si>
  <si>
    <t>Fidelity Domestic Bond Mother Fund</t>
  </si>
  <si>
    <t>Fidelity World Bond Mother Fund</t>
  </si>
  <si>
    <t>Scottish Mutual Assurance - Phoenix SM Gartmore UK Focus Pension Fund</t>
  </si>
  <si>
    <t>Scottish Mutual Assurance - Phoenix SM Attica UK Equity Pension Fund</t>
  </si>
  <si>
    <t>Scottish Mutual Assurance - Phoenix SM Attica US Equity Pension Fund</t>
  </si>
  <si>
    <t>Phoenix SM Inscape Steady Growth Pension Fund</t>
  </si>
  <si>
    <t>Phoenix SM Inscape Higher Growth Life</t>
  </si>
  <si>
    <t>Scottish Mutual Assurance - Phoenix SM Fidelity European Pension Fund</t>
  </si>
  <si>
    <t>Scottish Mutual Assurance - Phoenix SM Fidelity American Pension Fund</t>
  </si>
  <si>
    <t>Scottish Mutual Assurance - Phoenix SM Invesco Perp Higher Income Pension Fund</t>
  </si>
  <si>
    <t>Phoenix SM Inscape Cautious Growth Pension Fund</t>
  </si>
  <si>
    <t>Scottish Mutual Assurance - Phoenix SM Attica Japan Pension Fund</t>
  </si>
  <si>
    <t>Scottish Mutual Assurance - Phoenix SM Attica Europe Ex-UK Pension Fund</t>
  </si>
  <si>
    <t>Phoenix SM BlackRock UK Special Situations Pension Fund</t>
  </si>
  <si>
    <t>Phoenix SM Merrill Lynch UK Smaller Companies Pension Fund</t>
  </si>
  <si>
    <t>Scottish Mutual Assurance - Phoenix SM Newton Income Pension Fund</t>
  </si>
  <si>
    <t>Scottish Mutual Assurance - Phoenix SM Newton Oriental Pension Fund</t>
  </si>
  <si>
    <t>Scottish Mutual Assurance - Phoenix SM Invesco Perpetual Global Bond Pension Fund</t>
  </si>
  <si>
    <t>Scottish Mutual Assurance - Phoenix SM Baillie Giff 350 Pension Fund</t>
  </si>
  <si>
    <t>Kunming Topchoice Medical Investment Management Co. Ltd</t>
  </si>
  <si>
    <t>Scottish Mutual Assurance - Phoenix SM Baillie Giff Pacific Pension Fund</t>
  </si>
  <si>
    <t>Scottish Mutual Assurance - Phoenix SM Gartmore European Select Opportunities Pension Fund</t>
  </si>
  <si>
    <t>Scottish Mutual Assurance - Phoenix SM Gartmore Corporate Bond Pension Fund</t>
  </si>
  <si>
    <t>Scottish Mutual Assurance - Phoenix SM AXA Framlington Health Pension Fund</t>
  </si>
  <si>
    <t>Scottish Mutual Assurance - Phoenix SM AXA Framlington UK Growth  Pension Fund</t>
  </si>
  <si>
    <t>West Virginia Savings Plan Trust Fund - SMART529 Cornerstone Age Based 0-8 Fund</t>
  </si>
  <si>
    <t>West Virginia Savings Plan Trust Fund- SMART529 Hartford Cap Appreciation Fund</t>
  </si>
  <si>
    <t>West Virginia Savings Plan Trust Fund - SMART529 Hartford Advisers Fund</t>
  </si>
  <si>
    <t>West Virginia Savings Plan Trust Fund - SMART529 Stable Value Fund</t>
  </si>
  <si>
    <t>West Virginia Savings Plan Trust Fund - SMART529 Putnam Voyager Fund</t>
  </si>
  <si>
    <t>West Virginia Savings Plan Trust Fund - SMART529 Putnam International Equity Fund</t>
  </si>
  <si>
    <t>Westfield Executive Option Plan</t>
  </si>
  <si>
    <t>West Virginia Savings Plan Trust Fund - SMART529 Putnam Equity Income Fund</t>
  </si>
  <si>
    <t>West Virginia Savings Plan Trust Fund - SMART529 Lord Abbett Mid-Cap Value Fund</t>
  </si>
  <si>
    <t>West Virginia Savings Plan Trust Fund - SMART529 Lord Abbett Affiliated Fund</t>
  </si>
  <si>
    <t>West Virginia Savings Plan Trust Fund - SMART529 Lord Abbett Bond-Debenture Fund</t>
  </si>
  <si>
    <t>West Virginia Savings Plan Trust Fund - SMART529 Goldman Sachs Large Cap Value Fund</t>
  </si>
  <si>
    <t>West Virginia Savings Plan Trust Fund - SMART529 Goldman Sachs Govern Income Fund</t>
  </si>
  <si>
    <t>West Virginia Savings Plan Trust Fund - SMART529 Cornerstone Static Balanced Fund</t>
  </si>
  <si>
    <t>West Virginia Savings Plan Trust Fund - SMART529 Cornerstone Static Aggregate Growth Fund</t>
  </si>
  <si>
    <t>West Virginia Savings Plan Trust Fund - SMART529 Cornerstone Age Based 9-13 Fund</t>
  </si>
  <si>
    <t>West Virginia Savings Plan Trust Fund - SMART529 Cornerstone Age Based 14-18 Fund</t>
  </si>
  <si>
    <t>West Virginia Savings Plan Trust Fund - SMART529 Federated Total Return Bond Fund</t>
  </si>
  <si>
    <t>West Virginia Savings Plan Trust Fund - SMART529 Federated Market Opportunity Fund</t>
  </si>
  <si>
    <t>West Virginia Savings Plan Trust Fund - SMART529 American Mutual Fund</t>
  </si>
  <si>
    <t>West Virginia Savings Plan Trust Fund - SMART529 Cornerstone Static Conserve Fund</t>
  </si>
  <si>
    <t>West Virginia Savings Plan Trust Fund - SMART529 Cornerstone Age Based 19 Plus Fund</t>
  </si>
  <si>
    <t>West Virginia Savings Plan Trust Fund - SMART529 Cornerstone Static Growth Fund</t>
  </si>
  <si>
    <t>West Virginia Savings Plan Trust Fund - SMART529 Limited Duration Gover Income Fund</t>
  </si>
  <si>
    <t>West Virginia Savings Plan Trust Fund - SMART529 Goldman Sachs Struc U.S. Equity Fund</t>
  </si>
  <si>
    <t>West Virginia Savings Plan Trust Fund - SMART529 Federated Cap Appreciation Fund</t>
  </si>
  <si>
    <t>West Virginia Savings Plan Trust Fund - SMART529 Goldman Sach Core Fixed Income Fund</t>
  </si>
  <si>
    <t>Windrock Capital, LLC</t>
  </si>
  <si>
    <t>Moventum Plus Aktiv - Ausgewogenes Portfolio Europa (FINESTI:032645470)</t>
  </si>
  <si>
    <t>Scottish Mutual Assurance - Phoenix SM Artemis Capital Pension Fund</t>
  </si>
  <si>
    <t>Scottish Mutual Assurance - Phoenix SM Artemis High Income Pension Fund</t>
  </si>
  <si>
    <t>Scottish Mutual Assurance - Phoenix SM Artemis Income Pension Fund</t>
  </si>
  <si>
    <t>Scottish Mutual Assurance - Phoenix SM Artemis UK Special Situations Pension Fund</t>
  </si>
  <si>
    <t>Scottish Mutual Assurance - Phoenix SM Fidelity Special Situations Pension Fund</t>
  </si>
  <si>
    <t>Scottish Mutual Assurance - Phoenix SM Trustee Cash Pension Fund</t>
  </si>
  <si>
    <t>Scottish Mutual Assurance - Phoenix SM Cash Plus Fund</t>
  </si>
  <si>
    <t>Scottish Mutual Assurance - Phoenix SM Corporate Bond Pension Fund</t>
  </si>
  <si>
    <t>Scottish Mutual Assurance - Phoenix SM Liontrust First Income Fund</t>
  </si>
  <si>
    <t>Scottish Mutual Assurance - Phoenix SM Smoothed Growth Fund</t>
  </si>
  <si>
    <t>Scottish Mutual Assurance - Phoenix SM Smoothed Income Fund</t>
  </si>
  <si>
    <t>Scottish Mutual Assurance - With Profits Series 3 Pension Fund</t>
  </si>
  <si>
    <t>Phoenix SM AN Money Manager Equity Pension Fund</t>
  </si>
  <si>
    <t>G Six Capital</t>
  </si>
  <si>
    <t>Stadtsparkasse Düsseldorf - Garant</t>
  </si>
  <si>
    <t>Deka-EuroGarant 4</t>
  </si>
  <si>
    <t>Amundi Invest Target Fund – Credit 2012</t>
  </si>
  <si>
    <t>Amundi Invest Euro Gov Duration</t>
  </si>
  <si>
    <t>Kattegatt Partners AB</t>
  </si>
  <si>
    <t>Silverlake SICAV - GeMit - Genussscheinfonds I Mittelstand (2012)</t>
  </si>
  <si>
    <t>Amundi Invest Target Fund - Credit 2014</t>
  </si>
  <si>
    <t>Credit Suisse Investment Foundation Real Estate Switzerland Commercial</t>
  </si>
  <si>
    <t>Principal Sam I SA de CV SIRV (BMV:PRINLS1 FC)</t>
  </si>
  <si>
    <t>Horizontes Veintiocho, S.A. de C.V., Sociedad de Inversión de Renta Variable (BMV:BNMUSEQ M0-C)</t>
  </si>
  <si>
    <t>Silverpeak Real Estate Partners</t>
  </si>
  <si>
    <t>Principal Horizonte C, S.A. DE C.V. S. I. I. D. (BMV:LIQUIDO X3)</t>
  </si>
  <si>
    <t>LKS Capital Investment Management</t>
  </si>
  <si>
    <t>Macrocapitales SAFI S.A.</t>
  </si>
  <si>
    <t>Grupo InCapital S.A.C.</t>
  </si>
  <si>
    <t>Tenzing Global Management LLC</t>
  </si>
  <si>
    <t>Summa, Sociedad Administradora de Fondos de Inversión SAC</t>
  </si>
  <si>
    <t>Visium Institutional Partners Fund, Ltd.</t>
  </si>
  <si>
    <t>FF &amp; P Asset Management - Global Balanced Portfolio Fund</t>
  </si>
  <si>
    <t>FF &amp; P Asset Management - Global Growth Portfolio Fund</t>
  </si>
  <si>
    <t>Fondo de Inversión Inmobiliaria Santander Mixto (SNSE:CFINSANTIA)</t>
  </si>
  <si>
    <t>Merrill Lynch Capital Reserve Fund</t>
  </si>
  <si>
    <t>Unifund - Dow Jones EURO STOXX 50 Index Protected II</t>
  </si>
  <si>
    <t>Fondo Mutuo Bci Deuda Emergente</t>
  </si>
  <si>
    <t>Coupland Cardiff Funds PLC - CC Asian Evolution Fund</t>
  </si>
  <si>
    <t>Fondo Mutuo Bci Depósito Mensual de Ahorro</t>
  </si>
  <si>
    <t>SEI Global Master Fund Plc - The SEI Dynamic Asset Allocation Fund</t>
  </si>
  <si>
    <t>Popular AquaAgrícola - Fundo Especial de Investimento Fechado</t>
  </si>
  <si>
    <t>3D Asset Management, Inc.</t>
  </si>
  <si>
    <t>Transvestments Pte Ltd</t>
  </si>
  <si>
    <t>REFlex EUR Hedged Fund</t>
  </si>
  <si>
    <t>Volcap USD Feeder Fund</t>
  </si>
  <si>
    <t>Fondo Mutuo Bci Deposito Efectivo</t>
  </si>
  <si>
    <t>Fondo Mutuo Bci de Negocios</t>
  </si>
  <si>
    <t>Matrix Clean Energy VCT 2 PLC</t>
  </si>
  <si>
    <t>Scheer &amp; Company, Inc.</t>
  </si>
  <si>
    <t>England Capital Partners, LLC</t>
  </si>
  <si>
    <t>Fondo Mutuo BCI Deposito Dolar</t>
  </si>
  <si>
    <t>F &amp; H Fund Management Pte Ltd.</t>
  </si>
  <si>
    <t>Matrix Clean Energy VCT 1 Plc</t>
  </si>
  <si>
    <t>Shenzhen Fuhai Yintao Venture Capital Co. Ltd</t>
  </si>
  <si>
    <t>Fondo Extra 8 SA de CV SIRV (BMV:RCOMP-4 F)</t>
  </si>
  <si>
    <t>Fondo Extra 7, S.A. de C.V., SIRV (BMV:RCOMP-3 B2)</t>
  </si>
  <si>
    <t>Fondo Extra 5, S.A. de C.V. (BMV:RCOMP-1 F)</t>
  </si>
  <si>
    <t>Fondo Extra 9, S.A. De C.V., S.I.R.V. (BMV:RCOMP-6 F)</t>
  </si>
  <si>
    <t>Fondo Extra 6, S.A. De C.V., S.I.R.V. (BMV:RCOMP-2 F)</t>
  </si>
  <si>
    <t>Fondo Santander S8, S.A. DE C.V., S.I.I.D. (BMV:ST&amp;ER-2 B2)</t>
  </si>
  <si>
    <t>Fondo Santander S3, S.A. de C.V., S.I.I.D.</t>
  </si>
  <si>
    <t>Fondo Mutuo LarrainVial Megatendencias</t>
  </si>
  <si>
    <t>RJ Capital Partners S.A.</t>
  </si>
  <si>
    <t>Optimize Europa Valor - Fundo De Investimento Mobiliário Aberto Flexível</t>
  </si>
  <si>
    <t>JPMorgan Fund ICVC - JPM Global Mining Fund</t>
  </si>
  <si>
    <t>West Virginia Savings Plan Trust Fund College - SMART529 Hartford Midcap Fund</t>
  </si>
  <si>
    <t>West Virginia Savings Plan Trust Fund College - SMART529 Van Kampen Comstock Fund</t>
  </si>
  <si>
    <t>West Virginia Savings Plan Trust Fund College - SMART529 Van Kampen Emerging Growth Fund</t>
  </si>
  <si>
    <t>West Virginia Savings Plan Trust Fund College - SMART529 Van Kampen Growth &amp; Income Fund</t>
  </si>
  <si>
    <t>Ashton-Paulson Master Fund SPC - Advantage Plus Fund</t>
  </si>
  <si>
    <t>Ashton-Paulson Master Fund SPC - Credit Opportunities Fund</t>
  </si>
  <si>
    <t>Alpha 2006 Energy Flow-Through LP</t>
  </si>
  <si>
    <t>STIGMA FUNDS (LUX) - Macro Cyclical Accumulator</t>
  </si>
  <si>
    <t>Putnam CollegeAdvantage 529 Ohio Fund - Aggressive 2004 Fund</t>
  </si>
  <si>
    <t>STANLIB Collective Investment Scheme - STANLIB SWIX 40 Fund (JSE:STANSX)</t>
  </si>
  <si>
    <t>STANLIB Collective Investment Scheme - STANLIB Top 40 Fund (JSE:STAN40)</t>
  </si>
  <si>
    <t>Putnam CollegeAdvantage 529 Ohio Fund - Aggressive Graduate 529 Fund</t>
  </si>
  <si>
    <t>Putnam CollegeAdvantage 529 Ohio Fund - Aggressive 2002 529 Fund</t>
  </si>
  <si>
    <t>Putnam CollegeAdvantage 529 Ohio Fund - Aggressive 2003 Fund</t>
  </si>
  <si>
    <t>HighMark Funds - Tax Free Fund</t>
  </si>
  <si>
    <t>DMB Association Inc</t>
  </si>
  <si>
    <t>King Ranch Family Trust</t>
  </si>
  <si>
    <t>Sanfull Securities Limited, Asset Management Arm</t>
  </si>
  <si>
    <t>Fundo Especial de Investimento Aberto de Capital Garantido CA Rendimento Fixo</t>
  </si>
  <si>
    <t>Vantage Investment Management Limited</t>
  </si>
  <si>
    <t>Vantage Investment Advisory Limited</t>
  </si>
  <si>
    <t>Zubr Capital</t>
  </si>
  <si>
    <t>JWJ Investment Pty Ltd</t>
  </si>
  <si>
    <t>Strategic Advisors, LLC</t>
  </si>
  <si>
    <t>Fondo INV. De Desarrollo De Empresas Las Americas-Emergente</t>
  </si>
  <si>
    <t>MFS Series Trust V - Asia Pacific Fund</t>
  </si>
  <si>
    <t>Union Investment Funds - UniEuroRenta Corporates 2016</t>
  </si>
  <si>
    <t>Union Investment Funds - UniEuroRenta Corporates 40 (2014)</t>
  </si>
  <si>
    <t>Halcyon Resources and Management Pvt. Ltd</t>
  </si>
  <si>
    <t>Union Investment Funds - UniGarant: Best of Assets Konservativ (2015)</t>
  </si>
  <si>
    <t>F. Broersen Beheer B.V.</t>
  </si>
  <si>
    <t>Sterling Financial Group of Companies, Inc, Institutional Fixed Income and Latin American Businesses</t>
  </si>
  <si>
    <t>Union Investment Funds - UniGarant: Best of Assets Konservativ (2015) II</t>
  </si>
  <si>
    <t>LGSS Fund</t>
  </si>
  <si>
    <t>Deka-EuroGarant Plus 5</t>
  </si>
  <si>
    <t>Union Investment Funds - UniGarant: Deutschland (2012) II</t>
  </si>
  <si>
    <t>Union Investment Funds - UniGarant: Deutschland (2012) III</t>
  </si>
  <si>
    <t>Orfimar</t>
  </si>
  <si>
    <t>Cornerstone Advisors, Inc.</t>
  </si>
  <si>
    <t>Rentenstrategie MultiManager OP</t>
  </si>
  <si>
    <t>Popular Euro Obrigações - Fundo de Investimento Mobiliário Aberto de Obrigações Euro</t>
  </si>
  <si>
    <t>Lexington Emerging Markets Fund Inc</t>
  </si>
  <si>
    <t>South Dakota Higher Education Savings Trust - Pimco Total Return</t>
  </si>
  <si>
    <t>South Dakota Higher Education Savings Trust -South Dakota</t>
  </si>
  <si>
    <t>Fondo Invercap de Rendimiento Conservador SA de CV SIRV</t>
  </si>
  <si>
    <t>Toesca Fondo de Inversion (SNSE:CFITOESCA)</t>
  </si>
  <si>
    <t>Sura Global, S.A.DE C.V.,S.I.R.V (BMV:SURGLOB BD)</t>
  </si>
  <si>
    <t>Flickinvest.Com, Inc.</t>
  </si>
  <si>
    <t>Union Investment Funds - UniGarantPlus: Best of Assets (2014) II</t>
  </si>
  <si>
    <t>Natixis European ABS Opportunities (SNSE:CFILVHYL-I)</t>
  </si>
  <si>
    <t>UniGarant: Nordamerika (2021)</t>
  </si>
  <si>
    <t>UniGarant: Emerging Markets (2020)</t>
  </si>
  <si>
    <t>UniGarant: Emerging Markets (2020) II</t>
  </si>
  <si>
    <t>Union Investment Funds - UniGarantPlus: Klimawandel (2014)</t>
  </si>
  <si>
    <t>Union Investment Funds - UniMoneyMarket: EURO 2</t>
  </si>
  <si>
    <t>UniReserve: Euro-Corporates</t>
  </si>
  <si>
    <t>Idea, Inc.</t>
  </si>
  <si>
    <t>Spartan US Treasury Money Market Fund</t>
  </si>
  <si>
    <t>Grape Arbor LLC</t>
  </si>
  <si>
    <t>BAEK-Immo</t>
  </si>
  <si>
    <t>German RE Equity Fund I</t>
  </si>
  <si>
    <t>Western Group Realty &amp; Investment Company, Llc</t>
  </si>
  <si>
    <t>Vinum Fine Wine Fund PCC Ltd - Bordeaux Cell</t>
  </si>
  <si>
    <t>Vermögensstrategie Wachstum</t>
  </si>
  <si>
    <t>Vimy Ridge Group, Ltd, Asset Management Arm</t>
  </si>
  <si>
    <t>Fondo de Inversion Independencia Rentas Inmobiliarias (SNSE:CFINRENTAS)</t>
  </si>
  <si>
    <t>Groupement des Assurances Mutuelles de l’Est, Asset Management Arm</t>
  </si>
  <si>
    <t>Fullerton Lux Funds - Asia Growth &amp; Income Equities</t>
  </si>
  <si>
    <t>Union Obli 2011</t>
  </si>
  <si>
    <t>Union Corpo 3-5</t>
  </si>
  <si>
    <t>ARCIS Group</t>
  </si>
  <si>
    <t>Georgia Oak Partners, LLC</t>
  </si>
  <si>
    <t>PT. Bahana Artha Ventura</t>
  </si>
  <si>
    <t>Two Jack Capital</t>
  </si>
  <si>
    <t>Probitas Partners</t>
  </si>
  <si>
    <t>Siebel Venture Group</t>
  </si>
  <si>
    <t>nempartners</t>
  </si>
  <si>
    <t>Sundaram Mutual Fund - Sundaram Fixed Term - Plan AJ</t>
  </si>
  <si>
    <t>Principal Mutual Fund - Principal Pnb Fixed Maturity Plan - 367 Days - Series II</t>
  </si>
  <si>
    <t>ICICI Prudential Mutual Fund - ICICI Prudential Fixed Maturity Plan - Series 53 - 3 Years Plan B</t>
  </si>
  <si>
    <t>ICICI Prudential Mutual Fund - ICICI Prudential Fixed Maturity Plan - Series 53 - 6 Months Plan A</t>
  </si>
  <si>
    <t>DragonVenture, Inc.</t>
  </si>
  <si>
    <t>Accion Ibex 35 Inverso ETF, FI Cotizado</t>
  </si>
  <si>
    <t>Phoenix Capital Investments</t>
  </si>
  <si>
    <t>Ajlan Sons Investments</t>
  </si>
  <si>
    <t>Banque Degroof -  JKC China Value Fund (FINESTI:054718209)</t>
  </si>
  <si>
    <t>Degroof Global - Reactive 5 Autumn</t>
  </si>
  <si>
    <t>Robusta Multistrategy Fund of Hedge Funds</t>
  </si>
  <si>
    <t>Dexia Invest - Lange Obligationer (Ex Div) Fund</t>
  </si>
  <si>
    <t>Mu Asset Co., Ltd.</t>
  </si>
  <si>
    <t>SocGen Hambros Global Growth Portfolio Fund</t>
  </si>
  <si>
    <t>SocGen Hambros Equity Income Fund</t>
  </si>
  <si>
    <t>PT Asuransi Jiwa Sinarmas, Asset Management Arm</t>
  </si>
  <si>
    <t>Allenby Capital Limited, Asset Management Arm</t>
  </si>
  <si>
    <t>PT Signature Capital Indonesia, Asset Management Arm</t>
  </si>
  <si>
    <t>Fundinvest Stafford Global Equity Fund</t>
  </si>
  <si>
    <t>Hyundai Auto Receivables Trust 2011-A</t>
  </si>
  <si>
    <t>New Capital Fund Management - Asia Pacific Equity Fund</t>
  </si>
  <si>
    <t>Access Fund - VermögensSchutzPlus Quality Stocks 2 fund</t>
  </si>
  <si>
    <t>Access Fund - VermögensSchutzPlus Quality Stocks 1</t>
  </si>
  <si>
    <t>NN (L) II SICAV - NN (L) II Selectis Double Performer 1 Fund</t>
  </si>
  <si>
    <t>Neuberger Berman Asia Limited</t>
  </si>
  <si>
    <t>VelocityShares Daily 2x VIX Short-Term ETN (NasdaqGM:TVIX)</t>
  </si>
  <si>
    <t>VelocityShares Daily 2x VIX Medium-Term ETN (NasdaqGM:TVIZ)</t>
  </si>
  <si>
    <t>Fidelity Commodity Fund (Institutional)</t>
  </si>
  <si>
    <t>Kuroshio Biological Research Foundation, Endowment Arm</t>
  </si>
  <si>
    <t>Fidelity Yen Cash Fund (Institutional)</t>
  </si>
  <si>
    <t>Fondo BBVA Bancomer RV6, S.A de C.V., S.I.R.V.</t>
  </si>
  <si>
    <t>Kleinwort Benson Elite Sterling Balanced Fund</t>
  </si>
  <si>
    <t>HB Multi-Strategy Fund</t>
  </si>
  <si>
    <t>Fondo BBVA Bancomer RV1, S.A. de C.V., S.I.R.V. (BMV:BBVAEMG A)</t>
  </si>
  <si>
    <t>UBS ETFs plc - HFRX Global Hedge Fund Index SF UCITS ETF (DB:UIQC)</t>
  </si>
  <si>
    <t>First Investors Auto Owner Trust 2011-1</t>
  </si>
  <si>
    <t>Santander Consumer Acquired Receivables Trust 2011-WO</t>
  </si>
  <si>
    <t>Fondo BBVA Bancomer RV3 SA de CV (BMV:BBVAXJP TM)</t>
  </si>
  <si>
    <t>Fondo BBVA Bancomer RV2 SA de CV (BMV:BBVALAT E)</t>
  </si>
  <si>
    <t>Dicam World Equity Fund</t>
  </si>
  <si>
    <t>Fondo Bbva Bancomer USA 2, S.A. De C.V., S.I.R.V (BMV:BBVANDQ NC)</t>
  </si>
  <si>
    <t>Kokusai Global Railway Related Stock Open</t>
  </si>
  <si>
    <t>Kokusai Railway Management Stock Mother Fund</t>
  </si>
  <si>
    <t>True North Venture Partners, L.P.</t>
  </si>
  <si>
    <t>Kokusai Railway Industry Stock Mother Fund</t>
  </si>
  <si>
    <t>Manning Street Capital Management, LLC</t>
  </si>
  <si>
    <t>NCUA Guaranteed Notes Trust 2011-R1</t>
  </si>
  <si>
    <t>Ares XVI CLO Ltd.</t>
  </si>
  <si>
    <t>Ahimsa Capital Corp.</t>
  </si>
  <si>
    <t>Alternative Strategy - Macroscope</t>
  </si>
  <si>
    <t>Alternative Strategy - CFM Harmony USD</t>
  </si>
  <si>
    <t>Vontobel ETSF - International Blue Chip Basket 100% Capital Protection at Maturity</t>
  </si>
  <si>
    <t>World Investment Opportunities Funds - Global Emerging Markets Bond Fund</t>
  </si>
  <si>
    <t>Sberbank - Index RTS Standard</t>
  </si>
  <si>
    <t>Folksam Lo Fond Ab</t>
  </si>
  <si>
    <t>Palmer PCC Limited - Trotanoy Investment Fund</t>
  </si>
  <si>
    <t>Dual Return Fund - Microfinance Local Currency Fund</t>
  </si>
  <si>
    <t>KBC Participation Cash Plus Fund</t>
  </si>
  <si>
    <t>Phillip Capital Holdings Sdn Bhd</t>
  </si>
  <si>
    <t>Sailors Fund - High Yield Bond Fund</t>
  </si>
  <si>
    <t>Zhejiang Huaou Venture Capital Co., Ltd.</t>
  </si>
  <si>
    <t>Atlantic Cambrian Fund</t>
  </si>
  <si>
    <t>Atlantic Cambrian Europe Fund</t>
  </si>
  <si>
    <t>Torrey Biotech &amp; Health Sciences Fund</t>
  </si>
  <si>
    <t>Torrey International Offshore Fund</t>
  </si>
  <si>
    <t>Agilis Gestion - Agir Euro</t>
  </si>
  <si>
    <t>Microsec Vision Trust</t>
  </si>
  <si>
    <t>Microsec Vision (Employees) Trust</t>
  </si>
  <si>
    <t>Kanagawaken Fire Mutual Aid Association</t>
  </si>
  <si>
    <t>Moore Venture Partners</t>
  </si>
  <si>
    <t>The Alger Funds II - Alger Emerging Markets Fund</t>
  </si>
  <si>
    <t>Global Treasury Funds Plc -  Euro Government Fund</t>
  </si>
  <si>
    <t>Alliance Short Duration Mortgage Alliance Fund</t>
  </si>
  <si>
    <t>Pinebridge Japan Large Type Stock Mother Fund</t>
  </si>
  <si>
    <t>Global Eye, LLC</t>
  </si>
  <si>
    <t>Mariner Funds Trust - European Equity Index Fund</t>
  </si>
  <si>
    <t>Barclays Indice F.2</t>
  </si>
  <si>
    <t>Barclays Indice F.3</t>
  </si>
  <si>
    <t>Swiss-Asia Holding Pte. Ltd.</t>
  </si>
  <si>
    <t>Direct CEE Capital Investments Ltd.</t>
  </si>
  <si>
    <t>Tosca MOD Fund</t>
  </si>
  <si>
    <t>Kokusai Earth Warming Measures Stock Open</t>
  </si>
  <si>
    <t>Kokusai China Stock Open</t>
  </si>
  <si>
    <t>Kokusai China A Stock Open Mother Fund</t>
  </si>
  <si>
    <t>Worthscape, LLC</t>
  </si>
  <si>
    <t>Templeton Emerging Markets Bond Found, S.A. de C.V. (BMV:FT-EMER BM2)</t>
  </si>
  <si>
    <t>Templeton Asian Growth Fund, S.A. de C.V. (BDL:095906036)</t>
  </si>
  <si>
    <t>Franklin Templeton Asset Management México S.A. de C.V.</t>
  </si>
  <si>
    <t>WestSummit Capital</t>
  </si>
  <si>
    <t>Actidólar, S.A. de C.V.</t>
  </si>
  <si>
    <t>Get2Volume</t>
  </si>
  <si>
    <t>Octys Capital 26</t>
  </si>
  <si>
    <t>Octys Capital 27</t>
  </si>
  <si>
    <t>Ofi Tresor ISR</t>
  </si>
  <si>
    <t>Murphy&amp;Spitz Umwelt Consult GmbH</t>
  </si>
  <si>
    <t>Optimeo Sexto</t>
  </si>
  <si>
    <t>Patrimeis Vie 5</t>
  </si>
  <si>
    <t>Patrimeis Vie 6</t>
  </si>
  <si>
    <t>Patrimeis Vie</t>
  </si>
  <si>
    <t>Patrimeo Vie 2</t>
  </si>
  <si>
    <t>Patrimeo Vie</t>
  </si>
  <si>
    <t>Managers - Balanced Fund</t>
  </si>
  <si>
    <t>Axcellent B.V.</t>
  </si>
  <si>
    <t>Haerzathe Investments Beheer B.V.</t>
  </si>
  <si>
    <t>Stevenson Family Investments</t>
  </si>
  <si>
    <t>Adven Inc.</t>
  </si>
  <si>
    <t>Prorsus Capital, Sociedad Anónima Promotora de Inversión</t>
  </si>
  <si>
    <t>B2B Infrastructure Investment Fund</t>
  </si>
  <si>
    <t>Platinum Capital Management Limited</t>
  </si>
  <si>
    <t>Vergene Capital Corp.</t>
  </si>
  <si>
    <t>MedCap AB (publ.) (OM:MCAP)</t>
  </si>
  <si>
    <t>Rainsberger Wealth Advisors, Inc.</t>
  </si>
  <si>
    <t>Raskob Kambourian Financial Advisors, Ltd.</t>
  </si>
  <si>
    <t>Resource Consulting Group, Inc.</t>
  </si>
  <si>
    <t>Siemens Project Ventures GmbH</t>
  </si>
  <si>
    <t>Retirement Investment Advisors, Inc.</t>
  </si>
  <si>
    <t>The William Fund</t>
  </si>
  <si>
    <t>Reliance Mutual Fund - Reliance Fixed Horizon Fund - XVII - Series 3</t>
  </si>
  <si>
    <t>Fidelity Investment Funds - Fidelity UK Smaller Companies Fund</t>
  </si>
  <si>
    <t>ICICI Prudential Mutual Fund - ICICI Prudential Fixed Maturity Plan - Series 53 - 1 Year Plan E</t>
  </si>
  <si>
    <t>Adam Smith &amp; Company, Inc.</t>
  </si>
  <si>
    <t>TT International Hedge Funds - Equity Macro Europe Feeder SPC</t>
  </si>
  <si>
    <t>William Mack &amp; Associates, Inc.</t>
  </si>
  <si>
    <t>Ritter Private Wealth Counsel</t>
  </si>
  <si>
    <t>Second City Capital Partners</t>
  </si>
  <si>
    <t>Robert E. Jones &amp; Associates, Inc.</t>
  </si>
  <si>
    <t>Cundill Value Fund</t>
  </si>
  <si>
    <t>Sage Financial Group, Inc.</t>
  </si>
  <si>
    <t>Cumulo Alternate Fund Inc.</t>
  </si>
  <si>
    <t>Fondo De Titulizacion De Activos Santander Empresas 8, FTA</t>
  </si>
  <si>
    <t>Kings Power Securities, Inc, Asset Management Arm</t>
  </si>
  <si>
    <t>B. H. Chua Securities Corporation, Asset Management Arm</t>
  </si>
  <si>
    <t>Opportunite Up</t>
  </si>
  <si>
    <t>Robert Osher Investment Management</t>
  </si>
  <si>
    <t>Fundación Federico Gmoclaude Squire</t>
  </si>
  <si>
    <t>SCT Capital Management</t>
  </si>
  <si>
    <t>ORIX USA Asset Management</t>
  </si>
  <si>
    <t>Ronald Blue &amp; Co., LLC, Asset Management Arm</t>
  </si>
  <si>
    <t>FBDC Investors Co., LTD</t>
  </si>
  <si>
    <t>Round Table Services, LLC</t>
  </si>
  <si>
    <t>Von Witzleben Asset Management</t>
  </si>
  <si>
    <t>Criterion Special Services, Inc - Money Market Fund</t>
  </si>
  <si>
    <t>McCarthy Ventures Ltd.</t>
  </si>
  <si>
    <t>Bank Street Capital Partners</t>
  </si>
  <si>
    <t>Criterion Bond Fund</t>
  </si>
  <si>
    <t>PAA Research LLC</t>
  </si>
  <si>
    <t>Creastfunds - US Treasury Money Market Fund</t>
  </si>
  <si>
    <t>Toongabbie Investments Pty Ltd</t>
  </si>
  <si>
    <t>Swiss Institutional Group GmbH</t>
  </si>
  <si>
    <t>Main Street Funds - Tax Free Income Fund</t>
  </si>
  <si>
    <t>Gmd Resorts SAB, Employee and Officers Trust</t>
  </si>
  <si>
    <t>GoodHaven Capital Management, LLC</t>
  </si>
  <si>
    <t>Vector Fondos, S.A. de C.V., Sociedad Operadora de Sociedades de Inversion</t>
  </si>
  <si>
    <t>John Hancock Technology Services National AV &amp; TG Fund</t>
  </si>
  <si>
    <t>Petra Diamonds Employee Share Trust</t>
  </si>
  <si>
    <t>Jining Infinity Venture Capital Management Co. Ltd</t>
  </si>
  <si>
    <t>DFP Doradztwo Finansowe SA, Asset Management Arm</t>
  </si>
  <si>
    <t>Atlantic Investment (Aust) Pty Ltd</t>
  </si>
  <si>
    <t>PCD Employees Stock Ownership Association</t>
  </si>
  <si>
    <t>CSI Co Ltd, ESOP</t>
  </si>
  <si>
    <t>Fondation pour le financement initial d'entreprises novatrices</t>
  </si>
  <si>
    <t>Kokusai Environment Oriented Japan Stock Open</t>
  </si>
  <si>
    <t>Vintage Mutual Funds, Inc - Institutional Reserves Fund</t>
  </si>
  <si>
    <t>Active Small Cap Co. Ltd.</t>
  </si>
  <si>
    <t>APO High Yield Spezial INKA</t>
  </si>
  <si>
    <t>The Wiese Foundation, Endowment Arm</t>
  </si>
  <si>
    <t>St Clair Fixed Income Fund Inc</t>
  </si>
  <si>
    <t>Gem Partners</t>
  </si>
  <si>
    <t>Sparbanksstiftelsen Norrlands Riskkapitalstiftelse</t>
  </si>
  <si>
    <t>Opportunity Consultants, Inc</t>
  </si>
  <si>
    <t>Eagle Point Hotel Partners, LLC</t>
  </si>
  <si>
    <t>Do - RM Special Situations Total Return I (HMSE:TXIU)</t>
  </si>
  <si>
    <t>Mosslaw Growth Fund Inc</t>
  </si>
  <si>
    <t>Florida Investment Advisors Inc.</t>
  </si>
  <si>
    <t>Ample Rise Investment Limited</t>
  </si>
  <si>
    <t>KP/Miller Realty Growth Fund III, L.P.</t>
  </si>
  <si>
    <t>Solaria Fund</t>
  </si>
  <si>
    <t>UniGarant: Best of World (2016)</t>
  </si>
  <si>
    <t>Union Investment Funds - UniGarant: Deutschland (2012)</t>
  </si>
  <si>
    <t>HSBC Trinkaus Strategie Substanz</t>
  </si>
  <si>
    <t>Emcore Toba</t>
  </si>
  <si>
    <t>NORD/LB AM Renten Classic</t>
  </si>
  <si>
    <t>Deka-DeepDiscount 2y (III)</t>
  </si>
  <si>
    <t>Oaktree (Lux.) Funds - Oaktree Global Convertible Bond Fund (FUND:085492306)</t>
  </si>
  <si>
    <t>AXA Private Selection Global Allocation</t>
  </si>
  <si>
    <t>AXA Private Selection World Mining</t>
  </si>
  <si>
    <t>Orchard Series Fund - Orchard Index 500 Fund</t>
  </si>
  <si>
    <t>AXA Open Fund Management S.A.</t>
  </si>
  <si>
    <t>Deka RentSpezial Plus 1</t>
  </si>
  <si>
    <t>Kathrein Arche Noah Fund</t>
  </si>
  <si>
    <t>Deka-DiscountStrategie 5y (II)</t>
  </si>
  <si>
    <t>UBS (Lux) Equity SICAV - Asia Growth (USD)</t>
  </si>
  <si>
    <t>UBS (Lux) Equity SICAV - European Opportunity Unconstrained (EUR) (FINESTI:054958447)</t>
  </si>
  <si>
    <t>UBS (Lux) Equity SICAV - Global Growth (USD)</t>
  </si>
  <si>
    <t>Arka BZ WBK Akcji Srodkowej i Wschodniej Europy FIZ (WSE:ARKASWE17)</t>
  </si>
  <si>
    <t>Syntagma Capital SPRL</t>
  </si>
  <si>
    <t>LBPAM Actions Indice Japon</t>
  </si>
  <si>
    <t>LBPAM Actions Croissance Chine</t>
  </si>
  <si>
    <t>Diamond Castle Holdings, LLC</t>
  </si>
  <si>
    <t>Sanlam Qualifying Investors Funds plc - Sanlam Institutional Bond Fund</t>
  </si>
  <si>
    <t>Fidelity Mutual Fund - Fidelity Fixed Maturity Plan - Series IV - Plan F</t>
  </si>
  <si>
    <t>IDFC Mutual Fund - IDFC Fixed Maturity Plan - Yearly Series 35</t>
  </si>
  <si>
    <t>Reliance Mutual Fund- Reliance Fixed Horizon Fund XVIII - Series 1</t>
  </si>
  <si>
    <t>Reliance Mutual Fund - Reliance Fixed Horizon Fund XVII - Series 4</t>
  </si>
  <si>
    <t>GNMA Remic Trust 2011-11</t>
  </si>
  <si>
    <t>GNMA Remic Trust 2011-12</t>
  </si>
  <si>
    <t>GNMA Remic Trust 2011-8</t>
  </si>
  <si>
    <t>GNMA Remic Trust 2011-5</t>
  </si>
  <si>
    <t>Coronation Top 20 South Africa Fund</t>
  </si>
  <si>
    <t>Smith &amp; Williamson Fund Administration Limited - Latham H Unit Trust Fund</t>
  </si>
  <si>
    <t>Smith &amp; Williamson Fund Administration Limited - Global Opportunities Fund</t>
  </si>
  <si>
    <t>Smith &amp; Williamson Fund Administration Limited - Smithfield Diversified Bond Fund</t>
  </si>
  <si>
    <t>S&amp;W Millbank Investment Funds - Millbank Brooklyn Fund</t>
  </si>
  <si>
    <t>S&amp;W Millbank Investment Funds - Millbank Veracruz Fund</t>
  </si>
  <si>
    <t>S&amp;W Millbank Investment Funds - Millbank Blackwall Fund</t>
  </si>
  <si>
    <t>Smith &amp; Williamson Fund Administration Limited - Blu-Frog Investment Fund</t>
  </si>
  <si>
    <t>Smith &amp; Williamson Fund Administration Limited - Brushfield Volatility Control Balanced Managed Fund</t>
  </si>
  <si>
    <t>Smith &amp; Williamson Fund Administration Ltd. - Brushfield Volatility Control Balanced Cautious Fund</t>
  </si>
  <si>
    <t>Old Mutual Global Investors Series plc - Old Mutual Asian Equity Fund</t>
  </si>
  <si>
    <t>Current Int - Institutional Money Market Fund</t>
  </si>
  <si>
    <t>Current Int - US Government Portfolio Fund</t>
  </si>
  <si>
    <t>Old Mutual Global Investors Series plc - Old Mutual Local Currency Emerging Market Debt Fund</t>
  </si>
  <si>
    <t>Skandia Global Funds Plc - Skandia Emerging Markets Debt Fund</t>
  </si>
  <si>
    <t>Rosa Bianca Investments Limited</t>
  </si>
  <si>
    <t>Phoenix Funds Group Pty Limited</t>
  </si>
  <si>
    <t>AmeriCredit Automobile Receivables Trust 2011-1</t>
  </si>
  <si>
    <t>Andor Technology Offshore Fund - Small Cap Fund</t>
  </si>
  <si>
    <t>FHLMC Remic Series 3794</t>
  </si>
  <si>
    <t>GNMA Remic Trust 2011-1</t>
  </si>
  <si>
    <t>Fairway Stafford Fund</t>
  </si>
  <si>
    <t>Hallmark Investment Corporation</t>
  </si>
  <si>
    <t>Santander Dividend Income Portfolio</t>
  </si>
  <si>
    <t>Deacon Capital Investments Limited</t>
  </si>
  <si>
    <t>Longyan Hui Ren Investment Limited</t>
  </si>
  <si>
    <t>Roxburgh Investments Limited</t>
  </si>
  <si>
    <t>Flag Investors Intermediate Term Income FunD</t>
  </si>
  <si>
    <t>Guangdong Zhongke Baiyun Investment Management Co., Ltd.</t>
  </si>
  <si>
    <t>Sting SCA</t>
  </si>
  <si>
    <t>MFS Series Trust XI -  Research Fund</t>
  </si>
  <si>
    <t>MFS Series Trust X - Global Cons Equity Fund</t>
  </si>
  <si>
    <t>MFS Municipal Series Trust - MFS Massachusetts High Income Tax Free Fund</t>
  </si>
  <si>
    <t>MFS Variable Insurance Trust - World Government Fund</t>
  </si>
  <si>
    <t>Zhejiang Hongtu Venture Investment Co., Ltd.</t>
  </si>
  <si>
    <t>MC Capital &amp; Co. Pty Limited, Investment Arm</t>
  </si>
  <si>
    <t>MI Strategic Investments Company</t>
  </si>
  <si>
    <t>Syria Rising Private Equity Fund Limited</t>
  </si>
  <si>
    <t>Liquid Assets Fund - SBI Sweep Fund</t>
  </si>
  <si>
    <t>MFS Variable Insurance Trust - Mat Series Fund</t>
  </si>
  <si>
    <t>MFS Variable Insurance Trust - Foreign &amp; Colonial Emerging Fund</t>
  </si>
  <si>
    <t>First Puerto Rico Tax-Advantaged Target Maturity Fund II, Inc.</t>
  </si>
  <si>
    <t>MC Capital &amp; Co. Pty Limited, Research Division</t>
  </si>
  <si>
    <t>MFS Municipal Series Trust - MFS Minnisota Fund</t>
  </si>
  <si>
    <t>Renaissance Partners Investment Limited</t>
  </si>
  <si>
    <t>The RBB Fund, Inc - Laffer/Canto Fund</t>
  </si>
  <si>
    <t>First Investors Life Series Fund - Bond Appreciation Fund</t>
  </si>
  <si>
    <t>First Investors Life Series - Growth Series Fund</t>
  </si>
  <si>
    <t>First Investors Life Series - International Securities Series Fund</t>
  </si>
  <si>
    <t>First Investors Life Series Fund - Government Series Fund</t>
  </si>
  <si>
    <t>First Investors Life Series Fund - International Grade Series</t>
  </si>
  <si>
    <t>West Virgina Pipe Trades Health Welfare Fund</t>
  </si>
  <si>
    <t>Fidelity Foreign Currency Fund -  Yen Performance Fund</t>
  </si>
  <si>
    <t>Fidelity Foreign Currency Fund -  Sterling Performance Fund</t>
  </si>
  <si>
    <t>Fidelity Foreign Currency Fund -  Deutsche Mark Performance Fund</t>
  </si>
  <si>
    <t>RBB Fund - Bear Stearns Advatnge High Yield Fund</t>
  </si>
  <si>
    <t>RBB Fund - Warburg Balance Fund</t>
  </si>
  <si>
    <t>KBC Fund Partners - CSOB Short Term Growth 5</t>
  </si>
  <si>
    <t>KBC Fund Partners - CSOB World Growth Plus 11</t>
  </si>
  <si>
    <t>KBC Fund Partners - CSOB Stock Selection Short Term 4</t>
  </si>
  <si>
    <t>KBC Fund Partners - World Tree USD 1</t>
  </si>
  <si>
    <t>KBC Fund Partners - CSOB World Tree SKK 1</t>
  </si>
  <si>
    <t>KBC Fund Partners - CSOB Global Growth Plus 5</t>
  </si>
  <si>
    <t>KBC Fund Partners - CSOB Europe Growth Plus 2</t>
  </si>
  <si>
    <t>KBC Fund Partners - CSOB World Growth Plus 9</t>
  </si>
  <si>
    <t>PCS Cash Fund Inc. - Money Market Portfolio Fund</t>
  </si>
  <si>
    <t>PCS Cash Fund Inc. - Government Obligation Money Market Fund</t>
  </si>
  <si>
    <t>Acumen Beltone</t>
  </si>
  <si>
    <t>Acumen Asset Management</t>
  </si>
  <si>
    <t>H2O Asset Management LLP</t>
  </si>
  <si>
    <t>Appian Capital</t>
  </si>
  <si>
    <t>Natixis Private Equity International</t>
  </si>
  <si>
    <t>Gem Angels Participations SAS</t>
  </si>
  <si>
    <t>Hipotecaria Su Casita-HSCCB</t>
  </si>
  <si>
    <t>Andes Investments (Chile) Limited</t>
  </si>
  <si>
    <t>Taishin China Selected Small and Mid Cap Fund</t>
  </si>
  <si>
    <t>Salmon Harvester Properties, REIT Arm</t>
  </si>
  <si>
    <t>JPMorgan JPM Japan Stock Market Neutral F (Institutional)</t>
  </si>
  <si>
    <t>Goldman Sachs Japan Stock Measure Market Neutral F (Institutional)</t>
  </si>
  <si>
    <t>TMA Japan Stock Market Neutral Type Fund (Institutional)</t>
  </si>
  <si>
    <t>Sonne Privatstiftung</t>
  </si>
  <si>
    <t>Télécom Technologies Transfert, SAS, SCR</t>
  </si>
  <si>
    <t>Kokusai Asia Real Estate Related Stock Open</t>
  </si>
  <si>
    <t>APF Properties LLC</t>
  </si>
  <si>
    <t>Kokusai Asia Real Estate Related Stock Open Mother Fund</t>
  </si>
  <si>
    <t>GaiaX Co. Ltd. Directors' Stock Ownership Association</t>
  </si>
  <si>
    <t>Kokusai Asia Consumer Related Stock Open</t>
  </si>
  <si>
    <t>Kokusai - Asia Consumer Related Stock Open Mother Fund</t>
  </si>
  <si>
    <t>Star Value Group</t>
  </si>
  <si>
    <t>Marin General Hospital Foundation</t>
  </si>
  <si>
    <t>Kokusai Asia Infrastructure Related Stock Open</t>
  </si>
  <si>
    <t>Kokusai Asia Infrastructure Related Stock Open Mother Fund</t>
  </si>
  <si>
    <t>NICE Information Service Co., Ltd. Employee Stock Ownership Association</t>
  </si>
  <si>
    <t>Parkways Foundation</t>
  </si>
  <si>
    <t>Ain Al Gad General Trade and Investment</t>
  </si>
  <si>
    <t>American Associates Of The Royal Academy Trust, Inc</t>
  </si>
  <si>
    <t>Mancuso Equity Partners</t>
  </si>
  <si>
    <t>Panorama Series Fund, Inc.</t>
  </si>
  <si>
    <t>Nobis Capital Advisors, Inc., Investment Arm</t>
  </si>
  <si>
    <t>Kokusai Asia Blue Chip Stock Open</t>
  </si>
  <si>
    <t>Kokusai Asia Blue Chip Stock Open Mother Fund</t>
  </si>
  <si>
    <t>Scudder Strategic Income Fund</t>
  </si>
  <si>
    <t>Rockspring Capital</t>
  </si>
  <si>
    <t>Pinebridge New Growth Country Bond Mother Fund II</t>
  </si>
  <si>
    <t>Gabelli Global Series Funds, Inc -  Opportunity Fund</t>
  </si>
  <si>
    <t>Tasa Largo Plazo, S.A. de C.V. (BMV:+TASALP M2)</t>
  </si>
  <si>
    <t>Fondo Monex G, S.A. de C.V. (BMV:MONEXMP A)</t>
  </si>
  <si>
    <t>The Advisors Inner Circle Fund - Acadian Emerging Markets Debt Fund</t>
  </si>
  <si>
    <t>Fondo Proyecto de Vida Valmex 2017, S.A. DE C.V., S.I.R.V.</t>
  </si>
  <si>
    <t>Fondo Proyecto de Vida Valmex 2045 SA de CV</t>
  </si>
  <si>
    <t>Fondo Valmex, S.A. de C.V., S.I.I.D. (BMV:VALMX10 B0CO)</t>
  </si>
  <si>
    <t>EuroCorporate FG Convertibles</t>
  </si>
  <si>
    <t>Evoleo</t>
  </si>
  <si>
    <t>UFF REFflex</t>
  </si>
  <si>
    <t>UFF REFflex A</t>
  </si>
  <si>
    <t>NOBC Rendement Actions</t>
  </si>
  <si>
    <t>NOBC Multi Stratégies</t>
  </si>
  <si>
    <t>Kokusai Emerging Sovereign Open Mother Fund</t>
  </si>
  <si>
    <t>JNL Series Trust - JNL/American Funds New World Fund</t>
  </si>
  <si>
    <t>JNL Series Trust - JNL/American Funds Blue Chip Income and Growth Fund</t>
  </si>
  <si>
    <t>JNL Series Trust - JNL/American Funds Global Bond Fund</t>
  </si>
  <si>
    <t>JNL Series Trust - JNL/American Funds Global Small Capitalization Fund</t>
  </si>
  <si>
    <t>JNL Series Trust - JNL/American Funds Growth-Income Fund</t>
  </si>
  <si>
    <t>JNL Series Trust - JNL/American Funds International Fund</t>
  </si>
  <si>
    <t>Kotak Mahindra Mutual Fund - Kotak FMP Series 32</t>
  </si>
  <si>
    <t>Axis Mutual Fund - Axis Fixed Term Plan - Series 11 (371 Days)</t>
  </si>
  <si>
    <t>KTB Asset Management - KTB Great Green ETF</t>
  </si>
  <si>
    <t>EdenTree Investment Fund for Charities - Amity Global Equity Income Fund for Charities</t>
  </si>
  <si>
    <t>Mirae Asset TIGER Green ETF</t>
  </si>
  <si>
    <t>Lummis Asset Management, L.P.</t>
  </si>
  <si>
    <t>Madhya Pradesh Stock Exchange Ltd., Asset Management Arm</t>
  </si>
  <si>
    <t>Shree Bahubali International Ltd ,Asset Management Arm</t>
  </si>
  <si>
    <t>Warburg Pincus Trust II - Fixed Income Portfolio Fund</t>
  </si>
  <si>
    <t>PBHG Advisor Short Term Government Fund</t>
  </si>
  <si>
    <t>PBHG Advisor Master Fixed Income Fund</t>
  </si>
  <si>
    <t>HT Insight Funds Inc. - Convertible Fund</t>
  </si>
  <si>
    <t>Olivewood Capital LLC</t>
  </si>
  <si>
    <t>First American Investment Funds, Inc -  Limited Volume Fund</t>
  </si>
  <si>
    <t>First American Funds, Inc. - Prime Obligations Fund</t>
  </si>
  <si>
    <t>USChina Venture I, Inc.</t>
  </si>
  <si>
    <t>USChina Venture II, Inc.</t>
  </si>
  <si>
    <t>Global X Funds - Global X Russell Emerging Markets Growth ETF</t>
  </si>
  <si>
    <t>Global X Funds - Global X Russell Emerging Markets Value ETF</t>
  </si>
  <si>
    <t>William P. and Amanda C. Madar Foundation, Endowment Arm</t>
  </si>
  <si>
    <t>Glenbrook Consumer Partners</t>
  </si>
  <si>
    <t>Norrep Performance 2011 Flow-Through Limited Partnership</t>
  </si>
  <si>
    <t>Edgewood Capital Advisors, LLC</t>
  </si>
  <si>
    <t>Aviv Healthcare Capital Corp.</t>
  </si>
  <si>
    <t>Ford Credit Auto Owner Trust 2011-A</t>
  </si>
  <si>
    <t>Dynamic Global Fund Corporation - Dynamic American Value Class</t>
  </si>
  <si>
    <t>Dynamic Global Fund Corporation - Dynamic Blue Chip U.S. Balanced Class</t>
  </si>
  <si>
    <t>ZMS Investments Ltd</t>
  </si>
  <si>
    <t>AFM Active Finance Management AG</t>
  </si>
  <si>
    <t>Youngone Trading Employee Welfare Fund</t>
  </si>
  <si>
    <t>Daelim Academy, Endowment Arm</t>
  </si>
  <si>
    <t>University Of Central Arkansas, Endowment Arm</t>
  </si>
  <si>
    <t>One Group - Disciplined Value Fund</t>
  </si>
  <si>
    <t>Lonstrom Investments Limited</t>
  </si>
  <si>
    <t>Fiduciary Management Associates - Growth Portfolio Fund</t>
  </si>
  <si>
    <t>Fidelity Summer Street Trust - Spartan Government Money Market Fund</t>
  </si>
  <si>
    <t>Royal Capital PJSC, Asset Management Arm</t>
  </si>
  <si>
    <t>Fidelity Ready Cash Fund - US Treasury Fund</t>
  </si>
  <si>
    <t>Suzhou Gaoyu Venture Capital Management Co., Ltd.</t>
  </si>
  <si>
    <t>Future Capital Investment Private Limited</t>
  </si>
  <si>
    <t>Master Neutral Investment Trust</t>
  </si>
  <si>
    <t>Fidelity Garrison Street Trust - Fidelity Ultra Short Central Fund</t>
  </si>
  <si>
    <t>Songpa Foundation, Endowment Arm</t>
  </si>
  <si>
    <t>Royal Capital Mena Multi-Market Strategy Fund</t>
  </si>
  <si>
    <t>Aladdin Capital Management LLC</t>
  </si>
  <si>
    <t>Westcore Trust - CA Inter Tax-Free Fund</t>
  </si>
  <si>
    <t>Westcore Trust - Quality Tax-Exempt Fund</t>
  </si>
  <si>
    <t>Vianova Asset Management Pty Ltd.</t>
  </si>
  <si>
    <t>Scanlan Foundations Inc</t>
  </si>
  <si>
    <t>Aryanish Finance and Investments Pvt. Ltd.</t>
  </si>
  <si>
    <t>Groupama Credit Euro ISR</t>
  </si>
  <si>
    <t>Seah Haeam Academic Scholarship Foundation, Endowment Arm</t>
  </si>
  <si>
    <t>Hancock John US Government GTD Mortgage Fund</t>
  </si>
  <si>
    <t>Groupama Etat Euro</t>
  </si>
  <si>
    <t>Pragya Securities Pvt. Ltd., Asset Management Arm</t>
  </si>
  <si>
    <t>Groupama Etat Euro LT</t>
  </si>
  <si>
    <t>One Group - Large Company Value Fund</t>
  </si>
  <si>
    <t>One Group - Small Company Growth Fund</t>
  </si>
  <si>
    <t>Spayne Lindsay Investor Club</t>
  </si>
  <si>
    <t>Rainmaker Venture Capital Inc.</t>
  </si>
  <si>
    <t>Groupama Inflation Plus 2016</t>
  </si>
  <si>
    <t>Vista Private Equity Group</t>
  </si>
  <si>
    <t>Mookhun Foundation</t>
  </si>
  <si>
    <t>Groupama Monetaire</t>
  </si>
  <si>
    <t>Latin Manharlal Securities Pvt. Ltd., Asset Management Arm</t>
  </si>
  <si>
    <t>Groupama Oblig LT Retraite</t>
  </si>
  <si>
    <t>Profil Gagnant</t>
  </si>
  <si>
    <t>Super Century Investments Limited</t>
  </si>
  <si>
    <t>WNP Holding B.V.</t>
  </si>
  <si>
    <t>Batenburg Bergschenhoek Holding B.V.</t>
  </si>
  <si>
    <t>Masu Hiroshi Miki Memorial Foundation, Endowment Arm</t>
  </si>
  <si>
    <t>DWS Fixed Term Fund - Series 79</t>
  </si>
  <si>
    <t>Deniz Portföy Altin Fonu</t>
  </si>
  <si>
    <t>Olde Rockledge Capital &amp; Investments, LLC</t>
  </si>
  <si>
    <t>Toc Health &amp; Welfare Trust</t>
  </si>
  <si>
    <t>The Loudoun Group Development Co, LLC</t>
  </si>
  <si>
    <t>W T Investments Group, LLC</t>
  </si>
  <si>
    <t>Deltabrug Beheer B.V.</t>
  </si>
  <si>
    <t>NYC District Council Of Carpenters Welfare Fund</t>
  </si>
  <si>
    <t>Amethyst Capital</t>
  </si>
  <si>
    <t>Telefield Charitable Fund Limited</t>
  </si>
  <si>
    <t>Foundation For Understanding Capitalist</t>
  </si>
  <si>
    <t>MPF Renten Strategie Chance</t>
  </si>
  <si>
    <t>MPF Renten Strategie Basis</t>
  </si>
  <si>
    <t>GNMA Remic Trust 2011- 4</t>
  </si>
  <si>
    <t>Edoma Partners LLP</t>
  </si>
  <si>
    <t>Cook Nederland Holding Cooperatief U.A.</t>
  </si>
  <si>
    <t>Grameen Bank Borrowers Investment Trust</t>
  </si>
  <si>
    <t>GNMA Remic Trust 2011-13</t>
  </si>
  <si>
    <t>Ethos Räntefond</t>
  </si>
  <si>
    <t>GNMA Remic Trust 2011-3</t>
  </si>
  <si>
    <t>Oudh Finance &amp; Investment Pvt Ltd, Asset Management Arm</t>
  </si>
  <si>
    <t>Kedia Securities Pvt. Ltd., Asset Management Arm</t>
  </si>
  <si>
    <t>Fondservice Sverige/Världen</t>
  </si>
  <si>
    <t>Army Group Insurance Fund</t>
  </si>
  <si>
    <t>Bank of Baroda Employees Pension Fund</t>
  </si>
  <si>
    <t>Bank of Baroda Provident Fund Trust</t>
  </si>
  <si>
    <t>GNMA Remic Trust 2011-14</t>
  </si>
  <si>
    <t>SEB BSK A</t>
  </si>
  <si>
    <t>Banc America Funding 2010-R11</t>
  </si>
  <si>
    <t>Employees' Provident Fund Organisation</t>
  </si>
  <si>
    <t>Hindustan Petroleum Corporation Limited Provident Fund</t>
  </si>
  <si>
    <t>Food Corporation of India CPF Trust</t>
  </si>
  <si>
    <t>Volksbank Bielefeld-Gütersloh NachhaltigkeitsInvest</t>
  </si>
  <si>
    <t>Vermögensstrategie Ertrag</t>
  </si>
  <si>
    <t>ICICI Bank Ltd SB Employees Pension Fund</t>
  </si>
  <si>
    <t>ICICI Bank Ltd SB Employees Provident Fund</t>
  </si>
  <si>
    <t>Nomura Global Asset Model Fund Mother Fund</t>
  </si>
  <si>
    <t>Iggo B.V.</t>
  </si>
  <si>
    <t>Quoniam Rentenfonds</t>
  </si>
  <si>
    <t>Shimano Europe Bike Holding B.V.</t>
  </si>
  <si>
    <t>Excelsior Institutional Funds - Institutional Treasury Money Fund</t>
  </si>
  <si>
    <t>Maharashtra State Electricity Board, Contributory Provident Fund</t>
  </si>
  <si>
    <t>Mahindra and Mahindra Ltd, Staff Provident Fund</t>
  </si>
  <si>
    <t>Twin City Pipe Trades Welfare Plan</t>
  </si>
  <si>
    <t>NALCO Employees Provident Fund Trust</t>
  </si>
  <si>
    <t>Nuclear Power Corporation of India Limited, Employees Provident Fund</t>
  </si>
  <si>
    <t>Vanguard Treasury Fund - Market II Investement Fund</t>
  </si>
  <si>
    <t>Shipping Corporation of India Ltd.,Employees Provident Fund</t>
  </si>
  <si>
    <t>St. Clair Funds Inc. - Mundre Equity</t>
  </si>
  <si>
    <t>Conti Global</t>
  </si>
  <si>
    <t>Punjab National Bank Employees Gratuity Fund</t>
  </si>
  <si>
    <t>Punjab National Bank Employees Provident Fund</t>
  </si>
  <si>
    <t>Tata Steel Ltd., Provident Fund</t>
  </si>
  <si>
    <t>Abert &amp; Carr</t>
  </si>
  <si>
    <t>Perritt Capital Management, Inc.</t>
  </si>
  <si>
    <t>Rodgers &amp; Associates, P.C.</t>
  </si>
  <si>
    <t>Girvan Partners LLC</t>
  </si>
  <si>
    <t>Rowland Carmichael Advisors, Inc.</t>
  </si>
  <si>
    <t>Namur Invest</t>
  </si>
  <si>
    <t>Schofield Financial Counseling</t>
  </si>
  <si>
    <t>RPH Financial Services, Inc.</t>
  </si>
  <si>
    <t>Sanders International, Inc.</t>
  </si>
  <si>
    <t>MediTech Partners</t>
  </si>
  <si>
    <t>Schultz Financial Group Inc.</t>
  </si>
  <si>
    <t>Dalton Strategic Partnership LLP</t>
  </si>
  <si>
    <t>Arisaig Partners (BVI) Ltd.</t>
  </si>
  <si>
    <t>SDR Capital Management, Inc.</t>
  </si>
  <si>
    <t>Searcy Financial Services, Inc.</t>
  </si>
  <si>
    <t>WFA Asset Management Corporation</t>
  </si>
  <si>
    <t>Nue Capital LLC</t>
  </si>
  <si>
    <t>OFI Private Investments Inc.</t>
  </si>
  <si>
    <t>Select Consulting, Inc.</t>
  </si>
  <si>
    <t>Sentinel Wealth Management, Inc.</t>
  </si>
  <si>
    <t>Solid Capital Partners BV</t>
  </si>
  <si>
    <t>Sheaff Brock Investment Advisors, LLC</t>
  </si>
  <si>
    <t>Gladstone Capital Corporation (NasdaqGS:GLAD)</t>
  </si>
  <si>
    <t>Sierra Capital, LLC</t>
  </si>
  <si>
    <t>UTI Mutual Fund - UTI Fixed Maturity Plan - Yearly Series - YFMP 01-11</t>
  </si>
  <si>
    <t>Taurus Fixed Maturity Plan 120 Days Series 2</t>
  </si>
  <si>
    <t>ICICI Prudential Mutual Fund - ICICI Prudential Fixed Maturity Plan - Series 53 - 1 Year Plan F</t>
  </si>
  <si>
    <t>Sundaram Mutual Fund - Sundaram Fixed Term - Plan AV</t>
  </si>
  <si>
    <t>SPC Financial, Inc.</t>
  </si>
  <si>
    <t>Polar Capital Funds plc - Emerging Markets Income Fund</t>
  </si>
  <si>
    <t>Fondo Proyecto de Vida Valmex 2038, S.A. de C.V., S.I.R.V.</t>
  </si>
  <si>
    <t>Fondo Profuturo 1, S.A. DE C.V., S.I.R.V. (BMV:PROF-1A A)</t>
  </si>
  <si>
    <t>Nordea Invest - Korte obligationer Fund (CPSE:NDIKO)</t>
  </si>
  <si>
    <t>WAY MA Portfolio - Asian Spice Portfolio Fund</t>
  </si>
  <si>
    <t>GNMA Remic Trust 2011- 10</t>
  </si>
  <si>
    <t>GNMA Remic Trust 2011-6</t>
  </si>
  <si>
    <t>GNMA Remic Trust 2011 - 9</t>
  </si>
  <si>
    <t>FNMA Remic Trust 2011 - 7</t>
  </si>
  <si>
    <t>FNMA Remic Trust 2011 - 5</t>
  </si>
  <si>
    <t>FHLMC Remic Series 3799</t>
  </si>
  <si>
    <t>FHLMC Remic Series 3784</t>
  </si>
  <si>
    <t>GNMA Remic Trust 2011 - 2</t>
  </si>
  <si>
    <t>9 Dots Capital Partners LP</t>
  </si>
  <si>
    <t>GNMA Remic Trust 2011 -7</t>
  </si>
  <si>
    <t>FNMA Remic Trust 2011 - 13</t>
  </si>
  <si>
    <t>FNMA Remic Trust 2011 - 2</t>
  </si>
  <si>
    <t>Nelnet Student Loan Trust 2011-1</t>
  </si>
  <si>
    <t>SunAmerica Equity Funds - Small Company Growth Fund</t>
  </si>
  <si>
    <t>United Bank of India Company,Employees Pension Fund</t>
  </si>
  <si>
    <t>Union Bank of India Employees Provident Fund</t>
  </si>
  <si>
    <t>United India Insurance Company (Employees) Pension Fund</t>
  </si>
  <si>
    <t>The Shipping Corporation of India Ltd, Employee Gratuity Fund</t>
  </si>
  <si>
    <t>Rasmala Investment Bank Ltd., Asset Management Arm</t>
  </si>
  <si>
    <t>SAIL , Employees Superannuation Benefit Fund</t>
  </si>
  <si>
    <t>State Bank Of India Employees Pension Fund</t>
  </si>
  <si>
    <t>FHLMC Remic Series 3796</t>
  </si>
  <si>
    <t>FHLMC Remic Series 3792</t>
  </si>
  <si>
    <t>Creswell Partners</t>
  </si>
  <si>
    <t>FHLMC Remic Series 3798</t>
  </si>
  <si>
    <t>Hindustan Steel Limited, Provident Fund</t>
  </si>
  <si>
    <t>FHLMC Remic Series 3791</t>
  </si>
  <si>
    <t>FHLMC Remic Series 3790</t>
  </si>
  <si>
    <t>FHLMC Remic Series 3786</t>
  </si>
  <si>
    <t>Kanazawa Kinen Ikuei Zaidan Foundation</t>
  </si>
  <si>
    <t>Hitachi Chemical Co Ltd, Retirement Benefit Trust</t>
  </si>
  <si>
    <t>HSBC ETFs Public Limited Company - HSBC S&amp;P BRIC 40 UCITS ETF</t>
  </si>
  <si>
    <t>Union Bank of India Employees Gratuity Fund</t>
  </si>
  <si>
    <t>Liquid Daily Resources Fund</t>
  </si>
  <si>
    <t>Union Bank of India Employees Pension Fund</t>
  </si>
  <si>
    <t>RTT - Forstmann &amp; Co., LLC</t>
  </si>
  <si>
    <t>Koyo Investment Co., Ltd</t>
  </si>
  <si>
    <t>QBIT Investment Fund, LP.</t>
  </si>
  <si>
    <t>LionRock Capital Limited (Hong Kong)</t>
  </si>
  <si>
    <t>Tata Steel Ltd Gratuity Fund</t>
  </si>
  <si>
    <t>Staff Provident Fund of Nicholas Piramal India Ltd</t>
  </si>
  <si>
    <t>Steel Authority of India Ltd. Gratuity Fund</t>
  </si>
  <si>
    <t>Tata Motors Ltd Provident Fund</t>
  </si>
  <si>
    <t>Tata Steel Limited Employees Pension Scheme</t>
  </si>
  <si>
    <t>The Life Insurance Corporation of India Provident Fund</t>
  </si>
  <si>
    <t>Offitbank Variable Insurance Fund - DJG Value Equity Fund</t>
  </si>
  <si>
    <t>Federated Total Return Series - Short Term Total Return Fund</t>
  </si>
  <si>
    <t>Health &amp; Welfare Inc Trust</t>
  </si>
  <si>
    <t>R.M. Driessen Beheer Rotterdam B.V.</t>
  </si>
  <si>
    <t>Federated Municipal Trust - New Jersey Municipal Cash Trust Fund</t>
  </si>
  <si>
    <t>Federated Municipal Trust - Massachusetts Municipal Cash Trust Fund</t>
  </si>
  <si>
    <t>Navigator Capital</t>
  </si>
  <si>
    <t>Federated Government Trust - Auto Cash Reserve Fund</t>
  </si>
  <si>
    <t>Rasmala Investments (Saudi) c.j.s.c., Private Equity Arm</t>
  </si>
  <si>
    <t>Altareit, Employee Investment Mutual Fund</t>
  </si>
  <si>
    <t>MS RESS fund</t>
  </si>
  <si>
    <t>Stateline Angels Inc.</t>
  </si>
  <si>
    <t>Cooperativa Belen Ahorro y Credito, Asset Management Arm</t>
  </si>
  <si>
    <t>Narita Investments Incorporated</t>
  </si>
  <si>
    <t>Latinoamericana de Inversiones Sumo S.A.</t>
  </si>
  <si>
    <t>ondor S.A. Companía de Seguros Generales, Asset Management Arm</t>
  </si>
  <si>
    <t>Rasmala Investments (Saudi) c.j.s.c., Asset Management Arm</t>
  </si>
  <si>
    <t>Kanumera Investments Pty Ltd</t>
  </si>
  <si>
    <t>EDS Corporation Employee Welfare Benefit Trust</t>
  </si>
  <si>
    <t>Anova Energy Solutions LLC, Investment Arm</t>
  </si>
  <si>
    <t>The Del Mar Consulting Group, Inc. Retirement Plan Trust</t>
  </si>
  <si>
    <t>MetLife Alico Emerging Markets Equity</t>
  </si>
  <si>
    <t>UniGarant: Commodities 2017 II</t>
  </si>
  <si>
    <t>U S W U Local 74 Welfare Fund</t>
  </si>
  <si>
    <t>FNMA Remic Trust 2011- 4</t>
  </si>
  <si>
    <t>Stemcor Cast Iron Investments Limited</t>
  </si>
  <si>
    <t>Advisors Inner Circle Fund II - Frost Conservative Allocation Fund</t>
  </si>
  <si>
    <t>RXR 1330 Sixth Ave REIT LLC</t>
  </si>
  <si>
    <t>IBI</t>
  </si>
  <si>
    <t>FNMA Remic Trust 2011 - 9</t>
  </si>
  <si>
    <t>GO German Office AG</t>
  </si>
  <si>
    <t>FNMA Remic Trust 2011-12</t>
  </si>
  <si>
    <t>Unique Speed Investments Limited</t>
  </si>
  <si>
    <t>KADE GROUP Private Equity</t>
  </si>
  <si>
    <t>Moonchu Foundation, Endowment Arm</t>
  </si>
  <si>
    <t>Reich &amp; Tang Distributors, Inc., Asset Management Arm</t>
  </si>
  <si>
    <t>Fidelity Funds - Global Financial Services Fund</t>
  </si>
  <si>
    <t>Fidelity Funds - Institutional European High Yield Fund</t>
  </si>
  <si>
    <t>World Wide Investments B.V</t>
  </si>
  <si>
    <t>SpringBank TechVentures</t>
  </si>
  <si>
    <t>Groupama Oblig LT</t>
  </si>
  <si>
    <t>AG Becker &amp; Co., Asset Management Arm</t>
  </si>
  <si>
    <t>FNMA Remic Trust 2011-1</t>
  </si>
  <si>
    <t>OBB Premium Evro Akcii</t>
  </si>
  <si>
    <t>OBB Platinum Euro Obligacii</t>
  </si>
  <si>
    <t>FNMA Remic Trust 2011-6</t>
  </si>
  <si>
    <t>Fondo en Cedevis Nafinsa, S.A. DE C.V., S.I.I.D. (BMV:NAFCDVI F2)</t>
  </si>
  <si>
    <t>FNMA Remic Trust 2011-8</t>
  </si>
  <si>
    <t>Monterey Capital Management</t>
  </si>
  <si>
    <t>FNMA Remic Trust 2011- 10</t>
  </si>
  <si>
    <t>Lincoln College, Endowment Arm</t>
  </si>
  <si>
    <t>African Infrastructure Investment Managers (Pty) Ltd.</t>
  </si>
  <si>
    <t>FCPE Meyerbeer Entreprises</t>
  </si>
  <si>
    <t>Meyerbeer Garanti Entreprises</t>
  </si>
  <si>
    <t>The McGuinness-McDermott Foundation, Endowment Arm</t>
  </si>
  <si>
    <t>Revival 1 Specific Purpose Co.</t>
  </si>
  <si>
    <t>FNMA Remic Trust 2011-3</t>
  </si>
  <si>
    <t>Soraya Inversiones SAC</t>
  </si>
  <si>
    <t>Orsay Asset Management - Berri Diversifie FCP</t>
  </si>
  <si>
    <t>Paris Batiment</t>
  </si>
  <si>
    <t>Orsay Actions Diversifiees</t>
  </si>
  <si>
    <t>Orsay Actions Institutionnels</t>
  </si>
  <si>
    <t>VictoryCapital</t>
  </si>
  <si>
    <t>Forward Funds - Forward Tactical Enhanced Fund</t>
  </si>
  <si>
    <t>Nile Capital</t>
  </si>
  <si>
    <t>U.S. Capital Advisors LLC, Research Division</t>
  </si>
  <si>
    <t>Azimut PYS Yabanci BYF Fon Sepeti Fonu</t>
  </si>
  <si>
    <t>Gedik Yatirim Menkul Degerler AS - Verim Odakli A Tipi Degisken Fon</t>
  </si>
  <si>
    <t>Finans Portföy Ikinci Degisken Fon</t>
  </si>
  <si>
    <t>FinansBank A.S. - GT-30 A Tipi Borsa Yatirim Fonu</t>
  </si>
  <si>
    <t>Triton Money Market Euro Short Term Fund</t>
  </si>
  <si>
    <t>Nationwide Variable Insurance Trust - Dreyfus GV MCP II Fund</t>
  </si>
  <si>
    <t>Nationwide Variable Insurance Trust - Dreyfus Index I Fund</t>
  </si>
  <si>
    <t>Nationwide Variable Insurance Trust - STGGV MDCP GR3 Fund</t>
  </si>
  <si>
    <t>Nationwide Variable Insurance Trust - STGGV MDCP GR2 Fund</t>
  </si>
  <si>
    <t>Nationwide Variable Insurance Trust - Strategic Growth Fund</t>
  </si>
  <si>
    <t>Nationwide Variable Insurance Trust - Moderate Portfolio Fund</t>
  </si>
  <si>
    <t>Nationwide Variable Insurance Trust - Conservative Fund</t>
  </si>
  <si>
    <t>Nationwide Variable Insurance Trust - Aggressive Portfolio Fund</t>
  </si>
  <si>
    <t>Nationwide Variable Insurance Trust - GVIT Smallcap IV Fund</t>
  </si>
  <si>
    <t>Nationwide Variable Insurance Trust - American GVIT VII Fund</t>
  </si>
  <si>
    <t>Nationwide Variable Insurance Trust - GVIT Balance IV Fund</t>
  </si>
  <si>
    <t>Nationwide Variable Insurance Trust - JP Morgan GVIT Balanced Fund</t>
  </si>
  <si>
    <t>Nationwide Variable Insurance Trust - American GVIT Global Fund</t>
  </si>
  <si>
    <t>Lakeshore International Management Inc.</t>
  </si>
  <si>
    <t>Dreyfus/Laurel Funds Inc - Tact Asset Fund</t>
  </si>
  <si>
    <t>Dreyfus/Laurel Funds Inc - Institutional Shares Total Market Fund</t>
  </si>
  <si>
    <t>Dreyfus/Laurel Funds Inc- Institutional UST Money Market Fund</t>
  </si>
  <si>
    <t>Dreyfus/Laurel Funds Inc- Institutional Government Moneymarket Fund</t>
  </si>
  <si>
    <t>Gartmore Mutual Funds - Bond Index Fund</t>
  </si>
  <si>
    <t>HSBC Global Money Fund - US Dollar</t>
  </si>
  <si>
    <t>Ludlow Ventures LLC</t>
  </si>
  <si>
    <t>National Liquid Reserves Inc. - NLR Return Portfolio Fund</t>
  </si>
  <si>
    <t>RiverSource Partners International Series Inc. - Equity Fund</t>
  </si>
  <si>
    <t>MVM Swiss AG</t>
  </si>
  <si>
    <t>Emil Capital Partners, LLC</t>
  </si>
  <si>
    <t>Vision Brazil Investments, Private Equity Arm</t>
  </si>
  <si>
    <t>Acer's AII Holding</t>
  </si>
  <si>
    <t>Adviser Managed Trust - Tactical Offensive Equity Fund</t>
  </si>
  <si>
    <t>Adviser Managed Trust - Tactical Offensive Fixed Income Fund</t>
  </si>
  <si>
    <t>Adviser Managed Trust - Tactical Defensive Fund</t>
  </si>
  <si>
    <t>Foxfy Inversiones SICAV SA</t>
  </si>
  <si>
    <t>Rivipoli Investments SICAV SA</t>
  </si>
  <si>
    <t>GP Bank, Asset Management Arm</t>
  </si>
  <si>
    <t>TCW Funds, Inc. - TCW International Small Cap Fund</t>
  </si>
  <si>
    <t>RBS US Mid Cap Trendpilot ETN</t>
  </si>
  <si>
    <t>The Advisors' Inner Circle Fund II - Hancock Horizon Mississippi Tax-Free Income Fund (MutualFund:HIMA.X)</t>
  </si>
  <si>
    <t>The Advisors' Inner Circle Fund II - Hancock Horizon Louisiana Tax-Free Income Fund (MutualFund:HHLA.X)</t>
  </si>
  <si>
    <t>AdvisorShares Trust - AdvisorShares Ranger Equity Bear ETF (ARCA:HDGE)</t>
  </si>
  <si>
    <t>Nvest Funds Trust - Cap Growth Fund</t>
  </si>
  <si>
    <t>Nuveen Money Market Trust - Institutional TE Money Market Fund</t>
  </si>
  <si>
    <t>Nuveen Money Market Trust - NY Tax Exempt Money Market Fund</t>
  </si>
  <si>
    <t>Nuveen Investment Trust II - Nuveen Tradewinds Fund</t>
  </si>
  <si>
    <t>DSA Financial Group Spólka Akcyjna,Asset Management Arm</t>
  </si>
  <si>
    <t>Grandview Investment Trust - Healthcare Realty Fund</t>
  </si>
  <si>
    <t>SPDR Series Trust - SPDR S&amp;P Transportation ETF (ARCA:XTN)</t>
  </si>
  <si>
    <t>SPDR Series Trust - SPDR S&amp;P Telecom ETF (ARCA:XTL)</t>
  </si>
  <si>
    <t>SPDR Series Trust - SPDR S&amp;P Health Care Equipment ETF (ARCA:XHE)</t>
  </si>
  <si>
    <t>Wachovia Funds - Exact Equity Fund</t>
  </si>
  <si>
    <t>Gibraltar Asset Management Limited, Asset Management Arm</t>
  </si>
  <si>
    <t>Lanzville Investments</t>
  </si>
  <si>
    <t>Autobedrijf Bosan Ede B.V.</t>
  </si>
  <si>
    <t>Fundacion Cristina e Ismael Cobian Elmore, Endowment Arm</t>
  </si>
  <si>
    <t>Shenzhen Chengnong Investment Co., Ltd.</t>
  </si>
  <si>
    <t>Oficina Nacional Previsional</t>
  </si>
  <si>
    <t>Longwing Asset Management</t>
  </si>
  <si>
    <t>Qatar Dubai Investments</t>
  </si>
  <si>
    <t>Seres Asset Management Limited</t>
  </si>
  <si>
    <t>T.H. Haagen Beheer N.V.</t>
  </si>
  <si>
    <t>A.W. Jakobs Groep B.V.</t>
  </si>
  <si>
    <t>Banco BBM S.A, asset management arm</t>
  </si>
  <si>
    <t>Kinetics Mutual Funds, Inc. - Government Money Market Fund</t>
  </si>
  <si>
    <t>Ueda Tanshi Co., Ltd, Asset Management Arm</t>
  </si>
  <si>
    <t>Nuri Management Pte. Ltd.</t>
  </si>
  <si>
    <t>American Express Veba Trust</t>
  </si>
  <si>
    <t>Northern Lights Fund Trust - Fortress Long/Short Credit Fund</t>
  </si>
  <si>
    <t>Wilmington MMI Fund</t>
  </si>
  <si>
    <t>Prudential M&amp;G UK Growth Bond Fund</t>
  </si>
  <si>
    <t>Sybil Edwina Caplin Trust</t>
  </si>
  <si>
    <t>Eygi B.V.</t>
  </si>
  <si>
    <t>Nottingham Investment Trust - New Equity Series Fund</t>
  </si>
  <si>
    <t>Tarcon Acquisitions I Inc.</t>
  </si>
  <si>
    <t>Royal Scottish European Fund</t>
  </si>
  <si>
    <t>Royal Scottish Growth Managed Pension Fund</t>
  </si>
  <si>
    <t>Royal Scottish Far East Pension fund</t>
  </si>
  <si>
    <t>Royal Scottish Cash Pension Fund</t>
  </si>
  <si>
    <t>MANAGED FUND / Martin Currie Europe Fund Limited</t>
  </si>
  <si>
    <t>Prime Value Funds - Income Bond Fund</t>
  </si>
  <si>
    <t>Prime Value Funds - Minnesota Municipal Bond Fund</t>
  </si>
  <si>
    <t>Prime Value Funds - Altura CD Tax Free Fund</t>
  </si>
  <si>
    <t>Dean Witter Foundation, Endowment Arm</t>
  </si>
  <si>
    <t>Korea District Heating Corp., ESOP</t>
  </si>
  <si>
    <t>Electrical Workers Health &amp; Welfare Trust Fund For</t>
  </si>
  <si>
    <t>P.P.R. Zandbergen Holding B.V.</t>
  </si>
  <si>
    <t>Cooperatieve Van Doorne U.A.</t>
  </si>
  <si>
    <t>Norwest Select Funds - Adjustable US Government Reserves Fund</t>
  </si>
  <si>
    <t>East Capital Real Estate</t>
  </si>
  <si>
    <t>Paradigma Assessoria Financeira</t>
  </si>
  <si>
    <t>Avon Health Care Trust</t>
  </si>
  <si>
    <t>Exxaro International Trading B.V.</t>
  </si>
  <si>
    <t>Joint-stock company Atameken Nur Technology S</t>
  </si>
  <si>
    <t>Deutsche Mutual Fund - DWS Hybrid Fixed Term Fund - Series 2</t>
  </si>
  <si>
    <t>Negin Sahel Royal Co</t>
  </si>
  <si>
    <t>Tadhamon Capital B.S.C., Asset Management Arm</t>
  </si>
  <si>
    <t>Pars-Ram Brothers (Australia) Pty. Limited</t>
  </si>
  <si>
    <t>S &amp; T Mutual Savings Bank, Asset Management Arm</t>
  </si>
  <si>
    <t>Avondale Investment Trust - Total Return Fund</t>
  </si>
  <si>
    <t>Credit S LS Prem Master FIA</t>
  </si>
  <si>
    <t>Osstem Implant Co Ltd, ESOP</t>
  </si>
  <si>
    <t>The Al Khaleej Funds &amp; Investment Company</t>
  </si>
  <si>
    <t>Koueki Zaidan Hojin Nakao Shougaku Zaidan</t>
  </si>
  <si>
    <t>Kemper Growth Fund Inc.</t>
  </si>
  <si>
    <t>"R Bridgewood 2008 Discretionary Trust</t>
  </si>
  <si>
    <t>Morharras B.V.</t>
  </si>
  <si>
    <t>Alpha Global Blue Chips Foreign Equity Fund</t>
  </si>
  <si>
    <t>Scholars Choice College Savings Program  Cash Reserve Options Fund</t>
  </si>
  <si>
    <t>Australian Unity - Seres Asian Equity Opportunities Fund</t>
  </si>
  <si>
    <t>White Fleet - OLZ Efficient World Equity (EUR hedged)</t>
  </si>
  <si>
    <t>I L A Employers Welfare Fund</t>
  </si>
  <si>
    <t>Marflex Holding B.V.</t>
  </si>
  <si>
    <t>MVM Fonds - MVM Independent Global</t>
  </si>
  <si>
    <t>Nakayama Foundation, Endowment Arm</t>
  </si>
  <si>
    <t>Y&amp;Q Investments</t>
  </si>
  <si>
    <t>Keystone Custodian Funds Inc.</t>
  </si>
  <si>
    <t>Swisscanto (LU) SICAV II Advisory Company Holding S.A.</t>
  </si>
  <si>
    <t>Swisscanto (LU) SICAV II Money Market CHF</t>
  </si>
  <si>
    <t>Swisscanto (LU) SICAV II Money Market EUR</t>
  </si>
  <si>
    <t>St Paul Electrical Workers Welfare Fund</t>
  </si>
  <si>
    <t>Holland Euro-Denominated Mortgage-Backed Series (hermes) V B.V.</t>
  </si>
  <si>
    <t>The Hotel Group, Inc., Asset Management Arm</t>
  </si>
  <si>
    <t>Eishinkan KK, Endowment Arm</t>
  </si>
  <si>
    <t>G-mode Co. Ltd., ESOP</t>
  </si>
  <si>
    <t>HSBC ETFs Public Limited Company - HSBC MSCI China UCITS ETF (LSE:HMCD)</t>
  </si>
  <si>
    <t>Swisscanto (LU) SICAV II Bond Medium Term CHF</t>
  </si>
  <si>
    <t>Swisscanto (LU) SICAV II Bond Absolute Return (EUR)</t>
  </si>
  <si>
    <t>Fundo Especial de Investimento Aberto Caixagest Indices Mundiais</t>
  </si>
  <si>
    <t>Raiz Top Capital - Fundo Especial de Investimento Fechado</t>
  </si>
  <si>
    <t>Kyprou USD Bond Premium Mutual Fund</t>
  </si>
  <si>
    <t>Cypriot Euribor Return (EUR) Foreign Bonds Fund</t>
  </si>
  <si>
    <t>Cypriot Dual Strategy Foreign Bonds Fund</t>
  </si>
  <si>
    <t>Reyl (Lux) Tactical Allocations - Diversified Strategies Fund (FINESTI:028006756)</t>
  </si>
  <si>
    <t>Reyl (Lux) Tactical Allocations - Multi Asset Index Fund</t>
  </si>
  <si>
    <t>Reyl (Lux) Tactical Allocations - Liquidity Fund (USD) (FINESTI:041918608)</t>
  </si>
  <si>
    <t>NN (L) Patrimonial - NN (L) Patrimonial Multi Asset 5</t>
  </si>
  <si>
    <t>Heritage Group, LLC</t>
  </si>
  <si>
    <t>UniGarantPlus: Commodities (2012) II</t>
  </si>
  <si>
    <t>Alpha Trust Strategic Bond Fund</t>
  </si>
  <si>
    <t>S &amp; B Pension Global Fund of Funds Equity</t>
  </si>
  <si>
    <t>Novion RE Limited</t>
  </si>
  <si>
    <t>Signature Financial Management, Inc.</t>
  </si>
  <si>
    <t>Sovereign Wealth Management, Inc.</t>
  </si>
  <si>
    <t>Starfire Investment Advisers, Inc.</t>
  </si>
  <si>
    <t>CoVestia Capital Partners</t>
  </si>
  <si>
    <t>Angeleno Group, LLC</t>
  </si>
  <si>
    <t>Jonevan Investments Inc.</t>
  </si>
  <si>
    <t>Strategic Capital Advisors, LLP</t>
  </si>
  <si>
    <t>SFMG Wealth Advisors</t>
  </si>
  <si>
    <t>Strategic Wealth Management Group LLC</t>
  </si>
  <si>
    <t>Marketocracy Data Services, LLC</t>
  </si>
  <si>
    <t>ROC Pref II Corp.</t>
  </si>
  <si>
    <t>Alpha One Corporation</t>
  </si>
  <si>
    <t>Sumnicht &amp; Associates</t>
  </si>
  <si>
    <t>HDFC Mutual Fund - HDFC Fixed Maturity Plans - Series XIV - HDFC FMP 100D October 2010 (1)</t>
  </si>
  <si>
    <t>Madrigal Participaciones, S.A.</t>
  </si>
  <si>
    <t>Imatosgil Investimentos, S.G.P.S., S.A.</t>
  </si>
  <si>
    <t>Vanguard World Funds</t>
  </si>
  <si>
    <t>Uranco Minerals Inc.</t>
  </si>
  <si>
    <t>I-Group HotBank NE</t>
  </si>
  <si>
    <t>Susan Freed &amp; Associates, Inc.</t>
  </si>
  <si>
    <t>Stepp &amp; Rothwell, Inc.</t>
  </si>
  <si>
    <t>VF Capital, Ltd.</t>
  </si>
  <si>
    <t>Vermillion Financial Advisors, Inc.</t>
  </si>
  <si>
    <t>Credit Suisse Alternative Capital Tactical Trading Institutional Fund, LLC</t>
  </si>
  <si>
    <t>Grabill Bank Wealth Management</t>
  </si>
  <si>
    <t>Sundaram Mutual Fund - Sundaram Fixed Term - Plan AL</t>
  </si>
  <si>
    <t>Sundaram BNP Paribas Mutual Fund - Sundaram Fixed Term Plan AI</t>
  </si>
  <si>
    <t>Wilson HTM Priority Core Fund</t>
  </si>
  <si>
    <t>NovaPort Capital Pty Limited</t>
  </si>
  <si>
    <t>Transparent Value Trust - Guggenheim RBP Dividend Fund</t>
  </si>
  <si>
    <t>Transparent Value Trust - Guggenheim RBP Large-Cap Value Fund</t>
  </si>
  <si>
    <t>Transparent Value Trust - Transparent Value Large-Cap Growth Fund</t>
  </si>
  <si>
    <t>Transparent Value Trust - Transparent Value Large-Cap Core Fund</t>
  </si>
  <si>
    <t>Reliance Mutual Fund - Reliance Fixed Horizon Fund XVII - Series 5</t>
  </si>
  <si>
    <t>SBI Mutual Fund - SBI Debt Fund Series - 90 Days 38</t>
  </si>
  <si>
    <t>Mv Agusta Inv Pty Ltd</t>
  </si>
  <si>
    <t>Fraser Sullivan CLO V Ltd.</t>
  </si>
  <si>
    <t>Heilongjiang Chenneng Investment &amp; Management Co., Ltd</t>
  </si>
  <si>
    <t>Heilongjiang Provincial Investment Company</t>
  </si>
  <si>
    <t>Axa Seimei Kenko Hoken Kumiai</t>
  </si>
  <si>
    <t>Shaylor Capital, LLC</t>
  </si>
  <si>
    <t>Leiter &amp; Cie. GmbH</t>
  </si>
  <si>
    <t>Shizuokaken Jidosha Hambai Kenko Hoken Kumiai</t>
  </si>
  <si>
    <t>Empire Equity Limited, Asset Management Arm</t>
  </si>
  <si>
    <t>Summit Securities, Inc., Asset Management Arm</t>
  </si>
  <si>
    <t>Steinborner Motors (Wholesale) Pty Ltd</t>
  </si>
  <si>
    <t>Private Capital Research Institute</t>
  </si>
  <si>
    <t>Option3 LLC</t>
  </si>
  <si>
    <t>Pixi Foundation</t>
  </si>
  <si>
    <t>Lion Kenko Hoken Kumiai</t>
  </si>
  <si>
    <t>Kobe Kowan Kenko Hoken Kumiai</t>
  </si>
  <si>
    <t>Osaka Kamisho Kenko Hoken Kumiai</t>
  </si>
  <si>
    <t>Meidensha Kenko Hoken Kumiai</t>
  </si>
  <si>
    <t>Kagaku Gijutsu Kenko Hoken Kumiai</t>
  </si>
  <si>
    <t>Esai Kenko Hoken Kumiai</t>
  </si>
  <si>
    <t>Nok Kenko Hoken Kumiai</t>
  </si>
  <si>
    <t>Saitamaken Nokyo Kenko Hoken Kumiai</t>
  </si>
  <si>
    <t>Skylark Group Kenko Hoken Kumiai</t>
  </si>
  <si>
    <t>Daido Seimei Kenko Hoken Kumiai</t>
  </si>
  <si>
    <t>Zenkoku Shinyo Hosho Kyokai Kenko Hoken Kumiai</t>
  </si>
  <si>
    <t>Mitsubishi Ufj Shintaku Ginko Kenko Hoken Kumiai</t>
  </si>
  <si>
    <t>Osakafu Kanko Jigyo Kenko Hoken Kumiai</t>
  </si>
  <si>
    <t>Shinetsu Kagaku Kenko Hoken Kumiai</t>
  </si>
  <si>
    <t>Hakuhodo Kenko Hoken Kumiai</t>
  </si>
  <si>
    <t>Toryo Kenko Hoken Kumiai</t>
  </si>
  <si>
    <t>Sumitomo Shintaku Kenko Hoken Kumiai</t>
  </si>
  <si>
    <t>Mitsubishi Denki Building Techno Service Kenko Hoken Kumiai</t>
  </si>
  <si>
    <t>Onward Kashiyama Kenko Hoken Kumiai</t>
  </si>
  <si>
    <t>Hokuriku Joho Sangyo Kenko Hoken Kumiai</t>
  </si>
  <si>
    <t>Mieken Nokyo Kenko Hoken Kumiai</t>
  </si>
  <si>
    <t>Toyoda Gosei Health Insurance Society</t>
  </si>
  <si>
    <t>Daihatsukei Rengo Kenko Hoken Kumiai</t>
  </si>
  <si>
    <t>Tokyo Koun Kenko Hoken Kumiai</t>
  </si>
  <si>
    <t>Yokohama Kowan Kenko Hoken Kumiai</t>
  </si>
  <si>
    <t>Mitsubishi UFJ Nicos Kenko Hoken Kumiai</t>
  </si>
  <si>
    <t>Hitachi Kenki Kenko Hoken Kumiai</t>
  </si>
  <si>
    <t>Shizuokaken Chubu Kikai Kogyo Kenko Hoken Kumiai</t>
  </si>
  <si>
    <t>Koito Kenko Hoken Kumiai</t>
  </si>
  <si>
    <t>Sumitomo Kinzoku Kozan Kenko Hoken Kumiai</t>
  </si>
  <si>
    <t>Nissan Shatai Kenko Hoken Kumiai</t>
  </si>
  <si>
    <t>Suntory Kenko Hoken Kumiai</t>
  </si>
  <si>
    <t>GMAC-RFC Holding Company, LLC, Asset Management Arm</t>
  </si>
  <si>
    <t>Shinko Shoken Kenko Hoken Kumiai</t>
  </si>
  <si>
    <t>Tsusho Sangyo Kankei Tokushu Hojin Kenko Hoken Kumiai</t>
  </si>
  <si>
    <t>Senko Kenko Hoken Kumiai</t>
  </si>
  <si>
    <t>Pax World Funds Series Trust I - Pax MSCI International ESG Index Fund</t>
  </si>
  <si>
    <t>Mitsubishi Rayon Kenko Hoken Kumiai</t>
  </si>
  <si>
    <t>Samarbeidende Sparebanker AS, Asset Management Arm</t>
  </si>
  <si>
    <t>Osaka Senzai Seihin Kenko Hoken Kumiai</t>
  </si>
  <si>
    <t>Osaka Kikai Kogusho Kenko Hoken Kumiai</t>
  </si>
  <si>
    <t>Yasukawa Denki Kenko Hoken Kumiai</t>
  </si>
  <si>
    <t>Vanguard STAR Funds - Vanguard Total International Stock ETF (NasdaqGM:VXUS)</t>
  </si>
  <si>
    <t>Hyogoken Shinyo Kinko Kenko Hoken Kumiai</t>
  </si>
  <si>
    <t>Hokkaido Kokumin Kenko Hoken Dantai Rengokai</t>
  </si>
  <si>
    <t>Trans Cosmos Kenko Hoken Kumiai</t>
  </si>
  <si>
    <t>Fujikura Kenko Hoken Kumiai</t>
  </si>
  <si>
    <t>Nippon Comsys Kenko Hoken Kumiai</t>
  </si>
  <si>
    <t>Nippon Seikosho Kenko Hoken Kumiai</t>
  </si>
  <si>
    <t>Nippon Tokushu Togyo Kenko Hoken Kumiai</t>
  </si>
  <si>
    <t>yet2Ventures</t>
  </si>
  <si>
    <t>OC (UL) PPR 55 - 2009 - 339</t>
  </si>
  <si>
    <t>South Australian Resource Investments Pty Ltd</t>
  </si>
  <si>
    <t>OC (UL) PPR 55 2006 - 117</t>
  </si>
  <si>
    <t>OC (UL) PPR 55 2006 2SR - 119</t>
  </si>
  <si>
    <t>OC (UL) PPR 55 2006 3SR - 121</t>
  </si>
  <si>
    <t>Mitsubishi Jisho Kenko Hoken Kumiai</t>
  </si>
  <si>
    <t>OC (UL) PPR 55 2006 4SR - 124</t>
  </si>
  <si>
    <t>OC (UL) PPR 55 2007 - 246</t>
  </si>
  <si>
    <t>OC (UL) REND. VALOR + FIXO-077</t>
  </si>
  <si>
    <t>OC (UL) REND. VALOR + VAR-078</t>
  </si>
  <si>
    <t>OC (UL) REND.CRESCENTE +-072</t>
  </si>
  <si>
    <t>OC (UL) REND.CRESCENTE +-275</t>
  </si>
  <si>
    <t>OC (UL) RENDA + 2ª SERIE-075</t>
  </si>
  <si>
    <t>OC (UL) RENDA + 3ª SÉRIE-076</t>
  </si>
  <si>
    <t>OC (UL) RENDA +-071</t>
  </si>
  <si>
    <t>OC (UL) RENDA CERTA 2002-083</t>
  </si>
  <si>
    <t>OC (UL) RENDA CERTA 2002-2SERIE -086</t>
  </si>
  <si>
    <t>OC (UL) RENDA CERTA 2003 - 5 A 2SR. - 093</t>
  </si>
  <si>
    <t>OC (UL) RENDA CERTA 2003 - 5SR - 092</t>
  </si>
  <si>
    <t>OC (UL) RENDA CERTA 2003 2 SR.-088</t>
  </si>
  <si>
    <t>OC (UL) RENDA CERTA 2003 3SR-089</t>
  </si>
  <si>
    <t>OC (UL) RENDA CERTA 2003 4SR-091</t>
  </si>
  <si>
    <t>OC (UL) RENDA CERTA 2003-087</t>
  </si>
  <si>
    <t>Oritani Bank, Employee Stock Ownership Plan Trust</t>
  </si>
  <si>
    <t>CS Investment Funds 13 - Credit Suisse (Lux) Broad Short Term USD Bond Fund</t>
  </si>
  <si>
    <t>OC (UL) RENDA CERTA 2003-5 A 3SR.-094</t>
  </si>
  <si>
    <t>OC (UL) RENDA CERTA 2003-5 A-090</t>
  </si>
  <si>
    <t>OC (UL) RENDA CERTA 2004 - 5A 5SR-100</t>
  </si>
  <si>
    <t>OC (UL) RENDA CERTA 2004 - 8A 099</t>
  </si>
  <si>
    <t>MCRS Real Estate Investment Trust, Inc.</t>
  </si>
  <si>
    <t>OC (UL) RENDA CERTA 2004 5 A 3SR - 097</t>
  </si>
  <si>
    <t>OC (UL) RENDA CERTA 2004 5 A 4SR - 098</t>
  </si>
  <si>
    <t>CS Investment Funds 13 - Credit Suisse (Lux) Commodity Index Plus USD Fund</t>
  </si>
  <si>
    <t>OC (UL) RENDA CERTA 2004 6SR 5A 101</t>
  </si>
  <si>
    <t>OC (UL) RENDA CERTA 2004 7SR 5 A -102</t>
  </si>
  <si>
    <t>OC (UL) RENDA CERTA 2004-2SR-8A - 103</t>
  </si>
  <si>
    <t>OC (UL) RENDA CERTA 2005 5 A 1SR - 107</t>
  </si>
  <si>
    <t>VIC Fund Ltd. - VIC Tactical Bond Fund</t>
  </si>
  <si>
    <t>The Cobb Family Foundation, Endowment Arm</t>
  </si>
  <si>
    <t>Lim China Master Fund SPC - H Segregated Porftolio</t>
  </si>
  <si>
    <t>Heritage Investment Fund Ltd - Sterling Managed Portfolio Fund</t>
  </si>
  <si>
    <t>Stichting Oikocredit International Share Foundation</t>
  </si>
  <si>
    <t>Saleh Saan Al Khariji Trading Foundation</t>
  </si>
  <si>
    <t>Global Telecom &amp; Utilities Income Fund</t>
  </si>
  <si>
    <t>S&amp;W CH Special Mandates Fund - Deep Value Investments Fund</t>
  </si>
  <si>
    <t>Australian Banc Income Fund (TSX:AUI.UN)</t>
  </si>
  <si>
    <t>Whidbey Venture Group</t>
  </si>
  <si>
    <t>Accumulative Pension Fund "Republic" JSC</t>
  </si>
  <si>
    <t>Axor Global Investment Ltd.</t>
  </si>
  <si>
    <t>Albany Value Plus Fund Ltd.</t>
  </si>
  <si>
    <t>Optis Africa Fund Ltd.</t>
  </si>
  <si>
    <t>Washington Special Situations Fund</t>
  </si>
  <si>
    <t>Trust for Professional Managers - Snow Capital All Cap Value Fund</t>
  </si>
  <si>
    <t>Trust for Professional Managers - Snow Capital Small Cap Value Fund</t>
  </si>
  <si>
    <t>DWS Fixed Term Fund - Series 81</t>
  </si>
  <si>
    <t>Vietnam Fund</t>
  </si>
  <si>
    <t>OC (UL) RENDA CERTA 2005 8 A 2SR-105</t>
  </si>
  <si>
    <t>OC (UL) RENDA CERTA 2005 8 A 3SR - 106</t>
  </si>
  <si>
    <t>OC (UL) RENDA CERTA 2005 8 A 4SR -108</t>
  </si>
  <si>
    <t>OC (UL) RENDA CERTA 2005 8A 104</t>
  </si>
  <si>
    <t>OC (UL) RENDA CERTA 2005 8A 5SR - 109</t>
  </si>
  <si>
    <t>OC (UL) RENDA CERTA 2005 8A 6SR - 110</t>
  </si>
  <si>
    <t>Diversified Convertibles Fund</t>
  </si>
  <si>
    <t>OC (UL) RENDA CERTA 2006 8A 1SR - 111</t>
  </si>
  <si>
    <t>OC (UL) RENDA CERTA 2007 8A 2SR - 234</t>
  </si>
  <si>
    <t>OC (UL) RENDA CERTA 2007 8A 3SR- 244</t>
  </si>
  <si>
    <t>SICAV II (Lux) - Aberdeen Bond £</t>
  </si>
  <si>
    <t>Modernus Capital Partners</t>
  </si>
  <si>
    <t>OC (UL) RENDA CERTA 2009 8A - 1S - 345</t>
  </si>
  <si>
    <t>Ohra Asset Management</t>
  </si>
  <si>
    <t>SICAV II (Lux) - Aberdeen Bond US$</t>
  </si>
  <si>
    <t>Swiss Capital Non-Traditional Funds PCC - SC Turnaround Investment Fund</t>
  </si>
  <si>
    <t>SICAV II (Lux) - Aberdeen Money Market £</t>
  </si>
  <si>
    <t>SICAV II (Lux) - Aberdeen Money Market Euro</t>
  </si>
  <si>
    <t>OC (UL) RENDA CERTA 2010 8A-1S(NN)-359</t>
  </si>
  <si>
    <t>OC (UL) RENDA CERTA 2007 8A 1SR -147</t>
  </si>
  <si>
    <t>OC (UL) RENDA CERTA ESP 2008 8A 1SR 281</t>
  </si>
  <si>
    <t>OC (UL) RENDA CERTA ESP 2008 8A 2SR- 284</t>
  </si>
  <si>
    <t>OC (UL) RENDA CERTA ESP 2008 8A 3SR- 285</t>
  </si>
  <si>
    <t>Poolside Investments Pty Ltd</t>
  </si>
  <si>
    <t>OC (UL) RENDA CERTA ESP 2008 8A 4SR - 295</t>
  </si>
  <si>
    <t>Propel Capital Corporation</t>
  </si>
  <si>
    <t>OC (UL) RENDA CERTA ESP 2008 8A 5SR - 305</t>
  </si>
  <si>
    <t>OC (UL) RENDA CERTA ESPECIAL 2008 3A 1SR 310</t>
  </si>
  <si>
    <t>OC (UL) RENDA CERTA ESPECIAL 2009 5A-3S-341</t>
  </si>
  <si>
    <t>OC (UL) RENDA CERTA ESPECIAL 2009 8A 1SR 318</t>
  </si>
  <si>
    <t>Sikonos Investments Pty Ltd</t>
  </si>
  <si>
    <t>SEI Global Master Fund - Euro Long Duration Fixed Income US Fund</t>
  </si>
  <si>
    <t>SEI Global Master Fund - Euro Long Duration Fixed Income EUR Fund</t>
  </si>
  <si>
    <t>Reliance General Insurance Co. Ltd, Asset Management Arm</t>
  </si>
  <si>
    <t>OC (UL) RENDA CERTA ESPECIAL 2009-5A-1ªS - 325</t>
  </si>
  <si>
    <t>OC (UL) RENDA CERTA ESPECIAL 2009-5A-2S-330</t>
  </si>
  <si>
    <t>OC (UL) Renda Certa Especial 2009-8A-2ªs-331</t>
  </si>
  <si>
    <t>OC (UL) RENDA CERTA ESPECIAL 2010 8A-1S(NN)-357</t>
  </si>
  <si>
    <t>OC (UL) RENDA CRESC 2006 8A 2SR-116</t>
  </si>
  <si>
    <t>OC (UL) RENDA CERTA MAIS 2008 5A 1SR - 296</t>
  </si>
  <si>
    <t>OC (UL) RENDA CERTA MAIS 2008 5A 2SR 301</t>
  </si>
  <si>
    <t>OC (UL) RENDA CERTA MAIS 2008 5A 3SR 309</t>
  </si>
  <si>
    <t>OC (UL) RENDA CERTA-081</t>
  </si>
  <si>
    <t>OC (UL) RENDA CORP 2007 8 A 1SR 233</t>
  </si>
  <si>
    <t>Limited Brands Inc Associate Benefits Trust</t>
  </si>
  <si>
    <t>SICAV II (Lux) - Credit Suisse Flexible Fixed Income B (BDL:026011566)</t>
  </si>
  <si>
    <t>RGTO Optimizer Fund</t>
  </si>
  <si>
    <t>Cybozu Startups, Inc.</t>
  </si>
  <si>
    <t>SICAV II (Lux) - Credit Suisse Flexible Fixed Income C (BDL:026011965)</t>
  </si>
  <si>
    <t>OC (UL) RENDA CRESC 2006 8A 3SR-118</t>
  </si>
  <si>
    <t>OC (UL) RENDA CRESC ESPECIAL 2009-8A-1S-336</t>
  </si>
  <si>
    <t>OC (UL) RENDA CRESC ESPECIAL 2009-8A-2S-333</t>
  </si>
  <si>
    <t>Kawada Technologies, Inc., ESOP</t>
  </si>
  <si>
    <t>Means Real Estate Fund ICC - Poland 2012 IC Ltd.</t>
  </si>
  <si>
    <t>SEI Global Master Fund - Euro Long Duration Fixed Income Hedged GBP Fund</t>
  </si>
  <si>
    <t>SEI Global Master Fund - Euro Long Duration Fixed Income GBP Investment Fund</t>
  </si>
  <si>
    <t>SEI Global Master Fund - Euro Long Duration Fixed Income GBP Wealth Fund</t>
  </si>
  <si>
    <t>SICAV II (Lux) - Credit Suisse Money Market Sfr</t>
  </si>
  <si>
    <t>OC (UL) RENDA CRESC MAIS 2007 8A 2SR - 237</t>
  </si>
  <si>
    <t>OC (UL) RENDA CRESC MAIS 2007 8A 3SR - 242</t>
  </si>
  <si>
    <t>OC (UL) RENDA CRESC MAIS 2007 8A 4SR - 245</t>
  </si>
  <si>
    <t>SICAV II(Lux) - Credit Suisse Corporate Short Duration (Euro)</t>
  </si>
  <si>
    <t>Meiko Trans Co., Ltd Investment Association</t>
  </si>
  <si>
    <t>OC (UL) RENDA CRESC MAIS 2008 8A 11SR - 314</t>
  </si>
  <si>
    <t>Ronin Partners B.V.</t>
  </si>
  <si>
    <t>OC (UL) RENDA CRESC MAIS 2008 8A 1SR - 248</t>
  </si>
  <si>
    <t>OC (UL) RENDA CRESC MAIS 2008 8A 2SR - 279</t>
  </si>
  <si>
    <t>Vianova Strategic Fixed Interest Trust</t>
  </si>
  <si>
    <t>Mars Hill Partners, LLC</t>
  </si>
  <si>
    <t>OC (UL) RENDA CRESC MAIS 2008 8A 3SR - 287</t>
  </si>
  <si>
    <t>OC (UL) RENDA CRESC MAIS 2008 8A 4SR 288</t>
  </si>
  <si>
    <t>OC (UL) RENDA CRESC MAIS 2008 8A 6SR - 298</t>
  </si>
  <si>
    <t>OC (UL) RENDA CRESC MAIS 2008 8A 7SR - 300</t>
  </si>
  <si>
    <t>OC (UL) RENDA CRESC MAIS 2009 8A 1SR - 317</t>
  </si>
  <si>
    <t>Las Brisas Trust Co. Ltd.</t>
  </si>
  <si>
    <t>OC (UL) RENDA CRESC PRIVATE 2009- 5A-1SR-344</t>
  </si>
  <si>
    <t>OC (UL) RENDA CRESCENTE 2006 8A - 115</t>
  </si>
  <si>
    <t>OC (UL) RENDA CRESCENTE 2006 8A 4SR-120</t>
  </si>
  <si>
    <t>OC (UL) RENDA CRESCENTE 2006 8A 5SR-123</t>
  </si>
  <si>
    <t>Point B Capital</t>
  </si>
  <si>
    <t>OC (UL) RENDA CRESCENTE 2007 8A 1SR - 131</t>
  </si>
  <si>
    <t>OC (UL) RENDA CRESCENTE 2007 8A 2SR - 134</t>
  </si>
  <si>
    <t>Kleinwort Benson Elite PCC - Trojan Fund</t>
  </si>
  <si>
    <t>FGCS NV, 401K Profit Sharing Plan</t>
  </si>
  <si>
    <t>Dukmyung Foundation</t>
  </si>
  <si>
    <t>Cooperatieve Fr Borco U.A.</t>
  </si>
  <si>
    <t>ESAF - Ppr Vintage</t>
  </si>
  <si>
    <t>FP Aberto Multireforma Cap Gar</t>
  </si>
  <si>
    <t>GT Global Series Trust New Dimensions Advanced Fund</t>
  </si>
  <si>
    <t>Vianova Core Plus Trust</t>
  </si>
  <si>
    <t>Swedbank Robur Penningmarknadsfond</t>
  </si>
  <si>
    <t>Adelante Exotic Debt Fund</t>
  </si>
  <si>
    <t>Swedbank Robur Realräntefond</t>
  </si>
  <si>
    <t>United Investment Ltd</t>
  </si>
  <si>
    <t>Swedbank Robur Statsskuldväxelfond MEGA</t>
  </si>
  <si>
    <t>Franklin Global Growth Fund SA de CV (BMV:FT-GLOB A)</t>
  </si>
  <si>
    <t>Harbert Management Corporation, Australian Private Equity</t>
  </si>
  <si>
    <t>DWS Value Series Inc - Small Cap Value Fund</t>
  </si>
  <si>
    <t>Frankfurter Bankgesellschaft AG, Asset Management Arm</t>
  </si>
  <si>
    <t>Mettiz Capital Limited</t>
  </si>
  <si>
    <t>WI Selekt I</t>
  </si>
  <si>
    <t>HI-Global Markets Long/Short-Fonds</t>
  </si>
  <si>
    <t>Richelieu Bond - Government Bonds EURO (FINESTI:047723426)</t>
  </si>
  <si>
    <t>Europe 1992 Fund</t>
  </si>
  <si>
    <t>Arcanum Capital Management, LLC</t>
  </si>
  <si>
    <t>Aberdeen Ex-20 Australian Equities Fund</t>
  </si>
  <si>
    <t>Horizon Bonds EUR Quality Short Term</t>
  </si>
  <si>
    <t>American Century Mutual Funds, Inc. - Twenty Growth Services Fund</t>
  </si>
  <si>
    <t>American Century Mutual Funds, Inc. - Beneficial Investment Bond Services Fund</t>
  </si>
  <si>
    <t>American Century Mutual Funds, Inc. - Beneficial Interest Bond GVT Fund</t>
  </si>
  <si>
    <t>American Century Mutual Funds, Inc. - Cash Reserve Services Fund</t>
  </si>
  <si>
    <t>American Century Mutual Funds, Inc. - Twenty Selective Services Fund</t>
  </si>
  <si>
    <t>American Century Mutual Funds, Inc. - American Century Balanced Services Fund</t>
  </si>
  <si>
    <t>American Century Mutual Funds, Inc. - Twenty Heritage Services Fund</t>
  </si>
  <si>
    <t>American Century Mutual Funds, Inc. - Twenty Ultra Services Fund</t>
  </si>
  <si>
    <t>LiteVenture</t>
  </si>
  <si>
    <t>Allianz PIMCO Laufzeitfonds Extra 2015</t>
  </si>
  <si>
    <t>DSP BlackRock Mutual Fund - DSP BlackRock FMP - 12M - Series 12</t>
  </si>
  <si>
    <t>Reliance Mutual Fund - Reliance Fixed Horizon Fund - XVIII - Series 2</t>
  </si>
  <si>
    <t>SBI Mutual Fund -  SBI Debt Fund Series - 18 Months 6</t>
  </si>
  <si>
    <t>HSBC Global Asset Management (UK) Ltd - FTSE 100 Index Fund</t>
  </si>
  <si>
    <t>Nordea 1, SICAV -  European Diversified Corporate Bond Fund (FUND:053359108)</t>
  </si>
  <si>
    <t>Pictet - Global Environmental Opportunities</t>
  </si>
  <si>
    <t>Aliquot Gold Bullion Fund Inc.</t>
  </si>
  <si>
    <t>Veritas CLO II Ltd 2006-2</t>
  </si>
  <si>
    <t>Manulife College Savings Program Portfolio 05-08 Fund</t>
  </si>
  <si>
    <t>Manulife College Savings Program Portfolio 2013-16 Fund</t>
  </si>
  <si>
    <t>Daniels &amp; Tansey, LLP</t>
  </si>
  <si>
    <t>Knightstown Business Ltd.</t>
  </si>
  <si>
    <t>Toho Acetylene Co., Ltd. Employees' Shareholding Association</t>
  </si>
  <si>
    <t>Merrill Lynch Multi State - New York Municipal Fund</t>
  </si>
  <si>
    <t>OC (UL) RENDA CRESCENTE 2007 8A 3SR - 136</t>
  </si>
  <si>
    <t>OC (UL) RENDA CRESCENTE 2007 8A 4S - 145</t>
  </si>
  <si>
    <t>OC (UL) RENDA CRESCENTE 2007 8A 5SR- 149</t>
  </si>
  <si>
    <t>OC (UL) Renda Crescente 2010 8A-1SR (NN)-346</t>
  </si>
  <si>
    <t>Panhandle Investment Group</t>
  </si>
  <si>
    <t>OC (UL) RENDA CRESCENTE MAIS 09 8 A 3ª SR - 322</t>
  </si>
  <si>
    <t>OC (UL) RENDA CRESCENTE MAIS 2008 8A 8SR 303</t>
  </si>
  <si>
    <t>OC (UL) RENDA CRESCENTE MAIS 2008 8A 9SR 307</t>
  </si>
  <si>
    <t>Mitsubishi Shoji Kenko Hoken Kumiai</t>
  </si>
  <si>
    <t>OC (UL) RENDA CRESCENTE MAIS 2009 8A 2SR - 320</t>
  </si>
  <si>
    <t>OC (UL) RENDA CRESCENTE MAIS 2009 8A 4SR-326</t>
  </si>
  <si>
    <t>OC (UL) RENDA CRESCENTE MAIS 2009 8A-7S-343</t>
  </si>
  <si>
    <t>Franklin Templeton Tax Class Corp - Franklin Japan Tax Fund</t>
  </si>
  <si>
    <t>Franklin Templeton Tax Class Corp - Templeton European Tax Fund</t>
  </si>
  <si>
    <t>Sequoia Amsterdam, Investment Arm</t>
  </si>
  <si>
    <t>Household Mutual Fund - Growth Equity Fund</t>
  </si>
  <si>
    <t>Household Mutual Fund - Equity Income Fund</t>
  </si>
  <si>
    <t>Household Mutual Fund - Fixed Income Fund</t>
  </si>
  <si>
    <t>Household Mutual Fund - Tax Exempt Income Fund</t>
  </si>
  <si>
    <t>Household Mutual Fund - Short Term Income Fund</t>
  </si>
  <si>
    <t>Samlev Investments Limited</t>
  </si>
  <si>
    <t>Master Plan Investments Limited</t>
  </si>
  <si>
    <t>The Mitsui Foundation for the Advancement of Tool and Die Technology, Endowment Arm</t>
  </si>
  <si>
    <t>Toenec Kenko Hoken Kumiai</t>
  </si>
  <si>
    <t>StoneCastle Fund</t>
  </si>
  <si>
    <t>Whitehorn Investments Limited</t>
  </si>
  <si>
    <t>Stein Roe Advisor International Fund</t>
  </si>
  <si>
    <t>Stein Roe Advisor Special Fund</t>
  </si>
  <si>
    <t>Stein Roe Advisor High Yield Municipal Fund</t>
  </si>
  <si>
    <t>Stein Roe Advisor Intermediate Bond Fund</t>
  </si>
  <si>
    <t>Stein Roe Advisor Income Fund</t>
  </si>
  <si>
    <t>Gummaken Nogyo Dantai Kenko Hoken Kumiai</t>
  </si>
  <si>
    <t>Yamatake Group Kenko Hoken Kumiai</t>
  </si>
  <si>
    <t>JPM Advisor U.S. Small Cap Fund</t>
  </si>
  <si>
    <t>JPM Advisor International Equity Fund</t>
  </si>
  <si>
    <t>JPM Advisor Emerging Markets Equity Fund</t>
  </si>
  <si>
    <t>JPM Advisor Asia Growth Fund</t>
  </si>
  <si>
    <t>JPM Advisor European Equity Fund</t>
  </si>
  <si>
    <t>Oriental Land Kenko Hoken Kumiai</t>
  </si>
  <si>
    <t>Nicholas-Applegate Mutual Funds - Money Market Fund</t>
  </si>
  <si>
    <t>Shakai Hoken Shiharai Kikin Kenko Hoken Kumiai</t>
  </si>
  <si>
    <t>Seishi Kogyo Kenko Hoken Kumiai</t>
  </si>
  <si>
    <t>Rengo Kenko Hoken Kumiai</t>
  </si>
  <si>
    <t>Powell Growth Capital, LLC</t>
  </si>
  <si>
    <t>Shizuokaken Sekiyu Kenko Hoken Kumiai</t>
  </si>
  <si>
    <t>Westend Brokers AG, Asset Management Arm</t>
  </si>
  <si>
    <t>Welfare Fund Of Engineers Local Union 513</t>
  </si>
  <si>
    <t>Lazarus Capital Partners</t>
  </si>
  <si>
    <t>Aviva Investors Asia Pte Ltd.</t>
  </si>
  <si>
    <t>Assenagon Vermögensbildung Accretion (P)</t>
  </si>
  <si>
    <t>Lakeside Memorial Hospital Retirement Fund</t>
  </si>
  <si>
    <t>Gerard N Life Interest Trust</t>
  </si>
  <si>
    <t>Assenagon Alpha Volatility Fund</t>
  </si>
  <si>
    <t>OC (UL) RENDA CRESCENTE MAIS 2009-8A-5S-328</t>
  </si>
  <si>
    <t>OC (UL) RENDA CRESCENTE MAIS 2009-8A-6S-338</t>
  </si>
  <si>
    <t>OC (UL) RENDA CRESCENTE MAIS 8A 1SR - 232</t>
  </si>
  <si>
    <t>OC (UL) RENDA CRESCENTE MENSAL 2010 1S-349</t>
  </si>
  <si>
    <t>OC (UL) RENDA CRESCENTE MENSAL2010 8A-2S-358</t>
  </si>
  <si>
    <t>OC (UL) Renda Crescente Trimestral 2010 8A 1SR-363</t>
  </si>
  <si>
    <t>OC (UL) Renda Crescente Trimestral 2010 8A-2S-365</t>
  </si>
  <si>
    <t>OC (UL) RENDA EMPRESAS 2008 8A (NN) - 292</t>
  </si>
  <si>
    <t>OC (UL) RENDA EURIBOR 2007 8 A 4SR - 228</t>
  </si>
  <si>
    <t>OC (UL) RENDA EURIBOR 2007 8A 1SR - 133</t>
  </si>
  <si>
    <t>OC (UL) RENDA EURIBOR 2007 8A 2SR - 138</t>
  </si>
  <si>
    <t>OC (UL) RENDA EURIBOR 2007 8A 3S- 144</t>
  </si>
  <si>
    <t>OC (UL) RENDA EURIBOR 8 A 5SR 231</t>
  </si>
  <si>
    <t>OC (UL) RENDA EURIBOR 8A 6SR - 236</t>
  </si>
  <si>
    <t>M&amp;G European Property Fund SICAV</t>
  </si>
  <si>
    <t>John Hancock Funds III - Global Yield Fund</t>
  </si>
  <si>
    <t>OC (UL) RENDA EURIBOR MAIS 8 A 1SR - 239</t>
  </si>
  <si>
    <t>OC (UL) RENDA EURIBOR TOTAL 2007 8 A 1 SR - 241</t>
  </si>
  <si>
    <t>EFG FP Strategy 90 (G-EUR)</t>
  </si>
  <si>
    <t>EFG FP Strategy 90 (R-CHF)</t>
  </si>
  <si>
    <t>OC (UL) RENDA EURIBOR TOTAL 2008 8A 1SR - 277</t>
  </si>
  <si>
    <t>OC (UL) RENDA GLOBAL 2006 5A - 122</t>
  </si>
  <si>
    <t>OC (UL) RENDA GLOBAL 2006 5A 2SR - 125</t>
  </si>
  <si>
    <t>OC (UL) RENDA GLOBAL 2007 5 A 8SR - 240</t>
  </si>
  <si>
    <t>EFG FP Strategy 90 (R-EUR)</t>
  </si>
  <si>
    <t>OC (UL) RENDA GLOBAL 2007 5A 1SR - 132</t>
  </si>
  <si>
    <t>OC (UL) RENDA GLOBAL 2007 5A 2SR - 135</t>
  </si>
  <si>
    <t>OC (UL) RENDA GLOBAL 2007 5A 3SR - 137</t>
  </si>
  <si>
    <t>OC (UL) RENDA GLOBAL 2007 5A 4SR- 146</t>
  </si>
  <si>
    <t>OC (UL) RENDA GLOBAL 2007 5A 5SR - 227</t>
  </si>
  <si>
    <t>OC (UL) RENDA GLOBAL 2007 5A 6SR 230</t>
  </si>
  <si>
    <t>EFG FP Strategy 95 (R-CHF)</t>
  </si>
  <si>
    <t>OC (UL) RENDA GLOBAL 2008 5A 1 SR - 249</t>
  </si>
  <si>
    <t>OC (UL) RENDA GLOBAL 5 A 7SR - 235</t>
  </si>
  <si>
    <t>OC (UL) RENDA MENSAL ESPECIAL 2010-8A 1S-353</t>
  </si>
  <si>
    <t>OC (UL) RENDA PRÉMIO 2008 5A 1SR - 304</t>
  </si>
  <si>
    <t>EFG FP Strategy 95 (R-EUR)</t>
  </si>
  <si>
    <t>EFG FP Strategy 95 (R-USD)</t>
  </si>
  <si>
    <t>OC (UL) RENDA PRÉMIO 2008 5A 2SR - 308</t>
  </si>
  <si>
    <t>OC (UL) RENDA PREMIO 2008 5A 3SR 311</t>
  </si>
  <si>
    <t>OC (UL) RENDA PRÉMIO 2008 5A 4SR - 315</t>
  </si>
  <si>
    <t>OC (UL) RENDA PRÉMIO 2008 8A 2SR 286</t>
  </si>
  <si>
    <t>OC (UL) RENDA PRÉMIO 2008 8A 3SR - 293</t>
  </si>
  <si>
    <t>OC (UL) RENDA PRÉMIO 2008 8A 4SR - 299</t>
  </si>
  <si>
    <t>OC (UL) RENDA PREMIO 2009 5 A 2 SR - 321</t>
  </si>
  <si>
    <t>OC (UL) RENDA PREMIO 2009 5A 1SR - 316</t>
  </si>
  <si>
    <t>OC (UL) RENDA PRÉMIO 2009 5A 6SR-334</t>
  </si>
  <si>
    <t>OC (UL) RENDA PRÉMIO 2009-5A-3SR 323</t>
  </si>
  <si>
    <t>ALTUS Towarzystwo Funduszy Inwestycyjnych S.A. (WSE:ALI)</t>
  </si>
  <si>
    <t>Kazakhstan Hong Kong Development Fund</t>
  </si>
  <si>
    <t>EFG FP Strategy Cash (G-CNY/USD)</t>
  </si>
  <si>
    <t>OC (UL) RENDA PREMIO 2009-5A-4SR (NN)-327</t>
  </si>
  <si>
    <t>OC (UL) Renda Prémio 2009-5A-5S (NN)-I 329</t>
  </si>
  <si>
    <t>OC (UL) RENDA PRÉMIO 2009-5A-7SR (NN)-337</t>
  </si>
  <si>
    <t>Polaris and Kabushiki Kaisha Karita &amp; Company</t>
  </si>
  <si>
    <t>OC (UL) RENDA PRÉMIO 2009-8 A -1ª S - 332</t>
  </si>
  <si>
    <t>OC (UL) RENDA PREMIO 2010 5A-1S(NN)-354</t>
  </si>
  <si>
    <t>OC (UL) RENDA PRÉMIO 2010 8A 1SR (NN) - 347</t>
  </si>
  <si>
    <t>OC (UL) RENDA PRESTIGE 2010 5A 1 SR(NN)-361</t>
  </si>
  <si>
    <t>OC (UL) RENDA PRESTIGE 2010 5A-2SR(NN)-364</t>
  </si>
  <si>
    <t>OC (UL) RENDA PRIV 2008 8A 1SR - 282</t>
  </si>
  <si>
    <t>OC (UL) RENDA PRIVATE 2 ANOS 2009 (NN) - 324</t>
  </si>
  <si>
    <t>EFG FP Strategy Cash (G-INR/USD)</t>
  </si>
  <si>
    <t>Family Asset Management LLC</t>
  </si>
  <si>
    <t>T-Vida, Companhia de Seguros. S.A., PPR Investimento 2009</t>
  </si>
  <si>
    <t>Summit Alternative Asset Investments</t>
  </si>
  <si>
    <t>Exxaro International Coal Trading B.V.</t>
  </si>
  <si>
    <t>Solaris Capital LLC</t>
  </si>
  <si>
    <t>OC (UL) RENDA PRIVATE 2007 8 A 3SR 243</t>
  </si>
  <si>
    <t>Eca Investments Pte Ltd</t>
  </si>
  <si>
    <t>OC (UL) RENDA PRIVATE 2007 8A 1SR - 148</t>
  </si>
  <si>
    <t>OC (UL) RENDA PRIVATE 2007 8A 2SR 238</t>
  </si>
  <si>
    <t>OC (UL) RENDA PRIVATE 2007 8A 4SR - 247</t>
  </si>
  <si>
    <t>OC (UL) RENDA PRIVATE 2008 5A - 291</t>
  </si>
  <si>
    <t>OC (UL) RENDA PRIVATE 2008 5A 2SR - 297</t>
  </si>
  <si>
    <t>OC (UL) RENDA PRIVATE 2008 5A 3SR - 306</t>
  </si>
  <si>
    <t>OC (UL) RENDA PRIVATE 2008 8A - 2SR(NN) - 283</t>
  </si>
  <si>
    <t>OC (UL) RENDA PRIVATE 2008 8A 3SR - 290</t>
  </si>
  <si>
    <t>OC (UL) RENDA PRIVATE 2009 5A 1SR - 319</t>
  </si>
  <si>
    <t>Fth Groep Holding B.V.</t>
  </si>
  <si>
    <t>Verite Capital Partners</t>
  </si>
  <si>
    <t>OC (UL) RENDA TRIMESTRAL 2006 8 A - 112</t>
  </si>
  <si>
    <t>OC (UL) RENDA TRIMESTRAL 2006 8A-3SR-114</t>
  </si>
  <si>
    <t>OC (UL) RENDA TRIMESTRAL 2006-8A-2SR-113</t>
  </si>
  <si>
    <t>OC (UL) RENDA VALOR 2010 5A-1ªSR (NN)-366</t>
  </si>
  <si>
    <t>OC (UL) RENDIMENTO FIXO-073</t>
  </si>
  <si>
    <t>OC (UL) RENDIMENTO VARIAVEL-074</t>
  </si>
  <si>
    <t>OC (UL) SEG VI POU 2007-272</t>
  </si>
  <si>
    <t>OC (UL) SOTTO RENDA MAIS-274</t>
  </si>
  <si>
    <t>OC (UL) SUPER INV 99 1ª S069</t>
  </si>
  <si>
    <t>OC (UL) VIDA R SEGURA -080</t>
  </si>
  <si>
    <t>Seguro Poupança Premium PPR</t>
  </si>
  <si>
    <t>PPR Poupança Garantida 5+</t>
  </si>
  <si>
    <t>PPR Poupança Garantida</t>
  </si>
  <si>
    <t>Seguro Poupança Garantida 2007 PPR</t>
  </si>
  <si>
    <t>Seguro Poupança Garantida PPR 4%</t>
  </si>
  <si>
    <t>Seguro Poupança Garantida PPR 3,5%</t>
  </si>
  <si>
    <t>Seguro Poupança Garantida PPR 4% 2008</t>
  </si>
  <si>
    <t>PPR Reforma Garantida 2009 I</t>
  </si>
  <si>
    <t>Seguro Poupança Segura PPR</t>
  </si>
  <si>
    <t>PPR Reforma Garantida</t>
  </si>
  <si>
    <t>Shingfong Securities Investment Consulting Co. Ltd.</t>
  </si>
  <si>
    <t>Greenway Management LLC</t>
  </si>
  <si>
    <t>Grand Cathay Investment Services Corp.</t>
  </si>
  <si>
    <t>Asia Securities Investment Consultant Co., Ltd.</t>
  </si>
  <si>
    <t>Grupo San Juan Inversiones S.A.</t>
  </si>
  <si>
    <t>Vallar Investments Limited</t>
  </si>
  <si>
    <t>Stockcar Stocks Mutual Fund, Inc. - Index fund</t>
  </si>
  <si>
    <t>AOTS 34, Inc</t>
  </si>
  <si>
    <t>DT Auto Owner Trust 2011-1</t>
  </si>
  <si>
    <t>Tagem Promotora de Inversiones S.L</t>
  </si>
  <si>
    <t>Shochiku Co., Ltd - Retirement Benefit Trust</t>
  </si>
  <si>
    <t>PPR - Plano Reforma 2009 +</t>
  </si>
  <si>
    <t>PPR - Plano Reforma Capital Garantido</t>
  </si>
  <si>
    <t>Kemper International Fund Inc.</t>
  </si>
  <si>
    <t>PPR/E Maxinveste</t>
  </si>
  <si>
    <t>PPRE Poupança Garantida 5+</t>
  </si>
  <si>
    <t>PPR/E Garantido</t>
  </si>
  <si>
    <t>Reserve Private Equity Series Emerging Growth Fund</t>
  </si>
  <si>
    <t>Sentry Employee Welfare Benefits Trust</t>
  </si>
  <si>
    <t>Emitech Holding B.V.</t>
  </si>
  <si>
    <t>T-Vida, Companhia de Seguros. S.A., PPR</t>
  </si>
  <si>
    <t>T-Vida, Companhia de Seguros. S.A., PPR Aforro Tranquilidade</t>
  </si>
  <si>
    <t>T-Vida, Companhia de Seguros. S.A., PPR Aforro Tranquilidade Rendimento Especial</t>
  </si>
  <si>
    <t>T-VIDA, Companhia de Seguros, S.A., Asset Management Arm</t>
  </si>
  <si>
    <t>Quantex Funds - Quantex Emerging &amp; Frontier Markets Fund</t>
  </si>
  <si>
    <t>Stake in FirstRand Ltd. and MMI Holdings Limited</t>
  </si>
  <si>
    <t>Corpia Group</t>
  </si>
  <si>
    <t>Fidelity Salem Street Trust - Fidelity Commodity Strategy Fund</t>
  </si>
  <si>
    <t>State Street Research Financial Trust Strategic Portfolio - Moderate Fund</t>
  </si>
  <si>
    <t>State Street Research Financial Trust Strategic Portfolio -  Conservative Fund</t>
  </si>
  <si>
    <t>State Street Research Financial Trust Strategic Portfolio -  Aggressive Fund</t>
  </si>
  <si>
    <t>Municipal Assets Fund</t>
  </si>
  <si>
    <t>Lukoil Garant, Asset Management Arm</t>
  </si>
  <si>
    <t>Knights Investment Group</t>
  </si>
  <si>
    <t>Hudson Realty Capital LLC</t>
  </si>
  <si>
    <t>Old Mutual UK Large Cap Fund Ltd.</t>
  </si>
  <si>
    <t>Raiden Capital</t>
  </si>
  <si>
    <t>Artesia Gestão de Recursos S.A.</t>
  </si>
  <si>
    <t>Northern Trust International Fund Administration Services (Ireland) Limited</t>
  </si>
  <si>
    <t>Eco-Bat Finance PLC</t>
  </si>
  <si>
    <t>Pengurusan Danaharta Nasional Bhd, Asset Management Arm</t>
  </si>
  <si>
    <t>ASSIRT Pty Ltd.</t>
  </si>
  <si>
    <t>Lamrock Capital Partners</t>
  </si>
  <si>
    <t>Ennismore Smaller Co. Plc</t>
  </si>
  <si>
    <t>North American Financial 15 Split Corp. (TSX:FFN)</t>
  </si>
  <si>
    <t>Aston Hill Global Resource Fund</t>
  </si>
  <si>
    <t>Uppspretta Icelandic Capital Venture S.A.</t>
  </si>
  <si>
    <t>NCE Diversified Flow-Through (04) Limited Partnership</t>
  </si>
  <si>
    <t>Yuanta Core Pacific Capital Management Co., Ltd.</t>
  </si>
  <si>
    <t>Alpha I Venture Capital Fund</t>
  </si>
  <si>
    <t>Taurus Mutual Fund - Taurus Fixed Maturity Plan 91 Days - Series A</t>
  </si>
  <si>
    <t>FREMF Mortgage Trust 2010-K7</t>
  </si>
  <si>
    <t>Northcreek Mezzanine</t>
  </si>
  <si>
    <t>JP Morgan CMBS 2006-RR1</t>
  </si>
  <si>
    <t>MAXIS S&amp;P Tokai ETF (NSE:1553)</t>
  </si>
  <si>
    <t>EFG FP Strategy Cash (G-USD)</t>
  </si>
  <si>
    <t>Doosan Engine Co., Ltd. Employee Stock Ownership Association</t>
  </si>
  <si>
    <t>Kingsmont Investment Management Inc.</t>
  </si>
  <si>
    <t>AOTS 33, Inc.</t>
  </si>
  <si>
    <t>State Street Growth Fund</t>
  </si>
  <si>
    <t>OC (UL) VIDA RENDA MAIS 2SR-276</t>
  </si>
  <si>
    <t>Hokkaido Denryoku Kenko Hoken Kumiai</t>
  </si>
  <si>
    <t>OC (UL) VIDA RENDA MAIS-273</t>
  </si>
  <si>
    <t>OC (UL) VIDA-RENDA SEGURA 079</t>
  </si>
  <si>
    <t>Oc Atlantico REFORMA-209</t>
  </si>
  <si>
    <t>Oc Capital BPA-206</t>
  </si>
  <si>
    <t>OC PLANO EMPRESA POUPANÇA-212</t>
  </si>
  <si>
    <t>Oc Plano Empresa REFORMA-205</t>
  </si>
  <si>
    <t>Oc Poup PROGR. ATLANTICO-210</t>
  </si>
  <si>
    <t>Kanagawa Unyugyo Kenko Hoken Kumiai</t>
  </si>
  <si>
    <t>Ribbink Apeldoorn Beheer B.V.</t>
  </si>
  <si>
    <t>Ibarakiken Jidosha Hambai Kenko Hoken Kumiai</t>
  </si>
  <si>
    <t>Morgan Grenfell Investment Trust - Emerging Market Fund</t>
  </si>
  <si>
    <t>Morgan Grenfell Investment Trust - Small Service Fund</t>
  </si>
  <si>
    <t>Morgan Grenfell Investment Trust - Euro Small Equity Fund</t>
  </si>
  <si>
    <t>Fanofinefood Holding B.V.</t>
  </si>
  <si>
    <t>Wide Bay-Burnett Television Ltd.</t>
  </si>
  <si>
    <t>Niigataken Mutual Aid Association</t>
  </si>
  <si>
    <t>WRA Investments LLC</t>
  </si>
  <si>
    <t>Sungkwang Medical Foundation, Endowment Arm</t>
  </si>
  <si>
    <t>Saewon Medical Foundation, Endowment Arm</t>
  </si>
  <si>
    <t>Variable Annuity Portfolios Fund</t>
  </si>
  <si>
    <t>Haesung Institute for Ethics in International Affairs, Endowment Arm</t>
  </si>
  <si>
    <t>S&amp;T Holdings Co., Ltd., ESOP</t>
  </si>
  <si>
    <t>Equity Ventures Group, LLC</t>
  </si>
  <si>
    <t>Woongjin Lucas Investment Advisory Co., Ltd.</t>
  </si>
  <si>
    <t>JCEntertainment Corporation  Employee Stock Ownership Association</t>
  </si>
  <si>
    <t>The IDUBE Trust</t>
  </si>
  <si>
    <t>Syfrex GmbH</t>
  </si>
  <si>
    <t>Starburst Funds - Government Money Market Trust Fund</t>
  </si>
  <si>
    <t>District Council 37 Benefits Fund Trust</t>
  </si>
  <si>
    <t>Sports Investment Partners LLP</t>
  </si>
  <si>
    <t>Oc Poup Valor Atlant FIN-214</t>
  </si>
  <si>
    <t>OC POUP. VERSÁTIL JOVEM-203</t>
  </si>
  <si>
    <t>OC POUPANÇA VERSÁTIL-202</t>
  </si>
  <si>
    <t>OC Puro Capital - 362</t>
  </si>
  <si>
    <t>OC VERSÁTIL NOVE-204</t>
  </si>
  <si>
    <t>OC VIDA COBERTURA OSCILAÇÕES MERCADO 302</t>
  </si>
  <si>
    <t>Hyundai Securities Co., Ltd., ESOP</t>
  </si>
  <si>
    <t>Oc Vida Ocid REFORMA-003</t>
  </si>
  <si>
    <t>Nitto Fuji Flour Milling Co. Ltd, ESOP</t>
  </si>
  <si>
    <t>Oc Vida POUP. PROGRAMADA-207</t>
  </si>
  <si>
    <t>OC VIDA POUPANÇA VALOR-208</t>
  </si>
  <si>
    <t>OC VIDA PPR 2% - 223</t>
  </si>
  <si>
    <t>Oc Vida PPR G FINANCEIRA-216</t>
  </si>
  <si>
    <t>Oc Vida PPR-002</t>
  </si>
  <si>
    <t>ULA Capital Futuro (Estratégia Protecção)-355</t>
  </si>
  <si>
    <t>Eli Lilly &amp; Co Master Trust For Employee Benefits</t>
  </si>
  <si>
    <t>EQT Valu-Trac Equity Income Generation Fund</t>
  </si>
  <si>
    <t>EQT Intrinsic Value International Sharemarkets PLUS Fund</t>
  </si>
  <si>
    <t>Juniper Investment Y.K.</t>
  </si>
  <si>
    <t>Vantage Money Market Fund - Government Portfolio</t>
  </si>
  <si>
    <t>Mork Invest AS</t>
  </si>
  <si>
    <t>Prinvest AS</t>
  </si>
  <si>
    <t>Perun Capital GmbH</t>
  </si>
  <si>
    <t>Enterprise Accumulation Trust - Small Cap Portfolio</t>
  </si>
  <si>
    <t>FairMögensFonds</t>
  </si>
  <si>
    <t>Ttc Invest As</t>
  </si>
  <si>
    <t>Kv33Invest As</t>
  </si>
  <si>
    <t>PILOT Real Estate Group LLC</t>
  </si>
  <si>
    <t>REG PPR/E</t>
  </si>
  <si>
    <t>RIG PPR/E</t>
  </si>
  <si>
    <t>PPR RAG</t>
  </si>
  <si>
    <t>PPR PDG</t>
  </si>
  <si>
    <t>Zurich PPR/E MAIS</t>
  </si>
  <si>
    <t>Partners M&amp;A Investment Partnership</t>
  </si>
  <si>
    <t>Oppenheim StrategieKonzept Stiftungen</t>
  </si>
  <si>
    <t>Poland Asset Investment Sp.z o.o.</t>
  </si>
  <si>
    <t>Lombard Odier Brasil Capital - Macro Fund</t>
  </si>
  <si>
    <t>SEB Mobilis Aktiv</t>
  </si>
  <si>
    <t>Financial Markets Center Management sp.zo.o., Asset Management Arm</t>
  </si>
  <si>
    <t>Gepu Beheer B.V.</t>
  </si>
  <si>
    <t>SinoPac Global Emerging Markets Fund</t>
  </si>
  <si>
    <t>X of the Best - dynamisch (FUND:M6SD)</t>
  </si>
  <si>
    <t>X of the Best - ausgewogen</t>
  </si>
  <si>
    <t>X of the Best - konservativ</t>
  </si>
  <si>
    <t>Thrive Capital</t>
  </si>
  <si>
    <t>Aktivportfolio-UI</t>
  </si>
  <si>
    <t>Sparebank1 Sr-Bank Pensjonskasse</t>
  </si>
  <si>
    <t>PPR OMD</t>
  </si>
  <si>
    <t>PPR Flex Planning</t>
  </si>
  <si>
    <t>PPR Flex Top 5</t>
  </si>
  <si>
    <t>HQ Trust</t>
  </si>
  <si>
    <t>Principal Mutual Fund - Principal Debt Opportunities Fund - Conservative Plan</t>
  </si>
  <si>
    <t>Plato Institutional Index Fund - Emerging Markets Equities</t>
  </si>
  <si>
    <t>RBC Global Asset Management Inc.</t>
  </si>
  <si>
    <t>Parker Drilling Netherlands B.V.</t>
  </si>
  <si>
    <t>SOP Defensive Equity Strategies (FINESTI:032143385)</t>
  </si>
  <si>
    <t>Fundo Real VDA PPR</t>
  </si>
  <si>
    <t>Real Vida Seguros, S.A., Asset Management Arm</t>
  </si>
  <si>
    <t>Westfield London</t>
  </si>
  <si>
    <t>Adesta Trust</t>
  </si>
  <si>
    <t>RBSSP Resecuritization Trust 2011-1</t>
  </si>
  <si>
    <t>Bank Of China (Succursale De Paris)</t>
  </si>
  <si>
    <t>Nikko GAM Emerging Strategy Fund</t>
  </si>
  <si>
    <t>Barclays LRS - Liquidez Rendimento Seguro</t>
  </si>
  <si>
    <t>B Multi-Manager Liquidez</t>
  </si>
  <si>
    <t>Barclays Multi-Manager Obrigações</t>
  </si>
  <si>
    <t>Barclays Multi-Manager Portfolio I</t>
  </si>
  <si>
    <t>Barclays Multi-Manager Portfolio 3</t>
  </si>
  <si>
    <t>Barclays Multi-Manager Portfolio 2</t>
  </si>
  <si>
    <t>Barclays Multi-Manager Portfolio 4</t>
  </si>
  <si>
    <t>Foresight Planned Exit VCT Fund</t>
  </si>
  <si>
    <t>Barclays Portfolio Obrigacoes Euro</t>
  </si>
  <si>
    <t>Barclays Portfolio Obrigações Global Mercados Desenvolvidos</t>
  </si>
  <si>
    <t>Barclays Portfolio Obrigações Global Mercados Emergentes</t>
  </si>
  <si>
    <t>Barclays Vida PPR Rendimento</t>
  </si>
  <si>
    <t>Barclays Portfolio Imobiliário</t>
  </si>
  <si>
    <t>Barclays PPR Rendimento Garantido</t>
  </si>
  <si>
    <t>Barclays PPR Grupo - PPR Accoes</t>
  </si>
  <si>
    <t>Barclays Investimento PLM</t>
  </si>
  <si>
    <t>Barclays Multi-Manager Portfolio 5</t>
  </si>
  <si>
    <t>Eastham Capital</t>
  </si>
  <si>
    <t>Barclays Investimento Seven +</t>
  </si>
  <si>
    <t>Barclays PPR Grupo -PPR Prudente</t>
  </si>
  <si>
    <t>Barclays Top Selection Global Inflation Link</t>
  </si>
  <si>
    <t>Barclays Top Selection Emerging Markets</t>
  </si>
  <si>
    <t>Barclays Top Selection Europe (Ex-UK) Alpha</t>
  </si>
  <si>
    <t>Barclays Top Selectin US Alpha</t>
  </si>
  <si>
    <t>Strategy Invest Srl</t>
  </si>
  <si>
    <t>Profit Funds Investment Trust - The Profit Opportunity Fund</t>
  </si>
  <si>
    <t>JPM(Taiwan)BRICS5 Fund</t>
  </si>
  <si>
    <t>Equitas Ventures Argentina</t>
  </si>
  <si>
    <t>Lee Patterson Family Trust Co.Ltd</t>
  </si>
  <si>
    <t>Robeco Capital Growth Funds - Robeco Indian Equities</t>
  </si>
  <si>
    <t>Babson Capital Global Umbrella Fund Plc - Global Senior Secured Bond Fund</t>
  </si>
  <si>
    <t>IDFC Mutual Fund - IDFC Fixed Maturity Plan - 36 Months Series 2</t>
  </si>
  <si>
    <t>Global X Funds - Global X FTSE Andean 40 ETF (ARCA:AND)</t>
  </si>
  <si>
    <t>Vanguard Investments Funds ICVC - Vanguard U.K. Inflation-linked Gilt Index Fund</t>
  </si>
  <si>
    <t>Vanguard Investments Funds ICVC - Vanguard U.K. Long Duration Gilt Index Fund</t>
  </si>
  <si>
    <t>New England Funds Trust II - Growth Fund of Israel</t>
  </si>
  <si>
    <t>New England Funds Trust II - Equity Income Fund</t>
  </si>
  <si>
    <t>New England Funds Trust I - TNE Global Gv fund</t>
  </si>
  <si>
    <t>Natixis Cash Management Trust - US Government Fund</t>
  </si>
  <si>
    <t>John Hancock Trust - All Cap Series II</t>
  </si>
  <si>
    <t>John Hancock Trust - International Small Series II</t>
  </si>
  <si>
    <t>John Hancock Trust - Mid Cap Series II</t>
  </si>
  <si>
    <t>MTT Investments</t>
  </si>
  <si>
    <t>Morgan Stanley Institutional Fund Trust - Advisory Portfolio II</t>
  </si>
  <si>
    <t>Morgan Stanley Institutional Fund Trust - Foreign Fixed Portfolio</t>
  </si>
  <si>
    <t>Morgan Stanley Institutional Fund Trust - Advisory Mortgage</t>
  </si>
  <si>
    <t>Seligman Portfolios, Inc. - Henderson GLSM Fund</t>
  </si>
  <si>
    <t>Kyudenko Kenko Hoken Kumiai</t>
  </si>
  <si>
    <t>HSBC-Link Asian Bond Fund</t>
  </si>
  <si>
    <t>HSBC-Link Climate Change Equity fund</t>
  </si>
  <si>
    <t>Ally Auto Receivables Trust 2011-1</t>
  </si>
  <si>
    <t>HSBC-Link Commodity Fund</t>
  </si>
  <si>
    <t>HSBC-Link Emerging Europe Equity Fund</t>
  </si>
  <si>
    <t>HSBC-Link Emerging Markets Equity Fund</t>
  </si>
  <si>
    <t>HSBC-Link Europe Equity Fund</t>
  </si>
  <si>
    <t>HSBC-Link Global Bond Fund</t>
  </si>
  <si>
    <t>HSBC-Link Global Equity Fund</t>
  </si>
  <si>
    <t>Advantaged Canadian High Yield Bond Fund (TSX:AHY.UN)</t>
  </si>
  <si>
    <t>HSBC-Link Japan Equity Fund</t>
  </si>
  <si>
    <t>Scotia Managed Companies Administration Inc.</t>
  </si>
  <si>
    <t>HSBC-Link Pacific Equity Fund</t>
  </si>
  <si>
    <t>HSBC-Link SGD Reserve Fund</t>
  </si>
  <si>
    <t>HSBC-Link Singapore Bond Fund</t>
  </si>
  <si>
    <t>HSBC-Link World Selection 1 Fund</t>
  </si>
  <si>
    <t>CPR World Thematic Fund</t>
  </si>
  <si>
    <t>First State Global Growth Funds - First State Global Resources</t>
  </si>
  <si>
    <t>Südinvest 020</t>
  </si>
  <si>
    <t>Sai Gon Securities Investment Fund A2</t>
  </si>
  <si>
    <t>SIF Zais Empiricus Fund (FINESTI:049415303)</t>
  </si>
  <si>
    <t>Sai Gon Securities Investment Fund A1</t>
  </si>
  <si>
    <t>Wkus Benefits Trust</t>
  </si>
  <si>
    <t>AL Trust Euro Renten</t>
  </si>
  <si>
    <t>Veba Trust For Public Employees In The Northwest</t>
  </si>
  <si>
    <t>First Puerto Rico Target Maturity Income Opportunities Fund I, Inc.</t>
  </si>
  <si>
    <t>Liberty Investments 5 Inc</t>
  </si>
  <si>
    <t>T. Rowe Price Reserve Investment Funds, Inc. - T. Rowe Price Treasury Reserve Fund</t>
  </si>
  <si>
    <t>Marret Multi-Strategy Income Fund</t>
  </si>
  <si>
    <t>Sprott Silver Bullion Fund</t>
  </si>
  <si>
    <t>Bajaj Hindusthan Limited Securities Trust</t>
  </si>
  <si>
    <t>T-Vida, Companhia de Seguros. S.A., SUPER PPR</t>
  </si>
  <si>
    <t>Mr H Halstead Trust Settlement No 1</t>
  </si>
  <si>
    <t>Magicway Investment Limited</t>
  </si>
  <si>
    <t>Eurovalor Bonos Emergentes, FI</t>
  </si>
  <si>
    <t>Ak Portföy Degisken Fon</t>
  </si>
  <si>
    <t>Mo U Investment Co Ltd</t>
  </si>
  <si>
    <t>CSF Employee Benefit Trust</t>
  </si>
  <si>
    <t>FRM International Limited</t>
  </si>
  <si>
    <t>Ashmore Portföy Degisken Fon</t>
  </si>
  <si>
    <t>Marstia Invest As</t>
  </si>
  <si>
    <t>Financiera Energetica Nacional , Asset Management Arm</t>
  </si>
  <si>
    <t>Kalanchoe B.V.</t>
  </si>
  <si>
    <t>TGB A.S. - Minibank A Tipi Karma Fonu</t>
  </si>
  <si>
    <t>Vakif Emeklilik A.S. - Buyume Amacli katilim Esnek Emeklilik Yatirim Fonu</t>
  </si>
  <si>
    <t>Creative China Investment Limited.</t>
  </si>
  <si>
    <t>Vakif Emeklilik A.S. - Buyume Amacli Grup Katilim Esnek Emeklilik Yatirim Fonu</t>
  </si>
  <si>
    <t>Dasut AS</t>
  </si>
  <si>
    <t>Parker Drilling Overseas B.V.</t>
  </si>
  <si>
    <t>GreatLink Funds - GreatLink Lion Japan Growth Fund</t>
  </si>
  <si>
    <t>GreatLink Funds - GreatLink Lion India Fund</t>
  </si>
  <si>
    <t>GreatLink Funds - GreatLink Cash Fund</t>
  </si>
  <si>
    <t>GreatLink Funds - GreatLink Global Bond Fund</t>
  </si>
  <si>
    <t>GreatLink Funds - GreatLink Short Duration Bond Fund</t>
  </si>
  <si>
    <t>GreatLink Funds - GreatLink Choice (Dec2013) Fund</t>
  </si>
  <si>
    <t>GreatLink Funds - GreatLink Choice (Sep2010) Fund</t>
  </si>
  <si>
    <t>GreatLink Funds - GreatLink Choice (Oct2010) Fund</t>
  </si>
  <si>
    <t>GreatLink Funds - GreatLink Choice (Aug2013) Fund</t>
  </si>
  <si>
    <t>Smith &amp; Nephew Healthcare B.V.</t>
  </si>
  <si>
    <t>Life of Virginia Series Fund - money Market Portfolio</t>
  </si>
  <si>
    <t>Hokkoku Management Co., Ltd.</t>
  </si>
  <si>
    <t>FFondazione Centro San Raffaele del Monte Tabor, Endowment Arm</t>
  </si>
  <si>
    <t>Fondo Mutuo BCI Brasil</t>
  </si>
  <si>
    <t>HJ Heinz Co Emp Benefits Tr For Nor</t>
  </si>
  <si>
    <t>Hang Seng Investment Series - Hang Seng Global Bond Fund</t>
  </si>
  <si>
    <t>Hang Seng Investment Series - Hang Seng Global High Yield Bond Fund</t>
  </si>
  <si>
    <t>Hang Seng Investment Series - Hang Seng Hong Kong Bond Fund</t>
  </si>
  <si>
    <t>Hang Seng Investment Series - Hang Seng Mainland China Bond Fund</t>
  </si>
  <si>
    <t>Hang Seng Investment Series - Hang Seng Mainland and Hong Kong Corporate Bond Fund</t>
  </si>
  <si>
    <t>Hang Seng Investment Series - Hang Seng Global Financial Sector Bond Fund</t>
  </si>
  <si>
    <t>Hang Seng Investment Series - Hang Seng Hong Kong Dollar Money Market Fund</t>
  </si>
  <si>
    <t>Hang Seng Investment Series - Hang Seng US Dollar Money Market Fund</t>
  </si>
  <si>
    <t>Allianz BSK Rentenfonds Plus</t>
  </si>
  <si>
    <t>Studentalent Groep Holding B.V.</t>
  </si>
  <si>
    <t>Allianz BSK Rentenfonds</t>
  </si>
  <si>
    <t>AL Trust Euro Short Term</t>
  </si>
  <si>
    <t>LBBW MultiManagar</t>
  </si>
  <si>
    <t>Banif Previdência Privada, PPR</t>
  </si>
  <si>
    <t>Arjava Capital</t>
  </si>
  <si>
    <t>Shield Investment AD</t>
  </si>
  <si>
    <t>Private Banking World Invest - Aktien Opportunities</t>
  </si>
  <si>
    <t>Private Banking World Invest - WB Aktien Invest Plus</t>
  </si>
  <si>
    <t>Weberbank Actiengesellschaft, Asset Management Arm</t>
  </si>
  <si>
    <t>Mango Investments Ltd</t>
  </si>
  <si>
    <t>De Grootscholten Beheer B.V.</t>
  </si>
  <si>
    <t>Shenyang Jinchen Automobile Technology Development Co., Ltd.</t>
  </si>
  <si>
    <t>Reforma Garantida PPR</t>
  </si>
  <si>
    <t>Fundo de Pensoes BPI Vida PPR/E</t>
  </si>
  <si>
    <t>Rushmore Properties, LLC</t>
  </si>
  <si>
    <t>O’Connor Family Trust Partnership</t>
  </si>
  <si>
    <t>Van Eck Funds, Inc. - Government Securities Fund</t>
  </si>
  <si>
    <t>PPR Victoria</t>
  </si>
  <si>
    <t>Victoria Garantia Rendimento</t>
  </si>
  <si>
    <t>Longview Capital Group</t>
  </si>
  <si>
    <t>Victoria Garantia Valor</t>
  </si>
  <si>
    <t>Europa Invest</t>
  </si>
  <si>
    <t>FP BNU PPR</t>
  </si>
  <si>
    <t>Fundo de Pensoes - PPR Praemium V (Valorizacao)</t>
  </si>
  <si>
    <t>FP PPR Vanguarda</t>
  </si>
  <si>
    <t>FP Horizonte Valorização</t>
  </si>
  <si>
    <t>Fondo De Inversiones Diversificadas SA</t>
  </si>
  <si>
    <t>Plano PPRE</t>
  </si>
  <si>
    <t>Europeia PPR</t>
  </si>
  <si>
    <t>Win PPR</t>
  </si>
  <si>
    <t>Orca Investment Management, LLC</t>
  </si>
  <si>
    <t>Angel Round Capital Fund, L.P.</t>
  </si>
  <si>
    <t>TranzEquity Holdings Limited</t>
  </si>
  <si>
    <t>PPR BBVA Acções</t>
  </si>
  <si>
    <t>Fundo Pensoes P.P.R. CVI PPR</t>
  </si>
  <si>
    <t>The Harry Crossley Foundation, Endowment Arm</t>
  </si>
  <si>
    <t>Alpine Equity Trust - Alpine Global Consumer Growth Fund</t>
  </si>
  <si>
    <t>JP Morgan Institutional Funds - International Bond Fund</t>
  </si>
  <si>
    <t>The Doris Crossley Foundation, Endowment Arm</t>
  </si>
  <si>
    <t>Holding Alimentario Del Peru SA</t>
  </si>
  <si>
    <t>Ya Tai (China) Investment Limited</t>
  </si>
  <si>
    <t>Humus Capital Partners LLC</t>
  </si>
  <si>
    <t>Allianz Global Investors Premier Funds - AllianzGI Choice Equity Fund</t>
  </si>
  <si>
    <t>Allianz Global Investors Premier Funds - AllianzGI US High Yield Fund</t>
  </si>
  <si>
    <t>Nissay Domestic Bond Mother Fund</t>
  </si>
  <si>
    <t>Nissay Foreign Bond Active Mother Fund</t>
  </si>
  <si>
    <t>eEquity AB</t>
  </si>
  <si>
    <t>Avivasa Emeklilik ve Hayat A.S. - Hisse Senedi Emeklilik Yatirim Fonu</t>
  </si>
  <si>
    <t>Architas Multi-Manager Investments ICVC II - Architas MA Blended Intermediate Fund</t>
  </si>
  <si>
    <t>Sundaram Money Fund Super Institutional weekly Div</t>
  </si>
  <si>
    <t>UPAMC Great China Small-Mid Cap Fund</t>
  </si>
  <si>
    <t>TillväxtKapital i Örebro AB</t>
  </si>
  <si>
    <t>Great Wall Booming Industrial Champion Balanced Fund</t>
  </si>
  <si>
    <t>TT European Long Short Fund</t>
  </si>
  <si>
    <t>Great Wall Stable Growth Bond Fund</t>
  </si>
  <si>
    <t>Yinhua Enhanced Income Bond Fund</t>
  </si>
  <si>
    <t>Lombarda China Medium and Small Cap Fund (SZSE:166006)</t>
  </si>
  <si>
    <t>GTJA Allianz Double Happiness CSI 100 Index Fund (SZSE:150012)</t>
  </si>
  <si>
    <t>Psagot Mutual Funds - Psagot Shachar 2682 Mutual Fund</t>
  </si>
  <si>
    <t>Psagot Mutual Funds - PTF Tel Bond 60 Mutual Fund</t>
  </si>
  <si>
    <t>Psagot Mutual Funds - Psagot Layers of Bonds Without Stocks Mutual Fund</t>
  </si>
  <si>
    <t>Psagot Mutual Funds - Psagot Corporate Bonds 1-4 Years Mutual Fund</t>
  </si>
  <si>
    <t>Psagot Mutual Funds - Psagot Bond Security Component - In-House Rating Mutual Fund</t>
  </si>
  <si>
    <t>Psagot Mutual Funds - Psagot Denominated in $ Liquid Deposit Mutual Funds</t>
  </si>
  <si>
    <t>Psagot Mutual Funds - Psagot Opportunities Bonds Without Stocks Mutual Funds</t>
  </si>
  <si>
    <t>Psagot Mutual Funds - Psagot up to 4 Years Corporate Hedged Foreign Currency Mutual Fund</t>
  </si>
  <si>
    <t>Psagot Mutual Funds - Psagot High Yield Mutual Funds</t>
  </si>
  <si>
    <t>Psagot Mutual Funds - Psagot Conservative + Payout Mutual Funds</t>
  </si>
  <si>
    <t>Psagot Mutual Funds - Psagot Makam August Mutual Funds</t>
  </si>
  <si>
    <t>Psagot Mutual Funds - Psagot Rated Corporate Bonds 0-3 Years Mutual Funds</t>
  </si>
  <si>
    <t>Psagot Mutual Funds - Psagot Makam April Mutual Funds</t>
  </si>
  <si>
    <t>Psagot Mutual Funds - Psagot Bonds Portfolio Mutual Fund</t>
  </si>
  <si>
    <t>Psagot Mutual Funds - Psagot Makam Plus Corporate Model Mutual Fund</t>
  </si>
  <si>
    <t>Donald Smith &amp; Co., Inc.</t>
  </si>
  <si>
    <t>Swetratna Trading And Investment P. Ltd</t>
  </si>
  <si>
    <t>Sundaram BNP Paribas Mutual Fund - Sundaram Fixed Term Plan AM</t>
  </si>
  <si>
    <t>Religare Mutual Fund -  Religare Fixed Maturity Plan - Series V - Plan A (368 Days)</t>
  </si>
  <si>
    <t>F&amp;C Fund Management - Thames River Equity Managed Fund</t>
  </si>
  <si>
    <t>F&amp;C Fund Management - Thames River Distribution Fund</t>
  </si>
  <si>
    <t>F&amp;C Fund Management - Thames River Cautious Managed Fund</t>
  </si>
  <si>
    <t>F&amp;C Fund Management - Thames River Balanced Managed Fund</t>
  </si>
  <si>
    <t>IFSL Harewood US Enhanced Income Fund</t>
  </si>
  <si>
    <t>Santander Drive Auto Receivables Trust 2011-S1</t>
  </si>
  <si>
    <t>Operating Engineers Health &amp; Welfare Fund</t>
  </si>
  <si>
    <t>S.G.L. Holdings B.V.</t>
  </si>
  <si>
    <t>Henderson Crosthwaite Institutional Brokers Limited</t>
  </si>
  <si>
    <t>Sequent Asset Management, LLC</t>
  </si>
  <si>
    <t>Summit Asset Management, LLC</t>
  </si>
  <si>
    <t>Gartmore Variable Insurance Trust - GVIT S&amp;P500 Fund</t>
  </si>
  <si>
    <t>Ooshima Scholarship Foundation</t>
  </si>
  <si>
    <t>Nakano Fraternal Investment Association</t>
  </si>
  <si>
    <t>Standard Life Investments Global SICAV - Absolute Return Global Bond Strategies</t>
  </si>
  <si>
    <t>Jc Holding B.V.</t>
  </si>
  <si>
    <t>Vilas Capital Management, LLC</t>
  </si>
  <si>
    <t>Triton Capital Holdings Ltd.</t>
  </si>
  <si>
    <t>South Dakota Higher Eduation Savings 529 - Templeton Foreign Portfolio</t>
  </si>
  <si>
    <t>Alpha Adriatic Ventures B.V.</t>
  </si>
  <si>
    <t>Tradenet Investments, Ltd.</t>
  </si>
  <si>
    <t>Nations Institutional  - Reserve Blue Chip PRMB</t>
  </si>
  <si>
    <t>QS India Hosting</t>
  </si>
  <si>
    <t>Swk Holding B.V.</t>
  </si>
  <si>
    <t>glendonTodd Capital LLC</t>
  </si>
  <si>
    <t>Next Step Capital Partners</t>
  </si>
  <si>
    <t>Nasdaq Global Funds (Ireland) Limited</t>
  </si>
  <si>
    <t>Psagot Mutual Funds - PTF Government CPI-linked 2-5 Years Mutual Fund</t>
  </si>
  <si>
    <t>Psagot Mutual Funds - Psagot Tel Bond Small Cap Smart Mechanism Mutual Fund</t>
  </si>
  <si>
    <t>Psagot Mutual Funds - Psagot Bonds Channels Mutual Fund</t>
  </si>
  <si>
    <t>Psagot Mutual Funds - Psagot Shekel Portfolio Mutual Funds</t>
  </si>
  <si>
    <t>Psagot Mutual Funds - Psagot Shekel Bond Without Stocks Mutual Funds</t>
  </si>
  <si>
    <t>Psagot Mutual Funds - Psagot Rated Corporate Portfolio Mutual Fund</t>
  </si>
  <si>
    <t>Psagot Mutual Funds - PTF Makam Mutual Fund</t>
  </si>
  <si>
    <t>Psagot Mutual Funds - Psagot Conservative to Rising Bonds Yields Scenario Mutual Fund</t>
  </si>
  <si>
    <t>Nations Separate Account Trust - International Growth Portfolio</t>
  </si>
  <si>
    <t>Psagot Mutual Funds - Psagot Long Term Shekel +2 Years Mutual Funds</t>
  </si>
  <si>
    <t>Psagot Mutual Funds - Psagot 75/25 Plus Mutual Fund</t>
  </si>
  <si>
    <t>Webcor Builders 401K Profit Sharing Plan</t>
  </si>
  <si>
    <t>Psagot Mutual Funds - Psagot Makam &amp; Lendings Mutual Funds</t>
  </si>
  <si>
    <t>Worldwide Dreams Deferred Compensation Plan</t>
  </si>
  <si>
    <t>Psagot Mutual Funds - Psagot CPI-Linked Portfolio Mutual Funds</t>
  </si>
  <si>
    <t>Psagot Mutual Funds- Psagot Corporate Model Mutual Funds</t>
  </si>
  <si>
    <t>Psagot Mutual Funds - Psagot Israel Corporate Mutual Funds</t>
  </si>
  <si>
    <t>Samuel J Heller Irrevocable Trust</t>
  </si>
  <si>
    <t>Psagot Mutual Funds - Psagot Shekel Corporate Smart Mechanism Mutual Fund</t>
  </si>
  <si>
    <t>Psagot Mutual Funds - Psagot Platinum Bonds Without Stocks Mutual Funds</t>
  </si>
  <si>
    <t>Psagot Mutual Funds - PTF Tel Bond 20 Mutual Fund</t>
  </si>
  <si>
    <t>Psagot Mutual Funds - Psagot Money Market with Makam Lendings Mutual Funds</t>
  </si>
  <si>
    <t>Psagot Mutual Funds - Psagot Platinum CPI-Linked Mutual Funds</t>
  </si>
  <si>
    <t>Nationwide Variable Insurance Trust - U.S. Government  Leaders Fund</t>
  </si>
  <si>
    <t>Psagot Mutual Funds - Psagot Beta Money Market Mutual Funds</t>
  </si>
  <si>
    <t>Psagot Mutual Funds - Psagot Shekel Bonds (1-2 Years) Mutual Funds</t>
  </si>
  <si>
    <t>Psagot Mutual Funds - Psagot Bonds Controlled Management Without Stocks Mutual Fund</t>
  </si>
  <si>
    <t>Coupland Cardiff Management (Cayman) Ltd.</t>
  </si>
  <si>
    <t>Psagot Mutual Funds - Psagot Dollar Money Market Mutual Funds</t>
  </si>
  <si>
    <t>Psagot Mutual Funds - PTF Government Unlinked Fix Rate 5+ Years Mutual Fund</t>
  </si>
  <si>
    <t>Psagot Mutual Funds - Psagot Target: Substitute for Deposit with Israel Bank Interest Mutual Funds</t>
  </si>
  <si>
    <t>Nationwide Variable Insurance Trust - MASGV Multi Bond Fund</t>
  </si>
  <si>
    <t>Psagot Mutual Funds - Psagot Government Bonds Without Stocks Mutual Funds</t>
  </si>
  <si>
    <t>Psagot Mutual Funds - Psagot Shekel Without Stocks Mutual Funds</t>
  </si>
  <si>
    <t>Psagot Mutual Funds - Psagot Government Bonds + 10% Global Mutual Fund</t>
  </si>
  <si>
    <t>Psagot Mutual Funds - PTF Government Unlinked Fix Rate 2-5 Years Mutual Fund</t>
  </si>
  <si>
    <t>Psagot Mutual Funds - Psagot CPI-Linked 120% Mutual Funds</t>
  </si>
  <si>
    <t>Psagot Mutual Funds - PTF Government Bonds Mutual Fund</t>
  </si>
  <si>
    <t>Psagot Mutual Funds - Psagot Alfa Intermediate Range Shekel Mutual Fund</t>
  </si>
  <si>
    <t>Psagot Mutual Funds - Psagot 90/10 Controlled Management Mutual Fund</t>
  </si>
  <si>
    <t>Psagot Mutual Funds - Psagot Liable Global Real Estate Mutual Fund</t>
  </si>
  <si>
    <t>North Growth Canadian Money Market Fund</t>
  </si>
  <si>
    <t>Psagot Mutual Funds - Psagot Short Term Loan Plus Without Stocks Mutual Funds</t>
  </si>
  <si>
    <t>Psagot Mutual Funds - Psagot Makam July 2012 Mutual Funds</t>
  </si>
  <si>
    <t>Psagot Mutual Funds - Psagot Corporate Model Long Short Leveraged Mutual Funds</t>
  </si>
  <si>
    <t>Psagot Mutual Funds - Psagot Rimon Government Plus Mutual Fund</t>
  </si>
  <si>
    <t>Psagot Mutual Funds - Psagot Alfa Shekel Without Corporate Mutual Funds</t>
  </si>
  <si>
    <t>Psagot Mutual Funds - PTF Shekel Unlinked Tel Bond Mutual Fund</t>
  </si>
  <si>
    <t>Seek Investments Pty Ltd</t>
  </si>
  <si>
    <t>Psagot Mutual Funds - Foreign Currency Mutual Fund</t>
  </si>
  <si>
    <t>Psagot Mutual Funds - Psagot Makam May 2012 Mutual Funds</t>
  </si>
  <si>
    <t>Psagot Mutual Funds - Psagot Global Bond Portfolio Denominated in $ Mutual Funds</t>
  </si>
  <si>
    <t>Psagot Mutual Funds - Psagot In-House Rating Model Mutual Fund</t>
  </si>
  <si>
    <t>Psagot Mutual Funds - Psagot Corporate Bonds Without Stocks Mutual Fund</t>
  </si>
  <si>
    <t>Psagot Mutual Funds - Psagot Makam February Mutual Fund</t>
  </si>
  <si>
    <t>Psagot Mutual Funds - Psagot Platinum Government Bonds Without Stocks Mutual Funds</t>
  </si>
  <si>
    <t>Northwest Sheet Metal Workers Welfare Fund</t>
  </si>
  <si>
    <t>Psagot Mutual Funds - Psagot Bonds Potential Mutual Fund</t>
  </si>
  <si>
    <t>Psagot Mutual Funds - Psagot Target: CPI-Linked Mutual Fund</t>
  </si>
  <si>
    <t>Psagot Mutual Funds - Psagot Government Floating Interest Plus Mutual Funds</t>
  </si>
  <si>
    <t>Psagot Mutual Funds - Psagot Makam September 2012 Mutual Funds</t>
  </si>
  <si>
    <t>Psagot Mutual Funds - Psagot Shekel Money Market Mutual Funds</t>
  </si>
  <si>
    <t>Psagot Mutual Funds - Psagot Beta Shekel Without Equities Mutual Funds</t>
  </si>
  <si>
    <t>Psagot Mutual Funds - Psagot In-House Rating Model Pool + 10% Mutual Fund</t>
  </si>
  <si>
    <t>Psagot Mutual Funds - Psagot Short Term Shekel Without Stocks Mutual Funds</t>
  </si>
  <si>
    <t>Psagot Mutual Funds - Psagot Rating Model up to 10% Mutual Fund</t>
  </si>
  <si>
    <t>Credit Suisse Investment Foundation</t>
  </si>
  <si>
    <t>Psagot Mutual Funds - Psagot Global Bonds Portfolio Hedged Foreign Currency Mutual Funds</t>
  </si>
  <si>
    <t>MFS Series Trust I - Sectors Fund</t>
  </si>
  <si>
    <t>MFS Institutional Trust - Emerging Markets Debt Fund</t>
  </si>
  <si>
    <t>Appomattox Advisory, Inc.</t>
  </si>
  <si>
    <t>Aaronson Dickerson Cohn &amp; Lanzonie APC 401K Profit Sharing Plan</t>
  </si>
  <si>
    <t>Tulip Holdings B.V.</t>
  </si>
  <si>
    <t>Summit Private Investments, Inc.</t>
  </si>
  <si>
    <t>Fidelity Central Investment Portfolios II LLC - Fidelity Mortgage Backed Securities Central Fund</t>
  </si>
  <si>
    <t>Sezam VIII Fundusz Inwestycyjny Zamkniety Aktywów Niepublicznych</t>
  </si>
  <si>
    <t>Towchester Investment Company Limited</t>
  </si>
  <si>
    <t>Little Mountain Industries Inc.</t>
  </si>
  <si>
    <t>Astella Investments</t>
  </si>
  <si>
    <t>Zentrum Energie Trust AG</t>
  </si>
  <si>
    <t>TMB Global Bond Retirement Mutual Fund</t>
  </si>
  <si>
    <t>Corda Investment Management, LLC</t>
  </si>
  <si>
    <t>TMB Gold Singapore Retirement Mutual Fund</t>
  </si>
  <si>
    <t>Axicon Partners, LLC</t>
  </si>
  <si>
    <t>Solo Cup Co Profit Sharing Plus Plan</t>
  </si>
  <si>
    <t>TELECOM VENTURES PARTNERS, S.à r.l.</t>
  </si>
  <si>
    <t>John Hancock Funds II - John Hancock International Growth Stock Fund</t>
  </si>
  <si>
    <t>Nirgu Corporation</t>
  </si>
  <si>
    <t>Madison Park Capital Partners, LLC</t>
  </si>
  <si>
    <t>Pilotbird Ltd.</t>
  </si>
  <si>
    <t>Kilminster Financial Management Ltd.</t>
  </si>
  <si>
    <t>Vista Capital Partners, Inc.</t>
  </si>
  <si>
    <t>Wade Financial Group, Inc.</t>
  </si>
  <si>
    <t>UBS Asset Management (Australia) Ltd.</t>
  </si>
  <si>
    <t>Waller Financial Planning Group, Inc.</t>
  </si>
  <si>
    <t>Societe Generale Arab Fund Ltd</t>
  </si>
  <si>
    <t>Warwick Investment Management Inc.</t>
  </si>
  <si>
    <t>Merrill Lynch Defined Income and Growth plc</t>
  </si>
  <si>
    <t>Waschka Capital Investments, Inc.</t>
  </si>
  <si>
    <t>Philam Asset Management Inc.</t>
  </si>
  <si>
    <t>Robotti &amp; Company, Incorporated</t>
  </si>
  <si>
    <t>Waypoint Advisors, LLC</t>
  </si>
  <si>
    <t>Weatherly Asset Management, L.P.</t>
  </si>
  <si>
    <t>Private Wealth Advisors, Inc.</t>
  </si>
  <si>
    <t>Wechter Financial Services, Inc.</t>
  </si>
  <si>
    <t>PDS Planning, Inc.</t>
  </si>
  <si>
    <t>Marathon Wealth Management Inc.</t>
  </si>
  <si>
    <t>Shine Investment Advisory Services, Inc.</t>
  </si>
  <si>
    <t>Weaver and Tidwell Financial Advisors, Ltd.</t>
  </si>
  <si>
    <t>Young, Svanoes and Associates, LLC</t>
  </si>
  <si>
    <t>Winch Financial, LLC</t>
  </si>
  <si>
    <t>Smith &amp; Howard Financial Group, LLC</t>
  </si>
  <si>
    <t>Wellesley Financial Architects, Inc.</t>
  </si>
  <si>
    <t>Southwest Strategies</t>
  </si>
  <si>
    <t>Western Pacific Investment Advisers, Inc.</t>
  </si>
  <si>
    <t>Sterling Financial Advisors, LLC</t>
  </si>
  <si>
    <t>Pinnacle Investment Management, Inc.</t>
  </si>
  <si>
    <t>Sterling Investment Management, Inc.</t>
  </si>
  <si>
    <t>Strategic Point Investment Advisors LLC</t>
  </si>
  <si>
    <t>Progressive Financial Strategies, LLC</t>
  </si>
  <si>
    <t>Weil Capital Management LLC</t>
  </si>
  <si>
    <t>Granite Hall Partners, Inc.</t>
  </si>
  <si>
    <t>Vector Wealth Management</t>
  </si>
  <si>
    <t>Summit Wealth Management, Inc.</t>
  </si>
  <si>
    <t>Wellesley Investment Advisors, Inc.</t>
  </si>
  <si>
    <t>TD Capital Management LLC</t>
  </si>
  <si>
    <t>Quest Capital Management, Inc.</t>
  </si>
  <si>
    <t>Technomart RGA, Inc.</t>
  </si>
  <si>
    <t>Tellone Management Group Inc.</t>
  </si>
  <si>
    <t>Strategic Food Capital Partners LP</t>
  </si>
  <si>
    <t>Edinburgh High Zeros 2005 Plc</t>
  </si>
  <si>
    <t>DCC Ventures</t>
  </si>
  <si>
    <t>Granahan Investment Management, Inc.</t>
  </si>
  <si>
    <t>Keensight Capital</t>
  </si>
  <si>
    <t>Triginta Capital GmbH</t>
  </si>
  <si>
    <t>Timeline Ventures</t>
  </si>
  <si>
    <t>Urban Technology Ventures LLC</t>
  </si>
  <si>
    <t>CS Hui Holdings Sdn Bhd</t>
  </si>
  <si>
    <t>The Welch Group, LLC</t>
  </si>
  <si>
    <t>White Oaks Wealth Advisors, Inc.</t>
  </si>
  <si>
    <t>Nextgear Invest Ltd</t>
  </si>
  <si>
    <t>Wheeler/Frost Associates, Inc.</t>
  </si>
  <si>
    <t>West Financial Services, Inc.</t>
  </si>
  <si>
    <t>Grosvenor Group Limited</t>
  </si>
  <si>
    <t>Legal &amp; General Investment Management Limited</t>
  </si>
  <si>
    <t>West Coast Financial, LLC</t>
  </si>
  <si>
    <t>TFC Financial Management, Inc.</t>
  </si>
  <si>
    <t>Tobias Financial Advisors</t>
  </si>
  <si>
    <t>Trinity Financial Advisors, LLC</t>
  </si>
  <si>
    <t>United Asset Strategies, Inc.</t>
  </si>
  <si>
    <t>Vawter Financial, Ltd.</t>
  </si>
  <si>
    <t>On Demand Venture Fund</t>
  </si>
  <si>
    <t>Tisch Investment Advisory, Inc.</t>
  </si>
  <si>
    <t>B.C. Select Fund</t>
  </si>
  <si>
    <t>Nordic Wireless AB</t>
  </si>
  <si>
    <t>Principal Real Estate Investors, LLC</t>
  </si>
  <si>
    <t>Tilson Financial Group, Inc.</t>
  </si>
  <si>
    <t>Park Square Capital, LLP</t>
  </si>
  <si>
    <t>SYM Financial Corp.</t>
  </si>
  <si>
    <t>Wealth Management LLC</t>
  </si>
  <si>
    <t>West Capital Management, Inc.</t>
  </si>
  <si>
    <t>Sankt Erik Investment AB</t>
  </si>
  <si>
    <t>Skylon All Asset Trust</t>
  </si>
  <si>
    <t>Tiburon Partners LLP</t>
  </si>
  <si>
    <t>Wealth Management Services LLC</t>
  </si>
  <si>
    <t>Premier Fund Managers Limited</t>
  </si>
  <si>
    <t>SVA Plumb Wealth Management, LLC</t>
  </si>
  <si>
    <t>Pinnacle Investors Advisory Corp.</t>
  </si>
  <si>
    <t>Valley National Advisers, Inc.</t>
  </si>
  <si>
    <t>Pointer Management Company</t>
  </si>
  <si>
    <t>JLT iimia Wealth Management</t>
  </si>
  <si>
    <t>Seven Venture Capital</t>
  </si>
  <si>
    <t>Yamcom Holdings BV</t>
  </si>
  <si>
    <t>RefcoFund Holdings LLC</t>
  </si>
  <si>
    <t>New Venturetec AG (SWX:NEV)</t>
  </si>
  <si>
    <t>SB Life Science Equity Management, LLC</t>
  </si>
  <si>
    <t>YFM Private Equity</t>
  </si>
  <si>
    <t>Eagle Investment Partners, LLC</t>
  </si>
  <si>
    <t>Numenor Ventures LLC</t>
  </si>
  <si>
    <t>Lugano Partners, LLC</t>
  </si>
  <si>
    <t>Meyer Ventures, LLC</t>
  </si>
  <si>
    <t>Artemis Investment Management Ltd.</t>
  </si>
  <si>
    <t>Hills Motorway Management Ltd.</t>
  </si>
  <si>
    <t>Sigma Gestion</t>
  </si>
  <si>
    <t>MTN Holdings Inc., Prior to Reverse Merger with AGIL, Inc.</t>
  </si>
  <si>
    <t>Al Meezan Investment Management Limited</t>
  </si>
  <si>
    <t>Nuveen Institutional Advisor Corp.</t>
  </si>
  <si>
    <t>StoneGate Partners, LLC</t>
  </si>
  <si>
    <t>KLS Professional Advisors Group, LLC</t>
  </si>
  <si>
    <t>Dom Maklerski Elimar S.A.</t>
  </si>
  <si>
    <t>The Beekman Group, LLC</t>
  </si>
  <si>
    <t>Fifth Street Capital LLC</t>
  </si>
  <si>
    <t>Octane Capital Management</t>
  </si>
  <si>
    <t>Signature Ongoing Business Trust</t>
  </si>
  <si>
    <t>American Beacon Advisors, Inc.</t>
  </si>
  <si>
    <t>SUNeVision, Investment Arm</t>
  </si>
  <si>
    <t>Lincoln Investment Planning, Inc.</t>
  </si>
  <si>
    <t>Red Coat Capital Management, LLC</t>
  </si>
  <si>
    <t>Nexxy Capital Group</t>
  </si>
  <si>
    <t>Pacific Venture Partners</t>
  </si>
  <si>
    <t>TPC Acquisition Inc.</t>
  </si>
  <si>
    <t>Stanwich Partners LLC</t>
  </si>
  <si>
    <t>NewcoGen Group</t>
  </si>
  <si>
    <t>Kutxagest</t>
  </si>
  <si>
    <t>Sunrise Capital Partners</t>
  </si>
  <si>
    <t>Sussex Capital</t>
  </si>
  <si>
    <t>GGV Capital</t>
  </si>
  <si>
    <t>a-Utrecht</t>
  </si>
  <si>
    <t>Atlanta Technology Angels</t>
  </si>
  <si>
    <t>Global Accelerator LLC</t>
  </si>
  <si>
    <t>Wolfson Group</t>
  </si>
  <si>
    <t>Lambda Funds</t>
  </si>
  <si>
    <t>Coqui Capital Partners</t>
  </si>
  <si>
    <t>AHL Alpha plc</t>
  </si>
  <si>
    <t>Matsack Trust Limited</t>
  </si>
  <si>
    <t>Altis Investment Management AG</t>
  </si>
  <si>
    <t>APS Asset Management Pte. Ltd.</t>
  </si>
  <si>
    <t>Litexco Group, S.L.</t>
  </si>
  <si>
    <t>PLM Financial Services Inc.</t>
  </si>
  <si>
    <t>Almasa Capital Inc.</t>
  </si>
  <si>
    <t>Filmanova Invest</t>
  </si>
  <si>
    <t>The Athenaeum Fund</t>
  </si>
  <si>
    <t>Babcock &amp; Brown Limited</t>
  </si>
  <si>
    <t>DB Investment Managers Inc.</t>
  </si>
  <si>
    <t>@viso</t>
  </si>
  <si>
    <t>Superfund Absolute Return I</t>
  </si>
  <si>
    <t>SEI Investments Management Corporation</t>
  </si>
  <si>
    <t>Alliance Semiconductor Corporation (OTCPK:ALSC)</t>
  </si>
  <si>
    <t>Aldus Equity Partners</t>
  </si>
  <si>
    <t>e-Vestment Capital</t>
  </si>
  <si>
    <t>Walton Street Capital, L.L.C.</t>
  </si>
  <si>
    <t>Wealth Management Consultants, LLC</t>
  </si>
  <si>
    <t>Zenith Capital LLC</t>
  </si>
  <si>
    <t>Counter Point Ventures</t>
  </si>
  <si>
    <t>K Road Acquisition Corporation</t>
  </si>
  <si>
    <t>Seven Hills Venture Partners Limited</t>
  </si>
  <si>
    <t>Vista Medical Management, Inc.</t>
  </si>
  <si>
    <t>Corvallis, Inc.</t>
  </si>
  <si>
    <t>Jona, Inc.</t>
  </si>
  <si>
    <t>F-R-M  Corporation</t>
  </si>
  <si>
    <t>State Street Global Advisors Limited</t>
  </si>
  <si>
    <t>SEI Investments Global Limited</t>
  </si>
  <si>
    <t>Third Coast Capital Management, L.P.</t>
  </si>
  <si>
    <t>StarTec Investments, LLC</t>
  </si>
  <si>
    <t>Holland Capital Group</t>
  </si>
  <si>
    <t>Portage Capital, Inc., Investment Arm</t>
  </si>
  <si>
    <t>TIME Vision</t>
  </si>
  <si>
    <t>T.S. Capital Corp.</t>
  </si>
  <si>
    <t>Second Avenue Partners LLC</t>
  </si>
  <si>
    <t>Acorn Campus, L.L.C.</t>
  </si>
  <si>
    <t>Sempra Ventures</t>
  </si>
  <si>
    <t>Growth Capital Partners LLC</t>
  </si>
  <si>
    <t>Synergy Ventures</t>
  </si>
  <si>
    <t>CrossFire Ventures</t>
  </si>
  <si>
    <t>GIV Venture Partners</t>
  </si>
  <si>
    <t>eVolution Global Partners, L.L.C.</t>
  </si>
  <si>
    <t>Redeye AB, Research Division</t>
  </si>
  <si>
    <t>Lenox Advisors, Inc.</t>
  </si>
  <si>
    <t>Glenbrook Capital Management</t>
  </si>
  <si>
    <t>Langley Park Investment Trust plc</t>
  </si>
  <si>
    <t>Key Capital Management Inc.</t>
  </si>
  <si>
    <t>GoEast Ventures Limited</t>
  </si>
  <si>
    <t>QVT Financial LP</t>
  </si>
  <si>
    <t>Marlborough International Management Limited</t>
  </si>
  <si>
    <t>Aberdeen Asset Management Asia Limited</t>
  </si>
  <si>
    <t>Royal &amp; Sun Alliance Investments</t>
  </si>
  <si>
    <t>Oyens &amp; Van Eeghen N.V.</t>
  </si>
  <si>
    <t>National School Fitness Foundation</t>
  </si>
  <si>
    <t>Rulison &amp; Company</t>
  </si>
  <si>
    <t>Houston Firefighters' Relief &amp; Retirement Fund</t>
  </si>
  <si>
    <t>Rose Glen Capital Management, LP</t>
  </si>
  <si>
    <t>Energy Trust Partners</t>
  </si>
  <si>
    <t>Lance Partners Limited, LLC</t>
  </si>
  <si>
    <t>Peppertree Partners, LLC</t>
  </si>
  <si>
    <t>Quetzal/Chase Capital Partners</t>
  </si>
  <si>
    <t>Latin Capital Group</t>
  </si>
  <si>
    <t>Moorfield Group Ltd.</t>
  </si>
  <si>
    <t>Spur Capital Partners, LLC</t>
  </si>
  <si>
    <t>Simbud Capital Corp.</t>
  </si>
  <si>
    <t>Receptagen Ltd.</t>
  </si>
  <si>
    <t>Corona Investments Inc.</t>
  </si>
  <si>
    <t>GAIA Capital Management GmbH</t>
  </si>
  <si>
    <t>Crossover Ventures Inc.</t>
  </si>
  <si>
    <t>MidStates Capital L.P.</t>
  </si>
  <si>
    <t>DSGVC Limited</t>
  </si>
  <si>
    <t>Assura Administration Limited</t>
  </si>
  <si>
    <t>Templeton Global Advisors Limited</t>
  </si>
  <si>
    <t>Sanlam Asset Management (Ireland) Limited</t>
  </si>
  <si>
    <t>Westbury Fund Management Limited</t>
  </si>
  <si>
    <t>Encina Technology Ventures</t>
  </si>
  <si>
    <t>Old Mutual Asset Managers (Bermuda) Limited</t>
  </si>
  <si>
    <t>FortuneLab, LLC</t>
  </si>
  <si>
    <t>World Monitor Trust III</t>
  </si>
  <si>
    <t>Escrow.com, Inc.</t>
  </si>
  <si>
    <t>NewEllis Ventures</t>
  </si>
  <si>
    <t>Smart Seed Equity, Inc.</t>
  </si>
  <si>
    <t>212 Ventures</t>
  </si>
  <si>
    <t>SEB Investment Management AB</t>
  </si>
  <si>
    <t>Thomson Financial Ventures</t>
  </si>
  <si>
    <t>Fiduciary/Claymore MLP Opportunity Fund (NYSE:FMO)</t>
  </si>
  <si>
    <t>Alcon Holdings GmbH</t>
  </si>
  <si>
    <t>The Crown Estate</t>
  </si>
  <si>
    <t>SMT Fund Services (Ireland) Limited</t>
  </si>
  <si>
    <t>Tuputele Ventures</t>
  </si>
  <si>
    <t>S-Partner Kapital AG</t>
  </si>
  <si>
    <t>Active Retail Capital</t>
  </si>
  <si>
    <t>Abbey Road Ventures</t>
  </si>
  <si>
    <t>HSBC Securities Services (Guernsey) Limited</t>
  </si>
  <si>
    <t>The Westaim Corporation (TSXV:WED)</t>
  </si>
  <si>
    <t>The Chesapeake Funds</t>
  </si>
  <si>
    <t>Oudart SA</t>
  </si>
  <si>
    <t>Al-Ahlia Holding Company KSCC</t>
  </si>
  <si>
    <t>PTI Alliance</t>
  </si>
  <si>
    <t>Fractal Capital</t>
  </si>
  <si>
    <t>Odyssey Value Advisors, LLC</t>
  </si>
  <si>
    <t>Senate Capital Group</t>
  </si>
  <si>
    <t>TenX Capital Partners</t>
  </si>
  <si>
    <t>Lone Pine Capital LLC</t>
  </si>
  <si>
    <t>DuPont Capital Management Corp.</t>
  </si>
  <si>
    <t>Pioneer Floating Rate Trust (NYSE:PHD)</t>
  </si>
  <si>
    <t>Woodmont Investment Counsel, LLC</t>
  </si>
  <si>
    <t>GoPublic Today.com Inc.</t>
  </si>
  <si>
    <t>Goldman Sachs New Zealand Private Equity Limited</t>
  </si>
  <si>
    <t>Avanti Management Oy</t>
  </si>
  <si>
    <t>Mitsubishi Corp.-UBS Realty Inc.</t>
  </si>
  <si>
    <t>BAVARIA Industries Group AG (XTRA:B8A)</t>
  </si>
  <si>
    <t>Aspen Strategic Alliance LLC</t>
  </si>
  <si>
    <t>Aspen Partners, LLC</t>
  </si>
  <si>
    <t>Massachusetts Innovation Center</t>
  </si>
  <si>
    <t>1st Prestige Wealth Management (OTCPK:FPWM)</t>
  </si>
  <si>
    <t>Techfund Europe Management SAS</t>
  </si>
  <si>
    <t>Pillar Management</t>
  </si>
  <si>
    <t>MCTrustco SA</t>
  </si>
  <si>
    <t>SMI Media Invest</t>
  </si>
  <si>
    <t>Powerscourt Capital Partners Ltd</t>
  </si>
  <si>
    <t>Fortel Invest Oy</t>
  </si>
  <si>
    <t>Embrion</t>
  </si>
  <si>
    <t>VentureLabs Brasil S/A</t>
  </si>
  <si>
    <t>G-51 Capital Management</t>
  </si>
  <si>
    <t>JUMP Investors</t>
  </si>
  <si>
    <t>Next Generation Ventures, LLC</t>
  </si>
  <si>
    <t>Jih Sun Venture Capital Investment Corporation</t>
  </si>
  <si>
    <t>Meitav Investment House Ltd.</t>
  </si>
  <si>
    <t>Discovery Capital Funding Corp.</t>
  </si>
  <si>
    <t>Alltrue Investments Plc, prior to reverse merger with The Information Exchange and Falcon Securities</t>
  </si>
  <si>
    <t>Tapke Asset Management, LLC</t>
  </si>
  <si>
    <t>Afore Banamex, S.A. De C.V.</t>
  </si>
  <si>
    <t>Sauerborn Trust AG</t>
  </si>
  <si>
    <t>Talisman Capital, Inc.</t>
  </si>
  <si>
    <t>Highlander Fund Management, LLC</t>
  </si>
  <si>
    <t>Solera Capital, L.L.C.</t>
  </si>
  <si>
    <t>AdAstra Erste Beteiligungsgesellschaft mbH</t>
  </si>
  <si>
    <t>GermanCapital GmbH</t>
  </si>
  <si>
    <t>FORUM Private Equity GmbH</t>
  </si>
  <si>
    <t>Mitsui &amp; Co. Global Investment, Inc.</t>
  </si>
  <si>
    <t>Morgan Stanley Technology Ventures</t>
  </si>
  <si>
    <t>SEI Investments (Europe) Limited</t>
  </si>
  <si>
    <t>Fractor Investments Ltd.</t>
  </si>
  <si>
    <t>Thema International Fund PLC</t>
  </si>
  <si>
    <t>Argon Venture Partners</t>
  </si>
  <si>
    <t>Kleinwort Benson Bank Limited</t>
  </si>
  <si>
    <t>Bank of China Investment Management Co., Ltd.</t>
  </si>
  <si>
    <t>Finch International Advisors</t>
  </si>
  <si>
    <t>Front Street Performance Fund II</t>
  </si>
  <si>
    <t>Cronus Ventures, LLC</t>
  </si>
  <si>
    <t>Scottish &amp; Newcastle Pensions Investments (1998)</t>
  </si>
  <si>
    <t>Friedli Corporate Finance GmbH</t>
  </si>
  <si>
    <t>Espiga Equity Partners, S.G.E.I.C., S.A.</t>
  </si>
  <si>
    <t>Puma Investments</t>
  </si>
  <si>
    <t>R.C. Fuller Company, The</t>
  </si>
  <si>
    <t>Korea First Venture Capital Corp.</t>
  </si>
  <si>
    <t>KTB Investment &amp; Securities Co., Ltd. (KOSE:A030210)</t>
  </si>
  <si>
    <t>Adeste Management Services Limited</t>
  </si>
  <si>
    <t>St. Annes Investments</t>
  </si>
  <si>
    <t>Somogyi Ventures</t>
  </si>
  <si>
    <t>Allfunds Bank S.A.</t>
  </si>
  <si>
    <t>North Asset Management LLP</t>
  </si>
  <si>
    <t>Formation Capital, LLC</t>
  </si>
  <si>
    <t>Unternehmens-Vermittlungs-Gesellschef mbH (UVG)</t>
  </si>
  <si>
    <t>CREATHOR VENTURE Management GmbH</t>
  </si>
  <si>
    <t>Grand Pacific Securities Investment Trust Co., Ltd</t>
  </si>
  <si>
    <t>Previnter AFJP</t>
  </si>
  <si>
    <t>Ex Fund (A) Capital Corp.</t>
  </si>
  <si>
    <t>AsiaVest Partners, TCW/YFY Ltd.</t>
  </si>
  <si>
    <t>Sheng-Hua Venture Capital</t>
  </si>
  <si>
    <t>SGI Capital, LLC</t>
  </si>
  <si>
    <t>Two Sigma Investments, LP</t>
  </si>
  <si>
    <t>AH Ventures</t>
  </si>
  <si>
    <t>Gallery Asset Management, Inc.</t>
  </si>
  <si>
    <t>Verus Investment Management, L.L.C.</t>
  </si>
  <si>
    <t>Harsch Investment Properties, LLC</t>
  </si>
  <si>
    <t>Science Partners</t>
  </si>
  <si>
    <t>Foresight 5 VCT plc</t>
  </si>
  <si>
    <t>Sequel Holdings, L.P.</t>
  </si>
  <si>
    <t>Milford Investment Partners</t>
  </si>
  <si>
    <t>Aberdeen Asset Management Limited</t>
  </si>
  <si>
    <t>Peppercorn Industrial Corp.</t>
  </si>
  <si>
    <t>Argent International Management Company LLC</t>
  </si>
  <si>
    <t>Rosseau Asset Management Ltd.</t>
  </si>
  <si>
    <t>Forsyth Investments International Ltd.</t>
  </si>
  <si>
    <t>ALMC hf.</t>
  </si>
  <si>
    <t>Xanthos Asset Management Limited</t>
  </si>
  <si>
    <t>Taiwan Development Fund</t>
  </si>
  <si>
    <t>RUWO Beteiligungs Aktiengesellschaft</t>
  </si>
  <si>
    <t>SDR Bretagne</t>
  </si>
  <si>
    <t>AXA Alternative Advisors Inc.</t>
  </si>
  <si>
    <t>KASB TechVentures</t>
  </si>
  <si>
    <t>Turnstone Asset Management Ltd</t>
  </si>
  <si>
    <t>Barclays Private Clients Investment Services</t>
  </si>
  <si>
    <t>Pomona Gruppen AB</t>
  </si>
  <si>
    <t>Scharf Brothers</t>
  </si>
  <si>
    <t>August Equity LLP</t>
  </si>
  <si>
    <t>DTE Energy Ventures, Inc.</t>
  </si>
  <si>
    <t>Silicom Ventures LLC</t>
  </si>
  <si>
    <t>Generation Capital Management LLC</t>
  </si>
  <si>
    <t>Cornerstone Capital Partners</t>
  </si>
  <si>
    <t>Katsura Investments</t>
  </si>
  <si>
    <t>Korda &amp; Company Ltd.</t>
  </si>
  <si>
    <t>Singer &amp; Friedlander Total Asset Management Ltd.</t>
  </si>
  <si>
    <t>Gottex America Ltd.</t>
  </si>
  <si>
    <t>Almanac Realty Investors, LLC</t>
  </si>
  <si>
    <t>Gottex Fund Management Sarl</t>
  </si>
  <si>
    <t>Drury Capital Inc.</t>
  </si>
  <si>
    <t>Webtech International Investors Group Inc.</t>
  </si>
  <si>
    <t>SIB Innovations- und Beteiligungsgesellschaft mbH</t>
  </si>
  <si>
    <t>Schroder Investment Management Limited</t>
  </si>
  <si>
    <t>FRM Investment Management Ltd.</t>
  </si>
  <si>
    <t>Alnista Capital Management Limited</t>
  </si>
  <si>
    <t>Schroder Investment Management (Hong Kong) Limited</t>
  </si>
  <si>
    <t>The Columbia Group, LLC</t>
  </si>
  <si>
    <t>Nuveen Advisory Corp.</t>
  </si>
  <si>
    <t>The University of New Orleans Foundation</t>
  </si>
  <si>
    <t>Murex Investments</t>
  </si>
  <si>
    <t>Prairie Ventures</t>
  </si>
  <si>
    <t>SLWK Ventures</t>
  </si>
  <si>
    <t>QED Investments LLC.</t>
  </si>
  <si>
    <t>QED Investments LLC., Investment Management Business</t>
  </si>
  <si>
    <t>Schroder Finance Partners</t>
  </si>
  <si>
    <t>Private Advisors, LLC</t>
  </si>
  <si>
    <t>Eastward Acquisition Corporation</t>
  </si>
  <si>
    <t>Resources Services Ltd.</t>
  </si>
  <si>
    <t>The Melton Foundation, Endowment Arm</t>
  </si>
  <si>
    <t>Frauenberg Industriebeteiligungen GmbH</t>
  </si>
  <si>
    <t>Kapitalbeteiligungsgesellschaft für die mittelständische Wirtschaft Bayerns mbH</t>
  </si>
  <si>
    <t>Oxford University Endowment</t>
  </si>
  <si>
    <t>Crestview Capital Funds</t>
  </si>
  <si>
    <t>Mypegasus Beteiligungs GmbH</t>
  </si>
  <si>
    <t>Plough Penny Partners</t>
  </si>
  <si>
    <t>NewBizIncubator</t>
  </si>
  <si>
    <t>SiliconFish</t>
  </si>
  <si>
    <t>N M Rothschild &amp; Sons Limited, Mezzanine Finance Unit</t>
  </si>
  <si>
    <t>Smith Whiley &amp; Company</t>
  </si>
  <si>
    <t>F3 Ventures</t>
  </si>
  <si>
    <t>Tynwald Investments</t>
  </si>
  <si>
    <t>Prism Capital Corporation</t>
  </si>
  <si>
    <t>Agincourt Capital</t>
  </si>
  <si>
    <t>Tenex Greenhouse Ventures</t>
  </si>
  <si>
    <t>Zlingshot, L.L.C.</t>
  </si>
  <si>
    <t>3V SourceOne Capital</t>
  </si>
  <si>
    <t>Williams, Jones &amp; Associates, LLC</t>
  </si>
  <si>
    <t>Giza Venture Capital</t>
  </si>
  <si>
    <t>Magnum Capital</t>
  </si>
  <si>
    <t>Atherton Venture Partners, LLC</t>
  </si>
  <si>
    <t>EMBRO Capital Network Ltd</t>
  </si>
  <si>
    <t>SE Capital, LLC</t>
  </si>
  <si>
    <t>UBS Juniper Management, LLC</t>
  </si>
  <si>
    <t>Delta Asset Management</t>
  </si>
  <si>
    <t>UBS Tamarack Management, LLC</t>
  </si>
  <si>
    <t>NCL (Securities) Ltd.</t>
  </si>
  <si>
    <t>WNC &amp; Associates, Inc.</t>
  </si>
  <si>
    <t>ABN AMRO Trust Company (Nederland) B.V.</t>
  </si>
  <si>
    <t>Hirst Investment Management Inc.</t>
  </si>
  <si>
    <t>Exeter Asset Management Limited</t>
  </si>
  <si>
    <t>Loos Beteiligungs-GmbH</t>
  </si>
  <si>
    <t>Discount Management of Provident Fund Ltd.</t>
  </si>
  <si>
    <t>Leveraged  Finance Europe Capital III B.V.</t>
  </si>
  <si>
    <t>Active Capital Asia Ltd.</t>
  </si>
  <si>
    <t>ASC Group</t>
  </si>
  <si>
    <t>Asian Finance and Investment Corporation Ltd.</t>
  </si>
  <si>
    <t>Tidal Ventures</t>
  </si>
  <si>
    <t>Painter Hill Partners</t>
  </si>
  <si>
    <t>Stripes Group</t>
  </si>
  <si>
    <t>Devers Private Equity Ventures</t>
  </si>
  <si>
    <t>Hydrogenica Partners</t>
  </si>
  <si>
    <t>FR Private Equities, LLC</t>
  </si>
  <si>
    <t>Nomura Real Estate Asset Management Co. Ltd.</t>
  </si>
  <si>
    <t>Goldman Sachs Asset Management Co.,Ltd.</t>
  </si>
  <si>
    <t>Engage Investments, L.P.</t>
  </si>
  <si>
    <t>White Oak Financial Services Inc.</t>
  </si>
  <si>
    <t>Palmer Capital Nederland N.V.</t>
  </si>
  <si>
    <t>Elektra Beteiligungs-AG</t>
  </si>
  <si>
    <t>TA Associates Realty Group Limited Partnership</t>
  </si>
  <si>
    <t>LBBW Asset Management GmbH</t>
  </si>
  <si>
    <t>Kenroy Communications Corp.</t>
  </si>
  <si>
    <t>Knowledge Capital Investment Group</t>
  </si>
  <si>
    <t>Wüstenrot &amp; Württembergische Asset Management GmbH</t>
  </si>
  <si>
    <t>MAM Pty Limited</t>
  </si>
  <si>
    <t>Durlacher Ventures</t>
  </si>
  <si>
    <t>FBI Fresh Burgers International</t>
  </si>
  <si>
    <t>ThinkTank Holdings LLC</t>
  </si>
  <si>
    <t>Vaughan Partners LLC</t>
  </si>
  <si>
    <t>Hastings Equity Partners, LLC</t>
  </si>
  <si>
    <t>SNS Reaal Invest</t>
  </si>
  <si>
    <t>Euro Asia Capital &amp; Equity Pte Ltd.</t>
  </si>
  <si>
    <t>Gainesborough Investments</t>
  </si>
  <si>
    <t>divine InterVentures</t>
  </si>
  <si>
    <t>LB Investment Inc.</t>
  </si>
  <si>
    <t>Deerfield Capital Management, LLC</t>
  </si>
  <si>
    <t>Spencer Trask Specialty Group</t>
  </si>
  <si>
    <t>American Pacific Ventures</t>
  </si>
  <si>
    <t>Lake Pacific Partners, LLC</t>
  </si>
  <si>
    <t>Cullen Investments Limited</t>
  </si>
  <si>
    <t>Red Chip, Inc.</t>
  </si>
  <si>
    <t>Parputt Enterprises Inc.</t>
  </si>
  <si>
    <t>PTTEP Offshore Investment Co. Ltd.</t>
  </si>
  <si>
    <t>Longbow Research LLC</t>
  </si>
  <si>
    <t>Smoky Hill Services, Inc.</t>
  </si>
  <si>
    <t>LJR Great Lakes Review</t>
  </si>
  <si>
    <t>Ord Minnett Limited</t>
  </si>
  <si>
    <t>STAG Capital Partners, LLC</t>
  </si>
  <si>
    <t>PLG Capital</t>
  </si>
  <si>
    <t>LBBW Trust GmbH</t>
  </si>
  <si>
    <t>Winspear Investments LLC</t>
  </si>
  <si>
    <t>Hadley Capital</t>
  </si>
  <si>
    <t>Alverstoke Group LLC</t>
  </si>
  <si>
    <t>Cross Atlantic Capital Partners LLC</t>
  </si>
  <si>
    <t>Rhombus Capital Management, LP</t>
  </si>
  <si>
    <t>Fife Waterfield &amp; Co.</t>
  </si>
  <si>
    <t>Mobile Internet Capital Inc.</t>
  </si>
  <si>
    <t>Renaissance Ventures, LLC, Private Equity</t>
  </si>
  <si>
    <t>De Novo Ventures</t>
  </si>
  <si>
    <t>AFL Limited</t>
  </si>
  <si>
    <t>RR Group Investments</t>
  </si>
  <si>
    <t>Fonds de solidarité FTQ</t>
  </si>
  <si>
    <t>Keynote Acquisition Corp.</t>
  </si>
  <si>
    <t>Everest Properties II, LLC</t>
  </si>
  <si>
    <t>Tejas Venture Partners</t>
  </si>
  <si>
    <t>Sotron S.L.</t>
  </si>
  <si>
    <t>TigerShark Management, LLC</t>
  </si>
  <si>
    <t>Tiger Consumer Management, LP</t>
  </si>
  <si>
    <t>Toucan Capital Corp.</t>
  </si>
  <si>
    <t>The Innovation Factory, LLC</t>
  </si>
  <si>
    <t>Gazelle TechVentures, Inc.</t>
  </si>
  <si>
    <t>LiveWire Ventures</t>
  </si>
  <si>
    <t>Marlin Partners, L.P.</t>
  </si>
  <si>
    <t>Obsidian Enterprises, Inc.</t>
  </si>
  <si>
    <t>Harron Capital L.P.</t>
  </si>
  <si>
    <t>Union d'Etudes et d'Investissements</t>
  </si>
  <si>
    <t>RHB Research Institute Sdn Bhd</t>
  </si>
  <si>
    <t>MAS Acquisition XIX Corp.</t>
  </si>
  <si>
    <t>STIC Investments, Inc</t>
  </si>
  <si>
    <t>VCG Capital Partners</t>
  </si>
  <si>
    <t>W.R. Huff Investment Arm</t>
  </si>
  <si>
    <t>New Science Ventures, LLC</t>
  </si>
  <si>
    <t>GESD Capital Partners</t>
  </si>
  <si>
    <t>National Corn Growers Association, Investment Arm</t>
  </si>
  <si>
    <t>FusionTech Pte. Ltd.</t>
  </si>
  <si>
    <t>Nibiru Capital Management, Ltd.</t>
  </si>
  <si>
    <t>Fountain Colony Ventures Inc.</t>
  </si>
  <si>
    <t>Zeeuws Participatiefonds</t>
  </si>
  <si>
    <t>SWR Investments Ltd</t>
  </si>
  <si>
    <t>02-e Limited</t>
  </si>
  <si>
    <t>Global Technology Ventures</t>
  </si>
  <si>
    <t>ORIX Investment and Management Private Limited</t>
  </si>
  <si>
    <t>First Equity Group, Inc.</t>
  </si>
  <si>
    <t>TTG Apparel, LLC</t>
  </si>
  <si>
    <t>Rutherford, Brown &amp; Catherwood, LLC</t>
  </si>
  <si>
    <t>Fauve Intertrade Corp.</t>
  </si>
  <si>
    <t>Ameriton Properties Inc.</t>
  </si>
  <si>
    <t>Nabors Capital</t>
  </si>
  <si>
    <t>Oppenheimer Capital Income Fund</t>
  </si>
  <si>
    <t>Van Kampen Strategic Growth Fund</t>
  </si>
  <si>
    <t>AIG Global Real Estate Investment Corp.</t>
  </si>
  <si>
    <t>Go Fathom Group, Inc.</t>
  </si>
  <si>
    <t>Affinity Equity Partners</t>
  </si>
  <si>
    <t>Triyar Companies LLC</t>
  </si>
  <si>
    <t>Octopus Eclipse VCT plc (LSE:OEC1)</t>
  </si>
  <si>
    <t>Phoenix Industrial Investment Partners, L.P.</t>
  </si>
  <si>
    <t>HSBC Afore, S.A. de C.V.</t>
  </si>
  <si>
    <t>Hydrocarbon Capital</t>
  </si>
  <si>
    <t>Munich Atlanta Financial Corporation</t>
  </si>
  <si>
    <t>GNC Investors LLC</t>
  </si>
  <si>
    <t>Norwest Mezzanine Partners</t>
  </si>
  <si>
    <t>MBEE Capital LLC</t>
  </si>
  <si>
    <t>AMIC Canada, Ltd.</t>
  </si>
  <si>
    <t>PEI Capital Inc.</t>
  </si>
  <si>
    <t>TPG-Axon Capital Management, L.P.</t>
  </si>
  <si>
    <t>Tech Capital Partners Inc.</t>
  </si>
  <si>
    <t>WV-CMDF-Queen's Scientific Breakthrough Fund Inc.</t>
  </si>
  <si>
    <t>Mooring Partners</t>
  </si>
  <si>
    <t>Monroe Capital LLC</t>
  </si>
  <si>
    <t>Financial Development Corp. plc</t>
  </si>
  <si>
    <t>Edward Jones Money Market Fund (MutualFund:JNSX.X)</t>
  </si>
  <si>
    <t>Morgan Stanley Market Leader Trust</t>
  </si>
  <si>
    <t>LaSalle Street Partners</t>
  </si>
  <si>
    <t>Viatrade PLC</t>
  </si>
  <si>
    <t>Thetford Partners, LLC</t>
  </si>
  <si>
    <t>Esmee Fairbairn Foundation, Endowment Arm</t>
  </si>
  <si>
    <t>Galindo Arias &amp; Lopez</t>
  </si>
  <si>
    <t>Tremont Capital</t>
  </si>
  <si>
    <t>Shoe Krazy, Inc.</t>
  </si>
  <si>
    <t>Eircom Enterprise Fund Ltd.</t>
  </si>
  <si>
    <t>Regions Investment Management, Inc.</t>
  </si>
  <si>
    <t>FIL Investments International</t>
  </si>
  <si>
    <t>RBS Collective Investment Funds Limited</t>
  </si>
  <si>
    <t>Scottish Widows Group Limited</t>
  </si>
  <si>
    <t>Need to Know Group BV</t>
  </si>
  <si>
    <t>Mitchell Capital Management Co.</t>
  </si>
  <si>
    <t>Southeast Europe Finance Consortium</t>
  </si>
  <si>
    <t>Amber Mountain Capital Management, LLC</t>
  </si>
  <si>
    <t>Higgins Associates, Inc.</t>
  </si>
  <si>
    <t>Baldwin Brothers, Inc.</t>
  </si>
  <si>
    <t>W Finance</t>
  </si>
  <si>
    <t>NN Investment Partners Belgium SA</t>
  </si>
  <si>
    <t>Applegreen Partners</t>
  </si>
  <si>
    <t>FIL Pensions Management</t>
  </si>
  <si>
    <t>Dalewood Associates Inc.</t>
  </si>
  <si>
    <t>EastWood Investments</t>
  </si>
  <si>
    <t>Apax Partners France</t>
  </si>
  <si>
    <t>Hopp Beteiligungsgesellschaft mbH &amp; Co. KG</t>
  </si>
  <si>
    <t>MacKenzie Patterson Fuller, LP</t>
  </si>
  <si>
    <t>South Ferry Partners</t>
  </si>
  <si>
    <t>Woodland Partners</t>
  </si>
  <si>
    <t>Public Investment Fund</t>
  </si>
  <si>
    <t>Sociedad Ibérica de Cartera, S.A.</t>
  </si>
  <si>
    <t>Expleo Solutions, Incorporated</t>
  </si>
  <si>
    <t>European Biosciences Investments</t>
  </si>
  <si>
    <t>S&amp;P Global Equity Research</t>
  </si>
  <si>
    <t>Credit Suisse Alternative Capital Tactical Trading Fund, LLC</t>
  </si>
  <si>
    <t>Credit Suisse Alternative Capital Event Driven Fund, LLC</t>
  </si>
  <si>
    <t>FBR Capital Markets &amp; Co., Research Division</t>
  </si>
  <si>
    <t>Tactics II Investments LLC</t>
  </si>
  <si>
    <t>Fixed Income Securities, Inc., Prior to Change in Line of Business</t>
  </si>
  <si>
    <t>Paddington Venture Capital Fund LLC</t>
  </si>
  <si>
    <t>New York City Fire Department Pension Fund</t>
  </si>
  <si>
    <t>TG Asia Ventures</t>
  </si>
  <si>
    <t>Montrose Investments Ltd.</t>
  </si>
  <si>
    <t>Faircourt Income &amp; Growth Split Trust</t>
  </si>
  <si>
    <t>MBS Adjustable Rate Income Fund</t>
  </si>
  <si>
    <t>Nuveen Senior Floating Rate Income Fund</t>
  </si>
  <si>
    <t>Enervest FTS LP 2004</t>
  </si>
  <si>
    <t>Akaria Investments Limited</t>
  </si>
  <si>
    <t>New Generation Advisors, LLC</t>
  </si>
  <si>
    <t>First Asset Canadian REIT ETF (TSX:RIT)</t>
  </si>
  <si>
    <t>Global DiSCS Trust 2004-1</t>
  </si>
  <si>
    <t>Land Securities Plc</t>
  </si>
  <si>
    <t>Yellow Flag SA</t>
  </si>
  <si>
    <t>Starwood Real Estate Securities, LLC</t>
  </si>
  <si>
    <t>Performance Asset Management Fund Ltd</t>
  </si>
  <si>
    <t>Ellerman Investments Limited</t>
  </si>
  <si>
    <t>Strike Axe, Inc., Prior to Reverse Merger with Nutritional Concepts Corp</t>
  </si>
  <si>
    <t>Vietnam Frontier Fund</t>
  </si>
  <si>
    <t>EFO Holdings, L.P.</t>
  </si>
  <si>
    <t>Pilot Capital</t>
  </si>
  <si>
    <t>Osage Partners LLC</t>
  </si>
  <si>
    <t>Midwood Capital Management, LLC</t>
  </si>
  <si>
    <t>Bactrol Technologies Inc.</t>
  </si>
  <si>
    <t>Long River Ventures</t>
  </si>
  <si>
    <t>Sanchez Capital Partners</t>
  </si>
  <si>
    <t>Lesuperbe Ag</t>
  </si>
  <si>
    <t>FMG Fund Manager Limited</t>
  </si>
  <si>
    <t>Hemokinetics Inc.</t>
  </si>
  <si>
    <t>CPT Manager Ltd.</t>
  </si>
  <si>
    <t>Oddo Meriten Asset Management</t>
  </si>
  <si>
    <t>FIM Long-Invest PCC Limited</t>
  </si>
  <si>
    <t>Etech Srl</t>
  </si>
  <si>
    <t>Easton Investment Company</t>
  </si>
  <si>
    <t>Spruce Venture Capital</t>
  </si>
  <si>
    <t>Varuma AG</t>
  </si>
  <si>
    <t>Cupola Investments Ltd.</t>
  </si>
  <si>
    <t>KCM Holdings Corporation (OTCPK:KCMH)</t>
  </si>
  <si>
    <t>Gracechurch Card Funding (No. 7) PLC</t>
  </si>
  <si>
    <t>Adler &amp; Co.</t>
  </si>
  <si>
    <t>CrossHill Financial Group, Inc.</t>
  </si>
  <si>
    <t>Apodaca Investment Partners</t>
  </si>
  <si>
    <t>New Millennium Advisors</t>
  </si>
  <si>
    <t>AEW Capital Management, LP</t>
  </si>
  <si>
    <t>Pelago Venture Partners</t>
  </si>
  <si>
    <t>Excalibur Fund Managers Limited</t>
  </si>
  <si>
    <t>Moss Forest Venture</t>
  </si>
  <si>
    <t>MML Capital Partners</t>
  </si>
  <si>
    <t>Alantra Private Equity</t>
  </si>
  <si>
    <t>GeneChem</t>
  </si>
  <si>
    <t>Kansas Technology Enterprise Corporation</t>
  </si>
  <si>
    <t>EPIC Specialist Investments</t>
  </si>
  <si>
    <t>Wingspring</t>
  </si>
  <si>
    <t>Young &amp; Rubicam Holding Ag</t>
  </si>
  <si>
    <t>Wharton Capital Partners, Inc.</t>
  </si>
  <si>
    <t>Lyxor International Asset Management S.A.</t>
  </si>
  <si>
    <t>LA Banque Postale Asset Management</t>
  </si>
  <si>
    <t>Davidson Fixed Income Management, Inc.</t>
  </si>
  <si>
    <t>Mirabilis Ventures, Inc.</t>
  </si>
  <si>
    <t>Courtside Capital</t>
  </si>
  <si>
    <t>UCMC Real Estate I, Inc.</t>
  </si>
  <si>
    <t>Phoenician Holdings Corp.</t>
  </si>
  <si>
    <t>Winfield Associates, Inc.</t>
  </si>
  <si>
    <t>Sowood Capital Management LP</t>
  </si>
  <si>
    <t>Yasuda Kasai Global Asset Management Ltd.</t>
  </si>
  <si>
    <t>Heartland Capital Network</t>
  </si>
  <si>
    <t>Alothon Group, LLC</t>
  </si>
  <si>
    <t>The Tocqueville Trust - The Tocqueville Fund (MutualFund:TOCQ.X)</t>
  </si>
  <si>
    <t>Octagon Holdings, LLC</t>
  </si>
  <si>
    <t>Morrissey Hawthorne, Inc.</t>
  </si>
  <si>
    <t>Shalon Ventures</t>
  </si>
  <si>
    <t>Santander Private Equity, S.A., SGEIC</t>
  </si>
  <si>
    <t>Merrill Lynch Preferred Funding II LP</t>
  </si>
  <si>
    <t>Crown Capital Partners Inc. (TSX:CRN)</t>
  </si>
  <si>
    <t>Nagas Partners, S.L.</t>
  </si>
  <si>
    <t>Fertilemind Capital</t>
  </si>
  <si>
    <t>Harmony Investment Management</t>
  </si>
  <si>
    <t>Aon Alexander &amp; Alexander UK Pension Scheme</t>
  </si>
  <si>
    <t>MCH Private Equity Investments, SGEIC, S.A.</t>
  </si>
  <si>
    <t>Overlay Asset Management S.A.</t>
  </si>
  <si>
    <t>Wolverine Asset Management, LLC</t>
  </si>
  <si>
    <t>Pacific Mutual Fund Bhd</t>
  </si>
  <si>
    <t>KB Capital Holdings, LLC</t>
  </si>
  <si>
    <t>Samsung America Venture Capital Company</t>
  </si>
  <si>
    <t>Vida Capital Partners Ltd.</t>
  </si>
  <si>
    <t>ARIA Razel Investment and Management</t>
  </si>
  <si>
    <t>Hightower Construction PLC</t>
  </si>
  <si>
    <t>AFIN GmbH</t>
  </si>
  <si>
    <t>Novadan Capital</t>
  </si>
  <si>
    <t>Explorer II Resource LP</t>
  </si>
  <si>
    <t>Frumkvodull EHF</t>
  </si>
  <si>
    <t>VantageCap Partners, LLC</t>
  </si>
  <si>
    <t>Eliatta Streamline Investments, Inc.</t>
  </si>
  <si>
    <t>North Coast Technology Investors, LP</t>
  </si>
  <si>
    <t>Western Investments Capital</t>
  </si>
  <si>
    <t>Oxhead Capital Management, LLC</t>
  </si>
  <si>
    <t>Andesite, LLC</t>
  </si>
  <si>
    <t>Laurence Capital Corp.</t>
  </si>
  <si>
    <t>TrimTabs Investment Research, Inc.</t>
  </si>
  <si>
    <t>Fox Capital Management Corporation</t>
  </si>
  <si>
    <t>Alumot Mutual Fund Management Company</t>
  </si>
  <si>
    <t>ACTIVEnergy Income Fund (TSX:AEU.UN)</t>
  </si>
  <si>
    <t>Core Pacific - Yamaichi Capital Ltd.</t>
  </si>
  <si>
    <t>Wasaga Capital Corp.</t>
  </si>
  <si>
    <t>Webcentric Inc.</t>
  </si>
  <si>
    <t>Global Maritime Ventures Berhad</t>
  </si>
  <si>
    <t>Princeton Capital Fund, L.L.C.</t>
  </si>
  <si>
    <t>AAA Venture Capital</t>
  </si>
  <si>
    <t>The Bancroft Group, LP</t>
  </si>
  <si>
    <t>Value Management &amp; Research AG (DB:VMR1)</t>
  </si>
  <si>
    <t>FAT Capital Management Co. Ltd.</t>
  </si>
  <si>
    <t>NetMarket Partners</t>
  </si>
  <si>
    <t>Ahorro Corporación Desarrollo, SGEIC, S.A.</t>
  </si>
  <si>
    <t>Patron Capital Limited</t>
  </si>
  <si>
    <t>Penta Capital</t>
  </si>
  <si>
    <t>Oceania Capital Partners Limited (ASX:OCP)</t>
  </si>
  <si>
    <t>ProVen Private Equity</t>
  </si>
  <si>
    <t>WPD Venture Capital GmbH</t>
  </si>
  <si>
    <t>Amgen Ventures</t>
  </si>
  <si>
    <t>Frontiers Capital Partners LLP</t>
  </si>
  <si>
    <t>MVI Group</t>
  </si>
  <si>
    <t>RockWood Equity Partners LLC</t>
  </si>
  <si>
    <t>Pythagoras Participations NV</t>
  </si>
  <si>
    <t>Vectis Group</t>
  </si>
  <si>
    <t>MCI WorldCom Ventures</t>
  </si>
  <si>
    <t>Link Technologies Venture Capital</t>
  </si>
  <si>
    <t>EGS Healthcare Capital Partners, LLC</t>
  </si>
  <si>
    <t>eCubator International</t>
  </si>
  <si>
    <t>Europ@web</t>
  </si>
  <si>
    <t>Raeder Venture Fund</t>
  </si>
  <si>
    <t>SnowMark Corporation</t>
  </si>
  <si>
    <t>Australian Ethical Superannuation Pty Ltd.</t>
  </si>
  <si>
    <t>St Laurence Limited</t>
  </si>
  <si>
    <t>Wells Fargo, Consumer Credit Group</t>
  </si>
  <si>
    <t>WestLB AG - Private Equity Investments</t>
  </si>
  <si>
    <t>Ojai Goliad LLC</t>
  </si>
  <si>
    <t>RDV Corporation</t>
  </si>
  <si>
    <t>Miton Capital Partners Limited</t>
  </si>
  <si>
    <t>Hermes Pacific Investments plc (AIM:HPAC)</t>
  </si>
  <si>
    <t>Hooker Furniture Corporation ESOP Trust</t>
  </si>
  <si>
    <t>RP&amp;C International, Investment arm</t>
  </si>
  <si>
    <t>Facilitator Capital Fund</t>
  </si>
  <si>
    <t>ADC - Alliance Développement Conseil SARL</t>
  </si>
  <si>
    <t>A Plus Finance SA</t>
  </si>
  <si>
    <t>Wotan Capital Inc.</t>
  </si>
  <si>
    <t>Abénex Capital SA</t>
  </si>
  <si>
    <t>Venture Management Services, Incorporated</t>
  </si>
  <si>
    <t>Nordic Partners, Inc</t>
  </si>
  <si>
    <t>Custer Capital, Inc.</t>
  </si>
  <si>
    <t>Valmenta Inversiones, S.C.R., S.A.</t>
  </si>
  <si>
    <t>Volendam Investeringen N.V</t>
  </si>
  <si>
    <t>Foresight 2 VCT plc</t>
  </si>
  <si>
    <t>Ensign Peak Advisors Inc.</t>
  </si>
  <si>
    <t>Allison Johnson Venture Partners, Inc.</t>
  </si>
  <si>
    <t>Wilmont Capital</t>
  </si>
  <si>
    <t>DEFI Gestion SA</t>
  </si>
  <si>
    <t>I-Source Gestion</t>
  </si>
  <si>
    <t>Eaton Vance Enhanced Equity Income Fund II (NYSE:EOS)</t>
  </si>
  <si>
    <t>Housatonic Partners</t>
  </si>
  <si>
    <t>Odyssey Ventures Online Holding S.A.</t>
  </si>
  <si>
    <t>RMR Preferred Dividend Fund</t>
  </si>
  <si>
    <t>S&amp;P 500 Covered Call Fund Inc.</t>
  </si>
  <si>
    <t>HW Capital LP</t>
  </si>
  <si>
    <t>GC Investments</t>
  </si>
  <si>
    <t>B.C. Advantage (VCC) Funds Ltd.</t>
  </si>
  <si>
    <t>Axess Ventures</t>
  </si>
  <si>
    <t>Foundries Holdings, Inc.</t>
  </si>
  <si>
    <t>Andell Inc.</t>
  </si>
  <si>
    <t>ANZ New Zealand Investments Limited</t>
  </si>
  <si>
    <t>Emerald Advisers, Inc.</t>
  </si>
  <si>
    <t>The K Group</t>
  </si>
  <si>
    <t>Courtleigh Capital, Inc.</t>
  </si>
  <si>
    <t>ARCADIA Beteiligungen Bensel Tiefenbacher &amp; Co. GmbH</t>
  </si>
  <si>
    <t>AGAB Aktiengesellschaft für Anlagen und Beteiligungen</t>
  </si>
  <si>
    <t>Kerala Venture Capital Fund Pvt Ltd</t>
  </si>
  <si>
    <t>Multi-Tek Technologies Inc.</t>
  </si>
  <si>
    <t>Yellow Gold of Cripple Creek, Inc.</t>
  </si>
  <si>
    <t>Storm Ventures LLC</t>
  </si>
  <si>
    <t>GMT Communications Partners LLP</t>
  </si>
  <si>
    <t>Lunn Partners LLC, Private Equity Arm</t>
  </si>
  <si>
    <t>Legal &amp; General UK Growth plc</t>
  </si>
  <si>
    <t>Legal &amp; General UK Growth IV PLC</t>
  </si>
  <si>
    <t>American Seeds, LLC</t>
  </si>
  <si>
    <t>Amit Nalin Securities Pvt. Ltd.</t>
  </si>
  <si>
    <t>Alpenside International</t>
  </si>
  <si>
    <t>Legal &amp; General UK Performance PLC</t>
  </si>
  <si>
    <t>Legal &amp; General UK Performance IV</t>
  </si>
  <si>
    <t>Allaria Ledesma &amp; Cia SA</t>
  </si>
  <si>
    <t>Aegis Equities Research Pty Limited</t>
  </si>
  <si>
    <t>Arab Finance Corporation S.A.L.</t>
  </si>
  <si>
    <t>AmResearch Sdn. Bhd.</t>
  </si>
  <si>
    <t>Salem Trust Company</t>
  </si>
  <si>
    <t>AltaVista Research, LLC</t>
  </si>
  <si>
    <t>R &amp; H Fund Services (Jersey) Ltd.</t>
  </si>
  <si>
    <t>The Royal Bank of Scotland Fund Managers (Jersey) Ltd.</t>
  </si>
  <si>
    <t>AIG Orion Venture Capital Advisors, Ltd.</t>
  </si>
  <si>
    <t>ASPEKT Central Europe Group, a. s.</t>
  </si>
  <si>
    <t>Atlantic Equities LLP, Research Division</t>
  </si>
  <si>
    <t>Palm-Star Entertainment LLC</t>
  </si>
  <si>
    <t>Pergament Advisors, LLC</t>
  </si>
  <si>
    <t>LJCB Investment Group</t>
  </si>
  <si>
    <t>Nomura Holding America, Investment Arm</t>
  </si>
  <si>
    <t>Lombard Odier Darier Hentsch &amp; Cie Private Banking</t>
  </si>
  <si>
    <t>Ballentine Capital Partners</t>
  </si>
  <si>
    <t>Lombard Odier Darier Hentsch &amp; Cie Asset Management</t>
  </si>
  <si>
    <t>Avatar Capital Partners</t>
  </si>
  <si>
    <t>Morgan Stanley Capital I Trust 2011-C1</t>
  </si>
  <si>
    <t>Plum Capital L.L.C.</t>
  </si>
  <si>
    <t>Fontana Capital, L.L.C.</t>
  </si>
  <si>
    <t>Craig Drill Capital Corporation</t>
  </si>
  <si>
    <t>Exeter Smaller Companies Income Fund</t>
  </si>
  <si>
    <t>Exeter Equity Growth &amp; Income Fund</t>
  </si>
  <si>
    <t>BankInvest BioMedical Venture</t>
  </si>
  <si>
    <t>Trematon Capital Investments Limited (JSE:TMT)</t>
  </si>
  <si>
    <t>Lyons Financial Solutions Holdings</t>
  </si>
  <si>
    <t>Envestnet Asset Management, Inc.</t>
  </si>
  <si>
    <t>Motilal Oswal Mutual Fund - Motilal Oswal MOSt Shares Midcap 100 ETF (MOSt Shares Midcap 100)</t>
  </si>
  <si>
    <t>L&amp;T Mutual Fund - L&amp;T FMP - II (January 90D A)</t>
  </si>
  <si>
    <t>Studios Architecture Inc 401K Plan</t>
  </si>
  <si>
    <t>Nikko AM Shenton Horizon Investment Funds - Horizon Singapore Fixed Income Enhanced Fund</t>
  </si>
  <si>
    <t>Matthews Asia Funds - Asia Dividend Fund (BDL:059455664)</t>
  </si>
  <si>
    <t>Matthews Asia Funds - Pacific Tiger Fund</t>
  </si>
  <si>
    <t>Matthews Asia Funds - China Fund (BDL:049181680)</t>
  </si>
  <si>
    <t>Matthews Global Investors S.àr.l</t>
  </si>
  <si>
    <t>Ennovent GmbH</t>
  </si>
  <si>
    <t>Proficapital Oy</t>
  </si>
  <si>
    <t>Acuity Group Holdings Ltd</t>
  </si>
  <si>
    <t>PruLink Global Bond Fund</t>
  </si>
  <si>
    <t>PruLink Protected Global Titans Fund</t>
  </si>
  <si>
    <t>PruLink Emerging Markets Fund</t>
  </si>
  <si>
    <t>PruLink America Fund</t>
  </si>
  <si>
    <t>Active Private Equity Advisory LLP</t>
  </si>
  <si>
    <t>PruLink International Bond Fund</t>
  </si>
  <si>
    <t>I.M. Properties Plc, Investment Arm</t>
  </si>
  <si>
    <t>San Roque School Charitable Trust</t>
  </si>
  <si>
    <t>MCG Capital Corporation</t>
  </si>
  <si>
    <t>Stone Ridge Partners</t>
  </si>
  <si>
    <t>StartupAngel.net</t>
  </si>
  <si>
    <t>Holberg Rurik</t>
  </si>
  <si>
    <t>PruLink Global Developing Trends Fund</t>
  </si>
  <si>
    <t>PruLink Dynamic Income Fund</t>
  </si>
  <si>
    <t>Sperber Denenberg &amp; Kahan PC, Profit Sharing Plan</t>
  </si>
  <si>
    <t>PruLink Global Property Securities Fund</t>
  </si>
  <si>
    <t>PruLink Global Leaders Fund</t>
  </si>
  <si>
    <t>PruLink Asian Infrastructure Equity Fund</t>
  </si>
  <si>
    <t>Star CNC Machine Tool Corp., 401K Plan</t>
  </si>
  <si>
    <t>SMH Financial Solution, Research Division</t>
  </si>
  <si>
    <t>Ho Chi Minh City Housing Development Commercial Joint Stock Bank, Asset Management Arm</t>
  </si>
  <si>
    <t>Reliance Mutual Fund - Reliance MSCI India Exchange Traded Fund</t>
  </si>
  <si>
    <t>Trzeci Polski Fundusz Rozwoju Sp. z o.o</t>
  </si>
  <si>
    <t>RSM Tenon Financial Management, Asset Management Arm</t>
  </si>
  <si>
    <t>La Française AM International SA</t>
  </si>
  <si>
    <t>Transformanz GmbH</t>
  </si>
  <si>
    <t>Tri-State Trailer Sales Inc., 401K Plan</t>
  </si>
  <si>
    <t>Fundacion Hermanos Araya Jeria, Endowment Arm</t>
  </si>
  <si>
    <t>Safe Play</t>
  </si>
  <si>
    <t>Wells Fargo Funds Trust - Advanced Special Health</t>
  </si>
  <si>
    <t>Paskenta Land Holdings, Inc.</t>
  </si>
  <si>
    <t>Allianz Global Investors Fund - Allianz Dynamic Multi Asset Plus</t>
  </si>
  <si>
    <t>Cyrc Capital Ventures</t>
  </si>
  <si>
    <t>Argentine Research</t>
  </si>
  <si>
    <t>Shadows Bend Development Inc.</t>
  </si>
  <si>
    <t>Framlington Russian Investment Fund</t>
  </si>
  <si>
    <t>Newlight Management, LLC</t>
  </si>
  <si>
    <t>FundQuest UK Limited</t>
  </si>
  <si>
    <t>Stafford Energy Inc., prior to reverse merger with Abucco Technologies Inc.</t>
  </si>
  <si>
    <t>American Bar Association Members/MTC Collective Trust - All Cap Index Equity Fund</t>
  </si>
  <si>
    <t>Pacific Retail Trust</t>
  </si>
  <si>
    <t>American Bar Association Members/Northern  Trust  Collective  Trust - Bond Core Plus Fund</t>
  </si>
  <si>
    <t>American Bar Association Members/Northern Trust Collective Trust - International All Cap Equity Fund</t>
  </si>
  <si>
    <t>American Bar Association Members State Street Collective Trust - Large-Cap Growth Equity Fund</t>
  </si>
  <si>
    <t>American Bar Association Members State Street Collective Trust - Large-Cap Value Equity Fund</t>
  </si>
  <si>
    <t>American Bar Association Members State Street Collective Trust - Mid-Cap Growth Equity Fund</t>
  </si>
  <si>
    <t>American Bar Association Members/Northern Trust Collective Trust - Stable Asset Return Fund</t>
  </si>
  <si>
    <t>American Bar Association Members State Street Collective Trust - Small-Cap Equity Fund</t>
  </si>
  <si>
    <t>American Bar Association Members State Str Collective Tr-Conservative Structured Portfolio Service</t>
  </si>
  <si>
    <t>American Bar Association Members State Street Collective Tr - Moderate Structured Portfolio Service</t>
  </si>
  <si>
    <t>American Bar Association Members State Street Collective Tr- Aggressive Structured Portfolio Service</t>
  </si>
  <si>
    <t>American Bar Association Members State Street Collective Trust - Mid-Cap Value Equity Fund</t>
  </si>
  <si>
    <t>Steadfast Capital GmbH</t>
  </si>
  <si>
    <t>ICICI Prudential Mutual Fund - ICICI Prudential Fixed Maturity Plan - Series 54 - 24 Months Plan A</t>
  </si>
  <si>
    <t>North Growth Currency Hedge Limited Partnership</t>
  </si>
  <si>
    <t>PayFreezer S.A.</t>
  </si>
  <si>
    <t>Twin Pines Investments Pty Ltd</t>
  </si>
  <si>
    <t>Skandia Life Assurance - Cazenove UK Opportunities Pension Fund</t>
  </si>
  <si>
    <t>Muncie Surgical Associates Inc Profit Sharing Plan</t>
  </si>
  <si>
    <t>Georok Holdings Limited</t>
  </si>
  <si>
    <t>The Westchester Business Institute, Defined Contribution Plan</t>
  </si>
  <si>
    <t>All Star KFM Income Fund</t>
  </si>
  <si>
    <t>Wright Ginsberg Brusilow PC 401K PSP</t>
  </si>
  <si>
    <t>M. &amp; S. Silk Revocable Trust</t>
  </si>
  <si>
    <t>PruLink Global Market Navigator Fund</t>
  </si>
  <si>
    <t>PruLink Asian Income Fund</t>
  </si>
  <si>
    <t>PruLink Emerging Market Income Bond Fund</t>
  </si>
  <si>
    <t>PruLink Greater China Fund</t>
  </si>
  <si>
    <t>PruLink GEMM Resources Fund</t>
  </si>
  <si>
    <t>PruLink Singapore Cash Fund</t>
  </si>
  <si>
    <t>Ui Zensen, Endowment Arm</t>
  </si>
  <si>
    <t>LionGlobal TEAM - LionGlobal Singapore Fixed Income Investment</t>
  </si>
  <si>
    <t>Southo Investments Ltd</t>
  </si>
  <si>
    <t>UFCW National Health And Welfare Fund</t>
  </si>
  <si>
    <t>First National Bank Alaska Profit Sharing &amp; 401(k) Plan</t>
  </si>
  <si>
    <t>Liberty Metals &amp; Mining Holdings, LLC</t>
  </si>
  <si>
    <t>Altus Capital Limited</t>
  </si>
  <si>
    <t>Ricketts Point Inv Pl</t>
  </si>
  <si>
    <t>Marret MSIF Trust</t>
  </si>
  <si>
    <t>George Little Management, LLC, 401K Profit Sharing Plan</t>
  </si>
  <si>
    <t>Kaiser Permanente Tax Sheild Annuity Plan</t>
  </si>
  <si>
    <t>Voith Paper Fabrics Incentive Savings Plan</t>
  </si>
  <si>
    <t>Regency Energy Partners 401K Plan</t>
  </si>
  <si>
    <t>Medical Consultants PC, 401K Plan</t>
  </si>
  <si>
    <t>Nextmed 401K Plan</t>
  </si>
  <si>
    <t>American Association For Respiratory Care, Employee Retirement Plan</t>
  </si>
  <si>
    <t>Stone Harbor Global Income Allocation Fund</t>
  </si>
  <si>
    <t>Crosstex Energy Services LP 401k</t>
  </si>
  <si>
    <t>Tata Mutual Fund - Tata Fixed Maturity Plan Series 30 Scheme A</t>
  </si>
  <si>
    <t>SFN Group, Inc., Deffered Compensation Plan</t>
  </si>
  <si>
    <t>Finaccess México, SA de CV</t>
  </si>
  <si>
    <t>Furukawa Co. Ltd., Retirement Benefit Trust</t>
  </si>
  <si>
    <t>ORAXYS S.A.</t>
  </si>
  <si>
    <t>Taynik &amp; Co., 401K Plan</t>
  </si>
  <si>
    <t>Alb Group Co., Ltd.</t>
  </si>
  <si>
    <t>Penn State Milton S. Hershey Medical Center, Endowment Arm</t>
  </si>
  <si>
    <t>Arience Capital Management, L.P.</t>
  </si>
  <si>
    <t>NDI Medical LLC, Investment Arm</t>
  </si>
  <si>
    <t>Yamada Ikuei Saidan Houjin, Endowment arm</t>
  </si>
  <si>
    <t>Hochstin Investments</t>
  </si>
  <si>
    <t>CS Investment Funds 2 - Credit Suisse (Lux) Eurozone Equity Fund (FINESTI:049646666)</t>
  </si>
  <si>
    <t>CS Investment Funds 2 - Credit Suisse (Lux) IndexSelection Fund Balanced CHF (BDL:043973185)</t>
  </si>
  <si>
    <t>CS Investment Funds 2 - Credit Suisse (Lux) Japan Value Equity Fund (FINESTI:049646747)</t>
  </si>
  <si>
    <t>Keane And Beane PC, 401 K Plan</t>
  </si>
  <si>
    <t>Eagle Global Advisors, LLC</t>
  </si>
  <si>
    <t>KLN Investments Sp. z o.o.</t>
  </si>
  <si>
    <t>Raytheon Welfare Benefits Trust</t>
  </si>
  <si>
    <t>Attol Invest AS</t>
  </si>
  <si>
    <t>Turner Funds - Turner Market Neutral Fund</t>
  </si>
  <si>
    <t>Turner Funds - Turner Medical Sciences Long/Short Fund</t>
  </si>
  <si>
    <t>Turner Funds - Turner Titan Fund</t>
  </si>
  <si>
    <t>Standard Life Investment Company II - Standard Life Investments UK Gilt Index Tracker Fund</t>
  </si>
  <si>
    <t>American Independence Funds Trust - Money Market</t>
  </si>
  <si>
    <t>Arion Systems Inc, Profit Sharing Plan</t>
  </si>
  <si>
    <t>Our Community Hospital 401K Plan</t>
  </si>
  <si>
    <t>SEBinvest Pengemarked</t>
  </si>
  <si>
    <t>Nation Fund Trust - Adjustable Rate Mortgage Fund</t>
  </si>
  <si>
    <t>Select Sales Inc &amp; Assoc Cos EES Profit Sharing Paln</t>
  </si>
  <si>
    <t>Terralina Super Annuation Fund</t>
  </si>
  <si>
    <t>TechStars Chicago</t>
  </si>
  <si>
    <t>Douglas Invest AS</t>
  </si>
  <si>
    <t>AUL American Group Retirement Annuity</t>
  </si>
  <si>
    <t>Thomas &amp; Virginia C Manning Trust</t>
  </si>
  <si>
    <t>Strategic Investments A/S (CPSE:STRINV)</t>
  </si>
  <si>
    <t>LO Funds - Sovereign Treasury 1-3 (EUR)</t>
  </si>
  <si>
    <t>LO Funds - Global Aggregate High Conviction</t>
  </si>
  <si>
    <t>LO Funds - 1798 Optimum Trend (USD)</t>
  </si>
  <si>
    <t>State Of Florida Employees Deferred Compensation Plan</t>
  </si>
  <si>
    <t>Equity Partners Fund SPC</t>
  </si>
  <si>
    <t>L&amp;T Mutual Fund - L&amp;T India Prudence Fund</t>
  </si>
  <si>
    <t>Stephens Bess C Trust</t>
  </si>
  <si>
    <t>Stephens Harriet Calhoun Trust</t>
  </si>
  <si>
    <t>LO Funds - Absolute Return Bond</t>
  </si>
  <si>
    <t>L&amp;T Mutual Fund - L&amp;T Dynamic Equity Fund</t>
  </si>
  <si>
    <t>Northeast Pennsylvania School Districts Health Trust</t>
  </si>
  <si>
    <t>Fidelity Mutual Fund - Fidelity India Children Plan - Savings Fund</t>
  </si>
  <si>
    <t>Kaiser Permanente Supplemental Retirement Plan</t>
  </si>
  <si>
    <t>Allianz PIMCO LiquiditätsManager</t>
  </si>
  <si>
    <t>Arch Fund Inc. - Treasury Money Market Fund</t>
  </si>
  <si>
    <t>APS Foundation, Inc., Endowment Arm</t>
  </si>
  <si>
    <t>Dartpol Investment</t>
  </si>
  <si>
    <t>Dan's Farm Supply, Inc., Profit Sharing Plan</t>
  </si>
  <si>
    <t>Littleton Regional Hospital Tax Shelter Plan</t>
  </si>
  <si>
    <t>Daman Asset Management Ltd, Private Equity Arm</t>
  </si>
  <si>
    <t>Gulf Oil Investments Inc.</t>
  </si>
  <si>
    <t>Social Studies School Service, 401K Plan</t>
  </si>
  <si>
    <t>IBEW Local 98 Health &amp; Welfare Fund</t>
  </si>
  <si>
    <t>DZPB Reserve - Euro</t>
  </si>
  <si>
    <t>DZ Int. Cash - US-Dollar</t>
  </si>
  <si>
    <t>Good Samaritan Hospital Profit Plan</t>
  </si>
  <si>
    <t>New England Dermatology PC 401k plan and trust</t>
  </si>
  <si>
    <t>Morristown-Hamblen Hospital 401K Plan</t>
  </si>
  <si>
    <t>Environmental Control, Inc 401 K Plan</t>
  </si>
  <si>
    <t>Tome &amp; Ubinas Radio Oncology Center Retirement Plan</t>
  </si>
  <si>
    <t>Converse College, Endowment Arm</t>
  </si>
  <si>
    <t>Kaiser Permanente 401 K Plan</t>
  </si>
  <si>
    <t>Schumann Holding B.V.</t>
  </si>
  <si>
    <t>KBC Renta - Short USD</t>
  </si>
  <si>
    <t>IAI North America 401(K) Plan</t>
  </si>
  <si>
    <t>Prudential Growth Fund Canada Ltd.</t>
  </si>
  <si>
    <t>Stream Global Pte Ltd.</t>
  </si>
  <si>
    <t>Putnam International U.S. Government Income Fund</t>
  </si>
  <si>
    <t>Parvest SICAV - Step 90 Commodities (EUR)</t>
  </si>
  <si>
    <t>Parworld Euro Negative Duration</t>
  </si>
  <si>
    <t>Energy Technology Ventures</t>
  </si>
  <si>
    <t>Luxembourg Placement Fund – Solitär II</t>
  </si>
  <si>
    <t>Focused Fund - Corporate Bond EUR</t>
  </si>
  <si>
    <t>Focused Fund - Corporate Bond USD</t>
  </si>
  <si>
    <t>Focused Fund - Medium Term Mixed Plus (EUR)</t>
  </si>
  <si>
    <t>Focused Fund - Mixed Plus (USD)</t>
  </si>
  <si>
    <t>Gam Star Global Convertible Bond Ucits III Fund</t>
  </si>
  <si>
    <t>UBS Focused Fund Management Company S.A</t>
  </si>
  <si>
    <t>Paras Ventures, LLC</t>
  </si>
  <si>
    <t>Legendary Investments, LLC</t>
  </si>
  <si>
    <t>Litespeed Management, LLC</t>
  </si>
  <si>
    <t>Sodeco</t>
  </si>
  <si>
    <t>Kaufman Bros., L.P., Research Division</t>
  </si>
  <si>
    <t>Levensohn Venture Partners</t>
  </si>
  <si>
    <t>Global Cornerstone Holdings Limited</t>
  </si>
  <si>
    <t>Julius Baer Multirange - Allround QuadInvest Growth Fund (BDL:056556575)</t>
  </si>
  <si>
    <t>Sundaram BNP Paribas Mutual Fund - Sundaram Fixed Term Plan - AW</t>
  </si>
  <si>
    <t>Kotak Mahindra Mutual Fund - Kotak FMP Series 33</t>
  </si>
  <si>
    <t>SBI Mutual Fund - SBI Debt Fund Series - 90 Days 39 Fund</t>
  </si>
  <si>
    <t>TM UBS (UK) -  UK Income Focus Fund</t>
  </si>
  <si>
    <t>TM UBS (UK) -  UK Growth Fund</t>
  </si>
  <si>
    <t>Man Umbrella SICAV - Man AHL Trend Fund</t>
  </si>
  <si>
    <t>Pioneer Funds - Global Balanced 50 Fund</t>
  </si>
  <si>
    <t>Jordan Hosp Retirement Plan</t>
  </si>
  <si>
    <t>AEA Investors LLC 401K Savings Plan</t>
  </si>
  <si>
    <t>Nippaku Tekkoseki K.K.</t>
  </si>
  <si>
    <t>Nations Fund Inc - Tax Exempt Fund</t>
  </si>
  <si>
    <t>Nations Fund Inc - Tax Exempt Money Market Fund</t>
  </si>
  <si>
    <t>Hospira Master Welfare Trust</t>
  </si>
  <si>
    <t>Societe Internationale d Investissements Financiers Sarl</t>
  </si>
  <si>
    <t>Roth Capital Partners, LLC, Asset Management Arm</t>
  </si>
  <si>
    <t>Spida Personalvorsorgestiftung</t>
  </si>
  <si>
    <t>Sanger &amp; EBY Design PS &amp; 401K Plan</t>
  </si>
  <si>
    <t>GJB Assets Management Limited</t>
  </si>
  <si>
    <t>Washington County Public Schools, Endowment Arm</t>
  </si>
  <si>
    <t>HI-Renten Euro-Fonds (HMSE:H5HD)</t>
  </si>
  <si>
    <t>HI-Renten Alpha-Fonds</t>
  </si>
  <si>
    <t>Plotinus Holding Nyrt (BUSE:PLOT)</t>
  </si>
  <si>
    <t>Südwestbank Vermögensmandat Dachfonds</t>
  </si>
  <si>
    <t>Shands Employees Benefits Trust Plan</t>
  </si>
  <si>
    <t>Myrian Capital</t>
  </si>
  <si>
    <t>TC First Holdings Ltd.</t>
  </si>
  <si>
    <t>Universal Pioneer Investments Limited</t>
  </si>
  <si>
    <t>KONTOR STÖWER Asset Management GmbH</t>
  </si>
  <si>
    <t>Rodin Investments</t>
  </si>
  <si>
    <t>Credit Suisse MACS Funds 20</t>
  </si>
  <si>
    <t>OCP Innovation</t>
  </si>
  <si>
    <t>Lincoln Benefit Trust</t>
  </si>
  <si>
    <t>Gilder Cremers Fund LP</t>
  </si>
  <si>
    <t>Green Valley Country Club Retirement Plan</t>
  </si>
  <si>
    <t>Midamerican Energy Co Master Veba Trust For Nonbargaining Employees</t>
  </si>
  <si>
    <t>OPTO 22 Money Purchase Pension Plan</t>
  </si>
  <si>
    <t>Giaquinta Irrevocable Living Trust</t>
  </si>
  <si>
    <t>Riverside Family Medicine 401(K) Plan</t>
  </si>
  <si>
    <t>Keco Engineered Coatings 401K PSP &amp; Trust</t>
  </si>
  <si>
    <t>North Suburban Pediatrics SC Profit Sharing Plan &amp; Trust</t>
  </si>
  <si>
    <t>Luxicav Plus - Flex 40</t>
  </si>
  <si>
    <t>IGNI Global Balanced (FINESTI:052939658)</t>
  </si>
  <si>
    <t>Louise B. Tollefson Charitable Lead Annuity Trust</t>
  </si>
  <si>
    <t>MG Properties Group</t>
  </si>
  <si>
    <t>SAS Croissance</t>
  </si>
  <si>
    <t>Melchior</t>
  </si>
  <si>
    <t>Mahoney Ulbrich Christiansen &amp; Russ PA Profit Sharing Plan &amp; Trust</t>
  </si>
  <si>
    <t>Palm Beach Heart Assoc PA Pension Saving Plan</t>
  </si>
  <si>
    <t>Sencore Inc 401K Plan</t>
  </si>
  <si>
    <t>Guardian Variable Contract Funds Inc - High Yield Bond</t>
  </si>
  <si>
    <t>TCS America 401K Plan</t>
  </si>
  <si>
    <t>Guardian Growth Fund Ltd.</t>
  </si>
  <si>
    <t>State Street Corp., Retirement Plan</t>
  </si>
  <si>
    <t>Guardian Canadian Mutual Fund</t>
  </si>
  <si>
    <t>Neoline Holdings Co.,Ltd., Asset Management Arm</t>
  </si>
  <si>
    <t>Lithographics Inc 401 K Retirement Plan</t>
  </si>
  <si>
    <t>UBS (Lux) Key Selection SICAV – Active Defense 3 (EUR)</t>
  </si>
  <si>
    <t>UBS (Lux) Key Selection SICAV – Active Defense 5 (CHF)</t>
  </si>
  <si>
    <t>UBS (Lux) Key Selection SICAV – Active Defense 5 (EUR)</t>
  </si>
  <si>
    <t>Krate LLC 401K Profit Sharing Plan &amp; Trust</t>
  </si>
  <si>
    <t>UBS (Lux) Key Selection SICAV – Active Defense 5 (USD)</t>
  </si>
  <si>
    <t>UBS (Lux) Key Selection SICAV – Active Defense 10 (EUR)</t>
  </si>
  <si>
    <t>New York Athletic Club 401K Savings Plan</t>
  </si>
  <si>
    <t>Credit Suisse Real Estate Fund Hospitality (SWX:HOSP)</t>
  </si>
  <si>
    <t>TISCO Roll Up Bond Fund #4</t>
  </si>
  <si>
    <t>B&amp;G Wholesale 401(K) Plan</t>
  </si>
  <si>
    <t>PSL North America LLC Employees Savings Account</t>
  </si>
  <si>
    <t>Bahr &amp; Wein Immobilien Gmbh &amp; Co. Kg</t>
  </si>
  <si>
    <t>Fortune Investment Group (L.L.C)</t>
  </si>
  <si>
    <t>Himalaya Capital Partners</t>
  </si>
  <si>
    <t>Pictet SICAV II - EUR Bonds</t>
  </si>
  <si>
    <t>Pictet SICAV II - Short-Term Money Market CHF</t>
  </si>
  <si>
    <t>Pictet SICAV II - Short-Term Money Market USD</t>
  </si>
  <si>
    <t>Pictet SICAV II - EUR Corporate Bonds</t>
  </si>
  <si>
    <t>Pictet SICAV II - Global Emerging Debt</t>
  </si>
  <si>
    <t>Pictet SICAV II - EUR High Yield</t>
  </si>
  <si>
    <t>Pictet SICAV II - EUR Short Mid-Term Bonds</t>
  </si>
  <si>
    <t>Pictet SICAV II - CHF Bonds</t>
  </si>
  <si>
    <t>Pictet SICAV II - EUR Government Bonds</t>
  </si>
  <si>
    <t>Pictet SICAV II - EUR Inflation Linked Bonds</t>
  </si>
  <si>
    <t>Fr Borco Acquisition B.V. In Liquidatie</t>
  </si>
  <si>
    <t>Zuiddiepjes Holding B.V.</t>
  </si>
  <si>
    <t>Nijburg Industrie B.V.</t>
  </si>
  <si>
    <t>Pictet SICAV II - Emerging Local Currency Debt</t>
  </si>
  <si>
    <t>Pictet SICAV II - Asian Local Currency Debt</t>
  </si>
  <si>
    <t>Pictet SICAV II - World Government Bonds</t>
  </si>
  <si>
    <t>Pictet SICAV II - Absolute Return Global Conservative</t>
  </si>
  <si>
    <t>Pictet SICAV II - Sovereign Short-Term Money Market USD</t>
  </si>
  <si>
    <t>Pictet SICAV II - Sovereign Short-Term Money Market EUR</t>
  </si>
  <si>
    <t>Pictet SICAV II - Global Emerging Currencies (BDL:060534187)</t>
  </si>
  <si>
    <t>Pictet SICAV II - USD Short Mid-Term Bonds</t>
  </si>
  <si>
    <t>Pictet SICAV II - EUR Corporate Bonds Ex-Financial</t>
  </si>
  <si>
    <t>Rbs (Cedar) Investments</t>
  </si>
  <si>
    <t>AltaCorp Capital Inc., Research Division</t>
  </si>
  <si>
    <t>Warburg Invest Luxembourg S.A.</t>
  </si>
  <si>
    <t>Stichting Bedrijfstakpensioenfonds Voor De Kunststof- En Rubberindustrie</t>
  </si>
  <si>
    <t>Scara B.V.</t>
  </si>
  <si>
    <t>Macquarie Property Index Plus Fund</t>
  </si>
  <si>
    <t>BankMuscat SAOG, Investment Arm</t>
  </si>
  <si>
    <t>Espa New Europe Basket 2015</t>
  </si>
  <si>
    <t>Hess Netherlands B.V.</t>
  </si>
  <si>
    <t>Julius Baer Swiss Sustainable Companies Fund</t>
  </si>
  <si>
    <t>Mudanjiang State-owned Assets Investment Holdings Co., Ltd.</t>
  </si>
  <si>
    <t>Vesica Investment Partners</t>
  </si>
  <si>
    <t>Nexo Emprendedor</t>
  </si>
  <si>
    <t>Global Precious Commodities PLC</t>
  </si>
  <si>
    <t>Fortis B FIX 2008 Coupon Plus 2 Fund</t>
  </si>
  <si>
    <t>IDFC Mutual Fund - IDFC Fixed Maturity Plan - Yearly Series 36</t>
  </si>
  <si>
    <t>Reliance Mutual Fund - Reliance Fixed Horizon Fund - XVII - Series 7</t>
  </si>
  <si>
    <t>Religare Mutual Fund - Religare Fixed Maturity Plan - Series V - Plan C (3 Months)</t>
  </si>
  <si>
    <t>ICICI Prudential Mutual Fund - ICICI Prudential Fixed Maturity Plan - Series 55 - 1 Year Plan A</t>
  </si>
  <si>
    <t>ProShares Trust - ProShares UltraShort TIPS (ARCA:TPS)</t>
  </si>
  <si>
    <t>Pioneer Lux PF - Dynamic Hybrid 80 Guaranteed Fund</t>
  </si>
  <si>
    <t>Fortis Fix 2007 Equity 5 Quattro Two Plus Fund</t>
  </si>
  <si>
    <t>Schroder Unit Trusts - UK Core</t>
  </si>
  <si>
    <t>Leaf Rec Funding 6 2011-1</t>
  </si>
  <si>
    <t>Crystal Rock Capital Management, LLC</t>
  </si>
  <si>
    <t>Timber Creek Capital Management, LLC</t>
  </si>
  <si>
    <t>FIC Capital Inc.</t>
  </si>
  <si>
    <t>Lockheed Martin Corporation Master Retirement Trust</t>
  </si>
  <si>
    <t>Rhapsody Holdings Ltd</t>
  </si>
  <si>
    <t>Ethenea Independent Investors S.A.</t>
  </si>
  <si>
    <t>Huafu Income Growth Fixed Income Fund</t>
  </si>
  <si>
    <t>Psagot Mutual Funds - Psagot CPI-Linked without Stocks Mutual Funds</t>
  </si>
  <si>
    <t>Element Capital Advisors Ltd</t>
  </si>
  <si>
    <t>United Gold &amp; Government Fund Inc.</t>
  </si>
  <si>
    <t>Zhong Hai SSE 50 Enhanced Index Fund</t>
  </si>
  <si>
    <t>Five Prime Advisors, Investment Arm</t>
  </si>
  <si>
    <t>Zhong Hai Stable Income Fund</t>
  </si>
  <si>
    <t>W Investments (CH) AG</t>
  </si>
  <si>
    <t>Newgo B.V.</t>
  </si>
  <si>
    <t>Everbright Pramerica Enhanced Yield Bond Fund</t>
  </si>
  <si>
    <t>Everbright Pramerica Mid Small Cap Fund</t>
  </si>
  <si>
    <t>Hua an Enhanced Bond Fund</t>
  </si>
  <si>
    <t>M.D.Sass Mideast Partners LLC</t>
  </si>
  <si>
    <t>Joint Benefit Trust</t>
  </si>
  <si>
    <t>Manulife TEDA CSI Wealth Large Invex Fund</t>
  </si>
  <si>
    <t>Manulife TEDA Total Return Bond Fund</t>
  </si>
  <si>
    <t>Lion Middle and Small Cap Selected Stock Fund</t>
  </si>
  <si>
    <t>Lion Increased Yield Bond Fund</t>
  </si>
  <si>
    <t>Orhan Netherlands Cooperatief U.A.</t>
  </si>
  <si>
    <t>The U S Charitable Gift Trust</t>
  </si>
  <si>
    <t>P.A.M. Privates Anlage Management GmbH &amp; Co.</t>
  </si>
  <si>
    <t>Atlantic Stable Income PSG Fund</t>
  </si>
  <si>
    <t>SPP Leva</t>
  </si>
  <si>
    <t>Trycon Global Capital Management</t>
  </si>
  <si>
    <t>Wells Fargo Funds Trust - Wells Fargo Advantage OVLD Ex Switzerland Fund</t>
  </si>
  <si>
    <t>RBS Investment Funds ICVC - Capital Protected Accelerator Fund 3</t>
  </si>
  <si>
    <t>RBS Investment Funds ICVC - Capital Protected Fund 6</t>
  </si>
  <si>
    <t>RBS Investment Funds ICVC - Capital Protected Accelerator Fund 1</t>
  </si>
  <si>
    <t>RBS Investment Funds ICVC - Capital Protected Accelerator Fund 2</t>
  </si>
  <si>
    <t>Alpina Capital</t>
  </si>
  <si>
    <t>Tinto Holdings Investments Pty Limited</t>
  </si>
  <si>
    <t>Signet Select Fund - Maryland Municipal Bond Trust Fund</t>
  </si>
  <si>
    <t>American Century World Mutual Funds - Twenty International Dsc Fund</t>
  </si>
  <si>
    <t>LO Funds - Swiss Franc Credit Bond (Foreign) (FUND:013707413)</t>
  </si>
  <si>
    <t>Lombard Odier Funds - Emerging Local Currency Bond Fundamental</t>
  </si>
  <si>
    <t>American Century Variable Portfolios, Inc. - VP Growth Fund</t>
  </si>
  <si>
    <t>LO Funds - Short-Term Money Market (USD)</t>
  </si>
  <si>
    <t>LO Funds - Short-Term Money Market (GBP)</t>
  </si>
  <si>
    <t>Moreburg Trust</t>
  </si>
  <si>
    <t>SunAmerica Tax Free Portfolios - California Municipal Bond Fund</t>
  </si>
  <si>
    <t>Vocation Investment and Finance C. Pvt. Ltd.</t>
  </si>
  <si>
    <t>Nikko AM Shenton Horizon Investment Funds - Horizon Global Bond Fund (S$ Hedged)</t>
  </si>
  <si>
    <t>SEB Invest Fonds IMW 1</t>
  </si>
  <si>
    <t>Greshma Shares &amp; Stocks Limited, Research Division</t>
  </si>
  <si>
    <t>SEB Invest Fonds BGH 1</t>
  </si>
  <si>
    <t>Van Dijkhuizen Beheer B.V.</t>
  </si>
  <si>
    <t>Scottish Widows UK and Income Investment Funds ICVC - Strategic Income Fund</t>
  </si>
  <si>
    <t>Scottish Widows UK and Income Investment Funds ICVC - Gilt Fund</t>
  </si>
  <si>
    <t>Scottish Widows UK and Income Investment Funds ICVC - Corporate Bond Fund</t>
  </si>
  <si>
    <t>VMP EuroBlue Alpha Return</t>
  </si>
  <si>
    <t>Kentucky Hospital Employee Health Benefit Trust</t>
  </si>
  <si>
    <t>VMP Advisory GmbH</t>
  </si>
  <si>
    <t>Gray Family Trust</t>
  </si>
  <si>
    <t>HankMurney Family Trust</t>
  </si>
  <si>
    <t>Duferco International Trading Holding Ltd.</t>
  </si>
  <si>
    <t>Starcap Private Equity Fund AB</t>
  </si>
  <si>
    <t>Hwakin Value Venture Capital Fund</t>
  </si>
  <si>
    <t>Sanlam Private Investments Wealth Management (UK) Ltd.</t>
  </si>
  <si>
    <t>Welfare Fund Local One, Inc.</t>
  </si>
  <si>
    <t>Crystal Steel 401K Plan</t>
  </si>
  <si>
    <t>Taylor Woods Capital Management</t>
  </si>
  <si>
    <t>Pictet SICAV II - Absolute Return Global Diversified</t>
  </si>
  <si>
    <t>DBC Investment Association</t>
  </si>
  <si>
    <t>FAIR ltd.</t>
  </si>
  <si>
    <t>Z-I Capital Partners</t>
  </si>
  <si>
    <t>WBI Investments, Inc.</t>
  </si>
  <si>
    <t>Scottish Widows Managed Investment Funds ICVC - Protected Capital Solutions Fund 1</t>
  </si>
  <si>
    <t>Scottish Widows Managed Investment Funds ICVC - Protected Capital Solutions Fund 2</t>
  </si>
  <si>
    <t>Tsys Medical Benefit Trust</t>
  </si>
  <si>
    <t>Scottish Widows Managed Investment Funds ICVC - Protected Capital Solutions Fund 3</t>
  </si>
  <si>
    <t>Scottish Widows Managed Investment Funds ICVC - Protected Capital Solutions Fund 4</t>
  </si>
  <si>
    <t>Scottish Widows Managed Investment Funds ICVC - Protected Capital Solutions Fund 5</t>
  </si>
  <si>
    <t>Wilton Investment Services</t>
  </si>
  <si>
    <t>Golden Tiger Investment Limited</t>
  </si>
  <si>
    <t>Global Commercial Financial Inc</t>
  </si>
  <si>
    <t>3m Employees Welfare Benefits Association Trust II</t>
  </si>
  <si>
    <t>Wing Capital Group, LLC</t>
  </si>
  <si>
    <t>The Peregrine Community Development Trust</t>
  </si>
  <si>
    <t>IDFC Mutual Fund - IDFC Fixed Maturity Plan - Yearly Series 37</t>
  </si>
  <si>
    <t>The Peregrine Educational Trust</t>
  </si>
  <si>
    <t>SCC Specific Purpose Co.</t>
  </si>
  <si>
    <t>Groupama Vie, Asset Management Arm</t>
  </si>
  <si>
    <t>Groupama Transport, Asset Management Arm</t>
  </si>
  <si>
    <t>IDFC Mutual Fund - IDFC Fixed Maturity Plan - Yearly Series 38</t>
  </si>
  <si>
    <t>Advisors Series Trust - WBI Tactical DG Fund</t>
  </si>
  <si>
    <t>IDFC Mutual Fund - IDFC Fixed Maturity Plan - Sixteen Months Series 3</t>
  </si>
  <si>
    <t>Groupama Sud, Asset Management Arm</t>
  </si>
  <si>
    <t>Towers Watson &amp; Co, Asset Management Arm</t>
  </si>
  <si>
    <t>Prudential Index Series Fund - Bond Market Index Fund</t>
  </si>
  <si>
    <t>Balanced Investments, LLC</t>
  </si>
  <si>
    <t>Prudential Municipal Series Fund - Arizona Series Fund</t>
  </si>
  <si>
    <t>Dreyfus Fixed Income Securities - Dreyfus Mortgage Fund</t>
  </si>
  <si>
    <t>Dreman Mutual Group Inc. - Cash Portfolio</t>
  </si>
  <si>
    <t>Zühlke Ventures AG</t>
  </si>
  <si>
    <t>Fujian Huatou Investment Co., Ltd.</t>
  </si>
  <si>
    <t>Julius Baer Multistock - Black Sea Fund (EUR)</t>
  </si>
  <si>
    <t>Julius Baer Multistock - Black Sea Fund (USD)</t>
  </si>
  <si>
    <t>IBJ Funds Trust - Resources Money Market Fund</t>
  </si>
  <si>
    <t>GMPIM Equity Opportunities Fund</t>
  </si>
  <si>
    <t>Forward Funds - Forward Commodity Long/Short Strategy Fund</t>
  </si>
  <si>
    <t>Allegheny Funds - M&amp;C Growth Fund</t>
  </si>
  <si>
    <t>AIM Advisor Funds - Multiflex Fund</t>
  </si>
  <si>
    <t>Juferuca Sicav SA</t>
  </si>
  <si>
    <t>L&amp;T Mutual Fund - L&amp;T FMP - II (January 15M A)</t>
  </si>
  <si>
    <t>Skandia Life Assurance - Schroder Euro Pension Fund</t>
  </si>
  <si>
    <t>Skandia Life Assurance - Schroder Euro Fund</t>
  </si>
  <si>
    <t>Encore Housing Opportunity Fund</t>
  </si>
  <si>
    <t>Seligman Cash Management Fund Government Portfolio</t>
  </si>
  <si>
    <t>JPMorgan Funds - US Select Long-Short Equity Fund</t>
  </si>
  <si>
    <t>ZPR Investment Management</t>
  </si>
  <si>
    <t>Thomas Story and Son LLC</t>
  </si>
  <si>
    <t>American Research &amp; Management Co.</t>
  </si>
  <si>
    <t>Maplelane Capital, LLC</t>
  </si>
  <si>
    <t>Gateway Advisory, LLC</t>
  </si>
  <si>
    <t>Llenroc Capital LLC</t>
  </si>
  <si>
    <t>First Allied Advisory Services, Inc.</t>
  </si>
  <si>
    <t>Masters Group Mutual Funds - US Government Money Market Portfolio Fund</t>
  </si>
  <si>
    <t>Masters Group Mutual Funds - Municipal Money Market Portfolio Fund</t>
  </si>
  <si>
    <t>Diamond Asset Advisors AG</t>
  </si>
  <si>
    <t>Goldman Sachs Trust - Financial Square Municipal Money Market Fund</t>
  </si>
  <si>
    <t>Henderson International Income Trust plc (LSE:HINT)</t>
  </si>
  <si>
    <t>JPMorgan Chase Veba Trust for Retiree</t>
  </si>
  <si>
    <t>Schroder Selection - New Market Series - Greater China Equity</t>
  </si>
  <si>
    <t>Schroder Selection Global Series - Wealth Preservation EUR</t>
  </si>
  <si>
    <t>Schroder Selection - Global Series - Yield Equity</t>
  </si>
  <si>
    <t>Schroder Selection - Global Series - Global High Yield</t>
  </si>
  <si>
    <t>Schroder Selection - Global Series - Commodity</t>
  </si>
  <si>
    <t>Schroder Selection - EURO Series - EURO Bond</t>
  </si>
  <si>
    <t>Schroder Selection - EURO Series - EURO Balanced</t>
  </si>
  <si>
    <t>Maestro Dollar</t>
  </si>
  <si>
    <t>Minerva Fund Inc - Fixed Income Portfolio</t>
  </si>
  <si>
    <t>Paerel Vermogensbeheer B.V.</t>
  </si>
  <si>
    <t>Deutsche Bank (PAM) SICAV - GIM Global Fixed Income Portfolio (GBP)</t>
  </si>
  <si>
    <t>Deutsche Bank (PAM) SICAV - GIM Global Fixed Income Portfolio (USD)</t>
  </si>
  <si>
    <t>Deutsche Bank (PAM) SICAV - GIM Global Fixed Income Portfolio (Euro)</t>
  </si>
  <si>
    <t>National Association Of Home Builders Of The United States, Endowment Arm</t>
  </si>
  <si>
    <t>DB PWM III - GIS Global Short Term Bonds (GBP)</t>
  </si>
  <si>
    <t>Deutsche Bank (PAM) SICAV - GIS Global Short Term Bonds (Euro)</t>
  </si>
  <si>
    <t>Deutsche Bank (PAM) SICAV - GIS Global Short Term Bonds (USD)</t>
  </si>
  <si>
    <t>Deutsche Bank (PAM) SICAV - DHFP Aggressive (Euro)</t>
  </si>
  <si>
    <t>Deutsche Bank (PAM) SICAV - DHFP Conservative (USD)</t>
  </si>
  <si>
    <t>Klobnak Irrevocable Trust</t>
  </si>
  <si>
    <t>DB PWM III - GIS USD Fixed Income Portfolio (USD)</t>
  </si>
  <si>
    <t>Deutsche Bank (PAM) SICAV - GIS USD Fixed Income Portfolio (Euro)</t>
  </si>
  <si>
    <t>Fredy Bush Trust</t>
  </si>
  <si>
    <t>Massmutual Select Funds - Money Market Fund</t>
  </si>
  <si>
    <t>UBS Private Investors Funds Inc - Large Cap Growth Fund</t>
  </si>
  <si>
    <t>Deutsche Bank (PAM) SICAV - DHFP Core (USD)</t>
  </si>
  <si>
    <t>Deutsche Bank (PAM) SICAV - DHFP Core (Euro)</t>
  </si>
  <si>
    <t>Deutsche Bank (PAM) SICAV - DHFP Aggressive (USD)</t>
  </si>
  <si>
    <t>Deutsche Bank (PAM) SICAV - GIM Bond Alternative Portfolio (Euro)</t>
  </si>
  <si>
    <t>Deutsche Bank (PAM) SICAV - GIM Bond Alternative Portfolio (USD)</t>
  </si>
  <si>
    <t>Apolo 10, S.A De C.V. Siid</t>
  </si>
  <si>
    <t>DB PWM III - DHFP Side-pocket Sub-Fund (USD)</t>
  </si>
  <si>
    <t>DB PWM III - Absolute Multi Strategy (Euro)</t>
  </si>
  <si>
    <t>ETF - Diario Doble de Bolsa (ANGELD) (BMV:ANGELD 10)</t>
  </si>
  <si>
    <t>UAM Funds II - Analytic International Fund</t>
  </si>
  <si>
    <t>Aberdeen Investment Funds ICVC - Aberdeen Latin American Equity Fund</t>
  </si>
  <si>
    <t>AXA Framlington Mid Cap Unite Trust</t>
  </si>
  <si>
    <t>Fundación Caixa Sabadell, Asset Management Arm</t>
  </si>
  <si>
    <t>Maly's Houdstermaatschappij B.V.</t>
  </si>
  <si>
    <t>Huwest Holding B.V.</t>
  </si>
  <si>
    <t>Q-Renta, Agencia De Valores, S.A.</t>
  </si>
  <si>
    <t>T2H Holding B.V.</t>
  </si>
  <si>
    <t>Enam Holdings Pvt. Ltd</t>
  </si>
  <si>
    <t>Reliance Mutual Fund - Reliance Gold Savings Fund</t>
  </si>
  <si>
    <t>Spiltan Räntefond Sverige</t>
  </si>
  <si>
    <t>Lannebo Likviditetsfond</t>
  </si>
  <si>
    <t>Aetna Money Market VP Fund</t>
  </si>
  <si>
    <t>Van Lith Bouwgroep B.V.</t>
  </si>
  <si>
    <t>Steven Posner Irrevocable Trust</t>
  </si>
  <si>
    <t>Enter Maximal</t>
  </si>
  <si>
    <t>Evergreen Funds - Treasury Money Market Fund</t>
  </si>
  <si>
    <t>Enter Trend Räntefond</t>
  </si>
  <si>
    <t>Evergreen Funds - Capital Income &amp; Growth Fund</t>
  </si>
  <si>
    <t>Trust for Financial Institutions - Government Liquid Fund</t>
  </si>
  <si>
    <t>Private Equity House Ltd., Research Division</t>
  </si>
  <si>
    <t>Scottish Widows Investment Solutions Funds ICVC - Capital Protected Fund 10</t>
  </si>
  <si>
    <t>Scottish Widows Investment Solutions Funds ICVC - Capital Protected Fund 9</t>
  </si>
  <si>
    <t>Scottish Widows Investment Solutions Funds ICVC - Capital Protected Fund 1</t>
  </si>
  <si>
    <t>Kips Bay Investments, LLC</t>
  </si>
  <si>
    <t>Scottish Widows Investment Solutions Funds ICVC - Capital Protected Fund 2</t>
  </si>
  <si>
    <t>Scottish Widows Investment Solutions Funds ICVC - Capital Protected Fund 3</t>
  </si>
  <si>
    <t>Scottish Widows Investment Solutions Funds ICVC - Capital Protected Fund 4</t>
  </si>
  <si>
    <t>Scottish Widows Investment Solutions Funds ICVC - Capital Protected Fund 5</t>
  </si>
  <si>
    <t>Scottish Widows Investment Solutions Funds ICVC - Capital Protected Fund 6</t>
  </si>
  <si>
    <t>Scottish Widows Investment Solutions Funds ICVC - Capital Protected Fund 7</t>
  </si>
  <si>
    <t>Scottish Widows Investment Solutions Funds ICVC - Capital Protected Fund 8</t>
  </si>
  <si>
    <t>Davis Capital Partners, LLC</t>
  </si>
  <si>
    <t>OOO GoldInvest</t>
  </si>
  <si>
    <t>Scottish Widows Investment Solutions Funds ICVC - Capital Protected Fund 13</t>
  </si>
  <si>
    <t>Scottish Widows Investment Solutions Funds ICVC - Capital Protected Fund 12</t>
  </si>
  <si>
    <t>Scottish Widows Investment Solutions Funds ICVC - Capital Protected Fund 11</t>
  </si>
  <si>
    <t>Trust for Federal Securities - Short Government Fund</t>
  </si>
  <si>
    <t>Archer Daniels Midland Company Voluntary Employees Beneficiary Trust</t>
  </si>
  <si>
    <t>Nomura US Loan Income</t>
  </si>
  <si>
    <t>Trust for Federal Securities - SBI Inter Government Fund</t>
  </si>
  <si>
    <t>Nikko Skill Investments Trust (Lux) - L Plus Tangent</t>
  </si>
  <si>
    <t>Mas Funds - Cash Portfolio</t>
  </si>
  <si>
    <t>Mas Funds - Special Purpose Fund</t>
  </si>
  <si>
    <t>Mas Funds - International Equity Portfolio Fund</t>
  </si>
  <si>
    <t>UBS (Lux) Exposure Sicav – USD High Yield</t>
  </si>
  <si>
    <t>UBS (Lux) Exposure Sicav – Emerging Markets Local Bonds</t>
  </si>
  <si>
    <t>UBS (Lux) Exposure Sicav – Emerging Markets Bonds</t>
  </si>
  <si>
    <t>Eaton Bay Viking Fund Ltd.</t>
  </si>
  <si>
    <t>Alliance Worldwide Income Fund, Inc.</t>
  </si>
  <si>
    <t>Optec Holding B.V.</t>
  </si>
  <si>
    <t>Professionally Managed Portfolios - Crescent Total Fund</t>
  </si>
  <si>
    <t>Professionally Managed Portfolios - Insightful Growth Fund</t>
  </si>
  <si>
    <t>Professionally Managed Portfolios - Kayne Fund</t>
  </si>
  <si>
    <t>Arten SICAV - Bonds II</t>
  </si>
  <si>
    <t>Arten SICAV - Bonds III</t>
  </si>
  <si>
    <t>Transamerica Financial Life Insurance - Guaranteed Pooled Fund</t>
  </si>
  <si>
    <t>Fresh-Care Holding B.V.</t>
  </si>
  <si>
    <t>Toyo Seikan Kenko Hoken Kumiai</t>
  </si>
  <si>
    <t>Kanagawaken Kensetsugyo Kenko Hoken Kumiai</t>
  </si>
  <si>
    <t>Shionogi Kenko Hoken Kumiai</t>
  </si>
  <si>
    <t>Toshi Kiban Seibi Kodan Kenko Hoken Kumiai</t>
  </si>
  <si>
    <t>CrossTech Ventures LLC</t>
  </si>
  <si>
    <t>Kumamotoshi Shokuin Kenko Hoken Kumiai</t>
  </si>
  <si>
    <t>Fukuso Kenko Hoken Kumiai</t>
  </si>
  <si>
    <t>Kosei Nenkin Jigyo Shinkodan Kenko Hoken Kumiai</t>
  </si>
  <si>
    <t>Meishoku Holdings, K.K.</t>
  </si>
  <si>
    <t>Nankai Denki Tetsudo Kenko Hoken Kumiai</t>
  </si>
  <si>
    <t>Zenno Kenko Hoken Kumiai</t>
  </si>
  <si>
    <t>Amagasakishi Shokuin Kenko Hoken Kumiai</t>
  </si>
  <si>
    <t>Time Horizon Funds - Cal Fund</t>
  </si>
  <si>
    <t>Länsförsäkringar Global Strategisk Ränta</t>
  </si>
  <si>
    <t>Kanagawa Chuo Kotsu Kenko Hoken Kumiai</t>
  </si>
  <si>
    <t>Shizuokashi Kenko Hoken Kumiai</t>
  </si>
  <si>
    <t>Kitakanto Shinkin Kenko Hoken Kumiai</t>
  </si>
  <si>
    <t>Genshiryoku Kenko Hoken Kumiai</t>
  </si>
  <si>
    <t>Länsförsäkringar Lång Räntefond</t>
  </si>
  <si>
    <t>Hokkaido Shinyo Kinko Kenko Hoken Kumiai</t>
  </si>
  <si>
    <t>At Groop Kenko Hoken Kumiai</t>
  </si>
  <si>
    <t>Nagasaki Shiyakusho Kenko Hoken Kumiai</t>
  </si>
  <si>
    <t>Orient Corporation Kenko Hoken Kumiai</t>
  </si>
  <si>
    <t>Nishinihon Packaging Kenkohoken Kumiai</t>
  </si>
  <si>
    <t>Millennium Group Holdings Ltd.</t>
  </si>
  <si>
    <t>Länsförsäkringar Statsobligationsfond</t>
  </si>
  <si>
    <t>Payden &amp; Rygel Investment Group - Global Fund</t>
  </si>
  <si>
    <t>Tokyoto Knit Kenko Hoken Kumiai</t>
  </si>
  <si>
    <t>Millennium Asset Management Ltd.</t>
  </si>
  <si>
    <t>Nippon Ginko Kenko Hoken Kumiai</t>
  </si>
  <si>
    <t>Fortaleza SAFI</t>
  </si>
  <si>
    <t>SEI Institutional Managed Trust Mid Capital Portfolio Fund</t>
  </si>
  <si>
    <t>MAN-AHL Landmark</t>
  </si>
  <si>
    <t>Pinnacle State Group</t>
  </si>
  <si>
    <t>Niigatashi Kenko Hoken Kumiai</t>
  </si>
  <si>
    <t>Daiwa Jidosha Kotsu Kenko Hoken Kumiai</t>
  </si>
  <si>
    <t>Nihon Seisaku Kinyu Koko Koyukai</t>
  </si>
  <si>
    <t>Tokyu Hyakkaten Kenko Hoken Kumiai</t>
  </si>
  <si>
    <t>Yanmar Kenko Hoken Kumiai</t>
  </si>
  <si>
    <t>Nippon Ham Kenko Hoken Kumiai</t>
  </si>
  <si>
    <t>Sankei Kenko Hoken Kumiai</t>
  </si>
  <si>
    <t>Hitachi Kokusai Denki Kenko Hoken Kumiai</t>
  </si>
  <si>
    <t>Shikishima Pan Kenko Hoken Kumiai</t>
  </si>
  <si>
    <t>Shoko Chukin Kenko Hoken Kumiai</t>
  </si>
  <si>
    <t>Higashiyodogawa Kenko Hoken Kumiai</t>
  </si>
  <si>
    <t>Nippo Kenko Hoken Kumiai</t>
  </si>
  <si>
    <t>Goyo Kensetsu Kenko Hoken Kumiai</t>
  </si>
  <si>
    <t>Kyoto Jidosha Kenko Hoken Kumiai</t>
  </si>
  <si>
    <t>Curmi Investments (Australia) Pty. Ltd.</t>
  </si>
  <si>
    <t>Alex. Brown Cash Reserve Fund Inc.</t>
  </si>
  <si>
    <t>Sanyo Shokai Kenko Hoken Kumiai</t>
  </si>
  <si>
    <t>Osaka Kashi Kenko Hoken Kumiai</t>
  </si>
  <si>
    <t>Marubeni Rengo Health Insurance Society</t>
  </si>
  <si>
    <t>Annualcycles Strategies, FI</t>
  </si>
  <si>
    <t>PNC Funds - Virginia Municipal Money Market Fund</t>
  </si>
  <si>
    <t>PNC Funds - Short Term Portfolio</t>
  </si>
  <si>
    <t>PIMCO Funds: Pacific Investment Management Series - Emerging Markets II Fund</t>
  </si>
  <si>
    <t>Nagoya Mokuzai Kenko Hoken Kumiai</t>
  </si>
  <si>
    <t>Tanabe Mitsubishi Seiyaku Kenko Hoken Kumiai</t>
  </si>
  <si>
    <t>Gummaken Jidosha Hambai Kenko Hoken Kumiai</t>
  </si>
  <si>
    <t>Hachijuni Ginko Kenko Hoken Kumiai</t>
  </si>
  <si>
    <t>Meitech Kenko Hoken Kumiai</t>
  </si>
  <si>
    <t>Life Corporation Kenko Hoken Kumiai</t>
  </si>
  <si>
    <t>Unitika Kenko Hoken Kumiai</t>
  </si>
  <si>
    <t>PIMCO Funds: Multi-Manager Series: PIMCO Emerging Markets Fund</t>
  </si>
  <si>
    <t>Lord Abbett Research Fund, Inc. - Mid Cap Fund</t>
  </si>
  <si>
    <t>Daily Tax Free Income Fund Inc - First Southwest Taxfree Income Fund</t>
  </si>
  <si>
    <t>Armada Funds - GNMA Fund</t>
  </si>
  <si>
    <t>Second Anderson Grandchildrens Trust Fbo Alexandra R Anderson</t>
  </si>
  <si>
    <t>Victoria Investment Ltd.</t>
  </si>
  <si>
    <t>Pax World Money Market Fund - Brokerage Services Fund</t>
  </si>
  <si>
    <t>Fourth Anderson Grandchildrens Trust Fbo Carson C Anderson</t>
  </si>
  <si>
    <t>Shi Dong Investment Pte Ltd.</t>
  </si>
  <si>
    <t>Sixth Anderson Grandchildrens Trust Fbo Bentley B Anderson</t>
  </si>
  <si>
    <t>First Anderson Grandchildrens Trust Fbo Lauren A Anderson</t>
  </si>
  <si>
    <t>Fifth Anderson Grandchildrens Trust Fbo Harold M Anderson</t>
  </si>
  <si>
    <t>Liberty Municipal Securities Fund</t>
  </si>
  <si>
    <t>Morley Davis Asset Management Limited</t>
  </si>
  <si>
    <t>ProMedica Investment GmbH</t>
  </si>
  <si>
    <t>Pauze / Swanson United Services Funds - US Goverment Fund</t>
  </si>
  <si>
    <t>Lifestyle Fund 2020</t>
  </si>
  <si>
    <t>Sanlam Qualifying Investors Funds plc - Sanlam Global Corporate Bond Fund</t>
  </si>
  <si>
    <t>Global Consensus Fund (Ex property) S2</t>
  </si>
  <si>
    <t>Julius Baer Multistock - Global Emerging Markets Stock Fund (USD)</t>
  </si>
  <si>
    <t>Sanlam Global Best Ideas Universal Fund</t>
  </si>
  <si>
    <t>MCB Islamic Income Fund</t>
  </si>
  <si>
    <t>Premier Strategic Investing Fund</t>
  </si>
  <si>
    <t>Avangard-Management, Investment Arm</t>
  </si>
  <si>
    <t>Gamma Investors</t>
  </si>
  <si>
    <t>Mirvac Funds Ltd</t>
  </si>
  <si>
    <t>Daman Asset Management Ltd</t>
  </si>
  <si>
    <t>Tell Investments LLP</t>
  </si>
  <si>
    <t>Nuveen Equity Premium Opportunity Fund</t>
  </si>
  <si>
    <t>Gold Trust Company</t>
  </si>
  <si>
    <t>Winsor Media</t>
  </si>
  <si>
    <t>Emery Howard Portfolio Management, Inc.</t>
  </si>
  <si>
    <t>Retirement Planning Group, Asset Management Arm</t>
  </si>
  <si>
    <t>UBS Global Asset Management Holding Ltd.</t>
  </si>
  <si>
    <t>Atenor Private Equity</t>
  </si>
  <si>
    <t>HSBC Investment Bank Holdings Limited</t>
  </si>
  <si>
    <t>Fidelity Investment Management Ltd</t>
  </si>
  <si>
    <t>Patton Albertson Miller Group, LLC</t>
  </si>
  <si>
    <t>Lumina Fund Management LLC</t>
  </si>
  <si>
    <t>Meristem, Llp, Asset Management Arm</t>
  </si>
  <si>
    <t>Aft, Forsyth and Company, Inc.</t>
  </si>
  <si>
    <t>Riversville Capital, Inc.</t>
  </si>
  <si>
    <t>Willow Street Advisors LLC</t>
  </si>
  <si>
    <t>Oslo Asset Management Asa</t>
  </si>
  <si>
    <t>Nelson Roberts Investment Advisors, LLC</t>
  </si>
  <si>
    <t>Skytop Capital Management LLC</t>
  </si>
  <si>
    <t>Eno River Capital, L.L.C.</t>
  </si>
  <si>
    <t>Rocky Mountain Advisers, Llc</t>
  </si>
  <si>
    <t>New Millennium - Augustum Beatrice Equity Fund</t>
  </si>
  <si>
    <t>IDFC Mutual Fund - IDFC Fixed Maturity Plan - 100 Days Series 1</t>
  </si>
  <si>
    <t>JM Financial Mutual Fund - JM Fixed Maturity Fund - Series XIX - Plan A</t>
  </si>
  <si>
    <t>Goldman Sachs Structured Investments Sicav - Goldman Sachs Alternative Beta Equity Long Short UCITS</t>
  </si>
  <si>
    <t>Goldman Sachs Structured Investments SICAV - Goldman Sachs Alternative Beta Macro UCITS Portfolio</t>
  </si>
  <si>
    <t>Goldman Sachs Structured Investments SICAV - Goldman Sachs Alternative Beta Trend UCITS Portfolio</t>
  </si>
  <si>
    <t>Goldman Sachs Structured Investments SICAV - Dynamo CHF Portfolio</t>
  </si>
  <si>
    <t>Goldman Sachs Structured Investments Sicav - Quartix Dynamo Portfolio Fund</t>
  </si>
  <si>
    <t>Merrill Lynch Investment Solutions Sicav - Graham Capital Systematic Macro Ucits Fund</t>
  </si>
  <si>
    <t>Merrill Lynch Investment Solutions SICAV - Och-Ziff European Multi-Strategy UCITS Fund (FINESTI:057157623)</t>
  </si>
  <si>
    <t>Melchior Selected Trust - Indian Advantage Fund</t>
  </si>
  <si>
    <t>KBC EquiPlus Head Start Sustainables 15 Fund</t>
  </si>
  <si>
    <t>KBC Exposure Booster Europe Fund</t>
  </si>
  <si>
    <t>Montague Capital Limited</t>
  </si>
  <si>
    <t>Jubilee Special Situations Fund PCC - February 2011 Fund</t>
  </si>
  <si>
    <t>Nordwand Investments Pty Ltd</t>
  </si>
  <si>
    <t>Tata Mutual Fund - Tata Fixed Maturity Plan - Series 28 - Scheme A</t>
  </si>
  <si>
    <t>Swedbank Robur International II Sicav - Protect 90</t>
  </si>
  <si>
    <t>Swedbank Robur International II Sicav - Global Macro Hedge</t>
  </si>
  <si>
    <t>ALBA 1 SPV</t>
  </si>
  <si>
    <t>Swedbank Robur International II Sicav - Currency Hedge</t>
  </si>
  <si>
    <t>Swedbank Robur International II Sicav - Equity Hedge</t>
  </si>
  <si>
    <t>VG Microfinance-Invest Nr.1 GmbH</t>
  </si>
  <si>
    <t>Forty Traders Limited, Asset Management Arm</t>
  </si>
  <si>
    <t>First Winner Industries Ltd.- ESOP</t>
  </si>
  <si>
    <t>Flierman En Zonen B.V.</t>
  </si>
  <si>
    <t>SICAV Placeuro - Compartiment Bond Euro</t>
  </si>
  <si>
    <t>Harford Vantage Limited, Asset Management Arm</t>
  </si>
  <si>
    <t>Stanley Denki Kenko Hoken Kumiai</t>
  </si>
  <si>
    <t>Auspicium Asia Fund</t>
  </si>
  <si>
    <t>Meito Kenko Hoken Kumiai</t>
  </si>
  <si>
    <t>Eastern Building Investment BV</t>
  </si>
  <si>
    <t>Global Eagle Acquisition Corp.</t>
  </si>
  <si>
    <t>UBP Asset Management (Bermuda) Limited</t>
  </si>
  <si>
    <t>Kameran Financial Aktiengesellschaft</t>
  </si>
  <si>
    <t>ProCapital Associates W.L.L.</t>
  </si>
  <si>
    <t>Glilot Capital Partners</t>
  </si>
  <si>
    <t>Tencent Holdings Ltd., Investment Arm</t>
  </si>
  <si>
    <t>EUROPAR Investment</t>
  </si>
  <si>
    <t>Electromagnetica SA Bucuresti, ESOP</t>
  </si>
  <si>
    <t>Taj Foundations Private Limited</t>
  </si>
  <si>
    <t>Hiroshima Gas Dentetsu Kenko Hoken Kumiai</t>
  </si>
  <si>
    <t>UBS (F) Global Alpha III - EUR SP</t>
  </si>
  <si>
    <t>UBS (F) Global Alpha EUR SP</t>
  </si>
  <si>
    <t>Pilgrim Pacific Strategy Fund</t>
  </si>
  <si>
    <t>NB - Opportunity Fund</t>
  </si>
  <si>
    <t>NB - Trading Fund (BDL:044303191)</t>
  </si>
  <si>
    <t>Banco Likviditetsfond</t>
  </si>
  <si>
    <t>TriplePoint Ventures</t>
  </si>
  <si>
    <t>Al Hilal GCC Equity Fund</t>
  </si>
  <si>
    <t>Multi Manager Access II - European Multi Credit</t>
  </si>
  <si>
    <t>Multi Manager Access II - Global Fixed Income Enhanced Strategies</t>
  </si>
  <si>
    <t>Norddeutsche Landesbank Luxembourg SA, Asset Management Arm</t>
  </si>
  <si>
    <t>Multi Manager Access II - US Multi Credit</t>
  </si>
  <si>
    <t>Winterflood Securities Limited, Investment Arm</t>
  </si>
  <si>
    <t>Kurita Kenko Hoken Kumiai</t>
  </si>
  <si>
    <t>Union Gaming Research, LLC</t>
  </si>
  <si>
    <t>Venture forum neckar e.V.</t>
  </si>
  <si>
    <t>Barr Rosenberg Series Trust - AXA Rosenberg Japan Fund</t>
  </si>
  <si>
    <t>Edmond de Rothschild Prifund - Bond (CHF)</t>
  </si>
  <si>
    <t>Edmond de Rothschild Prifund - Bond (Euro)</t>
  </si>
  <si>
    <t>Edmond de Rothschild Fund - US IG Corporate Bonds</t>
  </si>
  <si>
    <t>Fox Chase Bank, ESOP</t>
  </si>
  <si>
    <t>Savings Institute Bank &amp; Trust Company, ESOP</t>
  </si>
  <si>
    <t>AB FCP I - Dynamic Diversified Portfolio</t>
  </si>
  <si>
    <t>ACMBernstein - European Value Portfolio (FINESTI:028994125)</t>
  </si>
  <si>
    <t>Shearson-Murray Real Estate Fund II, Ltd.</t>
  </si>
  <si>
    <t>Shearson-Murray Real Estate Fund V, Ltd.</t>
  </si>
  <si>
    <t>Van Kampen Trust</t>
  </si>
  <si>
    <t>ICERP SA Ploiesti, ESOP</t>
  </si>
  <si>
    <t>Solid Rock Management Ltd</t>
  </si>
  <si>
    <t>LO Funds II - Short-Term Money Market (EUR)</t>
  </si>
  <si>
    <t>Al-Ammal Financial Inv. Co, Asset Management Arm</t>
  </si>
  <si>
    <t>Bank Of Ruston, ESOP</t>
  </si>
  <si>
    <t>South City Vehicles Pty. Ltd.</t>
  </si>
  <si>
    <t>ICMRS SA Galati, ESOP</t>
  </si>
  <si>
    <t>2nd Market Capital Advisory Corp</t>
  </si>
  <si>
    <t>Maven Income and Growth VCT 5 PLC (LSE:MIG5)</t>
  </si>
  <si>
    <t>American Investment Trust</t>
  </si>
  <si>
    <t>S.C. Mol Invest S.A.</t>
  </si>
  <si>
    <t>Stagecoach Funds Inc - Money Market Fund</t>
  </si>
  <si>
    <t>LO Funds II - Short-Term Money Market (USD)</t>
  </si>
  <si>
    <t>LO Funds II - Short-Term Money Market (GBP)</t>
  </si>
  <si>
    <t>Deka Deutsche Börse EUROGOV France UCITS ETF (DB:EFQ2)</t>
  </si>
  <si>
    <t>Justice Holdings Limited</t>
  </si>
  <si>
    <t>Warburg Pincus Strategy Global Forex Fund</t>
  </si>
  <si>
    <t>Warburg Pincus US Core Forex Income Fund</t>
  </si>
  <si>
    <t>Donau Investment SRL</t>
  </si>
  <si>
    <t>Ades SA Constanta, ESOP</t>
  </si>
  <si>
    <t>S.C. Asigurare Reasigurare Asimed S.A., Asset Management Arm</t>
  </si>
  <si>
    <t>Electroconstructia Elco Alba Iulia SA, ESOP</t>
  </si>
  <si>
    <t>Julius Baer Multistock - Luxury Brands (CHF)</t>
  </si>
  <si>
    <t>Julius Baer Multistock - Luxury Brands (USD)</t>
  </si>
  <si>
    <t>MTB Group Funds - Managed All Growth11</t>
  </si>
  <si>
    <t>American Express Daily Tax Free Dividend Fund</t>
  </si>
  <si>
    <t>TCP Lux Eurinvest Sàrl</t>
  </si>
  <si>
    <t>Athenian Venture Partners</t>
  </si>
  <si>
    <t>SSIF Interdealer Capital Invest SA ,Asset management arm</t>
  </si>
  <si>
    <t>Wallace Capital Management, Inc.</t>
  </si>
  <si>
    <t>Two Sigma Advisers, LP</t>
  </si>
  <si>
    <t>Hemenway Trust Company LLC</t>
  </si>
  <si>
    <t>OHA Intrepid Leveraged Loan Fund, Ltd.</t>
  </si>
  <si>
    <t>Variable Insurance Products Fund V - Fidelity VIP Freedom Funds  2035 Portfolio</t>
  </si>
  <si>
    <t>Variable Insurance Products Fund V - Fidelity VIP Freedom Funds  2045 Portfolio</t>
  </si>
  <si>
    <t>Lanexa Management, LLC</t>
  </si>
  <si>
    <t>Arcipelagos SICAV - Global Professional Fund (BDL:054363648)</t>
  </si>
  <si>
    <t>Swiss Life Funds (LUX) - Dynamic Indexing Growth (USD)</t>
  </si>
  <si>
    <t>Midas KOSPI 200 Covered Call ETF - Equity (KOSE:A137930)</t>
  </si>
  <si>
    <t>Oscan Associates Inc.</t>
  </si>
  <si>
    <t>Religare Mutual Fund - Religare Fixed Maturity Plan - Series V - Plan B (13 Months)</t>
  </si>
  <si>
    <t>SBI Mutual Fund - SBI Debt Fund Series - 15 Months - 6</t>
  </si>
  <si>
    <t>Swiss Life Funds (LUX) - Dynamic Indexing Balanced (USD)</t>
  </si>
  <si>
    <t>Swiss Life Funds (LUX) - Dynamic Indexing Income (USD)</t>
  </si>
  <si>
    <t>Templeton Growth Fund II</t>
  </si>
  <si>
    <t>Orbitronix LP</t>
  </si>
  <si>
    <t>Skandia Life Assurance Company - Liontrust Special Situations Pension Fund</t>
  </si>
  <si>
    <t>NFC Investments, LLC</t>
  </si>
  <si>
    <t>Kramer Capital Corp. (TSXV:KRM.H)</t>
  </si>
  <si>
    <t>Vila SA Constanta, ESOP</t>
  </si>
  <si>
    <t>Franklin Templeton Mutual Fund - Franklin Templeton Fixed Tenure Fund - Series XV</t>
  </si>
  <si>
    <t>Atlantic Invest Grup</t>
  </si>
  <si>
    <t>Electroconstructia Elco SA Timisoara, ESOP</t>
  </si>
  <si>
    <t>Meiji Yasuda Rakuten Asset Building Fund</t>
  </si>
  <si>
    <t>Quantbot Technologies, LP</t>
  </si>
  <si>
    <t>Samlef Sa Satu Mare, ESOP</t>
  </si>
  <si>
    <t>OMT Capital Management, LLC</t>
  </si>
  <si>
    <t>Laicom Invest S.R.L.</t>
  </si>
  <si>
    <t>Systematic Trading LLC</t>
  </si>
  <si>
    <t>Mecanica 94 SA Dr. T. Severin, ESOP</t>
  </si>
  <si>
    <t>Mecanex SA Botosani, ESOP</t>
  </si>
  <si>
    <t>Meiji Yasuda Japan Bond Mother Fund</t>
  </si>
  <si>
    <t>Balanta SA (Sibiu), ESOP</t>
  </si>
  <si>
    <t>Meiji Yasuda Foreign Bond Index Mother Fund</t>
  </si>
  <si>
    <t>Meiji Yasuda Japan Bond Portfolio Mother Fund</t>
  </si>
  <si>
    <t>Sparx Japan Medium Small Type Stock Fund (Institutional)</t>
  </si>
  <si>
    <t>SMTAM FOFs New Next Generation Fund (Institutional)</t>
  </si>
  <si>
    <t>Regnafor SA Vatra (Dornei), ESOP</t>
  </si>
  <si>
    <t>Deltapan SA Tulcea, ESOP</t>
  </si>
  <si>
    <t>Okasan Domestic Foreign Bond Mother Fund</t>
  </si>
  <si>
    <t>Scottish Widows Plc - SSGA Diversified Beta Strategies Fund</t>
  </si>
  <si>
    <t>Scottish Widows Plc - SSGA Emerging Markets Equity Index Fund</t>
  </si>
  <si>
    <t>Royal Alliance Associates, Inc., Securities Investments</t>
  </si>
  <si>
    <t>Dorolux SA (Dorohoi), ESOP</t>
  </si>
  <si>
    <t>Altex Vision Global, IICIICIL</t>
  </si>
  <si>
    <t>Atmos Capital Gestao de Recursos Ltda</t>
  </si>
  <si>
    <t>Fonds-International OIK</t>
  </si>
  <si>
    <t>Travelers Series Trust - Lazard International Equity Select Portfolio Fund</t>
  </si>
  <si>
    <t>Travelers Series Trust - NWQ Large-Cap Portfolio Fund</t>
  </si>
  <si>
    <t>STI Capital</t>
  </si>
  <si>
    <t>Eliot Rose Asset Management, LLC</t>
  </si>
  <si>
    <t>Shancastle Investments Ltd</t>
  </si>
  <si>
    <t>Scottish Widows Managed Investment Funds ICVC - Cash Fund</t>
  </si>
  <si>
    <t>S N B Holdings Limited</t>
  </si>
  <si>
    <t>Global Value Selection, FI</t>
  </si>
  <si>
    <t>Highbrace Capital, LLC</t>
  </si>
  <si>
    <t>Hampshire Trust LLC</t>
  </si>
  <si>
    <t>Midavia Holdings</t>
  </si>
  <si>
    <t>Agromec Agigea, ESOP</t>
  </si>
  <si>
    <t>Counsellors New York Tax Exempt Fund</t>
  </si>
  <si>
    <t>PAS TIRNAVA SIGHISOARA MURES ,Esop</t>
  </si>
  <si>
    <t>Loginet Japan Co Ltd, ESOP</t>
  </si>
  <si>
    <t>Fairmount Bancorp, Inc., ESOP</t>
  </si>
  <si>
    <t>Madison Bancorp, Inc., ESOP</t>
  </si>
  <si>
    <t>SMTAM Japan Bond Mother Fund</t>
  </si>
  <si>
    <t>SMTAM Foreign Bond Mother Fund</t>
  </si>
  <si>
    <t>Dm 38 Limited</t>
  </si>
  <si>
    <t>Providence Ear Nose &amp; Throat Assoc Inc 401K Plan</t>
  </si>
  <si>
    <t>Shoe Show, Inc., Retirement Savings Plan</t>
  </si>
  <si>
    <t>Signet Electronics Systems Inc 40IK</t>
  </si>
  <si>
    <t>Engines Inc 401K Profit Sharing Plan</t>
  </si>
  <si>
    <t>Gastrointestinal Specialists, Inc. Profit Sharing Plan</t>
  </si>
  <si>
    <t>Dioscuri Partners</t>
  </si>
  <si>
    <t>Shinkin Domestic Bond Mother Fund II</t>
  </si>
  <si>
    <t>Shinkin European Sovereign Bond Mother Fund</t>
  </si>
  <si>
    <t>Marylebone Trust</t>
  </si>
  <si>
    <t>Shinkin US Sovereign Bond Mother Fund</t>
  </si>
  <si>
    <t>Gold &amp; Appel Limited</t>
  </si>
  <si>
    <t>SMAM Passive Foreign Bond Mother Fund</t>
  </si>
  <si>
    <t>SMAM Domestic Bond Mother Fund (A)</t>
  </si>
  <si>
    <t>SMAM Foreign Bond Mother Fund (A)</t>
  </si>
  <si>
    <t>OJSC Modernisation Innovation Development</t>
  </si>
  <si>
    <t>The Gazelle Trust</t>
  </si>
  <si>
    <t>Banesto Garantizado Rentas Constantes 2015 II, FI</t>
  </si>
  <si>
    <t>The Related Companies, Investment Arm</t>
  </si>
  <si>
    <t>Stanley Creations Inc. Profit Sharing Plan</t>
  </si>
  <si>
    <t>Banesto Garantizado Consolidacion 2, FI</t>
  </si>
  <si>
    <t>Aris Multi-Strategy Lending Fund, Ltd</t>
  </si>
  <si>
    <t>Strategist Growth Fund Inc. - Special Growth Fund</t>
  </si>
  <si>
    <t>Perelson Weiner 401(K) Plan &amp; Trust</t>
  </si>
  <si>
    <t>Varitronics Inc Employees Profit Sharing Plan</t>
  </si>
  <si>
    <t>Heritage Medical Assoc PC 401K Profit Sharing Plan</t>
  </si>
  <si>
    <t>Banesto Garantizado 111-2, FI</t>
  </si>
  <si>
    <t>WF-RBS Commercial Mortgage Trust 2011-C2</t>
  </si>
  <si>
    <t>Banesto Garantizado 111, FI</t>
  </si>
  <si>
    <t>SMAM Domestic Stock Passive Fund (Institutional)</t>
  </si>
  <si>
    <t>DelStar Technologies, Inc.  401(K) Plan</t>
  </si>
  <si>
    <t>SMAM Pension Domestic Bond Passive Fund (Institutional)</t>
  </si>
  <si>
    <t>SMAM Domestic Bond (Nomura-BPI) Mother Fund</t>
  </si>
  <si>
    <t>SMAM Foreign Stock Passive Fund (Institutional)</t>
  </si>
  <si>
    <t>SMAM Pension Foreign Bond Passive Fund (Institutional)</t>
  </si>
  <si>
    <t>TIB Transportation Insurance Brokers Inc. 401K Plan</t>
  </si>
  <si>
    <t>Ohio Valley Banc Corp., ESOP</t>
  </si>
  <si>
    <t>Standard Pacific Capital Holdings, LLLP</t>
  </si>
  <si>
    <t>ICICI Prudential Mutual Fund - ICICI Prudential Regular Savings Fund</t>
  </si>
  <si>
    <t>Karnak Corporation Savings &amp; Investment Plan</t>
  </si>
  <si>
    <t>Patrimonio Autonomo Cadenalco 75 Anos</t>
  </si>
  <si>
    <t>Elemental Investments Ltd.</t>
  </si>
  <si>
    <t>Stonehenge Asset Fund, LLC</t>
  </si>
  <si>
    <t>Patrimonio Autónomo TDEX 10-1</t>
  </si>
  <si>
    <t>Patrimonio Autonomo Transmilenio Fase III</t>
  </si>
  <si>
    <t>Nissay / PUTNAM Overseas Bond Mother Fund</t>
  </si>
  <si>
    <t>Patrimonio Autonomo ODL - Ecopetrol</t>
  </si>
  <si>
    <t>Akatsuki Small Type Growth Stock Target Fund</t>
  </si>
  <si>
    <t>Smith Barney Adjustable Rate Income Fund</t>
  </si>
  <si>
    <t>Fu Shiah Investment Ltd</t>
  </si>
  <si>
    <t>Scudder Fund Inc. - Equity Fund</t>
  </si>
  <si>
    <t>State Strategic Research Institutional Funds - Large Cap Group</t>
  </si>
  <si>
    <t>STI Classic Institutional Super Flex Fund</t>
  </si>
  <si>
    <t>Fenchurch Capital</t>
  </si>
  <si>
    <t>Regis Fund Inc. - ICM Balanced Portfolio Fund</t>
  </si>
  <si>
    <t>Fidelity Concord Street Trust &amp; LOC Asset Management Fund</t>
  </si>
  <si>
    <t>RCM Capital Funds Inc. - Small Cap Fund</t>
  </si>
  <si>
    <t>Old Mutual Global Index Fund of Funds</t>
  </si>
  <si>
    <t>Julius Baer Multibond SICAV - ABS Fund</t>
  </si>
  <si>
    <t>Julius Baer Multibond - Absolute Return Bond Fund Defender</t>
  </si>
  <si>
    <t>Protos LLC</t>
  </si>
  <si>
    <t>Zerich Capital Management, Asset Management Arm</t>
  </si>
  <si>
    <t>Avira, Investment Arm</t>
  </si>
  <si>
    <t>Wizard Investment K.K.</t>
  </si>
  <si>
    <t>Neuberger Berman Alternative Funds - Neuberger Berman Global Allocation Fund</t>
  </si>
  <si>
    <t>Yuanta/P-shares Taiwan Government Bond ETF</t>
  </si>
  <si>
    <t>Azure Capital Partners</t>
  </si>
  <si>
    <t>The Broad Foundation, Endowment Arm</t>
  </si>
  <si>
    <t>Conyers Investments LLC</t>
  </si>
  <si>
    <t>Too Sum Investments Limited</t>
  </si>
  <si>
    <t>Wharton Business Group, LLC</t>
  </si>
  <si>
    <t>Alzette European CLO 2004</t>
  </si>
  <si>
    <t>Sundaram Mutual Fund - Sundaram Fixed Term Plan - AF</t>
  </si>
  <si>
    <t>Axis Mutual Fund - Axis Fixed Term Plan - Series 12 (367 Days)</t>
  </si>
  <si>
    <t>DSP BlackRock Mutual Fund - DSP BlackRock FMP 12M- Series 13 Fund</t>
  </si>
  <si>
    <t>DSP BlackRock Mutual Fund - DSP BlackRock FMP - 3M - Series 29</t>
  </si>
  <si>
    <t>Phenomind Ventures S.A</t>
  </si>
  <si>
    <t>Tianhong Yongli Bond Fund</t>
  </si>
  <si>
    <t>S.C. Nicolina S.A. IASI ,Esop</t>
  </si>
  <si>
    <t>Tianhong Cycle Strategy Fund</t>
  </si>
  <si>
    <t>Franklin Sealand Enhanced Income Fund</t>
  </si>
  <si>
    <t>Meritage Aggressive Growth Class Portfolio</t>
  </si>
  <si>
    <t>Zorggroep Friesland B.V.</t>
  </si>
  <si>
    <t>Meritage Portfolios - Meritage Canadian Equity Class Portfolio</t>
  </si>
  <si>
    <t>DB PWM III - GIS EUR Short-Term Bonds (Euro)</t>
  </si>
  <si>
    <t>Meritage Global Equity Class Portfolio</t>
  </si>
  <si>
    <t>Series 2011-1 WST Trust</t>
  </si>
  <si>
    <t>DB PWM III - GIS EUR Fixed Income Portfolio (Euro)</t>
  </si>
  <si>
    <t>Meritage Growth Class Portfolio</t>
  </si>
  <si>
    <t>FREMF 2011-K701 Mortgage Trust</t>
  </si>
  <si>
    <t>Lombarda Stable Income Bond Fund</t>
  </si>
  <si>
    <t>SHR Capital Partners LLC</t>
  </si>
  <si>
    <t>Sumishin Fofs High Ratings for World Income Bond Fund (Institutional)</t>
  </si>
  <si>
    <t>SMTAM Fofs Dividend Yield for World Equity Fund (Institutional)</t>
  </si>
  <si>
    <t>SMTAM Fofs Dividend for Japan Equity Fund (Institutional)</t>
  </si>
  <si>
    <t>Al-Rouyah Investment &amp; Leasing Company</t>
  </si>
  <si>
    <t>GSK Co., Ltd.</t>
  </si>
  <si>
    <t>Idea Sicav 1 - Monetario Dollari</t>
  </si>
  <si>
    <t>Barten Autobedrijf Beheer B.V.</t>
  </si>
  <si>
    <t>Pension Fund of the Christian Church (Disciples of Christ) Inc</t>
  </si>
  <si>
    <t>Foursquare Investments, LLC</t>
  </si>
  <si>
    <t>Efg Investment B.V.</t>
  </si>
  <si>
    <t>LO Selection - The Global Fixed Income Opportunities</t>
  </si>
  <si>
    <t>AIM Counselor Series Trust - Invesco Counselor Series Fund</t>
  </si>
  <si>
    <t>LO Selection - The Credit Bond Fund (EUR)</t>
  </si>
  <si>
    <t>SP - Lux Sicav II - Flexible 70</t>
  </si>
  <si>
    <t>SP - Lux Sicav II - Flexible 60 (FINESTI:034562822)</t>
  </si>
  <si>
    <t>SP - Lux Sicav II - Flexible 55</t>
  </si>
  <si>
    <t>SP - Lux Sicav II - Flexible 20</t>
  </si>
  <si>
    <t>SP - Lux Sicav II - Flexible 10</t>
  </si>
  <si>
    <t>SP - Lux Sicav II - Bond Short Term</t>
  </si>
  <si>
    <t>Yokohama Ginko Kenko Hoken Kumiai</t>
  </si>
  <si>
    <t>Arc Opportunity Fund Inc</t>
  </si>
  <si>
    <t>Thai Restructuring Mutual Fund</t>
  </si>
  <si>
    <t>Universe, The CMI Global Network Fund - CMI Global Bond Sub-Fund</t>
  </si>
  <si>
    <t>Universe, The CMI global Network Fund - HLE Euro-Garant 70 Flex</t>
  </si>
  <si>
    <t>Universe, The CMI global Network Fund - HLE Euro-Garant 90 Flex</t>
  </si>
  <si>
    <t>Bad SA Suceava, ESOP</t>
  </si>
  <si>
    <t>Swiss Equity Capital Partners SA</t>
  </si>
  <si>
    <t>IFB Finwest S.A., Asset Management Arm</t>
  </si>
  <si>
    <t>Oltcotton SA Draganesti, ESOP</t>
  </si>
  <si>
    <t>Pehart SA Sebes , Esop</t>
  </si>
  <si>
    <t>AXA SPDB Optimal Income Bond Fund</t>
  </si>
  <si>
    <t>Valea Prahovei SA Campina , Esop</t>
  </si>
  <si>
    <t>Teleormanul Sa Alexandria, ESOP</t>
  </si>
  <si>
    <t>Shinkin High-Rated Foreign Bond Mother Fund</t>
  </si>
  <si>
    <t>Petroutilaj SA Poiana Campina, ESOP</t>
  </si>
  <si>
    <t>Recon Sa Husi, ESOP</t>
  </si>
  <si>
    <t>Jijia SA Radauti, ESOP</t>
  </si>
  <si>
    <t>Agro Daneasa SA, ESOP</t>
  </si>
  <si>
    <t>Danubius SA (Giurgiu), ESOP</t>
  </si>
  <si>
    <t>Enstar Management</t>
  </si>
  <si>
    <t>Huntington World Investment Fund Ltd.</t>
  </si>
  <si>
    <t>Dominion Equity Investments Ltd.</t>
  </si>
  <si>
    <t>SM.Capital</t>
  </si>
  <si>
    <t>New China Optimal Growth Stock Fund</t>
  </si>
  <si>
    <t>SMAM Money Income Mother Fund</t>
  </si>
  <si>
    <t>SMAM Money Income Fund (Institutional)</t>
  </si>
  <si>
    <t>Loc - Ind SA Radauti, ESOP</t>
  </si>
  <si>
    <t>Raytheon Co Employee Benefit Plans</t>
  </si>
  <si>
    <t>Famos SA (Odorheiu Secuiesc), ESOP</t>
  </si>
  <si>
    <t>Listed Index Fund World Equity (MSCI ACWI) ex Japan (TSE:1554)</t>
  </si>
  <si>
    <t>Great Wisdom Investment Consulting Co., Ltd.</t>
  </si>
  <si>
    <t>Nikko Listed Index Fund Australian REIT (S&amp;P/ASX200 A-REIT) (TSE:1555)</t>
  </si>
  <si>
    <t>SSIF Confident Invest SA, Asset Management Arm</t>
  </si>
  <si>
    <t>Electrecord SA (Bucuresti), ESOP</t>
  </si>
  <si>
    <t>UGRA Finance Asset Management</t>
  </si>
  <si>
    <t>Lehman Brothers Institutional Liquidity Funds - Treasury Reserve Portfolio</t>
  </si>
  <si>
    <t>SBI SBIAM Vietnam Stock Mother Fund</t>
  </si>
  <si>
    <t>Lion Optimized Yield Bond Fund</t>
  </si>
  <si>
    <t>Nabco Kenko Hoken Kumiai</t>
  </si>
  <si>
    <t>Schwab Charles Family Fund - Money Market Portfolio</t>
  </si>
  <si>
    <t>Niigata Chiho Kotsu Kyosai Cooperative Association</t>
  </si>
  <si>
    <t>Hong Leong Global Value Fund</t>
  </si>
  <si>
    <t>Pacific ELIT Islamic AsiaPac Balanced Fund</t>
  </si>
  <si>
    <t>Pacific ELIT Dana Aman</t>
  </si>
  <si>
    <t>Pacific ELIT Dana Dividen</t>
  </si>
  <si>
    <t>Advisors Series Trust - Meydenbauer Dividend Growth Fund</t>
  </si>
  <si>
    <t>Ascend Capital Partners, Investment Arm</t>
  </si>
  <si>
    <t>Rossini Lux Fund - Obbligazionario Euro Breve Termine</t>
  </si>
  <si>
    <t>Rossini Lux Fund - Obbligazionario Euro Medio Termine</t>
  </si>
  <si>
    <t>Julius Baer Multibond - Absolute Return Bond Fund Plus</t>
  </si>
  <si>
    <t>Rossini Lux Fund - Obbligazionario Euro Lungo Termine</t>
  </si>
  <si>
    <t>Mix For Value SAS</t>
  </si>
  <si>
    <t>Credit Suisse AG, Asset Management Arm</t>
  </si>
  <si>
    <t>Corporación Frigorífica, S.A.</t>
  </si>
  <si>
    <t>HSBC ETFs Public Limited Company - HSBC MSCI South Africa UCITS ETF (LSE:HZAR)</t>
  </si>
  <si>
    <t>Arch Hill Capital N.V.</t>
  </si>
  <si>
    <t>Latin American Minerals Inc., Prior to Reverse Merger with Compania Minera Solitario Argentina S.A.</t>
  </si>
  <si>
    <t>Plebys International, LLC</t>
  </si>
  <si>
    <t>Greenchip Investments PLC, Prior to reverse merger with Programmable Life Inc.</t>
  </si>
  <si>
    <t>Gavella Corp.</t>
  </si>
  <si>
    <t>Convenientcast, Inc.</t>
  </si>
  <si>
    <t>Darwin Ventures, LLC</t>
  </si>
  <si>
    <t>M Cap Finance GmbH &amp; Co. KG</t>
  </si>
  <si>
    <t>MBF Carpenters Ltd.</t>
  </si>
  <si>
    <t>3i Holdings Plc</t>
  </si>
  <si>
    <t>Pershing Square Capital Management, L.P.</t>
  </si>
  <si>
    <t>2i Capital PCC - Cell Industrial Fund</t>
  </si>
  <si>
    <t>2i Capital PCC - Strategic Fund I</t>
  </si>
  <si>
    <t>Robeco Capital Growth Funds - Robeco Emerging Conservative Equities (BDL:058253219)</t>
  </si>
  <si>
    <t>General Trans P.A.S., ESOP</t>
  </si>
  <si>
    <t>Filbac SA , esop</t>
  </si>
  <si>
    <t>FIL Limited</t>
  </si>
  <si>
    <t>2i Capital PCC</t>
  </si>
  <si>
    <t>SBI Mutual Fund - SBI Debt Fund Series - 180 Days 15</t>
  </si>
  <si>
    <t>SBI Mutual Fund - SBI Debt Fund Series -  370 Days 9</t>
  </si>
  <si>
    <t>EFG-Hermes MENA Fixed Income Fund</t>
  </si>
  <si>
    <t>Global X Funds - Global X Southeast Asia ETF (ARCA:ASEA)</t>
  </si>
  <si>
    <t>Franklin Templeton Investment Funds - Smaller Companies Fund (BDL:059265024)</t>
  </si>
  <si>
    <t>Aljazeera Holding Company</t>
  </si>
  <si>
    <t>Skandia Life Assurance - M&amp;G UK Inflation Linked Corporate Bond Fund</t>
  </si>
  <si>
    <t>Miyano Machinery Inc., Business Partners' Stock Holding Association</t>
  </si>
  <si>
    <t>Daiwa SB Pension Japan Bond Mother Fund</t>
  </si>
  <si>
    <t>QNB Financial Services SPC, Research Division</t>
  </si>
  <si>
    <t>VINA Investment Joint Stock Company</t>
  </si>
  <si>
    <t>CSMC Series 2011-2R</t>
  </si>
  <si>
    <t>RBS Market Access - Short FTSE MIB Monthly Index ETF</t>
  </si>
  <si>
    <t>RBS Market Access - Leveraged FTSE MIB Monthly Index ETF</t>
  </si>
  <si>
    <t>Andor Mining Inc.</t>
  </si>
  <si>
    <t>RBS Market Access - LevDAX x2 Monthly Index UCITS ETF</t>
  </si>
  <si>
    <t>RBS Market Access - Short FTSE 100 Monthly Index ETF</t>
  </si>
  <si>
    <t>RBS Market Access - ShortDAX X2 Monthly Index ETF</t>
  </si>
  <si>
    <t>RBS Market Access - Leveraged FTSE 100 Monthly Index ETF</t>
  </si>
  <si>
    <t>Nations Fund Trust - Maryland Municipal Prime Fund</t>
  </si>
  <si>
    <t>Nations Fund Trust - Intermediate Municipal  Prime Fund</t>
  </si>
  <si>
    <t>Daiwa SB International Bond Mother Fund</t>
  </si>
  <si>
    <t>Nikko Asia Bond Mother Fund</t>
  </si>
  <si>
    <t>Seppi Investment Ltd.</t>
  </si>
  <si>
    <t>THE Venture Capital</t>
  </si>
  <si>
    <t>Healthcare Management A 401k</t>
  </si>
  <si>
    <t>Harshell Investments Pty Ltd</t>
  </si>
  <si>
    <t>Snyder Group</t>
  </si>
  <si>
    <t>Cortland Trust - Short Term General Fund</t>
  </si>
  <si>
    <t>HooperLewis, LLC</t>
  </si>
  <si>
    <t>All American Funds - Investment Grade Income Fund</t>
  </si>
  <si>
    <t>Galaxy CSI 300 Value Index Fund</t>
  </si>
  <si>
    <t>Galaxy Sector Selected Stock Fund</t>
  </si>
  <si>
    <t>Nikko Japan Short Term Bond Mother Fund</t>
  </si>
  <si>
    <t>AXA SPDB Dividend Equity Fund</t>
  </si>
  <si>
    <t>Guinness Asset Management Funds plc - Guinness China &amp; Hong Kong Fund</t>
  </si>
  <si>
    <t>Alexander, Wescott &amp; Company, Inc., Investment Arm</t>
  </si>
  <si>
    <t>Walser Portfolio German Select DE</t>
  </si>
  <si>
    <t>The Swire Educational Trust , Endowment Arm</t>
  </si>
  <si>
    <t>Swisscanto (LU) SICAV II Bond CHF</t>
  </si>
  <si>
    <t>LAM Euro Renten Universal</t>
  </si>
  <si>
    <t>Mutuafondo Cedulas, FI</t>
  </si>
  <si>
    <t>FREMF Mortgage Trust 2011-K10</t>
  </si>
  <si>
    <t>Hong Leong GEM Resources Strategic Fund</t>
  </si>
  <si>
    <t>Hong Leong Global Healthcare Fund</t>
  </si>
  <si>
    <t>Growth Ventures, Inc. Roth 401(k)</t>
  </si>
  <si>
    <t>An Binh Commercial Joint Stock Bank, Asset Management Arm</t>
  </si>
  <si>
    <t>Guinness Asset Management Limited</t>
  </si>
  <si>
    <t>RHB Global Fortune Fund</t>
  </si>
  <si>
    <t>Hong Leong Vietnam Fund</t>
  </si>
  <si>
    <t>Guinness Asset Management Funds plc - Guinness Asia Focus Fund</t>
  </si>
  <si>
    <t>Pacific ELITE Dividend Fund</t>
  </si>
  <si>
    <t>First Puerto Rico Target Maturity Income Opportunities Fund II, Inc.</t>
  </si>
  <si>
    <t>Deutsche Bank (Suisse) S.A., Asset Management Arm</t>
  </si>
  <si>
    <t>First Puerto Rico Equity Opportunities Fund, Inc.</t>
  </si>
  <si>
    <t>Leading Capital Co.,Ltd.</t>
  </si>
  <si>
    <t>Qi Asset Management Ltd</t>
  </si>
  <si>
    <t>First Puerto Rico Strategic Growth Fund II</t>
  </si>
  <si>
    <t>First Puerto Rico AAA Fixed Income Fund, Inc.</t>
  </si>
  <si>
    <t>Gebroeders Oudshoorn Beheer B.V.</t>
  </si>
  <si>
    <t>Silk - Road Frontiers Fund</t>
  </si>
  <si>
    <t>Zaidan Hojin Shinshou Kai</t>
  </si>
  <si>
    <t>Non-Performing Asset Management Fund</t>
  </si>
  <si>
    <t>Medwell Capital Corp., Asset Management Arm</t>
  </si>
  <si>
    <t>Mega Hi-Tech Fund</t>
  </si>
  <si>
    <t>FS Partners, Private Equity Arm</t>
  </si>
  <si>
    <t>Merrill Lynch Global Equity Fund</t>
  </si>
  <si>
    <t>London Venture Partners, LLP</t>
  </si>
  <si>
    <t>Epinicia Capital</t>
  </si>
  <si>
    <t>Variable Insurence Funds - Amsouth Select Equity Fund</t>
  </si>
  <si>
    <t>MHAM Overseas Stock Mother Fund</t>
  </si>
  <si>
    <t>Julius Baer Multibond - Global High Yield Bond (USD)</t>
  </si>
  <si>
    <t>Netuno FIM - Credito Privado</t>
  </si>
  <si>
    <t>Julius Baer Multibond - Inflation Linked Bond Fund (EUR)</t>
  </si>
  <si>
    <t>Julius Baer Multibond SICAV - Local Emerging Bond Fund</t>
  </si>
  <si>
    <t>KB Star Hankook Index Securities Investment Trust - Equity</t>
  </si>
  <si>
    <t>KB Star Korea Index Securities Investment Trust - Equity Derivative</t>
  </si>
  <si>
    <t>Weismann Associates, Inc.</t>
  </si>
  <si>
    <t>Baring Multi-Manager Fund Plc - Extended Risk Fund</t>
  </si>
  <si>
    <t>Puerto Rico Fixed Income Fund VI, Inc</t>
  </si>
  <si>
    <t>Puerto Rico Fixed Income Fund V, Inc.</t>
  </si>
  <si>
    <t>Reliance Mutual Fund - Reliance Fixed Horizon Fund - XVII - Series 13</t>
  </si>
  <si>
    <t>Two Seasons PCC - The Excelsior Opportunities Fund</t>
  </si>
  <si>
    <t>Alken Fund - Absolute Return Europe (BDL:057258667)</t>
  </si>
  <si>
    <t>Base Metals Investment Company Pty Limited</t>
  </si>
  <si>
    <t>Mosaic Financial Partners, Inc.</t>
  </si>
  <si>
    <t>Kupferberg Foundation</t>
  </si>
  <si>
    <t>TRB Advisors LP</t>
  </si>
  <si>
    <t>DBUBS Mortgage Trust 2011-LC1</t>
  </si>
  <si>
    <t>The Bollard Group, LLC</t>
  </si>
  <si>
    <t>Al Awael Investments Limited</t>
  </si>
  <si>
    <t>Erlizima Investments Limited</t>
  </si>
  <si>
    <t>Global Rewards Investment Ltd.</t>
  </si>
  <si>
    <t>Montview Investment Ltd.</t>
  </si>
  <si>
    <t>Sijoitusrahasto LähiTapiola Itä-Eurooppa</t>
  </si>
  <si>
    <t>Fundo Fiscal de Investimnetos e Estabilização - FFIE</t>
  </si>
  <si>
    <t>Neuberger Berman Income Funds -  Profit Investment Money Fund</t>
  </si>
  <si>
    <t>F&amp;C Investment Funds ICVC III - Latin American Equity Fund</t>
  </si>
  <si>
    <t>AmeriPrime Funds - West Large Cap Growth Fund</t>
  </si>
  <si>
    <t>AmeriPrime Funds West Large Cap Value Fund</t>
  </si>
  <si>
    <t>Special Money Market Funds - U.S. Treasury Fund</t>
  </si>
  <si>
    <t>AllianceBernstein Portfolios - AllianceBernstein Strategic Balanced Fund</t>
  </si>
  <si>
    <t>AllianceBernstein Portfolios - AllianceBernstein Growth Investors Fund</t>
  </si>
  <si>
    <t>LCC Asia Pacific Pty Limited, Research Division</t>
  </si>
  <si>
    <t>Ventura Management GmbH</t>
  </si>
  <si>
    <t>Trans Pacific Ventures Ltd.</t>
  </si>
  <si>
    <t>Groupama d'Oc, Asset Management Arm</t>
  </si>
  <si>
    <t>Julius Baer SICAV II - II Global High Yield Bond Fund</t>
  </si>
  <si>
    <t>Artemis Real Estate Partners</t>
  </si>
  <si>
    <t>Lyxor/GLG European Opportunity Fund Limited</t>
  </si>
  <si>
    <t>Oasis Capital Bank B.S.C., Investment Arm</t>
  </si>
  <si>
    <t>Fidelity Institutional Funds ICVC - UK Smaller Companies Fund</t>
  </si>
  <si>
    <t>Corridor Venture Partners</t>
  </si>
  <si>
    <t>Hermes BPK Greater China Fund</t>
  </si>
  <si>
    <t>Nididin B.V.</t>
  </si>
  <si>
    <t>Julius Baer Institutional Funds - Domestic Bond Fund (CHF)</t>
  </si>
  <si>
    <t>Mutual Fund Variable Annuity Trust Treasury Income Portfolio Fund</t>
  </si>
  <si>
    <t>Longport Capital L.L.C.</t>
  </si>
  <si>
    <t>Daiwa Taiwan Stock Fund</t>
  </si>
  <si>
    <t>Axonic Capital LLC</t>
  </si>
  <si>
    <t>Hexagon, LLC</t>
  </si>
  <si>
    <t>Yankee Funds - Money Market</t>
  </si>
  <si>
    <t>Mark Ventures</t>
  </si>
  <si>
    <t>Diablo Vista Capital</t>
  </si>
  <si>
    <t>Deutsche Mutual Fund - DWS Fixed Term Fund - Series 80</t>
  </si>
  <si>
    <t>New China Diamond Quality Enterprises Stock Fund</t>
  </si>
  <si>
    <t>SWS MU Stable Income Bond Fund</t>
  </si>
  <si>
    <t>TISCO SET Equity Trigger 11% Fund</t>
  </si>
  <si>
    <t>Nochu JA Japan Bond Mother Fund</t>
  </si>
  <si>
    <t>Nochu JA Overseas Bond Mother Fund</t>
  </si>
  <si>
    <t>Julius Baer Special Funds - Challenger Asset Allocation Fund (EUR)</t>
  </si>
  <si>
    <t>Multicooperation SICAV - Asset Allocation Fund Defender</t>
  </si>
  <si>
    <t>Nikko Offshore Funds - Asia Income Plus Equity Strategy Tracker Fund</t>
  </si>
  <si>
    <t>Asia Pacific Income Plus Real Estate Strategy Tracker Fund</t>
  </si>
  <si>
    <t>Supernova Property Fonds</t>
  </si>
  <si>
    <t>Strategy Return</t>
  </si>
  <si>
    <t>Spängler Family Business Trust</t>
  </si>
  <si>
    <t>Amistra Patrimonial, FI</t>
  </si>
  <si>
    <t>Julius Baer Precious Metals - Julius Baer Physical Gold Fund</t>
  </si>
  <si>
    <t>JG Ventures Argentina</t>
  </si>
  <si>
    <t>Magellan Infrastructure Fund (ASX:MICH)</t>
  </si>
  <si>
    <t>Sur Capital Partners</t>
  </si>
  <si>
    <t>Wyatt Investment Research</t>
  </si>
  <si>
    <t>Skypoint Capital Corporation</t>
  </si>
  <si>
    <t>AsiaTech Management LLC</t>
  </si>
  <si>
    <t>Eaton Vance Tax-Managed Buy-Write Income Fund (NYSE:ETB)</t>
  </si>
  <si>
    <t>IBK Capital Corporation</t>
  </si>
  <si>
    <t>Zoe Capital, LLC</t>
  </si>
  <si>
    <t>Markpoint Venture Partners</t>
  </si>
  <si>
    <t>Aether Partners</t>
  </si>
  <si>
    <t>Daishin Economic Research Institute</t>
  </si>
  <si>
    <t>First Trust Exchange-Traded Fund II - First Trust NASDAQ Smartphone Index Fund (NasdaqGM:FONE)</t>
  </si>
  <si>
    <t>RBS Market Access - S&amp;P GSCI Capped Component 35/20 2X Inverse Monthly Index ETF</t>
  </si>
  <si>
    <t>Market Access - TOPIX EUR Hedged Index UCITS ETF</t>
  </si>
  <si>
    <t>RBS Market Access - S&amp;P 500 EUR Hedged Index UCITS ETF</t>
  </si>
  <si>
    <t>RBS Market Access - S&amp;P GSCI Capped Component 35/20 2X Leverage Monthly Index ETF</t>
  </si>
  <si>
    <t>RBS Market Access - Euro Stoxx 50 Monthly Leverage Index ETF</t>
  </si>
  <si>
    <t>RBS Market Access - Euro Stoxx 50 Monthly Double Short Index ETF</t>
  </si>
  <si>
    <t>RBS Gold Trendpilot ETN</t>
  </si>
  <si>
    <t>L&amp;T Mutual Fund - L&amp;T FMP - III (January 369D A)</t>
  </si>
  <si>
    <t>L&amp;T Mutual Fund -  L&amp;T FMP - III (February 90D A)</t>
  </si>
  <si>
    <t>Amundi ETF MSCI Europe Ex UK UCITS ETF (ENXTPA:AEXK)</t>
  </si>
  <si>
    <t>Amundi ETF FTSE UK Dividend Plus UCITS ETF</t>
  </si>
  <si>
    <t>ICICI Prudential Mutual Fund - ICICI Prudential Fixed Maturity Plan - Series 55 - 1 Year Plan B</t>
  </si>
  <si>
    <t>Fundlogic Alternatives p.l.c. - Indus PacifiChoice Asia Fund</t>
  </si>
  <si>
    <t>Fundlogic Alternatives p.l.c. - Indus Select Asia Pacific Fund</t>
  </si>
  <si>
    <t>FundLogic Alternatives p.l.c. - MS Algebris Global Financials UCITS Fund</t>
  </si>
  <si>
    <t>Guangdong Yueke Juhua Venture Capital Co., Ltd.</t>
  </si>
  <si>
    <t>Truestone Impact Investment Management</t>
  </si>
  <si>
    <t>Penghua Select Growth Fund</t>
  </si>
  <si>
    <t>Golden Eagle Stable Growth Equity Fund</t>
  </si>
  <si>
    <t>PNB International Limited</t>
  </si>
  <si>
    <t>Sequoia Mortgage Trust 2011-1</t>
  </si>
  <si>
    <t>Morgan Stanley Huaxin Enhanced-Return Bond Securities Investment Fund</t>
  </si>
  <si>
    <t>Morgan Stanley Huaxin Leading Advantage Equity Securities Investment Fund</t>
  </si>
  <si>
    <t>Mark Twain Funds - Government Money Market Fund</t>
  </si>
  <si>
    <t>Fortune SG SSE 180 Value ETF Feeder Fund</t>
  </si>
  <si>
    <t>GTJA De Sheng Increase Yield Bond Fund</t>
  </si>
  <si>
    <t>Fidelity Funds - Fidelity Global Large Cap Fund</t>
  </si>
  <si>
    <t>Guangfa Enhanced Bond Fund</t>
  </si>
  <si>
    <t>Joseph R Burlin 401(k) Profit Sharing Plan</t>
  </si>
  <si>
    <t>Fidelity Funds - Fidelity Global Small Cap Fund</t>
  </si>
  <si>
    <t>Lone Oak Acquisition Corporation</t>
  </si>
  <si>
    <t>Pennine AIM VCT 5 PLC</t>
  </si>
  <si>
    <t>Fidelity Capital Structure Corp. - Fidelity Global Large Cap Currency Neutral Class</t>
  </si>
  <si>
    <t>Banca Intermobiliare di Investimenti e Gestioni SpA, Investment Arm</t>
  </si>
  <si>
    <t>De Kinkelder Beheer B.V.</t>
  </si>
  <si>
    <t>Fidelity Global Large Cap Class</t>
  </si>
  <si>
    <t>Barclays Multi-manager Fund Public Limited Company - GlobalAccess Short Duration Bond Fund</t>
  </si>
  <si>
    <t>Barclays Multi-Manager Fund - Globalaccess Emerging Market Opportunities Fund</t>
  </si>
  <si>
    <t>Legg Mason Partners - California Tax-Free Bond Fund</t>
  </si>
  <si>
    <t>Senkadagaka Finance Co. Ltd,  Asset Management Arm</t>
  </si>
  <si>
    <t>Barclays Multi-Manager Fund plc - GlobalAccess US Small &amp; Mid Cap Equity</t>
  </si>
  <si>
    <t>Fidelity Global Small Cap Class</t>
  </si>
  <si>
    <t>Fidelity Capital Structure Corp. - Fidelity NorthStar Currency Neutral Class</t>
  </si>
  <si>
    <t>Royce Capital Trust - Total Return Fund</t>
  </si>
  <si>
    <t>Fortis Advantage Portfolios Inc - Government Total Portfolio Fund</t>
  </si>
  <si>
    <t>DV01 Funds Management Pty Ltd</t>
  </si>
  <si>
    <t>Mira II Acquisition Corp.</t>
  </si>
  <si>
    <t>DPMC Assetline Holdings (Pvt) Ltd, Asset Management Arm</t>
  </si>
  <si>
    <t>G-Max Trust</t>
  </si>
  <si>
    <t>Guangfa Domestic Demand Flexible Allocation Fund</t>
  </si>
  <si>
    <t>Alliancebernstein Municipal Trust NC Municipal Trust</t>
  </si>
  <si>
    <t>First Trust High Yield Bond Fund</t>
  </si>
  <si>
    <t>Sociedad Inversora las Penas S.A.</t>
  </si>
  <si>
    <t>SWS MU CSI300 Value Index Fund</t>
  </si>
  <si>
    <t>Viet Capital Securities Joint Stock Company, Asset Management Arm</t>
  </si>
  <si>
    <t>Midwest Strategic Trust - Leshner Financial Fund</t>
  </si>
  <si>
    <t>Midwest Strategic Trust - Leshner Treasury Fund</t>
  </si>
  <si>
    <t>HSBC Jintrust Mid and Small Cap Equity Fund</t>
  </si>
  <si>
    <t>Gfoot Co.,Ltd., ESOP</t>
  </si>
  <si>
    <t>Nissay J REIT Open (Monthly Distribution Type)</t>
  </si>
  <si>
    <t>Xhit International B.V.</t>
  </si>
  <si>
    <t>Midwest Income Trust - Money Market Fund</t>
  </si>
  <si>
    <t>Midwest Income Trust - Global Bond Fund</t>
  </si>
  <si>
    <t>TRIM Kas 2</t>
  </si>
  <si>
    <t>Unnim Gesfons, S.G.I.I.C., S.A.</t>
  </si>
  <si>
    <t>Shinko Earth Warming Prevention Related Stock Fund</t>
  </si>
  <si>
    <t>SMTAM Japan Bond Index Fund</t>
  </si>
  <si>
    <t>PRU Overseas Bond Market Performer</t>
  </si>
  <si>
    <t>Goldman Sachs Institutional Liquid Assets - Administration Treasury Portfolio</t>
  </si>
  <si>
    <t>SMTAM Foreign Bond Index Fund</t>
  </si>
  <si>
    <t>LAI Partners LLC</t>
  </si>
  <si>
    <t>Goldman Sachs Institutional Liquid Assets - Services Utah Federal Portfolio</t>
  </si>
  <si>
    <t>Goldman Sachs Institutional Liquid Assets - Administration Government Portfolio</t>
  </si>
  <si>
    <t>Kent Funds - Tax Free Money Market Fund</t>
  </si>
  <si>
    <t>Pictet &amp; Cie (Europe) S.A., Asset Management Arm</t>
  </si>
  <si>
    <t>Kemper Small Capitalization Equity Fund</t>
  </si>
  <si>
    <t>Kemper Income Trust - Kemper High Yield Fund II</t>
  </si>
  <si>
    <t>Kemper Municipal Bond Fund Inc.</t>
  </si>
  <si>
    <t>Angel Mining plc Employee benefit trust</t>
  </si>
  <si>
    <t>Kemper Aggressive Growth Fund</t>
  </si>
  <si>
    <t>Deutsche Japan Bond Mother</t>
  </si>
  <si>
    <t>Deutsche Foreign Bond Mother</t>
  </si>
  <si>
    <t>Nomura FOFs World Good Dividend Stock Fund (Institutional)</t>
  </si>
  <si>
    <t>Simon Financial Limited</t>
  </si>
  <si>
    <t>Daiwa FOFs Foreign Bond Sovereign Open (Institutional)</t>
  </si>
  <si>
    <t>FrontierAlt Funds Management Limited</t>
  </si>
  <si>
    <t>RRJ Capital</t>
  </si>
  <si>
    <t>Allianz Global Investors Premier Funds - AllianzGI Enhanced Income &amp; Growth Fund</t>
  </si>
  <si>
    <t>Kidson Pte Ltd.</t>
  </si>
  <si>
    <t>HSBC-Link World Selection 3 Fund</t>
  </si>
  <si>
    <t>HSBC-Link World Selection 5 Fund</t>
  </si>
  <si>
    <t>Nachtwache Metering Management Vermogensverwaltungs Gmbh &amp; Co Kg</t>
  </si>
  <si>
    <t>Digital Partners</t>
  </si>
  <si>
    <t>Westend Brokers AG, Investment Arm</t>
  </si>
  <si>
    <t>UILB-Fonds</t>
  </si>
  <si>
    <t>Falcon Asset Investments Ltd</t>
  </si>
  <si>
    <t>Santander 100 Por 100 9, FI</t>
  </si>
  <si>
    <t>SSJN Capital</t>
  </si>
  <si>
    <t>Santander Ahorro Garantizado 7, FI</t>
  </si>
  <si>
    <t>OIK-Fonds Mediclin</t>
  </si>
  <si>
    <t>EuroImmo-Fonds</t>
  </si>
  <si>
    <t>Unifond Crecimiento 2017-VI, Fi</t>
  </si>
  <si>
    <t>Deka-DividendenStrategie</t>
  </si>
  <si>
    <t>The Mattera Reserve, Inc.</t>
  </si>
  <si>
    <t>VSEuro-Immobilienfonds</t>
  </si>
  <si>
    <t>Unifond 2018-IX, FI</t>
  </si>
  <si>
    <t>R+V Immobilienfonds OIK Nr. 4</t>
  </si>
  <si>
    <t>Decatur Jones Equity Partners, LLC</t>
  </si>
  <si>
    <t>Stone Asset Management Limited</t>
  </si>
  <si>
    <t>Tata Mutual Fund - Tata Fixed Maturity Plan Series 28 Scheme B</t>
  </si>
  <si>
    <t>Smith Barney Travellers Series Fund - Alliance Group Portfolio</t>
  </si>
  <si>
    <t>Freedom Funding, Inc.</t>
  </si>
  <si>
    <t>Gerson Global Advisors, Investment Arm</t>
  </si>
  <si>
    <t>UniCredit Previdenza - Obbligazionario Reale</t>
  </si>
  <si>
    <t>AXA Rosenberg Group LLC</t>
  </si>
  <si>
    <t>Morgan Stanley Institutional Funds, Inc - Money Market Portfolio</t>
  </si>
  <si>
    <t>Warwick Capital Management</t>
  </si>
  <si>
    <t>Praxis Mutual Funds - Praxis International Index Fund</t>
  </si>
  <si>
    <t>Quantitative Equity Systems</t>
  </si>
  <si>
    <t>Julius Baer Precious Metals - Julius Baer Physical Silver Fund</t>
  </si>
  <si>
    <t>Sollors GmbH &amp; Co. KG, Investment Arm</t>
  </si>
  <si>
    <t>Paine Webber Series Trust - Global Portfolio</t>
  </si>
  <si>
    <t>Paine Webber Series Trust -  Growth Portfolio</t>
  </si>
  <si>
    <t>Paine Webber Series Trust  - Global Income Portfolio</t>
  </si>
  <si>
    <t>Hershey Trust Company, PWMG Business</t>
  </si>
  <si>
    <t>Republican not-state pension fund Social Security</t>
  </si>
  <si>
    <t>Savings &amp; Investment Corp Mutual Fund of Canada</t>
  </si>
  <si>
    <t>Glavstart</t>
  </si>
  <si>
    <t>Ombú Investment Management</t>
  </si>
  <si>
    <t>Municipal Capital Incorporated</t>
  </si>
  <si>
    <t>Petro Assets Inc</t>
  </si>
  <si>
    <t>Advanced Infrastructure Ventures</t>
  </si>
  <si>
    <t>Optima Fund Management LLC</t>
  </si>
  <si>
    <t>Wilmington Trust Investment Management, LLC</t>
  </si>
  <si>
    <t>Avalon Ventures, LLC</t>
  </si>
  <si>
    <t>Four States Investment</t>
  </si>
  <si>
    <t>Greenwood Gulch Ventures</t>
  </si>
  <si>
    <t>Reserve Fund - Ohio Fund</t>
  </si>
  <si>
    <t>Reserve Special Portfolios Trust - Mid Cap Growth Fund</t>
  </si>
  <si>
    <t>First Prairie U.S. Government Income Fund</t>
  </si>
  <si>
    <t>First Prairie Tax. Exempt Bond Fund</t>
  </si>
  <si>
    <t>Jethro Investment Pte Ltd</t>
  </si>
  <si>
    <t>Rare Minerals Group Limited</t>
  </si>
  <si>
    <t>Kotak Mahindra Mutual Fund - Kotak Quarterly Interval Plan - Series 3</t>
  </si>
  <si>
    <t>Rodney Square Multi-Manager Fund - Growth &amp; Income Portfolio</t>
  </si>
  <si>
    <t>Mercury VI Funds - Mercury Large Cap Growth Fund</t>
  </si>
  <si>
    <t>Velkov Funds Management Limited</t>
  </si>
  <si>
    <t>Guggenheim Partners Latin America, Inc</t>
  </si>
  <si>
    <t>Albemarle Investment Trust - Alabama Tax-Free Bond Fund</t>
  </si>
  <si>
    <t>Estate A I Waters</t>
  </si>
  <si>
    <t>Croghan Investments LLC</t>
  </si>
  <si>
    <t>UBS Life World Equity Tracker Fund</t>
  </si>
  <si>
    <t>UBS Life UK (World) Equity Tracker Fund</t>
  </si>
  <si>
    <t>MAXXAM Inc Pension Plan</t>
  </si>
  <si>
    <t>Kauff Mc Clain &amp; Mc Guire 401k</t>
  </si>
  <si>
    <t>Keppler Associates, Inc 401K</t>
  </si>
  <si>
    <t>Pramerica UK Ground Lease Fund</t>
  </si>
  <si>
    <t>Scottish Widows Plc - BlackRock Gold &amp; General Fund</t>
  </si>
  <si>
    <t>Estate of William K. Young</t>
  </si>
  <si>
    <t>Fondo BBVA Bancomer Deuda 11, S.A. de C.V., S.I.I.D. (BMV:B+PC A)</t>
  </si>
  <si>
    <t>Fondo BBVA Bancomer Ganancias 7, S.A. DE C.V.</t>
  </si>
  <si>
    <t>RMB VPFP CPI Plus 2 Fund of Funds</t>
  </si>
  <si>
    <t>RMB VPFP CPI Plus 4 Fund of Funds</t>
  </si>
  <si>
    <t>RMB VPFP CPI Plus 6 Fund of Funds</t>
  </si>
  <si>
    <t>Quiris Capital LLP</t>
  </si>
  <si>
    <t>Fidelity Investment Trust - Fidelity Diversified Global Fund</t>
  </si>
  <si>
    <t>Fidelity Asia Emerging Markets Fund</t>
  </si>
  <si>
    <t>Fidelity Advisor Series IV - Institutional Government Portfolio Fund</t>
  </si>
  <si>
    <t>Limassol Co-operative Limited, Asset Management Arm</t>
  </si>
  <si>
    <t>Redwood High Income Fund Inc.</t>
  </si>
  <si>
    <t>Strong Common Stock Fund Inc - Advanced Technology Fund</t>
  </si>
  <si>
    <t>Strong International Equity Funds Inc - International Core Fund</t>
  </si>
  <si>
    <t>Strong Conservative Equity Funds - Advisor U.S. Value Fund</t>
  </si>
  <si>
    <t>Rumbai Investments Pty Ltd</t>
  </si>
  <si>
    <t>Napochim Sa , Esop</t>
  </si>
  <si>
    <t>Estate of Sam J. Jacobsen</t>
  </si>
  <si>
    <t>The Schmidt Family Trust</t>
  </si>
  <si>
    <t>Gestielle Emerging Markets Bond</t>
  </si>
  <si>
    <t>Quoris, LLC</t>
  </si>
  <si>
    <t>Kousei Hogo Tachikawa Rehabilitation Foundation, Endowment Arm</t>
  </si>
  <si>
    <t>Mattioli Woods plc Share Incentive Plan</t>
  </si>
  <si>
    <t>Melwood Capital, LLC</t>
  </si>
  <si>
    <t>Uniteh SA Timisoara , Esop</t>
  </si>
  <si>
    <t>Lord Abbett China Growth Advantage Equity Fund</t>
  </si>
  <si>
    <t>Lord Abbett China Enhanced Income Bond Fund</t>
  </si>
  <si>
    <t>KBC-Goldstate Core Dynamic Fund</t>
  </si>
  <si>
    <t>JPMorgan GIM The Japan Mother Fund (Institutional)</t>
  </si>
  <si>
    <t>Huashang Income Strengthen Bond</t>
  </si>
  <si>
    <t>NJ Family Trust</t>
  </si>
  <si>
    <t>Minsheng Royal Select Fund</t>
  </si>
  <si>
    <t>Angel Investor Forum</t>
  </si>
  <si>
    <t>WP-WPVIII Investors L.P</t>
  </si>
  <si>
    <t>Huafu CSI 100 Index Fund</t>
  </si>
  <si>
    <t>Baoying CSI 100 Index Fund</t>
  </si>
  <si>
    <t>Orient Capital Limited</t>
  </si>
  <si>
    <t>RMB Momentum Global Consolidator Fund of Funds</t>
  </si>
  <si>
    <t>RMB Momentum Global Accumulator Fund of Funds</t>
  </si>
  <si>
    <t>Newton Select Fund Inc.</t>
  </si>
  <si>
    <t>Universal World Market Fund (DUSE:WXIJ)</t>
  </si>
  <si>
    <t>Momentum Global Builder Fund of Funds</t>
  </si>
  <si>
    <t>Estate Late Frank Stratton Mcalary</t>
  </si>
  <si>
    <t>MFI Associates, Ltd</t>
  </si>
  <si>
    <t>RNC Mutual Fund Group Inc. - Money Market Fund</t>
  </si>
  <si>
    <t>RMB Private Bank Defensive Fund of Funds</t>
  </si>
  <si>
    <t>Ashburton SA Income Fund</t>
  </si>
  <si>
    <t>RMB Private Bank Growth Fund of Funds</t>
  </si>
  <si>
    <t>RMB Private Bank Global Flexible Fund of Funds</t>
  </si>
  <si>
    <t>Momentum Africa Equity Fund</t>
  </si>
  <si>
    <t>Stewart MET Absolute Return Fund of Funds</t>
  </si>
  <si>
    <t>Stewart MET Macro Equity Fund of Funds</t>
  </si>
  <si>
    <t>Sierra Trust Funds - Short term High Quality Fund</t>
  </si>
  <si>
    <t>Ilirika Investments AD</t>
  </si>
  <si>
    <t>SMTAM SMT Emerging Country Stock Index Open</t>
  </si>
  <si>
    <t>SMTAM SMT J-REIT Index Open</t>
  </si>
  <si>
    <t>SMTAM SMT Global REIT Index Open</t>
  </si>
  <si>
    <t>Eaton Vance Investment Trust - Michigan Tax Free II Fund</t>
  </si>
  <si>
    <t>Eaton Vance Investment Trust  - Connecticut Maturity T/FII Fund</t>
  </si>
  <si>
    <t>Eaton Vance Investment Trust -  Marathon Vancouver Fund</t>
  </si>
  <si>
    <t>Eaton Vance Investment Trust -  Marathon North Carolina</t>
  </si>
  <si>
    <t>Eaton Vance Investment Trust -  Marathon Arizona</t>
  </si>
  <si>
    <t>Tharwa World Fund</t>
  </si>
  <si>
    <t>SMTAM SMT Nikkei 225 Index Open</t>
  </si>
  <si>
    <t>SMTAM Nikkei 225 Index Mother Fund (S)</t>
  </si>
  <si>
    <t>Victory Portfolios - Michigan Bond Fund</t>
  </si>
  <si>
    <t>Victory Portfolios -  Government Bond Fund</t>
  </si>
  <si>
    <t>SMTAM SBI Asset Design Open (Asset Growth Type)</t>
  </si>
  <si>
    <t>SMTAM Domestic Bond Index Mother Fund</t>
  </si>
  <si>
    <t>Lazard Global Equity Advantage Plus Fund</t>
  </si>
  <si>
    <t>Qidi Zhonghai Venture Capital Co., Ltd.</t>
  </si>
  <si>
    <t>Qidi Mingde Venture Capital Co., Ltd.</t>
  </si>
  <si>
    <t>Lazard Global Small Cap Fund</t>
  </si>
  <si>
    <t>Picard Angst Asset Management AG</t>
  </si>
  <si>
    <t>Declaration Fund - Cash Account</t>
  </si>
  <si>
    <t>Lake Forest Funds - Money Market Fund</t>
  </si>
  <si>
    <t>medInvestor AG</t>
  </si>
  <si>
    <t>Pacificia Funds Trust - Arizona Tax Exempt Investment Fund</t>
  </si>
  <si>
    <t>Pacifica Funds Trust - Intermediate Bond Fund</t>
  </si>
  <si>
    <t>Picard Angst Funds - Swiss Immo Securities Tracker Plus</t>
  </si>
  <si>
    <t>Pegasus Funds - Mid Cap Opportunity Fund</t>
  </si>
  <si>
    <t>Pegasus Funds - Market Index Fund</t>
  </si>
  <si>
    <t>Patrimonium Property Advisors AG</t>
  </si>
  <si>
    <t>Salomon Brothers Institutional Series Funds Inc. - Asia Growth Fund</t>
  </si>
  <si>
    <t>Shearson Lehman Series Fund Goverment Securities Portfolio</t>
  </si>
  <si>
    <t>UBS ETFs Public Limited Company - Bloomberg Commodity Index SF UCITS ETF (SWX:DCUSAS)</t>
  </si>
  <si>
    <t>Listed Index Fund Nikkei China Related 50</t>
  </si>
  <si>
    <t>Richcourt - Euro Strategies Fund</t>
  </si>
  <si>
    <t>Vontobel Funds Inc -  Sand Hill Portfolio Managers Fund</t>
  </si>
  <si>
    <t>Fund Source Wash Money Fund</t>
  </si>
  <si>
    <t>Touchstone Funds Group Trust - Large Cap Quality Stock</t>
  </si>
  <si>
    <t>Total Return U.S. Treasury Fund Inc - Flag Investors</t>
  </si>
  <si>
    <t>Renaissance Fund Inc.</t>
  </si>
  <si>
    <t>Trimaran Credit Managers L.P</t>
  </si>
  <si>
    <t>W Partners LLP</t>
  </si>
  <si>
    <t>Zweig-DiMenna International Managers, Inc.</t>
  </si>
  <si>
    <t>CQS Funds (Ireland) Plc -CQS DFI Spain Fund</t>
  </si>
  <si>
    <t>Lemanik SICAV - Flex Quantitative HR6 (BDL:054366582)</t>
  </si>
  <si>
    <t>Estate of Lord Walker</t>
  </si>
  <si>
    <t>Estate Marjorie Jean Mason</t>
  </si>
  <si>
    <t>Taurus Mutual Fund - Taurus Fixed Maturity Plan 91 Days - Series B</t>
  </si>
  <si>
    <t>Kotak Mahindra Mutual Fund - Kotak FMP Series 34</t>
  </si>
  <si>
    <t>ICICI Prudential Mutual Fund - ICICI Prudential Fixed Maturity Plan - Series 55 - 6 Months Plan A</t>
  </si>
  <si>
    <t>Uridul Asset Management Company</t>
  </si>
  <si>
    <t>Panmont SA Piatra Neamt , Esop</t>
  </si>
  <si>
    <t>Hortina SA Deva, esop</t>
  </si>
  <si>
    <t>KBL EPB Fund - Government Bonds USD</t>
  </si>
  <si>
    <t>KBL EPB Fund - Government Bonds EURO</t>
  </si>
  <si>
    <t>Baillie Walker Investments Pty Ltd.</t>
  </si>
  <si>
    <t>Freeland Groep</t>
  </si>
  <si>
    <t>KU Holdings Company Ltd. Employees' Stock Ownership Association</t>
  </si>
  <si>
    <t>Yokowo Employee's Shareholders' Association</t>
  </si>
  <si>
    <t>Rahn &amp; Bodmer, Investment Arm</t>
  </si>
  <si>
    <t>Yunam School, Endowment Arm</t>
  </si>
  <si>
    <t>Sung Kwang School, Endowment Arm</t>
  </si>
  <si>
    <t>Meiwa Securities Co., Ltd, Asset Management Arm</t>
  </si>
  <si>
    <t>Victory Variable Insurance Funds - Small Company Opportunity Fund</t>
  </si>
  <si>
    <t>Freeland Partners B.V.</t>
  </si>
  <si>
    <t>Victory Portfolios - Ohio Regional Stock Fund</t>
  </si>
  <si>
    <t>Fondo BBVA Bancomer RV8, S.A. De C.V., F.I.R.V (BMV:B+CR A)</t>
  </si>
  <si>
    <t>Moonta Investments Pty Ltd</t>
  </si>
  <si>
    <t>Victory Portfolios - Maine Municipal Bond Fund</t>
  </si>
  <si>
    <t>Fondo BBVA Bancomer RV9, S.A. de C.V., Sociedad De Inversion De Renta Variable</t>
  </si>
  <si>
    <t>HI-Renten Emerging Markets-Fonds</t>
  </si>
  <si>
    <t>Unified Funds - Taxable Money Market Fund</t>
  </si>
  <si>
    <t>HI-Corporate Bonds 2-Fonds</t>
  </si>
  <si>
    <t>Sophina Capital Management</t>
  </si>
  <si>
    <t>Gustavia Kazakstan och Centralasien</t>
  </si>
  <si>
    <t>Enerfund, LLC</t>
  </si>
  <si>
    <t>Mercurius Minimum Variance Europe</t>
  </si>
  <si>
    <t>UBS Money Series - UBS Liquid Assets Government Fund</t>
  </si>
  <si>
    <t>Nikko Japan Bond Index Mother Fund</t>
  </si>
  <si>
    <t>UBS Money Series - Cash Reserves Fund</t>
  </si>
  <si>
    <t>UBS Liquid Institutional Reserves - Money Market Fund</t>
  </si>
  <si>
    <t>UBS Liquid Institutional Reserves - Government Securities Select Fund</t>
  </si>
  <si>
    <t>Nikko Overseas Bond Index (Hedge) Mother Fund</t>
  </si>
  <si>
    <t>Prudential Dryden Fund - Europe Index Fund</t>
  </si>
  <si>
    <t>Prudential Dryden Fund - Pacific Index Fund</t>
  </si>
  <si>
    <t>Prudential Bache Municipal Series - Minnesota Series</t>
  </si>
  <si>
    <t>Prudential Bache Municipal Series - Georgia Series</t>
  </si>
  <si>
    <t>Minsheng Royal Enhance Income Bond Fund</t>
  </si>
  <si>
    <t>Oppenheim Portfolio 1</t>
  </si>
  <si>
    <t>St Bride's Managers</t>
  </si>
  <si>
    <t>Volksbank Otscherland EG, Asset Management Arm</t>
  </si>
  <si>
    <t>Provident River Front Funds - Flex Growth Investment Fund</t>
  </si>
  <si>
    <t>Provident River Front Funds - Small Company Select Investment Fund</t>
  </si>
  <si>
    <t>Aceday Investments Pty Ltd</t>
  </si>
  <si>
    <t>Praetor Global Fund - Global Bond Sub-Fund</t>
  </si>
  <si>
    <t>Dreyfus/Laurel Fund Trust - Premium Limited Term Government Securities Fund</t>
  </si>
  <si>
    <t>Dreyfus/Laurel Tax Free Municipal Fund - Massachusetts Tax Free Money Investment Fund</t>
  </si>
  <si>
    <t>Gothaer Euro-Rent</t>
  </si>
  <si>
    <t>Dreyfus/Laurel Funds Inc- Institutional Prime Money Market Fund</t>
  </si>
  <si>
    <t>Dreyfus/Laurel Funds Inc - European Fund</t>
  </si>
  <si>
    <t>Dreyfus/Laurel Funds Inc - S&amp;P 500 Stock Invest Fund</t>
  </si>
  <si>
    <t>Dreyfus/Laurel Funds Inc - Short Term Government Fund</t>
  </si>
  <si>
    <t>Atoll Portfolio - USD</t>
  </si>
  <si>
    <t>Key Venture Capital Inc.</t>
  </si>
  <si>
    <t>Petercam Horizon L - Bonds Fix 2014 Dynamic (FINESTI:041513942)</t>
  </si>
  <si>
    <t>Atoll Portfolio - CHF</t>
  </si>
  <si>
    <t>Petercam Horizon L - Bonds Fix 06/2014</t>
  </si>
  <si>
    <t>Petercam Horizon L - Bonds Fix 2012 Dynamic (FINESTI:041513918)</t>
  </si>
  <si>
    <t>SLM Student Loan Trust 2011-1</t>
  </si>
  <si>
    <t>OP-Fonds OBS 1</t>
  </si>
  <si>
    <t>POSCO Employee Stock Ownership Association</t>
  </si>
  <si>
    <t>DIAM High Grade Income Open Mother Fund</t>
  </si>
  <si>
    <t>ECT GPROP 1</t>
  </si>
  <si>
    <t>Posco Education, Endowment Arm</t>
  </si>
  <si>
    <t>Timvest Growth Fund Inc</t>
  </si>
  <si>
    <t>JSC Bank of Georgia, Asset Management Arm</t>
  </si>
  <si>
    <t>Asian Star Investments Ltd</t>
  </si>
  <si>
    <t>Munder Series Trust - Accelerating Growth Fund</t>
  </si>
  <si>
    <t>Thrivent Mutual Funds – US Government Zero 06 Fund</t>
  </si>
  <si>
    <t>Anite Plc Employee Share Ownership Plan</t>
  </si>
  <si>
    <t>Eurizon Investment Sicav - Euro Short Term</t>
  </si>
  <si>
    <t>Eurizon Investment Sicav - Insurance Unit Euro Short Term Three</t>
  </si>
  <si>
    <t>Eurizon Investment Sicav - Insurance Unit Euro Income</t>
  </si>
  <si>
    <t>Eurizon Investment Sicav - Insurance Unit Europe Short Term</t>
  </si>
  <si>
    <t>Eurizon Investment Sicav - Insurance Unit Euro Short Term</t>
  </si>
  <si>
    <t>Eurizon Investment Sicav - Insurance Unit Euro Short Term Two</t>
  </si>
  <si>
    <t>Eurizon Investment Sicav - Strategic Europe</t>
  </si>
  <si>
    <t>Euromobiliare International Fund - Obiettivo 2012</t>
  </si>
  <si>
    <t>Pioneer Investments Balanced Ecology</t>
  </si>
  <si>
    <t>GNMA Remic Trust 2011-29</t>
  </si>
  <si>
    <t>GNMA Remic Trust 2011-22</t>
  </si>
  <si>
    <t>Summit Equities LLC</t>
  </si>
  <si>
    <t>Galaxy Fund Corp.</t>
  </si>
  <si>
    <t>Pollenizer</t>
  </si>
  <si>
    <t>Man-IP 220 Ltd</t>
  </si>
  <si>
    <t>Europroperty Fond</t>
  </si>
  <si>
    <t>Greenworks Oü</t>
  </si>
  <si>
    <t>Tucker Anthony Mutual Fund - Cash Management Fund</t>
  </si>
  <si>
    <t>Lehman Brothers Institutional Series Prime Portfolio Reserve Fund</t>
  </si>
  <si>
    <t>The 21st Century Fund - V Strategies</t>
  </si>
  <si>
    <t>The 21st Century Fund - Square Recovery</t>
  </si>
  <si>
    <t>The 21st Century Fund - Mc Liquidation Side-Pocket</t>
  </si>
  <si>
    <t>Square Capital LLP</t>
  </si>
  <si>
    <t>GNMA Remic Trust 2011-23</t>
  </si>
  <si>
    <t>The New Century Fund - Strategie Diversifiee</t>
  </si>
  <si>
    <t>Pension Financial Services Inc., Asset Management Arm</t>
  </si>
  <si>
    <t>GNMA Remic Trust 2011-28</t>
  </si>
  <si>
    <t>GNMA Remic Trust 2011-21</t>
  </si>
  <si>
    <t>SFM UK Management LLP</t>
  </si>
  <si>
    <t>GNMA Remic Trust 2011-27</t>
  </si>
  <si>
    <t>John Hancock Capital Series Special Value Fund</t>
  </si>
  <si>
    <t>Lough Shore Investments</t>
  </si>
  <si>
    <t>Öhman Pensionsskuldsfond</t>
  </si>
  <si>
    <t>New York Hedge Fund Inc.</t>
  </si>
  <si>
    <t>TISCO Roll Up Bond Fund #5</t>
  </si>
  <si>
    <t>State Street Research Institutional Funds - Concentrated International Equity Fund</t>
  </si>
  <si>
    <t>Pluravest GmbH</t>
  </si>
  <si>
    <t>Vanguard Investment Series plc - Vanguard SRI European Stock Fund</t>
  </si>
  <si>
    <t>Templeton Canadian Fund</t>
  </si>
  <si>
    <t>Eaton Bay Leverage Fund Ltd</t>
  </si>
  <si>
    <t>Eaton Bay Income Fund</t>
  </si>
  <si>
    <t>Dean Witter Select Dimensions Investment- American Value Portfolio</t>
  </si>
  <si>
    <t>Pacific Mutual Fund Inc</t>
  </si>
  <si>
    <t>Meitav DS Mutual Funds - Meitav Dollar Money Market for Rising Interest Mutual Fund</t>
  </si>
  <si>
    <t>Taurus Fund Ltd</t>
  </si>
  <si>
    <t>Meitav Mutual Funds - Meitav Shekel 4-8 Years Mutual Fund</t>
  </si>
  <si>
    <t>Meitav Mutual Funds - Meitav International Bonds Mutual Fund</t>
  </si>
  <si>
    <t>Founders Fund Inc - Opportunity Bond Fund</t>
  </si>
  <si>
    <t>TitanFunds LLC</t>
  </si>
  <si>
    <t>Meitav DS Mutual Funds - Meitav Tick Hashkaot Plus Mutual Fund</t>
  </si>
  <si>
    <t>Meitav DS Mutual Funds - Meitav 80/20 Plus Mutual Fund</t>
  </si>
  <si>
    <t>Badesul Desenvolvimento, Investment Arm</t>
  </si>
  <si>
    <t>Meitav Mutual Funds - Meitav A Bonds &amp; Above Mutual Fund</t>
  </si>
  <si>
    <t>Meitav Mutual Funds - Theta All Weather Mutual Fund</t>
  </si>
  <si>
    <t>Meitav Mutual Funds - Axioma Multibinary 90/30 Mutual Fund</t>
  </si>
  <si>
    <t>Korea Investment &amp; Securities Co., Ltd., Investment Arm</t>
  </si>
  <si>
    <t>Alumot Sprint Mutual Funds - Axioma Multibinary 80/20 Mutual Fund</t>
  </si>
  <si>
    <t>Alumot Sprint Mutual Funds - Axioma Agach Lelo Menayot Mutual Fund</t>
  </si>
  <si>
    <t>Meitav Mutual Funds - Meitav Government Bonds Without Equities Mutual Fund</t>
  </si>
  <si>
    <t>Meitav DS Mutual Funds - Lehava Bonds +10% Mutual Fund</t>
  </si>
  <si>
    <t>Meitav DS Mutual Funds - Teta Givun Hizdamnuyot Mutual Fund</t>
  </si>
  <si>
    <t>Meitav Mutual Funds - Meitav Foreign Fund of Funds Denominated in Dollars Mutual Fund</t>
  </si>
  <si>
    <t>Meitav Mutual Funds - Meitav Shekel Bond Mutual Fund</t>
  </si>
  <si>
    <t>Meitav Mutual Funds - Axioma Multibinary Trends Mutual Fund</t>
  </si>
  <si>
    <t>Meitav Mutual Funds - Meitav CPI Linked Without Stocks Mutual Fund</t>
  </si>
  <si>
    <t>More Mutual Funds - More Shekel Bond Mutual Fund</t>
  </si>
  <si>
    <t>More Mutual Funds - More Selected Bonds Mutual Fund</t>
  </si>
  <si>
    <t>Landmark Institutional Trust - CITI Cash Fund</t>
  </si>
  <si>
    <t>Landmark Tax Free Income Fund - National Tax Free Fund</t>
  </si>
  <si>
    <t>Sberbank - Infrastructure</t>
  </si>
  <si>
    <t>Meitav DS Mutual Funds - Meitav 30/70 Mutual Fund</t>
  </si>
  <si>
    <t>Meitav Mutual Funds - Meitav Pakam Jumbo Kaspit Mutual Fund</t>
  </si>
  <si>
    <t>Meitav DS Mutual Funds - Tachlit TTF 20/80 Mutual Fund</t>
  </si>
  <si>
    <t>Meitav Mutual Funds - Meitav TF Tel Bond Unlinked Mutual Fund</t>
  </si>
  <si>
    <t>Meitav DS Mutual Funds - Meitav Rated A up to 3 Years Mutual Fund</t>
  </si>
  <si>
    <t>Meitav DS Mutual Funds - Meitav Konzerni Plus Mutual Fund</t>
  </si>
  <si>
    <t>Meitav Mutual Funds - Lehava Shekel Combined Mutual Fund</t>
  </si>
  <si>
    <t>Meitav Mutual Funds - Meitav Platinum Government Mutual Fund</t>
  </si>
  <si>
    <t>Meitav Mutual Funds - Meitav Imitator Makam + 10 Mutual Fund</t>
  </si>
  <si>
    <t>River Birch Capital, LLC</t>
  </si>
  <si>
    <t>Schroder Series Trust - Mid Cap Value Advanced Fund</t>
  </si>
  <si>
    <t>Prudential-Bache Income Vertible Plus Fund</t>
  </si>
  <si>
    <t>Accessor Funds Inc - Equity Market Portfolio</t>
  </si>
  <si>
    <t>Macquarie Global Income Opportunities Fund</t>
  </si>
  <si>
    <t>Fund Management Services - Stenham Trading</t>
  </si>
  <si>
    <t>Global Diversified SICAV - Surassur Oblig (BDL:057024895)</t>
  </si>
  <si>
    <t>Komodo Fund</t>
  </si>
  <si>
    <t>FF &amp; P Asset Management - US All Cap value Equity Fund</t>
  </si>
  <si>
    <t>FF &amp; P Asset Management - Core UK Equity Fund</t>
  </si>
  <si>
    <t>FF &amp; P Asset Management - Global Equities II Fund</t>
  </si>
  <si>
    <t>FF &amp; P Asset Management - Asia Ex Japan Fund</t>
  </si>
  <si>
    <t>Lucidus Capital Partners LLP</t>
  </si>
  <si>
    <t>Wayne Hummer Investments Trust - Money Market Fund</t>
  </si>
  <si>
    <t>US Government Securities Income Fund</t>
  </si>
  <si>
    <t>Delaware Group Tax-Free Fund - Money Consultant Fund</t>
  </si>
  <si>
    <t>Tri-Invest 5 (Pty) Limited</t>
  </si>
  <si>
    <t>Nemours Event Driven Strategies</t>
  </si>
  <si>
    <t>HSBC ETFs Public Limited Company - HSBC MSCI Canada UCITS ETF (LSE:HCAD)</t>
  </si>
  <si>
    <t>Kaupthing Clean Technology Partners S.C.A., SICAR</t>
  </si>
  <si>
    <t>Aviva Pension Artemis Global Growth</t>
  </si>
  <si>
    <t>Aviva Life Artemis UK Special Situations</t>
  </si>
  <si>
    <t>Golden Tiger Investors Ltd</t>
  </si>
  <si>
    <t>Guohua Shangjiu Jiao Ling Investment Ltd</t>
  </si>
  <si>
    <t>Olympics Investment &amp; Advisors Ltd</t>
  </si>
  <si>
    <t>Suntech International Investment Holdings Ltd</t>
  </si>
  <si>
    <t>Fidelity Investment Funds - Fidelity China Consumer Fund</t>
  </si>
  <si>
    <t>Architas Multi-Manager Global Solutions ICVC - Architas Multi-Asset Passive Dynamic Fund</t>
  </si>
  <si>
    <t>Architas Multi-Manager Global Solutions ICVC - Architas Multi-Asset Passive Growth Fund</t>
  </si>
  <si>
    <t>Architas Multi-Manager Global Solutions ICVC - Architas Multi Asset Passive Reserve Fund</t>
  </si>
  <si>
    <t>Rohstoff Trend</t>
  </si>
  <si>
    <t>Cosmos Funds - Open Flex</t>
  </si>
  <si>
    <t>Cosmos Funds - MSV Capital Guaranteed Fund 2014</t>
  </si>
  <si>
    <t>AYM Capital, LLC</t>
  </si>
  <si>
    <t>B.A.C.D. S.A. (WSE:BAC)</t>
  </si>
  <si>
    <t>Cosmos Funds - Top Twin Optimal Capital</t>
  </si>
  <si>
    <t>Municipal Fund - California Intermediate Muni Fund</t>
  </si>
  <si>
    <t>Hatteras Discovery</t>
  </si>
  <si>
    <t>Lloyds TSB International Portfolio - Euro Bond Fund</t>
  </si>
  <si>
    <t>Mongolian Natural Resources Investment Group (Hong Kong) Company Limited</t>
  </si>
  <si>
    <t>FHLMC Remic Series 3804</t>
  </si>
  <si>
    <t>Radium Fund Advisors LLC</t>
  </si>
  <si>
    <t>Everest Equity Investments Limited</t>
  </si>
  <si>
    <t>FHLMC Remic Series 3812</t>
  </si>
  <si>
    <t>FHLMC Remic Series 3800</t>
  </si>
  <si>
    <t>FHLMC Remic Series 3810</t>
  </si>
  <si>
    <t>FHLMC Remic Series 3802</t>
  </si>
  <si>
    <t>FNMA Remic Trust 2011-16</t>
  </si>
  <si>
    <t>FNMA Remic Trust 2011-14</t>
  </si>
  <si>
    <t>ZUG Financing Group S.A.</t>
  </si>
  <si>
    <t>The Applied Group</t>
  </si>
  <si>
    <t>Klass Capital</t>
  </si>
  <si>
    <t>The Masters Fund</t>
  </si>
  <si>
    <t>Sompo Japan Japan Representative Stock Fund</t>
  </si>
  <si>
    <t>Parvest SICAV - Parvest World Volatility</t>
  </si>
  <si>
    <t>GIM FoFs High Yield for North America Stock Fund F (Institutional)</t>
  </si>
  <si>
    <t>Baring FOFs Good Dividend Yield for All Europe Stock Open (Institutional)</t>
  </si>
  <si>
    <t>Amundi Absolute Return Harmony - The Diversified Fund III</t>
  </si>
  <si>
    <t>Sumishin FOFs High Yield for Asia Oceania Stock Open (Institutional)</t>
  </si>
  <si>
    <t>Amundi Absolute Return Harmony - The Diversified Fund IV</t>
  </si>
  <si>
    <t>Green Way Arbitrage - The Diversified Fund V</t>
  </si>
  <si>
    <t>Green Way Arbitrage - The Designated Investments Fund</t>
  </si>
  <si>
    <t>FHLMC Remic Series 3813</t>
  </si>
  <si>
    <t>B &amp; M Investments Inc.</t>
  </si>
  <si>
    <t>Pioneer Money Market Trust - Tax Free Money Fund</t>
  </si>
  <si>
    <t>PFS Performance Fd Strategy - Side Pocket</t>
  </si>
  <si>
    <t>FHLMC Remic Series 3809</t>
  </si>
  <si>
    <t>OptiADJUST Kapitalgarant III</t>
  </si>
  <si>
    <t>Okasan World High Yield Bond Mother Fund</t>
  </si>
  <si>
    <t>Sompo Japan Eco Open (Emphasis on Dividend Yield Type)</t>
  </si>
  <si>
    <t>Euromobiliare International Fund - Equity Return Absolute</t>
  </si>
  <si>
    <t>Euromobiliare International Fund - Obiettivo 2013</t>
  </si>
  <si>
    <t>Nordea SVE Reaalikorko</t>
  </si>
  <si>
    <t>Euromobiliare International Fund - Euro Cash</t>
  </si>
  <si>
    <t>Okasan Japan Money Mother Fund</t>
  </si>
  <si>
    <t>Euromobiliare International Fund - Alto Rendimento 2014</t>
  </si>
  <si>
    <t>Baloise Fund Invest (Lux) - BFI Swissfranc Bond (CHF)</t>
  </si>
  <si>
    <t>Baloise Fund Invest (Lux) - BFI EuroBond (EUR)</t>
  </si>
  <si>
    <t>Nugen Capital Management, LLC</t>
  </si>
  <si>
    <t>Rediff.com India Limited, Employee Trust</t>
  </si>
  <si>
    <t>Nordea V Capital Guaranteed 100</t>
  </si>
  <si>
    <t>Sicav Euro Continents - Compartiment Emerging Markets</t>
  </si>
  <si>
    <t>World-Market-Garant II</t>
  </si>
  <si>
    <t>The C.F.G. Heward Fund</t>
  </si>
  <si>
    <t>FHLMC Remic Series 3801</t>
  </si>
  <si>
    <t>Mutual Fund Investment Trust - Chase Balance Retail Fund</t>
  </si>
  <si>
    <t>Mutual Fund Investment Trust - Chase Income Fund</t>
  </si>
  <si>
    <t>The C.F.G. Heward Canadian Dividend Growth Fund</t>
  </si>
  <si>
    <t>Allianz Invest Portfolio Blue</t>
  </si>
  <si>
    <t>Top Trend Garant</t>
  </si>
  <si>
    <t>Mutual Fund Group - Vista Treasury Fund</t>
  </si>
  <si>
    <t>Athena SICAV - Athena Cash</t>
  </si>
  <si>
    <t>Hartford Advisors Fund Inc</t>
  </si>
  <si>
    <t>ESPA Stock Europe-Dividend</t>
  </si>
  <si>
    <t>GNMA Remic Trust 2011-19</t>
  </si>
  <si>
    <t>Law Union &amp; Rock Insurance Plc, Asset Management Arm</t>
  </si>
  <si>
    <t>GNMA Remic Trust 2011-17</t>
  </si>
  <si>
    <t>Tokio Marine Diamond Select Japan Stock Open</t>
  </si>
  <si>
    <t>Skye Bank Plc, Asset Management Arm</t>
  </si>
  <si>
    <t>Fundquest International - Emerging Markets</t>
  </si>
  <si>
    <t>IK Premium Gestión Activa, F.I.</t>
  </si>
  <si>
    <t>Danique Investments Pty Ltd</t>
  </si>
  <si>
    <t>GNMA Remic Trust 2011-24</t>
  </si>
  <si>
    <t>Mortgage Opportunity Fund</t>
  </si>
  <si>
    <t>GNMA Remic Trust 2011-30</t>
  </si>
  <si>
    <t>Lead Capital Partners</t>
  </si>
  <si>
    <t>Warburg Pincus New York Tax Exempt Fund</t>
  </si>
  <si>
    <t>Nuveen California Tax Free Money Market Fund</t>
  </si>
  <si>
    <t>SMTAM FOFs Foreign Bond Open (Institutional)</t>
  </si>
  <si>
    <t>FNMA Remic Trust 2011-18</t>
  </si>
  <si>
    <t>FFB Funds - US Government Income Fund</t>
  </si>
  <si>
    <t>SMTAM FOFs Japan Stock Index Open (Institutional)</t>
  </si>
  <si>
    <t>GIM US Select (Institutional)</t>
  </si>
  <si>
    <t>Pictet Euro Select Income (Institutional)</t>
  </si>
  <si>
    <t>Pictet High Income Sovereign Fund (Institutional)</t>
  </si>
  <si>
    <t>FNMA Remic Trust 2011-21</t>
  </si>
  <si>
    <t>Wilshire Capital Partners Group, LTD</t>
  </si>
  <si>
    <t>LM Australia Monthly Dividend Type Fund (Institutional)</t>
  </si>
  <si>
    <t>FNMA Remic Trust 2011-19</t>
  </si>
  <si>
    <t>Hynix Semiconductor Inc., ESOP</t>
  </si>
  <si>
    <t>Falcon Affiliates, LLC</t>
  </si>
  <si>
    <t>GNMA Remic Trust 2011-20</t>
  </si>
  <si>
    <t>GNMA Remic Trust 2011-15</t>
  </si>
  <si>
    <t>Shinko Japan Bond Index Mother Fund</t>
  </si>
  <si>
    <t>Partners in Life Sciences</t>
  </si>
  <si>
    <t>Shinko Overseas Country Bond Mother Fund</t>
  </si>
  <si>
    <t>Franklin Templeton Frontier Emerging Markets Debt Fund</t>
  </si>
  <si>
    <t>NCUA Guaranteed Notes Trust 2011-R3</t>
  </si>
  <si>
    <t>Developing World Markets Income Fund</t>
  </si>
  <si>
    <t>FIM Multihedge</t>
  </si>
  <si>
    <t>Nextech Invest Ltd.</t>
  </si>
  <si>
    <t>MPL Holding B.V.</t>
  </si>
  <si>
    <t>HSBC Management (Guernsey) - Republic Portfolio Selection European Equity Fund</t>
  </si>
  <si>
    <t>The Millenium Fund - Kokusai Europe Fund</t>
  </si>
  <si>
    <t>FRANKLIN Managed Trust - Investment Grade Fund</t>
  </si>
  <si>
    <t>Long Short Advisors, LLC</t>
  </si>
  <si>
    <t>The Praetorian Group</t>
  </si>
  <si>
    <t>Davis Services Inc - Convertible Money Market Fund</t>
  </si>
  <si>
    <t>SBI Mutual Fund - SBI Capital Protection Oriented Fund - Series II</t>
  </si>
  <si>
    <t>Thomson Investment Trust - Short Term Fund</t>
  </si>
  <si>
    <t>SuperTrust capital Market Fund Inc - Appreciation &amp; Superannuation Fund</t>
  </si>
  <si>
    <t>SuperTrust capital Market Fund Inc - Income &amp; Resources Super Fund</t>
  </si>
  <si>
    <t>Government of Canada Fund Inc. - US Treasury Market Fund</t>
  </si>
  <si>
    <t>Highland Capital Management Fund Advisors, L.P.</t>
  </si>
  <si>
    <t>Dexia Equities Espana, S.A., A.V.</t>
  </si>
  <si>
    <t>IAI Investment Funds III Inc - Latin American Fund</t>
  </si>
  <si>
    <t>AIM International Funds II - International Core Equity Fund</t>
  </si>
  <si>
    <t>PFS FUNDS</t>
  </si>
  <si>
    <t>AIM Series Trust -  Global Trend Advisors Fund</t>
  </si>
  <si>
    <t>WFD Ventures LLC</t>
  </si>
  <si>
    <t>Kotak Mahindra Asset Management Company Limited</t>
  </si>
  <si>
    <t>National Urban League, Endowment Arm</t>
  </si>
  <si>
    <t>FAMA Investimentos</t>
  </si>
  <si>
    <t>DIAM High Yield Sovereign Mother Fund</t>
  </si>
  <si>
    <t>First Financial Strategies, LLC</t>
  </si>
  <si>
    <t>Farmhouse Equity Research, LLC</t>
  </si>
  <si>
    <t>Aetna Series Fund Inc - Real Estate Fund</t>
  </si>
  <si>
    <t>Morgan Stanley Fund Inc - Money Market Fund</t>
  </si>
  <si>
    <t>UBAM - Global High Yield Solution</t>
  </si>
  <si>
    <t>Swancap Pty. Limited</t>
  </si>
  <si>
    <t>Tax Free Fund Inc</t>
  </si>
  <si>
    <t>Fidelity Tax Exempt Portfolios - Short Term Series</t>
  </si>
  <si>
    <t>LM Institutional Fund Advisors II Inc - Brandy Wine Small Cap Value Portfolio</t>
  </si>
  <si>
    <t>Franklin Templeton Investments Corp Global Smallcompanies RSP</t>
  </si>
  <si>
    <t>Franklin Templeton Investments Corp Bissett All Canadian Focus Fund</t>
  </si>
  <si>
    <t>Franklin Templeton Investments Corp - Flexi Corp Group RSP Fund</t>
  </si>
  <si>
    <t>Huntington Funds Massachusetts - Value Real Strategy Fund</t>
  </si>
  <si>
    <t>Huntington Funds Massachusetts-  Short Fixed Investment Fund</t>
  </si>
  <si>
    <t>Fator Doria Atherino S.A. CV</t>
  </si>
  <si>
    <t>Phoenix Portfolios - Market Neutral I Fund</t>
  </si>
  <si>
    <t>Excalibur Research Group</t>
  </si>
  <si>
    <t>Anan Holding</t>
  </si>
  <si>
    <t>New York State College Choice Trust 529 Plan - Aggressive Growth New York Portfolio</t>
  </si>
  <si>
    <t>New York State College Choice Trust 529 Plan - Acorn USA</t>
  </si>
  <si>
    <t>New York State College Choice Trust 529 Plan - Columbia Small Cap Portfolio</t>
  </si>
  <si>
    <t>New York State College Choice Trust 529 Plan - Growth NY Portfolio</t>
  </si>
  <si>
    <t>New York State College Choice Trust 529 Plan - Columbia Mid Cap Value NY Portfolio</t>
  </si>
  <si>
    <t>New York State College Choice Trust 529 Plan - Columbia Marsico Growth Portfolio</t>
  </si>
  <si>
    <t>Scudder Advisor Funds III Lifecycle Learing Inc.</t>
  </si>
  <si>
    <t>New York State College Choice Trust 529 Plan - Columbia Acorn NY Portfolio</t>
  </si>
  <si>
    <t>New York State College Choice Trust 529 Plan - Columbia Small Cap Value NY Portfolio</t>
  </si>
  <si>
    <t>Money Market Obligations Trust - New York Cash II Fund</t>
  </si>
  <si>
    <t>North Carolina Cash Management Trust- Term Portfolio</t>
  </si>
  <si>
    <t>North Carolina Cash Management Trust - Cash Portfolio</t>
  </si>
  <si>
    <t>Legg Mason Partners Variable Portfolios II - Money Market Portfolio (MutualFund:LMVX.X)</t>
  </si>
  <si>
    <t>Smith Barney Money Funds Inc - Cash Portfolio</t>
  </si>
  <si>
    <t>Smith Barney Money Funds Inc - Government Portfolio</t>
  </si>
  <si>
    <t>Smith barney Traveller Series Fund - American Capital Entertainment Fund</t>
  </si>
  <si>
    <t>Smith barney Traveller Series Fund - Pacific Basin Portfolio</t>
  </si>
  <si>
    <t>Smith barney Traveller Series Fund - TBC Managed Income Portfolio</t>
  </si>
  <si>
    <t>Smith barney Traveller Series Fund - Putnam Diversified Income Portfolio</t>
  </si>
  <si>
    <t>Smith barney Traveller Series Fund - GT Global Strategic Income Portfolio</t>
  </si>
  <si>
    <t>Smith barney Traveller Series Fund - Adjustable Rate Government Income Fund</t>
  </si>
  <si>
    <t>Smith barney Traveller Series Fund -  Nid Cap Portfolio</t>
  </si>
  <si>
    <t>Smith barney Traveller Series Fund - AIM Capital Appreciation Portfolio</t>
  </si>
  <si>
    <t>Meitav Mutual Funds - Yashir Premium Bonds Mutual Fund</t>
  </si>
  <si>
    <t>Meitav Mutual Funds - Meitav Managed Shekel Mutual Fund</t>
  </si>
  <si>
    <t>Meitav Mutual Funds - Meitav Government Bonds Without Stocks Mutual Fund</t>
  </si>
  <si>
    <t>Meitav Mutual Funds - Meitav Floating Interest Mutual Fund</t>
  </si>
  <si>
    <t>Meitav Mutual Funds - Yashir Shekel 1-4 Years Mutual Fund</t>
  </si>
  <si>
    <t>Meitav Mutual Funds - Meitav Shekel 0-1 Years Mutual Fund</t>
  </si>
  <si>
    <t>Meitav Mutual Funds - Yashir CPI Linked Without Stocks Mutual Fund</t>
  </si>
  <si>
    <t>Meitav Mutual Funds - Yashir Tel Bond Focus Mutual Fund</t>
  </si>
  <si>
    <t>Meitav Mutual Funds - Meitav Mid Linked Mutual Fund</t>
  </si>
  <si>
    <t>Meitav Mutual Funds - Meitav Tracking Bonds Without Equities Mutual Fund</t>
  </si>
  <si>
    <t>Smith Barney Variable Account Funds - New York Municipal Fund</t>
  </si>
  <si>
    <t>Smith Barney Precious Metals &amp; Minerals Fund</t>
  </si>
  <si>
    <t>Smith Barney  Investment Funds Inc - Multistrategy Fund</t>
  </si>
  <si>
    <t>Smith Barney Investment Funds Inc - Real Retail Strategy Fund</t>
  </si>
  <si>
    <t>Smith Barney Aggressive Growth Fund Inc</t>
  </si>
  <si>
    <t>Smith Barney Appreciation Fund Inc</t>
  </si>
  <si>
    <t>Smith Barney Shearson Worldwide Fund</t>
  </si>
  <si>
    <t>Smith Breeden Series Fund - Market Tracking Fund</t>
  </si>
  <si>
    <t>Smith Bredeen Series Fund - Short Duration Government II Fund</t>
  </si>
  <si>
    <t>Smith Bredeen Trust - High Yield Bond Fund</t>
  </si>
  <si>
    <t>Meitav Mutual Funds - Yashir Rated Bonds Without Equities Mutual Fund</t>
  </si>
  <si>
    <t>Meitav DS Mutual Funds - Meitav Global Mutual Fund</t>
  </si>
  <si>
    <t>Meitav Mutual Funds - Yashir Variable Government Mutual Fund</t>
  </si>
  <si>
    <t>Meitav DS Mutual Funds - Meitav 1-2 Years Non-CPI Linked Mutual Fund</t>
  </si>
  <si>
    <t>Meitav Mutual Funds - Meitav Money Market Premium Mutual Fund</t>
  </si>
  <si>
    <t>Excellence Mutual Funds - More 90/10 Mutual Fund</t>
  </si>
  <si>
    <t>Excellence Mutual Funds - More Bond Premium Mutual Fund</t>
  </si>
  <si>
    <t>Meitav Mutual Funds - Meitav Active Government + 15% Mutual Fund</t>
  </si>
  <si>
    <t>TD Waterhouse family Of Funds - Money Market Portfolio Premium Fund</t>
  </si>
  <si>
    <t>STI Classic Funds - Life Cons Trust Fund</t>
  </si>
  <si>
    <t>STI Classic Funds - Core Equity Investment Fund</t>
  </si>
  <si>
    <t>STI Classic Funds - E -Commerce Opportunity Fund</t>
  </si>
  <si>
    <t>SEB Institutional AB - High Yield Bonds (Ex -Div)</t>
  </si>
  <si>
    <t>Kleinwort Benson Elite Balanced US Dollar Total Return Fund</t>
  </si>
  <si>
    <t>Newcom Group</t>
  </si>
  <si>
    <t>Swartz Investments LLC</t>
  </si>
  <si>
    <t>Acuity Investment Management Inc.</t>
  </si>
  <si>
    <t>Aquilon Capital Corp.</t>
  </si>
  <si>
    <t>Draper Investment Research LLC</t>
  </si>
  <si>
    <t>Front Street Investment Management Inc.</t>
  </si>
  <si>
    <t>FIM Corporation</t>
  </si>
  <si>
    <t>FIMA Vrijednosnice d.o.o.</t>
  </si>
  <si>
    <t>Acuity Mutual Funds - Acuity Global Equity Fund</t>
  </si>
  <si>
    <t>Acuity Funds - Acuity Clean Environment Science and Technology Fund</t>
  </si>
  <si>
    <t>Acuity SRI Funds - Acuity Social Values Global Equity Fund</t>
  </si>
  <si>
    <t>AGF Mutual Funds - AGF Social Values Balanced Fund</t>
  </si>
  <si>
    <t>AGF Global Sustainable Growth Equity Fund</t>
  </si>
  <si>
    <t>Acuity Pooled Funds - Acuity Pooled Environment, Science &amp; Technology Fund</t>
  </si>
  <si>
    <t>Acuity Pooled Funds - Acuity Pooled Global Balanced Fund</t>
  </si>
  <si>
    <t>Acuity Pooled Funds - Acuity Pooled Global Equity Fund</t>
  </si>
  <si>
    <t>Acuity Pooled Funds - Acuity Pooled Venture Fund</t>
  </si>
  <si>
    <t>First Berlin Equity Research GmbH</t>
  </si>
  <si>
    <t>South China (Jersey) Holdings Ltd.</t>
  </si>
  <si>
    <t>First Dallas Securities, Asset Management Arm</t>
  </si>
  <si>
    <t>Tempest Investment Counselors, Inc.</t>
  </si>
  <si>
    <t>Fieldstone Research</t>
  </si>
  <si>
    <t>Taveta Ltd</t>
  </si>
  <si>
    <t>ICICI Prudential Mutual Fund - ICICI Prudential Fixed Maturity Plan - Series 55 - 15 Months Plan A</t>
  </si>
  <si>
    <t>Henderson Total Return Fund - Diversified Growth Fund</t>
  </si>
  <si>
    <t>KBC EquiSelect Netherlands Short Term Fund</t>
  </si>
  <si>
    <t>Culross Global Ltd.</t>
  </si>
  <si>
    <t>Absa Asset Management (Proprietary) Ltd.</t>
  </si>
  <si>
    <t>SEED Capital Denmark</t>
  </si>
  <si>
    <t>Scudder Advisor Funds - Cash Management Fund</t>
  </si>
  <si>
    <t>Scudder Advisor Funds - Treasury Money Fund</t>
  </si>
  <si>
    <t>Phase Iv, Ltd.</t>
  </si>
  <si>
    <t>Destra Investment Trust</t>
  </si>
  <si>
    <t>Tokiwabashi Investment Specific Purpose Co.</t>
  </si>
  <si>
    <t>Honor Boom Investments Limited</t>
  </si>
  <si>
    <t>SPDR Index Shares Funds - SPDR S&amp;P Emerging Markets Dividend ETF (ARCA:EDIV)</t>
  </si>
  <si>
    <t>EV Capital Invest</t>
  </si>
  <si>
    <t>GNMA Remic Trust 2011-26</t>
  </si>
  <si>
    <t>KeyBank EB Managed Guaranteed Investment Contract Fund</t>
  </si>
  <si>
    <t>Pasteur Institute, Endowment Arm</t>
  </si>
  <si>
    <t>Meubelfabriek Vroomshoop Beheer Ii B.V.</t>
  </si>
  <si>
    <t>Generation Industrial Group, Investment Arm</t>
  </si>
  <si>
    <t>Analysts Investment Trust - Analyst Internet Fund</t>
  </si>
  <si>
    <t>SC B.K.P. Trust Invest Srl</t>
  </si>
  <si>
    <t>Adjustable Rate Securities Portfolio - Government Adjustable Mortgage Portfolio</t>
  </si>
  <si>
    <t>GNMA Remic Trust 2011-18</t>
  </si>
  <si>
    <t>Tap 529 Socially Responsible Core Equity Fund</t>
  </si>
  <si>
    <t>Tap 529 Socially Responsible Core Bond Fund</t>
  </si>
  <si>
    <t>Mercantile Mutual Funds - Growth Equtiy Fund</t>
  </si>
  <si>
    <t>UBS Life North America Equity Tracker Fund</t>
  </si>
  <si>
    <t>Hyundai Heavy Industries Co. Ltd. ESOP</t>
  </si>
  <si>
    <t>Prudential Japanese QIS Fund</t>
  </si>
  <si>
    <t>Prudential North American QIS Fund</t>
  </si>
  <si>
    <t>GNMA Remic Trust 2011-25</t>
  </si>
  <si>
    <t>SBI Debt Fund Series - 180 Days Fund - 16</t>
  </si>
  <si>
    <t>Sheffield Fund Inc - Total Return Fund</t>
  </si>
  <si>
    <t>Sheffield Fund - Intermediate -Term Bond Fund</t>
  </si>
  <si>
    <t>KamInvest Holding SAL</t>
  </si>
  <si>
    <t>SBI Debt Fund Series - 370 Days Fund -10</t>
  </si>
  <si>
    <t>Reece Energy Inc.</t>
  </si>
  <si>
    <t>IDS Special Tax Exempt Series Trust - IDS Municipal Bond Fund Inc</t>
  </si>
  <si>
    <t>SBI Debt Fund Series - 90 Days Fund - 40</t>
  </si>
  <si>
    <t>Wareham Group Limited, Asset Management Arm</t>
  </si>
  <si>
    <t>Leonard A. Lauder 2008 Marital Trust</t>
  </si>
  <si>
    <t>State Street Research Money Market Trust - Money Market Fund</t>
  </si>
  <si>
    <t>State Street Research Portfolios Inc - International Fixed Income Fund</t>
  </si>
  <si>
    <t>State Street Research Portfolios, Inc. - International Equity Fund</t>
  </si>
  <si>
    <t>Russell Investment Company - Volatile Constant Fund</t>
  </si>
  <si>
    <t>Robertson Stephens Investment Trust - Global Value Fund</t>
  </si>
  <si>
    <t>TDR Capital</t>
  </si>
  <si>
    <t>Coventry Funds Trust - Coventry VIP Fund</t>
  </si>
  <si>
    <t>Coventry Funds Trust - Midcap VIP Fund</t>
  </si>
  <si>
    <t>Weiss Treasury Fund</t>
  </si>
  <si>
    <t>Fidelity Central Investment Portfolios LLC - Tactical Income Investment Fund</t>
  </si>
  <si>
    <t>Fidelity Central Investment Portfolios LLC - Floating Rate Investment Fund</t>
  </si>
  <si>
    <t>Fidelity Advisor Series VII - US Government Income Fund</t>
  </si>
  <si>
    <t>Fidelity Advisor Series I - VIP Fund</t>
  </si>
  <si>
    <t>Annex Capital Group LLC</t>
  </si>
  <si>
    <t>Ålandsbanken Cash Manager</t>
  </si>
  <si>
    <t>Ålandsbanken Euro High Yield</t>
  </si>
  <si>
    <t>Stepstone California Tax-Free Money Market Fund</t>
  </si>
  <si>
    <t>Stralem Fund</t>
  </si>
  <si>
    <t>Aberdeen Global - Emerging Markets Corporate Bond Fund (BDL:056648127)</t>
  </si>
  <si>
    <t>The Brookdale Group</t>
  </si>
  <si>
    <t>Aberdeen Global - Ethical World Equity Fund</t>
  </si>
  <si>
    <t>Aberdeen Global - North American Smaller Companies Fund (BDL:056648470)</t>
  </si>
  <si>
    <t>American Real Estate Partners</t>
  </si>
  <si>
    <t>Voith Group Medical Plan Trust</t>
  </si>
  <si>
    <t>Dalian Haichuang Investment Co., Ltd.</t>
  </si>
  <si>
    <t>DIAM Domestic Bond Active Mother Fund</t>
  </si>
  <si>
    <t>ICFI (Cyprus) Limited, Asset Management Arm</t>
  </si>
  <si>
    <t>Damaro Invest S.R.L</t>
  </si>
  <si>
    <t>Record/PPR</t>
  </si>
  <si>
    <t>Sierra Growth &amp; Income Fund</t>
  </si>
  <si>
    <t>Sierra Emerging Growth Fund</t>
  </si>
  <si>
    <t>Gancapi/PPR</t>
  </si>
  <si>
    <t>Short-Term Investments Company - Maturity Trust Portfolio Fund</t>
  </si>
  <si>
    <t>Strategic Solutions - Global Diversified Growth Hedge Fund</t>
  </si>
  <si>
    <t>Freedom Investments Trust - JH Freedom Money Market Fund</t>
  </si>
  <si>
    <t>Standard Life Trust Management - UK Equity General Trust Account Fund</t>
  </si>
  <si>
    <t>FHLMC Remic Series 3805</t>
  </si>
  <si>
    <t>Abbey National plc, Private Equity Portfolio</t>
  </si>
  <si>
    <t>Triple G Invest Ltd</t>
  </si>
  <si>
    <t>Joint Powers Trust</t>
  </si>
  <si>
    <t>KBC Asset Management - KBC Click Europe Best Of 35 Fund</t>
  </si>
  <si>
    <t>KBC Click CSOB Fix Upside Coupon 1 Fund</t>
  </si>
  <si>
    <t>Freedom Investment Trust III - Hancock Environment Fund</t>
  </si>
  <si>
    <t>Freedom Investment Trust III - Hancock Global Fund</t>
  </si>
  <si>
    <t>FIM Varainhoito 100</t>
  </si>
  <si>
    <t>Franklin Valuemark Funds - U.S. Treasury  RS Money Market Fund</t>
  </si>
  <si>
    <t>NBD Investment Fund - Employee Benefits Stable Assets Fund</t>
  </si>
  <si>
    <t>Anglo Irish Bank Corporation Limited, Majority of the Irish and UK Deposits and Certain NAMA Bonds</t>
  </si>
  <si>
    <t>FNMA Remic Trust 2011-23</t>
  </si>
  <si>
    <t>FNMA Remic Trust 2011-22</t>
  </si>
  <si>
    <t>Wright Managed Equity Trust US National Fidelity Fund</t>
  </si>
  <si>
    <t>Pierpont Funds - Short Term Bond Fund</t>
  </si>
  <si>
    <t>Phoenix Strategic Equity Series Fund - Theme Fund</t>
  </si>
  <si>
    <t>Legg Mason Investment Trust Inc. - Financial Services Fund</t>
  </si>
  <si>
    <t>GNMA Remic Trust 2011-16</t>
  </si>
  <si>
    <t>Painewebber Mutual Fund Trust - CA Tax Free Income Fund</t>
  </si>
  <si>
    <t>United Small Cap Fund Inc.</t>
  </si>
  <si>
    <t>FNMA Remic Trust 2011-20</t>
  </si>
  <si>
    <t>Premier State Municipal Bond Fund</t>
  </si>
  <si>
    <t>FNMA Remic Trust 2011-11</t>
  </si>
  <si>
    <t>Life &amp; Annuity Trust - Strategy Growth Fund</t>
  </si>
  <si>
    <t>FNMA Remic Trust 2011-15</t>
  </si>
  <si>
    <t>Liberty High Income Bond Fund Inc.</t>
  </si>
  <si>
    <t>Pioneer Variable Contracts Trust - Pioneer Ibbotson Modall Fund</t>
  </si>
  <si>
    <t>SMAM Domestic Bond Mother Fund (D)</t>
  </si>
  <si>
    <t>Liberty Funds Trust IV Counselor Company Fund</t>
  </si>
  <si>
    <t>Nationwide Mutual Funds - Group Focus</t>
  </si>
  <si>
    <t>FHLMC Remic Series 3815</t>
  </si>
  <si>
    <t>Franklin Templeton Investments Corp Bissett Canadian Fund</t>
  </si>
  <si>
    <t>Life Science Discovery Fund</t>
  </si>
  <si>
    <t>FactorShares 2X TBond Bull/S&amp;P500 Bear</t>
  </si>
  <si>
    <t>FHLMC Remic Series 3811</t>
  </si>
  <si>
    <t>FactorShares 2X: S&amp;P500 Bull/USD Bear</t>
  </si>
  <si>
    <t>Liberty PPR Mais</t>
  </si>
  <si>
    <t>FactorShares 2X: Oil Bull/S&amp;P500 Bear</t>
  </si>
  <si>
    <t>FactorShares 2X: Gold Bull/S&amp;P500 Bear</t>
  </si>
  <si>
    <t>PPR - Plano Poupança Reforma</t>
  </si>
  <si>
    <t>PPR II - Plano Poupança Reforma</t>
  </si>
  <si>
    <t>Meduman SA, ESOP</t>
  </si>
  <si>
    <t>FHLMC Remic Series 3814</t>
  </si>
  <si>
    <t>Nationwide Investing Foundation II Tax Free Income Fund</t>
  </si>
  <si>
    <t>Pilgrim Equity Trust - MidCap Opportunities Fund</t>
  </si>
  <si>
    <t>SPDR Series Trust - SPDR Bloomberg Barclays Emerging Markets Local Bond ETF (ARCA:EBND)</t>
  </si>
  <si>
    <t>FHLMC Remic Series 3807</t>
  </si>
  <si>
    <t>Pilot Funds - Small Cap Equity Fund</t>
  </si>
  <si>
    <t>Yangzhou Venture Capital Co., Ltd.</t>
  </si>
  <si>
    <t>FactorShares 2X S&amp;P 500  Bull/TBond Bear</t>
  </si>
  <si>
    <t>Jiangsu Gaoding Venture Capital Co., Ltd.</t>
  </si>
  <si>
    <t>Eastspring Domestic Bond Fund (Country Bond) Addition Type I (Institutional)</t>
  </si>
  <si>
    <t>FonCaixa Estabilidad, FI</t>
  </si>
  <si>
    <t>Stein Roe Advisor Floating Rate Advantage Fund</t>
  </si>
  <si>
    <t>Crayfish Co. Ltd., ESOP</t>
  </si>
  <si>
    <t>FHLMC Remic Series 3808</t>
  </si>
  <si>
    <t>Meiji Yasuda VA Japan Stock Fund (Institutional)</t>
  </si>
  <si>
    <t>Deutsche Global Liquidity Series - Managed Platinum Inc</t>
  </si>
  <si>
    <t>Fidelity Japan Small Type Equity Fund F (Institutional)</t>
  </si>
  <si>
    <t>FHLMC Remic Series 3806</t>
  </si>
  <si>
    <t>Gudme Raaschou - Emerging Markets Debt Fund (CPSE:GRIEMD)</t>
  </si>
  <si>
    <t>Whiteknight Acquisitions Inc.</t>
  </si>
  <si>
    <t>Fukuokaken Norin Gyogyo Dantai Kyosaikai, General Foundation</t>
  </si>
  <si>
    <t>Merrill Lynch Fund Of US Strip</t>
  </si>
  <si>
    <t>Sicav Euro Continents - Compartiment Euro Cap Gestion</t>
  </si>
  <si>
    <t>ABT Southern Master Trust Flat L/T Fund</t>
  </si>
  <si>
    <t>ABN Amro Pooled Trust Fund - Emplyment Benefit Income Plus Fund</t>
  </si>
  <si>
    <t>Talenta Gestion, A.V., S.A.</t>
  </si>
  <si>
    <t>PIilgrim Institutional Trust - Tax Free Fund</t>
  </si>
  <si>
    <t>Legg Mason Partners Income Trust - Georgia Municipals Fund</t>
  </si>
  <si>
    <t>AIM Tax Exempt Funds Inc, Tax Exempt Fund</t>
  </si>
  <si>
    <t>Prudential Investment Portfolios 2 - Prudential Core Short-Term Bond Fund</t>
  </si>
  <si>
    <t>Prince Edward Island Master Trust</t>
  </si>
  <si>
    <t>Decinco Investments Industries Romania SRL</t>
  </si>
  <si>
    <t>Taconic Capital Advisors UK LLP</t>
  </si>
  <si>
    <t>DO-FI South-East Holding GMBH</t>
  </si>
  <si>
    <t>Waramaug Hospitality LLC</t>
  </si>
  <si>
    <t>Aluxia Fund Ltd - Climate Energy Fund</t>
  </si>
  <si>
    <t>Migdal Mutual Funds - Migdal Dikla Long Shekels Mutual Fund</t>
  </si>
  <si>
    <t>GE Funds - Premier Research Equity Fund</t>
  </si>
  <si>
    <t>Migdal Mutual Funds - Migdal International Bonds - Denominated in Shekel Mutual Fund</t>
  </si>
  <si>
    <t>Migdal Mutual Funds - Migdal Kaspit Shiklit Mutual Fund</t>
  </si>
  <si>
    <t>Migdal Mutual Funds - Migdal Shiklit 2-4 Shanim Mutual Fund</t>
  </si>
  <si>
    <t>Migdal Mutual Funds - Migdal Kaspit Patzam Dollar Mutual Fund</t>
  </si>
  <si>
    <t>Migdal Mutual Funds - Migdal Short Shekel Mutual Fund</t>
  </si>
  <si>
    <t>New York State College Choice Trust 529 PL - Columbia Acorn Select NY Portfolio</t>
  </si>
  <si>
    <t>Migdal Mutual Funds - Migdal Dikla Short Range Mutual Fund</t>
  </si>
  <si>
    <t>Migdal Mutual Funds - Migdal Agach Shikli Memshalti Lelo Havarot Mutual Fund</t>
  </si>
  <si>
    <t>Harbor Bridge Capital</t>
  </si>
  <si>
    <t>Migdal Mutual Funds - Migdal Corporate Portfolio Mutual Fund</t>
  </si>
  <si>
    <t>Banque Degroof Venus Reactive 10</t>
  </si>
  <si>
    <t>Migdal Mutual Funds - Migdal Kaspit Lelo Naam Mutual Fund</t>
  </si>
  <si>
    <t>Man Global Strategies Investments Ltd - CIBC Man IP 220 Deposit Notes</t>
  </si>
  <si>
    <t>Migdal Mutual Funds - Migdal Sha'ar Meyuad Le Arba Shanim 1/2016 Mutual Fund</t>
  </si>
  <si>
    <t>Migdal Mutual Funds - Migdal MTF Government Index 2-5 Years Mutual Fund</t>
  </si>
  <si>
    <t>Migdal Mutual Funds - Migdal MTF Tel Bond 20 Mutual Fund</t>
  </si>
  <si>
    <t>Migdal Mutual Funds - Migdal MTF Tel Bond 40 Mutual Fund</t>
  </si>
  <si>
    <t>Urbanex SA, ESOP</t>
  </si>
  <si>
    <t>Migdal Mutual Funds - Migdal MTF Tel Bond 60 Mutual Fund</t>
  </si>
  <si>
    <t>Migdal Mutual Funds - Migdal MTF Government Shekel Fix Interest 2-5 Years Mutual Fund</t>
  </si>
  <si>
    <t>Migdal Mutual Funds - Migdal MTF Government Shekel Variable Interest Mutual Fund</t>
  </si>
  <si>
    <t>Migdal Mutual Funds - Migdal Afikim Estrategiot - Memunefet Mutual Fund</t>
  </si>
  <si>
    <t>KOSEF US Dollar (KOSE:A138230)</t>
  </si>
  <si>
    <t>S.C. Eurostar Invest SRL</t>
  </si>
  <si>
    <t>Migdal Mutual Funds - Migdal Corporate Bonds A And Upwards Mutual Fund</t>
  </si>
  <si>
    <t>Migdal Mutual Funds - Migdal Shekel Bond A &amp; Higher Mutual Fund</t>
  </si>
  <si>
    <t>Ohio Bankers Benefits Trust</t>
  </si>
  <si>
    <t>Espirito Santo - Espirito Santo - Brazilian Bonds</t>
  </si>
  <si>
    <t>NB - Brazilian Equities</t>
  </si>
  <si>
    <t>PensPlan SICAV Lux - PensPlan Invest Euro Government Bond Fund</t>
  </si>
  <si>
    <t>Active Earth Fund - Global Equity Opportunities Fund</t>
  </si>
  <si>
    <t>Lemanik - Value Opportunities Fund (BDL:051959060)</t>
  </si>
  <si>
    <t>Hector SICAV - Golden Global Fund</t>
  </si>
  <si>
    <t>Sand Aire Juno Fund</t>
  </si>
  <si>
    <t>Migdal Mutual Funds - MTF Makam Mutual Fund</t>
  </si>
  <si>
    <t>Migdal Mutual Funds - Migdal Shekel Up to 2 Years 95/5 Mutual Fund</t>
  </si>
  <si>
    <t>Horizon CSOB Duo Coupon Fund</t>
  </si>
  <si>
    <t>Fundamental Asset Management - Typhoon Options Fund</t>
  </si>
  <si>
    <t>Migdal Mutual Funds - Migdal Short Term Loan Kaspit With Issues Mutual Fund</t>
  </si>
  <si>
    <t>Migdal Mutual Funds - Migdal Afikim Agach Plus Mutual Fund</t>
  </si>
  <si>
    <t>RPFM Total Return Fund</t>
  </si>
  <si>
    <t>S.C. Predeal Investitii S.R.L.</t>
  </si>
  <si>
    <t>Migdal Mutual Funds - Migdal Kaspit Denominated in Dollar Mutual Fund</t>
  </si>
  <si>
    <t>SVM Asset Management Limited - UK Alpha Trust Retail Fund</t>
  </si>
  <si>
    <t>Migdal Mutual Funds - Migdal Focus Bond 30 Mutual Fund</t>
  </si>
  <si>
    <t>Master Management - European Master Fund</t>
  </si>
  <si>
    <t>Migdal Mutual Funds - Migdal Dynamic Mutual Fund</t>
  </si>
  <si>
    <t>Helvetia Fund ADMI - Speer Capital Preservation Fund</t>
  </si>
  <si>
    <t>Migdal Mutual Funds - Migdal Kaspit Dollar Mutual Fund</t>
  </si>
  <si>
    <t>Migdal Mutual Funds - Migdal Makam Plus Lelo Menayot Mutual Fund</t>
  </si>
  <si>
    <t>Alumot Sprint Mutual Funds - Big Bonds Without Equity Mutual Fund</t>
  </si>
  <si>
    <t>Migdal Mutual Funds - Migdal Agressive Dollar Mutual Fund</t>
  </si>
  <si>
    <t>Mercur SA Fagaras, ESOP</t>
  </si>
  <si>
    <t>Dexia P H Invest - Europe Ejendomsakt (Ex Dividend) Fund</t>
  </si>
  <si>
    <t>LG Display Co., Ltd., ESOP</t>
  </si>
  <si>
    <t>Motorola Mobility Ventures</t>
  </si>
  <si>
    <t>Educomp Investment Management Limited</t>
  </si>
  <si>
    <t>Globe Financial Stockbrokers Ltd.</t>
  </si>
  <si>
    <t>The de Burlo Group, Inc.</t>
  </si>
  <si>
    <t>Forexia (UK) Ltd.</t>
  </si>
  <si>
    <t>Seeft Management SAS</t>
  </si>
  <si>
    <t>Fortis Bank Information Banking</t>
  </si>
  <si>
    <t>Corporativo GBM, S.A.B. de C.V. (BMV:GBM O)</t>
  </si>
  <si>
    <t>Forun Technologies, Inc.</t>
  </si>
  <si>
    <t>Falcon Investment Trust PLC</t>
  </si>
  <si>
    <t>Salton Fabrication Corp</t>
  </si>
  <si>
    <t>Karolinska Development AB (publ) (OM:KDEV)</t>
  </si>
  <si>
    <t>Mancap Ventures Inc</t>
  </si>
  <si>
    <t>Hardman &amp; Co.</t>
  </si>
  <si>
    <t>Southern Cargo Company, Inc.</t>
  </si>
  <si>
    <t>APG Asset Management NV</t>
  </si>
  <si>
    <t>Hudson Square Research, Inc.</t>
  </si>
  <si>
    <t>First Trust Energy Infrastructure Fund (NYSE:FIF)</t>
  </si>
  <si>
    <t>Thunderbird Mining Co.</t>
  </si>
  <si>
    <t>DCI Umbrella Fund Public Limited Company - DCI Investment Grade Corporate Bond Fund (UCITS)</t>
  </si>
  <si>
    <t>IDBI Mutual Fund - IDBI Fixed Maturity Plan - 367 Days Series I (February 2011) - A</t>
  </si>
  <si>
    <t>Gabedu Inver Sicav SA</t>
  </si>
  <si>
    <t>Jesmaluz Inversiones Financieras Sicav SA</t>
  </si>
  <si>
    <t>Mitsubishi Research Institute Group Employee Shareholders Association</t>
  </si>
  <si>
    <t>Guinness Asset Management Funds plc - Guinness Global Thematic Equity Fund</t>
  </si>
  <si>
    <t>Guinness Asset Management Funds plc - Guinness Global Money Managers Fund</t>
  </si>
  <si>
    <t>Guinness Asset Management Funds plc - Guinness Global Equity Income Fund</t>
  </si>
  <si>
    <t>Mir Asset Management Srl</t>
  </si>
  <si>
    <t>PIMCO Fixed Income Source ETFs plc - PIMCO US Dollar Short Maturity Source UCITS ETF (LSE:MINT)</t>
  </si>
  <si>
    <t>GO UCITS ETF Solutions plc - ETFS BofAML IVSTOXX GO UCITS ETF</t>
  </si>
  <si>
    <t>DSP BlackRock Mutual Fund - DSP BlackRock FMP - 12M - Series 14</t>
  </si>
  <si>
    <t>ICICI Prudential Mutual Fund - ICICI Prudential Fixed Maturity Plan - Series 55 - 1 Year Plan C</t>
  </si>
  <si>
    <t>Principal Mutual Fund - Principal Pnb Fixed Maturity Plan - 91 Days - Series XXVIII</t>
  </si>
  <si>
    <t>Helm Capital Pty Ltd</t>
  </si>
  <si>
    <t>Helm capital pty ltd , Asset Management Arm</t>
  </si>
  <si>
    <t>PNSC Employees Empowerement Trust</t>
  </si>
  <si>
    <t>AEON Environmental Foundation,Endownment Arm</t>
  </si>
  <si>
    <t>Erikoissijoitusrahasto Visio Allocator</t>
  </si>
  <si>
    <t>Fidelity Funds - Global Strategic Bond Fund</t>
  </si>
  <si>
    <t>Aberdeen Global - World Equity Dividend Fund</t>
  </si>
  <si>
    <t>Fondo BBVA Bancomer RV7, S.A. De C.V., S.I.R.V. (BMV:B+GF A)</t>
  </si>
  <si>
    <t>Aberdeen Global - Frontier Markets Equity Fund (BDL:056648216)</t>
  </si>
  <si>
    <t>Erikoissijoitusrahasto Visio Finland</t>
  </si>
  <si>
    <t>Massachusetts Clean Energy Center, Investment Arm</t>
  </si>
  <si>
    <t>Pioneer Funds - High Yield &amp; Emerging Markets Bond Opportunities 2015</t>
  </si>
  <si>
    <t>Cultural Foundation of Okada, Endowment Arm</t>
  </si>
  <si>
    <t>Mercedes-Benz Auto Lease Trust 2011-A</t>
  </si>
  <si>
    <t>Eaton Vance International (Cayman Islands) Funds Ltd. - Emerging Markets Local Income Fund</t>
  </si>
  <si>
    <t>Garrison Funding 2010-1 Ltd</t>
  </si>
  <si>
    <t>Sofew Assets Pty Ltd</t>
  </si>
  <si>
    <t>TDA 30, Fondo de Titulizacion de Activos</t>
  </si>
  <si>
    <t>Ema Piatra Neamt, ESOP</t>
  </si>
  <si>
    <t>Energiewacht Beheer B.V.</t>
  </si>
  <si>
    <t>Reliance Asset Management (Mauritius) Limited</t>
  </si>
  <si>
    <t>FHLMC Remic Series 3803</t>
  </si>
  <si>
    <t>Aik banka a.d. Nis, Asset Management Arm</t>
  </si>
  <si>
    <t>EGP Investments d.o.o.</t>
  </si>
  <si>
    <t>Advantage Balanced</t>
  </si>
  <si>
    <t>JPMorgan Funds - Corporate Bond Portfolio Fund II</t>
  </si>
  <si>
    <t>Tesla Capital a.d., Asset Management Arm</t>
  </si>
  <si>
    <t>Ocu Health And Welfare Trust</t>
  </si>
  <si>
    <t>IB Reforma PPR/E Mais</t>
  </si>
  <si>
    <t>IB 114169 PPR Ganha Mais 2,25% 4°s</t>
  </si>
  <si>
    <t>IB 114170 PPR Rendimento 5° TX Var</t>
  </si>
  <si>
    <t>Futura Investment Limited</t>
  </si>
  <si>
    <t>Libertatea S.A. BARLAD , Esop</t>
  </si>
  <si>
    <t>Seiu Healthcare Northwest Health Benefits Trust</t>
  </si>
  <si>
    <t>Prebet Sa Aiud, ESOP</t>
  </si>
  <si>
    <t>Massachusetts Technology Park Corporation, Investment Arm</t>
  </si>
  <si>
    <t>Resource Partners</t>
  </si>
  <si>
    <t>Santander PB Cartera Conservadora, FI</t>
  </si>
  <si>
    <t>Allyon Solutions, LLC</t>
  </si>
  <si>
    <t>Santander PB Cartera Agresiva, FI</t>
  </si>
  <si>
    <t>Sentinel Mining Industry Retirement Fund</t>
  </si>
  <si>
    <t>Scand SA Dragasani, ESOP</t>
  </si>
  <si>
    <t>Santander PB Cartera Flexible 95, FI</t>
  </si>
  <si>
    <t>MICS Chemical Co., Ltd., Customers' Shareholding Commission</t>
  </si>
  <si>
    <t>Santander PB Cartera Equilibrada, FI</t>
  </si>
  <si>
    <t>Fortune Woods Global Investment Limited</t>
  </si>
  <si>
    <t>Santander Euribor Garantizado Fi</t>
  </si>
  <si>
    <t>Banif Selección Emergentes FI</t>
  </si>
  <si>
    <t>SMTAM World High Grade Income Bond Mother Fund</t>
  </si>
  <si>
    <t>Meiji Yasuda Japan Stock Alpha Open (Trimonthly Settlement)</t>
  </si>
  <si>
    <t>Erich Lob Gmbh &amp; Co. Grundstucksgesellschaft Kg</t>
  </si>
  <si>
    <t>Mecanoplast SA (Fagaras), ESOP</t>
  </si>
  <si>
    <t>Apac Asset Management Pty Ltd</t>
  </si>
  <si>
    <t>Forest agro Service SA Dealu Morii, ESOP</t>
  </si>
  <si>
    <t>The Three Amigos Trust</t>
  </si>
  <si>
    <t>FHLMC Remic Series 3816</t>
  </si>
  <si>
    <t>Kohler Beteiligungs Gmbh</t>
  </si>
  <si>
    <t>Hillair Capital Management LLC</t>
  </si>
  <si>
    <t>FNMA Remic Trust 2011-17</t>
  </si>
  <si>
    <t>Roordink Beheer B.V.</t>
  </si>
  <si>
    <t>B. Witvoet Holding B.V.</t>
  </si>
  <si>
    <t>Philson Investments Ltd</t>
  </si>
  <si>
    <t>Essayons Capital LLC</t>
  </si>
  <si>
    <t>African Explosives Zambia Plc, ESOP</t>
  </si>
  <si>
    <t>Aegir Partners B.V.</t>
  </si>
  <si>
    <t>Reliance Mutual Fund - Reliance Fixed Horizon Fund -XIX- Series 1</t>
  </si>
  <si>
    <t>AIRA Capital Public Company Limited (SET:AIRA)</t>
  </si>
  <si>
    <t>Sentosa Capital Pte. Ltd.</t>
  </si>
  <si>
    <t>Barclays Bank PLC, Investment Arm</t>
  </si>
  <si>
    <t>Barney C. Guttman and Associates, Inc.</t>
  </si>
  <si>
    <t>Madison One Associates</t>
  </si>
  <si>
    <t>Religare Mutual Fund - Religare Fixed Maturity Plan - Series V - Plan D (13 Months)</t>
  </si>
  <si>
    <t>ICICI Prudential Mutual Fund - ICICI Prudential Fixed Maturity Plan - Series 55 - 14 Months Plan A</t>
  </si>
  <si>
    <t>Legal &amp; General - Henderson Multi-Manager Distribution Pension Fund</t>
  </si>
  <si>
    <t>Legal &amp; General Assurance - Henderson Multi-Manager Distribution Fund</t>
  </si>
  <si>
    <t>Old Mutual - Old Mutual Voyager Strategic Bond Fund</t>
  </si>
  <si>
    <t>Dominion CHIC Fund</t>
  </si>
  <si>
    <t>San Jose Police and Fire Department Retirement System</t>
  </si>
  <si>
    <t>University of Kentucky, Endowment Arm</t>
  </si>
  <si>
    <t>World Omni Auto Receivables Trust 2011-A</t>
  </si>
  <si>
    <t>UTI Mutual Fund - UTI Fixed Maturity Plan - Yearly Series - YFMP 02-11</t>
  </si>
  <si>
    <t>KAOS Investments Pty Limited</t>
  </si>
  <si>
    <t>S.C. Carpatica Asig S.A, asset management arm</t>
  </si>
  <si>
    <t>S.C. Global Invest S.A.</t>
  </si>
  <si>
    <t>Albatross Management Pty Limited</t>
  </si>
  <si>
    <t>Lead Lap Enterprises, LLC</t>
  </si>
  <si>
    <t>Federated Investments Llp</t>
  </si>
  <si>
    <t>Sygma Innovations</t>
  </si>
  <si>
    <t>Profina</t>
  </si>
  <si>
    <t>Yorkshire Capital Management</t>
  </si>
  <si>
    <t>Turtle Bay Capital Management</t>
  </si>
  <si>
    <t>Destra Investment Trust - Destra Next Dimension Fund</t>
  </si>
  <si>
    <t>Destra Investment Trust - Destra International L-Series Fund</t>
  </si>
  <si>
    <t>Destra Investment Trust - Destra US All Cap L-Series Fund</t>
  </si>
  <si>
    <t>Nemesis Fund</t>
  </si>
  <si>
    <t>Ihc Sas Holding B.V.</t>
  </si>
  <si>
    <t>Destra Capital Advisors LLC</t>
  </si>
  <si>
    <t>Niagara Venture Forum</t>
  </si>
  <si>
    <t>Mutual Gain Hong Kong, Limited</t>
  </si>
  <si>
    <t>Ansarco(1) Inc.</t>
  </si>
  <si>
    <t>Northgate Minerals Corp., Auction Rate Securities</t>
  </si>
  <si>
    <t>Shanghai Global Partners LLC</t>
  </si>
  <si>
    <t>NorthStar Capital Funds, LLC</t>
  </si>
  <si>
    <t>Old College Capital</t>
  </si>
  <si>
    <t>Echelon Research &amp; Advisory LLP</t>
  </si>
  <si>
    <t>T&amp;D Money Pool Mother Fund</t>
  </si>
  <si>
    <t>Emiel De Jong B.V.</t>
  </si>
  <si>
    <t>PIMCO Funds - PIMCO FX Strategies Portfolio</t>
  </si>
  <si>
    <t>Modern Women Corp.</t>
  </si>
  <si>
    <t>Kames Capital ICVC - Kames Strategic Assets Fund</t>
  </si>
  <si>
    <t>Sabadell BS Rentabilidad Objetivo 2, FI</t>
  </si>
  <si>
    <t>Oasis 500</t>
  </si>
  <si>
    <t>Four Seasons Fund</t>
  </si>
  <si>
    <t>JGB Fund</t>
  </si>
  <si>
    <t>Seguro Do Ramo Vida Ligado A Fundo de Investimento Colectivo</t>
  </si>
  <si>
    <t>Yen Support Fund</t>
  </si>
  <si>
    <t>Solar Investment Group</t>
  </si>
  <si>
    <t>SMTAM High Yield Overseas Bond Fund (Institutional)</t>
  </si>
  <si>
    <t>Sompo Japan - TCW MBS Mother Fund</t>
  </si>
  <si>
    <t>T&amp;D ASEAN Regional Bond Mother Fund</t>
  </si>
  <si>
    <t>SMTAM DC Target Year Fund 2015</t>
  </si>
  <si>
    <t>SMTAM Short Term Financial Assets Mother Fund</t>
  </si>
  <si>
    <t>The Sonic Funds</t>
  </si>
  <si>
    <t>SMTAM DC Target Year Fund 2045</t>
  </si>
  <si>
    <t>SMTAM DC Target Year Fund 2035</t>
  </si>
  <si>
    <t>Wellmade Investment</t>
  </si>
  <si>
    <t>SMTAM DC Target Year Fund 2025</t>
  </si>
  <si>
    <t>Spruce Real Estate Investments, LLC</t>
  </si>
  <si>
    <t>Equis Funds Group Pte Ltd</t>
  </si>
  <si>
    <t>DIAM DL Japan Bond Open Mother Fund</t>
  </si>
  <si>
    <t>DIAM DL International Bond Open Mother Fund</t>
  </si>
  <si>
    <t>TATA Indian Opportunities Fund - Japan Fund</t>
  </si>
  <si>
    <t>Shinko Short Term Bond Mother Fund</t>
  </si>
  <si>
    <t>Vegas Capital Partners, Inc</t>
  </si>
  <si>
    <t>Esher House Charitable Trust, Endowment Arm</t>
  </si>
  <si>
    <t>UBS Earth Warming Prevention Related Stock Fund</t>
  </si>
  <si>
    <t>Meitav Mutual Funds - Meitav 90/10 Mutual Fund</t>
  </si>
  <si>
    <t>Migdal Mutual Funds - Migdal Shekel without Stocks Mutual Fund</t>
  </si>
  <si>
    <t>New Vista Asset Management</t>
  </si>
  <si>
    <t>REDC Default Solutions, LLC, REO Asset Management Business Unit</t>
  </si>
  <si>
    <t>Land Niederösterreich Finanz- und Beteiligungsmanagement GmbH</t>
  </si>
  <si>
    <t>Turquoise Partners</t>
  </si>
  <si>
    <t>Guangzhou Chengxin Investment Management Co. Ltd.</t>
  </si>
  <si>
    <t>Halcyon Finance and Capital Advisors Private Limited</t>
  </si>
  <si>
    <t>Bayt Al Mal Investment Company K.S.C, Asset Management Arm</t>
  </si>
  <si>
    <t>Sony Global Treasury Services (Hong Kong) Limited</t>
  </si>
  <si>
    <t>Vale Florestar</t>
  </si>
  <si>
    <t>Fidelity (Canada) Asset Management ULC</t>
  </si>
  <si>
    <t>Soridec SA</t>
  </si>
  <si>
    <t>Höegh Capital Partners Limited</t>
  </si>
  <si>
    <t>Minera Delta Inc.</t>
  </si>
  <si>
    <t>The Bond Fund of America (MutualFund:RBFG.X)</t>
  </si>
  <si>
    <t>Scottish Widows Investment Partnership Group Ltd</t>
  </si>
  <si>
    <t>Pembroke Companies Inc.</t>
  </si>
  <si>
    <t>Flaherty &amp; Crumrine Investment Grade Fixed Income Fund (TSX:FFI.UN)</t>
  </si>
  <si>
    <t>Quest Diagnostics Ventures LLC (PA)</t>
  </si>
  <si>
    <t>Trenkwalder Privatstiftung</t>
  </si>
  <si>
    <t>Gray Wolf Capital Management Inc.</t>
  </si>
  <si>
    <t>Miljoinvesteringsselskabet Danmark A/S  I Likvidation (Oplost)</t>
  </si>
  <si>
    <t>Aberdeen Investment Funds - Aberdeen Global High Income Fund (MutualFund:JHYI.X)</t>
  </si>
  <si>
    <t>Trinity Capital PLC (AIM:TRC)</t>
  </si>
  <si>
    <t>Robeco Capital Growth - Property Equities Fund</t>
  </si>
  <si>
    <t>JPMorgan Mutual Fund - JPMorgan India Fixed Maturity Plan 400D Series 1</t>
  </si>
  <si>
    <t>SSE Private-owned Central Enterprises 50 Etf (SHSE:510070)</t>
  </si>
  <si>
    <t>Babson Capital Global Investment Funds PLC - Babson Capital Global Loan Fund</t>
  </si>
  <si>
    <t>Kotak Mahindra Mutual Fund - Kotak FMP Series 35</t>
  </si>
  <si>
    <t>SBI Mutual Fund - SBI Debt Fund Series - 90 Days 40</t>
  </si>
  <si>
    <t>Ichiyoshi Research Institute Inc.</t>
  </si>
  <si>
    <t>Global X Funds - Global X MSCI Argentina ETF (ARCA:ARGT)</t>
  </si>
  <si>
    <t>Zurich Assurance Ltd - Deposits &amp; Treasury Pension Fund</t>
  </si>
  <si>
    <t>Zurich Assurance Ltd - Zurich Omnis Advanced Pension Fund</t>
  </si>
  <si>
    <t>Zurich Assurance Ltd - Zurich Omnis Balanced Pension Fund</t>
  </si>
  <si>
    <t>Zurich Assurance Ltd - Zurich Omnis Cautious Pension Fund</t>
  </si>
  <si>
    <t>Zurich Assurance Ltd - Zurich Omnis Distribution Pension Fund</t>
  </si>
  <si>
    <t>Zurich Assurance Ltd - Zurich Omnis Threadneedle Advanced Pension Fund</t>
  </si>
  <si>
    <t>Zurich Assurance Ltd - Zurich Omnis Threadneedle Cautious Pension Fund</t>
  </si>
  <si>
    <t>ValuAnalysis Limited</t>
  </si>
  <si>
    <t>PowerShares Exchange-Traded Fund Trust II - PowerShares Senior Loan Portfolio (ARCA:BKLN)</t>
  </si>
  <si>
    <t>Longshui Industry Group Co., Ltd.</t>
  </si>
  <si>
    <t>UBS ETFs Public Limited Company - CMCI Composite SF UCITS ETF (SWX:CCCHA)</t>
  </si>
  <si>
    <t>Scottish Widows Plc - Newton Real Return Fund</t>
  </si>
  <si>
    <t>Scottish Widows Plc - Newton Global Higher Income Fund</t>
  </si>
  <si>
    <t>Westdale Investment Partners, LLC</t>
  </si>
  <si>
    <t>H.C.R Trusts and Investments Ltd.</t>
  </si>
  <si>
    <t>Merrill Lynch Investment Solutions - Multi-Strategy Fund of UCITS Fund</t>
  </si>
  <si>
    <t>Kuok Investments (Singapore) Pte Ltd</t>
  </si>
  <si>
    <t>Mitsubishi UFJ Domestic Bond Mother Fund</t>
  </si>
  <si>
    <t>New Page Investments Limited</t>
  </si>
  <si>
    <t>Mitsubishi UFJ World Bond Mother Fund</t>
  </si>
  <si>
    <t>Ahab Capital Management, Inc.</t>
  </si>
  <si>
    <t>Foncaixa Asegurado, FI</t>
  </si>
  <si>
    <t>Va Tech Deutschland Beteiligungs Gmbh</t>
  </si>
  <si>
    <t>dbX-Global Long Short Equity 6 Fund</t>
  </si>
  <si>
    <t>Falcon Research, Incorporated</t>
  </si>
  <si>
    <t>Société Privée de Gestion de Patrimoine</t>
  </si>
  <si>
    <t>Foncaixa Garantia Renta Fija 24, FI</t>
  </si>
  <si>
    <t>Nissay Asia Good Dividend Stock Fund (Monthly Distribution Type)</t>
  </si>
  <si>
    <t>Nissay Asia Good Dividend Stock Mother Fund</t>
  </si>
  <si>
    <t>SMAM Japan Country Bond Mother Fund</t>
  </si>
  <si>
    <t>SMAM Variable Type Balance Fund</t>
  </si>
  <si>
    <t>The Tectonic Fund</t>
  </si>
  <si>
    <t>Global Allocation, FI</t>
  </si>
  <si>
    <t>Amram Capital</t>
  </si>
  <si>
    <t>Argos Capital, FI</t>
  </si>
  <si>
    <t>Nebel Investments Pty Ltd</t>
  </si>
  <si>
    <t>Oban Industries, Inc.</t>
  </si>
  <si>
    <t>Nord GB Gesellschaft für Beteiligungen mbH</t>
  </si>
  <si>
    <t>Transbuz SA-Slatina, Esop</t>
  </si>
  <si>
    <t>Emailul SA Medias, ESOP</t>
  </si>
  <si>
    <t>Spanish RMBS Fund, FIL</t>
  </si>
  <si>
    <t>Palero Capital GmbH</t>
  </si>
  <si>
    <t>Fidus Investment Corporation (NasdaqGS:FDUS)</t>
  </si>
  <si>
    <t>Renta 4 Minerva, Fil</t>
  </si>
  <si>
    <t>Mecu Limited, Asset Management Arm</t>
  </si>
  <si>
    <t>Renta 4 Accurate Global Equity, FI</t>
  </si>
  <si>
    <t>W 7 Acquisition Corp.</t>
  </si>
  <si>
    <t>Fuji-Lord Abbett International, Limited</t>
  </si>
  <si>
    <t>Acme Capital Corporation</t>
  </si>
  <si>
    <t>Annan Capital Corporation</t>
  </si>
  <si>
    <t>Eastspring Asia Sovereign Fund (Institutional)</t>
  </si>
  <si>
    <t>Banque Saudi Fransi, Research Division</t>
  </si>
  <si>
    <t>Santander Inversion Corto Plazo 4, FI</t>
  </si>
  <si>
    <t>SMTAM Medium Small Type Stock Open (SMA)</t>
  </si>
  <si>
    <t>SMTAM Global REIT Index Open (SMA)</t>
  </si>
  <si>
    <t>SMTAM J REIT Index Open (SMA)</t>
  </si>
  <si>
    <t>Aberdeen Asset Management Finland Oy</t>
  </si>
  <si>
    <t>Samsung Electro-Mechanics Co. Ltd, Employee Stock Ownership Association</t>
  </si>
  <si>
    <t>Meiji Yasuda Increased Dividend Expectation Japan Stock Fund (Trimonthly Settlement)</t>
  </si>
  <si>
    <t>Meitav Provident Fund Ltd.</t>
  </si>
  <si>
    <t>STB DC Multi Asset Fund</t>
  </si>
  <si>
    <t>Exagroup LLC</t>
  </si>
  <si>
    <t>Shinko New Growth China Stock Fund</t>
  </si>
  <si>
    <t>Shinko China Mainland Stock Mother Fund</t>
  </si>
  <si>
    <t>European Trust - Domestic Equity Growth</t>
  </si>
  <si>
    <t>SMAM New Generation Automobile Stock Fund</t>
  </si>
  <si>
    <t>Sagamore Capital, LLC</t>
  </si>
  <si>
    <t>Mitsubishi UFJ Japan Bond Mother Fund</t>
  </si>
  <si>
    <t>Mitsubishi UFJ Foreign Bond Mother Fund</t>
  </si>
  <si>
    <t>DragonTech Ventures Management Co.,Ltd.</t>
  </si>
  <si>
    <t>Reksa Dana CIMB-Principal Dollar Bond</t>
  </si>
  <si>
    <t>Eads -Efw Beteiligungs- Und Verwaltungs Gmbh</t>
  </si>
  <si>
    <t>Reksa Dana CIMB-Principal Income Fund A</t>
  </si>
  <si>
    <t>March New Emerging World, FI</t>
  </si>
  <si>
    <t>SovGEM Limited</t>
  </si>
  <si>
    <t>IB Leve III</t>
  </si>
  <si>
    <t>The Financial Corporation Company SAOG, Investment Arm</t>
  </si>
  <si>
    <t>Baxter Associates, Inc.</t>
  </si>
  <si>
    <t>AP7 Aktiefond</t>
  </si>
  <si>
    <t>Fundo de Pensões PPR - SGF Garantido</t>
  </si>
  <si>
    <t>Fundo de Pensões PPR - SGF Acções Dinâmico</t>
  </si>
  <si>
    <t>FrontPoint Management (Singapore) Pte Ltd</t>
  </si>
  <si>
    <t>New Silk Road Investment Pte Limited</t>
  </si>
  <si>
    <t>Trustmark Investment Advisors, Inc.</t>
  </si>
  <si>
    <t>Orleans Capital Management Corporation</t>
  </si>
  <si>
    <t>Meiji Yasuda Foreign Bond Mother Fund</t>
  </si>
  <si>
    <t>A.G. Bisset Associates, LLC</t>
  </si>
  <si>
    <t>DIAM Asia Economic Growth Related World Stock Investment</t>
  </si>
  <si>
    <t>Meiji Yasuda Fukoku Japan Bond Mother Fund</t>
  </si>
  <si>
    <t>Guggenheim Franklin Park Management, LLC</t>
  </si>
  <si>
    <t>UBS Brazil Index Fund</t>
  </si>
  <si>
    <t>Fujian Red Bridge Capital Management Co., Ltd.</t>
  </si>
  <si>
    <t>Sompo Japan - Japan Bond Mother Fund</t>
  </si>
  <si>
    <t>Sompo Japan Foreign Bond (Non Hedge) Mother Fund</t>
  </si>
  <si>
    <t>Reksa Dana ITB-Niaga</t>
  </si>
  <si>
    <t>21 Concordia sp. z o.o.</t>
  </si>
  <si>
    <t>Meiji Yasuda Foreign Bond Portfolio Mother Fund</t>
  </si>
  <si>
    <t>SK Telecom Co. Ltd., ESOP</t>
  </si>
  <si>
    <t>DevCorp International B.S.C. (c)</t>
  </si>
  <si>
    <t>Nissay / PUTNAM US Income Open Mother Fund</t>
  </si>
  <si>
    <t>Nissay / PUTNAM Euro Income Open Mother Fund</t>
  </si>
  <si>
    <t>Daiwa SB Global Bond Mother Fund</t>
  </si>
  <si>
    <t>NN Overseas Bond Mother Fund</t>
  </si>
  <si>
    <t>NN Japan Bond Mother Fund</t>
  </si>
  <si>
    <t>Alliance Bernstein Emerging Markets Bond Fund B (Institutional)</t>
  </si>
  <si>
    <t>HSBC Money Pool Fund (Institutional)</t>
  </si>
  <si>
    <t>KEPLER Ethik Rentenfonds</t>
  </si>
  <si>
    <t>PAF Investments, LLC</t>
  </si>
  <si>
    <t>Tokyo Seihon Kenko Hoken Kumiai</t>
  </si>
  <si>
    <t>KB Financial Group, Inc., ESOP</t>
  </si>
  <si>
    <t>Renown Group Kenko Hoken Kumiai</t>
  </si>
  <si>
    <t>Lookout Capital, LLC</t>
  </si>
  <si>
    <t>Hypo-Weltportfolio Aktien (CHF)</t>
  </si>
  <si>
    <t>Outland Investments Pty Ltd</t>
  </si>
  <si>
    <t>MERCURA CAPITAL GmbH</t>
  </si>
  <si>
    <t>World-Market-Garant</t>
  </si>
  <si>
    <t>Grandmaster Capital Management</t>
  </si>
  <si>
    <t>Foresight Ventures</t>
  </si>
  <si>
    <t>Asien Plus Kapitalgarant</t>
  </si>
  <si>
    <t>MI Multi Strategy SRI</t>
  </si>
  <si>
    <t>Mosaic Iberia, FIL</t>
  </si>
  <si>
    <t>NMAS1 Real Estate, FIL</t>
  </si>
  <si>
    <t>DSP BlackRock Mutual Fund - DSP BlackRock FMP - 12M - Series 15</t>
  </si>
  <si>
    <t>SEB Swedish Ethical Beta Fund</t>
  </si>
  <si>
    <t>Hypo-GBV-Fonds</t>
  </si>
  <si>
    <t>Penta Inversion, FI</t>
  </si>
  <si>
    <t>Fondo Extremadura Garantizado 10, FI</t>
  </si>
  <si>
    <t>CX Garantit 4, FI</t>
  </si>
  <si>
    <t>Muthanna Investment Company LLC</t>
  </si>
  <si>
    <t>Banque Jean-Philippe Hottinguer &amp; Cie, Asset Management Arm</t>
  </si>
  <si>
    <t>Southern Central Private Equity (Private) Limited</t>
  </si>
  <si>
    <t>Hangtian Shenzhou Investment Management Company Limited</t>
  </si>
  <si>
    <t>Almerio Consultancy Limited</t>
  </si>
  <si>
    <t>Avenport Investment Group</t>
  </si>
  <si>
    <t>Arabian Gulf Fund</t>
  </si>
  <si>
    <t>Twente Technology Fund</t>
  </si>
  <si>
    <t>ADW Capital Management LLC</t>
  </si>
  <si>
    <t>Galeao Partners</t>
  </si>
  <si>
    <t>The Diverse Income Trust plc (LSE:DIVI)</t>
  </si>
  <si>
    <t>KickLabs</t>
  </si>
  <si>
    <t>SMAM Foreign Bond Mother Fund (D)</t>
  </si>
  <si>
    <t>West Real Estate S.A. (WSE:WRE)</t>
  </si>
  <si>
    <t>ICBCCS Small and Mid-Cap Growth Equity Fund</t>
  </si>
  <si>
    <t>Shinkin High Income Foreign Bond Mother Fund</t>
  </si>
  <si>
    <t>Sun Life BlackRock Canadian Equity Fund</t>
  </si>
  <si>
    <t>North American Dividend Plus Fund</t>
  </si>
  <si>
    <t>McLean Budden Global Bond Fund</t>
  </si>
  <si>
    <t>Sun Life BlackRock Canadian Balanced Fund</t>
  </si>
  <si>
    <t>Quebec Index Income Corp.</t>
  </si>
  <si>
    <t>Sun Life McLean Budden Canadian Bond Fund</t>
  </si>
  <si>
    <t>REIT INDEXPLUS Income Fund (TSX:IDR.UN)</t>
  </si>
  <si>
    <t>The Tokyo Higashi Shinkin Bank, Asset Management Arm</t>
  </si>
  <si>
    <t>Sun Life BlackRock Canadian Universe Bond Fund</t>
  </si>
  <si>
    <t>Sun Life BlackRock Canadian Composite Equity Fund</t>
  </si>
  <si>
    <t>Star Hedge Managers Corp. II</t>
  </si>
  <si>
    <t>TD Private Funds - TD Private Canadian Equity Plus Fund</t>
  </si>
  <si>
    <t>Gatehouse Asia Dragon Fund</t>
  </si>
  <si>
    <t>Meritas Income Portfolio</t>
  </si>
  <si>
    <t>Meritas Maximum Growth Portfolio</t>
  </si>
  <si>
    <t>OceanRock Income Portfolio</t>
  </si>
  <si>
    <t>OceanRock Maximum Growth Portfolio</t>
  </si>
  <si>
    <t>Ridgewood Tactical Yield Fund</t>
  </si>
  <si>
    <t>McLean Budden Real Return Bond Fund</t>
  </si>
  <si>
    <t>FNR Energy Limited Partnership</t>
  </si>
  <si>
    <t>Marquest Canadian Equity Income Fund (TSX:MIF.UN)</t>
  </si>
  <si>
    <t>Salida Wealth Preservation (Listed) Fund</t>
  </si>
  <si>
    <t>Shanghai Bao'ang Investment Development Co., Ltd.</t>
  </si>
  <si>
    <t>Pictet Developed Countries Sovereign Mother Fund</t>
  </si>
  <si>
    <t>SMAM Foreign Bond Passive Mother Fund</t>
  </si>
  <si>
    <t>heng shing investment co. ltd</t>
  </si>
  <si>
    <t>Kuo Yu investment development co. ltd</t>
  </si>
  <si>
    <t>San Sun Investment Co. Ltd</t>
  </si>
  <si>
    <t>yuan fa investment co. ltd</t>
  </si>
  <si>
    <t>UBS (ES) Alpha Select Hedge Fund, IICIICIL</t>
  </si>
  <si>
    <t>Hefei High-Tech Venture Capital Co., Ltd.</t>
  </si>
  <si>
    <t>Jig Sheng Tang Investment Co. Ltd</t>
  </si>
  <si>
    <t>Shanghai Hinwill Investment Co. Ltd.</t>
  </si>
  <si>
    <t>A.C.N. 006 014 651 Pty Ltd</t>
  </si>
  <si>
    <t>IG Australia Pty Ltd</t>
  </si>
  <si>
    <t>VJM Investments Private Limited</t>
  </si>
  <si>
    <t>Modoras Pty Ltd</t>
  </si>
  <si>
    <t>Eastspring Investments Global Basics MY Fund</t>
  </si>
  <si>
    <t>The Angell Foundation, Endowment Arm</t>
  </si>
  <si>
    <t>POP Korkosalkku</t>
  </si>
  <si>
    <t>Keisei Dentetsu Kenko Hoken Kumiai</t>
  </si>
  <si>
    <t>Cosmo Sekiyu Kenko Hoken Kumiai</t>
  </si>
  <si>
    <t>The Julia B. Donovan Trust</t>
  </si>
  <si>
    <t>Kandenko Kenko Hoken Kumiai</t>
  </si>
  <si>
    <t>UD Ethel F. Peierls Charitable Lead Trust</t>
  </si>
  <si>
    <t>Sindia Investment Group Pte Ltd</t>
  </si>
  <si>
    <t>SEP Investments Pty Ltd</t>
  </si>
  <si>
    <t>HealthInvest Access Fund</t>
  </si>
  <si>
    <t>Adjo Investments Pty Ltd</t>
  </si>
  <si>
    <t>Sijoitusrahasto LähiTapiola Kassakorko</t>
  </si>
  <si>
    <t>Vietnam Joint Stock Commercial Bank For Industry And Trade, Trade Union, Endowment Arm</t>
  </si>
  <si>
    <t>Sijoitusrahasto LähiTapiola Yrityskorko</t>
  </si>
  <si>
    <t>Kaikuun Kenko Hoken Kumiai</t>
  </si>
  <si>
    <t>Aig Health Insurance Society</t>
  </si>
  <si>
    <t>Erikoissijoitusrahasto LähiTapiola Suoja</t>
  </si>
  <si>
    <t>Suzuken Kenko Hoken Kumiai</t>
  </si>
  <si>
    <t>Jinzai Haken Kenko Hoken Kumiai</t>
  </si>
  <si>
    <t>Shinsegae Co. Ltd. Employee Stock Ownership Association</t>
  </si>
  <si>
    <t>Eudora Global, LLC</t>
  </si>
  <si>
    <t>SPP Bygga</t>
  </si>
  <si>
    <t>Southmark Computer Systems Pty Limited</t>
  </si>
  <si>
    <t>Ed Ahern Plumbing Pty Ltd</t>
  </si>
  <si>
    <t>Portobello Capital Gestión, SGEIC, S.A.</t>
  </si>
  <si>
    <t>LeapStart Trust</t>
  </si>
  <si>
    <t>Astina Investment Group Pty Ltd</t>
  </si>
  <si>
    <t>Tender Plus Holdings Pty Limited</t>
  </si>
  <si>
    <t>Paterson Investments Pty Ltd</t>
  </si>
  <si>
    <t>Hbs Superannuation Nominees Pty. Ltd.</t>
  </si>
  <si>
    <t>Luxumbrella - Bond Total Return Managed Mandate EUR</t>
  </si>
  <si>
    <t>Access Funds</t>
  </si>
  <si>
    <t>Access Investment</t>
  </si>
  <si>
    <t>Rombeton SA (Bucuresti), ESOP</t>
  </si>
  <si>
    <t>Mecord S.A, ESOP</t>
  </si>
  <si>
    <t>Evli Pankki Oyj (HLSE:EVLI)</t>
  </si>
  <si>
    <t>Dunareana SA (Giurgiu) ,Esop</t>
  </si>
  <si>
    <t>Three Private Equity Firms</t>
  </si>
  <si>
    <t>PMS Flexible 30 Euro</t>
  </si>
  <si>
    <t>PMS Flexible 60 Euro</t>
  </si>
  <si>
    <t>PMS Flexible 100 Euro</t>
  </si>
  <si>
    <t>PMS Bonds Euro</t>
  </si>
  <si>
    <t>PMS Bonds Dollar</t>
  </si>
  <si>
    <t>Express Transport SA, ESOP</t>
  </si>
  <si>
    <t>Fructimex SA (Lugoj), ESOP</t>
  </si>
  <si>
    <t>PMS Short Term Invest Dollar</t>
  </si>
  <si>
    <t>Foremar SA Baia Mare, Esop</t>
  </si>
  <si>
    <t>Ardilo Pty Limited</t>
  </si>
  <si>
    <t>FHLMC Remic Series K-701</t>
  </si>
  <si>
    <t>Jemena Asset Management (5) Pty Ltd</t>
  </si>
  <si>
    <t>Mayfield Asset and Property Management</t>
  </si>
  <si>
    <t>San Joaquin Angels</t>
  </si>
  <si>
    <t>Macquarie Dynamic Management Pty Limited</t>
  </si>
  <si>
    <t>Premium SA Brazi, ESOP</t>
  </si>
  <si>
    <t>Barclays Top Selection Vintage</t>
  </si>
  <si>
    <t>Barclays Top Selection Vintage - 2 S</t>
  </si>
  <si>
    <t>Barclays Top Selection Vintage - 3 S</t>
  </si>
  <si>
    <t>Barclays Top Selection Vintage - 4 S</t>
  </si>
  <si>
    <t>Barclays Top Selection Vintage - 5 S</t>
  </si>
  <si>
    <t>Barclays Top Selection Vintage - 6 S</t>
  </si>
  <si>
    <t>Barclays Top Selection Vintage Europa</t>
  </si>
  <si>
    <t>PT Erneuerbare Energien GmbH</t>
  </si>
  <si>
    <t>Barclays Garantia Dupla - PPR 01</t>
  </si>
  <si>
    <t>Barclays PPR TX Garantida 01</t>
  </si>
  <si>
    <t>Barclays Portfolio Obrigacoes US</t>
  </si>
  <si>
    <t>Barclays Port. Obrig. Europa Convergente</t>
  </si>
  <si>
    <t>Portfolio Obrigacoes Convertiveis</t>
  </si>
  <si>
    <t>Barclays PPR Rendimento Garantido - 02</t>
  </si>
  <si>
    <t>Barclays Top Selection Europe (ex UK) Core</t>
  </si>
  <si>
    <t>Barclays Top Selection Pacific RIM (ex-Japan)</t>
  </si>
  <si>
    <t>Barclays Top Selection Global High Yield</t>
  </si>
  <si>
    <t>Barclays Top Selection Money Market Euro</t>
  </si>
  <si>
    <t>Noble Fund Limited, Asset Management Arm</t>
  </si>
  <si>
    <t>Agc Kenko Hoken Kumiai</t>
  </si>
  <si>
    <t>Gangu Ningyo Kenko Hoken Kumiai</t>
  </si>
  <si>
    <t>Daido Tokushuko Kenko Hoken Kumiai</t>
  </si>
  <si>
    <t>Nagoya Yakugyo Kenko Hoken Kumiai</t>
  </si>
  <si>
    <t>Aichiken Shinyo Kinko Kenko Hoken Kumiai</t>
  </si>
  <si>
    <t>Hai Phong Securities Joint Stock Company, Asset Management Arm</t>
  </si>
  <si>
    <t>P&amp;T Capital S.A.</t>
  </si>
  <si>
    <t>Crocker Partners LLC</t>
  </si>
  <si>
    <t>The A Searll Descendants Trust</t>
  </si>
  <si>
    <t>Taurus Mutual Fund - Taurus Fixed Maturity Plan - Series C</t>
  </si>
  <si>
    <t>Samurai Incubate Inc.</t>
  </si>
  <si>
    <t>Hunter Hall Global Equities Trust - Hedged</t>
  </si>
  <si>
    <t>Pensions &amp; Wealth Planning Ltd.</t>
  </si>
  <si>
    <t>MWHC Holdings</t>
  </si>
  <si>
    <t>Ultronics Corp.</t>
  </si>
  <si>
    <t>Empeiria Acquisition Corp.</t>
  </si>
  <si>
    <t>Dynamic Opportunities Sicav - Dynamic Equity Fund</t>
  </si>
  <si>
    <t>Demergon Funds - Private Equity Fund (BDL:054532075)</t>
  </si>
  <si>
    <t>IDBI Fixed Maturity Plan - 90 Days - Series I - February 2011 - A</t>
  </si>
  <si>
    <t>Sundaram Mutual Fund - Sundaram Fixed Term - Plan AG</t>
  </si>
  <si>
    <t>Sundaram Mutual Fund - Sundaram Fixed Term - Plan AX</t>
  </si>
  <si>
    <t>Retail Authorised Unit Trusts - BlackRock Continental European Income Fund</t>
  </si>
  <si>
    <t>JM Financial Mutual Fund - JM Fixed Maturity Fund - Series XIX Plan B</t>
  </si>
  <si>
    <t>HSBC ETFs Public Limited Company - HSBC MSCI Mexico Capped UCITS ETF (LSE:HMED)</t>
  </si>
  <si>
    <t>ICICI Prudential Mutual Fund - ICICI Prudential Fixed Maturity Plan - Series 55 - 1 Year Plan D</t>
  </si>
  <si>
    <t>IFP Luxembourg Fund - Global Emerging Markets Bonds Fund (BDL:059410865)</t>
  </si>
  <si>
    <t>RWC Funds - RWC Enhanced Absolute Rate and Currency Fund</t>
  </si>
  <si>
    <t>RWC Asset Management LLP - Opportunistic Absolute Rate &amp; Currency Fund</t>
  </si>
  <si>
    <t>Zurich Assurance Ltd - Over 15 Year Gilt Pension Fund</t>
  </si>
  <si>
    <t>Fundacion Educacional John Jackson, Endowment Arm</t>
  </si>
  <si>
    <t>Valu-Trac Investment Management - I Spectrum Green Fund</t>
  </si>
  <si>
    <t>Valu-Trac Investment Management - I Spectrum Indigo Fund</t>
  </si>
  <si>
    <t>Valu-Trac Investment Management - I Spectrum Orange Fund</t>
  </si>
  <si>
    <t>Absalon Invest - Global Minimum Variance</t>
  </si>
  <si>
    <t>Absalon Invest - Danske Aktier (CPSE:ABIDA)</t>
  </si>
  <si>
    <t>Absalon Invest - Danske Indeks</t>
  </si>
  <si>
    <t>Marubeni Kenko Hoken Kumiai</t>
  </si>
  <si>
    <t>Top Asset Management Co., Ltd</t>
  </si>
  <si>
    <t>Kotak Mahindra Mutual Fund - Kotak FMP Series 36</t>
  </si>
  <si>
    <t>Kotak Mahindra Mutual Fund - Kotak FMP Series 37</t>
  </si>
  <si>
    <t>Henderson Total Return Fund - Euro Corporate Bond Fund</t>
  </si>
  <si>
    <t>Trinity Freehold and Leasehold Property Fund (SET:TNPF)</t>
  </si>
  <si>
    <t>UB Navigator</t>
  </si>
  <si>
    <t>Thornhill Unit Trust Managers - Odey Continental Europe Fund</t>
  </si>
  <si>
    <t>Mirae Asset TIGER Samsung Group ETF (KOSE:A138520)</t>
  </si>
  <si>
    <t>Penghua SSE Private-owned Enterprises 50 Index ETF Feeder Fund</t>
  </si>
  <si>
    <t>Fondo BBVA Bancomer Deuda 10, S.A. de C.V. (BMV:SBREAL A)</t>
  </si>
  <si>
    <t>Korea Exchange Bank, Investment Arm</t>
  </si>
  <si>
    <t>Tata Mutual Fund - Tata Fixed Maturity Plan Series 31 Scheme A</t>
  </si>
  <si>
    <t>The Chicago Trust Company, N.A.</t>
  </si>
  <si>
    <t>TV Graws Investment Enterprise Limited Liability Association</t>
  </si>
  <si>
    <t>Venus - Convertible Pacific USD</t>
  </si>
  <si>
    <t>Patersons 80:20 Equity Fund</t>
  </si>
  <si>
    <t>Financial Synergy Tasmania Pty. Ltd.</t>
  </si>
  <si>
    <t>Weston Capital Advisors, LLC</t>
  </si>
  <si>
    <t>Lloyds TSB International Liquidity Brazil (US Dollar) Fund</t>
  </si>
  <si>
    <t>Allco Nominees Limited</t>
  </si>
  <si>
    <t>Apollo Credit Management LLC</t>
  </si>
  <si>
    <t>The Trustee For Carrington Centennial Trust</t>
  </si>
  <si>
    <t>Lycopodium Share Plan Pty Ltd</t>
  </si>
  <si>
    <t>Fox Investments Pty Ltd</t>
  </si>
  <si>
    <t>NH Investment &amp; Securities Co., Ltd., Employee Stock Ownership Association</t>
  </si>
  <si>
    <t>Mischke Investments Pty Ltd</t>
  </si>
  <si>
    <t>Sonhill Investments Pty Ltd</t>
  </si>
  <si>
    <t>Administrdora De Inversiones Lemmrzahl L</t>
  </si>
  <si>
    <t>Monroe Capital Corporation (NasdaqGS:MRCC)</t>
  </si>
  <si>
    <t>NB Europa 50, FI</t>
  </si>
  <si>
    <t>Macquarie New Zealand Fortress Notes Trust</t>
  </si>
  <si>
    <t>Li Zhong Investment Ltd</t>
  </si>
  <si>
    <t>Parinacota Fondo de Inversion</t>
  </si>
  <si>
    <t>DB Evolution Defensive, FI</t>
  </si>
  <si>
    <t>Maitland International, Asset Management Arm</t>
  </si>
  <si>
    <t>Samsung Fire &amp; Marine Insurance Co., Ltd. Employee Stock Ownership Association</t>
  </si>
  <si>
    <t>Tochigiken Nokyo Kenko Hoken Kumiai</t>
  </si>
  <si>
    <t>Orca Trading GmbH, Asset Management Arm</t>
  </si>
  <si>
    <t>Lloyds TSB International - Euro Currency Hedged Bond Fund</t>
  </si>
  <si>
    <t>Furphy's Pty Ltd</t>
  </si>
  <si>
    <t>Liberbank Inversion Mundial Garantizado, FI</t>
  </si>
  <si>
    <t>LeadGate Investment Corp.</t>
  </si>
  <si>
    <t>OC (UL) Renda Premio 2008 8A 1SR 278</t>
  </si>
  <si>
    <t>Equilibrium Pensions Limited, Asset Management Arm</t>
  </si>
  <si>
    <t>OC (UL) Renda Certa 2010 5A 1S (NN) - 348</t>
  </si>
  <si>
    <t>OC (UL) Renda Cresc MAIS 2008 8A 5SR - 294</t>
  </si>
  <si>
    <t>OC (UL) Crescente MAIS 2008 8A 10SR 312</t>
  </si>
  <si>
    <t>ULA Capital Futuro (Estratégia Apreciação)-356</t>
  </si>
  <si>
    <t>OC (UL) Renda Certa 2ªSerie-082</t>
  </si>
  <si>
    <t>Oc Tesouro Garantido 1SR 313</t>
  </si>
  <si>
    <t>OC Fundo de Investimento 009</t>
  </si>
  <si>
    <t>OC Vida Aforro Financeira - 217</t>
  </si>
  <si>
    <t>Barter Holdings Pty Ltd</t>
  </si>
  <si>
    <t>Accounts Control Management Services Pty Ltd</t>
  </si>
  <si>
    <t>K &amp; L Barnard (Nominees) Pty Ltd</t>
  </si>
  <si>
    <t>Lloyds TSB International Portfolio, SICAV - Canadian Dollar Bond Fund</t>
  </si>
  <si>
    <t>Lloyds TSB International Portfolio, SICAV - Australian Dollar Bond Fund</t>
  </si>
  <si>
    <t>Reliance Mutual Fund - Reliance Fixed Horizon Fund - XIX - Series 2</t>
  </si>
  <si>
    <t>Program Pertukaran Fellowship Perdana Menteri, Endowment Arm</t>
  </si>
  <si>
    <t>RH Capital Management</t>
  </si>
  <si>
    <t>Osakafu Sekiyu Kenko Hoken Kumiai</t>
  </si>
  <si>
    <t>Konoike Kenko Hoken Kumiai</t>
  </si>
  <si>
    <t>Reliance Mutual Fund - Reliance Fixed Horizon Fund - XIX - Series 7</t>
  </si>
  <si>
    <t>Yazaki Kenko Hoken Kumiai</t>
  </si>
  <si>
    <t>Morinaga Kenko Hoken Kumiai</t>
  </si>
  <si>
    <t>Hg Holdings Co., Ltd.</t>
  </si>
  <si>
    <t>Yunnan Hongfu Venture Capital Co. Ltd</t>
  </si>
  <si>
    <t>Reliance Mutual Fund - Reliance Fixed Horizon Fund - XVIII - Series 4</t>
  </si>
  <si>
    <t>TA Ventures</t>
  </si>
  <si>
    <t>Lloyds TSB International Portfolio - Sterling Currency Hedged Bond Fund</t>
  </si>
  <si>
    <t>Stockholm Affarsanglar AB</t>
  </si>
  <si>
    <t>Qcr No.2 Pty Ltd</t>
  </si>
  <si>
    <t>Nordea Private Banking Ränteportfölj</t>
  </si>
  <si>
    <t>SageView Advisory Group, LLC</t>
  </si>
  <si>
    <t>SSS Asset Investments Pty Ltd</t>
  </si>
  <si>
    <t>Mansmar Investments Pty Ltd</t>
  </si>
  <si>
    <t>Ashe Morgan Nominees Pty Ltd</t>
  </si>
  <si>
    <t>Natixis Funds Trust I - Natixis Oakmark International Fund</t>
  </si>
  <si>
    <t>Shenzhen Xiquan Fandong Investment Co Ltd.</t>
  </si>
  <si>
    <t>Mclean Village Pty Ltd</t>
  </si>
  <si>
    <t>Heraghty And Lamattina Haulage Pty Ltd</t>
  </si>
  <si>
    <t>Daewoo Securities Co. Ltd., ESOP</t>
  </si>
  <si>
    <t>NN Short Term Bond Mother Fund</t>
  </si>
  <si>
    <t>Silverfleet Capital Partners</t>
  </si>
  <si>
    <t>Unilever Pension Trust Pty Ltd</t>
  </si>
  <si>
    <t>Samsung Securities Co. Ltd., ESOP</t>
  </si>
  <si>
    <t>SMTAM New Generation Growth Fund (Annual Settlement)</t>
  </si>
  <si>
    <t>Nomura FOFs Global Leaders Fund (Institutional)</t>
  </si>
  <si>
    <t>SMTAM FOFs Global Player Japan Stock Fund (Institutional)</t>
  </si>
  <si>
    <t>SMTAM FOFs Global Commodity (US Dollar) Fund (Institutional)</t>
  </si>
  <si>
    <t>SMTAM FOFs World High Rating Income Bond Fund (Institutional)</t>
  </si>
  <si>
    <t>Servcorp Offshore Holdings Pty Ltd</t>
  </si>
  <si>
    <t>Pindan Nominees Pty Ltd</t>
  </si>
  <si>
    <t>Tokio Marine LPS4 Asset Diversified Fund (Conservative Type)</t>
  </si>
  <si>
    <t>Sig Chile Invest S.A.</t>
  </si>
  <si>
    <t>Tokio Marine LPS4 Asset Diversified Fund (Stability Focus Type)</t>
  </si>
  <si>
    <t>Tokio Marine LPS4 Asset Diversified Fund (Balance Type)</t>
  </si>
  <si>
    <t>Tokio Marine LPS4 Asset Diversified Fund (Growth Focus Type)</t>
  </si>
  <si>
    <t>Tokio Marine LPS4 Asset Diversified Fund (Agressive Type)</t>
  </si>
  <si>
    <t>Desarrollo Empresarial Karatani, III, S.A.P.I. de C.V.</t>
  </si>
  <si>
    <t>Tokio Marine - TMA Japan Bond Index Mother Fund</t>
  </si>
  <si>
    <t>Standard Investment</t>
  </si>
  <si>
    <t>Tokio Marine TMA Foreign Stock Index Mother Fund</t>
  </si>
  <si>
    <t>Tokio Marine - TMA Foreign Bond Index Mother Fund</t>
  </si>
  <si>
    <t>Longboat Investments Pty Limited</t>
  </si>
  <si>
    <t>Tuscany Farms Export Pty Ltd</t>
  </si>
  <si>
    <t>Sovereign Wynyard Finance Pty Limited</t>
  </si>
  <si>
    <t>Alps Denki Kenko Hoken Kumiai</t>
  </si>
  <si>
    <t>Tata Mutual Fund - Tata Fixed Maturity Plan Series 29 Scheme B</t>
  </si>
  <si>
    <t>Tata Mutual Fund - Tata Fixed maturity Plan Series 29 Scheme C</t>
  </si>
  <si>
    <t>Flagship Foods Ltd.</t>
  </si>
  <si>
    <t>Goldner Hawn Private Equity</t>
  </si>
  <si>
    <t>NMS Capital Partners</t>
  </si>
  <si>
    <t>RHB-UOB Capital Protected Sector Strategy Fund</t>
  </si>
  <si>
    <t>Silverstone Capital Partners, LLC</t>
  </si>
  <si>
    <t>LIG Insurance Co., Ltd. Employee Stock Ownership Association</t>
  </si>
  <si>
    <t>IDBI Mutual Fund - IDBI Fixed Maturity Plan - 367 Days Series I (February 2011) - B</t>
  </si>
  <si>
    <t>Fidelity Mutual Fund - Fidelity Fixed Maturity Plan - Series V - Plan A</t>
  </si>
  <si>
    <t>Goldman Sachs Global Tranche A 74 Fund</t>
  </si>
  <si>
    <t>Friedman Capital</t>
  </si>
  <si>
    <t>Green Non-Life Insurance Co., Ltd. Employee Stock Ownership Association</t>
  </si>
  <si>
    <t>Taegu Department Store Co., Ltd. Employee Stock Ownership Association</t>
  </si>
  <si>
    <t>Assets Management Equity Fellows Sp. z o.o. SKA</t>
  </si>
  <si>
    <t>Nana Investment Holdings Limited</t>
  </si>
  <si>
    <t>S.H.F. Nominees Proprietary Limited</t>
  </si>
  <si>
    <t>Withycombe Investments Pty Limited</t>
  </si>
  <si>
    <t>Salient MLP &amp; Energy Infrastructure Fund</t>
  </si>
  <si>
    <t>Goldman, Sachs &amp; Co., Profit Sharing Master Trust</t>
  </si>
  <si>
    <t>Fukuda Scholarship Association</t>
  </si>
  <si>
    <t>Australian Meat Industry Superannuation Pty Ltd</t>
  </si>
  <si>
    <t>RHFS Growth &amp; Income Fund - Income Fund (Euro)</t>
  </si>
  <si>
    <t>Toro Pty Ltd</t>
  </si>
  <si>
    <t>Macquarie Distribution Pty Limited</t>
  </si>
  <si>
    <t>Mitolo Constructions Pty. Ltd.</t>
  </si>
  <si>
    <t>Euclid Capital Partners LLC</t>
  </si>
  <si>
    <t>S.E.A.S Estates Pty. Limited</t>
  </si>
  <si>
    <t>Heungkuk Fire &amp; Marine Insurance Co., Ltd. Employee Stock Ownership Association</t>
  </si>
  <si>
    <t>Global Integrated Resources Pty Ltd</t>
  </si>
  <si>
    <t>Tan-Eu Capital</t>
  </si>
  <si>
    <t>RR Investment Company Ltd</t>
  </si>
  <si>
    <t>Woongjin Finance Partners Private Equity Fund</t>
  </si>
  <si>
    <t>50% of Arch Capital Management Co., Ltd and 50% of ARCH Capital Asian Partners, G.P.</t>
  </si>
  <si>
    <t>FR&amp;R Invest AB</t>
  </si>
  <si>
    <t>KBC Institutional Cash - 3M Euro 1-4-7-10</t>
  </si>
  <si>
    <t>KBC Institutional Cash - 3M Euro 2-5-8-11</t>
  </si>
  <si>
    <t>KBC Institutional Cash - 3M Euro 3-6-9-12</t>
  </si>
  <si>
    <t>KBC Institutional Cash 12M Euro 10</t>
  </si>
  <si>
    <t>KBC Institutional Cash 12M Euro 11</t>
  </si>
  <si>
    <t>Westcourt Capital Corporation</t>
  </si>
  <si>
    <t>Coxe Advisors LLP</t>
  </si>
  <si>
    <t>Spartan Fund Management Inc.</t>
  </si>
  <si>
    <t>Redray Enterprises Pty Ltd</t>
  </si>
  <si>
    <t>EBEST Investment &amp; Securities Co., Ltd, ESOP</t>
  </si>
  <si>
    <t>Vitzrocell Co., Ltd Employee Stock Ownership Association</t>
  </si>
  <si>
    <t>Asia Technology Co. Ltd. Employee stock ownership association</t>
  </si>
  <si>
    <t>A. Maier Gmbh &amp; Co. Kg Vermietung Und Verwaltung Von Grundbesitz Und Beteiligungen</t>
  </si>
  <si>
    <t>Garbe Husarenhof Gmbh</t>
  </si>
  <si>
    <t>Kishin Corporation Employee Stock Ownership Association</t>
  </si>
  <si>
    <t>Global Alpha Plus</t>
  </si>
  <si>
    <t>Victoria House Investments Pty Ltd</t>
  </si>
  <si>
    <t>AAA Private Investments Sophia Alpha</t>
  </si>
  <si>
    <t>Dongbu Securities Co., Ltd. Employee Stock Ownership Association</t>
  </si>
  <si>
    <t>Hanwha Securities Co. Ltd., ESOP</t>
  </si>
  <si>
    <t>Korea Cast Iron Pipe Industry Co. Ltd., ESOP</t>
  </si>
  <si>
    <t>E-Credible Co.,Ltd, ESOP</t>
  </si>
  <si>
    <t>Kumho Investment Bank Employee Stock Ownership Association</t>
  </si>
  <si>
    <t>Tata Realty and Infrastructure Limited, Investment Arm</t>
  </si>
  <si>
    <t>Fine Partners Corporation, Asset Management Arm</t>
  </si>
  <si>
    <t>Korea Development Financing Corp., ESOP</t>
  </si>
  <si>
    <t>Aviva Protectio</t>
  </si>
  <si>
    <t>Eindhoven Corporate Finance Group, Investment Arm</t>
  </si>
  <si>
    <t>SemperShare Opportunity</t>
  </si>
  <si>
    <t>HMC Investment Securities Company Limited, ESOP</t>
  </si>
  <si>
    <t>Pangrim Co., Ltd., ESOP</t>
  </si>
  <si>
    <t>Meritz Securities Co., Ltd. Employee Stock Ownership Association</t>
  </si>
  <si>
    <t>Aroni Commercials Ltd., Asset Management Arm</t>
  </si>
  <si>
    <t>Baring Asset Management Limited, Private Client Investment Business</t>
  </si>
  <si>
    <t>Manho Rope &amp; Wire Co., Ltd., ESOP</t>
  </si>
  <si>
    <t>Waha Capital PJSC, Asset Management Arm</t>
  </si>
  <si>
    <t>Genera Capital LLC</t>
  </si>
  <si>
    <t>Maples Finance Limited, Asset Management Arm</t>
  </si>
  <si>
    <t>Hans Biomed Corporation Employee Stock Ownership Association</t>
  </si>
  <si>
    <t>Aberdeen Investment Funds ICVC - Aberdeen Emerging Markets Bond Fund</t>
  </si>
  <si>
    <t>Leonor Fund</t>
  </si>
  <si>
    <t>Axsiom Pty Ltd</t>
  </si>
  <si>
    <t>Mcconnell Dowell Abigroup Adp Jv</t>
  </si>
  <si>
    <t>Primary Corp. , Asset Management Arm</t>
  </si>
  <si>
    <t>Spotlight Stores Incentive Pty Ltd</t>
  </si>
  <si>
    <t>Shanghai Prosperity Fund Management Co. Ltd</t>
  </si>
  <si>
    <t>West Orange Superannuation Pty Limited</t>
  </si>
  <si>
    <t>AAA Boom</t>
  </si>
  <si>
    <t>AMTD Asset Management Limited, Research Division</t>
  </si>
  <si>
    <t>Groupe Mutuel , Asset Management Arm</t>
  </si>
  <si>
    <t>Portzamparc Sélection Emergents</t>
  </si>
  <si>
    <t>Aberdour Investments Inc</t>
  </si>
  <si>
    <t>Harbor Funds - Harbor Flexible Capital Fund</t>
  </si>
  <si>
    <t>Alfred Berg Korko</t>
  </si>
  <si>
    <t>Suttons Holdings Pty Ltd</t>
  </si>
  <si>
    <t>Golden Bridge Investment &amp; Securities Co., Ltd, ESOP</t>
  </si>
  <si>
    <t>Alfred Berg Global Macro Allocation</t>
  </si>
  <si>
    <t>Sourcenext Corporation, ESOP</t>
  </si>
  <si>
    <t>Eugene investment &amp; Securities Co., Ltd., ESOP</t>
  </si>
  <si>
    <t>Danske Invest - Institutional Liquidity Plus Fund</t>
  </si>
  <si>
    <t>Moana Industries Pty Ltd</t>
  </si>
  <si>
    <t>Mundesco Invest AB</t>
  </si>
  <si>
    <t>Old Mutual Foundation, Endowment Arm</t>
  </si>
  <si>
    <t>Winburn Investments CC</t>
  </si>
  <si>
    <t>Dominie (chatswood) Pty Ltd</t>
  </si>
  <si>
    <t>N.C.S.F. Limited</t>
  </si>
  <si>
    <t>Society Welfare Foundation Yeosong</t>
  </si>
  <si>
    <t>Yuhwa Securities Co., Ltd, ESOP</t>
  </si>
  <si>
    <t>Jeil Mutual Savings Bank, ESOP</t>
  </si>
  <si>
    <t>A D T Securities Pty. Ltd.</t>
  </si>
  <si>
    <t>Solomon Mutual Savings Bank, ESOP</t>
  </si>
  <si>
    <t>Jinheung Savings Bank, ESOP</t>
  </si>
  <si>
    <t>Korea Mutual Savings Bank , ESOP</t>
  </si>
  <si>
    <t>Korea Kolmar Holdings Co. Ltd.Employee Stock Ownership Association</t>
  </si>
  <si>
    <t>VitzroSys Co. Ltd., ESOP</t>
  </si>
  <si>
    <t>Goldman Sachs Trust - Goldman Sachs N-11 Equity Fund</t>
  </si>
  <si>
    <t>DIALÓG Befektetési Alapkezelo Zrt.</t>
  </si>
  <si>
    <t>Transamerica Funds - Transamerica International Equity</t>
  </si>
  <si>
    <t>Zanshin Capital</t>
  </si>
  <si>
    <t>American Beacon Funds - American Beacon SiM High Yield Opportunities Fund (MutualFund:SHOI.X)</t>
  </si>
  <si>
    <t>Strategic Income Management, LLC</t>
  </si>
  <si>
    <t>Karoo Investment Fund II S.C.A. SICAV-SIF</t>
  </si>
  <si>
    <t>PB Series of Funds - PB Asia Pacific Enterprises Fund</t>
  </si>
  <si>
    <t>Noray De Valores 2010 Sicav SA (BME:S3575)</t>
  </si>
  <si>
    <t>zCapital - Swiss Small &amp; Mid Cap Fund (SWX:ZCAS)</t>
  </si>
  <si>
    <t>Market Access II - Diversified Trend Fund</t>
  </si>
  <si>
    <t>Octans Sicav - SIF Asian Ex-Japan Fixed Income and Currency Fund</t>
  </si>
  <si>
    <t>Aviva Life &amp; Pensions UK Ltd - Guaranteed 90 Fund</t>
  </si>
  <si>
    <t>Aviva Life &amp; Pensions UK Ltd - Guaranteed 100 Fund</t>
  </si>
  <si>
    <t>Aviva Life &amp; Pensions UK Ltd - Guaranteed 80 Fund</t>
  </si>
  <si>
    <t>Eaton Vance Growth Trust - Eaton Vance Focused Growth Opportunities Fund</t>
  </si>
  <si>
    <t>Atlant Fonder AB - Stability Fund</t>
  </si>
  <si>
    <t>Yuyu Pharma, Inc. Employee Stock Ownership Association</t>
  </si>
  <si>
    <t>Mirae Asset TIGER Hyundai Motor Group+ ETF (KOSE:A138540)</t>
  </si>
  <si>
    <t>Mirae Asset TIGER LG Group+ ETF (KOSE:A138530)</t>
  </si>
  <si>
    <t>TCW Funds Inc - Enhanced Commodities Strategy Fund</t>
  </si>
  <si>
    <t>Kotak Mahindra Mutual Fund- Kotak FMP Series 38</t>
  </si>
  <si>
    <t>Old Mutual Shield Fund</t>
  </si>
  <si>
    <t>Eaton Vance Preferred Dividend Income Trust</t>
  </si>
  <si>
    <t>Solar Senior Capital Investors LLC</t>
  </si>
  <si>
    <t>Daishin Songchon Culture Foundation, Endowment Arm</t>
  </si>
  <si>
    <t>Hwa Sung Co. Ltd. Employee Stock Ownership Association</t>
  </si>
  <si>
    <t>FSS Trustee Corporation</t>
  </si>
  <si>
    <t>Maple Valley Investments Limited, Investment Arm</t>
  </si>
  <si>
    <t>Plumbers And Pipefitters Local 9 Welfare Fund</t>
  </si>
  <si>
    <t>Strong 2011-I B.V.</t>
  </si>
  <si>
    <t>GS E&amp;C Corporation Employee Stock Ownership Association</t>
  </si>
  <si>
    <t>Touch Wood</t>
  </si>
  <si>
    <t>Muddy Creek Pty Ltd</t>
  </si>
  <si>
    <t>Ratch-Australia Kwinana (Holdings) Pty Ltd</t>
  </si>
  <si>
    <t>Xener Systems, Inc., ESOP</t>
  </si>
  <si>
    <t>Agroenergy Invest REIT</t>
  </si>
  <si>
    <t>Gresham Investments Pty Ltd</t>
  </si>
  <si>
    <t>LG Yonam Education Foundation, Endowment Arm</t>
  </si>
  <si>
    <t>Joondalup Health Campus Finance Limited</t>
  </si>
  <si>
    <t>Stevenage Investments Limited</t>
  </si>
  <si>
    <t>Madison Portfolio Consultants, Inc.</t>
  </si>
  <si>
    <t>Cooper Hill Partners, L.L.C.</t>
  </si>
  <si>
    <t>Portfolio Evaluations, Inc.</t>
  </si>
  <si>
    <t>Nc Teachers And State Employees Benefit Trust</t>
  </si>
  <si>
    <t>Shingle Oak Advisors LLC</t>
  </si>
  <si>
    <t>Tata &amp; George Consulting Group LLC</t>
  </si>
  <si>
    <t>LiquidAfrica (Pty) Limited, Research Division</t>
  </si>
  <si>
    <t>ECS Telecom Co. Ltd Employee Stock Ownership Association</t>
  </si>
  <si>
    <t>Quorumm Digital Venture Partners</t>
  </si>
  <si>
    <t>M. H. Carnegie &amp; Co.</t>
  </si>
  <si>
    <t>Creat Fund Management Ltd.</t>
  </si>
  <si>
    <t>Littore Family Wines Pty Ltd</t>
  </si>
  <si>
    <t>OYD Capital (Beijing) Co. Ltd</t>
  </si>
  <si>
    <t>H21 Global Opportunities SPC</t>
  </si>
  <si>
    <t>Mutual Fund Astra Plus</t>
  </si>
  <si>
    <t>TFC Capital (Zimbabwe) (Private) Limited</t>
  </si>
  <si>
    <t>Pacific Global Agriculture, Infrastructure and Resources Fund</t>
  </si>
  <si>
    <t>Gita Investments Limited</t>
  </si>
  <si>
    <t>Pacific ELITE Global Strategic Fund</t>
  </si>
  <si>
    <t>Silkroute Indchem Ltd</t>
  </si>
  <si>
    <t>Willis Australia Group Services Pty Ltd</t>
  </si>
  <si>
    <t>Pacific ELITE Asia Dividend Fund</t>
  </si>
  <si>
    <t>Wallis Research Group Pty Ltd</t>
  </si>
  <si>
    <t>Pacific ELITE Emerging Markets Fund</t>
  </si>
  <si>
    <t>Bandai Innovation No. 1 Investment Enterprise Limited Liability Association</t>
  </si>
  <si>
    <t>Siopa Pty Ltd</t>
  </si>
  <si>
    <t>Credit Suisse Leveraged Merger Arbitrage Index ETN (NYSE:CSMB)</t>
  </si>
  <si>
    <t>Pacific ELITE China Growth Fund</t>
  </si>
  <si>
    <t>Mutual Fund Real Finance High-Yield Fund</t>
  </si>
  <si>
    <t>PhaseCapital LP</t>
  </si>
  <si>
    <t>Pacific SELECT Bond Fund</t>
  </si>
  <si>
    <t>Kingshouse Investments Limited</t>
  </si>
  <si>
    <t>Mitani Shinichi scholarship association, Endowment Arm</t>
  </si>
  <si>
    <t>Pacific Dynamic Trader Fund</t>
  </si>
  <si>
    <t>Northern Land Holdings Ltd</t>
  </si>
  <si>
    <t>Mutual Fund Consent Profit</t>
  </si>
  <si>
    <t>Daihan Eunpakgy Co. Ltd, ESOP</t>
  </si>
  <si>
    <t>RIFA Industrial Co., Ltd., ESOP</t>
  </si>
  <si>
    <t>Electrical Construction &amp; Maintenance Australia Pty. Ltd. &amp; Ribshire Pty. Ltd.</t>
  </si>
  <si>
    <t>Hyungji Elite Inc., Employee Stock Ownership Association</t>
  </si>
  <si>
    <t>Hawaii Carpenters Health And Welfare Fund</t>
  </si>
  <si>
    <t>Fif Investments Pty Limited</t>
  </si>
  <si>
    <t>Fiduciary Analytics (Australasia) Pty Ltd</t>
  </si>
  <si>
    <t>Copes Pest Control Pty Limited</t>
  </si>
  <si>
    <t>Pactera Australia Bp Pty Limited</t>
  </si>
  <si>
    <t>Westex Investments Pty Ltd</t>
  </si>
  <si>
    <t>Self-Directed Tax Advantaged Retirement System</t>
  </si>
  <si>
    <t>MerchantBridge-UBS Private Equity</t>
  </si>
  <si>
    <t>Ilec Investments Pty Ltd</t>
  </si>
  <si>
    <t>Raiffeisen Equity Fund</t>
  </si>
  <si>
    <t>Corso Industries Pty Ltd</t>
  </si>
  <si>
    <t>Nonna's Bakehouse Pty Ltd</t>
  </si>
  <si>
    <t>Mutual Fund Capman Max</t>
  </si>
  <si>
    <t>Milwaukee Electrical Construction Industry Health &amp; Welfare Trust Fu</t>
  </si>
  <si>
    <t>Energy Assessors Australia Pty Ltd</t>
  </si>
  <si>
    <t>Raiffeisen Money Market Fund</t>
  </si>
  <si>
    <t>Westnet AET&amp;D Holdings No 2 Pty Ltd</t>
  </si>
  <si>
    <t>Managed Superannuation Services Pty Ltd</t>
  </si>
  <si>
    <t>Metropolitan Employee Benefits Association</t>
  </si>
  <si>
    <t>EIG Management Company, LLC</t>
  </si>
  <si>
    <t>UNO Fund Management</t>
  </si>
  <si>
    <t>Pft Health And Welfare Fund</t>
  </si>
  <si>
    <t>Adkar Investments Pty Ltd</t>
  </si>
  <si>
    <t>TISCO Roll Up Bond Fund #6</t>
  </si>
  <si>
    <t>TISCO Greater China Trigger 15% Fund</t>
  </si>
  <si>
    <t>Yoshiki Holdings Co., Ltd.</t>
  </si>
  <si>
    <t>Kpmg Llp Health Plans Trust</t>
  </si>
  <si>
    <t>Zeba Trust</t>
  </si>
  <si>
    <t>Daido Fire &amp; Marine Insurance Co., Asset Management Arm</t>
  </si>
  <si>
    <t>Juchuang Technology Micro-finance Co. Ltd</t>
  </si>
  <si>
    <t>Praxis Capital LLC</t>
  </si>
  <si>
    <t>UAB Nordic Real Estate</t>
  </si>
  <si>
    <t>Egeli &amp; Co Asset Management (Turkey) A.S</t>
  </si>
  <si>
    <t>AIB Advantage Cautious</t>
  </si>
  <si>
    <t>O'Leary Funds - O'Leary Global Dividend Fund</t>
  </si>
  <si>
    <t>AIB Advantage Growth Fund</t>
  </si>
  <si>
    <t>AIB Advantage Balanced Fund</t>
  </si>
  <si>
    <t>Prescient Alternative Investments Fund</t>
  </si>
  <si>
    <t>Metzler Investment GmbH</t>
  </si>
  <si>
    <t>Epsilon Funds</t>
  </si>
  <si>
    <t>Sai Da Vinci IDE Fund</t>
  </si>
  <si>
    <t>AMG Funds - AMG Trilogy Emerging Markets Equity Fund</t>
  </si>
  <si>
    <t>AMG Funds - AMG Trilogy Global Equity Fund</t>
  </si>
  <si>
    <t>AMG Funds - AMG Trilogy International Small Cap Fund</t>
  </si>
  <si>
    <t>WAY MA Portfolio - WAY Charteris Gold &amp; Precious Metals Fund</t>
  </si>
  <si>
    <t>UBS (CH) Money Market Fund - CHF</t>
  </si>
  <si>
    <t>Mirabaud - Equities Global</t>
  </si>
  <si>
    <t>HDFC Mutual Fund - HDFC Fixed Maturity Plans - Series XVII- HDFC FMP 100D February 2011(1)</t>
  </si>
  <si>
    <t>Fidelity Mutual Fund - Fidelity Fixed Maturity Plan - Series V - Plan B</t>
  </si>
  <si>
    <t>DSP BlackRock Mutual Fund - DSP BlackRock FMP - 3M - Series 30</t>
  </si>
  <si>
    <t>Reliance Mutual Fund - Reliance Fixed Horizon Fund - XVIII - Series 3</t>
  </si>
  <si>
    <t>Amundi Money Market Fund - Short Term (USD) (FINESTI:056249877)</t>
  </si>
  <si>
    <t>Amundi Funds - Luxembourg (FINESTI:056969047)</t>
  </si>
  <si>
    <t>Amundi Funds - Bond Converging Europe Fund</t>
  </si>
  <si>
    <t>Amundi Funds - Global Macro Forex (BDL:056861963)</t>
  </si>
  <si>
    <t>BB Adamant Funds - BB Adamant Global Biotech</t>
  </si>
  <si>
    <t>Pursuit Capital Pty Ltd, Asset Management Arm</t>
  </si>
  <si>
    <t>ICICI Prudential Mutual Fund - ICICI Prudential Fixed Maturity Plan - Series 55 - 16 Months Plan A</t>
  </si>
  <si>
    <t>Hume Global Investors PCC Ltd - Hume Sterling Reserve Fund</t>
  </si>
  <si>
    <t>Schroder International Selection Fund SICAV - European Equity Focus (BDL:059189751)</t>
  </si>
  <si>
    <t>Henderson Total Return Fund - China Fund</t>
  </si>
  <si>
    <t>Henderson Total Return Fund - Pacific Asia Property Equities Fund</t>
  </si>
  <si>
    <t>Henderson Total Return Fund - American Equity Fund</t>
  </si>
  <si>
    <t>MMCA Auto Owner Trust 2011-A</t>
  </si>
  <si>
    <t>Henderson Total Return Fund - Global Technology Fund</t>
  </si>
  <si>
    <t>Henderson Total Return Fund - Asian Dividend Income Fund</t>
  </si>
  <si>
    <t>Henderson Fund Management (Lux) SA - Japan Small Cap Fund</t>
  </si>
  <si>
    <t>Hume Global Investors PCC Ltd - Hume Euro Reserve Fund</t>
  </si>
  <si>
    <t>Hume Global Investors PCC Ltd - Hume United States Dollar Class</t>
  </si>
  <si>
    <t>Tandem Ventures</t>
  </si>
  <si>
    <t>PIMCO GIS Global Multi Asset Investor Fund</t>
  </si>
  <si>
    <t>PIMCO Funds - Global Investors Series PLC - Diversified Income Fund</t>
  </si>
  <si>
    <t>Salida Wealth Preservation Fund S.à.r.l.</t>
  </si>
  <si>
    <t>PZ Cussons Ghana Limited, Employee Share Option Trust</t>
  </si>
  <si>
    <t>Educators Monthly Income Fund</t>
  </si>
  <si>
    <t>Hun Nan Securities Investment Management</t>
  </si>
  <si>
    <t>Barclays Euro Funds - Bond Euro Corporate Fund</t>
  </si>
  <si>
    <t>Barclays Euro Funds - Bond Euro Diversified Fund</t>
  </si>
  <si>
    <t>Qp Aohata Kenko Hoken Kumiai</t>
  </si>
  <si>
    <t>Tobu Gum Kenko Hoken Kumiai</t>
  </si>
  <si>
    <t>Nippon Unisys Kenko Hoken Kumiai</t>
  </si>
  <si>
    <t>Barclays Euro Funds - Equity Euro Market Neutral Fund</t>
  </si>
  <si>
    <t>Barclays Euro Funds - Bond Euro High Yield Fund</t>
  </si>
  <si>
    <t>Kinden Kenko Hoken Kumiai</t>
  </si>
  <si>
    <t>Barclays Euro Funds - Global Access Commodities Fund</t>
  </si>
  <si>
    <t>Barclays Euro Funds - Global Access World Thematic Fund</t>
  </si>
  <si>
    <t>Kanto Jidosha Kogyo Kenko Hoken Kumiai</t>
  </si>
  <si>
    <t>Osakafu Shokuhin Kokumin Kenko Hoken Akumiai</t>
  </si>
  <si>
    <t>Deutsche Global Liquidity Series - Manged GBP Reserved Fund</t>
  </si>
  <si>
    <t>ICP, Inc,</t>
  </si>
  <si>
    <t>JPMorgan Funds - Global Merger Arbitrage Fund</t>
  </si>
  <si>
    <t>Spectrum Properties &amp; Real Estate</t>
  </si>
  <si>
    <t>JPMorgan Funds - Emerging Markets Strategic Bond Fund</t>
  </si>
  <si>
    <t>JPMorgan Funds SICAV - Highbridge Diversified Commodities Fund</t>
  </si>
  <si>
    <t>Quercus Absolute Return Fundusz Inwestycyjny Zamkniety</t>
  </si>
  <si>
    <t>JP Morgan Funds - US Research Enhanced Index Equity Fund</t>
  </si>
  <si>
    <t>A.C.N. 008 123 466 Pty Ltd</t>
  </si>
  <si>
    <t>Baobab Investments</t>
  </si>
  <si>
    <t>AFWAF Investment Company</t>
  </si>
  <si>
    <t>Barclays Euro Funds - Bond Euro Corporate 1-3 Years Fund</t>
  </si>
  <si>
    <t>Hana Financial Group, ESOP</t>
  </si>
  <si>
    <t>Swisscanto (CH) Anlagezielfonds Nachhaltigkeit - Swisscanto (CH) Anlagezielfonds Nachhaltigkeit Eink (SWX:ZEINNA)</t>
  </si>
  <si>
    <t>Swisscanto (CH) Anlagezielfonds Nachhaltigkeit - Swisscanto (CH) Anlagezielfonds Nachhaltigkeit Kapi (SWX:ZKAPNA)</t>
  </si>
  <si>
    <t>Swisscanto (CH) Anlagezielfonds Nachhaltigkeit - Swisscanto (CH) Anlagezielfonds Nachhaltigkeit Zins (SWX:ZKZN)</t>
  </si>
  <si>
    <t>Luxembourg Selection Fund - New China Fund</t>
  </si>
  <si>
    <t>Kailong Fund</t>
  </si>
  <si>
    <t>Doubleday Australia Pty Ltd</t>
  </si>
  <si>
    <t>Educators Bond Fund</t>
  </si>
  <si>
    <t>Olimpo CLO 2010-1 Limited</t>
  </si>
  <si>
    <t>Westfield Capital Corporation Finance Pty Ltd</t>
  </si>
  <si>
    <t>Sabana Real Estate Investment Management Pte  Ltd</t>
  </si>
  <si>
    <t>3A Capital Services Limited, Asset Management Arm</t>
  </si>
  <si>
    <t>SAB Investment</t>
  </si>
  <si>
    <t>Administradora de Fondos de Pensiones Modelo S.A.</t>
  </si>
  <si>
    <t>Finha Capital Oy, Asset Management Arm</t>
  </si>
  <si>
    <t>Rockwell Corporate</t>
  </si>
  <si>
    <t>Daiken Medical Employees Co., Ltd, Stock Association</t>
  </si>
  <si>
    <t>Massey Asset Management Ltd.</t>
  </si>
  <si>
    <t>Thematic Capital Partners LLP</t>
  </si>
  <si>
    <t>Nippon Computer System, ESOP</t>
  </si>
  <si>
    <t>Genkina Gifu Assistance Fund</t>
  </si>
  <si>
    <t>Ibiza Investment Partnership</t>
  </si>
  <si>
    <t>TRI Bank Sagami, Asset Management Arm</t>
  </si>
  <si>
    <t>Prudential Welfare Benefits Trust</t>
  </si>
  <si>
    <t>Eaton Vance Growth Trust - Eaton Vance Focused Value Opportunities Fund</t>
  </si>
  <si>
    <t>Administradora Zeus Capital S.A.</t>
  </si>
  <si>
    <t>Giorgione Investimenti SPA</t>
  </si>
  <si>
    <t>Thyssen Produce Pty Limited</t>
  </si>
  <si>
    <t>L2 Capital Partners</t>
  </si>
  <si>
    <t>Aurus S.A. Administradora de Fondos de Inversión</t>
  </si>
  <si>
    <t>JPMorgan Mortgage Acquisition Corp., Asset Management Arm</t>
  </si>
  <si>
    <t>Power 10 Corp</t>
  </si>
  <si>
    <t>Administradora Mater S.A.</t>
  </si>
  <si>
    <t>The Lazard Funds, Inc. - Lazard Emerging Markets Debt Portfolio (MutualFund:LEDI.X)</t>
  </si>
  <si>
    <t>The Lazard Funds, Inc. - Lazard US Short Duration Fixed Income Portfolio (MutualFund:UMNI.X)</t>
  </si>
  <si>
    <t>Jkm-Sijoitus Oy</t>
  </si>
  <si>
    <t>Paron Holdings Limited</t>
  </si>
  <si>
    <t>Sino Pac Investments (L) Limited</t>
  </si>
  <si>
    <t>Amarante Investments N.V</t>
  </si>
  <si>
    <t>Gateway City Capital Investors LLC</t>
  </si>
  <si>
    <t>Speece Thorson Capital Group Value Fund L.L.C.</t>
  </si>
  <si>
    <t>KAF-Seagroatt &amp; Campbell Securities Sdn. Bhd., Research Division</t>
  </si>
  <si>
    <t>Allianz Global Investors Fund - Allianz Global Metals and Mining (DUSE:AH8A)</t>
  </si>
  <si>
    <t>Saudi Istithmar Equity Fund</t>
  </si>
  <si>
    <t>Al Badr Murabaha Fund</t>
  </si>
  <si>
    <t>Tricon Trade Management Ltd.</t>
  </si>
  <si>
    <t>Al Qindeel US$ Murabaha &amp; Trade Forfaiting Fund</t>
  </si>
  <si>
    <t>Wanjia CSI dividend Index Fund (SZSE:161907)</t>
  </si>
  <si>
    <t>Al Saffa Saudi Equity Fund</t>
  </si>
  <si>
    <t>Al Qasr GCC Real Estate and Construction Equity Fund</t>
  </si>
  <si>
    <t>Al Danah GCC Equity Fund</t>
  </si>
  <si>
    <t>Al Fursan BRIC Equity Fund</t>
  </si>
  <si>
    <t>Al Naqaa Asia Growth Fund</t>
  </si>
  <si>
    <t>DJE - Zins &amp; Dividende</t>
  </si>
  <si>
    <t>Al Watheq Enhanced Murabaha Fund</t>
  </si>
  <si>
    <t>Lyxor Epsilon Futures</t>
  </si>
  <si>
    <t>Possehl-Stiftung, Endowment Arm</t>
  </si>
  <si>
    <t>K.R. Choksey Shares &amp; Securities Private Ltd.</t>
  </si>
  <si>
    <t>Nuveen Insured California Premium Income Municipal Fund, Inc.</t>
  </si>
  <si>
    <t>Langen McAlenney</t>
  </si>
  <si>
    <t>Latin Asset Management</t>
  </si>
  <si>
    <t>Schmetz Capital Management Gmbh</t>
  </si>
  <si>
    <t>Market Semiotics, Inc.</t>
  </si>
  <si>
    <t>Opus International, LLC</t>
  </si>
  <si>
    <t>Marquis Investment Research</t>
  </si>
  <si>
    <t>UBS Wealth Management AG</t>
  </si>
  <si>
    <t>W.V.M. Westfälischen Vermögen Management AG</t>
  </si>
  <si>
    <t>HDFC Fixed Maturity Plan - Series XVI - HDFC FMP 370D February 2011 (1)</t>
  </si>
  <si>
    <t>Thesis Unit Trust Management Ltd - Dunnottar Fund</t>
  </si>
  <si>
    <t>Thesis Hector Fund</t>
  </si>
  <si>
    <t>MGTS Frontier ICVC - MGTS Frontier Adventurous Fund</t>
  </si>
  <si>
    <t>Fidelity Active STrategy - FAST - UK Fund</t>
  </si>
  <si>
    <t>KODEX Soybean Futures (H) (KOSE:A138920)</t>
  </si>
  <si>
    <t>Samsung Kodex Copper Futures Special Asset ETF - Copper-Derivatives (KOSE:A138910)</t>
  </si>
  <si>
    <t>Selway Capital Acquisition Corporation</t>
  </si>
  <si>
    <t>PIMCO Funds: Global Investors Series Public Limited Company - Euro Income Bond Fund</t>
  </si>
  <si>
    <t>Pimco Funds Global Investors - Emerging Market Bond Fund</t>
  </si>
  <si>
    <t>Tiburon Fund - Tang Fund</t>
  </si>
  <si>
    <t>TRI Investment Fund - Caerus UK &amp; European Equity Fund</t>
  </si>
  <si>
    <t>IFM Independent Fund - FS Gold &amp; Silver Reserve Fund</t>
  </si>
  <si>
    <t>Axiter Investments S.L</t>
  </si>
  <si>
    <t>Alltec Investments Llp</t>
  </si>
  <si>
    <t>System C Employee Benefit Trust</t>
  </si>
  <si>
    <t>Greenridge Investment Partners</t>
  </si>
  <si>
    <t>Revolution Growth</t>
  </si>
  <si>
    <t>Legal &amp; General Assurance Society Limited, Investment Arm</t>
  </si>
  <si>
    <t>Plataforma, S.g.p.s., S.a.</t>
  </si>
  <si>
    <t>Coronation Management Company Limited</t>
  </si>
  <si>
    <t>Portogon Investments S.A.</t>
  </si>
  <si>
    <t>Guggenheim Investment Series Funds - Global Managed Futures Strategy Fund</t>
  </si>
  <si>
    <t>Ambit Mauritius Investment Managers Private Limited</t>
  </si>
  <si>
    <t>K&amp;H Befektetesi Alapkezelo Zrt</t>
  </si>
  <si>
    <t>Salient Capital Advisors, LLC</t>
  </si>
  <si>
    <t>Emelat Inversiones S.A.</t>
  </si>
  <si>
    <t>Texas Pipe Trades Health Benefit Fund</t>
  </si>
  <si>
    <t>Provator AB</t>
  </si>
  <si>
    <t>Voluntas Cooperative, Endowment Arm</t>
  </si>
  <si>
    <t>American School In London</t>
  </si>
  <si>
    <t>Wins Investment</t>
  </si>
  <si>
    <t>Stockcross Financial Services, Inc., Asset Management Arm</t>
  </si>
  <si>
    <t>Euclid Opportunities Fund</t>
  </si>
  <si>
    <t>Precizia SA Bucuresti, ESOP</t>
  </si>
  <si>
    <t>Forconcid SA Ramnicu Valcea, Esop</t>
  </si>
  <si>
    <t>Drawbridge (UK) LLP</t>
  </si>
  <si>
    <t>Josef Foune Trust</t>
  </si>
  <si>
    <t>Josef Fourie Trust</t>
  </si>
  <si>
    <t>Peerless Mutual Fund - Peerless 3 in 1 Fund</t>
  </si>
  <si>
    <t>Kameraad Trust</t>
  </si>
  <si>
    <t>Nikko Japan Bond Global Wrap Mother Fund</t>
  </si>
  <si>
    <t>Hyundai Engineering &amp; Construction Co. Ltd. Employee stock ownership association</t>
  </si>
  <si>
    <t>Nikko Overseas Bond Global Wrap Mother Fund</t>
  </si>
  <si>
    <t>Western National Insurance Company Ltd, Asset Management Arm</t>
  </si>
  <si>
    <t>Natixis International Funds (Lux) I SICAV - Loomis Sayles Strategic Alpha Bond Fund (FUND:055661286)</t>
  </si>
  <si>
    <t>Harvest Properties, Inc.</t>
  </si>
  <si>
    <t>TFP Employees' Shareholding Commission</t>
  </si>
  <si>
    <t>Raki Bea Invest Joint Company</t>
  </si>
  <si>
    <t>UBS Brazil Stock Fund</t>
  </si>
  <si>
    <t>Dream Investment Limited Partnership</t>
  </si>
  <si>
    <t>SMAM Domestic Bond Passive Mother Fund</t>
  </si>
  <si>
    <t>T&amp;D Domestic Bond Mother Fund</t>
  </si>
  <si>
    <t>T&amp;D Foreign Bond Mother Fund</t>
  </si>
  <si>
    <t>A Capital Company Limited</t>
  </si>
  <si>
    <t>N R Finvest (P) Ltd</t>
  </si>
  <si>
    <t>Silverstreak Asset Management Company Limited</t>
  </si>
  <si>
    <t>NV REDE, Investment Arm</t>
  </si>
  <si>
    <t>Gustavia Global Tillväxt</t>
  </si>
  <si>
    <t>Kotak Mahindra Mutual Fund - Kotak Gold Fund</t>
  </si>
  <si>
    <t>Nordea European Equity Market Fund</t>
  </si>
  <si>
    <t>Riyad Equity Fund 1</t>
  </si>
  <si>
    <t>Nordea US Equity Market Fund</t>
  </si>
  <si>
    <t>Alto Private Investments Ltd.</t>
  </si>
  <si>
    <t>Fondservice Världen</t>
  </si>
  <si>
    <t>Dongguan Luen Jin Industrial Investment Company Limited</t>
  </si>
  <si>
    <t>Aberdeen Global II - Canadian Dollar Bond Fund</t>
  </si>
  <si>
    <t>Aberdeen Global II - US Dollar Bond Fund</t>
  </si>
  <si>
    <t>Riyad Equity Fund 3</t>
  </si>
  <si>
    <t>SMHL Securitisation Fund 2011-1</t>
  </si>
  <si>
    <t>HSBC Global Investment Funds - Global Emerging Markets Investment Grade Bond</t>
  </si>
  <si>
    <t>American Stock Fund</t>
  </si>
  <si>
    <t>SMART Series 2011-1 US Trust</t>
  </si>
  <si>
    <t>Stiftungsfonds Spiekermann &amp; CO</t>
  </si>
  <si>
    <t>European Growth Fund</t>
  </si>
  <si>
    <t>Antecedo CIS Strategic Invest</t>
  </si>
  <si>
    <t>Antecedo Asset Management GmbH</t>
  </si>
  <si>
    <t>South East Asia Fund</t>
  </si>
  <si>
    <t>AXA Framlington Unit Trust - AXA Framlington UK Mid Cap Fund</t>
  </si>
  <si>
    <t>Technology Fund</t>
  </si>
  <si>
    <t>Telecommunications Fund</t>
  </si>
  <si>
    <t>HSBC ETFs Public Limited Company - HSBC MSCI EM Latin America UCITS ETF (LSE:HMLA)</t>
  </si>
  <si>
    <t>Cross Capital Investment AG</t>
  </si>
  <si>
    <t>European Small Cap Fund</t>
  </si>
  <si>
    <t>Golden Vista International, Inc</t>
  </si>
  <si>
    <t>Arbolada Capital Management Co</t>
  </si>
  <si>
    <t>Lenger Asset Management</t>
  </si>
  <si>
    <t>DB Rüd Blass Immobilien Schweiz Dachfonds</t>
  </si>
  <si>
    <t>Principal U.S. Small Cap Equity Fund</t>
  </si>
  <si>
    <t>HDFC Mutual Fund - HDFC Fixed Maturity Plans - Series XVII- HDFC FMP 100D March 2011 (1)</t>
  </si>
  <si>
    <t>Fidelity Mutual Fund - Fidelity Fixed Maturity Plan - Series V - Plan C</t>
  </si>
  <si>
    <t>Goldman Sachs Structured Investments SICAV - GSQuartix DynaMO Portfolio</t>
  </si>
  <si>
    <t>Amundi Funds SICAV - Equity Japan Target Fund (BDL:056858300)</t>
  </si>
  <si>
    <t>Amundi Funds SICAV - Bond US Opportunistic Core Plus Fund (FUND:056861807)</t>
  </si>
  <si>
    <t>Amundi Funds SICAV - Equity US Growth Fund</t>
  </si>
  <si>
    <t>Amundi Funds SICAV - Equity Global Luxury &amp; Lifestyle Fund (FINESTI:056861149)</t>
  </si>
  <si>
    <t>Amundi Funds SICAV - Equity Mena Fund (FINESTI:056861394)</t>
  </si>
  <si>
    <t>Amundi Funds SICAV - Equity US Relative Value Fund (FINESTI:056860576)</t>
  </si>
  <si>
    <t>Amundi Funds SICAV - Equity US Concentrated Core Fund</t>
  </si>
  <si>
    <t>Duinmaaijer B.V.</t>
  </si>
  <si>
    <t>Amundi Funds - Cash EUR (BDL:056862056)</t>
  </si>
  <si>
    <t>Amundi Funds - Equity Japan Core Alpha Fund</t>
  </si>
  <si>
    <t>Amundi Funds - Equity Asia Pacific Ex Japan Fund</t>
  </si>
  <si>
    <t>Amundi Funds SICAV - Equity Global Alpha Fund</t>
  </si>
  <si>
    <t>Amundi Funds SICAV - Equity Euroland Value</t>
  </si>
  <si>
    <t>Amundi Funds SICAV - Equity Euroland Small Cap Fund (FUND:056860746)</t>
  </si>
  <si>
    <t>BayernInvest Bond Global Select Fund (DUSE:B85B)</t>
  </si>
  <si>
    <t>Amundi Funds - Bonds Euro Govies Fund</t>
  </si>
  <si>
    <t>Amundi Funds SICAV - Convertible Europe Fund (BDL:056861467)</t>
  </si>
  <si>
    <t>ICICI Prudential Mutual Fund - ICICI Prudential Fixed Maturity Plan - Series 55 - 1 Year Plan E</t>
  </si>
  <si>
    <t>SBI Mutual Fund - SBI Debt Fund Series - 370 Days - 10</t>
  </si>
  <si>
    <t>Deka-Institutionell BF EuroRenten Total Return</t>
  </si>
  <si>
    <t>Aviva Investors - Global Credit Absolute Return Fund</t>
  </si>
  <si>
    <t>AmDynamic Bond</t>
  </si>
  <si>
    <t>Luna-Universal-Fonds</t>
  </si>
  <si>
    <t>ARCUS Capital AG</t>
  </si>
  <si>
    <t>AmEmerging Markets Bond</t>
  </si>
  <si>
    <t>Tavau Swiss Fund (SWX:TAVS)</t>
  </si>
  <si>
    <t>FP Frontier ICVC - FP Frontier MAP Cautious Fund</t>
  </si>
  <si>
    <t>AmCash Management</t>
  </si>
  <si>
    <t>Net.IPTV Management &amp; Participations</t>
  </si>
  <si>
    <t>P&amp;S Vermögensberatungs AG</t>
  </si>
  <si>
    <t>Heron Asset Management S.A.</t>
  </si>
  <si>
    <t>GCI</t>
  </si>
  <si>
    <t>AmMutual - AmGlobal Property Equities Fund</t>
  </si>
  <si>
    <t>SEB FBG PF-BM</t>
  </si>
  <si>
    <t>AmIncome Extra</t>
  </si>
  <si>
    <t>Santander Consumer Acquired Receivables Trust 2011-S1</t>
  </si>
  <si>
    <t>Asesorías e Inversiones Manquehue SA</t>
  </si>
  <si>
    <t>Mass Employees Incentive Corporation</t>
  </si>
  <si>
    <t>UBS ETF (CH) - SBI Domestic Government 7-15 (SWX:SB7CHA)</t>
  </si>
  <si>
    <t>UBS ETF (CH) - SBI Domestic Government 1-3 (SWX:SB1CHA)</t>
  </si>
  <si>
    <t>UBS ETF (CH) - SBI Domestic Government 3-7 (SWX:SB3CHA)</t>
  </si>
  <si>
    <t>UBS ETF (CH) - Palladium (SWX:PLUSA)</t>
  </si>
  <si>
    <t>UBS ETF (CH) - Silver (SWX:SVUSA)</t>
  </si>
  <si>
    <t>JPMorgan Asset Management Fund - Highbridge Asia STEEP Fund</t>
  </si>
  <si>
    <t>Euro-Duraflex MO</t>
  </si>
  <si>
    <t>Swallow Point Ventures</t>
  </si>
  <si>
    <t>Jiangnan Capital</t>
  </si>
  <si>
    <t>JP Morgan Asset Management (Europe) S.a.r.l. - Brazil Government Bond Portfolio Fund</t>
  </si>
  <si>
    <t>General de Seguros SAB, Asset Management Arm</t>
  </si>
  <si>
    <t>S. D. Indeval, S.A. De C.V., Asset Management Arm</t>
  </si>
  <si>
    <t>AmIncome Advantage</t>
  </si>
  <si>
    <t>AmIncome Reward</t>
  </si>
  <si>
    <t>AmMutual - AmAsia-Pacific Property Equities</t>
  </si>
  <si>
    <t>Guy Carpenter &amp; Company, LLC, Asset Management Arm</t>
  </si>
  <si>
    <t>AmSchroder European Equity Alpha</t>
  </si>
  <si>
    <t>Anima Obiettivo Rendimento</t>
  </si>
  <si>
    <t>AmIncome Premium</t>
  </si>
  <si>
    <t>AmAsian Income</t>
  </si>
  <si>
    <t>Sistema Anima - Anima Capitale Più Obbligazionario</t>
  </si>
  <si>
    <t>AmMutual - AmPan European Property Equities</t>
  </si>
  <si>
    <t>Sistema Anima - Anima Pianeta</t>
  </si>
  <si>
    <t>AmGlobal Agribusiness</t>
  </si>
  <si>
    <t>World Logi Co., Ltd., ESOP</t>
  </si>
  <si>
    <t>Oak Capital Corporation, Asset Management Arm</t>
  </si>
  <si>
    <t>AmCommodities Extra</t>
  </si>
  <si>
    <t>ZKW Duration Invest</t>
  </si>
  <si>
    <t>NCUA Guaranteed Notes Trust 2011-R2</t>
  </si>
  <si>
    <t>Amundi Soluzione Azioni</t>
  </si>
  <si>
    <t>Kotak Mahindra Mutual Fund - Kotak Multi Asset Allocation Fund</t>
  </si>
  <si>
    <t>Amundi Soluzione Tassi</t>
  </si>
  <si>
    <t>Amundi Strategia 95</t>
  </si>
  <si>
    <t>Namaa' Asia-Pacific Equity Growth</t>
  </si>
  <si>
    <t>Kotak Mahindra Mutual Fund - Kotak Income Opportunities Fund</t>
  </si>
  <si>
    <t>AmCommodities Active - Capital Protected</t>
  </si>
  <si>
    <t>Lian Seng Investment Pte Ltd</t>
  </si>
  <si>
    <t>AmStaples</t>
  </si>
  <si>
    <t>AmCash 30</t>
  </si>
  <si>
    <t>AmTriple 30 - Capital Protected</t>
  </si>
  <si>
    <t>AmConstant Extra</t>
  </si>
  <si>
    <t>Traden Investment Llp</t>
  </si>
  <si>
    <t>Fine Art Developments Employee Trust Limited</t>
  </si>
  <si>
    <t>Future Equity Fund</t>
  </si>
  <si>
    <t>Global Property Fund</t>
  </si>
  <si>
    <t>Natural Resources Fund</t>
  </si>
  <si>
    <t>SBI Debt Fund Series - 90 Days Fund - 41</t>
  </si>
  <si>
    <t>Russell Australian Value ETF (ASX:RVL)</t>
  </si>
  <si>
    <t>Fondation Eben-Hezer</t>
  </si>
  <si>
    <t>H.N. Post En Zonen Beheer B.V.</t>
  </si>
  <si>
    <t>US Dollar Bond Fund</t>
  </si>
  <si>
    <t>D T C Nine Specific Purpose Co.</t>
  </si>
  <si>
    <t>Unilever Pakistan Ltd., Pension Arm</t>
  </si>
  <si>
    <t>GUOSEN H&amp;S Investment Co., LTD.</t>
  </si>
  <si>
    <t>Riyad Money Fund (USD)</t>
  </si>
  <si>
    <t>Wah Nobel P. Ltd. Management Staff Provident Fund</t>
  </si>
  <si>
    <t>Riyad Money Fund (SAR)</t>
  </si>
  <si>
    <t>Ogura Clutch Co. Ltd., ESOP</t>
  </si>
  <si>
    <t>Haitong Jihe Private Equity Investment Fund Management Company</t>
  </si>
  <si>
    <t>Summit Capital Corp., Asset Management Arm</t>
  </si>
  <si>
    <t>HDFC Mutual Fund - HDFC Fixed Maturity Plans - Series XVI- HDFC FMP 370D March 2011 (1)</t>
  </si>
  <si>
    <t>Al Shamekh Fund</t>
  </si>
  <si>
    <t>Al Shuja'a Fund</t>
  </si>
  <si>
    <t>Al Mokdam Fund</t>
  </si>
  <si>
    <t>Suvision Holdings Private Limited</t>
  </si>
  <si>
    <t>Al Hadi Fund</t>
  </si>
  <si>
    <t>DST Global</t>
  </si>
  <si>
    <t>CR&amp;P Holding S.p.A.</t>
  </si>
  <si>
    <t>Bangkok Bank Public Co. Ltd., Investment Arm</t>
  </si>
  <si>
    <t>Al-Emaar Fund</t>
  </si>
  <si>
    <t>JPMorgan Trust I - JPMorgan Mid Cap Core Fund</t>
  </si>
  <si>
    <t>NGP Investment Advisor, L.P.</t>
  </si>
  <si>
    <t>Natixis Funds Trust II - Loomis Sayles Strategic Alpha Fund (MutualFund:LABA.X)</t>
  </si>
  <si>
    <t>Baroda Pioneer 90 Day FMP</t>
  </si>
  <si>
    <t>Riyad Small &amp; Medium Cap Fund</t>
  </si>
  <si>
    <t>Riyad Equity Fund 2</t>
  </si>
  <si>
    <t>Riyad Gulf Fund</t>
  </si>
  <si>
    <t>Global Equity Fund</t>
  </si>
  <si>
    <t>AmIncome Plus</t>
  </si>
  <si>
    <t>Balanced Income Fund</t>
  </si>
  <si>
    <t>The Thralow Equity Fund</t>
  </si>
  <si>
    <t>AmBon Islam</t>
  </si>
  <si>
    <t>Al Shamekh Sharia Compliant Fund</t>
  </si>
  <si>
    <t>MyFirstCheque</t>
  </si>
  <si>
    <t>AmBond</t>
  </si>
  <si>
    <t>AmIncome</t>
  </si>
  <si>
    <t>BalanTrove Management, LLC</t>
  </si>
  <si>
    <t>AmConstant 11/11</t>
  </si>
  <si>
    <t>E4E Ventures</t>
  </si>
  <si>
    <t>AmConstant Extra 2</t>
  </si>
  <si>
    <t>AmConstant Extra 3</t>
  </si>
  <si>
    <t>New York Hamburger Environment AG</t>
  </si>
  <si>
    <t>TongYang Kangnam Univ Dormitory Fund No1</t>
  </si>
  <si>
    <t>Parvest SICAV - Parvest Bond World High Yield</t>
  </si>
  <si>
    <t>Parvest SICAV - Parvest Equity Turkey</t>
  </si>
  <si>
    <t>IFDS Managers - IM Truestone Global Impact Fund</t>
  </si>
  <si>
    <t>IFDS Managers - IM Caerus DRP 1 Fund</t>
  </si>
  <si>
    <t>IFDS Managers - IM Caerus DRP 4 Fund</t>
  </si>
  <si>
    <t>IFDS Managers - IM Caerus DRP 3 Fund</t>
  </si>
  <si>
    <t>IFDS Managers - IM Caerus DRP 2 Fund</t>
  </si>
  <si>
    <t>Sundaram Mutual Fund - Sundaram Fixed Term Plan AK</t>
  </si>
  <si>
    <t>Sundaram Mutual Fund - Sundaram Fixed Term Plan AE</t>
  </si>
  <si>
    <t>Sundaram Mutual Fund - Sundaram Fixed Term Plan AD</t>
  </si>
  <si>
    <t>HDFC Mutual Fund - HDFC Fixed Maturity Plan - Series XVI - HDFC FMP 370D March 2011 (1)</t>
  </si>
  <si>
    <t>SHB SICAV - XACT Oil Service</t>
  </si>
  <si>
    <t>New Mexico Pipe Health &amp; Welfare Fund</t>
  </si>
  <si>
    <t>IDFC Mutual Fund - IDFC Fixed Maturity Plan - Quarterly Series 63</t>
  </si>
  <si>
    <t>IDFC Mutual Fund - IDFC Fixed Maturity Plan - Yearly Series 39</t>
  </si>
  <si>
    <t>Prudential Investment Portfolios 3 - Prudential Jennison NTRF</t>
  </si>
  <si>
    <t>Teamsters Local 170 Health &amp; Welfare Fund</t>
  </si>
  <si>
    <t>Deucalion Advisors, Investment Arm</t>
  </si>
  <si>
    <t>Arti &amp; Mestieri - Fondo pensione aperto - Comparto Conservazione 3+</t>
  </si>
  <si>
    <t>Zidane Capital Corp.</t>
  </si>
  <si>
    <t>Julius Baer Multibond - Total Return Bond (CHF)</t>
  </si>
  <si>
    <t>FL Baillie Gifford Diversified Growth Pension</t>
  </si>
  <si>
    <t>Key Insurance Company Limited, asset management arm</t>
  </si>
  <si>
    <t>APF NefteGaz-Dem JSC</t>
  </si>
  <si>
    <t>Global X Funds - Global X Oil Equities ETF</t>
  </si>
  <si>
    <t>Global X Funds - Global X Pure Gold Miners ETF</t>
  </si>
  <si>
    <t>Holding De Key B.V.</t>
  </si>
  <si>
    <t>IFDS Managers - CAF Fixed Interest Fund</t>
  </si>
  <si>
    <t>Pridelease Investments Limited</t>
  </si>
  <si>
    <t>IFDS Managers - CAF UK Equity Fund</t>
  </si>
  <si>
    <t>IFDS Managers - CAF International Equity Fund</t>
  </si>
  <si>
    <t>IFDS Managers - CAF Alternative Strategies Fund</t>
  </si>
  <si>
    <t>The Haslam Family Foundation Inc</t>
  </si>
  <si>
    <t>Finansa Life Assurance, Asset Management arm</t>
  </si>
  <si>
    <t>Poly Investment Company Limited</t>
  </si>
  <si>
    <t>Lazard Funds, Inc. - Emerging Multi Institutional Fund</t>
  </si>
  <si>
    <t>American Century Capital Portfolios, Inc. - Global Real Estate Fund</t>
  </si>
  <si>
    <t>T.S. Investment Corporation</t>
  </si>
  <si>
    <t>Market Vectors ETF Trust - Market Vectors Colombia ETF</t>
  </si>
  <si>
    <t>Mitsubishi UFJ TMB Bond Mother Fund</t>
  </si>
  <si>
    <t>JSC Insurance Company Alliance Policy, Asset Management Arm</t>
  </si>
  <si>
    <t>Global Stock IQ</t>
  </si>
  <si>
    <t>Khattar Capital International Pte Ltd, Investment Arm</t>
  </si>
  <si>
    <t>Planetarium Alternative Strategies - PAS Emerging Markets (EUR)</t>
  </si>
  <si>
    <t>Vistra Holdings S.à r.l.</t>
  </si>
  <si>
    <t>B&amp;D Investissement</t>
  </si>
  <si>
    <t>Universidad CES, Endowment Arm</t>
  </si>
  <si>
    <t>Euler Hermes S.A., Asset Management Arm</t>
  </si>
  <si>
    <t>JiangSu KunShan GTJA Venture Capital Co., Ltd.</t>
  </si>
  <si>
    <t>Universidad Pontificia Bolivariana, Endowment Arm</t>
  </si>
  <si>
    <t>AZ Quest NYC Fundo de Investimento em Cotas de Fundos de Investimento em Ações</t>
  </si>
  <si>
    <t>Hermanitas De Los Pobres Fideicomiso SA</t>
  </si>
  <si>
    <t>Whitewater Inversiones Ltda</t>
  </si>
  <si>
    <t>Nishio Shinkin Bank, Asset Management Arm</t>
  </si>
  <si>
    <t>DIP - Market Risk Global Bonds</t>
  </si>
  <si>
    <t>DIP - Market Risk Global Equities</t>
  </si>
  <si>
    <t>Nakachuko Investment Association</t>
  </si>
  <si>
    <t>Palaedino Fund - Duet Ucits Alternative Investable Index</t>
  </si>
  <si>
    <t>Greensphere Capital LLP</t>
  </si>
  <si>
    <t>LMK Forward AB</t>
  </si>
  <si>
    <t>Mitsubishi UFJ Domestic Bond Active Mother Fund</t>
  </si>
  <si>
    <t>Mitsubishi UFJ Overseas Bond Active Mother Fund</t>
  </si>
  <si>
    <t>Al Shuja'a Sharia Compliant Fund</t>
  </si>
  <si>
    <t>Al Mokdam Sharia Compliant Fund</t>
  </si>
  <si>
    <t>NCUA Guaranteed Notes Trust 2011-C1</t>
  </si>
  <si>
    <t>Al Hadi Sharia Compliant Fund</t>
  </si>
  <si>
    <t>Aviva Investors Portfolio Funds ICVC - Aviva Investors Multi-Manager Flexible Fund</t>
  </si>
  <si>
    <t>Standard Bank, PaSB, ESOP</t>
  </si>
  <si>
    <t>Russell Foreign Bond Mother Fund</t>
  </si>
  <si>
    <t>Russell Foreign Bond Fund 2 B Course (non hedge) (Institutional)</t>
  </si>
  <si>
    <t>Russell Japan Bond Mother Fund</t>
  </si>
  <si>
    <t>Russell Japan Bond Fund 2 (Institutional)</t>
  </si>
  <si>
    <t>Russell Foreign Bond Fund 2 A Course (hedge) (Institutional)</t>
  </si>
  <si>
    <t>Macquarie Equipment Funding 2011-A</t>
  </si>
  <si>
    <t>Orient Real Estate Investment Company</t>
  </si>
  <si>
    <t>Alumot Sprint Mutual Funds - Alumot Hisachon Medina Lelo Menayot Mutual Fund</t>
  </si>
  <si>
    <t>Alumot Sprint Mutual Funds - Alumot Agach Medorag Lelo Menayot Mutual Fund</t>
  </si>
  <si>
    <t>Sprint Mutual Funds - Talent Portfolio 30 Mutual Fund</t>
  </si>
  <si>
    <t>Alumot Sprint Mutual Funds - Cramim Corporate Bonds Mutual Fund</t>
  </si>
  <si>
    <t>Alumot Sprint Mutual Funds - Cramim Rated Linked Index Mutual Fund</t>
  </si>
  <si>
    <t>Alumot Sprint Mutual Funds - Alumot Shiklit Medina Menohelet Mutual Fund</t>
  </si>
  <si>
    <t>Alumot Sprint Mutual Funds - Alumot Maslul Lelo Menayot Mutual Fund</t>
  </si>
  <si>
    <t>Alumot Sprint Mutual Funds - Cramim Shekel Mutual Fund</t>
  </si>
  <si>
    <t>Alumot Sprint Mutual Funds - Talent Portfolio Number 1 Mutual Fund</t>
  </si>
  <si>
    <t>Alumot Sprint Mutual Funds - Tandam Global Bonds &amp; Deposits Denominated in Dollar Fund of Funds</t>
  </si>
  <si>
    <t>Sanlam Global Fund of Hedge Funds plc - Sanlam Global Fund of Hedge Funds</t>
  </si>
  <si>
    <t>Alumot Sprint Mutual Funds - Tandam Global Stocks Fund of Funds Mutual Fund</t>
  </si>
  <si>
    <t>TandemLaunch Inc.</t>
  </si>
  <si>
    <t>Sg I2 Limited</t>
  </si>
  <si>
    <t>Silver Arrow Capital Management, Ltd.</t>
  </si>
  <si>
    <t>Mql International B.V.</t>
  </si>
  <si>
    <t>AAA Bond Fund</t>
  </si>
  <si>
    <t>AAA Money Market Fund</t>
  </si>
  <si>
    <t>AAA Investasi Reksa Premium</t>
  </si>
  <si>
    <t>AAA Hold To Maturity Bond Fund</t>
  </si>
  <si>
    <t>AAA Reksa Premium Proteksi</t>
  </si>
  <si>
    <t>Menora Mivtahim Mutual Funds - Menora Mivtahim Index (Emda) Mutual Fund</t>
  </si>
  <si>
    <t>Menora Mivtahim Mutual Funds - Menora Mivtahim Bonds Portfolio Mutual Fund</t>
  </si>
  <si>
    <t>Menora Mivtahim Mutual Funds - Menora Mivtahim Short Shekel Mutual Fund</t>
  </si>
  <si>
    <t>Menora Mivtahim Mutual Funds - Menora Mivtahim Shekel 1-2 Years (Emda) Mutual Fund</t>
  </si>
  <si>
    <t>Menora Mivtahim Mutual Funds - Menora Mivtahim Mid CPI Linked Without Equity (Emda) Mutual Fund</t>
  </si>
  <si>
    <t>Menora Mivtahim Mutual Funds - Menora Mivtahim Shekel 1-4 Years Mutual Fund</t>
  </si>
  <si>
    <t>Menora Mivtahim Mutual Funds - Menora Mivtahim Solid Savings Mutual Fund</t>
  </si>
  <si>
    <t>Menora Mivtahim Mutual Funds - Menora Mivtahim Dollar Bond Mutual Fund</t>
  </si>
  <si>
    <t>Menora Mivtahim Mutual Funds - Menora Mivtahim Governmental Variable Interest + 10% Mutual Fund</t>
  </si>
  <si>
    <t>AAA Bond Fund 2</t>
  </si>
  <si>
    <t>Menora Mivtahim Mutual Funds - Menora Mivtahim S&amp;P 500 Managed Mutual Fund</t>
  </si>
  <si>
    <t>AAA Enhanced Bond Fund</t>
  </si>
  <si>
    <t>Hermes Venture Partners</t>
  </si>
  <si>
    <t>Hance Super Fund</t>
  </si>
  <si>
    <t>Sonray Capital Markets Pty Ltd, Asset Management Arm</t>
  </si>
  <si>
    <t>Lighthouse Capital Ltd, Asset Management Arm</t>
  </si>
  <si>
    <t>Grameen Bank, Asset Management Arm</t>
  </si>
  <si>
    <t>Roman Catholic Parish of Dobrepolje, Endowment Arm</t>
  </si>
  <si>
    <t>Sanlam Namibia Gilt Fund</t>
  </si>
  <si>
    <t>FCMI Financial Corp., Asset Management Arm</t>
  </si>
  <si>
    <t>Global Project Finance AG, Asset Management Arm</t>
  </si>
  <si>
    <t>Arab Petroleum Investments Corporation, Asset Management Arm</t>
  </si>
  <si>
    <t>WGI Group</t>
  </si>
  <si>
    <t>Sanlam Namibia Enhanced Cash Fund</t>
  </si>
  <si>
    <t>Sanlam Namibia Income Trust</t>
  </si>
  <si>
    <t>Watan Investment and Securities Company, Asset Management Arm</t>
  </si>
  <si>
    <t>Sanlam Namibia Money Market Fund</t>
  </si>
  <si>
    <t>SIM Namibia Floating Rate Fund</t>
  </si>
  <si>
    <t>SIM Namibia Value Fund</t>
  </si>
  <si>
    <t>Edelweiss Asset Reconstruction Company Limited</t>
  </si>
  <si>
    <t>Ostra Capital Management, LLC</t>
  </si>
  <si>
    <t>IDBI Mutual Fund - IDBI Fixed Maturity Plan - 367 Days - Series I (March 2011) - C</t>
  </si>
  <si>
    <t>DSP BlackRock Mutual Fund - DSP BlackRock FMP - 13M - Series 4</t>
  </si>
  <si>
    <t>L&amp;T Mutual Fund - L&amp;T FMP - III (February366D A)</t>
  </si>
  <si>
    <t>AAA Alternative Fund- Long Short Fund</t>
  </si>
  <si>
    <t>ICICI Prudential Mutual Fund - ICICI Prudential Fixed Maturity Plan - Series 55 - 15 Months Plan B</t>
  </si>
  <si>
    <t>Artemis Global Energy Fund</t>
  </si>
  <si>
    <t>Way Fund Managers - Green Portfolio Fund</t>
  </si>
  <si>
    <t>WAY Absolute Return Portfolio Fund</t>
  </si>
  <si>
    <t>WAY Freestyle Growth Portfolio Fund</t>
  </si>
  <si>
    <t>WAY Hasley Global Momentum Fund</t>
  </si>
  <si>
    <t>Crestwell Investments Pty Ltd</t>
  </si>
  <si>
    <t>Seowon Co., Ltd. Employee Stock Ownership Association</t>
  </si>
  <si>
    <t>Perspektiva Brokerage Company, Plc, Research Division</t>
  </si>
  <si>
    <t>EFA New Horizon Fund</t>
  </si>
  <si>
    <t>Menora Mivtahim Mutual Funds - Menora Mivtahim Platinum Bonds Mutual Fund</t>
  </si>
  <si>
    <t>Menora Mivtahim Mutual Funds - Menora Mivtahim TOP Government Bonds Mutual Fund</t>
  </si>
  <si>
    <t>Menora Mivtahim Mutual Funds - Menora Mivtahim CPI-Linked Mutual Fund</t>
  </si>
  <si>
    <t>Amitim</t>
  </si>
  <si>
    <t>Menora Mivtahim Mutual Funds - Menora Mivtahim High-Yield Platinum Mutual Fund</t>
  </si>
  <si>
    <t>Menora Mivtahim Mutual Funds - Menora Mivtahim Platinum Corporate Bonds Mutual Fund</t>
  </si>
  <si>
    <t>Menora Mivtachim Mutual Funds - Menora Mivtachim Rated Government Bond +10% Mutual Fund</t>
  </si>
  <si>
    <t>Menora Mivtahim Mutual Funds - Menora Mivtahim Short Term Loan + 10 Mutual Fund</t>
  </si>
  <si>
    <t>Menora Mivtahim Mutual Funds - Menora Mivtahim Saving CPI-Linked 0418 Mutual Fund</t>
  </si>
  <si>
    <t>Menora Mivtahim Mutual Funds - Menora Mivtahim Solid No Equity Investment Portfolio Mutual Fund</t>
  </si>
  <si>
    <t>Menora Mivtahim Mutual Funds - Menora Mivtahim Rated Bonds Mutual Fund</t>
  </si>
  <si>
    <t>Lords Venture Catalyst &amp; Investment Management Group LP</t>
  </si>
  <si>
    <t>EFA Hallmark Investment Portfolio</t>
  </si>
  <si>
    <t>Ila West Gulf Maritime Association Container Royalty Trust Fund 1</t>
  </si>
  <si>
    <t>EFA Clarion Portfolio Fund</t>
  </si>
  <si>
    <t>Publishers Newspaper &amp; Mail Deliverers Welfare Fund</t>
  </si>
  <si>
    <t>Menora Mivtahim Mutual Funds - Menora Mivtahim Caspit Pakam Platinum Mutual Fund</t>
  </si>
  <si>
    <t>Menora Mivtahim Mutual Funds - Menora Mivtahim 10/90 Platinum Mutual Fund</t>
  </si>
  <si>
    <t>Menora Mivtahim Mutual Funds - Menora Mivtahim A and Higher Rated Bonds Equity Free Mutual Fund</t>
  </si>
  <si>
    <t>Menora Mivtahim Mutual Funds - Menora Mivtahim Banking Bonds Mutual Fund</t>
  </si>
  <si>
    <t>Menora Mivtahim Mutual Funds - Menora Mivtahim Solid Shiklit Mutual Fund</t>
  </si>
  <si>
    <t>Menora Mivtahim Mutual Funds - Menora Mivtahim Global Portfolio Bonds &amp; Equity Mutual Fund</t>
  </si>
  <si>
    <t>Menora Mivtahim Mutual Funds - Menora Mivtahim Government Bonds Mutual Fund</t>
  </si>
  <si>
    <t>Elite Henderson Rowe Portfolio Fund</t>
  </si>
  <si>
    <t>Menora Mivtahim Mutual Funds - Menora Mivtahim Government and Rated Shikli Mutual Fund</t>
  </si>
  <si>
    <t>Menora Mitvachim Mutual Funds - Menora Mivtahim 20/80 TA MID CAP Mutual Fund</t>
  </si>
  <si>
    <t>Menora Mivtahim Mutual Funds - Menora Mivtahim Corporate Bonds No Equity Mutual Fund</t>
  </si>
  <si>
    <t>Headingley RMBS 2011-1 plc</t>
  </si>
  <si>
    <t>Prestige Auto Receivables Trust 2011-1</t>
  </si>
  <si>
    <t>FREMF 2011-K11 Mortgage Trust</t>
  </si>
  <si>
    <t>3-Spar Aktiesparklubben</t>
  </si>
  <si>
    <t>Elite LJ Portfolio Funds</t>
  </si>
  <si>
    <t>W3 Partners LLC</t>
  </si>
  <si>
    <t>Kien Groep B.V.</t>
  </si>
  <si>
    <t>Libero Portfolio Fund</t>
  </si>
  <si>
    <t>Simplex Global Investments Limited</t>
  </si>
  <si>
    <t>Elite t1ps Fund</t>
  </si>
  <si>
    <t>Layton Corporation</t>
  </si>
  <si>
    <t>FAM Figlio Asset Management GmbH</t>
  </si>
  <si>
    <t>Arti &amp; Mestieri - Fondo Pensione Aperto Linea Garanzia 1+</t>
  </si>
  <si>
    <t>Mitsubishi UFJ Japan Short Term Bond Mother Fund</t>
  </si>
  <si>
    <t>HVB Bonus Fonds DJ EURO STOXX 50 11/2014</t>
  </si>
  <si>
    <t>U.S. Debt Ventures, LLC</t>
  </si>
  <si>
    <t>EFA Elevation Funds</t>
  </si>
  <si>
    <t>Kaji Tech Employees' Stock Association</t>
  </si>
  <si>
    <t>Zaidan Hojin Yamada Ikuei Zaidan, Endownment Arm</t>
  </si>
  <si>
    <t>Duemme SICAV - C-Quadrat Efficient Fund</t>
  </si>
  <si>
    <t>Duemme SICAV - Russell Global Equity (FINESTI:055961611)</t>
  </si>
  <si>
    <t>Duemme SICAV - C-Quadrat Global Convertible Plus Fund (FINESTI:054880871)</t>
  </si>
  <si>
    <t>Amuse Capital Investment K.K.</t>
  </si>
  <si>
    <t>H.J. Vreeman Beheer B.V.</t>
  </si>
  <si>
    <t>Daito Pharmaceutical Co., Ltd., ESOP</t>
  </si>
  <si>
    <t>Naigai Estate K.K.</t>
  </si>
  <si>
    <t>Sunhyun Foundation</t>
  </si>
  <si>
    <t>Phillips Capital, Asset Management Arm</t>
  </si>
  <si>
    <t>Professionally Managed Portfolios - Boston Common International Fund</t>
  </si>
  <si>
    <t>New Century Advisors LLC</t>
  </si>
  <si>
    <t>Prudential Investment Portfolios 12 - Prudential US Real Estate Fund</t>
  </si>
  <si>
    <t>Wellington Financial Management Limited</t>
  </si>
  <si>
    <t>Hutton Capital Corporation, Asset Management Arm</t>
  </si>
  <si>
    <t>Credicet Fejlesztési Zrt., Asset Management Arm</t>
  </si>
  <si>
    <t>Risa Partners, Inc., Asset Management Arm</t>
  </si>
  <si>
    <t>Wells Fargo Funds Trust - Wells Fargo Advantage Pennsylvania Tax-Free Fund</t>
  </si>
  <si>
    <t>Csm America Employee Welfare Trust Fund</t>
  </si>
  <si>
    <t>Richman Real Estate Investments, Asset Management Arm</t>
  </si>
  <si>
    <t>Sin-tang Development Pte Ltd, Asset Management Arm</t>
  </si>
  <si>
    <t>La Jolla Investment Partners, Asset Management Arm</t>
  </si>
  <si>
    <t>Gernie Invts Pty Ltd</t>
  </si>
  <si>
    <t>T. Rowe Price (Luxembourg) Management S.a.r.l.</t>
  </si>
  <si>
    <t>RHB Dynamic Oil-Gold Capital Protected Fund</t>
  </si>
  <si>
    <t>Arch Finance Ltd., Asset Management Arm</t>
  </si>
  <si>
    <t>Greenview Capital, LLC , Asset Management Arm</t>
  </si>
  <si>
    <t>UBS Fund Management (Luxembourg) S.A.</t>
  </si>
  <si>
    <t>Custodial Services Ltd., Asset Management Arm</t>
  </si>
  <si>
    <t>Bab-Invest Ltd.</t>
  </si>
  <si>
    <t>Morgan Stanley Asset Management S.A.</t>
  </si>
  <si>
    <t>Dasko Groep B.V.</t>
  </si>
  <si>
    <t>Toyota TA Clean Energy Fund</t>
  </si>
  <si>
    <t>AMA Rural Bank of Mandaluyong, Inc, Asset Management Arm</t>
  </si>
  <si>
    <t>Toyota Japan Money Mother Fund</t>
  </si>
  <si>
    <t>PPB Capital Pty. Ltd., Asset Management Arm</t>
  </si>
  <si>
    <t>SGKB (CH) Fund - Multi Defendo (CHF)</t>
  </si>
  <si>
    <t>Twentyfirst Century Management Services Ltd., Asset Management Arm</t>
  </si>
  <si>
    <t>Hiyama Koiki Gyosei Kumiai</t>
  </si>
  <si>
    <t>Value Partners Goldstate Fengli Bond Securities Investment Fund</t>
  </si>
  <si>
    <t>The Nutmeg Group, LLC, Investment Banking Arm, Asset Management Arm</t>
  </si>
  <si>
    <t>Daiwa Asset Management Services Ltd (Cayman)</t>
  </si>
  <si>
    <t>Morgan Stanley Institutional Fund, Inc. - Global Discovery Portfolio</t>
  </si>
  <si>
    <t>Nine Masts Capital Limited</t>
  </si>
  <si>
    <t>Morgan Stanley Institutional Fund, Inc. - International Advantage Portfolio (MutualFund:MSAL.X)</t>
  </si>
  <si>
    <t>Hanjin Heavy Industries &amp; Construction Holdings Co, Ltd., ESOP</t>
  </si>
  <si>
    <t>Arcadia Automobile Receivables Trust 1999-A</t>
  </si>
  <si>
    <t>Arcadia Automobile Receivables Trust 1997-C</t>
  </si>
  <si>
    <t>Daily Growth Investment Services Limited</t>
  </si>
  <si>
    <t>PECO Energy Transition Trust Bonds Series 2001-A</t>
  </si>
  <si>
    <t>Deockmyeong Scholarship Foundation</t>
  </si>
  <si>
    <t>ewic</t>
  </si>
  <si>
    <t>Karlin Asset Management, Inc.</t>
  </si>
  <si>
    <t>Goldman Sachs Mortgage Securities Corporation Trust 2011-ALF</t>
  </si>
  <si>
    <t>PKO Akcji Malych i Srednich Spolek Plus</t>
  </si>
  <si>
    <t>PKO Equity Small Cap and Mid Cap Plus</t>
  </si>
  <si>
    <t>Yule Catto Employee Benefit Trust</t>
  </si>
  <si>
    <t>Ilwoo Foundation, Endowment Arm</t>
  </si>
  <si>
    <t>Driven Investments S.A.</t>
  </si>
  <si>
    <t>Svensk InvesteringsRådgivning AB</t>
  </si>
  <si>
    <t>Pepper Australia Pty. Ltd., Asset Management Arm</t>
  </si>
  <si>
    <t>Global Consensus (World Equities) 2010</t>
  </si>
  <si>
    <t>HSBC International Select Fund - MultiAlpha China Equity Fund</t>
  </si>
  <si>
    <t>Omega TC Holdings Pte Limited</t>
  </si>
  <si>
    <t>Freddie Mac, Investment Arm</t>
  </si>
  <si>
    <t>Nierenberg Investment Management Company, Inc.</t>
  </si>
  <si>
    <t>Horizons Enhanced Income Equity ETF (TSX:HEX)</t>
  </si>
  <si>
    <t>Oppenheimer Ultra-Short Duration Fund</t>
  </si>
  <si>
    <t>Kotak Mahindra Mutual Fund- Kotak FMP Series 39</t>
  </si>
  <si>
    <t>LMR Partners LLP</t>
  </si>
  <si>
    <t>Horizonte Banamex Ocho, S.A. de C.V., S.I.R.V. (BMV:BNMFIBR A)</t>
  </si>
  <si>
    <t>Horizonte Banamex Catorce, S.A. de C.V., S.I.R.V. (BMV:BNMIPC+ B2-A)</t>
  </si>
  <si>
    <t>Prestige Investments (Private) Limited</t>
  </si>
  <si>
    <t>Horizonte Banamex Nueve, S.A. de C.V., S.I.R.V. (BMV:BNMBRA B1-A)</t>
  </si>
  <si>
    <t>Horizonte Banamex Siete, S.A. de C.V., S.I.R.V.</t>
  </si>
  <si>
    <t>Robeco Capital Growth Funds - Robeco Asian Stars Equities (BDL:059105922)</t>
  </si>
  <si>
    <t>Robeco Capital Growth Funds - Robeco High Yield Bonds Fund (BDL:059469509)</t>
  </si>
  <si>
    <t>WisdomTree Trust - WisdomTree Asia Local Debt Fund (ARCA:ALD)</t>
  </si>
  <si>
    <t>Natco Group, ESOP</t>
  </si>
  <si>
    <t>Atlantic Capital Partners GmbH</t>
  </si>
  <si>
    <t>Virtus Opportunities Trust - Virtus Global Equity Trend Fund</t>
  </si>
  <si>
    <t>Virtus Opportunities Trust - Virtus Multi-Asset Trend Fund</t>
  </si>
  <si>
    <t>FPT Capital</t>
  </si>
  <si>
    <t>M.C. Alcamo &amp; Co., Investment Arm</t>
  </si>
  <si>
    <t>Manuport Afrique</t>
  </si>
  <si>
    <t>Edmond de Rothschild Real Estate SICAV (SWX:ERRES)</t>
  </si>
  <si>
    <t>High -Reputation Assets Management Longshan Limited</t>
  </si>
  <si>
    <t>Warta 24 Plus Sp Z O O - W Likwidacji</t>
  </si>
  <si>
    <t>Attica Foreign Bond Fund</t>
  </si>
  <si>
    <t>Attica Domestic Reserves Fund</t>
  </si>
  <si>
    <t>Analyst IMS Mutual Funds - Analyst NIS Money Market Mutual Fund</t>
  </si>
  <si>
    <t>Analyst IMS Mutual Funds - Analyst Focused Equity Mutual Fund</t>
  </si>
  <si>
    <t>Analyst IMS Mutual Funds - Analyst Managed Shekel Without Stocks Mutual Fund</t>
  </si>
  <si>
    <t>Analyst IMS Mutual Funds - Analyst Bonds Without Stocks Mutual Fund</t>
  </si>
  <si>
    <t>Analyst IMS Mutual Funds - Analyst Government Bonds With No Equity Mutual Fund</t>
  </si>
  <si>
    <t>Nakai Co., Ltd.</t>
  </si>
  <si>
    <t>Q CAPITAL LLP</t>
  </si>
  <si>
    <t>Attica Domestic Bond Fund</t>
  </si>
  <si>
    <t>Almenni Pension Fund</t>
  </si>
  <si>
    <t>Al Amal Investment &amp; Trading Company</t>
  </si>
  <si>
    <t>KHG Funds Plc</t>
  </si>
  <si>
    <t>Friedberg Asset Allocation Fund Limited Partnership</t>
  </si>
  <si>
    <t>Equinox Institutional Asset Management, LP</t>
  </si>
  <si>
    <t>AGF Canadian Small Cap Opportunities Fund</t>
  </si>
  <si>
    <t>AGF Emerging Markets Focused Fund</t>
  </si>
  <si>
    <t>Friedberg Global-Macro Hedge Fund Limited Partnership</t>
  </si>
  <si>
    <t>OP-Likvidi</t>
  </si>
  <si>
    <t>OP-High Yield</t>
  </si>
  <si>
    <t>OP-EMD Hard Currency Corporate IG</t>
  </si>
  <si>
    <t>OP-EMD Local Currency Short Term</t>
  </si>
  <si>
    <t>OP-Yrityslaina Prima</t>
  </si>
  <si>
    <t>OP-Reaalikorko</t>
  </si>
  <si>
    <t>OP-Pitkä Obligaatioindeksi</t>
  </si>
  <si>
    <t>OP-Varovainen</t>
  </si>
  <si>
    <t>OP-Horisontti 2015</t>
  </si>
  <si>
    <t>Linear Capital Group, Inc., Asset Management Arm</t>
  </si>
  <si>
    <t>Washington Farm Bureau Healthcare Trust</t>
  </si>
  <si>
    <t>Manulife Funds - Manulife Global Contrarian Fund (FINESTI:058747718)</t>
  </si>
  <si>
    <t>Marcas Beheer B.V.</t>
  </si>
  <si>
    <t>Manulife Funds - Manulife Strategic Income Fund</t>
  </si>
  <si>
    <t>OP-Horisontti 2025</t>
  </si>
  <si>
    <t>OP-Horisontti 2035</t>
  </si>
  <si>
    <t>OP-Pääomaturva</t>
  </si>
  <si>
    <t>OP-Pääomaturva 2012</t>
  </si>
  <si>
    <t>OP-Kehittyvät Osakemarkkinat</t>
  </si>
  <si>
    <t>OP-Japani Indeksi</t>
  </si>
  <si>
    <t>OP-Raaka-aine</t>
  </si>
  <si>
    <t>Hokkaido Jidosha Kyosai Cooperative Association</t>
  </si>
  <si>
    <t>Royce Global Value Trust, Inc. (NYSE:RGT)</t>
  </si>
  <si>
    <t>Siskotytto Oy</t>
  </si>
  <si>
    <t>Tiger Group Investments</t>
  </si>
  <si>
    <t>Michael G. Rudelson and Company</t>
  </si>
  <si>
    <t>Red Deer Capital, LLC</t>
  </si>
  <si>
    <t>NN (L) II - NN (L) II Selectis Click Performers 7</t>
  </si>
  <si>
    <t>Halcyon Holding B.V.</t>
  </si>
  <si>
    <t>Pacto Tesoreria</t>
  </si>
  <si>
    <t>Pacto Obiettivo Reddito</t>
  </si>
  <si>
    <t>Pacto Obiettivo Incremento</t>
  </si>
  <si>
    <t>Pacto Obiettivo Rendimento</t>
  </si>
  <si>
    <t>HDFC Mutual Fund - HDFC Debt Fund for Cancer Cure</t>
  </si>
  <si>
    <t>HDFC FMP 35D March 2011</t>
  </si>
  <si>
    <t>Ally Joy Investments Limited</t>
  </si>
  <si>
    <t>Quivira Partners, LP</t>
  </si>
  <si>
    <t>Swisscanto (CH) Anlagezielfonds Nachhaltigkeit - Swisscanto (CH) Anlagezielfonds Nachhaltigkeit Ausg (SWX:ZAUSNA)</t>
  </si>
  <si>
    <t>Robert L. Johander Revocable Trust</t>
  </si>
  <si>
    <t>Swisscanto (CH) Bond Fund International (III)</t>
  </si>
  <si>
    <t>Farmapension A/S</t>
  </si>
  <si>
    <t>Tamerness B.V.</t>
  </si>
  <si>
    <t>Taleo Investments Sl (Extinguida)</t>
  </si>
  <si>
    <t>BancoPosta Trend</t>
  </si>
  <si>
    <t>Tata Mutual Fund - Tata Fixed maturity Plan Series 28 Scheme C</t>
  </si>
  <si>
    <t>Resource Property Investment Fund</t>
  </si>
  <si>
    <t>One Sustainable Fund - Global Environment</t>
  </si>
  <si>
    <t>Sydys Corporation, Prior To Reverse Merger With OverAdMedia</t>
  </si>
  <si>
    <t>SAFANAD Limited</t>
  </si>
  <si>
    <t>Goodman Holdings Pty. Ltd.</t>
  </si>
  <si>
    <t>Aton GmbH</t>
  </si>
  <si>
    <t>Puravita Corporation</t>
  </si>
  <si>
    <t>Kim &amp; Company LLC</t>
  </si>
  <si>
    <t>Sundaram BNP Paribas Mutual Fund - Sundaram Capital Protection Oriented Fund - Series 2- 5 Years</t>
  </si>
  <si>
    <t>HDFC Mutual Fund - HDFC Fixed Maturity Plans - Series XVII - HDFC FMP - 35D March 2011 (1)</t>
  </si>
  <si>
    <t>HDFC Mutual Fund - HDFC Fixed Maturity Plans - Series XVII- HDFC FMP 100D March 2011(2)</t>
  </si>
  <si>
    <t>HDFC Mutual Fund - HDFC Fixed Maturity Plan - Series XVI - HDFC FMP 370D March 2011 (2)</t>
  </si>
  <si>
    <t>Religare Mutual Fund - Religare Fixed Maturity Plan - Series VI - Plan A (13 Months)</t>
  </si>
  <si>
    <t>Fovere Investments Inc.</t>
  </si>
  <si>
    <t>ICICI Prudential Mutual Fund - ICICI Prudential Fixed Maturity Plan - Series 55 - 1 Year Plan F</t>
  </si>
  <si>
    <t>Standard Life Assurance Company - Investec Emerging Markets Local Currency Debt Fund</t>
  </si>
  <si>
    <t>Standard Life Assurance Company - Standard Life UK Equity Unconstrained Pension Fund</t>
  </si>
  <si>
    <t>Standard Life Assurance Company - Stan Life MyFolio Multi Manager I Fund</t>
  </si>
  <si>
    <t>Standard Life Assurance Company - Stan Life MyFolio Multi Manager I Pension Fund</t>
  </si>
  <si>
    <t>Standard Life Assurance Company - Stan Life MyFolio V Pension Fund</t>
  </si>
  <si>
    <t>Standard Life Assurance Company - Stan Life MyFolio IV Fund</t>
  </si>
  <si>
    <t>Standard Life Assurance Company - Stan Life MyFolio II Fund</t>
  </si>
  <si>
    <t>Standard Life Assurance Company - Stan Life MyFolio IV Pension Fund</t>
  </si>
  <si>
    <t>Standard Life Assurance Company - Stan Life MyFolio III Fund</t>
  </si>
  <si>
    <t>Standard Life Assurance Company - Stan Life MyFolio III Pension Fund</t>
  </si>
  <si>
    <t>New Mauritius Hotels Limited Superannuation Fund</t>
  </si>
  <si>
    <t>Standard Life Assurance Company - Stan Life MyFolio I Pension Fund</t>
  </si>
  <si>
    <t>Standard Life Assurance Company - Stan Life MyFolio II Pension Fund</t>
  </si>
  <si>
    <t>Standard Life Assurance Company - Stan Life MyFolio Multi Manager III Fund</t>
  </si>
  <si>
    <t>Standard Life Assurance Company - Stan Life MyFolio Multi Manager II Fund</t>
  </si>
  <si>
    <t>Standard Life Assurance Company - Stan Life MyFolio Multi Manager IV Fund</t>
  </si>
  <si>
    <t>Standard Life Assurance Company - Stan Life MyFolio Multi Manager V Fund</t>
  </si>
  <si>
    <t>Standard Life Assurance Company - Stan Life MyFolio Multi Manager IV Pension Fund</t>
  </si>
  <si>
    <t>Kae Capital</t>
  </si>
  <si>
    <t>WHI Ventures</t>
  </si>
  <si>
    <t>Standard Life Assurance Company - Stan Life MyFolio Multi Manager V Pension Fund</t>
  </si>
  <si>
    <t>Standard Life Assurance Company - Stan Life MyFolio Market III Fund</t>
  </si>
  <si>
    <t>Standard Life Assurance Company - Stan Life MyFolio Market IV Fund</t>
  </si>
  <si>
    <t>Standard Life Assurance Company - Stan Life MyFolio Market IV Pension Fund</t>
  </si>
  <si>
    <t>Standard Life Assurance Company - Stan Life MyFolio Market II Fund</t>
  </si>
  <si>
    <t>Standard Life Assurance Company - Stan Life MyFolio Market V Fund</t>
  </si>
  <si>
    <t>Standard Life Assurance Company - Stan Life MyFolio Market I Pension Fund</t>
  </si>
  <si>
    <t>Standard Life Assurance Company - Stan Life MyFolio Market II Pension Fund</t>
  </si>
  <si>
    <t>Standard Life Assurance Company - Stan Life MyFolio Market I Fund</t>
  </si>
  <si>
    <t>Standard Life Assurance Company - Stan Life MyFolio Market III Pension Fund</t>
  </si>
  <si>
    <t>Standard Life Assurance Company - Stan Life MyFolio Market V Pension Fund</t>
  </si>
  <si>
    <t>Standard Life Assurance Company - M&amp;G European Corporate Bond Fund</t>
  </si>
  <si>
    <t>Standard Life Assurance Company - First State Asia Pacific Leaders Fund</t>
  </si>
  <si>
    <t>Popaa Oy</t>
  </si>
  <si>
    <t>Standard Life Assurance Company - Schroder Managed Balanced Fund</t>
  </si>
  <si>
    <t>ICICI Prudential Pension Funds Management Company Limited</t>
  </si>
  <si>
    <t>Horizonte Banamex Seis, S.A. de C.V., S.I.I.D. (BMV:BNMCP1 A)</t>
  </si>
  <si>
    <t>LODH Obliflex Limited -  The Money Market Fund (CHF)</t>
  </si>
  <si>
    <t>Venni Capital</t>
  </si>
  <si>
    <t>LODH Obliflex Limited - The USD Short Term Bond Fund</t>
  </si>
  <si>
    <t>Henderson Horizon Fund - Horizon Pan European Alpha Fund</t>
  </si>
  <si>
    <t>Fidelity Summer Street Trust - Fidelity Series High Income Fund</t>
  </si>
  <si>
    <t>Fidelity Hastings Street Trust - Fidelity Series Emerging Markets Debt Fund</t>
  </si>
  <si>
    <t>"blane" Industriebeteiligung Gmbh</t>
  </si>
  <si>
    <t>GMO Trust - GMO Emerging Domestic Opportunities Fund (MutualFund:GEDT.X)</t>
  </si>
  <si>
    <t>Ubank Mutual Funds- Ubank Exposure To Japan Nikkei 225 Mutual Fund</t>
  </si>
  <si>
    <t>Ash &amp;lacy Services Ltd</t>
  </si>
  <si>
    <t>Menheere Venray Beheer B.V.</t>
  </si>
  <si>
    <t>Religare Mutual Fund - Religare Fixed Maturity Plan - Series II - Plan C (15 Months)</t>
  </si>
  <si>
    <t>Religare Mutual Fund - Religare Fixed Maturity Plan - Series II Plan B (15 Months)</t>
  </si>
  <si>
    <t>Ayalim Mutual Funds - Ayalim Agach Bankim - Bituch Medoragot Mutual Fund</t>
  </si>
  <si>
    <t>Ubank Mutual Funds- Ubank REIT Bonds - Rated Holdings Mutual Fund</t>
  </si>
  <si>
    <t>Ubank Mutual Funds- Ubank Communication Bonds - Rated Services Mutual Fund</t>
  </si>
  <si>
    <t>Ayalim Mutual Funds - Ayalim Managed Bond Portfolio + 30% Mutual Fund</t>
  </si>
  <si>
    <t>Ayalim Mutual Funds - Ayalim $ Saving Mutual Fund</t>
  </si>
  <si>
    <t>Ayalim Mutual Funds - Ayalim Shikli Maham Sineti 3 Shanim Mutual Fund</t>
  </si>
  <si>
    <t>Ubank Mutual Funds- Ubank Unrated Companies Mutual Fund</t>
  </si>
  <si>
    <t>Ayalim Mutual Funds - Ayalim Government Bonds Mutual Fund</t>
  </si>
  <si>
    <t>Ubank Mutual Funds - Ubank Biomed &amp; Opportunities Mutual Fund</t>
  </si>
  <si>
    <t>Global X Funds - Global X Junior Miners ETF</t>
  </si>
  <si>
    <t>Baring Sice (Taiwan) Limited</t>
  </si>
  <si>
    <t>Oriental Securities Investment Advisory Co. Ltd.</t>
  </si>
  <si>
    <t>Privatstiftung Sparkasse Voitsberg-Koflach</t>
  </si>
  <si>
    <t>Morgan Stanley Cushing MLP High Income Index ETN (NYSE:MLPY)</t>
  </si>
  <si>
    <t>EC Securities Limited, Asset Management Arm</t>
  </si>
  <si>
    <t>SinoAm Emerging Markets Equity Fund of Funds of Franklin Templeton SinoAm Emerging Trends Umbrella</t>
  </si>
  <si>
    <t>SinoAm Aggressive Return Bond Fund of Funds of Franklin Templeton SinoAm Emerging Trends Umbrella</t>
  </si>
  <si>
    <t>Areion Fund - Areion Fund Global Equity</t>
  </si>
  <si>
    <t>Areion Fund - Areion Fund Emerging Markets</t>
  </si>
  <si>
    <t>Areion Fund - Areion Fund Global Asset Allocation</t>
  </si>
  <si>
    <t>GAP Gestora de Recursos LTDA.</t>
  </si>
  <si>
    <t>Ravenhill Investments Pty Ltd</t>
  </si>
  <si>
    <t>Eurizon Rendimento Assoluto 2 Anni</t>
  </si>
  <si>
    <t>MM Consult Ltd.</t>
  </si>
  <si>
    <t>Wildfire Capital Corporation</t>
  </si>
  <si>
    <t>IDBI Mutual Fund - IDBI Short Term Bond Fund</t>
  </si>
  <si>
    <t>Liuhe Capital,LLC</t>
  </si>
  <si>
    <t>Credit Suisse Nova (Lux) - CS GAINS Commodity Plus (BDL:046041895)</t>
  </si>
  <si>
    <t>Credit Suisse Nova (Lux) FoF Equity Emerging Markets</t>
  </si>
  <si>
    <t>Credit Suisse Nova (Lux) FoF Equity Europe</t>
  </si>
  <si>
    <t>Credit Suisse Nova (Lux) FoF Equity Switzerland</t>
  </si>
  <si>
    <t>Credit Suisse Nova (Lux) FoF Equity UK</t>
  </si>
  <si>
    <t>Credit Suisse Nova (Lux) FoF Equity USA</t>
  </si>
  <si>
    <t>Sares-Regis Group, Investment Arm</t>
  </si>
  <si>
    <t>East Capital Explorer Investments S.A.</t>
  </si>
  <si>
    <t>W.E Donoghue &amp; Co., Inc.</t>
  </si>
  <si>
    <t>TSL Advisers, LLC</t>
  </si>
  <si>
    <t>RiverNorth Funds - RiverNorth/DoubleLine Strategic Income Fund (MutualFund:RNSIX)</t>
  </si>
  <si>
    <t>Marneu Holding Company</t>
  </si>
  <si>
    <t>Delta Auto Group Limited</t>
  </si>
  <si>
    <t>Mirae Asset Securities Co., Ltd. (KOSE:A037620)</t>
  </si>
  <si>
    <t>Silver Investment Partners GmbH &amp; Co. KG</t>
  </si>
  <si>
    <t>Mellinckrodt &amp; Cie Holding AG</t>
  </si>
  <si>
    <t>Kinh Bac Consultant and Investment Joint Stock Company</t>
  </si>
  <si>
    <t>Mellinckrodt 1</t>
  </si>
  <si>
    <t>Strategy Steps Pty. Limited</t>
  </si>
  <si>
    <t>The Principal Edge Pty Ltd.</t>
  </si>
  <si>
    <t>Matrix Planning Solutions Limited</t>
  </si>
  <si>
    <t>Providence Wealth Advisory Group Pty Ltd</t>
  </si>
  <si>
    <t>Hyned Breda B.V.</t>
  </si>
  <si>
    <t>Sparebank 1 Smn Pensjonskasse</t>
  </si>
  <si>
    <t>Seguros de Vida Security Previsión S.A., Asset Management Arm</t>
  </si>
  <si>
    <t>Passionate Investment Management Private Limited</t>
  </si>
  <si>
    <t>Long Fortune Limited</t>
  </si>
  <si>
    <t>Financial Partners Funding LLC</t>
  </si>
  <si>
    <t>Nicor Welfare Benefit Trust Cash 22</t>
  </si>
  <si>
    <t>Savoy Capital Management Ltd.</t>
  </si>
  <si>
    <t>NextCom Ventures</t>
  </si>
  <si>
    <t>Aperio Resources Limited</t>
  </si>
  <si>
    <t>PT Indo Premier Securities, Research Division</t>
  </si>
  <si>
    <t>SAMA Foreign Holdings</t>
  </si>
  <si>
    <t>Adobe Capital</t>
  </si>
  <si>
    <t>Sovereign Fund of Brazil</t>
  </si>
  <si>
    <t>Millman Research Associates</t>
  </si>
  <si>
    <t>BACPE Finland Holdings Oy</t>
  </si>
  <si>
    <t>Millennium News Corp.</t>
  </si>
  <si>
    <t>Metzler Equities, Research Division</t>
  </si>
  <si>
    <t>Medicsight Asset Management Limited</t>
  </si>
  <si>
    <t>Dellet, LLC</t>
  </si>
  <si>
    <t>Tdc International Holdings N.V.</t>
  </si>
  <si>
    <t>Gala Capital Partners Equity, SCR, S.A.</t>
  </si>
  <si>
    <t>AV Capital</t>
  </si>
  <si>
    <t>Arcade China Acquisition Corp.</t>
  </si>
  <si>
    <t>Prancer Assets Limited</t>
  </si>
  <si>
    <t>Anco Family Trust</t>
  </si>
  <si>
    <t>Dirk Willem Ryk Trust</t>
  </si>
  <si>
    <t>Mentele Investments (Pty) Limited</t>
  </si>
  <si>
    <t>Pieter Naudé Trust</t>
  </si>
  <si>
    <t>Estron Beheer B.V.</t>
  </si>
  <si>
    <t>Panagro Holding B.V.</t>
  </si>
  <si>
    <t>Leboma Beheer B.V.</t>
  </si>
  <si>
    <t>Covato Research Corporation</t>
  </si>
  <si>
    <t>Aktie-Ansvar AB</t>
  </si>
  <si>
    <t>Fourteen Research Corp.</t>
  </si>
  <si>
    <t>Dominick &amp; Dominick Advisors, LLC</t>
  </si>
  <si>
    <t>Rand Strategic Partners</t>
  </si>
  <si>
    <t>New-S Asset Management Co., Ltd.</t>
  </si>
  <si>
    <t>Prodlacta SA Brasov, ESOP</t>
  </si>
  <si>
    <t>Transport Capital, LLC</t>
  </si>
  <si>
    <t>Entegrity Partners</t>
  </si>
  <si>
    <t>FIER Entrepreneur</t>
  </si>
  <si>
    <t>KWK Management, LLC</t>
  </si>
  <si>
    <t>Lilly Ventures</t>
  </si>
  <si>
    <t>Privet Row</t>
  </si>
  <si>
    <t>Quercus Russia</t>
  </si>
  <si>
    <t>Quercus lev</t>
  </si>
  <si>
    <t>Orchard Hill Capital Partners LP</t>
  </si>
  <si>
    <t>QUERCUS Turkey</t>
  </si>
  <si>
    <t>Quercus short</t>
  </si>
  <si>
    <t>Octopus VCT 2 Plc</t>
  </si>
  <si>
    <t>Magna Umbrella Fund - Magna New Frontiers Fund</t>
  </si>
  <si>
    <t>JPMorgan Mutual Fund - JPMorgan India Fixed Maturity Plan 95D Series 1</t>
  </si>
  <si>
    <t>JM Financial Mutual Fund - JM Fixed Maturity Fund - Series XIX Plan C</t>
  </si>
  <si>
    <t>Cshg Divid Fundo Inv Acoes</t>
  </si>
  <si>
    <t>Tower Capital Partners, LLC</t>
  </si>
  <si>
    <t>NRJ, ESOP</t>
  </si>
  <si>
    <t>Fortis B FIX 2008 Ladder SRI 1 Fund</t>
  </si>
  <si>
    <t>Fortis B FIX 2008 Ladder SRI 2 Fund</t>
  </si>
  <si>
    <t>Fortis B FIX 2008 Ladder SRI 3 Fund</t>
  </si>
  <si>
    <t>Fortis B FIX 2008 Coupon Plus 5 Fund</t>
  </si>
  <si>
    <t>Fortis B FIX 2008 Coupon Plus 6 Fund</t>
  </si>
  <si>
    <t>Fortis B FIX 2009 Best Of Click 2 Fund</t>
  </si>
  <si>
    <t>Fortis B FIX 2008 Duo 6 Double Six Fund</t>
  </si>
  <si>
    <t>Fortis B FIX 2008 Lookback 2 Fund</t>
  </si>
  <si>
    <t>Sophia ApS</t>
  </si>
  <si>
    <t>Fortis Post Fix Post Multifix Cash Plus Fund</t>
  </si>
  <si>
    <t>Emcc Veba Employees Benefit Master Trust</t>
  </si>
  <si>
    <t>Nomura Investment Solutions - Global Commodity Fund</t>
  </si>
  <si>
    <t>Nomura Investment Solutions - Italy Foreign Bond Asset Swap Fund</t>
  </si>
  <si>
    <t>Nomura Investment Solutions - Italy BTP Asset Swap Fund</t>
  </si>
  <si>
    <t>Nomura Investment Solutions - US Inflation-Protected Duration &amp; Currency Hedge Fund</t>
  </si>
  <si>
    <t>Richmond Row Capital Corp.</t>
  </si>
  <si>
    <t>NB Global Floating Rate Income Fund Limited (LSE:NBLS)</t>
  </si>
  <si>
    <t>MRF 2011 II Resource Limited Partnership</t>
  </si>
  <si>
    <t>MAAKL Indonesia Equity Fund</t>
  </si>
  <si>
    <t>Nomura Investment Solutions - Colrs Metals Fund</t>
  </si>
  <si>
    <t>Nomura Investment Solutions - Colrs Energy Fund</t>
  </si>
  <si>
    <t>Nomura Investment Solutions - Colrs Agriculture and Livestock Fund</t>
  </si>
  <si>
    <t>Robeco Taiwan Ltd.</t>
  </si>
  <si>
    <t>MAAKL U.S. Equity Fund</t>
  </si>
  <si>
    <t>Sewells Finance Limited</t>
  </si>
  <si>
    <t>Tata Mutual Fund - Tata Fixed maturity Plan Series 31 Scheme B</t>
  </si>
  <si>
    <t>Nomura Investment Solutions - Colrs Dow Jones UBS Weights Fund</t>
  </si>
  <si>
    <t>MAAKL Bond Fund</t>
  </si>
  <si>
    <t>Snowleigh Investments Pty Ltd</t>
  </si>
  <si>
    <t>MAAKL As-Saad</t>
  </si>
  <si>
    <t>Work Group plc, Employee Benefit Trust</t>
  </si>
  <si>
    <t>Hanlong (Africa) Mining Investment Pty Limited</t>
  </si>
  <si>
    <t>IDFC Mutual Fund - IDFC Fixed Maturity Plan - 17 Months Series 3</t>
  </si>
  <si>
    <t>IDFC Mutual Fund - IDFC Fixed Maturity Plan - Monthly Series 28</t>
  </si>
  <si>
    <t>IDFC Mutual Fund - IDFC Fixed Maturity Plan - Yearly Series 40</t>
  </si>
  <si>
    <t>SBI Mutual Fund - SBI Debt Fund Series - 13 Months - 11</t>
  </si>
  <si>
    <t>MAAKL Money Market Fund</t>
  </si>
  <si>
    <t>Fortis Fix Equity 15 Quattro Two Plus Fund</t>
  </si>
  <si>
    <t>Fortis B FIX 2008 Index Click 1 Fund</t>
  </si>
  <si>
    <t>Fortis B FIX 2008 Duo 13 Multi Six Fund</t>
  </si>
  <si>
    <t>Fortis B FIX 2008 Geared Bonus 4 Fund</t>
  </si>
  <si>
    <t>Fortis B FIX 2008 Coupon Plus 4 Fund</t>
  </si>
  <si>
    <t>Fortis B FIX 2008 Duo 5 Geared Call Fund</t>
  </si>
  <si>
    <t>Fortis B FIX 2008 Best Of Belgium 1 Fund</t>
  </si>
  <si>
    <t>Fortis Meastro Fix Long 3 Fund</t>
  </si>
  <si>
    <t>MAAKL Al-Ma'mun</t>
  </si>
  <si>
    <t>Reliance Mutual Fund - Reliance Fixed Horizon Fund - XIX - Series 8</t>
  </si>
  <si>
    <t>Jiangsu Hongrui Growth Venture Capital</t>
  </si>
  <si>
    <t>Kotak Mahindra Mutual Fund- Kotak FMP 6M Series 11</t>
  </si>
  <si>
    <t>Star Kawase Securities Co., Ltd, Asset management arm</t>
  </si>
  <si>
    <t>Sheet Metal Workers Local No 12 Welfare Fund</t>
  </si>
  <si>
    <t>Mechel-Fund Non-State Pension Fund</t>
  </si>
  <si>
    <t>Wallflower Transition Fund, L.L.C.</t>
  </si>
  <si>
    <t>Banque Delen Transparant Bond Fund</t>
  </si>
  <si>
    <t>Finet Asset Management Limited</t>
  </si>
  <si>
    <t>Delta Valori Mobiliare ,Asset management arm</t>
  </si>
  <si>
    <t>Countrywide Care Benefit Trust</t>
  </si>
  <si>
    <t>Agent Invest Sa</t>
  </si>
  <si>
    <t>Equity Invest Sa</t>
  </si>
  <si>
    <t>Vine Capital Partners</t>
  </si>
  <si>
    <t>Libra Resource Equity Fund</t>
  </si>
  <si>
    <t>Taurus Mutual Fund - Taurus Fixed Maturity Plan 367 Days - Series C</t>
  </si>
  <si>
    <t>Fidelity Mutual Fund - Fidelity Fixed Maturity Plan - Series V - Plan D</t>
  </si>
  <si>
    <t>Philadelphia Brokerage Corporation, Asset Management Arm</t>
  </si>
  <si>
    <t>FINCA Active Duration</t>
  </si>
  <si>
    <t>Nakatani Foundation of Electronic Measuring Technology Advancement , Endowment Arm</t>
  </si>
  <si>
    <t>Hirosawa Scholarship Foundation</t>
  </si>
  <si>
    <t>Gabi Hakim Invest Ab, Asset Management Arm</t>
  </si>
  <si>
    <t>Peru Special Investments Fund</t>
  </si>
  <si>
    <t>Sinergi</t>
  </si>
  <si>
    <t>Pall Mall Investment Management Limited, European High Yield Business</t>
  </si>
  <si>
    <t>Flatbush Watermill Management, LLC</t>
  </si>
  <si>
    <t>Jopla Beheer B.V.</t>
  </si>
  <si>
    <t>Fidelity Summer Street Trust - Fidelity Global High Income Fund (MutualFund:FGHN.X)</t>
  </si>
  <si>
    <t>ProShares Trust - ProShares Short High Yield (ARCA:SJB)</t>
  </si>
  <si>
    <t>EntrepreneurShares LLC</t>
  </si>
  <si>
    <t>Turiagest Global, Sicav, S.A.</t>
  </si>
  <si>
    <t>Tosal Inversiones, Sicav, S.A.</t>
  </si>
  <si>
    <t>DISCERN Investment Analytics, Inc</t>
  </si>
  <si>
    <t>Xeted Investors AB</t>
  </si>
  <si>
    <t>Transaction Inc, ESOP</t>
  </si>
  <si>
    <t>Taaleritehdas ArvoMarkka</t>
  </si>
  <si>
    <t>Taaleritehdas Lyydian Leijona</t>
  </si>
  <si>
    <t>Taaleritehdas Optimi</t>
  </si>
  <si>
    <t>Taaleritehdas Rupla</t>
  </si>
  <si>
    <t>Taaleritehdas Troikka</t>
  </si>
  <si>
    <t>Taaleritehdas Zloty Fund</t>
  </si>
  <si>
    <t>S&amp;P BRIC index Fund</t>
  </si>
  <si>
    <t>Anrui Aggressive Allocated</t>
  </si>
  <si>
    <t>Eurekap!, SCR</t>
  </si>
  <si>
    <t>Mt. Weather Capital</t>
  </si>
  <si>
    <t>Virtus Opportunities Trust - Virtus Global Commodities Stock Fund</t>
  </si>
  <si>
    <t>Two Seven Ventures, LLC</t>
  </si>
  <si>
    <t>AEM Unternehmerkapital GmbH</t>
  </si>
  <si>
    <t>NK Energy Real Management AS</t>
  </si>
  <si>
    <t>Radiant Investment Management Ltd</t>
  </si>
  <si>
    <t>TrimTabs Asset Management, LLC</t>
  </si>
  <si>
    <t>The Future Fund</t>
  </si>
  <si>
    <t>Western Pennsylvania Adventure Capital Fund</t>
  </si>
  <si>
    <t>Bay Resource Corporation</t>
  </si>
  <si>
    <t>Dorado Investments</t>
  </si>
  <si>
    <t>Monterey Venture Partners, LLC</t>
  </si>
  <si>
    <t>Robert Wilson Asset Management, Inc</t>
  </si>
  <si>
    <t>Parentebeard Wealth Management, LLC</t>
  </si>
  <si>
    <t>Ares Dynamic Credit Allocation Fund, Inc. (NYSE:ARDC)</t>
  </si>
  <si>
    <t>Gachon Cultural Foundation,Endowment Arm</t>
  </si>
  <si>
    <t>Palm Capital Company S.P.C</t>
  </si>
  <si>
    <t>Shanda Capital</t>
  </si>
  <si>
    <t>AJP Investment Services Pty Limited</t>
  </si>
  <si>
    <t>UE No. 4 Limited Partnership Investment</t>
  </si>
  <si>
    <t>Pramerica Mutual Fund - FDF Series 1 Fund</t>
  </si>
  <si>
    <t>Kotak Mahindra Mutual Fund - Kotak Quarterly Interval Plan - Series 6</t>
  </si>
  <si>
    <t>Petercam SA - Horizon Bond Inflation Linked Fund</t>
  </si>
  <si>
    <t>Kotak Mahindra Mutual Fund - Kotak Quarterly Interval Plan - Series 5</t>
  </si>
  <si>
    <t>Kotak Mahindra Mutual Fund - Kotak Quarterly Interval Plan - Series 9</t>
  </si>
  <si>
    <t>Eaton Vance Structured Emerging Markets Premium Income Trust</t>
  </si>
  <si>
    <t>Kadima Gestão De Investimentos Ltda</t>
  </si>
  <si>
    <t>Kotak Mahindra Mutual Fund - Kotak Quarterly Interval Plan - Series 10</t>
  </si>
  <si>
    <t>Kotak Mahindra Mutual Fund - Kotak Quarterly Interval Plan - Series 7</t>
  </si>
  <si>
    <t>Volkswagen Auto Loan Enhanced Trust 2011-1</t>
  </si>
  <si>
    <t>Werkendamse Beheer B.V.</t>
  </si>
  <si>
    <t>South Coast Angel Fund</t>
  </si>
  <si>
    <t>Gabo Investments Pty Limited</t>
  </si>
  <si>
    <t>Dongbu Steel Co., Ltd., ESOP</t>
  </si>
  <si>
    <t>Hyderabad Angels</t>
  </si>
  <si>
    <t>Adfam Investment Company Llc</t>
  </si>
  <si>
    <t>Pernik Trust</t>
  </si>
  <si>
    <t>Bantleon Invest S.A.</t>
  </si>
  <si>
    <t>Shane Lee Family Trust</t>
  </si>
  <si>
    <t>Falcon Grow Investments Limited</t>
  </si>
  <si>
    <t>Outotec Management Oy, management compensation plan</t>
  </si>
  <si>
    <t>Homeware Investment Holdings Limited</t>
  </si>
  <si>
    <t>TISCO SET Equity Trigger 11% Fund #2</t>
  </si>
  <si>
    <t>Nagina Engineering Investment Corp.</t>
  </si>
  <si>
    <t>Total Medical Service Co.,Ltd, ESOP</t>
  </si>
  <si>
    <t>Direxion Shares ETF Trust - Direxion Daily 7-10 Year Treasury Bear 1X Shares (ARCA:TYNS)</t>
  </si>
  <si>
    <t>Direxion Shares ETF Trust - Direxion Daily Total Bond Market Bear 1X Shares (ARCA:SAGG)</t>
  </si>
  <si>
    <t>Direxion Shares ETF Trust - Direxion Daily 20+ Year Treasury Bear 1X Shares (ARCA:TYBS)</t>
  </si>
  <si>
    <t>DB 3x German Bund Futures ETN</t>
  </si>
  <si>
    <t>DB German Bund Futures ETN</t>
  </si>
  <si>
    <t>PowerShares DB 3x Italian Treasury Bond Futures ETN</t>
  </si>
  <si>
    <t>PowerShares DB Italian Treasury Bond Futures ETN</t>
  </si>
  <si>
    <t>Northern Lights Fund Trust - Diversified Risk Parity Fund</t>
  </si>
  <si>
    <t>CSI Southern Well-off Industry Index ETF (SHSE:510160)</t>
  </si>
  <si>
    <t>Harel Pia Mutual Funds- Harel Pia Shekels Without Stocks Mutual Fund</t>
  </si>
  <si>
    <t>Harel Pia Mutual Funds- Harel Pia $ Money Market Mutual Fund</t>
  </si>
  <si>
    <t>The JO &amp; JR Wicking Trust, Endowment Arm</t>
  </si>
  <si>
    <t>Harel Pia Mutual Funds - Harel Pia Shekels Money Market Mutual Fund</t>
  </si>
  <si>
    <t>Harel Pia Mutual Funds- Harel Pia Corporate A And Up Mutual Fund</t>
  </si>
  <si>
    <t>Harel Pia Mutual Funds - Harel Pia Portfolio Without Stocks Mutual Fund</t>
  </si>
  <si>
    <t>Harel Pia Mutual Funds- Harel Pia Premium Shekels Mutual Fund</t>
  </si>
  <si>
    <t>Danske Invest Horisont Ränta</t>
  </si>
  <si>
    <t>Harel Pia Mutual Funds - Harel Pia Global Bond Mutual Fund</t>
  </si>
  <si>
    <t>Harel Pia Mutual Funds- Harel Pia International Bonds Mutual Fund</t>
  </si>
  <si>
    <t>Julius Baer Multilabel - Artemide</t>
  </si>
  <si>
    <t>Sentinel Investment Management Corp.</t>
  </si>
  <si>
    <t>Harel Pia Mutual Funds- Harel Pia Short Shekel Mutual Fund</t>
  </si>
  <si>
    <t>MOMentum Alternative Investments S.A.</t>
  </si>
  <si>
    <t>Harel Pia Mutual Funds - Harel Pia Makam + Corporate A and Up Mutual Fund</t>
  </si>
  <si>
    <t>Prudential Investment Portfolios 9 - Prudential International Real Estate Fund</t>
  </si>
  <si>
    <t>Julius Baer Multilabel - Enpacl Multistrategia</t>
  </si>
  <si>
    <t>Harel Pia Mutual Funds - Harel Pia Shekel Money Market Mutual Fund</t>
  </si>
  <si>
    <t>Julius Baer Multilabel - Enpacl Obbligazionario Governativo Breve Termine</t>
  </si>
  <si>
    <t>Julius Baer Multilabel - Enpacl Obbligazionario Governativo Medio/Lungo Termine</t>
  </si>
  <si>
    <t>Harel Pia Mutual Funds- Harel Pia Dividend Solid Bonds Mutual Fund</t>
  </si>
  <si>
    <t>Harel Pia Mutual Funds- Harel Pia Tel Bond - 30 Chosen Mutual Fund</t>
  </si>
  <si>
    <t>Harel PIA Mutual Funds - Harel CPI-linked Mutual Fund</t>
  </si>
  <si>
    <t>LCL Garanti 100 AV</t>
  </si>
  <si>
    <t>Julius Baer Multirange - Julius Baer Evolution Defensive</t>
  </si>
  <si>
    <t>Julius Baer Multirange - Julius Baer Evolution Dynamic</t>
  </si>
  <si>
    <t>Nihon Trim Co., Ltd., ESOP</t>
  </si>
  <si>
    <t>Harel Pia Mutual Funds - Harel Pia CPI Linked (Tzmoodim) Without Stocks Mutual Fund</t>
  </si>
  <si>
    <t>Principal Corporate Investor Ltd.</t>
  </si>
  <si>
    <t>Harel Pia Mutual Funds - Harel Pia Integrated Bonds + 10 Mutual Fund</t>
  </si>
  <si>
    <t>Fondo Común De Inversión Cardinal Renta Variable Argentina II</t>
  </si>
  <si>
    <t>Tide Water Oil Company (India) Limited, ESOP</t>
  </si>
  <si>
    <t>Swiss Hedge Capital</t>
  </si>
  <si>
    <t>Bantleon Opportunities Funds - Bantleon Opportunities S (BDL:072042301)</t>
  </si>
  <si>
    <t>Harel Pia Mutual Funds- Harel Pia Euro Bond Mutual Fund</t>
  </si>
  <si>
    <t>Harel PIA Mutual Funds - Harel Portfolio up to 30% Mutual Fund</t>
  </si>
  <si>
    <t>Harel Pia Mutual Funds - Harel Pia Global Bond - Up to 16 Month to Maturity Mutual Fund</t>
  </si>
  <si>
    <t>RCM Choice Fund - RCM Greater China Fund</t>
  </si>
  <si>
    <t>Harel Pia Mutual Funds- Harel Pia Floating Interest Mutual Fund</t>
  </si>
  <si>
    <t>Harel Pia Mutual Funds- Harel Pia Tracking Assembled of Government Mutual Fund</t>
  </si>
  <si>
    <t>Harel PIA Mutual Funds - Harel Makam + 5% Mutual Fund</t>
  </si>
  <si>
    <t>RCM Choice Fund - RCM Oriental Fund</t>
  </si>
  <si>
    <t>Harel Pia Mutual Funds- Harel Pia Dollar Bonds International Mutual Fund</t>
  </si>
  <si>
    <t>Harel Pia Mutual Funds - Harel Pia Makam Platinum Without Stocks Mutual Fund</t>
  </si>
  <si>
    <t>Harel Pia Mutual Funds- Harel Pia Government Floating Up T0 120% Mutual Fund</t>
  </si>
  <si>
    <t>Harel PIA Mutual Funds - Harel Bonds Plus Mutual Fund</t>
  </si>
  <si>
    <t>Harel Pia Mutual Funds- Harel Pia Government Floating Plus Mutual Fund</t>
  </si>
  <si>
    <t>Delta Federal I Fondo Común de Inversión</t>
  </si>
  <si>
    <t>Harel PIA Mutual Funds - Harel Tracking Tel Bond CPI Linked Small Cap Mutual Fund</t>
  </si>
  <si>
    <t>Guoyuan Di</t>
  </si>
  <si>
    <t>Harel Pia Mutual Funds - Harel Pia Banks Bond &amp; Government Bonds Mutual Fund</t>
  </si>
  <si>
    <t>Handelsbanken Likviditet</t>
  </si>
  <si>
    <t>Harel Pia Mutual Funds- Harel Pia Shekel 1-2 Years Mutual Fund</t>
  </si>
  <si>
    <t>Handelsbanken Obligasjon</t>
  </si>
  <si>
    <t>Solstein Capital, LLC</t>
  </si>
  <si>
    <t>Harel Pia Mutual Funds- Harel Pia State Bonds Without Stocks Mutual Fund</t>
  </si>
  <si>
    <t>Harel Pia Mutual Funds- Harel Pia Long-Term Shekels Mutual Fund</t>
  </si>
  <si>
    <t>Harel Pia Mutual Funds- Harel Pia Corporate Bonds Without Stocks Mutual Fund</t>
  </si>
  <si>
    <t>Harel Pia Mutual Funds- Harel Pia CPI-linked 0-2 Years Mutual Fund</t>
  </si>
  <si>
    <t>Delta Multimercado I Fondo Común de Inversión</t>
  </si>
  <si>
    <t>Harel Pia Mutual Funds- Harel Pia Pakam Money Market Mutual Fund</t>
  </si>
  <si>
    <t>Al-Jazi Money Market Fund</t>
  </si>
  <si>
    <t>Harel Pia Mutual Funds- Harel Pia Patsam Nazil Mutual Fund</t>
  </si>
  <si>
    <t>Deka-EuroGarant 5</t>
  </si>
  <si>
    <t>Cross Finance Private Limited</t>
  </si>
  <si>
    <t>Alpha Real Property Investment Advisers LLP</t>
  </si>
  <si>
    <t>Aramea Aktien Select</t>
  </si>
  <si>
    <t>SEB Invest Fonds ICH 1</t>
  </si>
  <si>
    <t>MSi-Immobilienfonds-OIK</t>
  </si>
  <si>
    <t>KAMCO Investment Fund</t>
  </si>
  <si>
    <t>EuroWest</t>
  </si>
  <si>
    <t>SEB KVSA TSR</t>
  </si>
  <si>
    <t>SEB EUK 1</t>
  </si>
  <si>
    <t>Postbank Europa Protect 2012 Extra</t>
  </si>
  <si>
    <t>Deka-WorldGarant 10/2012</t>
  </si>
  <si>
    <t>SEB Invest Fonds IME 1</t>
  </si>
  <si>
    <t>SEB Invest Fonds BEM 1</t>
  </si>
  <si>
    <t>H &amp; A Rendite - Rendite PLUS</t>
  </si>
  <si>
    <t>Urbanizadora del Pilar Sociedad Gerente de Fondos Comunes de Inversión</t>
  </si>
  <si>
    <t>Estancias Del Pilar Fondo Común Cerrado</t>
  </si>
  <si>
    <t>Seb Invest Fonds Feb TSR</t>
  </si>
  <si>
    <t>SEB Invest Fonds FEB</t>
  </si>
  <si>
    <t>Barmenia Immobilien-Fonds</t>
  </si>
  <si>
    <t>MHAM Domestic Bond Mother Fund</t>
  </si>
  <si>
    <t>MHAM Emerging Bond Mother Fund</t>
  </si>
  <si>
    <t>UTI Mutual Fund - UTI Children's Career Balanced Plan</t>
  </si>
  <si>
    <t>MHAM Asia Bond Mother Fund</t>
  </si>
  <si>
    <t>MHAM Inflation Linked Country Bond Mother Fund II</t>
  </si>
  <si>
    <t>UTI Mutual Fund - UTI Bond Fund</t>
  </si>
  <si>
    <t>UTI Mutual Fund - UTI G-Sec-Investment Plan</t>
  </si>
  <si>
    <t>UTI Mutual Fund - UTI G-Sec Short Term Plan</t>
  </si>
  <si>
    <t>Taurus Mutual Fund - Taurus Liquid Fund</t>
  </si>
  <si>
    <t>UTI Mutual Fund - UTI Treasury Advantage Fund</t>
  </si>
  <si>
    <t>Taurus Mutual Fund - Taurus Short Term Income Fund</t>
  </si>
  <si>
    <t>UTI Mutual Fund - UTI Gilt Advantage Fund LTP</t>
  </si>
  <si>
    <t>Taurus Mutual Fund - Taurus Gilt Fund</t>
  </si>
  <si>
    <t>Maihar Capital Strategies, LLC</t>
  </si>
  <si>
    <t>Garrison Capital Inc. (NasdaqGS:GARS)</t>
  </si>
  <si>
    <t>Avocet Charitable Trust, Endowment Arm</t>
  </si>
  <si>
    <t>First Invest S.p.A</t>
  </si>
  <si>
    <t>Aurum Partecipazioni</t>
  </si>
  <si>
    <t>Bailiwick Capital Partners</t>
  </si>
  <si>
    <t>Huaying Capital</t>
  </si>
  <si>
    <t>DB Japanese Govt Bond Futures ETN</t>
  </si>
  <si>
    <t>DB 3x Japanese Govt Bond Futures ETN</t>
  </si>
  <si>
    <t>UTI Mutual Fund - UTI Floating Rate Fund Short Term Plan</t>
  </si>
  <si>
    <t>UTI Mutual Fund - UTI Fixed Income Interval Fund - Quarterly Interval Plan-I</t>
  </si>
  <si>
    <t>Hastings Hancock International Timberland Fund</t>
  </si>
  <si>
    <t>UTI Mutual Fund - UTI Fixed Income Interval Fund - Monthly Interval Plan S-I</t>
  </si>
  <si>
    <t>UTI Mutual Fund - UTI Fixed Income Interval Fund - Annual Interval Plan Series-I</t>
  </si>
  <si>
    <t>Asset Allocation Advisors Group Ltd</t>
  </si>
  <si>
    <t>UTI Mutual Fund - UTI Fixed Income Interval Fund - Annual Interval Plan II</t>
  </si>
  <si>
    <t>UTI Mutual Fund - UTI Fixed Income Interval Fund - Quarterly Interval Plan III</t>
  </si>
  <si>
    <t>SR Invest</t>
  </si>
  <si>
    <t>Eastbridge Investments Plc</t>
  </si>
  <si>
    <t>UTI Mutual Fund - UTI Fixed Income Interval Fund - Annual Interval Plan S-III</t>
  </si>
  <si>
    <t>Sibuyelo Matiwane Community Trust</t>
  </si>
  <si>
    <t>Nara KIC Inc., Employee stock ownership Association</t>
  </si>
  <si>
    <t>UTI Mutual Fund - UTI Fixed Income Interval Fund - Annual Interval Plan IV</t>
  </si>
  <si>
    <t>UTI Mutual Fund - UTI Fixed Income Interval Fund - Half Yearly Plan - I</t>
  </si>
  <si>
    <t>UTI Mutual Fund - UTI Fixed Income Interval Fund - Monthly Interval Plan II</t>
  </si>
  <si>
    <t>UTI Mutual Fund - UTI Investment Bond Fund Plan 60 Series I</t>
  </si>
  <si>
    <t>Lonza (China) Investment Co., Ltd.</t>
  </si>
  <si>
    <t>UTI Mutual Fund - UTI Fixed Income Interval Fund - Half Yearly Plan S-II</t>
  </si>
  <si>
    <t>Safir Capital, LLC</t>
  </si>
  <si>
    <t>ZEUS Anstalt für Vermögensverwaltung</t>
  </si>
  <si>
    <t>UTI Mutual Fund - UTI Fixed Income Interval Fund - Series II - Quarterly Interval Plan IV</t>
  </si>
  <si>
    <t>UTI Mutual Fund - UTI Fixed Income Interval Fund - Series II - Quarterly Interval Plan V</t>
  </si>
  <si>
    <t>UTI Mutual Fund - UTI Fixed Income Interval Fund - Series II - Quarterly Interval Plan - VII</t>
  </si>
  <si>
    <t>UTI Mutual Fund - UTI Fixed Term Income Fund - Series VII - Plan III</t>
  </si>
  <si>
    <t>UTI Mutual Fund - UTI Dynamic Bond Fund</t>
  </si>
  <si>
    <t>Fundacao Iochpe, Endowment Arm</t>
  </si>
  <si>
    <t>Sundaram Mutual Fund - Sundaram Flexible Fund Short-Term Plan</t>
  </si>
  <si>
    <t>Trustpark, ESOP</t>
  </si>
  <si>
    <t>Sundaram Mutual Fund - Sundaram Flexible Fund - Flexible Income Plan</t>
  </si>
  <si>
    <t>Sundaram BNP Paribas Mutual Fund - Sundaram Fixed Income Interval Fund - Quarterly Series - Plan A</t>
  </si>
  <si>
    <t>Sundaram BNP Paribas Mutual Fund - Sundaram Fixed Income Interval Fund - Quarterly Series - Plan B</t>
  </si>
  <si>
    <t>Sundaram BNP Paribas Mutual Fund - Sundaram Fixed Income Interval Fund - Quarterly Series - Plan C</t>
  </si>
  <si>
    <t>Jinjiang Energy Investment Co., Ltd.</t>
  </si>
  <si>
    <t>Sundaram BNP Paribas Mutual Fund - Sundaram Fixed Income Interval Fund - Quarterly Series - Plan D</t>
  </si>
  <si>
    <t>Sundaram BNP Paribas Mutual Fund - Sundaram Fixed Income Interval Fund - Quarterly Series - Plan E</t>
  </si>
  <si>
    <t>Sundaram Fixed Term Plan - Series Plan P</t>
  </si>
  <si>
    <t>Sundaram BNP Paribas Mutual Fund - Sundaram Fixed Term Plan - Series Plan R</t>
  </si>
  <si>
    <t>Sundaram BNP Paribas Mutual Fund - Sundaram Fixed Term Plan - Series Plan S</t>
  </si>
  <si>
    <t>Sundaram BNP Paribas Mutual Fund - Sundaram Fixed Term Plan - Series Plan Y</t>
  </si>
  <si>
    <t>Sundaram BNP Paribas Mutual Fund - Sundaram Fixed Term Plan - Series Plan Z</t>
  </si>
  <si>
    <t>First Asset Can-Financials Covered Call ETF</t>
  </si>
  <si>
    <t>Sundaram BNP Paribas Mutual Fund - Sundaram Fixed Term Plan - Series Plan AA</t>
  </si>
  <si>
    <t>First Asset Can-Energy Covered Call ETF (TSX:OXF)</t>
  </si>
  <si>
    <t>First Asset Can-Materials Covered Call ETF (TSX:MXF)</t>
  </si>
  <si>
    <t>Sundaram BNP Paribas Mutual Fund - Sundaram Fixed Term Plan - Series Plan U</t>
  </si>
  <si>
    <t>HDFC Mutual Fund - HDFC Fixed Maturity Plans - Series XVII- HDFC FMP 182D March 2011 (1)</t>
  </si>
  <si>
    <t>Tata Mutual Fund - Tata Income Fund</t>
  </si>
  <si>
    <t>Aclaria Capital, LLC</t>
  </si>
  <si>
    <t>Hartford Series Fund, Inc. - American Funds Global Bond HLS Fund</t>
  </si>
  <si>
    <t>Tokyoto Yogashi Kenko Hoken Kumiai</t>
  </si>
  <si>
    <t>Modine's, 401(k) Salaried Savings Plan</t>
  </si>
  <si>
    <t>Modine's, 401(k) Hourly Savings Plan</t>
  </si>
  <si>
    <t>First Asset Can-60 Covered Call ETF</t>
  </si>
  <si>
    <t>SPP Emerging Markets SRI</t>
  </si>
  <si>
    <t>UB Employee Stock Ownership Association</t>
  </si>
  <si>
    <t>The Real Hotel Company PLC, Employees Share Participation Scheme</t>
  </si>
  <si>
    <t>Tata Mutual Fund - Tata Liquid Fund</t>
  </si>
  <si>
    <t>Tata Mutual Fund - Tata Gilt Securities Fund</t>
  </si>
  <si>
    <t>Amiti Ventures LLC</t>
  </si>
  <si>
    <t>Tata Mutual Fund - Tata Gilt Short Maturity Fund</t>
  </si>
  <si>
    <t>Exemplar Market Neutral Portfolio</t>
  </si>
  <si>
    <t>Tata Mutual Fund - Tata Short Term Bond Fund</t>
  </si>
  <si>
    <t>RJ Delta Acciones Fondo Comun de Inversion</t>
  </si>
  <si>
    <t>Tata Mutual Fund - Tata Income Plus Fund</t>
  </si>
  <si>
    <t>SEDCO Dubai</t>
  </si>
  <si>
    <t>Pioneer Funds Austria - GEM Garantie 7/2017 USD</t>
  </si>
  <si>
    <t>Tata Mutual Fund - Tata Dynamic Bond Fund</t>
  </si>
  <si>
    <t>Tata Mutual Fund - Tata Floating Rate Fund - Long Term Plan</t>
  </si>
  <si>
    <t>NPF Norilsk Nickel</t>
  </si>
  <si>
    <t>Tata Mutual Fund - Tata Money Market Fund</t>
  </si>
  <si>
    <t>Delta Renta IV Fondo Común de Inversión</t>
  </si>
  <si>
    <t>Tata Mutual Fund - Tata Floater Fund</t>
  </si>
  <si>
    <t>Tata Mutual Fund - Tata Liquidity Management Fund</t>
  </si>
  <si>
    <t>Tata Mutual Fund - Tata Treasury Manager Fund</t>
  </si>
  <si>
    <t>Tata Mutual Fund - Tata Fixed Income Portfolio Fund - Scheme A1</t>
  </si>
  <si>
    <t>Tata Mutual Fund - Tata Fixed Income Portfolio Fund - Scheme A2</t>
  </si>
  <si>
    <t>Tata Mutual Fund - Tata Fixed Income Portfolio Fund - Scheme A3</t>
  </si>
  <si>
    <t>Correnti Homes Pty Ltd</t>
  </si>
  <si>
    <t>Tata Mutual Fund - Tata Fixed Income Portfolio Fund - Scheme B3</t>
  </si>
  <si>
    <t>Tata Mutual Fund - Tata Fixed Income Portfolio Fund - Scheme C2</t>
  </si>
  <si>
    <t>MSInvest AGmvK - Flex Garant</t>
  </si>
  <si>
    <t>Tata Mutual Fund - Tata Fixed Income Portfolio Fund - Scheme C3</t>
  </si>
  <si>
    <t>Tata Mutual Fund - Tata Infrastructure Tax Saving Fund</t>
  </si>
  <si>
    <t>Renshaw Bay</t>
  </si>
  <si>
    <t>Franklin Templeton Mutual Fund - Franklin India Cash Management Account</t>
  </si>
  <si>
    <t>Franklin Templeton Mutual Fund-Franklin India Government Securities Fund - Composite Plan &amp; PF Plan</t>
  </si>
  <si>
    <t>Fondo Nuevo Renta en Dólares Fondo Común de Inversión</t>
  </si>
  <si>
    <t>Franklin Templeton Mutual Fund - Franklin India Government Securities Fund - Treasury Plan</t>
  </si>
  <si>
    <t>Franklin Templeton Mutual Fund - Templeton Fixed Horizon Fund - Series IV - Plan A</t>
  </si>
  <si>
    <t>Mitsubishi UFJ High Yield Short Term Bond Mother Fund</t>
  </si>
  <si>
    <t>Franklin Templeton Mutual Fund - Templeton Fixed Horizon Fund - Series XI - Plan G</t>
  </si>
  <si>
    <t>Franklin Templeton Mutual Fund - Templeton Fixed Horizon Fund - Series XI - Plan H</t>
  </si>
  <si>
    <t>Harvest Property Pty Ltd, Investment Arm</t>
  </si>
  <si>
    <t>GustaviaDavegårdh Östeuropa Maximal</t>
  </si>
  <si>
    <t>Anima Prima Funds Plc - Prima Secure World Equity 2 Fund</t>
  </si>
  <si>
    <t>Anima Funds Plc - Prima Secure World Equity 3 Fund</t>
  </si>
  <si>
    <t>ANIMA Funds Plc - Prima Bond 2015 Multicorporate Fund</t>
  </si>
  <si>
    <t>MHAM Japan Leader Enterprise Stock Fund (Quarterly Settlement)</t>
  </si>
  <si>
    <t>Pioneer Funds Austria - Komfort Invest ausgewogen</t>
  </si>
  <si>
    <t>VP Bank Fund Selection Aktien Emerging Asia</t>
  </si>
  <si>
    <t>Founder H Fund</t>
  </si>
  <si>
    <t>Financial Investors Trust - ALPS/Kotak India Growth Fund</t>
  </si>
  <si>
    <t>HYPO 3-Wert</t>
  </si>
  <si>
    <t>KEPLER Rent 2016</t>
  </si>
  <si>
    <t>Pioneer Funds Austria - Greater China Garantie 12/2017</t>
  </si>
  <si>
    <t>KEPLER Rent 2014</t>
  </si>
  <si>
    <t>VP Bank Strategy Fund Conservative (USD)</t>
  </si>
  <si>
    <t>SCS Index Opportunity Fund</t>
  </si>
  <si>
    <t>Mitsubishi UFJ Japan Bond Fund</t>
  </si>
  <si>
    <t>UBS Overseas Bond (ex Japan) Fund A (Institutional)</t>
  </si>
  <si>
    <t>UBS Overseas Bond (ex Japan) Mother Fund</t>
  </si>
  <si>
    <t>Amundi Money Market Fund - Short Term (EUR)</t>
  </si>
  <si>
    <t>SEB Obligationsfond Flexibel SEK</t>
  </si>
  <si>
    <t>Fondo Común de Inversión Alpha Renta Plus</t>
  </si>
  <si>
    <t>Baroda Pioneer Mutual Fund - Baroda Pioneer 380 Day Fixed Maturity Plan - Series 1</t>
  </si>
  <si>
    <t>Baroda Pioneer Mutual Fund - Baroda Pioneer 90 Day Fixed Maturity Plan - Series 1</t>
  </si>
  <si>
    <t>Marco Polo Pure AM China Fund</t>
  </si>
  <si>
    <t>Marco Polo Pure AM Pan China Fund</t>
  </si>
  <si>
    <t>SHB SICAV - XACT Sweden All Bond (FINESTI:056919236)</t>
  </si>
  <si>
    <t>DSP BlackRock Mutual Fund - DSP BlackRock FMP 3M - Series 31</t>
  </si>
  <si>
    <t>IDFC Mutual Fund - IDFC Fixed Maturity Plan - 100 Days Series 2</t>
  </si>
  <si>
    <t>IDFC Mutual Fund - IDFC Fixed Maturity Plan - Monthly Series 29</t>
  </si>
  <si>
    <t>Nordea Fund of Funds, SICAV - Nordea Select Equity Fund of Fund</t>
  </si>
  <si>
    <t>Religare Mutual Fund - Religare Fixed Maturity Plan - Series VI - Plan B (370 Days)</t>
  </si>
  <si>
    <t>Swiss &amp; Global Asset Management - Multibond Global High Yield Bond Fund</t>
  </si>
  <si>
    <t>ICICI Prudential Mutual Fund - ICICI Prudential Fixed Maturity Plan - Series 55</t>
  </si>
  <si>
    <t>ICICI Prudential Mutual Fund - ICICI Prudential Fixed Maturity Plan Series 56 - 1 Year Plan A</t>
  </si>
  <si>
    <t>Ackerman Investment Holdings (Pty) Ltd</t>
  </si>
  <si>
    <t>SBI Mutual Fund - SBI Debt Fund Series - 90 Days 41</t>
  </si>
  <si>
    <t>Lombard Odier Funds - Euro BBB-BB Fundamental</t>
  </si>
  <si>
    <t>Aberdeen Funds - Aberdeen Asia-Pacific Smaller Companies Fund</t>
  </si>
  <si>
    <t>IGC Securities, Inc , Asset management Arm</t>
  </si>
  <si>
    <t>Puma VCT VII Plc</t>
  </si>
  <si>
    <t>A&amp;NN Capital Fund Management Limited</t>
  </si>
  <si>
    <t>Amahlubi Land Trust</t>
  </si>
  <si>
    <t>IFDS Henderson Rowe Index Funds -IFDS Henderson Rowe FTSE RAFI Emerging Markets Fund</t>
  </si>
  <si>
    <t>Continental Alloy Wheel Corporation</t>
  </si>
  <si>
    <t>Aberdeen Global - Alpha China Bond Fund</t>
  </si>
  <si>
    <t>UTI Mutual Fund - UTI Fixed Maturity Plan - Yearly Series - YFMP 03-11</t>
  </si>
  <si>
    <t>Reliance Mutual Fund - Reliance Fixed Horizon Fund - XVIII - Series 6</t>
  </si>
  <si>
    <t>SEB Ida-Euroopa Võlakirjafond</t>
  </si>
  <si>
    <t>SEB Likviidsusfond</t>
  </si>
  <si>
    <t>SEB Konservatiivne Pensionifond</t>
  </si>
  <si>
    <t>RMB Asset Management - Advantage Real Return Core Fund</t>
  </si>
  <si>
    <t>Morita Asset Management Co., Ltd.</t>
  </si>
  <si>
    <t>FIL Investment Services - Fidelity BlackRock Consensus Fund</t>
  </si>
  <si>
    <t>Sharptone Investments Limited</t>
  </si>
  <si>
    <t>27four Investment Managers</t>
  </si>
  <si>
    <t>FIL Investment Services - L&amp;G Over 15 Years Gilts Fund</t>
  </si>
  <si>
    <t>FIL Investment Services - L&amp;G World Index (Excluding UK) Fund</t>
  </si>
  <si>
    <t>FIL Investment Services - Legal &amp; General Corporate Bond All Stocks Fund</t>
  </si>
  <si>
    <t>FIL Investment Services - Fidelity Logica BlackRock UK Equity Optimum Fund</t>
  </si>
  <si>
    <t>FIL Investment Services - Fidelity Logica BlackRock UK Equity Active Fund</t>
  </si>
  <si>
    <t>Trust No. F/0126</t>
  </si>
  <si>
    <t>Lanson-BCC., ESOP</t>
  </si>
  <si>
    <t>Nippon Concrete Industries Co., Ltd., Partners' Shareholding Commission</t>
  </si>
  <si>
    <t>Saudi Economic &amp; Development Co. Ltd., Asset Management Arm</t>
  </si>
  <si>
    <t>York Angel Investors Inc.</t>
  </si>
  <si>
    <t>Penguin Books Australia Superannuation Fund Pty Ltd</t>
  </si>
  <si>
    <t>Macquarie Bank Limited, Investment Arm</t>
  </si>
  <si>
    <t>Sun Partners Investment Management Limited</t>
  </si>
  <si>
    <t>Tada Investment, Ltd.</t>
  </si>
  <si>
    <t>Cucina Holdings Pty Ltd</t>
  </si>
  <si>
    <t>Kids Inn Childcare Pty Ltd</t>
  </si>
  <si>
    <t>Hood Sweeney Investments Pty Ltd</t>
  </si>
  <si>
    <t>G Holdings, K.K.</t>
  </si>
  <si>
    <t>BambooVentures GmbH</t>
  </si>
  <si>
    <t>SEDCO Capital</t>
  </si>
  <si>
    <t>Astrum Capital Management Limited, Asset Management Arm</t>
  </si>
  <si>
    <t>Samenic Pty Limited</t>
  </si>
  <si>
    <t>FHLMC Remic Series 3823</t>
  </si>
  <si>
    <t>FHLMC Remic Series 3832</t>
  </si>
  <si>
    <t>SHB SICAV - XACT Sweden Repo</t>
  </si>
  <si>
    <t>FHLMC Remic Series 3821</t>
  </si>
  <si>
    <t>SBI Debt Fund Series - 90 Days - 42</t>
  </si>
  <si>
    <t>Amaar Real Estate Group</t>
  </si>
  <si>
    <t>Reksa Dana Terproteksi CIMB Islamic Sukuk I Syariah</t>
  </si>
  <si>
    <t>GNMA Remic Trust 2011-36</t>
  </si>
  <si>
    <t>GNMA Remic Trust 2011-39</t>
  </si>
  <si>
    <t>GNMA Remic Trust 2011-33</t>
  </si>
  <si>
    <t>GNMA Remic Trust 2011-38</t>
  </si>
  <si>
    <t>Vanreid Industries Pty. Limited</t>
  </si>
  <si>
    <t>FNMA Remic Trust 2011-35</t>
  </si>
  <si>
    <t>North Pole Offshore</t>
  </si>
  <si>
    <t>Zimnat Prosperity Fund</t>
  </si>
  <si>
    <t>Zimnat Stable Income Fund</t>
  </si>
  <si>
    <t>JSK Securities</t>
  </si>
  <si>
    <t>General Equity Fund</t>
  </si>
  <si>
    <t>Tianjin New Sun Investment Group Co. Ltd.</t>
  </si>
  <si>
    <t>Lava Creek Capital Management</t>
  </si>
  <si>
    <t>FNMA Remic Trust 2011-34</t>
  </si>
  <si>
    <t>United Ventures Inc.</t>
  </si>
  <si>
    <t>Nagarjuna Employee Welfare Foundation</t>
  </si>
  <si>
    <t>Fiume Investimenti S.r.l.</t>
  </si>
  <si>
    <t>North American Advantaged Convertibles Fund (TSX:NCD.UN)</t>
  </si>
  <si>
    <t>Norrep Opportunities Corp. - Norrep Global Income Growth Class</t>
  </si>
  <si>
    <t>Front Street MLP Income Fund II Ltd.</t>
  </si>
  <si>
    <t>Convertibles Portfolio Fund</t>
  </si>
  <si>
    <t>PT Bank Mandiri, Asset Management Arm</t>
  </si>
  <si>
    <t>Credit China Holdings Limited, Asset Management Arm</t>
  </si>
  <si>
    <t>Fine Able Investments Limited</t>
  </si>
  <si>
    <t>HSBC Direct Principal Investments Asia</t>
  </si>
  <si>
    <t>Prime Capital Fund, LLC</t>
  </si>
  <si>
    <t>RZJ Capital Management LLC</t>
  </si>
  <si>
    <t>New Castle Funds LLC</t>
  </si>
  <si>
    <t>Michael Kenwood Capital Management, LLC</t>
  </si>
  <si>
    <t>Alnbri Management</t>
  </si>
  <si>
    <t>Tulsa Community Foundation, Endowment Arm</t>
  </si>
  <si>
    <t>SPG Investment Company No 1 Limited</t>
  </si>
  <si>
    <t>Deer Buttons SICAV S.A (BME:S3581)</t>
  </si>
  <si>
    <t>Murfarma Inversiones Sicav SA</t>
  </si>
  <si>
    <t>Xabek Investment Sicav SA</t>
  </si>
  <si>
    <t>Way Fund Managers - Elite CAM Discretionary Cautious Managed Fund</t>
  </si>
  <si>
    <t>Way Fund Managers - Elite CAM Balanced Discretionary Managed Fund</t>
  </si>
  <si>
    <t>EFA OPM Investments OEIC - EFA OPM Worldwide Opportunities Fund</t>
  </si>
  <si>
    <t>EFA OPM Investments OEIC - EFA OPM Diversified Target Return Fund</t>
  </si>
  <si>
    <t>EFA New Horizon - Enhanced Income Fund</t>
  </si>
  <si>
    <t>Way Fund Managers - Elite T1PS Smaller Companies Fund</t>
  </si>
  <si>
    <t>Kleinwort Benson Elite Multi Asset Conservative Fund</t>
  </si>
  <si>
    <t>Kleinwort Benson Investors Institutional Fund plc - KBI Institutional Developed Equity Fund</t>
  </si>
  <si>
    <t>Tennessee Valley Authority Master Decommissioning Trust</t>
  </si>
  <si>
    <t>Oroco Capital</t>
  </si>
  <si>
    <t>Keith Billing Pty Ltd</t>
  </si>
  <si>
    <t>Kleinwort Benson Investors Institutional Fund plc - KBI Institutional Eurozone Equity Fund</t>
  </si>
  <si>
    <t>Kleinwort Benson Investors Institutional Fund plc - KBI Institutional 50/50 Global/Eurozone Equity</t>
  </si>
  <si>
    <t>Kleinwort Benson Investors Institutional Fund plc - KBI Institutional Global Equity Fund</t>
  </si>
  <si>
    <t>Kleinwort Benson Investors Institutional Fund plc - KBI Institutional Emerging Markets Equity Fund</t>
  </si>
  <si>
    <t>Kleinwort Benson Investors Institutional Fund Plc - KBI Institutional Agri Fund</t>
  </si>
  <si>
    <t>Wider View Securities Investment Advisory Co., Ltd.</t>
  </si>
  <si>
    <t>Ocean Securities Investment Consulting Corporation</t>
  </si>
  <si>
    <t>St Josephs Home Sandgate</t>
  </si>
  <si>
    <t>Kleinwort Benson Investors Institutional Fund Plc - KBI Institutional GESS Fund</t>
  </si>
  <si>
    <t>KBCAM Institutional Fund -  KBI Institutional Dividend Plus Fund</t>
  </si>
  <si>
    <t>KBCAM Institutional Fund -  Global Environmental Solutions Strategy Fund</t>
  </si>
  <si>
    <t>Franklin Templeton Investment Funds SICAV - Templeton Emerging Markets Balanced Fund (FUND:060880794)</t>
  </si>
  <si>
    <t>Hajime Construction Co., Ltd., ESOP</t>
  </si>
  <si>
    <t>Robert B. Daugherty Charitable Foundation, Endowment Arm</t>
  </si>
  <si>
    <t>Australian Microcap Investments Pty Ltd</t>
  </si>
  <si>
    <t>Pyramis Trust Company</t>
  </si>
  <si>
    <t>Old Eyelines Pty Ltd</t>
  </si>
  <si>
    <t>BASE Investments SICAV - Short Term CHF</t>
  </si>
  <si>
    <t>NGI Managed Fund</t>
  </si>
  <si>
    <t>BASE Investments SICAV – Short Term USD</t>
  </si>
  <si>
    <t>Kinte Pty Ltd</t>
  </si>
  <si>
    <t>Peter Eason Survey &amp; Mining Services Pty. Limited</t>
  </si>
  <si>
    <t>Rebirth Pty. Limited</t>
  </si>
  <si>
    <t>Deka iBoxx EUR Liquid Non-Financials Diversified UCITS ETF (DB:EFQ8)</t>
  </si>
  <si>
    <t>IDFC Mutual Fund - IDFC Fixed Maturity Plan - Yearly Series 41</t>
  </si>
  <si>
    <t>HDFC Mutual Fund - HDFC Fixed Maturity Plan - Series XVI - HDFC FMP 370D March 2011 (3)</t>
  </si>
  <si>
    <t>Reliance Mutual Fund - Reliance Fixed Horizon Fund - XIX - Series 9</t>
  </si>
  <si>
    <t>NW1 Investments Limited</t>
  </si>
  <si>
    <t>Fidelity Mutual Fund - Fidelity Fixed Maturity Plan - Series V - Plan E</t>
  </si>
  <si>
    <t>John L Pty Ltd</t>
  </si>
  <si>
    <t>MainGate Trust - MainGate MLP Fund (MutualFund:AMLPX)</t>
  </si>
  <si>
    <t>Peel Street Management Services Pty. Ltd.</t>
  </si>
  <si>
    <t>Ege Fonden-Vibeke &amp; Mads Eg Damgaards Fond, Endowment Arm</t>
  </si>
  <si>
    <t>CTC Capital Partners I, L.P.</t>
  </si>
  <si>
    <t>Northern Lights Fund Trust - CWC Small Cap Aggressive Value Fund</t>
  </si>
  <si>
    <t>Mutual Funds Series Trust - Camelot Premium Return Fund</t>
  </si>
  <si>
    <t>Pasama Participações Sc Ltda</t>
  </si>
  <si>
    <t>Nordea Finnish Small Cap Fund</t>
  </si>
  <si>
    <t>Odin Europa II</t>
  </si>
  <si>
    <t>003711162 Pty Ltd</t>
  </si>
  <si>
    <t>FIL Investment Services - Fidelity Logica BR Overseas Equity Fund</t>
  </si>
  <si>
    <t>PODIUM Ventures</t>
  </si>
  <si>
    <t>FIL Investment Services - Fidelity Logica Blackrock Alpha Smaller Companies Fund</t>
  </si>
  <si>
    <t>ProFunds - ProFund VP Mid-Cap</t>
  </si>
  <si>
    <t>Eastern Capital Limited</t>
  </si>
  <si>
    <t>Crown Princess Margareta Foundation, Endowment Arm</t>
  </si>
  <si>
    <t>Alliancebernstein Institutional Investments – High-yield Loan Portfolio (jpy)</t>
  </si>
  <si>
    <t>Yalding Pty. Ltd.</t>
  </si>
  <si>
    <t>Illawarra Private Hospital Holdings Pty Ltd</t>
  </si>
  <si>
    <t>Custodian - Invest Different Pty Ltd</t>
  </si>
  <si>
    <t>Horatius Sim S.p.A.</t>
  </si>
  <si>
    <t>The Abell Foundation, Inc., Endowment Arm</t>
  </si>
  <si>
    <t>Alliance Mining Pty Ltd</t>
  </si>
  <si>
    <t>Igea Life Sciences Pty Limited</t>
  </si>
  <si>
    <t>GNMA Remic Trust 2011-45</t>
  </si>
  <si>
    <t>Mayloh Pty. Ltd.</t>
  </si>
  <si>
    <t>GNMA Remic Trust 2011-37</t>
  </si>
  <si>
    <t>Peak Capital Partners, LLC</t>
  </si>
  <si>
    <t>GNMA Remic Trust 2011-46</t>
  </si>
  <si>
    <t>GNMA Remic Trust 2011-44</t>
  </si>
  <si>
    <t>Nissay Schroders Asset Management Europe Ltd</t>
  </si>
  <si>
    <t>Sustainable Venture Capital, LLC</t>
  </si>
  <si>
    <t>Dobro</t>
  </si>
  <si>
    <t>Stutland Volatility Funds</t>
  </si>
  <si>
    <t>Lovero Investments Pty Ltd</t>
  </si>
  <si>
    <t>Fidelity Mutual Funds - Fidelity Wealth Builder Fund - Plan A</t>
  </si>
  <si>
    <t>Fidelity Mutual Funds - Fidelity Wealth Builder Fund - Plan B</t>
  </si>
  <si>
    <t>FHLMC Remic Series 3826</t>
  </si>
  <si>
    <t>Atlantic Office Acquisition Company, Inc.</t>
  </si>
  <si>
    <t>FHLMC Remic Series 3831</t>
  </si>
  <si>
    <t>FHLMC Remic Series 3818</t>
  </si>
  <si>
    <t>Huashang Yingtong Investment Co., Ltd.</t>
  </si>
  <si>
    <t>Venus - Fixe Euro</t>
  </si>
  <si>
    <t>Storm 2011-III B.V.</t>
  </si>
  <si>
    <t>DSP Blackrock Mutual Fund - DSP BlackRock World Mining Fund</t>
  </si>
  <si>
    <t>DSP Blackrock Mutual Funds - DSP BlackRock Liquidity Fund</t>
  </si>
  <si>
    <t>DSP Blackrock Mutual Funds - DSP BlackRock Money Manager Fund</t>
  </si>
  <si>
    <t>DSP Blackrock Mutual Funds - DSP BlackRock Short Term Fund</t>
  </si>
  <si>
    <t>DSP Blackrock Mutual Funds - DSP BlackRock Government Securities Fund</t>
  </si>
  <si>
    <t>Edelweiss Mutual Fund - Edelweiss Gilt Fund</t>
  </si>
  <si>
    <t>Edelweiss Mutual Fund - Edelweiss Debt and Corporate Opportunities Fund</t>
  </si>
  <si>
    <t>Archegos Capital Management, LP</t>
  </si>
  <si>
    <t>HAMG</t>
  </si>
  <si>
    <t>LODH Obliflex Limited - The EU Government Bond Fund (EUR)</t>
  </si>
  <si>
    <t>Noho Capital Management Ltd.</t>
  </si>
  <si>
    <t>JM Financial Mutual Fund - JM G-Sec Fund</t>
  </si>
  <si>
    <t>JM Financial Mutual Fund - JM Income Fund</t>
  </si>
  <si>
    <t>JM Financial Mutual Fund - JM Floater Fund - Short Term Plan</t>
  </si>
  <si>
    <t>JM Financial Mutual Fund - JM Money Manager Fund - Super Plus Plan</t>
  </si>
  <si>
    <t>JM Financial Mutual Fund - JM Money Manager Fund - Super Plan</t>
  </si>
  <si>
    <t>JM Financial Mutual Fund - JM Nifty Plus Fund</t>
  </si>
  <si>
    <t>JM Financial Mutual Fund - JM Money Manager Fund - Regular Plan</t>
  </si>
  <si>
    <t>Suver Inversiones, SCR, S.A., Prior to Change in Line of Business</t>
  </si>
  <si>
    <t>IDRAJ SCA</t>
  </si>
  <si>
    <t>GNMA Remic Trust 2011-42</t>
  </si>
  <si>
    <t>GNMA Remic Trust 2011-47</t>
  </si>
  <si>
    <t>GNMA Remic Trust 2011-31</t>
  </si>
  <si>
    <t>Taurus Mutual Fund - Taurus Fixed Maturity Plan - Series D</t>
  </si>
  <si>
    <t>Sanlam Global Funds Plc - Sanlam International Multi-Asset III Fund</t>
  </si>
  <si>
    <t>Amundi ETF FTSE 250 UCITS ETF</t>
  </si>
  <si>
    <t>MaMa Charitable Foundation Limited</t>
  </si>
  <si>
    <t>FIL Investment Services - Fidelity Logica BlackRock Property Fund</t>
  </si>
  <si>
    <t>FIL Investment Services - Fidelity Logica BlackRock Overseas Fixed Benchmark Equity Fund</t>
  </si>
  <si>
    <t>Food Spectrum Group Pty Ltd</t>
  </si>
  <si>
    <t>Nugan Properties Pty Ltd</t>
  </si>
  <si>
    <t>Mylon Motorways Pty. Ltd.</t>
  </si>
  <si>
    <t>Alfa Capital MICEX Index</t>
  </si>
  <si>
    <t>Pinnacle Capital Management, LLC</t>
  </si>
  <si>
    <t>Advisors' Inner Circle Fund - WHG SmallCap Value Institutional Fund</t>
  </si>
  <si>
    <t>Travant Real Estate</t>
  </si>
  <si>
    <t>Kapital -  Globalniy Potrebitel'skij Sector Razvivaiuschikhsya Stran</t>
  </si>
  <si>
    <t>Arteva Specialties B.V.</t>
  </si>
  <si>
    <t>Nerva B.V.</t>
  </si>
  <si>
    <t>225 West Wacker Acquisition Company</t>
  </si>
  <si>
    <t>Trust for Professional Managers - Ball Scholarship Duration Fund</t>
  </si>
  <si>
    <t>Progressive Global Investment Advisor Limited</t>
  </si>
  <si>
    <t>Grosvenor Freeholds Pty Limited</t>
  </si>
  <si>
    <t>The Trustee For Keelboat Unit Trust</t>
  </si>
  <si>
    <t>Alfa Capital Reserve</t>
  </si>
  <si>
    <t>KBC Institutional Cash 12M Euro 6 (FINESTI:037266078)</t>
  </si>
  <si>
    <t>OCBC Investment Research Pte Ltd.</t>
  </si>
  <si>
    <t>ACAS Business Loan Trust 2004-1</t>
  </si>
  <si>
    <t>E.M.M. Holding B.V.</t>
  </si>
  <si>
    <t>KBC Institutional Cash 6M Euro 5-11</t>
  </si>
  <si>
    <t>Alfa Capital Utilities</t>
  </si>
  <si>
    <t>SNH Somerford Properties Trust</t>
  </si>
  <si>
    <t>SLM Private Education Loan Trust 2011-A</t>
  </si>
  <si>
    <t>KBC Institutional Cash - 12 M Euro 4</t>
  </si>
  <si>
    <t>League Power Angel Investments</t>
  </si>
  <si>
    <t>Millennium 3 Superannuation Administration Pty Ltd</t>
  </si>
  <si>
    <t>Ordina Holding B.V.</t>
  </si>
  <si>
    <t>B.A.S. Beheer B.V.</t>
  </si>
  <si>
    <t>Argentum Beleggingen B.V.</t>
  </si>
  <si>
    <t>Optima Investment Research, Inc.</t>
  </si>
  <si>
    <t>Metsäliitto Management Oy</t>
  </si>
  <si>
    <t>Advantage Funds, Inc. - Dreyfus Total Emerging Markets Fund</t>
  </si>
  <si>
    <t>Abram De Haan Holding B.V.</t>
  </si>
  <si>
    <t>Smit Internationale Beheer B.V.</t>
  </si>
  <si>
    <t>Lq68 (Bpgfi) Pty Limited</t>
  </si>
  <si>
    <t>Shell Overseas Investments B.V.</t>
  </si>
  <si>
    <t>Deka-EuropaGarant 80</t>
  </si>
  <si>
    <t>Pelagia Investments Pty Ltd</t>
  </si>
  <si>
    <t>Storebrand Norge Institusjon</t>
  </si>
  <si>
    <t>Banken Champignons Groep B.V.</t>
  </si>
  <si>
    <t>Gassan Diamonds Holding B.V.</t>
  </si>
  <si>
    <t>Palladian Research LLC</t>
  </si>
  <si>
    <t>Xpo Supply Chain Netherlands Ii B.V.</t>
  </si>
  <si>
    <t>Reinco Groep B.V.</t>
  </si>
  <si>
    <t>Schavemaker Beheer B.V.</t>
  </si>
  <si>
    <t>Gebr. Molenaar Beheer B.v.</t>
  </si>
  <si>
    <t>Schwabe Holding B.v.</t>
  </si>
  <si>
    <t>Parenteau Corporation, Inc.</t>
  </si>
  <si>
    <t>Fin'Active - Conseil &amp; Investissement</t>
  </si>
  <si>
    <t>Novye Vozmozhnosti</t>
  </si>
  <si>
    <t>K2VC</t>
  </si>
  <si>
    <t>Amg Investments (vic) Pty Ltd</t>
  </si>
  <si>
    <t>Xception Construction Pty Ltd</t>
  </si>
  <si>
    <t>SLCA I, INC</t>
  </si>
  <si>
    <t>Repsite Pty. Ltd.</t>
  </si>
  <si>
    <t>Edmond de Rothschild Prifund - Global Value</t>
  </si>
  <si>
    <t>SLCA II, Inc</t>
  </si>
  <si>
    <t>Oxford Economics Ltd.</t>
  </si>
  <si>
    <t>Diversified Euro Cash Fund</t>
  </si>
  <si>
    <t>Aussie Insurance Pty Ltd</t>
  </si>
  <si>
    <t>Srei Growth Trust</t>
  </si>
  <si>
    <t>Exclamation Creations</t>
  </si>
  <si>
    <t>Fondab AB</t>
  </si>
  <si>
    <t>Nissay / PUTNAM World Representative Stock Fund</t>
  </si>
  <si>
    <t>Jerneh Insurance Bhd, Shareholders Trust</t>
  </si>
  <si>
    <t>Will Capital</t>
  </si>
  <si>
    <t>UBL Retirement Savings Fund - Money Market Sub-Fund</t>
  </si>
  <si>
    <t>Sli Europe B.V.</t>
  </si>
  <si>
    <t>Wasena Capital Management, Inc.</t>
  </si>
  <si>
    <t>First Trust Short Duration High Yield Bond ETF (CAD-Hedged) (TSX:FSD.A)</t>
  </si>
  <si>
    <t>AIM Trust Js Pro Kesatu</t>
  </si>
  <si>
    <t>Reliance Mutual Fund - Reliance Fixed Horizon Fund XVII - Series 6</t>
  </si>
  <si>
    <t>Government of United Kingdom, Employees Pension Fund</t>
  </si>
  <si>
    <t>Reliance Mutual Fund - Reliance Fixed Horizon Fund - XVII - Series 2</t>
  </si>
  <si>
    <t>HBOS UK &amp; Fixed Interest Investment Funds ICVC - UK Index-Linked Gilt Fund</t>
  </si>
  <si>
    <t>Public Image Advisors Spólka Akcyjna,Asset Management Arm</t>
  </si>
  <si>
    <t>IDFC Mutual Fund - IDFC Fixed Maturity Plan - Thirteen months Series 5</t>
  </si>
  <si>
    <t>Mito Securities Research Institute Co., Ltd.</t>
  </si>
  <si>
    <t>IDFC Mutual Fund - IDFC Liquid Fund</t>
  </si>
  <si>
    <t>SBI Mutual Fund - SBI Debt Fund Series - 370 Days - 12</t>
  </si>
  <si>
    <t>Hoek Loos Holding B.V.</t>
  </si>
  <si>
    <t>Van Nieuwpoort Beheer B.V.</t>
  </si>
  <si>
    <t>IDFC Fixed Maturity Plan Fourteen months Series 1</t>
  </si>
  <si>
    <t>Sundaram Mutual Fund - Sundaram Monthly Income Plan - Conservative Plan</t>
  </si>
  <si>
    <t>IDFC Fixed Maturity Plan  P - Yearly Series 41</t>
  </si>
  <si>
    <t>Front Street Enhanced Yield Fund</t>
  </si>
  <si>
    <t>Earth Investment Group Pte. Ltd.</t>
  </si>
  <si>
    <t>Front Street Mutual Funds Limited - Front Street Global Opportunities Class</t>
  </si>
  <si>
    <t>Sundaram Mutual Fund - Sundaram Monthly Income Plan - Agressive Plan</t>
  </si>
  <si>
    <t>Salomon Brothers All Cap Value Fund</t>
  </si>
  <si>
    <t>Fondel Holding B.V.</t>
  </si>
  <si>
    <t>Vanguard Trustees' Equity Fund - Vanguard Emerging Markets Select Stock Fund</t>
  </si>
  <si>
    <t>K &amp; N Beheer B.V.</t>
  </si>
  <si>
    <t>IDFC Mutual Fund - IDFC Money Manager Fund - Treasury Plan</t>
  </si>
  <si>
    <t>Suikerboom B.V.</t>
  </si>
  <si>
    <t>AIM Equity EMU 1</t>
  </si>
  <si>
    <t>Allianz Opera</t>
  </si>
  <si>
    <t>Advantage Funds, Inc. - Dreyfus Global Dynamic Bond Fund</t>
  </si>
  <si>
    <t>Allianz Hospitaliers Euro</t>
  </si>
  <si>
    <t>Kimjeon Foundation, Endowment Arm</t>
  </si>
  <si>
    <t>Scheuten S.A.R.L.</t>
  </si>
  <si>
    <t>KRC Capital</t>
  </si>
  <si>
    <t>GS Mortgage Securities Trust, Series 2011-GC3</t>
  </si>
  <si>
    <t>Pinkroccade International B.V.</t>
  </si>
  <si>
    <t>Offutt Securities, Inc.</t>
  </si>
  <si>
    <t>Van Oord Waterbouw B.V.</t>
  </si>
  <si>
    <t>SZSE 100 Index Fund (SZSE:165806)</t>
  </si>
  <si>
    <t>Enbema B.V.</t>
  </si>
  <si>
    <t>SSE Consumer 80 ETF (SHSE:510150)</t>
  </si>
  <si>
    <t>Harbers Trucks Beheer B.V.</t>
  </si>
  <si>
    <t>ProShares Trust - ProShares Short Investment Grade Corporate</t>
  </si>
  <si>
    <t>Rijnlandse Plastics Groep B.V.</t>
  </si>
  <si>
    <t>Vacation Rental B.V.</t>
  </si>
  <si>
    <t>Pramerica Fixed Duration Fund - Series 2</t>
  </si>
  <si>
    <t>Power Insights</t>
  </si>
  <si>
    <t>Trelleborg International B.V.</t>
  </si>
  <si>
    <t>Priva International B.V.</t>
  </si>
  <si>
    <t>FNMA Remic Trust 2011-26</t>
  </si>
  <si>
    <t>FNMA Remic Trust 2011-27</t>
  </si>
  <si>
    <t>Deceuninck Beheer B.V.</t>
  </si>
  <si>
    <t>FNMA Remic Trust 2011-33</t>
  </si>
  <si>
    <t>FNMA Remic Trust 2011-31</t>
  </si>
  <si>
    <t>New Island Capital Management, Inc.</t>
  </si>
  <si>
    <t>Amalgaam B.v.</t>
  </si>
  <si>
    <t>P.F.G. Holding B.V.</t>
  </si>
  <si>
    <t>E. Öhman J:or AB</t>
  </si>
  <si>
    <t>I.A.S. Holding B.V.</t>
  </si>
  <si>
    <t>Global Market Consultants Ltd.</t>
  </si>
  <si>
    <t>Greenwich Risk Advisors, LLC</t>
  </si>
  <si>
    <t>Rab Participaties B.v.</t>
  </si>
  <si>
    <t>Manovert B.v.</t>
  </si>
  <si>
    <t>Honeywell (China) Investment Co., Ltd.</t>
  </si>
  <si>
    <t>Western Investment Fund</t>
  </si>
  <si>
    <t>Finaosta S.p.A.</t>
  </si>
  <si>
    <t>Cross Capital Partners LLC</t>
  </si>
  <si>
    <t>E. Magnus Oppenheim &amp; Co., Inc.</t>
  </si>
  <si>
    <t>Sanchez Investment Group</t>
  </si>
  <si>
    <t>East West Investment Management Company</t>
  </si>
  <si>
    <t>Total Crane Logistics Pty Ltd</t>
  </si>
  <si>
    <t>IDBI Mutual Fund - IDBI Fixed Maturity Plan - 395 Days - Series I ( March 2011) - A</t>
  </si>
  <si>
    <t>IDFC Mutual Fund - IDFC Fixed Maturity Plan - Half Yearly Series 13</t>
  </si>
  <si>
    <t>DSP BlackRock Mutual Fund - DSP BlackRock FMP - 12M - Series 16</t>
  </si>
  <si>
    <t>Reno K.K.</t>
  </si>
  <si>
    <t>Mclarens Young (qld) Pty Ltd</t>
  </si>
  <si>
    <t>HDFC Mutual Fund - HDFC Quarterly Interval Fund - Plan - A</t>
  </si>
  <si>
    <t>HDFC Mutual Fund - HDFC Quarterly Interval Fund - Plan - B</t>
  </si>
  <si>
    <t>HDFC Mutual Fund - HDFC Quarterly Interval Fund - Plan C</t>
  </si>
  <si>
    <t>Kotak Mahindra Mutual Fund - Kotak Fixed Maturity Plan - Series 40 (370 Days)</t>
  </si>
  <si>
    <t>One Hundredth Proposal Pty Limited</t>
  </si>
  <si>
    <t>Principal Mutual Fund - Principal Pnb Fixed Maturity Plan - Series 1</t>
  </si>
  <si>
    <t>L&amp;T Mutual Fund - L&amp;T Fixed Maturity Plan - III (March 366D A)</t>
  </si>
  <si>
    <t>Religare Mutual Fund - Religare Capital Protection Oriented Fund - Series I</t>
  </si>
  <si>
    <t>Gulfshore Capital Partners</t>
  </si>
  <si>
    <t>Prudential International Assurance - Allianz RCM BRIC Stars Fund</t>
  </si>
  <si>
    <t>Fintubes Australia Pty Limited</t>
  </si>
  <si>
    <t>MJG Associates, Inc.</t>
  </si>
  <si>
    <t>ELIDE FCC Compartiment 2011-01</t>
  </si>
  <si>
    <t>Divine Capital Markets LLC, Research Division</t>
  </si>
  <si>
    <t>ADCM Ltd</t>
  </si>
  <si>
    <t>GSLP I Offshore Holdings Fund A, L.P.</t>
  </si>
  <si>
    <t>Manto Investments Limited</t>
  </si>
  <si>
    <t>Lm Currency Protected Australian Income Fund</t>
  </si>
  <si>
    <t>Shanghai Hongze Century Investment Development Co., Ltd.</t>
  </si>
  <si>
    <t>GPS Funds I - GuideMark Opportunistic Equity Fund</t>
  </si>
  <si>
    <t>MRB Vermögensverwaltungs AG</t>
  </si>
  <si>
    <t>GPS Funds II - GuidePath Growth Allocation Fund</t>
  </si>
  <si>
    <t>GPS Funds II - GuidePath Conservative Allocation Fund</t>
  </si>
  <si>
    <t>GPS Funds II - GuidePath Tactical Allocation Fund</t>
  </si>
  <si>
    <t>GPS Funds II - GuidePath Absolute Return Asset Allocation Fund</t>
  </si>
  <si>
    <t>GPS Funds II - GuideMark Opportunistic Fixed Income Fund</t>
  </si>
  <si>
    <t>GPS Funds II - GuideMark Global Real Return Fund</t>
  </si>
  <si>
    <t>SIC Fund Management Ltd.</t>
  </si>
  <si>
    <t>Credit Capital Investment Trust Co. Limited</t>
  </si>
  <si>
    <t>Allianz Hospitaliers Monde</t>
  </si>
  <si>
    <t>Miami Diver Inc 401(K) Profit Sharing Plan</t>
  </si>
  <si>
    <t>Arcalis 24</t>
  </si>
  <si>
    <t>Crepa Eurodiv</t>
  </si>
  <si>
    <t>CRP AGF</t>
  </si>
  <si>
    <t>First Republic Fund Ltd</t>
  </si>
  <si>
    <t>Sakkarah 4</t>
  </si>
  <si>
    <t>Harel PIA Mutual Funds - Harel Odem Mutual Fund</t>
  </si>
  <si>
    <t>FNMA Remic Trust 2011-28</t>
  </si>
  <si>
    <t>HighValue Partners AG</t>
  </si>
  <si>
    <t>Harel Mutual Funds - Harel Rated Bonds Track Mutual Fund</t>
  </si>
  <si>
    <t>RLC Fund</t>
  </si>
  <si>
    <t>JNL Series Trust - JNL/PPM America Floating Rate Income Fund</t>
  </si>
  <si>
    <t>FNMA Remic Trust 2011-32</t>
  </si>
  <si>
    <t>Arran Residential Mortgages Funding 2011-1</t>
  </si>
  <si>
    <t>You Feng Investment Co., Ltd</t>
  </si>
  <si>
    <t>Harel PIA Mutual Funds - Harel Global Government Bonds - Denominated in $ Mutual Fund</t>
  </si>
  <si>
    <t>FNMA Remic Trust 2011-30</t>
  </si>
  <si>
    <t>Harel Mutual Funds - Harel Track Without Equities Mutual Fund</t>
  </si>
  <si>
    <t>FNMA Remic Trust 2011-25</t>
  </si>
  <si>
    <t>Harel Mutual Funds - Harel CPI Linked Medium Length Mutual Fund</t>
  </si>
  <si>
    <t>Proven Planned Exit VCT plc</t>
  </si>
  <si>
    <t>Harel Mutual Funds - Harel Shekel Corporate Mutual Fund</t>
  </si>
  <si>
    <t>FNMA Remic Trust 2011-24</t>
  </si>
  <si>
    <t>Harel Mutual Funds - Harel Shekel Track 1-4 Years Mutual Fund</t>
  </si>
  <si>
    <t>Hwashin Security Investment Consultant Co., Ltd.</t>
  </si>
  <si>
    <t>Harel Mutual Funds - Harel Rated Bonds 1-4 Years Mutual Fund</t>
  </si>
  <si>
    <t>Harel Mutual Funds - Harel Global Bond Mutual Fund</t>
  </si>
  <si>
    <t>Copeland Revocable Trust</t>
  </si>
  <si>
    <t>Harel Mutual Funds - Harel Monthly Income Mutual Fund</t>
  </si>
  <si>
    <t>Harel PIA Mutual Funds - Harel CPI Linked Plus Mutual Fund</t>
  </si>
  <si>
    <t>Hampton Investments Pvt Ltd</t>
  </si>
  <si>
    <t>Harel Mutual Funds - Harel Shekel &amp; Rated Bonds Without Shares Mutual Fund</t>
  </si>
  <si>
    <t>Generali Investments SICAV – Greater China Equities</t>
  </si>
  <si>
    <t>Harel Mutual Funds - Harel Bonds With Security Component Mutual Fund</t>
  </si>
  <si>
    <t>Distribuidora de Gas Cuyana S.A, Stock Ownership Plan</t>
  </si>
  <si>
    <t>FNMA Remic Trust 2011-29</t>
  </si>
  <si>
    <t>Harel Mutual Funds - Harel Platinum Corporate Bonds Portfolio Mutual Fund</t>
  </si>
  <si>
    <t>Roman, Butler, Fullerton &amp; Co.</t>
  </si>
  <si>
    <t>Harel Mutual Funds - Harel Short Term Loan + A Rated Corporate 0-3 Years Bonds Mutual Fund</t>
  </si>
  <si>
    <t>Harel Mutual Funds - Harel Government Bonds Without Corporate Mutual Fund</t>
  </si>
  <si>
    <t>Harel Mutual Funds - Harel A Bond and Above Mutual Fund</t>
  </si>
  <si>
    <t>Harel Mutual Funds - Harel Bonds Track Mutual Fund</t>
  </si>
  <si>
    <t>Harel PIA Mutual Funds - Harel Bonds Floating Interest Mutual Fund</t>
  </si>
  <si>
    <t>Harel Mutual Funds - Harel Basket CPI Government Bonds 2-5 Years Mutual Fund</t>
  </si>
  <si>
    <t>Harel Mutual Funds - Harel Government Mutual Fund</t>
  </si>
  <si>
    <t>Harel Mutual Funds - Harel Governments Bonds Protected Foreign Currency Mutual Fund</t>
  </si>
  <si>
    <t>Harel Mutual Funds - Harel Bond Denominated In $ Mutual Fund</t>
  </si>
  <si>
    <t>Harel Mutual Funds - Harel CPI Indexed Managed Fund</t>
  </si>
  <si>
    <t>Harel Mutual Funds - Harel Managed Bonds Mutual Fund</t>
  </si>
  <si>
    <t>Harel Mutual Funds - Harel Kaspit Dolarit Mutual Fund</t>
  </si>
  <si>
    <t>Harel Mutual Funds - Harel Euro Bond Mutual Fund</t>
  </si>
  <si>
    <t>Ignition Brazil Fund No. 3 Ltd.</t>
  </si>
  <si>
    <t>ICM Opportunity Fund - Keyco Strategy Selection</t>
  </si>
  <si>
    <t>Kotak Blended FOF</t>
  </si>
  <si>
    <t>Kotak Mahindra Mutual Fund - Kotak Treasury Advantage Fund</t>
  </si>
  <si>
    <t>Kotak Mahindra Mutual Fund - Kotak Floater Short Term Scheme</t>
  </si>
  <si>
    <t>Kotak Mahindra Mutual Fund - Kotak Banking and PSU Debt Fund</t>
  </si>
  <si>
    <t>Kotak Mahindra Mutual Fund - Kotak Mahindra Gilt Unit Scheme '98 (Investment Plan)</t>
  </si>
  <si>
    <t>Kotak Mahindra Mutual Fund - Kotak Mahindra Bond Unit Scheme 99 (Short Term Plan)</t>
  </si>
  <si>
    <t>Kotak Mahindra Mutual Fund - Kotak Mahindra Liquid Scheme</t>
  </si>
  <si>
    <t>Kotak Mahindra Mutual Fund - Kotak Monthly Income Plan</t>
  </si>
  <si>
    <t>Kotak Mahindra Mutual Fund - Kotak Flexi Debt</t>
  </si>
  <si>
    <t>Kotak Mahindra Mutual Fund - Kotak Quarterly Interval Plan Series 2</t>
  </si>
  <si>
    <t>Kotak Mahindra Mutual Fund - Kotak Quarterly Interval Plan - Series 4</t>
  </si>
  <si>
    <t>Kotak Mahindra Mutual Fund - Kotak Quarterly Interval Plan - Series 8</t>
  </si>
  <si>
    <t>Kotak Mahindra Mutual Fund - Kotak Quarterly Interval Plan - Series 1</t>
  </si>
  <si>
    <t>Kotak Mahindra Mutual Fund - Kotak Mahindra Bond Unit Scheme 99</t>
  </si>
  <si>
    <t>New Alpha Asset Management SAS</t>
  </si>
  <si>
    <t>Alpha Investment Management, Inc.</t>
  </si>
  <si>
    <t>Fukushima Kiki Hanbai, Asset Management Arm</t>
  </si>
  <si>
    <t>FC Insurance Co., Ltd, Asset Management Arm</t>
  </si>
  <si>
    <t>Vocap Investment Partners LLC</t>
  </si>
  <si>
    <t>L&amp;T Mutual Fund - L&amp;T Fixed Maturity Plan - Series 12 - Plan15M - March 10 - II</t>
  </si>
  <si>
    <t>L&amp;T Mutual Fund - L&amp;T Income Opportunities Fund</t>
  </si>
  <si>
    <t>L&amp;T Mutual Fund - L&amp;T Liquid Fund</t>
  </si>
  <si>
    <t>Highstreet Conservative Balanced Fund</t>
  </si>
  <si>
    <t>L&amp;T Mutual Fund - L&amp;T Ultra Short Term Fund</t>
  </si>
  <si>
    <t>Highstreet Canadian Short Term Bond Fund</t>
  </si>
  <si>
    <t>Systematix Corporate Services Ltd., Asset Management Arm</t>
  </si>
  <si>
    <t>Affin Hwang Select Dividend Fund</t>
  </si>
  <si>
    <t>First Capital Investment Trust, Asset Management Arm</t>
  </si>
  <si>
    <t>Societe Hospitaliere D'assurances Mutuelles, Asset Management Arm</t>
  </si>
  <si>
    <t>Guangdong Yinda Guaranty Investment Group Co., Ltd, Asset Management Arm</t>
  </si>
  <si>
    <t>FHLMC Remic Series 3817</t>
  </si>
  <si>
    <t>New Energy Solutions Management ApS</t>
  </si>
  <si>
    <t>MFS Series Trust XVI - MFS Global Multi-Asset Fund</t>
  </si>
  <si>
    <t>Covariance Capital Management, Inc.</t>
  </si>
  <si>
    <t>Axis Mutual Fund - Axis Fixed Term Plan - Series 13 (370 days)</t>
  </si>
  <si>
    <t>HSBC ETFs Public Limited Company - HSBC MSCI Indonesia UCITS ETF (LSE:HIDR)</t>
  </si>
  <si>
    <t>Prudential Investment Portfolios, Inc. 14 - Prudential Floating Rate Income Fund</t>
  </si>
  <si>
    <t>Sphere Investments Pty Ltd</t>
  </si>
  <si>
    <t>HSBC ETFs Public Limited Company - HSBC MSCI Taiwan UCITS ETF (LSE:HTWD)</t>
  </si>
  <si>
    <t>Prudential Investment Portfolios 9 - Prudential Absolute Return Bond Fund</t>
  </si>
  <si>
    <t>Point Capital, Inc. (OTCPK:PTCI)</t>
  </si>
  <si>
    <t>Aston Funds - ASTON/River Road Independent Value Fund</t>
  </si>
  <si>
    <t>HSBC ETFs Public Limited Company - HSBC MSCI Malaysia UCITS ETF (LSE:HMYD)</t>
  </si>
  <si>
    <t>ICICI Prudential Mutual Fund - ICICI Prudential Fixed Maturity Plan - Series 55 - 13 Months Plan A</t>
  </si>
  <si>
    <t>Sophia Capital Corp.</t>
  </si>
  <si>
    <t>MFS Series Trust X - MFS Absolute Return Fund</t>
  </si>
  <si>
    <t>Sycamore Partners</t>
  </si>
  <si>
    <t>Prudential World Fund, Inc. - Prudential Emerging Markets Debt Local Currency Fund</t>
  </si>
  <si>
    <t>FocusShares Trust - Focus Morningstar US Market Index ETF</t>
  </si>
  <si>
    <t>FocusShares Trust - Focus Morningstar Large Cap Index ETF</t>
  </si>
  <si>
    <t>FocusShares Trust - Focus Morningstar Mid Cap Index ETF</t>
  </si>
  <si>
    <t>FocusShares Trust - Focus Morningstar Utilities Index ETF</t>
  </si>
  <si>
    <t>FocusShares Trust - Focus Morningstar Technology Index ETF</t>
  </si>
  <si>
    <t>FocusShares Trust - Focus Morningstar Real Estate Index ETF</t>
  </si>
  <si>
    <t>FocusShares Trust - Focus Morningstar Small Cap Index ETF</t>
  </si>
  <si>
    <t>FocusShares Trust - Focus Morningstar Industrials Index ETF</t>
  </si>
  <si>
    <t>FocusShares Trust - Focus Morningstar Health Care Index ETF</t>
  </si>
  <si>
    <t>FocusShares Trust - Focus Morningstar Financial Services Index ETF</t>
  </si>
  <si>
    <t>FocusShares Trust - Focus Morningstar Energy Index ETF</t>
  </si>
  <si>
    <t>FocusShares Trust - Focus Morningstar Consumer Defensive Index ETF</t>
  </si>
  <si>
    <t>FocusShares Trust - Focus Morningstar Consumer Cyclical Index ETF</t>
  </si>
  <si>
    <t>FocusShares Trust - Focus Morningstar Communication Services Index ETF</t>
  </si>
  <si>
    <t>FocusShares Trust - Focus Morningstar Basic Materials Index ETF</t>
  </si>
  <si>
    <t>DIAM J-REIT Active Fund (Monthly Settlement)</t>
  </si>
  <si>
    <t>Amundi CA Money Pool Fund (Institutional)</t>
  </si>
  <si>
    <t>Daiwa SB DC Domestic Stock Fund</t>
  </si>
  <si>
    <t>First State Investments ICVC - Stewart Investors Worldwide Equity Fund</t>
  </si>
  <si>
    <t>Daiwa Russia Stock Fund</t>
  </si>
  <si>
    <t>Sensible Asset Management - Greater China Equity Fund</t>
  </si>
  <si>
    <t>United Japan Bond Baby Fund (Institutional)</t>
  </si>
  <si>
    <t>United Japan Bond Mother Fund</t>
  </si>
  <si>
    <t>TT International Funds PLC - TT Emerging Markets Equity Fund</t>
  </si>
  <si>
    <t>Medallion Trust Series 2011-1</t>
  </si>
  <si>
    <t>ICM International Capital Management AG</t>
  </si>
  <si>
    <t>Voya Mutual Funds - Voya Multi-Manager International Equity Fund</t>
  </si>
  <si>
    <t>Fondo de Inversion Latam Small-Mid Cap</t>
  </si>
  <si>
    <t>Realy Asset Management</t>
  </si>
  <si>
    <t>UBL Retirement Savings Fund - Debt Sub-Fund</t>
  </si>
  <si>
    <t>Mill City Capital, L.P.</t>
  </si>
  <si>
    <t>Raiffeisen - Fond Akcij Vtorogo Eshelona</t>
  </si>
  <si>
    <t>E-Finance Security Investment Consultant Co. Ltd.</t>
  </si>
  <si>
    <t>JU Co., Ltd.</t>
  </si>
  <si>
    <t>Good Securities Investment Consultant Co. Ltd.</t>
  </si>
  <si>
    <t>FHLMC Remic Series 3833</t>
  </si>
  <si>
    <t>FHLMC Remic Series 3824</t>
  </si>
  <si>
    <t>FHLMC Remic Series 3825</t>
  </si>
  <si>
    <t>FHLMC Remic Series 3828</t>
  </si>
  <si>
    <t>FHLMC Remic Series 3827</t>
  </si>
  <si>
    <t>Fondo Común de Inversión Superfondo 2000</t>
  </si>
  <si>
    <t>FHLMC Remic Series 3820</t>
  </si>
  <si>
    <t>Virtus Total Return Fund (NYSE:DCA)</t>
  </si>
  <si>
    <t>FHLMC Remic Series K-011</t>
  </si>
  <si>
    <t>Keyco AG</t>
  </si>
  <si>
    <t>TD Advantage Growth Portfolio</t>
  </si>
  <si>
    <t>Ecosis Holdings Co.,Ltd.</t>
  </si>
  <si>
    <t>ICICI Prudential Mutual Fund - ICICI Prudential Gilt Fund - Treasury Plan - PF Option</t>
  </si>
  <si>
    <t>ICICI Prudential Mutual Fund - ICICI Prudential Gilt Fund - Investment Plan</t>
  </si>
  <si>
    <t>ICICI Prudential Mutual Fund - ICICI Prudential Fixed Maturity Plan - Series 50 - 24 Year Plan B</t>
  </si>
  <si>
    <t>Global Financial Services Australia, Pty. Ltd.</t>
  </si>
  <si>
    <t>Legg Mason Fund Series - Legg Mason Global Bond Fund</t>
  </si>
  <si>
    <t>Legg Mason Fund Series - Legg Mason Money Market Fund</t>
  </si>
  <si>
    <t>Sansui Engineering Inc.</t>
  </si>
  <si>
    <t>HVB Bonus Fonds DJ EURO STOXX 50 11/2013</t>
  </si>
  <si>
    <t>Odin Finland II</t>
  </si>
  <si>
    <t>Odawara Auto-Machine Mfg. Co., Ltd., ESOP</t>
  </si>
  <si>
    <t>Fu's Family Limited</t>
  </si>
  <si>
    <t>EFK Moen LLC, 401K</t>
  </si>
  <si>
    <t>Pittsburg Research, Inc.</t>
  </si>
  <si>
    <t>UBL Islamic Retirement Savings Fund - Money Market Sub-Fund</t>
  </si>
  <si>
    <t>Rockefeller Treasury Services, Inc.</t>
  </si>
  <si>
    <t>Rosetta Group Research L.L.C.</t>
  </si>
  <si>
    <t>Smith, Moore &amp; Co.</t>
  </si>
  <si>
    <t>Allied Investments (Proprietary) Limited</t>
  </si>
  <si>
    <t>Dusa Investments (Proprietary) Limited</t>
  </si>
  <si>
    <t>TranSierra Capital, LLC</t>
  </si>
  <si>
    <t>OFI Global Institutional, Inc</t>
  </si>
  <si>
    <t>The Washington Service</t>
  </si>
  <si>
    <t>JS Pension Savings Fund - Money Market Sub-Fund</t>
  </si>
  <si>
    <t>SISM Research &amp; Investment Services</t>
  </si>
  <si>
    <t>Widmann, Siff &amp; Co., Inc.</t>
  </si>
  <si>
    <t>Wiley Bros.-Aintree Capital LLC</t>
  </si>
  <si>
    <t>Passion Capital</t>
  </si>
  <si>
    <t>Yankee Prognostics Inc.</t>
  </si>
  <si>
    <t>JS Islamic Pension Savings Fund - Money Market Sub-Fund</t>
  </si>
  <si>
    <t>Handa Shinkin Bank , Asset Management Arm</t>
  </si>
  <si>
    <t>Credit Capital Investment Trust Co. Limited, Asset Management Arm</t>
  </si>
  <si>
    <t>Atlas Pension Islamic Fund - Debt Sub-Fund</t>
  </si>
  <si>
    <t>Atlas Pension Islamic Fund - Money Market Sub-Fund</t>
  </si>
  <si>
    <t>CriSeren Investments</t>
  </si>
  <si>
    <t>Nexus North American Equity Fund</t>
  </si>
  <si>
    <t>PJC Capital Management LLC</t>
  </si>
  <si>
    <t>Nexus North American Balanced Fund</t>
  </si>
  <si>
    <t>Fondo de Inversión Privado Las Pircas</t>
  </si>
  <si>
    <t>Nexus North American Income Fund</t>
  </si>
  <si>
    <t>Atlas Pension Fund - Money Market Sub-Fund</t>
  </si>
  <si>
    <t>Atlas Pension Fund - Debt Sub-Fund</t>
  </si>
  <si>
    <t>Excellence Mutual Funds- Excellence Managed Dollar Mutual Fund</t>
  </si>
  <si>
    <t>SGI Hudson &amp; Cie, Research Division</t>
  </si>
  <si>
    <t>Excellence Mutual Funds- Excellence Bonds Portfolio Without Equity Mutual Fund</t>
  </si>
  <si>
    <t>Mitsui O.s.k. Holdings (benelux) B.v.</t>
  </si>
  <si>
    <t>Principal Mutual Fund - Principal Dynamic Bond Fund</t>
  </si>
  <si>
    <t>Excellence Mutual Funds- Excellence Shekel Medium Mutual Fund</t>
  </si>
  <si>
    <t>Excellence Mutual Funds - Excellence International Dollar Bond Mutual Fund</t>
  </si>
  <si>
    <t>Excellence Mutual Funds- Excellence Short Term Loan Strategies Mutual Fund</t>
  </si>
  <si>
    <t>Excellence Mutual Funds- Excellence CPI Linked Without Equities Mutual Fund</t>
  </si>
  <si>
    <t>Excellence Mutual Funds- Excellence Shekel and Ranked Corporate Mutual Fund</t>
  </si>
  <si>
    <t>Nuovo Tasman Investments Trust</t>
  </si>
  <si>
    <t>Excellence Mutual Funds- Excellence Short Shekel Mutual Fund</t>
  </si>
  <si>
    <t>Excellence Mutual Funds - Excellence Government Bond Without Equities Mutual Fund</t>
  </si>
  <si>
    <t>JS Islamic Pension Savings Fund - Debt Sub-Fund</t>
  </si>
  <si>
    <t>Excellence Mutual Funds - Excellence Platinum Mutual Fund</t>
  </si>
  <si>
    <t>Venture One Real Estate LLC, Investment Arm</t>
  </si>
  <si>
    <t>HDFC Mutual Fund - HDFC Fixed Maturity Plan - Series XVI - HDFC FMP 370D March 2011 (4)</t>
  </si>
  <si>
    <t>Excellence Mutual Funds - Kesem KTF Government Non-CPI Linked Fixed Interest 2-5 Years Mutual Fund</t>
  </si>
  <si>
    <t>UBL Islamic Retirement Savings Fund - Debt Sub-Fund</t>
  </si>
  <si>
    <t>HDFC Mutual Fund - HDFC Fixed Maturity Plan - Series XVI - HDFC FMP 100D March 2011 (3)</t>
  </si>
  <si>
    <t>HDFC Mutual Fund - HDFC Fixed Maturity Plans - Series XVII - HDFC FMP 35D March 2011 (2)</t>
  </si>
  <si>
    <t>Excellence Mutual Funds - Kesem KTF Government General Mutual Fund</t>
  </si>
  <si>
    <t>Excellence Mutual Funds - Kesem KTF Makam Mutual Fund</t>
  </si>
  <si>
    <t>Zernike Ventures</t>
  </si>
  <si>
    <t>Excellence Mutual Funds - Kesem KTF Government CPI Linked Mutual Fund</t>
  </si>
  <si>
    <t>Excellence Mutual Funds - Excellence Makam &amp; Bond Picking Mutual Fund</t>
  </si>
  <si>
    <t>Excellence Mutual Funds - Kesem KTF Tel Bond 40 Mutual Fund</t>
  </si>
  <si>
    <t>Excellence Mutual Funds- Kesem KTF Government CPI Linked 2-5 Years Mutual Fund</t>
  </si>
  <si>
    <t>Excellence Mutual Funds - Kesem KTF 90/10 Mutual Fund</t>
  </si>
  <si>
    <t>Excellence Mutual Funds - Kesem KTF Tel Bond Non CPI-Linked Mutual Fund</t>
  </si>
  <si>
    <t>Excellence Mutual Funds - Excellence CPI-Linked Plan for up to 18 M Mutual Fund</t>
  </si>
  <si>
    <t>Excellence Mutual Funds - Excellence 95-5 Mutual Fund</t>
  </si>
  <si>
    <t>Excellence Mutual Funds- Excellence Diamond Mutual Fund</t>
  </si>
  <si>
    <t>Excellence Mutual Funds - Excellence In-House Ranking Mutual Fund</t>
  </si>
  <si>
    <t>Excellence Mutual Funds- Excellence General Bonds Mutual Fund</t>
  </si>
  <si>
    <t>Excellence Mutual Funds - Excellence Dollar Denominated Deposit Alternative Mutual Fund</t>
  </si>
  <si>
    <t>Excellence Mutual Funds- Excellence Variable Interest Mutual Fund</t>
  </si>
  <si>
    <t>Excellence Mutual Funds - Excellence CPI Linked Government Bond without Corporates Mutual Fund</t>
  </si>
  <si>
    <t>Excellence Mutual Funds- Excellence Linked Saving 0-2 Years Mutual Fund</t>
  </si>
  <si>
    <t>Excellence Mutual Funds- Excellence Shekels Mutual Fund</t>
  </si>
  <si>
    <t>Excellence Mutual Funds - Excellence up to 2 Years Portfolio Nominated $ Mutual Fund</t>
  </si>
  <si>
    <t>Excellence Mutual Funds- Excellence Money Market Dollar Mutual Fund</t>
  </si>
  <si>
    <t>Excellence Mutual Funds- Excellence PZM Euro Mutual Fund</t>
  </si>
  <si>
    <t>Excellence Mutual Funds- Excellence Bonds Up To 3 Years Without Equity Mutual Fund</t>
  </si>
  <si>
    <t>Excellence Mutual Funds - Excellence Euro Mutual Fund</t>
  </si>
  <si>
    <t>Excellence Mutual Funds- Excellence Expert Bonds Without Equity Mutual Fund</t>
  </si>
  <si>
    <t>Excellence Mutual Funds- Excellence Shekel 1 to 4 Years Mutual Fund</t>
  </si>
  <si>
    <t>Excellence Mutual Funds- Excellence Fluid PZM Mutual Fund</t>
  </si>
  <si>
    <t>Excellence Mutual Funds - Excellence Government Bonds Mutual Fund</t>
  </si>
  <si>
    <t>Excellence Mutual Funds - Excellence Global Corporate Hedged Foreign Currency Taxable Mutual Fund</t>
  </si>
  <si>
    <t>Excellence Mutual Funds - Excellence up to 2 Years Portfolio Mutual Fund</t>
  </si>
  <si>
    <t>Malloy and Company</t>
  </si>
  <si>
    <t>Excellence Mutual Funds- Excellence Corporate A &amp; Up Mutual Fund</t>
  </si>
  <si>
    <t>Excellence Mutual Funds - Excellence Makam &amp; Bank Bonds Mutual Fund</t>
  </si>
  <si>
    <t>Excellence Mutual Funds - Excellence Money Market Mutual Fund</t>
  </si>
  <si>
    <t>Excellence Mutual Funds - Excellence Global Government Bond up to 2 Y Neutralized Foreign Currency M</t>
  </si>
  <si>
    <t>Excellence Mutual Funds- Excellence Non CPI-Linked Up to 4 Years Without Equity Mutual Fund</t>
  </si>
  <si>
    <t>Excellence Mutual Funds- Excellence Nominated in Dollar Mutual Fund</t>
  </si>
  <si>
    <t>Excellence Mutual Funds- Excellence Pakam Jumbo Monetary Mutual Fund</t>
  </si>
  <si>
    <t>Excellence Mutual Funds - Excellence Floater Premium Mutual Fund</t>
  </si>
  <si>
    <t>Stancioff, Sevlievski &amp; Co.</t>
  </si>
  <si>
    <t>Rb Square Holdings Spain Sociedad Limitada.</t>
  </si>
  <si>
    <t>Basell Iberica Poliolefinas Holdings S.L.</t>
  </si>
  <si>
    <t>Summit Analytic Partners</t>
  </si>
  <si>
    <t>Sun Hung Kai Financial Limited, Research Division</t>
  </si>
  <si>
    <t>Grupo de Negocios Duero S.A.U.</t>
  </si>
  <si>
    <t>Avançsa</t>
  </si>
  <si>
    <t>ShortHillsVc Fund</t>
  </si>
  <si>
    <t>O'Connor Capital Partners</t>
  </si>
  <si>
    <t>F.g. Pfister Stiftung</t>
  </si>
  <si>
    <t>Sv Stiftung</t>
  </si>
  <si>
    <t>L&amp;P Swiss Holding Gmbh</t>
  </si>
  <si>
    <t>Drager Beteiligungen Ag</t>
  </si>
  <si>
    <t>Prografica Ag</t>
  </si>
  <si>
    <t>Meadowbrook Capital Management LLC</t>
  </si>
  <si>
    <t>Ernst Gohner Stiftung</t>
  </si>
  <si>
    <t>SBC Wealth Management AG</t>
  </si>
  <si>
    <t>Veolia Umwelt Service Schweiz Ag</t>
  </si>
  <si>
    <t>Schweizer Paraplegiker-Stiftung</t>
  </si>
  <si>
    <t>William Harris Investors, Inc.</t>
  </si>
  <si>
    <t>Leo Und Elisabeth Henzirohs-Studer-Stiftung</t>
  </si>
  <si>
    <t>WHI Capital Partners</t>
  </si>
  <si>
    <t>Axxicon Holding B.V.</t>
  </si>
  <si>
    <t>De Drie Bataven B.v.</t>
  </si>
  <si>
    <t>Delta Lloyd Houdstermaatschappij Verzekeringen N.v.</t>
  </si>
  <si>
    <t>Helfort B.v.</t>
  </si>
  <si>
    <t>Geodis Benelux Holding B.V.</t>
  </si>
  <si>
    <t>Motilal Oswal Mutual Fund - Motilal Oswal MOSt Shares NASDAQ - 100 ETF (MOSt Shares NASDAQ 100)</t>
  </si>
  <si>
    <t>DSP BlackRock Mutual Fund - DSP BlackRock FMP 12M - Series 17</t>
  </si>
  <si>
    <t>DSP BlackRock Mutual Fund - DSP BlackRock FMP 3M - Series 32</t>
  </si>
  <si>
    <t>Huatai-PineBridge SSE Mid and Small Cap Exchange Trade Open-end Index Fund (SHSE:510220)</t>
  </si>
  <si>
    <t>PME Investments (BVI) Co., Ltd</t>
  </si>
  <si>
    <t>IDFC Mutual Fund - IDFC Fixed Maturity Plan - 100 Days Series 3</t>
  </si>
  <si>
    <t>Advisors Series Trust - Vivaldi Orinda Hedged Equity Fund</t>
  </si>
  <si>
    <t>Goldman Sachs Trust - Goldman Sachs China Equity Fund</t>
  </si>
  <si>
    <t>Goldman Sachs Trust - Goldman Brazil Equity Fund</t>
  </si>
  <si>
    <t>ICICI Prudential Mutual Fund - ICICI Prudential Fixed Maturity Plan - Series 56 - 1 Year Plan B</t>
  </si>
  <si>
    <t>OneBeacon Insurance Group, Ltd, Employee Stock Ownership Plan</t>
  </si>
  <si>
    <t>AmeriCredit Automobile Receivables Trust 2011-2</t>
  </si>
  <si>
    <t>American Century Asset Allocation Portfolios, Inc. - One Choice 2055 Portfolio</t>
  </si>
  <si>
    <t>Trust For Professional Managers - AllianceBernstein/TWM Global Equity &amp; Covered Call Strategy Fund</t>
  </si>
  <si>
    <t>Funai Soken Holdings Incorporated., Employees' Shareholding Commission</t>
  </si>
  <si>
    <t>The Boeing Company Employee Retirement Plans Master Trust</t>
  </si>
  <si>
    <t>Wunderlich Research Partners</t>
  </si>
  <si>
    <t>Soria Futuro, S.A.</t>
  </si>
  <si>
    <t>KV Services II Limited</t>
  </si>
  <si>
    <t>Barton Series 2011-1 Trust</t>
  </si>
  <si>
    <t>Toshi-Souken Invest Fund Inc.</t>
  </si>
  <si>
    <t>Asset-Backed European Securitisation Transaction Six PLC</t>
  </si>
  <si>
    <t>PPL Series Corporation Retirement Master Trust</t>
  </si>
  <si>
    <t>Northern Precious Metals 2011 Limited Partnership</t>
  </si>
  <si>
    <t>Solid-Globus</t>
  </si>
  <si>
    <t>Tech Leaders Income Fund (TSX:TLF.UN)</t>
  </si>
  <si>
    <t>Sberbank - Razvivayushchiecya rinki</t>
  </si>
  <si>
    <t>TD Private Target Return Fund</t>
  </si>
  <si>
    <t>TD Private Target Return Plus Fund</t>
  </si>
  <si>
    <t>PiC Finance SA</t>
  </si>
  <si>
    <t>Fiera Tactical Bond Yield Fund</t>
  </si>
  <si>
    <t>AllianceBernstein Institutional Investments-Senior Loan Portfolio</t>
  </si>
  <si>
    <t>New World Holding SA</t>
  </si>
  <si>
    <t>UBI Pramerica Active Duration</t>
  </si>
  <si>
    <t>Amabubesi Investments ( PTY ) Ltd.</t>
  </si>
  <si>
    <t>Midas Medici Capital, LLC</t>
  </si>
  <si>
    <t>Jia-Tun Investment Co.,</t>
  </si>
  <si>
    <t>Garber Investments B.V.</t>
  </si>
  <si>
    <t>UBS Luxembourg Sicav - Balanced Capital (FINESTI:026139457)</t>
  </si>
  <si>
    <t>Countrywide Bank FSB, Asset Management Arm</t>
  </si>
  <si>
    <t>Manulife Asset Management (US) LLC</t>
  </si>
  <si>
    <t>Bank Melli Iran, Inc., Asset Management Arm</t>
  </si>
  <si>
    <t>Nova Bank , Asset Management Arm</t>
  </si>
  <si>
    <t>Valued Advisers Trust - Sound Mind Investing Conservative Allocation Fund</t>
  </si>
  <si>
    <t>SIGMA Global Explorer</t>
  </si>
  <si>
    <t>Dongkuk Steel Mill Co. Ltd, ESOP</t>
  </si>
  <si>
    <t>Universal Funds - Universal Conservative Fund</t>
  </si>
  <si>
    <t>L Espoire Trust</t>
  </si>
  <si>
    <t>Dyfed Pension Fund</t>
  </si>
  <si>
    <t>The Lazard Funds, Inc. - Lazard Emerging Markets Multi Asset Portfolio</t>
  </si>
  <si>
    <t>HighWater Ltd.</t>
  </si>
  <si>
    <t>Typhon Capital Management LLC</t>
  </si>
  <si>
    <t>Huljich Wealth Management (New Zealand) Limited, KiwiSaver Business</t>
  </si>
  <si>
    <t>Sparebanken Midt-Norge, Investment Arm</t>
  </si>
  <si>
    <t>Seonghwan Welfare Fund</t>
  </si>
  <si>
    <t>Nestadio Capital SAS</t>
  </si>
  <si>
    <t>Nomura Global Select Trust - U.S. Dollar Money Market Fund</t>
  </si>
  <si>
    <t>Prime Mark Financial Group</t>
  </si>
  <si>
    <t>Environment Care AG</t>
  </si>
  <si>
    <t>Shandong Yinshan Investment Co., Ltd.</t>
  </si>
  <si>
    <t>A J Buckley Asset Management Ltd</t>
  </si>
  <si>
    <t>Yiyuan Huawang Investment Co., Ltd.</t>
  </si>
  <si>
    <t>JPMorgan Liquidity Funds - Euro Government Liquidity Fund</t>
  </si>
  <si>
    <t>Societe d'Assurance Mutuelle des Amaterus et Professionnels, Asset Management Arm</t>
  </si>
  <si>
    <t>Worldwide Financial Planning Limited</t>
  </si>
  <si>
    <t>Grindrod Asset Management (Pty) Ltd.</t>
  </si>
  <si>
    <t>NN Paraplufonds 1 N.V. - NN Dutch Fund (ENXTAM:NNDF)</t>
  </si>
  <si>
    <t>NN Paraplufonds 1 N.V. - NN Europe Fund (ENXTAM:NNEUF)</t>
  </si>
  <si>
    <t>AM Capital Limited, Research Division</t>
  </si>
  <si>
    <t>Lanson Investment</t>
  </si>
  <si>
    <t>West Junction Capital</t>
  </si>
  <si>
    <t>Starboard Value LP</t>
  </si>
  <si>
    <t>Portbank Capital Gestora de Recursos S.A.</t>
  </si>
  <si>
    <t>Franklin Templeton Investment Funds - Franklin Global Aggregate Bond Fund (BDL:054336926)</t>
  </si>
  <si>
    <t>Valer, Inc.</t>
  </si>
  <si>
    <t>Hacer, Inc.</t>
  </si>
  <si>
    <t>Mega Venture Capital Co., Ltd.</t>
  </si>
  <si>
    <t>Heptagon Fund Plc - Yacktman US Equity Fund</t>
  </si>
  <si>
    <t>Heptagon Fund Plc - Helicon Fund</t>
  </si>
  <si>
    <t>KOSEF USD Inverse Futures (KOSE:A139660)</t>
  </si>
  <si>
    <t>Sundaram Mutual Fund - Sundaram Fixed Term Plan-AY</t>
  </si>
  <si>
    <t>Religare Mutual Fund - Religare Fixed Maturity Plan - Series VI - Plan D (370 Days)</t>
  </si>
  <si>
    <t>Emerging Manager Platform Limited - Senhouse Southeast Asian Focus Fund</t>
  </si>
  <si>
    <t>Fondo de Inversion Banchile Inmobiliario V</t>
  </si>
  <si>
    <t>Schutex Investments (Pvt) Ltd</t>
  </si>
  <si>
    <t>ZMD Investments (Pvt) Ltd</t>
  </si>
  <si>
    <t>Sarcor Investments (Pvt) Ltd</t>
  </si>
  <si>
    <t>Provident Capital Partners Pte. Ltd.</t>
  </si>
  <si>
    <t>GO Towarzystwo Funduszy Inwestycyjnych Spólka Akcyjna (WSE:GTF)</t>
  </si>
  <si>
    <t>Merrill Lynch Investment Solutions - TT Financials UCITS Fund (FINESTI:061342583)</t>
  </si>
  <si>
    <t>Northern Lights Fund Trust - 7Twelve Balanced Fund</t>
  </si>
  <si>
    <t>SURA Corto Plazo Soles FMIV</t>
  </si>
  <si>
    <t>Sura Corto Plazo US$-FMIV</t>
  </si>
  <si>
    <t>Sura Renta Fund</t>
  </si>
  <si>
    <t>GreenTech Investment Fund LLC</t>
  </si>
  <si>
    <t>Sura Renta Soles</t>
  </si>
  <si>
    <t>HSBC Mutual Fund - HSBC Fixed Term Series 79</t>
  </si>
  <si>
    <t>Religare Mutual Fund - Religare Fixed Maturity Plan - Series VI - Plan C (13 Months)</t>
  </si>
  <si>
    <t>Promoinvest Incasol FMIV</t>
  </si>
  <si>
    <t>Alabama Reassurance Co. Inc., Asset Management Arm</t>
  </si>
  <si>
    <t>UBS (Lux) Bond SICAV - Short Duration High Yield (USD)</t>
  </si>
  <si>
    <t>Kaiwu Capital</t>
  </si>
  <si>
    <t>Scotia Fondo Premium S/. FMIV</t>
  </si>
  <si>
    <t>Scotia Fondo Premium $ FMIV</t>
  </si>
  <si>
    <t>PSG Capital AB</t>
  </si>
  <si>
    <t>PSG Small Cap</t>
  </si>
  <si>
    <t>Nuveen Municipal Trust - Nuveen Inflation Protected Municipal Bond Fund</t>
  </si>
  <si>
    <t>Scotia Fondo Cash S/. FMIV</t>
  </si>
  <si>
    <t>Scotia Fondo Cash $ FMIV</t>
  </si>
  <si>
    <t>IF Deuda Soles FMIV</t>
  </si>
  <si>
    <t>Hamilton Gardens CDO II Ltd.</t>
  </si>
  <si>
    <t>The Alliance Of Western New York Benefit Fund</t>
  </si>
  <si>
    <t>IdaTech Employee Benefit Trust</t>
  </si>
  <si>
    <t>Medca Japan Co. Ltd., ESOP</t>
  </si>
  <si>
    <t>Kuzari Group, LLC</t>
  </si>
  <si>
    <t>Fundusz Inwestycyjny Sp.zo.o</t>
  </si>
  <si>
    <t>DNB - Statoil Bull ETN</t>
  </si>
  <si>
    <t>Van Berkel Holding B.V.</t>
  </si>
  <si>
    <t>Yashima Denki Co.,Ltd., ESOP</t>
  </si>
  <si>
    <t>DNB - Norsk Hydro Bear ETN</t>
  </si>
  <si>
    <t>Bartle Bogle Hegarty, Investment Arm</t>
  </si>
  <si>
    <t>Rushmore Partners</t>
  </si>
  <si>
    <t>Stjärnhimlen Invest AB</t>
  </si>
  <si>
    <t>Stefan Paulsson Invest AB</t>
  </si>
  <si>
    <t>Barton Asset Management, LLC</t>
  </si>
  <si>
    <t>San Shin Pty Ltd</t>
  </si>
  <si>
    <t>Direct Holdings (n.Z) Pty Limited</t>
  </si>
  <si>
    <t>Samsung SDI Co. Ltd, ESOP</t>
  </si>
  <si>
    <t>FundVantage Trust - DuPont Capital Emerging Markets Fund</t>
  </si>
  <si>
    <t>KeySquare Group</t>
  </si>
  <si>
    <t>Kurent</t>
  </si>
  <si>
    <t>Kenya Capital Partners</t>
  </si>
  <si>
    <t>FundVantage Trust - Formula Investing International Value 400 Fund</t>
  </si>
  <si>
    <t>FundVantage Trust -  WHV Emerging Markets Equity Fund</t>
  </si>
  <si>
    <t>Dash Mutual Funds - Dash Tel Bond Without Stocks Mutual Funds</t>
  </si>
  <si>
    <t>Meitav Mutual Funds - Shoham Shekel Plus Mutual Fund</t>
  </si>
  <si>
    <t>CSFB NIMs Trust HEAT 2002-4 NIM15</t>
  </si>
  <si>
    <t>Higo Ginko Kenko Hoken Kumiai</t>
  </si>
  <si>
    <t>Takisawa Machine Tool Co. Ltd., Investment Association</t>
  </si>
  <si>
    <t>Morgan Stanley Dean Witter Capital I Inc. NIM Trust 2002-AM3N</t>
  </si>
  <si>
    <t>Millenium Investments Funds S.A</t>
  </si>
  <si>
    <t>ABACUS 2006-HGS1, Ltd.</t>
  </si>
  <si>
    <t>Al Aseel Investments LLC</t>
  </si>
  <si>
    <t>Yung-Zei Investment Co. Ltd</t>
  </si>
  <si>
    <t>Accutek Packaging Equipment Company, 401K</t>
  </si>
  <si>
    <t>Kyoto Chuo Shinyo Kinko Kenko Hoken Kumiai</t>
  </si>
  <si>
    <t>Aria CDO II</t>
  </si>
  <si>
    <t>Yung-Cheng Investment Co. Ltd</t>
  </si>
  <si>
    <t>Meitav Mutual Funds - Shoham Tzmuda Lelo Menayot Mutual Fund</t>
  </si>
  <si>
    <t>Meitav Mutual Funds - Shoham Saving Shekel Mutual Funds</t>
  </si>
  <si>
    <t>Meitav DS Mutual Funds - Meitav Shekel without Stocks Mutual Fund</t>
  </si>
  <si>
    <t>Meitav Mutual Funds - Shoham Linked Mutual Fund</t>
  </si>
  <si>
    <t>Meitav Mutual Funds - Shoham Linked Saving Mutual Funds</t>
  </si>
  <si>
    <t>Meitav Mutual Funds - Dash Bond Without Equity Mutual Funds</t>
  </si>
  <si>
    <t>Meitav DS Mutual Funds - Meitav Non-CPI Linked 2-6 Years Mutual Fund</t>
  </si>
  <si>
    <t>Meitav DS Mutual Funds - Meitav Portfolio up to 30% Mutual Funds</t>
  </si>
  <si>
    <t>Degroof Global - Reactive 10 Winter</t>
  </si>
  <si>
    <t>Goldman Sachs Trust - Goldman Sachs High Yield Floating Rate Fund</t>
  </si>
  <si>
    <t>Takara Group Kenko Hoken Kumiai</t>
  </si>
  <si>
    <t>Fujita Kanko Kenko Hoken Kumiai</t>
  </si>
  <si>
    <t>Halcyon Financial Services Limited and Bridgewater Pension Trustees Limited</t>
  </si>
  <si>
    <t>Ayalon Mutual Funds - Ayalon Shekel and Ranked Bonds Mutual Fund</t>
  </si>
  <si>
    <t>Dash Mutual Funds - Dash Short Shekel Without Stocks Mutual Funds</t>
  </si>
  <si>
    <t>Meitav Mutual Funds - Dash Bond A and Above Mutual Funds</t>
  </si>
  <si>
    <t>Meitav Mutual Funds - Dash Government Balanced Without Stocks Mutual Funds</t>
  </si>
  <si>
    <t>Meitav DS Mutual Funds - Meitav Dollar Bonds Mutual Fund</t>
  </si>
  <si>
    <t>Meitav Mutual Funds - Dash Short Term Loan Basket Mutual Funds</t>
  </si>
  <si>
    <t>Meitav Mutual Funds - Dash Shekel Without Stocks Mutual Funds</t>
  </si>
  <si>
    <t>Meitav Mutual Funds - Dash Premium Money Market Mutual Funds</t>
  </si>
  <si>
    <t>Dash Mutual Funds - Dash Money Market Bimonthly Designated Rate Mutual Funds</t>
  </si>
  <si>
    <t>Meitav Mutual Funds - Dash Money Market Without NAAM Mutual Fund</t>
  </si>
  <si>
    <t>ACAS Master Business Loan LLC</t>
  </si>
  <si>
    <t>Gstaad Capital Corp. (TSXV:GTD.H)</t>
  </si>
  <si>
    <t>Fundo de Investimento em Direitos Creditorios da Industria Exodus III - BRZ</t>
  </si>
  <si>
    <t>Meitav DS Mutual Funds - Meitav up to 2 Years Portfolio Mutual Fund</t>
  </si>
  <si>
    <t>Meitav Mutual Funds - Meitav Dash CPI Linked without Stocks Mutual Fund</t>
  </si>
  <si>
    <t>Dash Mutual Funds - Dash Mid-Linked Mutual Fund</t>
  </si>
  <si>
    <t>Meitav Mutual Funds - Dash Saving With Designated Price September 2013 Mutual Fund</t>
  </si>
  <si>
    <t>Meitav DS Mutual Funds - Meitav Solid + 5% Up to 3 Years Mutual Fund</t>
  </si>
  <si>
    <t>Meitav DS Mutual Funds - Meitav Government Managed Mutual Fund</t>
  </si>
  <si>
    <t>Meitav DS Mutual Funds - Meitav 10/90 Active Mutual Fund</t>
  </si>
  <si>
    <t>Meitav Mutual Funds - Dash CPI Linked Advised Mutual Fund</t>
  </si>
  <si>
    <t>Meitav Mutual Funds - Dash Saving Designated Price March 2013 Mutual Fund</t>
  </si>
  <si>
    <t>Meitav Mutual Funds - Dash Anchor Shekel Up To 06/2014 Mutual Fund</t>
  </si>
  <si>
    <t>Meitav Mutual Funds - Dash Corporate Bonds Platinum Mutual Fund</t>
  </si>
  <si>
    <t>Meitav Mutual Funds - Dash Government Bonds Without Stocks Mutual Fund</t>
  </si>
  <si>
    <t>FTA Santander Empresas 9</t>
  </si>
  <si>
    <t>Morgan Stanley Re-REMIC Trust 2011-KEY</t>
  </si>
  <si>
    <t>Stichting Preferente Aandelen Batenburg Beheer N.V.</t>
  </si>
  <si>
    <t>Amundi Asia Sovereign Mother Fund</t>
  </si>
  <si>
    <t>Mitsubishi UFJ Blue Chip Japan Stock Fund</t>
  </si>
  <si>
    <t>Mitsubishi UFJ Blue Chip Japan Stock Mother Fund</t>
  </si>
  <si>
    <t>JPMorgan - JPM Emerging Resource Powerful Countries Stock Fund</t>
  </si>
  <si>
    <t>Petercam B Fund - Petercam Equities Metals &amp; Mining Fund</t>
  </si>
  <si>
    <t>Okasan Japan Good Dividend Comparatively Cheap Stock Open II</t>
  </si>
  <si>
    <t>JPMorgan JPM India Stock Active Open</t>
  </si>
  <si>
    <t>Mitsubishi UFJ eMAXIS Nikkei 225 Index</t>
  </si>
  <si>
    <t>JPMorgan JPM Emerging Stock Fund (Monthly Settlement)</t>
  </si>
  <si>
    <t>JPMorgan JPM BRICS 5 Fund (Trimonthly Settlement)</t>
  </si>
  <si>
    <t>Pictet Japan Number One Fund (Monthly Settlement Performance Distribution Type)</t>
  </si>
  <si>
    <t>Leisure Life Investments Limited</t>
  </si>
  <si>
    <t>LGT Multi Manager Commodity FoF</t>
  </si>
  <si>
    <t>JES Projects</t>
  </si>
  <si>
    <t>AEB Capital, LLC</t>
  </si>
  <si>
    <t>Groupe Imaviv SAS</t>
  </si>
  <si>
    <t>8 Wings Ventures LLC</t>
  </si>
  <si>
    <t>RBC Leveraged Capital</t>
  </si>
  <si>
    <t>Principal Global Investors (Ireland) Limited</t>
  </si>
  <si>
    <t>Copeland Trust - Copeland Risk Managed Dividend Growth Fund (MutualFund:CDGRX)</t>
  </si>
  <si>
    <t>ProShares Trust - ProShares Short 7-10 Year Treasury (ARCA:TBX)</t>
  </si>
  <si>
    <t>JPMorgan Mutual Fund - JPMorgan India Fixed Maturity Plan 367D Series 1</t>
  </si>
  <si>
    <t>Sundaram BNP Paribas Mutual Fund - Sundaram Fixed Term Plan - BA</t>
  </si>
  <si>
    <t>Sundaram BNP Paribas Mutual Fund - Sundaram Fixed Term Plan - AZ</t>
  </si>
  <si>
    <t>Tcm Kenko Hoken Kumiai</t>
  </si>
  <si>
    <t>Northern Lights Fund Trust - GPS Multiple Strategy Fund</t>
  </si>
  <si>
    <t>HDFC Mutual Fund - HDFC Fixed Maturity Plans - Series XVII- HDFC FMP 100D March 2011(3)</t>
  </si>
  <si>
    <t>Tokyo Ika Daigaku Kenko Hoken Kumiai</t>
  </si>
  <si>
    <t>Kotak Mahindra Mutual Fund- Kotak FMP Series 41 (374 Days)</t>
  </si>
  <si>
    <t>Kotak Mahindra Mutual Fund - Kotak FMP Series 43 (367 Days)</t>
  </si>
  <si>
    <t>Religare Mutual Fund - Religare Fixed Maturity Plan - Series VI - Plan E (367 Days)</t>
  </si>
  <si>
    <t>Reliance Mutual Fund - Reliance Dual Advantage Fixed Tenure Fund I - Plan I</t>
  </si>
  <si>
    <t>Access Point LLC</t>
  </si>
  <si>
    <t>The Advisors Inner Circle Fund - AlphaOne Small Cap Growth Fund</t>
  </si>
  <si>
    <t>The Advisors Inner Circle Fund - AlphaOne U.S. Equity Long Short Fund</t>
  </si>
  <si>
    <t>The Advisors' Inner Circle Fund - AlphaOne Small Cap Opportunities Fund</t>
  </si>
  <si>
    <t>ICICI Prudential Mutual Fund - ICICI Prudential Fixed Maturity Plan - Series 56 - 1 Year Plan D</t>
  </si>
  <si>
    <t>ICICI Prudential Mutual Fund - ICICI Prudential Fixed Maturity Plan - Series 55 - 13 Months Plan B</t>
  </si>
  <si>
    <t>ProShares Trust - ProShares UltraShort 3-7 Year Treasury (ARCA:TBZ)</t>
  </si>
  <si>
    <t>Principal Mutual Fund - Principal Pnb Fixed Maturity Plan - Series 2</t>
  </si>
  <si>
    <t>Alpha Dynamics, LLC</t>
  </si>
  <si>
    <t>Nippon Sharyo Kenko Hoken Kumiai</t>
  </si>
  <si>
    <t>Hunter Global Investors Offshore Fund Ltd</t>
  </si>
  <si>
    <t>Fujitec Kenko Hoken Kumiai</t>
  </si>
  <si>
    <t>Eiden Group Kenko Hoken Kumiai</t>
  </si>
  <si>
    <t>Liberty Harbour II CDO Ltd</t>
  </si>
  <si>
    <t>Aviva Investors Global Services Limited - Index Opportunities High Alpha Fund</t>
  </si>
  <si>
    <t>Race Capital Corp.</t>
  </si>
  <si>
    <t>Finance Utile</t>
  </si>
  <si>
    <t>The Hartford Mutual Funds, Inc.- The Hartford World Bond Fund</t>
  </si>
  <si>
    <t>The Hartford Mutual Funds, Inc. - The Hartford Emerging Markets Local Debt Fund (MutualFund:HLDY.X)</t>
  </si>
  <si>
    <t>Nihon Genshiryoku Hatsuden Kenko Hoken Kumiai</t>
  </si>
  <si>
    <t>Fidelity Mutual Fund - Fidelity Fixed Maturity Plan - Series V - Plan F</t>
  </si>
  <si>
    <t>UniGarant: Deutschland (2018)</t>
  </si>
  <si>
    <t>Dimensional Funds Plc - Dimensional Global Small Companies Fund</t>
  </si>
  <si>
    <t>UBS ETF (CH) - SXI Real Estate (SWX:SRFCHA)</t>
  </si>
  <si>
    <t>Silver Rock Financial LLC</t>
  </si>
  <si>
    <t>Fujitsu General Kenko Hoken Kumiai</t>
  </si>
  <si>
    <t>Minamikyushu Coca Cola Bottling Kenko Hoken Kumiai</t>
  </si>
  <si>
    <t>GMAC Commercial Military Housing Trust IV</t>
  </si>
  <si>
    <t>Nordic Valley 2007-1 CDO Ltd</t>
  </si>
  <si>
    <t>Series 2008-1 Segregated Portfolio of Stowe CDO SPC</t>
  </si>
  <si>
    <t>Nzc Guggenheim Fund LLC</t>
  </si>
  <si>
    <t>Topukon Kenko Hoken Kumiai</t>
  </si>
  <si>
    <t>Allianz Institutional Investors Series - Allianz European Micro Cap</t>
  </si>
  <si>
    <t>Allianz Institutional Investors Series - Allianz Global Small Cap</t>
  </si>
  <si>
    <t>STEERS Credit-Linked Trust, MAST Tranche Series 2004-2</t>
  </si>
  <si>
    <t>Monnoo Investment &amp; Global Trading (SMC-Pvt) Limited</t>
  </si>
  <si>
    <t>SELECT ACCESS Investments Ltd. Series 2008-1</t>
  </si>
  <si>
    <t>Fredrik Paulsson Invest AB</t>
  </si>
  <si>
    <t>Longreach CP Ltd. Series 17</t>
  </si>
  <si>
    <t>Vantec Kenko Hoken Kumiai</t>
  </si>
  <si>
    <t>Ardevora Asset Management LLP</t>
  </si>
  <si>
    <t>Stony Hill CDO SPC</t>
  </si>
  <si>
    <t>Objectif Signatures Privees MT</t>
  </si>
  <si>
    <t>Delego B.V.</t>
  </si>
  <si>
    <t>Nikko Asset Management (Mauritius) Ltd Class A</t>
  </si>
  <si>
    <t>Diogenes CDO III Ltd</t>
  </si>
  <si>
    <t>Flagship Asset Management, Inc.</t>
  </si>
  <si>
    <t>Banki Kuu Co-operative Savings and Credit Society Ltd, Asset Management Arm</t>
  </si>
  <si>
    <t>PivotNorth Capital</t>
  </si>
  <si>
    <t>Tricadia CDO 2006-7, Ltd.</t>
  </si>
  <si>
    <t>Objectif Strategies Flexibles</t>
  </si>
  <si>
    <t>Lexington Asset Management, Inc.</t>
  </si>
  <si>
    <t>Teikoku Hotel Kenko Hoken Kumiai</t>
  </si>
  <si>
    <t>Market Vectors ETF Trust - Market Vectors Germany Small-Cap ETF</t>
  </si>
  <si>
    <t>Aktiva Integra a.d.</t>
  </si>
  <si>
    <t>Raiffeisen Index Fonds - SPI</t>
  </si>
  <si>
    <t>Daiken Kogyo Kenko Hoken Kumiai</t>
  </si>
  <si>
    <t>Locantro Asset Management</t>
  </si>
  <si>
    <t>Rig Fund III Ltd.</t>
  </si>
  <si>
    <t>Tone Coca Cola Kenko Hoken Kumiai</t>
  </si>
  <si>
    <t>Moneta</t>
  </si>
  <si>
    <t>LankaBangla Asset Management Company Limited</t>
  </si>
  <si>
    <t>Trend</t>
  </si>
  <si>
    <t>Galileo Trust Certificates Series 2002-1</t>
  </si>
  <si>
    <t>Toyamaken Jidosha Hambaiten Kenko Hoken Kumiai</t>
  </si>
  <si>
    <t>Scientia Hedge</t>
  </si>
  <si>
    <t>Adeka Kenko Hoken Kumiai</t>
  </si>
  <si>
    <t>The Beckett Family Trust</t>
  </si>
  <si>
    <t>Kiyo Ginko Kenko Hoken Kumiai</t>
  </si>
  <si>
    <t>MERK Capital</t>
  </si>
  <si>
    <t>World Funds Trust</t>
  </si>
  <si>
    <t>AI Master Fund</t>
  </si>
  <si>
    <t>AIF Alternativ Invest Finance AG</t>
  </si>
  <si>
    <t>STEERS Credit-Linked Trust, MAST Tranche Series 2004-1</t>
  </si>
  <si>
    <t>Kumamotoken Jidosha Hambaiten Kenko Hoken Kumiai</t>
  </si>
  <si>
    <t>GFP Long Mining Fund</t>
  </si>
  <si>
    <t>ACA ABS 2003-1 Funding, Ltd.</t>
  </si>
  <si>
    <t>ACA ABS 2003-2 Funding, Ltd.</t>
  </si>
  <si>
    <t>Ajax Two Combination (PS/ABS) Trust</t>
  </si>
  <si>
    <t>T. Rowe Price Kikantoushika-Muke Funds FCP - Global Focused Growth Equity Fund</t>
  </si>
  <si>
    <t>Riv Retail Invest Vechicle AB</t>
  </si>
  <si>
    <t>Hatfield Investments Limited</t>
  </si>
  <si>
    <t>Acacia Capital Management, Inc.</t>
  </si>
  <si>
    <t>Thalmann &amp; Verling – Fonds für Aktienfonds Global (CHF)</t>
  </si>
  <si>
    <t>SBI Mutual Fund - SBI Debt Fund Series - 370 Days - 13</t>
  </si>
  <si>
    <t>Thalmann &amp; Verling Trust</t>
  </si>
  <si>
    <t>Soton Nominees Pty Ltd</t>
  </si>
  <si>
    <t>Nippon Densetsu Kogyo Kenko Hoken Kumiai</t>
  </si>
  <si>
    <t>Quoceant Capital</t>
  </si>
  <si>
    <t>Marder Investment</t>
  </si>
  <si>
    <t>Kairos International Sicav - Selection</t>
  </si>
  <si>
    <t>Autobacs Kenko Hoken Kumiai</t>
  </si>
  <si>
    <t>Kairos International Sicav - Absolute</t>
  </si>
  <si>
    <t>Elite Strategic Balanced Asset Allocation FoF</t>
  </si>
  <si>
    <t>Elite Strategic Europe FoF</t>
  </si>
  <si>
    <t>Elite Strategic Growth Asset Allocation FoF</t>
  </si>
  <si>
    <t>Elite Strategic Asia FoF</t>
  </si>
  <si>
    <t>Elite Strategic Latin America FoF</t>
  </si>
  <si>
    <t>Elite Strategic North America FoF</t>
  </si>
  <si>
    <t>Orion Fundo de Investimento em Direitos Creditorios Multissetorial LP</t>
  </si>
  <si>
    <t>Fundo de Investimento em Direitos Creditorios Multissetorial Valor</t>
  </si>
  <si>
    <t>Fundo de Investimento em Direitos Creditorios Multisetorial BVA Master III</t>
  </si>
  <si>
    <t>Saitamaken Sekiyugyo Kenko Hoken Kumiai</t>
  </si>
  <si>
    <t>Sul Invest Fundo de Investimento em Direitos Creditorios Multisetorial</t>
  </si>
  <si>
    <t>Fundo de Investimento em Direitos Creditorios Multisetorial Prospecta</t>
  </si>
  <si>
    <t>Fundo de Investimento em Direitos Creditorios Lavoro II</t>
  </si>
  <si>
    <t>Maple Park Capital</t>
  </si>
  <si>
    <t>Eurzion Focus Capitale Protetto 12-2014</t>
  </si>
  <si>
    <t>MetLife SFIO Subfundusz Akcji Malych Spolek</t>
  </si>
  <si>
    <t>Martin Maurel Corporate Picking</t>
  </si>
  <si>
    <t>Martin Maurel Senior Plus</t>
  </si>
  <si>
    <t>JPMorgan Mutual Fund - JPMorgan JF Greater China Equity Off-shore Fund</t>
  </si>
  <si>
    <t>JPMorgan Mutual Fund - JPMorgan India Liquid Fund</t>
  </si>
  <si>
    <t>JPMorgan Mutual Fund - JPMorgan India Treasury Fund</t>
  </si>
  <si>
    <t>JPMorgan Mutual Fund - JPMorgan India Active Bond Fund</t>
  </si>
  <si>
    <t>JPMorgan Mutual Fund - JPMorgan India Short Term Income Fund</t>
  </si>
  <si>
    <t>Accretive Capital Partners, LLC</t>
  </si>
  <si>
    <t>Rock Health</t>
  </si>
  <si>
    <t>Pebblebrook Hotel L.P.</t>
  </si>
  <si>
    <t>William Blair SICAV - Emerging Markets Leaders Fund (FUND:061282076)</t>
  </si>
  <si>
    <t>GS Holdings Corp., Employee Stock Ownership Association</t>
  </si>
  <si>
    <t>Friends Provident International - Natixis Loomis Sayles Multi Sector Income Fund</t>
  </si>
  <si>
    <t>Momiji Ginko Kenko Hoken Kumiai</t>
  </si>
  <si>
    <t>Theam Quant Equity Euro Guardinvest</t>
  </si>
  <si>
    <t>THEAM Quant Equity US GURU</t>
  </si>
  <si>
    <t>MiraeAsset TIGER 200 Heavy Industry ETF (KOSE:A139230)</t>
  </si>
  <si>
    <t>Mirae Asset TIGER Constructions &amp; Machinery ETF (KOSE:A139220)</t>
  </si>
  <si>
    <t>Mirae Asset TIGER Steels &amp; Materials ETF (KOSE:A139240)</t>
  </si>
  <si>
    <t>Mirae Asset TIGER Consumer Discretionary ETF (KOSE:A139290)</t>
  </si>
  <si>
    <t>Mirae Asset TIGER IT ETF (KOSE:A139260)</t>
  </si>
  <si>
    <t>Fidelity Funds - Asian Bond Fund (FUND:060551243)</t>
  </si>
  <si>
    <t>Mirae Asset TIGER Financials ETF (KOSE:A139270)</t>
  </si>
  <si>
    <t>Mirae Asset TIGER Energy &amp; Chemicals ETF (KOSE:A139250)</t>
  </si>
  <si>
    <t>Mirae Asset TIGER Consumer Staples ETF (KOSE:A139280)</t>
  </si>
  <si>
    <t>Kyotofu Nokyo Kenko Hoken Kumiai</t>
  </si>
  <si>
    <t>Fundo de Investimento em Direitos Creditorios Multisetorial BVA Master II</t>
  </si>
  <si>
    <t>Dmg Mori Seiki Kenkou Hoken Kumiai</t>
  </si>
  <si>
    <t>Ichiko Kogyo Kenko Hoken Kumiai</t>
  </si>
  <si>
    <t>CSMC Series 2011-4R</t>
  </si>
  <si>
    <t>Houston Technology Future Fund</t>
  </si>
  <si>
    <t>Northill Capital LLP</t>
  </si>
  <si>
    <t>The Strategic LS Access (I) Fund PLC</t>
  </si>
  <si>
    <t>Ibarakiken Shigaku Kyoiku Shinkokai, Public Interest Inc. Association</t>
  </si>
  <si>
    <t>Sun Wave Kenko Hoken Kumiai</t>
  </si>
  <si>
    <t>Milford Active Growth KiwiSaver Fund</t>
  </si>
  <si>
    <t>Services En Placements Peak Inc</t>
  </si>
  <si>
    <t>Milford Balanced KiwiSaver Fund</t>
  </si>
  <si>
    <t>Wakayamaken Jidosha Hambaiten Kenko Hoken Kumiai</t>
  </si>
  <si>
    <t>PRE Management</t>
  </si>
  <si>
    <t>Autus Investments Pty Ltd</t>
  </si>
  <si>
    <t>Hankyu Bus Kenko Hoken Kumiai</t>
  </si>
  <si>
    <t>Rhodia Pension Fund</t>
  </si>
  <si>
    <t>Tata Consultancy Services Employees Provident Fund</t>
  </si>
  <si>
    <t>Minato Bank Health Insurance Society</t>
  </si>
  <si>
    <t>Ningbo Weichuang Union Investment Co., Ltd.</t>
  </si>
  <si>
    <t>Kleinwort Benson (Channel Islands) Investment Management Limited</t>
  </si>
  <si>
    <t>Sumitomo Fudosan Hambai Kenko Hoken Kumiai</t>
  </si>
  <si>
    <t>Naganoken Oroshi Shogyo Danchi Kenko Hoken Kumiai</t>
  </si>
  <si>
    <t>Finasta obligaciju pensija plius</t>
  </si>
  <si>
    <t>Finasta konservatyvaus investavimo pensiju fondas</t>
  </si>
  <si>
    <t>Finasta nuosaikus pensiju fondas</t>
  </si>
  <si>
    <t>Teikoku Data Bank Kenko Hoken Kumiai</t>
  </si>
  <si>
    <t>Finasta lanksciosios strategijos subfondas</t>
  </si>
  <si>
    <t>Finasta pasaulio akciju fondu subfondas</t>
  </si>
  <si>
    <t>Milford Balanced Fund</t>
  </si>
  <si>
    <t>Mikuni Kenko Hoken Kumiai</t>
  </si>
  <si>
    <t>Aso Kenko Hoken Kumiai</t>
  </si>
  <si>
    <t>NOVATEC - Gesellschaft für Entwicklung und Anwendung neuer Technologien mbH</t>
  </si>
  <si>
    <t>Temmaya Kenko Hoken Kumiai</t>
  </si>
  <si>
    <t>Meadow Lane Associates Lp</t>
  </si>
  <si>
    <t>Vision Australia Trust</t>
  </si>
  <si>
    <t>AIM Investment Funds (Invesco Investment Funds) - Invesco Balanced-Risk Commodity Strategy Fund</t>
  </si>
  <si>
    <t>Aberdeen Investment Funds ICVC - Aberdeen European High Yield Bond</t>
  </si>
  <si>
    <t>Eurobank Equity Blend Fund of Funds</t>
  </si>
  <si>
    <t>Eurobank Balanced Blend Fund of Funds Balanced</t>
  </si>
  <si>
    <t>Marfin Emerging EMEA Equity Fund</t>
  </si>
  <si>
    <t>Daiwa Dynamic India Stock Fund</t>
  </si>
  <si>
    <t>Quest Financial &amp; Insurance Services, Inc.</t>
  </si>
  <si>
    <t>Meridian Growth Fund Management Co., Ltd.</t>
  </si>
  <si>
    <t>Rockridge Investments</t>
  </si>
  <si>
    <t>Okasan Environment Future Balance Open</t>
  </si>
  <si>
    <t>Okasan High Yield Currency Mother Fund</t>
  </si>
  <si>
    <t>Nomura Resona Brazil Equity Fund</t>
  </si>
  <si>
    <t>Nomura Brazil Stock Mother Fund</t>
  </si>
  <si>
    <t>SMAM World (Food Resource) Stock Fund</t>
  </si>
  <si>
    <t>Hopper Investments LLC</t>
  </si>
  <si>
    <t>Vesta Real Estate</t>
  </si>
  <si>
    <t>Daiwa Brazil Stock Fund</t>
  </si>
  <si>
    <t>Sheehan &amp; Purcell Securities Inc</t>
  </si>
  <si>
    <t>SMAM Global Real Estate Investments (Bimonthly Settlement)</t>
  </si>
  <si>
    <t>DIAM Foreign Stock Passive Fund</t>
  </si>
  <si>
    <t>Homefront Solutions, Llc</t>
  </si>
  <si>
    <t>Nikko Asian Bond Mother Fund</t>
  </si>
  <si>
    <t>Nomura World Good Dividend Stock Fund (Monthly Distribution Type)</t>
  </si>
  <si>
    <t>DIAM Domestic Stock Passive Fund</t>
  </si>
  <si>
    <t>SMAM Focus Japan Open</t>
  </si>
  <si>
    <t>Legg Mason LM Global Bond Mother Fund</t>
  </si>
  <si>
    <t>Nissay Japan Kachigumi Fund (Monthly Decision Type)</t>
  </si>
  <si>
    <t>ICICI Prudential Mutual Fund - ICICI Prudential Top 100 Fund</t>
  </si>
  <si>
    <t>Amundi Investments USA, LLC</t>
  </si>
  <si>
    <t>Mint Tower Capital Management B.V.</t>
  </si>
  <si>
    <t>Empresario Capital Partners Limited</t>
  </si>
  <si>
    <t>Kirshenbaum Bond Senecal + Partners Ventures</t>
  </si>
  <si>
    <t>WGI Investor LLC</t>
  </si>
  <si>
    <t>FundBPO Pty Limited</t>
  </si>
  <si>
    <t>Alamar Capital Management.</t>
  </si>
  <si>
    <t>Artisan Partners Asset Management Inc. (NYSE:APAM)</t>
  </si>
  <si>
    <t>Escorts Mutual Fund - Escorts Fixed Maturity Plan - Series II</t>
  </si>
  <si>
    <t>HDFC Mutual Fund - HDFC Fixed Maturity Plan - Series XVI - HDFC FMP 370D March 2011 (5)</t>
  </si>
  <si>
    <t>DSP BlackRock Mutual Fund - DSP BlackRock FMP - Series 18 - 12 M</t>
  </si>
  <si>
    <t>DSP BlackRock Mutual Fund - DSP BlackRock FMP - 3M - Series 33</t>
  </si>
  <si>
    <t>ICICI Prudential Mutual Fund - ICICI Prudential Fixed Maturity Plan - Series 54 - 1 Year Plan A</t>
  </si>
  <si>
    <t>ICICI Prudential Mutual Fund - ICICI Prudential Fixed Maturity Plan - Series 56 - 1 Year Plan C</t>
  </si>
  <si>
    <t>SBI Mutual Fund - SBI Debt Fund Series -370 Days 11</t>
  </si>
  <si>
    <t>Lord Abbett Investment Trust - Lord Abbett Inflation Focused Fund</t>
  </si>
  <si>
    <t>Mirae Asset TIGER Industrial Metal Futures ETF (KOSE:A139310)</t>
  </si>
  <si>
    <t>Mirae Asset Tiger Bluechip 30 ETF - Equity</t>
  </si>
  <si>
    <t>Mirae Asset TIGER Precious Metals Futures ETF (KOSE:A139320)</t>
  </si>
  <si>
    <t>SPDR Series Trust - SPDR Barclays Issuer Scored Corporate Bond ETF (ARCA:CBND)</t>
  </si>
  <si>
    <t>Hartford Series Fund, Inc - Hartford Dividend HLS Fund</t>
  </si>
  <si>
    <t>Otsuka Group Employee Shareholding Fund</t>
  </si>
  <si>
    <t>Doxa Research Limited</t>
  </si>
  <si>
    <t>Morfin Capital Group</t>
  </si>
  <si>
    <t>NCUA Guaranteed Notes Trust 2011-R5</t>
  </si>
  <si>
    <t>Tasex Capital Limited</t>
  </si>
  <si>
    <t>Sompo Aeon Good Dividend Green Balance Open</t>
  </si>
  <si>
    <t>Sompo Japan High Yield Foreign Bond Mother Fund</t>
  </si>
  <si>
    <t>United Wire Metal &amp; Machine Health &amp; Welfare Fund</t>
  </si>
  <si>
    <t>MC Credit Partners LP</t>
  </si>
  <si>
    <t>Sompo Japan Heitman Global REIT Fund</t>
  </si>
  <si>
    <t>Saggio Investments Pty Ltd</t>
  </si>
  <si>
    <t>Manulife Mutual Funds - Manulife Global Opportunities Fund</t>
  </si>
  <si>
    <t>Eastspring Asia Oceania Good Dividend Stock Open (Monthly Distribution Type)</t>
  </si>
  <si>
    <t>Manulife Mutual Funds - Manulife Canadian Opportunities Balanced Fund</t>
  </si>
  <si>
    <t>Nikko Three Top (Asset Growth Type)</t>
  </si>
  <si>
    <t>Manulife Canadian Investment Fund</t>
  </si>
  <si>
    <t>Manulife World Investment Fund</t>
  </si>
  <si>
    <t>Daegu Bank Ltd, ESOP</t>
  </si>
  <si>
    <t>Manulife Mutual Funds - Manulife Emerging Markets Debt Fund</t>
  </si>
  <si>
    <t>Manulife Mutual Funds - Manulife Emerging Markets Balanced Fund</t>
  </si>
  <si>
    <t>Manulife Investment Exchange Funds Corp. - Manulife Leaders Balanced Growth Class</t>
  </si>
  <si>
    <t>Manulife Investment Exchange Funds Corp. - Manulife Leaders Balanced Income Class</t>
  </si>
  <si>
    <t>Manulife Investment Exchange Funds Corp. - Manulife Leaders Opportunities Class</t>
  </si>
  <si>
    <t>Manulife Canadian Opportunities Balanced Class</t>
  </si>
  <si>
    <t>Manulife Investment Exchange Funds Corp. - Manulife Global Opportunities Balanced Class</t>
  </si>
  <si>
    <t>Manulife Investment Exchange Funds Corp. - Manulife Canadian Stock Class</t>
  </si>
  <si>
    <t>Stellar Performer Global - Series W - Global Credit Fund</t>
  </si>
  <si>
    <t>Okasan World REIT Selection (Europe)</t>
  </si>
  <si>
    <t>SMAM / FOFs Japan Growth Stock F (Institutional)</t>
  </si>
  <si>
    <t>Manulife Investment Exchange Funds Corp. - Manulife Floating Rate Income Class</t>
  </si>
  <si>
    <t>Daiwa SB Domestic Stock Research &amp; Concentration Investment Type Mother Fund</t>
  </si>
  <si>
    <t>Manulife Mutual Funds - Manulife Emerging Markets Equity Class</t>
  </si>
  <si>
    <t>Nikko Global Inflation Strategy Fund (Asset Growth Type)</t>
  </si>
  <si>
    <t>Fiera Tactical Bond Yield Fund II</t>
  </si>
  <si>
    <t>Financeware, Inc., Asset Management Arm</t>
  </si>
  <si>
    <t>Global Inflation Strategy Fund Class A</t>
  </si>
  <si>
    <t>Nikko Money Market Mother Fund</t>
  </si>
  <si>
    <t>Short Duration High Yield Portfolio Trust</t>
  </si>
  <si>
    <t>O'Leary Funds - O'Leary U.S. Portfolio Trust</t>
  </si>
  <si>
    <t>Shinko Environment Conservation Global Balance</t>
  </si>
  <si>
    <t>Wolfgang Steubing AG Wertpapierdienstleister, Asset Management Arm</t>
  </si>
  <si>
    <t>RBC Funds - BlueBay Global Monthly Income Bond Fund</t>
  </si>
  <si>
    <t>Nihon Enterprise Co., Ltd Employees Share Holding Commission</t>
  </si>
  <si>
    <t>Nikko AM China A Stock Fund</t>
  </si>
  <si>
    <t>Kyoden Company Limited Employees Stock Ownership Association</t>
  </si>
  <si>
    <t>Venture Capital Trust Fund</t>
  </si>
  <si>
    <t>Escorts Mutual Fund - Escorts Short Term Debt Fund</t>
  </si>
  <si>
    <t>Nikko AM China A Stock Fund 2</t>
  </si>
  <si>
    <t>Hepatica Invest AB</t>
  </si>
  <si>
    <t>The J. G. And M. S. Kenedy Memorial Foundation, Endowment Arm</t>
  </si>
  <si>
    <t>Schroder Latin America Stock Fund</t>
  </si>
  <si>
    <t>United Premium Equity Single Alpha (Institutional)</t>
  </si>
  <si>
    <t>United Croquis Alpha Pair Fund (Institutional)</t>
  </si>
  <si>
    <t>United QED Japan Stock Alpha Strategy Fund (Institutional)</t>
  </si>
  <si>
    <t>United QED Japan Stock Alpha Strategy Mother Fund</t>
  </si>
  <si>
    <t>United Acadian Japan Stock Single Alpha (Institutional)</t>
  </si>
  <si>
    <t>United Acadian Global Stock Single Alpha (Institutional)</t>
  </si>
  <si>
    <t>United Uni-Hedge Commodity Fund (Institutional)</t>
  </si>
  <si>
    <t>United QED Japan Stock Beta Control Fund (Institutional)</t>
  </si>
  <si>
    <t>Athene Asset Management, L.P.</t>
  </si>
  <si>
    <t>United QED Japan Stock Beta Control Mother Fund</t>
  </si>
  <si>
    <t>Tata Mutual Fund - Tata Fixed maturity Plan Series 31 - Scheme C</t>
  </si>
  <si>
    <t>Nippon Chemikon Kenko Hoken Kumiai</t>
  </si>
  <si>
    <t>Marsh Group Corp.</t>
  </si>
  <si>
    <t>Fieldpoint Private Bank &amp; Trust, Asset Management Arm</t>
  </si>
  <si>
    <t>Otsuka Toshimi Foundation, Endowment Arm</t>
  </si>
  <si>
    <t>NPB SICAV – NPB Dynamic Fixed Income Fund USD</t>
  </si>
  <si>
    <t>Havenport Asset Management Pte. Ltd.</t>
  </si>
  <si>
    <t>Linden Point Capital Management, LLC</t>
  </si>
  <si>
    <t>Wilson Acquisitions And Holdings- Llc</t>
  </si>
  <si>
    <t>Flair Pool Ventures</t>
  </si>
  <si>
    <t>OCA Investment Co., Ltd</t>
  </si>
  <si>
    <t>Axis Mutual Fund - Axis Treasury Advantage Fund</t>
  </si>
  <si>
    <t>Axis Mutual Fund - Axis Short Term Fund</t>
  </si>
  <si>
    <t>Axis Mutual Fund - Axis Liquid Fund</t>
  </si>
  <si>
    <t>VenCorps, LLC</t>
  </si>
  <si>
    <t>Arkéa Capital Partenaire</t>
  </si>
  <si>
    <t>SPV AG &amp; Co. KGaA</t>
  </si>
  <si>
    <t>Rsa Overseas Holdings (no. 2)</t>
  </si>
  <si>
    <t>Raiffeisen Capital Management Luxemburg Sicav - Raiffeisen Emerging European Equities</t>
  </si>
  <si>
    <t>Raiffeisen Capital Management Luxemburg Sicav - Raiffeisen Emerging Markets Local Bonds</t>
  </si>
  <si>
    <t>Raiffeisen Capital Management Luxemburg Sicav - Raiffeisen Emerging Markets Equities</t>
  </si>
  <si>
    <t>Raiffeisen Capital Management Luxemburg Sicav - Raiffeisen Russian Equities</t>
  </si>
  <si>
    <t>Daniel Wilson</t>
  </si>
  <si>
    <t>Hanshin Diesel Partners Stock Ownership Association</t>
  </si>
  <si>
    <t>Virtus Variable Insurance Trust - Virtus Equity Trend Series</t>
  </si>
  <si>
    <t>Winzz Enterprises, L.L.C.</t>
  </si>
  <si>
    <t>JPMorgan Trust I - JPMorgan Multi-Cap Long/Short Fund</t>
  </si>
  <si>
    <t>JPMorgan Trust I - JPMorgan Growth Long/Short Fund</t>
  </si>
  <si>
    <t>Australian Unity, Asset Management Arm</t>
  </si>
  <si>
    <t>Armand Hammer United World College Of The American West, Endowment Arm</t>
  </si>
  <si>
    <t>Prudential High Interest Fund</t>
  </si>
  <si>
    <t>Stonefly Capital Management, LLC</t>
  </si>
  <si>
    <t>Icy Capital</t>
  </si>
  <si>
    <t>K5 VENTURES Limited</t>
  </si>
  <si>
    <t>The Straus Group</t>
  </si>
  <si>
    <t>Thompson, Davis &amp; Company, Inc.</t>
  </si>
  <si>
    <t>Vestigo Associates</t>
  </si>
  <si>
    <t>Waterfall Investments Inc.</t>
  </si>
  <si>
    <t>Ilirika</t>
  </si>
  <si>
    <t>Worldsec International Limited</t>
  </si>
  <si>
    <t>Bank of America Re-Remics 2011-STRP</t>
  </si>
  <si>
    <t>HSBC ETFs Public Limited Company - HSBC MSCI Korea UCITS ETF (LSE:HKOR)</t>
  </si>
  <si>
    <t>Morgan Stanley Investment Funds - Asia-Pacific Equity Fund</t>
  </si>
  <si>
    <t>Morgan Stanley Investment Funds SICAV - Emerging Markets Corporate Debt Fund</t>
  </si>
  <si>
    <t>FundVantage Trust - SNW Oregon Short-Term Tax-Exempt Bond Fund</t>
  </si>
  <si>
    <t>Prudential Pension L&amp;G World Emerging Market Equity Fund</t>
  </si>
  <si>
    <t>UBS Investment Funds ICVC III - UBS Global Diversified Fund</t>
  </si>
  <si>
    <t>DAG Enterprise Inc.</t>
  </si>
  <si>
    <t>AviaMediaTech Capital</t>
  </si>
  <si>
    <t>Iaff Burn Foundation, Inc</t>
  </si>
  <si>
    <t>Equity4Health LLC</t>
  </si>
  <si>
    <t>Ventura Investment Management Ltd</t>
  </si>
  <si>
    <t>Okato Holdings, Inc. Employee Stock Ownership Association</t>
  </si>
  <si>
    <t>Selective Asset Management Inc</t>
  </si>
  <si>
    <t>Yarnell Pty Ltd</t>
  </si>
  <si>
    <t>Saber Capital Corp.</t>
  </si>
  <si>
    <t>RothsInvest Asset Management AG</t>
  </si>
  <si>
    <t>Lawrence Payout Ratio Trust, Prior to merger with Lawrence Payout Ratio Trust II</t>
  </si>
  <si>
    <t>Hemisphere One Partners Limited</t>
  </si>
  <si>
    <t>Landaas &amp; Company</t>
  </si>
  <si>
    <t>Venista Ventures GmbH &amp; Co. KG</t>
  </si>
  <si>
    <t>Shinto Kogyo Kenko Hoken Kumiai</t>
  </si>
  <si>
    <t>Pulau Memutik Ventures Sdn. Bhd.</t>
  </si>
  <si>
    <t>Antarctica Global Fund plc</t>
  </si>
  <si>
    <t>Alliance Bernstein Pooling Portfolio-Balanced Wealth AB Pooling Portfolio International Growth</t>
  </si>
  <si>
    <t>Solaris Investments Inc.</t>
  </si>
  <si>
    <t>Gemini Investments Fund Limited</t>
  </si>
  <si>
    <t>Trynity Financial &amp; Investment Group</t>
  </si>
  <si>
    <t>Dvs Financial</t>
  </si>
  <si>
    <t>H&amp;N Equities Inc</t>
  </si>
  <si>
    <t>Progres Investment SA</t>
  </si>
  <si>
    <t>Gerding Edlen Investment Management</t>
  </si>
  <si>
    <t>Cypress Financial Research LLC</t>
  </si>
  <si>
    <t>High Line Venture Partners</t>
  </si>
  <si>
    <t>Shanghai Join-Venture Capital</t>
  </si>
  <si>
    <t>Generali Real Estate Investments</t>
  </si>
  <si>
    <t>Azentus Capital Management Limited</t>
  </si>
  <si>
    <t>Ascent Global Associates, LLC</t>
  </si>
  <si>
    <t>Continental Alliance Md Corp</t>
  </si>
  <si>
    <t>O&amp;H Properties Ltd.</t>
  </si>
  <si>
    <t>Drakker Ventures LLC</t>
  </si>
  <si>
    <t>United Global Bond Baby Fund (Institutional)</t>
  </si>
  <si>
    <t>United Global Bond Mother Fund</t>
  </si>
  <si>
    <t>TDI Real Estate Holdings LLC</t>
  </si>
  <si>
    <t>Syquant Capital SAS</t>
  </si>
  <si>
    <t>Achmea Obligaties Euro</t>
  </si>
  <si>
    <t>Aberdeen FS Overseas High Grade Bond Mother Fund</t>
  </si>
  <si>
    <t>MHAM Short-Term Financial Assets Mother Fund</t>
  </si>
  <si>
    <t>Sycomore Selection Responsable</t>
  </si>
  <si>
    <t>LFP Actions Europe</t>
  </si>
  <si>
    <t>T&amp;D China Environmental Related Business Fund</t>
  </si>
  <si>
    <t>Nordkapp Inversiones S.V., S.A.</t>
  </si>
  <si>
    <t>UBL Money Market Fund</t>
  </si>
  <si>
    <t>Vector Development, L.L.C.</t>
  </si>
  <si>
    <t>PennantPark Floating Rate Capital Ltd. (NasdaqGS:PFLT)</t>
  </si>
  <si>
    <t>Effinance Private Equity AG</t>
  </si>
  <si>
    <t>Helping 2nd Hands</t>
  </si>
  <si>
    <t>Culpeper Capital Partners LLC</t>
  </si>
  <si>
    <t>Shugar Family Foundation</t>
  </si>
  <si>
    <t>Espartel Fund Investment, S.L.</t>
  </si>
  <si>
    <t>O'Leary Convertible Debentures Yield Fund</t>
  </si>
  <si>
    <t>Extell Investments Pty Ltd</t>
  </si>
  <si>
    <t>Tennis New South Wales Ltd ,Endowment arm</t>
  </si>
  <si>
    <t>O'Leary BRIC-Plus Strategic Yield Fund</t>
  </si>
  <si>
    <t>Barclays Wealth PCC (No.1) Limited - Disruptive Capital Investments Cell</t>
  </si>
  <si>
    <t>GLG Investments plc - GLG Global Emerging Markets Equity</t>
  </si>
  <si>
    <t>GLG Investment Plc - GLG Emerging Europe Equity</t>
  </si>
  <si>
    <t>GLG Investment Plc - GLG Latin American Equity</t>
  </si>
  <si>
    <t>GLG Investment Plc - GLG Emerging Asia Equity</t>
  </si>
  <si>
    <t>GLG Investment - European Equity Fund</t>
  </si>
  <si>
    <t>Man Funds plc - Man GLG MENA Equity</t>
  </si>
  <si>
    <t>UBS ETFs Public Limited Company - S&amp;P 500 SF UCITS ETF (SWX:S5USAS)</t>
  </si>
  <si>
    <t>GO UCITS ETF Solutions plc - ETFS Dow Jones Global Select Dividend GO UCITS ETF</t>
  </si>
  <si>
    <t>ETFX Dow Jones Brookfield Global Infrastructure Fund</t>
  </si>
  <si>
    <t>American Yellowstone Advisors, LLC</t>
  </si>
  <si>
    <t>First Janata Bank Mutual Fund (DSE:1JANATAMF)</t>
  </si>
  <si>
    <t>AMN Capital Corp.</t>
  </si>
  <si>
    <t>Nordea 1, SICAV - Low Duration US High Yield Bond Fund (FINESTI:060253676)</t>
  </si>
  <si>
    <t>Securitised Australian Mortgage Trust 2011-1</t>
  </si>
  <si>
    <t>Miami Innovation Fund</t>
  </si>
  <si>
    <t>Baceline Investments LLC</t>
  </si>
  <si>
    <t>GAM Star Fund p.l.c. - GAM Star Global Convertible Bond Fund</t>
  </si>
  <si>
    <t>JPMorgan JPM Emerging Stock Fund</t>
  </si>
  <si>
    <t>GAM Star Fund Public Limited Company - GAM Star Flexible Global Portfolio</t>
  </si>
  <si>
    <t>Nomura Value Focus Japan</t>
  </si>
  <si>
    <t>GAM Star Fund Plc - GAM Star Diversified Market Neutral Credit Fund</t>
  </si>
  <si>
    <t>Global Managers Platform - FMG Rising 6 Fund</t>
  </si>
  <si>
    <t>Mitsubishi UFJ DC Interest Rate Linked Allocation Type Balance Fund</t>
  </si>
  <si>
    <t>RAA Management LLC</t>
  </si>
  <si>
    <t>Thornhill Unit Trust Managers - IM Bond Fund</t>
  </si>
  <si>
    <t>Mitsubishi UFJ Money Market Mother Fund</t>
  </si>
  <si>
    <t>G L Corley &amp; Associates Inc</t>
  </si>
  <si>
    <t>Trustees For Harvard University</t>
  </si>
  <si>
    <t>Oakbridge Management, Inc.</t>
  </si>
  <si>
    <t>Promus Capital LLC</t>
  </si>
  <si>
    <t>Promus Equity Partners, LLC</t>
  </si>
  <si>
    <t>GLG Investment Plc - GLG Frontier Markets Equity</t>
  </si>
  <si>
    <t>EQ Advisors Trust - EQ/AllianceBernstein Short-Term Bond Portfolio</t>
  </si>
  <si>
    <t>s Protect Strategie</t>
  </si>
  <si>
    <t>PIMCO US High Yield Fund (Non Hedge)</t>
  </si>
  <si>
    <t>Pumbaa Investment Pty Ltd</t>
  </si>
  <si>
    <t>PIMCO Bermuda US High Yield Fund (M)</t>
  </si>
  <si>
    <t>Nomura Japan Stock Index (Nomura Discretionary Account)</t>
  </si>
  <si>
    <t>Samsung C&amp;T Corporation, ESOP</t>
  </si>
  <si>
    <t>Warburg - MA Risk Management - Fonds</t>
  </si>
  <si>
    <t>PIMCO Global Bond Strategy Fund J (JPY)</t>
  </si>
  <si>
    <t>PIMCO Global High Yield Strategy Fund J (JPY)</t>
  </si>
  <si>
    <t>T&amp;D China Stock Selection Fund Trimonthly Settlement</t>
  </si>
  <si>
    <t>Nomura Foreign Stock Index (Nomura Discretionary Account)</t>
  </si>
  <si>
    <t>Nomura World REIT Index (Nomura Discretionary Account)</t>
  </si>
  <si>
    <t>Daiwa Foreign Good Dividend Stock Fund (Daiwa Investors SMA)</t>
  </si>
  <si>
    <t>Tirolimpuls</t>
  </si>
  <si>
    <t>Tokio Marine Japan REIT Best Selection Wrap</t>
  </si>
  <si>
    <t>Heeger Vermögensverwaltung AAM</t>
  </si>
  <si>
    <t>Deutsche DWS Europe Stock Fund (Institutional)</t>
  </si>
  <si>
    <t>Deutsche DWS Europe Stock Mother Fund</t>
  </si>
  <si>
    <t>JPMorgan GIM Emerging Stock Fund F (Institutional)</t>
  </si>
  <si>
    <t>Amundi Overseas Country Bond Income Fund F (Institutional)</t>
  </si>
  <si>
    <t>Valley Hospital Foundation, Endowment Arm</t>
  </si>
  <si>
    <t>Sparbanken Bas</t>
  </si>
  <si>
    <t>Deutsche US Investment Grade Bond Fund (Institutional)</t>
  </si>
  <si>
    <t>Deutsche US Investment Grade Bond Mother Fund</t>
  </si>
  <si>
    <t>ROI Fund - Balanced</t>
  </si>
  <si>
    <t>Tortuga Bond Fonds USD</t>
  </si>
  <si>
    <t>Tortuga Fonds SICAV - Tortuga Bond Fonds EUR</t>
  </si>
  <si>
    <t>Vozrozhdenie Abkhazii</t>
  </si>
  <si>
    <t>Foss &amp; Company</t>
  </si>
  <si>
    <t>Tortuga Fonds SICAV - Tortuga Bond Fund CHF</t>
  </si>
  <si>
    <t>Dining Investments LLC</t>
  </si>
  <si>
    <t>s Emerging</t>
  </si>
  <si>
    <t>Banc of America Funding 2011-R2</t>
  </si>
  <si>
    <t>Money&amp;Co Best Of</t>
  </si>
  <si>
    <t>Eastspring US High Yield Bond Fund (Institutional)</t>
  </si>
  <si>
    <t>Helium Opportunités</t>
  </si>
  <si>
    <t>DB PWM II - GIS Dynamic Control Portfolio - Conservative (USD)</t>
  </si>
  <si>
    <t>Eastspring US High Yield Bond Fund Mother Fund</t>
  </si>
  <si>
    <t>JPMorgan GIM Emerging Countries Sovereign Fund F (Institutional)</t>
  </si>
  <si>
    <t>JPMorgan GIM Emerging Countries Sovereign Mother Fund II (Institutional)</t>
  </si>
  <si>
    <t>SMTAM World Price Linked Bond Fund (Non Hedged) (Institutional)</t>
  </si>
  <si>
    <t>DB PWM II - GIS Dynamic Control Portfolio - Core (USD)</t>
  </si>
  <si>
    <t>DB PWM II - GIS Dynamic Control Portfolio - Growth (USD)</t>
  </si>
  <si>
    <t>Man Funds VI Public Limited Company - Man GLG European Equity Alternative</t>
  </si>
  <si>
    <t>GLG Investments VI plc - GLG North American Equity Alternative</t>
  </si>
  <si>
    <t>SMTAM World Price Linked Bond Mother Fund</t>
  </si>
  <si>
    <t>Oasis Crescent Global Low Equity Balanced Fund</t>
  </si>
  <si>
    <t>DB PWM II - LiquidAlts UCITS (EUR)</t>
  </si>
  <si>
    <t>GIM Portfolio Strategies Funds II SICAV - Euro Managed Currency Plus Fund</t>
  </si>
  <si>
    <t>Managed Account Investments, SPC</t>
  </si>
  <si>
    <t>Pareturn Best Selection Side - Pocket</t>
  </si>
  <si>
    <t>Goldman Sachs Enhanced Commodity Sub Trust</t>
  </si>
  <si>
    <t>Tokio Marine World REIT Best Selection Wrap (Hedged)</t>
  </si>
  <si>
    <t>REC Music Foundation, Endowment Arm</t>
  </si>
  <si>
    <t>Ekistics Property Advisors LLP</t>
  </si>
  <si>
    <t>Allianz Funds Multi-Strategy Trust - Allianz RCM All Alpha Fund</t>
  </si>
  <si>
    <t>Sankyo - Tachiyama Employees Share Holding Commission</t>
  </si>
  <si>
    <t>NN (L) - NN (L) European High Yield</t>
  </si>
  <si>
    <t>Amundi World Water Related Stock Fund</t>
  </si>
  <si>
    <t>Warburg - SF - Fonds</t>
  </si>
  <si>
    <t>HI-FBG Global Growth Strategy</t>
  </si>
  <si>
    <t>Target Selection Primo</t>
  </si>
  <si>
    <t>Target Selection Secondo</t>
  </si>
  <si>
    <t>Target Selection Terzo</t>
  </si>
  <si>
    <t>Gaikadate Money Market Fund - Euro Portfolio</t>
  </si>
  <si>
    <t>Gaikadate Money Market Fund - Sterling Pound Portfolio</t>
  </si>
  <si>
    <t>UBS Global Umbrella - UBS World Stock (Ex Japan)</t>
  </si>
  <si>
    <t>UBS Global Umbrella - UBS World Stock Short (Ex Japan)</t>
  </si>
  <si>
    <t>UBS Global Umbrella - UBS BRIC</t>
  </si>
  <si>
    <t>Gaikadate Money Market Fund - US Dollar Portfolio</t>
  </si>
  <si>
    <t>UBS Global Umbrella - UBS Commodity</t>
  </si>
  <si>
    <t>UBS Commodity Mother Fund</t>
  </si>
  <si>
    <t>UBS Global Umbrella - UBS Food (Australian Dollar Linked Type)</t>
  </si>
  <si>
    <t>UBS Commodity Food (AUD) Mother Fund</t>
  </si>
  <si>
    <t>UBS Global Umbrella - UBS Crude Oil (WTI Future Index Linked Type)</t>
  </si>
  <si>
    <t>UBS Global Umbrella - UBS Eco</t>
  </si>
  <si>
    <t>Kunming Transportation Investment Co., Ltd.</t>
  </si>
  <si>
    <t>UBS Global Umbrella - UBS Money</t>
  </si>
  <si>
    <t>Rubinum Umbrella-Fonds - Rubinum IV</t>
  </si>
  <si>
    <t>JPMorgan JPM The Japan (Trimonthly Settlement Type)</t>
  </si>
  <si>
    <t>Okasan Japan Value Star Open</t>
  </si>
  <si>
    <t>Nomura Global Leaders (Quarterly Distribution Type)</t>
  </si>
  <si>
    <t>LLB Invest AGmvK - LLB Obligationen CHF</t>
  </si>
  <si>
    <t>Scottish Widows Investment Solutions Funds ICVC - Capital Protected Fund 14</t>
  </si>
  <si>
    <t>LLB Invest AGmvK - LLB Obligationen EUR</t>
  </si>
  <si>
    <t>Scottish Widows Investment Solutions Funds ICVC - Capital Protected Fund 15</t>
  </si>
  <si>
    <t>Scottish Widows Investment Solutions Funds ICVC - Capital Protected Fund 16</t>
  </si>
  <si>
    <t>LLB Invest AGmvK - LLB Obligationen USD</t>
  </si>
  <si>
    <t>Amundi Resona World Green Balance Fund</t>
  </si>
  <si>
    <t>Vanguardia Inversiones SAS</t>
  </si>
  <si>
    <t>Strategic Partners Investment Advisors, Inc.</t>
  </si>
  <si>
    <t>AIG Global Investment Corp. (United States)</t>
  </si>
  <si>
    <t>SMSA Dallas Acquisition Corp.</t>
  </si>
  <si>
    <t>Nissan Auto Receivables 2011-A Owner Trust</t>
  </si>
  <si>
    <t>John Deere Owner Trust 2011</t>
  </si>
  <si>
    <t>Hellman, Jordan Management Company, Inc.</t>
  </si>
  <si>
    <t>Arundel Fixed Income plc</t>
  </si>
  <si>
    <t>Vroon Livestock B.V.</t>
  </si>
  <si>
    <t>Ece Sechste Generalubernehmer Gmbh &amp; Co. Kg</t>
  </si>
  <si>
    <t>Delta Lloyd Azie Deelnemingen Fonds (ENXTAM:DLADF)</t>
  </si>
  <si>
    <t>Mutual Fund Raiffeisen (Bulgaria) Fund</t>
  </si>
  <si>
    <t>Elana Evrofond</t>
  </si>
  <si>
    <t>Harrison Housing</t>
  </si>
  <si>
    <t>SAIL Sustainable Partners of Louisiana, LLC</t>
  </si>
  <si>
    <t>Vroon Car Carriers B.V.</t>
  </si>
  <si>
    <t>Larrain Vial Deuda Corporativa Chile Fondo de Inversion (SNSE:CFILVCOR-A)</t>
  </si>
  <si>
    <t>VFI GmbH</t>
  </si>
  <si>
    <t>Kotak Mahindra Mutual Fund - Kotak FMP 24M Series 4</t>
  </si>
  <si>
    <t>L&amp;T Mutual Fund - L&amp;T FMP - III (March90D B)</t>
  </si>
  <si>
    <t>Reliance Mutual Fund - Reliance Fixed Horizon Fund - XIX - Series 10</t>
  </si>
  <si>
    <t>ICICI Prudential Mutual Fund - ICICI Prudential Fixed Maturity Plan - Series 54 - 1 Year Plan B</t>
  </si>
  <si>
    <t>SBI Mutual Fund - SBI Debt Fund Series - 90 Days 42</t>
  </si>
  <si>
    <t>Alta Energy Partners</t>
  </si>
  <si>
    <t>World Funds Trust - Union Street Partners Value Fund</t>
  </si>
  <si>
    <t>Global X Funds - Global X Waste Management ETF</t>
  </si>
  <si>
    <t>db x-trackers - MSCI Philippines IM Index UCITS ETF (DR) (LSE:XPHG)</t>
  </si>
  <si>
    <t>db x-trackers - MSCI AC Asia Ex Japan High Dividend Yield Index UCITS ETF (BDL:059221582)</t>
  </si>
  <si>
    <t>Traditional Funds plc - F&amp;C Global High Yield Fund</t>
  </si>
  <si>
    <t>Silk Road Management</t>
  </si>
  <si>
    <t>Henderson Total Return Fund - UK Equity Market Neutral Fund</t>
  </si>
  <si>
    <t>Pinnacle Capital Management Funds Trust - 1789 Growth and Income Fund</t>
  </si>
  <si>
    <t>Principal Financial Group, S.A. de C.V., Grupo Financiero</t>
  </si>
  <si>
    <t>SMTAM World Economic Index Fund</t>
  </si>
  <si>
    <t>Multi Assets Plc - Moderate Segregated Portfolio Fund</t>
  </si>
  <si>
    <t>Matrix Alternative Investment Strategies - New Horizons Fund</t>
  </si>
  <si>
    <t>SMTAM Emerging Country Bond Index Mother Fund</t>
  </si>
  <si>
    <t>Schroder Pension Management Ltd - Schroder Income Fund</t>
  </si>
  <si>
    <t>Schroder Pension Management Ltd - Schroder Tokyo Fund</t>
  </si>
  <si>
    <t>Schroder Pension Management Ltd - Schroder Strategic Bond Fund</t>
  </si>
  <si>
    <t>Schroder Pension Management Ltd - Schroder UK Alpha Plus Fund</t>
  </si>
  <si>
    <t>Schroder Pension Management Ltd - Schroder Asia Income Fund</t>
  </si>
  <si>
    <t>Schroder Pension Management Ltd - Schroder Asian Alpha Plus Fund</t>
  </si>
  <si>
    <t>Alliance Bernstein Asset Plan 2020</t>
  </si>
  <si>
    <t>KD Skladi druzba za upravljanje, d.o.o.</t>
  </si>
  <si>
    <t>Vroon Dry Cargo B.V.</t>
  </si>
  <si>
    <t>Shettleston Housing Association Ltd</t>
  </si>
  <si>
    <t>Alliance Bernstein Asset Plan 2030</t>
  </si>
  <si>
    <t>Millennia Investment -  Areca Real Estate Partners Fund</t>
  </si>
  <si>
    <t>Alliance Bernstein Asset Plan 2040</t>
  </si>
  <si>
    <t>HSBC World Resources Energy Stock Fund (3 Monthly Settlement)</t>
  </si>
  <si>
    <t>Alliance Bernstein Japan Stock Value Strategy Fund</t>
  </si>
  <si>
    <t>Okasan Global Excellent Open</t>
  </si>
  <si>
    <t>MHAM Loomis US Research Core Stock Fund</t>
  </si>
  <si>
    <t>Alliance Bernstein - Alliance Japan Large Type Growth Stock Mother Fund</t>
  </si>
  <si>
    <t>Mitsubishi UFJ Japan Stock Prime Neutral Fund (Wrap)</t>
  </si>
  <si>
    <t>H2RH</t>
  </si>
  <si>
    <t>Alliance Bernstein - Bernstein Japan Strategic Value Stock Mother Fund</t>
  </si>
  <si>
    <t>Baring Mizuho Europe East Europe Stock Fund</t>
  </si>
  <si>
    <t>Alliance Bernstein Overseas Stock Value Strategy Fund (ex Japan 50% Hedge)</t>
  </si>
  <si>
    <t>Simplex Japan Value Up Fund</t>
  </si>
  <si>
    <t>Alliance Bernstein Japan Bond Fund 1 (Institutional)</t>
  </si>
  <si>
    <t>Nikko Emerging 10</t>
  </si>
  <si>
    <t>Alliance Bernstein Japan Bond Mother Fund</t>
  </si>
  <si>
    <t>Okasan Japan SRI Open</t>
  </si>
  <si>
    <t>Madison Park Funding VII Ltd.</t>
  </si>
  <si>
    <t>Alliance Bernstein Global Bond Fund (Hedge) - 4</t>
  </si>
  <si>
    <t>Alliance Bernstein Overseas Bond Mother Fund</t>
  </si>
  <si>
    <t>Alliance Bernstein Global Bond Fund - 2 (Institutional)</t>
  </si>
  <si>
    <t>MHAM Middle East North Africa / Asia Stock Fund</t>
  </si>
  <si>
    <t>Alliance Bernstein Global Bond Mother Fund</t>
  </si>
  <si>
    <t>MHAM Money Mother Fund</t>
  </si>
  <si>
    <t>Fullerton MENA Asia Feeder 1</t>
  </si>
  <si>
    <t>Goldman Sachs - GS Measuring World Bond Fund F</t>
  </si>
  <si>
    <t>Fullerton MENA Asia (Master Fund)</t>
  </si>
  <si>
    <t>Rangeley Capital, LLC</t>
  </si>
  <si>
    <t>SPDR S&amp;P/ASX 200 Resources Fund (ASX:OZR)</t>
  </si>
  <si>
    <t>SPDR S&amp;P/ASX Small Ordinaries Fund (ASX:SSO)</t>
  </si>
  <si>
    <t>Daiwa SB FoF Foreign Bond Fund (Non Hedged) (Institutional)</t>
  </si>
  <si>
    <t>FirePower Capital Corporation, Investment Arm</t>
  </si>
  <si>
    <t>Shinko Index 225 Wrap</t>
  </si>
  <si>
    <t>Amundi Taiwan Fund</t>
  </si>
  <si>
    <t>PAM Gold &amp; Silver Mining &amp; Metals Fund</t>
  </si>
  <si>
    <t>Gulf Pointe Capital, LLC, Asset Management Arm</t>
  </si>
  <si>
    <t>AXA Japan Comparatively Cheap Strategy Fund 2009-2</t>
  </si>
  <si>
    <t>JPMorgan - JPM Emerging Resource Powerful Countries Stock Investment Money Pool Fund</t>
  </si>
  <si>
    <t>JPMorgan JPM Asia Stock Active Portfolio</t>
  </si>
  <si>
    <t>AXA Japan Comparatively Cheap Stock Strategy Fund 2008-8</t>
  </si>
  <si>
    <t>NPB/Finaport Dynamic Fixed Income Fund (EUR)</t>
  </si>
  <si>
    <t>T.H. Capital, LLC</t>
  </si>
  <si>
    <t>Sumishin DC J-REIT Active Fund</t>
  </si>
  <si>
    <t>Orbixa Management Services, Investment Arm</t>
  </si>
  <si>
    <t>RealUnit Schweiz (CHF)</t>
  </si>
  <si>
    <t>Artus Vermögensverwaltungs Fonds</t>
  </si>
  <si>
    <t>MHAM Mizuho Wells Fargo Emerging Stock Open</t>
  </si>
  <si>
    <t>AcomeA Performance</t>
  </si>
  <si>
    <t>Pyramid Peak Corporation</t>
  </si>
  <si>
    <t>s Generation</t>
  </si>
  <si>
    <t>HSBC ETFs Trust - HSBC MSCI Golden Dragon ETF</t>
  </si>
  <si>
    <t>Milltrust International</t>
  </si>
  <si>
    <t>HSBC ETFs Trust - HSBC MSCI Hong Kong ETF</t>
  </si>
  <si>
    <t>Palaedino Asset Management SA</t>
  </si>
  <si>
    <t>Horizons Enhanced Income Gold Producers ETF (TSX:HEP)</t>
  </si>
  <si>
    <t>Horizons Enhanced Income Energy ETF (TSX:HEE)</t>
  </si>
  <si>
    <t>Sterling Ltd Co</t>
  </si>
  <si>
    <t>Osaka Rodokyokai, General Foundation</t>
  </si>
  <si>
    <t>SPDR S&amp;P/ASX 200 Financials Ex A-REIT Fund (ASX:OZF)</t>
  </si>
  <si>
    <t>HB Capital Partners</t>
  </si>
  <si>
    <t>HSBC World Resources Energy Open</t>
  </si>
  <si>
    <t>Mitsubishi UFJ Fund Manager (Domestic Stock)</t>
  </si>
  <si>
    <t>The Jonas Foundation, Endowment Arm</t>
  </si>
  <si>
    <t>Mitsubishi UFJ Fund Manager (Domestic REIT)</t>
  </si>
  <si>
    <t>Liontrust Asset Management plc, Credit Business</t>
  </si>
  <si>
    <t>Emkay Investment Managers Ltd.</t>
  </si>
  <si>
    <t>United Equity Market Neutral Basket (Institutional)</t>
  </si>
  <si>
    <t>DIAM Japan Stock Long Short Fund</t>
  </si>
  <si>
    <t>The First Investor Q.S.C., Asset Management Arm</t>
  </si>
  <si>
    <t>Primonial Global Absolu</t>
  </si>
  <si>
    <t>Danske invest Online - Global Indeks</t>
  </si>
  <si>
    <t>LC Advisors, LLC</t>
  </si>
  <si>
    <t>MHAM Global Infrastructure Related Stock Fund</t>
  </si>
  <si>
    <t>Morgan Stanley Global Value (Nomura SMA) A Course (Hedge)</t>
  </si>
  <si>
    <t>Morgan Stanley Global Value (Nomura SMA) B Course (Non Hedge)</t>
  </si>
  <si>
    <t>Enshu Limited Employees Share Holding Commission</t>
  </si>
  <si>
    <t>Alior SFIO Agresywny</t>
  </si>
  <si>
    <t>SMAM DC New China Fund</t>
  </si>
  <si>
    <t>Danske Invest Engros - Aktier</t>
  </si>
  <si>
    <t>Fidelity Overseas Stock Fund</t>
  </si>
  <si>
    <t>Voloridge Investment Management, LLC</t>
  </si>
  <si>
    <t>Novo Aktywnej Alokacji</t>
  </si>
  <si>
    <t>Defined Contribution Trust Fund For The Plumbing &amp; Piping Ind Of Southern California</t>
  </si>
  <si>
    <t>Dimensional Funds - DFA Five-Year Global Fixed Income Portfolio</t>
  </si>
  <si>
    <t>Covéa Finance Obli Convertibles</t>
  </si>
  <si>
    <t>Covéa Finance Obli Trimestriel</t>
  </si>
  <si>
    <t>Covéa Finance Acti Invest</t>
  </si>
  <si>
    <t>Ronson Capital Partners Limited</t>
  </si>
  <si>
    <t>Fixed Income and Alternatives</t>
  </si>
  <si>
    <t>Mitsubishi UFJ DC Overseas Stock Index Fund</t>
  </si>
  <si>
    <t>Regatta Research &amp; Money Management, LLC</t>
  </si>
  <si>
    <t>Db Advisors Investmentaktiengesellschaft Mit Teilgesellschaftsvermogen</t>
  </si>
  <si>
    <t>EVN Finance Joint Stock Company, Asset Management Arm</t>
  </si>
  <si>
    <t>Globos Intl Llc</t>
  </si>
  <si>
    <t>New Berger Berman</t>
  </si>
  <si>
    <t>Shanghai Shengtai Investment Management Co., Ltd.</t>
  </si>
  <si>
    <t>1650 Wealth Management, LLC</t>
  </si>
  <si>
    <t>Value Investment Fonds Chance</t>
  </si>
  <si>
    <t>Valora Investment Management Ltda</t>
  </si>
  <si>
    <t>Value Investment Fonds Basis</t>
  </si>
  <si>
    <t>Lanier Asset Management, LLC</t>
  </si>
  <si>
    <t>Security Allocation Fund Balanced</t>
  </si>
  <si>
    <t>DB Advisors InvAG mit TGV - DeAM UA</t>
  </si>
  <si>
    <t>Nikko Pension Accumulator Index Fund Overseas Stock (Hedge)</t>
  </si>
  <si>
    <t>Nikko Pension Accumulator Index Fund Overseas Stock (Non Hedge)</t>
  </si>
  <si>
    <t>Echiquier Global</t>
  </si>
  <si>
    <t>AKG Advisors LLC</t>
  </si>
  <si>
    <t>AURICOS Absolut Return</t>
  </si>
  <si>
    <t>Leading Investment &amp; Securities Co., Asset Management Arm</t>
  </si>
  <si>
    <t>Europa-80 Save-INVEST</t>
  </si>
  <si>
    <t>Mitsubishi UFJ Japan Stock Prime Active Fund (Wrap)</t>
  </si>
  <si>
    <t>HI-FBG Global Return Strategy</t>
  </si>
  <si>
    <t>Shinko Earth Warming Prevention Related Stock Fund (Trimonthly Settlement)</t>
  </si>
  <si>
    <t>Daiwa J REIT Fund</t>
  </si>
  <si>
    <t>HI-FBG Managed Portfolio TRICAS</t>
  </si>
  <si>
    <t>SMAM Global Good Dividend Stock Open</t>
  </si>
  <si>
    <t>Schroder Global Emerging Stock Fund (Wrap)</t>
  </si>
  <si>
    <t>HI-FBG Individual</t>
  </si>
  <si>
    <t>HSBC Brazil Stock Fund (Trimonthly Settlement Type)</t>
  </si>
  <si>
    <t>ZKB Visionen Fonds - ZKB Bond Vision Fonds CHF</t>
  </si>
  <si>
    <t>Meiji Yasuda DC Topix Plus</t>
  </si>
  <si>
    <t>UBS Target Fund - Yield Selection</t>
  </si>
  <si>
    <t>Dual Return Fund – Vision Microfinance Local Currency</t>
  </si>
  <si>
    <t>Nikko Pension Accumulator Index Fund Overseas Emerging Country (Emerging) Stock</t>
  </si>
  <si>
    <t>LaSalle Investment Management Kapitalverwaltungsgesellschaft mbH</t>
  </si>
  <si>
    <t>Daiwa SB Life Plan Balance 50</t>
  </si>
  <si>
    <t>Nomura U.S. High Yield Bond Income</t>
  </si>
  <si>
    <t>Daiwa SB Life Plan Balance 70</t>
  </si>
  <si>
    <t>Sompo Japan J-REIT Fund (Monthly Distribution Type)</t>
  </si>
  <si>
    <t>LBB Interest Rate Opportunity Fund</t>
  </si>
  <si>
    <t>Okasan J REIT Fund (SMA)</t>
  </si>
  <si>
    <t>Aktie Ansvar Graal Total</t>
  </si>
  <si>
    <t>RP Rendite Plus - Allianz Vermögenskonzept Defensiv (FUND:A1XB8R)</t>
  </si>
  <si>
    <t>Nomura Global Leaders (Asset Growth Type)</t>
  </si>
  <si>
    <t>Fullerton RMB Fixed Income Fund</t>
  </si>
  <si>
    <t>Onyx Investments Ltd.</t>
  </si>
  <si>
    <t>Martin Currie Absolute Return Funds - Japan Fund Partnership LP</t>
  </si>
  <si>
    <t>Martin Currie Absolute Return Funds - Global Financials Fund LP</t>
  </si>
  <si>
    <t>Top Euro Limited</t>
  </si>
  <si>
    <t>Quantensprung Beteiligungen GmbH</t>
  </si>
  <si>
    <t>DKH Investments, LLC</t>
  </si>
  <si>
    <t>UJAY Capital</t>
  </si>
  <si>
    <t>Enhanced Alpha Management, L.P.</t>
  </si>
  <si>
    <t>Gapstow Capital Partners, L.P.</t>
  </si>
  <si>
    <t>Resource Holdings, LLC</t>
  </si>
  <si>
    <t>ProShares Trust - ProShares Ultra High Yield (ARCA:UJB)</t>
  </si>
  <si>
    <t>ProShares Trust - ProShares Ultra Investment Grade Corporate</t>
  </si>
  <si>
    <t>ThinkCapital ETF's N.V. - Think Global Equity UCITS ETF (ENXTAM:TGET)</t>
  </si>
  <si>
    <t>Think Capital Asset Management B.V.-Think iBoxx Gov. (ENXTAM:TGBT)</t>
  </si>
  <si>
    <t>ThinkCapital ETF's N.V. - Think Global Real Estate UCITS ETF (ENXTAM:TRET)</t>
  </si>
  <si>
    <t>Forward Funds - Forward Select EM Dividend Fund</t>
  </si>
  <si>
    <t>KStar Prime Industry ETF (Equity) (KOSE:A140580)</t>
  </si>
  <si>
    <t>KStar Credit Bond ETF (Bond) (KOSE:A136340)</t>
  </si>
  <si>
    <t>KB KStar Exporter ETF (Equity) (KOSE:A140570)</t>
  </si>
  <si>
    <t>BankInvest - DKK100 Højt Udbytte Aktier (CPSE:BAIHUAKL)</t>
  </si>
  <si>
    <t>SPDR Series Trust - SPDR Nuveen S&amp;P High Yield Municipal Bond ETF (ARCA:HYMB)</t>
  </si>
  <si>
    <t>Nippon Kouei Kenko Hoken Kumiai</t>
  </si>
  <si>
    <t>Halkin Investments LLP</t>
  </si>
  <si>
    <t>TOTAL SA, Savings Plan</t>
  </si>
  <si>
    <t>Fondo Mutuo Principal Gestion Estrategica A</t>
  </si>
  <si>
    <t>Aviva Life &amp; Pensions UK Ltd - BlackRock Continental European Equity Index Tracker Fund</t>
  </si>
  <si>
    <t>Fondo Mutuo BRIC Accionario</t>
  </si>
  <si>
    <t>Aviva Life &amp; Pensions UK Ltd - Blackrock Balanced Growth Portfolio Fund</t>
  </si>
  <si>
    <t>First International Securities Investment Consultant Co., Ltd.</t>
  </si>
  <si>
    <t>Argos Investment Fund - Compass</t>
  </si>
  <si>
    <t>Argos Investment Advisors (Luxembourg) S.A.</t>
  </si>
  <si>
    <t>Alpcot - Russia</t>
  </si>
  <si>
    <t>Axis Mutual Fund - Axis Midcap Fund</t>
  </si>
  <si>
    <t>Fondo Mutuo Bancoestado Perfil Moderado E</t>
  </si>
  <si>
    <t>Psagot Mutual Funds - Psagot Global Portfolio 90/10 Hedged Foreign Currency Mutual Fund</t>
  </si>
  <si>
    <t>Psagot Mutual Funds - Psagot Dynamic Bonds + 10 Mutual Fund</t>
  </si>
  <si>
    <t>Stone Capital</t>
  </si>
  <si>
    <t>Popular Economias Emergentes II - Fundo Especial de Investimento Fechado</t>
  </si>
  <si>
    <t>FundLogic Alternatives p.l.c. - MS SOAM U.S. Financial Services UCITS Fund</t>
  </si>
  <si>
    <t>Handelsbanken Funds - Brazil</t>
  </si>
  <si>
    <t>Finesa Capital</t>
  </si>
  <si>
    <t>Santander Gestão Premium Conservador - Fundo De Investimento Mobiliário Aberto Harmonizado Misto</t>
  </si>
  <si>
    <t>Global Partners CSOB Fixovany Click 14</t>
  </si>
  <si>
    <t>Santander Gestão Premium Valor Acções FI Mobiliário Aberto Harmonizado Misto De Acções</t>
  </si>
  <si>
    <t>SEB Sicav 1 - SEB Europe Flexible Fund (FINESTI:054595948)</t>
  </si>
  <si>
    <t>Santander Gestão Private Acções-Fundo De Investimento Mobiliário Aberto Harmonizado Misto De Acçõe</t>
  </si>
  <si>
    <t>Fondo Mutuo Andes Acciones</t>
  </si>
  <si>
    <t>Santander Gestão Premium Moderado - Fundo De Investimento Mobiliário Aberto Harmonizado Misto</t>
  </si>
  <si>
    <t>Trimark Financial Corp.</t>
  </si>
  <si>
    <t>Santander Gestão Private Equilibrado - Fundo De Investimento Mobiliário Aberto Harmonizado Misto</t>
  </si>
  <si>
    <t>Santander Gestão Private Liquidez-Fundo De Investimento Mobiliário Aberto Harmonizado De Tesouraria</t>
  </si>
  <si>
    <t>Rockfish Brand Ventures</t>
  </si>
  <si>
    <t>Santander Gestão Private Obrigações-FI Mobiliário Aberto Harmonizado De Obrigaçõe</t>
  </si>
  <si>
    <t>Planetarium Fund - Queluz LatAm Bonds Fund</t>
  </si>
  <si>
    <t>Merrill Lynch International, Investment Arm</t>
  </si>
  <si>
    <t>Santander Gestão Private Prudente - Fundo De Investimento Mobiliário Aberto Harmonizado Misto</t>
  </si>
  <si>
    <t>Oxford Contracting LLC</t>
  </si>
  <si>
    <t>Katabasis International Inc</t>
  </si>
  <si>
    <t>NB Rendimento Fixo IX - Fundo Especial De Investimento Aberto</t>
  </si>
  <si>
    <t>Espírito Santo Rendimento Fixo VIII - Fundo Especial De Investimento Aberto</t>
  </si>
  <si>
    <t>Sörmlands Sparbank, Asset Management Arm</t>
  </si>
  <si>
    <t>Sparbanken 1826, Asset Management Arm</t>
  </si>
  <si>
    <t>Cystic Fibrosis Foundation, Endowment Arm</t>
  </si>
  <si>
    <t>Fei Iberian Credit 2014 - Fundo Especial De Investimento Aberto</t>
  </si>
  <si>
    <t>A. Aalbers Holding B.V.</t>
  </si>
  <si>
    <t>Promere Capital Management LLC</t>
  </si>
  <si>
    <t>Denman Tire Corporation, ESOP</t>
  </si>
  <si>
    <t>Delaware Treasury Reserves (Inc)</t>
  </si>
  <si>
    <t>Rovere Sicav - Bilanciato Paesi Emergenti</t>
  </si>
  <si>
    <t>D.V.P. Engineering Proprietary Limited</t>
  </si>
  <si>
    <t>The First Fast-Track Initiative Investment Limited Partnership</t>
  </si>
  <si>
    <t>Hiroshima Gas Co. Ltd. Employee Stock Ownership Fund</t>
  </si>
  <si>
    <t>The Johnan Shinkin Bank, Ltd, Asset Management Arm</t>
  </si>
  <si>
    <t>Excellence Mutual Funds Ltd.</t>
  </si>
  <si>
    <t>Babson Capital Australia Pty Limited</t>
  </si>
  <si>
    <t>PlaNIS responsAbility SAS</t>
  </si>
  <si>
    <t>VanEck Vectors ETF Trust - VanEck Vectors Russia Small-Cap ETF (ARCA:RSXJ)</t>
  </si>
  <si>
    <t>Papalia Acquisition Co Llc</t>
  </si>
  <si>
    <t>Union Securities Enhanced High Grade Bond Fund</t>
  </si>
  <si>
    <t>Pioneer Zmiennej Alokacji 3 SFIO</t>
  </si>
  <si>
    <t>Emerging Growth Equity Partners, LLC</t>
  </si>
  <si>
    <t>Grassroots Capital Management, Corp.</t>
  </si>
  <si>
    <t>Oak Pass Capital Management, LLC</t>
  </si>
  <si>
    <t>Signature Advisors Group LLC</t>
  </si>
  <si>
    <t>Jiangsu Diao Investment Co., Ltd.</t>
  </si>
  <si>
    <t>Derwent Capital Markets Ltd.</t>
  </si>
  <si>
    <t>Arrow Investments Trust - Arrow Commodity Strategy Fund</t>
  </si>
  <si>
    <t>MSW Asset Management, LLC</t>
  </si>
  <si>
    <t>European Specialist Investment Funds - M&amp;G European Credit Investment Fund</t>
  </si>
  <si>
    <t>B R Gamer (investments) Pty Ltd</t>
  </si>
  <si>
    <t>Prodigy Asset Management</t>
  </si>
  <si>
    <t>Threadneedle Investment Funds II ICVC - Threadneedle US Equity Income Fund</t>
  </si>
  <si>
    <t>Silver Grant Jingrui Public Housing Construction Investment Fund</t>
  </si>
  <si>
    <t>Aviva Life &amp; Pensions UK Ltd - Diversified Strategy Fund</t>
  </si>
  <si>
    <t>Great Vision Wealth Management Sdn Bhd</t>
  </si>
  <si>
    <t>NEXT FUNDS Thai Stock SET50 Exchange Traded Fund (TSE:1559)</t>
  </si>
  <si>
    <t>NEXT FUNDS FTSE Bursa Malaysia KLCI Exchange Traded Fund (TSE:1560)</t>
  </si>
  <si>
    <t>Aviva Life &amp; Pensions UK Ltd - BlackRock Aquila (60:40) Global Equity Index Tracker Fund</t>
  </si>
  <si>
    <t>Aviva Life &amp; Pensions UK Ltd - BlackRock Aquila Consensus Fund</t>
  </si>
  <si>
    <t>Matsuo HDC, K.K.</t>
  </si>
  <si>
    <t>Aviva Life Artemis UK Growth</t>
  </si>
  <si>
    <t>Aviva Life &amp; Pensions UK Ltd - BlackRock Aquila 50/50 Global Equity Index Tracker Fund</t>
  </si>
  <si>
    <t>Aviva Life &amp; Pensions UK Ltd - Corporate Bond Fund</t>
  </si>
  <si>
    <t>Merchant Gemini</t>
  </si>
  <si>
    <t>Grand Prix Investors Trust - Grand Prix Investors Fund</t>
  </si>
  <si>
    <t>Ascendiant Capital Markets LLC, Research Division</t>
  </si>
  <si>
    <t>Cross Ridge Capital LLC</t>
  </si>
  <si>
    <t>Esaf ETF</t>
  </si>
  <si>
    <t>Currentum AG</t>
  </si>
  <si>
    <t>The Benefit Services Group Inc</t>
  </si>
  <si>
    <t>Hermont GmbH</t>
  </si>
  <si>
    <t>SURA Soluciones 6, S.A. DE C.V., S.I.R.V. (BMV:SUR2050 BOE2)</t>
  </si>
  <si>
    <t>Gruss Arbitrage Partners</t>
  </si>
  <si>
    <t>GBM Portafolio Bolsa, S.A. DE C.V., S.I.R.V. (BMV:GBMPBOL A)</t>
  </si>
  <si>
    <t>Sui Generis Investment Limited</t>
  </si>
  <si>
    <t>Tuffieh Funds SICAV</t>
  </si>
  <si>
    <t>Moderado SA de CV SIRV (BMV:SURV10 BOE1)</t>
  </si>
  <si>
    <t>Edmond De Rothschild Mutual Funds- Rothschild Select Mutual Fund</t>
  </si>
  <si>
    <t>Ålandsbanken Eco Performance</t>
  </si>
  <si>
    <t>Kinto-Winter</t>
  </si>
  <si>
    <t>Schroder International Selection Fund SICAV - US Equity Alpha</t>
  </si>
  <si>
    <t>Goldman Sachs Measuring World Bond Mother Fund</t>
  </si>
  <si>
    <t>Western Australia Treasury Corporation, Research Division</t>
  </si>
  <si>
    <t>Fondo Mutuo Security Index Fund Latam SMALL Cap</t>
  </si>
  <si>
    <t>Reserve Bank of Australia, Research Division</t>
  </si>
  <si>
    <t>Amber Capital Italy SGR</t>
  </si>
  <si>
    <t>Queensland Treasury Corporation, Research Division</t>
  </si>
  <si>
    <t>AH Dow Jones SAFE Pakistan Titans 15 Index Fund</t>
  </si>
  <si>
    <t>NN Paraplufonds 1 N.V. - NN Global Opportunities Fund (ENXTAM:NNGOF)</t>
  </si>
  <si>
    <t>Fundo Especial De Investimento Fechado Caixagest Valor BRIC 2015</t>
  </si>
  <si>
    <t>Fondo Mutuo BBVA Monetario III</t>
  </si>
  <si>
    <t>ED Capital Management LLC</t>
  </si>
  <si>
    <t>Silkroutefinancial, Research Division</t>
  </si>
  <si>
    <t>Hangzhou Liyuan Venture Capital Co., Ltd.</t>
  </si>
  <si>
    <t>County Investment Management</t>
  </si>
  <si>
    <t>Hallam Smith and Associates Limited</t>
  </si>
  <si>
    <t>GLS Capital UK LLP</t>
  </si>
  <si>
    <t>Omam Global Fund of Funds - Global Credit Fund</t>
  </si>
  <si>
    <t>S &amp; Co. Investment Fund IV, LLC</t>
  </si>
  <si>
    <t>NBK Gulf Equity Fund</t>
  </si>
  <si>
    <t>MX-Large Cap Equity Collective Investment Fund</t>
  </si>
  <si>
    <t>Select Real Return Fund</t>
  </si>
  <si>
    <t>HealthInvest Asia Fund</t>
  </si>
  <si>
    <t>PBZ Bond Fund</t>
  </si>
  <si>
    <t>Vicis Capital Fund (International)</t>
  </si>
  <si>
    <t>The 21st Century Fund - Polygon Investments</t>
  </si>
  <si>
    <t>Herschel Concentrated Australian Equity Fund</t>
  </si>
  <si>
    <t>Finance Patrimoine</t>
  </si>
  <si>
    <t>Ukio Banko Obligaciju Fondas</t>
  </si>
  <si>
    <t>KAF Bond Fund</t>
  </si>
  <si>
    <t>Oasis FI Multimercado</t>
  </si>
  <si>
    <t>Noor Kuwait Islamic Equity Fund</t>
  </si>
  <si>
    <t>Nrg Overseas Investments Ltd</t>
  </si>
  <si>
    <t>Macquarie Beta Plus</t>
  </si>
  <si>
    <t>Kachi Partners</t>
  </si>
  <si>
    <t>Fidelity Hereford Street Trust - Fidelity Treasury Money Market Fund</t>
  </si>
  <si>
    <t>Technology Value Partners, LLC</t>
  </si>
  <si>
    <t>VP Securities A/S</t>
  </si>
  <si>
    <t>Helson Associates</t>
  </si>
  <si>
    <t>The Louisiana State University System Research and Technology Foundation, Investment Arm</t>
  </si>
  <si>
    <t>Experian Na Holdings Ltd</t>
  </si>
  <si>
    <t>Hermes Real Estate Investment Management Limited</t>
  </si>
  <si>
    <t>Alchemy Partners Nominees Ltd</t>
  </si>
  <si>
    <t>Fundis Holding B.V.</t>
  </si>
  <si>
    <t>Dreyfus New York AMT-Free Municipal Money Market Fund</t>
  </si>
  <si>
    <t>Addenda Capital Inc. Prior to Merger with Co-operators Investment Counselling Limited</t>
  </si>
  <si>
    <t>Navra Asia Pacific Growth Fund</t>
  </si>
  <si>
    <t>Aurinvest</t>
  </si>
  <si>
    <t>VGI Partners Master Fund</t>
  </si>
  <si>
    <t>del Rey Global Investors Funds - del Rey Monarch Fund</t>
  </si>
  <si>
    <t>Shinyei Kaisha Group Employees' Shareholding Association</t>
  </si>
  <si>
    <t>Ichiken Co., Ltd. Employee Shareholding Commission</t>
  </si>
  <si>
    <t>DSM Capital Partners LLC</t>
  </si>
  <si>
    <t>Hound Partners, LLC</t>
  </si>
  <si>
    <t>Eastern Advisors LLC</t>
  </si>
  <si>
    <t>Lampione Inversiones Sicav SA</t>
  </si>
  <si>
    <t>Madaca Gestion Sicav sa</t>
  </si>
  <si>
    <t>American Family Seimei Kenko Hoken Kumiai</t>
  </si>
  <si>
    <t>Helios Capital, LLC</t>
  </si>
  <si>
    <t>Polar Capital Funds Plc - Biotechnology Fund</t>
  </si>
  <si>
    <t>Fundo Especial De Investimento Aberto BBVA Monetário Curto Prazo</t>
  </si>
  <si>
    <t>Polar Capital Funds plc - Financial Opportunities Fund</t>
  </si>
  <si>
    <t>Santander Gestão Premium Liquidez - Fundo De Investimento Mobiliário Aberto Harmonizado De Tesourari</t>
  </si>
  <si>
    <t>Banco Bic Tesouraria - Fundo De Investimento Mobiliário Aberto De Tesouraria</t>
  </si>
  <si>
    <t>Amundi Funds Equity US Multi Strategies</t>
  </si>
  <si>
    <t>Amundi Funds Dynamic Asset Allocation</t>
  </si>
  <si>
    <t>Alumot Sprint Mutual Funds- Kabin Investments Leveraged Mutual Fund</t>
  </si>
  <si>
    <t>Amundi Funds SICAV - Bond Emerging Inflation Fund</t>
  </si>
  <si>
    <t>Amundi Funds SICAV - Bond Euro Aggregate (BDL:061624147)</t>
  </si>
  <si>
    <t>AGI No.17 Limited Investment Partnership</t>
  </si>
  <si>
    <t>Foursome Investments Ltd</t>
  </si>
  <si>
    <t>ELANA High Income Fund</t>
  </si>
  <si>
    <t>SEB Prime Solutions - Fusion Sovereign Yield Fund</t>
  </si>
  <si>
    <t>SEB Prime Solutions - SAM Capital Equity Opportunity UCITS Fund</t>
  </si>
  <si>
    <t>Fondo Mutuo Bancoestado Perfil Tradicional C</t>
  </si>
  <si>
    <t>Sumisho Realty Management Co., Ltd</t>
  </si>
  <si>
    <t>Dr. Seibold Capital GmbH</t>
  </si>
  <si>
    <t>The Capital Partnership Group Limited</t>
  </si>
  <si>
    <t>Stichting Pensioenfonds Glaxosmithkline</t>
  </si>
  <si>
    <t>Kurashiki Chuo Byoin Kenko Hoken Kumiai</t>
  </si>
  <si>
    <t>PIMCO Funds - PIMCO Senior Floating Rate Fund</t>
  </si>
  <si>
    <t>Fusion Partners Co., ESOP</t>
  </si>
  <si>
    <t>Barclays Obrigações Euro 2015, I-Fundo De Investimento Mobiliário Aberto De Obrigações De Taxa Fixa</t>
  </si>
  <si>
    <t>Kunming Venture Capital Co.</t>
  </si>
  <si>
    <t>Kemper Corporation, Pension Trust</t>
  </si>
  <si>
    <t>W Capital Partners, LLC</t>
  </si>
  <si>
    <t>Fundo De Investimento Mobiliário Aberto De Taxa Fixa Barclays Obrigações Euro 2015, II</t>
  </si>
  <si>
    <t>FIM Premier Selection</t>
  </si>
  <si>
    <t>Gramma Fisher Foundation , Endowment Arm</t>
  </si>
  <si>
    <t>Acacia Pension Scheme</t>
  </si>
  <si>
    <t>Skarbiec - Top Brands</t>
  </si>
  <si>
    <t>Skarbiec Depozytowy</t>
  </si>
  <si>
    <t>Skarbiec Selektywny Nowej Europy</t>
  </si>
  <si>
    <t>The GoodHaven Funds Trust - GoodHaven Fund (MutualFund:GOOD.X)</t>
  </si>
  <si>
    <t>Skarbiec - Market Opportunities</t>
  </si>
  <si>
    <t>Skarbiec - Top Funduszy Akcji SFIO</t>
  </si>
  <si>
    <t>Skarbiec - Top Funduszy Stabilnych SFIO</t>
  </si>
  <si>
    <t>ASG Resecuritization Trust 2011-1</t>
  </si>
  <si>
    <t>Barclays Obrigações Euro 2015, III - Fundo De Investimento Mobiliário Aberto De Obrigações De Taxa F</t>
  </si>
  <si>
    <t>Fondo Mutuo Corp Custodia</t>
  </si>
  <si>
    <t>Deutsche Bank Alex. Brown Inc., Investment Arm</t>
  </si>
  <si>
    <t>Horizonte Banamex Quince, S.A. de C.V. (BMV:BNMPAT+ B2-A)</t>
  </si>
  <si>
    <t>Fondo Mutuo EuroAmerica Rendimiento UF</t>
  </si>
  <si>
    <t>Sauro Capital Fund SA De CV SIRV (BMV:SAURORT B2)</t>
  </si>
  <si>
    <t>Southwestern Ontario Angel Group</t>
  </si>
  <si>
    <t>Fondo Mutuo México Accionario</t>
  </si>
  <si>
    <t>Pioneer Zmiennej Alokacji SFIO</t>
  </si>
  <si>
    <t>Pioneer Zmiennej Alokacji 2 SFIO</t>
  </si>
  <si>
    <t>GBM Fondo de Inversiones Latinoamericanas, S.A. de C.V. S.I.R.V.</t>
  </si>
  <si>
    <t>A.B.N.D. Investments Ltd.</t>
  </si>
  <si>
    <t>Skarbiec - Spolek Wzrostowych</t>
  </si>
  <si>
    <t>Fondo Mutuo Scotia Asia</t>
  </si>
  <si>
    <t>Swiss Financial Research AG</t>
  </si>
  <si>
    <t>Joint Stock Company Goldinvest Asset Management</t>
  </si>
  <si>
    <t>Springfield Mortgage Associates Inc</t>
  </si>
  <si>
    <t>Diarmuid Investments Limited</t>
  </si>
  <si>
    <t>T&amp;T Capital Management LLC</t>
  </si>
  <si>
    <t>McAfee Software, Investment Arm</t>
  </si>
  <si>
    <t>Yandex.Factory</t>
  </si>
  <si>
    <t>Alura Capital Management</t>
  </si>
  <si>
    <t>Pt. AJB Bumiputera, Asset Management Arm</t>
  </si>
  <si>
    <t>HFT Solid Gain Fixed Income Fund</t>
  </si>
  <si>
    <t>JL Squared Group, LLC</t>
  </si>
  <si>
    <t>Malvenst Investments Limited</t>
  </si>
  <si>
    <t>Athena Capital (Pty) Ltd</t>
  </si>
  <si>
    <t>Koor Tadiran Provident Fund Ltd.</t>
  </si>
  <si>
    <t>Trigger Participações Ltda.</t>
  </si>
  <si>
    <t>First Trust Exchange-Traded AlphaDEX Fund - First Trust Mid Cap Growth AlphaDEX Fund (NasdaqGM:FNY)</t>
  </si>
  <si>
    <t>First Trust Exchange-Traded AlphaDEX Fund - First Trust Mid Cap Value AlphaDEX Fund (NasdaqGM:FNK)</t>
  </si>
  <si>
    <t>First Trust Exchange-Traded AlphaDEX Fund - First Trust Small Cap Growth AlphaDEX Fund (NasdaqGM:FYC)</t>
  </si>
  <si>
    <t>First Trust Exchange-Traded AlphaDEX Fund - First Trust Small Cap Value AlphaDEX Fund (NasdaqGM:FYT)</t>
  </si>
  <si>
    <t>First Trust Exchange-Traded AlphaDEX Fund II - First Trust Asia Pacific Ex-Japan AlphaDEX Fund (NasdaqGM:FPA)</t>
  </si>
  <si>
    <t>First Trust Exchange-Traded AlphaDEX Fund II - First Trust Europe AlphaDEX Fund (NasdaqGM:FEP)</t>
  </si>
  <si>
    <t>First Trust Exchange-Traded AlphaDEX Fund II - First Trust Latin America AlphaDEX Fund (NasdaqGM:FLN)</t>
  </si>
  <si>
    <t>First Trust Exchange-Traded AlphaDEX Fund II - First Trust Brazil AlphaDEX Fund (NasdaqGM:FBZ)</t>
  </si>
  <si>
    <t>First Trust Exchange-Traded AlphaDEX Fund II - First Trust China AlphaDEX  Fund (NasdaqGM:FCA)</t>
  </si>
  <si>
    <t>First Trust Exchange-Traded AlphaDEX Fund II - First Trust Japan AlphaDEX Fund (NasdaqGM:FJP)</t>
  </si>
  <si>
    <t>First Trust Exchange-Traded AlphaDEX Fund II - First Trust South Korea AlphaDEX Fund (NasdaqGM:FKO)</t>
  </si>
  <si>
    <t>First Trust Exchange-Traded AlphaDEX Fund II - First Trust Emerging Markets AlphaDEX Fund (NasdaqGM:FEM)</t>
  </si>
  <si>
    <t>LIC NOMURA Mutual Fund - LIC NOMURA MF Interval Fund Annual Plan - Series 1</t>
  </si>
  <si>
    <t>PIMCO Select Funds Public Limited Company - UK Income Bond Fund</t>
  </si>
  <si>
    <t>Springwood Opportunities Fund</t>
  </si>
  <si>
    <t>Jiangsu Holly Equity Investment Co. Ltd</t>
  </si>
  <si>
    <t>NewQuest Capital Partners</t>
  </si>
  <si>
    <t>Georgia Electronic Design Center, Investment Arm</t>
  </si>
  <si>
    <t>World Omni Automobile Lease Securitization Trust 2011-A</t>
  </si>
  <si>
    <t>UniversityAngels.com, Investment Arm</t>
  </si>
  <si>
    <t>Wedona Capital Inc.</t>
  </si>
  <si>
    <t>Pusat Investasi Pemerintah</t>
  </si>
  <si>
    <t>Phoenix Satellite Television Holdings Ltd, Investment Arm</t>
  </si>
  <si>
    <t>Eastspring Investments - Global Emerging Markets Dynamic Fund</t>
  </si>
  <si>
    <t>Hume Capital - Zenith International Bonds European Bond Fund</t>
  </si>
  <si>
    <t>Mapletree Commercial Trust Management Ltd</t>
  </si>
  <si>
    <t>Amstra Australia Pty Ltd</t>
  </si>
  <si>
    <t>Nikko Am Global Umbrella Fund - Nikko Am World Bank Green Fund</t>
  </si>
  <si>
    <t>Shenzhen Decent Investment Co., Ltd.</t>
  </si>
  <si>
    <t>Australian Masters Corporate Bond Fund No. 5 Limited</t>
  </si>
  <si>
    <t>DeMinds NV, Investment Arm</t>
  </si>
  <si>
    <t>Australian Masters Corporate Bond Fund No 4 Limited</t>
  </si>
  <si>
    <t>Living Ventures (China)</t>
  </si>
  <si>
    <t>Goldmine Securities Investment Consulting Co., Ltd.</t>
  </si>
  <si>
    <t>Hard Off Corporation Co., Ltd., ESOP</t>
  </si>
  <si>
    <t>EQ Partners</t>
  </si>
  <si>
    <t>Yelin Lapidot Mutual Funds - Yelin Lapidot Model +15 Mutual Fund</t>
  </si>
  <si>
    <t>Nanchang Xinshiji Venture Capital</t>
  </si>
  <si>
    <t>Four Directions Holdings</t>
  </si>
  <si>
    <t>WM Capital Partners</t>
  </si>
  <si>
    <t>Altria Corporate Services, Profit Sharing Plan</t>
  </si>
  <si>
    <t>Krekov Sidro Obvezniski</t>
  </si>
  <si>
    <t>Monarch Project and Finmarkets Ltd., Asset Management Arm</t>
  </si>
  <si>
    <t>Fondo Mutuo Scotia Latinoamerica</t>
  </si>
  <si>
    <t>Swiss Invest Group Transportschifffahrt</t>
  </si>
  <si>
    <t>Plexus CPI Plus 3% Target Fund</t>
  </si>
  <si>
    <t>Plexus CPI Plus 5% Target Fund</t>
  </si>
  <si>
    <t>Plexus CPI Plus 7% Target Fund</t>
  </si>
  <si>
    <t>Global Tactical Fund</t>
  </si>
  <si>
    <t>IFAG-Highgate Futures Overlay Fund AGmvK</t>
  </si>
  <si>
    <t>Highgate Wealth Management AG</t>
  </si>
  <si>
    <t>Goldman Sachs Structured Investments SICAV - GSQuartix Commodity Alpha-Beta Portfolio</t>
  </si>
  <si>
    <t>Goldman Sachs Structured Investments SICAV - GSQuartix Dividend Linked Portfolio on the Dow Jones EU</t>
  </si>
  <si>
    <t>LGT Funds II AGmvK - LGT Equity Fund Global EMV (EUR)</t>
  </si>
  <si>
    <t>FGI Equity LLC</t>
  </si>
  <si>
    <t>Manulife Segregated Funds - Manulife Bond GIF Select</t>
  </si>
  <si>
    <t>Manulife Segregated Funds - Manulife Short-Term Bond GIF Select</t>
  </si>
  <si>
    <t>Dewaay Capital Management, Inc.</t>
  </si>
  <si>
    <t>Manulife Segregated Funds - Manulife Leaders Balanced Income Portfolio GIF Select</t>
  </si>
  <si>
    <t>3-S Financial Management</t>
  </si>
  <si>
    <t>Manulife Segregated Funds - Manulife Yield Opportunities GIF Select</t>
  </si>
  <si>
    <t>Raiffeisen-Global-Fundamental-Rent</t>
  </si>
  <si>
    <t>Manulife Segregated Funds - Manulife Leaders Balanced Growth Portfolio GIF Select</t>
  </si>
  <si>
    <t>Manulife Segregated Funds - Manulife Leaders Opportunities Portfolio GIF Select</t>
  </si>
  <si>
    <t>Manulife Segregated Funds - Manulife U.S. Opportunities GIF Select</t>
  </si>
  <si>
    <t>Espírito Santo Dynaflex Eur - Fundo De Investimento Aberto Flexível</t>
  </si>
  <si>
    <t>Source Markets plc - Source Nomura Voltage Mid-Term UCITS ETF</t>
  </si>
  <si>
    <t>Milbon Co., Ltd. Employees' Shareholding Commission</t>
  </si>
  <si>
    <t>Shinnyo-En Grand Holy Temple, Endowment Arm</t>
  </si>
  <si>
    <t>MellowFund Bond Select</t>
  </si>
  <si>
    <t>Honey Metowski Living Trust</t>
  </si>
  <si>
    <t>Jeanette L. Pfotenhauer Revocable Trust</t>
  </si>
  <si>
    <t>MellowFund Global Equity</t>
  </si>
  <si>
    <t>Espírito Santo Rendimento Fixo V - Fundo Especial De Investimento Aberto</t>
  </si>
  <si>
    <t>Espírito Santo Rendimento Fixo VI - Fundo Especial De Investimento Aberto</t>
  </si>
  <si>
    <t>NB Rendimento Fixo VII - Fundo Especial De Investimento Aberto</t>
  </si>
  <si>
    <t>Ilirika - Obvezniski Fleksibilni</t>
  </si>
  <si>
    <t>Orville I. Overboe Living Trust</t>
  </si>
  <si>
    <t>Dale C. Blessing Trust</t>
  </si>
  <si>
    <t>ML 1-5 Year Bond Fund</t>
  </si>
  <si>
    <t>Genton Barth Real Estate Group</t>
  </si>
  <si>
    <t>New Wave Ventures LLP</t>
  </si>
  <si>
    <t>HFT Capital Management</t>
  </si>
  <si>
    <t>Pandium Capital AB</t>
  </si>
  <si>
    <t>Miles Capital (Pty) Ltd</t>
  </si>
  <si>
    <t>IDBI Mutual Fund - IDBI Fixed Maturity Plan - 395 Days - Series I - March 2011 - B</t>
  </si>
  <si>
    <t>IDBI Mutual Fund - IDBI Fixed Maturity Plan - 367 Days - Series I (March 2011) - D</t>
  </si>
  <si>
    <t>Sundaram Mutual Fund - Sundaram Fixed Income Interval Plan Quarterly Series Plan A</t>
  </si>
  <si>
    <t>Goradia Capital Investments</t>
  </si>
  <si>
    <t>Parvest Equity USA Small Cap Fund</t>
  </si>
  <si>
    <t>Fundusz Zabezpieczenie Emerytalne D</t>
  </si>
  <si>
    <t>Parworld Champions - Mondo PMI</t>
  </si>
  <si>
    <t>Nordea Säästö Korko</t>
  </si>
  <si>
    <t>Spire Investment Advisors LLP</t>
  </si>
  <si>
    <t>Maruwn Corp., ESOP</t>
  </si>
  <si>
    <t>Plantfil Co., Ltd.</t>
  </si>
  <si>
    <t>Nordea Valtionlaina AAA</t>
  </si>
  <si>
    <t>LR Global Bangladesh Asset Management Company Ltd.</t>
  </si>
  <si>
    <t>Portfel Aktywnej Alokacji</t>
  </si>
  <si>
    <t>Yorkville Asset Management Inc.</t>
  </si>
  <si>
    <t>Heritage Yorkville Mutual Fund Corporation - Yorkville Global Opportunities Class</t>
  </si>
  <si>
    <t>Ballylinch LP</t>
  </si>
  <si>
    <t>Heritage Yorkville Mutual Fund Corporation - Yorkville Optimal Return Bond Class</t>
  </si>
  <si>
    <t>Heritage Yorkville Mutual Fund Corporation - Yorkville Enhanced Protection Class</t>
  </si>
  <si>
    <t>Richelieu Fd - Bond Allocation (FINESTI:052854768)</t>
  </si>
  <si>
    <t>The Mary Anne Lyles Trust</t>
  </si>
  <si>
    <t>Promoinvest RF-Dolares</t>
  </si>
  <si>
    <t>Fukui Shinkin Bank, Asset Management Arm</t>
  </si>
  <si>
    <t>L&amp;T Mutual Fund - L&amp;T FMP - III (March90D A)</t>
  </si>
  <si>
    <t>Amparar Group Llc</t>
  </si>
  <si>
    <t>IDFC Mutual Fund - IDFC Fixed Maturity Plan - Monthly Series 30</t>
  </si>
  <si>
    <t>IDFC Mutual Fund - IDFC Fixed Maturity Plan - Yearly Series 42</t>
  </si>
  <si>
    <t>Sylte Eiendom Kapital AS</t>
  </si>
  <si>
    <t>Salisbury BKT Securities Corporation, Asset Management Arm</t>
  </si>
  <si>
    <t>First Trust Exchange-Traded AlphaDEX Fund II - First Trust Developed Markets Ex-US AlphaDEX Fund (NasdaqGM:FDT)</t>
  </si>
  <si>
    <t>Edmond de Rothschild Private Equity Management Ltd.</t>
  </si>
  <si>
    <t>Taurus Mutual Fund - Taurus Fixed Maturity Plan 91 Days - Series E</t>
  </si>
  <si>
    <t>Kotak Mahindra Mutual Fund - Kotak FMP Series 42 (368 Days)</t>
  </si>
  <si>
    <t>Pacific Golf Group International Holdings KK, ESOP</t>
  </si>
  <si>
    <t>Asia Leader Trigger 15% Fund 3</t>
  </si>
  <si>
    <t>The John and Judy Bragg Foundation, Endowment Arm</t>
  </si>
  <si>
    <t>Saga Select Tactical Bond Fund (FINESTI:054385404)</t>
  </si>
  <si>
    <t>Piping Rock Partners Inc.</t>
  </si>
  <si>
    <t>Natixis Absolute Global SICAV - Sixtina Madison Street Fund</t>
  </si>
  <si>
    <t>Escorts Mutual Fund - Escorts Gilt Plan</t>
  </si>
  <si>
    <t>Kavita Capital Ltd.</t>
  </si>
  <si>
    <t>Shinko Plantech Niigata Kenko Hoken Kumiai</t>
  </si>
  <si>
    <t>Revolution Places</t>
  </si>
  <si>
    <t>Revolution Ventures</t>
  </si>
  <si>
    <t>Xiangcai Securities Co., Ltd, Asset Management Arm</t>
  </si>
  <si>
    <t>Effepilux Sicav - Investimenti a breve termine</t>
  </si>
  <si>
    <t>Effepilux Sicav - Titoli di Stato ed inflazione</t>
  </si>
  <si>
    <t>Effepilux Sicav - Corporate IG Mondo</t>
  </si>
  <si>
    <t>Effepilux Sicav - Corporate High Yield ed Obbligazionario Paesi emergenti</t>
  </si>
  <si>
    <t>RV Resource Value Holding PLC</t>
  </si>
  <si>
    <t>Effepilux Sicav - Azionario</t>
  </si>
  <si>
    <t>Soledad Investment Management, LLC</t>
  </si>
  <si>
    <t>PROVIDENT MORTGAGE TRUST Inc.</t>
  </si>
  <si>
    <t>Escorts Mutual Fund - Escorts Liquid Plan</t>
  </si>
  <si>
    <t>Priam Capital</t>
  </si>
  <si>
    <t>Dongwu Industries Alternative Stock Securities Investment Fund</t>
  </si>
  <si>
    <t>Atomo - Dinamis Trend</t>
  </si>
  <si>
    <t>Atomo - Maravedis Global Diversified (FINESTI:054715897)</t>
  </si>
  <si>
    <t>PanMar Capital LLC</t>
  </si>
  <si>
    <t>GS Mortgage Securities Corporation 2003-FM1</t>
  </si>
  <si>
    <t>American Independence Funds Trust - American Independence Active Interest Rate Management Fund</t>
  </si>
  <si>
    <t>Goldfield Partners Limited</t>
  </si>
  <si>
    <t>Performa Limited (US), LLC</t>
  </si>
  <si>
    <t>NPF Promagrofond</t>
  </si>
  <si>
    <t>Mission Advisors, LP</t>
  </si>
  <si>
    <t>Taihei Technos, K.K.</t>
  </si>
  <si>
    <t>HDFC Mutual Fund - HDFC Fixed Maturity Plans - Series XVII - HDFC FMP 182D April 2011 (1)</t>
  </si>
  <si>
    <t>Renaissance Macro Research, LLC</t>
  </si>
  <si>
    <t>QEP Capital Management Company, LLC</t>
  </si>
  <si>
    <t>Manpuku-ji, Endowment Arm</t>
  </si>
  <si>
    <t>Newcastle Investment Trust 2011-MH1</t>
  </si>
  <si>
    <t>D. D. Farrey Living Trust</t>
  </si>
  <si>
    <t>Danske Invest - Russia</t>
  </si>
  <si>
    <t>STAG GI Investments, LLC</t>
  </si>
  <si>
    <t>Metallinvesttrast ZAO</t>
  </si>
  <si>
    <t>Reliance Mutual Fund - Reliance Fixed Horizon Fund - XIX - Series 11</t>
  </si>
  <si>
    <t>Halister Research Ltd.</t>
  </si>
  <si>
    <t>Auster Capital Partners</t>
  </si>
  <si>
    <t>IDFC Mutual Fund - IDFC Super Saver Income Fund - Short Term Plan</t>
  </si>
  <si>
    <t>Were Investment Co., Ltd</t>
  </si>
  <si>
    <t>Grove Capital Us Services Llc</t>
  </si>
  <si>
    <t>Reliance Mutual Fund - Reliance Fixed Horizon Fund - XIX - Series 13</t>
  </si>
  <si>
    <t>Uralo-Sibirskiy Pension Fund</t>
  </si>
  <si>
    <t>IDFC Mutual Fund - IDFC Ultra Short Term Fund</t>
  </si>
  <si>
    <t>Reliance Mutual Fund - Reliance Fixed Horizon Fund - XVIII - Series 7</t>
  </si>
  <si>
    <t>IDFC Mutual Fund - IDFC Asset Allocation Fund of Funds - Aggressive Plan</t>
  </si>
  <si>
    <t>Finatech Group S.A.</t>
  </si>
  <si>
    <t>IDFC Mutual Fund - IDFC Monthly Income Plan</t>
  </si>
  <si>
    <t>IDFC Mutual Fund - IDFC Fixed Maturity Plan - Seventeen Months Series 1</t>
  </si>
  <si>
    <t>Escudo Capital Corporation</t>
  </si>
  <si>
    <t>HRL Investments (S) Pte Ltd</t>
  </si>
  <si>
    <t>4IQ Holding Inc.</t>
  </si>
  <si>
    <t>Dimensional Funds PLC - Sterling Inflation Linked Long Duration Fixed Income Fund</t>
  </si>
  <si>
    <t>Dimensional Funds PLC - Sterling Inflation Linked Intermediate Duration Fixed Income Fund</t>
  </si>
  <si>
    <t>Eurolink Investment, Inc</t>
  </si>
  <si>
    <t>Advanced Series Trust - AST Academic Services Portfolio</t>
  </si>
  <si>
    <t>SBI Mutual Fund - SBI Debt Fund Series - 370 Days 4</t>
  </si>
  <si>
    <t>UTI Mutual Fund - UTI Fixed Term Income Fund Series- IX-I</t>
  </si>
  <si>
    <t>Asset Investment Management 1984 S.A.</t>
  </si>
  <si>
    <t>KBS-Legacy Apartment Community REIT Venture, LLC</t>
  </si>
  <si>
    <t>Teikoku Tsushin Kogyo Co., Ltd. , ESOP</t>
  </si>
  <si>
    <t>Gold Gorgeous Investment Holdings Limited</t>
  </si>
  <si>
    <t>Nakabe Foundation, Endowment Arm</t>
  </si>
  <si>
    <t>Morado Venture Partners</t>
  </si>
  <si>
    <t>Provinzial-Leben-Immofonds</t>
  </si>
  <si>
    <t>Arts and Culture Promotion Foundation</t>
  </si>
  <si>
    <t>Maestro Retirement Residences Fund IV, L.P.</t>
  </si>
  <si>
    <t>Maestro Retirement Residences Fund V, L.P.</t>
  </si>
  <si>
    <t>Vontobel Swiss Wealth Advisors AG</t>
  </si>
  <si>
    <t>Gilon Investments (1979) Ltd., Asset Management Arm</t>
  </si>
  <si>
    <t>Nykredit Asset Management A/S</t>
  </si>
  <si>
    <t>Shilpi Cable Technologies Ltd. , ESOP</t>
  </si>
  <si>
    <t>Voyager Investment Corp</t>
  </si>
  <si>
    <t>AIG Markets, Inc.</t>
  </si>
  <si>
    <t>DCM Family Trust</t>
  </si>
  <si>
    <t>Madison Venture Partners, Inc.</t>
  </si>
  <si>
    <t>DLB Investissement</t>
  </si>
  <si>
    <t>Richmond Long Term Investments, Ltd.</t>
  </si>
  <si>
    <t>Mullaney Management &amp; Trust LLC</t>
  </si>
  <si>
    <t>Banco Internacional S.A., Asset Management Arm</t>
  </si>
  <si>
    <t>Alps Chuo Shinkin Bank, Asset Management Arm</t>
  </si>
  <si>
    <t>Ausburger Capital Markets, Inc.</t>
  </si>
  <si>
    <t>Warren Wilson College End Fund</t>
  </si>
  <si>
    <t>Anchor Capital Pty Ltd</t>
  </si>
  <si>
    <t>Ascent Group</t>
  </si>
  <si>
    <t>IBS Securities Ltd., Asset Management Arm</t>
  </si>
  <si>
    <t>The Petit Group</t>
  </si>
  <si>
    <t>Watergleam Unit Trust</t>
  </si>
  <si>
    <t>I-Bankers Securities, Inc.,Asset Management Arm</t>
  </si>
  <si>
    <t>SELDEN Companies, LLC</t>
  </si>
  <si>
    <t>LEC, Inc. ESOP</t>
  </si>
  <si>
    <t>Jinji Shigen Fund No.1 Investment Partnership</t>
  </si>
  <si>
    <t>Sanjo Shinkin Bank, Ltd, Asset Management Arm</t>
  </si>
  <si>
    <t>Noda Corporation Employee Stock Ownership Association</t>
  </si>
  <si>
    <t>The Touchstone Funds Group Trust - Touchstone Emerging Markets Equity Fund II</t>
  </si>
  <si>
    <t>Assuranceforeningen SKULD, Asset Management Arm</t>
  </si>
  <si>
    <t>Mulpha Capital Partners Sdn Bhd</t>
  </si>
  <si>
    <t>Piper Jaffray Investment Management LLC</t>
  </si>
  <si>
    <t>AXN Group LLC</t>
  </si>
  <si>
    <t>ICE Canyon LLC</t>
  </si>
  <si>
    <t>WNY Asset Management, LLC</t>
  </si>
  <si>
    <t>Acropolis Capital Partners Limited</t>
  </si>
  <si>
    <t>Tempus Investment Research Limited</t>
  </si>
  <si>
    <t>Baldrige Asset Management, LLC</t>
  </si>
  <si>
    <t>Advisor's Disciplined Trust 687</t>
  </si>
  <si>
    <t>Santander Drive Auto Receivables Trust 2011-1</t>
  </si>
  <si>
    <t>Guggenheim Defined Portfolios, Series 773</t>
  </si>
  <si>
    <t>Diamond Resorts Owner Trust 2011-1</t>
  </si>
  <si>
    <t>E-telint Capital Partners</t>
  </si>
  <si>
    <t>Shenzhen Capital Group Co., Ltd.</t>
  </si>
  <si>
    <t>Azteca Acquisition Corporation</t>
  </si>
  <si>
    <t>Kemnay Advisory Services Inc</t>
  </si>
  <si>
    <t>JPMorgan Russian Securities plc (LSE:JRS)</t>
  </si>
  <si>
    <t>Garden Growth Capital, LLC</t>
  </si>
  <si>
    <t>Aquila Investment Management LLC</t>
  </si>
  <si>
    <t>PSolve Alternative Investments</t>
  </si>
  <si>
    <t>LSP Life Sciences Fund N.V. (ENXTAM:LSP)</t>
  </si>
  <si>
    <t>Apaxys Ventures</t>
  </si>
  <si>
    <t>Williamson Financial Services Limited, Asset Management Arm</t>
  </si>
  <si>
    <t>MFX Solutions, Inc.</t>
  </si>
  <si>
    <t>Systematic Capital Nordic AB</t>
  </si>
  <si>
    <t>Eigen Capital LLC</t>
  </si>
  <si>
    <t>Agresivo SA de CV SIRV (BMV:SURV40 BDF)</t>
  </si>
  <si>
    <t>IA Clarington Canadian Conservative Equity Class</t>
  </si>
  <si>
    <t>IA Clarington Sarbit U.S. Equity Class (Unhedged)</t>
  </si>
  <si>
    <t>Porsche Wolfgang 1. Beteiligungs GmbH &amp; Co. KG</t>
  </si>
  <si>
    <t>Virgin Money plc, Asset Management Arm</t>
  </si>
  <si>
    <t>Coutts Cayman UK Specialist Equity Income Series 2 Fund</t>
  </si>
  <si>
    <t>Coutts Cayman UK Specialist Equity Income Series 5 Fund</t>
  </si>
  <si>
    <t>Dicarol Investissement</t>
  </si>
  <si>
    <t>SpotR 1 - SpotR Bull OMXS30 UCITS ETF (OM:SPOTR BULL OMXS)</t>
  </si>
  <si>
    <t>SpotR 1 - SpotR Bear OMXS30 UCITS ETF (OM:SPOTR BEAR OMXS)</t>
  </si>
  <si>
    <t>SpotR 1 - SpotR OMXS30 UCITS ETF (OM:SPOTR OMXS30)</t>
  </si>
  <si>
    <t>Fideicomiso Inbursa</t>
  </si>
  <si>
    <t>Greenline Ventures LLC</t>
  </si>
  <si>
    <t>VHC Capital Management S.A.</t>
  </si>
  <si>
    <t>CPPIB Equity Investments Inc.</t>
  </si>
  <si>
    <t>GIA Absolute Return Fund</t>
  </si>
  <si>
    <t>Nuclear Electric Insurance Limited, Asset Management Arm</t>
  </si>
  <si>
    <t>Navigator Segregated Portfolio Fund</t>
  </si>
  <si>
    <t>SZSE Growth 40 Index ETF (SZSE:159906)</t>
  </si>
  <si>
    <t>Finansa Asset Management - Energy and Petrochemical Index Fund</t>
  </si>
  <si>
    <t>HFRX Enhanced Tracker Fund</t>
  </si>
  <si>
    <t>Golden Mile Investments Pty Ltd.</t>
  </si>
  <si>
    <t>SSE Commodity Equity Index Fund</t>
  </si>
  <si>
    <t>TT International Hedge Funds - European Long Short Feeder Fund</t>
  </si>
  <si>
    <t>Allianz Funds Multi-Strategy Trust - AllianzGI Redwood Fund</t>
  </si>
  <si>
    <t>PIMCO EMU Government Bond Index Source ETF</t>
  </si>
  <si>
    <t>Aventis Capital</t>
  </si>
  <si>
    <t>Analytic-TSA International, Inc.</t>
  </si>
  <si>
    <t>Global Investment Opportunities Fund - Kotak Liquid Fund</t>
  </si>
  <si>
    <t>Osanta Investments Limited</t>
  </si>
  <si>
    <t>Gemini Systematic Trading Fund</t>
  </si>
  <si>
    <t>The Health Technology Exchange</t>
  </si>
  <si>
    <t>Signet Multi Manager SPC Inc - Signet Arbitrage Fund</t>
  </si>
  <si>
    <t>Phronesis Partners, L.P.</t>
  </si>
  <si>
    <t>Signet Multi Manager SPC Inc - Signet Recovery Segregated Portfolio Fund</t>
  </si>
  <si>
    <t>ICMOS France S.A.S.</t>
  </si>
  <si>
    <t>Validus Partners LLC</t>
  </si>
  <si>
    <t>AXA Rosenberg Equity Alpha Trust - Emerging Markets Equity Aplha Fund</t>
  </si>
  <si>
    <t>AXA Rosenberg Equity - Emerging Markets Asia Equity Alpha Fund</t>
  </si>
  <si>
    <t>AXA Rosenberg Equity - Emerging Markets Latin America Equity Alpha Fund</t>
  </si>
  <si>
    <t>Peterson &amp; Tracey Financial Services, LLC</t>
  </si>
  <si>
    <t>ICICI Prudential Mutual Fund - ICICI Prudential Interval Fund II - Quarterly Interval Plan A</t>
  </si>
  <si>
    <t>Tata Mutual Fund - Tata Fixed Maturity Plan Series 30 - Scheme C</t>
  </si>
  <si>
    <t>MI-Large Cap Equity Common Trust Fund</t>
  </si>
  <si>
    <t>MXI-Taxable Bond Collective Investment Fund</t>
  </si>
  <si>
    <t>AyT Goya Hipotecario IV, Fondo de Titulización de Activos</t>
  </si>
  <si>
    <t>Anacapa Partners LP</t>
  </si>
  <si>
    <t>Huu Lien Investment Joint Stock Company</t>
  </si>
  <si>
    <t>Third Eye Capital Credit Opportunities Fund</t>
  </si>
  <si>
    <t>Acácia Participações Ltda</t>
  </si>
  <si>
    <t>PT BCA Finance, Employee Pension Fund</t>
  </si>
  <si>
    <t>V Strategie Fund - IQV</t>
  </si>
  <si>
    <t>Manila Bankers Life Insurance Corporation, Asset Management Arm</t>
  </si>
  <si>
    <t>Macquarie Funds Group - Macquarie Special Events Fund</t>
  </si>
  <si>
    <t>Poseidon Global Strategy</t>
  </si>
  <si>
    <t>Poseidon Opportunity</t>
  </si>
  <si>
    <t>Lion Real Estate Group</t>
  </si>
  <si>
    <t>Alpha Dynamic Trend Allocation Fund</t>
  </si>
  <si>
    <t>AO NPF Safmar</t>
  </si>
  <si>
    <t>Aurum Gold Coin Fund</t>
  </si>
  <si>
    <t>Alsace Capital</t>
  </si>
  <si>
    <t>WMP All-in-one A Fund</t>
  </si>
  <si>
    <t>HudsonView Capital</t>
  </si>
  <si>
    <t>LGT Select Funds II - LGT Select Equity Enhanced Minimum Variance (USD)</t>
  </si>
  <si>
    <t>LGT Select Funds II - LGT Select Fixed Income Global Government (USD)</t>
  </si>
  <si>
    <t>LGT Select Funds II - LGT Select Fixed Income Global Inflation Linked (USD)</t>
  </si>
  <si>
    <t>McVey &amp; Co. Investments LLC</t>
  </si>
  <si>
    <t>Petercam L Fund - Petercam L Patrimonial Fund (FINESTI:057476575)</t>
  </si>
  <si>
    <t>LGL Partners, LLC</t>
  </si>
  <si>
    <t>ICAN Capital Inc</t>
  </si>
  <si>
    <t>Tendência Corretora de Câmbio, Títulos e Valores Mobiliários Ltda., Private Equity Arm</t>
  </si>
  <si>
    <t>R&amp;S Invest</t>
  </si>
  <si>
    <t>Green Delta Mutual Fund (DSE:GREENDELMF)</t>
  </si>
  <si>
    <t>MainStay DefinedTerm Municipal Opportunities Fund (NYSE:MMD)</t>
  </si>
  <si>
    <t>Pplus Trust Series TWC-2</t>
  </si>
  <si>
    <t>SZSE Dividend Index Exchange Traded Fund (SZSE:159905)</t>
  </si>
  <si>
    <t>ICBC Credit Suisse Asset Management - Four Seasons Income Bond Fund (SZSE:164808)</t>
  </si>
  <si>
    <t>Qianxin Culture Investment Management Company Limited</t>
  </si>
  <si>
    <t>Ally Auto Receivables Trust 2011-2</t>
  </si>
  <si>
    <t>Magilink Investment Corp.</t>
  </si>
  <si>
    <t>The Sciens Global Opportunity Fund - Sciens Global Opportunity Sub-Fund I</t>
  </si>
  <si>
    <t>Fondo de Inversión Security – Quilvest PEP 2011</t>
  </si>
  <si>
    <t>Glazer Enhanced Offshore Fund</t>
  </si>
  <si>
    <t>SWS MU Shenzhen Stock Growth Classification Fund (SZSE:150022)</t>
  </si>
  <si>
    <t>Orion Multifamily LLC</t>
  </si>
  <si>
    <t>GNMA Remic Trust 2011-56</t>
  </si>
  <si>
    <t>Renhult Invest AB</t>
  </si>
  <si>
    <t>SICAV Placeuro - Compartiment BG Opportunites</t>
  </si>
  <si>
    <t>Huaxi Securities Co., Ltd, Asset Management Arm</t>
  </si>
  <si>
    <t>GNMA Remic Trust 2011-60</t>
  </si>
  <si>
    <t>Mikjam Investments PTY Ltd</t>
  </si>
  <si>
    <t>GNMA Remic Trust 2011-59</t>
  </si>
  <si>
    <t>Fondo Mutuo Bancoestado Perfil Dinamico A</t>
  </si>
  <si>
    <t>Silver Partners Management, LLC</t>
  </si>
  <si>
    <t>Neca Ibew Family Medical Care Plan</t>
  </si>
  <si>
    <t>GNMA Remic Trust 2011-52</t>
  </si>
  <si>
    <t>Single Accumulative Pension Fund JSC</t>
  </si>
  <si>
    <t>Subburam &amp; Co. LLC</t>
  </si>
  <si>
    <t>Molson Foundation, Endowment Arm</t>
  </si>
  <si>
    <t>Global Value Quant Selection Fund</t>
  </si>
  <si>
    <t>JPMorgan Private Bank Funds I - Global Currency and Income Fund (ex-G4)</t>
  </si>
  <si>
    <t>Furlotti Family Foundation</t>
  </si>
  <si>
    <t>JPMorgan Funds - Global Catholic Ethical Balanced Fund</t>
  </si>
  <si>
    <t>Allianz Reale Werte</t>
  </si>
  <si>
    <t>IFAG Property Fund</t>
  </si>
  <si>
    <t>Venture51 Capital Fund LLP</t>
  </si>
  <si>
    <t>QCM GDP Otus Fund Ltd - Otus Reduced Leveraged Portfolio</t>
  </si>
  <si>
    <t>Teamsters Joint Council 83 Of Virginia Health And Welfare Pension Fund</t>
  </si>
  <si>
    <t>ELKF Financial</t>
  </si>
  <si>
    <t>Green Power Eco Fund</t>
  </si>
  <si>
    <t>Hermes Money Market Fund</t>
  </si>
  <si>
    <t>Reliance Mutual Fund - Reliance Arbitrage Advantage Fund</t>
  </si>
  <si>
    <t>Frey Funds Global Equities</t>
  </si>
  <si>
    <t>Fondo Mutuo BCI Dolar Cash</t>
  </si>
  <si>
    <t>American Realty Capital III, LLC</t>
  </si>
  <si>
    <t>Probanka Gama - Obvezniški</t>
  </si>
  <si>
    <t>Southern California Ventures</t>
  </si>
  <si>
    <t>Shenzhen DT Richland Investment Management Company</t>
  </si>
  <si>
    <t>Probanka Sigma - Sklad Absolutnega Donosa</t>
  </si>
  <si>
    <t>NFD Obvezniski, Obvezniski Podsklad</t>
  </si>
  <si>
    <t>JM Advisors</t>
  </si>
  <si>
    <t>NLB Skladi - Podjetniske obveznice EUR</t>
  </si>
  <si>
    <t>Kutxabank Garantizado Bolsa Europa 3, FI</t>
  </si>
  <si>
    <t>Signet Multi-Manager SPC Inc - Emerging Opportunities Segregated Portfolio</t>
  </si>
  <si>
    <t>Signet Multi-Manager SPC Inc - Global Value Segregated Portfolio</t>
  </si>
  <si>
    <t>Hanwha Life Insurance Co., Ltd., Asset Management Arm</t>
  </si>
  <si>
    <t>Signet Multi-Manager SPC Inc - Global Fixed Income Segregated Portfolio</t>
  </si>
  <si>
    <t>Wuhu RuiJian Investment Consultation Company Limited</t>
  </si>
  <si>
    <t>EVLI Makrohedgefond</t>
  </si>
  <si>
    <t>TFR Invest AS</t>
  </si>
  <si>
    <t>Athens Federal Community Bank 401 (k) Plan</t>
  </si>
  <si>
    <t>Tellco Swiss Equities</t>
  </si>
  <si>
    <t>Artesian Capital Management (Australia) Pty Ltd</t>
  </si>
  <si>
    <t>VanEck Vectors ETF Trust - VanEck Vectors Investment Grade Floating Rate ETF (ARCA:FLTR)</t>
  </si>
  <si>
    <t>Emergent Financial Group, Asset Management  Arm</t>
  </si>
  <si>
    <t>Tellco Asset Management Ltd.</t>
  </si>
  <si>
    <t>Tellco Global Equities</t>
  </si>
  <si>
    <t>Signet Multi-Manager SPC Inc - Quattro Fund</t>
  </si>
  <si>
    <t>Signet Multi-Manager SPC Inc - Credit Segregated Portfolio</t>
  </si>
  <si>
    <t>Tailwind Advisors</t>
  </si>
  <si>
    <t>Mercator Investment And Fund Limited</t>
  </si>
  <si>
    <t>Signet Multi-Manager SPC Inc - Strategic Opportunities Fund</t>
  </si>
  <si>
    <t>Five Arrows Managers North America LLC</t>
  </si>
  <si>
    <t>Paralink Asset Management Asia</t>
  </si>
  <si>
    <t>Religare Mutual Fund - Religare Fixed Maturity Plan - Series II - Plan F (13 Months)</t>
  </si>
  <si>
    <t>LIC NOMURA Mutual Fund - LIC NOMURA MF Interval Fund Monthly Plan - Series 1</t>
  </si>
  <si>
    <t>Redscout Ventures</t>
  </si>
  <si>
    <t>LIC NOMURA Mutual Fund - LIC NOMURA MF Interval Fund Quarterly Plan - Series 1</t>
  </si>
  <si>
    <t>LIC NOMURA Mutual Fund - LIC NOMURA MF Interval Fund Quarterly Plan - Series 2</t>
  </si>
  <si>
    <t>Fiducie FinanciCre Polarsat</t>
  </si>
  <si>
    <t>FCT Titrisocram Compartment Titrisocram 2011-1</t>
  </si>
  <si>
    <t>GNMA Remic Trust 2011-61</t>
  </si>
  <si>
    <t>Crt Fundo de Investimento em Participações</t>
  </si>
  <si>
    <t>Michael O'Brian Family Foundation , Endowment Arm</t>
  </si>
  <si>
    <t>Delavaco Group</t>
  </si>
  <si>
    <t>Eurovalor Africa Y Oriente Medio, Fi</t>
  </si>
  <si>
    <t>Fondo de Inversión Larraín Vial Harbourvest Ex-US</t>
  </si>
  <si>
    <t>Premier Fund Foyil Ukraine 40 Index</t>
  </si>
  <si>
    <t>Harvest HSCEI QDII LOF Fund</t>
  </si>
  <si>
    <t>Accumulative pension fund Kazakhmys JSC</t>
  </si>
  <si>
    <t>Aviva Life Services UK Limited</t>
  </si>
  <si>
    <t>Norling Kierkegaard Invest ApS</t>
  </si>
  <si>
    <t>Old Mutual Managed Futures Fund</t>
  </si>
  <si>
    <t>Saham Assurance SA, Asset Management Arm</t>
  </si>
  <si>
    <t>CP Global Asset Management Private Limited - CP Multi-Strategy Currency Fund</t>
  </si>
  <si>
    <t>PvB (CH) Andante Fund - Europe (EUR)</t>
  </si>
  <si>
    <t>Nufarm Ltd, Staff Share Plan</t>
  </si>
  <si>
    <t>FGN Capital Limited</t>
  </si>
  <si>
    <t>Kenmar Global Resource Fund SPC Limited - Segregated Portfolio I</t>
  </si>
  <si>
    <t>Alico - Money Market Fund</t>
  </si>
  <si>
    <t>Perivoll Trust</t>
  </si>
  <si>
    <t>Vanguard Common Contractual Fund - North America Stock Index Fund</t>
  </si>
  <si>
    <t>Vanguard Common Contractual Fund - Enhanced U.S Equity Fund</t>
  </si>
  <si>
    <t>Altinea Fund - Altinea Swiss Equity Fund</t>
  </si>
  <si>
    <t>Delos Money Plus Foreign Resources Management Fund</t>
  </si>
  <si>
    <t>Qingdao Haier Collective Asset Management Association</t>
  </si>
  <si>
    <t>Delos - Delta Fasma Foreign Bonds Fund</t>
  </si>
  <si>
    <t>Minerva HD Directors' Shareholders' Association</t>
  </si>
  <si>
    <t>Titian Absolute Return Fund Platform SPC - Integra Segregated Portfolio</t>
  </si>
  <si>
    <t>Titian Absolute Return Fund Platform - Clean Energy Segregated Portfolio</t>
  </si>
  <si>
    <t>SIM University ,Endowment Arm</t>
  </si>
  <si>
    <t>NewQuest Asia Investments Limited</t>
  </si>
  <si>
    <t>Daiki Ataka Engineering Co., Ltd. ,Owned Stock Investment Association</t>
  </si>
  <si>
    <t>Matrix Alternative Investment Strategies - Emerging Markets Index Fund</t>
  </si>
  <si>
    <t>Scout Funds - Scout Core Plus Bond Fund</t>
  </si>
  <si>
    <t>Raiffeisen Europa Garantiefonds 08</t>
  </si>
  <si>
    <t>ACMBernstein SICAV - Pacific Ex-Japan Equity Portfolio</t>
  </si>
  <si>
    <t>Too Innova Investment</t>
  </si>
  <si>
    <t>VFD Technologies, Inc.</t>
  </si>
  <si>
    <t>Morgan Stanley Infrastructure Inc.</t>
  </si>
  <si>
    <t>UniTotal Trend</t>
  </si>
  <si>
    <t>Alico - Dollar Foreign Bonds</t>
  </si>
  <si>
    <t>Altinea Fund - Altinea Global Equity Fund</t>
  </si>
  <si>
    <t>Wasatch Funds Trust - Wasatch Emerging India Fund</t>
  </si>
  <si>
    <t>Gemini Wealth Management Limited</t>
  </si>
  <si>
    <t>Altinea Fund - Altinea Global Bond Fund</t>
  </si>
  <si>
    <t>All Legend Investments Limited</t>
  </si>
  <si>
    <t>Alpha Domestic Treasury Fund</t>
  </si>
  <si>
    <t>JP Morgan Structured Funds - Protector 80 Fund</t>
  </si>
  <si>
    <t>Apenso 40 (CHF)</t>
  </si>
  <si>
    <t>Apenso 25 (CHF)</t>
  </si>
  <si>
    <t>Vector - Flexible</t>
  </si>
  <si>
    <t>Vector - Top Managers Mixed</t>
  </si>
  <si>
    <t>Ambromobiliare S.p.A., Asset Management Arm</t>
  </si>
  <si>
    <t>F&amp;C Portfolios Fund - Index Linked Bond Fund</t>
  </si>
  <si>
    <t>F&amp;C Portfolios Fund - New Asia Fund</t>
  </si>
  <si>
    <t>United Investors Synergy - Synergy Emerging Markets</t>
  </si>
  <si>
    <t>Millennium Euro Plus Resources Management</t>
  </si>
  <si>
    <t>Allianz A/K Money Market Fund</t>
  </si>
  <si>
    <t>Delos - Delta Sky Complex Mutual Fund</t>
  </si>
  <si>
    <t>Michael Green Family Trust</t>
  </si>
  <si>
    <t>25% JSC Accumulative Pension Fund Ular-Umit and Zhetisy Management Company</t>
  </si>
  <si>
    <t>Delos - Delta Smart Complex Mutual Fund</t>
  </si>
  <si>
    <t>Shiner Capital Partners LLC</t>
  </si>
  <si>
    <t>Shouji Investment Co., Ltd.</t>
  </si>
  <si>
    <t>Zhisong Investment Co., Ltd.</t>
  </si>
  <si>
    <t>7Twelve Advisors, LLC</t>
  </si>
  <si>
    <t>Tianmu Investment Co., Ltd.</t>
  </si>
  <si>
    <t>Galaxy Bay International Investing Co., Ltd.</t>
  </si>
  <si>
    <t>1StopSale.com Holdings Inc.</t>
  </si>
  <si>
    <t>Windstar Capital, LLC</t>
  </si>
  <si>
    <t>Sphinx Asia Wealth Management, Asset Management Arm</t>
  </si>
  <si>
    <t>Greater China Trigger 10% Fund</t>
  </si>
  <si>
    <t>Rani Investment (L.L.C)</t>
  </si>
  <si>
    <t>Global Frontier Investments</t>
  </si>
  <si>
    <t>Slingshot Funds</t>
  </si>
  <si>
    <t>Convergent Capital</t>
  </si>
  <si>
    <t>Legg Mason Australian - Australian Value Equity Trust Fund</t>
  </si>
  <si>
    <t>Legg Mason Australian - Emerging Markets Trust Fund</t>
  </si>
  <si>
    <t>Legg Mason Australian - Australian Core Equity Trust Fund</t>
  </si>
  <si>
    <t>Legg Mason Australian - Permal Global Absolute Trust Fund</t>
  </si>
  <si>
    <t>Legg Mason Australian - Core Plus Global Bond Trust Fund</t>
  </si>
  <si>
    <t>UBS ETFs Public Limited Company - MSCI USA SF UCITS ETF (SWX:MUUSAS)</t>
  </si>
  <si>
    <t>John Hancock Trust Bond PS Trust  Fund</t>
  </si>
  <si>
    <t>Delos - USD Bond Foreign Bonds Fund</t>
  </si>
  <si>
    <t>Delos - Delta Bonus Complex Mutual Fund</t>
  </si>
  <si>
    <t>Razorback Capital</t>
  </si>
  <si>
    <t>Medici Investment</t>
  </si>
  <si>
    <t>Riverstone Equity Partners</t>
  </si>
  <si>
    <t>Alliance Life Insurance Co., Asset Management Arm</t>
  </si>
  <si>
    <t>Riverstone Equity Partners LP 401K</t>
  </si>
  <si>
    <t>MAGNA Investment Co., Ltd.</t>
  </si>
  <si>
    <t>GNMA Remic Trust 2011-51</t>
  </si>
  <si>
    <t>L'Oreal SA Company Savings Plan</t>
  </si>
  <si>
    <t>FJ Capital Management, LLC</t>
  </si>
  <si>
    <t>OFI Private Equity Commandité SAS</t>
  </si>
  <si>
    <t>PIMCO Funds - Global Investor Series - Opportunity Fund</t>
  </si>
  <si>
    <t>PIMCO Funds: Global Investor Series - Target Fund</t>
  </si>
  <si>
    <t>PIMCO Funds: Global Investor Series - Growth Fund</t>
  </si>
  <si>
    <t>PIMCO Funds: Global Investor Series - Innovation Fund</t>
  </si>
  <si>
    <t>PIMCO Funds - Global Investor Series PLC - Global Bond EX US Fund</t>
  </si>
  <si>
    <t>Barranco Resources Corp.</t>
  </si>
  <si>
    <t>Trestle Ventures</t>
  </si>
  <si>
    <t>U.S. Hispanic Chamber of Commerce, Investment Arm</t>
  </si>
  <si>
    <t>Kintetsu Insurance Services Co., Ltd., Asset Management Arm</t>
  </si>
  <si>
    <t>Heerlien Amersfoort Holding B.V.</t>
  </si>
  <si>
    <t>Permira Europe B.V.</t>
  </si>
  <si>
    <t>Enron Corp. Investment Arm</t>
  </si>
  <si>
    <t>Red Star Capital Ventures Inc.</t>
  </si>
  <si>
    <t>Hegeco B.V.</t>
  </si>
  <si>
    <t>Klip Beheermaatschappij B.V.</t>
  </si>
  <si>
    <t>Marcus &amp; Millichap Venture Partners</t>
  </si>
  <si>
    <t>Minna Padi Investama, PT Asset Management Arm</t>
  </si>
  <si>
    <t>Van Happen Holding B.V.</t>
  </si>
  <si>
    <t>Shapoorji Pallonji Investment Managers Ltd</t>
  </si>
  <si>
    <t>Tradex Global (Unlevered) SPC Limited</t>
  </si>
  <si>
    <t>State Of Art Holding B.V.</t>
  </si>
  <si>
    <t>Enterprise Development Center II, Investment Arm</t>
  </si>
  <si>
    <t>Tanica Beheer Iv B.V.</t>
  </si>
  <si>
    <t>Freeport Leisure (netherlands) B.V.</t>
  </si>
  <si>
    <t>Drenthe Holding B.V.</t>
  </si>
  <si>
    <t>Mt&amp;v Holding B.V.</t>
  </si>
  <si>
    <t>Delamode Holding B.V.</t>
  </si>
  <si>
    <t>Network Holding B.V.</t>
  </si>
  <si>
    <t>Amb Nederland B.V.</t>
  </si>
  <si>
    <t>Richtoria B.V.</t>
  </si>
  <si>
    <t>Hamilton County Development Company, Investment Arm</t>
  </si>
  <si>
    <t>FNMA Remic Trust 2011-36</t>
  </si>
  <si>
    <t>Ballymore Properties B.V.</t>
  </si>
  <si>
    <t>Balkans Real Estate B.V.</t>
  </si>
  <si>
    <t>FNMA Remic Trust 2011-46</t>
  </si>
  <si>
    <t>Fitco B.V.</t>
  </si>
  <si>
    <t>FrontPoint Offshore Credit Fund</t>
  </si>
  <si>
    <t>FrontPoint Offshore Convertible Arbitrage Fund</t>
  </si>
  <si>
    <t>SAFE Investment Company Limited</t>
  </si>
  <si>
    <t>Icon Holding B.V.</t>
  </si>
  <si>
    <t>Edwin Beukenkamp Beheer B.V.</t>
  </si>
  <si>
    <t>Euro Patisserie Beheer B.V.</t>
  </si>
  <si>
    <t>FNMA Remic Trust 2011-39</t>
  </si>
  <si>
    <t>Nederlandse Detachering Unie (Ndu) B.V.</t>
  </si>
  <si>
    <t>FNMA Remic Trust 2011-41</t>
  </si>
  <si>
    <t>Anges Québec</t>
  </si>
  <si>
    <t>Hoop Lobith International B.V.</t>
  </si>
  <si>
    <t>Vrolijk Invest B.V.</t>
  </si>
  <si>
    <t>Safire Holding B.V.</t>
  </si>
  <si>
    <t>Apf Respublika JSC</t>
  </si>
  <si>
    <t>Just Entertainment Holding B.V.</t>
  </si>
  <si>
    <t>Media Markt Saturn Holding Nederland B.V.</t>
  </si>
  <si>
    <t>L.O.Z. Holding B.V.</t>
  </si>
  <si>
    <t>Tagor Capital Ltd., Investment Arm</t>
  </si>
  <si>
    <t>Ulixes Holding B.V.</t>
  </si>
  <si>
    <t>Southern Cross Capital Cooperative U.A.</t>
  </si>
  <si>
    <t>Pas Technologies B.V.</t>
  </si>
  <si>
    <t>Forum Muider B.V.</t>
  </si>
  <si>
    <t>Lutron H2a B.V.</t>
  </si>
  <si>
    <t>Gebr. Verburg Beheer B.V.</t>
  </si>
  <si>
    <t>Jiashi Growth Dividends Securities Investment Fund</t>
  </si>
  <si>
    <t>Minervapaviljoen B.V.</t>
  </si>
  <si>
    <t>Mikro Electro Beheer B.V.</t>
  </si>
  <si>
    <t>FNMA Remic Trust 2011-37</t>
  </si>
  <si>
    <t>Private College 529 Plan - Private College Private Trust</t>
  </si>
  <si>
    <t>Worldtex Capital Resources Limited</t>
  </si>
  <si>
    <t>FNMA Remic Trust 2011-40</t>
  </si>
  <si>
    <t>Kaiyuan Capital</t>
  </si>
  <si>
    <t>MMC Energy, Inc., Investment Arm</t>
  </si>
  <si>
    <t>Power Pacific Company</t>
  </si>
  <si>
    <t>Balanced Wealth AB Pooling Portfolio US Large Cap Growth</t>
  </si>
  <si>
    <t>Everbright Guolian Venture Capital Co., Ltd.</t>
  </si>
  <si>
    <t>Everbright Venture Capital Jiangyin Company Limited</t>
  </si>
  <si>
    <t>FNMA Remic Trust 2011-44</t>
  </si>
  <si>
    <t>FNMA Remic Trust 2011-42</t>
  </si>
  <si>
    <t>Giant Investment Co., Ltd.</t>
  </si>
  <si>
    <t>Lakson Money Market Fund</t>
  </si>
  <si>
    <t>FNMA Remic Trust 2011-43</t>
  </si>
  <si>
    <t>London Asia Capital plc, Investment Arm</t>
  </si>
  <si>
    <t>Landsbref - Sparibref plus</t>
  </si>
  <si>
    <t>FNMA Remic Trust 2011-45</t>
  </si>
  <si>
    <t>Marissa Morgan College Fund</t>
  </si>
  <si>
    <t>Davis Bioscience Group, Investment Arm</t>
  </si>
  <si>
    <t>KM Ventures</t>
  </si>
  <si>
    <t>Sansone Partners, LP</t>
  </si>
  <si>
    <t>Markaz Energy Fund</t>
  </si>
  <si>
    <t>Deutsche S&amp;K Sachwert AG</t>
  </si>
  <si>
    <t>Balanced Wealth AB Pooling Portfolio Small-Mid Cap Value</t>
  </si>
  <si>
    <t>Wealth Appreciation AB Pooling Portfolio</t>
  </si>
  <si>
    <t>Fiducie Aventin</t>
  </si>
  <si>
    <t>Sharewell Partners Fund II, LLC</t>
  </si>
  <si>
    <t>Kraft Foods Inc., Saving Plan Master Trust</t>
  </si>
  <si>
    <t>Terra Verde Group, LLC</t>
  </si>
  <si>
    <t>Total Actionnariat International Capitalisation</t>
  </si>
  <si>
    <t>Finnat Fiduciaria Per Azioni</t>
  </si>
  <si>
    <t>Yamaguchi Scholarship Foundation, Endowment Arm</t>
  </si>
  <si>
    <t>GNMA Remic Trust 2011-53</t>
  </si>
  <si>
    <t>Millfort Capital</t>
  </si>
  <si>
    <t>Heirs Holdings Limited</t>
  </si>
  <si>
    <t>Gammage &amp; Burnham Profit Sharing Plan &amp; Trust</t>
  </si>
  <si>
    <t>GNMA Remic Trust 2011-49</t>
  </si>
  <si>
    <t>GNMA Remic Trust 2011-58</t>
  </si>
  <si>
    <t>John Holman &amp; Sons Limited, IFA Business</t>
  </si>
  <si>
    <t>Shanghai Industrial Investment (Holdings) Co. Ltd., Invesment Arm</t>
  </si>
  <si>
    <t>Ibew Local Union #252 Contribution/401 (K) Plan</t>
  </si>
  <si>
    <t>MM Institutional Funds - Global Opportunities Fund</t>
  </si>
  <si>
    <t>Eurovalor Ahorro Euro II, FI</t>
  </si>
  <si>
    <t>Metzler Strategic Investments PLC</t>
  </si>
  <si>
    <t>Eurovalor Garantizado Cesta Seleccion, FI</t>
  </si>
  <si>
    <t>An Phu Fund Management Joint Stock Co.</t>
  </si>
  <si>
    <t>Talon Asset Management, LLC, Wealth Management Operations</t>
  </si>
  <si>
    <t>Hinwin Development Limited</t>
  </si>
  <si>
    <t>DWS Fixed Term Fund - Series 82</t>
  </si>
  <si>
    <t>RJD Partners Limited</t>
  </si>
  <si>
    <t>White Williams Private Equity Partners</t>
  </si>
  <si>
    <t>Merkel Beteiligungen GmbH</t>
  </si>
  <si>
    <t>Howard Johnson &amp; Company, Health &amp; Welfare Unit</t>
  </si>
  <si>
    <t>UBS ETFs Public Limited Company - MSCI Canada SF UCITS ETF (SWX:CACDAS)</t>
  </si>
  <si>
    <t>UBS ETFs Public Limited Company - MSCI Japan SF UCITS ETF (SWX:JPJYAS)</t>
  </si>
  <si>
    <t>UBS ETFs Public Limited Company - MSCI EMU SF UCITS ETF (SWX:EMEUAS)</t>
  </si>
  <si>
    <t>RiverSource Variable Series Trust - RiverSource Income Fund</t>
  </si>
  <si>
    <t>UBI Sicav - Emerging Markets Bond (FINESTI:061421637)</t>
  </si>
  <si>
    <t>Tamarix Capital Corp.</t>
  </si>
  <si>
    <t>Baltrax IG - Global Tactical Fund</t>
  </si>
  <si>
    <t>Copeland Capital Management, LLC</t>
  </si>
  <si>
    <t>CSMC Series 2008-4R</t>
  </si>
  <si>
    <t>Financial Advantage, Inc.</t>
  </si>
  <si>
    <t>Threadneedle (Lux) - EPIC Class Global Balanced Fund</t>
  </si>
  <si>
    <t>Threadneedle (Lux) - EPIC Class US Large Company Equities Fund</t>
  </si>
  <si>
    <t>Threadneedle (Lux) - EPIC Class US Aggressive Equities Fund</t>
  </si>
  <si>
    <t>Hikari Scholarship Foundation</t>
  </si>
  <si>
    <t>Manulife Mutual Funds - Manulife Global Tactical Credit Fund</t>
  </si>
  <si>
    <t>Steelhead Investments Ltd.</t>
  </si>
  <si>
    <t>New Era Financial Advisors, Inc.</t>
  </si>
  <si>
    <t>Ti Holland Cooperatieve U.A.</t>
  </si>
  <si>
    <t>Woundchek Cooperatie B.A.</t>
  </si>
  <si>
    <t>Tete Beheer B.V.</t>
  </si>
  <si>
    <t>Pemberton Capital LLP</t>
  </si>
  <si>
    <t>Raiffeisen-Pensionsfonds-Österreich 2007</t>
  </si>
  <si>
    <t>Imbricatum B.V.</t>
  </si>
  <si>
    <t>Dago Autogroep B.V.</t>
  </si>
  <si>
    <t>Garden Capital Group B.V.</t>
  </si>
  <si>
    <t>Lpm I B.V.</t>
  </si>
  <si>
    <t>F.A. Verlouw Beheer B.V.</t>
  </si>
  <si>
    <t>Stamhuis Beheer B.V.</t>
  </si>
  <si>
    <t>Unihold B.V.</t>
  </si>
  <si>
    <t>Seed4Soft</t>
  </si>
  <si>
    <t>M G F I Malmo Ab</t>
  </si>
  <si>
    <t>GLG Partners - GLG European Long Short Special Asset Fund</t>
  </si>
  <si>
    <t>Grand Arctic Forvaltning Ab</t>
  </si>
  <si>
    <t>NewFunds Collective Investment Scheme - NewFunds Multi Asset Passive Portfolio Solutions Growth ETF (JSE:MAPPSG)</t>
  </si>
  <si>
    <t>KM Investment Co., Ltd.</t>
  </si>
  <si>
    <t>Fujian Zhengfu Energy Investment Co., Ltd.</t>
  </si>
  <si>
    <t>FortCap Partners</t>
  </si>
  <si>
    <t>Danske Invest Engros - Flexinvest Aktier</t>
  </si>
  <si>
    <t>AAA-JS Multi Sectoral Fund</t>
  </si>
  <si>
    <t>Tianjin Haixiang Investment Development Co., Ltd.</t>
  </si>
  <si>
    <t>PT. Universal Broker Indonesia, Asset Management Arm</t>
  </si>
  <si>
    <t>PX-Index-Fonds</t>
  </si>
  <si>
    <t>Napier Investments Pte. Ltd</t>
  </si>
  <si>
    <t>Adenium Sicav - Global Bonds</t>
  </si>
  <si>
    <t>Jiangsu Huafu Holding Group Co., Ltd.</t>
  </si>
  <si>
    <t>Adenium Sicav - Macro Trend</t>
  </si>
  <si>
    <t>Monnoo Investment &amp; Global Trading (SMC-Pvt) Limited, Asset Management Arm</t>
  </si>
  <si>
    <t>Adenium Sicav - European Flexible Fund</t>
  </si>
  <si>
    <t>Abundance Providers Entrepreneurs Corp., Asset Management Arm</t>
  </si>
  <si>
    <t>Quantum Pacific Capital Ltd.</t>
  </si>
  <si>
    <t>MAD Ventures, Inc.</t>
  </si>
  <si>
    <t>VB Garantie-Spar-Fonds</t>
  </si>
  <si>
    <t>Halyard Asset Management, LLC</t>
  </si>
  <si>
    <t>The Professional Group Plans Corporation, Asset Management Arm</t>
  </si>
  <si>
    <t>Advantage Hedge - FoF Opportunity</t>
  </si>
  <si>
    <t>Richmond Hill Capital Management, LLC</t>
  </si>
  <si>
    <t>Kyuwa Investment Y.K.</t>
  </si>
  <si>
    <t>Samdrusthi Investments Pvt Ltd</t>
  </si>
  <si>
    <t>Aleph - Globalised</t>
  </si>
  <si>
    <t>Groupe BPCE, Asset Management Arm</t>
  </si>
  <si>
    <t>Rabobank Ltd, Asset Management Arm</t>
  </si>
  <si>
    <t>Seki Volunteer Foundation, Endowment Arm</t>
  </si>
  <si>
    <t>RRB Investments Pvt Ltd</t>
  </si>
  <si>
    <t>Univest - Global Credit Bonds Sub-Fund</t>
  </si>
  <si>
    <t>DRCI Investment Limited Partnership</t>
  </si>
  <si>
    <t>Wealth Appreciation AB Pooling Portfolio International Growth</t>
  </si>
  <si>
    <t>Autonomy Master Fund II Limited</t>
  </si>
  <si>
    <t>Wellington Management Portfolios (Luxembourg) - Strategic European Equity Portfolio</t>
  </si>
  <si>
    <t>Baring International Fund Managers (Ireland) - Japan Technology Fund</t>
  </si>
  <si>
    <t>Baring Investment Funds Plc - Baring Asian Debt Fund</t>
  </si>
  <si>
    <t>Standard Bank Investment Consulting (Shanghai) Co., Ltd.</t>
  </si>
  <si>
    <t>Harold M. and Adeline S. Morrison Family Foundation, Endowment Arm</t>
  </si>
  <si>
    <t>Wellington Management Portfolios (Luxembourg) - Asian Local Opportunities Portfolio</t>
  </si>
  <si>
    <t>Xiaoxian Hongguang Enterprise Investment Group Co., Ltd.</t>
  </si>
  <si>
    <t>Crown Alternative Asia SPC - Asia Pacific Absolute Return Segregated Portfolio</t>
  </si>
  <si>
    <t>Dinvest Access - Emerging Markets Fund (FINESTI:055469997)</t>
  </si>
  <si>
    <t>FX Prime Corporation Employees' Shareholding Association</t>
  </si>
  <si>
    <t>Université Paris Descartes, Endowment Arm</t>
  </si>
  <si>
    <t>Serco Group plc, Esop</t>
  </si>
  <si>
    <t>Zurich Assurance Fund - Schroders QEP Global Core Fund</t>
  </si>
  <si>
    <t>Erimec Invest AB</t>
  </si>
  <si>
    <t>Societe d'Investissement Bastide SA</t>
  </si>
  <si>
    <t>Methodist Childrens Home Endowment Fund</t>
  </si>
  <si>
    <t>Goldman Sachs Global Tactical Trading PLC - GTAA Strategy US Equity Fund</t>
  </si>
  <si>
    <t>Goldman Sachs Global Tactical Trading PLC - GTAA Strategy UK Equity Fund</t>
  </si>
  <si>
    <t>Fondation du CHUM</t>
  </si>
  <si>
    <t>Rathbone Unit Trust Management Limited</t>
  </si>
  <si>
    <t>Solent Capital Partners LLP</t>
  </si>
  <si>
    <t>Yield Advantage Income Trust</t>
  </si>
  <si>
    <t>Europlan Group</t>
  </si>
  <si>
    <t>Ficus Investimentos</t>
  </si>
  <si>
    <t>Rubner Technology Ventures Ltd.</t>
  </si>
  <si>
    <t>Franklin Strategic Series - Franklin Biotechnology Discovery Fund (MutualFund:FBDI.X)</t>
  </si>
  <si>
    <t>Fairpointe Capital LLC</t>
  </si>
  <si>
    <t>SevenVentures GmbH</t>
  </si>
  <si>
    <t>North Arrows LLC</t>
  </si>
  <si>
    <t>Dreyfus/Laurel Funds Inc</t>
  </si>
  <si>
    <t>Oppenheimer Main Street Fund (MutualFund:OMGN.X)</t>
  </si>
  <si>
    <t>Dreyfus New Jersey Municipal Money Market Fund Inc.</t>
  </si>
  <si>
    <t>Morgan Stanley Income Trust</t>
  </si>
  <si>
    <t>Dimensional Investment Group Inc.</t>
  </si>
  <si>
    <t>Pioneer Series Trust X - Pioneer Dynamic Credit Fund</t>
  </si>
  <si>
    <t>Richmond Hill Investment Co., LP</t>
  </si>
  <si>
    <t>Kyobo AXA Power K100 ETF (KOSE:A140950)</t>
  </si>
  <si>
    <t>HSH Nordbank AG, Investment Arm</t>
  </si>
  <si>
    <t>Northern Lights Fund Trust - Tatro Capital Tactical Appreciation Fund</t>
  </si>
  <si>
    <t>Voya Floating Rate Senior Loan Fund (TSX:ISL.UN)</t>
  </si>
  <si>
    <t>Sentry Corporate Class Ltd. - Sentry Diversified Equity Class</t>
  </si>
  <si>
    <t>Horizons Enhanced US Equity Income ETF</t>
  </si>
  <si>
    <t>WHC - Global Discovery</t>
  </si>
  <si>
    <t>Amundi ETF MSCI EM Asia UCITS ETF (ENXTPA:AASI)</t>
  </si>
  <si>
    <t>Amundi ETF MSCI EM Latin America UCITS ETF (ENXTPA:ALAT)</t>
  </si>
  <si>
    <t>Amundi ETF Euro Corporate Ex Financials iBoxx UCITS ETF (ENXTPA:AXFI)</t>
  </si>
  <si>
    <t>Amundi ETF Euro Corporate Financials iBoxx UCITS ETF (ENXTPA:AFIN)</t>
  </si>
  <si>
    <t>DB Brent Crude Oil Booster Index Fund</t>
  </si>
  <si>
    <t>OOO "KSK-Invest"</t>
  </si>
  <si>
    <t>POCML 1 Inc.</t>
  </si>
  <si>
    <t>Ruston Global Funds Ltd - Ruston Gold Fund</t>
  </si>
  <si>
    <t>DS Foundation, Endowment Arm</t>
  </si>
  <si>
    <t>Kutxagarantizado Junio 2014, FI</t>
  </si>
  <si>
    <t>Bayside Capital Partners LLC</t>
  </si>
  <si>
    <t>Landtek Corporation</t>
  </si>
  <si>
    <t>Hyogo Capital</t>
  </si>
  <si>
    <t>Kutxagarantizado Septiembre 2014, FI</t>
  </si>
  <si>
    <t>First Private Dynamic Equity Allocation</t>
  </si>
  <si>
    <t>Polar Cap Investments Limited</t>
  </si>
  <si>
    <t>AmTrea Capital, SGIIC, S.A.</t>
  </si>
  <si>
    <t>Nexus Global Opportunities</t>
  </si>
  <si>
    <t>YEALD Vermögensmanagement GmbH</t>
  </si>
  <si>
    <t>Whetstone Capital, L.P.</t>
  </si>
  <si>
    <t>Jeroboam Investments Llc</t>
  </si>
  <si>
    <t>Mosaic Capital Corporation (TSXV:M)</t>
  </si>
  <si>
    <t>LH My Home 3rd Securitization Specialty L.L.C.</t>
  </si>
  <si>
    <t>Strategiefonds Sachwerte Global Defensiv</t>
  </si>
  <si>
    <t>JM Financial Mutual Fund - JM Interval Fund- Quarterly Plan 1</t>
  </si>
  <si>
    <t>JM Financial Mutual Fund - JM Fixed Maturity Fund - Series XIX Plan D</t>
  </si>
  <si>
    <t>FOUR Capital Funds plc- FOUR Active Global Income &amp; Growth Fund</t>
  </si>
  <si>
    <t>Bank Frey &amp; Co. AG, Asset Management Arm</t>
  </si>
  <si>
    <t>Henry Fordin Säätiö ,Endowment Arm</t>
  </si>
  <si>
    <t>Avalon Real Estate Funds, LLC</t>
  </si>
  <si>
    <t>ProFutures Inc., Asset Management Arm</t>
  </si>
  <si>
    <t>The Davico Group, LLC</t>
  </si>
  <si>
    <t>Asanuma Corporation, ESOP</t>
  </si>
  <si>
    <t>IBC, S.A. de C.V.</t>
  </si>
  <si>
    <t>Fondo Mutuo Principal Gestion Estrategica B</t>
  </si>
  <si>
    <t>Fondo Mutuo Principal Gestion Estrategica C</t>
  </si>
  <si>
    <t>Shenzhen Han Venture Capital Co., Ltd.</t>
  </si>
  <si>
    <t>Edastra Ltd</t>
  </si>
  <si>
    <t>Fondo Mutuo Principal Gestion Estrategica D</t>
  </si>
  <si>
    <t>Wayra Investigación y Desarrollo, S.L.U.</t>
  </si>
  <si>
    <t>Pioneer Series Trust X - Pioneer Multi-Asset Ultrashort Income Fund (MutualFund:MAFR.X)</t>
  </si>
  <si>
    <t>Pinnacle Investments</t>
  </si>
  <si>
    <t>Tianjin Yonganxin Equity Investment Management Co. Ltd</t>
  </si>
  <si>
    <t>QR Capital LLC</t>
  </si>
  <si>
    <t>Protea Fund - Bellecapital Global Strategy Fund</t>
  </si>
  <si>
    <t>Protea Fund - Global Allocation</t>
  </si>
  <si>
    <t>PowerShares Global Funds Ireland plc - PowerShares FTSE RAFI Europe UCITS ETF</t>
  </si>
  <si>
    <t>PowerShares Global Funds Ireland plc - PowerShares FTSE RAFI Italy 30 UCITS ETF</t>
  </si>
  <si>
    <t>SBI Investment Korea Co., Ltd. (KOSDAQ:A019550)</t>
  </si>
  <si>
    <t>Crescent Capital Partners Management Pty Ltd.</t>
  </si>
  <si>
    <t>The Huntington Funds - Huntington World Income Fund</t>
  </si>
  <si>
    <t>Victory Portfolios - Victory RS China Fund</t>
  </si>
  <si>
    <t>Scottish Equitable - BlackRock Pension RFM Strategy Fund</t>
  </si>
  <si>
    <t>Sanlam Universal Funds Plc - Sanlam Four Active European Ex-Uk Equity Fund</t>
  </si>
  <si>
    <t>Sun Finance Company Limited, Asset Management Arm</t>
  </si>
  <si>
    <t>Scottish Equitable - Artemis Global Growth Fund</t>
  </si>
  <si>
    <t>2B Angels</t>
  </si>
  <si>
    <t>GLG Partners - GLG Japanese Equity Fund</t>
  </si>
  <si>
    <t>Scottish Equitable - Baillie Gifford Diversified Growth Pension Fund</t>
  </si>
  <si>
    <t>Scottish Equitable - GLG UK Select Pension Fund</t>
  </si>
  <si>
    <t>Preferred Apartment Communities Operating Partnership, L.P</t>
  </si>
  <si>
    <t>Dedicated to Investments 2010, SICAV, SA</t>
  </si>
  <si>
    <t>GLG Partners - Global Balanced Fund</t>
  </si>
  <si>
    <t>KR Abraham &amp; Co.</t>
  </si>
  <si>
    <t>Global M3 AGmvK - DuraFlex Fund (USD)</t>
  </si>
  <si>
    <t>GLG Partners - GLG MMI Concentrated Fund</t>
  </si>
  <si>
    <t>Hatteras Alternative Mutual Funds Trust - Hatteras Long/Short Debt Fund</t>
  </si>
  <si>
    <t>Hatteras Alternative Mutual Funds Trust - Hatteras Long/Short Equity Fund</t>
  </si>
  <si>
    <t>Hatteras Alternative Mutual Funds Trust - Hatteras Alternative Multi-Manager Fund</t>
  </si>
  <si>
    <t>TCI Capital Advisers Pty Ltd.</t>
  </si>
  <si>
    <t>Houston International Insurance Group, Asset Management Arm</t>
  </si>
  <si>
    <t>SEB Invest Fonds FES</t>
  </si>
  <si>
    <t>The Arthur J. Gallagher Foundation, Endowment Arm</t>
  </si>
  <si>
    <t>SEB Invest Fonds UVB</t>
  </si>
  <si>
    <t>Lacore All Assets AMI</t>
  </si>
  <si>
    <t>Fenton Family Foundation, Endowment Arm</t>
  </si>
  <si>
    <t>SEB Invest Fonds AGR 1</t>
  </si>
  <si>
    <t>Montana Capital Partners AG</t>
  </si>
  <si>
    <t>Heroca B.V.</t>
  </si>
  <si>
    <t>PowerShares 1-5 Year Laddered Investment Grade Corporate Bond Index ETF (TSX:PSB)</t>
  </si>
  <si>
    <t>SEB Invest Fonds NGSD TSR</t>
  </si>
  <si>
    <t>SEB Invest Fonds Success</t>
  </si>
  <si>
    <t>First Asset Canadian Convertible Bond ETF (TSX:CXF)</t>
  </si>
  <si>
    <t>Yeconom Investment LLC</t>
  </si>
  <si>
    <t>PowerShares Ultra Liquid Long Term Government Bond Index ETF (TSX:PGL)</t>
  </si>
  <si>
    <t>Epsilon Mutual Funds- Epsilon Long Shekels Mutual Fund</t>
  </si>
  <si>
    <t>Tadbirgaran Atieh Iranian Investment Company</t>
  </si>
  <si>
    <t>PowerShares Fundamental High Yield Corporate Bond (CAD Hedged) Index ETF (TSX:PFH)</t>
  </si>
  <si>
    <t>Epsilon Mutual Funds - Epsilon Floating Interest +10% Mutual Fund</t>
  </si>
  <si>
    <t>PowerShares Canadian Dividend Index ETF (TSX:PDC)</t>
  </si>
  <si>
    <t>Njette AB</t>
  </si>
  <si>
    <t>PowerShares Canadian Preferred Share Index ETF (TSX:PPS)</t>
  </si>
  <si>
    <t>PowerShares QQQ (CAD Hedged) Index ETF (TSX:QQC)</t>
  </si>
  <si>
    <t>UBAM – Currency Alpha (CHF)</t>
  </si>
  <si>
    <t>ON Mauritius</t>
  </si>
  <si>
    <t>ACAR Yatirim Menkul Degerler A.S. - A Tipi Hisse Senedi Yatirim Fonu</t>
  </si>
  <si>
    <t>The Whittemore Collection Ltd.</t>
  </si>
  <si>
    <t>Allianz Institutional Investors Series - Allianz Asian Small Cap</t>
  </si>
  <si>
    <t>PowerShares Global Funds Ireland plc - PowerShares Global Clean Energy UCITS ETF</t>
  </si>
  <si>
    <t>PowerShares Global Funds Ireland plc - PowerShares Global Listed Private Equity UCITS ETF</t>
  </si>
  <si>
    <t>John Hancock Funds II - Retirement Choices at 2050 Portfolio</t>
  </si>
  <si>
    <t>Petrus Partners Ltd.</t>
  </si>
  <si>
    <t>Valbay Family Office</t>
  </si>
  <si>
    <t>Arrowgrass Investment Management - Equity Focus Fund</t>
  </si>
  <si>
    <t>Damstrong Capital</t>
  </si>
  <si>
    <t>Flash Forward Ventures</t>
  </si>
  <si>
    <t>Semsiye Fonuna Bagli %90 Anapara Koruma Amacli B Tipi Ozel Bankacilik MSCI EM Besinci Alt Fonu</t>
  </si>
  <si>
    <t>Avivasa Emeklilik ve Hayat A.S. - Buyume Amacli Esnek Grup Emeklilik Yatirim Fonu</t>
  </si>
  <si>
    <t>F22 Management, SPRL</t>
  </si>
  <si>
    <t>Maotong Investment Co., Ltd</t>
  </si>
  <si>
    <t>Project Holland Beheer B.V.</t>
  </si>
  <si>
    <t>Yongchang Investment Co., Ltd</t>
  </si>
  <si>
    <t>Ebisu Hotel Specific Purpose Co.</t>
  </si>
  <si>
    <t>Lansdowne European Long Only Feeder Absolute Fund</t>
  </si>
  <si>
    <t>Lansdowne European Long Only Feeder Fund</t>
  </si>
  <si>
    <t>Harbor Funds - Harbor Convertible Securities Fund</t>
  </si>
  <si>
    <t>Harbor Funds - Harbor Emerging Markets Debt Fund</t>
  </si>
  <si>
    <t>Nihon Industrial Specific Purpose Co.</t>
  </si>
  <si>
    <t>Orbita North American Growth Fund</t>
  </si>
  <si>
    <t>Volcano Relative Value - Oil Barrel Fund</t>
  </si>
  <si>
    <t>Goldman Sachs Funds SICAV - Goldman Sachs Strategic Commodities Portfolio</t>
  </si>
  <si>
    <t>Goldman Sachs Funds - Goldman Sachs Prime Energy Reserves Portfolio</t>
  </si>
  <si>
    <t>Goldman Sachs Funds - Goldman Sachs Global Strategic Income Bond Portfolio</t>
  </si>
  <si>
    <t>Genesis Emerging Markets Opportunities Fund III - Africa Fund</t>
  </si>
  <si>
    <t>Mayar Capital Management Ltd.</t>
  </si>
  <si>
    <t>Mahagauri Investments Limited</t>
  </si>
  <si>
    <t>TCI Capital Advisers Pty Ltd., Research Division</t>
  </si>
  <si>
    <t>Samsung Securities Co. Ltd., Investment Arm</t>
  </si>
  <si>
    <t>Nine Thirty Capital Management, LLC</t>
  </si>
  <si>
    <t>Hexam Capital Funds - Global Emerging Markets Fund</t>
  </si>
  <si>
    <t>Hexam Capital Funds - Emerging Europe Fund</t>
  </si>
  <si>
    <t>Honcho Development Specific Purpose Co.</t>
  </si>
  <si>
    <t>Zenchugoku Denkikoji Pension Fund</t>
  </si>
  <si>
    <t>Hiroshima Sogo Oroshi Center Pension Fund</t>
  </si>
  <si>
    <t>Hiroshimaken Byoin Pension Fund</t>
  </si>
  <si>
    <t>Hiroshimaken Seibu Kikaikinzoku Pension Fund</t>
  </si>
  <si>
    <t>Hiroshimaken Joyojidosha Pension Fund</t>
  </si>
  <si>
    <t>Hiroshimaken Kensetsugyo Pension Fund</t>
  </si>
  <si>
    <t>Hiroshimaken Kokumin Nenkinkikin</t>
  </si>
  <si>
    <t>Hiroshimaken Track Pension Fund</t>
  </si>
  <si>
    <t>Hiroshimaken Shokuhin Seizo Pension Fund</t>
  </si>
  <si>
    <t>Hiroshima Aluminum Pension Fund</t>
  </si>
  <si>
    <t>Global Property Fund3 Specific Purpose Co.</t>
  </si>
  <si>
    <t>World Equity Income Institutional Fund</t>
  </si>
  <si>
    <t>Grace Assets Management LLP</t>
  </si>
  <si>
    <t>Reliance Mutual Fund - Reliance Fixed Horizon Fund - XVIII - Series 8</t>
  </si>
  <si>
    <t>Religare Mutual Fund-Religare Fixed Maturity Plan -Series VII - Plan A (370 Days)</t>
  </si>
  <si>
    <t>White Park Capital, LLC</t>
  </si>
  <si>
    <t>UNIT.COM Inc., ESOP</t>
  </si>
  <si>
    <t>ShangHai HurraH Investment Co., Ltd.</t>
  </si>
  <si>
    <t>Generali Invest CEE plc - Generali CEE Cash &amp; Bond Fund</t>
  </si>
  <si>
    <t>Generali Invest CEE plc - Generali Corporate Bonds Fund</t>
  </si>
  <si>
    <t>Generali Invest CEE plc - Generali Oil and Energy Industry Fund</t>
  </si>
  <si>
    <t>Generali Invest CEE plc - Generali Global Equity Fund</t>
  </si>
  <si>
    <t>Generali Invest CEE plc - Generali New Economies Fund</t>
  </si>
  <si>
    <t>Generali Invest CEE plc - Generali CEE Commodity Fund</t>
  </si>
  <si>
    <t>Sceptre Investment Management Ltd - Sceptre UK Fund</t>
  </si>
  <si>
    <t>Yamatake Holdings, K.K.</t>
  </si>
  <si>
    <t>ICICI Prudential Mutual Fund - ICICI Prudential Fixed Maturity Plan - Series 54 - 1 Year Plan C</t>
  </si>
  <si>
    <t>ICICI Prudential Mutual Fund - ICICI Prudential Fixed Maturity Plan - Series 55 - 6 Months Plan C</t>
  </si>
  <si>
    <t>Sunday Racing Co., Ltd.</t>
  </si>
  <si>
    <t>Paulson Trio Segregated Portfolio Fund</t>
  </si>
  <si>
    <t>Vertical Capital Income Fund</t>
  </si>
  <si>
    <t>Abbey National Dublin Investment Fund III plc</t>
  </si>
  <si>
    <t>Tokyo Denryoku Kenko Hoken Kumiai</t>
  </si>
  <si>
    <t>LS FUND - Globetrotter Fund</t>
  </si>
  <si>
    <t>El Paso Firemen &amp; Policemen's Pension fund</t>
  </si>
  <si>
    <t>Folkstone Capital Corp.</t>
  </si>
  <si>
    <t>Mastel Ventures</t>
  </si>
  <si>
    <t>Daiwagroup, K.K.</t>
  </si>
  <si>
    <t>Hayez Sicav - Flexible</t>
  </si>
  <si>
    <t>Shining Nova Dai 5go B Specific Purpose Co.</t>
  </si>
  <si>
    <t>Tamar Capital Partners SAS</t>
  </si>
  <si>
    <t>One Step Forward Foundation, Endowment Arm</t>
  </si>
  <si>
    <t>Agora Fund Limited</t>
  </si>
  <si>
    <t>Finch Opportunities Fund</t>
  </si>
  <si>
    <t>JPMorgan (Taiwan) Global Fund of Bond Funds</t>
  </si>
  <si>
    <t>KTIC E&amp;P Co., Ltd.</t>
  </si>
  <si>
    <t>NAB Research, LLC</t>
  </si>
  <si>
    <t>Martin Currie Global Funds - Global Technology Media &amp; Telecommunications Fund</t>
  </si>
  <si>
    <t>Home Federal Bank 401(k) Plan</t>
  </si>
  <si>
    <t>Treasury Asian Investments Limited</t>
  </si>
  <si>
    <t>Acn 010 973 029 Pty Ltd</t>
  </si>
  <si>
    <t>Daiwa Equity Fund Series - New Major Economies Fund</t>
  </si>
  <si>
    <t>Multi Units France - Lyxor UCITS ETF Daily Leveraged BTP (ENXTPA:BTPL)</t>
  </si>
  <si>
    <t>Multi Units France - Lyxor UCITS ETF Daily Double Short BTP (ENXTPA:BTPS)</t>
  </si>
  <si>
    <t>Multi Units France - Lyxor UCITS ETF Daily Leveraged Bund (ENXTPA:DLB)</t>
  </si>
  <si>
    <t>LLC EnergoInvestCapital Management Company</t>
  </si>
  <si>
    <t>Volaris Group Inc.</t>
  </si>
  <si>
    <t>Idekapital AS</t>
  </si>
  <si>
    <t>1859 Partners LLC</t>
  </si>
  <si>
    <t>TISCO Roll Up Bond Fund #8</t>
  </si>
  <si>
    <t>Archipel Asset Management AB</t>
  </si>
  <si>
    <t>First Habib Cash Fund</t>
  </si>
  <si>
    <t>Tubaflex Beteiligungs GmbH</t>
  </si>
  <si>
    <t>Global Equity Minimum Variance Fund</t>
  </si>
  <si>
    <t>Washington Counties Insurance Fund</t>
  </si>
  <si>
    <t>Directors Guild Of America - Producer Pension And Health Plans</t>
  </si>
  <si>
    <t>Anicom Holdings, Inc. Employees' Stock Ownership Association</t>
  </si>
  <si>
    <t>Fidel Partners</t>
  </si>
  <si>
    <t>Sasfin Holdings Ltd., Asset Management Arm</t>
  </si>
  <si>
    <t>MCB Sarmaya Mehfooz Fund 1</t>
  </si>
  <si>
    <t>PATRON Financial Services Pty Ltd</t>
  </si>
  <si>
    <t>Vidanova Beheer B.V.</t>
  </si>
  <si>
    <t>Yutaka Securities Co. Ltd., Asset Management Arm</t>
  </si>
  <si>
    <t>Glenwood Office Investments (Pty) Limited</t>
  </si>
  <si>
    <t>Old Mutual Hong Kong - Pacific Stockmarket Fund</t>
  </si>
  <si>
    <t>Old Mutual Hong Kong - European Stockmarket Fund</t>
  </si>
  <si>
    <t>Old Mutual Hong Kong - UK Fixed Interest Fund</t>
  </si>
  <si>
    <t>Old Mutual Hong Kong - Dollar Money Market Fund</t>
  </si>
  <si>
    <t>Old Mutual Hong Kong - International Stock Market Fund</t>
  </si>
  <si>
    <t>Old Mutual Hong Kong - Japanese Stock Market Fund</t>
  </si>
  <si>
    <t>Old Mutual Hong Kong - International Fixed Interest Fund</t>
  </si>
  <si>
    <t>Old Mutual Hong Kong - Sterling Managed Fund</t>
  </si>
  <si>
    <t>Old Mutual Hong Kong - Dollar Managed Fund</t>
  </si>
  <si>
    <t>Global X Funds - Global X Food ETF</t>
  </si>
  <si>
    <t>Standard Ünlü Private Equity</t>
  </si>
  <si>
    <t>Ascendant Advisors, LLC</t>
  </si>
  <si>
    <t>Zydeco Capital Inc.</t>
  </si>
  <si>
    <t>T. Bailey Asset Management Limited</t>
  </si>
  <si>
    <t>Dreyfus Connecticut Municipal Money Market Fund Inc.</t>
  </si>
  <si>
    <t>Dreyfus Pennsylvania Municipal Money Market Fund</t>
  </si>
  <si>
    <t>Federated Municipal Securities Income Trust</t>
  </si>
  <si>
    <t>Templeton Capital Accumulator Fund</t>
  </si>
  <si>
    <t>Core VCT I</t>
  </si>
  <si>
    <t>Core VCT plc</t>
  </si>
  <si>
    <t>Dreyfus Massachusetts Municipal Money Market Fund</t>
  </si>
  <si>
    <t>Federated Intermediate Government Fund Inc.</t>
  </si>
  <si>
    <t>Guggenheim Enhanced Equity Income Fund (NYSE:GPM)</t>
  </si>
  <si>
    <t>MacarthurCook Fund Management Ltd.</t>
  </si>
  <si>
    <t>Gimmel Enterprises, Inc.</t>
  </si>
  <si>
    <t>SuMi TRUST Multi Strategy Fund</t>
  </si>
  <si>
    <t>OMERS Realty Management Corp.</t>
  </si>
  <si>
    <t>FPP Global Emerging Markets Bond Fund Inc.</t>
  </si>
  <si>
    <t>Grassmere Acquisition Corporation</t>
  </si>
  <si>
    <t>Generali Investments SICAV - Asian Bond</t>
  </si>
  <si>
    <t>Duemme International Luxembourg SA - Duemme Sicav Euro Investments Plus Fund (FINESTI:055131643)</t>
  </si>
  <si>
    <t>Duemme SICAV - Abraxas Global Macro (FINESTI:060918961)</t>
  </si>
  <si>
    <t>Lyxor Quantitative Fund - Absolute Return Multi Asset 3 (FINESTI:053946615)</t>
  </si>
  <si>
    <t>Lyxor Quantitative Fund - Generation Flex Euro Fund</t>
  </si>
  <si>
    <t>Lyxor Quantitative Fund - Global Emerging Flex Fund</t>
  </si>
  <si>
    <t>Lyxor Quantitative Fund - Vega Fund (FINESTI:055756589)</t>
  </si>
  <si>
    <t>Banque Internationale Arabe de Tunisie - SICAV Tresor</t>
  </si>
  <si>
    <t>Lyxor Synopsis Fund - Lyxor Emerging Opportunities Fund</t>
  </si>
  <si>
    <t>PFP Wealth Planning LLP</t>
  </si>
  <si>
    <t>Lyxor Quantitative Fund - Capture Fund (FINESTI:054866879)</t>
  </si>
  <si>
    <t>Lyxor Index Fund - Lyxor Emerging Markets Local Currency Bond (DR) (FINESTI:057916923)</t>
  </si>
  <si>
    <t>Migdal Mutual Funds - Migdal MTF 90/10 Mutual Fund</t>
  </si>
  <si>
    <t>PFP Wealth Management LLP</t>
  </si>
  <si>
    <t>Mirova Funds SICAV - Mirova Euro Sustainable Corporate Bond Fund (FUND:055264376)</t>
  </si>
  <si>
    <t>Mirova Funds SICAV - Mirova Europe Sustainable Equity Fund (FINESTI:055264309)</t>
  </si>
  <si>
    <t>FundVantage Trust - EIC Value Fund</t>
  </si>
  <si>
    <t>Migdal Mutual Funds- Migdal 90/10 Premium Mutual Fund</t>
  </si>
  <si>
    <t>Thayer Street Partners Management, LLC</t>
  </si>
  <si>
    <t>LKCM Funds - LKCM Small-Mid Cap Equity Fund</t>
  </si>
  <si>
    <t>The Staubach Family Foundation</t>
  </si>
  <si>
    <t>Lyxor Quantitative Fund - Global Rate Opportunities Fund (FINESTI:051374134)</t>
  </si>
  <si>
    <t>MDO Management Company S.A - Alternative UCITS SICAV I S.A. Glacier Sub-Fund</t>
  </si>
  <si>
    <t>Pegaso Capital SICAV - Strategic Trend (FINESTI:053849822)</t>
  </si>
  <si>
    <t>MDO Management Company S.A.- Gems Liquid Alternative Portfolio Fund</t>
  </si>
  <si>
    <t>Lyxor Quantitative Fund - Beta Hedging Fund (FINESTI:054866712)</t>
  </si>
  <si>
    <t>Prelude Ventures, Inc.</t>
  </si>
  <si>
    <t>Nuveen Investment Trust III - Nuveen Symphony Floating Rate Income Fund (MutualFund:NFRI.X)</t>
  </si>
  <si>
    <t>Sun Capital Partners Ltd.</t>
  </si>
  <si>
    <t>Joint Council Of Teamsters-42 Welfare Trust Fund</t>
  </si>
  <si>
    <t>SMA Relationship Trust - Series S</t>
  </si>
  <si>
    <t>Polaris Fund - GEO Liquidity Fund II (FINESTI:059102702)</t>
  </si>
  <si>
    <t>Lyxor Index Fund - Lyxor Reverse T-REX Fund (FINESTI:056561625)</t>
  </si>
  <si>
    <t>HSH Nordbank Private Banking S.A., Private Client Business</t>
  </si>
  <si>
    <t>Lombard Odier Funds (Europe) S.A. - LO Funds II - Government Bond</t>
  </si>
  <si>
    <t>Lyxor Index Fund - Lyxor T-REX Fund</t>
  </si>
  <si>
    <t>Ford Credit Auto Owner Trust 2011-2</t>
  </si>
  <si>
    <t>Lyxor Index Fund - Lyxor Stoxx Europe 600 (DR)</t>
  </si>
  <si>
    <t>Meijer Employee Benifits Plan &amp; Trust</t>
  </si>
  <si>
    <t>LO Funds II - Absolute Return Bond</t>
  </si>
  <si>
    <t>Lombard Odier Funds - Global Energy</t>
  </si>
  <si>
    <t>Dom Inwestycyjny "TAURUS" Sp. z o.o., Asset Management Arm</t>
  </si>
  <si>
    <t>Han Nan Small Mid Cap Fund</t>
  </si>
  <si>
    <t>LO Funds - Global Government Fundamental</t>
  </si>
  <si>
    <t>Libra IncomeExtra Fund</t>
  </si>
  <si>
    <t>Bae Systems Funded Retiree Benefit Trust</t>
  </si>
  <si>
    <t>Delubac Dividendes Europe</t>
  </si>
  <si>
    <t>Lombard Odier Funds II - Euro BBB-BB Fundamental</t>
  </si>
  <si>
    <t>Omatica Investment Sp. z o.o.</t>
  </si>
  <si>
    <t>Exane Funds 1 - Exane Equinox Fund (FINESTI:055936404)</t>
  </si>
  <si>
    <t>UBAM - European Equity Fund</t>
  </si>
  <si>
    <t>Aon Benefit Trust</t>
  </si>
  <si>
    <t>Lombard Odier Funds (Europe) S.A. - LO Funds Emerging Markets Local Currency Bond</t>
  </si>
  <si>
    <t>Aviva International Index Tracking Fund</t>
  </si>
  <si>
    <t>Trust For The Pella Corp Hospital Surgical Medical &amp; Dental Plans</t>
  </si>
  <si>
    <t>Njbls Welfare Fund</t>
  </si>
  <si>
    <t>Equifax Inc Voluntary Employee Benefit Association</t>
  </si>
  <si>
    <t>AEGON Scottish Equitable International - AEGON international JPMorgan Japan</t>
  </si>
  <si>
    <t>3H Trust K.K.</t>
  </si>
  <si>
    <t>Platinum UCITS Funds SICAV - Platinum Global Dividend UCITS Fund</t>
  </si>
  <si>
    <t>Heritage Financial Group, Employee Stock Ownership Plan</t>
  </si>
  <si>
    <t>OBA Bank Employee Stock Ownership Plan Trust</t>
  </si>
  <si>
    <t>UBAM - Yield Curve US Sterling Bond Fund</t>
  </si>
  <si>
    <t>Welfare Fund Of The Iuoe Local Unions 15 15a 15c 15d Afl Cio</t>
  </si>
  <si>
    <t>Local 338 Health And Welfare Fund</t>
  </si>
  <si>
    <t>General Employees Trust Fund</t>
  </si>
  <si>
    <t>Michcon Post-Retirement Veba Trust</t>
  </si>
  <si>
    <t>Steamfitters Local Union No 420 Welfare Plan</t>
  </si>
  <si>
    <t>District 1199C Benefit Fund</t>
  </si>
  <si>
    <t>El Paso Corporation Employees Benefit Trust</t>
  </si>
  <si>
    <t>New City Doreom Project Co., Ltd.</t>
  </si>
  <si>
    <t>Fhnc Health And Welfare Trust</t>
  </si>
  <si>
    <t>Nstar Retirees Benefit Trust</t>
  </si>
  <si>
    <t>Strawberry Trust Co., Ltd.</t>
  </si>
  <si>
    <t>Marsh And Mclennan Companies Er Funded Welfare Benefit Trust</t>
  </si>
  <si>
    <t>Dow Chemical Employee Benefit Plan Trust Rhcap</t>
  </si>
  <si>
    <t>Masters Mates And Pilots Vacation Fund</t>
  </si>
  <si>
    <t>1199SEIU Greater NY Benefit Fund</t>
  </si>
  <si>
    <t>Digital Investments SCA SICAR</t>
  </si>
  <si>
    <t>Versailles Savings and Loan Company, ESOP</t>
  </si>
  <si>
    <t>Montage Investments, LLC</t>
  </si>
  <si>
    <t>Global X Funds - Global X Fishing Industry ETF</t>
  </si>
  <si>
    <t>Sovereign Capital S.A., Asset Management Arm</t>
  </si>
  <si>
    <t>SBI Cross Industrial Association Business Creation Fund Limited Partnership</t>
  </si>
  <si>
    <t>Phatra Capital Public Company Limited, Asset Management Arm</t>
  </si>
  <si>
    <t>K&amp;A Trust, Endowment Arm</t>
  </si>
  <si>
    <t>Grupo Interbolsa S.A.</t>
  </si>
  <si>
    <t>Scottish Equitable International - UK Fixed Interest Fund</t>
  </si>
  <si>
    <t>Scottish Equitable International - UK Equity Fund</t>
  </si>
  <si>
    <t>Scottish Equitable International - Japanese Equity Fund</t>
  </si>
  <si>
    <t>Scottish Equitable International - UK Corporate Bond Fund</t>
  </si>
  <si>
    <t>NPM Healthcare Holding BV</t>
  </si>
  <si>
    <t>Narasaki Sangyo Co., Ltd. Employees' Stock Ownership Association</t>
  </si>
  <si>
    <t>Old Mutual International (Ireland) - Fidelity Managed International Fund</t>
  </si>
  <si>
    <t>Old Mutual International (Ireland) - Emerging Markets Bond Fund</t>
  </si>
  <si>
    <t>Lihefa Beheer B.V.</t>
  </si>
  <si>
    <t>1798 Healthcare Long/Short - Emerging World Macro Fund</t>
  </si>
  <si>
    <t>AAA Long Only Fund - Japanese Equities Fund</t>
  </si>
  <si>
    <t>A.A.A. Long Only Fund - Asian Equities ex-Japan Fund</t>
  </si>
  <si>
    <t>AAA Long Only Fund - USA Equities Fund</t>
  </si>
  <si>
    <t>AAA Long Only Fund - Liquid Credit Opportunities Fund</t>
  </si>
  <si>
    <t>A.A.A. Long Only Fund - Natural Resources Equities</t>
  </si>
  <si>
    <t>A.A.A. Long Only Fund - European Equities</t>
  </si>
  <si>
    <t>Twinta Wonen B.V.</t>
  </si>
  <si>
    <t>H. H. Holtas Familielegat, Endowment Arm</t>
  </si>
  <si>
    <t>DMC Fund - Dynapartners Global Strategy</t>
  </si>
  <si>
    <t>Nippon Engineering Consultants Co., Ltd. Employees' Stock Ownership Association</t>
  </si>
  <si>
    <t>PVPE, LLC</t>
  </si>
  <si>
    <t>Feirstein Capital Management - Offshore Fund</t>
  </si>
  <si>
    <t>Maybank Meacp Pte. Ltd, Investment Arm</t>
  </si>
  <si>
    <t>MbyN Inc.</t>
  </si>
  <si>
    <t>Hui Xian Asset Management Limited</t>
  </si>
  <si>
    <t>Administradora General de Fondos Security S.A., Investment Arm</t>
  </si>
  <si>
    <t>P Investments Limited</t>
  </si>
  <si>
    <t>IDF Foundation</t>
  </si>
  <si>
    <t>Badan Pengelola Dana ONHI</t>
  </si>
  <si>
    <t>Ruppert Trading BV</t>
  </si>
  <si>
    <t>Ningbo Fusheng Investment Co., Ltd.</t>
  </si>
  <si>
    <t>Gabriel Investments</t>
  </si>
  <si>
    <t>Prime Income Asset Management Inc.</t>
  </si>
  <si>
    <t>Atlas Principals, LLC</t>
  </si>
  <si>
    <t>Luxcellence Management Company S.A. - Itaú Europa Lux Sicav Itau Brazil Bond Fund</t>
  </si>
  <si>
    <t>Luxembourg Selection  Fund - Atyartha Global Opportunities Fund (FINESTI:058307408)</t>
  </si>
  <si>
    <t>Aviva Merrill Lynch IIF Continental European Growth Fund</t>
  </si>
  <si>
    <t>Parworld Track Europe Small Cap</t>
  </si>
  <si>
    <t>Parworld Track EMU</t>
  </si>
  <si>
    <t>Sauren Fonds-Select SICAV - Emerging Markets Balanced Fund (BAYB:GGWD)</t>
  </si>
  <si>
    <t>Transamerica Funds - Transamerica Concentrated Growth</t>
  </si>
  <si>
    <t>Arts Capital</t>
  </si>
  <si>
    <t>EX.TRA Management GmbH</t>
  </si>
  <si>
    <t>Transition Capital Management</t>
  </si>
  <si>
    <t>AMM Finance SICAV - Absolute Return Investment (FINESTI:057540745)</t>
  </si>
  <si>
    <t>AMM Finance SICAV - Princess (FINESTI:057540761)</t>
  </si>
  <si>
    <t>Parworld Track Euro Inflation Linked Bond</t>
  </si>
  <si>
    <t>Parvest SICAV - Parvest Step 90 US</t>
  </si>
  <si>
    <t>Parworld - Parworld Track Emerging Markets</t>
  </si>
  <si>
    <t>AlphaNorth Mutual Funds Limited - AlphaNorth Resource Fund</t>
  </si>
  <si>
    <t>Parworld Quam 12 Fund</t>
  </si>
  <si>
    <t>AlphaNorth Mutual Funds Limited - AlphaNorth Growth Fund</t>
  </si>
  <si>
    <t>G Fund - European Convertible Bonds (FINESTI:057110058)</t>
  </si>
  <si>
    <t>G Fund - Euro High Yield Bonds (FINESTI:057110112)</t>
  </si>
  <si>
    <t>G Fund SICAV - Alpha Fixed Income (FINESTI:057110171)</t>
  </si>
  <si>
    <t>Think 20/20, LLC</t>
  </si>
  <si>
    <t>Adv.pl S.A. Employee Stock Option</t>
  </si>
  <si>
    <t>Parworld - Track Euro Corporate Bond</t>
  </si>
  <si>
    <t>FundQuest International - Alpha Plus</t>
  </si>
  <si>
    <t>Harcourt Investment Consulting - Belmont Recovery Fund</t>
  </si>
  <si>
    <t>Parworld Track Global Government Bond Ex EMU Fund</t>
  </si>
  <si>
    <t>Parworld Track EMU Government Bond Fund</t>
  </si>
  <si>
    <t>Long Phung Investment Joint Stock Company</t>
  </si>
  <si>
    <t>Members Co., Ltd., ESOP</t>
  </si>
  <si>
    <t>G Fund - Alpha Equity Market Neutral</t>
  </si>
  <si>
    <t>G Fund SICAV - European Equity High Conviction (FINESTI:057110007)</t>
  </si>
  <si>
    <t>G Fund - G Fund Euro Inflation Linked Bond Fund</t>
  </si>
  <si>
    <t>G Fund - G Fund Euro Money Market</t>
  </si>
  <si>
    <t>Suzutan Employees Stock Ownership Association</t>
  </si>
  <si>
    <t>G Fund - G Fund Euro Government Bonds</t>
  </si>
  <si>
    <t>G Fund - G Fund Alpha Forex Fund</t>
  </si>
  <si>
    <t>G Fund - G Fund Balanced Opportunities Fund</t>
  </si>
  <si>
    <t>Tin Phat Fund Management Co</t>
  </si>
  <si>
    <t>Saxo Invest - Global Evolution EM Debt and FX</t>
  </si>
  <si>
    <t>Harvest CSI Basic 50 Index Fund</t>
  </si>
  <si>
    <t>Ikos Financial Too Fund</t>
  </si>
  <si>
    <t>DNB ECO Absolute Return (FINESTI:054771428)</t>
  </si>
  <si>
    <t>DNB TMT Absolute Return (FINESTI:054771452)</t>
  </si>
  <si>
    <t>Oscan Associates Inc., Asset Management Arm</t>
  </si>
  <si>
    <t>Aktiva Fonder SICAV - Monitor</t>
  </si>
  <si>
    <t>Aktiva Fonder SICAV - Global Stabil</t>
  </si>
  <si>
    <t>John A Levin &amp; Co - AltVantage Absolute Return Fund</t>
  </si>
  <si>
    <t>ASPOMA China Opportunities Fund (BAYB:C4YB)</t>
  </si>
  <si>
    <t>Moorea Fund SICAV - Moorea Fund Gestion Patrimoniale (FINESTI:053838707)</t>
  </si>
  <si>
    <t>Mosaic Financial Partners, Inc, Asset Management Arm</t>
  </si>
  <si>
    <t>FundSelect Real Asset Fund</t>
  </si>
  <si>
    <t>Navesink Investments - Equity Derivative Fund</t>
  </si>
  <si>
    <t>Main Street Research LLC</t>
  </si>
  <si>
    <t>Old Mutual International - European Stock Market Fund</t>
  </si>
  <si>
    <t>Olympia Capital - Finsbury Limited Fund</t>
  </si>
  <si>
    <t>Xinze Equity Investment Management Co. Ltd</t>
  </si>
  <si>
    <t>Pequot Global Market National Offshore Fund</t>
  </si>
  <si>
    <t>QEP Resources Educational Foundation, Endowment Arm</t>
  </si>
  <si>
    <t>AS Midas Invest</t>
  </si>
  <si>
    <t>AMG Funds IV - AMG River Road Long-Short Fund</t>
  </si>
  <si>
    <t>Foundation Inoue Scholarship Association</t>
  </si>
  <si>
    <t>PowerShares Exchange-Traded Fund Trust II - PowerShares S&amp;P 500 Low Volatility Portfolio (ARCA:SPLV)</t>
  </si>
  <si>
    <t>PowerShares Exchange-Traded Fund Trust II - PowerShares S&amp;P 500 High Beta Portfolio (ARCA:SPHB)</t>
  </si>
  <si>
    <t>Holder Capital</t>
  </si>
  <si>
    <t>Shengyin Longsheng Investment</t>
  </si>
  <si>
    <t>Fortune Asset Management - Mayibentsha Fund</t>
  </si>
  <si>
    <t>1C Industries Zug AG</t>
  </si>
  <si>
    <t>Remium Småbolag Sverige</t>
  </si>
  <si>
    <t>SINGLE SELECT PLATFORM - Water AM Equity</t>
  </si>
  <si>
    <t>Single Select Platform - OFI Global Emerging Debt</t>
  </si>
  <si>
    <t>OFI MultiSelect Lynx Real Assets Fund</t>
  </si>
  <si>
    <t>TUC Investor Value Creation Group, LLC</t>
  </si>
  <si>
    <t>CQ Investment</t>
  </si>
  <si>
    <t>Toabo Group Employees' Stock Ownership Association</t>
  </si>
  <si>
    <t>Anders Ström corporate Asset Management</t>
  </si>
  <si>
    <t>Lisa Corporate Solution Fund Investment Limited Partnership</t>
  </si>
  <si>
    <t>Cygnus Atlantic Limited</t>
  </si>
  <si>
    <t>Tianjun Logistic Fund Management Co. Ltd</t>
  </si>
  <si>
    <t>Global X Funds - Global X Mexico Small-Cap ETF</t>
  </si>
  <si>
    <t>Haverstock Master Fund, LLC</t>
  </si>
  <si>
    <t>Dexia Bank Denmark A/S, Asset Management Arm</t>
  </si>
  <si>
    <t>Henan Agricultural Developing Investment Fund Management Co., Ltd.</t>
  </si>
  <si>
    <t>Stiftelsen Svenska Blindgarden, Endowment Arm</t>
  </si>
  <si>
    <t>Petter och Margit Forsströms Stiftelse till K och O Forsströms minne, Endowment Arm</t>
  </si>
  <si>
    <t>Folkhälsans Forskningsstiftelse - Kansanterveyden Tutkimussäätiö, Endowment Arm</t>
  </si>
  <si>
    <t>Orion Pension Foundation</t>
  </si>
  <si>
    <t>Grupo Guayacan, Inc.</t>
  </si>
  <si>
    <t>Walnut Venture Associates</t>
  </si>
  <si>
    <t>Hyde Park Acquisition Corp. II</t>
  </si>
  <si>
    <t>San Jose International Inc.</t>
  </si>
  <si>
    <t>Southern Capitol Ventures</t>
  </si>
  <si>
    <t>Path4 Ventures</t>
  </si>
  <si>
    <t>LMK Industri AB</t>
  </si>
  <si>
    <t>Lokken Chestnut &amp; Cape</t>
  </si>
  <si>
    <t>Sumitomo Mitsui Trust (Hong Kong) Limited</t>
  </si>
  <si>
    <t>Pilot Advisors, L.P.</t>
  </si>
  <si>
    <t>Tompkins Capital Group</t>
  </si>
  <si>
    <t>Mutschler Ventures AG</t>
  </si>
  <si>
    <t>Zaberfa Inversiones Sicav SA</t>
  </si>
  <si>
    <t>Ossiam Lux - OSSIAM EURO STOXX 50 EQUAL WEIGHT NR</t>
  </si>
  <si>
    <t>Ossiam Lux - Ossiam Stoxx Europe 600 Equal Weight NR</t>
  </si>
  <si>
    <t>Ossiam Lux - Ossiam US Minimum Variance NR (ENXTPA:SPMV)</t>
  </si>
  <si>
    <t>Ossiam Lux - OSSIAM CAC 40 EQUAL WEIGHT NR</t>
  </si>
  <si>
    <t>Ossiam Lux - Ossiam iStoxx Europe Minimum Variance NR (BDL:059961284)</t>
  </si>
  <si>
    <t>Orchid Funds SICAV - Duxton Agricultural Commodities and Equities Sub-Fund</t>
  </si>
  <si>
    <t>Norron SICAV - Select Fund (FINESTI:058053228)</t>
  </si>
  <si>
    <t>Norron SICAV - Preserve Fund (FINESTI:058053040)</t>
  </si>
  <si>
    <t>Norron SICAV- Target Fund</t>
  </si>
  <si>
    <t>Aviva Life International - Aviva HSBC International Select Balanced Fund</t>
  </si>
  <si>
    <t>Aviva Life International - Aviva Henderson Global Property Equities Fund</t>
  </si>
  <si>
    <t>IFDS Managers - Apollo Defensive Fund</t>
  </si>
  <si>
    <t>IFDS Managers - Apollo Adventurous Fund</t>
  </si>
  <si>
    <t>Gjensidigestiftelsen, Endowment Arm</t>
  </si>
  <si>
    <t>DWS Concept SICAV - DWS Concept Kaldemorgen (DB:HVJ9)</t>
  </si>
  <si>
    <t>Aviva Life International - Aviva HSBC International Select Adventurous Fund</t>
  </si>
  <si>
    <t>Middlefield Mutual Funds Limited - Middlefield Real Estate Class</t>
  </si>
  <si>
    <t>Gottex SICAV - Gottex Absolute Return (UCITS) Fund</t>
  </si>
  <si>
    <t>William Blair SICAV - U.S. All Cap Growth Fund (BDL:053497802)</t>
  </si>
  <si>
    <t>SEB SICAV 4 - Multi-Manager Currency Fund</t>
  </si>
  <si>
    <t>SEB Prime Solutions - Vertex Evolution UCITS Fund</t>
  </si>
  <si>
    <t>SEB Prime Solutions - Rab Prime Europe UCITS Fund</t>
  </si>
  <si>
    <t>Palaedino Fund - Palaedino Hard Currency Index</t>
  </si>
  <si>
    <t>Deutsche Invest I - Deutsche Invest I Multi Asset Balance</t>
  </si>
  <si>
    <t>Aviva Life International - Aviva Invesco Japan Fund</t>
  </si>
  <si>
    <t>DWS Invest - DWS Invest Dymond</t>
  </si>
  <si>
    <t>Deutsche Invest I - Deutsche Invest I Multi Asset Total Return</t>
  </si>
  <si>
    <t>DWS Short Duration Emerging Markets FX</t>
  </si>
  <si>
    <t>DWS FlexPension - DWS FlexPension II 2026</t>
  </si>
  <si>
    <t>Polar Investments - Polar Investments Capital</t>
  </si>
  <si>
    <t>Aviva Life International - Aviva Norwich M&amp;G Corporate Bond Fund</t>
  </si>
  <si>
    <t>Normalization Housing Foundation</t>
  </si>
  <si>
    <t>Aviva Life International - Aviva M&amp;G UK Growth Fund</t>
  </si>
  <si>
    <t>Samsung Kodex Transportation ETF - Equity (KOSE:A140710)</t>
  </si>
  <si>
    <t>Samsung Investment Trust - Kodex Insurance ETF (KOSE:A140700)</t>
  </si>
  <si>
    <t>Aviva Life International - Merrill Lynch Dollar Cash Deposit Fund</t>
  </si>
  <si>
    <t>Aviva Life International - Aviva Fidelity South East Asia Fund</t>
  </si>
  <si>
    <t>Stamford Management - Nest8 Life Settlement III Fund</t>
  </si>
  <si>
    <t>JPMorgan Emerging Markets Long Short Equity Fund</t>
  </si>
  <si>
    <t>Stephanie  L Brown Foundation, Endowment Arm</t>
  </si>
  <si>
    <t>Aviva Life International - Aviva Threadneedle European Select Fund</t>
  </si>
  <si>
    <t>Transmaghrebine De Merchandise Capital Fund</t>
  </si>
  <si>
    <t>JPMorgan Investment Strategies Funds II</t>
  </si>
  <si>
    <t>Scottish Equitable International - Balanced Passive Fund</t>
  </si>
  <si>
    <t>Amen Bank - Premiere Sicav</t>
  </si>
  <si>
    <t>Barclays GlobalAccess Alphastream Fund</t>
  </si>
  <si>
    <t>Akerine Holding &amp; Finance Inc.</t>
  </si>
  <si>
    <t>Total Return Fund</t>
  </si>
  <si>
    <t>Aviva Life International - Aviva Credit Suisse S&amp;P 500 Fund</t>
  </si>
  <si>
    <t>Aviva Life International - Aviva Baring Global Bond Fund</t>
  </si>
  <si>
    <t>Hines Global REIT Moscow Holdings I LLC</t>
  </si>
  <si>
    <t>Ramius FOF European Platform - S8</t>
  </si>
  <si>
    <t>Zenith Estates Limited</t>
  </si>
  <si>
    <t>The Oneida Savings Bank Employee Stock Ownership Plan Trust</t>
  </si>
  <si>
    <t>VEI Capital</t>
  </si>
  <si>
    <t>Consultoria De Inversiones S.A.</t>
  </si>
  <si>
    <t>JSK Securities Ltd., Research Division</t>
  </si>
  <si>
    <t>Highview Point Partners, LLC</t>
  </si>
  <si>
    <t>Global Hunter Securities, LLC, Asset Management Arm</t>
  </si>
  <si>
    <t>Elm Park Capital Management</t>
  </si>
  <si>
    <t>Argre Management LLC</t>
  </si>
  <si>
    <t>Mirae Asset Loan Co., Ltd.</t>
  </si>
  <si>
    <t>The Dime Savings  Bank of Williamsburgh, 401(k) Plan</t>
  </si>
  <si>
    <t>Digital Force Investment Limited</t>
  </si>
  <si>
    <t>Omni Fondsmæglerselskab A/S</t>
  </si>
  <si>
    <t>Lazard Global Mid Cap Fund Inc.</t>
  </si>
  <si>
    <t>Dimensional Music Publishing, LLC</t>
  </si>
  <si>
    <t>Howaldt Industries GmbH</t>
  </si>
  <si>
    <t>Credit Suisse Fund (Lux) Fixed Income Cycle Invest</t>
  </si>
  <si>
    <t>Aviva Life International - Aviva Baring UK Growth Fund</t>
  </si>
  <si>
    <t>Aviva Life International - Aviva JPM Japan Fund</t>
  </si>
  <si>
    <t>Aviva Life International - Aviva UK Growth Fund</t>
  </si>
  <si>
    <t>Aviva Life International - Aviva Fidelity Japan Fund</t>
  </si>
  <si>
    <t>Aviva Life International - Aviva Fidelity Managed International Fund</t>
  </si>
  <si>
    <t>Aviva Life International - Aviva Baring IUF North America Fund</t>
  </si>
  <si>
    <t>Aviva Life International - Aviva Euro Cash Deposit Fund</t>
  </si>
  <si>
    <t>Aviva Life International - Aviva Henderson Preference &amp; Bond Fund</t>
  </si>
  <si>
    <t>Aviva Life International - Aviva Invesco Perpetual International Equity Fund</t>
  </si>
  <si>
    <t>Hyundai Auto Receivables Trust 2011-B</t>
  </si>
  <si>
    <t>Aviva Life International - Aviva Invesco Perpetual Income Fund</t>
  </si>
  <si>
    <t>Aviva Life International - Aviva Schroder Euro Equity Fund</t>
  </si>
  <si>
    <t>Aviva Life International - Aviva Schroder Pacific Growth Fund</t>
  </si>
  <si>
    <t>F&amp;C Asset Management plc, Employee Benefit Trust</t>
  </si>
  <si>
    <t>FREMF 2011-K13 Mortgage Trust</t>
  </si>
  <si>
    <t>Uniquantum Holdings Co., Ltd.</t>
  </si>
  <si>
    <t>Guggenheim Defined Portfolios, Ser 739- Guggenheim Long-Term National Municipal Trust Series 2 Fund</t>
  </si>
  <si>
    <t>Ariel Investments Trust - Ariel Discovery Fund</t>
  </si>
  <si>
    <t>Aviva Life International - Aviva Sterling Corporate Bond Fund</t>
  </si>
  <si>
    <t>Aviva Life International - Aviva Higher Income Plus Fund</t>
  </si>
  <si>
    <t>Aviva Life International - Aviva Managed High Income Fund</t>
  </si>
  <si>
    <t>Aviva Life International - Aviva Credit Suisse Eurostoxx 50 Indicizzato</t>
  </si>
  <si>
    <t>Aviva Life International - Aviva Credit Suisse Nikkei 300 Indicizzato Fund</t>
  </si>
  <si>
    <t>The Temerty Family Foundation, Endowment Arm</t>
  </si>
  <si>
    <t>Scottish Equitable - Investec Global Energy Fund</t>
  </si>
  <si>
    <t>Aviva Life International - Aviva Threadneedle Asia Fund</t>
  </si>
  <si>
    <t>Aviva Life International - Aviva Threadneedle UK Corporate Bond Fund</t>
  </si>
  <si>
    <t>Aviva Life International - Aviva UK Property Fund</t>
  </si>
  <si>
    <t>The Haven Foundation, Endowment Arm</t>
  </si>
  <si>
    <t>SHB SICAV - XACT Russia</t>
  </si>
  <si>
    <t>Fidelity Central Investment Portfolios II LLC - Fidelity Corporate Bond 1-10 Year Central Fund</t>
  </si>
  <si>
    <t>Sumitomo Mitsui Trust Equity Fund - Japan Fundamental Growth Satellite Fund</t>
  </si>
  <si>
    <t>Parvest SICAV - Diversified Inflation</t>
  </si>
  <si>
    <t>The Mersen group, Pension plans</t>
  </si>
  <si>
    <t>Lacruz Co., Ltd.</t>
  </si>
  <si>
    <t>Starboard Investment Trust - Roumell Opportunistic Value Fund</t>
  </si>
  <si>
    <t>Aviva Life International - BlackRock Global Dynamic Strategy Fund</t>
  </si>
  <si>
    <t>Thinagee Investments India</t>
  </si>
  <si>
    <t>PlaNet Venture</t>
  </si>
  <si>
    <t>PHEAA Student Loan Trust I Series 2003-1</t>
  </si>
  <si>
    <t>Amundi SIF Emerging Market Corporate Debt Fund</t>
  </si>
  <si>
    <t>Parworld - Parworld Track World</t>
  </si>
  <si>
    <t>Parworld Track Europe</t>
  </si>
  <si>
    <t>Nokota Management, LP</t>
  </si>
  <si>
    <t>Aviva Life International - Aviva Sustainable Future Corporate Bond Fund</t>
  </si>
  <si>
    <t>Himasa Inversiones, Sicav, S.A.</t>
  </si>
  <si>
    <t>Aviva Life International - Aviva Sustainable Future Managed Fund</t>
  </si>
  <si>
    <t>Aviva Life International - Aviva UK Equity Fund</t>
  </si>
  <si>
    <t>Manulife Funds - Manulife Singapore Bond Fund</t>
  </si>
  <si>
    <t>AZ Fund 1 - AZ Fund 1 Best Bond (FINESTI:053879055)</t>
  </si>
  <si>
    <t>Manulife Funds - Manulife Singapore Money Market Fund</t>
  </si>
  <si>
    <t>Manulife Funds - Manulife Singapore Balanced Fund</t>
  </si>
  <si>
    <t>Latin Ventures LLC</t>
  </si>
  <si>
    <t>Manulife Funds - Manulife Greater China Opportunities Fund (BDL:107625232)</t>
  </si>
  <si>
    <t>Sciens Debt &amp; Income Fund</t>
  </si>
  <si>
    <t>Scottish Equitable International Fund - AEGON International Jupiter European Special Situations Fund</t>
  </si>
  <si>
    <t>Aviva Life International - Aviva Artemis Capital Fund</t>
  </si>
  <si>
    <t>Proto Investment Partners Pty Ltd</t>
  </si>
  <si>
    <t>AXA Inspire Range - Asian Balanced Fund</t>
  </si>
  <si>
    <t>GAM Limited - New European Strategic Fund</t>
  </si>
  <si>
    <t>Golden Base Investment Limited</t>
  </si>
  <si>
    <t>AXA Inspire Range - China Growth Fund</t>
  </si>
  <si>
    <t>AXA Inspire Range - Global Equity Blend Fund</t>
  </si>
  <si>
    <t>Pioneer Alternative Investment Management (Bermuda) - Japan DebtMaster Fund</t>
  </si>
  <si>
    <t>AXA Inspire Range - India Fund</t>
  </si>
  <si>
    <t>UBS SDIC CSI Downstream Consumption and Services Industry Index Fund (SZSE:161213)</t>
  </si>
  <si>
    <t>Metropolitan Partners LLC</t>
  </si>
  <si>
    <t>AXA Inspire Range - Pacific Equity</t>
  </si>
  <si>
    <t>AXA Inspire Range - Secure Ascent 2020 Fund</t>
  </si>
  <si>
    <t>Orange Capital SA</t>
  </si>
  <si>
    <t>GLG Mangousta Fund</t>
  </si>
  <si>
    <t>GLG Partners (Cayman) Fund</t>
  </si>
  <si>
    <t>Hillingdon Council - Education Services</t>
  </si>
  <si>
    <t>Smith &amp; Howard Wealth Management, LLC</t>
  </si>
  <si>
    <t>AXA Inspire Range - Singapore Balanced Fund</t>
  </si>
  <si>
    <t>Francesco Micheli Associati</t>
  </si>
  <si>
    <t>AXA Inspire Range - Singapore Dollar Fund</t>
  </si>
  <si>
    <t>AXA Inspire Range - Lifestyle Funds - Global Defensive Fund</t>
  </si>
  <si>
    <t>TomorrowInnovations</t>
  </si>
  <si>
    <t>Axis Mutual Fund - Axis Dynamic Bond Fund</t>
  </si>
  <si>
    <t>Wildeboer Dellelce LLP, Investment Arm</t>
  </si>
  <si>
    <t>Delta Lloyd Institutioneel Diversified Strategy Fund</t>
  </si>
  <si>
    <t>Ardon Capital Management Limited</t>
  </si>
  <si>
    <t>Tarchon Fund of Funds SPC - Tarchon Mars Fund</t>
  </si>
  <si>
    <t>Fosterlane Management Corporation</t>
  </si>
  <si>
    <t>Merrill Lynch FTSE 100 Stepped Growth &amp; Income Ltd.</t>
  </si>
  <si>
    <t>Coreo AG (XTRA:NNS)</t>
  </si>
  <si>
    <t>Personal Trust Equity Fund</t>
  </si>
  <si>
    <t>LLFR Holding ApS</t>
  </si>
  <si>
    <t>Personal Trust Conservative Managed Funds</t>
  </si>
  <si>
    <t>Personal Trust Managed Funds</t>
  </si>
  <si>
    <t>Personal Trust International Global Select Managers Cautious Fund</t>
  </si>
  <si>
    <t>Personal Trust International Global Select Managers Opportunities Fund</t>
  </si>
  <si>
    <t>Parworld Multi-Strategy High Vol</t>
  </si>
  <si>
    <t>Banesto Garantia 2 Años, FI</t>
  </si>
  <si>
    <t>S4A US Long UI (FUND:A1H6HH)</t>
  </si>
  <si>
    <t>S.A.S Barbex Inversiones</t>
  </si>
  <si>
    <t>Santander 95 España, FI</t>
  </si>
  <si>
    <t>Sky Bell Asset Management, LLC</t>
  </si>
  <si>
    <t>Yuanta/P-shares MSCI Brazil Index Fund</t>
  </si>
  <si>
    <t>Yuanta/P-shares MSCI India Index Fund</t>
  </si>
  <si>
    <t>Yuanta/P-shares MSCI Indonesia Index Fund</t>
  </si>
  <si>
    <t>Unifond Garantizado Mas 3, FI</t>
  </si>
  <si>
    <t>Banesto Garantia 3 Años, FI</t>
  </si>
  <si>
    <t>Direcziona</t>
  </si>
  <si>
    <t>Picton Mahoney Asset Management</t>
  </si>
  <si>
    <t>Pulse Capital Partners, LLC</t>
  </si>
  <si>
    <t>Vulpes Investment Management Private Ltd</t>
  </si>
  <si>
    <t>PROA Fondo de Inversión</t>
  </si>
  <si>
    <t>Sundaram Mutual Fund - Sundaram Equity Plus Fund</t>
  </si>
  <si>
    <t>Venquest Capital Ltd.</t>
  </si>
  <si>
    <t>HSBC Funds - HSBC Emerging Markets Local Debt Fund</t>
  </si>
  <si>
    <t>Emmergia Negocios en Desarrollo, S.L.</t>
  </si>
  <si>
    <t>GWM Adviser Services Ltd.</t>
  </si>
  <si>
    <t>The TABB Group, LLC</t>
  </si>
  <si>
    <t>Pacific Onset Capital, LLC</t>
  </si>
  <si>
    <t>American National Registered Investment Advisor, Inc.</t>
  </si>
  <si>
    <t>Aviva Life International - Aviva Sterling Cash Deposit Fund</t>
  </si>
  <si>
    <t>Oaktree (Lux.) Funds - Oaktree Global High Yield Bond Fund</t>
  </si>
  <si>
    <t>Locorr Investment Trust</t>
  </si>
  <si>
    <t>Royal London Asset Management (CIS) Limited</t>
  </si>
  <si>
    <t>ETFX Fund Company plc - ETFX Dow Jones Brookfield Emerging Markets Infrastructure Fund</t>
  </si>
  <si>
    <t>Aviva Life International - Aviva Henderson Global Technology Fund</t>
  </si>
  <si>
    <t>Polo Credito Consignado Fundo de Investimento em Direitos Creditorios I</t>
  </si>
  <si>
    <t>AH Mortgage Servicer Advance Revolving Trust 1</t>
  </si>
  <si>
    <t>3i BIFM Limited</t>
  </si>
  <si>
    <t>JF Asia Focus Fund</t>
  </si>
  <si>
    <t>DB Platinum - DB Precious Metals Fund</t>
  </si>
  <si>
    <t>Reliance Chinese Selected Growth Equity Fund</t>
  </si>
  <si>
    <t>db PrivatMandat Comfort - PRO USA</t>
  </si>
  <si>
    <t>Oxenbridge &amp; Co.</t>
  </si>
  <si>
    <t>Alpha Advisors, Inc.</t>
  </si>
  <si>
    <t>Saratoga Advantage Trust - James Alpha Global Enhanced Real Return Portfolio</t>
  </si>
  <si>
    <t>London Credit Fund</t>
  </si>
  <si>
    <t>Flossbach von Storch - Currency Diversification Bond Fund</t>
  </si>
  <si>
    <t>Nordea 1, SICAV - Polish Bond Fund</t>
  </si>
  <si>
    <t>Allianz Global Investors Fund - Allianz Tech Alpha Plus Strategy</t>
  </si>
  <si>
    <t>Micro Pipe Capital Management LLC</t>
  </si>
  <si>
    <t>LongChamp Market Neutral Fund</t>
  </si>
  <si>
    <t>Tmura, Endowment Arm</t>
  </si>
  <si>
    <t>Diamond Ridge Ventures LLC</t>
  </si>
  <si>
    <t>San Antonio Area Foundation</t>
  </si>
  <si>
    <t>UBS (Lux) Money Market Invest - Short Term Fund</t>
  </si>
  <si>
    <t>Nordea 1, SICAV - Polish Equity Fund</t>
  </si>
  <si>
    <t>UBS (Lux) Bond SICAV - Asian Local Currency Bond (USD) (BDL:057360526)</t>
  </si>
  <si>
    <t>UBS (Lux) Equity SICAV - Global High Dividend (USD) (FINESTI:061117342)</t>
  </si>
  <si>
    <t>UBS (Lux) Bond Sicav - USD Brazil (USD) Fund</t>
  </si>
  <si>
    <t>River Parks Authority</t>
  </si>
  <si>
    <t>ES Capital Advisors, LLC</t>
  </si>
  <si>
    <t>Fairbanx Investment Management B.V.</t>
  </si>
  <si>
    <t>Rubrics Global UCITS Funds Plc - Rubrics India Fixed Income UCITS Fund</t>
  </si>
  <si>
    <t>Oona Solutions - Oona Solutions LiquidAlts Active</t>
  </si>
  <si>
    <t>Legg Mason Institutional Funds plc. - Euro Core Plus Bond Fund</t>
  </si>
  <si>
    <t>Aviva Life &amp; Pensions UK Ltd. - Aviva UK Index Tracking Pension Fund</t>
  </si>
  <si>
    <t>Armenian General Benevolent Union</t>
  </si>
  <si>
    <t>MBS Fund - Gamma O2 Fund (FINESTI:054068735)</t>
  </si>
  <si>
    <t>Arthur Ross Foundation Inc</t>
  </si>
  <si>
    <t>Shanghai SMC Capital Co., Ltd.</t>
  </si>
  <si>
    <t>Pictet Select - Callisto (FINESTI:057963611)</t>
  </si>
  <si>
    <t>Skanderbeg Capital Partners Inc.</t>
  </si>
  <si>
    <t>Legg Mason Institutional Funds plc - Western Asset Euro Core Plus Bond Fund</t>
  </si>
  <si>
    <t>Legg Mason Global Funds Plc - Legg Mason Western Asset Euro Core Bond Fund</t>
  </si>
  <si>
    <t>HSBC International Capital Secured Growth Fund - US Dollar World Growth Fund</t>
  </si>
  <si>
    <t>Pictet Total Return - Mandarin (BDL:059258974)</t>
  </si>
  <si>
    <t>Twin Rivers Community Trust</t>
  </si>
  <si>
    <t>The Food Trust</t>
  </si>
  <si>
    <t>William F Vilas Trust Estate</t>
  </si>
  <si>
    <t>Soleggiato Investments Limited</t>
  </si>
  <si>
    <t>Xiamen Laierfu Trading Co., Ltd.</t>
  </si>
  <si>
    <t>Florida United Methodist Foundation Inc</t>
  </si>
  <si>
    <t>Abuja Investment Company Limited</t>
  </si>
  <si>
    <t>GEVI Vermögensverwaltungsgesellschaft mbH</t>
  </si>
  <si>
    <t>Sahara Asset Management Company Private Limited</t>
  </si>
  <si>
    <t>Eagle Trading Systems Inc.</t>
  </si>
  <si>
    <t>Eagle Matrix Fund Limited</t>
  </si>
  <si>
    <t>First Asset Income &amp; Growth Fund</t>
  </si>
  <si>
    <t>UBS Total Return Trust</t>
  </si>
  <si>
    <t>Energy Split Corp. II Inc.</t>
  </si>
  <si>
    <t>Open Access Limited</t>
  </si>
  <si>
    <t>Oryx Ventures LLC</t>
  </si>
  <si>
    <t>SAM Trading Holdings PCC Limited - Sciens Dynamic Trading CHF Class</t>
  </si>
  <si>
    <t>Scotiabank Group, Group Retirement Services</t>
  </si>
  <si>
    <t>ViewPoint Bank 401(k) Employee Stock Ownership Plan</t>
  </si>
  <si>
    <t>Safa Trust Inc</t>
  </si>
  <si>
    <t>Llewellyn Family Trust</t>
  </si>
  <si>
    <t>APT Securities &amp; Funds Limited, Asset Management Arm</t>
  </si>
  <si>
    <t>db x-trackers II - iBoxx Sovereigns Eurozone Yield Plus UCITS ETF</t>
  </si>
  <si>
    <t>db x-trackers - DB iVol Euro Long Plus Index ETF</t>
  </si>
  <si>
    <t>DB Platinum III SICAV - DB Platinum III DB-Heal Fund</t>
  </si>
  <si>
    <t>Harmonic Capital Partners LLP</t>
  </si>
  <si>
    <t>db x-trackers - MSCI BRIC Index UCITS ETF</t>
  </si>
  <si>
    <t>db PrivatMandat Comfort - PRO Wachstumsländer</t>
  </si>
  <si>
    <t>db x-trackers - MSCI Africa TOP 50 Index UCITS ETF (LSE:XMAF)</t>
  </si>
  <si>
    <t>db x-trackers - MSCI Chile Index UCITS ETF</t>
  </si>
  <si>
    <t>GLANBIA PLC, Employee benefit trust</t>
  </si>
  <si>
    <t>Banco Opportunity S/a, Asset Management Arm</t>
  </si>
  <si>
    <t>First Trust Exchange-Traded Fund II - First Trust NASDAQ Global Auto Index Fund (NasdaqGM:CARZ)</t>
  </si>
  <si>
    <t>Rappaport Venture Partners</t>
  </si>
  <si>
    <t>Crown Partners Inc.</t>
  </si>
  <si>
    <t>AH Mortgage Adv Trust 2011-1</t>
  </si>
  <si>
    <t>Vendee Mortgage Trust 2011-1</t>
  </si>
  <si>
    <t>Arab Tunisian Bank - Arabia SICAV Fund</t>
  </si>
  <si>
    <t>Fondo de Inversion Chile Blend (SNSE:CFIBCHBLEN)</t>
  </si>
  <si>
    <t>Fondo De Inversion Larrain Vial - Altamar</t>
  </si>
  <si>
    <t>Aon International Funds - International USD Money Market Fund</t>
  </si>
  <si>
    <t>Aviva Life &amp; Pensions UK Ltd - Aviva With Profit Fund</t>
  </si>
  <si>
    <t>SLM Student Loan Trust 2011-2</t>
  </si>
  <si>
    <t>Alyssa-SICAV Fund</t>
  </si>
  <si>
    <t>Aviva Life International - Aviva World Leaders Fund</t>
  </si>
  <si>
    <t>American Beacon Funds - American Beacon Flexible Bond Fund</t>
  </si>
  <si>
    <t>Landesbank Hessen-Thüringen Girozentrale, Investment Arm</t>
  </si>
  <si>
    <t>Freabs Pensionsstiftelse</t>
  </si>
  <si>
    <t>Aviva Life International - Aviva Aberdeen UK Equity Fund</t>
  </si>
  <si>
    <t>1st Corp Services Inc</t>
  </si>
  <si>
    <t>Heinz Family Foundation</t>
  </si>
  <si>
    <t>Seven &amp; i Asset Management Co., Ltd.</t>
  </si>
  <si>
    <t>Solanum Grundstucksverwaltungsges. Mbh &amp; Co. Vermietungs Kg</t>
  </si>
  <si>
    <t>Hearth Investment Enterprise Partnership</t>
  </si>
  <si>
    <t>Legal &amp; General Global Environmental Enterprises Fund</t>
  </si>
  <si>
    <t>Schaeffler (Uk) Pension Trustee Limited</t>
  </si>
  <si>
    <t>Allocator Ab</t>
  </si>
  <si>
    <t>db x-trackers - MSCI EM Energy Index UCITS ETF</t>
  </si>
  <si>
    <t>db x-trackers - MSCI EM Financials Index UCITS ETF</t>
  </si>
  <si>
    <t>db x-trackers - MSCI EM Industrials Index UCITS ETF (DB:XMKI)</t>
  </si>
  <si>
    <t>db x-trackers - MSCI EM Information Technology Index UCITS ETF (LSE:XMET)</t>
  </si>
  <si>
    <t>db x-trackers - MSCI EM Materials Index UCITS ETF</t>
  </si>
  <si>
    <t>db x-trackers - MSCI EM Telecommunication Services Index UCITS ETF (DB:XMKT)</t>
  </si>
  <si>
    <t>db x-trackers - MSCI EM Utilities Index UCITS ETF</t>
  </si>
  <si>
    <t>db x-trackers - MSCI EM Consumer Discretionary Index UCITS ETF</t>
  </si>
  <si>
    <t>db x-trackers - MSCI EM Consumer Staples Index UCITS ETF</t>
  </si>
  <si>
    <t>db x-trackers - MSCI EM Eastern Europe Index UCITS ETF</t>
  </si>
  <si>
    <t>db x-trackers - Russell Midcap UCITS ETF (DR)</t>
  </si>
  <si>
    <t>db x-trackers - DB iVol Euro Long Index ETF</t>
  </si>
  <si>
    <t>Advanced Invest AD</t>
  </si>
  <si>
    <t>Weilheim Investments S.L</t>
  </si>
  <si>
    <t>Rab Asian Fixed Income Opportunities Fund Limited</t>
  </si>
  <si>
    <t>Holding Herman Nijland B.V.</t>
  </si>
  <si>
    <t>Lancelot Global Fund Pcc - Athena High Yield Fund</t>
  </si>
  <si>
    <t>Lancelot Global Fund Pcc - RDL Dollar High Yield Fund</t>
  </si>
  <si>
    <t>Oy Emar AB</t>
  </si>
  <si>
    <t>Mansueto Foundation, Endowment Arm</t>
  </si>
  <si>
    <t>SMA Relationship Trust - Series G</t>
  </si>
  <si>
    <t>De Witte Boerderij Holding B.V.</t>
  </si>
  <si>
    <t>De Lytse Klynte B.V.</t>
  </si>
  <si>
    <t>Achterdijk Beheer B.V.</t>
  </si>
  <si>
    <t>Vejaco B.V.</t>
  </si>
  <si>
    <t>K. Oubaha Holding B.V.</t>
  </si>
  <si>
    <t>Dph Holding B.V.</t>
  </si>
  <si>
    <t>Over-Ijssel 1882 Investment B.V.</t>
  </si>
  <si>
    <t>Putnam Funds Trust - Return Income Life Fund</t>
  </si>
  <si>
    <t>Downtown Development B.V.</t>
  </si>
  <si>
    <t>HBL-Islamic Money Market Fund</t>
  </si>
  <si>
    <t>Fidelity Global Bond Series - US Dollar Monthly Income</t>
  </si>
  <si>
    <t>Stichting Pensioenfonds De Open Ankh</t>
  </si>
  <si>
    <t>EIV Capital, LLC</t>
  </si>
  <si>
    <t>HBL-Islamic Stock Fund</t>
  </si>
  <si>
    <t>HVB Opti Select Balance Fund (FUND:HVT5)</t>
  </si>
  <si>
    <t>W.A. Hienfeld Holding B.V.</t>
  </si>
  <si>
    <t>F.W. Van Poele Holding B.V.</t>
  </si>
  <si>
    <t>Nijhof Beheer B.V.</t>
  </si>
  <si>
    <t>ACM Hedge Funds - ACM Bernstein Absolute Return Credit Strategy Fund</t>
  </si>
  <si>
    <t>ACM Hedge Funds - ACM Technology Hedge Fund</t>
  </si>
  <si>
    <t>Actral Investments B.V.</t>
  </si>
  <si>
    <t>Aviva Life International - Aviva Franklin Templeton Global Fund</t>
  </si>
  <si>
    <t>Gestielle Obiettivo Più</t>
  </si>
  <si>
    <t>Accenture Gb Limited</t>
  </si>
  <si>
    <t>Angerman Trust</t>
  </si>
  <si>
    <t>Jes Invest Ab</t>
  </si>
  <si>
    <t>Gestielle Obiettivo Cedola</t>
  </si>
  <si>
    <t>Gestielle Obiettivo Più II</t>
  </si>
  <si>
    <t>Gestielle Obiettivo Più Valore</t>
  </si>
  <si>
    <t>Valued Advisers Trust - Angel Oak Multi-Strategy Income Fund (MutualFund:ANGL.X)</t>
  </si>
  <si>
    <t>Adobe Ventures</t>
  </si>
  <si>
    <t>Thun Holding B.V.</t>
  </si>
  <si>
    <t>Hoja Beheer B.V.</t>
  </si>
  <si>
    <t>Stiel Holding B.V.</t>
  </si>
  <si>
    <t>Trade Street Capital, LLC, Research Division</t>
  </si>
  <si>
    <t>De Breemhaar Holding B.V.</t>
  </si>
  <si>
    <t>Trim Performa Dinamis Terbatas</t>
  </si>
  <si>
    <t>Weight Partners Capital LLP</t>
  </si>
  <si>
    <t>JCL Bioassay Corporation, Employees Stock Ownership Association</t>
  </si>
  <si>
    <t>Sanyu Construction Co., Ltd. Employees' Stock Ownership Association</t>
  </si>
  <si>
    <t>Mitsuboshi Co., Ltd. Employees' Stock Ownership Association</t>
  </si>
  <si>
    <t>Gestielle Harmonia Dinamico</t>
  </si>
  <si>
    <t>Aviva Life International Ltd. - Norwich Insight IIF Euro Bond Fund</t>
  </si>
  <si>
    <t>Gestielle Best Selection Equity 20</t>
  </si>
  <si>
    <t>Arcturus Capital</t>
  </si>
  <si>
    <t>IFMR Ventures India Private Limited</t>
  </si>
  <si>
    <t>Gestielle Harmonia Vivace</t>
  </si>
  <si>
    <t>MRL Capital</t>
  </si>
  <si>
    <t>Gestielle Best Selection Cedola AR</t>
  </si>
  <si>
    <t>Peridiem Global Investors, LLC</t>
  </si>
  <si>
    <t>Aviva Life International Ltd. - Blackrock Global World Gold Fund</t>
  </si>
  <si>
    <t>Amrush Investment Co., Ltd.</t>
  </si>
  <si>
    <t>Generation Asset Management</t>
  </si>
  <si>
    <t>VanEck Vectors ETF Trust - VanEck Vectors Emerging Markets Aggregate Bond ETF (ARCA:EMAG)</t>
  </si>
  <si>
    <t>Barclays Renta 2015</t>
  </si>
  <si>
    <t>Wuhan Venture Capital Co.</t>
  </si>
  <si>
    <t>Asukano Holdings Co.,Ltd.</t>
  </si>
  <si>
    <t>Trade Street Capital Investment Adviser, LLLP</t>
  </si>
  <si>
    <t>Voyage Ventures, Inc.</t>
  </si>
  <si>
    <t>Empiricus LLC</t>
  </si>
  <si>
    <t>LSP Advisory B.V.,</t>
  </si>
  <si>
    <t>Ethika Investments, LLC</t>
  </si>
  <si>
    <t>N1 Technologies Inc. (OTCPK:NTCH.F)</t>
  </si>
  <si>
    <t>Ascension Ventures</t>
  </si>
  <si>
    <t>Quadriga Capital Beteiligungsberatung GmbH</t>
  </si>
  <si>
    <t>TCD Royalty Sub LLC 2008-1</t>
  </si>
  <si>
    <t>Harvest Duoli Classification Bond Fund (SZSE:150032)</t>
  </si>
  <si>
    <t>DB ETC PLC (LSE:XRH0)</t>
  </si>
  <si>
    <t>Neuberger Berman Investment Funds Plc - Neuberger Berman Diversified Currency Fund</t>
  </si>
  <si>
    <t>Shanghai Pangtong Business Enterprise Development Co., Ltd.</t>
  </si>
  <si>
    <t>Antonveneta ABN AMRO Societa di Gestione del Risparmio SpA</t>
  </si>
  <si>
    <t>PBZ Dollar Fund</t>
  </si>
  <si>
    <t>Development Fund of Autonomous Province of Vojvodina</t>
  </si>
  <si>
    <t>Teibon Value Up Investment Partnership</t>
  </si>
  <si>
    <t>Frisbie Family Foundation, Endowment Arm</t>
  </si>
  <si>
    <t>Darwin Property Investment Management Ltd</t>
  </si>
  <si>
    <t>Lindab International AB, ESOP</t>
  </si>
  <si>
    <t>T. Rowe Price Funds SICAV - European High Yield Bond Fund</t>
  </si>
  <si>
    <t>T. Rowe Price International Funds, Inc. - T. Rowe Price Emerging Markets Corporate Bond Fund</t>
  </si>
  <si>
    <t>Victoria</t>
  </si>
  <si>
    <t>Zhejiang Yuelong Holding Group Co., Ltd.</t>
  </si>
  <si>
    <t>Atomo - Matrix 20</t>
  </si>
  <si>
    <t>Friends Life Architas Multi Manager Conservative Portfolio Pension Fund</t>
  </si>
  <si>
    <t>Winterthur Pension Funds UK Ltd. - Winterthur Elite Japan Pension Fund</t>
  </si>
  <si>
    <t>First Trust Exchange-Traded AlphaDEX Fund - First Trust Mega Cap AlphaDEX Fund (NasdaqGM:FMK)</t>
  </si>
  <si>
    <t>Sichuan Guorong Industrial Investment Co., Ltd.</t>
  </si>
  <si>
    <t>Multi Strategy SICAV - Trend (FINESTI:056003819)</t>
  </si>
  <si>
    <t>FPSPI Sicav - Growth (FINESTI:060725063)</t>
  </si>
  <si>
    <t>FPSPI Sicav - Immunizzato (FINESTI:060725080)</t>
  </si>
  <si>
    <t>Multi Strategy SICAV - Vision (FINESTI:056003835)</t>
  </si>
  <si>
    <t>Saint George UCITS SICAV - Market Neutral</t>
  </si>
  <si>
    <t>Saint George UCITS - European Equity High Dividend</t>
  </si>
  <si>
    <t>Moriya Scholarship Foundation, Endowment Arm</t>
  </si>
  <si>
    <t>Skandia Life Ireland - Skandia GBP MLOST UK Fund</t>
  </si>
  <si>
    <t>Skandia Life Ireland - Skandia EUR JPMF Euroland Equity Fund</t>
  </si>
  <si>
    <t>AEGON Asset Management Services, Inc.</t>
  </si>
  <si>
    <t>Crossroads Capital, Inc. (NasdaqCM:XRDC)</t>
  </si>
  <si>
    <t>Skandia Life Ireland - Skandia GBP Biased Global Bond Fund</t>
  </si>
  <si>
    <t>Laird 1990 Employee Benefit Trust</t>
  </si>
  <si>
    <t>Fundacion Van Buren</t>
  </si>
  <si>
    <t>AZEARTH Corporation Employees Stock Ownership Association</t>
  </si>
  <si>
    <t>Kuwazawa Trading Co. Ltd., ESOP</t>
  </si>
  <si>
    <t>Mori-Gumi Co., Ltd. Employees' Stock Ownership Association</t>
  </si>
  <si>
    <t>Shanghai Fuyuan Yinkong Investment Management Co. Ltd</t>
  </si>
  <si>
    <t>Minerva Investments AG</t>
  </si>
  <si>
    <t>Cornucopia, Ltd, Asset Management Arm</t>
  </si>
  <si>
    <t>Dream No. 2 Investment Limited Partnership</t>
  </si>
  <si>
    <t>Mapstead Trust</t>
  </si>
  <si>
    <t>Skandia Life Ireland - Skandia EUR Allianz DIT Global Eco Trends Fund</t>
  </si>
  <si>
    <t>Fenice Investments Inc</t>
  </si>
  <si>
    <t>Ichii Shinkin Bank, Asset Management Arm</t>
  </si>
  <si>
    <t>Long-Term Investment Limited Partnership</t>
  </si>
  <si>
    <t>Okazaki Fund Investment Business Limited Liability</t>
  </si>
  <si>
    <t>Nykredit Invest Europæiske Fokusaktier</t>
  </si>
  <si>
    <t>Kitanihon Spinning Co., Ltd. Clients' Stock Ownership Association</t>
  </si>
  <si>
    <t>Promethean World Plc, ESOP</t>
  </si>
  <si>
    <t>Suzuki Enterprise, Inc.</t>
  </si>
  <si>
    <t>Peoples Federal Savings Bank, ESOP</t>
  </si>
  <si>
    <t>Servicios Educativos Promocion y Apoyo Rural, Endowment Arm</t>
  </si>
  <si>
    <t>Maglan Capital LP</t>
  </si>
  <si>
    <t>Driehaus Private Equity, LLC</t>
  </si>
  <si>
    <t>TCG Gestor Ltda.</t>
  </si>
  <si>
    <t>Westwind Equity Investors</t>
  </si>
  <si>
    <t>TiE Angels</t>
  </si>
  <si>
    <t>Mayflower Partnership</t>
  </si>
  <si>
    <t>Public Joint-Stock Company Investment Financial Company ChIF CZ SOYUZ</t>
  </si>
  <si>
    <t>Parker Price Venture Capital, Inc.</t>
  </si>
  <si>
    <t>TerraNova Partners LP</t>
  </si>
  <si>
    <t>Jump Trading, LLC, Asset Management Arm</t>
  </si>
  <si>
    <t>SL Advisors, LLC</t>
  </si>
  <si>
    <t>Erdos State-owned Assets Holdings Group Co.</t>
  </si>
  <si>
    <t>UTI Mutual Fund - UTI Fixed Term Income Fund Series IX-II</t>
  </si>
  <si>
    <t>Secure Capital S.A.</t>
  </si>
  <si>
    <t>Eurizon Investment Sicav - Flexible Duration 1</t>
  </si>
  <si>
    <t>Eurizon Investment Sicav - Flexible Equity Strategy</t>
  </si>
  <si>
    <t>HSBC Investment Funds (Luxembourg) S.A. - Institutional Client Fund</t>
  </si>
  <si>
    <t>IFSL Brunsdon Adventurous Growth Fund</t>
  </si>
  <si>
    <t>Standard Life Wealth Limited - IFSL CAM Cautious Growth Fund</t>
  </si>
  <si>
    <t>Guangdong Yuecai Venture Capital Investment Co., Ltd.</t>
  </si>
  <si>
    <t>Eurizon Investment Sicav - Flexible Beta 2</t>
  </si>
  <si>
    <t>Eurizon Investment Sicav - Flexible Beta 1</t>
  </si>
  <si>
    <t>Eurizon Investment Sicav - Flexible Duration 2</t>
  </si>
  <si>
    <t>Wangton Capital Corp.</t>
  </si>
  <si>
    <t>Exito Energy Inc.</t>
  </si>
  <si>
    <t>WSE Investment Fund No.2 Pty Ltd</t>
  </si>
  <si>
    <t>Daiwa Accumulator Bond Mother Fund</t>
  </si>
  <si>
    <t>Fastnet Equity plc</t>
  </si>
  <si>
    <t>Bancomer Gubernamental Prevision Social Siefore, S.A. de C.V.</t>
  </si>
  <si>
    <t>Bancomer Prevision Social Corto Plazo SIEFORE SA de CV</t>
  </si>
  <si>
    <t>KAF Money Market Fund</t>
  </si>
  <si>
    <t>Siefore ISSEMYM, S.A. de C.V. (BMV:ISSEMYM 1)</t>
  </si>
  <si>
    <t>Pictet Funds (Europe) S.A. - USD MI T Bond Fund</t>
  </si>
  <si>
    <t>Gravon Investments Pty Ltd</t>
  </si>
  <si>
    <t>Finpartner Financial Services SA</t>
  </si>
  <si>
    <t>Andersen-Formolo Family, Endowment Arm</t>
  </si>
  <si>
    <t>Guangdong Yuecai Industrial Development Co., Ltd.</t>
  </si>
  <si>
    <t>Schnigge Wertpapierhandelsbank AG, Asset Management Arm</t>
  </si>
  <si>
    <t>Dreman Contrarian Value Equity Fund</t>
  </si>
  <si>
    <t>Abanka Skladi Afrika In Srednji Vzhod, Delniski Podsklad</t>
  </si>
  <si>
    <t>Zhuhai Yuecai Shiye Co., Ltd.</t>
  </si>
  <si>
    <t>Fondo BBVA Bancomer de Proteccion Diaria, S.A. de C.V (BMV:BMRGOBP A)</t>
  </si>
  <si>
    <t>Abanka Skladi Obvezniski, Splosni Obvezniski Podsklad</t>
  </si>
  <si>
    <t>Abanka Skladi Denarni Euro, Podsklad Denarnega Trga</t>
  </si>
  <si>
    <t>(LF) Special Purpose - EUR/PLN - FX Formula Fund (FINESTI:057884401)</t>
  </si>
  <si>
    <t>Old Mutual Global Bond Feeder Fund</t>
  </si>
  <si>
    <t>Ruvento Ventures Pte. Ltd.</t>
  </si>
  <si>
    <t>Providence Equity Capital Markets, LLC</t>
  </si>
  <si>
    <t>AAMIL Portfolio Management Ltd.</t>
  </si>
  <si>
    <t>(LF) Special Purpose - 7.5% Equity Formula (RON) Fund (FINESTI:057884355)</t>
  </si>
  <si>
    <t>GRQ Consultants, Inc., Defined Benefit Pension Plan</t>
  </si>
  <si>
    <t>AAMIL Asset Management Ltd.</t>
  </si>
  <si>
    <t>Hammer Asset Management, LLC</t>
  </si>
  <si>
    <t>Financial Investors Trust - Aspen Managed Futures Strategy Fund</t>
  </si>
  <si>
    <t>Skandia Life Ireland - Skandia USD Blackrock India Fund</t>
  </si>
  <si>
    <t>Skandia Life Ireland - Skandia USD Blackrock World HealthScience Fund</t>
  </si>
  <si>
    <t>Wynston Hill Capital LLC, Investment Arm</t>
  </si>
  <si>
    <t>St James's Place Growth Fund</t>
  </si>
  <si>
    <t>Vale Empreendimentos E Participações Ltda</t>
  </si>
  <si>
    <t>Skandia Life Ireland - Skandia GBP GAM Star Continental European Equity Fund</t>
  </si>
  <si>
    <t>Skandia Life Ireland - Skandia USD GAM Star US All Cap Equity Fund</t>
  </si>
  <si>
    <t>Skandia Life Ireland - Skandia USD Henderson Indian Equity Fund</t>
  </si>
  <si>
    <t>Long March Capital Group</t>
  </si>
  <si>
    <t>Rollins Inc , Pension Plan</t>
  </si>
  <si>
    <t>Jiangsu Longzhi'ao Investment Development Co., Ltd.</t>
  </si>
  <si>
    <t>Royal London Equity Funds ICVC - Royal London UK Ethical Equity Fund</t>
  </si>
  <si>
    <t>E-son Maskininvest AB</t>
  </si>
  <si>
    <t>AEGON USA Asset Management Holding, LLC</t>
  </si>
  <si>
    <t>Shandong Bona Investment Co., Ltd.</t>
  </si>
  <si>
    <t>PT Recapital Advisors ,Asset Management Arm</t>
  </si>
  <si>
    <t>specTra Industriekapital GmbH</t>
  </si>
  <si>
    <t>Advantech Invest Ab</t>
  </si>
  <si>
    <t>Polimetal Participações S.A.</t>
  </si>
  <si>
    <t>MSRESS III Investment Management SARL</t>
  </si>
  <si>
    <t>Kumba Bestuursaandele Trust</t>
  </si>
  <si>
    <t>Yancheng Municipal State-Owned Assets Investment Group Co.,Ltd.</t>
  </si>
  <si>
    <t>Mangousta Partners Limited</t>
  </si>
  <si>
    <t>Visium Capital Management , LLC</t>
  </si>
  <si>
    <t>Vanguard MSCI Australian Large Companies Index ETF (ASX:VLC)</t>
  </si>
  <si>
    <t>Vanguard MSCI Australian Small Companies Index ETF (ASX:VSO)</t>
  </si>
  <si>
    <t>Santander Tipo Fijo, FI</t>
  </si>
  <si>
    <t>Kaiser Federal Bank, ESOP</t>
  </si>
  <si>
    <t>Metric Capital Partners LLP</t>
  </si>
  <si>
    <t>hsFP Anleihen Euro aktiv UI</t>
  </si>
  <si>
    <t>Zukunftsportfolio Nachhaltigkei</t>
  </si>
  <si>
    <t>The Pluris Partners Group</t>
  </si>
  <si>
    <t>R20 Ltd.</t>
  </si>
  <si>
    <t>Modena Technologies Capital Partners</t>
  </si>
  <si>
    <t>Oppenheim Fonds Trust GmbH</t>
  </si>
  <si>
    <t>Alpha Returns Group Plc (AIM:ARGP)</t>
  </si>
  <si>
    <t>Horizons Enhanced Income Financials ETF (TSX:HEF)</t>
  </si>
  <si>
    <t>Ignis Global Funds SICAV - Ignis Absolute Return Government Bond Fund</t>
  </si>
  <si>
    <t>Alcantara Emerging Markets Debt Fund</t>
  </si>
  <si>
    <t>Tarkus Funds SA - Index Tarkus Fund</t>
  </si>
  <si>
    <t>HANWHA Arirang KRX100 Equal Weight ETF</t>
  </si>
  <si>
    <t>Hanwha Arirang KOSPI 100 Equal Weight ETF (KOSE:A141240)</t>
  </si>
  <si>
    <t>John Hancock Variable Insurance Trust - Strategic Allocation Trust</t>
  </si>
  <si>
    <t>Zurich Assurance Fund - First State Global Emerging Market Leaders Fund</t>
  </si>
  <si>
    <t>Energy Opportunities Capital Management, LLC</t>
  </si>
  <si>
    <t>Eternity Capital Advisors Ltd</t>
  </si>
  <si>
    <t>Highlander Capital Management, LLC</t>
  </si>
  <si>
    <t>Morningside Ventures</t>
  </si>
  <si>
    <t>Shanghai Yufu Asset Management Co., Ltd.</t>
  </si>
  <si>
    <t>LO Funds (CH) - Swiss Franc Bond</t>
  </si>
  <si>
    <t>Lombard Odier Funds - Sterling Credit Bond Fund</t>
  </si>
  <si>
    <t>Lombard Odier Funds - UE Convergence Bond Fund</t>
  </si>
  <si>
    <t>Ilski Investment Sp z o.o., Investment Arm</t>
  </si>
  <si>
    <t>Ikenga Investment Corporation Limited</t>
  </si>
  <si>
    <t>Wisent Investment &amp; Finance Limited</t>
  </si>
  <si>
    <t>ARGI Investment Services, LLC</t>
  </si>
  <si>
    <t>Jih Sun MIT Mainstream Fund</t>
  </si>
  <si>
    <t>Montefiore Partners, L.P.</t>
  </si>
  <si>
    <t>F&amp;C Fund Management - Fixed Annuity Conversion Fund</t>
  </si>
  <si>
    <t>F&amp;C Fund Management - Inflation Linked Annuity Conversion Fund</t>
  </si>
  <si>
    <t>Westlake Automobile Receivables Trust 2011-1</t>
  </si>
  <si>
    <t>Asia Wealth Group Holdings Limited</t>
  </si>
  <si>
    <t>Symphony CLO VII, Ltd.</t>
  </si>
  <si>
    <t>PineBridge BRIIC Infrastructure Equity Fund</t>
  </si>
  <si>
    <t>Equinox Capital Limited</t>
  </si>
  <si>
    <t>Ally Master Owner Trust Series 2011-3</t>
  </si>
  <si>
    <t>Abu Dhabi Dolphin III Limited</t>
  </si>
  <si>
    <t>Ace Exim Pte. Ltd.</t>
  </si>
  <si>
    <t>Equinox Capital Management Limited</t>
  </si>
  <si>
    <t>Suisse Charter Investment Ltd</t>
  </si>
  <si>
    <t>Fuh Hwa Greater China Mid and Small Cap Fund</t>
  </si>
  <si>
    <t>Cotswold Foundation, Endowment Arm</t>
  </si>
  <si>
    <t>Trinity Industries Leasing Company, Investment Arm</t>
  </si>
  <si>
    <t>KR Investments Inc.</t>
  </si>
  <si>
    <t>Royal Skandia Life Assurance Company - GBP Liontrust First Large Cap Fund</t>
  </si>
  <si>
    <t>ACM Research Fund</t>
  </si>
  <si>
    <t>TGM Directional Fund</t>
  </si>
  <si>
    <t>Sciens Leveraged Debt &amp; Income Fund</t>
  </si>
  <si>
    <t>Torsten Soderberg Foundation, Endowment Arm</t>
  </si>
  <si>
    <t>Old Mutual Prosper 80 Bond Fund</t>
  </si>
  <si>
    <t>AIG Global Investment Fund Management Ltd.</t>
  </si>
  <si>
    <t>PIMCO Emerging Bond Strategy Fund J (JPY)</t>
  </si>
  <si>
    <t>Ht Investments Ltd</t>
  </si>
  <si>
    <t>Jilin Province Investment Group Co., Ltd</t>
  </si>
  <si>
    <t>Northeast Securities Co., Ltd., Asset Management Arm</t>
  </si>
  <si>
    <t>Shenzhen Harvest Venture Capital Development Co., Ltd.</t>
  </si>
  <si>
    <t>Success Holdings, K.K.</t>
  </si>
  <si>
    <t>AG Long/Short Realty Fund</t>
  </si>
  <si>
    <t>Merrimac Corporate Securities, Inc.</t>
  </si>
  <si>
    <t>Hong Kong Xinhu Investment Co., Limited</t>
  </si>
  <si>
    <t>Ofcom Pension Trustee Limited</t>
  </si>
  <si>
    <t>Royal Skandia Life Assurance Company - GBP Invesco Sterling Bond Fund</t>
  </si>
  <si>
    <t>A.C.N. 119 396 628 Pty Ltd</t>
  </si>
  <si>
    <t>El Maderal Inversiones Ltda</t>
  </si>
  <si>
    <t>Vunani Domestic Property Income Fund</t>
  </si>
  <si>
    <t>Nikko GNMA Fund</t>
  </si>
  <si>
    <t>A.C.N. 132 274 161 Pty Ltd</t>
  </si>
  <si>
    <t>Molins U.K. Pension Fund Trustee Limited</t>
  </si>
  <si>
    <t>Nikko High Interest Advanced Countries Bond Mother Fund</t>
  </si>
  <si>
    <t>Kairo, Ltd.</t>
  </si>
  <si>
    <t>Corporate Development Fund</t>
  </si>
  <si>
    <t>Sociedad Inversiones Cururo y Cia</t>
  </si>
  <si>
    <t>Royal Skandia Life Assurance Company - GBP HSBC Portfolio World Selection Fund</t>
  </si>
  <si>
    <t>Hyundai Department Store Co., Ltd - Employee Stock Ownership Association</t>
  </si>
  <si>
    <t>Shanghai Energy Asset Management Co., Ltd.</t>
  </si>
  <si>
    <t>Maria Luisa Vial Inversiones S.A.</t>
  </si>
  <si>
    <t>Worldmark One Offshore Fund</t>
  </si>
  <si>
    <t>Nanwen No. 2 Fund</t>
  </si>
  <si>
    <t>The Davis Family Foundation Inc</t>
  </si>
  <si>
    <t>Wagner Family Foundation 0746800</t>
  </si>
  <si>
    <t>Local 272 Welfare Fund</t>
  </si>
  <si>
    <t>Mecom Group plc, ESOP</t>
  </si>
  <si>
    <t>Automatic Sprinkler 281 Ua Welfare Fund</t>
  </si>
  <si>
    <t>Hampton Roads Shipping Association Ila Container Royalty Fund No 1</t>
  </si>
  <si>
    <t>Anbang Property Insurance Co., Ltd., Asset Management Arm</t>
  </si>
  <si>
    <t>48% Stake in Seguros Banamex, S.A. de C.V. and Afore Banamex, S.A. De C.V.</t>
  </si>
  <si>
    <t>Edinburgh Leveraged Income Trust plc</t>
  </si>
  <si>
    <t>GRP Technology Fund</t>
  </si>
  <si>
    <t>Nef Community Investments Inc</t>
  </si>
  <si>
    <t>Talentum Funds</t>
  </si>
  <si>
    <t>United States Steel Corporation Veba Trust</t>
  </si>
  <si>
    <t>Euromobiliare International Fund - Global Bond</t>
  </si>
  <si>
    <t>Alder</t>
  </si>
  <si>
    <t>TISCO Roll Up Bond Fund #9</t>
  </si>
  <si>
    <t>Polar Investments Limited</t>
  </si>
  <si>
    <t>Kangwon Land Corp., ESOP</t>
  </si>
  <si>
    <t>Sundaram Mutual Fund - Sundaram Fixed Term Plan - BB</t>
  </si>
  <si>
    <t>Sundaram Mutual Fund - Sundaram Capital Protection Oriented Fund - 3 Years (Series 3)</t>
  </si>
  <si>
    <t>DSP BlackRock Mutual Fund - DSP BlackRock FMP 3M - Series 34</t>
  </si>
  <si>
    <t>DSP BlackRock Mutual Fund - DSP BlackRock FMP - 12M - Series 19</t>
  </si>
  <si>
    <t>IDFC Mutual Fund - IDFC Fixed Maturity Plan - 200 Days Series - 1</t>
  </si>
  <si>
    <t>Reliance Mutual Fund - Reliance Fixed Horizon Fund - XVIII - Series 9</t>
  </si>
  <si>
    <t>Reliance Mutual Fund - Reliance Dual Advantage Fixed Tenure Fund I - Plan J</t>
  </si>
  <si>
    <t>Reliance Mutual Fund - Reliance Fixed Horizon Fund - XIX - Series 12</t>
  </si>
  <si>
    <t>Reliance Mutual Fund - Reliance Fixed Horizon Fund - XIX - Series 3</t>
  </si>
  <si>
    <t>UBS - Multifunds Alternative</t>
  </si>
  <si>
    <t>Fondazione Cassa di Risparmio di Imola, Endowment Arm</t>
  </si>
  <si>
    <t>Santander Drive Auto Receivables Trust 2011-S2</t>
  </si>
  <si>
    <t>Stichting Preferente Aandelen Accell Group, Endowment Arm</t>
  </si>
  <si>
    <t>Sommer Community Housing</t>
  </si>
  <si>
    <t>ICICI Prudential Mutual Fund - ICICI Prudential Fixed Maturity Plan - Series 54 - 1 Year Plan D</t>
  </si>
  <si>
    <t>ICICI Prudential Mutual Fund - ICICI Prudential Fixed Maturity Plan - Series 56 - 1 Year Plan E</t>
  </si>
  <si>
    <t>SBI Mutual Fund - SBI Debt Fund Series -180 Days 17</t>
  </si>
  <si>
    <t>SBI Mutual Fund - SBI Debt Fund Series - 370 Days 14</t>
  </si>
  <si>
    <t>Yuhan Corp, ESOP</t>
  </si>
  <si>
    <t>Sinoway Investment Corp.</t>
  </si>
  <si>
    <t>Royal Skandia Life Assurance Company - GBP Perpetual International Growth Fund</t>
  </si>
  <si>
    <t>Crane Aircraft Partners, LLC</t>
  </si>
  <si>
    <t>MBI Corredores de Bolsa S.A., Asset Management Arm</t>
  </si>
  <si>
    <t>PIMCO Bermuda Trust IV - Global Real Return Fund</t>
  </si>
  <si>
    <t>Acacia Inversion, SGIIC, S.A.U.</t>
  </si>
  <si>
    <t>Sparinvest INDEX Emerging Market KL (CPSE:SPIEMIKL)</t>
  </si>
  <si>
    <t>Utilities and Visibility Fund</t>
  </si>
  <si>
    <t>Kroezen Tussenholding B.V.</t>
  </si>
  <si>
    <t>Honda Auto Receivables 2011-2 Owner Trust</t>
  </si>
  <si>
    <t>Enhanced Index Funds (cayman) - South Korea</t>
  </si>
  <si>
    <t>Royal Skandia Life Assurance Company - USD HSBC Korean Equity Fund</t>
  </si>
  <si>
    <t>Royal Skandia Life Assurance Company - USD HSBC Brazil Equity Fund</t>
  </si>
  <si>
    <t>NEOWIZ Games Corporation Employee Stock Ownership Association</t>
  </si>
  <si>
    <t>3F Fund - 3F Generation (FINESTI:053230695)</t>
  </si>
  <si>
    <t>MainTower Sicav - Flexible Low Volatility Fund</t>
  </si>
  <si>
    <t>PERINVEST (LUX) SICAV - Harbour US Equity Fund (FINESTI:056448993)</t>
  </si>
  <si>
    <t>Select Equities - Select Equities Emerging Multi Management (FINESTI:056462732)</t>
  </si>
  <si>
    <t>Select Equities - Select Equities Japan Multi Management (FINESTI:056462805)</t>
  </si>
  <si>
    <t>Privalux Management S.A.</t>
  </si>
  <si>
    <t>MainTower SICAV - MainTower Flexible High Volatility</t>
  </si>
  <si>
    <t>Zenit Multistrategy Sicav - Defender Fund (FINESTI:056538135)</t>
  </si>
  <si>
    <t>Ravel Investment Sicav - Ravel Prima Europe Fund (FINESTI:057379251)</t>
  </si>
  <si>
    <t>Venus SICAV - Reactive 5 Spring Fund</t>
  </si>
  <si>
    <t>Degroof Global - Reactive 10 Spring</t>
  </si>
  <si>
    <t>UTI Mutual Fund - UTI Fixed Maturity Plan - Yearly Series - YFMP 04-11</t>
  </si>
  <si>
    <t>UTI Mutual Fund - UTI Fixed Term Income Fund Series IX-III</t>
  </si>
  <si>
    <t>Wellong International Invest Co</t>
  </si>
  <si>
    <t>Songdo Culture Foundation, Endowment Arm</t>
  </si>
  <si>
    <t>Pacific Finance Holdings LLC</t>
  </si>
  <si>
    <t>Edmond de Rothschild Prifund - MM CHF</t>
  </si>
  <si>
    <t>Aronsohn Holding B.V.</t>
  </si>
  <si>
    <t>Royal Liver Assurance - International Equity Pension Fund</t>
  </si>
  <si>
    <t>Royal Liver Assurance - Fixed Interest Pension Fund</t>
  </si>
  <si>
    <t>Edmond de Rothschild Prifund - MM $</t>
  </si>
  <si>
    <t>MLC50 LLP</t>
  </si>
  <si>
    <t>Robeco Capital Growth Funds - RG Europe Equity Fund</t>
  </si>
  <si>
    <t>Aurum Fund Management - Highfield Fund Ltd</t>
  </si>
  <si>
    <t>Edmond de Rothschild Prifund - Alpha 20</t>
  </si>
  <si>
    <t>TNI Funds - TNI MENA Real Estate Active Fund</t>
  </si>
  <si>
    <t>Edmond de Rothschild Prifund - Income Strategy ($)</t>
  </si>
  <si>
    <t>Davycrest Nominees Ltd, Investment Arm</t>
  </si>
  <si>
    <t>PineBridge Investments Management Taiwan Limited</t>
  </si>
  <si>
    <t>Hafiba AG</t>
  </si>
  <si>
    <t>Matsuo Electric Co., Ltd. Investment Association</t>
  </si>
  <si>
    <t>Alico Ireland UK Peak Performance 2013 Fund</t>
  </si>
  <si>
    <t>Alico Ireland UK Peak Performance 2018 Fund</t>
  </si>
  <si>
    <t>Pointe Of View Condos</t>
  </si>
  <si>
    <t>Fortune Capital Management Pte. Ltd.</t>
  </si>
  <si>
    <t>Alico Ireland UK Peak Performance 2008 Fund</t>
  </si>
  <si>
    <t>St Mary Abchurch Investments (1984) Ltd</t>
  </si>
  <si>
    <t>Altshuler Shaham Mutual Funds- Altshuler Shaham 10/90 Mutual Fund</t>
  </si>
  <si>
    <t>Altshuler Shaham Mutual Funds - Altshuler Shaham Makam Plus Mutual Fund</t>
  </si>
  <si>
    <t>The Four Elements PCC - The Hades Growth Fund</t>
  </si>
  <si>
    <t>Doosan Infracore Co. Ltd Employee Stock Ownership Association</t>
  </si>
  <si>
    <t>Skandia Life Ireland - Skandia J.P. Morgan Highbridge Statistical Market Neutral Fund</t>
  </si>
  <si>
    <t>Skandia Life Ireland - Skandia USD Schroder ISF Middle East Fund</t>
  </si>
  <si>
    <t>Skandia Life Ireland - Skandia USD Schroder ISF Asian Bond Absolute Return Fund</t>
  </si>
  <si>
    <t>Skandia Life Ireland - Skandia USD Schroder ISF Emerging Market Debt Absolute Return Fund</t>
  </si>
  <si>
    <t>Skandia Life Ireland - Skandia USD Schroder ISF QEP Global Active Value Fund</t>
  </si>
  <si>
    <t>Skandia Life Ireland - Skandia USD Schroder ISF Global Climate Change Equity Fund</t>
  </si>
  <si>
    <t>Altshuler Shaham Mutual Funds - Altshuler Shaham Global Portfolio Bonds &amp; Equity Mutual Fund</t>
  </si>
  <si>
    <t>The Four Elements PCC - Hermes Growth Fund</t>
  </si>
  <si>
    <t>Arskan Salkku Oy</t>
  </si>
  <si>
    <t>Skandia Life Ireland - Skandia Fulcrum Alternative Beta Plus Daily Fund</t>
  </si>
  <si>
    <t>Nova Guadelupe Participações Ltda</t>
  </si>
  <si>
    <t>Harel Mutual Funds - Harel Tracking 80/20 Mutual Fund</t>
  </si>
  <si>
    <t>Korea Exchange Bank Employee Stock Ownership Association</t>
  </si>
  <si>
    <t>Harel Mutual Funds - Harel Makam 15/85 Mutual Fund</t>
  </si>
  <si>
    <t>Leadersel - Broncu (FINESTI:056251677)</t>
  </si>
  <si>
    <t>Start Digital Media Capital, S.L.</t>
  </si>
  <si>
    <t>Leadersel - Moro (FINESTI:056462554)</t>
  </si>
  <si>
    <t>TheMerger Strategiewerkstatt GmbH</t>
  </si>
  <si>
    <t>Symphonia Lux Sicav - Obbligazionario Governativo</t>
  </si>
  <si>
    <t>Oman Housing Investment Company</t>
  </si>
  <si>
    <t>National RMBS Trust 2011-1</t>
  </si>
  <si>
    <t>Friends Provident International Limited - FPIL Kotak Indian MultiCap Fund</t>
  </si>
  <si>
    <t>Friends Provident International Limited - FPIL HSBC New World Income Fund</t>
  </si>
  <si>
    <t>Aliquot Precious Metals Fund Inc.</t>
  </si>
  <si>
    <t>Dong-a Pharmaceutical Co. Ltd, ESOP</t>
  </si>
  <si>
    <t>FIL Investment Services - Blackrock Corporate Bond Index Over 15 Year Fund</t>
  </si>
  <si>
    <t>Sangju Foundation, Endowment Arm</t>
  </si>
  <si>
    <t>Friends Provident International Limited - FPIL Allianz RCM BRIC Equity Fund</t>
  </si>
  <si>
    <t>Friends Provident International Limited -  FPIL JPM Emerging Markets Small Cap Fund</t>
  </si>
  <si>
    <t>Friends Provident International Limited -  FPIL Jupiter New Europe Fund</t>
  </si>
  <si>
    <t>Friends Provident International Limited -  FPIL First State China Growth Fund</t>
  </si>
  <si>
    <t>Friends Provident International Limited - FPIL Schroder Middle East Fund</t>
  </si>
  <si>
    <t>Friends Provident International Limited - FPIL Sarasin CI GlobalSar Cautious (USD) Fund</t>
  </si>
  <si>
    <t>Friends Provident International Limited - FPIL Investec Global Diversified Growth Fund</t>
  </si>
  <si>
    <t>Crossfund SICAV - Crossinvest Swiss Opportunity Fund</t>
  </si>
  <si>
    <t>Friends Provident International Limited - FPIL Schroder Global Equity Yield Fund</t>
  </si>
  <si>
    <t>Friends Provident International Limited - FPIL Legg Mason Batterymarch Pacific Equity Fund</t>
  </si>
  <si>
    <t>Suseok Culture Foundation, Endowment Arm</t>
  </si>
  <si>
    <t>Lada Participações Ltda</t>
  </si>
  <si>
    <t>Fundlogic Alternatives p.l.c. - MS Ascend UCITS Fund</t>
  </si>
  <si>
    <t>Barone-Adesi, Camponovo &amp; Partners S.A.</t>
  </si>
  <si>
    <t>The EFG-Hermes Saudi Arabia Equity Fund</t>
  </si>
  <si>
    <t>Ayrton Assets Advisory S.A.</t>
  </si>
  <si>
    <t>Friends Provident International Limited - FPIL DB Platinum II Balanced Momentum GBP Hgd Index USD Fu</t>
  </si>
  <si>
    <t>Friends Provident International Limited - FPIL DB Platinum II Balanced Momentum EUR Reg Prem Fund</t>
  </si>
  <si>
    <t>Friends Provident International Limited - FPIL Baring Multi Manager Optimum Risk Fund</t>
  </si>
  <si>
    <t>Friends Provident International Limited - FPIL First State Asian Equity Plus Fund</t>
  </si>
  <si>
    <t>Friends Provident International Limited -  FPIL First State Greater China Growth Fund</t>
  </si>
  <si>
    <t>Friends Provident International Limited - FPIL Schroder Global Climate Change Equity Fund</t>
  </si>
  <si>
    <t>Friends Provident International Limited - FPIL Schroder Agriculture Fund</t>
  </si>
  <si>
    <t>Friends Provident International Limited - FPIL Morgan Stanley FX Alpha Plus RC800 Fund</t>
  </si>
  <si>
    <t>Friends Provident International Limited - FPIL Allianz GIS RCM Total Return Asian Equity Fund</t>
  </si>
  <si>
    <t>Veco Invest S.A.</t>
  </si>
  <si>
    <t>Seoul Semiconductor Co., Ltd Employee Stock Ownership Association</t>
  </si>
  <si>
    <t>Kyushu Leasing Service Co Ltd , Asset Management Arm</t>
  </si>
  <si>
    <t>Vontobel Fund - Sustainable Global Equity</t>
  </si>
  <si>
    <t>Prudential Assurance - Smaller Companies Fund</t>
  </si>
  <si>
    <t>Vontobel Fund - Emerging Markets Local Currency Bond</t>
  </si>
  <si>
    <t>Kobelco (China) Holding Co., Ltd.</t>
  </si>
  <si>
    <t>Voyage China Fund</t>
  </si>
  <si>
    <t>SCL Energía Activa S.A.</t>
  </si>
  <si>
    <t>ZEVC Management Co. Ltd</t>
  </si>
  <si>
    <t>Sarasin Funds ICVC - Sarasin Equisar - Socially Responsible Fund</t>
  </si>
  <si>
    <t>Mako GFG Multi-Sector Fund</t>
  </si>
  <si>
    <t>Premier Portfolio Managers Sanlam Property Fund</t>
  </si>
  <si>
    <t>Premier Portfolio Managers Accel Blue Fund</t>
  </si>
  <si>
    <t>The PPM Sanlam Fund - PPM Accel Yellow Fund</t>
  </si>
  <si>
    <t>Premier Portfolio Managers Accel Orange Fund</t>
  </si>
  <si>
    <t>Premier Portfolio Managers Accel Violet Fund</t>
  </si>
  <si>
    <t>Premier Portfolio Managers Accel Indigo Fund</t>
  </si>
  <si>
    <t>Xk Participações</t>
  </si>
  <si>
    <t>Aalto Capital New Ventures</t>
  </si>
  <si>
    <t>Scsi Capital</t>
  </si>
  <si>
    <t>Dongyang Mechatronics Corp Employee Stock Ownership Association</t>
  </si>
  <si>
    <t>SKC Co. Ltd Employee Stock Ownership Association</t>
  </si>
  <si>
    <t>Russell Exchange Traded Funds Trust - Russell Low P/E ETF</t>
  </si>
  <si>
    <t>Russell Exchange Traded Funds Trust - Russell Equity Income ETF</t>
  </si>
  <si>
    <t>Russell Exchange Traded Funds Trust - Russell Contrarian ETF Fund</t>
  </si>
  <si>
    <t>Russell Exchange Traded Funds Trust - Russell Growth at a Reasonable Price ETF</t>
  </si>
  <si>
    <t>Russell Exchange Traded Funds Trust - Russell Consistent Growth ETF</t>
  </si>
  <si>
    <t>Russell Exchange Traded Funds Trust - Russell Aggressive Growth ETF</t>
  </si>
  <si>
    <t>Acacia Reinverplus Europa FI</t>
  </si>
  <si>
    <t>The Plymouth Rock Company Incorporated, Asset Management Arm</t>
  </si>
  <si>
    <t>Global X Funds - Global X Auto ETF</t>
  </si>
  <si>
    <t>SK Networks Company Ltd., ESOP</t>
  </si>
  <si>
    <t>Megastudy Co. Ltd., ESOP</t>
  </si>
  <si>
    <t>Nepes Corporation, Employee Stock Ownership Association</t>
  </si>
  <si>
    <t>Galena Azurite Fund</t>
  </si>
  <si>
    <t>Hyundai Merchant Marine Co. Ltd. Employee stock ownership association</t>
  </si>
  <si>
    <t>Lotte Chilsung Beverage Co., Ltd., ESOP</t>
  </si>
  <si>
    <t>Hansol Paper Co. Ltd. Employee Stock Ownership Association</t>
  </si>
  <si>
    <t>SK C&amp;C Co. Ltd., ESOP</t>
  </si>
  <si>
    <t>The Shilla Hotels &amp; Resorts Employee Stock Ownership Association</t>
  </si>
  <si>
    <t>GAMEVIL Inc Employee Stock Ownership Association</t>
  </si>
  <si>
    <t>Jpm Participações S/C Ltda.</t>
  </si>
  <si>
    <t>Nippo Electric Company Limited Executive Shareholders' Association</t>
  </si>
  <si>
    <t>LMS Co., Ltd, ESOP</t>
  </si>
  <si>
    <t>ALLETE ,Retirement Savings and Stock Ownership Plan (RSOP)</t>
  </si>
  <si>
    <t>Shanghai Orient Securities Capital Investment Co., Ltd.</t>
  </si>
  <si>
    <t>Salm - Salm Investment Grade Convertible (DUSE:DXQB)</t>
  </si>
  <si>
    <t>Warburg Lux Fund - Unternehmensanleihe</t>
  </si>
  <si>
    <t>Jeonbuk Bank, ESOP</t>
  </si>
  <si>
    <t>Elk Corporation, ESOP</t>
  </si>
  <si>
    <t>KCC Corporation, Employee Stock Ownership Association</t>
  </si>
  <si>
    <t>Trident Pacific Japan Absolute Return Fund</t>
  </si>
  <si>
    <t>Trafalgar Advanced Fund</t>
  </si>
  <si>
    <t>Horizons COMEX Gold Inverse ETF</t>
  </si>
  <si>
    <t>Scottish Widows Unit Funds Ltd., Investment Arm</t>
  </si>
  <si>
    <t>Skandia Life Assurance Company - Skandia Henderson Multi Manager Balanced Pension Fund</t>
  </si>
  <si>
    <t>Hanjin Transportation Co., Ltd. Employee Stock Ownership Association</t>
  </si>
  <si>
    <t>Torrey Funds - Asia Offshore Fund</t>
  </si>
  <si>
    <t>Torrey Funds - Emerging Markets Offshore Fund</t>
  </si>
  <si>
    <t>Torrey Funds - Absolute Return Offshore Fund</t>
  </si>
  <si>
    <t>Hyundai Home Shopping Network Corporation, ESOP</t>
  </si>
  <si>
    <t>Mizuho Securities Asia Limited, Research Division</t>
  </si>
  <si>
    <t>Hyosung Corp, ESOP</t>
  </si>
  <si>
    <t>Lumens Co., Ltd, ESOP</t>
  </si>
  <si>
    <t>Orbita Universal Strategies Limited</t>
  </si>
  <si>
    <t>Niels W. Johnsen Family Trust</t>
  </si>
  <si>
    <t>Horizons COMEX Silver Inverse ETF</t>
  </si>
  <si>
    <t>Orbita North American Growth Strategy (Singapore Dollar) Fund</t>
  </si>
  <si>
    <t>GoldOller Real Estate Investments</t>
  </si>
  <si>
    <t>YoungMun Foundation</t>
  </si>
  <si>
    <t>Shaga Investment Corp</t>
  </si>
  <si>
    <t>Horizons BetaPro COMEX Long Gold/Short Silver Spread ETF</t>
  </si>
  <si>
    <t>Aviva Ireland High Yield Equity Fund</t>
  </si>
  <si>
    <t>VKI-Fonds OIK</t>
  </si>
  <si>
    <t>Finex Capital LLC Asset Management Company</t>
  </si>
  <si>
    <t>Opportunity Lógica Rio Consultoria E Participações Ltda.</t>
  </si>
  <si>
    <t>Unibanco AIG Previdencia S.A, Asset Management Arm</t>
  </si>
  <si>
    <t>Shermco Marketing Group Inc.</t>
  </si>
  <si>
    <t>Henderson Global Investors - Gartmore Global Financial  Long/Short Fund</t>
  </si>
  <si>
    <t>Marathon Asset Management - European Equity Fund</t>
  </si>
  <si>
    <t>Marathon Asset Management - International Equity Fund</t>
  </si>
  <si>
    <t>Teti International Asset Management S.A.</t>
  </si>
  <si>
    <t>McCloud Investments Ltd</t>
  </si>
  <si>
    <t>Oshchad Invest</t>
  </si>
  <si>
    <t>Hand Some Corp Employee Stock Ownership Association</t>
  </si>
  <si>
    <t>Yamaki Co., Ltd. Employees' Stock Ownership Association</t>
  </si>
  <si>
    <t>Paradise Co., Ltd Employee Stock Ownership Association</t>
  </si>
  <si>
    <t>Fila Korea Ltd, ESOP</t>
  </si>
  <si>
    <t>Daehan Steel Co., Ltd Employee Stock Ownership Association</t>
  </si>
  <si>
    <t>Deaf Society Of NSW, Endowment Arm</t>
  </si>
  <si>
    <t>Yoshicon Co., Ltd. Employees' Stock Ownership Association</t>
  </si>
  <si>
    <t>Oas Investimentos S.A.</t>
  </si>
  <si>
    <t>HFRX Offshore Absolute Return Tracker Fund</t>
  </si>
  <si>
    <t>HFRX Offshore Convertible Arbitrage Tracker Fund</t>
  </si>
  <si>
    <t>HFRX Offshore Merger Arbitrage Tracker Fund</t>
  </si>
  <si>
    <t>HFRX Offshore Event Driven Tracker Fund</t>
  </si>
  <si>
    <t>HFRX Offshore Relative Value Arbitrage Tracker Fund</t>
  </si>
  <si>
    <t>HFRX Offshore Equity Market Neutral Tracker Fund</t>
  </si>
  <si>
    <t>HFRX Offshore Macro Tracker Fund</t>
  </si>
  <si>
    <t>HFRX Offshore Distressed Securities Tracker Fund</t>
  </si>
  <si>
    <t>HFRX Offshore Equity Hedge Tracker Fund</t>
  </si>
  <si>
    <t>HFRX Offshore Directional Tracker Fund</t>
  </si>
  <si>
    <t>S&amp;T Daewoo CO., LTD. Employee Stock Ownership Association</t>
  </si>
  <si>
    <t>Morgan Stanley (China) Private Equity Investment Management Co., Ltd.</t>
  </si>
  <si>
    <t>Hansard Europe -  Fidelity European Bond Fund</t>
  </si>
  <si>
    <t>Hansard Europe - Fidelity Germany Fund</t>
  </si>
  <si>
    <t>Hansard Europe - Fidelity Iberia Fund</t>
  </si>
  <si>
    <t>Hansard Europe - GT Telecommunications Fund</t>
  </si>
  <si>
    <t>Hansard Europe - South East Asia Fund</t>
  </si>
  <si>
    <t>Hansard Europe - US Dollar Stock Market Fund</t>
  </si>
  <si>
    <t>Hansard Europe - US Dollar Fixed Interest Fund</t>
  </si>
  <si>
    <t>Hansard Europe - GT Healthcare Fund</t>
  </si>
  <si>
    <t>Hansard Europe - Invesco Nippon Warrant Fund</t>
  </si>
  <si>
    <t>Hansard Europe - US Dollar Pacific Managed Fund</t>
  </si>
  <si>
    <t>Hansard Europe - UK Sterling Managed Fund</t>
  </si>
  <si>
    <t>Weitz Funds - Research Fund</t>
  </si>
  <si>
    <t>Global One Investments Inc</t>
  </si>
  <si>
    <t>Huchems Fine Chemical Corp Employee Stock Ownership Association</t>
  </si>
  <si>
    <t>G&amp;I VI 501 Office Center FE LLC</t>
  </si>
  <si>
    <t>Sentan Gijutsu Kenkyu Investment Partnership</t>
  </si>
  <si>
    <t>Richard V Badoian Investments</t>
  </si>
  <si>
    <t>Rasmala Palestine Equity Fund</t>
  </si>
  <si>
    <t>Ariston Advisors LLC</t>
  </si>
  <si>
    <t>WG Horizon CLO I 2006-1</t>
  </si>
  <si>
    <t>Symphony CLO VI Ltd. 2008-6</t>
  </si>
  <si>
    <t>World Commodities Group Ltd</t>
  </si>
  <si>
    <t>Tradex Global SPC Limited - Absolute  Segregated Portfolio Fund</t>
  </si>
  <si>
    <t>Tatra Asset Management Slovakia - Harmonic Fund</t>
  </si>
  <si>
    <t>Tatra Asset Management Slovakia - Conservative Fund</t>
  </si>
  <si>
    <t>Tatra Asset Management Slovakia - Strategic Fund</t>
  </si>
  <si>
    <t>MainFirst - Equity Market Neutral Fund (FINESTI:062680881)</t>
  </si>
  <si>
    <t>Kier Group Holdings LLC.</t>
  </si>
  <si>
    <t>FrontPoint Offshore Multi-Strategy Fund Series A Ltd</t>
  </si>
  <si>
    <t>Menlo Incubator, Inc.</t>
  </si>
  <si>
    <t>Sabadell Garantia Fija 8, FI</t>
  </si>
  <si>
    <t>EOS Internet Ventures</t>
  </si>
  <si>
    <t>Foncaixa Participaciones Preferentes, FI</t>
  </si>
  <si>
    <t>Ilirika - Gold Delniski</t>
  </si>
  <si>
    <t>JPMorgan Mezzanine Corporation</t>
  </si>
  <si>
    <t>Paris Orleans SA, Private Equity Arm</t>
  </si>
  <si>
    <t>Mesritz, LLC</t>
  </si>
  <si>
    <t>Extremadura Avante, S.L.U.</t>
  </si>
  <si>
    <t>Starvest Capital Inc.</t>
  </si>
  <si>
    <t>Pentagon Equity, Inc</t>
  </si>
  <si>
    <t>Mobad Service Corporation</t>
  </si>
  <si>
    <t>Julius Baer - Ireland One Market Europe Equity Fund</t>
  </si>
  <si>
    <t>Julius Baer - Ireland Emerging Markets Debt Fund</t>
  </si>
  <si>
    <t>Julius Baer - Ireland Global Bond Fund</t>
  </si>
  <si>
    <t>Julius Baer - Ireland Euro Bond Fund</t>
  </si>
  <si>
    <t>Athenaeum Global Opportunities Fund</t>
  </si>
  <si>
    <t>Voya CLO 2011-1, Ltd.</t>
  </si>
  <si>
    <t>Ilirika - Amerika delniski</t>
  </si>
  <si>
    <t>Tiedemann Wealth Management Holdings, LLC</t>
  </si>
  <si>
    <t>TT International Hedge Funds Feeder SPC - TT International Feeder SP Fund</t>
  </si>
  <si>
    <t>STANLIB Multi-Manager High Equity Fund of Funds</t>
  </si>
  <si>
    <t>Pimco Cayman Trust - Japan Low Duration Fund</t>
  </si>
  <si>
    <t>PIMCO Cayman Trust - PIMCO Cayman Global Aggregate Ex-Japan Bond Fund</t>
  </si>
  <si>
    <t>Pimco Cayman Trust - Global Ex Japan Bond Fund</t>
  </si>
  <si>
    <t>Pimco Cayman Trust - PIMCO Short Term Mortgage Fund</t>
  </si>
  <si>
    <t>PIMCO Cayman Trust - PIMCO Cayman U.S. Bond Fund</t>
  </si>
  <si>
    <t>STANLIB Multi-Manager Medium- High Equity Fund of Funds</t>
  </si>
  <si>
    <t>SKC solmics Co., Ltd., ESOP</t>
  </si>
  <si>
    <t>Datum Ventures Inc.</t>
  </si>
  <si>
    <t>Halla Engineering &amp; Construction Corp., ESOP</t>
  </si>
  <si>
    <t>Pimco Cayman Trust - High Grade Short Term Fund</t>
  </si>
  <si>
    <t>Stanlib Multi-Manager Inflation Plus 1 Fund of Funds</t>
  </si>
  <si>
    <t>Hyundai DSF Co. Ltd., ESOP</t>
  </si>
  <si>
    <t>Robeco Capital Growth Funds - Robeco Financial Institutions Bonds (BDL:062266317)</t>
  </si>
  <si>
    <t>Foncaixa Garantizado Renta Fija, FI</t>
  </si>
  <si>
    <t>Hyundai Green Food Co.,Ltd, ESOP</t>
  </si>
  <si>
    <t>DMS Co., Ltd., ESOP</t>
  </si>
  <si>
    <t>Friends Provident - Castlestone Aliquot Commodity Fund</t>
  </si>
  <si>
    <t>Friends Provident Castlestone Aliquot Agriculture Fund</t>
  </si>
  <si>
    <t>Credent Capital Corp.</t>
  </si>
  <si>
    <t>Standard Bank Fundisa Fund</t>
  </si>
  <si>
    <t>Korea Express Co. Ltd., ESOP</t>
  </si>
  <si>
    <t>SEB Fund 3 - SEB Short-Medium Bond Fund SEK</t>
  </si>
  <si>
    <t>Turnaround For Children, Inc.</t>
  </si>
  <si>
    <t>STX Corp, ESOP</t>
  </si>
  <si>
    <t>Kumho Tire Co., ESOP</t>
  </si>
  <si>
    <t>Kaon Media Co., Ltd., ESOP</t>
  </si>
  <si>
    <t>STX Engine Co. Ltd, ESOP</t>
  </si>
  <si>
    <t>Avaco Co., Ltd., ESOP</t>
  </si>
  <si>
    <t>Sam Young Electronics Co., Ltd., ESOP</t>
  </si>
  <si>
    <t>Koh Young Technology, Inc, Employee Stock Ownership Association</t>
  </si>
  <si>
    <t>Jusung Engineering Co. Ltd, ESOP</t>
  </si>
  <si>
    <t>ACE Technologies Corp., ESOP</t>
  </si>
  <si>
    <t>iGan Partners</t>
  </si>
  <si>
    <t>Medy-Tox Inc, ESOP</t>
  </si>
  <si>
    <t>Egerton Dollar Investment Fund</t>
  </si>
  <si>
    <t>Egerton Euro Investment Fund</t>
  </si>
  <si>
    <t>Mcallister Investments Inc</t>
  </si>
  <si>
    <t>Government Investments Agencyin Angola</t>
  </si>
  <si>
    <t>HanmiGlobal Co., Ltd. Employee Stock Ownership Association</t>
  </si>
  <si>
    <t>Royal Bank Of Scotland(Dublin) - USD High Yield Bond Fund</t>
  </si>
  <si>
    <t>Fuhrmeister Group, ESOP</t>
  </si>
  <si>
    <t>Saudi British Bank - HSBC Saudi Construction and Cement Fund</t>
  </si>
  <si>
    <t>Thornhill Unit Trust Managers - Goldman Sachs Conservative Fund</t>
  </si>
  <si>
    <t>KRD Co., Ltd.</t>
  </si>
  <si>
    <t>Arcipelagos Sicav - Global Trading Funds</t>
  </si>
  <si>
    <t>Sam Young Chemical Co., Ltd., ESOP</t>
  </si>
  <si>
    <t>Fondaco Roma Fund - Fondaco Roma Global Equity Satellite I Fund (FINESTI:051792866)</t>
  </si>
  <si>
    <t>Fondaco Roma Fund - Fondaco Roma Global Equity Satellite II (FINESTI:051792947)</t>
  </si>
  <si>
    <t>Arcipelagos Sicav - Value Corporate Bond</t>
  </si>
  <si>
    <t>Standard Life Investments - Global Absolute Return Strategies Fund</t>
  </si>
  <si>
    <t>Coronation Global Opportunities Fund - Coronation Global Emerging Markets Fund</t>
  </si>
  <si>
    <t>LSAM SF 3 - CMCI GBP Tracking Fund</t>
  </si>
  <si>
    <t>Diversified Financial Inc</t>
  </si>
  <si>
    <t>Aquila AgrarINVEST Investitions GmbH</t>
  </si>
  <si>
    <t>Moon Light Capital Japan - SRI Long Short Fund</t>
  </si>
  <si>
    <t>FF&amp;P Asset Management (Guernsey) Ltd. - FF&amp;P Global Property Fund</t>
  </si>
  <si>
    <t>Humonica Asset Management LLC</t>
  </si>
  <si>
    <t>Victory Portfolios - Victory RS Global Fund</t>
  </si>
  <si>
    <t>Plan Protect Pty Limited</t>
  </si>
  <si>
    <t>Shanghai Sundiro Investment Limited</t>
  </si>
  <si>
    <t>DB Platinum db Liquid Alpha Euro 4 Total Return</t>
  </si>
  <si>
    <t>Stallion Offshore Fund</t>
  </si>
  <si>
    <t>EN Benten Japan Fund</t>
  </si>
  <si>
    <t>SG Inversiones Bancarias Limitada</t>
  </si>
  <si>
    <t>Gottex Value Added Fund - Gottex Relative Value &amp; Event Driven Fund</t>
  </si>
  <si>
    <t>Gottex Value Added Fund - Gottex Trading Fund</t>
  </si>
  <si>
    <t>Engro Polymer &amp; Chemicals Ltd., Employee Trust</t>
  </si>
  <si>
    <t>Cummins Investment Management</t>
  </si>
  <si>
    <t>Strategic Solutions - Income &amp; Growth Portfolio (EURO)</t>
  </si>
  <si>
    <t>Sparinvest SICAV - Corporate Value Bonds (CPSE:SSICVB)</t>
  </si>
  <si>
    <t>Woori Financial Co.,Ltd Employee Stock Ownership Association</t>
  </si>
  <si>
    <t>JPMorgan Private Bank Funds I - Montes Excelsis Fund (FINESTI:061055584)</t>
  </si>
  <si>
    <t>Assenagon Asset Management. S.A. - Assenagon ELPV</t>
  </si>
  <si>
    <t>Fukuiken Jidosha Hambai Seibi Kenko Hoken Kumiai</t>
  </si>
  <si>
    <t>UbiVelox Co., Ltd, ESOP</t>
  </si>
  <si>
    <t>Woongjin Chemical Co., Ltd Employee Stock Ownership Association</t>
  </si>
  <si>
    <t>AmericaFirst Quantitative Funds - AmericaFirst Defensive Growth Fund</t>
  </si>
  <si>
    <t>Alphagen Giauzur Fund</t>
  </si>
  <si>
    <t>Hankuk Paper Manufacturing Co. Ltd Employee Stock Ownership Association</t>
  </si>
  <si>
    <t>Helana Participacoes Ltda</t>
  </si>
  <si>
    <t>Zocalo Participacoes Ltda</t>
  </si>
  <si>
    <t>Richmond Investment Management GP Limited</t>
  </si>
  <si>
    <t>Mercator Broadband Partners</t>
  </si>
  <si>
    <t>Woongjin Holdings Co., Ltd Employee Stock Ownership Association</t>
  </si>
  <si>
    <t>Alumot Sprint Mutual Funds - Alumot Managed Portfolio 25% Mutual Fund</t>
  </si>
  <si>
    <t>Mape Securities Private Limited, Research Division</t>
  </si>
  <si>
    <t>Sociedad de Capital Desarrollo de Euskadi, S.A.</t>
  </si>
  <si>
    <t>Kook Soon Dang Co., Ltd Employee Stock Ownership Association</t>
  </si>
  <si>
    <t>Alumot Sprint Mutual Funds - Cramim Medium Government CPI Linked Mutual Fund</t>
  </si>
  <si>
    <t>JLS Co Ltd Employee Stock Ownership Association</t>
  </si>
  <si>
    <t>Hyunjin Materials Co. Ltd, ESOP</t>
  </si>
  <si>
    <t>Top Engineering Co. Ltd. Employee Stock Ownership Association</t>
  </si>
  <si>
    <t>YTN Co. Ltd., Employee Stock Ownership Association</t>
  </si>
  <si>
    <t>ASR Fonds - Profielfonds Pensioen C</t>
  </si>
  <si>
    <t>ASR Fonds - Profielfonds Pensioen B</t>
  </si>
  <si>
    <t>ASR Fonds - Profielfonds Pensioen A</t>
  </si>
  <si>
    <t>ASR Fonds - Profielfonds Pensioen D</t>
  </si>
  <si>
    <t>Arbor Private Investment Company</t>
  </si>
  <si>
    <t>MI Miton Cautious Monthly Income Fund</t>
  </si>
  <si>
    <t>Daewoo International Corp., Employee Stock Ownership Association</t>
  </si>
  <si>
    <t>NFQ Ventures</t>
  </si>
  <si>
    <t>McKinley Capital Management Funds PLC - McKinley Capital Dividend Growth Fund</t>
  </si>
  <si>
    <t>HSBC Investment Funds Trust - HSBC Asian High Yield Bond Fund</t>
  </si>
  <si>
    <t>Richmond Group Fund Co. Ltd.</t>
  </si>
  <si>
    <t>Real Estate Capital Partners Management Pty Limited</t>
  </si>
  <si>
    <t>GreenHawk Corporation, Inc.</t>
  </si>
  <si>
    <t>Spire Capital Partners, LLC</t>
  </si>
  <si>
    <t>Redwood Capital Management, LLC</t>
  </si>
  <si>
    <t>Osaka Hospital Pension Fund</t>
  </si>
  <si>
    <t>Okayama Metal &amp; Machinery Pension Fund</t>
  </si>
  <si>
    <t>SinoBanker, Research Division</t>
  </si>
  <si>
    <t>Quanto Research, Inc.</t>
  </si>
  <si>
    <t>Aggregator of Loans Backed by Assets (A.L.B.A.) 2011-RP1 PLC</t>
  </si>
  <si>
    <t>Fidelity Aberdeen Street Trust - Fidelity Freedom 2055 Fund</t>
  </si>
  <si>
    <t>Vanguard LifeStrategy Funds ICVC - Vanguard LifeStrategy 60% Equity Fund</t>
  </si>
  <si>
    <t>Vanguard LifeStrategy Funds ICVC - Vanguard LifeStrategy 40% Equity Fund</t>
  </si>
  <si>
    <t>Vanguard LifeStrategy Funds ICVC - Vanguard LifeStrategy 100% Equity Fund</t>
  </si>
  <si>
    <t>Vanguard LifeStrategy Funds ICVC - Vanguard LifeStrategy 20% Equity Fund</t>
  </si>
  <si>
    <t>Vanguard LifeStrategy Funds ICVC - Vanguard LifeStrategy 80% Equity Fund</t>
  </si>
  <si>
    <t>EEA Fund Management Limited - EEA Europe Long Short Fund</t>
  </si>
  <si>
    <t>AIG Life (Ireland) Balanced Managed Fund</t>
  </si>
  <si>
    <t>AIG Life (Ireland) Cautious Managed Fund</t>
  </si>
  <si>
    <t>Schroder Series trust - Schroder Long Duration Investment-Grade Bond Fund</t>
  </si>
  <si>
    <t>The Hartford Mutual Funds II, Inc. - Hartford Schroders Tax-Aware Bond Fund</t>
  </si>
  <si>
    <t>Advisors Inner Circle Fund II - STW Core Investment-Grade Bond Fund</t>
  </si>
  <si>
    <t>Advisors Inner Circle Fund II - STW Short Duration Investment-Grade Bond Fund</t>
  </si>
  <si>
    <t>ACP European Equity Long/Short Fund</t>
  </si>
  <si>
    <t>Addax FX1 Fund</t>
  </si>
  <si>
    <t>Adelphi Management Limited - Adelphi Europe Long Only Fund</t>
  </si>
  <si>
    <t>Agile Partners Excalibur Fund</t>
  </si>
  <si>
    <t>Asset Alliance Premier Hedge Fund</t>
  </si>
  <si>
    <t>WF-RBS Commercial Mortgage Trust 2011-C3</t>
  </si>
  <si>
    <t>Schroder International Selection - Portfolio Class Fund</t>
  </si>
  <si>
    <t>UI Capital Inc.</t>
  </si>
  <si>
    <t>Future Fund</t>
  </si>
  <si>
    <t>Germaine Investments Holdings Inc</t>
  </si>
  <si>
    <t>SJM Culture Foundation, Endowment Arm</t>
  </si>
  <si>
    <t>Asiasons Private Equity II Inc</t>
  </si>
  <si>
    <t>Rotimast B.V.</t>
  </si>
  <si>
    <t>Coolum Fund</t>
  </si>
  <si>
    <t>Asian Markets Securities Private Limited, Research Division</t>
  </si>
  <si>
    <t>Alico (Ireland) - Credit Suisse Transatlantic Fund</t>
  </si>
  <si>
    <t>DE Capital International Fund</t>
  </si>
  <si>
    <t>Kazakhstan Investment Company JSC</t>
  </si>
  <si>
    <t>FDVG Equity Investments Ltd.</t>
  </si>
  <si>
    <t>The Atlantic Partners, LLC, Investment Arm</t>
  </si>
  <si>
    <t>Funo Scholarship , Endowment Arm</t>
  </si>
  <si>
    <t>Global Investment Fund - US Enhanced Large Cap Equity Fund</t>
  </si>
  <si>
    <t>Global Investment Fund - US Aggregate Bond Fund</t>
  </si>
  <si>
    <t>Korean Equity Mother Fund</t>
  </si>
  <si>
    <t>Luxcellence - Barclays GlobalAccess Commodity Securities</t>
  </si>
  <si>
    <t>Stigma+Partners (Switzerland) S.A.</t>
  </si>
  <si>
    <t>Global Absolute Profit Series -Global Arbitrage Strategy Fund Plus</t>
  </si>
  <si>
    <t>Pictet CH Institutional - Foreign Bonds Tracker</t>
  </si>
  <si>
    <t>Greater Russia Opportunities Fund</t>
  </si>
  <si>
    <t>Tokuyukai Group, ESOP</t>
  </si>
  <si>
    <t>Stratton Street PCC Limited - WONDA Bond and Currency Fund</t>
  </si>
  <si>
    <t>UniRentaEurolandPlus 5J</t>
  </si>
  <si>
    <t>KCS Lightning Opportunity Fund</t>
  </si>
  <si>
    <t>HSBC International Capital Secured Growth Funds PLC - USD BRIC Growth II Fund</t>
  </si>
  <si>
    <t>HSBC International Capital Secured Growth Funds PLC - GBP Healthcare Bonus Fund</t>
  </si>
  <si>
    <t>HSBC International Capital Secured Growth Funds PLC - USD Healthcare Bonus Fund</t>
  </si>
  <si>
    <t>HSBC International Capital Secured Growth Funds PLC - Euro Healthcare Bonus Fund</t>
  </si>
  <si>
    <t>Basketfonds - Klassiker</t>
  </si>
  <si>
    <t>UniInstitutional EM Corporate Bonds 2017</t>
  </si>
  <si>
    <t>LBA Capital Partners, LLC</t>
  </si>
  <si>
    <t>LGIM Liquidity Funds Plc - LGIM Euro Liquidity Fund</t>
  </si>
  <si>
    <t>Meridian Capital LLP</t>
  </si>
  <si>
    <t>Machiavelli Fund</t>
  </si>
  <si>
    <t>Samwha Capacitor Co., Ltd. Employee Stock Ownership Association</t>
  </si>
  <si>
    <t>Shinsung Delta Tech Co., Ltd Employee Stock Ownership Association</t>
  </si>
  <si>
    <t>Mellon Alternative Strategies - Mellon Absolute Bond &amp; Currency Fund</t>
  </si>
  <si>
    <t>Telechips, Inc, ESOP</t>
  </si>
  <si>
    <t>MBAM Value Fund Ltd.</t>
  </si>
  <si>
    <t>Merrill Lynch Fixed Income Multi Strategy Hedge Fund</t>
  </si>
  <si>
    <t>Methodology Fund</t>
  </si>
  <si>
    <t>Newco</t>
  </si>
  <si>
    <t>NyLon Flagship Fund Ltd.</t>
  </si>
  <si>
    <t>Miton Global Equity Fund</t>
  </si>
  <si>
    <t>Power Guide Investments Ltd</t>
  </si>
  <si>
    <t>HANMI Semiconductor Co., Ltd., ESOP</t>
  </si>
  <si>
    <t>Kukdo Chemical Co. Ltd Employee Stock Ownership Association</t>
  </si>
  <si>
    <t>Taihan Electric Wire Co. Ltd Employee Stock Ownership Association</t>
  </si>
  <si>
    <t>Dongbu HiTek Co., Ltd, ESOP</t>
  </si>
  <si>
    <t>Gruss European Value Fund</t>
  </si>
  <si>
    <t>Dongbu Corp Employee Stock Ownership Association</t>
  </si>
  <si>
    <t>Pellegrini Empresas Argentinas Fondo Común de Inversión Abierto PYMEs</t>
  </si>
  <si>
    <t>MARITIME BANK, Investment Arm</t>
  </si>
  <si>
    <t>Schroder Renta Global Fondo Común de Inversión</t>
  </si>
  <si>
    <t>IBI Mutual Funds- IBI 20/80 Basket Mutual Fund</t>
  </si>
  <si>
    <t>KK Di-Nikko Engineering, ESOP</t>
  </si>
  <si>
    <t>MNTech Co., Ltd. Employee Stock Ownership Association</t>
  </si>
  <si>
    <t>IBI Mutual Funds- IBI 10/90 Basket Mutual Fund</t>
  </si>
  <si>
    <t>TES Co, Ltd. Employee Stock Ownership Association</t>
  </si>
  <si>
    <t>S-Energy Co., Ltd. Employee Stock Ownership Association</t>
  </si>
  <si>
    <t>Iljin Energy Co., Ltd., ESOP</t>
  </si>
  <si>
    <t>SMAC Co.,Ltd. Employee Stock Ownership Association</t>
  </si>
  <si>
    <t>Al Desarrollo Argentino F.C.I</t>
  </si>
  <si>
    <t>Posco ICT Company Ltd Employee Stock Ownership Association</t>
  </si>
  <si>
    <t>Al Renta Fija FCI</t>
  </si>
  <si>
    <t>Alumot Sprint Mutual Funds - Alumot 90/10 Bankim Olami Mutual Fund</t>
  </si>
  <si>
    <t>Deka-TotalReturn Strategie 94</t>
  </si>
  <si>
    <t>Mix-Fonds: Balance Mix 20</t>
  </si>
  <si>
    <t>Mix-Fonds: Balance Mix 40</t>
  </si>
  <si>
    <t>Mix-Fonds: Balance Mix 70</t>
  </si>
  <si>
    <t>Mix-Fonds: Select Rendite</t>
  </si>
  <si>
    <t>Mix-Fonds: Select Wachstum</t>
  </si>
  <si>
    <t>Mix-Fonds: Select Chance</t>
  </si>
  <si>
    <t>Deka International SA - Mix-Fonds: Select Chance Plus Cap Fund</t>
  </si>
  <si>
    <t>Mix-Fonds: Aktiv Rendite</t>
  </si>
  <si>
    <t>Mix - Fonds: Aktiv Wachstum</t>
  </si>
  <si>
    <t>Mix-Fonds: Aktiv Chance</t>
  </si>
  <si>
    <t>Mix-Fonds: Aktiv ChancePlus</t>
  </si>
  <si>
    <t>Mix-Fonds: Defensiv</t>
  </si>
  <si>
    <t>The Trustees For The Bowling Pfizer Heart Valve Settlement Funds</t>
  </si>
  <si>
    <t>UniGarant Commodities (2017) IV (DUSE:UI3C)</t>
  </si>
  <si>
    <t>Hanssem Co., Ltd. Employee Stock Ownership Association</t>
  </si>
  <si>
    <t>Ottogi Corp Employee Stock Ownership Association</t>
  </si>
  <si>
    <t>Pulmuone Holdings Co., Ltd Employee Stock Ownership Association</t>
  </si>
  <si>
    <t>SeenTec Co., Ltd Employee Stock Ownership Association</t>
  </si>
  <si>
    <t>Unid Co., Ltd, ESOP</t>
  </si>
  <si>
    <t>Ambistar Ventures</t>
  </si>
  <si>
    <t>CROWN Confectionery Co., LTD Employee Stock Ownership Association</t>
  </si>
  <si>
    <t>Harris Equity LLC</t>
  </si>
  <si>
    <t>Vega Select Opportunities Fund</t>
  </si>
  <si>
    <t>Vega Emerging Alpha Feeder Fund</t>
  </si>
  <si>
    <t>JW Pharmaceutical Employee Stock Ownership Association</t>
  </si>
  <si>
    <t>Transamerica Series Trust - Transamerica QS Investors Active Asset Allocation - Moderate Growth VP</t>
  </si>
  <si>
    <t>Strategema Global Perspectives Fund</t>
  </si>
  <si>
    <t>Sthenos European Opportunity Fund</t>
  </si>
  <si>
    <t>Transamerica Series Trust - Transamerica QS Investors Active Asset Allocation - Moderate VP</t>
  </si>
  <si>
    <t>Frontegra Funds, Inc. - Lockwell Small Cap Value Fund</t>
  </si>
  <si>
    <t>Meinl Bank AG, Investment Arm</t>
  </si>
  <si>
    <t>SEI Institutional Investments Trust - Multi-Asset Real Return Fund</t>
  </si>
  <si>
    <t>Henderson Global Funds - Global opportunity Fund</t>
  </si>
  <si>
    <t>Transamerica Series Trust - Transamerica QS Investors Active Asset Allocation - Conservative VP</t>
  </si>
  <si>
    <t>Føroya Lívstrygging P/F, Asset Management Arm</t>
  </si>
  <si>
    <t>Genki Factory, K.K.</t>
  </si>
  <si>
    <t>Lee Financial Mutual Fund, Inc. - Lee Financial Tactical Fund</t>
  </si>
  <si>
    <t>Puma Theta Fund</t>
  </si>
  <si>
    <t>Jordan Fund Management</t>
  </si>
  <si>
    <t>Transamerica Series Trust - Transamerica PineBridge Inflation Opportunities VP</t>
  </si>
  <si>
    <t>Aberdeen Emerging Markets Local Currency Bond Fund</t>
  </si>
  <si>
    <t>Aberdeen Select Portfolio - Aberdeen Asian Local Currency Short Duration Bond Fund</t>
  </si>
  <si>
    <t>YeaRimDang Publishing Co., Ltd Employee Stock Ownership Association</t>
  </si>
  <si>
    <t>Svenska Handelsbanken Pensionskassa</t>
  </si>
  <si>
    <t>Athenais Global Fund</t>
  </si>
  <si>
    <t>HFT SSE non-Cyclical Industry Exchange Traded Index Fund (SHSE:510120)</t>
  </si>
  <si>
    <t>HFT SSE non-Cyclical Industry Index Feeder Fund</t>
  </si>
  <si>
    <t>STS Semiconductor &amp; Telecommunications Co. Ltd Employee Stock Ownership Association</t>
  </si>
  <si>
    <t>Dawonsys Co. Ltd. Employee Stock Ownership Association</t>
  </si>
  <si>
    <t>Baron Select Funds - Baron Emerging Markets Fund</t>
  </si>
  <si>
    <t>Russian Century Fund</t>
  </si>
  <si>
    <t>Solaris Core Australian Equity Fund</t>
  </si>
  <si>
    <t>Solaris High Alpha Australian Equity Fund</t>
  </si>
  <si>
    <t>Shanghai Capital Partners</t>
  </si>
  <si>
    <t>Nomura Funds Ireland- Small Cap Fund</t>
  </si>
  <si>
    <t>Northern Funds - NTCC Emerging Manager U.S. Equity Non-lending Fund</t>
  </si>
  <si>
    <t>Northern Funds - NTCC Emerging Manager Large Cap Non-lending Fund</t>
  </si>
  <si>
    <t>Minería Activa SpA</t>
  </si>
  <si>
    <t>Alpha Investment Management, LLC</t>
  </si>
  <si>
    <t>Miazzi Ventures</t>
  </si>
  <si>
    <t>Pentech Ventures</t>
  </si>
  <si>
    <t>Sub Sri Thai Property Fund (SET:SSTPF)</t>
  </si>
  <si>
    <t>PIMCO Funds - PIMCO Total Return Fund IV</t>
  </si>
  <si>
    <t>eVentures Europe BV</t>
  </si>
  <si>
    <t>FF Ventures LLC</t>
  </si>
  <si>
    <t>Skandia Life Strategic Bond Fund</t>
  </si>
  <si>
    <t>Artemis Global Select Fund</t>
  </si>
  <si>
    <t>Lyxor UCITS ETF CAC Mid 60 (ENXTPA:CACM)</t>
  </si>
  <si>
    <t>TRIAD Capital Management, LLC</t>
  </si>
  <si>
    <t>Hauck &amp; Aufhäuser Investment Gesell- schaft S.A. - VCH Africa Fund</t>
  </si>
  <si>
    <t>American Eco-Energy</t>
  </si>
  <si>
    <t>AIM Growth Series (Invesco Growth Series) - Invesco Convertible Securities Fund (MutualFund:CNSI.X)</t>
  </si>
  <si>
    <t>Alico Life (Ireland) - Invesco Perpetual Distribution Fund</t>
  </si>
  <si>
    <t>Accredited Investors, Inc.</t>
  </si>
  <si>
    <t>White Fleet - Diversified Global Fund</t>
  </si>
  <si>
    <t>GNMA Remic Trust 2011-72</t>
  </si>
  <si>
    <t>GNMA Remic Trust 2011-71</t>
  </si>
  <si>
    <t>Fondo Comun De Inversion Gainvest Renta Fija Plus</t>
  </si>
  <si>
    <t>GNMA Remic Trust 2011-69</t>
  </si>
  <si>
    <t>Purcell Kaplan Sterling Investments</t>
  </si>
  <si>
    <t>GNMA Remic Trust 2011-74</t>
  </si>
  <si>
    <t>Alpha Corporation Pacific Real Estate Fund, LP</t>
  </si>
  <si>
    <t>GNMA Remic Trust 2011-76</t>
  </si>
  <si>
    <t>Life Healthcare performance equity scheme</t>
  </si>
  <si>
    <t>GNMA Remic Trust 2011-68</t>
  </si>
  <si>
    <t>GTD Capital LLC</t>
  </si>
  <si>
    <t>GNMA Remic Trust 2011-65</t>
  </si>
  <si>
    <t>Royal London Bond Funds ICVC - Royal London Cash Plus Fund</t>
  </si>
  <si>
    <t>GNMA Remic Trust 2011-64</t>
  </si>
  <si>
    <t>Prime Property Fund</t>
  </si>
  <si>
    <t>Richland Towers Funding 2011-1</t>
  </si>
  <si>
    <t>Dimensional Funds Public Limited Company - Euro Ultra Short Fixed Income Fund</t>
  </si>
  <si>
    <t>TF Capital Management Hongkong Limited</t>
  </si>
  <si>
    <t>Drexel Investments Ltd.</t>
  </si>
  <si>
    <t>AXA Invest Plus - Multi-Profit Fund</t>
  </si>
  <si>
    <t>AXA Invest Plus - Revival 4 Fund</t>
  </si>
  <si>
    <t>Artesanal Investimentos Ltda.</t>
  </si>
  <si>
    <t>Hypo Portfolio Selection Sicav - Dynamic Fund (FUND:059693069)</t>
  </si>
  <si>
    <t>LRI Invest S.A. - Private Wealth Management Global SIF Conservative Fund (FINESTI:059252062)</t>
  </si>
  <si>
    <t>Franklin Financial Corporation, Employee Stock Ownership Plan Trust</t>
  </si>
  <si>
    <t>Sadara Ventures</t>
  </si>
  <si>
    <t>Oppenheim Asset Management Services S.à r.l - Selecta Value Opportunities Fund</t>
  </si>
  <si>
    <t>SEB Prime Solutions - PP Long Short Europe Ucits Fund</t>
  </si>
  <si>
    <t>Rentenconcept VM BC</t>
  </si>
  <si>
    <t>SICAV Euro Continents - Compartiment DEARINVEST</t>
  </si>
  <si>
    <t>Ulysse Patrimoine SAS</t>
  </si>
  <si>
    <t>Nordisk Finans Invest AS</t>
  </si>
  <si>
    <t>Piguet Strategies - (EUR) Income</t>
  </si>
  <si>
    <t>Frankfurt Trust (Lux) - Deutsche Kontor Vermogensmandat Fund</t>
  </si>
  <si>
    <t>Lombarda China Enhanced Return Bond Fund (SZSE:166008)</t>
  </si>
  <si>
    <t>Lombarda China New Power Equity Securities Fund (SZSE:166009)</t>
  </si>
  <si>
    <t>Nagano Kenshin Bank, Asset Management Arm</t>
  </si>
  <si>
    <t>Shandong Technology Venture Capital Investment Co., Ltd.</t>
  </si>
  <si>
    <t>PensPlan SICAV Lux - PensPlan Invest Cash Fund</t>
  </si>
  <si>
    <t>PensPlan Invest SGR S.p.A.</t>
  </si>
  <si>
    <t>Huaan SSE Industry Top ETF (SHSE:510190)</t>
  </si>
  <si>
    <t>Yinhua Fund - CSI Equal Weight 90 Index Fund (SZSE:150030)</t>
  </si>
  <si>
    <t>Shandong Bandao Blue Economy Development Investment Fund</t>
  </si>
  <si>
    <t>PensPlan SICAV Lux - PensPlan Invest Euro Corporate Bond Fund</t>
  </si>
  <si>
    <t>sebang Co., Ltd Employee Stock Ownership Association</t>
  </si>
  <si>
    <t>Fondo de Pensiones Smurfit de Colombia</t>
  </si>
  <si>
    <t>PensPlan SICAV Lux - PensPlan Invest Europe Equities</t>
  </si>
  <si>
    <t>PensPlan SICAV Lux - PensPlan Invest US Equities</t>
  </si>
  <si>
    <t>National Plastic CO., Ltd Employee Stock Ownership Association</t>
  </si>
  <si>
    <t>Munday - Maxwell &amp; Gaylene Association,Endowment Arm</t>
  </si>
  <si>
    <t>Vesper Holdings LLC</t>
  </si>
  <si>
    <t>MDS Technology Co. Ltd Employee Stock Ownership Association</t>
  </si>
  <si>
    <t>STV Employee Share Trust</t>
  </si>
  <si>
    <t>SmallVille Capital</t>
  </si>
  <si>
    <t>Suprema HQ Inc. Employee Stock Ownership Association</t>
  </si>
  <si>
    <t>ILDong Pharmaceutical Co. Ltd, ESOP</t>
  </si>
  <si>
    <t>Hartman Communities, LLC</t>
  </si>
  <si>
    <t>Yellow Wood Partners, LLC</t>
  </si>
  <si>
    <t>Daou Tech, Inc, ESOP</t>
  </si>
  <si>
    <t>Fundación Proterra</t>
  </si>
  <si>
    <t>Joint Treasure International Ltd</t>
  </si>
  <si>
    <t>Seoul City Gas Co., Ltd, ESOP</t>
  </si>
  <si>
    <t>Lonestar Mortgage Services LLC</t>
  </si>
  <si>
    <t>United Cultural Foundation</t>
  </si>
  <si>
    <t>Main Bright Investments Limited</t>
  </si>
  <si>
    <t>Youl Chon Chemical Co. Ltd, ESOP</t>
  </si>
  <si>
    <t>Harlan Capital Partners LLC</t>
  </si>
  <si>
    <t>Dongjin Semichem Co., Ltd Employee Stock Ownership Association</t>
  </si>
  <si>
    <t>Kmw Inc Employee Stock Ownership Association</t>
  </si>
  <si>
    <t>soulbrain ENG Co., Ltd., Employee Stock Ownership Association</t>
  </si>
  <si>
    <t>Huron Development Inc</t>
  </si>
  <si>
    <t>Asia Cement Co. Ltd, ESOP</t>
  </si>
  <si>
    <t>Samick THK Co., Ltd Employee Stock Ownership Association</t>
  </si>
  <si>
    <t>Winix Inc, ESOP</t>
  </si>
  <si>
    <t>Fruholmen Invest AB</t>
  </si>
  <si>
    <t>FRM Diversified II Fund - US Dollar Feeder Segregated Portfolio</t>
  </si>
  <si>
    <t>FRM Diversified II Fund - Yen Feeder Segregated Portfolio</t>
  </si>
  <si>
    <t>FRM Diversified II Fund - Euro Feeder Segregated Portfolio</t>
  </si>
  <si>
    <t>Aequam Capital Management</t>
  </si>
  <si>
    <t>Allianz Bulgaria Invest</t>
  </si>
  <si>
    <t>VPPP Emerging Markets Debt Fund</t>
  </si>
  <si>
    <t>AllianceBernstein Global Diversified Strategies Euro Managed Fund</t>
  </si>
  <si>
    <t>Aequam Diversified Fund</t>
  </si>
  <si>
    <t>Geerdink Groep B.V.</t>
  </si>
  <si>
    <t>Venstar Capital Management Pte Ltd.</t>
  </si>
  <si>
    <t>Koh Inversiones S.A.</t>
  </si>
  <si>
    <t>Everbright Pramerica - Money Market Fund</t>
  </si>
  <si>
    <t>Prescient Africa Equity Fund</t>
  </si>
  <si>
    <t>Hexavest - Alpha World Fund</t>
  </si>
  <si>
    <t>Hexavest - Global Tactical Asset Allocation Fund</t>
  </si>
  <si>
    <t>HSBC Investments (UK) Limited - Ladder Fund</t>
  </si>
  <si>
    <t>KBC Alpha Series Feeder Fund - Long/Short Credit Fund</t>
  </si>
  <si>
    <t>KBC Alpha Series Feeder Fund - Opera Fund</t>
  </si>
  <si>
    <t>Northern Trust Managed Funds - UK Equity Fund</t>
  </si>
  <si>
    <t>RHB-OSK-GS US Equity Fund</t>
  </si>
  <si>
    <t>Atlas Global Research and Asset Management</t>
  </si>
  <si>
    <t>Long Bank Capital Management</t>
  </si>
  <si>
    <t>Lyxor/Macquarie Asian Alpha Fund</t>
  </si>
  <si>
    <t>PIMCO Funds - PIMCO RAE Fundamental PLUS International Fund</t>
  </si>
  <si>
    <t>PIMCO Funds - PIMCO RAE Fundamental PLUS Small Fund</t>
  </si>
  <si>
    <t>UBS SDIC Corporate Bond Fund (SZSE:161216)</t>
  </si>
  <si>
    <t>Direxion Shares ETF Trust - Direxion Daily Agribusiness Bear 3X Shares</t>
  </si>
  <si>
    <t>Direxion Shares ETF Trust - Direxion Daily Agribusiness Bull 3X Shares</t>
  </si>
  <si>
    <t>Direxion Shares ETF Trust - Direxion Daily Russia Bear 3X Shares (ARCA:RUSS)</t>
  </si>
  <si>
    <t>Direxion Shares ETF Trust - Direxion Daily Russia Bull 3X Shares (ARCA:RUSL)</t>
  </si>
  <si>
    <t>State Street Global Advisors Luxembourg SICAV - SSgA Euro Sustainable Corporate Bond Index Fund</t>
  </si>
  <si>
    <t>AXA Framlington - Sterling Gilt Fund</t>
  </si>
  <si>
    <t>DT Auto Owner Trust 2011-2</t>
  </si>
  <si>
    <t>GPT Halverton - Dutch Active Fund</t>
  </si>
  <si>
    <t>Graham Global Investment Fund II - Global Monetary Policy Portfolio</t>
  </si>
  <si>
    <t>Union KBC Mutual Fund</t>
  </si>
  <si>
    <t>Plumbing &amp; Pipefitting Industry Health &amp; Welfare Fund Of Kansas</t>
  </si>
  <si>
    <t>Universal Invest - Europe Premier Fund</t>
  </si>
  <si>
    <t>HSBC International Capital Secured Growth Funds Plc - EUR Global Emerging Markets Growth Fund</t>
  </si>
  <si>
    <t>Emirates Gateway Fund</t>
  </si>
  <si>
    <t>Top Defensiv Plus (DUSE:H61V)</t>
  </si>
  <si>
    <t>GNMA Remic Trust 2011-66</t>
  </si>
  <si>
    <t>Algebra Special Situations Fund</t>
  </si>
  <si>
    <t>Hamton Asset Management - Diversified Funds</t>
  </si>
  <si>
    <t>FNMA Remic Trust 2011-54</t>
  </si>
  <si>
    <t>DCI Enhanced Plus Credit Fund</t>
  </si>
  <si>
    <t>FNMA Remic Trust 2011-50</t>
  </si>
  <si>
    <t>Arcus Capital Partners, LLC</t>
  </si>
  <si>
    <t>FNMA Remic Trust 2011-52</t>
  </si>
  <si>
    <t>GNMA Remic Trust 2011-67</t>
  </si>
  <si>
    <t>Optis Southern Africa Fund</t>
  </si>
  <si>
    <t>American Equity Officer Rabbi Trust</t>
  </si>
  <si>
    <t>Flamingo Investments</t>
  </si>
  <si>
    <t>Ilshin Spinning Co., Ltd Employee Stock Ownership Association</t>
  </si>
  <si>
    <t>Fundo. Mutuo de Ah. y V. Emp. Mon. Colombo Venezolanos</t>
  </si>
  <si>
    <t>With 4U Welfare Foundation</t>
  </si>
  <si>
    <t>Sensible Asset Management Limited - Asia Value Formula Fund</t>
  </si>
  <si>
    <t>Auxeo Investments Gmbh</t>
  </si>
  <si>
    <t>Nextam Plus Fund</t>
  </si>
  <si>
    <t>Deutsche Far Eastern DWS Global Agribusiness Fund</t>
  </si>
  <si>
    <t>diversiTrust Energy Income Fund</t>
  </si>
  <si>
    <t>MSP Maxxum Trust</t>
  </si>
  <si>
    <t>KGI BRICA Fund</t>
  </si>
  <si>
    <t>Lombard Odier Funds II - Swiss Franc Credit Bond (Foreign)</t>
  </si>
  <si>
    <t>Falcon Fund SICAV - Twelve-Falcon Insurance Linked Strategy Fund</t>
  </si>
  <si>
    <t>Ayalon Mutual Funds - Kivun Wall Street Stocks Mutual Fund</t>
  </si>
  <si>
    <t>Bancoob Distribution Securities Limited</t>
  </si>
  <si>
    <t>Homecast Co., Ltd.,ESOP</t>
  </si>
  <si>
    <t>Samyung ENC Co.Ltd, ESOP</t>
  </si>
  <si>
    <t>Ascendiant Capital Partners, LLC</t>
  </si>
  <si>
    <t>Periscope Capital Inc</t>
  </si>
  <si>
    <t>Forum Towarzystwo Funduszy Inwestycyjnych S.A.</t>
  </si>
  <si>
    <t>Generis Fund PCC - Lyxor G-Insight Fund</t>
  </si>
  <si>
    <t>La Thebaide</t>
  </si>
  <si>
    <t>Math Fund Management - Math Fund</t>
  </si>
  <si>
    <t>Fondo De Inversion Privado Vista Alegre</t>
  </si>
  <si>
    <t>Komelon Corp. Employee Stock Ownership Association</t>
  </si>
  <si>
    <t>Korea Business News Co. Ltd Employee Stock Ownership Association</t>
  </si>
  <si>
    <t>Mobilians Co. Ltd Employee Stock Ownership Association</t>
  </si>
  <si>
    <t>DEME Institutional Class Ltd Fund</t>
  </si>
  <si>
    <t>Ajia-RPMH Asian Absolute Return Fund</t>
  </si>
  <si>
    <t>Stichting vest</t>
  </si>
  <si>
    <t>FSITC Innovation Fund</t>
  </si>
  <si>
    <t>Patrick A Gerschel Living Trust dated 9/23/1997</t>
  </si>
  <si>
    <t>KM Corporation Employee Stock Ownership Association</t>
  </si>
  <si>
    <t>Man - AHLI Man 220 Guaranteed Fund</t>
  </si>
  <si>
    <t>KPX Culture Foundation, Endowment Arm</t>
  </si>
  <si>
    <t>ESTsoft Corp., ESOP</t>
  </si>
  <si>
    <t>Pluris Partners, LLC</t>
  </si>
  <si>
    <t>House Hunter Of Tampa Bay LLC</t>
  </si>
  <si>
    <t>Pil Jeong Scholarship Association</t>
  </si>
  <si>
    <t>Jeff Lambs</t>
  </si>
  <si>
    <t>Whitney Asiastar Capital Feeder Fund I</t>
  </si>
  <si>
    <t>Baxter&amp;Fenwick Befektetési Alap</t>
  </si>
  <si>
    <t>Unitest Inc Employee Stock Ownership Association</t>
  </si>
  <si>
    <t>Ytterstad Invest AS</t>
  </si>
  <si>
    <t>Stichting Prioriteit NSI</t>
  </si>
  <si>
    <t>ECOPRO Co. Ltd Employee Stock Ownership Association</t>
  </si>
  <si>
    <t>Roseman Wagner Wealth Management, 401k Profit Sharing Plan</t>
  </si>
  <si>
    <t>Daiwa SBI Fund Series - SBI Japan Equity Fund</t>
  </si>
  <si>
    <t>OSK-UOB Multi-Asset Recovery Strategy Fund</t>
  </si>
  <si>
    <t>Diethniki Delos Money Plus Foreign Money Market Fund</t>
  </si>
  <si>
    <t>Sungwoo Electronics Co Ltd, ESOP</t>
  </si>
  <si>
    <t>The Black Sea and Caspian Trust</t>
  </si>
  <si>
    <t>MYSCO Co., Ltd, ESOP</t>
  </si>
  <si>
    <t>Glaxis Capital Management, LLC</t>
  </si>
  <si>
    <t>Nathanial S. Remley Trust</t>
  </si>
  <si>
    <t>Sarah B. Remley Trust</t>
  </si>
  <si>
    <t>Virginia Remley Trust</t>
  </si>
  <si>
    <t>HDFC Fixed Maturity Plans - Series XI - HDFC FMP 13M October 2009</t>
  </si>
  <si>
    <t>G2R, Inc Employee Stock Ownership Association</t>
  </si>
  <si>
    <t>Shin Poong Pharmaceutical Co., Ltd, ESOP</t>
  </si>
  <si>
    <t>Fullerton Fund Management - Sabre Lotus India Fund</t>
  </si>
  <si>
    <t>Tong Yang Magic Co., Ltd. Employee Stock Ownership Association</t>
  </si>
  <si>
    <t>Michang Oil industrial Co., Ltd., Employee Stock Ownership Association</t>
  </si>
  <si>
    <t>Daiyang Metal Co., Ltd.,ESOP</t>
  </si>
  <si>
    <t>Daechang Forging Co., Ltd., ESOP</t>
  </si>
  <si>
    <t>Vantage Capital Markets - Rigg Japan Segregated Portfolio</t>
  </si>
  <si>
    <t>Legg Mason Institutional Fund - Western Asset European Multi-Sector Fund</t>
  </si>
  <si>
    <t>Dong-Ah Geological Engineering Company Ltd, ESOP</t>
  </si>
  <si>
    <t>SDN Company Limited, ESOP</t>
  </si>
  <si>
    <t>Avista Inc, ESOP</t>
  </si>
  <si>
    <t>Darby Asia Investors (India) Private Limited</t>
  </si>
  <si>
    <t>Subsea 7 Employee Share Trust</t>
  </si>
  <si>
    <t>Middle East Opportunities For Structured Finance Ltd.</t>
  </si>
  <si>
    <t>Corevest Partners International Fund</t>
  </si>
  <si>
    <t>Galaxia SM, Inc., Employee Stock Ownership Association</t>
  </si>
  <si>
    <t>Oriental Precision &amp; Engineering Co., Ltd Employee Stock Ownership Association</t>
  </si>
  <si>
    <t>Hwacheon Machinery Co., Ltd Employee Stock Ownership Association</t>
  </si>
  <si>
    <t>Nara Mold &amp; Die Co. Ltd. Employee Stock Ownership Association</t>
  </si>
  <si>
    <t>Samyoung M-Tek Co. Ltd. Employee Stock Ownership Association</t>
  </si>
  <si>
    <t>LB Semicon Inc Employee Stock Ownership Association</t>
  </si>
  <si>
    <t>Thunder Invest AS</t>
  </si>
  <si>
    <t>Dongji Welfare Foundation</t>
  </si>
  <si>
    <t>Solent Relative Value Credit Fund</t>
  </si>
  <si>
    <t>HSBC Procyon Fund Ltd</t>
  </si>
  <si>
    <t>Bay Harbour Partners Common Stock- Class II Common Stock - Series 8</t>
  </si>
  <si>
    <t>Forsyth Master Trust - Multi Strategy Fund</t>
  </si>
  <si>
    <t>Wüstenrot Stiftung Gemeinschaft der Freunde Deutscher Eigenheimverein, Endowment Arm</t>
  </si>
  <si>
    <t>Morant Wright - Nippon Fund</t>
  </si>
  <si>
    <t>Correa Ribeiro Investimentos S/A</t>
  </si>
  <si>
    <t>AAMIL Maurtius Fund</t>
  </si>
  <si>
    <t>Rio Bravo Fundamental Macro</t>
  </si>
  <si>
    <t>Rio Bravo Crédito Privado Fundo de Investimento em Renda Fixa</t>
  </si>
  <si>
    <t>Rio Bravo Liquidez DI</t>
  </si>
  <si>
    <t>Touchstone Gold Limited</t>
  </si>
  <si>
    <t>Portal Capital</t>
  </si>
  <si>
    <t>Madison Avenue Holdings Inc.</t>
  </si>
  <si>
    <t>Wood Island Associates, Inc.</t>
  </si>
  <si>
    <t>New Brunswick Innovation Foundation, Investment Arm</t>
  </si>
  <si>
    <t>Reef Global Energy III LP</t>
  </si>
  <si>
    <t>Corporate IP Ventures</t>
  </si>
  <si>
    <t>Strategic Funds, Inc. - Dreyfus Active MidCap Fund (MutualFund:DNLD.X)</t>
  </si>
  <si>
    <t>Seligman Core Fixed Income Fund, Inc.</t>
  </si>
  <si>
    <t>Monitor Fund Advisors, LLC</t>
  </si>
  <si>
    <t>Landmark Investment Trust Management Co.</t>
  </si>
  <si>
    <t>Dreyfus Premier GNMA Fund, Inc - Dreyfus GNMA Fund (MutualFund:DRGM.X)</t>
  </si>
  <si>
    <t>Dreyfus California Tax Exempt Money Market Fund</t>
  </si>
  <si>
    <t>Dreyfus Insured Municipal Bond Fund Inc.</t>
  </si>
  <si>
    <t>Dreyfus U.S. Treasury Long Term Fund (MutualFund:DRGB.X)</t>
  </si>
  <si>
    <t>Dreyfus US Treasury Intermediate Term Fund (MutualFund:DRGI.X)</t>
  </si>
  <si>
    <t>Seligman Pennsylvania Municipal Fund Series</t>
  </si>
  <si>
    <t>Dreyfus Premier Value Equity Funds</t>
  </si>
  <si>
    <t>Dreyfus Premier Fixed Income Funds</t>
  </si>
  <si>
    <t>Barrett Opportunity Fund, Inc. (MutualFund:SAOP.X)</t>
  </si>
  <si>
    <t>Oppenheimer Capital Appreciation Fund (MutualFund:OPTF.X)</t>
  </si>
  <si>
    <t>Franklin Templeton Investments Funds - Templeton Global Smaller Companies Fund</t>
  </si>
  <si>
    <t>Federated Government Income Securities, Inc. (MutualFund:FGOA.X)</t>
  </si>
  <si>
    <t>MFS Series Trust XIII - MFS Government Securities Fund (MutualFund:MFGJ.X)</t>
  </si>
  <si>
    <t>Oppenheimer Limited-Term Bond Fund (MutualFund:OUSG.X)</t>
  </si>
  <si>
    <t>Ready Assets U.S.A. Government Money Fund</t>
  </si>
  <si>
    <t>Federated U.S. Government Securities Fund: 1-3 Years (MutualFund:FSGV.X)</t>
  </si>
  <si>
    <t>GreenStreet Capital, Inc.</t>
  </si>
  <si>
    <t>Federated High Yield Trust (MutualFund:FHYT.X)</t>
  </si>
  <si>
    <t>Federated U.S. Government Bond Fund</t>
  </si>
  <si>
    <t>Federated Adjustable Rate Securities Fund (MutualFund:FASS.X)</t>
  </si>
  <si>
    <t>Merit Capital Management, Inc.</t>
  </si>
  <si>
    <t>Resort World Enterprises, Inc.</t>
  </si>
  <si>
    <t>Essex Financial Services, Inc.</t>
  </si>
  <si>
    <t>Pension Protection Fund</t>
  </si>
  <si>
    <t>Zeno Capital Limited</t>
  </si>
  <si>
    <t>Moneda Chile -Latinoamericana Fondo de Inversion</t>
  </si>
  <si>
    <t>ETRACS 2xLeveraged Long Wells Fargo Business Development Company (ARCA:BDCL)</t>
  </si>
  <si>
    <t>Global X Funds - Global X Fertilizers/Potash ETF (ARCA:SOIL)</t>
  </si>
  <si>
    <t>Lynas Asia Fund</t>
  </si>
  <si>
    <t>Argentum Fund (Ireland) Plc</t>
  </si>
  <si>
    <t>FHLMC Remic Series 3855</t>
  </si>
  <si>
    <t>Fidelity Salem Street Trust - Fidelity Municipal Income 2021 Fund (MutualFund:FOCF.X)</t>
  </si>
  <si>
    <t>Fidelity Salem Street Trust - Fidelity Municipal Income 2015 Fund</t>
  </si>
  <si>
    <t>Fidelity Salem Street Trust - Fidelity Municipal Income 2019 Fund (MutualFund:FMCF.X)</t>
  </si>
  <si>
    <t>Fidelity Salem Street Trust - Fidelity Municipal Income 2017 Fund (MutualFund:FMIF.X)</t>
  </si>
  <si>
    <t>JLM Development Inc</t>
  </si>
  <si>
    <t>CORESHARES PropTrax Ten (JSE:PTXTEN)</t>
  </si>
  <si>
    <t>Nationwide Variable Insurance Trust - NVIT Income Bond Fund</t>
  </si>
  <si>
    <t>Northwest Security Management Inc</t>
  </si>
  <si>
    <t>Pacifica CDO V Corp.</t>
  </si>
  <si>
    <t>National Settlement Depository Non-Banking Credit Organization JSC, Asset Management Arm</t>
  </si>
  <si>
    <t>Erdos Changsheng Venture Capital Co. Ltd</t>
  </si>
  <si>
    <t>Northbay Discretionary Rates Fund Limited</t>
  </si>
  <si>
    <t>YBM Sisa.com, Inc Employee stock ownership association</t>
  </si>
  <si>
    <t>Momentum Performance Strategies Series II - DebtMaster Fund Series II</t>
  </si>
  <si>
    <t>Momentum Performance Strategies II -AllWeather Fund Series II</t>
  </si>
  <si>
    <t>Galatea Fund</t>
  </si>
  <si>
    <t>RNL Bio Co., Ltd, ESOP</t>
  </si>
  <si>
    <t>SBI Investment Korea Co., Ltd. Employee Stock Ownership Association</t>
  </si>
  <si>
    <t>FHLMC Remic Series 3852</t>
  </si>
  <si>
    <t>Dongbu CNI Co., Ltd., ESOP</t>
  </si>
  <si>
    <t>Equi Traders LLC</t>
  </si>
  <si>
    <t>Ultra Series Fund - Madison Target Retirement Fund 2050 Fund</t>
  </si>
  <si>
    <t>Daedong Industrial Co., Ltd, ESOP</t>
  </si>
  <si>
    <t>Private Wealth - Specialist Low Volatility Fund</t>
  </si>
  <si>
    <t>MG Participações S.A.</t>
  </si>
  <si>
    <t>MK Electron Co. Ltd. Employee Stock Ownership Association</t>
  </si>
  <si>
    <t>Mount Street Multi-Strategy Fund</t>
  </si>
  <si>
    <t>SSCP Co. Ltd, ESOP</t>
  </si>
  <si>
    <t>FHLMC Remic Series 3856</t>
  </si>
  <si>
    <t>FHLMC Remic Series 3864</t>
  </si>
  <si>
    <t>Multi-Act Trade &amp; Investments Pvt. Ltd.</t>
  </si>
  <si>
    <t>Ssga Energy Fund</t>
  </si>
  <si>
    <t>Goldfinch Cook Investments Limited</t>
  </si>
  <si>
    <t>Fort Global Offshore Fund</t>
  </si>
  <si>
    <t>Think Total Market UCITS ETF Neutral (ENXTAM:NTM)</t>
  </si>
  <si>
    <t>Think AEX UCITS ETF (ENXTAM:TDT)</t>
  </si>
  <si>
    <t>Think Total Market UCITS ETF Defensive (ENXTAM:DTM)</t>
  </si>
  <si>
    <t>Think AMX UCITS ETF (ENXTAM:TMX)</t>
  </si>
  <si>
    <t>Think Total Market UCITS ETF Offensive (ENXTAM:TOF)</t>
  </si>
  <si>
    <t>Ssangyong Cement Industrial Co. Ltd Employee Stock Ownership Association</t>
  </si>
  <si>
    <t>Nongshim Labor Welfare Fund</t>
  </si>
  <si>
    <t>Areca Partners Fund</t>
  </si>
  <si>
    <t>Myriad Multi Strategy Fund</t>
  </si>
  <si>
    <t>Alexandra Global Investment Fund II</t>
  </si>
  <si>
    <t>Greenman Investments Limited</t>
  </si>
  <si>
    <t>Myojo Japan Long/Short Fund</t>
  </si>
  <si>
    <t>DD Euro Growth Fund</t>
  </si>
  <si>
    <t>Mirae Corp Employee Stock Ownership Association</t>
  </si>
  <si>
    <t>El Participações S.A.</t>
  </si>
  <si>
    <t>TinyCo, Investment Arm</t>
  </si>
  <si>
    <t>Medica France Group, ESOP</t>
  </si>
  <si>
    <t>Union Steel Manufacturing Co., Ltd., ESOP</t>
  </si>
  <si>
    <t>Samyang Holdings Corporation, Employee Stock Ownership Association</t>
  </si>
  <si>
    <t>Keangnam Enterprises Co., Ltd., ESOP</t>
  </si>
  <si>
    <t>Fursys Inc., ESOP</t>
  </si>
  <si>
    <t>Haein Corp. Employee Stock Ownership Association</t>
  </si>
  <si>
    <t>Silla Co., Ltd, ESOP</t>
  </si>
  <si>
    <t>Dongwon Fisheries Co., Ltd,ESOP</t>
  </si>
  <si>
    <t>Hancom Inc., ESOP</t>
  </si>
  <si>
    <t>A-Grade Investments</t>
  </si>
  <si>
    <t>Global X Funds - Global X Canada Preferred ETF</t>
  </si>
  <si>
    <t>Corpint Investments Private Limited</t>
  </si>
  <si>
    <t>Diversified Investments &amp; Management Corp</t>
  </si>
  <si>
    <t>Maven Income and Growth VCT 3 PLC (LSE:MIG3)</t>
  </si>
  <si>
    <t>NewSmith Investment Funds plc - NewSmith UK Equity Fund</t>
  </si>
  <si>
    <t>JPMorgan Japan Smaller Companies Trust plc (LSE:JPS)</t>
  </si>
  <si>
    <t>Schroder Split ZDP Plc</t>
  </si>
  <si>
    <t>Affecto Management Oy</t>
  </si>
  <si>
    <t>Poonawala Shares and Securities Pvt Ltd, Asset Management Arm</t>
  </si>
  <si>
    <t>Midwest Trust Company</t>
  </si>
  <si>
    <t>SuMi TRUST Multi Strategy Fund - Japan Long/Short Fund</t>
  </si>
  <si>
    <t>Lindsell Train Investment Trust Plc (LSE:LTI)</t>
  </si>
  <si>
    <t>Recovery Trust plc</t>
  </si>
  <si>
    <t>The Independent Investment Trust PLC (LSE:IIT)</t>
  </si>
  <si>
    <t>Zero Dividend Recovery Fund Ltd.</t>
  </si>
  <si>
    <t>FT8 plc</t>
  </si>
  <si>
    <t>Pearlman Cta Manage Future</t>
  </si>
  <si>
    <t>Pilotrock Offshore Fund</t>
  </si>
  <si>
    <t>Wereldhave Management Holding B.V.</t>
  </si>
  <si>
    <t>Artio Global Investment Funds - Artio Emerging Markets Local Debt Fund</t>
  </si>
  <si>
    <t>Edinburgh Value Zeros Plc</t>
  </si>
  <si>
    <t>TAM - Telium Diversified Fund</t>
  </si>
  <si>
    <t>Coronado Hospital Foundation</t>
  </si>
  <si>
    <t>Schroder Investment Management (Guernsey) - India (Mauritius) Fund</t>
  </si>
  <si>
    <t>Kodaco Co. Ltd. Employee Stock Ownership Association</t>
  </si>
  <si>
    <t>American Realty Capital V, LLC</t>
  </si>
  <si>
    <t>Fondo Mutuo BCI Capital Trust Óptimo</t>
  </si>
  <si>
    <t>Finetex EnE, Inc Employee Stock Ownership Association</t>
  </si>
  <si>
    <t>Russell Investments (Cayman) - Multi Strategy Global Bond Fund</t>
  </si>
  <si>
    <t>Dongwha Holdings Co. Ltd. Employee Stock Ownership Association</t>
  </si>
  <si>
    <t>Solar Invest</t>
  </si>
  <si>
    <t>Solar Participations</t>
  </si>
  <si>
    <t>Mitsubishi UFJ Japan Bond Index Mother Fund</t>
  </si>
  <si>
    <t>AEGON EuroExpress Fund</t>
  </si>
  <si>
    <t>Mitsubishi UFJ Foreign Bond Index Mother Fund</t>
  </si>
  <si>
    <t>SMTAM DC Emerging Country Stock Index Open</t>
  </si>
  <si>
    <t>Mitsubishi UFJ Global Agricultural Related Stock Fund</t>
  </si>
  <si>
    <t>ILEX Asset Management (UK) LLP - Credit Fund</t>
  </si>
  <si>
    <t>SALI Fund Partners, LLC</t>
  </si>
  <si>
    <t>EME Partners (Cayman) Ltd</t>
  </si>
  <si>
    <t>Kimbaco Indonesia Investment (L) Ltd.</t>
  </si>
  <si>
    <t>Mitsubishi UFJ DC J-REIT Fund</t>
  </si>
  <si>
    <t>Stage 2 Innovations</t>
  </si>
  <si>
    <t>Ancorainvest Capital Desarrollo, SGECR, S.A.</t>
  </si>
  <si>
    <t>Seville Partners, LLC</t>
  </si>
  <si>
    <t>Singtel Innov8 Pte. Ltd.</t>
  </si>
  <si>
    <t>Deutsche Mutual Fund - DWS Fixed Term Fund - Series 83</t>
  </si>
  <si>
    <t>NWV Investments LP</t>
  </si>
  <si>
    <t>Envision ALR</t>
  </si>
  <si>
    <t>Midmar Capital LLP</t>
  </si>
  <si>
    <t>Vanenburg Group</t>
  </si>
  <si>
    <t>Verus Investment Fund Ltd</t>
  </si>
  <si>
    <t>MFS Series Trust XIII - MFS New Discovery Value Fund</t>
  </si>
  <si>
    <t>Reach Telecom Holding K.S.C.C.</t>
  </si>
  <si>
    <t>Russell Exchange Traded Funds Trust - Russell 2000 High Momentum ETF</t>
  </si>
  <si>
    <t>Russell Exchange Traded Funds Trust - Russell 2000 High Volatility ETF</t>
  </si>
  <si>
    <t>Russell Exchange Traded Funds Trust - Russell 2000 Low Volatility ETF</t>
  </si>
  <si>
    <t>Russell Exchange Traded Funds Trust - Russell 2000 High Beta ETF</t>
  </si>
  <si>
    <t>Russell Exchange Traded Funds Trust - Russell 2000 Low Beta ETF</t>
  </si>
  <si>
    <t>Russell Exchange Traded Funds Trust - Russell 1000 High Beta ETF</t>
  </si>
  <si>
    <t>Russell Exchange Traded Funds Trust - Russell 1000 Low Beta ETF</t>
  </si>
  <si>
    <t>Russell Exchange Traded Funds Trust - Russell 1000 High Momentum ETF</t>
  </si>
  <si>
    <t>Russell Exchange Traded Funds Trust - Russell 1000 High Volatility ETF</t>
  </si>
  <si>
    <t>Russell Exchange Traded Funds Trust - Russell 1000 Low Volatility ETF</t>
  </si>
  <si>
    <t>Sima Capital K.S.C.C.</t>
  </si>
  <si>
    <t>Franklin Federal Savings Bank, ESOP</t>
  </si>
  <si>
    <t>Ace Mutual Savings Bank, Asset Management Arm</t>
  </si>
  <si>
    <t>Daea TI Co, Ltd, ESOP</t>
  </si>
  <si>
    <t>Dongyang Engineering &amp; Construction, ESOP</t>
  </si>
  <si>
    <t>MAKE Ventures</t>
  </si>
  <si>
    <t>Next Phase Management</t>
  </si>
  <si>
    <t>PowerShares Exchange-Traded Fund Trust II - PowerShares Convertible Securities Portfolio</t>
  </si>
  <si>
    <t>Migdal Mutual Funds - MTF 20/80 Mutual Fund</t>
  </si>
  <si>
    <t>DW Management</t>
  </si>
  <si>
    <t>St. Mervina, Sicav, S.A. (BME:S3591)</t>
  </si>
  <si>
    <t>Migdal Mutual Funds - Migdal Corporate Bonds Indices Management Mutual Fund</t>
  </si>
  <si>
    <t>Dowling Capital Partners</t>
  </si>
  <si>
    <t>Hospitality Fund No. 1 Investment Enterprise Partnership</t>
  </si>
  <si>
    <t>DS Co., Ltd., ESOP</t>
  </si>
  <si>
    <t>Delegate Advisors, LLC</t>
  </si>
  <si>
    <t>Kyodo Computer Holdings Co., Ltd. Employees' Stock Ownership Association</t>
  </si>
  <si>
    <t>Udeok Stiftung</t>
  </si>
  <si>
    <t>Posco M-Tech Co., Ltd Employee Stock Ownership Association</t>
  </si>
  <si>
    <t>Migdal Mutual Funds - Migdal Government Conservative Management Mutual Fund</t>
  </si>
  <si>
    <t>UBS Brasil Administradora de Valores Mobiliarios Ltda</t>
  </si>
  <si>
    <t>Migdal Mutual Funds - Migdal 90/10 up to 3 Years Mutual Fund</t>
  </si>
  <si>
    <t>Global Far East Investments Ltd</t>
  </si>
  <si>
    <t>Alternative Networks EBT</t>
  </si>
  <si>
    <t>Migdal Mutual Funds - Migdal Denominated in US$ Short Plus Mutual Fund</t>
  </si>
  <si>
    <t>FarmStory Co., Ltd., Employee Stock Ownership Association</t>
  </si>
  <si>
    <t>Mitsui Employment Support Foundation</t>
  </si>
  <si>
    <t>Migdal Foreign Fund of Funds Dynamic Bonds and Deposits Denominated in Dollar Mutual Fund</t>
  </si>
  <si>
    <t>Kwang Dong Pharmaceutical Co., Ltd. Employee Stock Ownership Association</t>
  </si>
  <si>
    <t>Huacheng Investment Management Co., Ltd.</t>
  </si>
  <si>
    <t>IMPAC Asia Pacific - Greater China Fund</t>
  </si>
  <si>
    <t>Korea Development Corporation Co., Ltd. Employee Stock Ownership Association</t>
  </si>
  <si>
    <t>SEB MKB</t>
  </si>
  <si>
    <t>Silva Capital Group S.A. (WSE:SCG)</t>
  </si>
  <si>
    <t>Raiffeisen - Pensionsfonds Österreich 2008</t>
  </si>
  <si>
    <t>NK Co., Ltd., ESOP</t>
  </si>
  <si>
    <t>Principal The Fixed Income Fund</t>
  </si>
  <si>
    <t>Posco ChungAm Foundation, Endowment Arm</t>
  </si>
  <si>
    <t>Extension Perish Service</t>
  </si>
  <si>
    <t>Argonaut Aggressive Global Fund</t>
  </si>
  <si>
    <t>HI-FBG Individual R</t>
  </si>
  <si>
    <t>Ascentis Abraxas Fund</t>
  </si>
  <si>
    <t>Fidelity US Equity Income Mother Fund</t>
  </si>
  <si>
    <t>Saint Thomas Investment Management</t>
  </si>
  <si>
    <t>Fleming Fund - Oman Growth fund</t>
  </si>
  <si>
    <t>Nissay Health Ohen Fund</t>
  </si>
  <si>
    <t>HSBC Amanah Lifeselect Equity Fund</t>
  </si>
  <si>
    <t>T&amp;D Active Value FOF's (Institutional)</t>
  </si>
  <si>
    <t>OpCapita LLP</t>
  </si>
  <si>
    <t>JPMorgan GIM Overseas Stock Dynamic Fund F (Institutional)</t>
  </si>
  <si>
    <t>Agra India Fund</t>
  </si>
  <si>
    <t>MFS Foreign Stock Growth Fund F (Institutional)</t>
  </si>
  <si>
    <t>MFS Foreign Stock Growth Mother Fund</t>
  </si>
  <si>
    <t>Hainan Zhongwang Investment Management Co., Ltd.</t>
  </si>
  <si>
    <t>Pinebridge New Growth Country Stock Fund FOFs (Institutional)</t>
  </si>
  <si>
    <t>I.A.H. Co., Ltd.</t>
  </si>
  <si>
    <t>Mitsubishi UFJ - Mitsubishi UFJ Japan Bond Fund F (Institutional)</t>
  </si>
  <si>
    <t>Legg Mason LM Global Bond Fund (Institutional)</t>
  </si>
  <si>
    <t>Legg Mason LM Foreign Bond Mother Fund</t>
  </si>
  <si>
    <t>Voya Variable Portfolios, Inc. - Voya Australia Index Portfolio (MutualFund:IAIA.X)</t>
  </si>
  <si>
    <t>Olimpia Partners Gestão de Recursos S.A.</t>
  </si>
  <si>
    <t>Credit Suisse Administration Services (USA) LLC</t>
  </si>
  <si>
    <t>Asset Management Finance Corporation</t>
  </si>
  <si>
    <t>JS Cable Co., Ltd., ESOP</t>
  </si>
  <si>
    <t>Goldman Sachs Measuring Overseas Bond Fund (Institutional)</t>
  </si>
  <si>
    <t>Graf von Francken Vermögenstreuhand GmbH</t>
  </si>
  <si>
    <t>Wellington Management Portfolios (Cayman) - Emerging Markets Debt Portfolio</t>
  </si>
  <si>
    <t>KleanNara Co., Ltd. Employee Stock Ownership Association</t>
  </si>
  <si>
    <t>Sewon Cellontech Company Limited, ESOP</t>
  </si>
  <si>
    <t>USD Global Currency Fund</t>
  </si>
  <si>
    <t>Petra Capital Management</t>
  </si>
  <si>
    <t>Seohee Construction Co. Ltd., Employee Stock Ownership Association</t>
  </si>
  <si>
    <t>Deutsch Motors Inc., ESOP</t>
  </si>
  <si>
    <t>Daewon Kangup Co., Ltd., ESOP</t>
  </si>
  <si>
    <t>Hansae Yes24 Holdings Co.,Ltd., ESOP</t>
  </si>
  <si>
    <t>AllianceBernstein Fund - Global Bond Euro Fund</t>
  </si>
  <si>
    <t>Alliance Bernstein Currency Strategy Fund (FOFs) (Institutional)</t>
  </si>
  <si>
    <t>Alliance Bernstein Currency Strategy Mother Fund</t>
  </si>
  <si>
    <t>Sova Capital</t>
  </si>
  <si>
    <t>Korea Circuit Co., Ltd. Employee Stock Ownership Association</t>
  </si>
  <si>
    <t>Nomura Global Asset Model Fund F (Institutional)</t>
  </si>
  <si>
    <t>Dongwoo Co., Ltd Employee Stock Ownership Association</t>
  </si>
  <si>
    <t>Kyungin Synthetic Corp, ESOP</t>
  </si>
  <si>
    <t>Sambu Construction Co., Ltd. Employee Stock Ownership Association</t>
  </si>
  <si>
    <t>Dick Smith Investments Pty Ltd</t>
  </si>
  <si>
    <t>Nanki K.K.</t>
  </si>
  <si>
    <t>America's Financial Corp.</t>
  </si>
  <si>
    <t>Kunsul Chemical Ind. Co., Ltd,ESOP</t>
  </si>
  <si>
    <t>Riskowitz Capital Management LLC</t>
  </si>
  <si>
    <t>Kyungbang Ltd,ESOP</t>
  </si>
  <si>
    <t>Yungjin Pharmaceutical Co., Ltd.,ESOP</t>
  </si>
  <si>
    <t>Aktie Ansvar Graal Marknadsneutral</t>
  </si>
  <si>
    <t>South China Investment Management Co., Ltd</t>
  </si>
  <si>
    <t>Standard Life Ireland - Managed Property Pension Fund</t>
  </si>
  <si>
    <t>Standard Life Ireland - Standard Life Deposit and Treasury Pension Fund</t>
  </si>
  <si>
    <t>Madison Williams Advisors, LLC</t>
  </si>
  <si>
    <t>Daiwa SB Asia Oceania Fund</t>
  </si>
  <si>
    <t>Phalanx Fund</t>
  </si>
  <si>
    <t>Cornerstone Global Macro Offshore Fund</t>
  </si>
  <si>
    <t>Velador Fund</t>
  </si>
  <si>
    <t>Axa Rosenberg Investment Management Asia Pacific - Growth Fund</t>
  </si>
  <si>
    <t>Axa Rosenberg Investment Management Asia Pacific - AXA Capital Growth Fund</t>
  </si>
  <si>
    <t>Axa Rosenberg Investment Management Asia Pacific - Institutional Hong Kong Fund</t>
  </si>
  <si>
    <t>Dong Il Corp. Employee Stock Ownership Association</t>
  </si>
  <si>
    <t>Matsuya Co., Ltd., ESOP</t>
  </si>
  <si>
    <t>JSE Limited, Employee share scheme</t>
  </si>
  <si>
    <t>Sook jung Foundation</t>
  </si>
  <si>
    <t>Equalt Fixed Income Arbitrage Fund</t>
  </si>
  <si>
    <t>Secor Asset Management, LP</t>
  </si>
  <si>
    <t>Riverview Multi-Series Fund SPC</t>
  </si>
  <si>
    <t>Esrich Investment Limited Partnership</t>
  </si>
  <si>
    <t>Titan Volatility - Global Absolute Return Fund</t>
  </si>
  <si>
    <t>Amerivest Fund</t>
  </si>
  <si>
    <t>Hudson Bay Partners, LP</t>
  </si>
  <si>
    <t>Pitanga</t>
  </si>
  <si>
    <t>Samjin Pharmaceutical Co. Ltd Employee Stock Ownership Association</t>
  </si>
  <si>
    <t>KTCS Corporation Employee Stock Ownership Association</t>
  </si>
  <si>
    <t>Daesung Holdings Co. Ltd., Employee Stock Ownership Association</t>
  </si>
  <si>
    <t>Xen IX Capital, LLC</t>
  </si>
  <si>
    <t>TMB US Opportunities Fund</t>
  </si>
  <si>
    <t>Kythera Capital Management, LLC</t>
  </si>
  <si>
    <t>Vintage Financial Ltd.</t>
  </si>
  <si>
    <t>Potent Growth Limited</t>
  </si>
  <si>
    <t>ICICI Prudential Trust Limited</t>
  </si>
  <si>
    <t>Shanghai Kexin Lingfu Investment Partnership</t>
  </si>
  <si>
    <t>KTIS Corporation, ESOP</t>
  </si>
  <si>
    <t>EG Corp, ESOP</t>
  </si>
  <si>
    <t>Area Quest, Inc. Group,ESOP</t>
  </si>
  <si>
    <t>QBB Management I, LLC</t>
  </si>
  <si>
    <t>HS Industries Co. Ltd. Employee Stock Ownership Association</t>
  </si>
  <si>
    <t>Advocate Partners Pty Ltd.</t>
  </si>
  <si>
    <t>Shanghai Real Power Capital Co., Ltd.</t>
  </si>
  <si>
    <t>The Verticom Group</t>
  </si>
  <si>
    <t>KC Green Holdings Co Ltd,ESOP</t>
  </si>
  <si>
    <t>NTUC Income Aim Now</t>
  </si>
  <si>
    <t>NTUC Income Aim 2015</t>
  </si>
  <si>
    <t>Komipharm International Co., Ltd Employee Stock Ownership Association</t>
  </si>
  <si>
    <t>Sunchang Corporation Employee Stock Ownership Association</t>
  </si>
  <si>
    <t>NTUC Income Aim 2025</t>
  </si>
  <si>
    <t>NTUC Income Aim 2035</t>
  </si>
  <si>
    <t>Seed Co., Ltd.,ESOP</t>
  </si>
  <si>
    <t>NTUC Income Aim 2045</t>
  </si>
  <si>
    <t>Master Investment Portfolio - Large Cap Index Master Portfolio</t>
  </si>
  <si>
    <t>Nash Holdings And Management, Inc.</t>
  </si>
  <si>
    <t>NTUC Income Money Market Fund</t>
  </si>
  <si>
    <t>MiWon Commercial Company Limited Employee Stock Ownership Association</t>
  </si>
  <si>
    <t>Morgan Stanley Institutional Fund, Inc. - Asian Equity Portfolio</t>
  </si>
  <si>
    <t>Morgan Stanley Institutional Fund, Inc. - Global Advantage Portfolio</t>
  </si>
  <si>
    <t>Robert L Boggess Inc</t>
  </si>
  <si>
    <t>Ssangyong Materials Corp,ESOP</t>
  </si>
  <si>
    <t>Fundo de Investimento em Direitos Creditorios Multisetorial Asia LP</t>
  </si>
  <si>
    <t>EverTechno Co., Ltd, ESOP</t>
  </si>
  <si>
    <t>UI Energy Corporation,ESOP</t>
  </si>
  <si>
    <t>Sangbo Co., Ltd, ESOP</t>
  </si>
  <si>
    <t>Lisento Investments Ltd.</t>
  </si>
  <si>
    <t>NOROO Holdings Co., Ltd. Employee Stock Ownership Association</t>
  </si>
  <si>
    <t>Shin Hung Co., Ltd Employee Stock Ownership Association</t>
  </si>
  <si>
    <t>Reliance India Shariah Growth Fund</t>
  </si>
  <si>
    <t>Cosmo Advanced Materials &amp; Technology Co., Ltd., ESOP</t>
  </si>
  <si>
    <t>Seha Corp Employee Stock Ownership Association</t>
  </si>
  <si>
    <t>Tailim Packaging Industrial Co., Ltd,ESOP</t>
  </si>
  <si>
    <t>Jeju Bank Employee Stock Ownership Association</t>
  </si>
  <si>
    <t>Samyung Trading Co., Ltd.,ESOP</t>
  </si>
  <si>
    <t>Forval Telecom, Inc,ESOP</t>
  </si>
  <si>
    <t>Steel Flower Co. Ltd,ESOP</t>
  </si>
  <si>
    <t>Lamson Investment Corp</t>
  </si>
  <si>
    <t>Jeongmoon Information Co., Ltd.,ESOP</t>
  </si>
  <si>
    <t>ZD Capital</t>
  </si>
  <si>
    <t>PFGBI, LLC</t>
  </si>
  <si>
    <t>Fred Jones Industries Ltd</t>
  </si>
  <si>
    <t>Lihom Co.,Ltd. Employee Stock Ownership Association</t>
  </si>
  <si>
    <t>Sansung P&amp;C Corporation Employee Stock Ownership Association</t>
  </si>
  <si>
    <t>Nomura Acadian Emerging Countries Stock Fund FB (Institutional)</t>
  </si>
  <si>
    <t>Nomura Acadian Emerging Countries Stock Fund Mother Fund</t>
  </si>
  <si>
    <t>Nomura Acadian Emerging Countries Stock Fund F (Institutional)</t>
  </si>
  <si>
    <t>PIMCO US High Yield Fund (Hedged)</t>
  </si>
  <si>
    <t>SMTAM Global Player Japan Stock Mother Fund</t>
  </si>
  <si>
    <t>SMTAM Global Commodity (US Dollar) Mother Fund</t>
  </si>
  <si>
    <t>Desenvolve SP - Agência de Fomento do Estado de São Paulo S.A., Investment Arm</t>
  </si>
  <si>
    <t>Fiduciary/Claymore Dynamic Equity Fund</t>
  </si>
  <si>
    <t>Northern Lights Fund Trust - Altegris Macro Strategy Fund</t>
  </si>
  <si>
    <t>SunAmerica Specialty Series - SunAmerica Global Trends Fund</t>
  </si>
  <si>
    <t>KB Vermögensverwaltungsfonds (BAYB:A1CXUT)</t>
  </si>
  <si>
    <t>Thallos Global Trend</t>
  </si>
  <si>
    <t>Northern Lights Fund Trust - Makefield Managed Futures Strategy Fund</t>
  </si>
  <si>
    <t>Mirae Asset Discovery Funds - Chindia Great Consumer Fund</t>
  </si>
  <si>
    <t>Mirae Asset Discovery Funds - Asia Small/Mid Cap Fund</t>
  </si>
  <si>
    <t>Mirae Asset Discovery Funds -  Global Sector Leader Fund</t>
  </si>
  <si>
    <t>Mirae Asset Discovery Funds -  India Sector Leader Fund (BDL:121159686)</t>
  </si>
  <si>
    <t>Mirae Asset Discovery Funds -  Korea Sector Leader Fund</t>
  </si>
  <si>
    <t>Scottish Equitable - Insight Investment Diversified Target Return Fund</t>
  </si>
  <si>
    <t>Nomura Columbia US High Yield Bond Fund F (Institutional)</t>
  </si>
  <si>
    <t>Nomura Columbia US High Yield Bond Mother Fund</t>
  </si>
  <si>
    <t>Scottish Equitable BlackRock UK Fund</t>
  </si>
  <si>
    <t>Scottish Equitable - BlackRock Aquila World Ex UK Equity Index Pension Fund</t>
  </si>
  <si>
    <t>Scottish Equitable - BlackRock Aquila 50:50 Bond &amp; Equity Index LifeStyle Pension Fund</t>
  </si>
  <si>
    <t>Nomura Commodity Fund (Bloomberg Commodity Index) FB (Institutional)</t>
  </si>
  <si>
    <t>SeedStartup</t>
  </si>
  <si>
    <t>Nomura Commodity Fund (S&amp;P GSCI Commodity Index) FB (Institutional)</t>
  </si>
  <si>
    <t>GS Global Market Strategy F (Institutional)</t>
  </si>
  <si>
    <t>Goldman Sachs GS Global Market Strategy Mother Fund</t>
  </si>
  <si>
    <t>Fundo de Garantia de Operações, Asset Management Arm</t>
  </si>
  <si>
    <t>Stangeland Forvaltning AS, Asset Management Arm</t>
  </si>
  <si>
    <t>Scottish Equitable - Fidelity Special Situation Fund</t>
  </si>
  <si>
    <t>Scottish Equitable - Fidelity Extra Income Fund</t>
  </si>
  <si>
    <t>Managed Portfolio Series - Nuance Concentrated Value Fund</t>
  </si>
  <si>
    <t>Managed Portfolio Series - Tortoise MLP &amp; Pipeline Fund</t>
  </si>
  <si>
    <t>Swisscanto (LU) - Swisscanto (LU) Portfolio Fund Dynamic 0-50</t>
  </si>
  <si>
    <t>GMO Global Tactical Fund F</t>
  </si>
  <si>
    <t>Ginza Yamagataya Co. Ltd., ESOP</t>
  </si>
  <si>
    <t>Liberty Capital</t>
  </si>
  <si>
    <t>Okada Aiyon Corporation, ESOP</t>
  </si>
  <si>
    <t>AIM Investment Funds (Invesco Investment Funds) - Invesco Emerging Markets Equity Fund (MutualFund:IEMI.X)</t>
  </si>
  <si>
    <t>SMTAM Japan Stock Analyst LS F (Institutional)</t>
  </si>
  <si>
    <t>SMTAM Japan Stock Analyst LS Mother Fund</t>
  </si>
  <si>
    <t>Scottish Equitable - JP Morgan New Europe Pension Fund</t>
  </si>
  <si>
    <t>Scottish Equitable - HSBC Life Amanah Pension Fund</t>
  </si>
  <si>
    <t>Lee&amp;Kim Private Balanced Fund[1]</t>
  </si>
  <si>
    <t>Acmos Group, ESOP</t>
  </si>
  <si>
    <t>John Hancock Funds II - John Hancock Fundamental All Cap Core Fund</t>
  </si>
  <si>
    <t>John Hancock Funds II - John Hancock Fundamental Large Cap Core Fund</t>
  </si>
  <si>
    <t>John Hancock Funds II - John Hancock Fundamental Large Cap Value Fund</t>
  </si>
  <si>
    <t>Matthews International Funds - Matthews China Small Companies Fund</t>
  </si>
  <si>
    <t>Van De Haar Holding B.V.</t>
  </si>
  <si>
    <t>Tokio Marine South East Asia Stock Fund</t>
  </si>
  <si>
    <t>JPMorgan Funds - Global Equity Absolute Alpha Fund</t>
  </si>
  <si>
    <t>Tokio Marine South-East Asian Equity Fund II</t>
  </si>
  <si>
    <t>Tokio Marine Money Mother Fund</t>
  </si>
  <si>
    <t>Andover Capital Corporation</t>
  </si>
  <si>
    <t>JPMorgan Fund ICVC - JPM Global Macro Opportunities Fund</t>
  </si>
  <si>
    <t>Mitsubishi UFJ Global Eco Water Fund</t>
  </si>
  <si>
    <t>JPMorgan Global Fixed Income Fund</t>
  </si>
  <si>
    <t>UniCredit Bank AG, Asset Management Arm</t>
  </si>
  <si>
    <t>Guotai Asset Management - Guotai SSE 180 Financial Index ETF (SHSE:510230)</t>
  </si>
  <si>
    <t>First Millennium Funds - Pont-Euxin Macro Fund</t>
  </si>
  <si>
    <t>Moby Health Science Offshore Fund</t>
  </si>
  <si>
    <t>Gulf LNG America, LLC</t>
  </si>
  <si>
    <t>Meitav Mutual Funds - Meitav TF Tel Bond 20 Mutual Fund</t>
  </si>
  <si>
    <t>Meitav Mutual Funds - Meitav 90/10 Premium Mutual Fund</t>
  </si>
  <si>
    <t>Meitav DS Mutual Funds - Meitav Shiklit Mutual Fund</t>
  </si>
  <si>
    <t>Meitav DS Mutual Funds - Tachlit TTF 10/90 Mutual Fund</t>
  </si>
  <si>
    <t>Ayalon Mutual Funds - Ayalon KZI Global Stocks Mutual Fund</t>
  </si>
  <si>
    <t>Leadcorp Inc., ESOP</t>
  </si>
  <si>
    <t>PIMCO Global Relative Value Offshore Fund II</t>
  </si>
  <si>
    <t>AG2R La Mondiale Sélection ISR</t>
  </si>
  <si>
    <t>ALM Oblig Euro ISR</t>
  </si>
  <si>
    <t>HSBC Amanah Currency Fund</t>
  </si>
  <si>
    <t>JPMorgan Fleming Liquidity Funds - Euro Liquidity Enhanced Yield Fund</t>
  </si>
  <si>
    <t>JPMorgan Portfolio Strategies Funds II - Progressive Multi-Strategy Fund</t>
  </si>
  <si>
    <t>Newbridge Genpar Partnership Lp</t>
  </si>
  <si>
    <t>Lagervall &amp; Pansell Handel Ab</t>
  </si>
  <si>
    <t>Puji Capital Ltd Co.</t>
  </si>
  <si>
    <t>Wuhan Technology Venture Investment Co., Ltd.</t>
  </si>
  <si>
    <t>Fangely Investment Company</t>
  </si>
  <si>
    <t>Zhongda Venture Capital</t>
  </si>
  <si>
    <t>D A Bowron Investments Limited</t>
  </si>
  <si>
    <t>Health Services &amp; Benefit Administrators, Inc.</t>
  </si>
  <si>
    <t>Renta 4 Nexus, FI</t>
  </si>
  <si>
    <t>Servicarte</t>
  </si>
  <si>
    <t>Yelin Lapidot Mutual Funds -Yelin Lapidot Focused Shekel Without Equities Mutual Fund</t>
  </si>
  <si>
    <t>Libra Premier Income Fund</t>
  </si>
  <si>
    <t>Libra Ammar Income Fund</t>
  </si>
  <si>
    <t>Yelin Lapidot Mutual Funds - Yelin Lapidot Medina + 10% Mutual Fund</t>
  </si>
  <si>
    <t>Haesung Education Foundation</t>
  </si>
  <si>
    <t>Granite Investor Group, Inc.</t>
  </si>
  <si>
    <t>Pure One Investment Y.K.</t>
  </si>
  <si>
    <t>Banque Safdié SA, Asset Management Arm</t>
  </si>
  <si>
    <t>Tamir Fishman Mutual Funds - Tamir Fishman Bonds Plus Mutual Fund</t>
  </si>
  <si>
    <t>Halman Aldubi Mutual Funds - Halman Aldubi Short Bonds A + Opportunities Mutual Fund</t>
  </si>
  <si>
    <t>MTB Asset Management Inc.</t>
  </si>
  <si>
    <t>Segurfondo Renta Fija Flexible, FI</t>
  </si>
  <si>
    <t>Modelim Mutual Funds - Modelim Flexible Mutual Fund</t>
  </si>
  <si>
    <t>Revival Asset Management No. 1 Investment Enterprise Partnership</t>
  </si>
  <si>
    <t>Lafayette Capital Partners</t>
  </si>
  <si>
    <t>Kronos Capital Sp.z.o.o</t>
  </si>
  <si>
    <t>Psagot Mutual Funds - Psagot up to 2 Years Portfolio Denominated in $ Mutual Fund</t>
  </si>
  <si>
    <t>Nomura Zaikei Bond Mother Fund</t>
  </si>
  <si>
    <t>Seo Han Encouragement Foundation</t>
  </si>
  <si>
    <t>DWS Global Emerging Markets Balance Portfolio Fund</t>
  </si>
  <si>
    <t>Shuaa Misr Investments Limited</t>
  </si>
  <si>
    <t>Greenbelt Capital Management LLC</t>
  </si>
  <si>
    <t>SeoAm Culture Foundation</t>
  </si>
  <si>
    <t>Granite Investment Partners, LLC</t>
  </si>
  <si>
    <t>Jesan Encouragement Foundation</t>
  </si>
  <si>
    <t>WHI ETF Fund, L.P.</t>
  </si>
  <si>
    <t>Nippon Life Global Investors Singapore Limited</t>
  </si>
  <si>
    <t>Toyo Koken K. K., ESOP</t>
  </si>
  <si>
    <t>Hwa Sung Industrial Co. Ltd, ESOP</t>
  </si>
  <si>
    <t>Samchuly Bicycle Industrial Co. Ltd., ESOP</t>
  </si>
  <si>
    <t>Phoenix Materials Co., Ltd.Employee Stock Ownership Association</t>
  </si>
  <si>
    <t>Fidelity Funds - Fidelity Tactical Strategies Fund</t>
  </si>
  <si>
    <t>ViroMed Co. Ltd. Employee Stock Ownership Association</t>
  </si>
  <si>
    <t>RHB Islamic Income Plus Fund</t>
  </si>
  <si>
    <t>Xilinx Technology Ventures</t>
  </si>
  <si>
    <t>Albrech &amp; Cie Vermögensverwaltung AG</t>
  </si>
  <si>
    <t>Strike Capital Corp.</t>
  </si>
  <si>
    <t>La Fayette Regular Growth Fund Ltd</t>
  </si>
  <si>
    <t>Criterion Business Trust TA Fund</t>
  </si>
  <si>
    <t>Derby and Company, Inc.</t>
  </si>
  <si>
    <t>Tadrees Holdings</t>
  </si>
  <si>
    <t>Northern Lights Fund Trust - Iron Horse Fund</t>
  </si>
  <si>
    <t>Real Estate Asset Trust 2011-3</t>
  </si>
  <si>
    <t>Northern Lights Fund Trust - Zeo Strategic Income Fund</t>
  </si>
  <si>
    <t>The Advisors' Inner Circle Fund - Cambiar SMID Fund</t>
  </si>
  <si>
    <t>Program Investments</t>
  </si>
  <si>
    <t>Kyung Dong Songcheon Foundation, Endowment Arm</t>
  </si>
  <si>
    <t>Advisors Series Trust - SiM Dynamic Allocation Equity Income Fund</t>
  </si>
  <si>
    <t>Advisors Series Trust - SiM Dynamic Allocation Balanced Income Fund</t>
  </si>
  <si>
    <t>Advisors Series Trust - SiM Dynamic Allocation Diversified Income Fund</t>
  </si>
  <si>
    <t>Goldman Sachs Trust - Goldman Sachs Korea Equity Fund</t>
  </si>
  <si>
    <t>Scottish Equitable - Baillie Gifford 60:40 Worldwide Equity Pension Fund</t>
  </si>
  <si>
    <t>Scottish Equitable - Schroder US Mid Cap Fund</t>
  </si>
  <si>
    <t>Scottish Equitable - Axa Framlington American Growth Fund</t>
  </si>
  <si>
    <t>Aberdeen Funds - Aberdeen Multi-Manager Diversified Alpha Portfolio</t>
  </si>
  <si>
    <t>ENERGY INDEXPLUS Dividend Fund</t>
  </si>
  <si>
    <t>Perennial China Retail Trust Management Pte. Ltd.</t>
  </si>
  <si>
    <t>General Partners Llc</t>
  </si>
  <si>
    <t>Scottish Equitable -  BlackRock Aquila Corporate Bond Index All Stocks Pension Fund</t>
  </si>
  <si>
    <t>O'Leary Funds - Floating Rate Income Fund</t>
  </si>
  <si>
    <t>Sharaf Investments LLC</t>
  </si>
  <si>
    <t>AMC REIT Inc.</t>
  </si>
  <si>
    <t>Scout Funds - Scout Global Equity Fund</t>
  </si>
  <si>
    <t>Tokio Marine Threadneedle Europe Stock Fund F (Institutional)</t>
  </si>
  <si>
    <t>SEI Target Date Funds - 2020 Target Date Fund</t>
  </si>
  <si>
    <t>Tokio Marine Threadneedle Europe Stock Mother Fund</t>
  </si>
  <si>
    <t>CS Investment Funds 3 - Credit Suisse (Lux) Floating Rate Strategy EUR Fund</t>
  </si>
  <si>
    <t>DFA Global 60EQ-40FI Portfolio</t>
  </si>
  <si>
    <t>CS Investment Funds 3 - Credit Suisse (Lux) Floating Rate Strategy USD Fund</t>
  </si>
  <si>
    <t>HAP Nexus Hedge Fund Replication Trust</t>
  </si>
  <si>
    <t>CS Investment Funds 3 - Credit Suisse (Lux) Emerging Market Corporate Investment Grade Bond Fund</t>
  </si>
  <si>
    <t>LGT (Lux) I Cat Bond Fund</t>
  </si>
  <si>
    <t>DFA Global 40EQ-60FI Portfolio</t>
  </si>
  <si>
    <t>Sprott Strategic Fixed Income Fund</t>
  </si>
  <si>
    <t>SEI Target Date Funds - 2030 Target Date Fund</t>
  </si>
  <si>
    <t>Aquila Life Overseas Bond Index Fund</t>
  </si>
  <si>
    <t>DFA Global Equity Portfolio</t>
  </si>
  <si>
    <t>3 Banken Unternehmensanleihen-Fonds</t>
  </si>
  <si>
    <t>Sprott SFIF Trust</t>
  </si>
  <si>
    <t>Friends Life Teams Japanese Equities Tracker 65% Pension</t>
  </si>
  <si>
    <t>SEI Target Date Funds - 2040 Target Date Fund</t>
  </si>
  <si>
    <t>Templeton Frontier Markets Fund</t>
  </si>
  <si>
    <t>Marlborough No 2 OEIC - Marlborough Multi Cap Income Fund</t>
  </si>
  <si>
    <t>Standard Life Canadian Equity Growth Fund</t>
  </si>
  <si>
    <t>ARCELAND Strategic Partners</t>
  </si>
  <si>
    <t>Standard Life Canadian Equity Value Fund</t>
  </si>
  <si>
    <t>Templeton Frontier Markets Corporate Class</t>
  </si>
  <si>
    <t>Standard Life Global Equity Value Fund</t>
  </si>
  <si>
    <t>Front Street Mutual Funds Limited - Front Street U.S. Equity Class</t>
  </si>
  <si>
    <t>Trophy Investment SIF-I  Fund</t>
  </si>
  <si>
    <t>Romulus Core</t>
  </si>
  <si>
    <t>Okudaira Shokai, Y.K.</t>
  </si>
  <si>
    <t>Romulus Investment GmbH</t>
  </si>
  <si>
    <t>Coxe Global Agribusiness Income Fund</t>
  </si>
  <si>
    <t>SEI Target Date Funds - 2015 Target Date Fund</t>
  </si>
  <si>
    <t>Dimensional Funds - DFA Canadian Vector Equity Fund</t>
  </si>
  <si>
    <t>Sionna Monthly Income Fund</t>
  </si>
  <si>
    <t>PT Dinamika Usaha Jaya, Asset Management Arm</t>
  </si>
  <si>
    <t>Unofi Oblig</t>
  </si>
  <si>
    <t>Qingchuang Investment &amp; Management Co., Ltd.</t>
  </si>
  <si>
    <t>Jiayong International Investment Co., Ltd.</t>
  </si>
  <si>
    <t>Gct Participações E Investimentos Ltda.</t>
  </si>
  <si>
    <t>SEI Target Date Funds - 2025 Target Date Fund</t>
  </si>
  <si>
    <t>Alpha Trend Partners No. 3 Investment Enterprise Partnership</t>
  </si>
  <si>
    <t>Dwell Investments, Inc.</t>
  </si>
  <si>
    <t>All-Star Properties Group LLC</t>
  </si>
  <si>
    <t>Thai Development Capital Fund</t>
  </si>
  <si>
    <t>Fondagro - Fondo Agricola Regional Cosecha 97/98</t>
  </si>
  <si>
    <t>veNova S.A.</t>
  </si>
  <si>
    <t>Tamlib Inv Pty Ltd</t>
  </si>
  <si>
    <t>JPMorgan Investment Strategies Funds II - Global Multi Asset Portfolios Fund</t>
  </si>
  <si>
    <t>DB Platinum Advisors S.A. - Oona Solutions Rus Fund</t>
  </si>
  <si>
    <t>Personal Financial Strategies Inc</t>
  </si>
  <si>
    <t>Daelim Trading Co., Ltd.,ESOP</t>
  </si>
  <si>
    <t>A.H Värdepapper AB, Asset Management Arm</t>
  </si>
  <si>
    <t>The William C. and Susan F. Morris Foundation, Endowment Arm</t>
  </si>
  <si>
    <t>Hyundai Cement Co. Ltd., ESOP</t>
  </si>
  <si>
    <t>Mitsutoyo Kenko Hoken Kumiai</t>
  </si>
  <si>
    <t>Faktor Sp. z o. o., Asset Management Arm</t>
  </si>
  <si>
    <t>US Investment Corp, Asset Management Arm</t>
  </si>
  <si>
    <t>Wiscom Co. Ltd., ESOP</t>
  </si>
  <si>
    <t>Sungchang Enterprise Holdings Limited, ESOP</t>
  </si>
  <si>
    <t>Bahrain Cinema Company BSC, ESOP</t>
  </si>
  <si>
    <t>Samho International Co. Ltd. Employee Stock Ownership Association</t>
  </si>
  <si>
    <t>Moatech Co. Ltd, ESOP</t>
  </si>
  <si>
    <t>ZQ Capital Advisors LLC</t>
  </si>
  <si>
    <t>Dalian State-owned Asset Investment Management Group Ltd.</t>
  </si>
  <si>
    <t>Welcron Company Limited, Employee Stock Ownership Association</t>
  </si>
  <si>
    <t>Reliance Mutual Fund - Reliance Index Fund - Sensex Plan</t>
  </si>
  <si>
    <t>Korea New Network Co., Ltd., ESOP</t>
  </si>
  <si>
    <t>Rodal Investments Pty Ltd</t>
  </si>
  <si>
    <t>Whitney 1990 Equity Fund Lp</t>
  </si>
  <si>
    <t>Zeus Co., Ltd, Employee Stock Ownership Association</t>
  </si>
  <si>
    <t>Lapsys &amp; Co. LLC</t>
  </si>
  <si>
    <t>Polaris Taiwan Equity Fund</t>
  </si>
  <si>
    <t>Saint Germain Participations</t>
  </si>
  <si>
    <t>Thinkware Systems Corporation Employee Stock Ownership Association</t>
  </si>
  <si>
    <t>Aviva Investors Select Funds ICVC - Defined Returns Fund 4</t>
  </si>
  <si>
    <t>Tasker Insurance Group Limited</t>
  </si>
  <si>
    <t>Aviva Investors Pensions - Global Return-Seeker Fund</t>
  </si>
  <si>
    <t>The Cove Point Foundation, Endowment Arm</t>
  </si>
  <si>
    <t>Ndb Capital Markets Corp., Investment Arm</t>
  </si>
  <si>
    <t>Raptor Securities Pty Ltd., Asset management Arm</t>
  </si>
  <si>
    <t>Deka-EuroGarant 10</t>
  </si>
  <si>
    <t>Outsource Brazil</t>
  </si>
  <si>
    <t>Threadneedle Inv Services Ltd. - Threadneedle UK Fund</t>
  </si>
  <si>
    <t>Santander Euribor Garantizado Dividendo FI</t>
  </si>
  <si>
    <t>JPMorgan Mutual Fund - JPMorgan Emerging Europe, Middle East and Africa Equity Off-shore Fund</t>
  </si>
  <si>
    <t>NCB Capital Company, Asset Management Arm</t>
  </si>
  <si>
    <t>SMEC Co., Ltd, Employee Stock Ownership Association</t>
  </si>
  <si>
    <t>Leuchter Investments Pty Ltd</t>
  </si>
  <si>
    <t>Macrogen, ESOP</t>
  </si>
  <si>
    <t>Hannong Chemicals, Inc Employee Stock Ownership Association</t>
  </si>
  <si>
    <t>JDW Sugar Mills Ltd-Employees Provident Fund</t>
  </si>
  <si>
    <t>CS Holdings Company Limited Employee Stock Ownership Association</t>
  </si>
  <si>
    <t>S Polytech Co Ltd Employee Stock Ownership Association</t>
  </si>
  <si>
    <t>Jeju Semiconductor Corp., Employee Stock Ownership Association</t>
  </si>
  <si>
    <t>Qatar Sports Investments</t>
  </si>
  <si>
    <t>Yonghyun Base Metals Co. Ltd, ESOP</t>
  </si>
  <si>
    <t>FlowerField Vermogensverwaltung</t>
  </si>
  <si>
    <t>Dong A Eltek Co., Ltd Employee Stock Ownership Association</t>
  </si>
  <si>
    <t>Elite CAM Balanced Discretionary Portfolio</t>
  </si>
  <si>
    <t>RBC Funds Trust - RBC US Long Corporated Fund</t>
  </si>
  <si>
    <t>JPMorgan Trust I - JPMorgan Current Income Fund</t>
  </si>
  <si>
    <t>Max Investments Sp.z.o.o.</t>
  </si>
  <si>
    <t>Eaton Vance Inflation-Linked Income Credit Trust</t>
  </si>
  <si>
    <t>Yelin Lapidot Mutual Funds -Yelin Lapidot 90/10 Mutual Fund</t>
  </si>
  <si>
    <t>Scottish Equitable - JPMorgan Asia Pension Fund</t>
  </si>
  <si>
    <t>Scottish Equitable - JPMorgan Emerging Markets Fund</t>
  </si>
  <si>
    <t>Scottish Equitable - BlackRock UK Smaller Companies Pension Fund</t>
  </si>
  <si>
    <t>Craft 2011-2 Ltd.</t>
  </si>
  <si>
    <t>Scottish Equitable - BlackRock UK Special Situations Fund</t>
  </si>
  <si>
    <t>Scottish Equitable - US Dynamic Pension Fund</t>
  </si>
  <si>
    <t>Scottish Equitable - Fidelity European Opportunities Pension Fund</t>
  </si>
  <si>
    <t>Scottish Equitable - JPMorgan European Smaller Companies Fund</t>
  </si>
  <si>
    <t>Scottish Equitable - JP Morgan European Dynamic Ex UK Fund</t>
  </si>
  <si>
    <t>Domain Developers Fund</t>
  </si>
  <si>
    <t>Merchant Securities EBT</t>
  </si>
  <si>
    <t>Martin Currie Absolute Return Funds - Japan Fund Shares</t>
  </si>
  <si>
    <t>Zadig Gestion (Luxembourg) S.A.</t>
  </si>
  <si>
    <t>Global X Funds - Global X Farming ETF</t>
  </si>
  <si>
    <t>Trust for Professional Managers - Roosevelt Strategic Income Fund</t>
  </si>
  <si>
    <t>AIM Growth Series - Invesco Moderate Allocation Fund</t>
  </si>
  <si>
    <t>Aloïs Finance</t>
  </si>
  <si>
    <t>Foncaixa Cartera Rendimiento Corto Plazo Premium, FI</t>
  </si>
  <si>
    <t>Whitecap Venture Partners</t>
  </si>
  <si>
    <t>Foncaixa Estabilidad Plus, FI</t>
  </si>
  <si>
    <t>First Trust Energy Income Fund</t>
  </si>
  <si>
    <t>Foncaixa Estabilidad 2, FI</t>
  </si>
  <si>
    <t>Pimco US Low Duration Fund</t>
  </si>
  <si>
    <t>Pimco Bermuda Trust - Pimco Foreign Low Duration Fund</t>
  </si>
  <si>
    <t>PIMCO Bermuda Trust - PIMCO Euro Total Return Fund</t>
  </si>
  <si>
    <t>AsiaCrest Capital</t>
  </si>
  <si>
    <t>Minerva Trust Company, Asset Management Arm</t>
  </si>
  <si>
    <t>Foncaixa Garantia Eurobolsa 2, FI</t>
  </si>
  <si>
    <t>Dana Investments BV</t>
  </si>
  <si>
    <t>Profit Centre Asset Management Limited</t>
  </si>
  <si>
    <t>Unipalm Investment Holdings Limited</t>
  </si>
  <si>
    <t>Radiant Advisors - Radiant Capital Offshore Fund</t>
  </si>
  <si>
    <t>Nagoya Ginko Kenko Hoken Kumiai</t>
  </si>
  <si>
    <t>Vermögensstrategie RT 2 OP</t>
  </si>
  <si>
    <t>Administradora Sensor Capital S.A.</t>
  </si>
  <si>
    <t>Northstar Investment Group</t>
  </si>
  <si>
    <t>FFIRE Immobilienverwaltung AG</t>
  </si>
  <si>
    <t>Vermögensstrategie RT 6 OP</t>
  </si>
  <si>
    <t>Yamaguchi Kemmin Kyosai Cooperative Society</t>
  </si>
  <si>
    <t>Hongik Inkan Private Investment Fund</t>
  </si>
  <si>
    <t>Scottish Mutual Assurance Limited - BlackRock Life Wise Investment Client Fund</t>
  </si>
  <si>
    <t>Marshall Rothman</t>
  </si>
  <si>
    <t>Scottish Mutual Assurance Limited - BlackRock Life Ager Growth Fund</t>
  </si>
  <si>
    <t>Scottish Mutual Assurance Limited - BlackRock Pension Ager Growth Fund</t>
  </si>
  <si>
    <t>Scottish Mutual Assurance Limited - BlackRock Life Ager Financial Safety Fund</t>
  </si>
  <si>
    <t>Scottish Mutual Assurance Limited - BlackRock Pension Ager Financial Safety Fund</t>
  </si>
  <si>
    <t>Scottish Mutual Assurance Limited - BlackRock Pension Hants &amp; Dorset Fund</t>
  </si>
  <si>
    <t>Scottish Mutual Assurance Limited - BlackRock Life HIA Growth Managed Fund</t>
  </si>
  <si>
    <t>Accretive Financial Corp., Asset Management Arm</t>
  </si>
  <si>
    <t>Mediterraneo Fondo de Inversion Privado</t>
  </si>
  <si>
    <t>Scottish Mutual Assurance Limited - BlackRock Life Ager Managed Fund</t>
  </si>
  <si>
    <t>Vermögensstrategie RT 10 OP</t>
  </si>
  <si>
    <t>Scottish Mutual Assurance Limited - BlackRock Pension Capital Trust Financial Management Executive F</t>
  </si>
  <si>
    <t>Scottish Mutual Assurance Limited - BlackRock Pension Lyfm G&amp;E Fund</t>
  </si>
  <si>
    <t>PLF - Asia Pacific Stable Strategy</t>
  </si>
  <si>
    <t>W&amp;M Wealth Managers (Asia) Pte Ltd</t>
  </si>
  <si>
    <t>Faroc Investments Pty Ltd</t>
  </si>
  <si>
    <t>Emmes Meadows Corp</t>
  </si>
  <si>
    <t>Royal Skandia Life Assurance Company - Royal Skandia EUR Jupiter New Europe Fund</t>
  </si>
  <si>
    <t>PLF – t-o-m Three Options Machine</t>
  </si>
  <si>
    <t>HSBC Investment Funds Trust - HSBC Emerging Markets Inflation-linked Bond Fund</t>
  </si>
  <si>
    <t>Daerim Education Foundation</t>
  </si>
  <si>
    <t>Ascension Health Welfare Benefits Trust</t>
  </si>
  <si>
    <t>Northwest Financial Associations Ebt</t>
  </si>
  <si>
    <t>Atomenergo Non-State Pension Fund</t>
  </si>
  <si>
    <t>Karl Steder Holding B.V.</t>
  </si>
  <si>
    <t>Bankinter Indice Español 2019 Garantizado, FI</t>
  </si>
  <si>
    <t>Lennar Corp Severance Veba Tr</t>
  </si>
  <si>
    <t>HC Focus Fund</t>
  </si>
  <si>
    <t>Ks Capital Pty Ltd, Asset Management Arm</t>
  </si>
  <si>
    <t>Horiko Capital Management LLC</t>
  </si>
  <si>
    <t>Mankato Investments AG</t>
  </si>
  <si>
    <t>Enterprise Community Partners, Endowment Arm</t>
  </si>
  <si>
    <t>Foley Ventures</t>
  </si>
  <si>
    <t>Madleowill Investments Pty Limited</t>
  </si>
  <si>
    <t>Greenwood Hudson Portfolio, LLC</t>
  </si>
  <si>
    <t>Sigma PCM Mutual Funds - Sigma Internal Rating Model Mutual Fund</t>
  </si>
  <si>
    <t>Sigma PCM Mutual Funds - Sigma Bond Plus Mutual Fund</t>
  </si>
  <si>
    <t>Hillsdale Canadian Core Equity Fund</t>
  </si>
  <si>
    <t>Hillsdale US Performance Equity Fund</t>
  </si>
  <si>
    <t>Local 584 Welfare Trust Fund</t>
  </si>
  <si>
    <t>Eaton Vance Municipals Trust - Eaton Vance Municipal Opportunities Fund</t>
  </si>
  <si>
    <t>Emkorea Co., Ltd, ESOP</t>
  </si>
  <si>
    <t>Sierra Investment Management, Inc</t>
  </si>
  <si>
    <t>Hillsdale Canadian Long/Short Equity Fund</t>
  </si>
  <si>
    <t>Wonik Corporation, ESOP</t>
  </si>
  <si>
    <t>Hillsdale Global Long/Short Equity Fund</t>
  </si>
  <si>
    <t>Hillsdale Enhanced Income Fund</t>
  </si>
  <si>
    <t>URALSIB Private Equity Fund</t>
  </si>
  <si>
    <t>KBC Asset Management - KBC Participation Corporate Bonds</t>
  </si>
  <si>
    <t>PTFI Sp. z o.o.</t>
  </si>
  <si>
    <t>Maxwell (Mauritius) Pte Ltd</t>
  </si>
  <si>
    <t>Hotchkis &amp; Wiley Funds - Hotchkis &amp; Wiley Capital Income Fund</t>
  </si>
  <si>
    <t>Uppsala Universitet, Endowment Arm</t>
  </si>
  <si>
    <t>Jeil Mutual Savings &amp; Finance Co., Ltd., Asset Management Arm</t>
  </si>
  <si>
    <t>Satrec Initiative Co., Ltd, ESOP</t>
  </si>
  <si>
    <t>Kyung Nong Corp, ESOP</t>
  </si>
  <si>
    <t>Austock Capital Management Pty Limited</t>
  </si>
  <si>
    <t>Hanmi Gross Equity Investment Union</t>
  </si>
  <si>
    <t>Sekonix Co., Ltd Employee Stock Ownership Association</t>
  </si>
  <si>
    <t>Dae Hyun Co. Ltd Employee Stock Ownership Association</t>
  </si>
  <si>
    <t>Nuriplan Co. Ltd., ESOP</t>
  </si>
  <si>
    <t>Dynamic Holding AB</t>
  </si>
  <si>
    <t>Proplus Investment Ltd</t>
  </si>
  <si>
    <t>Salmon Investments Pty Limited</t>
  </si>
  <si>
    <t>Peregrine Diversified Investment Services Corp.</t>
  </si>
  <si>
    <t>T. Rowe Price International Funds, Inc. - T. Rowe Price Emerging Markets Local Currency Bond Fund</t>
  </si>
  <si>
    <t>Pumyang Construction Co., Ltd. Employee Stock Ownership Association</t>
  </si>
  <si>
    <t>TJ Media Co Ltd., Employee Stock Ownership Association</t>
  </si>
  <si>
    <t>RMB Westport</t>
  </si>
  <si>
    <t>Heilongjiang Chenergy HIT High-Tech Venture Capital Co., Ltd.</t>
  </si>
  <si>
    <t>Zebedee Capital Limited</t>
  </si>
  <si>
    <t>Perennial Capital Advisors, LLC</t>
  </si>
  <si>
    <t>West Capital Advisors, LLC</t>
  </si>
  <si>
    <t>Azur Partners</t>
  </si>
  <si>
    <t>AmeriCredit Automobile Receivables Trust 2011-3</t>
  </si>
  <si>
    <t>Namir Capital Management LLC</t>
  </si>
  <si>
    <t>Van Welzen &amp; Company B.V.</t>
  </si>
  <si>
    <t>Legg Mason China Fund - Western Asset China Bond Fund</t>
  </si>
  <si>
    <t>Symphony CLO VII, Inc.</t>
  </si>
  <si>
    <t>MontLake Platform - Tosca Micro Cap UCITS Fund</t>
  </si>
  <si>
    <t>Lamp Ucits Funds Ireland 1 plc - First Multi Asset Active Fund</t>
  </si>
  <si>
    <t>XMS Capital Partners, LLC, Asset Management Arm</t>
  </si>
  <si>
    <t>Shanghai Fudan Asset Operating Limited</t>
  </si>
  <si>
    <t>Rogge Funds plc - Rogge Emerging Markets Local Currency Bond Fund</t>
  </si>
  <si>
    <t>Rogge Fund - Emerging Market Currency Fund</t>
  </si>
  <si>
    <t>Mediolanum Best Brands - Coupon Strategy Selection</t>
  </si>
  <si>
    <t>LCN Capital Partners LP</t>
  </si>
  <si>
    <t>Moosewood Acquisition Corp.</t>
  </si>
  <si>
    <t>Force C Investments</t>
  </si>
  <si>
    <t>UBS Fund - Focused Corporate Bond Fund (FINESTI:059265610)</t>
  </si>
  <si>
    <t>LeverPoint Management, LLC</t>
  </si>
  <si>
    <t>Station Plan plc</t>
  </si>
  <si>
    <t>Vogo-Rio SPC limited</t>
  </si>
  <si>
    <t>Lsw Investments Pty Limited</t>
  </si>
  <si>
    <t>Venus SICAV - Reactive 10 Spring Fund</t>
  </si>
  <si>
    <t>W.R. Wichers Holding B.V.</t>
  </si>
  <si>
    <t>Great-West Funds, Inc. - Great-West S&amp;P Mid Cap 400 Index Fund</t>
  </si>
  <si>
    <t>Venus SICAV - Reactive Ethical Fund</t>
  </si>
  <si>
    <t>American Assets Trust, LP</t>
  </si>
  <si>
    <t>Great-West Funds, Inc. - Great-West International Index Fund</t>
  </si>
  <si>
    <t>JFP - Jubilee Momentum Fund</t>
  </si>
  <si>
    <t>Stratiquant Fcp Fund</t>
  </si>
  <si>
    <t>Great-West Funds, Inc. - Great-West SecureFoundation Lifetime 2020 Fund</t>
  </si>
  <si>
    <t>Maxim Series Fund, Inc. - Maxim Secure Foundation Lifetime 2030 Portfolio</t>
  </si>
  <si>
    <t>United States Pension Services</t>
  </si>
  <si>
    <t>Great-West Funds, Inc. - Great-West SecureFoundation Lifetime 2040 Fund</t>
  </si>
  <si>
    <t>Ranieri Partners</t>
  </si>
  <si>
    <t>Redbrick Ii Lp</t>
  </si>
  <si>
    <t>Shanghai Xingye Venture Capital Co. Ltd</t>
  </si>
  <si>
    <t>Showa Densen Kenko Hoken Kumiai</t>
  </si>
  <si>
    <t>HB Markets Plc, Investment Arm</t>
  </si>
  <si>
    <t>Great-West Funds, Inc. - Great-West SecureFoundation Lifetime 2050 Fund</t>
  </si>
  <si>
    <t>Kommunal- Und Stiftungsfonds Defensiv</t>
  </si>
  <si>
    <t>Global Insurance Settlements Fund Plc</t>
  </si>
  <si>
    <t>Protect 80 Alte &amp; Neue Welt</t>
  </si>
  <si>
    <t>Optima Umbrella Fund plc - Optima Partners Global Fund</t>
  </si>
  <si>
    <t>Orin Invest AB</t>
  </si>
  <si>
    <t>TNP-Rempsvie</t>
  </si>
  <si>
    <t>Pretty-View Inversiones S.L.</t>
  </si>
  <si>
    <t>ABN AMRO Kapitalforvaltning AB</t>
  </si>
  <si>
    <t>Holding Jare B.V.</t>
  </si>
  <si>
    <t>ETFS Commodity Securities Limited - ETFS Longer Dated All Commodities</t>
  </si>
  <si>
    <t>ETFS Commodity Securities Limited - ETFS Longer Dated Industrial Metals</t>
  </si>
  <si>
    <t>AWM Multimanager - International</t>
  </si>
  <si>
    <t>Saddleworth Ventures, LLC, Investment Arm</t>
  </si>
  <si>
    <t>Stichting Rho</t>
  </si>
  <si>
    <t>Kokkai Giin Hisho Kenko Hoken Kumiai</t>
  </si>
  <si>
    <t>UBAM - Currency Alpha (USD)</t>
  </si>
  <si>
    <t>LumiMicro Co., Ltd. Employee Stock Ownership Association</t>
  </si>
  <si>
    <t>Ground Financial Advisory Co. Ltd, ESOP</t>
  </si>
  <si>
    <t>AJU Capital Co., Ltd, ESOP</t>
  </si>
  <si>
    <t>Altimo</t>
  </si>
  <si>
    <t>UBAM - Money Market Institutional Liquidity (EUR)</t>
  </si>
  <si>
    <t>Solbon Venture Investment Co. Ltd</t>
  </si>
  <si>
    <t>Seoul Auction Co., Ltd Employee Stock Ownership Association</t>
  </si>
  <si>
    <t>Scotia Fondos Sociedad Administradora De Fondos S.A.</t>
  </si>
  <si>
    <t>Northern Trust Investment Funds plc - The NT Emerging Markets Index Fund</t>
  </si>
  <si>
    <t>Northern Trust Global Funds plc -  North America Equity Index Fund</t>
  </si>
  <si>
    <t>Northern Trust Pacific (ex-Japan) Index Fund</t>
  </si>
  <si>
    <t>JetVenture</t>
  </si>
  <si>
    <t>Seven Voyagers Feeder Fund Ltd</t>
  </si>
  <si>
    <t>QIC Global - GIF Absolute Return Bond Fund</t>
  </si>
  <si>
    <t>QIC Global - GIF Absolute Return Plus Bond Fund</t>
  </si>
  <si>
    <t>Nicholas Properties &amp; Developments, Inc.</t>
  </si>
  <si>
    <t>LDIG Luxembourg SARL-  Long Term Opportunities Fund</t>
  </si>
  <si>
    <t>LDIG Luxembourg SARL- Credit &amp; Equity Opportunities Fund</t>
  </si>
  <si>
    <t>Reliance Mutual Fund - Reliance Fixed Horizon Fund - XIX - Series 4</t>
  </si>
  <si>
    <t>Octopus Third AIM VCT plc</t>
  </si>
  <si>
    <t>Skandia Life Assurance Company - Skandia Investment Grade Corporate Bond (Signature) Pension Fund</t>
  </si>
  <si>
    <t>Monarch Financial Services Inc</t>
  </si>
  <si>
    <t>Samyang Tongsang Co., Ltd, ESOP</t>
  </si>
  <si>
    <t>Doswell Ii Limited Partnership</t>
  </si>
  <si>
    <t>Leilani Investments Pty Ltd</t>
  </si>
  <si>
    <t>Economic Growth Group Inc</t>
  </si>
  <si>
    <t>Gamesa Venture Capital</t>
  </si>
  <si>
    <t>Alpha &amp; Omega Family Foundation</t>
  </si>
  <si>
    <t>Oomitsu Co., Ltd. Employees' Stock Ownership Association</t>
  </si>
  <si>
    <t>Daejin DMP Co. Ltd, ESOP</t>
  </si>
  <si>
    <t>SG&amp;G Corporation, ESOP</t>
  </si>
  <si>
    <t>Sebo Manufacturing Engineering Corp, ESOP</t>
  </si>
  <si>
    <t>KBC Life Invest Flexible - CSOB Private Banking Renta 03/2010 (FINESTI:048624243)</t>
  </si>
  <si>
    <t>Lombard Odier Funds  - LO Funds – The Dollar Corporation Bond</t>
  </si>
  <si>
    <t>Credit Suisse Investment Products - Fund No. 1</t>
  </si>
  <si>
    <t>Fla Properties, Inc</t>
  </si>
  <si>
    <t>The Margaret A. Cargill Foundation, Endowment Arm</t>
  </si>
  <si>
    <t>The Acorn Trust, Endowment Arm</t>
  </si>
  <si>
    <t>Kiturami Welfare Foundation, Endowment Arm</t>
  </si>
  <si>
    <t>DB PWM II - LiquidAlts UCITS</t>
  </si>
  <si>
    <t>Verod Capital Management Limited</t>
  </si>
  <si>
    <t>SBI Mutual Fund - SBI Debt Fund Series - 370 Days - 15</t>
  </si>
  <si>
    <t>Huons Co., Ltd, ESOP</t>
  </si>
  <si>
    <t>Principal Life Style Fund - Principal Hong Kong Dollar Savings Fund</t>
  </si>
  <si>
    <t>KSS Line Ltd, ESOP</t>
  </si>
  <si>
    <t>Montrose Securities International, Research Division</t>
  </si>
  <si>
    <t>MPC Ltd, ESOP</t>
  </si>
  <si>
    <t>Principal Life Style Fund - Principal International Bond Fund</t>
  </si>
  <si>
    <t>Principal Life Style Fund - Principal US Dollar Savings Fund</t>
  </si>
  <si>
    <t>Mediscience Planning, Inc, ESOP</t>
  </si>
  <si>
    <t>Trafalgar Capital Advisors LLC</t>
  </si>
  <si>
    <t>Youngheung Iron &amp; Steel Co., Ltd, ESOP</t>
  </si>
  <si>
    <t>Principal Life Style Fund - Principal Pension Bond Fund</t>
  </si>
  <si>
    <t>Shanghai VStone Capital Co., Ltd.</t>
  </si>
  <si>
    <t>Pinnacle Merchant Capital Ltd.</t>
  </si>
  <si>
    <t>Mbs, Inc., ESOP</t>
  </si>
  <si>
    <t>Aria Capital Asset Administração de Recursos Ltda.</t>
  </si>
  <si>
    <t>Eurizon Obbligazioni Euro</t>
  </si>
  <si>
    <t>Grupo Incorp S.A.</t>
  </si>
  <si>
    <t>Laplace Finanças, Investment Arm</t>
  </si>
  <si>
    <t>Ocar Capital Group</t>
  </si>
  <si>
    <t>La Fayette Holdings (Dollar) Fund Limited</t>
  </si>
  <si>
    <t>The Tiger Fund</t>
  </si>
  <si>
    <t>Cornerstone Real Estate Advisers GmbH</t>
  </si>
  <si>
    <t>ZG Ventures, LLC</t>
  </si>
  <si>
    <t>Pyramis U.S. Small Cap Core Fund</t>
  </si>
  <si>
    <t>Pyramis U.S. Credit Fund</t>
  </si>
  <si>
    <t>JPMorgan Trust I - JPMorgan Floating Rate Income Fund</t>
  </si>
  <si>
    <t>IDOL Trust Series 2011-1</t>
  </si>
  <si>
    <t>Em Tech Co Ltd, ESOP</t>
  </si>
  <si>
    <t>PFS Funds - HNP Growth and Preservation Fund</t>
  </si>
  <si>
    <t>Managed Portfolio Series - Corporate America CU Short Duration Fund</t>
  </si>
  <si>
    <t>Yamane Medical Co., Ltd, ESOP</t>
  </si>
  <si>
    <t>Avery Street CLO Corp.</t>
  </si>
  <si>
    <t>Immuno-Biological Laboratories Co, ESOP</t>
  </si>
  <si>
    <t>K &amp; W Administrators Ltd</t>
  </si>
  <si>
    <t>Emerald Acquisition, Inc.</t>
  </si>
  <si>
    <t>Legal &amp; General Investment Management Funds ICVC - LGIM Euro Corporate Bond Fund</t>
  </si>
  <si>
    <t>Asset Backed Securities Fund</t>
  </si>
  <si>
    <t>36 South - Kohinoor Series Three Fund</t>
  </si>
  <si>
    <t>Baillie Gifford Worldwide Funds PLC - Baillie Gifford Worldwide Emerging Markets Horizon Fund</t>
  </si>
  <si>
    <t>Lazard Japan Focus Opportunities Fund Public Limited Company</t>
  </si>
  <si>
    <t>Osaka Toshi Ikusei No.2 Limited Investment Partnership</t>
  </si>
  <si>
    <t>Le Aria Investment Y.K.</t>
  </si>
  <si>
    <t>Sharefunds - Metropolis Value Fund</t>
  </si>
  <si>
    <t>Oakbridge Capital Partners LLC, Investment Arm</t>
  </si>
  <si>
    <t>Year 2000 investment club</t>
  </si>
  <si>
    <t>Unigestion Uni-Hedge Vaudoise Alternative Fund</t>
  </si>
  <si>
    <t>Pharus Sicav - Soprarno Global Macro</t>
  </si>
  <si>
    <t>Ledale Securities Limited, Asset Management Arm</t>
  </si>
  <si>
    <t>Pharus Sicav - Aliseo</t>
  </si>
  <si>
    <t>Laguna Ventures</t>
  </si>
  <si>
    <t>Pharus Sicav - Soprarno Relative Value</t>
  </si>
  <si>
    <t>Pharus SICAV - Beflexible</t>
  </si>
  <si>
    <t>Svea Ekonomi AB, Asset Management Arm</t>
  </si>
  <si>
    <t>NN (L) - NN (L) Emerging Markets Corporate Debt</t>
  </si>
  <si>
    <t>Lombard Odier Selection - The Global Convertible Bond Fund (EUR)</t>
  </si>
  <si>
    <t>FBC Bank, Ltd., Investment Arm</t>
  </si>
  <si>
    <t>Privatconsult Capital Care Fund</t>
  </si>
  <si>
    <t>Kamp Holding Heerhugowaard B.V.</t>
  </si>
  <si>
    <t>PP Global Balanced</t>
  </si>
  <si>
    <t>Advantage Capital Holdings Plc, Asset Management Arm</t>
  </si>
  <si>
    <t>LO Selection - The Conservative (USD)</t>
  </si>
  <si>
    <t>Lombard Odier Funds - Lodh Invest Sterling Bond</t>
  </si>
  <si>
    <t>Lombard Odier Selection - The Vemidam Global Opportunities Fund</t>
  </si>
  <si>
    <t>Lombard Odier Funds -LODH Invest - Defender (EUR) R</t>
  </si>
  <si>
    <t>Core Equity Fund</t>
  </si>
  <si>
    <t>Lombard Odier Darier Hentsch &amp; Cie (Belgique) S.A.</t>
  </si>
  <si>
    <t>HFR Umbrella UCITS Fund - HFR 360 UCITS Fund</t>
  </si>
  <si>
    <t>I.S.A. Istituto Atesino Di Sviluppo S.p.A.</t>
  </si>
  <si>
    <t>LFP Prime SICAV - Fortress International Fund</t>
  </si>
  <si>
    <t>Albany Management Company</t>
  </si>
  <si>
    <t>Emeralt Opal Russia Fund</t>
  </si>
  <si>
    <t>Newsmith Investment Funds - Global Alpha Fund</t>
  </si>
  <si>
    <t>Bartlett Logistics One LLC</t>
  </si>
  <si>
    <t>HFReu Umbrella Trust - HFReu Capstone CPP I Fund</t>
  </si>
  <si>
    <t>HFReu Umbrella Trust - HFReu Macro Penso Fund</t>
  </si>
  <si>
    <t>UBS (Lux) SICAV 2 – Bonds CHF</t>
  </si>
  <si>
    <t>UBS (Lux) SICAV 2 - Bonds (EUR)</t>
  </si>
  <si>
    <t>EEA Life Settlements Fund PCC Ltd - Swedish Krona Fund</t>
  </si>
  <si>
    <t>UBS (Lux) SICAV 2 - Medium Term Bonds (CHF)</t>
  </si>
  <si>
    <t>Edmond de Rothschild Allocation Patrimoine</t>
  </si>
  <si>
    <t>Edmond de Rothschild Allocation Dynamique</t>
  </si>
  <si>
    <t>Loods 5 Holding B.V.</t>
  </si>
  <si>
    <t>UBS (Lux) SICAV 2 - Medium Term Bonds (GBP)</t>
  </si>
  <si>
    <t>UBS (Lux) SICAV 2 - Medium Term Bonds (EUR)</t>
  </si>
  <si>
    <t>Marshall Wace Funds - Global Financials Market Neutral Fund</t>
  </si>
  <si>
    <t>Marshall Wace Funds - Global Financials Emerging Growth Fund</t>
  </si>
  <si>
    <t>Prudential Assurance Company - Prudential Jupiter European Special Situation A -Pen Pension Fund</t>
  </si>
  <si>
    <t>UBS (Lux) SICAV 2 - Money Market (USD)</t>
  </si>
  <si>
    <t>UBS (Lux) SICAV 2 – USD Corporates 2012</t>
  </si>
  <si>
    <t>UBS (Lux) SICAV 2 – EUR Corporates 2012</t>
  </si>
  <si>
    <t>Griffis Residential</t>
  </si>
  <si>
    <t>LO Multiadvisers - Global Equity Long/Short 2</t>
  </si>
  <si>
    <t>LO Multiadvisers - Global Trading 2</t>
  </si>
  <si>
    <t>APRO Technology Co., Ltd, ESOP</t>
  </si>
  <si>
    <t>Dimensional Funds plc - Global Value Fund</t>
  </si>
  <si>
    <t>Harmony Capital Management Limited</t>
  </si>
  <si>
    <t>Edrim Gestion - Equilibre Patrimoine Fund</t>
  </si>
  <si>
    <t>Stone Harbor Investment Funds Public Limited Company - Stone Harbor Emerging Markets Corporate Debt</t>
  </si>
  <si>
    <t>The Pfizer Foundation Inc</t>
  </si>
  <si>
    <t>Taeyang Metal Industrial Co., Ltd Employee Stock Ownership Association</t>
  </si>
  <si>
    <t>Hansol PNS Co.,Ltd Employee Stock Ownership Association</t>
  </si>
  <si>
    <t>DI Corp Employee Stock Ownership Association</t>
  </si>
  <si>
    <t>Royal Skandia Life Assurance Company - Royal Skandia GBP AXA Framlington Global Opportunities Fund</t>
  </si>
  <si>
    <t>Igloo Security, Inc, ESOP</t>
  </si>
  <si>
    <t>Bae Myung Metal Co. Ltd, ESOP</t>
  </si>
  <si>
    <t>Veth Motoren Holding B.V.</t>
  </si>
  <si>
    <t>Firm Capital Mortgage Corporation, Asset Management Arm</t>
  </si>
  <si>
    <t>Mariner Bridge Investments Employee Share Scheme</t>
  </si>
  <si>
    <t>Focused SICAV - High Grade Bond EUR</t>
  </si>
  <si>
    <t>Focused SICAV - High Grade Bond USD</t>
  </si>
  <si>
    <t>Focused SICAV - High Grade Bond GBP</t>
  </si>
  <si>
    <t>Focused SICAV - High Grade Long Term Bond EUR</t>
  </si>
  <si>
    <t>Aktis Capital Singapore, Investment Arm</t>
  </si>
  <si>
    <t>Focused SICAV - High Grade Long Term Bond GBP</t>
  </si>
  <si>
    <t>Focused SICAV - High Grade Long Term Bond USD</t>
  </si>
  <si>
    <t>K&amp;C Investimentos Ltda.</t>
  </si>
  <si>
    <t>Fideicomiso Financiero Supervielle Créditos Banex XXI</t>
  </si>
  <si>
    <t>Mayco Beheer B.V.</t>
  </si>
  <si>
    <t>Lombard Odier Funds II - EU Convergence Bond</t>
  </si>
  <si>
    <t>Lombard Odier Funds II - Emerging Market Bond Fundamental</t>
  </si>
  <si>
    <t>Lombard Odier Funds II - Emerging Local Currency Bond Fundamental</t>
  </si>
  <si>
    <t>Pan-Pacific Co., Ltd Employee Stock Ownership Association</t>
  </si>
  <si>
    <t>Yura Tech. Co., Ltd Employee Stock Ownership Association</t>
  </si>
  <si>
    <t>Digital Design Co., Ltd. Directors' Stock Ownership Association</t>
  </si>
  <si>
    <t>Yoosung T&amp;S Co. Ltd, ESOP</t>
  </si>
  <si>
    <t>The Anne Ray Charitable Trust, Endowment Arm</t>
  </si>
  <si>
    <t>Jellybook Limited</t>
  </si>
  <si>
    <t>Arbuthnot Latham &amp; Co. Limited, Asset Management Arm</t>
  </si>
  <si>
    <t>Well Technology Venture Limited Investment Partnership</t>
  </si>
  <si>
    <t>Joongang Construction Co., Ltd Employee Stock Ownership Association</t>
  </si>
  <si>
    <t>EXA E&amp;C, Inc Employee Stock Ownership Association</t>
  </si>
  <si>
    <t>Eco Energy Asset Management Ltda. S.S.</t>
  </si>
  <si>
    <t>Mayday Invest A/S</t>
  </si>
  <si>
    <t>ASSETS Defensive Opportunities UI (HNSE:A1H72N)</t>
  </si>
  <si>
    <t>DADNeos</t>
  </si>
  <si>
    <t>HDFC Private Equity</t>
  </si>
  <si>
    <t>WEDBUSH, Inc.</t>
  </si>
  <si>
    <t>DEO Capital Partners</t>
  </si>
  <si>
    <t>Nemesis Fund - Global Equity Fund</t>
  </si>
  <si>
    <t>EastBridge Partners</t>
  </si>
  <si>
    <t>Mutuel Assurances SA. Asset Management Arm</t>
  </si>
  <si>
    <t>Wonder Angels</t>
  </si>
  <si>
    <t>DCI Umbrella Fund Public Limited Company - DCI Enhanced Investment Grade Corporate Credit Fund (UCIT</t>
  </si>
  <si>
    <t>DCI - Diversified Credit Investments Short Duration Feeder Fund</t>
  </si>
  <si>
    <t>Raiffeisen-Asia-Equities</t>
  </si>
  <si>
    <t>La Fayette Investment Management (UK) Limited</t>
  </si>
  <si>
    <t>Raiffeisen 337 Strategic Allocation Master Fund</t>
  </si>
  <si>
    <t>Lawandales Group</t>
  </si>
  <si>
    <t>Alternative Leaders - AL Macro Diversified Fund</t>
  </si>
  <si>
    <t>Alternative Leaders - AL Opportunities Almanac Fund</t>
  </si>
  <si>
    <t>Ally Auto Receivables Trust 2011-3</t>
  </si>
  <si>
    <t>Venture Assets Pcc - True Gold Fund</t>
  </si>
  <si>
    <t>DWS Rentas Semestrales 2014, FI</t>
  </si>
  <si>
    <t>Namsun Aluminum Co. Ltd., Esop</t>
  </si>
  <si>
    <t>Metzler International Investment - Metzler Russia Growth Fund</t>
  </si>
  <si>
    <t>KAS Euro Anlagefonds</t>
  </si>
  <si>
    <t>JPMorgan Funds - Japan Market Neutral Fund</t>
  </si>
  <si>
    <t>Avoca Capital Investments Funds plc - Avoca Secured Floating Rate Loan Fund</t>
  </si>
  <si>
    <t>Altex UCITS - Altex P/E FX Conservative Fund</t>
  </si>
  <si>
    <t>KMG SICAV - KMG Lucent Strategic Land Fund</t>
  </si>
  <si>
    <t>Danske Capital AS (Tallinn)</t>
  </si>
  <si>
    <t>Crabbe Huson Group Inc.</t>
  </si>
  <si>
    <t>Mansard Capital SICAV Plc - Mansard Macro Fund</t>
  </si>
  <si>
    <t>KAS Euro Anlagefonds G</t>
  </si>
  <si>
    <t>Enovara QIF plc - E-VOLution Fund</t>
  </si>
  <si>
    <t>DevCorp Capital Inc.</t>
  </si>
  <si>
    <t>Metzler TORERO SGB</t>
  </si>
  <si>
    <t>Winton UCITS Funds Plc - Winton Global Equity Fund</t>
  </si>
  <si>
    <t>Aargauische Kantonalbank, Asset Management Arm</t>
  </si>
  <si>
    <t>AWMZ Fund - AWMZ Fund I</t>
  </si>
  <si>
    <t>Babson Capital Global Umbrella Fund Public Limited Company - Babson Capital European High Yield Bond</t>
  </si>
  <si>
    <t>Elemental Value Funds Plc - Capital Structure Globus Fund</t>
  </si>
  <si>
    <t>Goldentree Senior Secured Loan Fund - Goldentree Senior Security Loan Fund</t>
  </si>
  <si>
    <t>Foxwood Equity Partners, LLC</t>
  </si>
  <si>
    <t>Nextam Partners - Nextam Citic Securities China Fund</t>
  </si>
  <si>
    <t>Landskronaemballage Ab (privat)</t>
  </si>
  <si>
    <t>NEXTAM PARTNERS - International Value</t>
  </si>
  <si>
    <t>Vanex Sector Investment Union 4</t>
  </si>
  <si>
    <t>KAS Euro Anlagefonds P</t>
  </si>
  <si>
    <t>KAS Euro Anlagefonds C</t>
  </si>
  <si>
    <t>HFIM Emerging Alpha Strategies Funds plc - HFIM Latin America Alpha Fund</t>
  </si>
  <si>
    <t>MET Capital Partners</t>
  </si>
  <si>
    <t>Weimo Beheer B.V.</t>
  </si>
  <si>
    <t>HFIM Emerging Alpha Strategies Funds plc - HFIM Commodity &amp; Managed Futures Fund</t>
  </si>
  <si>
    <t>Bankia Garantizado Rentas 14, FI</t>
  </si>
  <si>
    <t>Kempen International Funds - Global Property Fundamental Index Fund</t>
  </si>
  <si>
    <t>Regius - RICI Enhanced Commodity Index Fund</t>
  </si>
  <si>
    <t>PRU Good Life 2050 (Pension)</t>
  </si>
  <si>
    <t>Powershares Mauritius</t>
  </si>
  <si>
    <t>A.A.A. Long Only Fund - Equally-Weighted European Equities</t>
  </si>
  <si>
    <t>Toro Capital Partners Fund</t>
  </si>
  <si>
    <t>Apsel Investment Fund</t>
  </si>
  <si>
    <t>E.I.M. Long Only S.A.</t>
  </si>
  <si>
    <t>A.A.A. Long Only Fund - Actions Suisses</t>
  </si>
  <si>
    <t>AMP Capital Core Property Fund</t>
  </si>
  <si>
    <t>Highland Funds I - Highland Floating Rate Opportunities Fund</t>
  </si>
  <si>
    <t>ROI Canadian Top 30 Small Cap Picks Fund</t>
  </si>
  <si>
    <t>Fulcrum UCITS SICAV - Fulcrum Fixed Income Absolute Return</t>
  </si>
  <si>
    <t>Aurora Sandringham Global Income Trust</t>
  </si>
  <si>
    <t>QUANT AM SICAV - Quant Global Equities Fund (FINESTI:060532222)</t>
  </si>
  <si>
    <t>SEB Fonds SEBAM</t>
  </si>
  <si>
    <t>Questus Capital Group Pty Ltd.</t>
  </si>
  <si>
    <t>Suva, Investment Arm</t>
  </si>
  <si>
    <t>Deutsche Postbank Kommunal Invest</t>
  </si>
  <si>
    <t>JTEC Corporation Employees' Stock Ownership Association</t>
  </si>
  <si>
    <t>atect employee-stockholders association</t>
  </si>
  <si>
    <t>Media Kobo Inc. Employees' Stock Ownership Association</t>
  </si>
  <si>
    <t>KSB City Fund</t>
  </si>
  <si>
    <t>ASTJETEC Co.,Ltd, ESOP</t>
  </si>
  <si>
    <t>UBS (Ireland) Investor Selection - Fixed Income Global Opportunities Fund</t>
  </si>
  <si>
    <t>UBS (Ireland) Investor Selection Plc - Equity Opportunity Long Short Fund</t>
  </si>
  <si>
    <t>UBS (IRL) Investor Selection PLC - European Fundamental Equity Market Neutral Fund</t>
  </si>
  <si>
    <t>Sangsin Energy Display Precision Company Limited, ESOP</t>
  </si>
  <si>
    <t>Ayalon Mutual Funds - Top Alpha Bonds Without Equities Mutual Fund</t>
  </si>
  <si>
    <t>Ayalon Mutual Funds - Top Alpha Foreign Stocks Mutual Fund</t>
  </si>
  <si>
    <t>Ayalon Mutual Funds - Halman Aldubi 10/90 Mutual Fund</t>
  </si>
  <si>
    <t>Analyst IMS Mutual Funds - Analyst Short Term Shequel +10% Mutual Fund</t>
  </si>
  <si>
    <t>Daiwa Stock Foreign Bond Balance Euro Bond Mother Fund</t>
  </si>
  <si>
    <t>Ayalon Mutual Funds - Commodities Without Stocks Mutual Fund</t>
  </si>
  <si>
    <t>Ayalon Mutual Funds - Ayalon Bonds Investments Mutual Fund</t>
  </si>
  <si>
    <t>Baring Investment Funds Plc - Dynamic Emerging Markets Fund (DUSE:BYQ8)</t>
  </si>
  <si>
    <t>Meubelgroep Bouman B.V.</t>
  </si>
  <si>
    <t>Prudential Institutional Liquidity Portfolio - Institutional Government services Fund</t>
  </si>
  <si>
    <t>Yayasan Sime Darby</t>
  </si>
  <si>
    <t>Tokio Marine - TMA Long Term Investment Fund</t>
  </si>
  <si>
    <t>Nippon Comgest Europe Fund SA (Institutional)</t>
  </si>
  <si>
    <t>Nippon Comgest Emerging Markets Fund SA (Institutional)</t>
  </si>
  <si>
    <t>Westcore Trust - CA Inter Tax Free Retail Fund</t>
  </si>
  <si>
    <t>Nippon Comgest Inc.</t>
  </si>
  <si>
    <t>Alamco Harris Global Value Stock Fund 2007 (Institutional)</t>
  </si>
  <si>
    <t>Principia Capital Management Ltda.</t>
  </si>
  <si>
    <t>DDOR Penzija Plus</t>
  </si>
  <si>
    <t>HFIM Emerging Alpha Strategies Funds plc - HFIM Event Driven Fund</t>
  </si>
  <si>
    <t>Baring Emerging Stock Mother Fund</t>
  </si>
  <si>
    <t>Baring Foreign Bond Fund M (FOFs) (Institutional)</t>
  </si>
  <si>
    <t>HFIM Emerging Alpha Strategies Funds plc - HFIM Market Neutral Fund</t>
  </si>
  <si>
    <t>Vinva Investment Management</t>
  </si>
  <si>
    <t>HFIM Emerging Alpha Strategies Funds plc - HFIM Multi-Strategy Alpha Fund</t>
  </si>
  <si>
    <t>HFIM Emerging Alpha Strategies Funds plc - HFIM Emerging Markets Alpha Fund</t>
  </si>
  <si>
    <t>Talmage Llc</t>
  </si>
  <si>
    <t>Tata Mutual Fund - Tata Fixed Maturity Plan Series 34 - Scheme B</t>
  </si>
  <si>
    <t>EMW Co., Ltd, ESOP</t>
  </si>
  <si>
    <t>Sentix Fonds 1 (BAYB:A1C2XH)</t>
  </si>
  <si>
    <t>Tata Mutual Fund - Tata Fixed Maturity Plan Series 34 - Scheme C</t>
  </si>
  <si>
    <t>Schroder Property Investment Management GmbH</t>
  </si>
  <si>
    <t>Fundo Poupanca Reforma FPR3</t>
  </si>
  <si>
    <t>Ibercaja Gestion Garantizado 8, FI</t>
  </si>
  <si>
    <t>Ibercaja Renta Fija 2014, FI</t>
  </si>
  <si>
    <t>HAEK-IMMO</t>
  </si>
  <si>
    <t>AA - Iberian Venture Capital Invest, S.A.</t>
  </si>
  <si>
    <t>Millennium FIO Subfunduszu Srednich Spolek Europy Srodkowo - Wschodniej</t>
  </si>
  <si>
    <t>Iguana Healthcare Partners, LLC</t>
  </si>
  <si>
    <t>Atect corporation, ESOP</t>
  </si>
  <si>
    <t>Allianz Global Investors Fund - Allianz Income and Growth</t>
  </si>
  <si>
    <t>Something Holdings Co., Ltd., ESOP</t>
  </si>
  <si>
    <t>Genesis Y.K.</t>
  </si>
  <si>
    <t>Hanla IMS Co.,Ltd, ESOP</t>
  </si>
  <si>
    <t>Growlab Ventures Inc.</t>
  </si>
  <si>
    <t>Stonehill Investment Corp.</t>
  </si>
  <si>
    <t>JMT CO.,Ltd Employee Stock Ownership Association</t>
  </si>
  <si>
    <t>DaeChang Metal Co. Ltd Employee Stock Ownership Association</t>
  </si>
  <si>
    <t>Hakuten Employees' Stock Ownership Association</t>
  </si>
  <si>
    <t>Alternativa Capital</t>
  </si>
  <si>
    <t>Movistar Innova</t>
  </si>
  <si>
    <t>IKK Employees' Stock Ownership Association</t>
  </si>
  <si>
    <t>Han Express Co., Ltd Employee Stock Ownership Association</t>
  </si>
  <si>
    <t>Public Singapore Equity Fund</t>
  </si>
  <si>
    <t>DWS Fixed Term Fund - Series 84</t>
  </si>
  <si>
    <t>Polo Capital Gestão de Recursos Ltda.</t>
  </si>
  <si>
    <t>TISCO Roll Up Bond Fund #10</t>
  </si>
  <si>
    <t>Sycom Property Fund Managers Limited</t>
  </si>
  <si>
    <t>AP Fonden 1</t>
  </si>
  <si>
    <t>The AlphaGen Japan Absolute Return Fund Limited</t>
  </si>
  <si>
    <t>Henderson Asia Pacific Absolute Return Fund Ltd.</t>
  </si>
  <si>
    <t>Fundlogic Alternatives Plc - Ms Alkeon UCITS Fund</t>
  </si>
  <si>
    <t>Pramerica Fixed Income Fund - Pricoa Euro Corporate Bond Fund</t>
  </si>
  <si>
    <t>Pramerica Fixed Income Fund - Pricoa GBP Corporate Bond Fund</t>
  </si>
  <si>
    <t>Pramerica Fixed Income Fund - Pricoa Euro Fund</t>
  </si>
  <si>
    <t>Astute Asset Management, LLC</t>
  </si>
  <si>
    <t>First State Super</t>
  </si>
  <si>
    <t>EgnsINVEST Obligationer Hojrentelande Fund</t>
  </si>
  <si>
    <t>Genexine Co. Ltd Employee Stock Ownership Association</t>
  </si>
  <si>
    <t>Explorer Instl Trust - Enchanced BENMR</t>
  </si>
  <si>
    <t>Argent Financial Group, Inc.</t>
  </si>
  <si>
    <t>Selective Manpower Services B.V.</t>
  </si>
  <si>
    <t>Dimensional Funds PLC - Euro Inflation Linked Long Duration Fixed Income Fund</t>
  </si>
  <si>
    <t>Dimensional Funds plc - Euro Inflation Linked Intermediate Duration Fixed Income Fund</t>
  </si>
  <si>
    <t>Nomura Funds Ireland plc - NEWS Emerging Markets Small Cap Equity Fund</t>
  </si>
  <si>
    <t>JPMorgan JPM World Railway Related Stock Fund</t>
  </si>
  <si>
    <t>JPMorgan JPM World Railway Related Stock Investments Money Pool Fund</t>
  </si>
  <si>
    <t>JPMorgan JPM Money Pool Mother Fund (Institutional)</t>
  </si>
  <si>
    <t>FairView Small Caps</t>
  </si>
  <si>
    <t>JPMorgan Nikko JPM Global Real Estate Related Fund</t>
  </si>
  <si>
    <t>JPMorgan JPM Global Real Estate Related Mother Fund (Institutional)</t>
  </si>
  <si>
    <t>JMJ Financial</t>
  </si>
  <si>
    <t>Skagen Høyrente Institusjon</t>
  </si>
  <si>
    <t>Retirement Planning Fund American - Money Market Shares Fund</t>
  </si>
  <si>
    <t>Pioneer Institutional Funds - Institutional 27</t>
  </si>
  <si>
    <t>Pioneer Institutional Funds - Institutional 28</t>
  </si>
  <si>
    <t>Pioneer Institutional Funds - Institutional 29</t>
  </si>
  <si>
    <t>Pioneer Institutional Funds - Institutional 30</t>
  </si>
  <si>
    <t>Triskele China Fund</t>
  </si>
  <si>
    <t>Pioneer Funds – Absolute Return Emerging Market Bond Fund</t>
  </si>
  <si>
    <t>Mayar Fund</t>
  </si>
  <si>
    <t>Pioneer Funds - Absolute Return Asian Equity (FINESTI:055134910)</t>
  </si>
  <si>
    <t>Questa Capital Umbrella Sicav Sif - Quaesta Capital v-Pro</t>
  </si>
  <si>
    <t>Skyline Umbrella Fund plc - Midas Global Fund</t>
  </si>
  <si>
    <t>R&amp;H Holdings, K.K.</t>
  </si>
  <si>
    <t>Pioneer Funds - Russian Equity (FINESTI:055134553)</t>
  </si>
  <si>
    <t>Aston Hill Corporate Funds Inc. - Aston Hill Total Return Class</t>
  </si>
  <si>
    <t>Santander Ahorro Garantizado 6, FI</t>
  </si>
  <si>
    <t>Aston Hill Strategic Yield Trust</t>
  </si>
  <si>
    <t>Seventh Private Equity Investments plc - Seventh Private Equity Portfolio I Fund</t>
  </si>
  <si>
    <t>American Century Mutual Funds, Inc. - Benh St Government SV Fund</t>
  </si>
  <si>
    <t>Aston Hill Corporate Funds Inc. - Aston Hill Global Resource Class</t>
  </si>
  <si>
    <t>Aston Hill Corporate Funds Inc. - Aston Hill Growth &amp; Income Class</t>
  </si>
  <si>
    <t>Aston Hill Corporate Funds Inc. - Aston Hill Strategic Yield II Class</t>
  </si>
  <si>
    <t>Pioneer Structured Solution Fund - Obbligazionario Euro 06/2014 Fund (FINESTI:060255881)</t>
  </si>
  <si>
    <t>Pioneer Structured Solution Fund - Obbligazionario Euro 06/2016 con cedola</t>
  </si>
  <si>
    <t>Aston Hill Canadian Total Return Fund</t>
  </si>
  <si>
    <t>Aston Hill Corporate Funds Inc. - Aston Hill Strategic Yield Class</t>
  </si>
  <si>
    <t>Pioneer Funds - Emerging Markets Corporate Bond 2016 (FINESTI:055134596)</t>
  </si>
  <si>
    <t>Pioneer Funds – Equity Strategy Fund</t>
  </si>
  <si>
    <t>Pioneer Funds - Absolute Return European Equity</t>
  </si>
  <si>
    <t>Pioneer Institutional Funds - Emerging Markets Bond Local Currencies</t>
  </si>
  <si>
    <t>Talence Optimal</t>
  </si>
  <si>
    <t>Talence Midcaps</t>
  </si>
  <si>
    <t>Talence Opportunites</t>
  </si>
  <si>
    <t>Seligman Capital Fund Inc.</t>
  </si>
  <si>
    <t>SPS Active Value Selection Fund</t>
  </si>
  <si>
    <t>Baum, George K Capital Partners Lp</t>
  </si>
  <si>
    <t>Pioneer Structured Solution Fund - Pioneer UniCredit a Formula - Asia 21 Dicembre 2015 (FINESTI:053624014)</t>
  </si>
  <si>
    <t>Pioneer Funds – Emerging Market Target Income Fund</t>
  </si>
  <si>
    <t>Crelan Fund - Econofuture</t>
  </si>
  <si>
    <t>Pioneer Institutional Funds - Currency High Alpha</t>
  </si>
  <si>
    <t>Credit Suisse Strategic Small Cap Fund Inc.</t>
  </si>
  <si>
    <t>LG Frontier Markets Fund</t>
  </si>
  <si>
    <t>SEB Invest Fonds VVG 96</t>
  </si>
  <si>
    <t>Mirabaud Multi Assets - Flexible (FINESTI:056289194)</t>
  </si>
  <si>
    <t>State Street Research Master Investment Trust</t>
  </si>
  <si>
    <t>Nuveen Long/Short Commodity Total Return Fund (AMEX:CTF)</t>
  </si>
  <si>
    <t>THEAM Horizon 2026 Fund</t>
  </si>
  <si>
    <t>Bank Polskiej Spóldzielczosci S.A., Asset Management Arm</t>
  </si>
  <si>
    <t>B. PPR Rendimento Garantido - 03</t>
  </si>
  <si>
    <t>Win, K.K.</t>
  </si>
  <si>
    <t>United Japan Stock Baby Fund (Institutional)</t>
  </si>
  <si>
    <t>Standard Life Investment Company III - MyFolio Managed I Fund</t>
  </si>
  <si>
    <t>United Premium Equity Fund (Institutional)</t>
  </si>
  <si>
    <t>United Europe Stock Low Volatility Fund (Institutional)</t>
  </si>
  <si>
    <t>Standard Life Investment Company - MyFolio Multi Manager Fund</t>
  </si>
  <si>
    <t>Trans Trend Standard Risk Series Trust Class A TSR Unit</t>
  </si>
  <si>
    <t>Deutsche Securities Trust - Deutsche Science and Technology Fund (MutualFund:KTCA.X)</t>
  </si>
  <si>
    <t>UMB Scout Balanced Fund Inc.</t>
  </si>
  <si>
    <t>Principal Global Investors Funds - BT Global Managed Dollar Fund</t>
  </si>
  <si>
    <t>Principal Global Investors Funds - BT Global Enhanced Managed Fund</t>
  </si>
  <si>
    <t>Principal Global Investors Funds - BT Global Latin American Equity Fund</t>
  </si>
  <si>
    <t>Principal Global Investors Funds - BT Global US Smaller Currency Fund</t>
  </si>
  <si>
    <t>UTI Fixed Maturity Plan - Yearly Series - YFMP 05-11</t>
  </si>
  <si>
    <t>Victoire Brasil Investment Funds - Victoire Brasil Select Fund (FINESTI:057074574)</t>
  </si>
  <si>
    <t>Plurima Funds - PairsTech Bond Premium Fund</t>
  </si>
  <si>
    <t>PLURIMA Funds - PLURIMA Quaestio Capital Fund</t>
  </si>
  <si>
    <t>PLURIMA Funds - PLURIMA Unifortune Global Strategy Fund</t>
  </si>
  <si>
    <t>PLURIMA Funds - PLURIMA Abraxas China Fund</t>
  </si>
  <si>
    <t>UTI Fixed Income Interval Fund - Monthly Interval Plan - I</t>
  </si>
  <si>
    <t>LFP Opportunity Loans - Delff Senior Corporate Loans I</t>
  </si>
  <si>
    <t>UTI Fixed Term Income Fund - Series IX - IV</t>
  </si>
  <si>
    <t>Plurima Funds - TAI Technology Systematic Intraday Trading Fund</t>
  </si>
  <si>
    <t>Teti International Fund Obbligazionario Internazionale</t>
  </si>
  <si>
    <t>SPL Gestion - Equilibre Patrimoine</t>
  </si>
  <si>
    <t>von Braun &amp; Schreiber Private Equity Partners GmbH</t>
  </si>
  <si>
    <t>Forester Funds Inc.</t>
  </si>
  <si>
    <t>Mo-Kan Teamsters Pension Fund Inc</t>
  </si>
  <si>
    <t>Forest Value Investment Management S.A.</t>
  </si>
  <si>
    <t>UBS ETFs Public Limited Company - CMCI Agriculture SF UCITS ETF (LSE:CXAU)</t>
  </si>
  <si>
    <t>KGH Invest AS</t>
  </si>
  <si>
    <t>LCH Invest AS</t>
  </si>
  <si>
    <t>Armbruster Capital Management, Inc</t>
  </si>
  <si>
    <t>EOC I B.V.</t>
  </si>
  <si>
    <t>Covenant Capital Management, LLC</t>
  </si>
  <si>
    <t>Lincoln Mercury Sales &amp; Service</t>
  </si>
  <si>
    <t>Fundação São Vicente de Paula, Endowment Arm</t>
  </si>
  <si>
    <t>Mitsubishi UFJ High Yield High Grade Income Bond Mother Fund</t>
  </si>
  <si>
    <t>Short-Term Investment Trust - Tax-Free Cash Reserve Portfolio (MutualFund:TFPX.X)</t>
  </si>
  <si>
    <t>Oppenheimer High Yield Fund</t>
  </si>
  <si>
    <t>Mindteck Investors Trust</t>
  </si>
  <si>
    <t>The Nehsons Trust Company Berhad</t>
  </si>
  <si>
    <t>Wang Express Investment Management Limited</t>
  </si>
  <si>
    <t>NEST Pension Fund</t>
  </si>
  <si>
    <t>Makoto Invest Co., Ltd.</t>
  </si>
  <si>
    <t>Success Invest Co., Ltd.</t>
  </si>
  <si>
    <t>Njudung Invest Ab</t>
  </si>
  <si>
    <t>OSK-UOB US Legendary Fund</t>
  </si>
  <si>
    <t>Local 77 Welfare Fund</t>
  </si>
  <si>
    <t>Great Sea Wave Investment Pty Ltd.</t>
  </si>
  <si>
    <t>Midlands Capital International</t>
  </si>
  <si>
    <t>Global Partners CSOB Fixovany Click 13</t>
  </si>
  <si>
    <t>Gulf Co Specialties Inc</t>
  </si>
  <si>
    <t>BAM Opportunity Fund SPV, LLC</t>
  </si>
  <si>
    <t>UBS ETFs Public Limited Company - MSCI Emerging Markets SF UCITS ETF (SWX:EGUSAS)</t>
  </si>
  <si>
    <t>RBC Dexia Investor Services Holding (Hong Kong) Limited</t>
  </si>
  <si>
    <t>Vilana Financial, Inc</t>
  </si>
  <si>
    <t>Kigyoka Daiichi Investment Enterprise Limited Liability Association</t>
  </si>
  <si>
    <t>Manulife Funds - Manulife Singapore Equity Fund</t>
  </si>
  <si>
    <t>Deutsche Immobilien Invest AG</t>
  </si>
  <si>
    <t>CSAPL Employees Staff Provident Fund</t>
  </si>
  <si>
    <t>Development 72, LLC</t>
  </si>
  <si>
    <t>CSAPL Employees Gratuity Fund</t>
  </si>
  <si>
    <t>Baylor Angel Network</t>
  </si>
  <si>
    <t>Shenzhen Heng Chong Xin Investment Limited</t>
  </si>
  <si>
    <t>LO Funds II - 1798 Optimum Trend</t>
  </si>
  <si>
    <t>SEUNG IL Corporation Employee Stock Ownership Association</t>
  </si>
  <si>
    <t>Pinghu State-owned Asset Management Co., Ltd.</t>
  </si>
  <si>
    <t>Portfolio of Private Equity Assets</t>
  </si>
  <si>
    <t>Sam Won Technology Co. Ltd Employee Stock Ownership Association</t>
  </si>
  <si>
    <t>AD Motors Co., Ltd Employee Stock Ownership Association</t>
  </si>
  <si>
    <t>Shinil Engineering Co. Ltd Employee Stock Ownership Association</t>
  </si>
  <si>
    <t>Yeong Hwa Metal Co. Ltd Employee Stock Ownership Association</t>
  </si>
  <si>
    <t>Cowon Systems, Inc. Employee Stock Ownership Association</t>
  </si>
  <si>
    <t>Hankook Steel Co., Ltd Employee Stock Ownership Association</t>
  </si>
  <si>
    <t>Olimpia Partners, Private Equity Arm</t>
  </si>
  <si>
    <t>Wooridul Pharmaceutical Limited Employee Stock Ownership Association</t>
  </si>
  <si>
    <t>La Managed Predicted Markets Fund</t>
  </si>
  <si>
    <t>Corp Consultoria Financeira, Private Equity Arm</t>
  </si>
  <si>
    <t>Barclays Top Selection Emerging Markets Debt</t>
  </si>
  <si>
    <t>Société de Développement de l'Industrie Maricole Inc.</t>
  </si>
  <si>
    <t>Vanguard Investments Canada Inc.</t>
  </si>
  <si>
    <t>Oppenheimer Principal Protected Trust II - Oppenheimer Principal Protected Main Street Fund II</t>
  </si>
  <si>
    <t>Federated Municipal Securities Income Trust - Federated Municipal High Yield Advantage Fund (MutualFund:FHTF.X)</t>
  </si>
  <si>
    <t>Templeton Growth Fund, Inc. (MutualFund:TEPL.X)</t>
  </si>
  <si>
    <t>Eagle Global Ltd.</t>
  </si>
  <si>
    <t>Aegir Ventures Inc.</t>
  </si>
  <si>
    <t>Dreyfus New York Tax Exempt Intermediate Bond Fund</t>
  </si>
  <si>
    <t>Dreyfus Premier Stock Funds</t>
  </si>
  <si>
    <t>Eagle Yield Enhancement Fund Ltd.</t>
  </si>
  <si>
    <t>CWHEQ, Inc.</t>
  </si>
  <si>
    <t>Mirvac REIT Management Limited</t>
  </si>
  <si>
    <t>Henderson Pan-European Equity Multi-Strategy Fund Ltd.</t>
  </si>
  <si>
    <t>Luxcellence - Barclays Bond Euro Corporate 1-3 Year Fund</t>
  </si>
  <si>
    <t>Pannekeet Holding Alkmaar B.V.</t>
  </si>
  <si>
    <t>Luxcellence - Barclays Global Access World Thematic Fund</t>
  </si>
  <si>
    <t>Luxcellence - Barclays Bond Euro High Yield Fund</t>
  </si>
  <si>
    <t>Luxcellence - Barclays Bond Euro Diversified Fund</t>
  </si>
  <si>
    <t>Epsilon Lyxor Commodities Strategy Fund</t>
  </si>
  <si>
    <t>Epsilon - Lyxor Epsilon Managed Futures Fund</t>
  </si>
  <si>
    <t>ICICI Prudential Mutual Fund - ICICI Prudential Fixed Maturity Plan - Series 56 - 1 Year Plan F</t>
  </si>
  <si>
    <t>ICICI Prudential Mutual Fund - ICICI Prudential Fixed Maturity Plan - Series 55 - 1 Year Plan G</t>
  </si>
  <si>
    <t>Mitonoptimal Offshore Funds - Global Real Estate Fund</t>
  </si>
  <si>
    <t>Mitonoptimal Offshore Funds - International Equity Fund</t>
  </si>
  <si>
    <t>Russell Investment Company Public Limited Company - Old Mutual MSCI Emerging Markets Index Fund</t>
  </si>
  <si>
    <t>Fortis Group Services (Guernsey) Limited</t>
  </si>
  <si>
    <t>Phoenix Of East Africa Assurance Company Limited, Asset Management Arm</t>
  </si>
  <si>
    <t>Russell Investment Company Plc - Old Mutual Global REIT Fund</t>
  </si>
  <si>
    <t>Russell Investment Company plc - Acadian Global Managed Volatility Equity Fund UCITS</t>
  </si>
  <si>
    <t>Russell Investment Company Public Limited Company - Old Mutual Growth Global (Ex U.S.) Equity Fund</t>
  </si>
  <si>
    <t>Russell Investment  Co - Frontier Markets Equity Fund</t>
  </si>
  <si>
    <t>LCM IX Limited Partnership</t>
  </si>
  <si>
    <t>Merchant Investors Assurance - European Growth Trust  Fund</t>
  </si>
  <si>
    <t>Lodestar Capital Partners Pty Ltd.</t>
  </si>
  <si>
    <t>Merchant Investors Assurance - Short Dated Corporate Bond Fund</t>
  </si>
  <si>
    <t>Cordia H Holding B.V.</t>
  </si>
  <si>
    <t>Aba Ali Habib Securities (Private) Limited, Asset Management Arm</t>
  </si>
  <si>
    <t>Merchant Investors Assurance - Fidelity MoneyBuilder UK Index Fund</t>
  </si>
  <si>
    <t>Asian Securities Limited, Asset Management Arm</t>
  </si>
  <si>
    <t>Merchant Investors Assurance - HSBC Ftse All Share Index Fund</t>
  </si>
  <si>
    <t>Aldabra Acquisition Corp.</t>
  </si>
  <si>
    <t>Pet Supplies Beheer B.V.</t>
  </si>
  <si>
    <t>ANIMA Funds Plc - Prima Bond 2015 Multicorporate Dinamico Fund</t>
  </si>
  <si>
    <t>Franckalex</t>
  </si>
  <si>
    <t>The Kothari Pioneer Taxshield '95</t>
  </si>
  <si>
    <t>H.W. Van Den Heuvel Beheer B.V.</t>
  </si>
  <si>
    <t>COR Capital Corporation</t>
  </si>
  <si>
    <t>Tokio Marine Funds - Tokio Marine Asian Pacific Equity Fund</t>
  </si>
  <si>
    <t>JPMorgan Funds - Euro Non-AAA Rated Government Bond Fund</t>
  </si>
  <si>
    <t>ANIMA Funds Plc - Prima Bond 2016 Multicorporate Fund</t>
  </si>
  <si>
    <t>Sung Bo Chemicals Co. Ltd, ESOP</t>
  </si>
  <si>
    <t>Ace &amp; Partners Corp Employee Stock Ownership Association</t>
  </si>
  <si>
    <t>mHealth Capital Corp.</t>
  </si>
  <si>
    <t>Quantum Semiconductor International, ESOP</t>
  </si>
  <si>
    <t>JPMorgan Funds - Global Mining Fund</t>
  </si>
  <si>
    <t>Oppenheim Asset Management - Tiberius Commodity Funds Of Fund</t>
  </si>
  <si>
    <t>The Lilac Trust</t>
  </si>
  <si>
    <t>Sparda-Bank Hamburg Immuno Professional</t>
  </si>
  <si>
    <t>ANIMA Funds Plc - Anima Tesoreria Imprese Fund</t>
  </si>
  <si>
    <t>TIAA-CREF Funds - TIAA-CREF Lifecycle 2055 Fund</t>
  </si>
  <si>
    <t>ANIMA Funds Plc - Prima Protetto 100 Cedola BRIC 2016 Fund</t>
  </si>
  <si>
    <t>Fondi Amundi - Amundi Obbligazionario Obiettivo Cedola</t>
  </si>
  <si>
    <t>Sunrise Energy Group</t>
  </si>
  <si>
    <t>Lafayette Equity, LLC</t>
  </si>
  <si>
    <t>ANIMA Funds Plc - Prima Crescita Europa Fund</t>
  </si>
  <si>
    <t>ANIMA Funds Plc - Prima Bond 2017 Crescita Imprese Fund</t>
  </si>
  <si>
    <t>Tailor Capital - Tailor Europe Equity Fund</t>
  </si>
  <si>
    <t>Tailor Credit Rendement Cible</t>
  </si>
  <si>
    <t>Imextal 82 S A</t>
  </si>
  <si>
    <t>Sundaram Mutual Fund - Sundaram Fixed Term Plan-AT</t>
  </si>
  <si>
    <t>Sensus Strategy Fund</t>
  </si>
  <si>
    <t>Sarofim Realty Advisors</t>
  </si>
  <si>
    <t>PAS European Markets</t>
  </si>
  <si>
    <t>Planetarium Alternative Strategies - PAS Global Long Short (EUR)</t>
  </si>
  <si>
    <t>Planetarium Alternative Strategies-PAS Low Vol Fund</t>
  </si>
  <si>
    <t>MFM Fund (Lux) - MFM Convertible Bonds Opportunities Fund</t>
  </si>
  <si>
    <t>Eaton Vance Management (International) Limited - Taxable U.S. Municipal Bond Fund</t>
  </si>
  <si>
    <t>Allianz Hayat ve Emeklilik A.S. Büyüme Amaçli Esnek Emeklilik Yatirim Fonu</t>
  </si>
  <si>
    <t>Afa Ag International</t>
  </si>
  <si>
    <t>TG Aubrey Capital European Conviction Fund</t>
  </si>
  <si>
    <t>TG Aubrey Capital Global Conviction Fund</t>
  </si>
  <si>
    <t>Contrarius Global Investment Fund (Ireland) Plc - Contrarius Global Equity Fund (Ireland)</t>
  </si>
  <si>
    <t>Reliance Mutual Fund - Reliance Fixed Horizon Fund - XIX - Series 19</t>
  </si>
  <si>
    <t>Religare Mutual Fund - Religare Fixed Maturity Plan - Series VII - Plan D (92 Days)</t>
  </si>
  <si>
    <t>Religare Mutual Fund-Religare Fixed Maturity Plan -Series VII - Plan C (369 Days)</t>
  </si>
  <si>
    <t>Contrarius Global Investment Fund (Ireland) Plc - Contrarius Global Absolute Fund (Ireland)</t>
  </si>
  <si>
    <t>Baring Investment Funds Plc - Baring India Fund</t>
  </si>
  <si>
    <t>Schroder International Selection Fund - Euro Credit Duration Hedged Fund</t>
  </si>
  <si>
    <t>UBS (D) SB Vermögensstrategie Flexibel</t>
  </si>
  <si>
    <t>Daiwa Japan Bond Index Mother Fund</t>
  </si>
  <si>
    <t>Southland Sales</t>
  </si>
  <si>
    <t>Mubadala Pramerica Real Estate Investors</t>
  </si>
  <si>
    <t>Kingstone Krystals Ltd</t>
  </si>
  <si>
    <t>Nguyen Kim Development and Investment JSC</t>
  </si>
  <si>
    <t>Lupus Alpha Structure Emerging Markets</t>
  </si>
  <si>
    <t>FAC Propertys, LLC</t>
  </si>
  <si>
    <t>Ahns Foundation, Endowment Arm</t>
  </si>
  <si>
    <t>FCPE Somfy</t>
  </si>
  <si>
    <t>Structura - Minimum Variance Europe (FINESTI:061157395)</t>
  </si>
  <si>
    <t>Wedge Holdings Co., Ltd., Investment Arm</t>
  </si>
  <si>
    <t>Y-Entec Co., Ltd, ESOP</t>
  </si>
  <si>
    <t>Nevada Mathematics Council</t>
  </si>
  <si>
    <t>Good Million Investments Limited</t>
  </si>
  <si>
    <t>Enertork, Ltd, ESOP</t>
  </si>
  <si>
    <t>New Asia Investments Pte Ltd</t>
  </si>
  <si>
    <t>Ahliea Insurance Group, Asset Management Arm</t>
  </si>
  <si>
    <t>Greenlight Energy Resources, Inc., Investment Arm</t>
  </si>
  <si>
    <t>Shanghai Xuhui Venture Capital Co., Ltd.</t>
  </si>
  <si>
    <t>Oscotec Inc. Employee Stock Ownership Association</t>
  </si>
  <si>
    <t>Samsung Asset Management (Asia) Limited</t>
  </si>
  <si>
    <t>Wave Electronics Co., Ltd., ESOP</t>
  </si>
  <si>
    <t>Robonlie Investments Pty Ltd</t>
  </si>
  <si>
    <t>Schotte Pensioen B.V.</t>
  </si>
  <si>
    <t>Naylor Lawrence and Associates, Investment Arm</t>
  </si>
  <si>
    <t>Heungkuk Metaltech Co., Ltd Employee Stock Ownership Association</t>
  </si>
  <si>
    <t>Rocket Electric Co., Ltd., ESOP</t>
  </si>
  <si>
    <t>Korea Electronic Certification Authority, Inc, ESOP</t>
  </si>
  <si>
    <t>Tpl Optiot Oy</t>
  </si>
  <si>
    <t>Batavia USD Balanced Asia</t>
  </si>
  <si>
    <t>Batavia Prima Campuran</t>
  </si>
  <si>
    <t>HDFC Mutual Fund - HDFC Fixed Maturity Plans - Series XVIII - 92D June 2011 (1)</t>
  </si>
  <si>
    <t>Corbenic Investment Pty Ltd</t>
  </si>
  <si>
    <t>Lee Superfund Management Pty Limited</t>
  </si>
  <si>
    <t>SAMJI Scholarship Foundation, Endowment Arm</t>
  </si>
  <si>
    <t>Moneda Investments Pty Ltd</t>
  </si>
  <si>
    <t>Ullapool Investments Pty Ltd</t>
  </si>
  <si>
    <t>Hwail Pharm Co. Ltd., Employee Stock Ownership Association</t>
  </si>
  <si>
    <t>From30 Co. Ltd.,ESOP</t>
  </si>
  <si>
    <t>Seondo Electric Co. Ltd, ESOP</t>
  </si>
  <si>
    <t>GND Wintech Co., Ltd. Employee Stock Ownership Association</t>
  </si>
  <si>
    <t>ElDorado Financial Group, Inc.</t>
  </si>
  <si>
    <t>BB Votorantim</t>
  </si>
  <si>
    <t>Aurora World Corp Employee Stock Ownership Association</t>
  </si>
  <si>
    <t>Topfield Co. Ltd Employee Stock Ownership Association</t>
  </si>
  <si>
    <t>Turbo Tek Co. Ltd Employee Stock Ownership Association</t>
  </si>
  <si>
    <t>JICO Co. Ltd Employee Stock Ownership Association</t>
  </si>
  <si>
    <t>Enex Co. Ltd Employee Stock Ownership Association</t>
  </si>
  <si>
    <t>Curoholdings Co., Ltd Employee Stock Ownership Association</t>
  </si>
  <si>
    <t>Shinwon Construction Co. Ltd Employee Stock Ownership Association</t>
  </si>
  <si>
    <t>Zhejiang Zhuji Huifeng Investment Co., Ltd.</t>
  </si>
  <si>
    <t>e42 Ventures GmbH</t>
  </si>
  <si>
    <t>Terrapin Partners, LLC</t>
  </si>
  <si>
    <t>Crystal-Vintage Growth Corp.</t>
  </si>
  <si>
    <t>Kisan Telecom,ESOP</t>
  </si>
  <si>
    <t>Fidelix Co. Ltd, ESOP</t>
  </si>
  <si>
    <t>MP Dynamic Global Bond Fund</t>
  </si>
  <si>
    <t>VirtualTek Corporation, ESOP</t>
  </si>
  <si>
    <t>Universal Stay-C Commodity Fund</t>
  </si>
  <si>
    <t>Heritage Fincorp, Inc.</t>
  </si>
  <si>
    <t>StrategyOne Advise Network Pty Ltd.</t>
  </si>
  <si>
    <t>DE&amp;T Co. Ltd Employee Stock Ownership Association</t>
  </si>
  <si>
    <t>Neopharm Co Ltd Employee Stock Ownership Association</t>
  </si>
  <si>
    <t>Jingle Investments Pty Ltd</t>
  </si>
  <si>
    <t>Neo Technical System Co., Ltd, ESOP</t>
  </si>
  <si>
    <t>Myungmoon Pharmaceutical Co.,Ltd Employee Stock Ownership Association</t>
  </si>
  <si>
    <t>Mortgage Equity Conversion Asset Trust 2006-SFG2</t>
  </si>
  <si>
    <t>ilShinbiobase Co., Ltd, ESOP</t>
  </si>
  <si>
    <t>Meta Biomed Co. Ltd Employee Stock Ownership Association</t>
  </si>
  <si>
    <t>GS Mortgage Securities Trust 2011-ROCK MZ</t>
  </si>
  <si>
    <t>Scholar Funding Trust 2010-A</t>
  </si>
  <si>
    <t>Arden Advisers, L.P.</t>
  </si>
  <si>
    <t>Springs Capital Limited</t>
  </si>
  <si>
    <t>Mitsubishi UFJ Short Term Asset Mother Fund</t>
  </si>
  <si>
    <t>HDFC Mutual Fund - HDFC Fixed Maturity Plans - Series XVIII - HDFC FMP 92D May 2011</t>
  </si>
  <si>
    <t>HDFC Mutual Fund - HDFC Fixed Maturity Plans - Series XVIII - HDFC FMP 370D May 2011 (1)</t>
  </si>
  <si>
    <t>DSP BlackRock Mutual Fund - DSP BlackRock FMP - 3M - Series 35</t>
  </si>
  <si>
    <t>Kotak Mahindra Mutual Fund- Kotak FMP Series 45 (370 Days)</t>
  </si>
  <si>
    <t>L&amp;T Mutual Fund - L&amp;T FMP - III (May90D A)</t>
  </si>
  <si>
    <t>L&amp;T Mutual Fund - L&amp;T FMP - III (April 370D A)</t>
  </si>
  <si>
    <t>Vasudhaiva Kutumbkam Consultancy &amp; Broking Pvt Ltd</t>
  </si>
  <si>
    <t>IDFC Mutual Fund - IDFC Fixed Maturity Plan - 200 Days Series 2</t>
  </si>
  <si>
    <t>Targe Capital</t>
  </si>
  <si>
    <t>DBX ETF Trust - Deutsche X-trackers MSCI Emerging Markets Hedged Equity ETF (ARCA:DBEM)</t>
  </si>
  <si>
    <t>DBX ETF Trust - Deutsche X-trackers MSCI EAFE Hedged Equity ETF (ARCA:DBEF)</t>
  </si>
  <si>
    <t>DBX ETF Trust - Deutsche X-trackers MSCI Brazil Hedged Equity ETF (ARCA:DBBR)</t>
  </si>
  <si>
    <t>DBX ETF Trust - Deutsche X-trackers MSCI Germany Hedged Equity ETF (ARCA:DBGR)</t>
  </si>
  <si>
    <t>DBX ETF Trust - Deutsche X-trackers MSCI Japan Hedged Equity ETF (ARCA:DBJP)</t>
  </si>
  <si>
    <t>Meitav DS Mutual Funds - Meitav Short Term Dollar $ Nominated Mutual Fund</t>
  </si>
  <si>
    <t>Sanction Capital Corp.</t>
  </si>
  <si>
    <t>Pusan Cast Iron Co., Ltd,ESOP</t>
  </si>
  <si>
    <t>Next View Partners LLC Defined Benefit Pension Plan</t>
  </si>
  <si>
    <t>Northland Asset Management</t>
  </si>
  <si>
    <t>VeriSign Capital Management</t>
  </si>
  <si>
    <t>SBI Mutual Fund - SBI Debt Fund Series - 90 Days 43 Fund</t>
  </si>
  <si>
    <t>Osdo Beheer B.V.</t>
  </si>
  <si>
    <t>SBI Mutual Fund - SBI Debt Fund Series - 180 Days 18</t>
  </si>
  <si>
    <t>UniInstitutional EM Corporate Bonds</t>
  </si>
  <si>
    <t>Macquarie Professional Series - Arrowstreet Global Equity Fund</t>
  </si>
  <si>
    <t>Opportunity Logica Master FIA</t>
  </si>
  <si>
    <t>Macquarie Professional Series - Arrowstreet Global Equity Fund (Hedged)</t>
  </si>
  <si>
    <t>Orient Jiyi Investment</t>
  </si>
  <si>
    <t>Finaltis Trends</t>
  </si>
  <si>
    <t>Sota Investment</t>
  </si>
  <si>
    <t>Macquarie Professional Series - IFP Global Franchise Fund (Hedged)</t>
  </si>
  <si>
    <t>South Power Investment Limited</t>
  </si>
  <si>
    <t>Steven H Dunn Inv Pty Ltd</t>
  </si>
  <si>
    <t>Goldman Sachs Global Flex Pooled Fund</t>
  </si>
  <si>
    <t>Nordix Renten Plus</t>
  </si>
  <si>
    <t>FMG Flexible Strategy Fund</t>
  </si>
  <si>
    <t>PruLink Singapore Growth Fund</t>
  </si>
  <si>
    <t>AJS Asia Centurion Sub Fund</t>
  </si>
  <si>
    <t>Lion SSE Emerging Industries Index ETF (SHSE:510260)</t>
  </si>
  <si>
    <t>PSG Fund- Global Select Managers Opportunities Fund</t>
  </si>
  <si>
    <t>MI Ventures</t>
  </si>
  <si>
    <t>LCM II Corporation</t>
  </si>
  <si>
    <t>LCM II Ltd.</t>
  </si>
  <si>
    <t>From Coast To Coast, LLC</t>
  </si>
  <si>
    <t>Managing Partners - Sovereign High Security Fund</t>
  </si>
  <si>
    <t>Atlante Funds Public Limited Company - Atlante Target Europe Fund</t>
  </si>
  <si>
    <t>Shenzhen Topina Capital Co., Ltd</t>
  </si>
  <si>
    <t>Baring Emerging Stock Fund (FOFs) (Institutional)</t>
  </si>
  <si>
    <t>Advanced Series Trust - AST Bond Portfolio 2022</t>
  </si>
  <si>
    <t>Global Partners CSOB Fixovany Click 12</t>
  </si>
  <si>
    <t>Tycoons Private Equity Fund</t>
  </si>
  <si>
    <t>Mutual Street Pty Ltd</t>
  </si>
  <si>
    <t>Jilin Railway Investment&amp;Development Co.,Ltd</t>
  </si>
  <si>
    <t>Hunter Hall Ethical Managed Funds - Hunter Hall Asian Value Trust</t>
  </si>
  <si>
    <t>Maddy Investment Co Pty Ltd</t>
  </si>
  <si>
    <t>SBI Mutual Fund - SBI Debt Fund Series - 36 Months - 1</t>
  </si>
  <si>
    <t>Global X Funds - Global X SuperDividend ETF (ARCA:SDIV)</t>
  </si>
  <si>
    <t>Amundi Re Europa</t>
  </si>
  <si>
    <t>JP Morgan Fund ICVC - JPM Highbridge Statistical Market Neutral Fund</t>
  </si>
  <si>
    <t>Amundi SGR SpA</t>
  </si>
  <si>
    <t>Wells Capital Emerging Equity Mother Fund</t>
  </si>
  <si>
    <t>Sull Won Ryang Cultural Foundation, Endowment Arm</t>
  </si>
  <si>
    <t>Public Financial Services, LLC, Asset Management Arm</t>
  </si>
  <si>
    <t>Everest Energy Ltd.</t>
  </si>
  <si>
    <t>Amir Investments Group Pty Ltd</t>
  </si>
  <si>
    <t>Randal Investment Holdings Pty Ltd.</t>
  </si>
  <si>
    <t>K.J. Pretech Co. Ltd. Employee Stock Ownership Association</t>
  </si>
  <si>
    <t>Raleigh Investments (Wa) Pty Ltd</t>
  </si>
  <si>
    <t>Simjen Investments Pty Ltd</t>
  </si>
  <si>
    <t>Hitron Systems Inc, ESOP</t>
  </si>
  <si>
    <t>Kum Yang Co., Ltd. Employee Stock Ownership Association</t>
  </si>
  <si>
    <t>Zungwon En-Sys Inc, ESOP</t>
  </si>
  <si>
    <t>Paseco Co., Ltd,ESOP</t>
  </si>
  <si>
    <t>Physician Investment Group, LLC</t>
  </si>
  <si>
    <t>MobileLeader Co., Ltd. Employee Stock Ownership Association</t>
  </si>
  <si>
    <t>Softmax Co. Ltd Employee Stock Ownership Association</t>
  </si>
  <si>
    <t>Korea Industrial Co. Ltd Employee Stock Ownership Association</t>
  </si>
  <si>
    <t>Woowon Development Co., Ltd Employee Stock Ownership Association</t>
  </si>
  <si>
    <t>Oricom, Inc Employee Stock Ownership Association</t>
  </si>
  <si>
    <t>ICK Co., Ltd. Employee Stock Ownership Association</t>
  </si>
  <si>
    <t>Wonpung Mulsan Co. Ltd Employee Stock Ownership Association</t>
  </si>
  <si>
    <t>Samsung Pharmaceutical Industry Corporation Limited Employee Stock Ownership Association</t>
  </si>
  <si>
    <t>Asesorías e Inversiones Kaiross Ltda.</t>
  </si>
  <si>
    <t>Hefei SPARK Venture Capital Management Co., Ltd.</t>
  </si>
  <si>
    <t>AGS Energy 2004 LP</t>
  </si>
  <si>
    <t>First Asset Renewable Power Flow-Through LP</t>
  </si>
  <si>
    <t>FamBran Enterprises LLC</t>
  </si>
  <si>
    <t>First Command Financial Services, Inc.</t>
  </si>
  <si>
    <t>Search Alternative Investments Limited</t>
  </si>
  <si>
    <t>Home Development Mutual Fund</t>
  </si>
  <si>
    <t>Total E-Commerce Ltd.</t>
  </si>
  <si>
    <t>SingTel Ventures (Pte) Ltd.</t>
  </si>
  <si>
    <t>Guiyang Hi-tech Venture Capital Co. Ltd</t>
  </si>
  <si>
    <t>Gicorri SICAV, S.A.</t>
  </si>
  <si>
    <t>SLM Private Education Loan Trust 2011-B</t>
  </si>
  <si>
    <t>Next Capital Limited, Research Division</t>
  </si>
  <si>
    <t>Fortis Maestro Invest Diabolo Fund</t>
  </si>
  <si>
    <t>Alliance Bernstein Japan Value Stock Investment F (Institutional)</t>
  </si>
  <si>
    <t>Fortis B Fix Equity 14 Fund</t>
  </si>
  <si>
    <t>Fortis B Fix Equity 21 Fund</t>
  </si>
  <si>
    <t>Fortis B Fix Short Track 14 Fund</t>
  </si>
  <si>
    <t>Marlborough Street CLO LLC</t>
  </si>
  <si>
    <t>Crescent Steel &amp; Allied Products Limited, Employee Pension Fund</t>
  </si>
  <si>
    <t>IACG Pty Ltd, Asset Management Arm</t>
  </si>
  <si>
    <t>Monet Capital LLC</t>
  </si>
  <si>
    <t>Gold-Zack AG (DB:GOZ2)</t>
  </si>
  <si>
    <t>Healthcare Property Investors</t>
  </si>
  <si>
    <t>Raiffeisen-Fondsernte-Garantie 2008</t>
  </si>
  <si>
    <t>Luxor Fundo de Investimento Financeiro</t>
  </si>
  <si>
    <t>Deutsche Lion Bond Fund</t>
  </si>
  <si>
    <t>JPMorgan Liquidity Funds - US Dollar Current Reserves Fund</t>
  </si>
  <si>
    <t>Principal Funds, Inc. - Small-MidCap Dividend Income Fund</t>
  </si>
  <si>
    <t>Scottish Equitable Schroder Global Emerging Markets Fund</t>
  </si>
  <si>
    <t>Scottish Equitable Schroder European Alpha Plus Fund</t>
  </si>
  <si>
    <t>Scottish Equitable UK Gilts All Stocks Tracker Fund</t>
  </si>
  <si>
    <t>Scottish Equitable Schroder Corporate Bond Fund</t>
  </si>
  <si>
    <t>Global Partners Kredyt Bank Performance Smoother 1</t>
  </si>
  <si>
    <t>Pinebridge Global Funds - Pinebridge BRIC Bond Fund</t>
  </si>
  <si>
    <t>PAM Funds SA Sicav - Kronos Fund</t>
  </si>
  <si>
    <t>EQ Advisors Trust - AXA/AB Dynamic Moderate Growth Portfolio</t>
  </si>
  <si>
    <t>BB Biotech Ventures G.P.</t>
  </si>
  <si>
    <t>PIMCO Equity Series - PIMCO EqS Emerging Markets Fund</t>
  </si>
  <si>
    <t>Korea Trade Insurance Corporation, Asset Management Arm</t>
  </si>
  <si>
    <t>Van Gelder Beheer B.V.</t>
  </si>
  <si>
    <t>America First Real Estate Investment Partners LP</t>
  </si>
  <si>
    <t>Laffitte Equity Arbitrage Fund</t>
  </si>
  <si>
    <t>Junior Administração de Bens E Participações Societárias Ltda</t>
  </si>
  <si>
    <t>Athymis Alternatifs</t>
  </si>
  <si>
    <t>Avana IndexTrend Emerging Markets and Cash</t>
  </si>
  <si>
    <t>First Canadian Insurance Corporation, Asset Management Arm</t>
  </si>
  <si>
    <t>Crédit et services financiers, Asset Management Arm</t>
  </si>
  <si>
    <t>G.M.D. Van Tol Holding B.V.</t>
  </si>
  <si>
    <t>Allianz Invest Kapitalanlage GmbH - S5 VTA</t>
  </si>
  <si>
    <t>Kingsway Asset Management Ltd.</t>
  </si>
  <si>
    <t>RMA Actions Maroc</t>
  </si>
  <si>
    <t>Quilvest Strategic Fund SAC SIF</t>
  </si>
  <si>
    <t>Kauri NZ Investment Limited</t>
  </si>
  <si>
    <t>FundLogic Global Solutions p.l.c. - EURO STOXX 50 Accumulated Capital Fund 1</t>
  </si>
  <si>
    <t>Archipel Fund Plc - Archipel Portfolio Pro February 95</t>
  </si>
  <si>
    <t>Global Partners PL KBC Kupon 4</t>
  </si>
  <si>
    <t>Wonlim Corp. Employee Stock Ownership Association</t>
  </si>
  <si>
    <t>DBX Advisors LLC</t>
  </si>
  <si>
    <t>Cooperative Bank of Lesvos - Limnos, Asset Management Arm</t>
  </si>
  <si>
    <t>Manning &amp; Napier Fund, Inc. - Inflation Focus Equity Series</t>
  </si>
  <si>
    <t>NDB Venture Investment Pvt Ltd</t>
  </si>
  <si>
    <t>Frenkel Topping Group Employee Benefit Trust</t>
  </si>
  <si>
    <t>Banco de Fomento Angola, Investment Arm</t>
  </si>
  <si>
    <t>Millennium Insurance, Investment Arm</t>
  </si>
  <si>
    <t>System D, Inc. Employees' Stock Ownership Association</t>
  </si>
  <si>
    <t>Nan'an RedBridge Venture Capital Co., Ltd.</t>
  </si>
  <si>
    <t>Kolen Co. Ltd, ESOP</t>
  </si>
  <si>
    <t>Silicon File Employee Stock Ownership Association</t>
  </si>
  <si>
    <t>Shinan Savings and Finance Co., Ltd, Asset Management Arm</t>
  </si>
  <si>
    <t>Cooperative Bank of Thessaly LLC, Asset Management Arm</t>
  </si>
  <si>
    <t>Cooperative Bank of Western Macedonia, Asset Management Arm</t>
  </si>
  <si>
    <t>"wir Sind Coca-Cola" Gesellschaft Mit Beschrankter Haftung</t>
  </si>
  <si>
    <t>Cooperative Bank of Pieria, Asset Management Arm</t>
  </si>
  <si>
    <t>Cooperative Bank of Evoia, Asset Management Arm</t>
  </si>
  <si>
    <t>H&amp;H global resource Co., Ltd, ESOP</t>
  </si>
  <si>
    <t>Cooperative Bank of Evros LLC, Asset Management Arm</t>
  </si>
  <si>
    <t>Cooperative Bank of Karditsa LLC, Asset Management Arm</t>
  </si>
  <si>
    <t>Cooperative Bank of Kozani LLC, Asset Management Arm</t>
  </si>
  <si>
    <t>Cooperative Bank of Lamia, Asset Management Arm</t>
  </si>
  <si>
    <t>Dodecanese Cooperative Bank, Asset Management Arm</t>
  </si>
  <si>
    <t>Cooperative Bank of Peloponnese, Asset Management Arm</t>
  </si>
  <si>
    <t>Achaean Cooperative Bank LLC, Asset Management Arm</t>
  </si>
  <si>
    <t>SBI Mutual Fund - SBI Debt Fund Series - 367 Days - 1</t>
  </si>
  <si>
    <t>Cooperative Bank of Serres LLC, Asset Management Arm</t>
  </si>
  <si>
    <t>Credit Cooperative Union of Etoloakarnania LLC, Asset Management Arm</t>
  </si>
  <si>
    <t>Cooperative Bank of Evia LLC, Asset Management Arm</t>
  </si>
  <si>
    <t>Cooperative Bank of Korinthia LLC, Asset Management Arm</t>
  </si>
  <si>
    <t>Cooperative Bank of Drama, Asset Management Arm</t>
  </si>
  <si>
    <t>Cooperative Bank of Epirus, Asset Management Arm</t>
  </si>
  <si>
    <t>Pan-Cretan Cooperative Bank, Asset Management Arm</t>
  </si>
  <si>
    <t>Panhellenic Confederation of Unions of Agricultural Cooperatives, Endowment Arm</t>
  </si>
  <si>
    <t>Credit Cooperative Union of Zakinthos LLC, Asset Management Arm</t>
  </si>
  <si>
    <t>Spark Impact</t>
  </si>
  <si>
    <t>Azerbaijan Senaye Banki OJSC, Asset Management Arm</t>
  </si>
  <si>
    <t>Samyang Entech Co.,Ltd, ESOP</t>
  </si>
  <si>
    <t>HanTec Engineering Co., Ltd. Employee Stock Ownership Association</t>
  </si>
  <si>
    <t>Namsung Corp Employee Stock Ownership Association</t>
  </si>
  <si>
    <t>ATG Group, ESOP</t>
  </si>
  <si>
    <t>Varleks d.d., ESOP</t>
  </si>
  <si>
    <t>Ein`s M&amp;M CO., LTD, ESOP</t>
  </si>
  <si>
    <t>Energy Solutions Co., Ltd, ESOP</t>
  </si>
  <si>
    <t>NSV Corporation, ESOP</t>
  </si>
  <si>
    <t>Hirsch &amp; Cie</t>
  </si>
  <si>
    <t>Sewoo Tech Co., Ltd, ESOP</t>
  </si>
  <si>
    <t>Baroda Pioneer Mutual Fund - Baroda Pioneer 90 Day Fixed Maturity Plan - Series 2</t>
  </si>
  <si>
    <t>Fortuno Fund</t>
  </si>
  <si>
    <t>Shinil Pharmaceutical Co., Ltd Employee Stock Ownership Association</t>
  </si>
  <si>
    <t>RingNet Co. Ltd Employee Stock Ownership Association</t>
  </si>
  <si>
    <t>Digital Ocean Employee Stock Ownership Association</t>
  </si>
  <si>
    <t>LUBO Industries,Inc. Employee Stock Ownership Association</t>
  </si>
  <si>
    <t>Mitplan Investments Pty Ltd</t>
  </si>
  <si>
    <t>Solacia Corp. Employee Stock Ownership Association</t>
  </si>
  <si>
    <t>D.H Fashion Corp, Employee Stock Ownership Association</t>
  </si>
  <si>
    <t>Park &amp; Opc Co Ltd Employee Stock Ownership Association</t>
  </si>
  <si>
    <t>Hyundae Paint Industrial Co., Ltd. Employee Stock Ownership Association</t>
  </si>
  <si>
    <t>Hansol Inticube Co., Ltd Employee Stock Ownership Association</t>
  </si>
  <si>
    <t>Shanghai Yixing Investment Management Consulting Co., Ltd.</t>
  </si>
  <si>
    <t>Shanghai Yuankai Investment Management Co., Ltd.</t>
  </si>
  <si>
    <t>Shanghai Julian Investment Co., Ltd.</t>
  </si>
  <si>
    <t>Shanghai Qianrui Investment Management Consulting Co, Ltd.</t>
  </si>
  <si>
    <t>GreenCrest Capital Management LLC, Investment Arm</t>
  </si>
  <si>
    <t>Vision Knight Capital</t>
  </si>
  <si>
    <t>Avenue CLO V, Ltd. 2007-5</t>
  </si>
  <si>
    <t>Series 2011-2 WST Trust</t>
  </si>
  <si>
    <t>Minerva Investments AG - MI Qualified Investor Early Bird Fund</t>
  </si>
  <si>
    <t>Development Cooperative of Magnesia, Asset Management Arm</t>
  </si>
  <si>
    <t>Minerva Investments AG - Commodities Beacon Fund</t>
  </si>
  <si>
    <t>Tenaxis FX Trendfinder Fund</t>
  </si>
  <si>
    <t>MFL Anlagefonds - Forestry &amp; Green Energy Fund</t>
  </si>
  <si>
    <t>Minerva Investments AG - TAM Full Return Fund</t>
  </si>
  <si>
    <t>MFL Anlagefonds - MFC Rescue Fund</t>
  </si>
  <si>
    <t>Credit Cooperative Union of Thessalonica LLC, Asset Management Arm</t>
  </si>
  <si>
    <t>Credit Cooperative Union of Megaris LLC, Asset Management Arm</t>
  </si>
  <si>
    <t>MFL Anlagefonds - Selection FL</t>
  </si>
  <si>
    <t>Credit Cooperative Union of Arta LLC, Asset Management Arm</t>
  </si>
  <si>
    <t>Credit Cooperative Union of Magnesia LLC, Asset Management Arm</t>
  </si>
  <si>
    <t>Credit Cooperative Union of Arkadia LLC, Asset Management Arm</t>
  </si>
  <si>
    <t>Credit Cooperative Union of Megara, Asset Management Arm</t>
  </si>
  <si>
    <t>SINVI Inversiones Mobiliarias S.L.</t>
  </si>
  <si>
    <t>SWISSEN Fund</t>
  </si>
  <si>
    <t>ebalanced Total Return Fund</t>
  </si>
  <si>
    <t>Minerva Investments AG - Amianis Investment Fonds</t>
  </si>
  <si>
    <t>Credit Cooperative Union of Larissa LLC, Asset Management Arm</t>
  </si>
  <si>
    <t>Pioneer Funds - German Equity</t>
  </si>
  <si>
    <t>Credit Cooperative Union of Preveza LLC, Asset Management Arm</t>
  </si>
  <si>
    <t>Alliance international Capital Management Group Ltd.</t>
  </si>
  <si>
    <t>ENR Precious Metals Fund</t>
  </si>
  <si>
    <t>Ahead Wealth Solutions AG - SCS Globinvest Index Opportunity Fund</t>
  </si>
  <si>
    <t>Ahead Wealth Solutions AG - Ahead E Omnitrend F oF</t>
  </si>
  <si>
    <t>Ahead Wealth Solutions AG - Ahead Constellation Investment Opportunities Fund</t>
  </si>
  <si>
    <t>ETFS Foreign Exchange Limited - ETFS Short NZD Long EUR</t>
  </si>
  <si>
    <t>Credit Cooperative Union of Viotia, Asset Management Arm</t>
  </si>
  <si>
    <t>Seven UCITS-Seven Absolute Return Fund</t>
  </si>
  <si>
    <t>UK Secured Finance Fund Plc - Series Two, 10% Targeted Return Fund</t>
  </si>
  <si>
    <t>Global Partners CSOB Energie A Distribuce 4</t>
  </si>
  <si>
    <t>Cooperative Bank of Chania, Asset Management Arm</t>
  </si>
  <si>
    <t>Credit Cooperative Union of Aitolo-akarnania LLC, Asset Management Arm</t>
  </si>
  <si>
    <t>Global Partners PL KBC Kupon 5</t>
  </si>
  <si>
    <t>Global Partners PS Fixovany Click 2</t>
  </si>
  <si>
    <t>Financial Investments Corporation Limited</t>
  </si>
  <si>
    <t>EFH Funds Sca Sicav - Islamic Financial Fund</t>
  </si>
  <si>
    <t>SI Anlagefonds - Rohstoff Kapitalschutz Fonds SI 12/2019</t>
  </si>
  <si>
    <t>Credit Suisse Custom Markets - Credit Suisse Man Crystal Fund</t>
  </si>
  <si>
    <t>Waaldrecht B.V.</t>
  </si>
  <si>
    <t>Program Invest SRL</t>
  </si>
  <si>
    <t>Global Partners CSOB Digitalni Reverzni 4</t>
  </si>
  <si>
    <t>Global Partners Kredyt Bank Emerging Markets Jumper 1</t>
  </si>
  <si>
    <t>Tressis Gestion SGIIC, S.A.</t>
  </si>
  <si>
    <t>Hot Spot Investments Limited</t>
  </si>
  <si>
    <t>Global Partners PL KBC Kuponowy 1</t>
  </si>
  <si>
    <t>Velocity Commercial Capital Loan Trust 2011-1</t>
  </si>
  <si>
    <t>Republic Holdings</t>
  </si>
  <si>
    <t>Xalq Bank OSC, Asset Management Arm</t>
  </si>
  <si>
    <t>Valued Advisers Trust - Cloud Small Cap Fund</t>
  </si>
  <si>
    <t>Valued Advisers Trust - Cloud Capital Strategic All Cap Fund</t>
  </si>
  <si>
    <t>Advisor Administração de Recursos Ltda.</t>
  </si>
  <si>
    <t>Valued Advisers Trust - Longview Tactical Allocation Fund</t>
  </si>
  <si>
    <t>Valued Advisers Trust - Cloud Capital Strategic Mid Cap Fund</t>
  </si>
  <si>
    <t>selmer investments Ltd</t>
  </si>
  <si>
    <t>Fineco Patrimonios, S.G.I.I.C., S.A.</t>
  </si>
  <si>
    <t>University Of South Australia, Endowment Arm</t>
  </si>
  <si>
    <t>Gifted Investments Limited</t>
  </si>
  <si>
    <t>Monte Claro Participações E Serviços S.A</t>
  </si>
  <si>
    <t>Happo Medical Foundation</t>
  </si>
  <si>
    <t>Tokyo Logistic Specific Purpose Co.</t>
  </si>
  <si>
    <t>South Dakota Trust Company, L.L.C.</t>
  </si>
  <si>
    <t>Zimbabwe Allied Banking Group Limited ,Asset Management Arm</t>
  </si>
  <si>
    <t>Amagasa Co., Ltd. Employees' Stock Ownership Association</t>
  </si>
  <si>
    <t>nTels Co., Ltd, ESOP</t>
  </si>
  <si>
    <t>S-Pool, Inc. Employees' Stock Ownership Association</t>
  </si>
  <si>
    <t>Ibercaja BP Seleccion Global, FI</t>
  </si>
  <si>
    <t>SA Madiba Investment (Pty) Ltd</t>
  </si>
  <si>
    <t>IIB Caspian Investment Company</t>
  </si>
  <si>
    <t>Taltrack Alternative Investment, FI</t>
  </si>
  <si>
    <t>Fundo de Pensoes Aberto CA Reforma Segura</t>
  </si>
  <si>
    <t>Wiz Information Technology Co., Ltd, ESOP</t>
  </si>
  <si>
    <t>Foodwell Corp. Employee Stock Ownership Association</t>
  </si>
  <si>
    <t>Dongbang Ship Machinery Co., Ltd Employee Stock Ownership Association</t>
  </si>
  <si>
    <t>Kasa Stefczyka, Assert Management Arm</t>
  </si>
  <si>
    <t>Geneon Invest Rendite Select Fund</t>
  </si>
  <si>
    <t>Domini Social Trust - Domini European PacAsia Social Equity Trust</t>
  </si>
  <si>
    <t>Enter Tech Co., Ltd, ESOP</t>
  </si>
  <si>
    <t>Equisnzaroo Co.,Ltd, ESOP</t>
  </si>
  <si>
    <t>Ubtron Co Ltd Employee Stock Ownership Association</t>
  </si>
  <si>
    <t>Wizit Co. Ltd, ESOP</t>
  </si>
  <si>
    <t>OP-EMD Portfolio</t>
  </si>
  <si>
    <t>OP-EMD Local Currency</t>
  </si>
  <si>
    <t>OptiRendite</t>
  </si>
  <si>
    <t>Dolefin Rare Earth Elements Fund (011194367)</t>
  </si>
  <si>
    <t>Metzler Universal Trust - Balanced Investments Fund</t>
  </si>
  <si>
    <t>Verge Fund</t>
  </si>
  <si>
    <t>Metzler Universal Trust - Target Return Fund</t>
  </si>
  <si>
    <t>Mediterra Private Equity</t>
  </si>
  <si>
    <t>Migdal Haemek Technology Center</t>
  </si>
  <si>
    <t>OP-Obligaatio Tuotto</t>
  </si>
  <si>
    <t>Prime Savings Bank, Asset Management Arm</t>
  </si>
  <si>
    <t>Zurich Assurance Ltd - River &amp; Mercantile UK Equity High Alpha Fund</t>
  </si>
  <si>
    <t>Maxim Profit Invest SRL</t>
  </si>
  <si>
    <t>Provileg Invest SRL</t>
  </si>
  <si>
    <t>OP-Horisontti 2045</t>
  </si>
  <si>
    <t>Triax Strategic Yield Management Inc.</t>
  </si>
  <si>
    <t>Arab Seed Angels</t>
  </si>
  <si>
    <t>OP-Pääomaturva 2015 (95)</t>
  </si>
  <si>
    <t>Ata holding , Asset Management Arm</t>
  </si>
  <si>
    <t>Wells Fargo Advantage Large Cap Stock Funds - Large Company Core Fund</t>
  </si>
  <si>
    <t>OP-Kehittyvä Eurooppa</t>
  </si>
  <si>
    <t>Glasgow investments Ltd</t>
  </si>
  <si>
    <t>Envoi Ventures</t>
  </si>
  <si>
    <t>Res Empreendimentos E Participações Ltda</t>
  </si>
  <si>
    <t>Gyeongsan Welfare Foundation</t>
  </si>
  <si>
    <t>Zeder Financial Services Ltd</t>
  </si>
  <si>
    <t>Handelsbanken Click Ruotsi 90</t>
  </si>
  <si>
    <t>Kajo Neukirchen Management und Beteiligungs GmbH</t>
  </si>
  <si>
    <t>Zveza Bank RZZOJ, Asset Management Arm</t>
  </si>
  <si>
    <t>Handelsbanken Ränteavkastningsfond</t>
  </si>
  <si>
    <t>Tengram Capital Partners, LLC</t>
  </si>
  <si>
    <t>Handelsbanken Rahastojen Rahasto 50</t>
  </si>
  <si>
    <t>New Mexico Angels, Inc.</t>
  </si>
  <si>
    <t>Eastinvestor Ltd.</t>
  </si>
  <si>
    <t>Handelsbanken Sukupolvirahasto 40-luku</t>
  </si>
  <si>
    <t>Handelsbanken Sukupolvirahasto 50-luku</t>
  </si>
  <si>
    <t>Handelsbanken Sukupolvirahasto 60-luku</t>
  </si>
  <si>
    <t>Université Pierre et Marie Curie, Endowment Arm</t>
  </si>
  <si>
    <t>Handelsbanken Sukupolvirahasto 70-luku</t>
  </si>
  <si>
    <t>Handelsbanken Sukupolvirahasto 80-luku</t>
  </si>
  <si>
    <t>Southwest Capital Partners</t>
  </si>
  <si>
    <t>Handelsbanken Pension 50 Aktiv</t>
  </si>
  <si>
    <t>Handelsbanken Pension 60 Aktiv</t>
  </si>
  <si>
    <t>Handelsbanken Pension 80 Aktiv</t>
  </si>
  <si>
    <t>Saracen Investment Funds ICVC - Saracen Global Income and Growth Fund</t>
  </si>
  <si>
    <t>Patriot Venture Partners LLC</t>
  </si>
  <si>
    <t>M.M.Warburg-LuxInvest S.A</t>
  </si>
  <si>
    <t>Handelsbanken Takuu Plus</t>
  </si>
  <si>
    <t>EQUICAP (PTY) LTD</t>
  </si>
  <si>
    <t>Handelsbanken Stabil 25</t>
  </si>
  <si>
    <t>LB Leo Fund 14</t>
  </si>
  <si>
    <t>Mirae Mutual Savings Bank, Asset Management Arm</t>
  </si>
  <si>
    <t>Andree and Jean Gaulin Foundation, Endowment Arm</t>
  </si>
  <si>
    <t>Coweaver Co. Ltd, ESOP</t>
  </si>
  <si>
    <t>Netwave Co. Ltd. Employee Stock Ownership Association</t>
  </si>
  <si>
    <t>Nitgen&amp;Company Co.,Ltd., ESOP</t>
  </si>
  <si>
    <t>Accuris Co. Ltd Employee Stock Ownership Association</t>
  </si>
  <si>
    <t>i-station Corporation Employee Stock Ownership Association</t>
  </si>
  <si>
    <t>SoftForum Co. Ltd. Employee Stock Ownership Association</t>
  </si>
  <si>
    <t>Mymax Investments Pty Ltd</t>
  </si>
  <si>
    <t>G10 Investments (Pty) Ltd</t>
  </si>
  <si>
    <t>Lexshell Investment Holdings (Pty) Ltd.</t>
  </si>
  <si>
    <t>Wells Capital Investment Solutions</t>
  </si>
  <si>
    <t>Airports Company South Africa, ESOP</t>
  </si>
  <si>
    <t>Gulf Keystone Petroleum Ltd, Employee Benefit Trust</t>
  </si>
  <si>
    <t>Riverloft Capital Management, LP</t>
  </si>
  <si>
    <t>African Harvest Strategic Investments (Pty) Ltd</t>
  </si>
  <si>
    <t>Pybus Thirty Four Investments (Pty) Ltd</t>
  </si>
  <si>
    <t>Dundee Capital Markets Inc., Investment Arm</t>
  </si>
  <si>
    <t>Hanil Networks Co.,Ltd., ESOP</t>
  </si>
  <si>
    <t>Pan Entertainment Co Ltd Employee Stock Ownership Association</t>
  </si>
  <si>
    <t>Structura LDI Gilt Plus (FINESTI:061157441)</t>
  </si>
  <si>
    <t>Falcon Investment Enterprise Partnership</t>
  </si>
  <si>
    <t>Micro Contact Solution Co, Ltd Employee Stock Ownership Association</t>
  </si>
  <si>
    <t>FRTEK Co. Ltd Employee Stock Ownership Association</t>
  </si>
  <si>
    <t>Templeton Emerging Markets Investment Trust plc (LSE:TEM)</t>
  </si>
  <si>
    <t>Jewson Associates Ltd.</t>
  </si>
  <si>
    <t>Lysander Funds Limited</t>
  </si>
  <si>
    <t>Pangea Real Estate</t>
  </si>
  <si>
    <t>Société Nationale d'Investissement du Cameroon</t>
  </si>
  <si>
    <t>NMI Group, Inc.</t>
  </si>
  <si>
    <t>Millennium Technology Value Partners</t>
  </si>
  <si>
    <t>LoCorr Investment Trust - LoCorr Managed Futures Strategy Fund</t>
  </si>
  <si>
    <t>Societe Generale Group, Banking Investments</t>
  </si>
  <si>
    <t>Direxion Shares ETF Trust - Direxion Daily Total Market Bear 1X Shares</t>
  </si>
  <si>
    <t>Direxion Shares ETF Trust - Direxion Daily Healthcare Bear 3X Shares</t>
  </si>
  <si>
    <t>Direxion Shares ETF Trust - Direxion Daily Healthcare Bull 3X Shares (ARCA:CURE)</t>
  </si>
  <si>
    <t>Naganoken Kokumin Kenko Hoken Dantai Rengokai</t>
  </si>
  <si>
    <t>MIPL Holdings Limited</t>
  </si>
  <si>
    <t>GreenCrest Capital Management LLC</t>
  </si>
  <si>
    <t>SYSTEMFUND I</t>
  </si>
  <si>
    <t>GVA Dynamik Trading Fonds</t>
  </si>
  <si>
    <t>Quan Management LLC, Prior to Change in Line of Business</t>
  </si>
  <si>
    <t>Ecumenical Development Corporation, Asset Management Arm</t>
  </si>
  <si>
    <t>Telle Investments (Pty) Ltd</t>
  </si>
  <si>
    <t>Watermark Fund Management</t>
  </si>
  <si>
    <t>Allianz Global Investors Fund II - Allianz Strategie 2011 Plus</t>
  </si>
  <si>
    <t>Mellon Institutional Asset Management</t>
  </si>
  <si>
    <t>Ares XII CLO Corp</t>
  </si>
  <si>
    <t>Robeco Capital Growth Funds - Robeco Emerging Debt</t>
  </si>
  <si>
    <t>Triton Pacific Investment Corporation, Inc.</t>
  </si>
  <si>
    <t>Zhongjiao (Beijing) Venture Capital Co., Ltd</t>
  </si>
  <si>
    <t>Rasco Armenia CJSC, Asset Management Arm</t>
  </si>
  <si>
    <t>Agrarcredit Closed Joint Stock Non-banking Credit Organization, Asset Management Arm</t>
  </si>
  <si>
    <t>Second Derivative Research, LLC</t>
  </si>
  <si>
    <t>Scotia Income Advantage Fund</t>
  </si>
  <si>
    <t>Flyer Angels</t>
  </si>
  <si>
    <t>TD Comfort Conservative Income Portfolio</t>
  </si>
  <si>
    <t>Elizabeth Charuvastra and William Shell Family Trust</t>
  </si>
  <si>
    <t>TD Global Low Volatility Fund</t>
  </si>
  <si>
    <t>Scotia U.S. $ Balanced Fund</t>
  </si>
  <si>
    <t>TD Target 300 Fund</t>
  </si>
  <si>
    <t>TD Target 500 Fund</t>
  </si>
  <si>
    <t>TD Mutual Funds - TD U.S. Monthly Income Fund</t>
  </si>
  <si>
    <t>Pioneer Structured Solution Fund - Obbligazionario Euro Più 02/2016 Con Cedola</t>
  </si>
  <si>
    <t>Pioneer Structured Solution Fund - Obbligazionario Euro 12/2015 con cedola</t>
  </si>
  <si>
    <t>Pioneer Structured Solution Fund - Obbligazionario Euro 12/2013 Con Cedola</t>
  </si>
  <si>
    <t>Pioneer Structured Solution Fund - Obbligazionario Euro 03/2016 con cedola</t>
  </si>
  <si>
    <t>Pioneer Structured Solution Fund - Obbligazionario Euro Piu 03/2016 con cedola</t>
  </si>
  <si>
    <t>Pioneer Structured Solution Fund - Pioneer UniCredit a Formula Asia Giugno 2016 (FINESTI:056919481)</t>
  </si>
  <si>
    <t>Pioneer Structured Solution Fund - Pioneer UniCredit a Formula S&amp;P Luglio 2016 (FINESTI:056919490)</t>
  </si>
  <si>
    <t>Pioneer Structured Solution Fund - Obbligazionario Euro 05/2016 Con Cedola (FINESTI:056919503)</t>
  </si>
  <si>
    <t>Pioneer Structured Solution Fund - Obbligazionario Euro 08/2016 con cedola</t>
  </si>
  <si>
    <t>Pioneer Structured Solution Fund - Pioneer UniCredit a Formula S&amp;P Settembre 2016 (FINESTI:060255865)</t>
  </si>
  <si>
    <t>Pioneer Structured Solution Fund - Pioneer UniCredit a Formula - S&amp;P Ottobre 2016 (FINESTI:060255873)</t>
  </si>
  <si>
    <t>Advice Capital Management</t>
  </si>
  <si>
    <t>Fidelity Funds - European Dividend Fund</t>
  </si>
  <si>
    <t>Mandarin Venture Capital Inc</t>
  </si>
  <si>
    <t>Preservati Family Charitable Trust Foundation</t>
  </si>
  <si>
    <t>La Fonciere De La Defense</t>
  </si>
  <si>
    <t>Rygge-Vaaler Sparebank, Asset Management Arm</t>
  </si>
  <si>
    <t>Ronda E. Stryker and William D. Johnston , Endowment Arm</t>
  </si>
  <si>
    <t>Skandia Life Assurance - EUR HSBC GIF Global Currency Fund</t>
  </si>
  <si>
    <t>Top Air AG</t>
  </si>
  <si>
    <t>Tamul Multimedia Co Ltd, ESOP</t>
  </si>
  <si>
    <t>SpareBank 1 Lom og Skjåk, Asset Management Arm</t>
  </si>
  <si>
    <t>SpareBank 1 Buskerud Vestfold, Asset Management Arm</t>
  </si>
  <si>
    <t>JCF Invest</t>
  </si>
  <si>
    <t>Mitsubishi UFJ Japan Short Term Bond Fund (Institutional)</t>
  </si>
  <si>
    <t>The House of Busby (Pty) Ltd. - Non-public share incentive trust</t>
  </si>
  <si>
    <t>Neo MTEL CO., Ltd, ESOP</t>
  </si>
  <si>
    <t>Osenikku,ESOP</t>
  </si>
  <si>
    <t>Organization For Small &amp; Medium Enterprises And Regional Innovation, Japan, Investment Arm</t>
  </si>
  <si>
    <t>Koizumi Co., Ltd., ESOP</t>
  </si>
  <si>
    <t>Majestar Co., Ltd.</t>
  </si>
  <si>
    <t>Write Family Investments Pty Ltd</t>
  </si>
  <si>
    <t>Groupe Mornay , Asset Manangement Arm</t>
  </si>
  <si>
    <t>Euro Rendement Court Terme</t>
  </si>
  <si>
    <t>Lattice Strategies LLC</t>
  </si>
  <si>
    <t>Barclays Capital Fund Solutions AMERICAS</t>
  </si>
  <si>
    <t>Unidus Corp Employee Stock Ownership Association</t>
  </si>
  <si>
    <t>Shaftesbury Asset Management France SA</t>
  </si>
  <si>
    <t>Hebei Jinghai Guarantee Investment Co., Ltd.</t>
  </si>
  <si>
    <t>Suntek Information systems Co., Ltd, ESOP</t>
  </si>
  <si>
    <t>Oullim Elses Inc Employee Stock Ownership Association</t>
  </si>
  <si>
    <t>Gaks Investment Holdings Pty Ltd</t>
  </si>
  <si>
    <t>Acacia Bonomix FI</t>
  </si>
  <si>
    <t>WooGene B&amp;G Co., Ltd, ESOP</t>
  </si>
  <si>
    <t>Mt Spokane Technical College</t>
  </si>
  <si>
    <t>KIASSET, Asset Management Arm</t>
  </si>
  <si>
    <t>JSS Commodity - Dynamic (010739921)</t>
  </si>
  <si>
    <t>New Name Tech Co.,Ltd Employee Stock Ownership Association</t>
  </si>
  <si>
    <t>SI Ventures</t>
  </si>
  <si>
    <t>SNGPL Employees Empowerment Trust</t>
  </si>
  <si>
    <t>Ken Nakayama</t>
  </si>
  <si>
    <t>HSBC Global Emerging Markets Protect 80 Dynamic</t>
  </si>
  <si>
    <t>Coutts Fund - Japan Specialist Equity Programme 5 Fund</t>
  </si>
  <si>
    <t>Coutts Fund - Japan Specialist Equity Programme 2 Fund</t>
  </si>
  <si>
    <t>MAS SEAF International Ltd.</t>
  </si>
  <si>
    <t>Old Park Capital Ltd.</t>
  </si>
  <si>
    <t>JP Capital Investments Ltd</t>
  </si>
  <si>
    <t>EnerGreen Capital Management, LLC</t>
  </si>
  <si>
    <t>Montague Capital partners,Ltd., Asset Management Arm</t>
  </si>
  <si>
    <t>Deloitte Touche Tohmatsu Australia, Investment Arm</t>
  </si>
  <si>
    <t>JDF Capital, Inc.</t>
  </si>
  <si>
    <t>Paros Investment Korea</t>
  </si>
  <si>
    <t>Multiconsult Investimentos Tlda</t>
  </si>
  <si>
    <t>Madagascar Development Partners LLC</t>
  </si>
  <si>
    <t>Red Rover Co., Ltd, ESOP</t>
  </si>
  <si>
    <t>Digiwave Partners Investment Management Inc.</t>
  </si>
  <si>
    <t>Sonapar SA</t>
  </si>
  <si>
    <t>Telcrest Investments Limited</t>
  </si>
  <si>
    <t>Tamweelview Japan Residencial Specific Purpose Company</t>
  </si>
  <si>
    <t>Rossport Investments</t>
  </si>
  <si>
    <t>Foundation Securities (Private) Limited,Asset Management Arm</t>
  </si>
  <si>
    <t>MicroAngel Capital Partners</t>
  </si>
  <si>
    <t>De Passion Co., Ltd, ESOP</t>
  </si>
  <si>
    <t>Pearl Securities Limited, Asset Management Arm</t>
  </si>
  <si>
    <t>Solar Capital Inc</t>
  </si>
  <si>
    <t>HNR Investment Pty Ltd</t>
  </si>
  <si>
    <t>Apro Financial Co.,Ltd, Asset Management Arm</t>
  </si>
  <si>
    <t>Kvinnherad Sparebank, Asset Management Arm</t>
  </si>
  <si>
    <t>Waikato Community Trust, Endowment Arm</t>
  </si>
  <si>
    <t>Massira Capital Investisemment (CDG, GCE)</t>
  </si>
  <si>
    <t>Holster Holding B.V.</t>
  </si>
  <si>
    <t>Aspen Group Ltd, Employee Share Scheme</t>
  </si>
  <si>
    <t>PPR Triunfo</t>
  </si>
  <si>
    <t>PPR/E Super 50 Garantido 11/04</t>
  </si>
  <si>
    <t>PPR/E Super 50 Garantido 09/04</t>
  </si>
  <si>
    <t>Value Quest Securities Corporation, Asset Management Arm</t>
  </si>
  <si>
    <t>ICE 1: EM CLO Corp.</t>
  </si>
  <si>
    <t>Santander Totta Seguros, Companhia de Seguros de Vida, S.A., Asset Management Arm</t>
  </si>
  <si>
    <t>Enbigs Co. Ltd, ESOP</t>
  </si>
  <si>
    <t>GT&amp;T Co. Ltd Employee Stock Ownership Association</t>
  </si>
  <si>
    <t>PT Net Sekuritas, Asset Management Arm</t>
  </si>
  <si>
    <t>Hua Investments Pty Ltd</t>
  </si>
  <si>
    <t>Atlantic Investment Australia Pty Ltd</t>
  </si>
  <si>
    <t>SPK Partners</t>
  </si>
  <si>
    <t>Redwoods Capital</t>
  </si>
  <si>
    <t>PPR 4,28%</t>
  </si>
  <si>
    <t>IB PPR Leve I</t>
  </si>
  <si>
    <t>IB 114011 Levexpert PPR Serie A</t>
  </si>
  <si>
    <t>IB 114012 Levexpert PPR Serie B</t>
  </si>
  <si>
    <t>IB 114014 Levexpert PPR Serie C</t>
  </si>
  <si>
    <t>IB 114015 Levexpert PPR Serie D</t>
  </si>
  <si>
    <t>IB 114025 Cx PST Levespert PPR Serie I 10/15 IMU</t>
  </si>
  <si>
    <t>IB 114024 Levexpert PPR Serie H</t>
  </si>
  <si>
    <t>IB 114022 Levexpert PPR Serie G</t>
  </si>
  <si>
    <t>Argent Investors Management Corporation</t>
  </si>
  <si>
    <t>IB 114019 Levexpert PPR Serie F</t>
  </si>
  <si>
    <t>IB 114017 Levexpert PPR Serie E</t>
  </si>
  <si>
    <t>ND Investissement</t>
  </si>
  <si>
    <t>Trading Central S.A.</t>
  </si>
  <si>
    <t>EA Vermögensverwaltungsgesellschaft mbH</t>
  </si>
  <si>
    <t>Solufonds SA</t>
  </si>
  <si>
    <t>Copperbelt Energy Corporation Employees Share Ownership Plan</t>
  </si>
  <si>
    <t>The Ashoka Fund</t>
  </si>
  <si>
    <t>My Scott Investments Pty Ltd</t>
  </si>
  <si>
    <t>Woongjin Energy Co., Ltd.-ESOP</t>
  </si>
  <si>
    <t>Hitay Holdings</t>
  </si>
  <si>
    <t>Horowitz Group</t>
  </si>
  <si>
    <t>Atrium IV 2005-4</t>
  </si>
  <si>
    <t>PHEAA Student Loan Trust 2011-1</t>
  </si>
  <si>
    <t>Gobi-Hitech Investment</t>
  </si>
  <si>
    <t>Spiess Group Inc</t>
  </si>
  <si>
    <t>Hercules Clean Technology Capital, Inc.</t>
  </si>
  <si>
    <t>JPMorgan JF Japan Stock Active Open F (Institutional)</t>
  </si>
  <si>
    <t>JPMorgan JF China Active Open F (Institutional)</t>
  </si>
  <si>
    <t>JPMorgan JF India Stock Active Open F (Institutional)</t>
  </si>
  <si>
    <t>Agana - Metallurgiya</t>
  </si>
  <si>
    <t>Agana - Telecom</t>
  </si>
  <si>
    <t>GE Equipment Transportation LLC, Series 2011-1</t>
  </si>
  <si>
    <t>Pacific Mezz Investco S.à.r.l.</t>
  </si>
  <si>
    <t>PowerShares Exchange-Traded Fund Trust - PowerShares Russell Top 200 Pure Growth Portfolio (ARCA:PXLG)</t>
  </si>
  <si>
    <t>PowerShares Exchange-Traded Fund Trust - PowerShares Russell Top 200 Pure Value Portfolio (ARCA:PXLV)</t>
  </si>
  <si>
    <t>Gaon Mutual Funds- Gaon Money Market Dollar Mutual Fund</t>
  </si>
  <si>
    <t>PIMCO Fixed Income Source ETFs plc - PIMCO Sterling Short Maturity Source UCITS ETF</t>
  </si>
  <si>
    <t>Davis Square Funding V 2005-5 Ltd.</t>
  </si>
  <si>
    <t>Asia Investment Capital II Limited</t>
  </si>
  <si>
    <t>Taurus Mutual Fund - Taurus Dynamic Income Fund</t>
  </si>
  <si>
    <t>Truealpha Global Currency FIL</t>
  </si>
  <si>
    <t>Multi-Strategy Growth &amp; Income Fund</t>
  </si>
  <si>
    <t>HTIC-M&amp;A Investment Union</t>
  </si>
  <si>
    <t>Victor Value Fund</t>
  </si>
  <si>
    <t>Schumacher Capital</t>
  </si>
  <si>
    <t>United Global Recovery Funds - United High Grade Corporate Bond Fund</t>
  </si>
  <si>
    <t>Macro + Strategy</t>
  </si>
  <si>
    <t>UniGarant - Commodities 2018</t>
  </si>
  <si>
    <t>UniGarant: BRIC 2018</t>
  </si>
  <si>
    <t>UniGarant: Deutschland 2017</t>
  </si>
  <si>
    <t>UniGarant: Emerging Markets (2018) Fund</t>
  </si>
  <si>
    <t>Sierra Nevada Investments Llc</t>
  </si>
  <si>
    <t>Albizia Capital Pte Ltd</t>
  </si>
  <si>
    <t>Crusta Investments Limited</t>
  </si>
  <si>
    <t>Raffles Venture Partners</t>
  </si>
  <si>
    <t>PrivatFonds:Kontrolliert</t>
  </si>
  <si>
    <t>Sundaram BNP Paribas Mutual Fund - Sundaram Income Plus</t>
  </si>
  <si>
    <t>ABC Bahrain Navis</t>
  </si>
  <si>
    <t>Sundaram Mutual Fund - Sundaram Gilt Fund</t>
  </si>
  <si>
    <t>All Asset Allocation Fund - HI</t>
  </si>
  <si>
    <t>Antecedo Euro Equity</t>
  </si>
  <si>
    <t>Sundaram Mutual Fund - Sundaram Select Debt Short-Term Asset Plan</t>
  </si>
  <si>
    <t>Swissquote Quant Swiss Equities Fund</t>
  </si>
  <si>
    <t>Akka Technologies, ESOP</t>
  </si>
  <si>
    <t>3 Banken-Generali Investment - 3 Banken Top - Rendite 2014-2 Fund</t>
  </si>
  <si>
    <t>3 Banken-Generali Investment - 3 Banken Hochzins 2015 Fund</t>
  </si>
  <si>
    <t>3 Banken Dividenden Strategie 2015/2</t>
  </si>
  <si>
    <t>3 Banken Dividenden Strategie 2015</t>
  </si>
  <si>
    <t>CS Investment Funds 1 - Credit Suisse (Lux) Premium Credit Core Bond Fund (FINESTI:043968351)</t>
  </si>
  <si>
    <t>Pp Participações Ltda.</t>
  </si>
  <si>
    <t>Credit Suisse Fixed Income SICAV - Global Emerging Market Bonds Fund</t>
  </si>
  <si>
    <t>CS Investment Funds 1 - Credit Suisse (Lux) Global Value Bond Fund (FINESTI:045898881)</t>
  </si>
  <si>
    <t>Lux-Protect Fund - Lux-Protect Fund Bond Invest</t>
  </si>
  <si>
    <t>Credit Suisse Fixed Income SICAV - Global High Yield Fund (FINESTI:034000476)</t>
  </si>
  <si>
    <t>KINX Inc., ESOP</t>
  </si>
  <si>
    <t>Hyllos Investment Ltd</t>
  </si>
  <si>
    <t>Credit Suisse Fixed Income SICAV - Asset Backed Security Fund</t>
  </si>
  <si>
    <t>Credit Suisse Fixed Income SICAV - Asia Fund</t>
  </si>
  <si>
    <t>Credit SICAV II (Lux)  - Inflation Linked Bond Fund</t>
  </si>
  <si>
    <t>Credit Fixed Income - Global Emerging Bonds Fund</t>
  </si>
  <si>
    <t>SEB Money Manager Plus</t>
  </si>
  <si>
    <t>Lab Investments (WA) Pty Ltd</t>
  </si>
  <si>
    <t>Roca Contractonderwijs Holding B.V.</t>
  </si>
  <si>
    <t>Venture Capital Poland S.A. (WSE:VCP)</t>
  </si>
  <si>
    <t>PT Wanteg Securindo, Asset Manageemnt Arm</t>
  </si>
  <si>
    <t>Direxion Shares ETF Trust - Direxion Daily Basic Materials Bull 3X Shares</t>
  </si>
  <si>
    <t>SEB Räntehedge Alpha</t>
  </si>
  <si>
    <t>Direxion Shares ETF Trust - Direxion Daily Basic Materials Bear 3X Shares</t>
  </si>
  <si>
    <t>N.V. Industriebank, Limburgs Instituut Voor Ontwikkeling En Financiering (Industriebank Li</t>
  </si>
  <si>
    <t>Morren Beheer B.V.</t>
  </si>
  <si>
    <t>SEB Företagsobligationsfond Flexibel SEK ack</t>
  </si>
  <si>
    <t>Tata Mutual Fund - Tata Fixed Maturity Plan - Series 35 - Scheme A</t>
  </si>
  <si>
    <t>Osool, Asset Management Arm</t>
  </si>
  <si>
    <t>PSP Capital Partners, LLC</t>
  </si>
  <si>
    <t>Nezu Scholarship Institute, Endowment Arm</t>
  </si>
  <si>
    <t>JT Corp., Prior to Reverse Merger with Sanesystem Co., LTD, ESOP</t>
  </si>
  <si>
    <t>RF Capital Pty Ltd.</t>
  </si>
  <si>
    <t>Londinium Global MultiStrategy Fund</t>
  </si>
  <si>
    <t>LYXOR DIVERSIFIED FUND - I (EUR)</t>
  </si>
  <si>
    <t>Titan</t>
  </si>
  <si>
    <t>SBI Mutual Fund - SBI Debt Fund Series - 367 Days - 2</t>
  </si>
  <si>
    <t>Silver Castle Investments Ltd.</t>
  </si>
  <si>
    <t>Bank of Ireland Funds</t>
  </si>
  <si>
    <t>Deutsche Mutual Fund - DWS Fixed Term Fund - Series 85</t>
  </si>
  <si>
    <t>Adrian Lee &amp; Partners</t>
  </si>
  <si>
    <t>Harbor Drive Asset Management</t>
  </si>
  <si>
    <t>Barun Electronics Co. Ltd., Prior to Reverse Merger with GenCore Technology Co., Ltd. ESOP</t>
  </si>
  <si>
    <t>PPR/E 52 Mais</t>
  </si>
  <si>
    <t>Jiaxing Jiahao Jiuding Investment Center (Limited Partnership)</t>
  </si>
  <si>
    <t>PPR 55 Mais 3,20%</t>
  </si>
  <si>
    <t>Guangzhou Fuchen Investment Management Co., Ltd.</t>
  </si>
  <si>
    <t>Postal PPR 22,5%</t>
  </si>
  <si>
    <t>Guangzhou Longsheng Yiqi Investment Partnership Enterprise (Limited Partnership)</t>
  </si>
  <si>
    <t>Postal PPR 20%</t>
  </si>
  <si>
    <t>Postal PPR Valor Premium</t>
  </si>
  <si>
    <t>Postal PPR Futuro Garantido</t>
  </si>
  <si>
    <t>114018 Postal PPR Reforma Garantida</t>
  </si>
  <si>
    <t>114020 Postal PPR Reforma Garantida+</t>
  </si>
  <si>
    <t>114021 Caixa PPR Futuro</t>
  </si>
  <si>
    <t>114023 Postal PPR Especial</t>
  </si>
  <si>
    <t>KingKuba Capital SA</t>
  </si>
  <si>
    <t>ValuePoint Growth Partners</t>
  </si>
  <si>
    <t>Sequedge Investment International Limited</t>
  </si>
  <si>
    <t>Empírica Investimentos</t>
  </si>
  <si>
    <t>Orion Koeki Co.,Ltd, Asset Management Arm</t>
  </si>
  <si>
    <t>SQ Advisors, LLC</t>
  </si>
  <si>
    <t>MTS Health Investors, LLC</t>
  </si>
  <si>
    <t>Dragon State International Limited</t>
  </si>
  <si>
    <t>Day One Capital Kockazati Tokealap-kezelo Zrt.</t>
  </si>
  <si>
    <t>AMMC CLO VII Ltd 2006-7</t>
  </si>
  <si>
    <t>FMS Wertmanagement</t>
  </si>
  <si>
    <t>PIMCO ETF Trust - PIMCO 0-5 Year High Yield Corporate Bond Index Exchange-Traded Fund (ARCA:HYS)</t>
  </si>
  <si>
    <t>Pacific Funds Series Trust - Pacific Funds Floating Rate Income</t>
  </si>
  <si>
    <t>New MainStreet Capital</t>
  </si>
  <si>
    <t>Drexel Hamilton, LLC, Research Division</t>
  </si>
  <si>
    <t>Consultinvest Plus</t>
  </si>
  <si>
    <t>Robeco Fido Plus Fund</t>
  </si>
  <si>
    <t>Value Up 1 Investment Enterprise Partnership</t>
  </si>
  <si>
    <t>Ambassador Funds - Selkirk Opportunities Fund</t>
  </si>
  <si>
    <t>Ambassador Funds - Selkirk Core Fund</t>
  </si>
  <si>
    <t>Ambassador Funds - Selkirk Income Fund</t>
  </si>
  <si>
    <t>Ambassador Fund Selkirk Bond Fund</t>
  </si>
  <si>
    <t>Ambassador Fund  Selkirk Short-Term Bond Fund</t>
  </si>
  <si>
    <t>Gulf Country Investments Pty Ltd</t>
  </si>
  <si>
    <t>Manrique Investments (Pvt) Limited</t>
  </si>
  <si>
    <t>Crisbibe Investments (Pvt) Limited</t>
  </si>
  <si>
    <t>Forum Funds - DF Dent Midcap Growth Fund</t>
  </si>
  <si>
    <t>Sun &amp; Tree Asset Co. Ltd.</t>
  </si>
  <si>
    <t>Meeder Funds - Total Return Bond Fund</t>
  </si>
  <si>
    <t>Prudential International Assurance - L&amp;G Ethical Global Equity Index Fund</t>
  </si>
  <si>
    <t>ACMBernstein SICAV - Enhanced Alpha Portfolio</t>
  </si>
  <si>
    <t>Religare Mutual Fund - Religare Fixed Maturity Plan - Series III - Plan A (12 Months)</t>
  </si>
  <si>
    <t>Religare Mutual Fund - Religare Fixed Maturity Plan - Series III - Plan D (370 Days)</t>
  </si>
  <si>
    <t>Tagnel Investments (Private) Limited</t>
  </si>
  <si>
    <t>D&amp;F Capital</t>
  </si>
  <si>
    <t>Verno Capital Growth Fund</t>
  </si>
  <si>
    <t>Empeiria Investors LLC</t>
  </si>
  <si>
    <t>Aires International Investment Inc</t>
  </si>
  <si>
    <t>Pleasant Valley</t>
  </si>
  <si>
    <t>Enterprise Turnaround Investment Enterprise Partnership</t>
  </si>
  <si>
    <t>AXA Germany I Structured Finance 2005 Second</t>
  </si>
  <si>
    <t>AXA Germany I Structured Finance 2005 Prime</t>
  </si>
  <si>
    <t>Parium - Sustainability Fund</t>
  </si>
  <si>
    <t>BayernInvest VermogensVerwalt Fund</t>
  </si>
  <si>
    <t>Asia Pacific Invest</t>
  </si>
  <si>
    <t>New Vision "Gold+" Fund</t>
  </si>
  <si>
    <t>IFM Independent Fund - ACATIS Fair Value Aktien Global Fund</t>
  </si>
  <si>
    <t>Greenday Corporate Pty Ltd, Asset Management Arm</t>
  </si>
  <si>
    <t>dbx - CTA 7 feeder Fund</t>
  </si>
  <si>
    <t>Nirvana Venture Advisors</t>
  </si>
  <si>
    <t>Mercer PIF Fund plc - MGI Global Small Cap Equity Fund</t>
  </si>
  <si>
    <t>Wilton Re Holdings Limited, Investment Arm</t>
  </si>
  <si>
    <t>Polar Orbis Holdings, Inc. Employees' Stock Ownership Association</t>
  </si>
  <si>
    <t>OC (UL) Renda Cresc Trimestral 2010 8A 3 SR(NN)-367</t>
  </si>
  <si>
    <t>Hatch Investments Pty Ltd</t>
  </si>
  <si>
    <t>OC (UL) Renda Crescente Mais 2008 8A 10SR 312</t>
  </si>
  <si>
    <t>OC (UL) Renda Private 2010 5 A 1ªserie (NN)-371</t>
  </si>
  <si>
    <t>OC (UL) Renda Certa Especial 2010 10A 1S - 368</t>
  </si>
  <si>
    <t>OC (UL) Renda Valor 2010 5 A 2ªSR (NN)-369</t>
  </si>
  <si>
    <t>OC (UL) Renda Cresc Mais 2002-084</t>
  </si>
  <si>
    <t>OC (UL) Renda Valor 2010 5A-3SR (NN)-373</t>
  </si>
  <si>
    <t>Green Way Dedicated Opportunities Fund</t>
  </si>
  <si>
    <t>Amundi Green Way Dedicated Opportunities Recovery Fund</t>
  </si>
  <si>
    <t>OC (UL) Renda Prémio 2010 5A 2S (NN) - 376</t>
  </si>
  <si>
    <t>OC (UL) Renda Prémio 2010 5A 2S (NN) – 376</t>
  </si>
  <si>
    <t>Alpha Blend Global Income Fund</t>
  </si>
  <si>
    <t>OC (UL) Renda Valor Private 2010 5A-1S(NN)-380</t>
  </si>
  <si>
    <t>Mercer Euro Inflation Linked Bond Fund</t>
  </si>
  <si>
    <t>Mercer Passive UK Equity Fund</t>
  </si>
  <si>
    <t>Electrocomponents plc Employee Trust</t>
  </si>
  <si>
    <t>Extern Investments (Private) Limited</t>
  </si>
  <si>
    <t>Renminbi Opportunities Fund (FINESTI:063629880)</t>
  </si>
  <si>
    <t>Jump Ventures</t>
  </si>
  <si>
    <t>Equirus Securities Private Limited, Research Division</t>
  </si>
  <si>
    <t>Schroder Unit Trust  Pacific InstitutionaI Pension Acc Fund</t>
  </si>
  <si>
    <t>Klingbeil Capital Management, Investment Arm</t>
  </si>
  <si>
    <t>Yuri Personnel Mutual Aid Assoc.</t>
  </si>
  <si>
    <t>Lindsell Train Global Funds plc - Lindsell Train Global Equity Fund</t>
  </si>
  <si>
    <t>Wilgus Investments Pty Ltd.</t>
  </si>
  <si>
    <t>Swiss Capital PRO Non-Traditional Funds -  Swiss Capital PRO Asian Opportunities Fund</t>
  </si>
  <si>
    <t>Crown Alpha Public Limited Company - Crown Managed Futures Sub-Fund</t>
  </si>
  <si>
    <t>Otium Capital</t>
  </si>
  <si>
    <t>SBI Mutual Fund - SBI Debt Fund Series - 180 Days - 19</t>
  </si>
  <si>
    <t>Miller Worley Foundation, Endowment Arm</t>
  </si>
  <si>
    <t>PT Victoria Investama Tbk, Investment Arm</t>
  </si>
  <si>
    <t>Hanover Investments (Luxembourg) S.A.</t>
  </si>
  <si>
    <t>ICICI Prudential Mutual Fund - ICICI Prudential Fixed Maturity Plan Series 55 - 14 Months Plan B</t>
  </si>
  <si>
    <t>Pola Art Foundation</t>
  </si>
  <si>
    <t>ICICI Prudential Mutual Fund - ICICI Prudential Fixed Maturity Plan Series 55 - 6 Months Plan B</t>
  </si>
  <si>
    <t>ADM Investor Services International Limited, Asset Management Arm</t>
  </si>
  <si>
    <t>Special Mutual Fund eQ Nordic Small Titans</t>
  </si>
  <si>
    <t>A. BMC Bolsa Mercantil De Colombia S, Asset Management Arm</t>
  </si>
  <si>
    <t>AYA Capital, Research Division</t>
  </si>
  <si>
    <t>HSBC Global Investment Funds - CIVETS</t>
  </si>
  <si>
    <t>Shirebrook Wealth Management Limited</t>
  </si>
  <si>
    <t>Shirebrook Wealth Management and Austyn James Consulting</t>
  </si>
  <si>
    <t>Arcalia Patrimonios Agencia de Valores, S.A., Autonomous Asset Management Business</t>
  </si>
  <si>
    <t>NSP Buck</t>
  </si>
  <si>
    <t>Safety Security and Justice Property Holding Co Ltd.</t>
  </si>
  <si>
    <t>PSG Equity Partners</t>
  </si>
  <si>
    <t>TEK Corp.</t>
  </si>
  <si>
    <t>Santander Drive Auto Receivables Trust 2011-2</t>
  </si>
  <si>
    <t>MedProperties Holdings, LLC</t>
  </si>
  <si>
    <t>Cookson SPC 2007-19</t>
  </si>
  <si>
    <t>Sedec Finance</t>
  </si>
  <si>
    <t>Harbor SPC 2006-3</t>
  </si>
  <si>
    <t>Fondo Investment IM Trust Private Equity PG Secondaries</t>
  </si>
  <si>
    <t>Lansdowne Global Long Only Fund</t>
  </si>
  <si>
    <t>KINDEX Large Value ETF (KOSE:A143460)</t>
  </si>
  <si>
    <t>PerinvLu Global Dividend Equity Fund (BDL:062568593)</t>
  </si>
  <si>
    <t>Hinde Gold Feeder Fund Ltd</t>
  </si>
  <si>
    <t>National Investment Funds - First</t>
  </si>
  <si>
    <t>National Investment Funds - 2</t>
  </si>
  <si>
    <t>National Investment Funds - Progress</t>
  </si>
  <si>
    <t>National Investment Funds - Victoria</t>
  </si>
  <si>
    <t>National Investment Funds - Octava</t>
  </si>
  <si>
    <t>National Investment Funds - Zachodni</t>
  </si>
  <si>
    <t>National Investment Funds - Piast</t>
  </si>
  <si>
    <t>National Investment Funds - 11</t>
  </si>
  <si>
    <t>Specialforeningen Bankinvest Globale Indeksobligationer</t>
  </si>
  <si>
    <t>Sterling Capital Funds - Sterling Capital Small Fund</t>
  </si>
  <si>
    <t>Harel Pia Mutual Funds - Harel Pia 90/10 + Payout Mutual Fund</t>
  </si>
  <si>
    <t>Harel PIA Mutual Funds - Harel 90/10 Plus Mutual Fund</t>
  </si>
  <si>
    <t>Harel Pia Mutual Funds - Harel Pia 90/10 Platinum Mutual Fund</t>
  </si>
  <si>
    <t>Architas Multi-Manager Global Funds Unit Trust - AXA Selection Flexible</t>
  </si>
  <si>
    <t>Northern Star - Russia Fund</t>
  </si>
  <si>
    <t>AMAC Capital Partners Pte Ltd</t>
  </si>
  <si>
    <t>LSTAR Commercial Mortgage Pass-Through Certificates 2011-1</t>
  </si>
  <si>
    <t>Horizontes Banamex Veintidos S.A. de C.V.</t>
  </si>
  <si>
    <t>Mercurius AG, Asset Management Arm</t>
  </si>
  <si>
    <t>Nereo GreenCapital</t>
  </si>
  <si>
    <t>Unified Series Trust - Leeb Resource Fund</t>
  </si>
  <si>
    <t>American Independence Funds Trust - Capital Defender Fund</t>
  </si>
  <si>
    <t>Dreyfus Municipal Money Market Fund, Inc. (MutualFund:DTEX.X)</t>
  </si>
  <si>
    <t>Legg Mason Partners Income Trust - Western Asset Short Term Yield Fund</t>
  </si>
  <si>
    <t>Jupiter Global Energy Fund</t>
  </si>
  <si>
    <t>Aquila Funds Trust - Aquila Three Peaks Opportunity Growth Fund (MutualFund:ROCC.X)</t>
  </si>
  <si>
    <t>UniGarant: Deutschland (2016) II</t>
  </si>
  <si>
    <t>Standard Life Investments Global SICAV - Global Corporate Bond Fund</t>
  </si>
  <si>
    <t>Sand Aire Lowesby Growth Fund</t>
  </si>
  <si>
    <t>Seligman Growth Fund Inc.</t>
  </si>
  <si>
    <t>Mercer Global Investments Management Limited - Mercer Enhanced Yield Fund</t>
  </si>
  <si>
    <t>Mercer Global Investments Management Limited - Mercer Sterling Nominal LDI Bond Fund</t>
  </si>
  <si>
    <t>Prescient Global Funds Plc - Global Flexible Fund</t>
  </si>
  <si>
    <t>Prescient Global Funds PLC - Global Cautious Fund</t>
  </si>
  <si>
    <t>Balboa Investments Inc.</t>
  </si>
  <si>
    <t>HSBC European Private Equity Syndicate II Fund</t>
  </si>
  <si>
    <t>UniProfiAnlage (2015/II)</t>
  </si>
  <si>
    <t>Dreyfus Pennsylvania Intermediate Municipal Bond Fund</t>
  </si>
  <si>
    <t>Specialist Dublin Funds I Trust - BlackRock Nexus UK Equity Fund</t>
  </si>
  <si>
    <t>Fukushima Scholarship Association</t>
  </si>
  <si>
    <t>DFA Investment Dimensions Group Inc. - DFA Inflation Protected Securities Portfolio (MutualFund:DIPS.X)</t>
  </si>
  <si>
    <t>Groupama FP Actions Amerique Du Nord</t>
  </si>
  <si>
    <t>Eacm/Mellon Multi-Strategy Funds -  Recovery Fund</t>
  </si>
  <si>
    <t>Deutsche Money Fund</t>
  </si>
  <si>
    <t>AIM Equity Funds (Invesco Equity Funds) - Invesco Summit Fund (MutualFund:CSMM.X)</t>
  </si>
  <si>
    <t>Groupama FP Dette Emergente</t>
  </si>
  <si>
    <t>Record Umbrella - Record Currency FTSE FRB10 Index Fund</t>
  </si>
  <si>
    <t>Akita Chuo Personnel Mutual Aid Assoc.</t>
  </si>
  <si>
    <t>Dreyfus Intermediate Municipal Bond Fund, Inc. (MutualFund:DITE.X)</t>
  </si>
  <si>
    <t>Groupama FP Global High Yield</t>
  </si>
  <si>
    <t>Dreyfus California AMT-Free Municipal Bond Fund</t>
  </si>
  <si>
    <t>Croatian State Pension Fund</t>
  </si>
  <si>
    <t>LGIM Liquidity Funds PLC - LGIM US Dollar Liquidity Fund</t>
  </si>
  <si>
    <t>IDFC Mutual Fund - IDFC Infrastructure Fund</t>
  </si>
  <si>
    <t>Dreyfus New York Tax Exempt Bond Fund, Inc. (MutualFund:DRNY.X)</t>
  </si>
  <si>
    <t>Pzena Emerging Markets Value Fund</t>
  </si>
  <si>
    <t>DWS Tax Free Money Fund</t>
  </si>
  <si>
    <t>Fidelity MultiManager SICAV - European Dynamic Growth Fund</t>
  </si>
  <si>
    <t>Goldman Sachs Institutional Funds Plc - Kokusai Equity Master Fund</t>
  </si>
  <si>
    <t>Y.S. Securities (Pvt) Limited, Asset Management Arm</t>
  </si>
  <si>
    <t>Barclays Global Aqua Life Over 25 Years Index-Linked Gilt Index Fund</t>
  </si>
  <si>
    <t>Oppenheimer Commodity Strategy Total Return Fund (MutualFund:QRAB.X)</t>
  </si>
  <si>
    <t>B&amp;R Cartera Colectiva Abierta Acciones</t>
  </si>
  <si>
    <t>Pine international value fund</t>
  </si>
  <si>
    <t>Goodwin Investment Pvt Ltd</t>
  </si>
  <si>
    <t>Rahim Iqbal Rafiq &amp; Company Provident Fund</t>
  </si>
  <si>
    <t>Anlagestiftung Swiss Life Aktien Schweiz Fund</t>
  </si>
  <si>
    <t>Fremdwaehrungen Global Fund</t>
  </si>
  <si>
    <t>Anlagestiftung Swiss Life Obligationen CHF Inland Fund</t>
  </si>
  <si>
    <t>Anlagestiftung Swiss Life Aktien Ausland</t>
  </si>
  <si>
    <t>Anlagestiftung Swiss Life Obligationen CHF Ausland</t>
  </si>
  <si>
    <t>AIM Counselor Series Trust (Invesco Counselor Series Trust) - Invesco S&amp;P 500 Index Fund</t>
  </si>
  <si>
    <t>Odek Holland B.V.</t>
  </si>
  <si>
    <t>Tata Mutual Fund - Tata Fixed Maturity Plan - Series 35 - Scheme B</t>
  </si>
  <si>
    <t>Bastille Capital</t>
  </si>
  <si>
    <t>Tata Mutual Fund - Tata Fixed Maturity Plan - Series 33 - Scheme C</t>
  </si>
  <si>
    <t>Crane Bank Ltd, Asset Management Arm</t>
  </si>
  <si>
    <t>PIMCO Funds: Global Investors Series Public Limited Company - PIMCO EqS Emerging Markets Fund</t>
  </si>
  <si>
    <t>AMR Investments Private Limited</t>
  </si>
  <si>
    <t>Vanguard Money Market Reserves</t>
  </si>
  <si>
    <t>Van Kampen Corporate Bond Fund</t>
  </si>
  <si>
    <t>Aegean Baltic Bank S.A, Investment Arm</t>
  </si>
  <si>
    <t>Morgan Stanley New Discoveries Fund</t>
  </si>
  <si>
    <t>PIMCO Total Return Strategy Fund (FINESTI:056540253)</t>
  </si>
  <si>
    <t>Oppenheimer Developing Markets Fund (MutualFund:ODMA.X)</t>
  </si>
  <si>
    <t>ACPI Select UCITS Funds Plc - ACPI Global Healthcare UCITS Fund</t>
  </si>
  <si>
    <t>Ashton-Paulson Master Fund SPC - Gold Segregated Fund</t>
  </si>
  <si>
    <t>Hetman Ukrainian Equity Fund</t>
  </si>
  <si>
    <t>EFG Eurobank Ergasias S.A., Investment Arm</t>
  </si>
  <si>
    <t>Yuanhe Capital</t>
  </si>
  <si>
    <t>Oppenheimer Enterprise Fund</t>
  </si>
  <si>
    <t>National Bank of Greece SA, Investment Arm</t>
  </si>
  <si>
    <t>MFS Series Trust IV - MFS U.S. Government Money Market Fund</t>
  </si>
  <si>
    <t>Hilsel Investment Company Partnership</t>
  </si>
  <si>
    <t>Oracle Investment Management, Inc. Employees' Retirement Plan</t>
  </si>
  <si>
    <t>Timpani Capital Management LLC</t>
  </si>
  <si>
    <t>Vivente Investments Pty Ltd</t>
  </si>
  <si>
    <t>Trinugraha Capital &amp; Co, Asset Management Arm</t>
  </si>
  <si>
    <t>Oppenheimer Growth Fund</t>
  </si>
  <si>
    <t>Sherrard Investments Pty Ltd</t>
  </si>
  <si>
    <t>Sebrof Investment Pty Limited</t>
  </si>
  <si>
    <t>Augustum Opus SIM S.p.A.</t>
  </si>
  <si>
    <t>Federated Total Return Government Bond Fund (MutualFund:FTGS.X)</t>
  </si>
  <si>
    <t>Dreyfus Balanced Fund Inc.</t>
  </si>
  <si>
    <t>GaveKal Capital, LLC</t>
  </si>
  <si>
    <t>Morgan Stanley Liquid Asset Fund Inc. (MutualFund:DWLX.X)</t>
  </si>
  <si>
    <t>Fidelity Hanover Street Trust - Fidelity Emerging Markets Debt Central Fund</t>
  </si>
  <si>
    <t>SBI Mutual Fund - SBI Debt Fund Series - 180 Days - 20</t>
  </si>
  <si>
    <t>Kemper Corporation, Investment Arm</t>
  </si>
  <si>
    <t>Master Senior Floating Rate Trust</t>
  </si>
  <si>
    <t>Pacific General Ventures</t>
  </si>
  <si>
    <t>TheFund AG - CB Belvedere Absolute Return Euro Fund</t>
  </si>
  <si>
    <t>Dreyfus BASIC U.S. Government Money Market Fund</t>
  </si>
  <si>
    <t>Dreyfus New Jersey Intermediate Municipal Bond Fund</t>
  </si>
  <si>
    <t>Dreyfus Connecticut Intermediate Municipal Bond Fund</t>
  </si>
  <si>
    <t>Dreyfus Massachusetts Intermediate Municipal Bond Fund</t>
  </si>
  <si>
    <t>W.A. Nijkamp Beheer B.V.</t>
  </si>
  <si>
    <t>Damn Investments Pty Ltd</t>
  </si>
  <si>
    <t>Standard Life Investments Global SICAV - Corporate Bond Unhedged Fund</t>
  </si>
  <si>
    <t>Standard Life Investments Global SICAV - Corporate Bond hedged Fund</t>
  </si>
  <si>
    <t>RE'CM Global Fund</t>
  </si>
  <si>
    <t>Eden Arc Capital</t>
  </si>
  <si>
    <t>Dreyfus BASIC Money Market Fund, Inc</t>
  </si>
  <si>
    <t>Albert Heijn Bijlsma Zuidhorn B.V.</t>
  </si>
  <si>
    <t>Support Beheer B.V.</t>
  </si>
  <si>
    <t>Lupus alpha Commodity Invest</t>
  </si>
  <si>
    <t>Lupus alpha Multi Asset Invest</t>
  </si>
  <si>
    <t>Tirol Investments Pty Ltd</t>
  </si>
  <si>
    <t>Exane Vega Plus Fund</t>
  </si>
  <si>
    <t>Ellipsis Euro Dividend Fund</t>
  </si>
  <si>
    <t>Puissance Euro 6</t>
  </si>
  <si>
    <t>The Feinberg Family Foundation, Endowment Arm</t>
  </si>
  <si>
    <t>Libra Institutional Income Fund</t>
  </si>
  <si>
    <t>Eastern Bell Venture Capital</t>
  </si>
  <si>
    <t>Amstar Group, Ltd.</t>
  </si>
  <si>
    <t>Kaiyuan Equity Investment fund Management</t>
  </si>
  <si>
    <t>Scop Entreprise Participation</t>
  </si>
  <si>
    <t>Verisight, Inc.</t>
  </si>
  <si>
    <t>Critchleys Financial Planning LLP</t>
  </si>
  <si>
    <t>Finmor Financial Planning</t>
  </si>
  <si>
    <t>Latin American Enterprise Steel Holding</t>
  </si>
  <si>
    <t>Parallel Capital, LLC</t>
  </si>
  <si>
    <t>Search Investment Group Limited</t>
  </si>
  <si>
    <t>Fruit Of The Loom Unsecured Creditors Trust</t>
  </si>
  <si>
    <t>Putnam Municipal Income Fund</t>
  </si>
  <si>
    <t>William Blair Asset Management</t>
  </si>
  <si>
    <t>AFH Financial Group Plc (AIM:AFHP)</t>
  </si>
  <si>
    <t>Sundaram Mutual Fund - Sundaram Fixed Term Plan - AU</t>
  </si>
  <si>
    <t>REVCO Ventures, Inc.</t>
  </si>
  <si>
    <t>HDFC Mutual Fund - HDFC Fixed Maturity Plans - Series XVIII - HDFC FMP 92D Jun 2011</t>
  </si>
  <si>
    <t>HDFC Mutual Fund - HDFC Fixed Maturity Plans - Series XVIII - HDFC FMP 370D May 2011 (2)</t>
  </si>
  <si>
    <t>HDFC Fixed Maturity Plans - Series XVIII - HDFC FMP 92D May 2011 (2)</t>
  </si>
  <si>
    <t>TMT Capital Partners, LLC</t>
  </si>
  <si>
    <t>Great-West Funds, Inc. - Great-West Putnam Equity Income Fund</t>
  </si>
  <si>
    <t>Great-West Funds, Inc. - Great-West American Century Growth Fund</t>
  </si>
  <si>
    <t>DSP BlackRock Mutual Fund - DSP BlackRock FMP 3M - Series 36</t>
  </si>
  <si>
    <t>Reliance Mutual Fund - Reliance Fixed Horizon Fund - XVIII - Series 12</t>
  </si>
  <si>
    <t>Reliance Mutual Fund - Reliance Fixed Horizon Fund - XVIII - Series 11</t>
  </si>
  <si>
    <t>Reliance Mutual Fund - Reliance Dual Advantage Fixed Tenure Fund I - Plan K</t>
  </si>
  <si>
    <t>Reliance Mutual Fund - Reliance Fixed Horizon Fund - XIX - Series 5</t>
  </si>
  <si>
    <t>Fortune Securities Limited, Research Division</t>
  </si>
  <si>
    <t>Sahem Trading &amp; Investments Company, Research Division</t>
  </si>
  <si>
    <t>MassMutual Select Funds - RetireSmart Growth Fund</t>
  </si>
  <si>
    <t>MassMutual Select Funds - RetireSMART Moderate Growth Fund</t>
  </si>
  <si>
    <t>MassMutual Select Funds - RetireSMART Moderate Fund</t>
  </si>
  <si>
    <t>MassMutual Select Funds - RetireSMART Conservative Fund</t>
  </si>
  <si>
    <t>AdvisorShares Trust - AdvisorShares Madrona Global Bond ETF (ARCA:FWDB)</t>
  </si>
  <si>
    <t>AdvisorShares Trust - AdvisorShares Madrona International ETF (ARCA:FWDI)</t>
  </si>
  <si>
    <t>AdvisorShares Trust - AdvisorShares Madrona Domestic ETF (ARCA:FWDD)</t>
  </si>
  <si>
    <t>ICICI Prudential Mutual Fund - ICICI Prudential Multiple Yield Fund - Plan - A</t>
  </si>
  <si>
    <t>ICICI Prudential Mutual Fund - ICICI Prudential Fixed Maturity Plan - Series 55 - 6 Months Plan D</t>
  </si>
  <si>
    <t>ICICI Prudential Mutual Fund - ICICI Prudential Fixed Maturity Plan - Series 57- 1 Year Plan A</t>
  </si>
  <si>
    <t>UTI Mutual Fund - UTI Fixed Income Interval Fund - Annual Interval Plan III</t>
  </si>
  <si>
    <t>Cookson SPC 2007-35</t>
  </si>
  <si>
    <t>UTI Mutual Fund - UTI Fixed Term Income Fund Series IX - V</t>
  </si>
  <si>
    <t>OOO Prombiznesinvest</t>
  </si>
  <si>
    <t>ALM IV, Ltd.</t>
  </si>
  <si>
    <t>AQR Funds - AQR Multi-Strategy Alternative Fund</t>
  </si>
  <si>
    <t>Samba Capital &amp; Investment Management Company, Asset Management Arm</t>
  </si>
  <si>
    <t>Al Ataa Saudi Equity Fund</t>
  </si>
  <si>
    <t>Allianz Global Investors Fund - Allianz Renminbi Fixed Income</t>
  </si>
  <si>
    <t>Allianz PIMCO Rendite Plus 2013</t>
  </si>
  <si>
    <t>UBS (D) SB Euroland Branchen Fund</t>
  </si>
  <si>
    <t>LO Funds (CH) - Swiss Franc Credit Bond Fund</t>
  </si>
  <si>
    <t>Grand CRU Swiss Fund</t>
  </si>
  <si>
    <t>Ascend Global Fund</t>
  </si>
  <si>
    <t>MV Immoxtra Schweiz Fonds</t>
  </si>
  <si>
    <t>Lakeside Capital Management, LLC</t>
  </si>
  <si>
    <t>Turgot Pure Energy</t>
  </si>
  <si>
    <t>Mitsubishi UFJ - Mitsubishi UFJ Domestic Bond Mother Fund</t>
  </si>
  <si>
    <t>Vantage Plus Diversifie</t>
  </si>
  <si>
    <t>Prudential Securities - Devonshire Multi Startegy Fund</t>
  </si>
  <si>
    <t>Scotiabank Global Diversified Value Equity Fund</t>
  </si>
  <si>
    <t>Metallized Products Holding B.V.</t>
  </si>
  <si>
    <t>114011 Levexpert PPR Serie A</t>
  </si>
  <si>
    <t>114012 Levexpert PPR Serie B</t>
  </si>
  <si>
    <t>114014 Levexpert PPR Série C</t>
  </si>
  <si>
    <t>114015 Levexpert PPR Série D</t>
  </si>
  <si>
    <t>114017 Levexpert PPR Série E</t>
  </si>
  <si>
    <t>114019 Levexpert PPR Série F</t>
  </si>
  <si>
    <t>114022 Levexpert PPR Série G</t>
  </si>
  <si>
    <t>114024 Levexpert PPR Série H</t>
  </si>
  <si>
    <t>114025 Cx Pst Levexpert PPR Série I 10/15 IMU</t>
  </si>
  <si>
    <t>eQ Kehittyvä Aasia</t>
  </si>
  <si>
    <t>Scottish Provident  International Life - BlackRock  OFS International Balanced Fund</t>
  </si>
  <si>
    <t>Tron Capital</t>
  </si>
  <si>
    <t>Linkmore Limited</t>
  </si>
  <si>
    <t>Ronoc Partners</t>
  </si>
  <si>
    <t>Hidili Asset Management Limited</t>
  </si>
  <si>
    <t>Suzhou Shengquan Wanze Equity Investment Partnership Co Ltd</t>
  </si>
  <si>
    <t>Vc Independent Advisors, LLC</t>
  </si>
  <si>
    <t>Vital Capital Investments, LP</t>
  </si>
  <si>
    <t>JS Invest, S.L.</t>
  </si>
  <si>
    <t>The JCR Companies</t>
  </si>
  <si>
    <t>DFS GIF - Money Market</t>
  </si>
  <si>
    <t>DFS GIF - Income - Fiera Capital</t>
  </si>
  <si>
    <t>DFS GIF - Income - Beutel Goodman</t>
  </si>
  <si>
    <t>DFS GIF - Global High Income - Multi-Managers</t>
  </si>
  <si>
    <t>DFS GIF - Global Balanced - Jarislowsky Fraser</t>
  </si>
  <si>
    <t>DFS GIF - Canadian Balanced - Fidelity</t>
  </si>
  <si>
    <t>PDV Inter-Media Venture GmbH</t>
  </si>
  <si>
    <t>DFS GIF - Canadian Balanced - CI SIgnature</t>
  </si>
  <si>
    <t>DFS Guaranteed Investment Funds - Balanced - Ethical</t>
  </si>
  <si>
    <t>DFS GIF - Canadian Equity - Jarislowsky Fraser</t>
  </si>
  <si>
    <t>DFS GIF - Global Equity - MFS</t>
  </si>
  <si>
    <t>Westbourne Capital</t>
  </si>
  <si>
    <t>DFS GIF - Canadian Equity - Fidelity True North</t>
  </si>
  <si>
    <t>Fonds régional de solidarité FTQ Québec</t>
  </si>
  <si>
    <t>Great Oaks Venture Capital LLC</t>
  </si>
  <si>
    <t>TISCO Roll Up Bond Fund #11</t>
  </si>
  <si>
    <t>The National Investor Private Joint Stock Company (ADX:TNI)</t>
  </si>
  <si>
    <t>Alliance Venture</t>
  </si>
  <si>
    <t>Willoughby and Lamont, LLC</t>
  </si>
  <si>
    <t>Scottish Equitable - Artemis Strategic Bond Fund</t>
  </si>
  <si>
    <t>Scottish Equitable - Jupiter Japan Income Fund</t>
  </si>
  <si>
    <t>Professionally Managed Portfolios - Contravisory Strategic Equity Fund</t>
  </si>
  <si>
    <t>Lord Abbett Securities Trust - Lord Abbett Growth Leaders Fund</t>
  </si>
  <si>
    <t>Enterprise Fleet Financing, LLC</t>
  </si>
  <si>
    <t>Franklin CLO V 2006-5</t>
  </si>
  <si>
    <t>HSBC ETFs Public Limited Company - HSBC FTSE EPRA/NAREIT Developed UCITS ETF (LSE:HPRD)</t>
  </si>
  <si>
    <t>HSBC Index Tracker Investment Funds - Common For Growth Fund</t>
  </si>
  <si>
    <t>HSBC Index Tracker Investment Funds - Common For Income Fund</t>
  </si>
  <si>
    <t>Strategiefonds Sachwerte Global Fund (DUSE:OD65)</t>
  </si>
  <si>
    <t>HMT Absolute Return Aktien</t>
  </si>
  <si>
    <t>HMT Absolute Return Renten (DB:WZH5)</t>
  </si>
  <si>
    <t>HMT Absolute Return Multimanager</t>
  </si>
  <si>
    <t>FHLMC Remic Series 3883</t>
  </si>
  <si>
    <t>Anhui Jinrui Investment Group Co., Ltd.</t>
  </si>
  <si>
    <t>SA Investments Pty Ltd</t>
  </si>
  <si>
    <t>Seneca Strategie Fonds</t>
  </si>
  <si>
    <t>Pers Beheer B.V.</t>
  </si>
  <si>
    <t>Evli European High Yield SEK</t>
  </si>
  <si>
    <t>Transparent Value Advisors, LLC</t>
  </si>
  <si>
    <t>Evli Realräntä</t>
  </si>
  <si>
    <t>Secus Private Equity SA</t>
  </si>
  <si>
    <t>SMI Euro Safety Plus Managed 100 Fund</t>
  </si>
  <si>
    <t>Scottish Mutual International - Euro Managed Safety Plus Fund</t>
  </si>
  <si>
    <t>Odyssee Holding B.V.</t>
  </si>
  <si>
    <t>The Long Faith Trust</t>
  </si>
  <si>
    <t>Forte Resources Inc.</t>
  </si>
  <si>
    <t>First State Investment Funds - First State Asian Bond Fund</t>
  </si>
  <si>
    <t>Lippo Global Investment - Indonesian Growth Fund</t>
  </si>
  <si>
    <t>Humle Kapitalförvaltning Småbolagsfond</t>
  </si>
  <si>
    <t>Edelweiss Mutual Fund - Edelweiss Fixed Maturity Plan - 91 Days - Series 1</t>
  </si>
  <si>
    <t>Pareturn - Pareturn Primonial Systematic</t>
  </si>
  <si>
    <t>Employment Retirement System of Texas</t>
  </si>
  <si>
    <t>Tetrad Ventures Pte Ltd.</t>
  </si>
  <si>
    <t>NBK Kuwait Equity Fund</t>
  </si>
  <si>
    <t>Atrium Holding Company</t>
  </si>
  <si>
    <t>AmASEAN Equity Fund</t>
  </si>
  <si>
    <t>Liaoning Energy Zhongdian Engineering Investment Co., Ltd.</t>
  </si>
  <si>
    <t>Kbe Gold Investments Pty Ltd</t>
  </si>
  <si>
    <t>Esposito Private Equity Group</t>
  </si>
  <si>
    <t>Elston Capital Partners, LLC</t>
  </si>
  <si>
    <t>Liaoning Asset Custody Management Co., Ltd.</t>
  </si>
  <si>
    <t>Stoligor Investments Pty Ltd</t>
  </si>
  <si>
    <t>NBK Qatar Equity Fund</t>
  </si>
  <si>
    <t>Yamte Investments Pty Ltd</t>
  </si>
  <si>
    <t>Kanin.VC</t>
  </si>
  <si>
    <t>D &amp; A Income Limited</t>
  </si>
  <si>
    <t>Mcmahon Investments limited</t>
  </si>
  <si>
    <t>Viasana Beheer B.V.</t>
  </si>
  <si>
    <t>Warmenbad Investment Ltd</t>
  </si>
  <si>
    <t>Shamia Consulting and Investment Pty Limited</t>
  </si>
  <si>
    <t>Loja Group LLC</t>
  </si>
  <si>
    <t>Kirkham Investments Australia Pty Ltd</t>
  </si>
  <si>
    <t>TGX Capital</t>
  </si>
  <si>
    <t>Shanghai Shipping Industry Fund Management Co., Ltd.</t>
  </si>
  <si>
    <t>Crédit Agricole des Savoie Capital SAS</t>
  </si>
  <si>
    <t>Point Nine Capital</t>
  </si>
  <si>
    <t>Surfview Capital, LLC</t>
  </si>
  <si>
    <t>Augusta Columbia Capital Group LLC</t>
  </si>
  <si>
    <t>Contango MicroCap Limited (ASX:CTN)</t>
  </si>
  <si>
    <t>Cove Street Capital, LLC</t>
  </si>
  <si>
    <t>Xanthus Holdings Plc</t>
  </si>
  <si>
    <t>Sundaram Mutual Fund - Sundaram Fixed Term Plan - BC</t>
  </si>
  <si>
    <t>HDFC Mutual Fund - HDFC Fixed Maturity Plan - Series XVIII - HDFC FMP 370D June 2011 (1)</t>
  </si>
  <si>
    <t>DSP BlackRock FMP - 3M - Series 37</t>
  </si>
  <si>
    <t>Reliance Mutual Fund - Reliance Fixed Horizon Fund - XIX - Series 20</t>
  </si>
  <si>
    <t>AdvisorShares Trust - AdvisorShares Meidell Tactical Advantage ETF (ARCA:MATH)</t>
  </si>
  <si>
    <t>ICICI Prudential Mutual Fund - ICICI Prudential Fixed Maturity Plan - Series 55 - 16 Months Plan B</t>
  </si>
  <si>
    <t>EGA Emerging Global Shares Trust - EGShares Basic Materials GEMS ETF</t>
  </si>
  <si>
    <t>EGA Emerging Global Shares Trust - EGShares Consumer Goods GEMS ETF</t>
  </si>
  <si>
    <t>EGA Emerging Global Shares Trust - EGShares Consumer Services Gems ETF</t>
  </si>
  <si>
    <t>EGA Emerging Global Shares Trust - EGShares Health Care Gems ETF</t>
  </si>
  <si>
    <t>EGA Emerging Global Shares Trust - EGShares Industrials GEMS ETF</t>
  </si>
  <si>
    <t>EGA Emerging Global Shares Trust - EGShares Technology GEMS ETF</t>
  </si>
  <si>
    <t>EGA Emerging Global Shares Trust - EGShares Utilities GEMS ETF</t>
  </si>
  <si>
    <t>EGA Emerging Global Shares Trust - EGShares Telecom GEMS ETF</t>
  </si>
  <si>
    <t>FIL Investment Service - Emerging Asia Fund</t>
  </si>
  <si>
    <t>Morgan Stanley Capital I Trust 2011-C2</t>
  </si>
  <si>
    <t>Primus CLO II Ltd., 2007-2</t>
  </si>
  <si>
    <t>Oyster US Small Capital No Load Fund</t>
  </si>
  <si>
    <t>Tahoma CDO Ltd 2006-1</t>
  </si>
  <si>
    <t>AVentures Capital</t>
  </si>
  <si>
    <t>De Jong Groep B.V.</t>
  </si>
  <si>
    <t>Hayes Fund Management Pty Ltd</t>
  </si>
  <si>
    <t>Value Partners Group - China Hedge Fund</t>
  </si>
  <si>
    <t>Top Partners Inc.</t>
  </si>
  <si>
    <t>Fidelity US Investment Grade Bond Mother Fund</t>
  </si>
  <si>
    <t>TRIP Rail Master Funding LLC</t>
  </si>
  <si>
    <t>Robert Wood Investments Pty Ltd</t>
  </si>
  <si>
    <t>eQ Kehittyvät Markkinat Yrityslaina</t>
  </si>
  <si>
    <t>eQ Active Hedge</t>
  </si>
  <si>
    <t>ADR Capital Corp.</t>
  </si>
  <si>
    <t>Stonepeak Infrastructure Partners</t>
  </si>
  <si>
    <t>eQ High Yield Bond</t>
  </si>
  <si>
    <t>Equity Trust (Labuan) Limited, Asset Management Arm</t>
  </si>
  <si>
    <t>eQ Globaali Teknologia</t>
  </si>
  <si>
    <t>eQ Euro Valtionobligaatio</t>
  </si>
  <si>
    <t>Postbank Strategie - Postbank Strategie Protekt Plus III</t>
  </si>
  <si>
    <t>Vontobel Fund (CH) - Sustainable Swiss Equity</t>
  </si>
  <si>
    <t>Pembroke Management Ltd.</t>
  </si>
  <si>
    <t>R.G. Associates, Inc.</t>
  </si>
  <si>
    <t>U.S. Prime Property, Inc.</t>
  </si>
  <si>
    <t>Al Baraka Investments &amp; Development, Asset Management Arm</t>
  </si>
  <si>
    <t>Unipol Insieme Linea Protezione</t>
  </si>
  <si>
    <t>US Airways Pass Through Trust 2011-1</t>
  </si>
  <si>
    <t>Righteight Holdings Limited</t>
  </si>
  <si>
    <t>Styletown investments Pty limited</t>
  </si>
  <si>
    <t>Glenroyd Investment  Pty Ltd</t>
  </si>
  <si>
    <t>The Retirement Advantage, Inc.</t>
  </si>
  <si>
    <t>Arma Capital Management</t>
  </si>
  <si>
    <t>Look, Inc., ESOP</t>
  </si>
  <si>
    <t>SDS Biotech Employees' Stock Ownership Association</t>
  </si>
  <si>
    <t>IDP Investments Pty Ltd</t>
  </si>
  <si>
    <t>Falcon Southwest, L.L.C.</t>
  </si>
  <si>
    <t>Kothari Investment Partnerships, Ltd.</t>
  </si>
  <si>
    <t>Keiyo Gas Co., Ltd., ESOP</t>
  </si>
  <si>
    <t>HPIL Holding (OTCPK:HPIL)</t>
  </si>
  <si>
    <t>Advisors Series Trust - Alpha Defensive Alternatives Fund</t>
  </si>
  <si>
    <t>Advisors Series Trust - Alpha Opportunistic Alternatives Fund</t>
  </si>
  <si>
    <t>Alpha Capital Funds Management, LLC</t>
  </si>
  <si>
    <t>FHLMC Remic Series 3882</t>
  </si>
  <si>
    <t>Fundusz Hotele 01 sp. z o.o. limited partnership</t>
  </si>
  <si>
    <t>Solvalor Fund Management SA</t>
  </si>
  <si>
    <t>Cresta Marakanelo Limited Employee Share Trust</t>
  </si>
  <si>
    <t>Novy Neft II Ltd.</t>
  </si>
  <si>
    <t>H.I.G. BioVentures, LLC</t>
  </si>
  <si>
    <t>Zodius Advisors India Private Limited</t>
  </si>
  <si>
    <t>Orchard Funds Management Pty Ltd.</t>
  </si>
  <si>
    <t>Franklin Templeton Mutual Fund - Franklin India Pension Plan</t>
  </si>
  <si>
    <t>Kingsland III Corp.</t>
  </si>
  <si>
    <t>Allianz Global Investors Fund - Allianz Flexible Bond Strategy</t>
  </si>
  <si>
    <t>Allianz Global Investors Fund - Allianz Discovery Germany Strategy</t>
  </si>
  <si>
    <t>Abrias - Strategic Asset Allocation</t>
  </si>
  <si>
    <t>US Airways Private Trust 2011-1</t>
  </si>
  <si>
    <t>Peerless Value Opportunity Fund</t>
  </si>
  <si>
    <t>Sands Point Funding LLC</t>
  </si>
  <si>
    <t>Northern Lights Fund Trust - Altrius Small Cap Value Fund</t>
  </si>
  <si>
    <t>Valeur Fiduciaria S.A.</t>
  </si>
  <si>
    <t>Stonehenge Value Mix Akkumulerende KL (CPSE:SHIVMAKL)</t>
  </si>
  <si>
    <t>Advisors Inner Circle Fund II - Westfield Large Cap Fund</t>
  </si>
  <si>
    <t>Titehead Investments Pty Limited</t>
  </si>
  <si>
    <t>AIG Global Investment Group Mutual Fund-AIG India Liquid Fund Retail Plan Quarterly Dividend Option</t>
  </si>
  <si>
    <t>NASDAQ-100 GEARED Fund Inc.</t>
  </si>
  <si>
    <t>GUH Invest AB</t>
  </si>
  <si>
    <t>Arandi Holdings AB</t>
  </si>
  <si>
    <t>YA Global Dutch, B.V</t>
  </si>
  <si>
    <t>GF Gestão de Recursos S.A.</t>
  </si>
  <si>
    <t>Vitamina K Venture Capital, SCR-Pyme, S.A.</t>
  </si>
  <si>
    <t>TalkTalk Telecom Group PLC Employee Share Ownership Trust ('EBT')</t>
  </si>
  <si>
    <t>Operadora Actinver, S.A. de C.V., Sociedad Operadora de Sociedades de Inversion, Grupo Financiero Ac</t>
  </si>
  <si>
    <t>T. Rowe Price U.S. Equities Trust</t>
  </si>
  <si>
    <t>Mint Capital Gestora de Recursos Ltda</t>
  </si>
  <si>
    <t>Sanlam Invesco Perpetual US Equity Fund</t>
  </si>
  <si>
    <t>Abu Dhabi Commercial Bank, Investment Arm</t>
  </si>
  <si>
    <t>AL-Deera Real Estate Group</t>
  </si>
  <si>
    <t>Al-Deera Services Group</t>
  </si>
  <si>
    <t>Al-Deera Industrial Group</t>
  </si>
  <si>
    <t>Credit Suisse Holdings (USA) Inc., Asset Management Arm</t>
  </si>
  <si>
    <t>Volterra Dinamico</t>
  </si>
  <si>
    <t>ORIX Private Equity Korea Corporation</t>
  </si>
  <si>
    <t>American Beacon Funds - American Beacon SGA Global Growth Fund</t>
  </si>
  <si>
    <t>Sleezer Family Trust</t>
  </si>
  <si>
    <t>Nicusa Investment Advisors, LLC</t>
  </si>
  <si>
    <t>SBI Debt Fund Series - 90 Days - 44</t>
  </si>
  <si>
    <t>Knoesel &amp; Ronge Vermögensverwaltung GmbH Co. KG</t>
  </si>
  <si>
    <t>Nicusa Capital, LLC</t>
  </si>
  <si>
    <t>Pamli Fund Management LLC</t>
  </si>
  <si>
    <t>Anpora Patrimonio S.L., Asset Management Arm</t>
  </si>
  <si>
    <t>Verona Participações, Asset Management Arm</t>
  </si>
  <si>
    <t>ANS Group plc Employee Benefit Trust</t>
  </si>
  <si>
    <t>Galvão Administradora de Recursos Ltda.</t>
  </si>
  <si>
    <t>Antietam Corporation</t>
  </si>
  <si>
    <t>Athilon Capital Corp.</t>
  </si>
  <si>
    <t>Morley Financial Services, Inc.</t>
  </si>
  <si>
    <t>Merrill Lynch, Retail Brokerage and Canadian Securities Services Businesses</t>
  </si>
  <si>
    <t>Corporación Cajasur, S.L.</t>
  </si>
  <si>
    <t>Spring Bay Ventures, L.P.</t>
  </si>
  <si>
    <t>Teathers Financial Plc</t>
  </si>
  <si>
    <t>Oppenheimer International Small-Mid Company Fund (MutualFund:OSMA.X)</t>
  </si>
  <si>
    <t>Tax-Exempt California Money Market Fund</t>
  </si>
  <si>
    <t>Valucap Investments Inc.</t>
  </si>
  <si>
    <t>Auda Hedge LLC</t>
  </si>
  <si>
    <t>Gentsch Capital Partners, LLC</t>
  </si>
  <si>
    <t>Wafra Partners LLC</t>
  </si>
  <si>
    <t>South Franklin Street Partners, LLC</t>
  </si>
  <si>
    <t>Sigma Capital Group plc (AIM:SGM)</t>
  </si>
  <si>
    <t>Barwell Plc</t>
  </si>
  <si>
    <t>Green Venture Capital Ltd.</t>
  </si>
  <si>
    <t>Vinculum, Inc.</t>
  </si>
  <si>
    <t>Rainbow</t>
  </si>
  <si>
    <t>Falcon Partners, LLC</t>
  </si>
  <si>
    <t>Geos France</t>
  </si>
  <si>
    <t>RBB Fund, Inc.</t>
  </si>
  <si>
    <t>Templeton International Holdings</t>
  </si>
  <si>
    <t>Ladera Capital</t>
  </si>
  <si>
    <t>Alternative Ventures</t>
  </si>
  <si>
    <t>Flow Capital, LLC</t>
  </si>
  <si>
    <t>Seaward Management Corporation</t>
  </si>
  <si>
    <t>Anchor Capital Advisors, LLC</t>
  </si>
  <si>
    <t>Delessert Financial Services, Inc.</t>
  </si>
  <si>
    <t>Delphi Management, Inc.</t>
  </si>
  <si>
    <t>Groupe LMBO</t>
  </si>
  <si>
    <t>Yacht Finders Inc.</t>
  </si>
  <si>
    <t>Bancroft Capital</t>
  </si>
  <si>
    <t>Temple University, Endowment Fund</t>
  </si>
  <si>
    <t>AmInvestment Management Sdn Bhd and AmInvestment Services Berhad</t>
  </si>
  <si>
    <t>S&amp;P 500 Geared Fund II, Inc.</t>
  </si>
  <si>
    <t>ADCURAM Group AG</t>
  </si>
  <si>
    <t>Redbrick Capital Management, L.P.</t>
  </si>
  <si>
    <t>PalmerDodge Advisors LLC</t>
  </si>
  <si>
    <t>Moody, Lynn &amp; Lieberson, Inc</t>
  </si>
  <si>
    <t>Trillium Asset Management LLC</t>
  </si>
  <si>
    <t>Mortonsgroup LLC</t>
  </si>
  <si>
    <t>Volito AB</t>
  </si>
  <si>
    <t>Glenmont Capital Management, LLC</t>
  </si>
  <si>
    <t>Trinity Hotel Investors LLC</t>
  </si>
  <si>
    <t>Gestlink Negocios</t>
  </si>
  <si>
    <t>Life Science Angels, Inc.</t>
  </si>
  <si>
    <t>Waterford Investments Limited</t>
  </si>
  <si>
    <t>Deseven Capital AB</t>
  </si>
  <si>
    <t>Dennis Bergström Invest AB</t>
  </si>
  <si>
    <t>Nordstjernan Industriutveckling AB</t>
  </si>
  <si>
    <t>Kendall Court Capital Partners Ltd.</t>
  </si>
  <si>
    <t>Fore C Investment AB</t>
  </si>
  <si>
    <t>Russian Technologies, JSC</t>
  </si>
  <si>
    <t>Konceptkapital AB</t>
  </si>
  <si>
    <t>Whitecap Capital LLC</t>
  </si>
  <si>
    <t>Amanah Saham Bumiputera</t>
  </si>
  <si>
    <t>NewFinance Capital LLP</t>
  </si>
  <si>
    <t>Visionalis AB</t>
  </si>
  <si>
    <t>Pino Venture Partners</t>
  </si>
  <si>
    <t>A.G. Edwards Capital, Inc.</t>
  </si>
  <si>
    <t>Midwest Discount Brokers, Inc.</t>
  </si>
  <si>
    <t>Daiwa Securities Trust and Banking (Europe) PLC</t>
  </si>
  <si>
    <t>Amanah Saham Nasional Bhd</t>
  </si>
  <si>
    <t>Current Ventures</t>
  </si>
  <si>
    <t>The Taiwan Fund, Inc. (NYSE:TWN)</t>
  </si>
  <si>
    <t>New Era Capital</t>
  </si>
  <si>
    <t>TTV Capital</t>
  </si>
  <si>
    <t>Hela Capital</t>
  </si>
  <si>
    <t>AsiaCommerce</t>
  </si>
  <si>
    <t>Appleton International, Ltd.</t>
  </si>
  <si>
    <t>Cube8 Group plc</t>
  </si>
  <si>
    <t>Starter Fluid Management, L.L.C.</t>
  </si>
  <si>
    <t>FactSet TrueCourse, Inc.</t>
  </si>
  <si>
    <t>Allen &amp; Buckeridge Investment Management</t>
  </si>
  <si>
    <t>Qwest Energy 2004 Flow-Through Limited Partnership</t>
  </si>
  <si>
    <t>Emirates Investments Group L.L.C.</t>
  </si>
  <si>
    <t>Hawkshaw Capital Management, LLC</t>
  </si>
  <si>
    <t>Sonray Capital Markets Pty Ltd.</t>
  </si>
  <si>
    <t>Azulis Capital</t>
  </si>
  <si>
    <t>Zeron Group</t>
  </si>
  <si>
    <t>Off Wall Street Consulting Group, Inc.</t>
  </si>
  <si>
    <t>Resolution Property Plc</t>
  </si>
  <si>
    <t>NorthCap Partners</t>
  </si>
  <si>
    <t>The Bank of New York Mellon Corporation (NYSE:BK)</t>
  </si>
  <si>
    <t>FinTech SpA</t>
  </si>
  <si>
    <t>Silvermines Media PLC</t>
  </si>
  <si>
    <t>Leiden University, Endowment Arm</t>
  </si>
  <si>
    <t>Vadsbo Switch Tech Group AB (XSAT:VADS)</t>
  </si>
  <si>
    <t>AIP Healthcare Japan GK</t>
  </si>
  <si>
    <t>Trimac Income Fund</t>
  </si>
  <si>
    <t>Swiftsure Capital LLC</t>
  </si>
  <si>
    <t>Sanford Partners, LP</t>
  </si>
  <si>
    <t>Entrepreneurs Fund Management LLP</t>
  </si>
  <si>
    <t>Williamson Mcaree Investment Partners LLC</t>
  </si>
  <si>
    <t>MV Ventures</t>
  </si>
  <si>
    <t>Arlington Group Limited</t>
  </si>
  <si>
    <t>Amanah Saham Bank Simpanan Nasional</t>
  </si>
  <si>
    <t>Spring Capital Partners, L.P.</t>
  </si>
  <si>
    <t>Nationwide Variable Insurance Trust - NVIT Technology and Communications Fund</t>
  </si>
  <si>
    <t>Dassault Développement</t>
  </si>
  <si>
    <t>Jefferson Partners</t>
  </si>
  <si>
    <t>Genuity Capital Markets</t>
  </si>
  <si>
    <t>Westview Multimedia, Inc.</t>
  </si>
  <si>
    <t>HSBC Fund Administration (Ireland) Ltd.</t>
  </si>
  <si>
    <t>HSBC Institutional Trust Services (Ireland) Limited</t>
  </si>
  <si>
    <t>HSBC Securities Services Ireland Ltd.</t>
  </si>
  <si>
    <t>Council of Institutional Investors</t>
  </si>
  <si>
    <t>Tisbury Fund Limited</t>
  </si>
  <si>
    <t>TechInvest Pty Limited</t>
  </si>
  <si>
    <t>Scorpion Capital Partners L.P.</t>
  </si>
  <si>
    <t>Synectic Ventures</t>
  </si>
  <si>
    <t>Oscar Capital Management</t>
  </si>
  <si>
    <t>Five Paces Ventures, LP</t>
  </si>
  <si>
    <t>Equifin Capital Partners</t>
  </si>
  <si>
    <t>Sheffield Asset Management L.L.C.</t>
  </si>
  <si>
    <t>iFormation Group Management Corp.</t>
  </si>
  <si>
    <t>OphirTech Ltd.</t>
  </si>
  <si>
    <t>NLM Capital Partners, L.P.</t>
  </si>
  <si>
    <t>Kosar Investments, LLC</t>
  </si>
  <si>
    <t>Lazard European HighYield Bond Fund</t>
  </si>
  <si>
    <t>Finance South East Loan Management Limited</t>
  </si>
  <si>
    <t>UBS SDIC Fund Management Co. Ltd.</t>
  </si>
  <si>
    <t>ETRA SIM S.p.A.</t>
  </si>
  <si>
    <t>Vivium Life S.A. Private Equity</t>
  </si>
  <si>
    <t>Crescent Technology Ventures Plc</t>
  </si>
  <si>
    <t>Secondary Market Infrastructure Fund UK LP</t>
  </si>
  <si>
    <t>Fundamental Capital, LLC</t>
  </si>
  <si>
    <t>Triodos Investment Management BV</t>
  </si>
  <si>
    <t>Monsoon Capital, LLC</t>
  </si>
  <si>
    <t>Cyrus Capital Partners, L.P.</t>
  </si>
  <si>
    <t>JD Capital Management LLC</t>
  </si>
  <si>
    <t>Koe Capital Partners, LLC</t>
  </si>
  <si>
    <t>GAMCO Global Gold, Natural Resources &amp; Income Trust (AMEX:GGN)</t>
  </si>
  <si>
    <t>Tortoise North American Energy Corporation</t>
  </si>
  <si>
    <t>Good Energies Inc.</t>
  </si>
  <si>
    <t>Legal &amp; General International Growth plc</t>
  </si>
  <si>
    <t>UBL Fund Managers Limited</t>
  </si>
  <si>
    <t>PhiTrust Impact Investors</t>
  </si>
  <si>
    <t>Legal &amp; General UK Capital Growth III plc</t>
  </si>
  <si>
    <t>Nordcapital  GmbH</t>
  </si>
  <si>
    <t>VentureInvest AG</t>
  </si>
  <si>
    <t>Ark Fund Management Limited</t>
  </si>
  <si>
    <t>Storebrand Kapitalforvaltning As</t>
  </si>
  <si>
    <t>eSouk.com</t>
  </si>
  <si>
    <t>Start-up Avenue</t>
  </si>
  <si>
    <t>Pioneer Global Equity Arbitrage</t>
  </si>
  <si>
    <t>Trammell Crow Residential South Florida</t>
  </si>
  <si>
    <t>Matthews, Malone &amp; Associates Inc.</t>
  </si>
  <si>
    <t>Wall Street Resources, Inc.</t>
  </si>
  <si>
    <t>Excalibur Capital Management Inc.</t>
  </si>
  <si>
    <t>Galileo Asset Management SA</t>
  </si>
  <si>
    <t>HDFC Asset Management Company Ltd.</t>
  </si>
  <si>
    <t>Huatai-PineBridge Fund Management Company Limited</t>
  </si>
  <si>
    <t>Folketrygdfondet</t>
  </si>
  <si>
    <t>Music and Entertainment Network, Inc.</t>
  </si>
  <si>
    <t>Delphi Asset Management, Inc.</t>
  </si>
  <si>
    <t>Axe-Houghton Associates, Inc., ADR and Domestic Equity Businesses</t>
  </si>
  <si>
    <t>Prosperitas Investment Partners, L.P.</t>
  </si>
  <si>
    <t>Vectren Enterprises, Inc.</t>
  </si>
  <si>
    <t>Anchorage Angels</t>
  </si>
  <si>
    <t>Legacy Capital Solutions, LLC Investment Arm</t>
  </si>
  <si>
    <t>Qwest Energy 2005 Flow-Through LP</t>
  </si>
  <si>
    <t>The Fragasso Group Inc.</t>
  </si>
  <si>
    <t>Dragon Capital Group Limited</t>
  </si>
  <si>
    <t>Dragon Capital Management Limited</t>
  </si>
  <si>
    <t>Vietnam Enterprise Investments Limited (LSE:VEIL)</t>
  </si>
  <si>
    <t>Vietnam Growth Fund Limited</t>
  </si>
  <si>
    <t>Marathon Asset Management, LP</t>
  </si>
  <si>
    <t>SunBridge Partners, Inc.</t>
  </si>
  <si>
    <t>Taliesin Capital Inc</t>
  </si>
  <si>
    <t>UTI International Limited</t>
  </si>
  <si>
    <t>Saham Amanah Sabah</t>
  </si>
  <si>
    <t>Creedon, Keller &amp; Partners, Inc.</t>
  </si>
  <si>
    <t>Prime Property Investors, Ltd.</t>
  </si>
  <si>
    <t>PIMCO Canada Corp.</t>
  </si>
  <si>
    <t>AGF RSP American Growth Fund</t>
  </si>
  <si>
    <t>ATEL Equipment Corporation</t>
  </si>
  <si>
    <t>X-Création SAS</t>
  </si>
  <si>
    <t>MICG Investment Management, LLC</t>
  </si>
  <si>
    <t>Convexa</t>
  </si>
  <si>
    <t>M&amp;I Financial Advisors, Inc.</t>
  </si>
  <si>
    <t>Thames River Capital LLP</t>
  </si>
  <si>
    <t>NDC Capital Partners, LLC</t>
  </si>
  <si>
    <t>TPF Capital, Inc.</t>
  </si>
  <si>
    <t>Endeavour Fund III Ltd.</t>
  </si>
  <si>
    <t>Global Superannuation Services Pty Ltd</t>
  </si>
  <si>
    <t>Southern Ute Indian Tribe Growth Fund</t>
  </si>
  <si>
    <t>Reinhardt, Werba, Bowen Inc.</t>
  </si>
  <si>
    <t>452 Capital Pty Limited</t>
  </si>
  <si>
    <t>GoldLink Capital Asset Management Pty Ltd.</t>
  </si>
  <si>
    <t>Treasury Group Investment Services Limited</t>
  </si>
  <si>
    <t>Greenmont Capital Partners</t>
  </si>
  <si>
    <t>Star MM Funds PLC</t>
  </si>
  <si>
    <t>Cooper Ventures LLC</t>
  </si>
  <si>
    <t>Goode Partners LLC</t>
  </si>
  <si>
    <t>Hicks Holdings LLC</t>
  </si>
  <si>
    <t>PENN Capital Management Company, Inc.</t>
  </si>
  <si>
    <t>Endeavour Fund II Ltd</t>
  </si>
  <si>
    <t>Ferguson Wellman Capital Management, Inc.</t>
  </si>
  <si>
    <t>M Wealth</t>
  </si>
  <si>
    <t>Financial Opportunities Fund</t>
  </si>
  <si>
    <t>Gund Investment Corporation</t>
  </si>
  <si>
    <t>Deutsche Venture Capital</t>
  </si>
  <si>
    <t>Global Advisors Commodity Investment Fund Ltd.</t>
  </si>
  <si>
    <t>The Bank of New York Mellon (Luxembourg) S.A.</t>
  </si>
  <si>
    <t>Aviva Investors Select Funds ICVC - Aviva Investors US Equity Income Fund</t>
  </si>
  <si>
    <t>Aviva Investors - US Absolute Return Fund</t>
  </si>
  <si>
    <t>Adelphi European Select Equity Fund</t>
  </si>
  <si>
    <t>Alternative Leaders - AL Opportunities Macro Diversified Fund</t>
  </si>
  <si>
    <t>Adelante Asset Management Limited</t>
  </si>
  <si>
    <t>Amundi Funds - Dynarbitrage Var  2</t>
  </si>
  <si>
    <t>Anaxis Bond Opportunity Short Duration</t>
  </si>
  <si>
    <t>Fundlogic Alternatives p.l.c. - MS Cohen &amp; Steers Global Real Estate L/S Fund</t>
  </si>
  <si>
    <t>FundLogic Alternatives p.l.c. - MS Perella Weinberg Partners Tokum Long/Short Healthcare UCITS Fund</t>
  </si>
  <si>
    <t>Financial Investors Trust</t>
  </si>
  <si>
    <t>Acromed Invest AB</t>
  </si>
  <si>
    <t>New Frontiers Trust</t>
  </si>
  <si>
    <t>A E Securities &amp; Investments Pvt. Ltd.</t>
  </si>
  <si>
    <t>ACM India Focus Fund</t>
  </si>
  <si>
    <t>GNMA Remic Trust 2011-79</t>
  </si>
  <si>
    <t>GNMA Remic Trust 2011-90</t>
  </si>
  <si>
    <t>GNMA Remic Trust 2011-87</t>
  </si>
  <si>
    <t>GNMA Remic Trust 2011-83</t>
  </si>
  <si>
    <t>Aliya Lifespan LLC</t>
  </si>
  <si>
    <t>UBS CNY Fixed Fund</t>
  </si>
  <si>
    <t>UBS Investment Fund - Fixed Income Fund</t>
  </si>
  <si>
    <t>Vol Edge Spread Fund</t>
  </si>
  <si>
    <t>Zahra Investments, Investment Arm</t>
  </si>
  <si>
    <t>Matrix UCITS Funds plc - Matrix New Europe UCITS Fund</t>
  </si>
  <si>
    <t>S.E.R. Privatstiftung</t>
  </si>
  <si>
    <t>Partners Group (Singapore) Pte. Ltd.</t>
  </si>
  <si>
    <t>Mackenzie Charitable Foundation, Endowment Arm</t>
  </si>
  <si>
    <t>GNMA Remic Trust 2011-86</t>
  </si>
  <si>
    <t>Jolt Tech Capital</t>
  </si>
  <si>
    <t>PIMCO GIS Emerging Multi Asset Fund</t>
  </si>
  <si>
    <t>PIMCO Funds - PIMCO Emerging Markets Corporate Bond Fund</t>
  </si>
  <si>
    <t>The Arizona Center for Innovation</t>
  </si>
  <si>
    <t>Union Street Partners LLC</t>
  </si>
  <si>
    <t>Sanan Private Equity</t>
  </si>
  <si>
    <t>T &amp; E Allen Investments Pty Ltd</t>
  </si>
  <si>
    <t>Mutual Investments Pty Ltd</t>
  </si>
  <si>
    <t>Shanghai Chengding Venture Capital Co. Ltd.</t>
  </si>
  <si>
    <t>Sievad Investments Pty Ltd</t>
  </si>
  <si>
    <t>Sparekassen Kronjylland, Investment Arm</t>
  </si>
  <si>
    <t>VO2 Partners</t>
  </si>
  <si>
    <t>Atlas Real Estate Partners</t>
  </si>
  <si>
    <t>Kyung Dong Navien Co., Ltd, ESOP</t>
  </si>
  <si>
    <t>Nyugdíjreform és Adósságcsökkento Alap</t>
  </si>
  <si>
    <t>Direxion Investments</t>
  </si>
  <si>
    <t>Mazowiecka Korporacja Finansowa Sp. z o.o., Asset Management Arm</t>
  </si>
  <si>
    <t>LIPMAN Brand Investments</t>
  </si>
  <si>
    <t>Financière Molière</t>
  </si>
  <si>
    <t>Qimco Qst – Equilibrium Fund</t>
  </si>
  <si>
    <t>Mercury CDO III Corp.</t>
  </si>
  <si>
    <t>N2 Capital Advisory</t>
  </si>
  <si>
    <t>Fondo de Titulizacion de Activos Santander Financion 5</t>
  </si>
  <si>
    <t>Cookson SPC 2007-38</t>
  </si>
  <si>
    <t>Atlantic Ltd, ESOP</t>
  </si>
  <si>
    <t>Growth Plus Financial Group Pty Ltd</t>
  </si>
  <si>
    <t>Growth Plus Financial Group Pty Ltd, Asset Management Arm</t>
  </si>
  <si>
    <t>Dom Maklerski Capital Partners Spólka Akcyjna, Asset Management Arm</t>
  </si>
  <si>
    <t>WaterRock Global Asset Management, LLC</t>
  </si>
  <si>
    <t>Magenta Asset Management</t>
  </si>
  <si>
    <t>Market Partners, L.L.C.</t>
  </si>
  <si>
    <t>Nordea Institutional Investment Fund -  Fund of Hedge Fund (BDL:061905081)</t>
  </si>
  <si>
    <t>FundQuest International SICAV - Global Bond Opportunities Fund</t>
  </si>
  <si>
    <t>FundQuest International SICAV - Strategy Balanced Fund</t>
  </si>
  <si>
    <t>FundQuest International SICAV - Emerging Global Fund</t>
  </si>
  <si>
    <t>Fundquest international - Europe Plus</t>
  </si>
  <si>
    <t>FundQuest International SICAV - Quant 30 Fund (FINESTI:063501999)</t>
  </si>
  <si>
    <t>Parworld - Quant 75 Fund</t>
  </si>
  <si>
    <t>Ford Credit Auto Lease Trust 2011-A</t>
  </si>
  <si>
    <t>DBUBS Mortgage Trust 2011-LC2</t>
  </si>
  <si>
    <t>FHLMC Remic Series 3881</t>
  </si>
  <si>
    <t>FHLMC Remic Series 3876</t>
  </si>
  <si>
    <t>FHLMC Remic Series 3870</t>
  </si>
  <si>
    <t>FHLMC Remic Series 3880</t>
  </si>
  <si>
    <t>FHLMC Remic Series 3873</t>
  </si>
  <si>
    <t>FHLMC Remic Series 3884</t>
  </si>
  <si>
    <t>JPMorgan Funds - JPMorgan Multi Income Fund</t>
  </si>
  <si>
    <t>GNMA Remic Trust 2011-80</t>
  </si>
  <si>
    <t>GNMA Remic Trust 2011-81</t>
  </si>
  <si>
    <t>Swan Investissement GPRV</t>
  </si>
  <si>
    <t>Sanming City State-Owned Properties Investment&amp;Management Company</t>
  </si>
  <si>
    <t>Fidelity Japan Bond Mother Fund</t>
  </si>
  <si>
    <t>Fidelity Money Pool Mother Fund</t>
  </si>
  <si>
    <t>The Flyke Trust</t>
  </si>
  <si>
    <t>GNMA Remic Trust 2011-77</t>
  </si>
  <si>
    <t>GNMA Remic Trust 2011-78</t>
  </si>
  <si>
    <t>Priv Fundo de Investimentos em Participações</t>
  </si>
  <si>
    <t>Deutsche Invest I - Deutsche Invest I China Bonds</t>
  </si>
  <si>
    <t>Deutsche Invest I - Deutsche Invest I Euro High Yield Corporates</t>
  </si>
  <si>
    <t>Fundacion Pan America, Endowment Arm</t>
  </si>
  <si>
    <t>DWS Invest - DWS Invest Real Assets</t>
  </si>
  <si>
    <t>Deutsche Invest I - Deutsche Invest I Global Bonds Dynamic Plus</t>
  </si>
  <si>
    <t>Seedmoney</t>
  </si>
  <si>
    <t>Global Bond Series VIII, S.A.</t>
  </si>
  <si>
    <t>Deutsche Invest I - Deutsche Invest I Top Dividend Premium</t>
  </si>
  <si>
    <t>DWS Invest SICAV - DWS Invest Small/Mid Cap Value</t>
  </si>
  <si>
    <t>Deutsche Invest I - Deutsche Invest I Emerging Markets Satellites</t>
  </si>
  <si>
    <t>Union View Investments Limited</t>
  </si>
  <si>
    <t>Neuflize Asymetrique</t>
  </si>
  <si>
    <t>PFS Funds - Turquoise Select Opportunities Fund</t>
  </si>
  <si>
    <t>Excalibur Capital Partners Limited</t>
  </si>
  <si>
    <t>Sandhurst IML Industrial Share Fund</t>
  </si>
  <si>
    <t>Turquoise Asset Management LLC</t>
  </si>
  <si>
    <t>Sino Mining Investment Limited</t>
  </si>
  <si>
    <t>Advance Global Property Fund</t>
  </si>
  <si>
    <t>Yip's Care Extension Foundation Limited</t>
  </si>
  <si>
    <t>Advance Tradewinds Global Equities Fund</t>
  </si>
  <si>
    <t>MMA Actions IARD</t>
  </si>
  <si>
    <t>World Funds Trust - GVM Managed Volatility Fund</t>
  </si>
  <si>
    <t>MMA Equilibre E.S.</t>
  </si>
  <si>
    <t>Principal Variable Contracts Funds, Inc. - Strategic Management Fund</t>
  </si>
  <si>
    <t>Schroder Recovery Pension Fund</t>
  </si>
  <si>
    <t>Divine Financial Group</t>
  </si>
  <si>
    <t>MMA Monétaire Epargne Salariale</t>
  </si>
  <si>
    <t>Get Capital</t>
  </si>
  <si>
    <t>Fordluxe Investment Limited</t>
  </si>
  <si>
    <t>Agromec SA Peris, ESOP</t>
  </si>
  <si>
    <t>Monalisa Investments S.R.L.</t>
  </si>
  <si>
    <t>Avicola SA, ESOP</t>
  </si>
  <si>
    <t>English Family Foundation, Endowment Arm</t>
  </si>
  <si>
    <t>Kakiyasu Honten Co., Ltd. Employees' Stock Ownership Association</t>
  </si>
  <si>
    <t>Australian Historical Investments Pty Ltd</t>
  </si>
  <si>
    <t>MMA Oblig IARD</t>
  </si>
  <si>
    <t>MMA Oblig Vie</t>
  </si>
  <si>
    <t>Covea Prudence Epargne Salariale</t>
  </si>
  <si>
    <t>MMA Salaries Prudence</t>
  </si>
  <si>
    <t>Milk Street Ventures</t>
  </si>
  <si>
    <t>EkoGlobal Pty Limited</t>
  </si>
  <si>
    <t>Juniper Capital Partners, LLC</t>
  </si>
  <si>
    <t>Ballu Obligations</t>
  </si>
  <si>
    <t>Ballu Actions</t>
  </si>
  <si>
    <t>HSBC Absolute Return Government Bond Fund</t>
  </si>
  <si>
    <t>HSBC Pharma Obligations Taux Fixes</t>
  </si>
  <si>
    <t>Allianz PIMCO Money Plus Euro</t>
  </si>
  <si>
    <t>Xinjiang Ronghui Venture Capital Management Co. Ltd</t>
  </si>
  <si>
    <t>HSBC Pharma Oblig Gouvernementales</t>
  </si>
  <si>
    <t>Fletcher Capital, LLC</t>
  </si>
  <si>
    <t>NOBC Gestion Asymétrique</t>
  </si>
  <si>
    <t>Artego SA Tg. Jiu, ESOP</t>
  </si>
  <si>
    <t>Atelierele CFR Grivita SA Bucuresti, ESOP</t>
  </si>
  <si>
    <t>Pioneer Variable Contracts Trust - Ibbotson Growth VCT Portfolio</t>
  </si>
  <si>
    <t>JSM Capital Holding Corp., Asset Management Arm</t>
  </si>
  <si>
    <t>Middlefield Canadian Income PCC - Middlefield Canadian Income - GBP PC</t>
  </si>
  <si>
    <t>CSOF Management LLC</t>
  </si>
  <si>
    <t>Array Capital Management LLC</t>
  </si>
  <si>
    <t>Macquarie Capital Investment Management LLC</t>
  </si>
  <si>
    <t>Aberdeen Global - Sterling Corporate Bond Fund</t>
  </si>
  <si>
    <t>Stairway Capital Management</t>
  </si>
  <si>
    <t>Crystalline Management, Inc.</t>
  </si>
  <si>
    <t>Lombard Odier Funds - 1798 Europe Equity Long/Short Fund</t>
  </si>
  <si>
    <t>Lo Funds - Commodities Risk Premia</t>
  </si>
  <si>
    <t>Amer Securities (Pvt) Limited, Asset Management Arm</t>
  </si>
  <si>
    <t>Quest Venture Partners LLC</t>
  </si>
  <si>
    <t>Pioneer Funds - Absolute Return Commodity</t>
  </si>
  <si>
    <t>Pioneer Funds - Absolute Return Bond</t>
  </si>
  <si>
    <t>Venice Shipping and Logistics S.p.A.</t>
  </si>
  <si>
    <t>FNMA Remic Trust 2011-59</t>
  </si>
  <si>
    <t>Friends Provident International - Mercer Diversified Growth Fund</t>
  </si>
  <si>
    <t>TB Privatstiftung</t>
  </si>
  <si>
    <t>Movest Capital</t>
  </si>
  <si>
    <t>Absolute Investment Funds SPC</t>
  </si>
  <si>
    <t>Legal &amp; General Threadneedle Europe Equity Fund</t>
  </si>
  <si>
    <t>Goldman Sachs Funds SICAV - Goldman Sachs Emerging Markets Corporate Bond Portfolio (BDL:062230550)</t>
  </si>
  <si>
    <t>Global MENA Macro fund Company</t>
  </si>
  <si>
    <t>Alain Carpentier Foundation, Endowment Arm</t>
  </si>
  <si>
    <t>Ritorni Reali</t>
  </si>
  <si>
    <t>Westlb Asset Management Luxembourg - ABS Time Optimizer Fund</t>
  </si>
  <si>
    <t>Trigon Equity Partners GmbH</t>
  </si>
  <si>
    <t>Amundi Harvest Funds - Amundi Bonus Builder China</t>
  </si>
  <si>
    <t>Amari Metal Limited, UK Pension Fund</t>
  </si>
  <si>
    <t>The Greenhills Family Trust</t>
  </si>
  <si>
    <t>Oro Capital Advisors LLC</t>
  </si>
  <si>
    <t>Scarpa Family Trust, 2005</t>
  </si>
  <si>
    <t>Almeglio Obbligazionario</t>
  </si>
  <si>
    <t>Credit Asia Capital Offshore Master Fund Ltd</t>
  </si>
  <si>
    <t>PetroVietnam Trade Union Finance Investment Corporation, Asset Management Arm</t>
  </si>
  <si>
    <t>Metorex Share Incentive Scheme (Pty) Limited</t>
  </si>
  <si>
    <t>Statoil Fuel &amp; Retail ASA-share savings plan</t>
  </si>
  <si>
    <t>First Atlantic Brokers Limited, Research Division</t>
  </si>
  <si>
    <t>State Street Unit Trust Management Limited</t>
  </si>
  <si>
    <t>Sinequanon Capital Partners</t>
  </si>
  <si>
    <t>Yijia Investment Co., Ltd.</t>
  </si>
  <si>
    <t>Five Points Capital, Inc.</t>
  </si>
  <si>
    <t>RHB-UOB Capital Protected Dual Opportunities Fund</t>
  </si>
  <si>
    <t>Schroder Umbrella Fund II - Schroder Asian Asset Income Fund</t>
  </si>
  <si>
    <t>Samba Financial Group, Research Division</t>
  </si>
  <si>
    <t>Conti Diversifie</t>
  </si>
  <si>
    <t>R-MF Obli Convertibles Euro</t>
  </si>
  <si>
    <t>Lucysat Investments (Pty) Ltd</t>
  </si>
  <si>
    <t>Areas Multigestion</t>
  </si>
  <si>
    <t>Tuva Financial Ltd, Investment Arm</t>
  </si>
  <si>
    <t>Leonmed Investments (Pty) Limited</t>
  </si>
  <si>
    <t>Opportunités Zone Euro</t>
  </si>
  <si>
    <t>Fonds R Praga</t>
  </si>
  <si>
    <t>Rond Point Matignon</t>
  </si>
  <si>
    <t>R Cavamac Actions Euro</t>
  </si>
  <si>
    <t>Veclin Diversifié</t>
  </si>
  <si>
    <t>Newton 2 Super Fund</t>
  </si>
  <si>
    <t>Onyxx Investments Pty Ltd</t>
  </si>
  <si>
    <t>L Dyna Hedge</t>
  </si>
  <si>
    <t>Asociatia Nutrimar Pas Baia Mare</t>
  </si>
  <si>
    <t>DLA Holdings</t>
  </si>
  <si>
    <t>Epargne Brio Quotidien</t>
  </si>
  <si>
    <t>Dynaflam</t>
  </si>
  <si>
    <t>HSBC Quants Oblig Inflation Euro</t>
  </si>
  <si>
    <t>Al Dhabi Investment</t>
  </si>
  <si>
    <t>A.A. HSBC Quants Oblig Index</t>
  </si>
  <si>
    <t>Erisa Actions Europe N 2</t>
  </si>
  <si>
    <t>AFIM Bond Return</t>
  </si>
  <si>
    <t>OFP Euro Sovereign Bond Fund</t>
  </si>
  <si>
    <t>AsymmetRisk Actions Internationales</t>
  </si>
  <si>
    <t>Erisa Actions Grandes Valeurs</t>
  </si>
  <si>
    <t>Duguay Actions Europe</t>
  </si>
  <si>
    <t>Duguay Strategie</t>
  </si>
  <si>
    <t>African Century Group Ltd</t>
  </si>
  <si>
    <t>Finances Allocation Lyon</t>
  </si>
  <si>
    <t>Finance Allocations Club</t>
  </si>
  <si>
    <t>Scf Finance &amp; Securities Co, Asset Management Arm</t>
  </si>
  <si>
    <t>Stone House Capital Management, LLC</t>
  </si>
  <si>
    <t>MP-BALKAN.HR</t>
  </si>
  <si>
    <t>JIC Capital Management (Tianjin) Ltd.</t>
  </si>
  <si>
    <t>Harvest Capital Management, Inc.</t>
  </si>
  <si>
    <t>Marquest Asset Management Inc.</t>
  </si>
  <si>
    <t>Purcell Associates LLC</t>
  </si>
  <si>
    <t>Mercer Active Global Equity Fund</t>
  </si>
  <si>
    <t>Scotia Gubernamental Plus, S.A. de C.V., S.I.I.D. (BMV:SCOTLPG F1)</t>
  </si>
  <si>
    <t>Santander Sicav - Santander AM Brazilian Fixed Income Fund (BDL:062055618)</t>
  </si>
  <si>
    <t>Santander Sicav - Santander Chilean Equity Fund</t>
  </si>
  <si>
    <t>Santander SICAV - Santander AM Absolute Return</t>
  </si>
  <si>
    <t>Pictet Total Return - Kosmos</t>
  </si>
  <si>
    <t>Reed, Conner &amp; Birdwell, LLC</t>
  </si>
  <si>
    <t>Gem VIII Ltd., Series 2005-8</t>
  </si>
  <si>
    <t>FHLMC Remic Series 3875</t>
  </si>
  <si>
    <t>Fine Line Inc.</t>
  </si>
  <si>
    <t>Memnon Fund - Memnon European Fund</t>
  </si>
  <si>
    <t>The Sri Hari Trust Corporation</t>
  </si>
  <si>
    <t>FHLMC Remic Series 3879</t>
  </si>
  <si>
    <t>Volex Group plc, Employee Share Trust</t>
  </si>
  <si>
    <t>Reorient Group Limited, Asset Management Arm</t>
  </si>
  <si>
    <t>FHLMC Remic Series 3885</t>
  </si>
  <si>
    <t>UBS Fund Management (Switzerland) AG - UBS (CH) IF Eqs Emerging Mkts Asia IB</t>
  </si>
  <si>
    <t>Neue Helvetische Bank, Asset Management Arm</t>
  </si>
  <si>
    <t>Discovery Management Services Ltd</t>
  </si>
  <si>
    <t>Kotak Global Investment Opportunities Fund - Kotak  Fund Of Funds Series I</t>
  </si>
  <si>
    <t>Stiftelsen Tre Smeder, Endowment Arm</t>
  </si>
  <si>
    <t>The Premier Group (Isle of Man) Limited</t>
  </si>
  <si>
    <t>FHLMC Remic Series 3874</t>
  </si>
  <si>
    <t>Ashmore SICAV - Ashmore SICAV Emerging Markets Investment Grade Local Currency Fund</t>
  </si>
  <si>
    <t>Ashmore SICAV - Ashmore SICAV Emerging Markets Local Currency Corporate Debt Fund</t>
  </si>
  <si>
    <t>Ashmore SICAV - Ashmore SICAV Emerging Markets Total Return Fund</t>
  </si>
  <si>
    <t>Ashmore SICAV - Ashmore SICAV Emerging Markets Inflation Linked Bond Fund (FINESTI:064044834)</t>
  </si>
  <si>
    <t>Dayton Way Financial Pty Ltd , Asset Management Arm</t>
  </si>
  <si>
    <t>Mi-Fonds (CH) - SwissFrancBond Medium Term</t>
  </si>
  <si>
    <t>FCC Financing Subsidiary VIII LLC</t>
  </si>
  <si>
    <t>Asociatia Salariatilor Metex-Com Dej</t>
  </si>
  <si>
    <t>Huaneng Capital Service Co., Ltd., Asset Management Arm</t>
  </si>
  <si>
    <t>Prosperity Investments Pty Ltd.</t>
  </si>
  <si>
    <t>Yangzhou Gaotou Venture Capital Management Co., Ltd.</t>
  </si>
  <si>
    <t>Next Hands-on Partners, Ltd.</t>
  </si>
  <si>
    <t>Nicsan Investments Pty Ltd</t>
  </si>
  <si>
    <t>LI Venture Holding SAL</t>
  </si>
  <si>
    <t>Advancit Capital, LLC</t>
  </si>
  <si>
    <t>Net One Systems Co., Ltd. Employees' Stock Ownership Association</t>
  </si>
  <si>
    <t>Arredo Pty Ltd.</t>
  </si>
  <si>
    <t>Aeria, Inc. Group Directors' Stock Ownership Association</t>
  </si>
  <si>
    <t>MCB Investments Pty Ltd</t>
  </si>
  <si>
    <t>Jhaveri Trading and Investment Private Limited</t>
  </si>
  <si>
    <t>SS Corporate Securities Limited , Asset Management Arm</t>
  </si>
  <si>
    <t>Finansa Fixed Income Fund</t>
  </si>
  <si>
    <t>Delphin Investments limited</t>
  </si>
  <si>
    <t>Messidor Convertible</t>
  </si>
  <si>
    <t>Finansa Asian Consumption Fund</t>
  </si>
  <si>
    <t>Warnborough Asset Management Limited</t>
  </si>
  <si>
    <t>Himegin Lease Co.,Ltd., Investment Arm</t>
  </si>
  <si>
    <t>Finansa Global Thematic Equities Fund</t>
  </si>
  <si>
    <t>Finansa SET100 Retirement Mutual Fund</t>
  </si>
  <si>
    <t>Finansa Foreign Blend Value Plus Retirement Mutual Fund</t>
  </si>
  <si>
    <t>LA Previdenza Fondo Pensione Aperto - Linea Garantita</t>
  </si>
  <si>
    <t>Aida Asset Association Aktingesellschaft</t>
  </si>
  <si>
    <t>Zhonghai Petroleum Investment Holding Co., Ltd.</t>
  </si>
  <si>
    <t>Odin Privatstiftung</t>
  </si>
  <si>
    <t>MMA Offensive E.S.</t>
  </si>
  <si>
    <t>Finansa Fixed Income 3M5 Fund</t>
  </si>
  <si>
    <t>Pierre Sélection</t>
  </si>
  <si>
    <t>Finansa Fixed Income Plus 6M3 Fund</t>
  </si>
  <si>
    <t>Finansa Fixed Income Plus 6M2 Fund</t>
  </si>
  <si>
    <t>Finansa Fixed Income Plus 6M1 Fund</t>
  </si>
  <si>
    <t>MMA Salaries Monetaire</t>
  </si>
  <si>
    <t>Finansa Fixed Income 3M4 Fund</t>
  </si>
  <si>
    <t>Finansa Foreign Fixed Income 11M5 Fund</t>
  </si>
  <si>
    <t>MMA Multigestion Japon</t>
  </si>
  <si>
    <t>OnePath Wholesale Investment Trusts - OnePath International Share Trust</t>
  </si>
  <si>
    <t>MMA Salaries Equilibre</t>
  </si>
  <si>
    <t>MMA Salaries Offensive</t>
  </si>
  <si>
    <t>Finansa Foreign Fixed Income 5M1 Fund</t>
  </si>
  <si>
    <t>Finansa Foreign Fixed Income 12M1/10 Fund</t>
  </si>
  <si>
    <t>Barclays Capital, Portfolio of US and European Private Equity Interests</t>
  </si>
  <si>
    <t>Finansa Foreign Fixed Income 11M1 Fund</t>
  </si>
  <si>
    <t>John Bruce Investments Pty Ltd</t>
  </si>
  <si>
    <t>Finansa Foreign Fixed Income 11M2 Fund</t>
  </si>
  <si>
    <t>Bamber Investments Pty Ltd</t>
  </si>
  <si>
    <t>Bank Alfalah Ltd., Employees Gratuity Fund Trust</t>
  </si>
  <si>
    <t>Fondation Francois Et Pierre Sommer</t>
  </si>
  <si>
    <t>Finansa Foreign Fixed Income 11M3 Fund</t>
  </si>
  <si>
    <t>Tockan Investments Pty Ltd</t>
  </si>
  <si>
    <t>Arcalis Assur 5</t>
  </si>
  <si>
    <t>Finansa Value Plus Fund</t>
  </si>
  <si>
    <t>TAL Advantage 2011-2</t>
  </si>
  <si>
    <t>Neuflize Vie Opportunites</t>
  </si>
  <si>
    <t>AMP Capital Wholesale Global Diversified Yield Fund</t>
  </si>
  <si>
    <t>Mongelas</t>
  </si>
  <si>
    <t>Orleans NSMD</t>
  </si>
  <si>
    <t>Aries Group Holdings Pte. Ltd</t>
  </si>
  <si>
    <t>Tapit Partners</t>
  </si>
  <si>
    <t>Fraser Family Super Fund</t>
  </si>
  <si>
    <t>Future Directions Emerging Markets Share Fund</t>
  </si>
  <si>
    <t>Finances Allocations A.S.</t>
  </si>
  <si>
    <t>Finances Allocation Dynamique</t>
  </si>
  <si>
    <t>SNI Alterbond</t>
  </si>
  <si>
    <t>Makena Multi Stratégy USD</t>
  </si>
  <si>
    <t>L&amp;F Indemnity Equity Overlay Strategy</t>
  </si>
  <si>
    <t>FDM Privatstiftung</t>
  </si>
  <si>
    <t>Sakkarah 5</t>
  </si>
  <si>
    <t>Erisa Opportunites</t>
  </si>
  <si>
    <t>HSBC Asset Management(France)-Groupama Allocation Fund</t>
  </si>
  <si>
    <t>Province Gestion</t>
  </si>
  <si>
    <t>Le Rocher</t>
  </si>
  <si>
    <t>ABC International (China) Investment Co. Ltd</t>
  </si>
  <si>
    <t>Sicav Scots</t>
  </si>
  <si>
    <t>Microdent Ltd.</t>
  </si>
  <si>
    <t>Oportunidad Colombia Inversiones</t>
  </si>
  <si>
    <t>Renaissance Real Estate</t>
  </si>
  <si>
    <t>Nmás1 Asset Management, S.G.I.I.C., S.A</t>
  </si>
  <si>
    <t>Windhorse Capital</t>
  </si>
  <si>
    <t>Mid Oaks Investments LLC</t>
  </si>
  <si>
    <t>Tenex Medical Investors</t>
  </si>
  <si>
    <t>Sagamihara Incubation Center Ltd.</t>
  </si>
  <si>
    <t>Sura Crecimiento S.A. De C.V., S.I.R.V.</t>
  </si>
  <si>
    <t>PIMCO Funds - PIMCO RealRetirement 2035 Fund</t>
  </si>
  <si>
    <t>PIMCO Funds - PIMCO RealRetirement 2025 Fund</t>
  </si>
  <si>
    <t>PIMCO Funds - PIMCO RealRetirement 2015  Fund</t>
  </si>
  <si>
    <t>CSMC Series 2011-7R</t>
  </si>
  <si>
    <t>Flat6Labs</t>
  </si>
  <si>
    <t>Amalgamated Investments SICAV p.l.c. - Amalgamated Growth &amp; Income Fund</t>
  </si>
  <si>
    <t>SRERS-2011 Funding Ltd.</t>
  </si>
  <si>
    <t>RohFund Growth Fund</t>
  </si>
  <si>
    <t>RohFund Income Fund</t>
  </si>
  <si>
    <t>RohFund Global SICAV Plc</t>
  </si>
  <si>
    <t>Valletta Timeless Energy Fund Sicav</t>
  </si>
  <si>
    <t>JO Hambro Capital Management Umbrella Fund plc - Global Emerging Markets Opportunities Fund</t>
  </si>
  <si>
    <t>Visium</t>
  </si>
  <si>
    <t>Dekania CDO II Inc.</t>
  </si>
  <si>
    <t>Neuberger Berman Equity Funds - Neuberger Berman Global Equity Fund</t>
  </si>
  <si>
    <t>Trust for Professional Managers - M.D. Sass Short Term U.S. Government Agency Income Fund</t>
  </si>
  <si>
    <t>Global Funds SICAV Plc - Global Bond Fund Plus</t>
  </si>
  <si>
    <t>Argenta Spaarbank NV , Asset Management Arm</t>
  </si>
  <si>
    <t>Lewlef Investments (Proprietary) Limited</t>
  </si>
  <si>
    <t>Denali Capital CLO I Corp.</t>
  </si>
  <si>
    <t>Solstice ABS CBO II, Inc.</t>
  </si>
  <si>
    <t>The Elcot Fund</t>
  </si>
  <si>
    <t>Shanghai Kesheng Investment Co., Ltd</t>
  </si>
  <si>
    <t>Glory Resources International Investment Limited</t>
  </si>
  <si>
    <t>Wuhan Wanxin Investment Co.,Ltd</t>
  </si>
  <si>
    <t>Shenzhen Yungong Investment</t>
  </si>
  <si>
    <t>Mychi Le Investments Pty Ltd</t>
  </si>
  <si>
    <t>Lodestar Australian Strategic Share Fund</t>
  </si>
  <si>
    <t>US Airways 2010-1C Pass Through Trust</t>
  </si>
  <si>
    <t>ICBC (Asia) Investment Funds - Global Total Return Bond Fund</t>
  </si>
  <si>
    <t>Elken Dell Investments Pty Ltd</t>
  </si>
  <si>
    <t>Hangzhou Dingju Investment Co., Ltd</t>
  </si>
  <si>
    <t>Flagship CLO 2001-1 Corp.</t>
  </si>
  <si>
    <t>Riverlink Investments Pty Ltd</t>
  </si>
  <si>
    <t>TCW High Income Partners II Corp.</t>
  </si>
  <si>
    <t>Lyxor UCITS ETF MSCI Europe</t>
  </si>
  <si>
    <t>Sequils-Magnum Corp.</t>
  </si>
  <si>
    <t>Everassion Funds</t>
  </si>
  <si>
    <t>Crescent Capital Group, LP</t>
  </si>
  <si>
    <t>Florescence Asset Management Co., Ltd.</t>
  </si>
  <si>
    <t>Stanfield Modena CLO Corp.</t>
  </si>
  <si>
    <t>Seven Star Securities (Pvt.) Ltd., Asset Management Arm</t>
  </si>
  <si>
    <t>Global Seguros De Vida S.A., Asset Management Arm</t>
  </si>
  <si>
    <t>Diamond Investment Grade CDO Corp.</t>
  </si>
  <si>
    <t>Sato Yo International Scholarship Foundation, Endowment Arm</t>
  </si>
  <si>
    <t>National Investment Planning Pty Ltd</t>
  </si>
  <si>
    <t>Pioneer ITI Amc Mutual Fund Ltd.</t>
  </si>
  <si>
    <t>All Points Managed Portfolios Limited - Balance Portfolio - USD</t>
  </si>
  <si>
    <t>S.C.A Inversiones Azul Profundo S.A. Y Cia</t>
  </si>
  <si>
    <t>SBI Mutual Fund - SBI Debt Fund Series - 90 Days - 46</t>
  </si>
  <si>
    <t>Morning Star Alliance Ltd, Asset Management Arm</t>
  </si>
  <si>
    <t>Peter Drews Stiftung</t>
  </si>
  <si>
    <t>Reiner Wettlaufer Stiftung</t>
  </si>
  <si>
    <t>JEON Co. Ltd., Asset Management Arm</t>
  </si>
  <si>
    <t>Western Regional Insurance Company, Inc., Asset Management Arm</t>
  </si>
  <si>
    <t>North Yard Capital</t>
  </si>
  <si>
    <t>Armonia Sim</t>
  </si>
  <si>
    <t>Guinness Atkinson Funds - Renminbi Yuan &amp; Bond Fund</t>
  </si>
  <si>
    <t>KI Investment Holdings, LLC</t>
  </si>
  <si>
    <t>MSS Capital Limited</t>
  </si>
  <si>
    <t>Glory Investment Assets Limited</t>
  </si>
  <si>
    <t>Albion Income &amp; Growth VCT PLC</t>
  </si>
  <si>
    <t>Cultinvest Asset Management Ltda</t>
  </si>
  <si>
    <t>Avenida Capital LLC</t>
  </si>
  <si>
    <t>Wall Street Evercore Wealth Management Macro Opportunity Fund</t>
  </si>
  <si>
    <t>Riva Global Fund SICAV SIF Multistrategies Fund</t>
  </si>
  <si>
    <t>Manning &amp; Napier, Inc. (NYSE:MN)</t>
  </si>
  <si>
    <t>Way Fund Managers - EFA AR Multi Asset Income Portfolio Fund</t>
  </si>
  <si>
    <t>EFA AR Portfolio funds - Diversity Strategy Portfolio Fund</t>
  </si>
  <si>
    <t>Way Fund Managers - EFA New Horizon Cautious Fund</t>
  </si>
  <si>
    <t>RBSSP Resecuritization Trust 2011-4</t>
  </si>
  <si>
    <t>Neuberger Berman Investment Funds Public Limited Company - Neuberger Berman US Small Cap Fund</t>
  </si>
  <si>
    <t>Neuberger Berman Investment Funds plc - Neuberger Berman US Real Estate Securities Fund</t>
  </si>
  <si>
    <t>Fondo Bursátil iShares COLCAP (BVC:ICOLCAP)</t>
  </si>
  <si>
    <t>Lifesaver Investments Pty Ltd</t>
  </si>
  <si>
    <t>Magnetic Resources NL - Employee Share Option Plan Participants</t>
  </si>
  <si>
    <t>Sino Europe Investments Ltd</t>
  </si>
  <si>
    <t>Jolyn Investment Pty Ltd</t>
  </si>
  <si>
    <t>Barclays Asset Management Limited</t>
  </si>
  <si>
    <t>Duffus Investments Pty Ltd</t>
  </si>
  <si>
    <t>Reprove Investments Pty Ltd</t>
  </si>
  <si>
    <t>Reywood Investments Pty Ltd</t>
  </si>
  <si>
    <t>BAMLL Trust 2011-FSHN</t>
  </si>
  <si>
    <t>Newbury Capital Management LLC</t>
  </si>
  <si>
    <t>Hiroshima Innovation Network Inc.</t>
  </si>
  <si>
    <t>Dryden VII – Leveraged Loan CDO 2004 Corp.</t>
  </si>
  <si>
    <t>MeesPierson Investment Finance (UK) Limited</t>
  </si>
  <si>
    <t>Jupiter Techniek B.V.</t>
  </si>
  <si>
    <t>Diamond Asia Ltd. - Angsana Bond Fund</t>
  </si>
  <si>
    <t>Madison Avenue CDO III Corp.</t>
  </si>
  <si>
    <t>NS Selection SICAV Fund SIF Columbus Fund (FINESTI:055992487)</t>
  </si>
  <si>
    <t>Rural India Supporting Trust</t>
  </si>
  <si>
    <t>Holding Efam B.V.</t>
  </si>
  <si>
    <t>Hagan Family Fund, Endowment Arm</t>
  </si>
  <si>
    <t>Asociatia Agromec Brosteni Pas</t>
  </si>
  <si>
    <t>Elk Creek Partners, LLC</t>
  </si>
  <si>
    <t>Fisher Investments Institutional Group Emerging Markets Equity Fund</t>
  </si>
  <si>
    <t>ESPA Bond Financials</t>
  </si>
  <si>
    <t>EuroInvest G1</t>
  </si>
  <si>
    <t>ESPA Alternative Global-Markets</t>
  </si>
  <si>
    <t>ESPA Bond Corporate BB</t>
  </si>
  <si>
    <t>ICICI Prudential Mutual Fund - ICICI Prudential Fixed Maturity Plan - Series 57 - 1 Year Plan B</t>
  </si>
  <si>
    <t>ICICI Prudential Mutual Fund - ICICI Prudential Capital Protection Oriented Fund-Series I-24 Months</t>
  </si>
  <si>
    <t>ICICI Prudential Mutual Fund - ICICI Prudential Fixed Maturity Plan - Series 55 1 Year Plan H</t>
  </si>
  <si>
    <t>Agromec Ganeasa - Pas</t>
  </si>
  <si>
    <t>MetWest Ventures, LLC</t>
  </si>
  <si>
    <t>Pas Agromec Bozovici</t>
  </si>
  <si>
    <t>Lachlan Resource Investments Ltd</t>
  </si>
  <si>
    <t>Hewett's Island CLO II Corp.</t>
  </si>
  <si>
    <t>SSgA SPDR ETFs Europe I Public Limited Company - SPDR MSCI EM Latin America UCITS ETF (DB:SPYL)</t>
  </si>
  <si>
    <t>SSgA SPDR ETFs Europe I plc - SPDR Barclays Sterling Aggregate Bond UCITS ETF</t>
  </si>
  <si>
    <t>SSgA SPDR ETFs Europe I Public Limited Company - SPDR Barclays Euro Aggregate Bond UCITS ETF</t>
  </si>
  <si>
    <t>Pas S.C. Agromec Mociu</t>
  </si>
  <si>
    <t>Employees Association Agromec Garbova Com</t>
  </si>
  <si>
    <t>SSgA SPDR ETFs Europe I Public Limited Company - SPDR Barclays Emerging Markets Local Bond UCITS ETF (DB:SYBM)</t>
  </si>
  <si>
    <t>SSgA SPDR ETFs Europe I Public Limited Company - SPDR MSCI ACWI IMI UCITS ETF (DB:SPYI)</t>
  </si>
  <si>
    <t>SSgA SPDR ETFs Europe I Public Limited Company - SPDR MSCI EM Europe UCITS ETF (DB:SPYB)</t>
  </si>
  <si>
    <t>Asociatia Agromec Racari - Pas</t>
  </si>
  <si>
    <t>Treligga plc - Ardevora Global Equity Fund</t>
  </si>
  <si>
    <t>SSgA SPDR ETFs Europe I Public Limited Company - SPDR MSCI Emerging Markets UCITS ETF (DB:SPYM)</t>
  </si>
  <si>
    <t>SSgA SPDR ETFs Europe I Public Limited Company - SPDR Barclays Global Aggregate Bond UCITS ETF</t>
  </si>
  <si>
    <t>SSgA SPDR ETFs Europe I Public Limited Company - SPDR MSCI EM Asia UCITS ETF (DB:SPYA)</t>
  </si>
  <si>
    <t>SSgA SPDR ETFs Europe I Public Limited Company - SPDR Barclays US Treasury Bond UCITS ETF (LSE:TRSY)</t>
  </si>
  <si>
    <t>SSgA SPDR ETFs Europe I Public Limited Company - SPDR Barclays Euro Government Bond UCITS ETF</t>
  </si>
  <si>
    <t>SSgA SPDR ETFs Europe I Public Limited Company - SPDR MSCI Emerging Markets Small Cap UCITS ETF (DB:SPYX)</t>
  </si>
  <si>
    <t>SSgA SPDR ETFs Europe I Public Limited Company - SPDR Barclays US Aggregate Bond UCITS ETF (LSE:USAG)</t>
  </si>
  <si>
    <t>SSgA SPDR ETFs Europe I Public Limited Company - SPDR Barclays Euro Corporate Bond UCITS ETF</t>
  </si>
  <si>
    <t>Treligga plc - Ardevora UK Equity Fund</t>
  </si>
  <si>
    <t>SSgA SPDR ETFs Europe I Public Limited Company - SPDR Barclays U.S. Corporate Bond UCITS ETF (LSE:USCO)</t>
  </si>
  <si>
    <t>SSgA SPDR ETFs Europe I Public Limited Company - SPDR Barclays UK Gilt UCITS ETF (LSE:GLTY)</t>
  </si>
  <si>
    <t>SSgA SPDR ETFs Europe I Public Limited Company - SPDR MSCI ACWI UCITS ETF (DB:SPYY)</t>
  </si>
  <si>
    <t>Treligga PLC - Ardevora UK Income Fund</t>
  </si>
  <si>
    <t>Shenzhen Rongyuan Venture Capital Co.,Ltd.</t>
  </si>
  <si>
    <t>PSPL ESOP Management Trust</t>
  </si>
  <si>
    <t>Landesbank Baden-Wurttemberg, Fixed Income Research</t>
  </si>
  <si>
    <t>Deutsche Bank AG, New York Branch, Asset Management Arm</t>
  </si>
  <si>
    <t>Saturn Ventures I, Inc.</t>
  </si>
  <si>
    <t>SC Germany Auto 2011-1 UG</t>
  </si>
  <si>
    <t>Ares VIII CLO LLC</t>
  </si>
  <si>
    <t>Vandt Investments Ltd</t>
  </si>
  <si>
    <t>Gifu Revital Co., Ltd</t>
  </si>
  <si>
    <t>The Lauriston Group, L.P.</t>
  </si>
  <si>
    <t>Lowan Investments Pty Ltd</t>
  </si>
  <si>
    <t>Stonydeep Investments Pty Ltd</t>
  </si>
  <si>
    <t>Ares VI CLO Corp.</t>
  </si>
  <si>
    <t>American Growth Fund, Inc. - American Growth Fund Series Two</t>
  </si>
  <si>
    <t>DB Foreign Investment Company</t>
  </si>
  <si>
    <t>Rose Mary Doroghazi Trust</t>
  </si>
  <si>
    <t>Lamp Ucits Funds Ireland 1 plc - First SMB Fund</t>
  </si>
  <si>
    <t>Fondo BBVA Bancomer Deuda Flexible Dos, S.A. de C.V., S.I.I.D (BMV:SBLP A)</t>
  </si>
  <si>
    <t>Syd UCITS Funds Plc- Sydbank Emerging Markets Value Fund</t>
  </si>
  <si>
    <t>Royal World Trust Pte Ltd</t>
  </si>
  <si>
    <t>Sequils-Cumberland I Corp.</t>
  </si>
  <si>
    <t>Adams Street CBO 1998-1 (Delaware) Corp.</t>
  </si>
  <si>
    <t>CWCapital COBALT I, LLC</t>
  </si>
  <si>
    <t>Akragas SIF SICAV- Heracles Fund (FINESTI:062751797)</t>
  </si>
  <si>
    <t>Partners Group Absolute Return Investments Fund</t>
  </si>
  <si>
    <t>AXA IM Swiss Fund - Bonds CHF</t>
  </si>
  <si>
    <t>Race Point III CLO LLC</t>
  </si>
  <si>
    <t>GWA SIF Esprit Libre Fund</t>
  </si>
  <si>
    <t>Agromec SA Bibesti, ESOP</t>
  </si>
  <si>
    <t>Agromec Gogosu - Pas Com</t>
  </si>
  <si>
    <t>Agromec SA Grivita, ESOP</t>
  </si>
  <si>
    <t>Jungfrau SICAV SIF Multistrategies Fund</t>
  </si>
  <si>
    <t>GWA SIF Picos Fund (FINESTI:061476938)</t>
  </si>
  <si>
    <t>GWA SIF Samsara Fund (FINESTI:061974296)</t>
  </si>
  <si>
    <t>Lyxor Dynamic Strategy Fund</t>
  </si>
  <si>
    <t>Lyxor Hochststandsgarantie 2022</t>
  </si>
  <si>
    <t>Egan-Jones Proxy Services</t>
  </si>
  <si>
    <t>Somers CDO Corp.</t>
  </si>
  <si>
    <t>Aristeia Holdings, L.P.</t>
  </si>
  <si>
    <t>Scipion African Opportunities Fund</t>
  </si>
  <si>
    <t>Pilgrim CLO 1999-1 Corp.</t>
  </si>
  <si>
    <t>Galileo Partners, LLC</t>
  </si>
  <si>
    <t>Baroda Pioneer Mutual Fund - Baroda Pioneer 90 Day Fixed Maturity Plan - Series 3</t>
  </si>
  <si>
    <t>Eaton Vance Short-Term U.S. Government Portfolio</t>
  </si>
  <si>
    <t>Baroda Pioneer Mutual Fund - Baroda Pioneer 367 Day Fixed Maturity Plan - Series 1</t>
  </si>
  <si>
    <t>Declaration Management &amp; Research, Real Estate Arm</t>
  </si>
  <si>
    <t>Affin Hwang Growth Fund</t>
  </si>
  <si>
    <t>SGI Capital</t>
  </si>
  <si>
    <t>XLCAP Investments Inc.</t>
  </si>
  <si>
    <t>SQN Capital Management,  LLC</t>
  </si>
  <si>
    <t>Alerion Partners</t>
  </si>
  <si>
    <t>Lion Capital LLP</t>
  </si>
  <si>
    <t>i-Free Ventures</t>
  </si>
  <si>
    <t>Partners Group Global Mezzanine 2010 S.C.A., SICAR</t>
  </si>
  <si>
    <t>GSAMP 2005-HE4-N, LLC</t>
  </si>
  <si>
    <t>Partners Group Global  Real Estate 2011 SCA Sicar Fund</t>
  </si>
  <si>
    <t>Partners Group Direct Real Estate 2011 S.C.A., SICAR</t>
  </si>
  <si>
    <t>EXQIM Funds - EXQIM Blue Fund (FINESTI:060731993)</t>
  </si>
  <si>
    <t>Ellipsis Funds - Global Tactical Allocation Emerging Markets Fund</t>
  </si>
  <si>
    <t>Sheridan Solutions SICAV FIS - Equity Arbitrage Fund</t>
  </si>
  <si>
    <t>District 1199j Benefit Fund</t>
  </si>
  <si>
    <t>LaSalle E-REGI Fund</t>
  </si>
  <si>
    <t>Samsara Sicav Sif</t>
  </si>
  <si>
    <t>Alken Capital Fund FIS - One Fund (FINESTI:036093595)</t>
  </si>
  <si>
    <t>Globalance Sokrates Fund</t>
  </si>
  <si>
    <t>Selectum SICAV -SIF Adjuvans Fund</t>
  </si>
  <si>
    <t>Selectum SICAV-SIF BL Microfinance Fund</t>
  </si>
  <si>
    <t>Differentia SICAV - FIS All In One Fund (FINESTI:056986723)</t>
  </si>
  <si>
    <t>Tamarind Family Private Trust</t>
  </si>
  <si>
    <t>Dryden VI-Leveraged Loan CDO 2004 Inc.</t>
  </si>
  <si>
    <t>Redhawke Investments Pty Ltd</t>
  </si>
  <si>
    <t>Lakeside CDO I Inc</t>
  </si>
  <si>
    <t>First Franklin Asset Holdings CI-14 Corp.</t>
  </si>
  <si>
    <t>Peccata Global Fund</t>
  </si>
  <si>
    <t>Deutsche Asset Management France - Dws Allemagne Opportunite Fund</t>
  </si>
  <si>
    <t>Deutsche Asset Management France - Dws Liquidites Fund</t>
  </si>
  <si>
    <t>Deutsche Asset Management France -  DWS Stratégie Europe Fund</t>
  </si>
  <si>
    <t>Okada Holdings LLC</t>
  </si>
  <si>
    <t>Sogexcel Fund</t>
  </si>
  <si>
    <t>Emerging World Portfolio Fund</t>
  </si>
  <si>
    <t>Convertis Fund</t>
  </si>
  <si>
    <t>Lupus alpha PE-Champion</t>
  </si>
  <si>
    <t>Stamina Emergents</t>
  </si>
  <si>
    <t>McKinley Offshore - McKinley Select (BER) Ltd Fund</t>
  </si>
  <si>
    <t>SJP Opportunities Fund SICAV plc</t>
  </si>
  <si>
    <t>Lupus Pfinz</t>
  </si>
  <si>
    <t>SC Agroinvest SRL</t>
  </si>
  <si>
    <t>PB Invest CASB Balanced Fund</t>
  </si>
  <si>
    <t>Turim Investimentos Ltda.</t>
  </si>
  <si>
    <t>Gauss Investments Limited- Gauss Strategic Investments Fund</t>
  </si>
  <si>
    <t>Antares Precious Metal Fund</t>
  </si>
  <si>
    <t>Mont Blanc Dynamic Management Fund</t>
  </si>
  <si>
    <t>Man Style Dynamic Selection Fund</t>
  </si>
  <si>
    <t>LNR CDO III Corporation</t>
  </si>
  <si>
    <t>Lupus alpha Fonds Nr. 60</t>
  </si>
  <si>
    <t>Fortis Insurance Belgium Pension Fund 2020</t>
  </si>
  <si>
    <t>Fortis Insurance Belgium Top Funds Of Funds II - Real Estate Fund (FINESTI:052078008)</t>
  </si>
  <si>
    <t>Fortis Insurance Belgium Top Funds Of Funds II - Diversified Fixed Income Fund (FINESTI:052078024)</t>
  </si>
  <si>
    <t>PKO Surowców Globalny FIO</t>
  </si>
  <si>
    <t>Fortis Insurance Belgium Pension Fund - Defensive (FINESTI:056152644)</t>
  </si>
  <si>
    <t>Fortis Insurance Belgium Pension Fund - Low Risk Fund (FINESTI:056152679)</t>
  </si>
  <si>
    <t>Fortis Insurance Belgium Pension Fund - Medium Risk Fund (FINESTI:056152695)</t>
  </si>
  <si>
    <t>Fortis Insurance Belgium Pension Fund - High Risk Fund (FINESTI:056152717)</t>
  </si>
  <si>
    <t>Fortis Insurance Belgium Pension Fund - Dynamic Fund (FINESTI:056152733)</t>
  </si>
  <si>
    <t>Fortis Insurance Belgium Pension Obam Equity World Fund (FINESTI:058746509)</t>
  </si>
  <si>
    <t>First Franklin NIM 2004-FF10 LLC</t>
  </si>
  <si>
    <t>PKO Biotechnologii i Innowacji Globalny</t>
  </si>
  <si>
    <t>Fortis Insurance Belgium SFP Opportunities World Fund (FINESTI:058746525)</t>
  </si>
  <si>
    <t>Fortis Insurance Belgium SFP Quam Bond Fund (FINESTI:058746584)</t>
  </si>
  <si>
    <t>Aryah and Faige Lebovic Charitable Trust, Endowment Arm</t>
  </si>
  <si>
    <t>IDBI Mutual Fund - IDBI Fixed Maturity Plan - 395 Days - Series I - June 2011 - C</t>
  </si>
  <si>
    <t>IDBI Mutual Fund - IDBI Fixed Maturity Plan - 90 Days - Series I - June 2011 C</t>
  </si>
  <si>
    <t>PKO Dóbr Luksusowych Globalny</t>
  </si>
  <si>
    <t>PKO Infrastruktury i Budownictwa Globalny</t>
  </si>
  <si>
    <t>Estate Alliance - Patrimony At Work (FINESTI:060710406)</t>
  </si>
  <si>
    <t>Unipol Previdenza Linea A</t>
  </si>
  <si>
    <t>Stenham Management Services (C.I.) Limited</t>
  </si>
  <si>
    <t>Barclays Multi-Manager Fund Public Limited Company - Barclays US Opportunities Fund</t>
  </si>
  <si>
    <t>Unipol Futuro Linea A</t>
  </si>
  <si>
    <t>DSP BlackRock India Investment Fund - Top 100 Equity Portfolio Fund</t>
  </si>
  <si>
    <t>DSP BlackRock India Investment Fund - Equity Portfolio Fund</t>
  </si>
  <si>
    <t>S.S.Corporation (Pvt) Ltd</t>
  </si>
  <si>
    <t>McDonnell Loan Opportunity Corp.</t>
  </si>
  <si>
    <t>AGF Canadian Growth Equity Fund</t>
  </si>
  <si>
    <t>Taurus Mutual Fund - Taurus Fixed Maturity Plan 370 Days - Series G</t>
  </si>
  <si>
    <t>DNB Global Energy</t>
  </si>
  <si>
    <t>Aalbru Holding B.V.</t>
  </si>
  <si>
    <t>Goldbanc Assets Management Ltd.</t>
  </si>
  <si>
    <t>ALFM Growth Fund</t>
  </si>
  <si>
    <t>Elandsgracht Holding B.V.</t>
  </si>
  <si>
    <t>Kingsland I, Corp.</t>
  </si>
  <si>
    <t>McKinley Capital Management Funds PLC - McKinley Capital Emerging Markets Fund</t>
  </si>
  <si>
    <t>Pareturn - Pareturn Cartesio Income (FINESTI:058120359)</t>
  </si>
  <si>
    <t>Ethos Fund - Ethos Global Equities Fund (FINESTI:061292659)</t>
  </si>
  <si>
    <t>JPMorgan Mutual Fund -JPMorgan India Fixed Maturity Plan Series 2</t>
  </si>
  <si>
    <t>Fortis Investment Management Belgium - Post-Fix Fund Post Multifix Lift Fund</t>
  </si>
  <si>
    <t>HDFC Mutual Fund - HDFC FMP - Series XVIII - 370D June 2011 (2)</t>
  </si>
  <si>
    <t>HDFC Fixed Maturity Plans - Series XVIII - HDFC FMP 92D June 2011 (2)</t>
  </si>
  <si>
    <t>DSP BlackRock Mutual Fund - DSP BlackRock FMP 3M - Series 38</t>
  </si>
  <si>
    <t>L&amp;T Mutual Fund - L&amp;T FMP - III (June366D A)</t>
  </si>
  <si>
    <t>IDFC Mutual Fund - IDFC Fixed Maturity Plan - Yearly Series 43</t>
  </si>
  <si>
    <t>Guangzhou Branch Of Di'aisheng Investment Co., Ltd.</t>
  </si>
  <si>
    <t>Reliance Mutual Fund - Reliance Fixed Horizon Fund - XX - Series 19</t>
  </si>
  <si>
    <t>Reliance Mutual Fund - Reliance Fixed Horizon Fund - XX - Series 1</t>
  </si>
  <si>
    <t>PAM SIB</t>
  </si>
  <si>
    <t>Jinan Hi-Tech Industry Development Zone Investment General Company</t>
  </si>
  <si>
    <t>Sadgrove's Investment PL</t>
  </si>
  <si>
    <t>Fu Yu Investment Pte Ltd.</t>
  </si>
  <si>
    <t>Fischer &amp; Co.</t>
  </si>
  <si>
    <t>Jeff Pulver Fund</t>
  </si>
  <si>
    <t>Edmond De Rothschild Signatures Financial Bonds</t>
  </si>
  <si>
    <t>Tikehau Taux Variables</t>
  </si>
  <si>
    <t>Peej Investments Pty Ltd</t>
  </si>
  <si>
    <t>Golden Horn Investment B.V.</t>
  </si>
  <si>
    <t>Everest Capital Management GmbH</t>
  </si>
  <si>
    <t>Ian Aah Super Fund</t>
  </si>
  <si>
    <t>Glencrest Investment Advisors Inc.</t>
  </si>
  <si>
    <t>Imac CDO 2006-1, LLC</t>
  </si>
  <si>
    <t>Stenham Investment Funds PCC Ltd - Stenham Select USD Fund</t>
  </si>
  <si>
    <t>Perry Equity Investors Inc.</t>
  </si>
  <si>
    <t>Cornwall Investments LLC</t>
  </si>
  <si>
    <t>Generation Emerging Markets Fund</t>
  </si>
  <si>
    <t>GSC Partners CDO Fund II Corp.</t>
  </si>
  <si>
    <t>LORE Associates</t>
  </si>
  <si>
    <t>JN Fund Managers Limited</t>
  </si>
  <si>
    <t>F.M. Securities (Pvt) Ltd., Asset Management Arm</t>
  </si>
  <si>
    <t>Poitou Charentes Innovation</t>
  </si>
  <si>
    <t>Leadersel - Commodities</t>
  </si>
  <si>
    <t>FM Leveraged Capital Fund II, LLC</t>
  </si>
  <si>
    <t>Croissance International</t>
  </si>
  <si>
    <t>Hansard Trust Company Ltd, Asset Management Arm</t>
  </si>
  <si>
    <t>Eleven Stars Securities (Pvt) Limited, Asset Management Arm</t>
  </si>
  <si>
    <t>Ashmore Emerging Markets Tri Asset Fund Limited</t>
  </si>
  <si>
    <t>Soundview Asset Holdings CI-20 Corp.</t>
  </si>
  <si>
    <t>ENR Bullet Fund USD</t>
  </si>
  <si>
    <t>Solar Investment Grade CBO II Corp.</t>
  </si>
  <si>
    <t>Hatch Group LLC, The</t>
  </si>
  <si>
    <t>MIS Trustees Ltd, Asset Management Arm</t>
  </si>
  <si>
    <t>Goldman Sachs Structured Investment SICAV - Systematic Absolute Return Tracker Fund (FINESTI:051581547)</t>
  </si>
  <si>
    <t>Goldman Sachs Structured Investment SICAV - GSQuartix Diversified Strategies Portfolio (FINESTI:052001935)</t>
  </si>
  <si>
    <t>RHB Islamic Enhanced Cash Fund</t>
  </si>
  <si>
    <t>LB Investments Pty Ltd</t>
  </si>
  <si>
    <t>JP Morgan Mauritius Holdings IV Limited</t>
  </si>
  <si>
    <t>Passive&gt;10 Year AAA Bond Fund S2</t>
  </si>
  <si>
    <t>Shaoxing Libo Investment Co., Ltd.</t>
  </si>
  <si>
    <t>Sarasin IE GlobalSar - Strategic (USD)</t>
  </si>
  <si>
    <t>Sarasin IE Real Estate Equity - Global Fund</t>
  </si>
  <si>
    <t>dbX-US Long/Short Equity 12 Fund</t>
  </si>
  <si>
    <t>Dbx - Event Driven 2 Fund</t>
  </si>
  <si>
    <t>dbX-Japan Long/Short Equity 4 Fund</t>
  </si>
  <si>
    <t>Northern Lights Fund Trust - Global Fusion Tactical Equity Fund</t>
  </si>
  <si>
    <t>ACMBernstein SICAV - Emerging Markets Multi-Asset Portfolio</t>
  </si>
  <si>
    <t>GMS Dynamic World Equity Other Currency Fund (FINESTI:062426179)</t>
  </si>
  <si>
    <t>Goldman Sachs - Systematic MI Voltar4 (15-11) Portfolio Fund (FINESTI:061469419)</t>
  </si>
  <si>
    <t>Goldman Sachs - Systematic MI Voltar4 (10-11) Portfolio Fund (FINESTI:061491520)</t>
  </si>
  <si>
    <t>Schroder GAIA - Schroder GAIA CQS Credit (BDL:061601023)</t>
  </si>
  <si>
    <t>JPMorgan Trust I - JPMorgan Equity Focus Fund</t>
  </si>
  <si>
    <t>Northern Lights Fund Trust - Global Fusion Long/Short Fund</t>
  </si>
  <si>
    <t>Turgot Multigest International</t>
  </si>
  <si>
    <t>Rahm Immobilien Gmbh &amp; Co. Kg</t>
  </si>
  <si>
    <t>HSBC ETFs Public Limited Company - HSBC MSCI Russia Capped UCITS ETF (LSE:HRUD)</t>
  </si>
  <si>
    <t>UBS ETF SICAV - MSCI Turkey UCITS ETF</t>
  </si>
  <si>
    <t>UBS ETF SICAV - MSCI Pacific Socially Responsible UCITS ETF</t>
  </si>
  <si>
    <t>UBS ETF - MSCI EMU Socially Responsible UCITS ETF (BITE:ESREUA)</t>
  </si>
  <si>
    <t>UBS ETF - MSCI USA Socially Responsible UCITS ETF (DB:UIMP)</t>
  </si>
  <si>
    <t>UBS ETF SICAV - MSCI World Socially Responsible UCITS ETF (SWX:WSRUSA)</t>
  </si>
  <si>
    <t>Nordea 1, SICAV - Emerging Stars Equity Fund (FINESTI:060253927)</t>
  </si>
  <si>
    <t>Friends Life Schroder Life Intermediated Diversified Growth Fund</t>
  </si>
  <si>
    <t>CoRe Series - CoRe Cash (FINESTI:057577738)</t>
  </si>
  <si>
    <t>CoRe Series - CoRe Coupon (FINESTI:057577746)</t>
  </si>
  <si>
    <t>CoRe Series - CoRe Champions (FINESTI:057577754)</t>
  </si>
  <si>
    <t>CoRe Series - CoRe Dividends (FINESTI:057577762)</t>
  </si>
  <si>
    <t>Fidelity Funds Sicav - Global Bond Emerging Markets Debt Fund</t>
  </si>
  <si>
    <t>Acatis Aktien Global Value Fund</t>
  </si>
  <si>
    <t>Mn Services Vermogensbeheer B.V.</t>
  </si>
  <si>
    <t>Wesleyan Assurance - High Risk/Reward Fund</t>
  </si>
  <si>
    <t>Finlo Nl B.V.</t>
  </si>
  <si>
    <t>B.C.F. Holding B.V.</t>
  </si>
  <si>
    <t>Headland Venture Partners Limited</t>
  </si>
  <si>
    <t>Pharminvest B.V.</t>
  </si>
  <si>
    <t>Wesleyan Assurance - Emerging Markets Shares Fund</t>
  </si>
  <si>
    <t>Tankmaatschappij "dipping" B.V.</t>
  </si>
  <si>
    <t>Thoroughbred Capital Inc.</t>
  </si>
  <si>
    <t>Wesleyan Assurance - North America Fund</t>
  </si>
  <si>
    <t>Wesleyan Assurance - Corporate Bond Fund</t>
  </si>
  <si>
    <t>Wesleyan Assurance - Ethical Fund</t>
  </si>
  <si>
    <t>Accel Real Estate</t>
  </si>
  <si>
    <t>Wesleyan Assurance - Low Risk/Reward Fund</t>
  </si>
  <si>
    <t>Wesleyan Assurance - UK Shares Higher Risk Fund</t>
  </si>
  <si>
    <t>Wesleyan Assurance - Japanese Shares Fund</t>
  </si>
  <si>
    <t>Wesleyan Assurance - Medium Higher Risk/Reward Fund</t>
  </si>
  <si>
    <t>Wesleyan Assurance - UK Smaller Companies Fund</t>
  </si>
  <si>
    <t>Wesleyan Assurance - European Fund</t>
  </si>
  <si>
    <t>Wesleyan Assurance - Asia (EX Japan) Fund</t>
  </si>
  <si>
    <t>Wesleyan Assurance - UK Shares Fund</t>
  </si>
  <si>
    <t>Wesleyan Assurance - Wesleyan Pension Deposit Fund</t>
  </si>
  <si>
    <t>Wesleyan Assurance - Government Bond Fund</t>
  </si>
  <si>
    <t>Wesleyan Assurance - Life Deposit Fund</t>
  </si>
  <si>
    <t>Wesleyan Assurance - ISA With Profit Fund</t>
  </si>
  <si>
    <t>UBS (CAY) Investment Fund SPC - UBS Renminbi Diversified Fund Segregated Portfolio</t>
  </si>
  <si>
    <t>HI-Euroland DS-Fonds</t>
  </si>
  <si>
    <t>Dillon Read CMBS CDO 2006-1, Corp.</t>
  </si>
  <si>
    <t>Goldman Sachs Structured Investments SICAV Fund</t>
  </si>
  <si>
    <t>Metzler Wertsicherungsfonds 96</t>
  </si>
  <si>
    <t>Okinawa Revital Co., Ltd.</t>
  </si>
  <si>
    <t>Schroder Special Situations Fund SICAV - UniCredit Dynamic Plus</t>
  </si>
  <si>
    <t>Lincoln Fire &amp; Police Retirement System</t>
  </si>
  <si>
    <t>Mavrix Resource Fund 2005 - I LP</t>
  </si>
  <si>
    <t>GSAMP 2007-FM1-N, LLC</t>
  </si>
  <si>
    <t>Forum Funds - ICICI India Dynamic Fund</t>
  </si>
  <si>
    <t>Shanghai Gengsha Investment Management Co., Ltd.</t>
  </si>
  <si>
    <t>Gcs Holding B.V.</t>
  </si>
  <si>
    <t>Kimberlite CDO I LLC</t>
  </si>
  <si>
    <t>Hereford Funds - Firth Asian Value Fund</t>
  </si>
  <si>
    <t>Antheus Global Fund</t>
  </si>
  <si>
    <t>PIMCO Funds: Global Investors Series Public Limited Company - Diversified Income Duration Hedged Fun</t>
  </si>
  <si>
    <t>Pimco Funds  - Socially Responsible Emerging Market Bond Fund</t>
  </si>
  <si>
    <t>MGI Funds plc - Mercer Low Volatility Equity Fund</t>
  </si>
  <si>
    <t>Tricadia CDO 2005-3 Corp.</t>
  </si>
  <si>
    <t>Munder Series Trust- Munder Integrity Small/ Mid-Cap Value Fund</t>
  </si>
  <si>
    <t>Munder Series Trust- Munder Integrity Mid-Cap Value Fund</t>
  </si>
  <si>
    <t>Raiffeisen 304-Euro Corporates Fund</t>
  </si>
  <si>
    <t>Raiffeisen 334 - Total Return Fund</t>
  </si>
  <si>
    <t>Gutmann Inflation-Linked Bonds</t>
  </si>
  <si>
    <t>DSC EURO Bond Fund</t>
  </si>
  <si>
    <t>Oppenheim Asset Management - Oppenheim Munchen Rohstoff Fund</t>
  </si>
  <si>
    <t>Aucs Communications Services V.O.F.</t>
  </si>
  <si>
    <t>Ferrum Fund Austria Fund (FINESTI:057390883)</t>
  </si>
  <si>
    <t>SG Funds - Monde Opportunities</t>
  </si>
  <si>
    <t>Saitama Turnaround Management Co., Ltd.</t>
  </si>
  <si>
    <t>TAMAC Global Managers (Lux)</t>
  </si>
  <si>
    <t>West Trade Funding CDO I LLC</t>
  </si>
  <si>
    <t>Union Registrars Limited</t>
  </si>
  <si>
    <t>Valad Nordic A/S</t>
  </si>
  <si>
    <t>Ospraie Management, LLC</t>
  </si>
  <si>
    <t>Zhangshi Investment Company</t>
  </si>
  <si>
    <t>Edelweiss Mutual Fund - Edelweiss Fixed Maturity Plan - 91 Days - Series 2</t>
  </si>
  <si>
    <t>Fidelity Advantage Portfolio - Hong Kong Bond Fund</t>
  </si>
  <si>
    <t>Ehime Revital Management Co., Ltd.</t>
  </si>
  <si>
    <t>Fidelity Advantage Portfolio - World Bond Fund</t>
  </si>
  <si>
    <t>American Funds Global Balanced Fund</t>
  </si>
  <si>
    <t>Globos Osiguranje a.d., Asset Management Arm</t>
  </si>
  <si>
    <t>Water Global Resource Management</t>
  </si>
  <si>
    <t>Cordius Index Euro Bonds Fund</t>
  </si>
  <si>
    <t>Dexia Cordius Index Euro Corporate Bonds Fund</t>
  </si>
  <si>
    <t>Hong Kong Exchanges &amp; Clearing Limited, Asset Management Arm</t>
  </si>
  <si>
    <t>Bakhtar Development Network</t>
  </si>
  <si>
    <t>Hah Holding (Europe) B.V.</t>
  </si>
  <si>
    <t>Arinya Investment Pty Ltd.</t>
  </si>
  <si>
    <t>Yinyuntong Investment Guarantee (beijing) Co., Ltd.</t>
  </si>
  <si>
    <t>Gramercy Real Estate CDO 2005-1 LLC</t>
  </si>
  <si>
    <t>Davis Square Funding V (Delaware) Corp.</t>
  </si>
  <si>
    <t>Amcap Securities (Pvt.) Ltd., Asset Management Arm</t>
  </si>
  <si>
    <t>Amin Tai Securities (Pvt) Limited, Asset Management Arm</t>
  </si>
  <si>
    <t>Hebei Guohe Investment Group Co.,Ltd</t>
  </si>
  <si>
    <t>Solar Investment Grade CBO I Corp.</t>
  </si>
  <si>
    <t>Nautilus RMBS CDO II, LLC</t>
  </si>
  <si>
    <t>WGP Trust</t>
  </si>
  <si>
    <t>Whately CDO I, Corp.</t>
  </si>
  <si>
    <t>Stonehenge Asset Management, LLC</t>
  </si>
  <si>
    <t>Patent Finance Consulting Co., Ltd., Investment Arm</t>
  </si>
  <si>
    <t>Gemstone CDO Corp.</t>
  </si>
  <si>
    <t>Legg Mason Real Estate CDO I Corp.</t>
  </si>
  <si>
    <t>Strive Capital</t>
  </si>
  <si>
    <t>Sandelman Partners CRE CDO I, LLC</t>
  </si>
  <si>
    <t>Wells Fargo Funds Trust - Wells Fargo Advantage Dow Jones Target 2055 Fund (MutualFund:WFVR.X)</t>
  </si>
  <si>
    <t>Balmoral Properties</t>
  </si>
  <si>
    <t>QinetiQ Group plc, ESOP</t>
  </si>
  <si>
    <t>SBI Mutual Fund - SBI Debt Fund Series - 367 Days - 3</t>
  </si>
  <si>
    <t>Gillesvik Invest AB</t>
  </si>
  <si>
    <t>Duke Funding IX Corp.</t>
  </si>
  <si>
    <t>OOO Service Company "Yermak"</t>
  </si>
  <si>
    <t>Duke Funding High Grade II-S / EGAM I, LLC</t>
  </si>
  <si>
    <t>Oceancity Investments Pty Ltd</t>
  </si>
  <si>
    <t>Darlot Investment Pty Ltd</t>
  </si>
  <si>
    <t>CWCapital COBALT III Synthetic CDO LLC</t>
  </si>
  <si>
    <t>Holdco Asset Management Pty Ltd</t>
  </si>
  <si>
    <t>Granite Finance LLC</t>
  </si>
  <si>
    <t>Sterling Commodities Investments Ltd</t>
  </si>
  <si>
    <t>Guggenheim Structured Real Estate Funding 2005-2 LLC</t>
  </si>
  <si>
    <t>PT Supra Securinvest</t>
  </si>
  <si>
    <t>H Invest</t>
  </si>
  <si>
    <t>Dhaka Stock Exchange Ltd, Asset Management Arm</t>
  </si>
  <si>
    <t>Stagrode Invest Ltd</t>
  </si>
  <si>
    <t>Neptune CDO IV LLC</t>
  </si>
  <si>
    <t>Modex International Securities Ltd, Asset Management Arm</t>
  </si>
  <si>
    <t>Penn Mezzanine Partners</t>
  </si>
  <si>
    <t>Cypress Associates Gestão e Participações</t>
  </si>
  <si>
    <t>Werres, Tseng &amp; Co., LLC</t>
  </si>
  <si>
    <t>Russian Phoenix UCITS Fund</t>
  </si>
  <si>
    <t>Khan Investment Management Limited</t>
  </si>
  <si>
    <t>Kenmore Property Group Limited</t>
  </si>
  <si>
    <t>Alfred I. duPont Testamentary Trust</t>
  </si>
  <si>
    <t>Acuity Capital Partners, LLC</t>
  </si>
  <si>
    <t>Aaron Brask Capital</t>
  </si>
  <si>
    <t>Overall Capital Partners</t>
  </si>
  <si>
    <t>EEA Life Settlements Fund PCC Limited- Dollar I Cell</t>
  </si>
  <si>
    <t>Aegon Scottish Equitable - M&amp;G Global Basics Fund</t>
  </si>
  <si>
    <t>March International - March Vini Catena Fund</t>
  </si>
  <si>
    <t>March International - Torrenova Lux</t>
  </si>
  <si>
    <t>Fidelity Select Global Small Cap Fund</t>
  </si>
  <si>
    <t>Acumo</t>
  </si>
  <si>
    <t>First Trust Exchange-Traded Fund II - First Trust ISE Cloud Computing Index Fund (NasdaqGM:SKYY)</t>
  </si>
  <si>
    <t>Mobilis Kapitalförvaltning AB</t>
  </si>
  <si>
    <t>RIC Management Partners,Inc.</t>
  </si>
  <si>
    <t>Shanghai Jingying Petroleum Investment Co., Ltd.</t>
  </si>
  <si>
    <t>Vietnam Emerging Market Fund Ltd</t>
  </si>
  <si>
    <t>HS-VAM Vietnam Index Linked Fund</t>
  </si>
  <si>
    <t>Babson Mid-Market CLO Inc 2007-II</t>
  </si>
  <si>
    <t>Trainer Wortham First Republic CBO V Corp.</t>
  </si>
  <si>
    <t>Madison Capital Corporation</t>
  </si>
  <si>
    <t>Creotel Investments AS</t>
  </si>
  <si>
    <t>Oriental Empire Investments</t>
  </si>
  <si>
    <t>Foothill CLO I Inc.</t>
  </si>
  <si>
    <t>ACB Fund Management Co., Ltd.</t>
  </si>
  <si>
    <t>Towers Watson Capital Markets, Inc.</t>
  </si>
  <si>
    <t>Shanghai Ningxia Investment Development Co., Ltd.</t>
  </si>
  <si>
    <t>Prima Capital CDO 2005-1 Corp.</t>
  </si>
  <si>
    <t>Excellence Mutual Funds - Excellence Corporate Average Duration Up to 3 Years Mutual Fund</t>
  </si>
  <si>
    <t>Excellence Mutual Funds - Excellence Non CPI-Linked Layers Mutual Fund</t>
  </si>
  <si>
    <t>Excellence Mutual Funds - Excellence CPI-Linked Layers Mutual Fund</t>
  </si>
  <si>
    <t>Excellence Mutual Funds - Kesem KTF Tel Bond 20 Mutual Fund</t>
  </si>
  <si>
    <t>Excellence Mutual Funds - Kesem KTF Tel Bond Yeter CPI Linked Mutual Fund</t>
  </si>
  <si>
    <t>Excellence Mutual Funds - Kesem KTF Tel Bond Pool Mutual Fund</t>
  </si>
  <si>
    <t>Excellence Mutual Funds - Excellence General Bond without Equity Mutual Fund</t>
  </si>
  <si>
    <t>Excellence Mutual Funds - Excellence EW TLV 100 Mutual Fund</t>
  </si>
  <si>
    <t>Excellence Mutual Funds - Excellence XLC 2021 Mutual Fund</t>
  </si>
  <si>
    <t>Excellence Mutual Funds - Excellence Layers of International Equities Indexes Mutual Fund</t>
  </si>
  <si>
    <t>Excellence Mutual Funds - Excellence Bank Bonds &amp; AA Mutual Fund</t>
  </si>
  <si>
    <t>Excellence Mutual Funds - Excellence Emerging Markets Bonds &amp; Deposits Foreign Fund of Funds</t>
  </si>
  <si>
    <t>Excellence Mutual Funds - Excellence Government Bonds Without Equities Mutual Fund</t>
  </si>
  <si>
    <t>Scottish Seafood Investments Ltd</t>
  </si>
  <si>
    <t>More Mutual Funds - More Short Term Loan Plus Mutual Fund</t>
  </si>
  <si>
    <t>Excellence Mutual Funds - Excellence Makam +2014 Mechanism to Maturity Mutual Fund</t>
  </si>
  <si>
    <t>Excellence Mutual Funds - Excellence Corporate Portfolio Mutual Fund</t>
  </si>
  <si>
    <t>Excellence Mutual Funds - Excellence Ranked Bonds Mutual Fund</t>
  </si>
  <si>
    <t>Eastland CLO Corp.</t>
  </si>
  <si>
    <t>HSBC Mutual Fund - HSBC Fixed Term Series 80</t>
  </si>
  <si>
    <t>Anadolu Hayat Emeklilik A.S. - Büyüme Amaçli Yükselen Ülkeler Esnek Emeklilik Yatirim Fonu</t>
  </si>
  <si>
    <t>Anadolu Hayat Emeklilik A.S. - Gelir Amaçli Alternatif Esnek Emeklilik Yatirim Fonu</t>
  </si>
  <si>
    <t>RFC CDO 2007-1, LLC</t>
  </si>
  <si>
    <t>Fundo Especial De Investimento Aberto De Capital Garantido CA Rendimento Fixo II</t>
  </si>
  <si>
    <t>Norvest Corporate Consulting &amp; Investment, Asset Management Arm</t>
  </si>
  <si>
    <t>Sinostar Investments GmbH</t>
  </si>
  <si>
    <t>Arroyo CDO I Corp.</t>
  </si>
  <si>
    <t>Saxby Bridge Pty. Ltd, Asset Management Arm</t>
  </si>
  <si>
    <t>RMB CDO II Corp.</t>
  </si>
  <si>
    <t>ALESCO Preferred Funding I, Inc.</t>
  </si>
  <si>
    <t>Mercor, Inc.</t>
  </si>
  <si>
    <t>Apices Partners Limited</t>
  </si>
  <si>
    <t>VAM Vietnam Strategic Fund</t>
  </si>
  <si>
    <t>National Investment Trust - Government Bond Fund</t>
  </si>
  <si>
    <t>FMA CBO Funding II Corp.</t>
  </si>
  <si>
    <t>Jersey Street CLO LLC</t>
  </si>
  <si>
    <t>Debby Vermogensverwaltung GMBH</t>
  </si>
  <si>
    <t>Orchard Holdings Group, LLC</t>
  </si>
  <si>
    <t>Swietokrzyski Inkubator Technologii S.A.</t>
  </si>
  <si>
    <t>Squared CDO 2007-1, Inc.</t>
  </si>
  <si>
    <t>HDFC Mutual Fund - HDFC Fixed Maturity Plans - Series XVIII - HDFC FMP 92D July 2011 (1)</t>
  </si>
  <si>
    <t>HM Trust AG</t>
  </si>
  <si>
    <t>Glacier Funding CDO V LLC</t>
  </si>
  <si>
    <t>Ares XXII CLO Inc.</t>
  </si>
  <si>
    <t>ignite100 Ltd.</t>
  </si>
  <si>
    <t>Empire Securities Group Pty Limited, Asset Management Arm</t>
  </si>
  <si>
    <t>Hamilton Gardens CDO Corp.</t>
  </si>
  <si>
    <t>The MacMillan Super Fund</t>
  </si>
  <si>
    <t>Queros Investments Limited</t>
  </si>
  <si>
    <t>Auriga CDO LLC</t>
  </si>
  <si>
    <t>Newcastle CDO V Corp.</t>
  </si>
  <si>
    <t>North Cove CDO II LLC</t>
  </si>
  <si>
    <t>Santalucia Investments Pty Ltd</t>
  </si>
  <si>
    <t>Fortina Investments Limited</t>
  </si>
  <si>
    <t>Shanghai Florin Investment Management Co., Ltd.</t>
  </si>
  <si>
    <t>Shanghai Fortress Investment Management Co., Ltd.</t>
  </si>
  <si>
    <t>Mercap Investments Inc</t>
  </si>
  <si>
    <t>Fivedex Investment Ltd</t>
  </si>
  <si>
    <t>Globexxon Investment Ltd</t>
  </si>
  <si>
    <t>Great Pacific Investment Pty Limited</t>
  </si>
  <si>
    <t>Fuji Heavy Industries Ltd. Clients' Stock Ownership Association</t>
  </si>
  <si>
    <t>Al Yousef Group LLC</t>
  </si>
  <si>
    <t>SIM Namibia Property Fund</t>
  </si>
  <si>
    <t>Sanlam Namibia All Namibian Fund</t>
  </si>
  <si>
    <t>BasePoint Capital</t>
  </si>
  <si>
    <t>IL&amp;FS Milestone Realty Advisors Pvt Ltd</t>
  </si>
  <si>
    <t>MAAKL-HW Shariah Progress Fund</t>
  </si>
  <si>
    <t>Longview Asset Management Ltd.</t>
  </si>
  <si>
    <t>Bay Hill Partners</t>
  </si>
  <si>
    <t>Wills Financial Group, Inc.</t>
  </si>
  <si>
    <t>Rambler&amp;Co, Investment Arm</t>
  </si>
  <si>
    <t>Foundation Investment Partners, LLC</t>
  </si>
  <si>
    <t>IDBI Mutual Fund - IDBI Fixed Maturity Plan - 367 Days - Series I (June 2011) - E</t>
  </si>
  <si>
    <t>SEB SA, Investment Arm</t>
  </si>
  <si>
    <t>Marylebone Road CBO 1 Corp.</t>
  </si>
  <si>
    <t>Sundaram Mutual Fund - Sundaram Fixed Term Plan - BD</t>
  </si>
  <si>
    <t>HDFC Mutual Fund - HDFC Fixed Maturity Plans - Series XVIII - HDFC FMP 370D June 2011 (3)</t>
  </si>
  <si>
    <t>HDFC Mutual Fund - HDFC Fixed Maturity Plans - Series XVIII - HDFC FMP 370D June 2011 (4)</t>
  </si>
  <si>
    <t>Greenbriar CLO Corp.</t>
  </si>
  <si>
    <t>JPMorgan Trust I - JPMorgan Global Allocation Fund</t>
  </si>
  <si>
    <t>Reliance Mutual Fund - Reliance Fixed Horizon Fund - XX - Series 20</t>
  </si>
  <si>
    <t>Reliance Mutual Fund - Reliance Fixed Horizon Fund - XX - Series 2</t>
  </si>
  <si>
    <t>Reliance Mutual Fund - Reliance Fixed Horizon Fund - XX - Series 21</t>
  </si>
  <si>
    <t>Eagle Partners  Co., Ltd.</t>
  </si>
  <si>
    <t>Franklin Templeton Investment Funds SICAV - Franklin European Fund (BDL:064513265)</t>
  </si>
  <si>
    <t>Franklin Templeton Investment Funds SICAV - Franklin European Dividend Fund (BDL:064513303)</t>
  </si>
  <si>
    <t>Unite Capital Corp.</t>
  </si>
  <si>
    <t>GTech Invest AB</t>
  </si>
  <si>
    <t>Henderson Total Return Fund - China Opportunities Fund</t>
  </si>
  <si>
    <t>Southcorp Finance USA Inc.</t>
  </si>
  <si>
    <t>Thornhill Unit Trust Managers - Spectrum Fund</t>
  </si>
  <si>
    <t>Thornhill Unit Trust Managers - Eden UK Equity Fund</t>
  </si>
  <si>
    <t>Edimo, Sociedade Internacional de Gestão SGPS, Asset Management Arm</t>
  </si>
  <si>
    <t>Mazarin Funding Corp.</t>
  </si>
  <si>
    <t>Wolco Invest AB</t>
  </si>
  <si>
    <t>HSBC Funds - HSBC Frontier Markets Fund</t>
  </si>
  <si>
    <t>AllianceBernstein Cap Fund, Inc - AllianceBernstein International Focus 40 Portfolio</t>
  </si>
  <si>
    <t>VR Westmünsterland Aktiv</t>
  </si>
  <si>
    <t>RBC Target 2013 Corporate Bond Index ETF</t>
  </si>
  <si>
    <t>Hanuman Investments Pty Ltd, Asset Management Arm</t>
  </si>
  <si>
    <t>Al-Nudrah Investment Co.</t>
  </si>
  <si>
    <t>Horizons Enhanced Income International Equity ETF (TSX:HEJ)</t>
  </si>
  <si>
    <t>RBC Target 2014 Corporate Bond Index ETF</t>
  </si>
  <si>
    <t>Ares XI CLO 2007-11</t>
  </si>
  <si>
    <t>Fiera Capital Canadian Equity Fund</t>
  </si>
  <si>
    <t>UTI Mutual Fund - UTI Fixed Maturity Plan - Yearly Series - YFMP 06-11</t>
  </si>
  <si>
    <t>Trapeza CDO XIII Inc.</t>
  </si>
  <si>
    <t>Harbour Voyageur Corporate Class</t>
  </si>
  <si>
    <t>Poincaré Gestion</t>
  </si>
  <si>
    <t>RBC Target 2016 Corporate Bond Index ETF</t>
  </si>
  <si>
    <t>NorthState Capital Partners, LLC</t>
  </si>
  <si>
    <t>RG Mining Investments Inc.</t>
  </si>
  <si>
    <t>Oyak Portföy Birinci Borçlanma Araçlari Fonu</t>
  </si>
  <si>
    <t>RBC Target 2017 Corporate Bond Index ETF (TSX:RQE)</t>
  </si>
  <si>
    <t>Propitious Investments Pty Limited</t>
  </si>
  <si>
    <t>RBC Target 2018 Corporate Bond Index ETF (TSX:RQF)</t>
  </si>
  <si>
    <t>RBC Target 2019 Corporate Bond Index ETF (TSX:RQG)</t>
  </si>
  <si>
    <t>RBC Target 2020 Corporate Bond Index ETF (TSX:RQH)</t>
  </si>
  <si>
    <t>Horizons Enhanced Income US Equity (USD) ETF (TSX:HEA)</t>
  </si>
  <si>
    <t>ABN AMRO Capital Australia</t>
  </si>
  <si>
    <t>Equinox VCT</t>
  </si>
  <si>
    <t>RBC Target 2015 Corporate Bond Index ETF</t>
  </si>
  <si>
    <t>Halk Portföy Yönetimi A.S. Degisken Semsiye Fon</t>
  </si>
  <si>
    <t>Riverside Park CLO Corp.</t>
  </si>
  <si>
    <t>Madison Park Funding IV 2007-4</t>
  </si>
  <si>
    <t>Tata Mutual Fund - Tata Fixed Maturity Plan - Series 35 - Scheme C</t>
  </si>
  <si>
    <t>Gospodarczy Bank Wielkopolski S.A., Asset Management Arm</t>
  </si>
  <si>
    <t>EFG Asset Allocation Fund - EFG GIS Dynamic Allocation</t>
  </si>
  <si>
    <t>Sanston Financial Group Limited, Asset Management Arm</t>
  </si>
  <si>
    <t>Laguna Seca Funding I Corp.</t>
  </si>
  <si>
    <t>Amtrak/Pennsylvania Station Lease Finance Trust-2001</t>
  </si>
  <si>
    <t>Parala Capital LLP</t>
  </si>
  <si>
    <t>Porsche Financial Auto Securitization Trust 2011-1</t>
  </si>
  <si>
    <t>Asia Business Investment Co.,Ltd.</t>
  </si>
  <si>
    <t>Halcyon Loan Investors CLO I Inc.</t>
  </si>
  <si>
    <t>Mesa West Capital CDO, LLC</t>
  </si>
  <si>
    <t>Renta Inmobiliaria</t>
  </si>
  <si>
    <t>Durack Investment Corporation Pty Ltd</t>
  </si>
  <si>
    <t>RAIT Preferred Funding II, LLC</t>
  </si>
  <si>
    <t>SeeThruEquity, LLC</t>
  </si>
  <si>
    <t>Helios Series I Multi Asset CBO, Inc.</t>
  </si>
  <si>
    <t>Equity Master Securities (Pvt) Ltd, Asset Management Arm</t>
  </si>
  <si>
    <t>Oxford Finance Corporation, Asset Management Arm</t>
  </si>
  <si>
    <t>Superfund Capital Management, Inc</t>
  </si>
  <si>
    <t>Neo CDO 2007-1, LLC</t>
  </si>
  <si>
    <t>Adeel Zafar Securities (Pvt) Limited, Asset Management Arm</t>
  </si>
  <si>
    <t>UTI FTIF Series VIII Plan II</t>
  </si>
  <si>
    <t>DLJ Mortgage Capital, Inc.</t>
  </si>
  <si>
    <t>SBI Debt Fund Series - 90 Days - 45</t>
  </si>
  <si>
    <t>Lion Advantage Limited, Asset Management Arm</t>
  </si>
  <si>
    <t>OHA Park Avenue CLO I Corp.</t>
  </si>
  <si>
    <t>Socium</t>
  </si>
  <si>
    <t>Gothic Corporation, Endowment Arm</t>
  </si>
  <si>
    <t>American Homeowner Preservation LLC</t>
  </si>
  <si>
    <t>Arsenal Capital Partners</t>
  </si>
  <si>
    <t>Octagon Investment Partners X LLC</t>
  </si>
  <si>
    <t>Moonray Investors</t>
  </si>
  <si>
    <t>Wachovia CRE CDO 2006-1 LLC</t>
  </si>
  <si>
    <t>Tianjin Jirui Tech Investment Co., Ltd.</t>
  </si>
  <si>
    <t>Karrig Strategic Capital LLP</t>
  </si>
  <si>
    <t>Helix Associates Limited, Investment Arm</t>
  </si>
  <si>
    <t>HSBC Global Investment Funds - Latin American Local Debt</t>
  </si>
  <si>
    <t>HSBC Global Investment Funds - GEM Inflation Linked Bond</t>
  </si>
  <si>
    <t>DWS Fixed Term Fund - Series 86</t>
  </si>
  <si>
    <t>PA GBL Ltd HY Hedged Euro Hedged</t>
  </si>
  <si>
    <t>Ark Asset Management Limited</t>
  </si>
  <si>
    <t>ABN AMRO Capital Brazil</t>
  </si>
  <si>
    <t>Sheet Metal Workers' Local 36 Pension Fund</t>
  </si>
  <si>
    <t>The Danforth Foundation, Endowment Fund</t>
  </si>
  <si>
    <t>Missouri Foundation for Health, Endowment Arm</t>
  </si>
  <si>
    <t>Barnes Jewish Foundation, Endowment Arm</t>
  </si>
  <si>
    <t>Siemens Fonds Invest GmbH</t>
  </si>
  <si>
    <t>Desitv Inc.</t>
  </si>
  <si>
    <t>U.S. Bancorp Fund Services, LLC</t>
  </si>
  <si>
    <t>Sarasin GlobalStar Inc Fund</t>
  </si>
  <si>
    <t>Strategi Invest Obligationer Fund (CPSE:STISTA)</t>
  </si>
  <si>
    <t>Strategi Invest Aktier (CPSE:STIAKT)</t>
  </si>
  <si>
    <t>Matthews Asia Funds - India Fund (BDL:059455826)</t>
  </si>
  <si>
    <t>Vision Rogge Deuda Global Fondo De Inversión</t>
  </si>
  <si>
    <t>Matrix Cantab Quant Ucits Fund - Cantab Quant Ucits</t>
  </si>
  <si>
    <t>Delavaco Properties Inc.</t>
  </si>
  <si>
    <t>SATUS Venture Sp. z o.o.</t>
  </si>
  <si>
    <t>Sinitus AG, Asset Management Arm</t>
  </si>
  <si>
    <t>QGPC Finance (Cayman) Ltd.</t>
  </si>
  <si>
    <t>Voya Mutual Funds - Voya International Core Fund</t>
  </si>
  <si>
    <t>Gemstone Development LLC, Investment Arm</t>
  </si>
  <si>
    <t>G-Star 2003-3 (Delaware) Corp.</t>
  </si>
  <si>
    <t>Tazlina Funding CDO II LLC</t>
  </si>
  <si>
    <t>Cudos Capital AG</t>
  </si>
  <si>
    <t>Principal Horizonte E, S.A. de C.V., S.I.R.V. (BMV:PRGLOB F1)</t>
  </si>
  <si>
    <t>GTE Corp. Employee Stock Ownership Plan</t>
  </si>
  <si>
    <t>Newcastle CDO IV Corp.</t>
  </si>
  <si>
    <t>The Advisors' Inner Circle Fund - Westwood SMidCap Plus Fund</t>
  </si>
  <si>
    <t>Van Gilder Insurance Corporation, Investment Arm</t>
  </si>
  <si>
    <t>TORRENS Series 2011-1(E) Trust</t>
  </si>
  <si>
    <t>Pinstripe I CDO Inc.</t>
  </si>
  <si>
    <t>Midland Firemen's Relief &amp; Retirement Fund</t>
  </si>
  <si>
    <t>Dryden XVI - Leveraged Loan CDO 2006 Corp.</t>
  </si>
  <si>
    <t>Sapphire Valley CDO I Inc.</t>
  </si>
  <si>
    <t>Southcorp Finance Europe Ltd.</t>
  </si>
  <si>
    <t>Tenmou</t>
  </si>
  <si>
    <t>KOCOM Co. Ltd. Employee Stock Ownership Association</t>
  </si>
  <si>
    <t>Ibaraki Create Co., Ltd</t>
  </si>
  <si>
    <t>Gianfam Investments Pty Ltd.</t>
  </si>
  <si>
    <t>Orange Global Advisors</t>
  </si>
  <si>
    <t>F J D Investments Pty Ltd</t>
  </si>
  <si>
    <t>Shenzhen Hangyuanfu Venture Capital</t>
  </si>
  <si>
    <t>Eastspring Investments Unit Trusts - Singapore Select Bond Fund</t>
  </si>
  <si>
    <t>Daycoval Renda Fixa FI</t>
  </si>
  <si>
    <t>Daycoval Multifunds FIQ FI Multimercado</t>
  </si>
  <si>
    <t>Ewon Comfortech Co. Ltd. Employee Stock Ownership Association</t>
  </si>
  <si>
    <t>Daycoval Classic FI Multimercado Credito Privado</t>
  </si>
  <si>
    <t>JPMorgan Trust I - JPMorgan International Equity Income Fund (MutualFund:JGEZ.X)</t>
  </si>
  <si>
    <t>LNR CDO V LLC</t>
  </si>
  <si>
    <t>Maxim High Grade CDO I LLC</t>
  </si>
  <si>
    <t>Soundview Asset Holdings CI-23 Corp.</t>
  </si>
  <si>
    <t>FreeMs Corp, ESOP</t>
  </si>
  <si>
    <t>Novo Tellus Capital Partners</t>
  </si>
  <si>
    <t>TechInvest Beteiligungs GmbH</t>
  </si>
  <si>
    <t>Fonds Soutien Abitibi-Témiscamingue S.E.C.</t>
  </si>
  <si>
    <t>Herenui Capital Markets, Inc.</t>
  </si>
  <si>
    <t>PRIMARQ Incorporated</t>
  </si>
  <si>
    <t>Tadawul Holding Group</t>
  </si>
  <si>
    <t>Lyxor/Third Point Fund Ltd.</t>
  </si>
  <si>
    <t>Sandbridge Capital, LLC</t>
  </si>
  <si>
    <t>Step Stone Capital Inc</t>
  </si>
  <si>
    <t>Pelican Investment Management Corporation</t>
  </si>
  <si>
    <t>F. L. Putnam Investment Management Company</t>
  </si>
  <si>
    <t>Ascent Partners</t>
  </si>
  <si>
    <t>YYC Capital Management</t>
  </si>
  <si>
    <t>Sånfjällsgruppen AB</t>
  </si>
  <si>
    <t>Lexington Capital Funding V LLC</t>
  </si>
  <si>
    <t>SEB Fund Services S.A. - Generation Emerging Markets Fund (FINESTI:063482145)</t>
  </si>
  <si>
    <t>Sundaram Mutual Fund - Sundaram Capital Protection Oriented Fund - 2 Years - Series 1</t>
  </si>
  <si>
    <t>HDFC Fixed Maturity Plans - Series XVIII - HDFC FMP 92D June 2011 (3)</t>
  </si>
  <si>
    <t>Zurich Assurance Fund - BlackRock Aquila Japanese Equity Index Fund</t>
  </si>
  <si>
    <t>Fondo Pensione Aperto Aurora Previdenza - Internazionale Conservativo</t>
  </si>
  <si>
    <t>Fondo Pensione Aperto Aurora Previdenza - Internazionale Bilanciato</t>
  </si>
  <si>
    <t>Fondo Pensione Aperto Auora Previdenza - Internazionale Dinamico</t>
  </si>
  <si>
    <t>Fondo Pensione Aperto Auora Previdenza - Rendimento Garantito</t>
  </si>
  <si>
    <t>Family First Finance</t>
  </si>
  <si>
    <t>Zurich Assurance Fund - Aquila Pacific Rim Equity Index Fund</t>
  </si>
  <si>
    <t>Zurich Assurance Fund - BlackRock Aquila 40:60 Global Equity Index Fund</t>
  </si>
  <si>
    <t>KBC Institutional Fund - Euro Bonds Long</t>
  </si>
  <si>
    <t>Ancora Partners, LLC</t>
  </si>
  <si>
    <t>Zurich Assurance Fund -BlackRock Aquila (60:40) Global Equity Index Fund</t>
  </si>
  <si>
    <t>Soccer Invest Fund - Fundo Especial De Investimento Mobiliário Fechado</t>
  </si>
  <si>
    <t>Zurich Assurance Fund - Newton 50/50 Global Equity Fund</t>
  </si>
  <si>
    <t>Zurich Assurance Fund - Aquila (50:50) Global Equity Index Fund</t>
  </si>
  <si>
    <t>Zurich UBS UK Value Series 1 Pension Fund</t>
  </si>
  <si>
    <t>Zurich Assurance Fund - Zurich JPM UK Specialist Equity Fund</t>
  </si>
  <si>
    <t>Zurich Assurance Fund - Aquila Index-Linked Over 5 Year Gilt Index Fund</t>
  </si>
  <si>
    <t>Zurich Assurance Fund - Aquila European Equity Index Fund</t>
  </si>
  <si>
    <t>Zurich Assurance Fund - BlackRock DC Diversified Growth Fund</t>
  </si>
  <si>
    <t>Zurich Assurance Fund - Zurich Aquila Corporate Bond Over 15 Year Fund</t>
  </si>
  <si>
    <t>PROXIMUS Real Estate GmbH</t>
  </si>
  <si>
    <t>Trust for Credit Unions</t>
  </si>
  <si>
    <t>Zurich Assurance Fund - BlackRock Sterling Liquidity Fund</t>
  </si>
  <si>
    <t>Zurich Assurance Fund - Aquila Emerging Markets Equity Index Fund</t>
  </si>
  <si>
    <t>Zurich Assurance Fund - Aquila Corporate Bond All Stocks Fund</t>
  </si>
  <si>
    <t>Zurich Assurance Fund - Legal &amp; General Property Fund</t>
  </si>
  <si>
    <t>Fundo Especial De Investimento Fechado Caixa Rendimento Fixo 2015</t>
  </si>
  <si>
    <t>Volans Funding 2007-1 LLC</t>
  </si>
  <si>
    <t>Axis Mutual Fund - Axis Fixed Term Plan - Series 14 (368 days)</t>
  </si>
  <si>
    <t>Reliance Mutual Fund - Reliance Dual Advantage Fixed Tenure Fund I - Plan L</t>
  </si>
  <si>
    <t>IMGA Euro Taxa Variável</t>
  </si>
  <si>
    <t>CT Developers Ltd. (TSXV:DEV.H)</t>
  </si>
  <si>
    <t>ICICI Prudential Mutual Fund - ICICI Prudential Fixed Maturity Plan - Series 58 - 1 Year Plan B</t>
  </si>
  <si>
    <t>MNF Obrigações Flexível - Fundo Especial De Investimento Aberto</t>
  </si>
  <si>
    <t>Popular Private Multiactivos I - Fundo Especial De Investimento Aberto Flexível</t>
  </si>
  <si>
    <t>Popular Private Multiactivos - Fundo Especial De Investimento Aberto Flexível</t>
  </si>
  <si>
    <t>Pierce Street Capital Management</t>
  </si>
  <si>
    <t>Popular Private Multiactivos III - Fundo Especial De Investimento Aberto Flexível</t>
  </si>
  <si>
    <t>Popular Obrigações Indexadas A Empresas Da Alemanha E Eua - Fundo Especial De Investimento Fechado</t>
  </si>
  <si>
    <t>Sundar Dass Aggarwal Charitable Trust</t>
  </si>
  <si>
    <t>Bankinter Ibex 2023 Garantizado, FI</t>
  </si>
  <si>
    <t>Six Continents Finance (C.I.) Ltd.</t>
  </si>
  <si>
    <t>Nordea Pensionifond C</t>
  </si>
  <si>
    <t>Rapsody Investments Limited</t>
  </si>
  <si>
    <t>Trilenium Investments Limited</t>
  </si>
  <si>
    <t>Rosemill &amp; Associates Inc, Asset Management Arm</t>
  </si>
  <si>
    <t>G-Force CDO 2006-1 Corp.</t>
  </si>
  <si>
    <t>Hitachi Chemical Group Stock Ownership Association</t>
  </si>
  <si>
    <t>Debban Investments Ltd</t>
  </si>
  <si>
    <t>OHA Intrepid Leveraged Loan Fund, Inc.</t>
  </si>
  <si>
    <t>P.A.S.Moldomobila S.A.</t>
  </si>
  <si>
    <t>MENA Gulf Investments</t>
  </si>
  <si>
    <t>KEPCO Plant Service &amp; Engineering Co., Ltd, ESOP</t>
  </si>
  <si>
    <t>Green Cross Corp Employee Stock Ownership Association</t>
  </si>
  <si>
    <t>TC Capital Fund, LLC</t>
  </si>
  <si>
    <t>Allianz PIMCO Treasury Short Term</t>
  </si>
  <si>
    <t>State Equity Group Pty Ltd , Asset Management Arm</t>
  </si>
  <si>
    <t>Pas Promobila Tulcea</t>
  </si>
  <si>
    <t>Silicon Works Co., Ltd, ESOP</t>
  </si>
  <si>
    <t>Romlag SA Brasov-Asociatia Salariatilor</t>
  </si>
  <si>
    <t>Modstar - Pas</t>
  </si>
  <si>
    <t>Transport Fizicienilor-P.A.S.</t>
  </si>
  <si>
    <t>S.C. Gero-Invest S.A.</t>
  </si>
  <si>
    <t>Doosan Heavy Industries &amp; Construction Co. Ltd Employee Stock Ownership Association</t>
  </si>
  <si>
    <t>Pas Contimex</t>
  </si>
  <si>
    <t>Hamilton Bradshaw Real Estate</t>
  </si>
  <si>
    <t>Gasan Investment Ltd</t>
  </si>
  <si>
    <t>Hanjin Shipping Co., Ltd, ESOP</t>
  </si>
  <si>
    <t>Freeman Capital Partners LP</t>
  </si>
  <si>
    <t>Daewoo Engineering &amp; Construction Co., Ltd, ESOP</t>
  </si>
  <si>
    <t>Xeitel Capital Management, Inc</t>
  </si>
  <si>
    <t>Kolon Industries, Inc, ESOP</t>
  </si>
  <si>
    <t>Tanglewood Private Equity (Proprietary) Limited</t>
  </si>
  <si>
    <t>Green Masters Investments (Pvt) Ltd</t>
  </si>
  <si>
    <t>Unicap Modaraba, Asset Management Arm</t>
  </si>
  <si>
    <t>G &amp; V Investments (Pvt) Ltd</t>
  </si>
  <si>
    <t>Quotidian Ventures</t>
  </si>
  <si>
    <t>Senita Investments, Ltd.</t>
  </si>
  <si>
    <t>GVFL Ltd</t>
  </si>
  <si>
    <t>WW Funding Corp.</t>
  </si>
  <si>
    <t>Hyundai Wis Corp, ESOP</t>
  </si>
  <si>
    <t>Hamilton Bradshaw Capital Partners</t>
  </si>
  <si>
    <t>T Stanes &amp; Co. Ltd. Staff Pension Fund</t>
  </si>
  <si>
    <t>Middle East Capital Group S.A.L., Asset Management Arm</t>
  </si>
  <si>
    <t>Apex Equity Research LLC</t>
  </si>
  <si>
    <t>Mutual Discovery Fund (Canada)</t>
  </si>
  <si>
    <t>RG Industries LLP</t>
  </si>
  <si>
    <t>Aktis (Chongqing) Investment fund Management Co. Ltd</t>
  </si>
  <si>
    <t>Debt Solutions SA</t>
  </si>
  <si>
    <t>Palos Management Inc.</t>
  </si>
  <si>
    <t>M1 Capital</t>
  </si>
  <si>
    <t>PNC RiverArch Capital</t>
  </si>
  <si>
    <t>Precidian ETFs Trust - MAXIS Nikkei 225 Index Fund</t>
  </si>
  <si>
    <t>Mairs &amp; Power Funds Trust - Mairs &amp; Power Small Cap Fund</t>
  </si>
  <si>
    <t>Manulife TEDA Juli Classified Bond Fund (SZSE:162215)</t>
  </si>
  <si>
    <t>Lyxor/Balyasny Atlas Enhanced Fund</t>
  </si>
  <si>
    <t>The Huntington Funds - Huntington Disciplined Equity Fund</t>
  </si>
  <si>
    <t>Electric &amp; General Investment Fund</t>
  </si>
  <si>
    <t>Zurich Assurance Fund - Deutsche Managed Sterling Fund</t>
  </si>
  <si>
    <t>GAM Star Fund p.l.c. - GAM Star Global Quality</t>
  </si>
  <si>
    <t>GAM Fund Management  - GAM FCM Cat Bond Fund</t>
  </si>
  <si>
    <t>Prudential International Assurance - Baillie Gifford Diversified Growth Fund</t>
  </si>
  <si>
    <t>Prudential International Assurance - BlackRock Aquila MArket Advantage Fund</t>
  </si>
  <si>
    <t>Prudential International Assurance - Active High Growth Portfolio Fund</t>
  </si>
  <si>
    <t>Tex-Air Investment Co.</t>
  </si>
  <si>
    <t>RiverPark Holding Group LLC</t>
  </si>
  <si>
    <t>Tokyo REIT Inc.</t>
  </si>
  <si>
    <t>Xingke Venture Capital Co., Ltd.</t>
  </si>
  <si>
    <t>Nissan Auto Lease Trust 2011-A</t>
  </si>
  <si>
    <t>Pentagon Sterling Satellite Fund Limited</t>
  </si>
  <si>
    <t>Valhalla Investments Pty Limited</t>
  </si>
  <si>
    <t>Jung seok Logistics Academy And Culture Foundation</t>
  </si>
  <si>
    <t>CSMC Series 2010-20R</t>
  </si>
  <si>
    <t>Kawano Masanori Memorial Foundation for Promotion of Pediatrics , Endowment Arm</t>
  </si>
  <si>
    <t>Wells Fargo Real Estate Funds</t>
  </si>
  <si>
    <t>Pensionnaya Sberegatelnaya Kompania, Ltd.</t>
  </si>
  <si>
    <t>Oakwood Associates, G.P.</t>
  </si>
  <si>
    <t>Asociation Sal. P.A.S. Constructii Nuclearo Electrice SA</t>
  </si>
  <si>
    <t>Fondazione Monte dei Paschi di Siena SpA, Endowment Arm</t>
  </si>
  <si>
    <t>Tir 96 Pas Pitesti Arges</t>
  </si>
  <si>
    <t>Mahmal Investment Co. Limited</t>
  </si>
  <si>
    <t>Nissay - TAA Stock 50 Portfolio</t>
  </si>
  <si>
    <t>Panstry Investments Pty Ltd</t>
  </si>
  <si>
    <t>LBPAM Actions Dividendes Europe</t>
  </si>
  <si>
    <t>Good Capital Group</t>
  </si>
  <si>
    <t>LBPAM Responsable Actions Solidaire</t>
  </si>
  <si>
    <t>Fidelity Life Assurance of Zimbabwe Limited, ESOP</t>
  </si>
  <si>
    <t>Good Faith Investment (HK) Limited</t>
  </si>
  <si>
    <t>OTM Investments</t>
  </si>
  <si>
    <t>Hybrid Investments Capital Corporation</t>
  </si>
  <si>
    <t>LBPAM Responsable Actions Europe</t>
  </si>
  <si>
    <t>LBPAM Responsable Obli Credit</t>
  </si>
  <si>
    <t>Ratchaburi Electricity Generating Holding Public Company Limited, Asset Management Arm</t>
  </si>
  <si>
    <t>Hangzhou Jinkun Venture Capital Co., Ltd</t>
  </si>
  <si>
    <t>Queenscliff Partners</t>
  </si>
  <si>
    <t>db x-trackers II - iBoxx EUR Liquid Corporate Financials UCITS ETF</t>
  </si>
  <si>
    <t>db x-trackers II - iBoxx EUR Liquid Corporate Non-Financials UCITS ETF</t>
  </si>
  <si>
    <t>Xiamen Meisui Shangye Investment Management Co., Ltd</t>
  </si>
  <si>
    <t>For All Cycles Fund</t>
  </si>
  <si>
    <t>DEXUS Funds Management Limited</t>
  </si>
  <si>
    <t>Farragut Capital Partners, LLC</t>
  </si>
  <si>
    <t>Gazprombank Mortgage Funding 3 S.A.</t>
  </si>
  <si>
    <t>Allied Asia Investments Limited</t>
  </si>
  <si>
    <t>Great Advance Investments</t>
  </si>
  <si>
    <t>Draper Investments Ltd</t>
  </si>
  <si>
    <t>VNU Telemedia B.V.</t>
  </si>
  <si>
    <t>Metropolitan Institutional Flexible Fund</t>
  </si>
  <si>
    <t>Namhae Chemical Corp. Employee Stock Ownership Association</t>
  </si>
  <si>
    <t>Baiyin Precious Metals Investment Limited</t>
  </si>
  <si>
    <t>Wemade Entertainment Co., Ltd, ESOP</t>
  </si>
  <si>
    <t>Crucialtec Co., Ltd, ESOP</t>
  </si>
  <si>
    <t>Alliance Bank JSC, Asset Management Arm</t>
  </si>
  <si>
    <t>SENIM-BANK JSC, Asset Management Arm</t>
  </si>
  <si>
    <t>Pas Agromec Tigveni</t>
  </si>
  <si>
    <t>Pas Alcif Alba</t>
  </si>
  <si>
    <t>Agromec SA Livezi, ESOP</t>
  </si>
  <si>
    <t>Huaxin Invest</t>
  </si>
  <si>
    <t>Korea Line Corp, ESOP</t>
  </si>
  <si>
    <t>Sputnik Inversiones</t>
  </si>
  <si>
    <t>GPT Pty Ltd.</t>
  </si>
  <si>
    <t>Amity BCI Conserver Fund of Funds</t>
  </si>
  <si>
    <t>Amity Wealth (Pty) Ltd</t>
  </si>
  <si>
    <t>Amity BCI Flexible Growth Fund of Funds</t>
  </si>
  <si>
    <t>Amity BCI Prudent Fund of Funds</t>
  </si>
  <si>
    <t>VanEck Vectors ETF Trust - VanEck Vectors CEF Municipal Income ETF (ARCA:XMPT)</t>
  </si>
  <si>
    <t>Ankh Prudential Fund of Funds</t>
  </si>
  <si>
    <t>Ankh Stable Fund</t>
  </si>
  <si>
    <t>Gray Financial Group, Inc.</t>
  </si>
  <si>
    <t>First State Cinda Industrial Upgrading Equity</t>
  </si>
  <si>
    <t>MC Creat Fund Management Limited</t>
  </si>
  <si>
    <t>Rocky Mountain Wealth Concepts</t>
  </si>
  <si>
    <t>Solid Long-Term Investment</t>
  </si>
  <si>
    <t>Strategic Investment Management LP</t>
  </si>
  <si>
    <t>Era LBPAM Euro Credit</t>
  </si>
  <si>
    <t>Tutelaire Actions</t>
  </si>
  <si>
    <t>Tutelaire Actions Ethiques</t>
  </si>
  <si>
    <t>State Street Solutions Actions</t>
  </si>
  <si>
    <t>State Street Solutions Régularité</t>
  </si>
  <si>
    <t>State Street Solutions Monétaire</t>
  </si>
  <si>
    <t>Nariman Point, LLC</t>
  </si>
  <si>
    <t>Fidelity Funds - Global Metals &amp; Mining Fund</t>
  </si>
  <si>
    <t>ICICI Prudential Mutual Fund - ICICI Prudential Fixed Maturity Plan - Series 58 - 2 Years Plan A</t>
  </si>
  <si>
    <t>ICICI Prudential Mutual Fund - ICICI Prudential Multiple Yield Fund - Plan B</t>
  </si>
  <si>
    <t>Morgan Guaranty Trust Ltd.</t>
  </si>
  <si>
    <t>Darroch Investments Ltd.</t>
  </si>
  <si>
    <t>Schwab Strategic Trust - Schwab U.S. Aggregate Bond ETF (ARCA:SCHZ)</t>
  </si>
  <si>
    <t>WisdomTree Trust - WisdomTree Global Real Return Fund (ARCA:RRF)</t>
  </si>
  <si>
    <t>Aston Funds - ASTON/DoubleLine Core Plus Fixed Income Fund</t>
  </si>
  <si>
    <t>UTI Mutual Fund - UTI Fixed Term Income Fund Series- IX-VI</t>
  </si>
  <si>
    <t>Fundacion Sofia Perez De Soto, Endowment Arm</t>
  </si>
  <si>
    <t>The Bank of New York (Hong Kong Branch)</t>
  </si>
  <si>
    <t>Western Asset Middle Market Income Fund Inc.</t>
  </si>
  <si>
    <t>Mercedes-Benz Auto Receivables Trust 2011-1</t>
  </si>
  <si>
    <t>Whitewater Capital Corp.</t>
  </si>
  <si>
    <t>Nauryz Bank Kazakhstan JSC, Asset Management Arm</t>
  </si>
  <si>
    <t>Autotrans SA Barlad, PAS</t>
  </si>
  <si>
    <t>Agromec SA Vinga, Pas</t>
  </si>
  <si>
    <t>Agromec SA Sabarul, Pas</t>
  </si>
  <si>
    <t>Agromec SA Radoiesti, Pas</t>
  </si>
  <si>
    <t>Tata Mutual Fund - Tata Fixed Maturity Plan - Series 36 -  Scheme A</t>
  </si>
  <si>
    <t>BankPositive JSC, Asset Management Arm</t>
  </si>
  <si>
    <t>Alan Securities JSC, Asset Management Arm</t>
  </si>
  <si>
    <t>Trikeri Investments Ltd.</t>
  </si>
  <si>
    <t>Higgins Investment Limited</t>
  </si>
  <si>
    <t>Agromec SA Vlaici, Pas</t>
  </si>
  <si>
    <t>Grosvenor Capital Management Holdings, LLLP</t>
  </si>
  <si>
    <t>Stofe SA Buhusi, ESOP</t>
  </si>
  <si>
    <t>Mellon Financial Services Corp. #9</t>
  </si>
  <si>
    <t>VISOR Capital JSC, Asset Management Arm</t>
  </si>
  <si>
    <t>Severam- P.A.S</t>
  </si>
  <si>
    <t>Agro-Rom Prod (Agromec) SA Nanesti, ESOP</t>
  </si>
  <si>
    <t>Foyer Assurances SA</t>
  </si>
  <si>
    <t>Hershaw &amp; Associates Investment Counsel Ltd</t>
  </si>
  <si>
    <t>Webb Investment Network</t>
  </si>
  <si>
    <t>K&amp;P Capital, LLC</t>
  </si>
  <si>
    <t>Gold Rhino International Investment Limited</t>
  </si>
  <si>
    <t>Zijing Capital</t>
  </si>
  <si>
    <t>Garcia Trujillo Capital Partners</t>
  </si>
  <si>
    <t>SunBridge Capital Management, LLC</t>
  </si>
  <si>
    <t>Almaty Investment Management joint-stock company, Asset Management Arm</t>
  </si>
  <si>
    <t>Southern Media Corporation, Investment Arm</t>
  </si>
  <si>
    <t>Registratorskaya Sistema Tsennykh Bumag, Asset Management Arm</t>
  </si>
  <si>
    <t>Greenwich Capital Management FK JSC, Asset Management Arm</t>
  </si>
  <si>
    <t>Allegro Maxi Taxi SA Bucuresti, PAS</t>
  </si>
  <si>
    <t>Ascon SA Botosani, ESOP</t>
  </si>
  <si>
    <t>Development Bank of Kazakhstan joint-stock company, Asset Management Arm</t>
  </si>
  <si>
    <t>Altegris Advisors, LLC</t>
  </si>
  <si>
    <t>Asociatia Salariatilor Agromec Vlad Tepes Com</t>
  </si>
  <si>
    <t>Korea Chemical Investment Co. Ltd.</t>
  </si>
  <si>
    <t>Youngone Corporation, ESOP</t>
  </si>
  <si>
    <t>Advanced Nano Products Co., Ltd Employee Stock Ownership Association</t>
  </si>
  <si>
    <t>Hansae Co. Ltd, ESOP</t>
  </si>
  <si>
    <t>Open Joint-Stock Commercial Bank Agrobank, Asset Management Arm</t>
  </si>
  <si>
    <t>State Joint Stock Commercial bank "Asaka bank", Asset Management Arm</t>
  </si>
  <si>
    <t>OJSCB Uzpromstroybank, Asset Management Arm</t>
  </si>
  <si>
    <t>Norwest Securities</t>
  </si>
  <si>
    <t>Nobium Investments Limited</t>
  </si>
  <si>
    <t>Remello Investments Limited</t>
  </si>
  <si>
    <t>Dotport BCI Cautious Fund of Funds</t>
  </si>
  <si>
    <t>ASA Finance dd, Asset Management Arm</t>
  </si>
  <si>
    <t>Renaissance Russia Infrastructure Equities Ltd.</t>
  </si>
  <si>
    <t>ILJIN Materials Co., Ltd, ESOP</t>
  </si>
  <si>
    <t>Shinsung Solar Energy Co.,Ltd, ESOP</t>
  </si>
  <si>
    <t>ProShares Trust - ProShares Hedge Replication ETF (ARCA:HDG)</t>
  </si>
  <si>
    <t>GIM US Treasury Income Mother Fund (Institutional)</t>
  </si>
  <si>
    <t>Pictet Euro Highest Grade Bond Fund Mother Fund</t>
  </si>
  <si>
    <t>Pictet Emerging Sovereign Bond Fund Mother Fund</t>
  </si>
  <si>
    <t>LM Australian Dollar Bond Mother Fund</t>
  </si>
  <si>
    <t>A.LIFE Entertainment Group S.A.</t>
  </si>
  <si>
    <t>Nuveen Tax-Advantaged Floating Rate Fund</t>
  </si>
  <si>
    <t>Sunvest Corp. Ltd. (ASX:SVS)</t>
  </si>
  <si>
    <t>Macro Energy Ltd.</t>
  </si>
  <si>
    <t>SPDR S&amp;P/ASX 50 Fund (ASX:SFY)</t>
  </si>
  <si>
    <t>KOSEF Fundamental</t>
  </si>
  <si>
    <t>Multi Units France - Lyxor UCITS ETF MSCI Indonesia (ENXTPA:INDO)</t>
  </si>
  <si>
    <t>Prudential Series Fund - Focus Portfolio Fund</t>
  </si>
  <si>
    <t>Richemont Pension Fund</t>
  </si>
  <si>
    <t>Mirae Asset TIGER Health Care ETF (KOSE:A143860)</t>
  </si>
  <si>
    <t>Mirae Asset TIGER S&amp;P500 Futures ETF (KOSE:A143850)</t>
  </si>
  <si>
    <t>Tiger Inverse KTB3Y</t>
  </si>
  <si>
    <t>Kodex Silver Futures Special Asset ETF (KOSE:A144600)</t>
  </si>
  <si>
    <t>Crystal Castle Euro-Finance Ltd.</t>
  </si>
  <si>
    <t>Ghani OsmanSecurities (Pvt) Ltd, Asset Management Arm</t>
  </si>
  <si>
    <t>Trinity Funds Management Limited and Certain Assets of Trinity Funds Management Services Pty Ltd</t>
  </si>
  <si>
    <t>Meiji Yasuda Life 2011 Fund Special Purpose Company, Ltd.</t>
  </si>
  <si>
    <t>Kerkow Investments Limited</t>
  </si>
  <si>
    <t>Hansol Technics Co., Ltd, ESOP</t>
  </si>
  <si>
    <t>Security Pacific Commercial Mortgage Trust II</t>
  </si>
  <si>
    <t>Guernsey Portfolios PCC Ltd.</t>
  </si>
  <si>
    <t>National Bank of Uzbekistan, Asset Management Arm</t>
  </si>
  <si>
    <t>M2 Capital Management AG</t>
  </si>
  <si>
    <t>Seed Capital Inc.</t>
  </si>
  <si>
    <t>Palmdale Investments SA</t>
  </si>
  <si>
    <t>Non-Real Estate Private Equity Portfolio</t>
  </si>
  <si>
    <t>Hawk Opportunity Fund, L.P.</t>
  </si>
  <si>
    <t>Manulife Mutual Funds - Manulife U.S. Large Cap Equity Fund</t>
  </si>
  <si>
    <t>Manulife Mutual Funds - Manulife Value Balanced Fund</t>
  </si>
  <si>
    <t>Manulife Mutual Funds - Manulife Global Small Cap Balanced Fund</t>
  </si>
  <si>
    <t>Manulife Mutual Funds - Manulife Asia Total Return Bond Fund</t>
  </si>
  <si>
    <t>Manulife Mutual Funds - Manulife High Yield Bond Fund</t>
  </si>
  <si>
    <t>Manulife Investment Exchange Funds Corp. - Manulife International Value Equity Class</t>
  </si>
  <si>
    <t>Agrera Investments Limited</t>
  </si>
  <si>
    <t>Moreens Co., Ltd, ESOP</t>
  </si>
  <si>
    <t>Asociatia Scoala De Soferi Amatori Pas</t>
  </si>
  <si>
    <t>Vieworks Co. Ltd, ESOP</t>
  </si>
  <si>
    <t>IM CO., LTD. Employee Stock Ownership Association</t>
  </si>
  <si>
    <t>TK Chemical Corp. Employee Stock Ownership Association</t>
  </si>
  <si>
    <t>HNK Machine Tool CO.,LTD Employee Stock Ownership Association</t>
  </si>
  <si>
    <t>DFA Investment Dimensions Group Inc - DFA Investment Grade Portfolio</t>
  </si>
  <si>
    <t>Manulife Investment Exchange Funds Corp. - Manulife U.S. All Cap Equity Class</t>
  </si>
  <si>
    <t>Manulife Investment Exchange Funds Corp. - Manulife U.S. Large Cap Equity Class</t>
  </si>
  <si>
    <t>Sparx Japan Stock Long Short Plus</t>
  </si>
  <si>
    <t>Horizontes Banamex Veintiuno S.A. de C.V. (BMV:BNMGUB2 A)</t>
  </si>
  <si>
    <t>Horizontes Banamex Veintitres S.A. de C.V., S.I.R.V. (BMV:BNMLAT B1-D)</t>
  </si>
  <si>
    <t>Manulife Investment Exchange Funds Corp. - Manulife Value Balanced Class</t>
  </si>
  <si>
    <t>Horizontes Banamex Veinticuatro, S.A. de C.V. (BMV:BNMMED M2-A)</t>
  </si>
  <si>
    <t>Horizontes Banamex Veinticinco, S.A. de C.V., S.I.I.D. (BMV:BNMREAL B1-B)</t>
  </si>
  <si>
    <t>Manulife Investment Exchange Funds Corp. - Manulife Asia Equity Class</t>
  </si>
  <si>
    <t>Manulife Investment Exchange Funds Corp. - Manulife Special Opportunities Class</t>
  </si>
  <si>
    <t>Manulife Mutual Funds - Manulife Diversified Strategies Fund</t>
  </si>
  <si>
    <t>Old Ivy Capital</t>
  </si>
  <si>
    <t>Hyundai Insurance Co., Ltd, Asset Management Arm</t>
  </si>
  <si>
    <t>HardGamma Ventures</t>
  </si>
  <si>
    <t>Manulife Mutual Funds - Manulife Global Focused Balanced Fund</t>
  </si>
  <si>
    <t>Manulife Mutual Funds - Manulife International Value Equity Fund</t>
  </si>
  <si>
    <t>Manulife Mutual Funds - Manulife U.S. All Cap Equity Fund</t>
  </si>
  <si>
    <t>Deha Menkul Kiymetler A.S, Asset Management Arm</t>
  </si>
  <si>
    <t>Peak Succeed Investments Limited</t>
  </si>
  <si>
    <t>Modern Investments, LLC</t>
  </si>
  <si>
    <t>Creative Investments LLC</t>
  </si>
  <si>
    <t>Gee Bee Securities Private Limited, Asset Management Arm</t>
  </si>
  <si>
    <t>Marylebone Warwick Balfour Group Employee Share Scheme</t>
  </si>
  <si>
    <t>1886 Investments Limited</t>
  </si>
  <si>
    <t>Sequoia Real Estate Partners</t>
  </si>
  <si>
    <t>Reyl (Cayman) Funds SPC - Absolute Return Fund</t>
  </si>
  <si>
    <t>Encore Operating Partners</t>
  </si>
  <si>
    <t>Amber Capital, Inc.</t>
  </si>
  <si>
    <t>Ziggurat (Panama), S.A.</t>
  </si>
  <si>
    <t>Deutsche Mutual Fund - DWS Fixed Term Fund - Series 87</t>
  </si>
  <si>
    <t>Privaxis Umbrella Fund SICAV plc - The Privaxis Fund</t>
  </si>
  <si>
    <t>VPS Holding ASA</t>
  </si>
  <si>
    <t>Ruffer SICAV - Ruffer Total Return International Fund (BDL:063855839)</t>
  </si>
  <si>
    <t>JP Morgan Asset Management (Europe) S.a.r.l. - Emerging Markets Corporate Bond Portfolio IV Fund</t>
  </si>
  <si>
    <t>JPMorgan Funds SICAV - Emerging Markets Corporate Bond Portfolio Fund III</t>
  </si>
  <si>
    <t>Credit Suisse Nova (Lux) - Global Senior Loan Fund</t>
  </si>
  <si>
    <t>Generali Investments SICAV - Euro Covered Bonds (FINESTI:062952733)</t>
  </si>
  <si>
    <t>Threadneedle (Lux) - Global Smaller Companies</t>
  </si>
  <si>
    <t>Anima Fund - US Equity</t>
  </si>
  <si>
    <t>Anima Fund - Pacific Equity</t>
  </si>
  <si>
    <t>Anima Fund - Global Value</t>
  </si>
  <si>
    <t>Anima Fund - Pianeta International</t>
  </si>
  <si>
    <t>HSBC Mutual Funds - HSBC Emerging Markets Debt Fund</t>
  </si>
  <si>
    <t>Morgan Stanley Reremic Trust 2011-IO</t>
  </si>
  <si>
    <t>RBC Corporate Class Funds - RBC Short Term Income Class</t>
  </si>
  <si>
    <t>Wooree ETI Co., Ltd, ESOP</t>
  </si>
  <si>
    <t>WF RBS Commercial Mortgage Trust 2011-C4</t>
  </si>
  <si>
    <t>RBC Corporate Class Inc. - Phillips, Hager &amp; North Total Return Bond Capital Class</t>
  </si>
  <si>
    <t>RBC Corporate Class Inc. - RBC High Yield Bond Capital Class</t>
  </si>
  <si>
    <t>RBC Corporate Class Funds - RBC Canadian Dividend Class</t>
  </si>
  <si>
    <t>RBC Corporate Class Funds - RBC Canadian Equity Class</t>
  </si>
  <si>
    <t>RBC Corporate Class Funds - RBC Canadian Equity Income Class</t>
  </si>
  <si>
    <t>RBC Corporate Class Funds - RBC Canadian Mid Cap Equity Class</t>
  </si>
  <si>
    <t>RBC Corporate Class Funds - RBC North American Value Class</t>
  </si>
  <si>
    <t>RBC Corporate Class Funds - RBC U.S. Equity Class</t>
  </si>
  <si>
    <t>RBC Corporate Class Funds - Phillips, Hager &amp; North U.S. Multi-Style All-Cap Equity Class</t>
  </si>
  <si>
    <t>RBC Corporate Class Funds - Phillips, Hager &amp; North Overseas Equity Class</t>
  </si>
  <si>
    <t>RBC Corporate Class Funds - RBC Emerging Markets Equity Class</t>
  </si>
  <si>
    <t>RBC Corporate Class Funds - RBC Global Resources Class</t>
  </si>
  <si>
    <t>RBC High Yield Bond Trust</t>
  </si>
  <si>
    <t>Phillips, Hager &amp; North Total Return Bond Trust</t>
  </si>
  <si>
    <t>Execution Noble Limited, Investment Arm</t>
  </si>
  <si>
    <t>Sigstrat SA Sighetu Marmatiei, ESOP</t>
  </si>
  <si>
    <t>Rheingau Ventures GmbH</t>
  </si>
  <si>
    <t>ACMBernstein SICAV - European Flexible Equity Portfolio</t>
  </si>
  <si>
    <t>ACMBernstein SICAV - Income Plus Portfolio Fund</t>
  </si>
  <si>
    <t>Dongil Metal Co., Ltd, ESOP</t>
  </si>
  <si>
    <t>KPX Fine Chemical Co.,Ltd, ESOP</t>
  </si>
  <si>
    <t>Swisscanto (LU) Bond Fund - Swisscanto (LU) Bond Fund Global Convertible</t>
  </si>
  <si>
    <t>Swisscanto (LU) Bond Fund - Swisscanto (LU) Bond Fund CoCo</t>
  </si>
  <si>
    <t>Swisscanto (LU) Bond Fund - Swisscanto (LU) Bond Fund Short Term Global High Yield</t>
  </si>
  <si>
    <t>F.T.A. Santander Hipotecario 7</t>
  </si>
  <si>
    <t>Horizontes Banamex Veintiséis S.A. DE C.V., S.I.I.D. (BMV:BNM1MAS A)</t>
  </si>
  <si>
    <t>TG Residential Value Properties Ltd.</t>
  </si>
  <si>
    <t>Murcon Ltd, Asset Management Arm</t>
  </si>
  <si>
    <t>HSBC Global Investment Funds - Global Macro II</t>
  </si>
  <si>
    <t>HSBC Global Investment Funds - Global Flex Allocation</t>
  </si>
  <si>
    <t>HSBC Global Investment Funds - New World Income Fund</t>
  </si>
  <si>
    <t>Metropolitan Cautious Portfolio</t>
  </si>
  <si>
    <t>Counterpoint MET Enhanced Income Fund</t>
  </si>
  <si>
    <t>NN (L) - NN (L) US Credit</t>
  </si>
  <si>
    <t>Metropolitan General Equity Portfolio</t>
  </si>
  <si>
    <t>BBG Venture Partners, LLC</t>
  </si>
  <si>
    <t>Phoenix Investment Services Ltd.</t>
  </si>
  <si>
    <t>Saffron MET Opportunity Income Fund</t>
  </si>
  <si>
    <t>Mccowan Family Trust</t>
  </si>
  <si>
    <t>Paradigm Investments</t>
  </si>
  <si>
    <t>Semper Constantia Invest  - Tres Amigos 2 Fund</t>
  </si>
  <si>
    <t>Semper Constantia Invest - Tres Amigos Fund</t>
  </si>
  <si>
    <t>Resources &amp; Capital Associates  Innovation</t>
  </si>
  <si>
    <t>Sportiva</t>
  </si>
  <si>
    <t>Metropolitan International Equity Fund of Funds</t>
  </si>
  <si>
    <t>Hyundai HCN Co., Ltd. ESOP</t>
  </si>
  <si>
    <t>Metropolitan International Specialist Income Fund of Funds</t>
  </si>
  <si>
    <t>Superfund Asset Management, Inc.</t>
  </si>
  <si>
    <t>Metropolitan Multi-Manager Equity Portfolio</t>
  </si>
  <si>
    <t>NN (L) - NN (L) Euro Short Duration</t>
  </si>
  <si>
    <t>Kabelo Family Trust</t>
  </si>
  <si>
    <t>San Ding Jiu Yuan Beijing Venture Investment Company</t>
  </si>
  <si>
    <t>Nova Invest SA</t>
  </si>
  <si>
    <t>Rothschild Asset Management (Ireland) Ltd</t>
  </si>
  <si>
    <t>Metropolitan Value Portfolio</t>
  </si>
  <si>
    <t>Luz Vermogensverwaltung Gmbh</t>
  </si>
  <si>
    <t>Mondotrans SA Targoviste, ESOP</t>
  </si>
  <si>
    <t>Bank of Maharashtra, Asset Management Arm</t>
  </si>
  <si>
    <t>Jessie B Cox Charitable Lead Trust , Endowment Arm</t>
  </si>
  <si>
    <t>iMarketKorea, Inc Employee Stock Ownership Association</t>
  </si>
  <si>
    <t>HBOS Treasury Services Limited</t>
  </si>
  <si>
    <t>Front Street Mutual Funds Limited - Front Street Growth and Income Class</t>
  </si>
  <si>
    <t>Fairfax I.S. PLC , Asset Management Arm</t>
  </si>
  <si>
    <t>Auburn Angel Network</t>
  </si>
  <si>
    <t>Synopex Inc. Employee Stock Ownership Association</t>
  </si>
  <si>
    <t>Kenwood Office Associates</t>
  </si>
  <si>
    <t>Showa Corp. Stock Ownership Association</t>
  </si>
  <si>
    <t>Kumho Industrial Co., Ltd Employee Stock Ownership Association</t>
  </si>
  <si>
    <t>Toptec Company Limited Employee Stock Ownership Association</t>
  </si>
  <si>
    <t>SCR Trust</t>
  </si>
  <si>
    <t>DongYang P&amp;F Co., Ltd, ESOP</t>
  </si>
  <si>
    <t>Value Intelligence Advisors GmbH</t>
  </si>
  <si>
    <t>Golodetz Trading Corp. Employee Stock Ownership Plan</t>
  </si>
  <si>
    <t>Greystar Investment Group, LLC</t>
  </si>
  <si>
    <t>Sberbank - Europe</t>
  </si>
  <si>
    <t>Almi företagspartner AB, Asset Management Arm</t>
  </si>
  <si>
    <t>Prudential Investment Opportunity Sicav FIS Universal Bond Fund</t>
  </si>
  <si>
    <t>Prudential International Opportuntiy Global Emerging Markets Bond Fund</t>
  </si>
  <si>
    <t>AVANA 2nd SA SICAV-SIF - GM + Bonds Fund</t>
  </si>
  <si>
    <t>Fondo Profuturo CP S.A. DE C.V. Siefore (BMV:PROF-CP B2)</t>
  </si>
  <si>
    <t>Finansa Star Trigger 7% 2 FUND</t>
  </si>
  <si>
    <t>The Seafarer’s Pension Fund</t>
  </si>
  <si>
    <t>Eastspring Investments - Global Emerging Markets Bond Fund</t>
  </si>
  <si>
    <t>Eastspring Investments - Global Equity Navigator Fund</t>
  </si>
  <si>
    <t>Eastspring Investments - Emerging Europe, Middle East and Africa (ex South Africa) Dynamic Fund</t>
  </si>
  <si>
    <t>Twelve Court Inc.</t>
  </si>
  <si>
    <t>Aqua Capital Corp.</t>
  </si>
  <si>
    <t>Skole</t>
  </si>
  <si>
    <t>Sodecan</t>
  </si>
  <si>
    <t>Natixis International Funds (Lux) I - Harris Associates Concentrated U.S. Equity Fund (FUND:064799851)</t>
  </si>
  <si>
    <t>Ford Credit Auto Owner Trust 2011-B</t>
  </si>
  <si>
    <t>Julius Baer Multistock SICAV - Africa Opportunities Fund</t>
  </si>
  <si>
    <t>Julius Baer Multirange - Syz AM Global Equities Fund</t>
  </si>
  <si>
    <t>Julius Baer Multilabel - Obbligazionario Corporate Globale</t>
  </si>
  <si>
    <t>Nordea 1, SICAV - Brazilian Equity Fund</t>
  </si>
  <si>
    <t>Nordea 1, SICAV - Global Emerging Markets Equity Fund</t>
  </si>
  <si>
    <t>Nordea 1, SICAV - Global Inflation Linked Bond Fund</t>
  </si>
  <si>
    <t>Nordea 1, SICAV - Emerging Market Corporate Bond Fund (FINESTI:063730513)</t>
  </si>
  <si>
    <t>Nordea 1, SICAV - Stable Emerging Markets Equity Fund</t>
  </si>
  <si>
    <t>Nordea 1, SICAV - Indian Equity Fund</t>
  </si>
  <si>
    <t>Morgan Stanley Capital Market Services</t>
  </si>
  <si>
    <t>MTAX</t>
  </si>
  <si>
    <t>Allied Group Employee Stock Ownership Trust</t>
  </si>
  <si>
    <t>Texas ACP II, LP</t>
  </si>
  <si>
    <t>Fiduciaria Orefici Spa Sim , Asset Management Arm</t>
  </si>
  <si>
    <t>Simec SA Sibiu, PAS</t>
  </si>
  <si>
    <t>Barberia Investments Limited</t>
  </si>
  <si>
    <t>Batavia Incubator Inc</t>
  </si>
  <si>
    <t>Odey Wealth Management (UK) Limited</t>
  </si>
  <si>
    <t>UzbekInvest National Export- Import Insurance Company, Asset Management Arm</t>
  </si>
  <si>
    <t>Forstar Capital Advisors Inc.</t>
  </si>
  <si>
    <t>Abrir Capital Advisors AG , Asset Management Arm</t>
  </si>
  <si>
    <t>Nordea 1, SICAV - Alpha 15 (FINESTI:060798338)</t>
  </si>
  <si>
    <t>Nordea 1, SICAV - European Low CDS Government Bond Fund (FINESTI:063450995)</t>
  </si>
  <si>
    <t>Kerala Financial Corporation , Asset Management Arm</t>
  </si>
  <si>
    <t>Elanus Capital Management, LLC</t>
  </si>
  <si>
    <t>Yule Financing &amp; Leasing Co.Ltd , Asset Management Arm</t>
  </si>
  <si>
    <t>Hunting Dog Capital Corp.</t>
  </si>
  <si>
    <t>Morgan Stanley ABS Capital Inc.</t>
  </si>
  <si>
    <t>Ayelet Investments LLC</t>
  </si>
  <si>
    <t>Convictions Refuge</t>
  </si>
  <si>
    <t>Overlap Groupe, Saving Plan</t>
  </si>
  <si>
    <t>Paf Investimentos FIA</t>
  </si>
  <si>
    <t>AXA World Funds - Emerging Markets Local Currency Bonds</t>
  </si>
  <si>
    <t>MDO Management Company S.A  - Asia Ex-Japan Equity Fund</t>
  </si>
  <si>
    <t>AXA World Funds - Framlington Natural Resources Fund (FINESTI:064514768)</t>
  </si>
  <si>
    <t>Frankfurt Am Main</t>
  </si>
  <si>
    <t>Vietnam Emerging Capital Limited</t>
  </si>
  <si>
    <t>TruColor Capital Management LLC</t>
  </si>
  <si>
    <t>Daytrade i Stockholm AB, Asset Management Arm</t>
  </si>
  <si>
    <t>IBML Employee Share Trust</t>
  </si>
  <si>
    <t>JNK Heaters Co. Ltd,Employee Stock Ownership Association</t>
  </si>
  <si>
    <t>Nextchip Co., Ltd., ESOP</t>
  </si>
  <si>
    <t>AXA World Funds -  Global Credit Bonds</t>
  </si>
  <si>
    <t>Hyunwoo Industrial Co. Ltd Employee Stock Ownership Association</t>
  </si>
  <si>
    <t>Lead Edge Capital, LLC</t>
  </si>
  <si>
    <t>Re Yon Pharmaceutical Co., Ltd Employee Stock Ownership Association</t>
  </si>
  <si>
    <t>Tse Co., Ltd. Employee Stock Ownership Association</t>
  </si>
  <si>
    <t>AXA World Fund Euro Inflation Bonds I Cap Fund</t>
  </si>
  <si>
    <t>Daehan Flour Mills Co. Ltd. Employee Stock Ownership Association</t>
  </si>
  <si>
    <t>Jcontentree corp Employee Stock Ownership Association</t>
  </si>
  <si>
    <t>AXA World Fund Euro Credit Investment Grade A Cap Fund</t>
  </si>
  <si>
    <t>Neowiz Internet Corporation, ESOP</t>
  </si>
  <si>
    <t>AXA World Fund Euro Credit A Cap Fund (FINESTI:064513176)</t>
  </si>
  <si>
    <t>AXA World Fund Euro Credit I Cap Fund</t>
  </si>
  <si>
    <t>University Ventures</t>
  </si>
  <si>
    <t>Danawa Co.,Ltd, Employee Stock Ownership Association</t>
  </si>
  <si>
    <t>E1 Corp, ESOP</t>
  </si>
  <si>
    <t>Novel Asset Management Limited.</t>
  </si>
  <si>
    <t>Mgame Corp. Employee stock ownership association</t>
  </si>
  <si>
    <t>Sewoon Medical Co., Ltd Employee Stock Ownership Association</t>
  </si>
  <si>
    <t>MS Autotech Co., Ltd, ESOP</t>
  </si>
  <si>
    <t>SPEER Financial, Inc.</t>
  </si>
  <si>
    <t>Woodward Funds - Woodward Municipal Bond Fund</t>
  </si>
  <si>
    <t>LGlobal Funds - Asia High Yield Bond Fund (FINESTI:063202878)</t>
  </si>
  <si>
    <t>Julius Baer Multirange - Alternative Strategies Enhancer Fund</t>
  </si>
  <si>
    <t>Julius Baer Multirange SICAV - Alternative Strategies Fund - Diversifier</t>
  </si>
  <si>
    <t>LGlobal Funds - Asia Local Currency Bond Fund</t>
  </si>
  <si>
    <t>LGlobal Funds – Asian Convertible Bond Fund</t>
  </si>
  <si>
    <t>Nostro Investment Corporation</t>
  </si>
  <si>
    <t>Schroder Asia New Era Japan Stock Fund</t>
  </si>
  <si>
    <t>Schroder Asia Growth Japan Stock Mother Fund</t>
  </si>
  <si>
    <t>Adapt Low Carbon Group</t>
  </si>
  <si>
    <t>Zhongtai Trust, Investment Arm</t>
  </si>
  <si>
    <t>HwangDBS China Select Fund</t>
  </si>
  <si>
    <t>SZSE TMT 50 ETF Feeder</t>
  </si>
  <si>
    <t>HC Securities &amp; Investment, Asset Management Arm</t>
  </si>
  <si>
    <t>MEAG RealReturn (HMSE:FMUS)</t>
  </si>
  <si>
    <t>DMA Capital Group, Investment Arm</t>
  </si>
  <si>
    <t>Misr Al Mostakbal Investment Fund</t>
  </si>
  <si>
    <t>National Sociéte General Bank Equity Fund</t>
  </si>
  <si>
    <t>Spydre Labs</t>
  </si>
  <si>
    <t>AXA World Funds - Framlington Global High Income (FINESTI:064514628)</t>
  </si>
  <si>
    <t>AXA World Funds - Framlington Global Convertibles</t>
  </si>
  <si>
    <t>AXA World Funds SICAV - Optimal Absolute Fund (FINESTI:064514890)</t>
  </si>
  <si>
    <t>Kukdong Oil &amp; Chemicals Co., Ltd, ESOP</t>
  </si>
  <si>
    <t>Stone Harbor Investment Funds PLC-Stone Harbor Investment Grade Emerging Markets Local Currency Debt</t>
  </si>
  <si>
    <t>Young Poong Corp, ESOP</t>
  </si>
  <si>
    <t>Adenium SICAV - Fund Of Funds Value</t>
  </si>
  <si>
    <t>Adenium Sicav - Emerging Equities</t>
  </si>
  <si>
    <t>Adenium Sicav - Dynamic Target Volatility</t>
  </si>
  <si>
    <t>Adenium Sicav  - Fund of Funds Growth Fund</t>
  </si>
  <si>
    <t>Ssangyong Motor Co, ESOP</t>
  </si>
  <si>
    <t>MaAfrika Tikkun, Endownment Arm</t>
  </si>
  <si>
    <t>AC Quant - Spectrum Fund</t>
  </si>
  <si>
    <t>RAM (LUX) Funds - Gold Protect Fund</t>
  </si>
  <si>
    <t>Onset Capital Partners, LLC</t>
  </si>
  <si>
    <t>Shenzhen Peninsula Costone Venture Capital Co., Ltd.</t>
  </si>
  <si>
    <t>Amandea - Short Term Fund</t>
  </si>
  <si>
    <t>PPF (PMG Partners Funds) - G7 Yield Opportunities Fund</t>
  </si>
  <si>
    <t>Prometheus – Eqcelerator Fund</t>
  </si>
  <si>
    <t>FS Investment Corporation II</t>
  </si>
  <si>
    <t>Guggenheim Equal Weight Enhanced Equity Income Fund (NYSE:GEQ)</t>
  </si>
  <si>
    <t>Erste-Sparinvest K 2000 Fund</t>
  </si>
  <si>
    <t>Erste-Sparinvest K 3000 Fund</t>
  </si>
  <si>
    <t>Sauslenk- Zaporizhzhya, Asset Management Arm</t>
  </si>
  <si>
    <t>Danareksa Melati Platinum Dollar AS</t>
  </si>
  <si>
    <t>The Chace Fund, Inc, Endowment Arm</t>
  </si>
  <si>
    <t>Mackenzie Universal Emerging Markets Corporate Class</t>
  </si>
  <si>
    <t>Renaissance Optimal Inflation Opportunities Portfolio</t>
  </si>
  <si>
    <t>Renaissance Canadian All-Cap Equity Fund</t>
  </si>
  <si>
    <t>Redefine Properties Limited, Black Economic Empowerment</t>
  </si>
  <si>
    <t>Basadi Bapono, Endowment Arm</t>
  </si>
  <si>
    <t>Phutanang Youth Trust, Endownment Arm</t>
  </si>
  <si>
    <t>The African Lotus Education and Development Trust, Endownment Arm</t>
  </si>
  <si>
    <t>GSV Asset Management, LLC</t>
  </si>
  <si>
    <t>Rutledge Vine Capital</t>
  </si>
  <si>
    <t>KMW Investments Limited</t>
  </si>
  <si>
    <t>Pear Tree Funds - Pear Tree Columbia Micro Cap Fund</t>
  </si>
  <si>
    <t>Lombard Odier Funds (Europe) S.A. - 1798 Capital &amp; Event Strategy Arbitrage Fund</t>
  </si>
  <si>
    <t>SC Meteor Investitii Mobiliare SA</t>
  </si>
  <si>
    <t>Argos Funds - Iris</t>
  </si>
  <si>
    <t>Samkang M&amp;T Co., Ltd Employee Stock Ownership Association</t>
  </si>
  <si>
    <t>Woorim Machinery Co Ltd, ESOP</t>
  </si>
  <si>
    <t>Shinhan Mutual Saving Bank, Asset Management Arm</t>
  </si>
  <si>
    <t>Northern Lights Fund Trust - Ginkgo Multi-Strategy Fund</t>
  </si>
  <si>
    <t>HDFC Mutual Fund - HDFC Fixed Maturity Plan - Series XVIII - HDFC FMP 370D July 2011 (1)</t>
  </si>
  <si>
    <t>Perfco Investments Ltd</t>
  </si>
  <si>
    <t>UBI Sicav - Global Dynamic Allocation</t>
  </si>
  <si>
    <t>Tube M&amp;A Investment Union</t>
  </si>
  <si>
    <t>Tong Yang Major Corp, ESOP</t>
  </si>
  <si>
    <t>Daesung Energy Co., Ltd Employee Stock Ownership Association</t>
  </si>
  <si>
    <t>Edmond de Rothschild Prifund - Bond Credit (Euro)</t>
  </si>
  <si>
    <t>Dongbang Transport &amp; Logistics Co., Ltd, ESOP</t>
  </si>
  <si>
    <t>The Premier Bank Limited, Asset Management Arm</t>
  </si>
  <si>
    <t>Northedge Capital Partners</t>
  </si>
  <si>
    <t>Servoca Plc Employee Benefit Trust</t>
  </si>
  <si>
    <t>Korea Electric Power Industrial Development Co., Ltd Employee Stock Ownership Association</t>
  </si>
  <si>
    <t>Koreit Employee Stock Ownership Association</t>
  </si>
  <si>
    <t>Hanil Engineering &amp; Construction Co., Ltd, ESOP</t>
  </si>
  <si>
    <t>Morgan Stanley ABS Capital I Inc. NIM 2006-HE4N LLC</t>
  </si>
  <si>
    <t>Reliance Mutual Fund - Reliance Fixed Horizon Fund - XX - Series 22</t>
  </si>
  <si>
    <t>Aberdeen Asset Management PLC (LSE:ADN)</t>
  </si>
  <si>
    <t>Macquarie Fund Solutions - Macquarie Asia New Stars Fund</t>
  </si>
  <si>
    <t>Sparkling Investment S.A.</t>
  </si>
  <si>
    <t>Woojin Inc, ESOP</t>
  </si>
  <si>
    <t>GPT BM Investment LLC</t>
  </si>
  <si>
    <t>Halter Financial Securities, Inc, Asset Management Arm</t>
  </si>
  <si>
    <t>Ibercaja Capital Ltd.</t>
  </si>
  <si>
    <t>Merrill Lynch Depositor Inc. 6.0518% Index Plus Trust Series 2003-1 (AMEX:IPB)</t>
  </si>
  <si>
    <t>Forward Investments, LLC</t>
  </si>
  <si>
    <t>CP Pension Fund</t>
  </si>
  <si>
    <t>MIS Investments Pty Ltd</t>
  </si>
  <si>
    <t>Roxbury Capital Group Defined Benefit Plan</t>
  </si>
  <si>
    <t>9th Kingdom Investments Inc</t>
  </si>
  <si>
    <t>Scaldis Capital LLC</t>
  </si>
  <si>
    <t>Roxbury Capital Group Incentive Savings Plan</t>
  </si>
  <si>
    <t>Vontobel Fund - MTX Sustainable Emerging Markets Leaders</t>
  </si>
  <si>
    <t>Palmer Square 2 LLC</t>
  </si>
  <si>
    <t>Helgeland Sparebank, Asset Management Arm</t>
  </si>
  <si>
    <t>Ohashi Technica, Inc. Employees' Stock Ownership Association</t>
  </si>
  <si>
    <t>Dohwa Engineering Co., Ltd Employee Stock Ownership Association</t>
  </si>
  <si>
    <t>Hattori International Scholarship Foundation, Endowment Arm</t>
  </si>
  <si>
    <t>Aradeanca SA, ESOP</t>
  </si>
  <si>
    <t>Dongil Industries CO., Ltd Employee Stock Ownership Association</t>
  </si>
  <si>
    <t>Orphanides Investments Pty Ltd</t>
  </si>
  <si>
    <t>Dongkuk Structures and Construction Co., Ltd Employee Stock Ownership Association</t>
  </si>
  <si>
    <t>Trient Asset Management AS</t>
  </si>
  <si>
    <t>First Asset Management AS</t>
  </si>
  <si>
    <t>van Eyk Blueprint Australian Shares Fund</t>
  </si>
  <si>
    <t>Falcon Crown Portfolio Umbrella - Falcon Crown Portfolio</t>
  </si>
  <si>
    <t>DemmaCap Manager, LLC</t>
  </si>
  <si>
    <t>van Eyk Blueprint Absolute Australian Shares Fund</t>
  </si>
  <si>
    <t>van Eyk Blueprint International Shares Fund</t>
  </si>
  <si>
    <t>van Eyk Blueprint Absolute International Shares Fund</t>
  </si>
  <si>
    <t>van Eyk Blueprint Global Emerging Markets Fund</t>
  </si>
  <si>
    <t>van Eyk Blueprint Smaller Companies Fund</t>
  </si>
  <si>
    <t>van Eyk Blueprint Listed Property and Infrastructure Fund</t>
  </si>
  <si>
    <t>van Eyk Blueprint Diversified Income Fund</t>
  </si>
  <si>
    <t>van Eyk Blueprint Alternatives Fund</t>
  </si>
  <si>
    <t>van Eyk Blueprint Capital Stable Fund</t>
  </si>
  <si>
    <t>van Eyk Blueprint Balanced Fund</t>
  </si>
  <si>
    <t>van Eyk Blueprint High Growth Fund</t>
  </si>
  <si>
    <t>Forerunner Ventures</t>
  </si>
  <si>
    <t>Lampe Corporate Finance GmbH, Asset Management Arm</t>
  </si>
  <si>
    <t>Market Street Finance, LLC</t>
  </si>
  <si>
    <t>Mintz Levin Financial Advisors, LLC</t>
  </si>
  <si>
    <t>Solborn Investment, Inc.</t>
  </si>
  <si>
    <t>GDBA Investments LLLP</t>
  </si>
  <si>
    <t>Pangaea Ventures Ltd.</t>
  </si>
  <si>
    <t>Summit Park Ventures</t>
  </si>
  <si>
    <t>eCAPITAL entrepreneurial Partners AG</t>
  </si>
  <si>
    <t>Pontifax Ltd.</t>
  </si>
  <si>
    <t>Greenville Financial Ltd.</t>
  </si>
  <si>
    <t>Corporate Business Investment Inc.</t>
  </si>
  <si>
    <t>Oncore Capital LLC</t>
  </si>
  <si>
    <t>QinetiQ Ventures</t>
  </si>
  <si>
    <t>Spencer Group of NW Florida, Inc., The</t>
  </si>
  <si>
    <t>Spring House Capital LLC</t>
  </si>
  <si>
    <t>NB Capital ApS</t>
  </si>
  <si>
    <t>LD Pensions</t>
  </si>
  <si>
    <t>Eastspring Growing Asia Stock Open</t>
  </si>
  <si>
    <t>United Vietnam Stock Plus Open</t>
  </si>
  <si>
    <t>United Vietnam Listed Stock Fund (Institutional)</t>
  </si>
  <si>
    <t>United Europe Stock Low Volatility Mother Fund</t>
  </si>
  <si>
    <t>United VP Asia Stock Mother Fund</t>
  </si>
  <si>
    <t>United GTOP Fund (Institutional)</t>
  </si>
  <si>
    <t>Schroder Emerging Stock Fund (1 Year Settlement Type)</t>
  </si>
  <si>
    <t>Schroder Asia Growth Japan Stock Open</t>
  </si>
  <si>
    <t>Schroder China India Related Emerging Advanced Nation Stock Fund</t>
  </si>
  <si>
    <t>Schroder China India Related Emerging Advanced Nation Stock Mother Fund</t>
  </si>
  <si>
    <t>Marfin Institutional Portfolios Euro Hedged Fund of Funds Equity</t>
  </si>
  <si>
    <t>Metaphysica LP</t>
  </si>
  <si>
    <t>Aviva Investors - Dynamic Master Fund</t>
  </si>
  <si>
    <t>First State Global Umbrella Fund Plc - Stewart Investors Worldwide Equity Fund</t>
  </si>
  <si>
    <t>First State Global Umbrella Fund Plc - First State Australian Growth Fund</t>
  </si>
  <si>
    <t>GLG Investments VI plc - GLG EM Diversified Alternative Fund</t>
  </si>
  <si>
    <t>Pioneer Funds Austria - New Horizons Protect 5/2018 Fund</t>
  </si>
  <si>
    <t>Raiffeisen Kapital - R2 Euro Cash Plus Fund</t>
  </si>
  <si>
    <t>RLBnoew Total Return</t>
  </si>
  <si>
    <t>AfrAsia Bank Limited, Asset Management Arm</t>
  </si>
  <si>
    <t>Raiffeisen - Laufzeiten Strategie 2015 Fund</t>
  </si>
  <si>
    <t>FFMLT 2006-FF13-N, LLC</t>
  </si>
  <si>
    <t>Raiffeisen Kapital - Hedge Dachfonds</t>
  </si>
  <si>
    <t>Long Beach Asset Holdings CI2006-2 LLC</t>
  </si>
  <si>
    <t>Tutuila Asset Management Inc</t>
  </si>
  <si>
    <t>GE-WMC Mortgage Holdings CI-NIM 2005-1 Corp.</t>
  </si>
  <si>
    <t>Renertia Investment Company, S.G.E.I.C., S.A.</t>
  </si>
  <si>
    <t>Shanghai Zhenyin Venture Capital</t>
  </si>
  <si>
    <t>Vector Resources Inc.</t>
  </si>
  <si>
    <t>Planetarium Fund - Watamar Momentum USA Equity Fund</t>
  </si>
  <si>
    <t>Planetarium Fund - Watamar Momentum Europe Equity Fund</t>
  </si>
  <si>
    <t>Planetarium Fund - SG Active Equities</t>
  </si>
  <si>
    <t>Planetarium Fund - Galileo Income Fund</t>
  </si>
  <si>
    <t>Planetarium Fund - Galileo Defensive</t>
  </si>
  <si>
    <t>Richelieu Bond - Selected Investment Grade Corporate EURO (FINESTI:046639782)</t>
  </si>
  <si>
    <t>KBL Key Fund - India</t>
  </si>
  <si>
    <t>MCIS Zurich Insurance Berhad, Asset Management Arm</t>
  </si>
  <si>
    <t>UBS ETF (CH) - SPI (SWX:SPICHA)</t>
  </si>
  <si>
    <t>Red Arc Global Investments (Ireland) plc - 80% Protected Dynamic Allocation Fund</t>
  </si>
  <si>
    <t>MASTR Asset Holdings CI-29 Corp.</t>
  </si>
  <si>
    <t>The Citi Global Interest Rate Strategy (GIRS10) Index Fund</t>
  </si>
  <si>
    <t>Hanwha Securities Co, Investment Arm</t>
  </si>
  <si>
    <t>Meritage Asset Holdings CI-5 Corp.</t>
  </si>
  <si>
    <t>Method Investments &amp; Advisory Limited, Asset Management Arm</t>
  </si>
  <si>
    <t>Soundview Asset Holdings CI-24 Corp.</t>
  </si>
  <si>
    <t>3PM Capital Partners Ltd.</t>
  </si>
  <si>
    <t>Morgan Stanley Home Equity Loan NIM 2007-2N LLC</t>
  </si>
  <si>
    <t>DEVENCO</t>
  </si>
  <si>
    <t>Soundview Asset Holdings CI-4 Corp.</t>
  </si>
  <si>
    <t>Qualitas Equity Partners</t>
  </si>
  <si>
    <t>MASTR Asset Holdings CI-13 Corp.</t>
  </si>
  <si>
    <t>The Monteverde Group, LLC</t>
  </si>
  <si>
    <t>Meritage Asset Holdings CI-3</t>
  </si>
  <si>
    <t>UBS ETF (CH) - SPI Mid (SWX:SPMCHA)</t>
  </si>
  <si>
    <t>Novo Group Ltd</t>
  </si>
  <si>
    <t>Safety First Trust Series 2006-1</t>
  </si>
  <si>
    <t>Primonial Asset Management</t>
  </si>
  <si>
    <t>Metis Family Office Services Pvt. Ltd.</t>
  </si>
  <si>
    <t>MASTR Asset Holdings CI-6 Corp.</t>
  </si>
  <si>
    <t>Natixis Real Estate Capital Inc. NIM 2007-HE2N LLC</t>
  </si>
  <si>
    <t>First Franklin Asset Holdings CI-11 Corp.</t>
  </si>
  <si>
    <t>Morgan Stanley ABS Capital I Inc. NIM 2007-HE5N, LLC</t>
  </si>
  <si>
    <t>Huiyin Dongfang (Hebei) Venture Capital Investment Fund</t>
  </si>
  <si>
    <t>First Franklin Asset Holdings CI-13 Corp.</t>
  </si>
  <si>
    <t>Masalini Capital (Pty) Limited</t>
  </si>
  <si>
    <t>Equifirst Asset Holdings CI-4 Corp.</t>
  </si>
  <si>
    <t>HDFC Mutual Fund - HDFC Fixed Maturity Plans - Series XVIII - HDFC FMP 375D July 2011 (1)</t>
  </si>
  <si>
    <t>Dongbang Agro Corporation, ESOP</t>
  </si>
  <si>
    <t>TML Trust</t>
  </si>
  <si>
    <t>High Tech Pharm Co. Ltd, ESOP</t>
  </si>
  <si>
    <t>NBAD Private Bank (Suisse) SA, Investment Arm</t>
  </si>
  <si>
    <t>Dollar Dry Dock Finance Corp. I</t>
  </si>
  <si>
    <t>MetWest Realty Advisors, LLC</t>
  </si>
  <si>
    <t>OP Corporate Bank plc, Investment Arm</t>
  </si>
  <si>
    <t>MetWest Terra Hospitality, LLC</t>
  </si>
  <si>
    <t>Banque Privee Edmond de Rothschild - Currency Overlay Fund (FINESTI:033420684)</t>
  </si>
  <si>
    <t>HGI Investments Pty Ltd</t>
  </si>
  <si>
    <t>KBC Life Invest - Safe4 Life Fund</t>
  </si>
  <si>
    <t>KBC Life Invest - Comfort4Life Dynamic Fund</t>
  </si>
  <si>
    <t>Real FIQ FI Renda Fixa Absoluto PP</t>
  </si>
  <si>
    <t>Gidjoy Investments Limited</t>
  </si>
  <si>
    <t>ICICI Prudential Mutual Fund - ICICI Prudential Fixed Maturity Plan - Series 57 - 1 Year Plan C</t>
  </si>
  <si>
    <t>Hyon Capital Corporation</t>
  </si>
  <si>
    <t>Gaius Multistrategy SICAV-SIF Fixed Income Fund</t>
  </si>
  <si>
    <t>GSAMP 2007-FM2N, LLC</t>
  </si>
  <si>
    <t>Pennington Asset Corporation</t>
  </si>
  <si>
    <t>SBI Mutual Fund - SBI Debt Fund Series - 367 Days - 4</t>
  </si>
  <si>
    <t>NN (L) - NN (L) Emerging Markets Debt Opportunities</t>
  </si>
  <si>
    <t>AXA Insurance Fund - Framlington Europe Small Cap</t>
  </si>
  <si>
    <t>Allianz ROSNO Investment Strategies - Russia Small Cap Fund</t>
  </si>
  <si>
    <t>Salvo Cautious Fund of Funds</t>
  </si>
  <si>
    <t>Sygnia Alpha Plus Fund</t>
  </si>
  <si>
    <t>Technology Opportunity Ventures L.L.C</t>
  </si>
  <si>
    <t>Orion Sirius Pty. Limited</t>
  </si>
  <si>
    <t>Sirius Fund</t>
  </si>
  <si>
    <t>Entrust Investments Limited</t>
  </si>
  <si>
    <t>Novita Capital</t>
  </si>
  <si>
    <t>Premier Multi-Asset Funds - Premier Diversified Fund</t>
  </si>
  <si>
    <t>Premier Multi-Asset Funds - Premier Multi-Asset Global Growth Fund</t>
  </si>
  <si>
    <t>myCloud Holdings, Inc.</t>
  </si>
  <si>
    <t>Avivasa Emeklilik ve Hayat A.S. - Gelir Amacli Uluslararasi Karma Emeklilik Yatirim Fonu</t>
  </si>
  <si>
    <t>Ak Portföy Emtia Yabanci BYF Fon Sepeti Fonu</t>
  </si>
  <si>
    <t>JPMorgan Funds - Euro Bond Portfolio Fund I</t>
  </si>
  <si>
    <t>Lamp Ucits Funds Ireland 1 Plc - First Octans Asian Fixed Income and Currency Fund</t>
  </si>
  <si>
    <t>Uni Venture Capital Co., Ltd.</t>
  </si>
  <si>
    <t>Sanlam Accel Orange Fund</t>
  </si>
  <si>
    <t>Amhurst Capital Partners</t>
  </si>
  <si>
    <t>Naviga BCI Balanced Growth Fund of Funds</t>
  </si>
  <si>
    <t>Trinity Structure &amp; Finance Ltd</t>
  </si>
  <si>
    <t>Fullcast Holdings Co., Ltd, ESOP</t>
  </si>
  <si>
    <t>Naviga BCI SA Equity Fund</t>
  </si>
  <si>
    <t>Naviga BCI Equity Fund of Funds</t>
  </si>
  <si>
    <t>Seoul Mutual Savings Bank, ESOP</t>
  </si>
  <si>
    <t>Tower Capital Management (Pty) Ltd</t>
  </si>
  <si>
    <t>L&amp;T Mutual Fund - L&amp;T FMP - IV (June367D A)</t>
  </si>
  <si>
    <t>Optrontec Inc. Employee Stock Ownership Association</t>
  </si>
  <si>
    <t>GSAMP 2007-He2-N, LLC</t>
  </si>
  <si>
    <t>Tortoise Pipeline &amp; Energy Fund, Inc. (NYSE:TTP)</t>
  </si>
  <si>
    <t>Rensburg Investment Management Limited</t>
  </si>
  <si>
    <t>Powszechny Dom Kredytowy, Asset Management Arm</t>
  </si>
  <si>
    <t>Pioneer Lux Structured Solutions Eurostoxx 02/2014 Fund</t>
  </si>
  <si>
    <t>Northwoods Capital Corp.</t>
  </si>
  <si>
    <t>Allianz Institutional Investors Series - Allianz Best Styles Emerging Markets</t>
  </si>
  <si>
    <t>Pesaro Investments Limited</t>
  </si>
  <si>
    <t>Jericho Capital Asset Management L.P.</t>
  </si>
  <si>
    <t>A4 Funds - SIF Defensive Portfolio</t>
  </si>
  <si>
    <t>Handelsbanken Funds - Global Dynamic Allocation Preserve 90 Fund</t>
  </si>
  <si>
    <t>Anthracite 2005-HY2 Corp.</t>
  </si>
  <si>
    <t>Slate Properties Inc.</t>
  </si>
  <si>
    <t>KBC Equisafe Duo Coupon 5 Fund</t>
  </si>
  <si>
    <t>Shanghai Jushi Equity Investment Management Co., Ltd.</t>
  </si>
  <si>
    <t>Financial Trust Company, Inc.</t>
  </si>
  <si>
    <t>Vanguard Global Assets Management</t>
  </si>
  <si>
    <t>90% of Vanguard Global Assets Management And Quantum Global Financial Corp</t>
  </si>
  <si>
    <t>KNOX Opportunity Management, LLC</t>
  </si>
  <si>
    <t>Tech Wildcatters</t>
  </si>
  <si>
    <t>mpool Beteiligungen GmbH</t>
  </si>
  <si>
    <t>Diamond Capital Investment Management Limited</t>
  </si>
  <si>
    <t>N. Murray Edwards Charitable Foundation, Endowment Arm</t>
  </si>
  <si>
    <t>Shenzhen Fudingshun Investment Co., Ltd.</t>
  </si>
  <si>
    <t>Sinarin Investment Limited</t>
  </si>
  <si>
    <t>Worldex Industry &amp; Trading Co Ltd Employee Stock Ownership Association</t>
  </si>
  <si>
    <t>Taihan Textile Co., Ltd. Employee Stock Ownership Association</t>
  </si>
  <si>
    <t>ABOV Semiconductor Co Ltd ,Employee Stock Ownership Association</t>
  </si>
  <si>
    <t>Dahaam e-Tec Co. Ltd. Employee Stock Ownership Association</t>
  </si>
  <si>
    <t>Reiter Capital</t>
  </si>
  <si>
    <t>Assenagon Japan Treasury IDI Fund</t>
  </si>
  <si>
    <t>Taegu Broadcasting Corporation, ESOP</t>
  </si>
  <si>
    <t>YUYANG D&amp;U Co., Ltd., ESOP</t>
  </si>
  <si>
    <t>Neal &amp; Massy Group, Profit Sharing Plan</t>
  </si>
  <si>
    <t>Taeyang Industrial Co., Ltd., ESOP</t>
  </si>
  <si>
    <t>Tisca Stiftung</t>
  </si>
  <si>
    <t>CS Investment Funds 4 - Credit Suisse (Lux) Risk Appetite Fund</t>
  </si>
  <si>
    <t>OekoWorld OekoVision Classic Fund</t>
  </si>
  <si>
    <t>AL-Riyadh Investment Companies Group</t>
  </si>
  <si>
    <t>SBI Mutual Fund - SBI Debt Fund Series - 90 Days - 47</t>
  </si>
  <si>
    <t>Alessia - VOLCOR Beta Zero</t>
  </si>
  <si>
    <t>Sambon Precision &amp; Electronics Co., Ltd, ESOP</t>
  </si>
  <si>
    <t>Selectra Investments SICAV - J. Lamarck Biotech</t>
  </si>
  <si>
    <t>DB Advisors Invest - DB Advisors Invest Euro Corporate Credit Environmental Selection Fund</t>
  </si>
  <si>
    <t>DB Advisors Invest - DB Advisors Invest Emerging Market Sovereign Debt</t>
  </si>
  <si>
    <t>DB Advisors Invest - DB Advisors Invest Euro Aggregate Fixed Income Fund</t>
  </si>
  <si>
    <t>DB Advisors Invest - DB Advisors Invest Global Corporate High Yield</t>
  </si>
  <si>
    <t>DB Advisors Invest - DB Advisors Invest Global Credit</t>
  </si>
  <si>
    <t>DB Advisors Invest - DB Advisors Invest Global Government Fixed Income Fund</t>
  </si>
  <si>
    <t>Nebraska Angels</t>
  </si>
  <si>
    <t>Legg Mason Funds Global Series (Luxembourg) - LM Permal Absolute Return Fund (USD)</t>
  </si>
  <si>
    <t>Midwest Venture Alliance</t>
  </si>
  <si>
    <t>DB Platinum Fund - IKOS FX Fund</t>
  </si>
  <si>
    <t>Alpha Street Research, LLC</t>
  </si>
  <si>
    <t>AXXION  Lux Lion-Dolceaqua Fund</t>
  </si>
  <si>
    <t>Russell 2021 Retirement Fund</t>
  </si>
  <si>
    <t>Soundview Asset Holdings CI-29 Corp.</t>
  </si>
  <si>
    <t>Future Material Investment Limited</t>
  </si>
  <si>
    <t>Horizon CSOB Exclusive Inflation Plus</t>
  </si>
  <si>
    <t>La Roche &amp; Co Banquiers</t>
  </si>
  <si>
    <t>Schroder Pension Management Ltd - Schroder Life Dynamic Multi Assets Pension Fund</t>
  </si>
  <si>
    <t>Rathbone Multi Asset Portfolio (OEIC) - Rathbone Enhanced Growth Portfolio</t>
  </si>
  <si>
    <t>Private Placement Fund - Corporate Bonds Euro</t>
  </si>
  <si>
    <t>Ghana Cocoa Board,End Of Service Benefit Scheme</t>
  </si>
  <si>
    <t>Nedgroup Trust</t>
  </si>
  <si>
    <t>Akil Trust</t>
  </si>
  <si>
    <t>Alpha Centauri Sirius Fund</t>
  </si>
  <si>
    <t>Control Group Trust</t>
  </si>
  <si>
    <t>Zhong Hui Rong Fund Ltd</t>
  </si>
  <si>
    <t>Pia Partecipazioni Interessenze Azionarie Spa</t>
  </si>
  <si>
    <t>Sarasin Multi Label SICAV - Global Syndex (USD)</t>
  </si>
  <si>
    <t>Xinjiang Liliji Investment Co., Ltd.</t>
  </si>
  <si>
    <t>Huatai Financial Holdings (Hong Kong) Limited, Research Division</t>
  </si>
  <si>
    <t>Welsh Property Trust, L.P.</t>
  </si>
  <si>
    <t>MANNA Asset Management Inc.</t>
  </si>
  <si>
    <t>TMB Global Bond Dividend Fund</t>
  </si>
  <si>
    <t>PA GBL Ltd HY</t>
  </si>
  <si>
    <t>SMAM Asean Growth Country Stock Fund</t>
  </si>
  <si>
    <t>Tokio Marine Select World Stock Fund</t>
  </si>
  <si>
    <t>Glade Brook Capital Partners LLC</t>
  </si>
  <si>
    <t>SMTAM 4 Asset Index Balance Open (Distribution Type)</t>
  </si>
  <si>
    <t>SMTAM 4 Asset Index Balance Open (Growth Type)</t>
  </si>
  <si>
    <t>SMTAM Shinsei 4 Diversified Fund</t>
  </si>
  <si>
    <t>Daiwa SB Global REIT Income Fund</t>
  </si>
  <si>
    <t>Daiwa SB Asia Oceania 3 Assets Diversified Fund (Asset Growth Type)</t>
  </si>
  <si>
    <t>Daiwa SB Asia Oceania 3 Asset Diversified Fund (Monthly Distribution Type)</t>
  </si>
  <si>
    <t>Daiwa European Zone 3 Asset Diversified Fund (Monthly Settlement Type)</t>
  </si>
  <si>
    <t>Daiwa BRICs Returns Fund</t>
  </si>
  <si>
    <t>Alcan Pension Fund</t>
  </si>
  <si>
    <t>McCombie Group, LLC</t>
  </si>
  <si>
    <t>GAM Star Fund p.l.c. - GAM Star Active Alternative</t>
  </si>
  <si>
    <t>Gam Star Fund - Alpha Spectrum Fund</t>
  </si>
  <si>
    <t>Nomura Investment Solutions - Global Carry Strategy Fund</t>
  </si>
  <si>
    <t>Payden Global Funds Public Limited Company - Payden Global Emerging Markets Local Bond Fund</t>
  </si>
  <si>
    <t>Legg Mason Global Funds Public Limited Company - Legg Mason Western Asset Emerging Markets Corporate</t>
  </si>
  <si>
    <t>Lansforsakringar Syd Fund (FINESTI:008509425)</t>
  </si>
  <si>
    <t>Nordea Dedicated Investment Fund, SICAV-FIS - Lux Nordic Financial Opportunities Fund</t>
  </si>
  <si>
    <t>Euromobiliare International Fund - TR Flex Agressive</t>
  </si>
  <si>
    <t>Smart US Trust 2011-2</t>
  </si>
  <si>
    <t>Sun Life Schroder Emerging Markets Fund</t>
  </si>
  <si>
    <t>Sun Life Multi-Strategy Bond Fund</t>
  </si>
  <si>
    <t>Sun Life MFS Monthly Income Fund</t>
  </si>
  <si>
    <t>MMAF Equipment Finance LLC Series 2011-A</t>
  </si>
  <si>
    <t>MontLake UCITS Platform - DUNN WMA UCITS Fund</t>
  </si>
  <si>
    <t>MontLake UCITS Platform - Skyline Ucits Fund</t>
  </si>
  <si>
    <t>Pensionskassen for Laegesekretaerer inden for Sygehusvaesenet mv</t>
  </si>
  <si>
    <t>MFS Meridian Funds- Blended Research European Equity fund (BDL:064859790)</t>
  </si>
  <si>
    <t>GNMA Remic Trust 2011-97</t>
  </si>
  <si>
    <t>GNMA Remic Trust 2011-98</t>
  </si>
  <si>
    <t>GNMA Remic Trust 2011-100</t>
  </si>
  <si>
    <t>Legg Mason Akcji Skoncentrowany Fundusz Inwestycyjny Zamkniety (WSE:LMCSFIZ)</t>
  </si>
  <si>
    <t>GNMA Remic Trust 2011-107</t>
  </si>
  <si>
    <t>GNMA Remic Trust 2011-96</t>
  </si>
  <si>
    <t>GNMA Remic Trust 2011-92</t>
  </si>
  <si>
    <t>JPMorgan Funds - Emerging Markets Multi-Asset Fund</t>
  </si>
  <si>
    <t>Al Tawfiq Investment House Limited</t>
  </si>
  <si>
    <t>Orican Finance Fund Ltd</t>
  </si>
  <si>
    <t>Tata Mutual Fund - Tata Fixed Maturity Plan - Series 32</t>
  </si>
  <si>
    <t>Harley-Davidson Motorcycle Trust 2011-1</t>
  </si>
  <si>
    <t>Juneli Investment SICAV SA</t>
  </si>
  <si>
    <t>La Mondiale Europartner SA</t>
  </si>
  <si>
    <t>UFG LFP International - Asia Value Fund (BDL:061187413)</t>
  </si>
  <si>
    <t>Fisher Investments Institutional Funds plc - US Small Mid-Cap Value Equity Fund</t>
  </si>
  <si>
    <t>DNCA Invest - Miuri (FINESTI:064174568)</t>
  </si>
  <si>
    <t>GNMA Remic Trust 2011-102</t>
  </si>
  <si>
    <t>LDI Solutions Plus Plc - LDI Active 22 Fund</t>
  </si>
  <si>
    <t>PT Latham Capital Partners Ltd.</t>
  </si>
  <si>
    <t>Principal Global Investors Funds - Post Global Limited Term High Yield Fund</t>
  </si>
  <si>
    <t>Khula Trust</t>
  </si>
  <si>
    <t>HFIM Emerging Alpha Strategies Funds plc - HFIM North America Alpha Fund</t>
  </si>
  <si>
    <t>MDO Management Company S.A  - Alpha UCITS GSB Podium Equity Statistical Arbitrage Fund</t>
  </si>
  <si>
    <t>Fondo Actinver Mercados Emergentes Mundiales, S.A. de C.V., S.I.I.D. (BMV:ACTINEM A)</t>
  </si>
  <si>
    <t>Tippin Corporation</t>
  </si>
  <si>
    <t>Global Asset Management</t>
  </si>
  <si>
    <t>HSBC ETFs Public Limited Company - HSBC MSCI Emerging Markets UCITS ETF (LSE:HMEF)</t>
  </si>
  <si>
    <t>HSBC ETFs Public Limited Company - HSBC S&amp;P Civets 60 ETF</t>
  </si>
  <si>
    <t>KT Submarine Co. Ltd Employee Stock Ownership Association</t>
  </si>
  <si>
    <t>Mrignayani Investment &amp; Trading Company Pvt. Ltd</t>
  </si>
  <si>
    <t>Generali Invest CEE plc - Generali CEE Emerging Europe Fund</t>
  </si>
  <si>
    <t>DT Lord (Financial Management) Ltd</t>
  </si>
  <si>
    <t>JGR Capital</t>
  </si>
  <si>
    <t>High Capital Funding LLC</t>
  </si>
  <si>
    <t>EML Investments Pty Limited</t>
  </si>
  <si>
    <t>Assimoco Vita SpA</t>
  </si>
  <si>
    <t>Kornic Glory Co. Ltd, Employee Stock Ownership Association</t>
  </si>
  <si>
    <t>Aviva Investors - US Equity Income Fund</t>
  </si>
  <si>
    <t>Merrill Lynch Investment Solutions SICAV - Westchester Merger Arbitrage UCITS Fund</t>
  </si>
  <si>
    <t>Swift Realty Partners LLC</t>
  </si>
  <si>
    <t>CS Corporation, ESOP</t>
  </si>
  <si>
    <t>Manor Park Guaranteed Investment Fund - Guaranteed UK Selected Growth Fund</t>
  </si>
  <si>
    <t>General Research GmbH , Asset Management Arm</t>
  </si>
  <si>
    <t>LionGlobal Short Duration Bond Fund</t>
  </si>
  <si>
    <t>Ares Enhanced Loan Investment Strategy IR Corp.</t>
  </si>
  <si>
    <t>Jiangsu Xiuqiang Investment Co., Ltd.</t>
  </si>
  <si>
    <t>Singapore Bank Employees' Union , Endowment Arm</t>
  </si>
  <si>
    <t>Samho Development Co., Ltd Employee Stock Ownership Association</t>
  </si>
  <si>
    <t>Adl Capital Ltd.</t>
  </si>
  <si>
    <t>Adl Asset Management Limited</t>
  </si>
  <si>
    <t>Kohsoku Corp-directors stock ownership association</t>
  </si>
  <si>
    <t>Crescent i-Fund</t>
  </si>
  <si>
    <t>Ya Ji Investment Co., Ltd.</t>
  </si>
  <si>
    <t>Kopla Co., Ltd, ESOP</t>
  </si>
  <si>
    <t>Formetal Co., Ltd Employee Stock Ownership Association</t>
  </si>
  <si>
    <t>Warehouse Investimentos</t>
  </si>
  <si>
    <t>Krea Invest</t>
  </si>
  <si>
    <t>IBN18 Trust</t>
  </si>
  <si>
    <t>The Cole Gilburne Fund</t>
  </si>
  <si>
    <t>OVS Capital Management LLP</t>
  </si>
  <si>
    <t>Aktien, Inc.</t>
  </si>
  <si>
    <t>Sadlier Reilly Capital</t>
  </si>
  <si>
    <t>DRCKJ Investment LP</t>
  </si>
  <si>
    <t>Derbyshire First Investments Limited</t>
  </si>
  <si>
    <t>FHLMC Remic Series 3888</t>
  </si>
  <si>
    <t>FHLMC Remic Series 3889</t>
  </si>
  <si>
    <t>GLG Investments VI plc - GLG European Alpha Alternative</t>
  </si>
  <si>
    <t>GLG Investments VI Plc - GLG EM Currency &amp; Fixed Income Alternative</t>
  </si>
  <si>
    <t>GLG Investments VI Fund - GLG Emerging Markets Credit Opportunity Alternative Fund</t>
  </si>
  <si>
    <t>DMM - DMM Alternative</t>
  </si>
  <si>
    <t>Fomento Jóvenes Emprendedores Extremeños, S.A.U.</t>
  </si>
  <si>
    <t>John Hancock Flexible Income Opportunities Fund</t>
  </si>
  <si>
    <t>Lynx Capital Ventures</t>
  </si>
  <si>
    <t>GNMA Remic Trust 2011-93</t>
  </si>
  <si>
    <t>Northern Lights Fund Trust - Ascendant Deep Value Convertibles Fund</t>
  </si>
  <si>
    <t>Northern Lights Fund Trust - Ascendant Natural Resources Fund</t>
  </si>
  <si>
    <t>Northern Lights Fund Trust - Patriot Balanced Fund</t>
  </si>
  <si>
    <t>FHLMC Remic Series 3894</t>
  </si>
  <si>
    <t>Sundaram Mutual Fund - Sundaram Fixed Term Plan - BE</t>
  </si>
  <si>
    <t>Northern Lights Fund Trust - The Giralda Fund</t>
  </si>
  <si>
    <t>European Residual Income Investments Cell Fund</t>
  </si>
  <si>
    <t>HDFC Mutual Fund - HDFC Fixed Maturity Plan - Series XVIII - HDFC FMP 370D July 2011 (2)</t>
  </si>
  <si>
    <t>Sevea</t>
  </si>
  <si>
    <t>FHLMC Remic Series 3886</t>
  </si>
  <si>
    <t>Aviva Investors Investment Solutions - Aviva Perspective 2024</t>
  </si>
  <si>
    <t>Aviva Investors Investment Solutions - Aviva Perspective 2026</t>
  </si>
  <si>
    <t>Aviva Investors Investment Solutions - Aviva Perspective 2028</t>
  </si>
  <si>
    <t>Aviva Investors Investment Solutions - Aviva Perspective 2030</t>
  </si>
  <si>
    <t>Aviva Investors Investment Solutions - Aviva Perspective 2032</t>
  </si>
  <si>
    <t>Aviva Investors Investment Solutions - Aviva Perspective 2034</t>
  </si>
  <si>
    <t>Aviva Investors Investment Solutions - Aviva Perspective 2036</t>
  </si>
  <si>
    <t>R.Brad Martin Family Foundation, Endowment Arm</t>
  </si>
  <si>
    <t>GNMA Remic Trust 2011-104</t>
  </si>
  <si>
    <t>Principal Capital III</t>
  </si>
  <si>
    <t>Artemis European Opportunities Fund</t>
  </si>
  <si>
    <t>GNMA Remic Trust 2011-103</t>
  </si>
  <si>
    <t>GNMA Remic Trust 2011-105</t>
  </si>
  <si>
    <t>GNMA Remic Trust 2011-95</t>
  </si>
  <si>
    <t>Raim Corporation</t>
  </si>
  <si>
    <t>Nesmeis Investment Pty Limited</t>
  </si>
  <si>
    <t>Macquarie Professional Series - Walter Scott Global Equity Fund</t>
  </si>
  <si>
    <t>Madison Square 2004-1 Corp.</t>
  </si>
  <si>
    <t>QUINN-life direct Limited</t>
  </si>
  <si>
    <t>Rental Car Finance 2011-1</t>
  </si>
  <si>
    <t>Kpx Life Science Co., Ltd. Employee Stock Ownership Association</t>
  </si>
  <si>
    <t>Point North Investments, LLC</t>
  </si>
  <si>
    <t>Eldee Foundation, Endowment Arm</t>
  </si>
  <si>
    <t>LOLO Investment limited</t>
  </si>
  <si>
    <t>Duksung Co., Ltd, ESOP</t>
  </si>
  <si>
    <t>Fair Deal Securities (Pvt) Ltd, Asset Management Arm</t>
  </si>
  <si>
    <t>Simbisen Invest AB</t>
  </si>
  <si>
    <t>Eagle Ventures</t>
  </si>
  <si>
    <t>Agro General Insurance Company Limited, Asset Management Arm</t>
  </si>
  <si>
    <t>Tatil Life Assurance Limited, Asset Management Arm</t>
  </si>
  <si>
    <t>Principal Capital II</t>
  </si>
  <si>
    <t>Abacus 2006-HGS1, LLC</t>
  </si>
  <si>
    <t>Portfolio of European Private Equity Assets</t>
  </si>
  <si>
    <t>KODEX Solar Energy ETF Fund</t>
  </si>
  <si>
    <t>Kotak Bond</t>
  </si>
  <si>
    <t>AlphaChips Inc Employee Stock Ownership Association</t>
  </si>
  <si>
    <t>CPR Réaxion 0-50</t>
  </si>
  <si>
    <t>Samwoo EMC Co., Ltd, ESOP</t>
  </si>
  <si>
    <t>Kotak Mahindra Mutual Fund - FMP Series 31</t>
  </si>
  <si>
    <t>KODI-S Co Ltd, ESOP</t>
  </si>
  <si>
    <t>Kotak Mahindra Mutual Fund - Kotak FMP Series 44 (368 Days)</t>
  </si>
  <si>
    <t>Kotak Mahindra Mutual Fund - Kotak FMP Series 45</t>
  </si>
  <si>
    <t>Alpha Centauri Scorpius Fund</t>
  </si>
  <si>
    <t>Kotak Mahindra Mutual Fund - Kotak FMP Series 46</t>
  </si>
  <si>
    <t>Creechurch Capital Limited - KHG Diversified Income Fund</t>
  </si>
  <si>
    <t>Kotak Mahindra Mutual Fund - Kotak FMP Series 47</t>
  </si>
  <si>
    <t>A&amp;G Global SICAV - Inisheer Fund</t>
  </si>
  <si>
    <t>Kotak Mahindra Mutual Fund - Kotak FMP Series 48</t>
  </si>
  <si>
    <t>Kotak Mahindra Mutual Fund - Kotak FMP Series 49</t>
  </si>
  <si>
    <t>Kotak Mahindra Mutual Fund - Kotak FMP Series 50</t>
  </si>
  <si>
    <t>Singapore Teachers' Co-operative Society Ltd., Asset Management Arm</t>
  </si>
  <si>
    <t>Kotak Mahindra Mutual Fund - Kotak FMP Series 51</t>
  </si>
  <si>
    <t>Kotak Mahindra Mutual Fund - Kotak FMP Series 52</t>
  </si>
  <si>
    <t>United Workers of Electronic &amp; Electrical Industries, Endowment Arm</t>
  </si>
  <si>
    <t>Kotak Mahindra Mutual Fund - Kotak FMP Series 53</t>
  </si>
  <si>
    <t>United Workers of Petroleum Industry, Endowment Arm</t>
  </si>
  <si>
    <t>Kotak Mahindra Mutual Fund - Kotak FMP Series 54</t>
  </si>
  <si>
    <t>Metal Industries Workers' Union, Endowment Arm</t>
  </si>
  <si>
    <t>Healthcare Services Employees' Union, Endowment Arm</t>
  </si>
  <si>
    <t>Kotak Mahindra Mutual Fund - Kotak FMP 18M Series 1</t>
  </si>
  <si>
    <t>Amalgamated Union of Public Employees, Endowment Arm</t>
  </si>
  <si>
    <t>National Transport Workers' Union, Endowment Arm</t>
  </si>
  <si>
    <t>Kotak Mahindra Mutual Fund - Kotak FMP 18M Series 6</t>
  </si>
  <si>
    <t>Shipbuilding &amp; Marine Engineering Employees' Union, Endownment Arm</t>
  </si>
  <si>
    <t>Singapore Airlines Staff Union, Endowment Arm</t>
  </si>
  <si>
    <t>Grupo Catalana Occidente SA, Investment Arm</t>
  </si>
  <si>
    <t>Singapore Manual &amp; Mercantile Workers' Union, Endowment Arm</t>
  </si>
  <si>
    <t>Union of Telecoms Employees of Singapore, Endowment Arm</t>
  </si>
  <si>
    <t>Singapore Industrial &amp; Services Employees' Union, Endowment Arm</t>
  </si>
  <si>
    <t>Silver City Lakeview LLC</t>
  </si>
  <si>
    <t>NN Indonesia Stock Fund</t>
  </si>
  <si>
    <t>Multi Units France - Lyxor UCITS ETF Thailand (SET50 NET TR) (ENXTPA:THA)</t>
  </si>
  <si>
    <t>DIAM Russia Stock Fund</t>
  </si>
  <si>
    <t>Public Islamic Treasures Growth Fund</t>
  </si>
  <si>
    <t>DIAM World 3 Asset Open (Monthly Settlement Type)</t>
  </si>
  <si>
    <t>Public Sukuk Fund</t>
  </si>
  <si>
    <t>Daiwa SB Expanded Asia Bond Mother Fund</t>
  </si>
  <si>
    <t>Daiwa Russia Stock Fund (FOFs) (Institutional)</t>
  </si>
  <si>
    <t>Daiwa Dynamic India Stock Fund (FOFs) (Institutional)</t>
  </si>
  <si>
    <t>Daiwa SB China Long Xiang (FOFs) (Institutional)</t>
  </si>
  <si>
    <t>Evoleo 2-4-6</t>
  </si>
  <si>
    <t>Granite Value Capital, LLC</t>
  </si>
  <si>
    <t>SC Capital Partners Pte Ltd.</t>
  </si>
  <si>
    <t>Grupo Live</t>
  </si>
  <si>
    <t>ECO Unternehmensbeteiligungs AG</t>
  </si>
  <si>
    <t>Lyons Wealth Management, LLC</t>
  </si>
  <si>
    <t>Goldman Sachs Fund SICAV - Alternative Beta Fund</t>
  </si>
  <si>
    <t>Vitality Capital Management</t>
  </si>
  <si>
    <t>Goldman Sachs Fund SICAV - Strategic Absolute Return Bond Portfolio Fund (FINESTI:061865861)</t>
  </si>
  <si>
    <t>Goldman Sachs Funds - Goldman Sachs GMS Dynamic World Equity Portfolio (FINESTI:062242680)</t>
  </si>
  <si>
    <t>Goldman Sachs Funds - Emerging Markets Core SM Equity Fund (FINESTI:064089064)</t>
  </si>
  <si>
    <t>Goldman Sachs Funds - Goldman Sachs N11 Small Equity Portfolio</t>
  </si>
  <si>
    <t>Hamilton Ventures LLC</t>
  </si>
  <si>
    <t>PIMCO Funds: Global Investors Series Public Limited Company - Global Advantage Real Return Fund</t>
  </si>
  <si>
    <t>Linzhi Xinhaoshi Investment Development Co., Ltd.</t>
  </si>
  <si>
    <t>Goldman Sachs Funds II - Goldman Sachs Tactical Tilt Portfolio</t>
  </si>
  <si>
    <t>SBI (B) Sdn Bhd</t>
  </si>
  <si>
    <t>Goldman Sachs Funds II - Europe High Income Bond Portfolio</t>
  </si>
  <si>
    <t>Guaranteed Investment Products 1 PCC Ltd - Protected Cell 209</t>
  </si>
  <si>
    <t>Next One Capital Corp.</t>
  </si>
  <si>
    <t>NTUC First Campus Co-operative Ltd, Endowment Arm</t>
  </si>
  <si>
    <t>Soochow Rotation Fund</t>
  </si>
  <si>
    <t>FHLMC Remic Series 3900</t>
  </si>
  <si>
    <t>Foundation Capital Partners</t>
  </si>
  <si>
    <t>FHLMC Remic Series 3898</t>
  </si>
  <si>
    <t>Kiwi Management Company Limited</t>
  </si>
  <si>
    <t>FHLMC Remic Series 3896</t>
  </si>
  <si>
    <t>FHLMC Remic Series 3899</t>
  </si>
  <si>
    <t>Kiwi II Management Company</t>
  </si>
  <si>
    <t>RBS Market Access - CTA Index ETF</t>
  </si>
  <si>
    <t>FHLMC Remic Series 3891</t>
  </si>
  <si>
    <t>Banque Heritage S.A., Investment Arm</t>
  </si>
  <si>
    <t>PIMCO Emerging Markets Advantage Local Bond Index Source UCITS ETF (LSE:EMLB)</t>
  </si>
  <si>
    <t>PIMCO EQT Wholesale Global Credit Fund</t>
  </si>
  <si>
    <t>TISCO Asia Leader Trigger 15% Fund #4</t>
  </si>
  <si>
    <t>Prestige Fund Management Ltd - Select Diversifier Long/Short Hedge Fund</t>
  </si>
  <si>
    <t>Scottish Widows Unit Managers - Capital Protected 21 Fund</t>
  </si>
  <si>
    <t>Property Securities Total Return Alpha Fund</t>
  </si>
  <si>
    <t>PSG Plexus RAFI Enhanced Global Strategy Fund</t>
  </si>
  <si>
    <t>PIMCO EQT Wholesale Diversified Fixed Interest Fund</t>
  </si>
  <si>
    <t>Presidents Corporate Group, Asset Management Arm</t>
  </si>
  <si>
    <t>PIMCO Diversified Fixed Interest Fund</t>
  </si>
  <si>
    <t>PSG Mutual Funds - PSG Fountainhead Partners Fund</t>
  </si>
  <si>
    <t>PSG Mutual Fund ICC Limited - Catalyst Global Real Estate Fund IC Limited</t>
  </si>
  <si>
    <t>Prva Pokojninska Druzba, Asset Management Arm</t>
  </si>
  <si>
    <t>Global Equities Strategic Opportunities Alpha Fund</t>
  </si>
  <si>
    <t>Threestones Capital</t>
  </si>
  <si>
    <t>MAD Invest</t>
  </si>
  <si>
    <t>Nomura Brazil Infrastructure Related Stock Investment</t>
  </si>
  <si>
    <t>Woodford Capital Limited</t>
  </si>
  <si>
    <t>Nomura Pictet Generic &amp; Genome Fund</t>
  </si>
  <si>
    <t>Nomura Japan True Small Type Stock Investment</t>
  </si>
  <si>
    <t>Hong Kong Alliance Fund, Limited</t>
  </si>
  <si>
    <t>Elite Strategic Global Emerging Markets FoF</t>
  </si>
  <si>
    <t>Elite Strategic Income Asset Allocation FoF</t>
  </si>
  <si>
    <t>Fuyo General Lease Co. Ltd, Asset Management Arm</t>
  </si>
  <si>
    <t>Ferranti Capital Limited</t>
  </si>
  <si>
    <t>Kyriakides Investments, LLC</t>
  </si>
  <si>
    <t>Nomu Wrap Fund (Conservative Type)</t>
  </si>
  <si>
    <t>Nomu Wrap Fund (Normal Type)</t>
  </si>
  <si>
    <t>Nomu Wrap Fund (Active Type)</t>
  </si>
  <si>
    <t>Nomura New China Stock Investment</t>
  </si>
  <si>
    <t>3K Limited Partnership</t>
  </si>
  <si>
    <t>Nomura China Stock (Ex A Stock) Mother Fund</t>
  </si>
  <si>
    <t>Nomura New China A Stock Mother Fund</t>
  </si>
  <si>
    <t>Nomura Emerging Countries Consumption Related Stock Investment</t>
  </si>
  <si>
    <t>Lakhani Securities (Pvt) Ltd, Asset Management Arm</t>
  </si>
  <si>
    <t>Nomura Cloud Computing &amp; Smart Grid Related Stock Investment A Course</t>
  </si>
  <si>
    <t>Nomura Cloud Computing &amp; Smart Grid Related Stock Investment B Course</t>
  </si>
  <si>
    <t>Nomura Cloud Computing &amp; Smart Grid Related Stock Investment Mother Fund</t>
  </si>
  <si>
    <t>Altos Health Management, Inc.</t>
  </si>
  <si>
    <t>National Trades Union Congress, Endowment Arm</t>
  </si>
  <si>
    <t>Wuxi Snow Assets Management Center</t>
  </si>
  <si>
    <t>Omphalos Venture Partners</t>
  </si>
  <si>
    <t>Upper Hudson National Insurance Company, Asset Management Arm</t>
  </si>
  <si>
    <t>Nomura Asia Series (Nomura Taiwan Focus)</t>
  </si>
  <si>
    <t>Nomura Taiwan Stock Mother Fund</t>
  </si>
  <si>
    <t>Societe Klad Investissements</t>
  </si>
  <si>
    <t>Nomura Asia Series (Nomura Australia Focus)</t>
  </si>
  <si>
    <t>Nomura Australia Stock Mother Fund</t>
  </si>
  <si>
    <t>Nomura Asia Series (Nomura Korea Focus)</t>
  </si>
  <si>
    <t>Nomura Korea Stock Mother Fund</t>
  </si>
  <si>
    <t>Skeie Alpha Invest As</t>
  </si>
  <si>
    <t>Tollman Capital Management</t>
  </si>
  <si>
    <t>Nomura India Stock Mother Fund</t>
  </si>
  <si>
    <t>Nomura Asia Series (Nomura India Focus)</t>
  </si>
  <si>
    <t>Veken Capital</t>
  </si>
  <si>
    <t>Weimei Venture Capital</t>
  </si>
  <si>
    <t>Nomura Asia Series (Nomura ASEAN Focus)</t>
  </si>
  <si>
    <t>Nomura ASEAN Stock Mother Fund</t>
  </si>
  <si>
    <t>Nomura RCM Green Technology Fund</t>
  </si>
  <si>
    <t>Nomura RCM Green Technology Fund Mother Fund</t>
  </si>
  <si>
    <t>Nomura Assets Design Fund 2045</t>
  </si>
  <si>
    <t>Nomura Emerging Country Stock Mother Fund</t>
  </si>
  <si>
    <t>Select Income Advantage Managed Trust</t>
  </si>
  <si>
    <t>UBL Government Securities Fund</t>
  </si>
  <si>
    <t>AMC Professional Fund - BCV Systematic Swiss Equity</t>
  </si>
  <si>
    <t>Siena Capital Management LLC</t>
  </si>
  <si>
    <t>Alta High Yield Bond</t>
  </si>
  <si>
    <t>Covington Group, Inc.</t>
  </si>
  <si>
    <t>Alta Money Market</t>
  </si>
  <si>
    <t>NAMAL IPO Fund</t>
  </si>
  <si>
    <t>ETRACS Next Generation Internet ETN</t>
  </si>
  <si>
    <t>ETRACS Monthly 2xLeveraged Next Generation Internet ETN</t>
  </si>
  <si>
    <t>Fidelity World Undervalued Hopeful Stock Fund</t>
  </si>
  <si>
    <t>Franklin Templeton India Stock Open (Infrastructure Consumption Related)</t>
  </si>
  <si>
    <t>Franklin Templeton World Value Stock Fund</t>
  </si>
  <si>
    <t>Nikko Back To The Source Japan Stock Fund</t>
  </si>
  <si>
    <t>Nikko Japan High Income Stock Mother Fund</t>
  </si>
  <si>
    <t>Gerrard Investment Management Limited</t>
  </si>
  <si>
    <t>Direct Ventures</t>
  </si>
  <si>
    <t>Tactical Investment Product - A</t>
  </si>
  <si>
    <t>Skandia Life Assurance - BlackRock US Opportunities Fund</t>
  </si>
  <si>
    <t>FHLMC Remic Series 3892</t>
  </si>
  <si>
    <t>FHLMC Remic Series 3897</t>
  </si>
  <si>
    <t>FHLMC Remic Series 3895</t>
  </si>
  <si>
    <t>FHLMC Remic Series 3890</t>
  </si>
  <si>
    <t>Apexhi Property Fund Limited</t>
  </si>
  <si>
    <t>Singapore Maritime Officers' Union, Endownment Arm</t>
  </si>
  <si>
    <t>FHLMC Remic Series 3901</t>
  </si>
  <si>
    <t>American Century Investment Management (UK) Limited</t>
  </si>
  <si>
    <t>Quest for Growth Belgium (ENXTBR:QFG)</t>
  </si>
  <si>
    <t>Shenzhen Longyihao Investment Co., Ltd.</t>
  </si>
  <si>
    <t>Apollo Tactical Income Fund Inc. (NYSE:AIF)</t>
  </si>
  <si>
    <t>African Investment Suc3 Limited</t>
  </si>
  <si>
    <t>KBC Exposure Exclusive Coupon Europe Plus Fund</t>
  </si>
  <si>
    <t>Warsaw Stock Exchange, Asset Management Arm</t>
  </si>
  <si>
    <t>Little Rain Children Trust</t>
  </si>
  <si>
    <t>Rockstar Capital Corp.</t>
  </si>
  <si>
    <t>Alpha Fund S.C.A. Sicav - SIF Side Pocket Fund</t>
  </si>
  <si>
    <t>Puma VCT 8 plc (LSE:PUM8)</t>
  </si>
  <si>
    <t>Lee and Lee Trust</t>
  </si>
  <si>
    <t>ICS Aspen Investments SRL</t>
  </si>
  <si>
    <t>MGH Asset Management</t>
  </si>
  <si>
    <t>N. H. Capital Fund Limited</t>
  </si>
  <si>
    <t>FHLMC Remic Series 3902</t>
  </si>
  <si>
    <t>FCP RMA Cap Expansion</t>
  </si>
  <si>
    <t>Principal Capital I</t>
  </si>
  <si>
    <t>DeMatco, Inc , Asset Management Arm</t>
  </si>
  <si>
    <t>Kistefos Eiendom AS</t>
  </si>
  <si>
    <t>Newtone Investment Limited</t>
  </si>
  <si>
    <t>ID Home Co.,Ltd. Employees' Stock Ownership Association</t>
  </si>
  <si>
    <t>MK Seiko Employees' Stock Ownership Association</t>
  </si>
  <si>
    <t>Quebec Investment Limited</t>
  </si>
  <si>
    <t>Hanshin Machinery Co., Ltd, ESOP</t>
  </si>
  <si>
    <t>Miston Oy</t>
  </si>
  <si>
    <t>Shanghai Jiaotong Investment (Group) Co., Ltd.</t>
  </si>
  <si>
    <t>Permanent Investments Limited</t>
  </si>
  <si>
    <t>Monkey Inferno Inc.</t>
  </si>
  <si>
    <t>Amundi Funds - Equity Europe Concentrated</t>
  </si>
  <si>
    <t>SML Gratuity Fund</t>
  </si>
  <si>
    <t>SML Provident Fund</t>
  </si>
  <si>
    <t>DFF Prime Bond Expo - EUR Bonds (CHF)</t>
  </si>
  <si>
    <t>SCG Partners, LLC</t>
  </si>
  <si>
    <t>Trent Halliday ATF Nampac Trust</t>
  </si>
  <si>
    <t>Heritage Alternative Fund - Heritage Long/Short Equity</t>
  </si>
  <si>
    <t>Kgbr Future Fund Pty Ltd</t>
  </si>
  <si>
    <t>Oloris Investments Corp</t>
  </si>
  <si>
    <t>Zesi Investments $ Trade Inc</t>
  </si>
  <si>
    <t>STARFLEX Co., Ltd, ESOP</t>
  </si>
  <si>
    <t>MFM Fund - MFM Convertible Bonds Opportunities (USD)</t>
  </si>
  <si>
    <t>MFM Fund - MFM Global Convertible Bonds (USD)</t>
  </si>
  <si>
    <t>Fortis L Fund Equity Germany</t>
  </si>
  <si>
    <t>Piguet Fund - Actions Suisses</t>
  </si>
  <si>
    <t>Sequoia Capital Equity Investment Management (Tianjin) Co., Ltd.</t>
  </si>
  <si>
    <t>Piguet Fund - Pondéré (CHF)</t>
  </si>
  <si>
    <t>Dae Won Chemical Co., Ltd., ESOP</t>
  </si>
  <si>
    <t>Piguet Fund - Pondéré (EUR)</t>
  </si>
  <si>
    <t>Piguet Long Term Fund - Dynamic E</t>
  </si>
  <si>
    <t>Fung Brands Limited</t>
  </si>
  <si>
    <t>UBS Global Asset Management (China) Limited</t>
  </si>
  <si>
    <t>Adequity Trust - Lyxor China A50 AUD 100% Capital Guaranteed Fund</t>
  </si>
  <si>
    <t>Mitsubishi UFJ eMAXIS Developed Country REIT Index</t>
  </si>
  <si>
    <t>Willebrand Invest AB (publ)</t>
  </si>
  <si>
    <t>Mitsubishi UFJ eMAXIS Developed Country Stock Index</t>
  </si>
  <si>
    <t>CZ Investments Ltd.</t>
  </si>
  <si>
    <t>Ícone Investimentos Ltda.</t>
  </si>
  <si>
    <t>IFG Capital Limited</t>
  </si>
  <si>
    <t>CS Investment Funds 13 - Credit Suisse (Lux) Broad EUR Bond Fund</t>
  </si>
  <si>
    <t>CS Investment Funds 13 - Credit Suisse (Lux) Broad USD Bond Fund (FINESTI:065058944)</t>
  </si>
  <si>
    <t>Credit Suisse Fund (Lux) Bond Medium Maturity USD</t>
  </si>
  <si>
    <t>Credit Suisse Fund (Lux) Money Market USD (FINESTI:065060078)</t>
  </si>
  <si>
    <t>Morgan Stanley Jersy 02-07 Fund</t>
  </si>
  <si>
    <t>Lyxor/Macquarie Global Multi Events Fund</t>
  </si>
  <si>
    <t>Crédit Immobilier de France Developpement, Asset Management Arm</t>
  </si>
  <si>
    <t>Scentre Group Trust 2</t>
  </si>
  <si>
    <t>Kenya Investments Ltd</t>
  </si>
  <si>
    <t>Lyxor/GS Commodity Opportunities 15% Target Volatility Fund Limited</t>
  </si>
  <si>
    <t>White Fleet - Casteel Diversified Fund (FINESTI:064437321)</t>
  </si>
  <si>
    <t>FHLMC Remic Series 3893</t>
  </si>
  <si>
    <t>FHLMC Remic Series 3887</t>
  </si>
  <si>
    <t>Kingston Unity Friendly Society</t>
  </si>
  <si>
    <t>Euroman Investments Ltd</t>
  </si>
  <si>
    <t>SG Actions Monde Emergent Fund</t>
  </si>
  <si>
    <t>MSH Ventures, Inc</t>
  </si>
  <si>
    <t>Skandia Life Assurance Co - AXA Framlington American Growth Fund</t>
  </si>
  <si>
    <t>Dumasbancorp ULC, Asset Management Arm</t>
  </si>
  <si>
    <t>Tokai Nichido Holdings Inc, ESOP</t>
  </si>
  <si>
    <t>HFG Investments Limited</t>
  </si>
  <si>
    <t>Corporate Insurance Company Limited , Asset Management Arm</t>
  </si>
  <si>
    <t>Saxo Invest - Capital Four Investment Grade Credit</t>
  </si>
  <si>
    <t>Saxo Invest - Macro Systematic FX</t>
  </si>
  <si>
    <t>Arriva Capital, Asset Management Arm</t>
  </si>
  <si>
    <t>Adequity Trust - Lyxor Multi Assets 100% Capital Guaranteed Fund - 3.0% Total Coupon</t>
  </si>
  <si>
    <t>Everway Investments (Pvt) Ltd</t>
  </si>
  <si>
    <t>Van Kampen CLO I Corp.</t>
  </si>
  <si>
    <t>Selection Flexible Internationale</t>
  </si>
  <si>
    <t>Selection Small Cap</t>
  </si>
  <si>
    <t>Mitsubishi UFJ eMAXIS Domestic REIT Index</t>
  </si>
  <si>
    <t>NN Indonesia Stock Mother Fund</t>
  </si>
  <si>
    <t>Pareto Bank ASA, Asset Management Arm</t>
  </si>
  <si>
    <t>Xfem Invest AS</t>
  </si>
  <si>
    <t>Shantou Mingguang Investment Co., Ltd.</t>
  </si>
  <si>
    <t>PIMCO EQT Australian Bond Fund</t>
  </si>
  <si>
    <t>Banque Marocaine du Commerce Exterieur SA, Asset Management Arm</t>
  </si>
  <si>
    <t>Pakistan Emerging Venture Limited</t>
  </si>
  <si>
    <t>Y.R. Delta Fund</t>
  </si>
  <si>
    <t>Arkle Master Issuer Plc, Series 2011-1</t>
  </si>
  <si>
    <t>Dawn Properties Limited, Executive Share trust</t>
  </si>
  <si>
    <t>Global Strategic Growth Fund</t>
  </si>
  <si>
    <t>Asahi Life DC Nikkei Average Fund</t>
  </si>
  <si>
    <t>Trinity Funding Corp.</t>
  </si>
  <si>
    <t>The MEGA Life and Health Insurance Company, Asset Management Arm</t>
  </si>
  <si>
    <t>Hongkong Dongshenghe Investment Group Limited</t>
  </si>
  <si>
    <t>ProsperiteJapan KK</t>
  </si>
  <si>
    <t>PT Artha Pacific Investama</t>
  </si>
  <si>
    <t>Monkfish Equity GmbH</t>
  </si>
  <si>
    <t>Ilmarinen Pension Insurance Co. Ltd., Investment Arm</t>
  </si>
  <si>
    <t>Matri Holdings, Inc.</t>
  </si>
  <si>
    <t>Augment Ventures Management Co. LLC</t>
  </si>
  <si>
    <t>Guohua Life Insurance Co., Ltd, Asset Management Arm</t>
  </si>
  <si>
    <t>Tony Shipman Financial Services</t>
  </si>
  <si>
    <t>Premium Asset Trust Certificates Series 2001-12</t>
  </si>
  <si>
    <t>AXA Rosenberg Europe Stock Fund</t>
  </si>
  <si>
    <t>Academy Investment Management LLC</t>
  </si>
  <si>
    <t>Ming Fung Investment Limited</t>
  </si>
  <si>
    <t>Workers Compensation Insurance Fund (NSSA WCIF), Asset Management Arm</t>
  </si>
  <si>
    <t>Nikko - Nikko Brazil Stock Fund</t>
  </si>
  <si>
    <t>Nikko Green Balance Fund</t>
  </si>
  <si>
    <t>Badger Equities Ltd.</t>
  </si>
  <si>
    <t>Nikko CS World High Dividend Stock Fund (Asset Growth Type)</t>
  </si>
  <si>
    <t>Nikko AMP Global REIT Fund Asset Growth Type (Non Hedged)</t>
  </si>
  <si>
    <t>Nikko Africa Stock Fund</t>
  </si>
  <si>
    <t>Nikko Money Asset Mother Fund</t>
  </si>
  <si>
    <t>SMTAM Environment Related Japan Stock Fund</t>
  </si>
  <si>
    <t>Harvest Funds Management</t>
  </si>
  <si>
    <t>PPR BES Aforro</t>
  </si>
  <si>
    <t>Fundo Eurovida PPR 61%</t>
  </si>
  <si>
    <t>Fundo Eurovida PPR 25% (2012)</t>
  </si>
  <si>
    <t>Fundo Eurovida PPR 30%</t>
  </si>
  <si>
    <t>Fundo Eurovida PPR 26%</t>
  </si>
  <si>
    <t>Fundo Eurovida PPR BIZ</t>
  </si>
  <si>
    <t>Fundo PPR Gold</t>
  </si>
  <si>
    <t>M Capital Management Limited</t>
  </si>
  <si>
    <t>PPR Gold 96</t>
  </si>
  <si>
    <t>Fundo Eurovida PPR Valor Real</t>
  </si>
  <si>
    <t>Fundo Eurovida PPR Aforro</t>
  </si>
  <si>
    <t>Fundo Abeille Reforma - PPR</t>
  </si>
  <si>
    <t>Fundo Confortis PPR 6%</t>
  </si>
  <si>
    <t>Fundo Confortis PPR 4%</t>
  </si>
  <si>
    <t>Mitsubishi UFJ Fund Manager (Emerging Country Stock)</t>
  </si>
  <si>
    <t>Nikko Chinese Area Stock Fund (Monthly Distribution Type)</t>
  </si>
  <si>
    <t>Nikko China A Stock Fund (Institutional)</t>
  </si>
  <si>
    <t>Nikko Money Account Mother Fund</t>
  </si>
  <si>
    <t>Mitsubishi UFJ Global Top Player 40</t>
  </si>
  <si>
    <t>Prophet Trading</t>
  </si>
  <si>
    <t>Kleinwort Benson Global Funds Limited - Euro Dynamic Fund</t>
  </si>
  <si>
    <t>Kleinwort Benson Global Funds Limited - Dollar Dynamic Fund</t>
  </si>
  <si>
    <t>BakerSteel Global Funds Sicav - Alpha Gold Fund</t>
  </si>
  <si>
    <t>Octave Systematic Fund Plc - Equity Fund</t>
  </si>
  <si>
    <t>Nitro Securitisation 4 Issuer Trust</t>
  </si>
  <si>
    <t>Michigan Life Ventures LLC</t>
  </si>
  <si>
    <t>Fundlogic Global Solutions p.l.c. - Morgan Stanley VolNet Premium Plus Fund</t>
  </si>
  <si>
    <t>Mutual Fund Series Trust - Global Catalyst International Value Fund</t>
  </si>
  <si>
    <t>Mutual Fund Series Trust - Catalyst Insider Buying Fund</t>
  </si>
  <si>
    <t>DoubleLine Opportunistic Credit Fund (NYSE:DBL)</t>
  </si>
  <si>
    <t>Uni-Global - Absolute Return (FUND:065075199)</t>
  </si>
  <si>
    <t>UNI-Global - Equities Asia Pacific Ex-Japan</t>
  </si>
  <si>
    <t>HSBC Global Asset Management (UK) - World Index Cautious Return Fund</t>
  </si>
  <si>
    <t>HSBC Global Asset Management (UK) - World Index Dynamic Fund</t>
  </si>
  <si>
    <t>HSBC Global Asset Management (UK) - World index Balanced Return Fund</t>
  </si>
  <si>
    <t>ALFM Money Market Fund</t>
  </si>
  <si>
    <t>Schroder Capital Investments Fund - Fixed Income Fund</t>
  </si>
  <si>
    <t>ALFM Dollar Bond Fund, Inc.</t>
  </si>
  <si>
    <t>Fundo de Investimento em Direitos Creditorios - Insumos Basicos da Industria Petroquimica</t>
  </si>
  <si>
    <t>Demerara Life Assurance Company of Trinidad and Tobago Limited, Asset Management Arm</t>
  </si>
  <si>
    <t>CRF-13 LLC</t>
  </si>
  <si>
    <t>Fondacija Bosnjaci, Endowment Arm</t>
  </si>
  <si>
    <t>Ekklesia Mutual Fund, Inc.</t>
  </si>
  <si>
    <t>Fideicomiso Banamex</t>
  </si>
  <si>
    <t>EMM Umbrella Fund - Emerging Market Global Small Cap Fund</t>
  </si>
  <si>
    <t>EMM Umbrella Fund - Emerging Market Latin American Small Cap Fund</t>
  </si>
  <si>
    <t>First Citizens Asset Management Ltd.</t>
  </si>
  <si>
    <t>Deka Deutsche Börse EUROGOV France 5-10 UCITS ETF</t>
  </si>
  <si>
    <t>Deka Deutsche Börse EUROGOV France 3-5 UCITS ETF</t>
  </si>
  <si>
    <t>Deka Deutsche Börse EUROGOV France 1-3 UCITS ETF</t>
  </si>
  <si>
    <t>AAA Alternative Fund SICAV - Low Vol Shares Fund</t>
  </si>
  <si>
    <t>ACMBernstein SICAV - RMB Income Plus Portfolio (FINESTI:065455838)</t>
  </si>
  <si>
    <t>531 Trust</t>
  </si>
  <si>
    <t>Sanlam Qualifying Investors Funds plc - Sanlam Institutional Balanced Fund</t>
  </si>
  <si>
    <t>WFDB Commercial Mortgage Trust 2011-BXR</t>
  </si>
  <si>
    <t>Covenant Foundation, Inc, Endowment Arm</t>
  </si>
  <si>
    <t>SBI Mutual Fund - SBI Debt Fund Series - 90 Days - 48</t>
  </si>
  <si>
    <t>GulfTerra Finance Corp.</t>
  </si>
  <si>
    <t>ALFM Euro Bond Fund, Inc.</t>
  </si>
  <si>
    <t>Swiss Miller Trading GmbH</t>
  </si>
  <si>
    <t>Bahay Pari Solidaritas Fund, Inc.</t>
  </si>
  <si>
    <t>Zhongrong Hui Investment Guarantee Co., Ltd.</t>
  </si>
  <si>
    <t>Miras Investment Company</t>
  </si>
  <si>
    <t>GPI Participações e Investimentos S.A.</t>
  </si>
  <si>
    <t>Thai Rail Investments Company Limited</t>
  </si>
  <si>
    <t>Krishna Nair Leela Famlily Trust</t>
  </si>
  <si>
    <t>Hankey Investment Company, LP</t>
  </si>
  <si>
    <t>Wodehouse Capital Advisors Private Ltd., Investment Arm</t>
  </si>
  <si>
    <t>NJW Trust</t>
  </si>
  <si>
    <t>DeMoss Capital, Inc.</t>
  </si>
  <si>
    <t>DeMoss Capital, Inc., Asset Management Arm</t>
  </si>
  <si>
    <t>Wise Investment KK</t>
  </si>
  <si>
    <t>Eastspring Investments Portfolio Management Limited - India Opportunities Real Estate Fund</t>
  </si>
  <si>
    <t>Aljoman Investment Company</t>
  </si>
  <si>
    <t>Aberdeen Asset Management Pooled Pensions Ltd.</t>
  </si>
  <si>
    <t>Babson CLO Ltd. 2011-I</t>
  </si>
  <si>
    <t>Point Hope Pte Ltd.</t>
  </si>
  <si>
    <t>DK Tech Corporation Employee Stock Ownership Association</t>
  </si>
  <si>
    <t>Seunghwa Premium Construction Co., Ltd, ESOP</t>
  </si>
  <si>
    <t>Welcron Kangwon Co., Ltd. , ESOP</t>
  </si>
  <si>
    <t>S&amp;W Corporation, ESOP</t>
  </si>
  <si>
    <t>FREMF 2011-K14 Mortgage Trust</t>
  </si>
  <si>
    <t>Shanghai Zichen Investment Co., Ltd.</t>
  </si>
  <si>
    <t>Yarmouk University, Employee Investment Fund</t>
  </si>
  <si>
    <t>Raging Bull Invest AB, Asset Management Arm</t>
  </si>
  <si>
    <t>Private Investment Group Limited</t>
  </si>
  <si>
    <t>Glory Moment Investments Limited</t>
  </si>
  <si>
    <t>MANAGED FUND/Zebra Global Equity Fund Limited</t>
  </si>
  <si>
    <t>Taiyu Investment Corp.</t>
  </si>
  <si>
    <t>John Hancock Funds II - John Hancock Capital Appreciation Value Fund</t>
  </si>
  <si>
    <t>Ho Ho Investment Corp</t>
  </si>
  <si>
    <t>John Hancock Funds II - Retirement Living through 2050 Portfolio (MutualFund:JLKO.X)</t>
  </si>
  <si>
    <t>Axis Mutual Fund - Axis Hybrid Fund - Series 1</t>
  </si>
  <si>
    <t>Finansa Fixed Income 3M6 Fund</t>
  </si>
  <si>
    <t>Nikko Property 3 Divisions Fund (Real Estate Bond Stock) Asset Growth Type</t>
  </si>
  <si>
    <t>Okasan Warming Prevention Environment Related Stock Open</t>
  </si>
  <si>
    <t>Okasan JIT Global REIT Fund (SMA)</t>
  </si>
  <si>
    <t>Mitsubishi UFJ World Resource Stock Open (Trimonthly Settlement Type)</t>
  </si>
  <si>
    <t>Okasan World 9 Asset Diversified Fund (Allocation % Change Type)</t>
  </si>
  <si>
    <t>Galaxy XI CLO, Ltd.</t>
  </si>
  <si>
    <t>Pictet Emerging Country Income Stock Fund (Monthly Settlement Type)</t>
  </si>
  <si>
    <t>Estructuras &amp; Mandatos S.A.</t>
  </si>
  <si>
    <t>Kotak Mahindra Mutual Fund - Kotak FMP Series 55</t>
  </si>
  <si>
    <t>Kotak Mahindra Bank Limited, Asset Management Arm</t>
  </si>
  <si>
    <t>Credix Fundo de Investimento em Direitos Creditorios Multissetorial LP</t>
  </si>
  <si>
    <t>Pictet Income Alpha Fund (Monthly Distribution Type)</t>
  </si>
  <si>
    <t>Schroder Middle East North Africa Fund</t>
  </si>
  <si>
    <t>Amundi Womanomics Balance Stock 70 (Agressive Growth Type)</t>
  </si>
  <si>
    <t>Daiwa Nippon Ouen Fund - Kyoto's Patriots</t>
  </si>
  <si>
    <t>Daiwa Twin Accelerator (Brazil Bond &amp; Vietnam Stock) &lt;2017-01&gt;</t>
  </si>
  <si>
    <t>Daiwa Vietnam Stock Mother Fund</t>
  </si>
  <si>
    <t>Shinko Alternative Best Selection Wrap</t>
  </si>
  <si>
    <t>Daiwa India Brazil China State Infrastructure Related Stock Fund - Sketch Of The Future</t>
  </si>
  <si>
    <t>Daiwa Brazil Society Infrastructure Stock Mother Fund</t>
  </si>
  <si>
    <t>Spängler IQAM ShortTerm EUR</t>
  </si>
  <si>
    <t>Per Stirling Capital Management, LLC</t>
  </si>
  <si>
    <t>Almas Real Estate Investment Limited Company</t>
  </si>
  <si>
    <t>Daiwa India Society Infrastructure Stock Mother Fund</t>
  </si>
  <si>
    <t>Daiwa China Society Infrastructure Stock Mother Fund</t>
  </si>
  <si>
    <t>Shinko Japan Stock Best Selection Wrap</t>
  </si>
  <si>
    <t>Daiwa / Mirae Asset Korea Stock Fund</t>
  </si>
  <si>
    <t>Shinsei World Diviersified Fund (Compound Yield Focus Type)</t>
  </si>
  <si>
    <t>Shinsei World Diversified Fund (Distribution Type)</t>
  </si>
  <si>
    <t>Shinsei World Stock Fund (Compound Yield Focus Type)</t>
  </si>
  <si>
    <t>Shinsei World Stock Fund (Distribution Focus Type)</t>
  </si>
  <si>
    <t>SMAM A Stock Mainland China Open</t>
  </si>
  <si>
    <t>20 Pine Court Investments Inc.</t>
  </si>
  <si>
    <t>VietinBank Capital</t>
  </si>
  <si>
    <t>Sharee Trust</t>
  </si>
  <si>
    <t>Pacific Global Advisors LLC</t>
  </si>
  <si>
    <t>SMAM China A Stock Hong Kong Stock Open</t>
  </si>
  <si>
    <t>SMAM China Stock Asia REIT Fund 2007-9</t>
  </si>
  <si>
    <t>The Richard and Elaine Sabourin Trust</t>
  </si>
  <si>
    <t>Epargne 365</t>
  </si>
  <si>
    <t>KAS Euro Anlagefonds Asset Allocation</t>
  </si>
  <si>
    <t>SLF (France) FCPE Actions Europe</t>
  </si>
  <si>
    <t>Pura Vida Investment Capital, LLC</t>
  </si>
  <si>
    <t>Daiwa Fund Wrap Japan Stock Select</t>
  </si>
  <si>
    <t>Daiwa Fund Wrap Japan Bond Select</t>
  </si>
  <si>
    <t>Schroder Japan Bond Fund M (FOFs) (Institutional)</t>
  </si>
  <si>
    <t>Schroder PF Japan Bond Mother Fund</t>
  </si>
  <si>
    <t>Daiwa Fund Wrap Foreign Stock Select</t>
  </si>
  <si>
    <t>Schroder Foreign Stock Fund (FOFs) (Institutional)</t>
  </si>
  <si>
    <t>UBS BRICs Plus Fund (FOFs) (Institutional)</t>
  </si>
  <si>
    <t>Daiwa Fund Wrap Foreign Stock Select Emerging Plus</t>
  </si>
  <si>
    <t>Daiwa Fund Wrap Foreign Bond Select</t>
  </si>
  <si>
    <t>Daiwa Fund Wrap Foreign Bond Select Emerging Plus</t>
  </si>
  <si>
    <t>Daiwa Fund Wrap J-REIT Select</t>
  </si>
  <si>
    <t>Daiwa Fund Wrap Foreign REIT Select</t>
  </si>
  <si>
    <t>The Cheung Lun Family Trust</t>
  </si>
  <si>
    <t>Daiwa Money Mother Fund</t>
  </si>
  <si>
    <t>Daiwa Fund Wrap Hedged Fund Select</t>
  </si>
  <si>
    <t>Foshan Royal Investment Ltd</t>
  </si>
  <si>
    <t>Daiwa Topix Neutral (FOFs) (Institutional)</t>
  </si>
  <si>
    <t>Mitsubishi UFJ Japan Stock Double Alpha Open F (FOFs) (Institutional)</t>
  </si>
  <si>
    <t>Mitsubishi UFJ - MUAM Japan Stock Double Alpha Open Mother Fund</t>
  </si>
  <si>
    <t>Tokio Marine Japan Stock LS (FOFs) (Institutional)</t>
  </si>
  <si>
    <t>Tokio Marine - TMA Japan Stock LS Bias Mother Fund</t>
  </si>
  <si>
    <t>Daiwa SB FoF Japan Market Neutral (Institutional)</t>
  </si>
  <si>
    <t>Mitsubishi UFJ TSE REIT Index Mother Fund</t>
  </si>
  <si>
    <t>Daiwa Twin Accelerator (Brazil Bond &amp; Indonesia Stock) 2017-01 Fund</t>
  </si>
  <si>
    <t>Daiwa Indonesia Stock Mother Fund</t>
  </si>
  <si>
    <t>Women's Venture Capital Fund</t>
  </si>
  <si>
    <t>Series 2011-3 WST Trust</t>
  </si>
  <si>
    <t>The Boston Trust &amp; Walden Funds - Walden Midcap Fund</t>
  </si>
  <si>
    <t>United Financial Investment. Asset Management Arm</t>
  </si>
  <si>
    <t>Stamina Patrimoine</t>
  </si>
  <si>
    <t>MGI Funds plc - Mercer Diversified Growth Fund</t>
  </si>
  <si>
    <t>MGI Funds plc - MGI Emerging Markets Debt Fund</t>
  </si>
  <si>
    <t>MGI Funds plc - Mercer Global Small Cap Fund</t>
  </si>
  <si>
    <t>SIM Capital Alliance Value Fund</t>
  </si>
  <si>
    <t>Equinox Funds Trust - Equinox Abraham Strategy Fund</t>
  </si>
  <si>
    <t>Equinox Cantab Strategy Fund</t>
  </si>
  <si>
    <t>Equinox Funds Trust - Equinox Chesapeake Strategy Fund</t>
  </si>
  <si>
    <t>Equinox Funds Trust - Equinox Crabel Strategy Fund</t>
  </si>
  <si>
    <t>Equinox Funds Trust - Equinox Eclipse Strategy Fund</t>
  </si>
  <si>
    <t>Equinox Tiveron Strategy Fund</t>
  </si>
  <si>
    <t>Equinox QIM/WNTN Strategy Fund</t>
  </si>
  <si>
    <t>Equinox Funds Trust - Equinox QCM Strategy Fund</t>
  </si>
  <si>
    <t>Equinox Funds Trust - Equinox Absolute Return Plus Strategy Fund</t>
  </si>
  <si>
    <t>Equinox Funds Trust - Equinox John Locke Strategy Fund</t>
  </si>
  <si>
    <t>Misk Investment Company</t>
  </si>
  <si>
    <t>Taicheng Investment Corp.</t>
  </si>
  <si>
    <t>Artisan Partners Global Funds Public Limited Company - Artisan Emerging Markets Fund</t>
  </si>
  <si>
    <t>Artisan Global Funds - Global Opportunities Fund</t>
  </si>
  <si>
    <t>Finansa Investment</t>
  </si>
  <si>
    <t>Shareholder Advocates for Value Enhancement (S.A.V.E.)</t>
  </si>
  <si>
    <t>Ballynagarrick Investments Limited</t>
  </si>
  <si>
    <t>Wafa Gestion Groupe MCMA/MAMDA Optimisation</t>
  </si>
  <si>
    <t>The Cushing Energy Income Fund (NYSE:SRF)</t>
  </si>
  <si>
    <t>Park Capital Limited, Investment Arm</t>
  </si>
  <si>
    <t>Fondazione Vita, Endowment Arm</t>
  </si>
  <si>
    <t>Scottish Equitable - Invesco Perpetual Global Equity Income Fund</t>
  </si>
  <si>
    <t>Scottish Equitable - M&amp;G Global Dividend Fund</t>
  </si>
  <si>
    <t>Fondo Pensione Per Personale Della Banca Di Roma</t>
  </si>
  <si>
    <t>Global Credit Preferred Trust</t>
  </si>
  <si>
    <t>Nuna Fonden, Endowment Arm</t>
  </si>
  <si>
    <t>Patrimoine Gestion Et Placements</t>
  </si>
  <si>
    <t>ANIMA Funds Plc - Anima Traguardo III 2016 Fund</t>
  </si>
  <si>
    <t>Share Plan 388 Trust</t>
  </si>
  <si>
    <t>PIMCO Funds Ireland PLC - PIMCO Capital Securities Fund</t>
  </si>
  <si>
    <t>Archipel Fund plc - Archipel Portfolio Pro May 90</t>
  </si>
  <si>
    <t>Cybeck Capital Partners LLC</t>
  </si>
  <si>
    <t>Aspect UCITS Funds Public Limited Company - Aspect Diversified Trends Fund</t>
  </si>
  <si>
    <t>Spängler IQAM Bond 1-3 y</t>
  </si>
  <si>
    <t>A.A. Bawani Foundation</t>
  </si>
  <si>
    <t>TPG Holding SA</t>
  </si>
  <si>
    <t>Ebrahim Bawani Foundation</t>
  </si>
  <si>
    <t>Bawani Madina Foundation</t>
  </si>
  <si>
    <t>Palladino Investments</t>
  </si>
  <si>
    <t>Jones Lang LaSalle Asset Management Gmbh</t>
  </si>
  <si>
    <t>738831 Alberta Ltd</t>
  </si>
  <si>
    <t>Progressive Investment Management Pvt Ltd</t>
  </si>
  <si>
    <t>Aviva Investors Managed Funds ICVC - Aviva Investors Defined Growth Fund 1</t>
  </si>
  <si>
    <t>Spängler IQAM Bond 3-5 y</t>
  </si>
  <si>
    <t>Spängler IQAM Bond 7-10 y</t>
  </si>
  <si>
    <t>Spängler IQAM Bond EUR Spezial</t>
  </si>
  <si>
    <t>Spängler IQAM Bond EUR FlexD</t>
  </si>
  <si>
    <t>Spängler IQAM Bond USD FlexD</t>
  </si>
  <si>
    <t>Shining Persada Investments Pte. Ltd.</t>
  </si>
  <si>
    <t>Hangzhou Hengxiang Investment Co., Ltd.</t>
  </si>
  <si>
    <t>Quince Associates, L.P.</t>
  </si>
  <si>
    <t>Saba Tamin investment Company</t>
  </si>
  <si>
    <t>Daiwa / BlackRock Green New Energy Fund</t>
  </si>
  <si>
    <t>Daiwa Energy Technology Mother Fund</t>
  </si>
  <si>
    <t>Von Kantzow Family Trust</t>
  </si>
  <si>
    <t>National Investment Company of Iran, Asset Management Arm</t>
  </si>
  <si>
    <t>Mellat Insurance Co. Asset Management Arm</t>
  </si>
  <si>
    <t>Daiwa India Stock Open - Ganges's Blessing</t>
  </si>
  <si>
    <t>Metro Capital Asset Management Sdn Bhd</t>
  </si>
  <si>
    <t>Daiwa Premier India Stock Mother Fund</t>
  </si>
  <si>
    <t>Astan-e-Ghods-e-Razavi, Endowment Arm</t>
  </si>
  <si>
    <t>Goldstate Securities Co., Ltd., Investment Arm</t>
  </si>
  <si>
    <t>Daiwa China A (Ace)</t>
  </si>
  <si>
    <t>Daiwa China A Stock Mother Fund</t>
  </si>
  <si>
    <t>Haeju Choi Family Trust</t>
  </si>
  <si>
    <t>Daiwa Nippon Ouen Fund - Master of Tokai</t>
  </si>
  <si>
    <t>Daiwa Asia Buying Power Fund</t>
  </si>
  <si>
    <t>Aberdeen AAM Brazil Stock Fund</t>
  </si>
  <si>
    <t>Alliance Bernstein Emerging Growth Stock Fund (SMA)</t>
  </si>
  <si>
    <t>Amundi Nikko Target Japan Fund</t>
  </si>
  <si>
    <t>Daiwa Emerging 4 Countries Stock Fund (Daiwa SMA)</t>
  </si>
  <si>
    <t>Golden Attor Selected Stock Fund Limited</t>
  </si>
  <si>
    <t>Eagle Tax-Exempt Trust Series 963001</t>
  </si>
  <si>
    <t>America First Texas REIT, Inc.</t>
  </si>
  <si>
    <t>Auto Invest Leasing, LLC</t>
  </si>
  <si>
    <t>Pas Confectia</t>
  </si>
  <si>
    <t>Optima Invest LLC</t>
  </si>
  <si>
    <t>Wood &amp; Hill Investment AB</t>
  </si>
  <si>
    <t>Transilana SA Ghimbav, ESOP</t>
  </si>
  <si>
    <t>SBI Securities Co, Investment Arm</t>
  </si>
  <si>
    <t>Metex SA Targoviste, ESOP</t>
  </si>
  <si>
    <t>The Black Horse Foundation, Inc, Endowment Arm</t>
  </si>
  <si>
    <t>Smith &amp; Willianmson Hecules Growth Fund</t>
  </si>
  <si>
    <t>SMTAM J REIT Active Fund (Annual Settlement Type)</t>
  </si>
  <si>
    <t>ValenciaVentures</t>
  </si>
  <si>
    <t>Daiwa Emerging &amp; Japan Fund</t>
  </si>
  <si>
    <t>Daiwa Emerging Country Related Japan Stock Mother Fund</t>
  </si>
  <si>
    <t>Smith &amp; Williamson Fund Dunninger Fund</t>
  </si>
  <si>
    <t>Smith &amp; Williamson Stratford Place Fund</t>
  </si>
  <si>
    <t>The Four Elements PCC - The Apollo Fund</t>
  </si>
  <si>
    <t>kyt Investments Ltd</t>
  </si>
  <si>
    <t>Kotak Mahindra Mutual Fund - Kotak FMP Series 56</t>
  </si>
  <si>
    <t>SMTAM Nikkei 225 Index Fund</t>
  </si>
  <si>
    <t>Daiwa / Morgan Stanley Emerging 4 Countries Real Estate Related Fund</t>
  </si>
  <si>
    <t>Daiwa Money Stock Mother Fund</t>
  </si>
  <si>
    <t>Morgan Stanley Emerging 4 Countries Real Estate Fund (Institutional)</t>
  </si>
  <si>
    <t>Wells Fargo (Lux) Worldwide Fund - U.S. Dollar Short-Term Money Market Fund</t>
  </si>
  <si>
    <t>Elite T1PS India Retail Fund</t>
  </si>
  <si>
    <t>Delta Lloyd L Asian Participation Fund</t>
  </si>
  <si>
    <t>Taichia Investment Corp</t>
  </si>
  <si>
    <t>Endurance Fund</t>
  </si>
  <si>
    <t>UBS Wealth Management Americas, Asset Management Arm</t>
  </si>
  <si>
    <t>Taichien Investment Corp</t>
  </si>
  <si>
    <t>Daiwa Brazil Stock Open</t>
  </si>
  <si>
    <t>Schroder Unit Trusts Limited - Schroder US Alpha Plus Fund</t>
  </si>
  <si>
    <t>Mitsubishi UFJ FP Balance Fund (Stable Type)</t>
  </si>
  <si>
    <t>Mitsubishi UFJ FP Balance Fund (Stable Growth Type)</t>
  </si>
  <si>
    <t>Palm Tree Capital</t>
  </si>
  <si>
    <t>Taihong Investment Corp</t>
  </si>
  <si>
    <t>Nomura World REIT Index Fund (DC)</t>
  </si>
  <si>
    <t>DeMirjian Capital</t>
  </si>
  <si>
    <t>Old Mutual Global Investors Series plc - Old Mutual Managed Futures Fund</t>
  </si>
  <si>
    <t>Nomura China Stock Fund (DC Pension)</t>
  </si>
  <si>
    <t>Dimensional Funds Plc - World Equity Fund</t>
  </si>
  <si>
    <t>Tokio Marine World Stock Best Selection Wrap (Non Hedge)</t>
  </si>
  <si>
    <t>Tenhola Savings Bank Foundation</t>
  </si>
  <si>
    <t>Bargain Investment Limited</t>
  </si>
  <si>
    <t>The DCM Educational Trust</t>
  </si>
  <si>
    <t>T&amp;D Cosmo Morningstar Balance Fund</t>
  </si>
  <si>
    <t>The Evergreen Trust B</t>
  </si>
  <si>
    <t>The COM Trust</t>
  </si>
  <si>
    <t>SMTAM New Generation Growth Fund (Monthly Settlement)</t>
  </si>
  <si>
    <t>Templeton Global Equity Income Fund II</t>
  </si>
  <si>
    <t>FTIOF - Franklin India Infrastructure Fund</t>
  </si>
  <si>
    <t>FTIOF - Franklin India Consumer Fund</t>
  </si>
  <si>
    <t>The DHM Revocable Trust</t>
  </si>
  <si>
    <t>Mitsubishi UFJ eMAXIS TOPIX Index</t>
  </si>
  <si>
    <t>Velocis LLC</t>
  </si>
  <si>
    <t>The EMM Trust</t>
  </si>
  <si>
    <t>SMTAM Environment Related Japan Stock Mother Fund</t>
  </si>
  <si>
    <t>Reignwood International Investment (Group) Co. Ltd</t>
  </si>
  <si>
    <t>Agromec Mogosoaia PAS</t>
  </si>
  <si>
    <t>Opalia Life 3</t>
  </si>
  <si>
    <t>Sonance 3</t>
  </si>
  <si>
    <t>Avicola SA Slobozia PAS</t>
  </si>
  <si>
    <t>Promec Mirosi - Pas Com</t>
  </si>
  <si>
    <t>Sonance Vie 3</t>
  </si>
  <si>
    <t>SMAM Russia Stock Open</t>
  </si>
  <si>
    <t>SMAM Vietnam Asean Fund</t>
  </si>
  <si>
    <t>SMAM China Yuan Bond Hong Kong Stock Open</t>
  </si>
  <si>
    <t>UBS Global Allocation Fund</t>
  </si>
  <si>
    <t>Bansei Global Resource Energy Fund</t>
  </si>
  <si>
    <t>Goldman Sachs Global New Growth Country Open</t>
  </si>
  <si>
    <t>HSBC Asia Plus</t>
  </si>
  <si>
    <t>JPMorgan JPM Asset Diversified Fund</t>
  </si>
  <si>
    <t>Meiji Yasuda Asset Building Support Fund (Bi-Monthly Settlement)</t>
  </si>
  <si>
    <t>Nomura Taiwan Hong-Yang Money Market Fund</t>
  </si>
  <si>
    <t>Mega Diamond Money Market Fund</t>
  </si>
  <si>
    <t>PineBridge Chindia Equity Fund</t>
  </si>
  <si>
    <t>MHAM Mizuho Life Plan Fund (Growth Course)</t>
  </si>
  <si>
    <t>MHAM Mizuho Life Plan Fund (Stable Growth Course)</t>
  </si>
  <si>
    <t>MHAM Mizuho Life Plan Fund (Stable Course)</t>
  </si>
  <si>
    <t>Okasan Domestic Bond Mother Fund</t>
  </si>
  <si>
    <t>SAM Water Fund</t>
  </si>
  <si>
    <t>SMTAM Biodiversity Fund (Institutional)</t>
  </si>
  <si>
    <t>SMTAM Biodiversity Enterprises Ohen Mother Fund</t>
  </si>
  <si>
    <t>db x-trackers II - Eurozone Sovereigns Double Short Daily UCITS ETF</t>
  </si>
  <si>
    <t>Simex SA Simleul Silvaniei, PAS</t>
  </si>
  <si>
    <t>db x-trackers II - Eurozone Sovereigns Double Long Daily UCITS ETF</t>
  </si>
  <si>
    <t>Al Dar Investment Company</t>
  </si>
  <si>
    <t>db x-trackers II - MTS Ex-Bank of Italy BTP UCITS ETF</t>
  </si>
  <si>
    <t>db x-trackers II - MTS Ex-Bank of Italy BOT UCITS ETF (XTRA:XBO2)</t>
  </si>
  <si>
    <t>db x-trackers II - MTS Ex-Bank of Italy Aggregate UCITS ETF</t>
  </si>
  <si>
    <t>db x-trackers II - Global Sovereign UCITS ETF (LSE:XGSG)</t>
  </si>
  <si>
    <t>Jingshan Partners</t>
  </si>
  <si>
    <t>Al Daman Investment Company</t>
  </si>
  <si>
    <t>Specialized Public Finance, Inc.</t>
  </si>
  <si>
    <t>Fondo de Inversion Privado Sancata</t>
  </si>
  <si>
    <t>NTB Bank Limited, Asset Management Arm</t>
  </si>
  <si>
    <t>db x-trackers II - CHF Sovereign Bond UCITS ETF</t>
  </si>
  <si>
    <t>Winnington Capital Group Inc.</t>
  </si>
  <si>
    <t>Main Market Partners, LLC</t>
  </si>
  <si>
    <t>Serviced Platform SICAV - Javelin Capital Emerging Markets Alpha Fund (FINESTI:065115379)</t>
  </si>
  <si>
    <t>JRC Investments, LLC</t>
  </si>
  <si>
    <t>Asset &amp; Retirement Investment Associates, LLC</t>
  </si>
  <si>
    <t>HDFC Mutual Fund - HDFC Fixed Maturity Plans - Series XVIII - HDFC FMP 92D July 2011 (2)</t>
  </si>
  <si>
    <t>Sundaram Mutual Fund - Sundaram Capital Protection Oriented Fund 2 Years (Series 2)</t>
  </si>
  <si>
    <t>Sundaram Mutual Fund - Sundaram Fixed Term Plan - BI</t>
  </si>
  <si>
    <t>ICICI Prudential Mutual Fund-ICICI Prudential Capital Protection Oriented Fund Series III-36 Months</t>
  </si>
  <si>
    <t>db x-trackers II - UK Gilts Double Long Daily UCITS ETF</t>
  </si>
  <si>
    <t>db x-trackers II - US Treasuries Double Long Daily UCITS ETF</t>
  </si>
  <si>
    <t>Dynamic Investments Ltd</t>
  </si>
  <si>
    <t>Lost Souls Capital</t>
  </si>
  <si>
    <t>Dimensional Funds Plc - World Allocation 60/40 Fund</t>
  </si>
  <si>
    <t>Dimensional Funds Plc - World Allocation 40/60 Fund</t>
  </si>
  <si>
    <t>Reliance Mutual Fund - Reliance Fixed Horizon Fund XIX Series 22 Fund</t>
  </si>
  <si>
    <t>SAM Sciens Aqua International Feeder Fund</t>
  </si>
  <si>
    <t>Atlante Funds Public Limited Company - Atlante Low Corr Europe Fund</t>
  </si>
  <si>
    <t>Entertainment One Ltd, ESOP</t>
  </si>
  <si>
    <t>Pas Agromec Martinis</t>
  </si>
  <si>
    <t>Futurinvest Gestion SL</t>
  </si>
  <si>
    <t>PAS Agrotransport Gorj SA Tg Jiu</t>
  </si>
  <si>
    <t>Enhanced South Korea Index Fund</t>
  </si>
  <si>
    <t>Rahim Iqbal Rafiq &amp; Company, ESOP</t>
  </si>
  <si>
    <t>db x-trackers II - iBoxx Germany 3-5 UCITS ETF</t>
  </si>
  <si>
    <t>Sand Aire Stair House Fund</t>
  </si>
  <si>
    <t>Sand Aire Nineteen Eighty-Nine Fund</t>
  </si>
  <si>
    <t>Sand Aire Lowesby Balanced Fund</t>
  </si>
  <si>
    <t>Sand Aire New Shoots Fund</t>
  </si>
  <si>
    <t>Plurima Funds - Global Multi Strategy Fund</t>
  </si>
  <si>
    <t>A.C. Advisory Inc.</t>
  </si>
  <si>
    <t>Kombibygg Invest III AS</t>
  </si>
  <si>
    <t>Netcubator, Inc.</t>
  </si>
  <si>
    <t>Alpine Atlantic Asset Management Limited</t>
  </si>
  <si>
    <t>RHB-UOB Taiwan Opportunity Fund</t>
  </si>
  <si>
    <t>University of Jordan Investment Fund</t>
  </si>
  <si>
    <t>General Catalyst Partners</t>
  </si>
  <si>
    <t>House of Fame Limited</t>
  </si>
  <si>
    <t>William Blair &amp; Company, L.L.C., Investment Arm</t>
  </si>
  <si>
    <t>Zohra Trust</t>
  </si>
  <si>
    <t>Sector Investment Fund - Sector Consolidare Fund</t>
  </si>
  <si>
    <t>Hankook Cosmetics Co., Ltd Employee Stock Ownership Association</t>
  </si>
  <si>
    <t>Hyundai Swiss Mutual Savings &amp; Bank Co., Ltd, Asset Management Arm</t>
  </si>
  <si>
    <t>KC Cottrell Co Ltd, ESOP</t>
  </si>
  <si>
    <t>Guardian Advisors Pvt. Ltd</t>
  </si>
  <si>
    <t>Spektr</t>
  </si>
  <si>
    <t>Xiela Trading SL, Asset Management Arm</t>
  </si>
  <si>
    <t>America First REIT, Inc.</t>
  </si>
  <si>
    <t>Grand Hainaut Expansion SA</t>
  </si>
  <si>
    <t>Covéa Solidaire ES</t>
  </si>
  <si>
    <t>Social security Organization of Iran</t>
  </si>
  <si>
    <t>S&amp;W Kennox Strategic Value Fund</t>
  </si>
  <si>
    <t>Warburg - D Fonds Aktien Europa</t>
  </si>
  <si>
    <t>Du-Bang Property &amp; Casualty Insurance Company Ltd, Asset Management Arm</t>
  </si>
  <si>
    <t>Huaxi Xinyu Investment Co., Ltd.</t>
  </si>
  <si>
    <t>Tianan Property Insurance Co., Ltd., Asset Management Arm</t>
  </si>
  <si>
    <t>Fidelity Capital Structure Corp. - Fidelity American Disciplined Equity Currency Neutral Class</t>
  </si>
  <si>
    <t>Taian Pinghe Investment Co., Ltd.</t>
  </si>
  <si>
    <t>Zhongjingxin Investment Co., Ltd.</t>
  </si>
  <si>
    <t>Value Recovery Capital, LLC</t>
  </si>
  <si>
    <t>La Banque Centrale Populaire SA, Asset Management Arm</t>
  </si>
  <si>
    <t>Whitespace Private Equity Pty Limited</t>
  </si>
  <si>
    <t>La Française Trésorerie Activ</t>
  </si>
  <si>
    <t>Shenzhen Shifanglian Venture Capital Co., Ltd.</t>
  </si>
  <si>
    <t>Wisdom Capital Partners, LLC</t>
  </si>
  <si>
    <t>Walloon Securities Pty Ltd</t>
  </si>
  <si>
    <t>21st Century Alliance Trust</t>
  </si>
  <si>
    <t>TOWER Cash Fund</t>
  </si>
  <si>
    <t>AngelPad</t>
  </si>
  <si>
    <t>DIAM Monex Asset Design Fund (Building Type)</t>
  </si>
  <si>
    <t>Asociatia P.A.S. Agromec</t>
  </si>
  <si>
    <t>Shinsei World Bond Mother Fund</t>
  </si>
  <si>
    <t>Daiwa SB FoF Japan Active Fund (Institutional)</t>
  </si>
  <si>
    <t>MHAM Domestic Stock L&amp;S Fund (FoF) (Institutional)</t>
  </si>
  <si>
    <t>TOWER BondPlus Fund</t>
  </si>
  <si>
    <t>Transparant B - Cash</t>
  </si>
  <si>
    <t>Transparant B - Equity</t>
  </si>
  <si>
    <t>Tibet Autonomous Region Investment Co. Ltd.</t>
  </si>
  <si>
    <t>JPMorgan Trust I - JPMorgan Tax Aware Income Opportunities Fund</t>
  </si>
  <si>
    <t>TOWER Global Fund</t>
  </si>
  <si>
    <t>Steadfast REIT Investments LLC</t>
  </si>
  <si>
    <t>Value Asset Management GmbH</t>
  </si>
  <si>
    <t>Agromec Sa Zvoristea-Asociatia Salariati Si Membri Cond.</t>
  </si>
  <si>
    <t>TOWER International Equity Fund</t>
  </si>
  <si>
    <t>Tutanekai Investments Ltd</t>
  </si>
  <si>
    <t>Spur Management Share Trust</t>
  </si>
  <si>
    <t>W&amp;W Strategie Fonds - W&amp;W Protekt 90 Europa (2018)</t>
  </si>
  <si>
    <t>Dilli Incorporated Employee Stock Ownership Association</t>
  </si>
  <si>
    <t>Yangtze River Bay Investment Group</t>
  </si>
  <si>
    <t>Narcussus Investments Limited</t>
  </si>
  <si>
    <t>Altium Limited Employee Share and Option Plan Trust</t>
  </si>
  <si>
    <t>TOWER Global Gateway Fund</t>
  </si>
  <si>
    <t>TD Mutual Funds Corporate Class Funds - TD Canadian Blue Chip Equity Class</t>
  </si>
  <si>
    <t>TD Mutual Funds Corporate Class Funds - TD Canadian Equity Class</t>
  </si>
  <si>
    <t>TD Mutual Funds Corporate Class Funds - TD Canadian Small-Cap Equity Class</t>
  </si>
  <si>
    <t>TD Mutual Funds Corporate Class Funds - TD Global Multi-Cap Class</t>
  </si>
  <si>
    <t>TD Mutual Funds Corporate Class Funds - TD Global Sustainability Class</t>
  </si>
  <si>
    <t>TD Mutual Funds Corporate Class Funds - TD Asian Growth Class</t>
  </si>
  <si>
    <t>TD Mutual Funds Corporate Class Funds - TD Emerging Markets Class</t>
  </si>
  <si>
    <t>Profit United Investments Limited</t>
  </si>
  <si>
    <t>Spice Global Investments Pvt. Ltd</t>
  </si>
  <si>
    <t>JGI Ventures India Pvt Ltd</t>
  </si>
  <si>
    <t>TOWER Multi Sector Fund</t>
  </si>
  <si>
    <t>Fullerton Fund - Fullerton Singapore Bond Fund</t>
  </si>
  <si>
    <t>Municipal Securities Trust Receipts Series 1996 SAK 9</t>
  </si>
  <si>
    <t>OC Investimento Capital Garantido -226</t>
  </si>
  <si>
    <t>OC (UL) Renda Premio Especial 2010 8A 1S - 379</t>
  </si>
  <si>
    <t>OC (UL) Renda Certa Esp 2010 8A 2SR (NN) - 370</t>
  </si>
  <si>
    <t>OC (UL) Renda Certa Especial 2011-10A-1S-382</t>
  </si>
  <si>
    <t>OC (UL) Renda Certa Especial 2010 8A-3S (NN) - 372</t>
  </si>
  <si>
    <t>Trilogy Bancorp Ltd, Asset Management Arm</t>
  </si>
  <si>
    <t>Acuitas Investments, LLC</t>
  </si>
  <si>
    <t>Ford &amp; Associates, Inc.</t>
  </si>
  <si>
    <t>DenizBank A.S. - Koruma Amacli Semsiye Fonuna Bagli %93 Anapara Koruma Amacli B Tipi Ozel Bankacilik</t>
  </si>
  <si>
    <t>%100 Anapara Koruma Amacli B Tipi IMKB 30 Endeksinin Yukselecegini Ongoren Yedinci Alt. Fon</t>
  </si>
  <si>
    <t>Shenzhen Wansion Investment Management Co., ltd</t>
  </si>
  <si>
    <t>Observor Acceptances Ltd</t>
  </si>
  <si>
    <t>Sistema Previdencial</t>
  </si>
  <si>
    <t>Graal Invest</t>
  </si>
  <si>
    <t>Pictet - China Index</t>
  </si>
  <si>
    <t>Pictet - Russia Index</t>
  </si>
  <si>
    <t>Pictet - India Index</t>
  </si>
  <si>
    <t>Pictet - Brazil Index</t>
  </si>
  <si>
    <t>Pictet Fund - BRIC Index Fund</t>
  </si>
  <si>
    <t>Pictet - Latam Index</t>
  </si>
  <si>
    <t>London Ventures (Fund Managers) Ltd</t>
  </si>
  <si>
    <t>SEI Global Master Fund - Short Duration Bond Fund</t>
  </si>
  <si>
    <t>Eurobank EFG (LF) Fund of Funds - Interamerica Fund</t>
  </si>
  <si>
    <t>Optimum Asset Management</t>
  </si>
  <si>
    <t>Eurobank EFG (LF) Polbank Fund</t>
  </si>
  <si>
    <t>Eurobank EFG (LF) Postbank Fund</t>
  </si>
  <si>
    <t>Eurobank EFG (LF)  - Bancpost Fund</t>
  </si>
  <si>
    <t>(LF) - (LF) Money Market Fund - Reserve</t>
  </si>
  <si>
    <t>EURO EVOLUTION</t>
  </si>
  <si>
    <t>Eagle Tax Exempt Trust Series 96C4301</t>
  </si>
  <si>
    <t>Digital Pioneers NV</t>
  </si>
  <si>
    <t>Fundo De Investimento Imobiliario Bm Cenesp - Fii - Inicio De Negociacao (SOMA:CNES11B)</t>
  </si>
  <si>
    <t>Rell Investments Limited</t>
  </si>
  <si>
    <t>Sc Omb Grup Invest Sa</t>
  </si>
  <si>
    <t>Loxko Venture Managers Ltd</t>
  </si>
  <si>
    <t>Flisa Eiendomsinvest AS</t>
  </si>
  <si>
    <t>Rydex ETF Trust - Guggenheim S&amp;P SmallCap 600 Equal Weight ETF</t>
  </si>
  <si>
    <t>Rydex ETF Trust - Guggenheim S&amp;P MidCap 400 Equal Weight ETF</t>
  </si>
  <si>
    <t>Transporturi Auto Giulesti SA Bucuresti, PAS</t>
  </si>
  <si>
    <t>Mirae Asset Global Discovery Fund - Mirae Asset India Sector Leader Equity Fund (BDL:063029858)</t>
  </si>
  <si>
    <t>PensPlan SICAV Lux - PensPlan Invest Euro Bond Fund 1-3 Years</t>
  </si>
  <si>
    <t>PensPlan SICAV Lux - PensPlan Invest Global Equities</t>
  </si>
  <si>
    <t>G&amp;T Invest AB</t>
  </si>
  <si>
    <t>Everfront Ventures Corp. (TSXV:EVC.H)</t>
  </si>
  <si>
    <t>Abacus Finance Group, LLC</t>
  </si>
  <si>
    <t>Hyundai Swiss 4 Savings Bank, Asset Management Arm</t>
  </si>
  <si>
    <t>Gennext Ventures</t>
  </si>
  <si>
    <t>The Bartel 2006 Trust</t>
  </si>
  <si>
    <t>Bartel Family Trust foundations</t>
  </si>
  <si>
    <t>Globacor Capital Inc.</t>
  </si>
  <si>
    <t>HSBC Bank plc, Investment Arm</t>
  </si>
  <si>
    <t>M368 Fundo de Investimento Multimercado</t>
  </si>
  <si>
    <t>HDFC Mutual Fund - HDFC Fixed Maturity Plans - Series XVIII - HDFC FMP 375D July 2011 (2)</t>
  </si>
  <si>
    <t>db x-trackers II - iBoxx Germany 1-3 UCITS ETF</t>
  </si>
  <si>
    <t>ABN AMRO Participaties</t>
  </si>
  <si>
    <t>Eagle Tax-Exempt Trust Series 964402</t>
  </si>
  <si>
    <t>db x-trackers II - iTraxx Europe 2x Daily UCITS ETF</t>
  </si>
  <si>
    <t>K&amp;N Kenanga Holdings Bhd , Asset Management Arm</t>
  </si>
  <si>
    <t>Juggernaut Management, LLC</t>
  </si>
  <si>
    <t>db x-trackers II - iTraxx Crossover 2x Short Daily UCITS ETF</t>
  </si>
  <si>
    <t>Li Ka-shing (Canada) Foundation, Endowment Arm</t>
  </si>
  <si>
    <t>Proiect Covasna SA Sfantu Gheorghe, PAS</t>
  </si>
  <si>
    <t>Alpha Enhanced Yield Fund</t>
  </si>
  <si>
    <t>Orascom International Investment Holding</t>
  </si>
  <si>
    <t>Servagromec SA Miercurea Ciuc, PAS</t>
  </si>
  <si>
    <t>Tendência Wealth Management</t>
  </si>
  <si>
    <t>LTG Development Capital Ltd.</t>
  </si>
  <si>
    <t>Eagle Tax-Exempt Trust Series 960701</t>
  </si>
  <si>
    <t>Dunlap &amp; Associates, Inc.</t>
  </si>
  <si>
    <t>Fidelity Salem Street Trust - Fidelity Conservative Income Bond Fund</t>
  </si>
  <si>
    <t>Siefore Básica 2 Afirme Bajío, S.A. de C.V.</t>
  </si>
  <si>
    <t>Asociatia Salariatilor Morarit-Service</t>
  </si>
  <si>
    <t>FIM Mercatto Botafogo</t>
  </si>
  <si>
    <t>Daiwa Indonesia Stock Fund</t>
  </si>
  <si>
    <t>Teachers reserve fund</t>
  </si>
  <si>
    <t>Reliance Taiwan Main Stream Small &amp; Medium Cap Fund</t>
  </si>
  <si>
    <t>Daejung Chemicals &amp; Metals Co., Ltd Employee Stock Ownership Association</t>
  </si>
  <si>
    <t>Daiwa DC Daiwa Target Year 2020</t>
  </si>
  <si>
    <t>Daiwa Short Term Japan Bond Index Mother Fund</t>
  </si>
  <si>
    <t>Miwon Specialty Chemical Co., Ltd, ESOP</t>
  </si>
  <si>
    <t>Daiwa European Zone 3 Asset Diversified Fund (Asset Growth Type)</t>
  </si>
  <si>
    <t>Signal Information &amp; Communication Corporation, ESOP</t>
  </si>
  <si>
    <t>Daiwa European Zone Currency Bond Mother Fund</t>
  </si>
  <si>
    <t>Kunshan Tianxin Equity Investment Management Co., Ltd.</t>
  </si>
  <si>
    <t>Octagon Capital Partners, Inc</t>
  </si>
  <si>
    <t>Alloy Capital</t>
  </si>
  <si>
    <t>Ahmed Garib Foundation</t>
  </si>
  <si>
    <t>Wooridul Life Sciences, ESOP</t>
  </si>
  <si>
    <t>Administrator of pension funds Ukraine-service LLC</t>
  </si>
  <si>
    <t>Panstyn Investments Pty Ltd</t>
  </si>
  <si>
    <t>Nanjing Zijin Investment Holding Co., Ltd.</t>
  </si>
  <si>
    <t>Worldwide Capital, Asset Management Arm</t>
  </si>
  <si>
    <t>Daiwa DC Daiwa Target Year 2030</t>
  </si>
  <si>
    <t>Daiwa DC Daiwa Target Year 2040</t>
  </si>
  <si>
    <t>Entrepreneurs Foundation of Central Texas, Endowment Arm</t>
  </si>
  <si>
    <t>Shinko Musashi Dynamic Active Fund</t>
  </si>
  <si>
    <t>Shinko Japan Stock Dynamic Active Mother Fund</t>
  </si>
  <si>
    <t>Banco Itaucard S.A., Asset Management Arm</t>
  </si>
  <si>
    <t>Shenzhen Jujie Investment Limited</t>
  </si>
  <si>
    <t>Saturday Capital, LLC</t>
  </si>
  <si>
    <t>Shinko TS Hybrid Car Mother Fund</t>
  </si>
  <si>
    <t>Nikko Brazil Stock Mother Fund (New)</t>
  </si>
  <si>
    <t>Governor Finance Limited</t>
  </si>
  <si>
    <t>JPMorgan GIM Japan Investment Grade Bond Mother Fund (Institutional)</t>
  </si>
  <si>
    <t>eXome Capital</t>
  </si>
  <si>
    <t>HSBC Asia Plus Mother Fund</t>
  </si>
  <si>
    <t>ACT Co., Ltd, ESOP</t>
  </si>
  <si>
    <t>Bansei FC Money Mother Fund</t>
  </si>
  <si>
    <t>SMAM Chinese Yuan Renminbi Bond Mother Fund</t>
  </si>
  <si>
    <t>Finans Portföy Para Piyasasi Fonu</t>
  </si>
  <si>
    <t>Private Trading Systems Inc, Asset Management Arm</t>
  </si>
  <si>
    <t>SMAM Russia Stock Mother Fund</t>
  </si>
  <si>
    <t>Groupe Marc De Lacharriere, Asset Management Arm</t>
  </si>
  <si>
    <t>Finans Yatirim Menkul Deterler A.S. B Tipi Likit Fonu - Fon 9</t>
  </si>
  <si>
    <t>TOWER KiwiSaver Balanced Fund</t>
  </si>
  <si>
    <t>Opportunites Court Terme</t>
  </si>
  <si>
    <t>Baekeland Fonds NV</t>
  </si>
  <si>
    <t>Runfeng Investment Co., Ltd</t>
  </si>
  <si>
    <t>Seyon Investments</t>
  </si>
  <si>
    <t>Post Traditional High Yield Fund LP</t>
  </si>
  <si>
    <t>Haspa PB RentenPlus</t>
  </si>
  <si>
    <t>QED Partners LLC</t>
  </si>
  <si>
    <t>Finans Portföy Birinci Degisken Fon</t>
  </si>
  <si>
    <t>Amber Capital Corporation</t>
  </si>
  <si>
    <t>Midven Limited</t>
  </si>
  <si>
    <t>Kyung Dong Labor Welfare Fund</t>
  </si>
  <si>
    <t>UBS Investment Funds ICVC II - UBS Asian Consumption Fund</t>
  </si>
  <si>
    <t>HBFS Frontier Fund</t>
  </si>
  <si>
    <t>TOWER KiwiSaver Cash Enhanced Fund</t>
  </si>
  <si>
    <t>Amuse, Inc. Support Foundation</t>
  </si>
  <si>
    <t>Singapore Mercantile Co-operative Society Ltd, Asset Management Arm</t>
  </si>
  <si>
    <t>Omnium Marocain D Investissement</t>
  </si>
  <si>
    <t>Zia Trust, Inc, Asset Management Arm</t>
  </si>
  <si>
    <t>Shanghai Rural Commercial Bank Co., Ltd, Banking Investments</t>
  </si>
  <si>
    <t>IAM Mini-Fund 21 Limited</t>
  </si>
  <si>
    <t>Daniel P. Mucci Trust</t>
  </si>
  <si>
    <t>TOWER KiwiSaver Conservative Fund</t>
  </si>
  <si>
    <t>TOWER KiwiSaver Equity Fund</t>
  </si>
  <si>
    <t>Yunnan Tourism Investment Co., Ltd.</t>
  </si>
  <si>
    <t>Frito-Lay Global Investments B.V.</t>
  </si>
  <si>
    <t>Post Limited Term High Yield Offshore Fund Ltd</t>
  </si>
  <si>
    <t>Robert Street Warehouse Pension Fund</t>
  </si>
  <si>
    <t>Echo Capital Inc.</t>
  </si>
  <si>
    <t>TOWER KiwiSaver Growth Fund</t>
  </si>
  <si>
    <t>TOWER KiwiSaver Preservation Fund</t>
  </si>
  <si>
    <t>TOWER LifeSaver Balanced Fund</t>
  </si>
  <si>
    <t>TOWER LifeSaver Conservative Fund</t>
  </si>
  <si>
    <t>TOWER LifeSaver Equity Fund</t>
  </si>
  <si>
    <t>TOWER LifeSaver Fixed Income Fund</t>
  </si>
  <si>
    <t>TOWER LifeSaver Growth Fund</t>
  </si>
  <si>
    <t>TOWER LifeSaver New Zealand Share Fund</t>
  </si>
  <si>
    <t>TOWER LifeSaver Preservation Fund</t>
  </si>
  <si>
    <t>Valley Forge Private Equity, Inc.</t>
  </si>
  <si>
    <t>MM &amp; K Limited</t>
  </si>
  <si>
    <t>UBS Fund Management (Lux) S.A. - Asian High Yield Fund (FINESTI:062690666)</t>
  </si>
  <si>
    <t>UBS Fund Management (Lux) S.A. - Global Short Term Fund (FINESTI:063397997)</t>
  </si>
  <si>
    <t>UBS (Lux) Equity SICAV - Emerging Markets High Dividend (USD) (FINESTI:062554363)</t>
  </si>
  <si>
    <t>UBS (Lux) Equity SICAV - Asia High Dividend (USD)</t>
  </si>
  <si>
    <t>UBS (Lux) Equity SICAV - Energy Transformation (USD)</t>
  </si>
  <si>
    <t>Rhone Midstream Holdings LLC</t>
  </si>
  <si>
    <t>Lucid Compass</t>
  </si>
  <si>
    <t>Nomura Research Trust 2011-4R</t>
  </si>
  <si>
    <t>Robich Acquisitions L.L.C.</t>
  </si>
  <si>
    <t>Kitahata &amp; Co.</t>
  </si>
  <si>
    <t>KTAM Gold ETF Tracker (SET:GLD)</t>
  </si>
  <si>
    <t>ICICI Prudential Mutual Fund - ICICI Prudential Fixed Maturity Plan - Series 59 - 1 Year Plan A</t>
  </si>
  <si>
    <t>Shanghai Zhongchuangxin Industrial Investment Co., Ltd.</t>
  </si>
  <si>
    <t>Zhongcai Mingyuan Investment Management Co., Ltd.</t>
  </si>
  <si>
    <t>Weiss Family Trust</t>
  </si>
  <si>
    <t>Sesam private trust</t>
  </si>
  <si>
    <t>Ambrosiana Finanziaria Srl, Asset Management Arm</t>
  </si>
  <si>
    <t>Shanghai Orient Securities Assets Management Co., Ltd</t>
  </si>
  <si>
    <t>Anshan Xinxing Investment Management Consulting Co., Ltd.</t>
  </si>
  <si>
    <t>E Fund Consumption Industry Stock Securities Investment Fund</t>
  </si>
  <si>
    <t>VJ Invests AS</t>
  </si>
  <si>
    <t>Public Finance Associates, LLC</t>
  </si>
  <si>
    <t>Nantong Zhongbang Investment Management Co., Ltd.</t>
  </si>
  <si>
    <t>Cruiser Capital</t>
  </si>
  <si>
    <t>Jilin Modern Agriculture and Emerging Industries Fund</t>
  </si>
  <si>
    <t>Hopen Life Science Ventures</t>
  </si>
  <si>
    <t>Aerospace Shen Zhou Investment Management Co., Ltd.</t>
  </si>
  <si>
    <t>ANR Finance N.V. &amp; ANR Finance B.V.</t>
  </si>
  <si>
    <t>Xinjiang Hong Lian Venture Capital Co., Ltd.</t>
  </si>
  <si>
    <t>FTSE Istanbul Bond FBIST B Type ETF (IBSE:FBIST.F)</t>
  </si>
  <si>
    <t>Sealand Securities Co., Ltd, Asset Management Arm</t>
  </si>
  <si>
    <t>Assurance mutuelle des fonctionnaires, Asset Management Arm</t>
  </si>
  <si>
    <t>Shenzhen Shengang Industry &amp; Learning &amp; Research Venture Capital Co., Ltd.</t>
  </si>
  <si>
    <t>Delphi Retirement Program for Salaried Employees</t>
  </si>
  <si>
    <t>Bank Mellat's staff future security fund</t>
  </si>
  <si>
    <t>Datong Qianjin Investment Co., Ltd.</t>
  </si>
  <si>
    <t>General Motors Retirement Program for Salaried Employees</t>
  </si>
  <si>
    <t>SDM Advisors, Inc.</t>
  </si>
  <si>
    <t>Franklin Templeton Sealand Small and Medium Cap Stock Securities Investment Fund</t>
  </si>
  <si>
    <t>WestBridge Capital Partners LLC</t>
  </si>
  <si>
    <t>W.E. Trust</t>
  </si>
  <si>
    <t>Xintianyu Hujing Investment Co., Ltd.</t>
  </si>
  <si>
    <t>Saama Capital Management, Ltd.</t>
  </si>
  <si>
    <t>Salim Investment</t>
  </si>
  <si>
    <t>VelocityShares Daily Inverse VIX Medium-Term ETN</t>
  </si>
  <si>
    <t>Manulife Japan Bond Active Fund M (FOFs) (Institutional)</t>
  </si>
  <si>
    <t>Manulife Japan Bond Active Mother Fund</t>
  </si>
  <si>
    <t>VelocityShares Daily Inverse VIX Short-Term ETN</t>
  </si>
  <si>
    <t>Morguard Corporation, ESOP</t>
  </si>
  <si>
    <t>PowerShares DB 3x Long US Dollar Index Futures ETN</t>
  </si>
  <si>
    <t>Driveklepp Invest AS</t>
  </si>
  <si>
    <t>Datong Securities Co., Ltd., Asset Management Arm</t>
  </si>
  <si>
    <t>Shinko New Urban China Stock Fund</t>
  </si>
  <si>
    <t>MAV Capital Management Oy</t>
  </si>
  <si>
    <t>MHAM - MHAM Foreign Bond Index Mother Fund</t>
  </si>
  <si>
    <t>1OAK Capital Limited</t>
  </si>
  <si>
    <t>Harborwatch Capital</t>
  </si>
  <si>
    <t>EMC Investment Co., Ltd</t>
  </si>
  <si>
    <t>Okasan Commodity Index Mother Fund</t>
  </si>
  <si>
    <t>HSBC India Stock Fund (Institutional)</t>
  </si>
  <si>
    <t>Somabsolut</t>
  </si>
  <si>
    <t>Alter Ego Flex</t>
  </si>
  <si>
    <t>GCM Investments LLC</t>
  </si>
  <si>
    <t>Asia/Emerging Markets Fund</t>
  </si>
  <si>
    <t>JMJ Financial Group Inc., Investment Arm</t>
  </si>
  <si>
    <t>AXA Rosenberg Equity Alpha Trust - All Country Asia Pacific Ex-Japan Small Cap Alpha Fund</t>
  </si>
  <si>
    <t>Balanced Fund</t>
  </si>
  <si>
    <t>Wecken &amp; Cie</t>
  </si>
  <si>
    <t>AXA Rosenberg Equity Alpha Trust - AXA Rosenberg US Small Cap Alpha Fund</t>
  </si>
  <si>
    <t>Sibylline Fund Management Company, LLC</t>
  </si>
  <si>
    <t>Huili Investment Fund Management Co. Ltd.</t>
  </si>
  <si>
    <t>Growth Fund</t>
  </si>
  <si>
    <t>CX Garantizado 3, FI</t>
  </si>
  <si>
    <t>New Zealand Companies Fund</t>
  </si>
  <si>
    <t>Altavista Capital Advisory Services Private Limited</t>
  </si>
  <si>
    <t>Bank of Greece, Asset Management Arm</t>
  </si>
  <si>
    <t>Edelweiss Mutual Fund - Edelweiss Select Midcap Fund</t>
  </si>
  <si>
    <t>KBL European Private Bankers S.A., Asset Management Arm</t>
  </si>
  <si>
    <t>Link Inversiones</t>
  </si>
  <si>
    <t>Timbre Capital Pte Ltd</t>
  </si>
  <si>
    <t>Hambledon, LLC</t>
  </si>
  <si>
    <t>Parallel Private Equity LLP</t>
  </si>
  <si>
    <t>Sparrow Asia Diversified Opportunities Fund</t>
  </si>
  <si>
    <t>RBS Mezzanine Ltd.</t>
  </si>
  <si>
    <t>Guggenheim Global Investments Plc - Guggenheim Global Equity Fund</t>
  </si>
  <si>
    <t>Guggenheim Global Investments Plc - Guggenheim Global Equity Minimum Volatility Fund</t>
  </si>
  <si>
    <t>Guggenheim Global Investments Plc - GFI Fund</t>
  </si>
  <si>
    <t>Guggenheim Global Investments Plc - GHY Fund</t>
  </si>
  <si>
    <t>State Street Bank &amp; Trust Co. Clipper Tax-Exempt/Residential Certificates</t>
  </si>
  <si>
    <t>Emerging India Focus Fund</t>
  </si>
  <si>
    <t>UTI Rainbow Fund</t>
  </si>
  <si>
    <t>UTI Rainbow India Infrastructure Fund</t>
  </si>
  <si>
    <t>UTI Spectrum Fund</t>
  </si>
  <si>
    <t>Diamond Hill Ucits Funds - Diamond Hill US Large Cap Fund</t>
  </si>
  <si>
    <t>Louvre Fund Management Ltd - Gateway Natural Resources Fund</t>
  </si>
  <si>
    <t>Shanghai Luolai Investment Holding Co., Ltd.</t>
  </si>
  <si>
    <t>Louvre Fund Management Ltd - GoldenPeaks Active Value Fund</t>
  </si>
  <si>
    <t>Nanjing Lanhai Fangxiang Investment Management Co., Ltd.</t>
  </si>
  <si>
    <t>LarrainVial AM SICAV - Chilean Equity Fund</t>
  </si>
  <si>
    <t>AIG, Real Estate Arm</t>
  </si>
  <si>
    <t>Wuhan Zhong Xin Investment Co., Ltd.</t>
  </si>
  <si>
    <t>Larrainvial Asset Management SICAV - Latin American High Yield Bond Fund (FINESTI:064831534)</t>
  </si>
  <si>
    <t>LarrainVial Asset Management SICAV - Small Mid Cap Latin America Equity Fund (FINESTI:064831372)</t>
  </si>
  <si>
    <t>Larrainvial Asset Management SICAV - Latin American ex Brazil Equity Fund</t>
  </si>
  <si>
    <t>Giny Investments Pte Ltd</t>
  </si>
  <si>
    <t>Kotak Infinity Fund - Kotak Equity Arbitrage Fund</t>
  </si>
  <si>
    <t>Kotak Infinity Fund - Kotak InvestIndia K Opportunities Portfolio Fund</t>
  </si>
  <si>
    <t>Kotak Infinity Fund - Kotak India Income Fund</t>
  </si>
  <si>
    <t>Credit Suisse PSL GmbH</t>
  </si>
  <si>
    <t>Amundi Alternatives Advent Global Opportunity Fund</t>
  </si>
  <si>
    <t>ABS-CBN Corporation, ESOP</t>
  </si>
  <si>
    <t>AEGIS - JPS Asia Fund</t>
  </si>
  <si>
    <t>Titan Commodity Fund</t>
  </si>
  <si>
    <t>Lawrence Financial Consulting LLC</t>
  </si>
  <si>
    <t>Finsbury High Income Fund</t>
  </si>
  <si>
    <t>Shenkman Finsbury Credit Fund plc - Shenkman Finsbury Short Duration High Income Fund</t>
  </si>
  <si>
    <t>Skybound Capital Partners - The Dragonfly East Asian Opportunities Fund</t>
  </si>
  <si>
    <t>Skybound Capital Partners - The Challenger Fund</t>
  </si>
  <si>
    <t>Skybound Capital Partners - The China Red Fund</t>
  </si>
  <si>
    <t>Skybound Capital Partners - The Adamastor Africa Fund</t>
  </si>
  <si>
    <t>Skybound Capital Partners - The Prism US Dollar Income Fund</t>
  </si>
  <si>
    <t>Skybound Capital Partners - The Stockrate Fund</t>
  </si>
  <si>
    <t>Skybound Capital Partners - The Argyle USD Fund</t>
  </si>
  <si>
    <t>Skybound Capital Partners - Argyle EUR Fund</t>
  </si>
  <si>
    <t>Solway Investment Group Limited</t>
  </si>
  <si>
    <t>Mokhun Foundation</t>
  </si>
  <si>
    <t>Holding Financier d'Investissements du Détroit</t>
  </si>
  <si>
    <t>Prestige Asset Management Ltd - Equity Options Fund</t>
  </si>
  <si>
    <t>QS Investors Global Opportunities - Liquid Alpha Fund</t>
  </si>
  <si>
    <t>Tata Indian Sharia Equity Fund</t>
  </si>
  <si>
    <t>Sri Silverdale Opportunities Fund</t>
  </si>
  <si>
    <t>Kotak Global Funds - Kotak India Concentrated Growth Fund</t>
  </si>
  <si>
    <t>Phoenix Pacific International Investment Ltd</t>
  </si>
  <si>
    <t>Kbc Aldini Capital Mauritius Ltd - Blue Diamond Fund</t>
  </si>
  <si>
    <t>Oasis Capital Ghana Limited</t>
  </si>
  <si>
    <t>dbX-US Long/Short Equity 13 Fund</t>
  </si>
  <si>
    <t>Dbx CTA 14 Feeder Fund</t>
  </si>
  <si>
    <t>Bao viet Securities Investment Fund</t>
  </si>
  <si>
    <t>Kotak Fixed Maturity Plan - I</t>
  </si>
  <si>
    <t>Kotak Fixed Maturity Plan - Feeder Fund Series 3</t>
  </si>
  <si>
    <t>Shionogi &amp; Co., Ltd. retirement benefit trust</t>
  </si>
  <si>
    <t>Sumitomo Mitsui Banking Corporation Europe Limited, Asset Management Arm</t>
  </si>
  <si>
    <t>E.I.P Overlay Fund</t>
  </si>
  <si>
    <t>Hedge Invest International Funds Public Limited Company - HI Numen Credit Fund</t>
  </si>
  <si>
    <t>Shenzhen Rongchao Investment Development Co., Ltd.</t>
  </si>
  <si>
    <t>Hubei Yintai Investment Management Co., Ltd.</t>
  </si>
  <si>
    <t>Guangzhou Traffic Investment Co., Ltd.</t>
  </si>
  <si>
    <t>Air Union Insurance Brokers Co., Ltd., Asset Management Arm</t>
  </si>
  <si>
    <t>Jiangsu Hengtong Investment Holding Co., Ltd.</t>
  </si>
  <si>
    <t>Wunderlich Securities Inc., Asset Management Arm</t>
  </si>
  <si>
    <t>Thuruston Investments Ltd</t>
  </si>
  <si>
    <t>Bankia Fondos, S.G.I.I.C., S.A.</t>
  </si>
  <si>
    <t>Meteor IXE Strategic Investments Fund</t>
  </si>
  <si>
    <t>Ubiquam Co., Ltd Employee Stock Ownership Association</t>
  </si>
  <si>
    <t>Keky Y.K.</t>
  </si>
  <si>
    <t>SMTAM Nikkei 225 Index Mother Fund</t>
  </si>
  <si>
    <t>T&amp;D Commodity Fund FoF´s (Institutional)</t>
  </si>
  <si>
    <t xml:space="preserve">MHAM Fund Colowide </t>
  </si>
  <si>
    <t>MHAM World 8 Assets Fund - DC Pension Fund</t>
  </si>
  <si>
    <t>MHAM Target Fund Nikkei 225</t>
  </si>
  <si>
    <t>MHAM Japan Comparatively Cheap Stock Select II (Limited Open Type)</t>
  </si>
  <si>
    <t>PB&amp;J Acquisitions, LLC</t>
  </si>
  <si>
    <t>Shandong Dongyin Investment Management Co., Ltd.</t>
  </si>
  <si>
    <t>MHAM Foreign Stock Index Fund</t>
  </si>
  <si>
    <t>Holding De Participation Et D Investissement Du Nord</t>
  </si>
  <si>
    <t>MHAM Global Resources Stock Fund</t>
  </si>
  <si>
    <t>Wuhan Investment Co., Ltd.</t>
  </si>
  <si>
    <t>Normanton Investments Pte. Ltd.</t>
  </si>
  <si>
    <t>MHAM Growing Asia Stock Fund</t>
  </si>
  <si>
    <t>MHAM China Stock Mother Fund</t>
  </si>
  <si>
    <t>MHAM India Stock Mother Fund</t>
  </si>
  <si>
    <t>MHAM ASEAN Stock Mother Fund</t>
  </si>
  <si>
    <t>WMP family Private Trust</t>
  </si>
  <si>
    <t>MHAM Emerging Countries Stock Fund (Fund Wrap)</t>
  </si>
  <si>
    <t>MHAM World REIT Fund (Fund Wrap)</t>
  </si>
  <si>
    <t>Frontier Capital Advisors LLC</t>
  </si>
  <si>
    <t>One North Capital Pte. Ltd</t>
  </si>
  <si>
    <t>The First Trust GNMA Series 70</t>
  </si>
  <si>
    <t>Wilburys Hotels Investment, SAS</t>
  </si>
  <si>
    <t>MHAM SWIP Europe Stock Fund (Mizuho Investors SMA)</t>
  </si>
  <si>
    <t>MHAM J-REIT Index Fund (Mizuho Investors SMA)</t>
  </si>
  <si>
    <t>Prudential Financial China Brands Fund</t>
  </si>
  <si>
    <t>MHAM AMP Global REIT Fund (Mizuho SMA)</t>
  </si>
  <si>
    <t>Fundação Abramo Eberle</t>
  </si>
  <si>
    <t>Attitude Opportunities FI</t>
  </si>
  <si>
    <t>Tippecanoe School Corp./Jr High School Building Corp.</t>
  </si>
  <si>
    <t>Selection Action Rendement International</t>
  </si>
  <si>
    <t>SBI Mutual Fund - SBI Debt Fund Series - 367 Days - 5</t>
  </si>
  <si>
    <t>Travis Trust</t>
  </si>
  <si>
    <t>The Mather Group, LLC</t>
  </si>
  <si>
    <t>DPAM INVEST B - DPAM INVEST B Real Estate Europe Dividend</t>
  </si>
  <si>
    <t>Patrimoine Leader</t>
  </si>
  <si>
    <t>TOBESOFT Co., Ltd Employee Stock Ownership Association</t>
  </si>
  <si>
    <t>Hannibal Invest As</t>
  </si>
  <si>
    <t>S.S.Corporation (Pvt) Ltd, Asset Management Arm</t>
  </si>
  <si>
    <t>Aegis Capital Corporation, Investment Arm</t>
  </si>
  <si>
    <t>Media Temple Ventures</t>
  </si>
  <si>
    <t>FBN Capital Limited, Research Division</t>
  </si>
  <si>
    <t>Alliance IH</t>
  </si>
  <si>
    <t>Mitiska SA</t>
  </si>
  <si>
    <t>Sand Aire Private Equity Ltd.</t>
  </si>
  <si>
    <t>Jiangsu Zhongtian Scientific &amp; Technological Investment Management Co., Ltd.</t>
  </si>
  <si>
    <t>Hangzhou Dace Investment Co., Ltd.</t>
  </si>
  <si>
    <t>Credit Suisse (Gibraltar) Limited, Asset Management Arm</t>
  </si>
  <si>
    <t>Erlo Capital, SICAV, S.A.</t>
  </si>
  <si>
    <t>Madabasa Inversiones SICAV, SA</t>
  </si>
  <si>
    <t>Kukbo Logistics Co., Ltd, ESOP</t>
  </si>
  <si>
    <t>Santander Drive Auto Receivables Trust 2011-3</t>
  </si>
  <si>
    <t>Rodra Investissement</t>
  </si>
  <si>
    <t>Tjernell Invest KB</t>
  </si>
  <si>
    <t>Guggenheim Defined Portfolios, Series 807</t>
  </si>
  <si>
    <t>Stora Vattnet Invest AB, Asset Management Arm</t>
  </si>
  <si>
    <t>Dong A Capital Company Ltd</t>
  </si>
  <si>
    <t>Pas Agropriv Harman Harman Brasov (Employee Stock Option)</t>
  </si>
  <si>
    <t>Thornapple Capital, Inc.</t>
  </si>
  <si>
    <t>Samwha Electronics Co. Ltd, ESOP</t>
  </si>
  <si>
    <t>Easyaccess Financial Services Limited, Asset Management Arm</t>
  </si>
  <si>
    <t>Huron County Metro Vehicle Highway Funding</t>
  </si>
  <si>
    <t>Eagle Tax-Exempt Trust Series 96C2001</t>
  </si>
  <si>
    <t>Hunan Shengli Investment Co., Ltd</t>
  </si>
  <si>
    <t>Eagle Tax-Exempt Trust Series 960901</t>
  </si>
  <si>
    <t>Teamsters-National 401(k)Savings Plan Trust</t>
  </si>
  <si>
    <t>Dongguan Lian Jing Industrial Investment Co., Ltd.</t>
  </si>
  <si>
    <t>Lishui Shanshui Investment Co., Ltd.</t>
  </si>
  <si>
    <t>Korea Computer &amp; Systems Inc, ESOP</t>
  </si>
  <si>
    <t>Zhao Tang Investment Company Limited</t>
  </si>
  <si>
    <t>ECF Investments Ltd.</t>
  </si>
  <si>
    <t>Green Way Weekly Fund Plc - Green Way Weekly Fund</t>
  </si>
  <si>
    <t>Singh Family Foundation, Endowment Arm</t>
  </si>
  <si>
    <t>Global Stock Investments Ltd.</t>
  </si>
  <si>
    <t>AMCON, Inc.</t>
  </si>
  <si>
    <t>Shanghai Shimao Huitian Investment</t>
  </si>
  <si>
    <t>GeneMatrix Inc, ESOP</t>
  </si>
  <si>
    <t>The Scottish Investment Bank</t>
  </si>
  <si>
    <t>Forwin Securities Investment Consulting Company Limited</t>
  </si>
  <si>
    <t>Global Securities Investment Consulting Co., Ltd</t>
  </si>
  <si>
    <t>Telecom Argentina S.A., ESOP</t>
  </si>
  <si>
    <t>Hysonic Co., Ltd, ESOP</t>
  </si>
  <si>
    <t>Magaseek Corporation, ESOP</t>
  </si>
  <si>
    <t>Paltac Corporation Employees' Stock Ownership Association</t>
  </si>
  <si>
    <t>Merrill Lynch Portfolio Management Custody Receipts Series MB</t>
  </si>
  <si>
    <t>Tsuneishi Partners Co., Ltd.</t>
  </si>
  <si>
    <t>Archangel Michael Foundation, Endowment Arm</t>
  </si>
  <si>
    <t>Happy Investments AB</t>
  </si>
  <si>
    <t>Mizrahi Tefahot Bank, Ltd. (Los Angeles, CA), Asset Management Arm</t>
  </si>
  <si>
    <t>Tong Yang Merchant Bank, Asset Management Arm</t>
  </si>
  <si>
    <t>Zhejiang Zheshang Industrial Investment Fund Partnership Enterprise (Limited Partnership)</t>
  </si>
  <si>
    <t>Limited Brands Foundation, Endowment Arm</t>
  </si>
  <si>
    <t>Melio &amp; Company, LLC</t>
  </si>
  <si>
    <t>LOLC Investments Limited</t>
  </si>
  <si>
    <t>Guilin State-Owned Asset Investment Operating Co., Ltd.</t>
  </si>
  <si>
    <t>Dbx CTA 14 Fund</t>
  </si>
  <si>
    <t>Shenzhen CITIC Union Venture Capital Co., Ltd.</t>
  </si>
  <si>
    <t>Harvest Value Advantage Stock Securities Investment Fund</t>
  </si>
  <si>
    <t>Tohoku Fukko Partners Co., Ltd.</t>
  </si>
  <si>
    <t>Yuanta Global Lower Duration Bond Fund</t>
  </si>
  <si>
    <t>Xerox Corporation Retirement &amp; Savings Plan</t>
  </si>
  <si>
    <t>Nisos Trust</t>
  </si>
  <si>
    <t>Yuanta Emerging Bond Fund of Funds</t>
  </si>
  <si>
    <t>Yuanta Greater China Small and Medium Cap Fund</t>
  </si>
  <si>
    <t>KTIC CRC Union 27 MIC2007-1 Minor Enterprises Growth Core Investment</t>
  </si>
  <si>
    <t>SM Wild Trust</t>
  </si>
  <si>
    <t>Taishin Emerging Markets Opportunities Equity Fund</t>
  </si>
  <si>
    <t>Taishin Latin America Fund</t>
  </si>
  <si>
    <t>TAEL Management Co. (Cayman) Ltd</t>
  </si>
  <si>
    <t>Asperatus Capital Services Ltd</t>
  </si>
  <si>
    <t>Hoken Minaoshikobo</t>
  </si>
  <si>
    <t>Nomura I-2 Umbrella Fund - India Star Fund</t>
  </si>
  <si>
    <t>Nomura I-2 Umbrella Fund - Indonesia Star Fund</t>
  </si>
  <si>
    <t>Lehman Brothers Series 1997-17 Residential Interest Trust</t>
  </si>
  <si>
    <t>Avoca Investment Management Pty Ltd.</t>
  </si>
  <si>
    <t>Qwest Bancorp, Ltd., Investment Arm</t>
  </si>
  <si>
    <t>Omam Global Fund of Funds - Global REIT Fund</t>
  </si>
  <si>
    <t>Helarb Investments Manager S.à r.l.</t>
  </si>
  <si>
    <t>US Net Capital</t>
  </si>
  <si>
    <t>Deutsche Bank Securities Inc Receipts (Series 1000)</t>
  </si>
  <si>
    <t>Shuaa Capital Saudi Arabia, Investment Arm</t>
  </si>
  <si>
    <t>Anhui Yongshun Investment Management Co., Ltd.</t>
  </si>
  <si>
    <t>Harvest Theme New Power Fund</t>
  </si>
  <si>
    <t>Municipal Securities Trust Receipts Series 1996 SAK 12</t>
  </si>
  <si>
    <t>The Shimane Bank, Ltd., ESOP</t>
  </si>
  <si>
    <t>Eagle Tax-Exempt Trust Series 96C0918</t>
  </si>
  <si>
    <t>Nova Immo SCI</t>
  </si>
  <si>
    <t>Soundview Real Estate Partners</t>
  </si>
  <si>
    <t>Franklin Templeton SinoAm China Consumption Fund</t>
  </si>
  <si>
    <t>Fund Creation REIT Advisers Co., Ltd.</t>
  </si>
  <si>
    <t>EMAX investments Ltd.</t>
  </si>
  <si>
    <t>Yuanta Taiwan GreTai 50 ETF (FUND:006201)</t>
  </si>
  <si>
    <t>Elite Swiss Entrepreneurial Equity Fund</t>
  </si>
  <si>
    <t>Epoch U.S. Large-Cap Value Class</t>
  </si>
  <si>
    <t>Ufinvest Multifonds</t>
  </si>
  <si>
    <t>i-Invest Kreissparkasse Syke – Offensiv</t>
  </si>
  <si>
    <t>NorVega Area Nordica</t>
  </si>
  <si>
    <t>Ansher Holding Limited</t>
  </si>
  <si>
    <t>MACON Trust Series 98R Inverse Rate Certificates</t>
  </si>
  <si>
    <t>Vega Asset Management Sgr</t>
  </si>
  <si>
    <t>Altius Asset Management Pty Ltd</t>
  </si>
  <si>
    <t>VCH Commodity Alpha</t>
  </si>
  <si>
    <t>Altius Bond Fund</t>
  </si>
  <si>
    <t>Dorchester Private Equity Management, LLC</t>
  </si>
  <si>
    <t>Hellios B.V.</t>
  </si>
  <si>
    <t>GE Money EMEA Részvény Alap</t>
  </si>
  <si>
    <t>GE Money Feltörekvo Piaci Részvény Alap</t>
  </si>
  <si>
    <t>GE Money Chraneny Alap</t>
  </si>
  <si>
    <t>Deutsche Mutual Fund - DWS Fixed Term Fund - Series 88</t>
  </si>
  <si>
    <t>Victoria Partners, SAS</t>
  </si>
  <si>
    <t>FREMF Mortgage Trust 2011-K702</t>
  </si>
  <si>
    <t>Wuxi China Sciences Huiying Venture Capital Co., Ltd.</t>
  </si>
  <si>
    <t>M&amp;C Investments</t>
  </si>
  <si>
    <t>Rational Services Ltd</t>
  </si>
  <si>
    <t>South West Investment Group Limited</t>
  </si>
  <si>
    <t>Hull International Investments NV</t>
  </si>
  <si>
    <t>Santander SICAV - Income Bond Fund</t>
  </si>
  <si>
    <t>Fiscal Advisors Marketing, Inc.</t>
  </si>
  <si>
    <t>Private Equity Fund Portfolio</t>
  </si>
  <si>
    <t>GinsGlobal Index Funds Mauritius Ltd - European Real Estate Index Fund</t>
  </si>
  <si>
    <t>GinsGlobal Index Funds (Mauritius) Ltd - Consumer Staples Index Fund</t>
  </si>
  <si>
    <t>GinsGlobal Index Funds (Mauritius) Ltd - US Equity Index Fund</t>
  </si>
  <si>
    <t>SNH SE Properties Trust</t>
  </si>
  <si>
    <t>Donald A. Burns Foundation, Endowment Arm</t>
  </si>
  <si>
    <t>Springboard plc</t>
  </si>
  <si>
    <t>Donev Investments Holding AD</t>
  </si>
  <si>
    <t>GinsGlobal Index Funds (Mauritius) Ltd - Japanese Equity Index Fund</t>
  </si>
  <si>
    <t>GinsGlobal Index Funds (Mauritius) Ltd - European Equity Index Fund</t>
  </si>
  <si>
    <t>New Brunswick Federation of Labour, Endowment Arm</t>
  </si>
  <si>
    <t>Ardor Capital</t>
  </si>
  <si>
    <t>Nanjing Xinding Investment Development Co., Ltd.</t>
  </si>
  <si>
    <t>Guotai Junan Fund Management Limited</t>
  </si>
  <si>
    <t>GWM-Société d Investissement</t>
  </si>
  <si>
    <t>Yiwei Investment Co., Ltd.</t>
  </si>
  <si>
    <t>Morgan Keegan Muni Products II Inc Variable Rate Variable Rate Trust Receipts</t>
  </si>
  <si>
    <t>UBS (Lux) Key Selection SICAV - Multi Asset Income (USD)</t>
  </si>
  <si>
    <t>BANOR SICAV - Greater China Long Short Equity</t>
  </si>
  <si>
    <t>BANOR SICAV - North America Long Short Equity</t>
  </si>
  <si>
    <t>BANOR SICAV - Rosemary</t>
  </si>
  <si>
    <t>LIC NOMURA Mutual Fund - LIC NOMURA MF Fixed Maturity Plan - Series 48</t>
  </si>
  <si>
    <t>Stanbridge Associates Ltd</t>
  </si>
  <si>
    <t>Aberdeen Asset Management Norway AS</t>
  </si>
  <si>
    <t>Jiangsu Westcomb Venture Capital Management Co. Ltd</t>
  </si>
  <si>
    <t>HDFC Mutual Fund - HDFC Fixed Maturity Plans - Series XVIII - HDFC FMP 92D July 2011 (3)</t>
  </si>
  <si>
    <t>Tamalpais Advisors Inc.</t>
  </si>
  <si>
    <t>Ningbo Puluofei Investment Management Co., Ltd.</t>
  </si>
  <si>
    <t>RBC Funds Trust - RBC BlueBay Global High Yield Bond Fund</t>
  </si>
  <si>
    <t>RBC Funds Trust - RBC BlueBay Emerging Market Select Bond Fund</t>
  </si>
  <si>
    <t>RBC Funds Trust - RBC BlueBay Emerging Market Corporate Bond Fund</t>
  </si>
  <si>
    <t>Arunvill Basis Fund</t>
  </si>
  <si>
    <t>Arunvill Basis Arbitrage Combined Strategy Fund</t>
  </si>
  <si>
    <t>Arunvill Performance Fund</t>
  </si>
  <si>
    <t>Warburg Invest Kapitalanlage - Arunvill Enhanced Performance Fund</t>
  </si>
  <si>
    <t>UTI Mutual Fund - UTI Fixed Term Income Fund Series- X-III</t>
  </si>
  <si>
    <t>UTI Mutual Fund - UTI Fixed Term Income Fund Series- X-IV</t>
  </si>
  <si>
    <t>DWS Funds - DWS Zinseinkommen</t>
  </si>
  <si>
    <t>Spouting Rock Capital Advisors, Asset Management Arm</t>
  </si>
  <si>
    <t>L.J. Hart &amp; Company</t>
  </si>
  <si>
    <t>Eagle Tax-Exempt Trust Series 96C0502</t>
  </si>
  <si>
    <t>Rosenberg Investering A/S</t>
  </si>
  <si>
    <t>Eagle Tax-Exempt Trust Series 96C3205</t>
  </si>
  <si>
    <t>Khyber Pakhtunkhwa Pension Fund</t>
  </si>
  <si>
    <t>OMT Invest SAS</t>
  </si>
  <si>
    <t>Guolian Securities Co., Ltd, Asset Management Arm</t>
  </si>
  <si>
    <t>Jiangsu Tianshi Venture Capital Co., Ltd.</t>
  </si>
  <si>
    <t>North-West Securities Co., Ltd, Asset Management Arm</t>
  </si>
  <si>
    <t>Prostor Capital</t>
  </si>
  <si>
    <t>Delta Capital</t>
  </si>
  <si>
    <t>Strathdon Investments Limited</t>
  </si>
  <si>
    <t>Koeki Zaidan Hojin Nakayama Shikakusho Gaisha Fukushi Zaidan</t>
  </si>
  <si>
    <t>CSC Assets Management Co., Ltd.</t>
  </si>
  <si>
    <t>Al Omanaa Company for Investment and Portfolio Management, Asset Management Arm</t>
  </si>
  <si>
    <t>Duxton Agricultural Land Trust</t>
  </si>
  <si>
    <t>Fusion Management Group LLC</t>
  </si>
  <si>
    <t>Xinyu Hongshan Venture Capital Investment Co., Ltd.</t>
  </si>
  <si>
    <t>Pinghu Caoqiao Collective Asset Management Co.</t>
  </si>
  <si>
    <t>Touchstone Funds Group Trust - Touchstone Merger Arbitrage Fund</t>
  </si>
  <si>
    <t>United Fire Group Employee Stock Ownership Plan</t>
  </si>
  <si>
    <t>United Fire Group Pension Plan</t>
  </si>
  <si>
    <t>Arrowhead Capital Management</t>
  </si>
  <si>
    <t>Trust &amp; Custody Services Bank, Ltd., Investment Arm</t>
  </si>
  <si>
    <t>KMG SICAV-SIF Global Frontier Markets Fund</t>
  </si>
  <si>
    <t>IFDS Apollo Multi Asset Adventure Fund</t>
  </si>
  <si>
    <t>PineBridge US Dual Core Income Fund</t>
  </si>
  <si>
    <t>Knott Asset Management, LLC</t>
  </si>
  <si>
    <t>AtlasInvest</t>
  </si>
  <si>
    <t>Allianz Global Investors Asian Smaller Companies Fund</t>
  </si>
  <si>
    <t>Lazard Global Active Funds plc - Lazard Developing Markets Equity Fund</t>
  </si>
  <si>
    <t>Fundo Eurovida PPR Valor Seguro 2015</t>
  </si>
  <si>
    <t>SEI Institutional Investments Trust - Ultra Short Duration Bond Fund</t>
  </si>
  <si>
    <t>Fondo 3 Garantizado, F.I.</t>
  </si>
  <si>
    <t>Next Generation Absolute Return SICAV - Secquaero ILS Fund</t>
  </si>
  <si>
    <t>Year One Labs, Inc.</t>
  </si>
  <si>
    <t>GrowthFire, LLC</t>
  </si>
  <si>
    <t>Aberdeen Asset Management Hungary Alapkezelõ</t>
  </si>
  <si>
    <t>The Summit Group Limited</t>
  </si>
  <si>
    <t>Top Technology Ventures Limited</t>
  </si>
  <si>
    <t>Transatlantic Capital Ltd</t>
  </si>
  <si>
    <t>Waterfall Victoria Mortgage Trust 2010-1</t>
  </si>
  <si>
    <t>Elders Investment Company - Torrus Alternative Asset Allocation Fund</t>
  </si>
  <si>
    <t>Ycap Europe Flexible PEA Fund</t>
  </si>
  <si>
    <t>Ycap Europe Convictions Fund</t>
  </si>
  <si>
    <t>Merit Investment Management, LLC</t>
  </si>
  <si>
    <t>Fondo Gestion Santander Mexico, S A De C V</t>
  </si>
  <si>
    <t>Skandia Life Assurance - Henderson Multi Manager Income &amp; Growth Fund</t>
  </si>
  <si>
    <t>JSC Partnership Fund</t>
  </si>
  <si>
    <t>TTP Venture Managers Limited</t>
  </si>
  <si>
    <t>SG Actions Asie Emergente</t>
  </si>
  <si>
    <t>SJ Brennan Trust</t>
  </si>
  <si>
    <t>American Inter-Fidelity Exchange, Asset Management Arm</t>
  </si>
  <si>
    <t>Qingdao Tianchen Investment Co., Ltd.</t>
  </si>
  <si>
    <t>Shenzhen Qingsong Investment Co., Ltd.</t>
  </si>
  <si>
    <t>Fortune SG Dividend Growth Fund</t>
  </si>
  <si>
    <t>Ningbo Hengzhe Investment Consulting Co., Ltd.</t>
  </si>
  <si>
    <t>PT Lautandhana Securindo, Asset Management Arm</t>
  </si>
  <si>
    <t>Lions Investment Limited</t>
  </si>
  <si>
    <t>Jubilee Special Situations Fund PCC - Jubilee Absolute Equity Fund</t>
  </si>
  <si>
    <t>Credit Guarantee Corporation Malaysia Berhad, Asset Management Arm</t>
  </si>
  <si>
    <t>Yak Investments Pte Ltd</t>
  </si>
  <si>
    <t>WB Alta Investments, LLC</t>
  </si>
  <si>
    <t>Hallan Invest AS</t>
  </si>
  <si>
    <t>Federated Short-Term Sterling Liquidity Fund</t>
  </si>
  <si>
    <t>The KW Trust</t>
  </si>
  <si>
    <t>Zishan Investments, LLP</t>
  </si>
  <si>
    <t>dollarDex.com, Inc.</t>
  </si>
  <si>
    <t>Vndirect Securities Corporation, Asset Management Arm</t>
  </si>
  <si>
    <t>Municipal Securities Trust Receipts Series 1996SAK6</t>
  </si>
  <si>
    <t>Municipal Securities Trust Receipts Series 1996 SAK 7</t>
  </si>
  <si>
    <t>Opera Societa di Gestione del Risparmio S.p.A</t>
  </si>
  <si>
    <t>Plastic Surgery P.C. Profit Sharing Plan</t>
  </si>
  <si>
    <t>Morgan Stanley Enhanced Municipal Depository Receipt Series</t>
  </si>
  <si>
    <t>Radwan Investments GmbH</t>
  </si>
  <si>
    <t>Wulff, Hansen &amp; Co.</t>
  </si>
  <si>
    <t>Strategic Capital Partners Pte. Ltd.</t>
  </si>
  <si>
    <t>Minsheng Jiayin Fund Management Co., Ltd.</t>
  </si>
  <si>
    <t>Tianjin Trust Co.,Ltd., Asset Management Arm</t>
  </si>
  <si>
    <t>First Trust Special Situations Trust</t>
  </si>
  <si>
    <t>Shenzhen Longgang Innovative Investment Co., Ltd.</t>
  </si>
  <si>
    <t>Bank of America VRC Trust Series 96C-1&amp;-2</t>
  </si>
  <si>
    <t>Municipal Securities Trust Receipts Series 1996 SAK 11</t>
  </si>
  <si>
    <t>Shenzhen Hongling Venture Capital Enterprise (Limited Partnership)</t>
  </si>
  <si>
    <t>Daisy Group plc Employee Benefit Trust</t>
  </si>
  <si>
    <t>Medžlis IZ Mostar, Endowment Arm</t>
  </si>
  <si>
    <t>Athene Holding Ltd, Asset Managment Arm</t>
  </si>
  <si>
    <t>Shenzhen FuHai Asset Management Co., Ltd.</t>
  </si>
  <si>
    <t>YinHua SZSE100 Index Graded Fund (SZSE:150018)</t>
  </si>
  <si>
    <t>3rd Wave Investors Ltd</t>
  </si>
  <si>
    <t>Shandong International Trust Corporation, Asset Management Arm</t>
  </si>
  <si>
    <t>TienTe Lee Biomedical Foundation, Endowment arm</t>
  </si>
  <si>
    <t>Eastspring Investments Global High Yield Bond Fund</t>
  </si>
  <si>
    <t>Crystal Horse Investments Pte Ltd.</t>
  </si>
  <si>
    <t>Pothar Investments SA</t>
  </si>
  <si>
    <t>Xinjiang Dedao Equity Investment Management L.P.</t>
  </si>
  <si>
    <t>Madison Development Corporation, Corporate Investment Arm</t>
  </si>
  <si>
    <t>Lakshminarayan Investment Limited</t>
  </si>
  <si>
    <t>PineBridge Global Multi - Strategy High Yield Bond Fund</t>
  </si>
  <si>
    <t>PineBridge Global Emerging Market High Yield Bond Fund</t>
  </si>
  <si>
    <t>Asia Pacific Bond Fund</t>
  </si>
  <si>
    <t>Henan Huizhong Investment Co., Ltd</t>
  </si>
  <si>
    <t>TCB Taiwan Equity Fund</t>
  </si>
  <si>
    <t>Mirae Asset Solomon Money Market Fund</t>
  </si>
  <si>
    <t>Mirae Asset Asia High Income Bond Fund</t>
  </si>
  <si>
    <t>Paradigm Global High Yield Bond Fund</t>
  </si>
  <si>
    <t>HSBC Resource Rich Countries Bond Fund</t>
  </si>
  <si>
    <t>Taiwan Cooperative Securities Investment Trust Co., Ltd.</t>
  </si>
  <si>
    <t>Haverford Investments Ltd</t>
  </si>
  <si>
    <t>Al Thafer Investment Company</t>
  </si>
  <si>
    <t>Jiangsu Investment Management Co., Ltd.</t>
  </si>
  <si>
    <t>Shenzhen Xuneng Investment Co., Ltd.</t>
  </si>
  <si>
    <t>Shangqiu Xinchuang Investment Co., Ltd.</t>
  </si>
  <si>
    <t>Xuzhou Nhwa Investment Co., Ltd.</t>
  </si>
  <si>
    <t>Pioneer Befektetesi Alapkezeli Zartkoroen Mokodi Reszvenytarsasag</t>
  </si>
  <si>
    <t>Szuper 8 Tokevédett Származtatott Alap</t>
  </si>
  <si>
    <t>Etoile Obli 7 Ans et +</t>
  </si>
  <si>
    <t>Jiangyin Aikang Investment Co., Ltd.</t>
  </si>
  <si>
    <t>Etoile Cliquet 90</t>
  </si>
  <si>
    <t>Etoile Min Monetaire</t>
  </si>
  <si>
    <t>Etoile Treso Entreprise</t>
  </si>
  <si>
    <t>Etoile 6 Mois</t>
  </si>
  <si>
    <t>Kolb Monetaire</t>
  </si>
  <si>
    <t>Foresight Group</t>
  </si>
  <si>
    <t>Amundi Credit Opportunites Garanti</t>
  </si>
  <si>
    <t>Amundi Inflation Protect Duration</t>
  </si>
  <si>
    <t>Amundi GPS Credit Garanti 2012</t>
  </si>
  <si>
    <t>Gibraltar BSN Income Fund</t>
  </si>
  <si>
    <t>Gibraltar BSN Bond Fund</t>
  </si>
  <si>
    <t>Uni Capital Guaranteed Fund</t>
  </si>
  <si>
    <t>Uni Capital Guaranteed Fund II</t>
  </si>
  <si>
    <t>EBG Uni Capital Guaranteed Fund</t>
  </si>
  <si>
    <t>Gibraltar BSN Global IPO Fund</t>
  </si>
  <si>
    <t>Uni Capital Guaranteed Fund IV</t>
  </si>
  <si>
    <t>Gibraltar BSN Golden Harvest Fund</t>
  </si>
  <si>
    <t>Archer Investment Series Trust - Archer Income Fund</t>
  </si>
  <si>
    <t>Archer Investment Series Trust - Archer Stock Fund</t>
  </si>
  <si>
    <t>Ping Capital Management, Ltd.</t>
  </si>
  <si>
    <t>OTP Föld Kincsei Árupiaci Alapok Alapja</t>
  </si>
  <si>
    <t>OTP Orosz Részvény Alap</t>
  </si>
  <si>
    <t>OTP Török Részvény Alap</t>
  </si>
  <si>
    <t>OTP Afrika Reszveny Alap</t>
  </si>
  <si>
    <t>OTP Aranygól Nyíltvégu Alap</t>
  </si>
  <si>
    <t>OTP Dupla Fix Plusz II. Hozamvédett Nyíltvégu Származtatott Alap</t>
  </si>
  <si>
    <t>Yarden Venture Capital</t>
  </si>
  <si>
    <t>VenCap International plc</t>
  </si>
  <si>
    <t>Spaha Capital Management</t>
  </si>
  <si>
    <t>Westport Private Equity Limited</t>
  </si>
  <si>
    <t>Goldman Sachs Structured Investments SICAV - Goldman Sachs Alternative Beta Event Driven UCITS Portf</t>
  </si>
  <si>
    <t>RBSSP Resecuritization Trust 2011-3</t>
  </si>
  <si>
    <t>Goldman Sachs Structured Investments SICAV - Goldman Sachs Alternative Beta Composite I UCITS Portfo</t>
  </si>
  <si>
    <t>ThaiDEX High Dividend ETF (SET:1DIV)</t>
  </si>
  <si>
    <t>GF Fund Management - SZSE SME 300 Index Fund (SZSE:159907)</t>
  </si>
  <si>
    <t>Sundaram Mutual Fund - Sundaram Capital Protection Oriented Fund 3 Years (Series 4)</t>
  </si>
  <si>
    <t>Reliance Mutual Fund - Reliance Fixed Horizon Fund - XX - Series 23</t>
  </si>
  <si>
    <t>ICICI Prudential Mutual Fund-ICICI Prudential Capital Protection Oriented Fund-Series II-24 Months</t>
  </si>
  <si>
    <t>Dandawate Irrevocable Trust</t>
  </si>
  <si>
    <t>Fundação Dos Func Zivi E Hercules</t>
  </si>
  <si>
    <t>Alceon Group Pty Limited, Asset Management Arm</t>
  </si>
  <si>
    <t>Municipal Securities Trust Receipts Series 1996 SAK 10</t>
  </si>
  <si>
    <t>Elevator Labs</t>
  </si>
  <si>
    <t>Mengke Investment Holding Co., Ltd.</t>
  </si>
  <si>
    <t>Metro Capital Securities Limited, Asset Management Arm</t>
  </si>
  <si>
    <t>Acacia Financial Group, Inc.</t>
  </si>
  <si>
    <t>JMalucelli Investimentos</t>
  </si>
  <si>
    <t>Eagle Tax-Exempt Trust Series 97C2103</t>
  </si>
  <si>
    <t>Shanghai Nanometre Venture Capital Co., Ltd.</t>
  </si>
  <si>
    <t>Denjoy Capital Partners, LLP</t>
  </si>
  <si>
    <t>Wagner &amp; Florack Vermögensverwaltung AG</t>
  </si>
  <si>
    <t>Las Americas Infraestructura Fund</t>
  </si>
  <si>
    <t>Nichicon Corporation Clients? Stock Ownership Association</t>
  </si>
  <si>
    <t>Jiangxi Yuke Investment Co., Ltd.</t>
  </si>
  <si>
    <t>Yancheng Chengda Investment Co., Ltd.</t>
  </si>
  <si>
    <t>Share Capital</t>
  </si>
  <si>
    <t>Huachuang Shengjing Fund</t>
  </si>
  <si>
    <t>Barbinvest AS</t>
  </si>
  <si>
    <t>Sakata Inx Corporation, ESOP</t>
  </si>
  <si>
    <t>Denjoy Integral Fund</t>
  </si>
  <si>
    <t>Huizhou Hongri Investment Co., Ltd.</t>
  </si>
  <si>
    <t>Everbright Capital Investment Co., Ltd.</t>
  </si>
  <si>
    <t>Galaxy Capital Management Company Limited</t>
  </si>
  <si>
    <t>Luzheng Investment Management Co., Ltd.</t>
  </si>
  <si>
    <t>Shenyin Wanguo Investment Co., Ltd.</t>
  </si>
  <si>
    <t>OTP Európa-válogatott Nyíltvégu Alap</t>
  </si>
  <si>
    <t>Richstone Investment Management Co., Ltd.</t>
  </si>
  <si>
    <t>OTP Jövo Márkái Nyíltvégu Alap</t>
  </si>
  <si>
    <t>Essence Capital Co., Ltd.</t>
  </si>
  <si>
    <t>OTP Jövo Márkái II. Nyíltvégu Alap</t>
  </si>
  <si>
    <t>Guolian Capital Company Limited</t>
  </si>
  <si>
    <t>Dongzheng Jinxin Investment Management Co., Ltd.</t>
  </si>
  <si>
    <t>Huaxi Jinzhi Investment Co., Ltd.</t>
  </si>
  <si>
    <t>Raccoon Co., Ltd, ESOP</t>
  </si>
  <si>
    <t>Al Mashreq Investment Company</t>
  </si>
  <si>
    <t>Point Ventures Group</t>
  </si>
  <si>
    <t>Allianz Global Investors Taiwan Money Market Fund</t>
  </si>
  <si>
    <t>Allianz Global Investors Global Bond Fund</t>
  </si>
  <si>
    <t>Allianz Global Investors Taiwan High Dividend Fund</t>
  </si>
  <si>
    <t>Trillium Partners, LP</t>
  </si>
  <si>
    <t>Yamaguchi Bank, Ltd., Investment Arm</t>
  </si>
  <si>
    <t>Hangzhou Pinghai Investment Co., Ltd.</t>
  </si>
  <si>
    <t>European Property Fund</t>
  </si>
  <si>
    <t>Al-Futtaim Investment Management Limited</t>
  </si>
  <si>
    <t>SBI Mutual Fund - SBI Debt Fund Series - 180 Days - 21</t>
  </si>
  <si>
    <t>E. Oppenheimer &amp; Son International Ltd.</t>
  </si>
  <si>
    <t>Generali Investments Sicav - Euro 50 Equities</t>
  </si>
  <si>
    <t>H2O Retailing Group, ESOP</t>
  </si>
  <si>
    <t>Generali Investments Sicav - Equity France</t>
  </si>
  <si>
    <t>Eagle Tax-Exempt Trust Series 97C1001</t>
  </si>
  <si>
    <t>Generali Investments Sicav - Equity Germany</t>
  </si>
  <si>
    <t>Generali Investments Sicav - Equity Italy</t>
  </si>
  <si>
    <t>Generali Investments SICAV - 7/10 years Euro Bonds</t>
  </si>
  <si>
    <t>Sciens Fund of Funds Management Holdings Ltd</t>
  </si>
  <si>
    <t>Franklin Templeton SinoAm Conventional Industry Fund</t>
  </si>
  <si>
    <t>Sinopac TWD Money Market Fund</t>
  </si>
  <si>
    <t>Sinopac Global Investment Grade Bond Fund</t>
  </si>
  <si>
    <t>Sinopac EMD &amp; High Yield Bond Fund Of Funds</t>
  </si>
  <si>
    <t>Franklin Templeton SinoAm High-Tech Fund</t>
  </si>
  <si>
    <t>The Supervised Fund</t>
  </si>
  <si>
    <t>Supervised High Yield Fund</t>
  </si>
  <si>
    <t>Fidentiis Tordesillas Iberia</t>
  </si>
  <si>
    <t>Accretia Capital, LLC</t>
  </si>
  <si>
    <t>Nomura Investment Grade USD Credit Fund</t>
  </si>
  <si>
    <t>Nomura Asia Pacific High Yield Bond Fund</t>
  </si>
  <si>
    <t>Mega Global High Dividend Fund</t>
  </si>
  <si>
    <t>Mega Global Consumer Fund</t>
  </si>
  <si>
    <t>JPM Taiwan Global Natural Resources Leaders Fund</t>
  </si>
  <si>
    <t>JPMorgan (Taiwan) Emerging Markets Debt Fund</t>
  </si>
  <si>
    <t>Mercia Fund Management</t>
  </si>
  <si>
    <t>Fastwired</t>
  </si>
  <si>
    <t>V3 Capital Management, L.P.</t>
  </si>
  <si>
    <t>Bay Peak 1 Opportunity Corp.</t>
  </si>
  <si>
    <t>Pembrook Realty Capital LLC</t>
  </si>
  <si>
    <t>Oeneo, ESOP</t>
  </si>
  <si>
    <t>UFS Investments Ltd.</t>
  </si>
  <si>
    <t>North Forty Management, LLC</t>
  </si>
  <si>
    <t>Rebecca Investment Management Co., Ltd.</t>
  </si>
  <si>
    <t>Ariol Capital Ltd.</t>
  </si>
  <si>
    <t>Hefei Rongke Project Investment Co.,Ltd</t>
  </si>
  <si>
    <t>Quellen AG</t>
  </si>
  <si>
    <t>TM Invest Company</t>
  </si>
  <si>
    <t>Portfolio Edmond de Rothschild Fund - Dynamic World Equity Allocation</t>
  </si>
  <si>
    <t>Portfolio Edmond de Rothschild Fund - Global Currency</t>
  </si>
  <si>
    <t>SEB Prime Solutions - APS Oil and Energy Ucits Fund</t>
  </si>
  <si>
    <t>Baida Asset Management Co. Ltd</t>
  </si>
  <si>
    <t>Ablaze Rich Investments Limtied</t>
  </si>
  <si>
    <t>Anoy Investda</t>
  </si>
  <si>
    <t>Delta Airlines Inc. Pass Through Certificates, Series 2011-1B</t>
  </si>
  <si>
    <t>Shanghai Liyan Equity Investment Centre</t>
  </si>
  <si>
    <t>Shenzhen Zhongnan Growth Investment Partnership Enterprise</t>
  </si>
  <si>
    <t>Fratelli Investments Ltd</t>
  </si>
  <si>
    <t>Mubarak Begum Charitable Trust</t>
  </si>
  <si>
    <t>The Social+Capital Partnership</t>
  </si>
  <si>
    <t>David O. Whitworth Trust</t>
  </si>
  <si>
    <t>Marcus Asset Management</t>
  </si>
  <si>
    <t>Mirabaud Active Allocation - Conservative EUR (FINESTI:062265833)</t>
  </si>
  <si>
    <t>Barclays Multi-Manager Fund- Global Access Africa Fund</t>
  </si>
  <si>
    <t>Barclays Multi-Manager Fund PLC - GlobalAccess US Value Fund</t>
  </si>
  <si>
    <t>Sakura Global Capital Inc Municipal Securities Trust Receipts Series96 SAK17</t>
  </si>
  <si>
    <t>Newco Investment Company Ltd.</t>
  </si>
  <si>
    <t>Pakistan Cash Management Fund</t>
  </si>
  <si>
    <t>Socot SA TG.Mures, ESOP</t>
  </si>
  <si>
    <t>Penn Millers Holding Corporation, ESOP</t>
  </si>
  <si>
    <t>The European Bank for Reconstruction and Development, Investment Arm</t>
  </si>
  <si>
    <t>FundVantage Trust - DuPont Capital Emerging Markets Debt Fund</t>
  </si>
  <si>
    <t>IGI Capital Protected Fund Commodity Linked</t>
  </si>
  <si>
    <t>JPMorgan Asset Management (Australia) Limited</t>
  </si>
  <si>
    <t>Flotation Investor, LLC</t>
  </si>
  <si>
    <t>JiangSu GaoSheng Science Venture Capital Co., Ltd.</t>
  </si>
  <si>
    <t>Al Araqa Multi Investment Company</t>
  </si>
  <si>
    <t>Shanghai Xinlian Venture Capital Co., Ltd.</t>
  </si>
  <si>
    <t>OFS Energy Fund, LLC</t>
  </si>
  <si>
    <t>United GCC Fund</t>
  </si>
  <si>
    <t>Jinglong Rongzun (Tianjin) Equity Investment Fund Partnership Enterprise (Limited Partnership)</t>
  </si>
  <si>
    <t>KGI Master Fund of Bond Funds</t>
  </si>
  <si>
    <t>Nomura Taiwan Money Market Fund</t>
  </si>
  <si>
    <t>Al Mawarid Bank, Asset Management Arm</t>
  </si>
  <si>
    <t>Hi Gold Ocean Ship Special Fund</t>
  </si>
  <si>
    <t>OC (UL) Renda Crescente 2011 8 A-1S (NN)-377</t>
  </si>
  <si>
    <t>Nordea 1, SICAV - European Corporate Bond Fund Plus (FINESTI:053359329)</t>
  </si>
  <si>
    <t>Nordea 1, SICAV - European High Yield Bond Fund II (FINESTI:060254460)</t>
  </si>
  <si>
    <t>PRESSITON GROUP S.a.r.l., Investment Arm</t>
  </si>
  <si>
    <t>Fondo Santander de Deuda Prevision Social Uno, S.A. de C.V., S.I.I.D (BMV:ST&amp;ER21 B)</t>
  </si>
  <si>
    <t>Transbras Imóveis</t>
  </si>
  <si>
    <t>JPM (Taiwan) Global Bond Fund</t>
  </si>
  <si>
    <t>Jih Sun Money Market Fund</t>
  </si>
  <si>
    <t>Jih Sun Global MBS Fund</t>
  </si>
  <si>
    <t>JCI Venture Sp. z o. o.</t>
  </si>
  <si>
    <t>VAM Funds (Lux) - International ex-USA Growth Fund</t>
  </si>
  <si>
    <t>PPR 24/00</t>
  </si>
  <si>
    <t>PPR 61</t>
  </si>
  <si>
    <t>PPR 19/00</t>
  </si>
  <si>
    <t>PPR 19/03</t>
  </si>
  <si>
    <t>PPR 19/04</t>
  </si>
  <si>
    <t>Unternehmertum Venture Capital Partners GmbH</t>
  </si>
  <si>
    <t>PPR Opcao Garantida Serie II</t>
  </si>
  <si>
    <t>MKB Nyersanyag Alapok Alapja</t>
  </si>
  <si>
    <t>MKB Ingatlan Alapok Alapja</t>
  </si>
  <si>
    <t>MKB Hozamvadász Nyíltvégu Befektetési Alap</t>
  </si>
  <si>
    <t>MKB Észak-Amerikai Részvény Befektetési Alap</t>
  </si>
  <si>
    <t>MKB Alapok Alapja</t>
  </si>
  <si>
    <t>Schroder Global High Income Bond Fund</t>
  </si>
  <si>
    <t>TISCO China Link Fund #4</t>
  </si>
  <si>
    <t>Yuanta Taiwan Stock Index Fund</t>
  </si>
  <si>
    <t>Mentor Capitalist Chambers Private Limited</t>
  </si>
  <si>
    <t>UMM Capital S.A.</t>
  </si>
  <si>
    <t>LAEFM Colombia Ltda.</t>
  </si>
  <si>
    <t>BAMLL Re-REMIC Trust 2011-07C1</t>
  </si>
  <si>
    <t>Enervation Advisors, LLC</t>
  </si>
  <si>
    <t>Hyundai Auto Leasing Securitization Trust 2011-A</t>
  </si>
  <si>
    <t>St. James's Place Jupiter Cautious Managed Fund</t>
  </si>
  <si>
    <t>Ewing Morris &amp; Co. Investment Partners</t>
  </si>
  <si>
    <t>Fideicomiso Ena Sur</t>
  </si>
  <si>
    <t>Jordan Investment Fund</t>
  </si>
  <si>
    <t>KSC Closed-ended Plantation Fund</t>
  </si>
  <si>
    <t>FE Marina Investments Limited</t>
  </si>
  <si>
    <t>Everise Investment Management Co., Ltd.</t>
  </si>
  <si>
    <t>Societe d'Investissement et d'Expansion Touristique</t>
  </si>
  <si>
    <t>Symbionic, Inc.</t>
  </si>
  <si>
    <t>St. James's Place UK &amp; General Progressive Life Fund</t>
  </si>
  <si>
    <t>UTI Mutual Fund - UTI Fixed Term Income Fund Series X - V</t>
  </si>
  <si>
    <t>VanEck Vectors ETF Trust - VanEck Vectors Mortgage REIT Income ETF (ARCA:MORT)</t>
  </si>
  <si>
    <t>CounterPoint Capital Partners, LLC</t>
  </si>
  <si>
    <t>Nikkiso Shareholders Association</t>
  </si>
  <si>
    <t>Gem Treasury Investments Limited</t>
  </si>
  <si>
    <t>ML Trust XVI</t>
  </si>
  <si>
    <t>Jiaxing Dasheng Investment Co., Ltd.</t>
  </si>
  <si>
    <t>ML Trust VI</t>
  </si>
  <si>
    <t>ML Trust V</t>
  </si>
  <si>
    <t>Plein Sprung Energy Partnership</t>
  </si>
  <si>
    <t>AMP Capital Core Infrastructure Fund</t>
  </si>
  <si>
    <t>Kinfield Investments Limited</t>
  </si>
  <si>
    <t>M&amp;V Investments a.d. Beograd, Asset Management Arm</t>
  </si>
  <si>
    <t>Fjord Partners Invest AS</t>
  </si>
  <si>
    <t>AMP Capital Global Infrastructure Securities Fund (Hedged)</t>
  </si>
  <si>
    <t>Sabadell Prudente, Fi</t>
  </si>
  <si>
    <t>Digital China Holdings Limited, Investment Arm</t>
  </si>
  <si>
    <t>Growth Initiative Inc.</t>
  </si>
  <si>
    <t>Tsengas Foundation, Endowment Arm</t>
  </si>
  <si>
    <t>AMP Capital Global Infrastructure Securities Fund (Unhedged)</t>
  </si>
  <si>
    <t>Delta Patrimonio I Fondo Común de Inversión</t>
  </si>
  <si>
    <t>Delta Patrimonio II Fondo Común de Inversión</t>
  </si>
  <si>
    <t>FSITC Global High Yield Bond Fund</t>
  </si>
  <si>
    <t>FSITC Leading Emerging Market Bond Fund</t>
  </si>
  <si>
    <t>UPAMC New Asian Technology and Energy Fund</t>
  </si>
  <si>
    <t>UGL Limited Employee Share Plan Trust</t>
  </si>
  <si>
    <t>EMH Prescient Investment Management (Pty) Ltd</t>
  </si>
  <si>
    <t>St. James's Place Greater European Pension Fund</t>
  </si>
  <si>
    <t>Gains Keeper Investment Inc.</t>
  </si>
  <si>
    <t>Aquila Investment S.A.</t>
  </si>
  <si>
    <t>Taishin Asia-America Short Duration Bond Fund</t>
  </si>
  <si>
    <t>Housatonic Principals Fund, LLC</t>
  </si>
  <si>
    <t>Shin Kong Conventional Industries Fund</t>
  </si>
  <si>
    <t>Taishin Lucky Money Market Fund</t>
  </si>
  <si>
    <t>Winwin Capital</t>
  </si>
  <si>
    <t>Pitney Bowes Credit Corp. Lease Tops Trust</t>
  </si>
  <si>
    <t>Fondo Común de Inversión Goal Ahorro Max</t>
  </si>
  <si>
    <t>Taiga Fund Management AS</t>
  </si>
  <si>
    <t>Taiga Investment Funds Plc - Taiga Fund</t>
  </si>
  <si>
    <t>Shanxi Taigang Investment Co., Ltd.</t>
  </si>
  <si>
    <t>UBS (TW) Bond Fund - Asian High Yield Fund</t>
  </si>
  <si>
    <t>K&amp;H Nyersanyag Alapok Nyíltvégu Befektetési Alapja</t>
  </si>
  <si>
    <t>K&amp;H Feltörekvo Piaci Alapok Nyíltvégu Befektetési Alapja</t>
  </si>
  <si>
    <t>K&amp;H vagyonvédett portfolió - december alapok alapja</t>
  </si>
  <si>
    <t>RHB-OSK Agriculture Fund</t>
  </si>
  <si>
    <t>Goldman Sachs Japan Bond Mother Fund</t>
  </si>
  <si>
    <t>Eurovalor Ahorro Garantizado II, FI</t>
  </si>
  <si>
    <t>Global Business Development Network, LLC</t>
  </si>
  <si>
    <t>KBC Master Fund - Minimum Variance Global</t>
  </si>
  <si>
    <t>RUSNANO USA, Inc.</t>
  </si>
  <si>
    <t>Forward Partners</t>
  </si>
  <si>
    <t>Yuanta/P-shares MSCI Taiwan ETF</t>
  </si>
  <si>
    <t>Prudential Financial Emerging Markets Fixed Income Opportunities Fund</t>
  </si>
  <si>
    <t>Yuanta Global Wealthy Countries Bond Fund</t>
  </si>
  <si>
    <t>Ocean Avenue Capital Partners, L.P.</t>
  </si>
  <si>
    <t>Audlyn Partners</t>
  </si>
  <si>
    <t>Fubon Agribusiness Equity Fund</t>
  </si>
  <si>
    <t>Fubon Global Investment-Grade Bond Fund</t>
  </si>
  <si>
    <t>Fuh Hwa Emerging Market High Yield Bond Fund</t>
  </si>
  <si>
    <t>Fuh Hwa Emerging Market Short-Term Income Fund</t>
  </si>
  <si>
    <t>Fuh Hwa Global Short-Term Income Fund</t>
  </si>
  <si>
    <t>Pemberton Capital Advisors LLP</t>
  </si>
  <si>
    <t>Ruven FIM - Credito Privado Investimento No Exterior</t>
  </si>
  <si>
    <t>UNNIM Garantit 7, FI</t>
  </si>
  <si>
    <t>Deutsche Mutual Fund - DWS Fixed Term Fund - Series 89</t>
  </si>
  <si>
    <t>Acacia Premium, FI</t>
  </si>
  <si>
    <t>Acacia Renta Dinamica, FI</t>
  </si>
  <si>
    <t>Mountain Nazca</t>
  </si>
  <si>
    <t>Raiffeisen Foldunk Ertekei Tokevedett Szarmaztatott Alap</t>
  </si>
  <si>
    <t>Raiffeisen Private Banking Rajna Alapok Alapja</t>
  </si>
  <si>
    <t>Raiffeisen EMEA Részvény Alapok Alapja</t>
  </si>
  <si>
    <t>Raiffeisen Perspektíva Alap</t>
  </si>
  <si>
    <t>DSC Floorplan Master Owner Trust</t>
  </si>
  <si>
    <t>Raiffeisen Perspektíva Euro Alap</t>
  </si>
  <si>
    <t>Raiffeisen Private Banking Duna Alapok Alapja</t>
  </si>
  <si>
    <t>Raiffeisen Private Banking Corvinus Alapok Alapja</t>
  </si>
  <si>
    <t>Skarbiec - Rynkow Wschodzacych</t>
  </si>
  <si>
    <t>Pelagic Capital Investments Ltd</t>
  </si>
  <si>
    <t>MBL Financial Limited</t>
  </si>
  <si>
    <t>Merrill Lynch Puttable FLOATs/RITES Trust Series PL</t>
  </si>
  <si>
    <t>UBS ETF SICAV - MSCI Japan Infrastructure 20/35 UCITS ETF</t>
  </si>
  <si>
    <t>UBS ETF SICAV - MSCI Europe Infrastructure 20/35 UCITS ETF</t>
  </si>
  <si>
    <t>SEB Institutional Alpha Fund</t>
  </si>
  <si>
    <t>Horizon CSOB Duo Coupon 2 Fund</t>
  </si>
  <si>
    <t>The Namina SubTrust</t>
  </si>
  <si>
    <t>Horizon CSOB Duo Coupon 4 Fund</t>
  </si>
  <si>
    <t>Altcapital L.L.C.</t>
  </si>
  <si>
    <t>Stalhe Invest AS</t>
  </si>
  <si>
    <t>Karta II PLC</t>
  </si>
  <si>
    <t>Vivum GmbH</t>
  </si>
  <si>
    <t>Richcombe Investments Limited</t>
  </si>
  <si>
    <t>Anne Street Partners</t>
  </si>
  <si>
    <t>North Promotions Limited</t>
  </si>
  <si>
    <t>Galaxy Investments Private Limited</t>
  </si>
  <si>
    <t>Rotaria S.A.</t>
  </si>
  <si>
    <t>IFCI Ltd., Investment Arm</t>
  </si>
  <si>
    <t>Fukoku Life 2011 Kikin Securitization SPC</t>
  </si>
  <si>
    <t>OAO 'Regionalniy Fond'</t>
  </si>
  <si>
    <t>Oman-India Joint Investment Fund Management Company</t>
  </si>
  <si>
    <t>Amazing Grace Media, LLC</t>
  </si>
  <si>
    <t>Okasan Japan Medium Small Type Discover Open</t>
  </si>
  <si>
    <t>Okasan Japan New Technology Open</t>
  </si>
  <si>
    <t>Okasan World Best Company (Japan)</t>
  </si>
  <si>
    <t>Kootenay Capital Management Corp.</t>
  </si>
  <si>
    <t>Okasan World Best Company (US)</t>
  </si>
  <si>
    <t>Okasan World Best Company (China)</t>
  </si>
  <si>
    <t>Okasan Emerging Related Developed Country Stock Open</t>
  </si>
  <si>
    <t>Okasan US New Technology Open</t>
  </si>
  <si>
    <t>Okasan Asia Environment Related Stock Mother Fund</t>
  </si>
  <si>
    <t>Okasan Asia Environment Related Stock Open</t>
  </si>
  <si>
    <t>Ptv Investments, Llc</t>
  </si>
  <si>
    <t>Okasan South East Asia Growth Stock Open</t>
  </si>
  <si>
    <t>Okasan South East Asia Growth Stock Mother Fund</t>
  </si>
  <si>
    <t>Tucker Investments Corp</t>
  </si>
  <si>
    <t>Okasan China Consumption Related Stock Open</t>
  </si>
  <si>
    <t>Okasan Nikkei 225 Index Open</t>
  </si>
  <si>
    <t>MHAM - MHAM Domestic Short Term Country Bond Index Mother Fund</t>
  </si>
  <si>
    <t>Sura Mercados Integrados</t>
  </si>
  <si>
    <t>Generali Investments SICAV - 1/3 Years Euro Bonds</t>
  </si>
  <si>
    <t>Generali Investments SICAV - 3/5 Years Euro Bonds</t>
  </si>
  <si>
    <t>Generali Investments SICAV - 5/7 Years Euro Bonds</t>
  </si>
  <si>
    <t>T. Rowe Price Floating Rate Fund, Inc.</t>
  </si>
  <si>
    <t>Elephant Capital Advisors, LLC</t>
  </si>
  <si>
    <t>The Keops Multi-Manager Fund - Compartiment Strategie Court Terme</t>
  </si>
  <si>
    <t>Alignment Capital Group, LLC, Prior to Change in Line of Business</t>
  </si>
  <si>
    <t>Petercam L Fund - Petercam L Bonds EUR Investment Grade Aggregate</t>
  </si>
  <si>
    <t>Parallel Investment Management</t>
  </si>
  <si>
    <t>Ducalian Capital Limited</t>
  </si>
  <si>
    <t>Aumento Capital II Corporation</t>
  </si>
  <si>
    <t>Aumento Capital III Corporation</t>
  </si>
  <si>
    <t>Octave Fund llc</t>
  </si>
  <si>
    <t>Rijaset Islamske Zajednice, Endowment Arm</t>
  </si>
  <si>
    <t>LGlobal Funds - Asia High Dividend Equity</t>
  </si>
  <si>
    <t>HSBC Mutual Fund - HSBC Fixed Term Series 81</t>
  </si>
  <si>
    <t>LFP Klimek Advisors - The Dolphin Fund</t>
  </si>
  <si>
    <t>Shaoxing Chengjing Investment Management Co., Ltd.</t>
  </si>
  <si>
    <t>Agricultural Bank of China, ESOP</t>
  </si>
  <si>
    <t>Sundaram Mutual Fund - Sundaram Fixed Term Plan - BJ</t>
  </si>
  <si>
    <t>JCI Capital SICAV - JC Total Return</t>
  </si>
  <si>
    <t>Lassonde Family Foundation, Endowment Arm</t>
  </si>
  <si>
    <t>Kosciusko Investment Club, LLC</t>
  </si>
  <si>
    <t>GRW Global Investments</t>
  </si>
  <si>
    <t>Selector Management Fund - EMG Brazilian Equities</t>
  </si>
  <si>
    <t>DWS Polska Fundusz Inwestycyjny Otwarty Plynna Lokata Plus</t>
  </si>
  <si>
    <t>Groupe Primonial SAS</t>
  </si>
  <si>
    <t>KD Dividend</t>
  </si>
  <si>
    <t>Primance D Fund</t>
  </si>
  <si>
    <t>Duet Victoire Africa Index Fund - Euro Share Class IC</t>
  </si>
  <si>
    <t>Fusion Investments Ltd.</t>
  </si>
  <si>
    <t>RoseRock Capital Group</t>
  </si>
  <si>
    <t>L&amp;T Mutual Fund - L&amp;T FMP - IV (July24M A)</t>
  </si>
  <si>
    <t>JM Financial Mutual Fund - JM Fixed Maturity Fund Series XX - Plan A</t>
  </si>
  <si>
    <t>Okasan World REIT Open</t>
  </si>
  <si>
    <t>Okasan US REIT Open</t>
  </si>
  <si>
    <t>Okasan Europe REIT Open</t>
  </si>
  <si>
    <t>Diamond Securities Limited and Diamond Registrars Limited</t>
  </si>
  <si>
    <t>Wissen ist Zukunft Foundation</t>
  </si>
  <si>
    <t>Arcipelagos SICAV - Rainbow</t>
  </si>
  <si>
    <t>3 Banken Value - Aktienstrategie</t>
  </si>
  <si>
    <t>B.I.G. Capital LLC</t>
  </si>
  <si>
    <t>Nikko Money Open Mother Fund</t>
  </si>
  <si>
    <t>Nikko CSI 300 Index Open (Institutional)</t>
  </si>
  <si>
    <t>Nikko CSI 300 Index Fund (Institutional)</t>
  </si>
  <si>
    <t>United VP Asia Value Stock Fund (Institutional)</t>
  </si>
  <si>
    <t>GAM Trading III Fund</t>
  </si>
  <si>
    <t>T&amp;D Japan Stock Robot Investment Fund</t>
  </si>
  <si>
    <t>T&amp;D Japan Stock Robot Investment Mother Fund</t>
  </si>
  <si>
    <t>Hermes International Fund - Hermes World Fund</t>
  </si>
  <si>
    <t>Aberdeen Nikko Aberdeen Infrastructure Fund</t>
  </si>
  <si>
    <t>Absolut Asia Fund</t>
  </si>
  <si>
    <t>Nikko Australia Stock Fund</t>
  </si>
  <si>
    <t>GAM Global Emerging Markets Hedge Fund</t>
  </si>
  <si>
    <t>Nikko Global High Dividend Stock Fund (Monthly Distribution Type)</t>
  </si>
  <si>
    <t>AZ Multi Asset - Area Euro Growth</t>
  </si>
  <si>
    <t>Nikko Professional Stage</t>
  </si>
  <si>
    <t>DB Platinum SICAV - Commodity Mean Reversion Fund</t>
  </si>
  <si>
    <t>CU Electronics Co.,Ltd. Employee Stock Ownership Association</t>
  </si>
  <si>
    <t>Nikko Strategic Allocation Fund (Stock Asset)</t>
  </si>
  <si>
    <t>Notz Stucki &amp; Cie - DGC Euroarbitrage Fund</t>
  </si>
  <si>
    <t>Mdi Investments, Llc , Asset Management Arm</t>
  </si>
  <si>
    <t>R Opal Europe Equity</t>
  </si>
  <si>
    <t>MidCap Equity Partners, LLC</t>
  </si>
  <si>
    <t>Nomura Domestic Stock Active Open (DC)</t>
  </si>
  <si>
    <t>Kokusai World REIT Open (Annual Settlement)</t>
  </si>
  <si>
    <t>Nomura J-REIT Fund (DC)</t>
  </si>
  <si>
    <t>Radiant Growth Investments Limited</t>
  </si>
  <si>
    <t>Kokusai Global Property 3 Divisions Fund (Annual Settlement)</t>
  </si>
  <si>
    <t>Nomura Nikkei 225 Index Fund (DC)</t>
  </si>
  <si>
    <t>Henan Agriculture Industry Fund Investment Co., Ltd.</t>
  </si>
  <si>
    <t>Solid - Mirovaya energetika i innovatciinnye tekhologii</t>
  </si>
  <si>
    <t>Nomura World Industry Sector Investment Series (World Financial Stock Investment)</t>
  </si>
  <si>
    <t>Solid - Metallurgiya i konstruktcionnye materialy</t>
  </si>
  <si>
    <t>Solid - Perspektivnye informatcionnye tekhnologii</t>
  </si>
  <si>
    <t>Nomura World Industry Sector Investment Series (World Health Care Stock Investment)</t>
  </si>
  <si>
    <t>Nomura World Industry Sector Investment Series (World Natural Resource Stock Investment)</t>
  </si>
  <si>
    <t>Nikko Global Water Fund</t>
  </si>
  <si>
    <t>DASAR Global Access</t>
  </si>
  <si>
    <t>Alterna Capital Management, LLC</t>
  </si>
  <si>
    <t>Nikko Whole World Stock Bond Fund (Japan Developed Country Emerging Country)</t>
  </si>
  <si>
    <t>Shinko World Good Dividend Pure Infrastructure Stock Fund (Monthly Settlement Type)</t>
  </si>
  <si>
    <t>Shinko World Good Dividend Pure Infrastructure Stock Mother Fund</t>
  </si>
  <si>
    <t>Galileo Ahorro Fondo Comun de Inversion</t>
  </si>
  <si>
    <t>Fundo de Investimentos em Direitos Creditorios da Companhia Estadual de Aguas e Esgotos</t>
  </si>
  <si>
    <t>Yingfeng Venture</t>
  </si>
  <si>
    <t>OOO Dolphin Online Trading</t>
  </si>
  <si>
    <t>Sierra Timeshare 2011-2 Receivables Funding LLC</t>
  </si>
  <si>
    <t>Galaxy Xi Clo, Inc.</t>
  </si>
  <si>
    <t>Allianz Global Investors Fund - Allianz Renminbi Currency</t>
  </si>
  <si>
    <t>JPMorgan Funds - Euro Inflation-Linked Bond Fund</t>
  </si>
  <si>
    <t>Kadokawa Investment Y.K.</t>
  </si>
  <si>
    <t>Natixis Asset Management - Rope Dividend Fund</t>
  </si>
  <si>
    <t>Natixis Asset Management - Ropeennes Fund</t>
  </si>
  <si>
    <t>Los Angeles Capital Global Funds Public Limited Company - Los Angeles Capital Emerging Markets Fund</t>
  </si>
  <si>
    <t>Real Estate and Investments Portfolio Company</t>
  </si>
  <si>
    <t>Takarekszovetkezetek, Asset Management Arm</t>
  </si>
  <si>
    <t>Klel Funds LLC</t>
  </si>
  <si>
    <t>Ashmore Funds - Ashmore Emerging Markets Total Return Fund</t>
  </si>
  <si>
    <t>RI Digital Ventures GmbH</t>
  </si>
  <si>
    <t>TeamUpSport Inc.</t>
  </si>
  <si>
    <t>Julius Baer Multiflex - SAM Sustainable Water Evolution Fund</t>
  </si>
  <si>
    <t>Harwood Investment Strategies, LLC</t>
  </si>
  <si>
    <t>Spara Acquisition One Corp.</t>
  </si>
  <si>
    <t>Mitsukoshi, Ltd. Isetan Co., Ltd. Group Employees' Stock Ownership Association</t>
  </si>
  <si>
    <t>Barwa Bank, Investment Arm</t>
  </si>
  <si>
    <t>TWW Assets Trust</t>
  </si>
  <si>
    <t>Mosaic Investimentos</t>
  </si>
  <si>
    <t>Harpia Ômega Participações S.A.</t>
  </si>
  <si>
    <t>PAL Partners</t>
  </si>
  <si>
    <t>UBS ETFs Public Limited Company - MSCI ACWI Risk Weighted SF UCITS ETF</t>
  </si>
  <si>
    <t>Williston Properties</t>
  </si>
  <si>
    <t>LIC Of India Pension Plus</t>
  </si>
  <si>
    <t>DSP BlackRock Mutual Fund - DSP BlackRock FMP - 6M - Series 10</t>
  </si>
  <si>
    <t>TCA Capital Fund</t>
  </si>
  <si>
    <t>Man-IP 220 International Ltd.</t>
  </si>
  <si>
    <t>IA Clarington Strategic Corporate Bond Fund</t>
  </si>
  <si>
    <t>Moneda LatAm Corporate Bond Fund (TSX:MLD.UN)</t>
  </si>
  <si>
    <t>Symphony Floating Rate Senior Loan Fund (TSX:SSF.UN)</t>
  </si>
  <si>
    <t>Vanguard Canadian Aggregate Bond Index ETF (TSX:VAB)</t>
  </si>
  <si>
    <t>Südtirol Bank AG, Asset Management Arm</t>
  </si>
  <si>
    <t>Queensbury Ventures Inc, Asset Management Arm</t>
  </si>
  <si>
    <t>Pioneer Lokacyjny Fundusz Inwestycyjny Otwarty</t>
  </si>
  <si>
    <t>Dynamic Alternative Yield Fund</t>
  </si>
  <si>
    <t>Fidelity Canadian Large Cap Class</t>
  </si>
  <si>
    <t>Russell Focused US Equity Class</t>
  </si>
  <si>
    <t>Norrep Funds - Norrep Short Term Income Fund</t>
  </si>
  <si>
    <t>Vanguard Canadian Short-Term Bond Index ETF (TSX:VSB)</t>
  </si>
  <si>
    <t>Sprott Diversified Bond Class</t>
  </si>
  <si>
    <t>SPQR S.A.</t>
  </si>
  <si>
    <t>Horizons BetaPro COMEX Long Silver/Short Gold Spread ETF</t>
  </si>
  <si>
    <t>Fidelity Canadian Bond Capital Yield Fund</t>
  </si>
  <si>
    <t>Portman Square Capital LLP</t>
  </si>
  <si>
    <t>Norrep Opportunities Corp. - Norrep Tactical Opportunities Class</t>
  </si>
  <si>
    <t>Waterfall Victoria Mortgage Trust, Series 2011-SBC2</t>
  </si>
  <si>
    <t>StockBridge Partners, LLC</t>
  </si>
  <si>
    <t>Vanguard FTSE Canada Index ETF (TSX:VCE)</t>
  </si>
  <si>
    <t>Santander Renta Fija Garantizado FI</t>
  </si>
  <si>
    <t>Fidelity American High Yield Capital Yield Fund</t>
  </si>
  <si>
    <t>Armada Capital SICAV SIF - Milena Investments Fund</t>
  </si>
  <si>
    <t>Vanguard U.S. Total Market Index ETF (CAD-Hedged) (TSX:VUS)</t>
  </si>
  <si>
    <t>Kokusai Global ETF Open</t>
  </si>
  <si>
    <t>Sprott Energy Class</t>
  </si>
  <si>
    <t>Vanguard FTSE Developed All Cap ex U.S. Index ETF (CAD-hedged) (TSX:VEF)</t>
  </si>
  <si>
    <t>Vegarra Investments LLC</t>
  </si>
  <si>
    <t>Jiangyin Xinyuan Investment Company Limited</t>
  </si>
  <si>
    <t>Crosscapital SICAV - Total Return Bond Euro</t>
  </si>
  <si>
    <t>Hyundai Swiss 2 Savings Bank, Asset Management Arm</t>
  </si>
  <si>
    <t>Galileo FCI Abierto Pymes</t>
  </si>
  <si>
    <t>Babelon Investments Company , Asset Management Arm</t>
  </si>
  <si>
    <t>Lubea Förvaltnings AB, asset Management Arm</t>
  </si>
  <si>
    <t>Amundi Global Fishery Related Stock Fund A Course (Hedge)</t>
  </si>
  <si>
    <t>Dynamic Global Fund Corporation - Dynamic Strategic Resource Class</t>
  </si>
  <si>
    <t>Vanguard FTSE Emerging Markets All Cap Index ETF (TSX:VEE)</t>
  </si>
  <si>
    <t>Sprott Small Cap Equity Class</t>
  </si>
  <si>
    <t>Ariel Savannah Angel Partners</t>
  </si>
  <si>
    <t>IA Clarington Global Equity Exposure Fund</t>
  </si>
  <si>
    <t>AB Variable Products Series Fund, Inc. - AB VPS Dynamic Asset Allocation Portfolio</t>
  </si>
  <si>
    <t>SP Angel Corporate Finance LLP, Asset Management Arm</t>
  </si>
  <si>
    <t>SBI Mutual Fund - SBI Gold Fund</t>
  </si>
  <si>
    <t>Amundi Global Fishery Related Stock Fund B Course (Non Hedge)</t>
  </si>
  <si>
    <t>National Railways of Zimbabwe,  Provident Fund</t>
  </si>
  <si>
    <t>KBC Equisafe Duo Coupon 8 Fund</t>
  </si>
  <si>
    <t>KBC Equisafe Duo Coupon 6 Fund</t>
  </si>
  <si>
    <t>Saint George UCITS SICAV - Saint George UCITS Total Return Bond Euro</t>
  </si>
  <si>
    <t>Amundi Global Fishery Related Stock Mother Fund</t>
  </si>
  <si>
    <t>8IP China Fund</t>
  </si>
  <si>
    <t>Sprott Global Infrastructure Fund</t>
  </si>
  <si>
    <t>Amundi Chindonesia Stock Fund</t>
  </si>
  <si>
    <t>Exemplar Canadian Income Fund</t>
  </si>
  <si>
    <t>Granite Springs Asset Management, LLC</t>
  </si>
  <si>
    <t>Saint George Sicav - Sif Equity Long Short</t>
  </si>
  <si>
    <t>Amundi China Stock Fund F (Institutional)</t>
  </si>
  <si>
    <t>Sprott Global Resource Class</t>
  </si>
  <si>
    <t>Amundi Indonesia Stock Fund F (Institutional)</t>
  </si>
  <si>
    <t>UBS AG (Zurich Branch)</t>
  </si>
  <si>
    <t>Fidelity Capital Structure Corp. - Fidelity Monthly Income Class</t>
  </si>
  <si>
    <t>Sprott Corporate Class Inc. - Sprott Canadian Equity Class</t>
  </si>
  <si>
    <t>Russell Funds - Russell Focused US Equity Pool</t>
  </si>
  <si>
    <t>Results Financial Limited</t>
  </si>
  <si>
    <t>Sprott Tactical Balanced Class</t>
  </si>
  <si>
    <t>Tata Mutual Fund - Tata Fixed Maturity Plan - Series 38 - Scheme A</t>
  </si>
  <si>
    <t>Austin Park Capital AG</t>
  </si>
  <si>
    <t>Pictet Global Selection Fund - Global Utilities Equity Currency Hedged Fund</t>
  </si>
  <si>
    <t>Axis Mutual Fund - Axis Hybrid Fund Series 2</t>
  </si>
  <si>
    <t>OPM SICAV - Kappa</t>
  </si>
  <si>
    <t>Handelsbanken Realräntefond</t>
  </si>
  <si>
    <t>Nordea Småbolagsfond Sverige</t>
  </si>
  <si>
    <t>Sundaram Mutual Fund - Sundaram Capital Protection Oriented Fund 3 Years (Series 5)</t>
  </si>
  <si>
    <t>Västernorrlandsfonden Likviditet</t>
  </si>
  <si>
    <t>Öhman Företagsobligationsfond</t>
  </si>
  <si>
    <t>Nordnet Ränteindex Sverige</t>
  </si>
  <si>
    <t>AMF Räntefond Kort</t>
  </si>
  <si>
    <t>Gustavia Ny Teknik</t>
  </si>
  <si>
    <t>OPM Listed Private Equity</t>
  </si>
  <si>
    <t>Alfred Berg Obligationsfond Plus</t>
  </si>
  <si>
    <t>TurnPoint Global Allocation</t>
  </si>
  <si>
    <t>Granit Sverige 130/30</t>
  </si>
  <si>
    <t>Granit Fonder AB</t>
  </si>
  <si>
    <t>Granit Småbolag</t>
  </si>
  <si>
    <t>Granit Kina 130/30</t>
  </si>
  <si>
    <t>AP7 Räntefond</t>
  </si>
  <si>
    <t>Principal Mutual Fund - Principal Pnb Fixed Maturity Plan - Series A1</t>
  </si>
  <si>
    <t>TISCO Thai Equity Trigger 8% Fund</t>
  </si>
  <si>
    <t>Credit Suisse Fund (Lux) - Equity India Select Fund</t>
  </si>
  <si>
    <t>Rose Rock (Tianjin) PE Investment fund Management Co., Ltd</t>
  </si>
  <si>
    <t>Tianjin Innovative Finance Investment Co., Ltd</t>
  </si>
  <si>
    <t>Sundaram Mutual Fund - Sundaram Fixed Term Plan - BF</t>
  </si>
  <si>
    <t>Sundaram Mutual Fund - Sundaram Fixed Term Plan - BG</t>
  </si>
  <si>
    <t>Reliance Mutual Fund - Reliance Fixed Horizon Fund - XX - Series 24</t>
  </si>
  <si>
    <t>Renovus Capital Partners</t>
  </si>
  <si>
    <t>Altazano Management</t>
  </si>
  <si>
    <t>db x-trackers - ATX UCITS ETF (DR)</t>
  </si>
  <si>
    <t>Sai Gon Thuong Tin Investment Joint-stock Company</t>
  </si>
  <si>
    <t>Signal Peak Ventures</t>
  </si>
  <si>
    <t>ACB Growth Fund</t>
  </si>
  <si>
    <t>db x-trackers - MSCI Pakistan IM Index UCITS ETF (BDL:065957914)</t>
  </si>
  <si>
    <t>db x-trackers - MSCI Bangladesh IM Index UCITS ETF (BDL:065957922)</t>
  </si>
  <si>
    <t>db x-trackers - MSCI Singapore IM Index UCITS ETF (DR) (BDL:065957884)</t>
  </si>
  <si>
    <t>Eurobank EFG (USD) (LF) Equity - Global Equities Fund (FINESTI:064840134)</t>
  </si>
  <si>
    <t>db x-trackers - S&amp;P 500 Equal Weight UCITS ETF</t>
  </si>
  <si>
    <t>db x-trackers - ISE 30 UCITS ETF</t>
  </si>
  <si>
    <t>db x-trackers - S&amp;P Emerging Markets Infrastructure UCITS ETF</t>
  </si>
  <si>
    <t>UTI Mutual Fund - UTI Fixed Term Income Fund Series- X-I</t>
  </si>
  <si>
    <t>Anima Management Company S.A.</t>
  </si>
  <si>
    <t>Wolin Investments Pty Ltd.</t>
  </si>
  <si>
    <t>PÁJ Invest ehf</t>
  </si>
  <si>
    <t>Nobolles Investments Limited</t>
  </si>
  <si>
    <t>MMA Investments Limited</t>
  </si>
  <si>
    <t>Plan Investment Fund, Inc. - Money Market Portfolio</t>
  </si>
  <si>
    <t>Kura Capital Limited</t>
  </si>
  <si>
    <t>HRD Investments</t>
  </si>
  <si>
    <t>Franklin Arizona Insured Tax-Free Income Fund</t>
  </si>
  <si>
    <t>GS Adjustable Rate Mortgage Fund II</t>
  </si>
  <si>
    <t>Liberty Bradenton Investments LLC</t>
  </si>
  <si>
    <t>Triad Financial Services, Inc, Asset Management Arm</t>
  </si>
  <si>
    <t>PNC Advantage Funds - PNC Advantage Institutional Treasury Money Market Fund</t>
  </si>
  <si>
    <t>SharePlus Federal Bank, ESOP</t>
  </si>
  <si>
    <t>Parangon AMC</t>
  </si>
  <si>
    <t>AA Rotator</t>
  </si>
  <si>
    <t>AIV Certifkate VMF</t>
  </si>
  <si>
    <t>AIV Certificate VMF LC</t>
  </si>
  <si>
    <t>Nomura Emerging Country Bond (Local Currency) Mother Fund</t>
  </si>
  <si>
    <t>MBB Capital Management GmbH</t>
  </si>
  <si>
    <t>U.S. Short Term Note Fund 99-A</t>
  </si>
  <si>
    <t>Atrium Portfolio Sicav - Quadrant</t>
  </si>
  <si>
    <t>Atrium Portfolio Sicav - Sextant (FINESTI:063047317)</t>
  </si>
  <si>
    <t>Atrium Portfolio Sicav - Octant (FINESTI:063047350)</t>
  </si>
  <si>
    <t>Walsh Doherty Capital</t>
  </si>
  <si>
    <t>Panasonic Venture Group</t>
  </si>
  <si>
    <t>August Investment Corporation</t>
  </si>
  <si>
    <t>Neville Gestion</t>
  </si>
  <si>
    <t>Neville Opportunites</t>
  </si>
  <si>
    <t>Meiji Yasuda Asset Building Support Fund (Annual Settlement)</t>
  </si>
  <si>
    <t>JPMorgan JPM Medium Small Type Stock Active Portfolio</t>
  </si>
  <si>
    <t>JPMorgan JPM Japan Stock Active Open (Distribution Type)</t>
  </si>
  <si>
    <t>JPMorgan JPM Japan Focus Fund</t>
  </si>
  <si>
    <t>JPMorgan GIM Japan Focus Mother Fund II (Institutional)</t>
  </si>
  <si>
    <t>Serfiex PIB Mundial RV, FI</t>
  </si>
  <si>
    <t>JPMorgan JPM BRICS FIVE Portfolio (Mizuho Investors SMA)</t>
  </si>
  <si>
    <t>JPMorgan JPM Japan Bond Alpha</t>
  </si>
  <si>
    <t>JPMorgan JPM Japan Investment Grade Bond Fund F (Institutional)</t>
  </si>
  <si>
    <t>JPMorgan GIM Japan Focus Fund F (Institutional)</t>
  </si>
  <si>
    <t>JPMorgan JPM Emerging Countries Monthly Settlement Fund</t>
  </si>
  <si>
    <t>JPMorgan JPM Emerging Countries Local Currency Sovereign Mother Fund</t>
  </si>
  <si>
    <t>Jyske Invest Pensionspleje - Balanceret (CPSE:JYIPPB)</t>
  </si>
  <si>
    <t>Jyske Invest Pensionspleje - Stabil (CPSE:JYIPPS)</t>
  </si>
  <si>
    <t>Jyske Invest Pensionspleje - Vækst (CPSE:JYIPPV)</t>
  </si>
  <si>
    <t>JDP Capital Management, LLC</t>
  </si>
  <si>
    <t>GNMA Remic Trust 2011-115</t>
  </si>
  <si>
    <t>GNMA Remic Trust 2011-116</t>
  </si>
  <si>
    <t>GNMA Remic Trust 2011-114</t>
  </si>
  <si>
    <t>GNMA Remic Trust 2011-112</t>
  </si>
  <si>
    <t>Al Ameen Investment Company</t>
  </si>
  <si>
    <t>Al Maseera Investment Company</t>
  </si>
  <si>
    <t>Sanlam Four Active Global Income &amp; Growth Fund</t>
  </si>
  <si>
    <t>Babson Capital Global Investment - Capital European Loan Fund</t>
  </si>
  <si>
    <t>Saudi Fransi Capital LLC</t>
  </si>
  <si>
    <t>GNMA Remic Trust 2011-110</t>
  </si>
  <si>
    <t>GNMA Remic Trust 2011-119</t>
  </si>
  <si>
    <t>GNMA Remic Trust 2011-109</t>
  </si>
  <si>
    <t>Emerging Manager Platform Limited. - VAR5 EUR Fund</t>
  </si>
  <si>
    <t>Mortgage Funding Corp. No. 4 PLC</t>
  </si>
  <si>
    <t>Qatar Health and Education Fund</t>
  </si>
  <si>
    <t>Victory Securities Co Ltd, Asset Management Arm</t>
  </si>
  <si>
    <t>PIMCO Funds: Global Investors Series Public Limited Company - PIMCO Credit Absolute Return Fund</t>
  </si>
  <si>
    <t>Skandia Life Ireland - Skandia USD Franklin Strategic Income Fund</t>
  </si>
  <si>
    <t>RBC Regent Fund Managers Ltd.</t>
  </si>
  <si>
    <t>Skandia Life Ireland - Skandia USD Franklin Technology Fund</t>
  </si>
  <si>
    <t>M &amp; I Invest AS</t>
  </si>
  <si>
    <t>Langara Foundation, Endowment Arm</t>
  </si>
  <si>
    <t>UniEM Immuno 90</t>
  </si>
  <si>
    <t>JPMorgan Funds - Euroland Dynamic Fund</t>
  </si>
  <si>
    <t>Lemanik S.A. PensPlan SICAV - Lux Pensplan Invest Europe Fund</t>
  </si>
  <si>
    <t>Master Trust - Tax-Free Master Fund</t>
  </si>
  <si>
    <t>Desmond Investments Ltd. Prior to reverse merger with EmVest Nuts (Pty) Ltd</t>
  </si>
  <si>
    <t>Ecureuil 10000 Mars 1995</t>
  </si>
  <si>
    <t>Nara Investment Pte Ltd</t>
  </si>
  <si>
    <t>Zenith Corporate Finance LLP, Asset Management Arm</t>
  </si>
  <si>
    <t>OFT Investment Management</t>
  </si>
  <si>
    <t>Zyndy Trade Corp.</t>
  </si>
  <si>
    <t>Sammermar Investments Limited</t>
  </si>
  <si>
    <t>Midicorp Corporate Finance, Asset Management Arm</t>
  </si>
  <si>
    <t>Härstedt &amp; Jansson Invest AB</t>
  </si>
  <si>
    <t>Yash Management and Satellite Ltd, Asset Management Arm</t>
  </si>
  <si>
    <t>Daxiang Venture Capital Investment Limited</t>
  </si>
  <si>
    <t>Oaktree Foundation, Endowment Arm</t>
  </si>
  <si>
    <t>Syrian Insurance Company, Asset Management Arm</t>
  </si>
  <si>
    <t>RBSI Asset Management Ltd.</t>
  </si>
  <si>
    <t>Plan Investment Fund, Inc. - Government/REPO Portfolio</t>
  </si>
  <si>
    <t>Dharma Fund PCC Limited</t>
  </si>
  <si>
    <t>Merrill Lynch Mortgage Back Securities</t>
  </si>
  <si>
    <t>Guardian Holdings Limited, ESOP</t>
  </si>
  <si>
    <t>Strategic Investment Company</t>
  </si>
  <si>
    <t>SSgA Australian Cash Trust</t>
  </si>
  <si>
    <t>Topmore Securities Ltd, Asset Management Arm</t>
  </si>
  <si>
    <t>Penguin Head Investments Pty Ltd</t>
  </si>
  <si>
    <t>Rising Securities Co., Ltd., Asset Management Arm</t>
  </si>
  <si>
    <t>Al Bilad Securities and Investment Company, Asset Management Arm</t>
  </si>
  <si>
    <t>United Insurance Company Limited, Asset Management Arm</t>
  </si>
  <si>
    <t>Goldman Sachs Institutional Funds PLC- Goldman Sachs Euro Money Fund (MMF)</t>
  </si>
  <si>
    <t>HDFC Mutual Fund - HDFC Fixed Maturity Plans - Series XVIII - HDFC FMP 92D August 2011 (1)</t>
  </si>
  <si>
    <t>Bankia Garantizado Ibex 1, FI</t>
  </si>
  <si>
    <t>HDFC Mutual Fund - HDFC Fixed Maturity Plans - Series XVIII - HDFC FMP 13M August 2011 (1)</t>
  </si>
  <si>
    <t>Walter Scott Global Share Fund</t>
  </si>
  <si>
    <t>Bankia Garantizado Rentas 1, FI</t>
  </si>
  <si>
    <t>Sorgenti Investment Partners</t>
  </si>
  <si>
    <t>Aksoy Internet Ventures</t>
  </si>
  <si>
    <t>Ocean Commercial Joint Stock Bank, Asset Mangement Arm</t>
  </si>
  <si>
    <t>Daiwa SB Emerging Good Dividend Stock Mother Fund</t>
  </si>
  <si>
    <t>Daiwa SB Emerging Good Dividend Stock Open</t>
  </si>
  <si>
    <t>Macquarie Treasury Fund</t>
  </si>
  <si>
    <t>Regatta Investments LLC</t>
  </si>
  <si>
    <t>Putnam World Trust - Putnam Global Liquidity Fund</t>
  </si>
  <si>
    <t>CoreStates Fund Management (Ireland) Ltd</t>
  </si>
  <si>
    <t>Daiwa SB China Stock Fund</t>
  </si>
  <si>
    <t>Daiwa SB China A Stock Mother Fund</t>
  </si>
  <si>
    <t>Daiwa SB China Stock Fund (Money Portfolio)</t>
  </si>
  <si>
    <t>JPMorgan Asset Management (Ireland) Limited</t>
  </si>
  <si>
    <t>Public Investment Company Limited</t>
  </si>
  <si>
    <t>Daiwa SB Asia Good Dividend Stock Fund</t>
  </si>
  <si>
    <t>Daiwa Securities Capital Markets Co. Ltd., Investment Arm</t>
  </si>
  <si>
    <t>Nissay Next Generation Transport Related Stock Fund (Limited Open Type)</t>
  </si>
  <si>
    <t>Fidelity Japan Stock Active Fund</t>
  </si>
  <si>
    <t>Fidelity Leveraged Company Stock Fund B Course (Non Hedged)</t>
  </si>
  <si>
    <t>Fidelity Leveraged Company Stock Fund A Course (Hedged)</t>
  </si>
  <si>
    <t>Deutsche DWS Green Selection - DWS Railway Related Stock Fund</t>
  </si>
  <si>
    <t>Deutsche DWS Railway Related Stock Mother Fund</t>
  </si>
  <si>
    <t>Deutsche DWS Green Selection - DWS Next Generation Automobile Related Stock Fund</t>
  </si>
  <si>
    <t>Deutsche DWS Next Generation Automobile Related Stock Mother Fund</t>
  </si>
  <si>
    <t>Deutsche DWS Global Emerging Country Stock Investment</t>
  </si>
  <si>
    <t>Deutsche DWS World Emerging Country Stock Mother Fund</t>
  </si>
  <si>
    <t>DWS Funds - DWS Renten Direkt 2015</t>
  </si>
  <si>
    <t>CSHG LP FIM - Credito Privado Investimento No Exterior</t>
  </si>
  <si>
    <t>Unofi Convertibles</t>
  </si>
  <si>
    <t>DWS Dividende Emerging Markets Direkt 2015</t>
  </si>
  <si>
    <t>Fondlibreta III 2014, FI</t>
  </si>
  <si>
    <t>Banor Capital Ltd.</t>
  </si>
  <si>
    <t>DWS Prospero Funds</t>
  </si>
  <si>
    <t>Etoile Cliquet 2014</t>
  </si>
  <si>
    <t>DWS Renten Direkt Select 2016</t>
  </si>
  <si>
    <t>Planet Finance Nord Sud</t>
  </si>
  <si>
    <t>Revital' Emploi</t>
  </si>
  <si>
    <t>Alizé Innovation</t>
  </si>
  <si>
    <t>Windham Venture Partners</t>
  </si>
  <si>
    <t>Gulf Coast Capital Partners, LLC</t>
  </si>
  <si>
    <t>DBUBS Mortgage Trust 2011-LC3</t>
  </si>
  <si>
    <t>Barclays Multi-Manager Fund Public Limited Company-Global Access Global Equity Income Fund</t>
  </si>
  <si>
    <t>Crown Alternative UCITS Plc - Alpha generix Balanced UCITS sub-fund</t>
  </si>
  <si>
    <t>FHLMC Remic Series 3911</t>
  </si>
  <si>
    <t>Lombard Odier Funds - Vital Food</t>
  </si>
  <si>
    <t>GNMA Remic Trust 2011-111</t>
  </si>
  <si>
    <t>GNMA Remic Trust 2011-117</t>
  </si>
  <si>
    <t>GNMA Remic Trust 2011-113</t>
  </si>
  <si>
    <t>GNMA Remic Trust 2011-118</t>
  </si>
  <si>
    <t>Smith Barney Mutual Funds Management Inc.</t>
  </si>
  <si>
    <t>United Capital Private Wealth Counseling</t>
  </si>
  <si>
    <t>Rigida Groep BV</t>
  </si>
  <si>
    <t>Prior Family Foundation, Endowment Arm</t>
  </si>
  <si>
    <t>Maritime Asset Management LLC</t>
  </si>
  <si>
    <t>Basketfonds - Alte und Neue Welt (BDL:056165568)</t>
  </si>
  <si>
    <t>XR Invest AS</t>
  </si>
  <si>
    <t>Ying Hwee Investment Pte Ltd</t>
  </si>
  <si>
    <t>Lemanik S.A.Siitnedif Tordesillas SICAV Iberia Fund</t>
  </si>
  <si>
    <t>DSP BlackRock Mutual Fund - DSP BlackRock FMP 3M - Series 5</t>
  </si>
  <si>
    <t>Atlantic Mortgage Corporation 92-1</t>
  </si>
  <si>
    <t>Ren Acquisition Inc.</t>
  </si>
  <si>
    <t>Scotia Diversificado S.A. de C.V., S.I.R.V. (BMV:SCOTEME L)</t>
  </si>
  <si>
    <t>Mackenzie Canadian All Cap Dividend Class</t>
  </si>
  <si>
    <t>Sober Investments limited</t>
  </si>
  <si>
    <t>Hainan Zhenghe Hongyi Venture Capital Co., Ltd.</t>
  </si>
  <si>
    <t>GS Trust 1</t>
  </si>
  <si>
    <t>Shanghai Good Hope Equity Share Investment Management Co., Ltd.</t>
  </si>
  <si>
    <t>Polaris Investment Company</t>
  </si>
  <si>
    <t>Merrill Lynch Investment Solutions SICAV - Ivory US Equity Long Short Fund</t>
  </si>
  <si>
    <t>Stefnir-Balanced Fund</t>
  </si>
  <si>
    <t>Administracion de Inversiones Banamex</t>
  </si>
  <si>
    <t>Alden Impact Capital AG</t>
  </si>
  <si>
    <t>E-capital, Asset Management Arm</t>
  </si>
  <si>
    <t>Tapebicuá Investment Company S.L.</t>
  </si>
  <si>
    <t>Federated Adjustable Rate U.S. Government Securities Fund</t>
  </si>
  <si>
    <t>Schroder Strategy Fund (BVV/LPP)</t>
  </si>
  <si>
    <t>Schroder Swiss Equity Core Fund (010407872)</t>
  </si>
  <si>
    <t>Saitamaken Shinkin Bank, Asset Management Arm</t>
  </si>
  <si>
    <t>DNA Investments</t>
  </si>
  <si>
    <t>Devitt &amp; Sons Ltd</t>
  </si>
  <si>
    <t>Harvest Capital Credit Corporation (NasdaqGM:HCAP)</t>
  </si>
  <si>
    <t>Jordan French Insurance Co, ESOP</t>
  </si>
  <si>
    <t>S.M. Holdings</t>
  </si>
  <si>
    <t>S.C Finas Invest S.R.L</t>
  </si>
  <si>
    <t>Santander AFAP S.A.</t>
  </si>
  <si>
    <t>PMV Fund</t>
  </si>
  <si>
    <t>Pascal Investment Fund, LLC</t>
  </si>
  <si>
    <t>Ethos Aktiefond</t>
  </si>
  <si>
    <t>Linneaus Fund company</t>
  </si>
  <si>
    <t>Elustria Capital</t>
  </si>
  <si>
    <t>Fonds Régional de Solidarité FTQ Montréal</t>
  </si>
  <si>
    <t>Nouvelles Expertises et Talents AM</t>
  </si>
  <si>
    <t>Hartland &amp; Co.</t>
  </si>
  <si>
    <t>Egeria Activos, S.G.I.I.C., S.A.</t>
  </si>
  <si>
    <t>Sarum Investment SICAV plc</t>
  </si>
  <si>
    <t>PFS Taube Global Fund</t>
  </si>
  <si>
    <t>Taube Offshore Fund</t>
  </si>
  <si>
    <t>North American Oil Trust</t>
  </si>
  <si>
    <t>Metropolitan Retail Capital LLC</t>
  </si>
  <si>
    <t>CX Dinámico 100, FI</t>
  </si>
  <si>
    <t>Mortgage Funding Corporation No. 3 PLC</t>
  </si>
  <si>
    <t>CX Dinámico 30 FI</t>
  </si>
  <si>
    <t>Deutsche DWS World Emerging Country Stock Fund</t>
  </si>
  <si>
    <t>Deutsche DWS Global Warming Counterplan Related Stock Investment</t>
  </si>
  <si>
    <t>Deutsche DWS Global Warming Counterplan Related Stock Investment Mother Fund</t>
  </si>
  <si>
    <t>Deutsche DWS Russia Europe Emerging Country Stock Investment</t>
  </si>
  <si>
    <t>Deutsche DWS Russia Stock Fund</t>
  </si>
  <si>
    <t>Deutsche DWS Russia Stock Mother Fund</t>
  </si>
  <si>
    <t>Deutsche DWS World Agribusiness Fund</t>
  </si>
  <si>
    <t>Deutsche DWS World Agribusiness Mother Fund</t>
  </si>
  <si>
    <t>Deutsche Russia Eastern Europe Stock Fund</t>
  </si>
  <si>
    <t>Deutsche Nikko DWS Emerging New Deal Fund</t>
  </si>
  <si>
    <t>Deutsche Nikko DWS New Resource Fund</t>
  </si>
  <si>
    <t>Seligson &amp; Co Kehittyvät Markkinat</t>
  </si>
  <si>
    <t>Scottish Widows Managed Investment Funds ICVC - Protected Capital Solutions Fund 6</t>
  </si>
  <si>
    <t>Arqaam Value Fund</t>
  </si>
  <si>
    <t>Lincoln Variable Insurance Products Trust - LVIP Vanguard International Equity ETF Fund</t>
  </si>
  <si>
    <t>Lincoln Variable Insurance Products Trust - LVIP Vanguard Domestic Equity ETF Fund</t>
  </si>
  <si>
    <t>Lincoln Variable Insurance Products Trust - LVIP Dimensional/Vanguard Total Bond Fund</t>
  </si>
  <si>
    <t>Lincoln Variable Insurance Products Trust - LVIP Dimensional U.S. Equity Managed Volatility Fund</t>
  </si>
  <si>
    <t>Lincoln Variable Insurance Products Trust - LVIP Dimensional International Equity Managed Volatility</t>
  </si>
  <si>
    <t>Five Corners Partners</t>
  </si>
  <si>
    <t>Axxon Capital</t>
  </si>
  <si>
    <t>FHLMC Remic Series 3904</t>
  </si>
  <si>
    <t>FHLMC Remic Series 3915</t>
  </si>
  <si>
    <t>FHLMC Remic Series 3907</t>
  </si>
  <si>
    <t>FHLMC Remic Series 3903</t>
  </si>
  <si>
    <t>FHLMC Remic Series 3909</t>
  </si>
  <si>
    <t>FHLMC Remic Series 3905</t>
  </si>
  <si>
    <t>FHLMC Remic Series 3906</t>
  </si>
  <si>
    <t>FHLMC Remic Series 3914</t>
  </si>
  <si>
    <t>Numazu Shinkin Bank, Asset Management Arm</t>
  </si>
  <si>
    <t>The Kawasaki Shinkin Bank, Asset Management Arm</t>
  </si>
  <si>
    <t>FREMF Mortgage Trust 2010-K5</t>
  </si>
  <si>
    <t>Mortgage Equity Conversion Asset Trust 2006-SFG3</t>
  </si>
  <si>
    <t>GAM Star Fund p.l.c. - Gam Star Cat Bond Fund</t>
  </si>
  <si>
    <t>Thyades Fund - Trackers Fund (FINESTI:064425706)</t>
  </si>
  <si>
    <t>Medikit Co., Ltd. Employees'Stock Ownership Association</t>
  </si>
  <si>
    <t>Fullgoal Shanghai Composite Index ETF</t>
  </si>
  <si>
    <t>Musashi Securities Co., Ltd., Asset Management Arm</t>
  </si>
  <si>
    <t>Coronation Global Equity Alternative Strategy European Fund</t>
  </si>
  <si>
    <t>Ahead Wealth Solutions AG - Ahead ENR Food and Agriculture Fund</t>
  </si>
  <si>
    <t>Amundi Private Equity Funds, Operations in Morocco and Tunisia</t>
  </si>
  <si>
    <t>Octagon Capital Corporation, Asset Management Arm</t>
  </si>
  <si>
    <t>OG Top Currencies Fund</t>
  </si>
  <si>
    <t>Ahead Wealth Solutions AG - Ahead FX Favorite Fund</t>
  </si>
  <si>
    <t>XAIA Credit - XAIA Credit Debt Capital</t>
  </si>
  <si>
    <t>Artico SIF-SICAV Global Small Cap Fund (FINESTI:063882801)</t>
  </si>
  <si>
    <t>Sakkarah 7</t>
  </si>
  <si>
    <t>Steadfast Tactical Trading Fund</t>
  </si>
  <si>
    <t>Artico SIF-SICAV Global Core Fund (FINESTI:063882780)</t>
  </si>
  <si>
    <t>Artico SIF-SICAV Emerging Markets Fund (FINESTI:063882828)</t>
  </si>
  <si>
    <t>Shanduka Energy</t>
  </si>
  <si>
    <t>GADD SMP Fund</t>
  </si>
  <si>
    <t>Equiflex - Global Value</t>
  </si>
  <si>
    <t>Solidum Cat Bond Fund</t>
  </si>
  <si>
    <t>Shanduka Property</t>
  </si>
  <si>
    <t>Artico Dynamic SIF-SICAV - Artico Dynamic Flagship USD Fund. (FINESTI:063882844)</t>
  </si>
  <si>
    <t>Artico Dynamic SIF-SICAV - Artico Dynamic Flagship (FINESTI:063882879)</t>
  </si>
  <si>
    <t>Parkworth Wealth Management, Inc.</t>
  </si>
  <si>
    <t>Amagasaki Shinkin Bank, Asset Management Arm</t>
  </si>
  <si>
    <t>UBS - Multifunds Allocation 30</t>
  </si>
  <si>
    <t>UBAM - Multifunds Allocation 50</t>
  </si>
  <si>
    <t>UBAM - Multifunds Allocation 70</t>
  </si>
  <si>
    <t>Shanduka Industrial</t>
  </si>
  <si>
    <t>The Mather Endowment Ltd, Endowment Arm</t>
  </si>
  <si>
    <t>Shanduka Telecommunications</t>
  </si>
  <si>
    <t>Home Bancorp, Inc. 2009 Recognition and Retention Plan Trust</t>
  </si>
  <si>
    <t>Artico Dynamic SIF-SICAV - Artico Dynamic Global Core Fund</t>
  </si>
  <si>
    <t>Artico Dynamic SIF-SICAV - Artico Dynamic Global Small Cap Fund</t>
  </si>
  <si>
    <t>Artico Dynamic SIF-SICAV - Artico Dynamic Emerging Market Fund (FINESTI:063882968)</t>
  </si>
  <si>
    <t>Yishan Capital Partners Pte. Ltd</t>
  </si>
  <si>
    <t>Suyash Advisors</t>
  </si>
  <si>
    <t>Regeneration Capital Group LLC, Asset Management Arm</t>
  </si>
  <si>
    <t>ADM-ETF Dachfonds</t>
  </si>
  <si>
    <t>Warmus Investment Sp.z.o.o</t>
  </si>
  <si>
    <t>Finansa Fixed Income Plus 6m5 Fund</t>
  </si>
  <si>
    <t>Easterly, LLC</t>
  </si>
  <si>
    <t>Union Investment Towarzystwo Funduszy Inwestycyjnych S.A - UniObligacje Nowa Europa</t>
  </si>
  <si>
    <t>Union Investment Towarzystwo Funduszy Inwestycyjnych S.A - UniEuribor Fund</t>
  </si>
  <si>
    <t>Union Investment Towarzystwo Funduszy Inwestycyjnych S.A - UniDolar Obligacje</t>
  </si>
  <si>
    <t>UniBezpieczna Alokacja</t>
  </si>
  <si>
    <t>Theam Quant Commodities Backwardation</t>
  </si>
  <si>
    <t>Skyline Umbrella Fund plc - Bloxham Defensive High Yield Fund</t>
  </si>
  <si>
    <t>Artisan Encipta Ltd</t>
  </si>
  <si>
    <t>Harewood Quant equity emerging DYNEXPO</t>
  </si>
  <si>
    <t>Lincoln Variable Insurance Products Trust - LVIP Managed Risk Profile 2050 Fund</t>
  </si>
  <si>
    <t>Semper Constantia Invest - Constantia Duration Strategy Bond Fund</t>
  </si>
  <si>
    <t>Ellipsis Short Term Credit</t>
  </si>
  <si>
    <t>UniKorona Obligacje</t>
  </si>
  <si>
    <t>Union Investment Towarzystwo Funduszy Inwestycyjnych S.A - UniKorona Pieniezny</t>
  </si>
  <si>
    <t>Westlake Capital Ltd.</t>
  </si>
  <si>
    <t>Marquis Bank, Asset Management Arm</t>
  </si>
  <si>
    <t>Market Access - Market Access MSCI Emerging and Frontier Africa ex South Africa Index UCITS ETF (DUSE:M9SZ)</t>
  </si>
  <si>
    <t>Market Access - Market Access MSCI Frontier Markets Index UCITS ETF (BST:M9SY)</t>
  </si>
  <si>
    <t>RBS Market Access - MSCI GCC Countries ex Saudi Arabia Top 50 Capped Index ETF</t>
  </si>
  <si>
    <t>RBS Market Access - MSCI Brazil (ADR) EUR Hedged Index ETF</t>
  </si>
  <si>
    <t>RBS Market Access - MSCI EM LatAm (Brazil ADR) EUR Hedged Index ETF</t>
  </si>
  <si>
    <t>L&amp;G Pooled Index Fund</t>
  </si>
  <si>
    <t>Yong Seong Investment Pte. Ltd.</t>
  </si>
  <si>
    <t>SafePort Physical Silver 95+ Fund</t>
  </si>
  <si>
    <t>MORGAN STANLEY Money Market Fund</t>
  </si>
  <si>
    <t>Fenghe Investment Holding Pte. Ltd.</t>
  </si>
  <si>
    <t>OnePath Funds Management Limited</t>
  </si>
  <si>
    <t>Groupama Opportunite Credit Corp</t>
  </si>
  <si>
    <t>Soochow Chuangxin Capital Management Co., Ltd.</t>
  </si>
  <si>
    <t>Fleming Asset Management (Australia) Pty Ltd.</t>
  </si>
  <si>
    <t>OC (UL) Renda Certa Private 2011 3A 1S(NN)-386</t>
  </si>
  <si>
    <t>OC (UL) Renda Certa Especial 2011 - 10A 2S - 385</t>
  </si>
  <si>
    <t>OC (UL) Renda Certa Especial 2011 - 10A 3S - 388</t>
  </si>
  <si>
    <t>Hixance Focus Brazil</t>
  </si>
  <si>
    <t>Kai King Investments Limited</t>
  </si>
  <si>
    <t>Palisades Equity Partners</t>
  </si>
  <si>
    <t>Al Reda For Financial Services, Asset Management Arm</t>
  </si>
  <si>
    <t>Latoka Investments Ltd</t>
  </si>
  <si>
    <t>Barnett Mortgage Trust</t>
  </si>
  <si>
    <t>King Heng Investments Ltd</t>
  </si>
  <si>
    <t>Raj Thamotheram Associates</t>
  </si>
  <si>
    <t>Julius Baer Multiopportunities - All-in-One D Fund</t>
  </si>
  <si>
    <t>Ibercaja Renta Fija 2014 - 2, FI</t>
  </si>
  <si>
    <t>FonCaixa Cedulas, FI</t>
  </si>
  <si>
    <t>TSC Capital (Pty) Ltd</t>
  </si>
  <si>
    <t>Mutuafondo Bonos Tier 1 Seguros, FI</t>
  </si>
  <si>
    <t>Mutuafondo Cedulas II, FI</t>
  </si>
  <si>
    <t>Edrim Gestion - Multi Alternatif Trading Fund</t>
  </si>
  <si>
    <t>OnePath - AXA Global Equity Value</t>
  </si>
  <si>
    <t>OnePath (OneAnswer) - Ausbil Australian Emerging Leaders</t>
  </si>
  <si>
    <t>OnePath BT Core Australian Shares</t>
  </si>
  <si>
    <t>Eurovalor Garantizado Europa, FI</t>
  </si>
  <si>
    <t>OnePath - BT Smaller Companies</t>
  </si>
  <si>
    <t>OnePath (OneAnswer) - Blackrock Scientific Australian Equity Trust</t>
  </si>
  <si>
    <t>Fundo de Pensoes Futuro XXI - Consol Fut</t>
  </si>
  <si>
    <t>UFF Context High Yield Long Terme</t>
  </si>
  <si>
    <t>Third Link Investment Managers Pty Limited</t>
  </si>
  <si>
    <t>Morgan Stanley Services Company, Inc.</t>
  </si>
  <si>
    <t>Kingate Global Fund</t>
  </si>
  <si>
    <t>OnePath Colonial First State Imputation</t>
  </si>
  <si>
    <t>OnePath - Colonial First State Core Australian Shares</t>
  </si>
  <si>
    <t>OnePath - Fidelity Australian Equities</t>
  </si>
  <si>
    <t>Renta 4 Wertefinder, FI</t>
  </si>
  <si>
    <t>Fidelity Yen Cash Mother Fund</t>
  </si>
  <si>
    <t>Deutsche India Stock Fund</t>
  </si>
  <si>
    <t>TBJ Investments, LLC</t>
  </si>
  <si>
    <t>Port Erin Biopharma Investments Limited (AIM:PEBI)</t>
  </si>
  <si>
    <t>Spartan Capital S.A.</t>
  </si>
  <si>
    <t>Lombard Odier Funds (Europe) S.A. - 1798 Funds II Swiss Equity Long Short Fund</t>
  </si>
  <si>
    <t>Exane Funds 2 - Exane Cristal Fund (FINESTI:061690069)</t>
  </si>
  <si>
    <t>Renaissance Asset Managers Global Funds - Russian Equity Allocation Fund</t>
  </si>
  <si>
    <t>FHLMC Remic Series 3910</t>
  </si>
  <si>
    <t>FHLMC Remic Series 3913</t>
  </si>
  <si>
    <t>Fondaco Global Fund - Fondaco Lux Asia Gov Active Beta Fund (FINESTI:065551616)</t>
  </si>
  <si>
    <t>FHLMC Remic Series 3908</t>
  </si>
  <si>
    <t>FHLMC Remic Series 3916</t>
  </si>
  <si>
    <t>FHLMC Remic Series 3912</t>
  </si>
  <si>
    <t>Master Trust - Treasury Master Fund</t>
  </si>
  <si>
    <t>M&amp;C Strategie Schweiz</t>
  </si>
  <si>
    <t>FHLMC Remic Series 3917</t>
  </si>
  <si>
    <t>HSBC Global Liquidity Funds PLC- HSBC Canadian Dollar Liquidity Fund</t>
  </si>
  <si>
    <t>Patrimonia Invest Balanced Fund</t>
  </si>
  <si>
    <t>Diversified Equity Partners, Asset Management Arm</t>
  </si>
  <si>
    <t>LFP Prime SICAV - Precious Metals Fund (FINESTI:059682083)</t>
  </si>
  <si>
    <t>Morgan Stanley Asset Management Limited</t>
  </si>
  <si>
    <t>Star Strategic Fund, Ltd.</t>
  </si>
  <si>
    <t>One Group Treasury Only Money Market Fund</t>
  </si>
  <si>
    <t>NEI Investments - NEI Ethical Select Income Portfolio</t>
  </si>
  <si>
    <t>UBS (LUX) Bond Sicav - Currency Dividend Fund</t>
  </si>
  <si>
    <t>Malaysian Agents Provident Fund</t>
  </si>
  <si>
    <t>UBS Fund Management (Lux) S.A. - Asia Local Currency Bond Fund</t>
  </si>
  <si>
    <t>PMA Financial Network, Inc.</t>
  </si>
  <si>
    <t>UBS (Lux) Bond SICAV - USD Corporate 2014 II Fund</t>
  </si>
  <si>
    <t>UBS (Lux) Bond SICAV - EUR Corporate 2014 II (EUR)</t>
  </si>
  <si>
    <t>Herbeus SICAV - Absolute Return Equities Fund</t>
  </si>
  <si>
    <t>Exane Funds 1 - Exane Denomination Fund</t>
  </si>
  <si>
    <t>Duemme SICAV - Alkimis Fund (FINESTI:063093904)</t>
  </si>
  <si>
    <t>LBBW Unternehmensanleihen Euro Select Fund</t>
  </si>
  <si>
    <t>KGI Financial Services Group, Asset Management Arm</t>
  </si>
  <si>
    <t>Norron SICAV- Active Fund</t>
  </si>
  <si>
    <t>db x-trackers II - Offshore Renminbi Bond UCITS ETF</t>
  </si>
  <si>
    <t>First Capital Asset Managers</t>
  </si>
  <si>
    <t>DB Advisors Emerging Markets Equities - Passive Fund</t>
  </si>
  <si>
    <t>Pioneer Obligacji Europejskich Plus Fund</t>
  </si>
  <si>
    <t>ICICI Prudential Mutual Fund - ICICI Prudential Multiple Yield Fund - Plan D</t>
  </si>
  <si>
    <t>PensionProtect Plus 2026</t>
  </si>
  <si>
    <t>Tandem Ventures, LLC</t>
  </si>
  <si>
    <t>Jordanian Engineers Association, Pension Fund</t>
  </si>
  <si>
    <t>OnePath - OptiMix Global Smaller Companies</t>
  </si>
  <si>
    <t>Lim China Master Fund SPC - Absolute Return Segregated Portfolio</t>
  </si>
  <si>
    <t>Fundo Petroflex FIDC</t>
  </si>
  <si>
    <t>PPO Investment 1, Inc.</t>
  </si>
  <si>
    <t>Nadathur Fareast Pte. Ltd.</t>
  </si>
  <si>
    <t>The Momiji Bank, Ltd, Retirement Benefit Trust</t>
  </si>
  <si>
    <t>Santander Garantizado Euribor, FI</t>
  </si>
  <si>
    <t>Santander Inflacion Espana, FI</t>
  </si>
  <si>
    <t>Setanta S.A. (WSE:SET)</t>
  </si>
  <si>
    <t>Strategie EuroActions Dividendes</t>
  </si>
  <si>
    <t>Strategie EuroCovered Actions Matieres Premieres</t>
  </si>
  <si>
    <t>Strategie Premiere</t>
  </si>
  <si>
    <t>Amurasshu Investment K.K.</t>
  </si>
  <si>
    <t>Williams Capital Management Trust - Williams Capital Government Money Market Fund</t>
  </si>
  <si>
    <t>Santander Renta Fija Flotante, FI</t>
  </si>
  <si>
    <t>Volksbank Ingatlan Alapok Alapja</t>
  </si>
  <si>
    <t>Magyarországi Volksbank Zrt., Asset Management Arm</t>
  </si>
  <si>
    <t>HSBC Mutual Fund - HSBC Brazil Fund</t>
  </si>
  <si>
    <t>Lamesa Foundation</t>
  </si>
  <si>
    <t>Asian &amp; Emerging Market Equity Fund (Gale Inv II)</t>
  </si>
  <si>
    <t>N+1 Gestión Bolsa Europea, FI</t>
  </si>
  <si>
    <t>Union Investment House</t>
  </si>
  <si>
    <t>Meyerbeer Euro Actions</t>
  </si>
  <si>
    <t>Lone Rock Technology Group, LLC</t>
  </si>
  <si>
    <t>Master Institutional Money Market LLC - Master Institutional Portfolio</t>
  </si>
  <si>
    <t>OTP Feltörekvo Piaci Trend Fix IV. Hozamvédett Nyíltvégu Származtatott Alap</t>
  </si>
  <si>
    <t>OTP Feltörekvo Piaci Trend Fix III. Hozamvédett Nyíltvégu Származtatott Alap</t>
  </si>
  <si>
    <t>OTP Feltörekvo Piaci Trend Fix II. Hozamvédett Nyíltvégu Származtatott Alap</t>
  </si>
  <si>
    <t>OTP Feltörekvo Piaci Trend Fix I. Nyíltvégu Alap</t>
  </si>
  <si>
    <t>OTP Árupiaci Trend Fix II. Hozamvédett Nyíltvégu Származtatott Alap</t>
  </si>
  <si>
    <t>OTP Árupiaci Trend Fix I. Nyíltvégu Alap</t>
  </si>
  <si>
    <t>OTP Agrárpiaci Trend Fix II. Hozamvédett Nyíltvégu Származtatott Alap</t>
  </si>
  <si>
    <t>OTP Agrárpiaci Trend Fix I. Hozamvédett Nyíltvégu Származtatott Alap</t>
  </si>
  <si>
    <t>OTP Prémium Származtatott Alapok Alapja</t>
  </si>
  <si>
    <t>Mentor Holdings</t>
  </si>
  <si>
    <t>SG Asset Management SGFCI S.A.</t>
  </si>
  <si>
    <t>KBC Equity Fund - Quant EMU</t>
  </si>
  <si>
    <t>WALSER Absolute Return Fund of Fund</t>
  </si>
  <si>
    <t>Nikko Australia Stock Mother Fund</t>
  </si>
  <si>
    <t>Adiuva Capital GmbH</t>
  </si>
  <si>
    <t>Nikko Overseas Emerging Country Bond Index Local (Non Hedge) Mother Fund</t>
  </si>
  <si>
    <t>Guardian Acuity Asset Management Limited</t>
  </si>
  <si>
    <t>Natio-Fonds Monte-Carlo Court Terme</t>
  </si>
  <si>
    <t>HSH Nordbank AG, Portfolio Of Funds</t>
  </si>
  <si>
    <t>nxt2b</t>
  </si>
  <si>
    <t>Tata Mutual Fund - Tata Fixed Maturity Plan - Series 36 - Scheme B</t>
  </si>
  <si>
    <t>Farminers</t>
  </si>
  <si>
    <t>Timberland Sicav - Top Dividend International TL Fund</t>
  </si>
  <si>
    <t>UBP Opportunities Sicav-SIF Prudence RMB Income Fund (FINESTI:065366444)</t>
  </si>
  <si>
    <t>Religare Mutual Fund - Religare Fixed Maturity Plan - Series VIII - Plan F (369 Days)</t>
  </si>
  <si>
    <t>Single Select Platform – Armored Wolf Euro Inflation Fund</t>
  </si>
  <si>
    <t>OCP Finance</t>
  </si>
  <si>
    <t>UBS SDIC CSI Upstream Resources Industry Index Fund (SZSE:161217)</t>
  </si>
  <si>
    <t>Single Select Hedge Platform Regal Market Neutral Fund</t>
  </si>
  <si>
    <t>Arc Capital (Pvt) Ltd.</t>
  </si>
  <si>
    <t>Bank of Ruston 401(k) Plan</t>
  </si>
  <si>
    <t>H2O Vivace</t>
  </si>
  <si>
    <t>Global M3 AGmvK - Silver Plus Fund EUR</t>
  </si>
  <si>
    <t>Scotia Progresivo, S.A. de C.V., S.I.R.V. (BMV:SCOT-FX M3)</t>
  </si>
  <si>
    <t>First Absolut PI</t>
  </si>
  <si>
    <t>Standard Life Trilogy Global Diversified Fund</t>
  </si>
  <si>
    <t>Killer Whale Holdings, LLC</t>
  </si>
  <si>
    <t>Tindar verðbréf, Asset Management Arm</t>
  </si>
  <si>
    <t>Standard Life Newton Real Return Fund</t>
  </si>
  <si>
    <t>Plenum CAT Bond Fund (SWX:PCAC)</t>
  </si>
  <si>
    <t>Volksbank Strategiefonds Einkommen</t>
  </si>
  <si>
    <t>Volksbank Strategiefonds - Ausgewogen (CHF)</t>
  </si>
  <si>
    <t>Edmond de Rothschild Selective Japan</t>
  </si>
  <si>
    <t>Russell Investment Company II Plc - Russell Emerging Markets Extended Opportunities Fund</t>
  </si>
  <si>
    <t>Ho Born Investment Holdings Limited</t>
  </si>
  <si>
    <t>Finco Investments (Private) Limited</t>
  </si>
  <si>
    <t>SG Oblig Etat Moyen Terme</t>
  </si>
  <si>
    <t>Pioneer Structured Solution Fund - Obbligazionario Euro 09/2016 con cedola Fund</t>
  </si>
  <si>
    <t>Sinopia Asset Management - Sinopia Global Adagio B Fund</t>
  </si>
  <si>
    <t>Lanka Strategic Investments Limited.</t>
  </si>
  <si>
    <t>Way Ventures Inc.</t>
  </si>
  <si>
    <t>Pioneer Lux Strategic Income Fund (FINESTI:064861875)</t>
  </si>
  <si>
    <t>Delta Lloyd Indexfonds Bedrijfsobligaties</t>
  </si>
  <si>
    <t>Delta Lloyd Indexfonds Onroerend Goed</t>
  </si>
  <si>
    <t>Delta Lloyd Indexfonds Staatsobligaties</t>
  </si>
  <si>
    <t>Platinum MET Worldwide Flexible Fund</t>
  </si>
  <si>
    <t>Zuri-Invest AG, Asset Management Arm</t>
  </si>
  <si>
    <t>Tromstrygd, Asset Management Arm</t>
  </si>
  <si>
    <t>Cosmo City Investment Limited</t>
  </si>
  <si>
    <t>Pioneer Structured Solution Fund - Obbligazionario Euro 12/2016 con cedola</t>
  </si>
  <si>
    <t>Convexity S.A. S.G.F.C.I.</t>
  </si>
  <si>
    <t>CRAVE Trust 1019</t>
  </si>
  <si>
    <t>HSBC Saudi Arabia Limited, Asset Management Arm</t>
  </si>
  <si>
    <t>TwoSun Venture Capital Co., Ltd.</t>
  </si>
  <si>
    <t>UniGarantPlus: Europa (2018)</t>
  </si>
  <si>
    <t>Union Investment Funds - UniGarant: Deutschland (2016) III</t>
  </si>
  <si>
    <t>Union Investment Funds - UniGarant: Commodities (2017) V</t>
  </si>
  <si>
    <t>Union Investment Funds - UniInstitutional Flexible Commodities</t>
  </si>
  <si>
    <t>Thallos Vermögensverwaltung AG</t>
  </si>
  <si>
    <t>Union Investment Funds - UniGarantPlus: Erneuerbare Energien (2018)</t>
  </si>
  <si>
    <t>SJ Investment Partners Co., Ltd.</t>
  </si>
  <si>
    <t>Midsummer Investments, Ltd.</t>
  </si>
  <si>
    <t>RLBnoew Private Portfolio</t>
  </si>
  <si>
    <t>GMR Infrastructure Investments (Singapore) Pte Ltd.</t>
  </si>
  <si>
    <t>Mellon Capital Management</t>
  </si>
  <si>
    <t>Arunodhayar investments Pvt Ltd</t>
  </si>
  <si>
    <t>NG Investments SA</t>
  </si>
  <si>
    <t>Deka Eurogarant Strategie Fund</t>
  </si>
  <si>
    <t>Parvest SICAV - Bond Russia Fund</t>
  </si>
  <si>
    <t>Corefund Short Intermediate Bond Fund</t>
  </si>
  <si>
    <t>Sul America Inflatie FI Renda Fixa Longo Prazo</t>
  </si>
  <si>
    <t>W&amp;W Protekt 100 Europa (2018) Fund</t>
  </si>
  <si>
    <t>Png Sustaninable Development Fund limited</t>
  </si>
  <si>
    <t>Legg Mason Funds ICVC - Legg Mason US Equity Income Fund</t>
  </si>
  <si>
    <t>DWS Vorsorge Rentenfonds 1 Y</t>
  </si>
  <si>
    <t>Eagle Creek Investments 605 (Pty) Limited</t>
  </si>
  <si>
    <t>Ldlc Investments Ltd</t>
  </si>
  <si>
    <t>Banco Popular Portugal, S.A., Asset Mangement Arm</t>
  </si>
  <si>
    <t>DJE Strategie II - DJE Real Value</t>
  </si>
  <si>
    <t>Pharus SICAV - Best Global Managers Flex Equity Fund</t>
  </si>
  <si>
    <t>NESTOR China Fond</t>
  </si>
  <si>
    <t>Fidfund Management SA -  Dolefin Global Equity Fund</t>
  </si>
  <si>
    <t>HPWM Funds - Asian Equity Fund</t>
  </si>
  <si>
    <t>Frankfurt Trust Investment Luxermbourg AG - FT Emerging Consumer Demand Fund (DB:FAF3)</t>
  </si>
  <si>
    <t>Mediolanum Best Brands - New Opportunity Collection</t>
  </si>
  <si>
    <t>Ecofi Taux Fixe 2016</t>
  </si>
  <si>
    <t>Goldman Sachs Institutional Funds Public Limited Company - Goldman Sachs Global Lower Beta Equity</t>
  </si>
  <si>
    <t>Skarbiec - Kasa</t>
  </si>
  <si>
    <t>Ecofi Taux Variable 2019</t>
  </si>
  <si>
    <t>Sherow Management, LLC</t>
  </si>
  <si>
    <t>NB Cesta Acciones 2019 FI</t>
  </si>
  <si>
    <t>L&amp;T Mutual Fund - L&amp;T Floating Rate Fund</t>
  </si>
  <si>
    <t>Partage Actions</t>
  </si>
  <si>
    <t>Fon Fineco Inflacion, FI</t>
  </si>
  <si>
    <t>Legg Mason Real Estate Capital II, Inc.</t>
  </si>
  <si>
    <t>Fundo Pensoes Banif Reforma Jovem</t>
  </si>
  <si>
    <t>PIMCO Funds - PIMCO Senior Floating Rate Portfolio</t>
  </si>
  <si>
    <t>Fundo Pensoes Banif Reforma Activa</t>
  </si>
  <si>
    <t>Marquest Corporate Class Funds Ltd. - Marquest Monthly Pay Fund (Corporate Class)</t>
  </si>
  <si>
    <t>Fundo Pensoes Banif Reforma Senior</t>
  </si>
  <si>
    <t>HSH Nordbank AG, Portfolio of Four Funds</t>
  </si>
  <si>
    <t>Odin Horizon</t>
  </si>
  <si>
    <t>ODIN Flex</t>
  </si>
  <si>
    <t>ODIN Conservative</t>
  </si>
  <si>
    <t>ODIN Kreditt</t>
  </si>
  <si>
    <t>Sparebank 1 Money Market</t>
  </si>
  <si>
    <t>Natural Resources Fund Brazil Real Class</t>
  </si>
  <si>
    <t>GDAA Strategy Fund Class B</t>
  </si>
  <si>
    <t>Schroder International Selection Fund - Schroder ISF Brazilian Equity</t>
  </si>
  <si>
    <t>Pictet Total Return - Banyan</t>
  </si>
  <si>
    <t>R Investments - Opal Xiphias</t>
  </si>
  <si>
    <t>R Opal Capital Appreciation</t>
  </si>
  <si>
    <t>Shinko Global Infrastructure Equity Fund</t>
  </si>
  <si>
    <t>Fundo de Investimento em Direitos Creditorios Quality Energia</t>
  </si>
  <si>
    <t>Norron AB</t>
  </si>
  <si>
    <t>Mutual Fund Series Trust - Delux Long-Short Fund</t>
  </si>
  <si>
    <t>Baillie Gifford Worldwide Funds Public Limited Company-Baillie Gifford Worldwide Global Alpha Select</t>
  </si>
  <si>
    <t>Formuepleje Globale Aktier (CPSE:FPIGA)</t>
  </si>
  <si>
    <t>Polaris Securities Investment Trust Co. Ltd.</t>
  </si>
  <si>
    <t>Formuepleje Forbrugsaktier (CPSE:FPIFAK)</t>
  </si>
  <si>
    <t>PIMCO Funds - PIMCO Inflation Response Multi-Asset Fund</t>
  </si>
  <si>
    <t>APE Invest A/S</t>
  </si>
  <si>
    <t>Solano Family Trust</t>
  </si>
  <si>
    <t>PIMCO Funds - PIMCO Credit Absolute Return Fund</t>
  </si>
  <si>
    <t>Fidelity Revere Street Trust - Fidelity Tax-Free Cash Central Fund</t>
  </si>
  <si>
    <t>Henderson Alternative Investment Advisor Limited - Liquidity Events Fund</t>
  </si>
  <si>
    <t>Fuh Hwa Securities Investment Trust Co. Ltd.</t>
  </si>
  <si>
    <t>Odey Investment Funds plc - Odyssey Giano European Fund</t>
  </si>
  <si>
    <t>Odey Investment Funds plc - Odyssey Fund</t>
  </si>
  <si>
    <t>Excel Blue Chip Equity Fund</t>
  </si>
  <si>
    <t>Shenzhen Tongsheng Industrial Co., Ltd</t>
  </si>
  <si>
    <t>AGF Mutual Funds - AGF Diversified Income Class</t>
  </si>
  <si>
    <t>AGF All World Tax Advantage Group Limited - AGF High Income Class</t>
  </si>
  <si>
    <t>Westh Ventures AB, Asset Management Arm</t>
  </si>
  <si>
    <t>Russell Investment Company Public Limited Company - Old Mutual MSCI Africa ex-South Africa Index Fun</t>
  </si>
  <si>
    <t>Natixis International Funds (Lux) SIF - Harris Associates Kokusai Fund</t>
  </si>
  <si>
    <t>Wanjia Value Added Classify Bond Securities Fund</t>
  </si>
  <si>
    <t>Macquarie Income Plus Fund No.1</t>
  </si>
  <si>
    <t>Russell Investment Company Public Limited Company - Old Mutual Flexible Strategies Equity Fund</t>
  </si>
  <si>
    <t>Garden State Cardiology, Retirement Trust</t>
  </si>
  <si>
    <t>Pangolin Investment Management Ltd.</t>
  </si>
  <si>
    <t>Asia Investment Real Estate Group Corp</t>
  </si>
  <si>
    <t>Atlantic Business Consulting, Inc.</t>
  </si>
  <si>
    <t>RBS Market Access - Most Shares M50 ETF</t>
  </si>
  <si>
    <t>Bayern Kapital GmbH</t>
  </si>
  <si>
    <t>Yuen-Wang partnership fund Limited Partnership Portfolio</t>
  </si>
  <si>
    <t>Arkin Holdings</t>
  </si>
  <si>
    <t>Ghana Medical Association, Pension Fund</t>
  </si>
  <si>
    <t>ICICI Prudential Mutual Fund - ICICI Prudential Regular Income Fund</t>
  </si>
  <si>
    <t>ICICI Prudential Mutual Fund - ICICI Prudential Fixed Maturity Plan - Series 58 - 2 Year Plan C</t>
  </si>
  <si>
    <t>Ampella Mining Limited, ESOP</t>
  </si>
  <si>
    <t>Laguna Negra, FI</t>
  </si>
  <si>
    <t>Annette Frisch Remainder Trust</t>
  </si>
  <si>
    <t>Greenlaw International Management Company LLC</t>
  </si>
  <si>
    <t>Pacific Star Energy</t>
  </si>
  <si>
    <t>Sunrise Trust</t>
  </si>
  <si>
    <t>ARM asset Backed Securities S.A.</t>
  </si>
  <si>
    <t>Orphans Fund Development Foundation, Endowment Arm</t>
  </si>
  <si>
    <t>Precious Metals Investments Limited</t>
  </si>
  <si>
    <t>Lehman Brothers (Thailand) Ltd., Investment Arm</t>
  </si>
  <si>
    <t>Augusta Funding Ltd. III</t>
  </si>
  <si>
    <t>Ecureuil 10000 Mars 1996</t>
  </si>
  <si>
    <t>The Resmark Companies</t>
  </si>
  <si>
    <t>Megafone (UK) Limited, Retirement Benefit Scheme</t>
  </si>
  <si>
    <t>Ashmore Investment Management Emerging Markets High Yield Plus Fund</t>
  </si>
  <si>
    <t>AB Cap Fund, Inc. - AB Emerging Markets Multi-Asset Portfolio</t>
  </si>
  <si>
    <t>KB Penežní trh</t>
  </si>
  <si>
    <t>KB Absolutních výnosu</t>
  </si>
  <si>
    <t>KB Dluhopisový</t>
  </si>
  <si>
    <t>QT Capital Partners</t>
  </si>
  <si>
    <t>Reliance International Research LLC</t>
  </si>
  <si>
    <t>MAX 5 - World Guaranteed Fund</t>
  </si>
  <si>
    <t>MAX 6 - World Guaranteed Fund</t>
  </si>
  <si>
    <t>MAX 7 - World Guaranteed Fund</t>
  </si>
  <si>
    <t>MAX 8 - World Guaranteed Fund</t>
  </si>
  <si>
    <t>MAX 9 - World Guaranteed Fund</t>
  </si>
  <si>
    <t>KB Ametyst - zajištený otevrený fond</t>
  </si>
  <si>
    <t>Trust For Professional Managers - Performance Trust Municipal Bond Fund</t>
  </si>
  <si>
    <t>KB Ametyst 3</t>
  </si>
  <si>
    <t>KB Ametyst 4</t>
  </si>
  <si>
    <t>KB Ametyst 5</t>
  </si>
  <si>
    <t>Unifond 2017-VI, FI</t>
  </si>
  <si>
    <t>FP Optimize Capital Pensoes Accoes</t>
  </si>
  <si>
    <t>FP Optimize Capital Pensoes Equilibrado</t>
  </si>
  <si>
    <t>FP Optimize Capital Pensoes Moderado</t>
  </si>
  <si>
    <t>Bankinter España 2021, FI</t>
  </si>
  <si>
    <t>RVO Capital Ventures Corporation</t>
  </si>
  <si>
    <t>European Direct Property Fund - Healthcare Europe Fund</t>
  </si>
  <si>
    <t>Terwin Securitization Trust 2006-R2</t>
  </si>
  <si>
    <t>Evergreen Cash Management Money Market Fund</t>
  </si>
  <si>
    <t>Paine Webber Federal Government Trust</t>
  </si>
  <si>
    <t>Genesis Solar PT Trust Series 2011</t>
  </si>
  <si>
    <t>PinnFund Asset-Backed Trust 1998-A</t>
  </si>
  <si>
    <t>Resecuritization Mortgage Trust Series 2000-B</t>
  </si>
  <si>
    <t>World Savings REMIC V</t>
  </si>
  <si>
    <t>Sasco Net Interest Margin Trust 2002-23XS</t>
  </si>
  <si>
    <t>MASTR Asset Holdings CI-2 Corp.</t>
  </si>
  <si>
    <t>MASTR CI-5</t>
  </si>
  <si>
    <t>New York Equity Fund 1988 L.P.</t>
  </si>
  <si>
    <t>FBC Mortgage Securities Trust I</t>
  </si>
  <si>
    <t>GSAMP Trust 2002-WMC1N</t>
  </si>
  <si>
    <t>PIMCO Luxembourg III S.A.</t>
  </si>
  <si>
    <t>Greycoat Real Estate LLP, Investment Arm</t>
  </si>
  <si>
    <t>Crown Global Secondaries III Plc</t>
  </si>
  <si>
    <t>PIMCO Global Advisors (Luxembourg) S.A.</t>
  </si>
  <si>
    <t>World Savings REMIC VIII</t>
  </si>
  <si>
    <t>PIMCO Luxembourg S.A.</t>
  </si>
  <si>
    <t>World Savings REMIC IX</t>
  </si>
  <si>
    <t>Strategic Mortgage Trust 1986-1</t>
  </si>
  <si>
    <t>Series 1998-1 CATS Trust</t>
  </si>
  <si>
    <t>Shihon-Shijo Shinko Foundation</t>
  </si>
  <si>
    <t>PPT Home Loan Trust 2001-HLV1</t>
  </si>
  <si>
    <t>Americredit Automobile Receivables Trust 2011-4</t>
  </si>
  <si>
    <t>Fondo de Titulizacion Hipotecaria UCI 2</t>
  </si>
  <si>
    <t>Sundaram Mutual Fund - Sundaram Capital Protection Oriented Fund 2 Years (Series 3)</t>
  </si>
  <si>
    <t>PFCA Home Equity Investment Trust</t>
  </si>
  <si>
    <t>Maxis Loans Securitisation Fund No. PP3</t>
  </si>
  <si>
    <t>ICICI Prudential Mutual Fund - ICICI Prudential Fixed Maturity Plan - Series 58 - 2 Years Plan E</t>
  </si>
  <si>
    <t>ICICI Prudential Mutual Fund - ICICI Prudential Multiple Yield Fund - Plan C</t>
  </si>
  <si>
    <t>ICICI Prudential Mutual Fund - ICICI Prudential Fixed Maturity Plan - Series 57 - 1 Year Plan D</t>
  </si>
  <si>
    <t>GuideStone Funds - Defensive Market Strategies Fund</t>
  </si>
  <si>
    <t>Home RE Credit 2005-2 LLC</t>
  </si>
  <si>
    <t>Banco Banif e Comercial dos Acores, S.A.</t>
  </si>
  <si>
    <t>Goleta National Bank Mortgage Loan Trust 1998-1</t>
  </si>
  <si>
    <t>UBS Securities AMMO Trust One</t>
  </si>
  <si>
    <t>Starlight Apartments Inc.</t>
  </si>
  <si>
    <t>Long Beach Asset Holdings Corp. NIM Trust 2002-2</t>
  </si>
  <si>
    <t>Residential Mortgage Securities Trust Five</t>
  </si>
  <si>
    <t>Crusade Auto Trust No.1 of 1999</t>
  </si>
  <si>
    <t>GSAMP Trust 2002-NC1N</t>
  </si>
  <si>
    <t>Fondo de Titulizacion Hipotecaria, Hipotebansa  IV</t>
  </si>
  <si>
    <t>PFCA Home Equity Investment Trust Series 2003-GP1</t>
  </si>
  <si>
    <t>PFCA Home Equity Investment Trust Series 2001-PB1</t>
  </si>
  <si>
    <t>Resource Venture Advisors, LLC</t>
  </si>
  <si>
    <t>ARMS II Fund II</t>
  </si>
  <si>
    <t>SIC Financial Services Limited, ESOP</t>
  </si>
  <si>
    <t>National Consumer Cooperative Bank CHARMS III</t>
  </si>
  <si>
    <t>MFM Slater Income Fund</t>
  </si>
  <si>
    <t>Fastnet Belgium, Part of the Belgo-Luxembourg Activities</t>
  </si>
  <si>
    <t>MANAGED FUND / Twin Offshore Fund Limited</t>
  </si>
  <si>
    <t>Resolution Trust Corp., Mortgage Pass Through Securities Inc., Series 1993-4P</t>
  </si>
  <si>
    <t>PFCA Home Equity Investment Trust, Series 2003-IFC5</t>
  </si>
  <si>
    <t>GEROVA Financial Group Ltd, Asset Management Arm</t>
  </si>
  <si>
    <t>Enhanced Index Fund - EIP Aleph Fund</t>
  </si>
  <si>
    <t>Enhanced Index Funds - EIP Asian High Yield Convertible Bond Fund</t>
  </si>
  <si>
    <t>Kairos Partners, LLC, Asset Management Arm</t>
  </si>
  <si>
    <t>AXA IM Cash - Sterling Strategic Fund</t>
  </si>
  <si>
    <t>Lomas Mortgage Funding Corp.</t>
  </si>
  <si>
    <t>First Tech Federal Credit Union, Asset Management Arm</t>
  </si>
  <si>
    <t>PFCA Home Equity Investment Trust Series 2001-PB2</t>
  </si>
  <si>
    <t>ABFS Mortgage Loan Trust 1996-2</t>
  </si>
  <si>
    <t>Morgan Stanley Mortgage Trust D</t>
  </si>
  <si>
    <t>Paine Webber CMO Trust Series B</t>
  </si>
  <si>
    <t>Massachusetts Educational Financing Authority, Endowment Arm</t>
  </si>
  <si>
    <t>Oppenheim Asset Management - Active Asset Allocation Portfolio Growth Fund (FINESTI:032731317)</t>
  </si>
  <si>
    <t>American Mortgage Trust 1991-3</t>
  </si>
  <si>
    <t>Old Mutual Investment Funds Series I - Old Mutual UK Opportunities Fund</t>
  </si>
  <si>
    <t>Accion Capital Management Pte Ltd</t>
  </si>
  <si>
    <t>NYCTL 2004-A Trust</t>
  </si>
  <si>
    <t>First Interstate Denver Asset Trust I</t>
  </si>
  <si>
    <t>Corporación Andina de Fomento, Asset Management Arm</t>
  </si>
  <si>
    <t>Covenant Multi-Family Offices, LLC</t>
  </si>
  <si>
    <t>Series 1999-1 HLC Trust</t>
  </si>
  <si>
    <t>State of Delaware, Endowment Arm</t>
  </si>
  <si>
    <t>Prosperity Capital Management (RF) Ltd</t>
  </si>
  <si>
    <t>Sarbacane</t>
  </si>
  <si>
    <t>Hill Financial Capital Corp. I</t>
  </si>
  <si>
    <t>FS Rare Earth &amp; Strategic Metals Fund</t>
  </si>
  <si>
    <t>Living Planet Fund - Bonds</t>
  </si>
  <si>
    <t>Series 1998-1 Torrens Trust</t>
  </si>
  <si>
    <t>Paragon Mortgages (No. 1) PLC</t>
  </si>
  <si>
    <t>LGT Dynamic Shield - LGT Fixed Income Dynamic Shield</t>
  </si>
  <si>
    <t>Landmark Mortgage Securities No.3 PLC</t>
  </si>
  <si>
    <t>VP Bank Fund Selection Aktien Welt</t>
  </si>
  <si>
    <t>Triumph Ventures II Corporation</t>
  </si>
  <si>
    <t>Nordfund</t>
  </si>
  <si>
    <t>State of New Hampshire, Endowment Arm</t>
  </si>
  <si>
    <t>Mirabaud - Sérénité.</t>
  </si>
  <si>
    <t>RMT Securitisation Trust No. 2</t>
  </si>
  <si>
    <t>Flexible Allocation</t>
  </si>
  <si>
    <t>CPR Gear Emergents</t>
  </si>
  <si>
    <t>CPR Reflex Solidaire</t>
  </si>
  <si>
    <t>ARC Net Interest Margin Trust 2002-1</t>
  </si>
  <si>
    <t>Lion Equity Holding Corp , Asset Management Arm</t>
  </si>
  <si>
    <t>Greater New York Savings Bank Employee Stock Ownership Plan</t>
  </si>
  <si>
    <t>World Savings REMIC I</t>
  </si>
  <si>
    <t>Morgan Stanley Mortgage Trust I</t>
  </si>
  <si>
    <t>TMAC CMO Trust 1986-1</t>
  </si>
  <si>
    <t>Objectif Alpha Haut Rendement</t>
  </si>
  <si>
    <t>Energy Trust</t>
  </si>
  <si>
    <t>PFCA Home Equity Investment Trust, Series 2003-IFC4</t>
  </si>
  <si>
    <t>FBC Mortgage Securities Trust II</t>
  </si>
  <si>
    <t>EffePi Global Bond Fund</t>
  </si>
  <si>
    <t>EffePi Global Equity Fund</t>
  </si>
  <si>
    <t>GE Capital Mortgage Services Inc. Series 1993-15</t>
  </si>
  <si>
    <t>JPMorgan Funds - Europe Research Enhanced Index Equity Fund</t>
  </si>
  <si>
    <t>Van Lanschot Multi Manager Aandelenfonds</t>
  </si>
  <si>
    <t>Ryland Mortgage Securities Corp. Two</t>
  </si>
  <si>
    <t>Superannuation Members' Home Loans Securitisation Fund No. PP5</t>
  </si>
  <si>
    <t>South Holland Funding 1988, Inc.</t>
  </si>
  <si>
    <t>Everest Special Opportunities FoF</t>
  </si>
  <si>
    <t>Superannuation Members' Home Loans Securitisation Fund No. PP12</t>
  </si>
  <si>
    <t>Australian Emerging Companies Alpha Fund</t>
  </si>
  <si>
    <t>Bank of America Mortgage 2002-2 Trust</t>
  </si>
  <si>
    <t>Mortgage Securities I Corp.</t>
  </si>
  <si>
    <t>ARMS II Fund VI</t>
  </si>
  <si>
    <t>Kidder Peabody Mortgage Assets Trust Eighteen</t>
  </si>
  <si>
    <t>Momentum Manager of Managers</t>
  </si>
  <si>
    <t>Drexel Burnham Lambert CMO Trust Series B</t>
  </si>
  <si>
    <t>Fidelity UK Opportunites Fund</t>
  </si>
  <si>
    <t>Springleaf Mortgage Loan Trust 2011-1</t>
  </si>
  <si>
    <t>CrunchFund</t>
  </si>
  <si>
    <t>Transamininvest S.A.</t>
  </si>
  <si>
    <t>PUMA Sub-Fund P-3</t>
  </si>
  <si>
    <t>Papego Inversiones SICAV S.A.</t>
  </si>
  <si>
    <t>MDC Mortgage Funding Trust R-2</t>
  </si>
  <si>
    <t>PH Nuevas Inversiones SICAV, S.A.</t>
  </si>
  <si>
    <t>Azur Investmentgesellschaft Agmvk - Azur Special Opportunities FoF</t>
  </si>
  <si>
    <t>Bayview Financial Mortgage Loan Trust 1999-C</t>
  </si>
  <si>
    <t>Villefranche Investments Pty Limited</t>
  </si>
  <si>
    <t>Falknis Opportunities Fund</t>
  </si>
  <si>
    <t>Longreach Global Capital Pty Ltd</t>
  </si>
  <si>
    <t>Fin Premium Strategic Fund</t>
  </si>
  <si>
    <t>Ona Investments Pty Ltd</t>
  </si>
  <si>
    <t>Mission Funding Inc. 1988-1</t>
  </si>
  <si>
    <t>Maxima Capital Sicav S.A. (BME:S3599)</t>
  </si>
  <si>
    <t>Globinvest Income Fund</t>
  </si>
  <si>
    <t>Globinvest Opportunity Fund</t>
  </si>
  <si>
    <t>LFG Properties LLC</t>
  </si>
  <si>
    <t>p.f.o. Fonds</t>
  </si>
  <si>
    <t>Research Opportunities Fund</t>
  </si>
  <si>
    <t>Nihon Trusty Service Trust Bank Ltd, Asset Management Arm</t>
  </si>
  <si>
    <t>Deutsche Bank AG (Amsterdam Branch)</t>
  </si>
  <si>
    <t>Residential Mortgage Securities Trust One</t>
  </si>
  <si>
    <t>DAMF Invest Spólka Akcyjna</t>
  </si>
  <si>
    <t>Azur Investmentgesellschaft Agmvk - Azur Global Opportunities Fund</t>
  </si>
  <si>
    <t>Swiss Micro Cap Fund</t>
  </si>
  <si>
    <t>Health Alliance Network, Inc, Defined Benefit Plan</t>
  </si>
  <si>
    <t>FBC Mortgage Securities Trust III</t>
  </si>
  <si>
    <t>Perinvest Whistler Fund Limited</t>
  </si>
  <si>
    <t>Countrywide Mortgage Obligations Inc.</t>
  </si>
  <si>
    <t>Global Reach Kestrel PLC - Global Portfolio Fund</t>
  </si>
  <si>
    <t>MASTR CI-4</t>
  </si>
  <si>
    <t>Alison Pople Trust</t>
  </si>
  <si>
    <t>Network 18 Media Trust</t>
  </si>
  <si>
    <t>Swiss Capital PRO Loan II PLC - Swiss Capital Fund</t>
  </si>
  <si>
    <t>Superannuation Members' Home Loans Securitisation Fund No.1</t>
  </si>
  <si>
    <t>SASCO Net Interest Margin Trust 2002-HF1</t>
  </si>
  <si>
    <t>America First Federally Guaranteed Mortgage Fund 2</t>
  </si>
  <si>
    <t>LGIM Risk Management Solutions Hedging Fund</t>
  </si>
  <si>
    <t>PUMA Sub-Fund P-4</t>
  </si>
  <si>
    <t>Scotiabank Canadian Growth Fund</t>
  </si>
  <si>
    <t>Asia Pacific Debt Recovery Company - Mytilus Fund</t>
  </si>
  <si>
    <t>Kotak Funds - India Focus II Fund</t>
  </si>
  <si>
    <t>Kidder Peabody Mortgage Assets Trust Five</t>
  </si>
  <si>
    <t>Mortgage Securities II Corp.</t>
  </si>
  <si>
    <t>Sanya Yongli Investment Co., Ltd</t>
  </si>
  <si>
    <t>Thornburg Global Investment plc - Thornburg Global Equity Ex-U.S. Fund</t>
  </si>
  <si>
    <t>AVI Partners Capital Fund Plc - Global Fund.</t>
  </si>
  <si>
    <t>AVI Partners Capital Fund plc - AVI International Value Fund</t>
  </si>
  <si>
    <t>Series 1997-1 WST Trust</t>
  </si>
  <si>
    <t>MASTR NIM Trust 2002-NC1</t>
  </si>
  <si>
    <t>Delta Llyod Asset Management - Asian Participation Fund (FINESTI:061414355)</t>
  </si>
  <si>
    <t>Mortgage Capital Trust I</t>
  </si>
  <si>
    <t>TMAC CMO Trust 1987-3</t>
  </si>
  <si>
    <t>FBC Mortgage Securities Trust VIII</t>
  </si>
  <si>
    <t>Artisan Partners UK LLP</t>
  </si>
  <si>
    <t>Sella Capital Management- Equity USA Fund (FINESTI:051850483)</t>
  </si>
  <si>
    <t>Morgan Stanley Mortgage Trust K</t>
  </si>
  <si>
    <t>Tanmiya Securities Inc, Asset Management Arm</t>
  </si>
  <si>
    <t>Zurich Versicherung Aktiengesellschaft, Investment Arm</t>
  </si>
  <si>
    <t>Ryland Acceptance Corp. Three</t>
  </si>
  <si>
    <t>Ryland Acceptance Corp. Two</t>
  </si>
  <si>
    <t>Countrywide Mortgage Trust 1987-I</t>
  </si>
  <si>
    <t>Promed Invest Sp.z.o.o</t>
  </si>
  <si>
    <t>ARMS II Fund I</t>
  </si>
  <si>
    <t>Purplefish Capital ltd, Asset Management Arm</t>
  </si>
  <si>
    <t>UCFC Loan Trust 1996-C1</t>
  </si>
  <si>
    <t>American Mortgage Trust 1995-2</t>
  </si>
  <si>
    <t>U.S. Mutual Real Estate Investment Trust</t>
  </si>
  <si>
    <t>Pacific Real Estate Capital Partners - Liquid Property Fund</t>
  </si>
  <si>
    <t>Crusade Trust No. 1 of 1997</t>
  </si>
  <si>
    <t>VEREIT Operating Partnership, L.P</t>
  </si>
  <si>
    <t>National Equity Fund 1988 Ltd. Partnership</t>
  </si>
  <si>
    <t>Thermotech Invest AS</t>
  </si>
  <si>
    <t>Pak Invest AS</t>
  </si>
  <si>
    <t>UBS Mortgage Trust 7</t>
  </si>
  <si>
    <t>Kvaal Invest AS</t>
  </si>
  <si>
    <t>STURGEON CAPITAL FUNDS - Sturgeon Central Asia Equities Fund</t>
  </si>
  <si>
    <t>Atlas Investors LLC</t>
  </si>
  <si>
    <t>Raystone Capital</t>
  </si>
  <si>
    <t>The Huntington National Bank, Asset Management Arm</t>
  </si>
  <si>
    <t>LAM Balkan Baltikum plus AMI Fund</t>
  </si>
  <si>
    <t>Eurosail 2006-2BL Funding, PLC</t>
  </si>
  <si>
    <t>Swisscanto (CH) MSCI World ex Switzerland Index Fund</t>
  </si>
  <si>
    <t>AQ Finance NIM Trust 2002-N4</t>
  </si>
  <si>
    <t>AFC Trust Series 2000-4</t>
  </si>
  <si>
    <t>Opulentia Invest AS</t>
  </si>
  <si>
    <t>First Alliance Home Equity Trust 1992-1</t>
  </si>
  <si>
    <t>Rothschild (L.F.) Mortgage Trust V</t>
  </si>
  <si>
    <t>ARC Net Interest Margin Trust 2002-6</t>
  </si>
  <si>
    <t>First Permanent Securities Mortgage Trust 2002-1</t>
  </si>
  <si>
    <t>Emirates Funds Limited - Emirates Emerging Market Equity Fund</t>
  </si>
  <si>
    <t>Advanta Mortgage Trust I</t>
  </si>
  <si>
    <t>MASTR ABS NIM Trust 2003-WMC1</t>
  </si>
  <si>
    <t>The University of Texas System, Investment Arm</t>
  </si>
  <si>
    <t>Kaszek Ventures</t>
  </si>
  <si>
    <t>Transamerica Funds - Transamerica Emerging Markets Debt</t>
  </si>
  <si>
    <t>Solstice International Investments Inc</t>
  </si>
  <si>
    <t>Frontier Investment Management ApS</t>
  </si>
  <si>
    <t>Transamerica Series Trust - Transamerica Madison Moderate Growth Allocation VP</t>
  </si>
  <si>
    <t>MITC Capital</t>
  </si>
  <si>
    <t>MTX Ventures</t>
  </si>
  <si>
    <t>Transamerica Series Trust - Transamerica Madison Balanced Allocation VP</t>
  </si>
  <si>
    <t>Transamerica Series Trust - Transamerica Madison Conservative Allocation VP</t>
  </si>
  <si>
    <t>Transamerica Series Trust - Transamerica Madison Diversified Income VP</t>
  </si>
  <si>
    <t>Transamerica Series Trust - Transamerica Madison Large Cap Growth VP</t>
  </si>
  <si>
    <t>Sociedad de Capital de Riesgo - Venezuela</t>
  </si>
  <si>
    <t>Nanuk Asset Management Pty Ltd</t>
  </si>
  <si>
    <t>Defitech Foundation, Endowment Arm</t>
  </si>
  <si>
    <t>Arbiter Partners Capital Management, LLC</t>
  </si>
  <si>
    <t>UBS ETF SICAV - STOXX Global Rare Earth UCITS ETF</t>
  </si>
  <si>
    <t>UBS ETF SICAV - MSCI EMU Small Cap UCITS ETF</t>
  </si>
  <si>
    <t>RESIMAC MBS 1999-1 Trust</t>
  </si>
  <si>
    <t>LSAM SF 3 plc - Geared Rolling Defensive Fund</t>
  </si>
  <si>
    <t>LSAM SF 3 plc - Geared Buy Write Fund</t>
  </si>
  <si>
    <t>LSAM SF 3 plc - Defensive Yield Enhancement Fund</t>
  </si>
  <si>
    <t>Dansheng Venture Co., Ltd.</t>
  </si>
  <si>
    <t>DCI Umbrella Fund plc - Diversified Credit Investments One Medium Duration Fund</t>
  </si>
  <si>
    <t>Nanjing Yusheng Venture Capital Investment Co., Ltd.</t>
  </si>
  <si>
    <t>Magic Stone Alternative Investments</t>
  </si>
  <si>
    <t>ACE Series 2002-Z Trust Certificates</t>
  </si>
  <si>
    <t>AQ Finance NIM Trust 2002-N2</t>
  </si>
  <si>
    <t>FirstMac Bond Series 2-2003 Trust</t>
  </si>
  <si>
    <t>Residential Mortgage Securities Trust Four</t>
  </si>
  <si>
    <t>Option One Mortgage Securities Corp. NIM Trust 2002-6</t>
  </si>
  <si>
    <t>Option One Mortgage Securities Corp., Re-NIM Trust 2002-1</t>
  </si>
  <si>
    <t>New Century Asset Holdings 2005-C Corp.</t>
  </si>
  <si>
    <t>PLC Lease Receivables 1993-A Trust</t>
  </si>
  <si>
    <t>Serviced Platform SICAV - Select Equity Long/Short UCITS Sub-Fund</t>
  </si>
  <si>
    <t>CSFB NIMs Trust HEAT 2002-2 NIM13</t>
  </si>
  <si>
    <t>Credifimo, E.F.C., S.A.U.</t>
  </si>
  <si>
    <t>Threadneedle Liquid Assets Fund plc - GBP Cash Fund</t>
  </si>
  <si>
    <t>Lombard Odier Funds (Europe) S.A. - LO Funds Global Equity</t>
  </si>
  <si>
    <t>McKinley Capital, Inc., 401(K) Plan</t>
  </si>
  <si>
    <t>ACPI Alternative Strategy Unit Trust-ACPI Realisation Fund</t>
  </si>
  <si>
    <t>Norama Asset Management AB</t>
  </si>
  <si>
    <t>Macquarie Collective Funds plc - Delaware Investments U.S. Large Cap Value Fund</t>
  </si>
  <si>
    <t>Rothschild (L.F.) Mortgage Trust I</t>
  </si>
  <si>
    <t>First State Investments ICVC - First State Emerging Markets Bond Fund</t>
  </si>
  <si>
    <t>SEI Global Master Fund plc - SEI UK Fixed Interest Index Fund</t>
  </si>
  <si>
    <t>Maxis Loans Securitisation Fund No. 3</t>
  </si>
  <si>
    <t>SEI Global Master Fund plc - UK Core Plus Fixed Interest Fund</t>
  </si>
  <si>
    <t>ARC Net Interest Margin Trust 2002-5</t>
  </si>
  <si>
    <t>Credit Mutuel Flex Global Macro Fund</t>
  </si>
  <si>
    <t>Credit Mutuel Flex Select Fund</t>
  </si>
  <si>
    <t>Credit Mutuel Flex Equity Fund</t>
  </si>
  <si>
    <t>Merrill Lynch Mortgage Investors, Inc. NIM Trust 2002-NC1</t>
  </si>
  <si>
    <t>France Titrisation</t>
  </si>
  <si>
    <t>AQ Finance NIM Trust 2002-N5</t>
  </si>
  <si>
    <t>ARC Net Interest Margin Trust 2001-5</t>
  </si>
  <si>
    <t>SSB London Investment Asset Management</t>
  </si>
  <si>
    <t>RBMG Funding Co. Mortgage Loan Trust 1999-1</t>
  </si>
  <si>
    <t>Natalie Haynes Trust</t>
  </si>
  <si>
    <t>True Partner Holding Ltd.</t>
  </si>
  <si>
    <t>TCW London International Ltd.</t>
  </si>
  <si>
    <t>PFCA Home Equity Investment Trust Series 2003-IFC3</t>
  </si>
  <si>
    <t>Paragon Mortgages (No. 2) PLC</t>
  </si>
  <si>
    <t>ARMS II Fund IV</t>
  </si>
  <si>
    <t>Bayview Financial Mortgage Loan Trust 2000-B</t>
  </si>
  <si>
    <t>PUMA Masterfund P-5</t>
  </si>
  <si>
    <t>First Permanent Securities Mortgage Trust 2001-1</t>
  </si>
  <si>
    <t>CRAVE Trust 1006</t>
  </si>
  <si>
    <t>SDIC Assets Management Co.</t>
  </si>
  <si>
    <t>Shenzhen Xiangyong Investment Company Limited</t>
  </si>
  <si>
    <t>EmVest Asset Management Pty Limited</t>
  </si>
  <si>
    <t>Ocwen Mortgage Loans 1 PLC Series 1998-1</t>
  </si>
  <si>
    <t>Structured Asset Mortgage Investments Trust 2001-3</t>
  </si>
  <si>
    <t>Lufuno Capital Partners</t>
  </si>
  <si>
    <t>ARC Net Interest Margin Trust 2002-9</t>
  </si>
  <si>
    <t>World Savings REMIC VII</t>
  </si>
  <si>
    <t>ARC Net Interest Margin Trust 2001-6</t>
  </si>
  <si>
    <t>World Saving REMIC 1998-II</t>
  </si>
  <si>
    <t>Series 1997-2 WST Trust</t>
  </si>
  <si>
    <t>Hsu Chang Investment Limited</t>
  </si>
  <si>
    <t>TMI FHA Title I Home Improvement Loan Series 1994-3</t>
  </si>
  <si>
    <t>Encore Capital LLP</t>
  </si>
  <si>
    <t>Goleta National Bank Mortgage Loan Trust 1999-1</t>
  </si>
  <si>
    <t>Friends Provident - BlackRock All Stocks UK gilt Index Fund</t>
  </si>
  <si>
    <t>Renaissance REIT Investment Corp.</t>
  </si>
  <si>
    <t>Maxis Loans Securitisation Fund No. 1</t>
  </si>
  <si>
    <t>RESIMAC Series 1998-1 Fund</t>
  </si>
  <si>
    <t>Sinotec Investment Co., Ltd.</t>
  </si>
  <si>
    <t>MASTR ABS NIM Trust 2002-OPT1</t>
  </si>
  <si>
    <t>Option One Mortgage Securities Corp NIM Trust 2001-4</t>
  </si>
  <si>
    <t>The British Polythene Industries Plc Employees Share Ownership Trust</t>
  </si>
  <si>
    <t>Monyx Fund - Monyx Multifond Sverige/Världen</t>
  </si>
  <si>
    <t>Monyx Fund - Monyx Strategi Sverige/Världen</t>
  </si>
  <si>
    <t>Monyx Fund - Monyx Strategi Balanserad</t>
  </si>
  <si>
    <t>Monyx Fund - Monyx Strategi Offensiv</t>
  </si>
  <si>
    <t>MASTR Asset Holdings CI-8 Corp.</t>
  </si>
  <si>
    <t>General Oriental Investments SA</t>
  </si>
  <si>
    <t>EquiCredit Funding Trust 1996-A</t>
  </si>
  <si>
    <t>Two Season PCC - World Wide Equity Fund</t>
  </si>
  <si>
    <t>Maxis Loans Securitisation Fund No. 2</t>
  </si>
  <si>
    <t>Monyx Fund - Monyx Strategi Trygghet</t>
  </si>
  <si>
    <t>Monyx Fund - Monyx Brica</t>
  </si>
  <si>
    <t>Monyx Fund - Monyx Multifond Världen</t>
  </si>
  <si>
    <t>Monyx Fund - Monyx Strategi Världen</t>
  </si>
  <si>
    <t>RMT Securitisation Trust No. 1</t>
  </si>
  <si>
    <t>Yunnan Shengyi Capital Co., Ltd.</t>
  </si>
  <si>
    <t>REDS Warehouse Trust No. 1</t>
  </si>
  <si>
    <t>CONVERTINVEST Global Liquid Convertibles Fund</t>
  </si>
  <si>
    <t>Luxembourg Selection Fund - PEF Protected Equity Fund</t>
  </si>
  <si>
    <t>HSBC International Capital Secured Growth Fund - US Dollar Pan-European Growth Fund</t>
  </si>
  <si>
    <t>HSBC International Capital Secured Growth Funds PLC - Euro Food And Water Bonus Fund</t>
  </si>
  <si>
    <t>SZSE TMT 50 Etf</t>
  </si>
  <si>
    <t>GLG Investments VI - GLG Envirnoment UCITS III Fund</t>
  </si>
  <si>
    <t>2002-HE2 NIMs, L.P.</t>
  </si>
  <si>
    <t>GLG Investments VI PLC - GLG European Equity (UCITS III) Fund</t>
  </si>
  <si>
    <t>GLG Investments VI PLC - GLG Performance UCITS III Fund</t>
  </si>
  <si>
    <t>SEI Global Master Fund - Euro Core Plus Fixed Income Index Fund</t>
  </si>
  <si>
    <t>JPMorgan Funds - Euroland Focus Fund</t>
  </si>
  <si>
    <t>MASA Investments Limited</t>
  </si>
  <si>
    <t>Efficiency Growth Fund -  Euro Global Bond Fund (FINESTI:062261676)</t>
  </si>
  <si>
    <t>Kibe Investments No. 1 Limited</t>
  </si>
  <si>
    <t>Ketys Investments, Asset Management Arm</t>
  </si>
  <si>
    <t>Logoplaste, Gestão e Consultoria Financeira, S.A, Asset Management Arm</t>
  </si>
  <si>
    <t>Högskolan i Halmstads Investerings AB</t>
  </si>
  <si>
    <t>Steinvender AS, Asset Management Arm</t>
  </si>
  <si>
    <t>CSFB Trust 2002-NP14</t>
  </si>
  <si>
    <t>Statoil Forsikring AS, Asset Management Arm</t>
  </si>
  <si>
    <t>Terracap</t>
  </si>
  <si>
    <t>EPIC Investments LLP</t>
  </si>
  <si>
    <t>Macquarie Investment Series - Macquarie High Conviction Fund</t>
  </si>
  <si>
    <t>Macquarie Investment Series -Macquarie Australian Small Companies Fund</t>
  </si>
  <si>
    <t>Raiffeisenfonds-Konservativ</t>
  </si>
  <si>
    <t>Macquarie Professional Series - Macquarie International Infrastructure Securities Fund (Hedged)</t>
  </si>
  <si>
    <t>Macquarie Professional Series - Macquarie Asia New Stars No.1 Fund</t>
  </si>
  <si>
    <t>Macquarie Investment Series - Macquarie Australian Equities Fund</t>
  </si>
  <si>
    <t>Macquarie Investment Series - Macquarie Master Small Companies Fund</t>
  </si>
  <si>
    <t>Macquarie Asian Alpha Fund</t>
  </si>
  <si>
    <t>LFP Money Market 6 months</t>
  </si>
  <si>
    <t>MHAM Life Navigation 2050</t>
  </si>
  <si>
    <t>Zimmermann Investment GmbH &amp; Co. KG</t>
  </si>
  <si>
    <t>RECAPEX</t>
  </si>
  <si>
    <t>Orion Sicav - Terres Rares et Ressources Strategiques</t>
  </si>
  <si>
    <t>Deutsche Mutual Fund - DWS Fixed Term Fund - Series 90</t>
  </si>
  <si>
    <t>Huntington Auto Trust 2011-1</t>
  </si>
  <si>
    <t>Quantum Mutual Fund - Quantum Gold Savings Fund</t>
  </si>
  <si>
    <t>Leadersel - Emerging Bond Opportunities (FINESTI:036476010)</t>
  </si>
  <si>
    <t>Ally Auto Receivables Trust 2011-4</t>
  </si>
  <si>
    <t>Golub Capital Partners CLO 10 Ltd</t>
  </si>
  <si>
    <t>Strategic Insurance Brokers (Pvt) Ltd, Asset Management Arm</t>
  </si>
  <si>
    <t>Professional &amp; Sophisticated Investors Pty Ltd</t>
  </si>
  <si>
    <t>FQF Trust - QuantShares U.S. Market Neutral Momentum Fund (ARCA:MOM)</t>
  </si>
  <si>
    <t>FQF Trust - QuantShares U.S. Market Neutral Size Fund (ARCA:SIZ)</t>
  </si>
  <si>
    <t>FQF Trust - QuantShares U.S. Market Neutral Quality Fund</t>
  </si>
  <si>
    <t>FQF Trust - QuantShares U.S. Market Neutral Anti Momentum Fund</t>
  </si>
  <si>
    <t>Damima Invest</t>
  </si>
  <si>
    <t>KG Investment Company AS</t>
  </si>
  <si>
    <t>Allianz Funds Multi-Strategy Trust - AllianzGI Behavioral Advantage Large Cap Fund</t>
  </si>
  <si>
    <t>ATTIFID S.A.</t>
  </si>
  <si>
    <t>Strategic Solutions - Global Dynamic Balanced Fund</t>
  </si>
  <si>
    <t>Amman Investment &amp; Securities Company, Asset Management Arm</t>
  </si>
  <si>
    <t>Henderson Investment Funds Ltd - Multi Managers Absolute Return Fund</t>
  </si>
  <si>
    <t>The Lind Partners, LLC</t>
  </si>
  <si>
    <t>Hard Fund Sp. z o.o.</t>
  </si>
  <si>
    <t>JH Evergreen Management, LLC</t>
  </si>
  <si>
    <t>Kindex Inverse ETF (KOSE:A145670)</t>
  </si>
  <si>
    <t>Scottish Equitable Caerus UK and European Equity Fund</t>
  </si>
  <si>
    <t>HBC Acquisition Corp.</t>
  </si>
  <si>
    <t>McKinley Enterprises, Inc, Profit Sharing Plan</t>
  </si>
  <si>
    <t>Goldman Sachs Tactical Trading Plc - Tranche A Shares - Series 80</t>
  </si>
  <si>
    <t>Forum Funds -Merk Currency Enhanced US Equity Fund</t>
  </si>
  <si>
    <t>Schroder International Selection Fund - US Dollar Bond EUR Hedged Fund (BDL:067150309)</t>
  </si>
  <si>
    <t>Future Investment Company</t>
  </si>
  <si>
    <t>SMHL Series Securitisation Fund 2011-2</t>
  </si>
  <si>
    <t>Al Tawfeeq Investment Fund</t>
  </si>
  <si>
    <t>AJR Legacy Trust</t>
  </si>
  <si>
    <t>Monyx Fund - Monyx Strategy Nya Marknader</t>
  </si>
  <si>
    <t>Monyx Fund- Monyx Aktiv Ränta</t>
  </si>
  <si>
    <t>Al Jazira Capital Company, Asset Management Arm</t>
  </si>
  <si>
    <t>Lool Ventures L.P.</t>
  </si>
  <si>
    <t>Architas Multi-Manager Europe Limited</t>
  </si>
  <si>
    <t>SGM Capital, LLC</t>
  </si>
  <si>
    <t>Mobelmagasinet Tvedt AS</t>
  </si>
  <si>
    <t>Erlauf Holdings Ltd.</t>
  </si>
  <si>
    <t>Pangaea Capital Partners</t>
  </si>
  <si>
    <t>Vivaris, Ltd.</t>
  </si>
  <si>
    <t>Accelera Management (Singapore) Pte Ltd</t>
  </si>
  <si>
    <t>St Hedwig Village, Endowment Arm</t>
  </si>
  <si>
    <t>Sun Investment, LLC</t>
  </si>
  <si>
    <t>CPA Australia Ltd, Endownment Arm</t>
  </si>
  <si>
    <t>Dehou Capital China Fund</t>
  </si>
  <si>
    <t>SMAM DC Toyota Group Stock Fund</t>
  </si>
  <si>
    <t>Plato Australian Shares Income Fund</t>
  </si>
  <si>
    <t>PB Asia Emerging Growth Fund</t>
  </si>
  <si>
    <t>Plaisance Capital LLC</t>
  </si>
  <si>
    <t>PB Bond Fund</t>
  </si>
  <si>
    <t>Fleming SG Capital Pty Ltd.</t>
  </si>
  <si>
    <t>HwangDBS Fixed Maturity Income Fund III</t>
  </si>
  <si>
    <t>Robin And Alex Nacoy strategic Investment Nts Ltd.</t>
  </si>
  <si>
    <t>Franklin Templeton International Trust - Franklin Global Allocation Fund</t>
  </si>
  <si>
    <t>Zuckerman Investment Group, LLC</t>
  </si>
  <si>
    <t>Altavista Investment Management UK LLP</t>
  </si>
  <si>
    <t>Hampstead Capital LLP</t>
  </si>
  <si>
    <t>Developed International Explore Fund</t>
  </si>
  <si>
    <t>GAM Star Fund plc - GAM Star Absolute Emerging Markets</t>
  </si>
  <si>
    <t>GO ETF Management Limited</t>
  </si>
  <si>
    <t>GO ETF Solutions LLP</t>
  </si>
  <si>
    <t>GAM Star Fund plc - GAM Star Frontier Equity</t>
  </si>
  <si>
    <t>Merrill Lynch Investment Solutions - TT Financials UCITS Fund</t>
  </si>
  <si>
    <t>Wellington Management Legacy Securities PPIF Master Fund, LP</t>
  </si>
  <si>
    <t>Generali Sequence 75</t>
  </si>
  <si>
    <t>Administradora de Inversiones, Sociedad Gestora S.A.</t>
  </si>
  <si>
    <t>Sociedad de Inversion Guatemalteca, S.A. de C.V.</t>
  </si>
  <si>
    <t>Renovarum Administradora de Fondos de Inversion S.A.</t>
  </si>
  <si>
    <t>Symbiont Partners</t>
  </si>
  <si>
    <t>Al Hakeba for Real Estate Investments</t>
  </si>
  <si>
    <t>Jordan &amp; Gulf Financial Investment Company, Asset Management Arm</t>
  </si>
  <si>
    <t>Lyxor Access Funds Plc - Old Mutual Global Statistical Arbitrage Strategy Index Fund</t>
  </si>
  <si>
    <t>Frenkel Topping Limited</t>
  </si>
  <si>
    <t>Fortis Capital Fund</t>
  </si>
  <si>
    <t>Luxembourg Selection Fund SICAV - Prognosia Galaxy</t>
  </si>
  <si>
    <t>Luxembourg Selection Fund SICAV - Prognosia Supernova</t>
  </si>
  <si>
    <t>DSP BlackRock FMP - Series 8 – 3M -Growth  Fund</t>
  </si>
  <si>
    <t>First Horizon Home Loan Corporation,Asset Management Arm</t>
  </si>
  <si>
    <t>DSP BlackRock Mutual Fund - DSP BlackRock FMP 3M - Series 8</t>
  </si>
  <si>
    <t>BackCountry Capital, LLC</t>
  </si>
  <si>
    <t>ICICI Prudential Mutual Fund - ICICI Prudential Fixed Maturity Plan - Series 59 - 1 Year Plan C</t>
  </si>
  <si>
    <t>RGI Investissements SA</t>
  </si>
  <si>
    <t>Petro Energy Worldwide Investment Ltd.</t>
  </si>
  <si>
    <t>Sparinvest SICAV - Balance (CPSE:SSIBA)</t>
  </si>
  <si>
    <t>Upsher Asset Management</t>
  </si>
  <si>
    <t>Credit Suisse First Boston Mortgage Securities Corp. Trust Certificates Series 2001-21R</t>
  </si>
  <si>
    <t>Anpulo Food Development, Inc.</t>
  </si>
  <si>
    <t>Macquarie SR Duration Plus</t>
  </si>
  <si>
    <t>PR Home Mortgage - Mortgage Trust 1994-2</t>
  </si>
  <si>
    <t>PFCA Home Equity Investment Trust Series 2004-GP2</t>
  </si>
  <si>
    <t>Superannuation Members' Home Loans Securitisation Fund No. PP11</t>
  </si>
  <si>
    <t>CWMBS Inc Residential Asset Securitization Trust 1998-A1</t>
  </si>
  <si>
    <t>Standard Life Assurance Company - CF 7IM Moderately Adventurous Fund</t>
  </si>
  <si>
    <t>Alternative Loan Trust 1998-2</t>
  </si>
  <si>
    <t>Standard Life Assurance Company - CF 7IM Balanced Fund</t>
  </si>
  <si>
    <t>The Greenwood Trust</t>
  </si>
  <si>
    <t>Ameriquest NIM 2004-RN5</t>
  </si>
  <si>
    <t>Standard Life Assurance Company - CF 7IM Moderately Cautious Fund</t>
  </si>
  <si>
    <t>National RMBS Trust 2006-2</t>
  </si>
  <si>
    <t>Merrill Lynch Mortgage Investors, Inc. NIM Trust Series 2002-HE1</t>
  </si>
  <si>
    <t>Titrimmo 05 94</t>
  </si>
  <si>
    <t>Series 1997-1 Medallion Trust</t>
  </si>
  <si>
    <t>National Finance Corporation Home Equity Loan Trust 1998-1</t>
  </si>
  <si>
    <t>FHA Title I Home Improvement Loan Series 1994-2</t>
  </si>
  <si>
    <t>PUMA Sub-Fund P-2</t>
  </si>
  <si>
    <t>ARMS II Fund VII</t>
  </si>
  <si>
    <t>State Street Solutions Equilibre</t>
  </si>
  <si>
    <t>Fondation Roger Adams</t>
  </si>
  <si>
    <t>Aberdeen Global II - Euro Absolute Return Bond Fund</t>
  </si>
  <si>
    <t>World Savings REMIC 1999-II</t>
  </si>
  <si>
    <t>Titrhylo 03-94</t>
  </si>
  <si>
    <t>Hirogin Utsumiya Securities Co., Ltd, Asset Management Arm</t>
  </si>
  <si>
    <t>WB Trust 2000-1</t>
  </si>
  <si>
    <t>ARC Net Interest Margin Trust 2002-7</t>
  </si>
  <si>
    <t>Terwin Mortgage Trust Series 2006-PGA</t>
  </si>
  <si>
    <t>DZ Privatbank S.A, Asset Management Arm</t>
  </si>
  <si>
    <t>NYCTL 1998-2 Trust</t>
  </si>
  <si>
    <t>SIS Investment Holdings Ltd</t>
  </si>
  <si>
    <t>HQ Investors 3, LLC</t>
  </si>
  <si>
    <t>Kuby Gottlieb Investments, Ltd.</t>
  </si>
  <si>
    <t>Foncier FCC 1995</t>
  </si>
  <si>
    <t>Baroda Pioneer Mutual Fund - Baroda Pioneer Gold Fund</t>
  </si>
  <si>
    <t>Kidder Peabody Mortgage Assets Trust Fourteen</t>
  </si>
  <si>
    <t>HDFC Mutual Fund - HDFC Fixed Maturity Plans - Series XVIII - HDFC FMP 13M September 2011 (1)</t>
  </si>
  <si>
    <t>Pacific Select Fund - Inflation Strategy Portfolio</t>
  </si>
  <si>
    <t>MWTF Capital Management, LLC</t>
  </si>
  <si>
    <t>Baroda Pioneer Mutual Fund - Baroda Pioneer Global Equity - Gold and Mining Fund</t>
  </si>
  <si>
    <t>Pacific Select Fund - Portfolio Optimization Aggressive-Growth</t>
  </si>
  <si>
    <t>Pacific Select Fund - Portfolio Optimization Growth</t>
  </si>
  <si>
    <t>CP Global Biopharma Investments Acc Fund</t>
  </si>
  <si>
    <t>Pacific Select Fund - Portfolio Optimization Moderate</t>
  </si>
  <si>
    <t>Pacific Select Fund - Portfolio Optimization Moderate-Conservative</t>
  </si>
  <si>
    <t>Pacific Select Fund - Portfolio Optimization Conservative</t>
  </si>
  <si>
    <t>Banesto Garantia 3 Anos II, FI</t>
  </si>
  <si>
    <t>Quarto Capital Investment Ltd.</t>
  </si>
  <si>
    <t>Santander Inversion Corto Plazo 2, FI</t>
  </si>
  <si>
    <t>Sonali Investment Limited, Investment Arm</t>
  </si>
  <si>
    <t>Ampega Euro Aktien VC Strategie (BAYB:FJF8)</t>
  </si>
  <si>
    <t>Jin Run Investments Limited</t>
  </si>
  <si>
    <t>KolnBonn Individual-Portfolio - ErtragPlus</t>
  </si>
  <si>
    <t>KolnBonn Individual-Portfolio -Wachstum</t>
  </si>
  <si>
    <t>Cottonwood Acquisitions, LLC</t>
  </si>
  <si>
    <t>JPMorgan JPM World Investment Grade Bond Mother Fund (Institutional)</t>
  </si>
  <si>
    <t>Lafayette Private Equity, Inc.</t>
  </si>
  <si>
    <t>Met Investors Series Trust - Pyramis Government Income Portfolio</t>
  </si>
  <si>
    <t>MET Investors Series Trust - MetLife Balanced Plus Portfolio</t>
  </si>
  <si>
    <t>Met Investors Series Trust - Met/Franklin Low Duration Total Return Portfolio</t>
  </si>
  <si>
    <t>Met Investors Series Trust - BlackRock Global Tactical Strategies Portfolio</t>
  </si>
  <si>
    <t>Met Investors Series Trust - AQR Global Risk Balanced Portfolio</t>
  </si>
  <si>
    <t>Met Investors Series Trust - AB Global Dynamic Allocation Portfolio</t>
  </si>
  <si>
    <t>Vunani Protected Equity Product</t>
  </si>
  <si>
    <t>Riley Friedman Asset Management</t>
  </si>
  <si>
    <t>Jiangsu Lianfu Investment Management Co. Ltd</t>
  </si>
  <si>
    <t>Fundación Bolivia Exporta</t>
  </si>
  <si>
    <t>FREMF Mortgage Trust 2011-K703</t>
  </si>
  <si>
    <t>Long/Short Selection - US Strat</t>
  </si>
  <si>
    <t>Al Ekbal Investment Company</t>
  </si>
  <si>
    <t>Long/Short Selection - Lynx</t>
  </si>
  <si>
    <t>Al Zab for Investment Company</t>
  </si>
  <si>
    <t>Ranco Investments Company</t>
  </si>
  <si>
    <t>Ridgefield Funding Company, LLC Series A</t>
  </si>
  <si>
    <t>Jordan Press &amp; Publishing, ESOP</t>
  </si>
  <si>
    <t>The Entertainment Investment Fund</t>
  </si>
  <si>
    <t>Ahead Management AG</t>
  </si>
  <si>
    <t>ELC (Cayman) Series 1999-III</t>
  </si>
  <si>
    <t>National Equity Fund 1994 L.P.</t>
  </si>
  <si>
    <t>Lumbard &amp; Kellner, LLC</t>
  </si>
  <si>
    <t>Western International Securities, Inc., Asset Management Arm</t>
  </si>
  <si>
    <t>Remat SA Galati, ESOP</t>
  </si>
  <si>
    <t>Kairos Centauro</t>
  </si>
  <si>
    <t>Dimension Emerging Market Estimate Fund</t>
  </si>
  <si>
    <t>Technofyn Associates LLC</t>
  </si>
  <si>
    <t>Skajaquoda Group Inc.</t>
  </si>
  <si>
    <t>Meredith Family Revocable Trust</t>
  </si>
  <si>
    <t>Credito Privato Commerciale SA, Asset Management Arm</t>
  </si>
  <si>
    <t>Triumph Ventures III Corporation</t>
  </si>
  <si>
    <t>Huet Capital Ltd - FCM Salamanca Global Property Fund</t>
  </si>
  <si>
    <t>Universal Insurance Holdings, Inc, Asset Management Arm</t>
  </si>
  <si>
    <t>Fondo de Inversión Credicorp Capital RF LATAM (SNSE:CFICCLAT-D)</t>
  </si>
  <si>
    <t>Fortify Ventures LLC</t>
  </si>
  <si>
    <t>Engineers Association, Social Security Fund</t>
  </si>
  <si>
    <t>Ameriprise Financial Inc, Asset Management Arm</t>
  </si>
  <si>
    <t>Multi Units France - Lyxor UCITS ETF MSCI All Country World (ENXTPA:ACWI)</t>
  </si>
  <si>
    <t>Startup Farms International, LLC</t>
  </si>
  <si>
    <t>United European Investment AG</t>
  </si>
  <si>
    <t>R.C. Durr Foundation, Inc, Endownment Arm</t>
  </si>
  <si>
    <t>Pine Street Growth Partners</t>
  </si>
  <si>
    <t>Solidar Pension AB</t>
  </si>
  <si>
    <t>Aria Structured Investments S.a.r.l.</t>
  </si>
  <si>
    <t>Groupe Eurotunnel SA, ESOP</t>
  </si>
  <si>
    <t>Deutsche Bank S.A.E., Asset Management Arm</t>
  </si>
  <si>
    <t>HighPoint Holdings, LLC</t>
  </si>
  <si>
    <t>Xiyu Investment</t>
  </si>
  <si>
    <t>Oriental Financial Group Inc., Asset Management Arm</t>
  </si>
  <si>
    <t>RCM Partners Inc.</t>
  </si>
  <si>
    <t>Pacific Esplanade Partners</t>
  </si>
  <si>
    <t>Baw Investments, Llc</t>
  </si>
  <si>
    <t>PPR Activo</t>
  </si>
  <si>
    <t>Migdal Hodu Mutual Fund</t>
  </si>
  <si>
    <t>Russian Direct Investment Fund</t>
  </si>
  <si>
    <t>Global Select SICAV - Global Investment Solutions Global Equity Sub-Fund L</t>
  </si>
  <si>
    <t>Migdal Hamizrach Harachok Mutual Fund</t>
  </si>
  <si>
    <t>Pennington William N Trust</t>
  </si>
  <si>
    <t>WI Selekt D</t>
  </si>
  <si>
    <t>Cosel Co., Ltd. Employees' Stock Ownership Association</t>
  </si>
  <si>
    <t>Enrexa Capital Investors</t>
  </si>
  <si>
    <t>Arrow Income Series - Raven Rock Income Fund</t>
  </si>
  <si>
    <t>AC Risk Parity 7 Fund (FINESTI:053121888)</t>
  </si>
  <si>
    <t>Zurich Life Assurance plc, Asset Management Arm</t>
  </si>
  <si>
    <t>Amstel Corporate Loan Offering 2005-3 B.V.</t>
  </si>
  <si>
    <t>1Malaysia Development Berhad</t>
  </si>
  <si>
    <t>Arrow Portfolio  Series - Arrow Diversified Fund</t>
  </si>
  <si>
    <t>Arrow Portfolio Series - Arrow Enhanced Income Fund</t>
  </si>
  <si>
    <t>UCG Investments</t>
  </si>
  <si>
    <t>Union Capital Group</t>
  </si>
  <si>
    <t>Ensys Capital LLC</t>
  </si>
  <si>
    <t>Martin Currie Global Emerging Markets Fund</t>
  </si>
  <si>
    <t>OnePath - AMP Capital Responsible Investment Leaders International Shares</t>
  </si>
  <si>
    <t>PH&amp;N Funds - Phillips, Hager &amp; North U.S. Multi-Style All-Cap Equity Fund</t>
  </si>
  <si>
    <t>Advance Global Alpha Fund</t>
  </si>
  <si>
    <t>Eneas Capital</t>
  </si>
  <si>
    <t>Shenzhen Taihao Chengda Venture Capital Co., Ltd.</t>
  </si>
  <si>
    <t>Shanghai Zhengtong Venture Capital Co., Ltd.</t>
  </si>
  <si>
    <t>Baotou Yaben Investment Management Co., Ltd.</t>
  </si>
  <si>
    <t>Weihai Lianxin Investment Co., Ltd.</t>
  </si>
  <si>
    <t>Suzhou Jietong Investment Management Co., Ltd.</t>
  </si>
  <si>
    <t>RAM Active Media plc</t>
  </si>
  <si>
    <t>Daesung Wealth Management</t>
  </si>
  <si>
    <t>Cornerstone Private Equity LLP</t>
  </si>
  <si>
    <t>MJH Group, LLC</t>
  </si>
  <si>
    <t>Songin &amp; Company, CPAs. PLLC, Profit Sharing Plan</t>
  </si>
  <si>
    <t>Atrium VII</t>
  </si>
  <si>
    <t>Meristem Securities Limited, Asseet Management Arm</t>
  </si>
  <si>
    <t>SeaTown Lionfish Pte. Ltd.</t>
  </si>
  <si>
    <t>Vericrest Opportunity Loan Trust 2011-NPL1</t>
  </si>
  <si>
    <t>GTI Capital Limited, Asset Management Arm</t>
  </si>
  <si>
    <t>FCC Aqueduc II</t>
  </si>
  <si>
    <t>Scor Irish Funds - Units of Scor USD Corporate Absolute Bonds Fund</t>
  </si>
  <si>
    <t>Midwest Renaissance Fund</t>
  </si>
  <si>
    <t>GMO Qualifying Investor Funds PLC -GMO Emerging Country Local Debt Investment Fund</t>
  </si>
  <si>
    <t>G Fund - European Small and Mid Cap</t>
  </si>
  <si>
    <t>OP Investment Management Limited</t>
  </si>
  <si>
    <t>Aviva Investors Alternative Funds PCC - Fixed Income Macro Fund</t>
  </si>
  <si>
    <t>Heirloom Asset Management AB</t>
  </si>
  <si>
    <t>D S L Investments (Private) Limited</t>
  </si>
  <si>
    <t>Sanlam Qualifying Investors Funds plc - Institutional Equity Flexible Fund</t>
  </si>
  <si>
    <t>First Horizon National Corp.,Asset Management Arm</t>
  </si>
  <si>
    <t>NPI Capital, LP</t>
  </si>
  <si>
    <t>EFG Financial Products AG, Asset Management Arm</t>
  </si>
  <si>
    <t>Merchant Partner Securities Limited, Asset Management Arm</t>
  </si>
  <si>
    <t>GPS Investment Corp.</t>
  </si>
  <si>
    <t>Yorkville ETF Advisors, LLC</t>
  </si>
  <si>
    <t>Edirisinghe Trust Investments Limited, Asset Management Arm</t>
  </si>
  <si>
    <t>PFCA Home Equity Investment Trust Series 2003-IFC6</t>
  </si>
  <si>
    <t>RFMSI Series 2002-S7 Trust</t>
  </si>
  <si>
    <t>Allianz Global Investors Premier Fund-AllianzGI Asia Balanced Fund</t>
  </si>
  <si>
    <t>Putnam Lovell Finance Trust 1999-2</t>
  </si>
  <si>
    <t>ELC (Cayman) Ltd CDO 1998-I</t>
  </si>
  <si>
    <t>Metatron Capital</t>
  </si>
  <si>
    <t>Zhongjin Zengchu (Beijing)Investment Fund Co., Ltd.</t>
  </si>
  <si>
    <t>FCC MT Cooperatives 2002-2009</t>
  </si>
  <si>
    <t>Newcastle MH I, LLC</t>
  </si>
  <si>
    <t>Edinburgh Technology Fund Limited</t>
  </si>
  <si>
    <t>Government Pension Investment Fund of Japan</t>
  </si>
  <si>
    <t>Epitihia Trust</t>
  </si>
  <si>
    <t>HSBC Investments New Zealand Limited</t>
  </si>
  <si>
    <t>S &amp; P Investments (Pvt) Ltd.</t>
  </si>
  <si>
    <t>World Gold Council, Research Division</t>
  </si>
  <si>
    <t>Apphia Investments Pty Ltd</t>
  </si>
  <si>
    <t>CUSCAL Management Pty Ltd</t>
  </si>
  <si>
    <t>Guangxi Haidong Technology Venture Capital Co. Ltd</t>
  </si>
  <si>
    <t>Delta Air Lines 2001-2 Class A Pass Through Trust</t>
  </si>
  <si>
    <t>Variable Rate Trust Series 2001 CNG-1</t>
  </si>
  <si>
    <t>PDE de Pro Crédito</t>
  </si>
  <si>
    <t>Guangzhou Yuexiu Industrial Investment Fund Management Co., Ltd.</t>
  </si>
  <si>
    <t>Upaya Social Ventures, Investment Arm</t>
  </si>
  <si>
    <t>DB Advisors Invest - DB Advisors Invest Emerging Market IG Sovereign Debt</t>
  </si>
  <si>
    <t>Tillväxtkassan i Trångsviken AB</t>
  </si>
  <si>
    <t>WFN CC Master Trust Series 2001-A</t>
  </si>
  <si>
    <t>Eurizon Focus Capitale Protetto Protezione 12-2016</t>
  </si>
  <si>
    <t>Eurizon Focus Capitale Protetto Protezione 03-2017</t>
  </si>
  <si>
    <t>Eurizon Focus Capitale Protetto Protezione 06-2016</t>
  </si>
  <si>
    <t>Eurizon Focus Capitale Protetto Protezione 09-2016</t>
  </si>
  <si>
    <t>Northwestern Mutual Series Fund, Inc. - Commodities Return Strategy Portfolio</t>
  </si>
  <si>
    <t>FCC Calyon</t>
  </si>
  <si>
    <t>Lux Global Fund - Sicav - Global Flexible Fund</t>
  </si>
  <si>
    <t>Argyle Driven International, LLC</t>
  </si>
  <si>
    <t>Fidessa Fund - Asset Allocation</t>
  </si>
  <si>
    <t>HSBC Objectif 3-6-8</t>
  </si>
  <si>
    <t>Sarasin Funds ICVC - Sarasin Equisar - Socially Responsible Fund (Sterling Hedged)</t>
  </si>
  <si>
    <t>Forefront Capital Markets Management, LLC</t>
  </si>
  <si>
    <t>ProRural</t>
  </si>
  <si>
    <t>The Hokuriku Bank, Ltd. Retirement Benefit Trust</t>
  </si>
  <si>
    <t>Radix Capital Partners Limited, Asset Management Arm</t>
  </si>
  <si>
    <t>Foreign Corporation Newstate Investment Pte. Ltd.</t>
  </si>
  <si>
    <t>F&amp;M Bank, Asset Management Arm</t>
  </si>
  <si>
    <t>Decatur Bancshares, Inc, Asset Management Arm</t>
  </si>
  <si>
    <t>L. Keeley Construction, Money Purchase Plan</t>
  </si>
  <si>
    <t>The L. Keeley Construction Co, Profit Sharing Plan</t>
  </si>
  <si>
    <t>Starrok Foundation</t>
  </si>
  <si>
    <t>Erlesta Foundation</t>
  </si>
  <si>
    <t>Northeast Broking Services Limited, Asset Management Arm</t>
  </si>
  <si>
    <t>DGS Trust</t>
  </si>
  <si>
    <t>Qinno</t>
  </si>
  <si>
    <t>IBB Beteiligungsgesellschaft mbH</t>
  </si>
  <si>
    <t>Societe Nafrinvest Sarl</t>
  </si>
  <si>
    <t>Shanghai Tingchao Investment Consulting Co., Ltd.</t>
  </si>
  <si>
    <t>FQF Trust - QuantShares U.S. Market Neutral Value Fund (ARCA:CHEP)</t>
  </si>
  <si>
    <t>FQF Trust - QuantShares U.S. Market Neutral High Beta Fund</t>
  </si>
  <si>
    <t>Starbright Investments</t>
  </si>
  <si>
    <t>FQF Trust - QuantShares U.S. Market Neutral Anti-Beta Fund (ARCA:BTAL)</t>
  </si>
  <si>
    <t>Metlife Sk, A.S.</t>
  </si>
  <si>
    <t>AGF Securities, Asset Management Arm</t>
  </si>
  <si>
    <t>Longreach CP Ltd.</t>
  </si>
  <si>
    <t>Senior Loan Trust</t>
  </si>
  <si>
    <t>The Ati Trust</t>
  </si>
  <si>
    <t>Partners Group Alternative Strategies - Black Epsilon Cell</t>
  </si>
  <si>
    <t>Sciens Group Alternative Strategies PCC Limited - Red Epsilon Cell</t>
  </si>
  <si>
    <t>William Street Funding CDO, Series 2004-4</t>
  </si>
  <si>
    <t>Sciens Group Alternative Strategies - Yellow Kappa Cell</t>
  </si>
  <si>
    <t>The Ulupono Initiative, LLC</t>
  </si>
  <si>
    <t>Partners Group Alternative Strategies - Azure Iota Cell</t>
  </si>
  <si>
    <t>Alliance Consumer Growth</t>
  </si>
  <si>
    <t>Northwest Speciality Equity Fund</t>
  </si>
  <si>
    <t>Grupo Marchesan Fundo de Investimento em Direitos Creditorios do Segmento Agricola</t>
  </si>
  <si>
    <t>Analect LLC</t>
  </si>
  <si>
    <t>First Investors Auto Owner Trust 2002-A</t>
  </si>
  <si>
    <t>Strategic Money Market Trust 2000-C</t>
  </si>
  <si>
    <t>Credit Linked Structured Enhanced Retirement Trust Series 2000 AMKR-1</t>
  </si>
  <si>
    <t>Strata 2005-3 Limited</t>
  </si>
  <si>
    <t>Watt Investment Partners</t>
  </si>
  <si>
    <t>Eastern Securities Development Corp, Asset Management Arm</t>
  </si>
  <si>
    <t>Metzler International Investments p.l.c. - Metzler European Small and Micro Cap</t>
  </si>
  <si>
    <t>Regional Economy Vitalization Corporation of Japan(REVIC)</t>
  </si>
  <si>
    <t>Fundo de Investimento em Direitos Creditorios Banco Prosper I</t>
  </si>
  <si>
    <t>First State Bank, Asset Management Arm</t>
  </si>
  <si>
    <t>Variable Rate Trust Series 2001-TYC-1</t>
  </si>
  <si>
    <t>Pinyon Tree 2005-1 Limited</t>
  </si>
  <si>
    <t>Seeders Venture Capital Private Limited</t>
  </si>
  <si>
    <t>Strategic Money Market Trust 2003-H</t>
  </si>
  <si>
    <t>Mikeade Investments limited</t>
  </si>
  <si>
    <t>Lusanno Investments Ltd</t>
  </si>
  <si>
    <t>CRAVE Trust 1027</t>
  </si>
  <si>
    <t>American Express Credit Account Secured Note Trust 2008-6</t>
  </si>
  <si>
    <t>PIMCO Equity Series - PIMCO Emerging Multi-Asset Fund</t>
  </si>
  <si>
    <t>Genius Ventures LLC</t>
  </si>
  <si>
    <t>Sella Capital Management - USD Government Bond</t>
  </si>
  <si>
    <t>Sella Capital Management - Euro Government Bond</t>
  </si>
  <si>
    <t>Sella Capital Management - Equity Europe</t>
  </si>
  <si>
    <t>MGJ Investycje Sp.z o.o.</t>
  </si>
  <si>
    <t>FNB Employee Share Incentive Trust</t>
  </si>
  <si>
    <t>PowerShares Fundamental Investment Grade Corporate Bond Portfolio (ARCA:PFIG)</t>
  </si>
  <si>
    <t>OakStone Ventures, Inc.</t>
  </si>
  <si>
    <t>Fundo de Investimento em Direitos Creditorios 270</t>
  </si>
  <si>
    <t>Restructured Asset Securities w/Enhanced Returns (RACERS), series 2006-16-TR</t>
  </si>
  <si>
    <t>Bank Opportunity Advisors LLC</t>
  </si>
  <si>
    <t>Symphony Trust No. 2</t>
  </si>
  <si>
    <t>Kotak Mahindra Mutual Fund - Kotak FMP Series 57</t>
  </si>
  <si>
    <t>TSI International Group</t>
  </si>
  <si>
    <t>Kotak Mahindra Mutual Fund - Kotak FMP Series 58</t>
  </si>
  <si>
    <t>Lawler Family Trust</t>
  </si>
  <si>
    <t>TIERS Principal-Protect Asset Backad Certificate Trust Semiconductor 2000-14</t>
  </si>
  <si>
    <t>Golden Venture Partners, Inc.</t>
  </si>
  <si>
    <t>Stefnir ÍS-15</t>
  </si>
  <si>
    <t>Girard National Bank, Asset Management Arm</t>
  </si>
  <si>
    <t>Hot Springs Bank &amp; Trust Company, Asset Management Arm</t>
  </si>
  <si>
    <t>TD Mutual Funds - TD Target Return Balanced Fund</t>
  </si>
  <si>
    <t>TD Mutual Funds - TD Target Return Conservative Fund</t>
  </si>
  <si>
    <t>AiQ Capital Management Limited, Asset Management Arm</t>
  </si>
  <si>
    <t>AGF Pooled Tactical Income Fund</t>
  </si>
  <si>
    <t>TISCO China Link Fund #5</t>
  </si>
  <si>
    <t>SKY Harbor Capital Management, LLC</t>
  </si>
  <si>
    <t>Al Raja for Investments</t>
  </si>
  <si>
    <t>RMB SI-Investments (Pty) Ltd</t>
  </si>
  <si>
    <t>Dormberg Investment Limited</t>
  </si>
  <si>
    <t>Long Quan Investment Joint- Stock Company, Asset Management Arm</t>
  </si>
  <si>
    <t>Harlyn Capital</t>
  </si>
  <si>
    <t>Huabao Investment Co., Ltd.</t>
  </si>
  <si>
    <t>Tianjin Saizhong Investment Co., Ltd.</t>
  </si>
  <si>
    <t>Safari Investments Pvt Ltd</t>
  </si>
  <si>
    <t>First Investors Auto Owner Trust 2000-A</t>
  </si>
  <si>
    <t>GCA Auto Receivables 1994-A Trust</t>
  </si>
  <si>
    <t>CRAVE Trust 1999-811</t>
  </si>
  <si>
    <t>Key Auto Finance Trust 1999-1</t>
  </si>
  <si>
    <t>CRAVE Trust 1026</t>
  </si>
  <si>
    <t>MGP Real Estate LLC</t>
  </si>
  <si>
    <t>Duesenberg CSO 2001-3, LLC</t>
  </si>
  <si>
    <t>CRAVE Trust 1011</t>
  </si>
  <si>
    <t>STRATS Trust for Goldman Sachs Group Securities Series 2006-P1</t>
  </si>
  <si>
    <t>CRAVE Trust 1077</t>
  </si>
  <si>
    <t>Sul Financeira Fundo de Investimento em Direitos Creditorios CDC Lojistas I</t>
  </si>
  <si>
    <t>CRAVE Trust 1009</t>
  </si>
  <si>
    <t>The James Sullivan Trust</t>
  </si>
  <si>
    <t>The Shirin and Jahangir Eli Makbi Trust</t>
  </si>
  <si>
    <t>Securitized Multiple Assets Rated Trust 1996-3</t>
  </si>
  <si>
    <t>Prem Fevrier 2004</t>
  </si>
  <si>
    <t>Fibonacci Growth Capital, Asset Management Arm</t>
  </si>
  <si>
    <t>First Farmers Bank and Trust Company, Asset Management Arm</t>
  </si>
  <si>
    <t>Dream No 3 Investment Limited Partnership</t>
  </si>
  <si>
    <t>SV Sparkassen-Versicherung Holding AG, Asset Management Arm</t>
  </si>
  <si>
    <t>BA Secured Note Trust 1999-C</t>
  </si>
  <si>
    <t>Strategic Money Market Trust 2004-M</t>
  </si>
  <si>
    <t>RB Investors, L.P.</t>
  </si>
  <si>
    <t>Amundi Alternatives Advent Global Opportunity Master Fund</t>
  </si>
  <si>
    <t>National Auto Finance 1997-1 Trust</t>
  </si>
  <si>
    <t>NYCTL 1999-1 Trust</t>
  </si>
  <si>
    <t>GE Capital 1992-A Equipment Lease Trust</t>
  </si>
  <si>
    <t>Osprey Mortgage Securities (No. 2) Ltd.</t>
  </si>
  <si>
    <t>RACERS Series 2002-6-PT Trust</t>
  </si>
  <si>
    <t>Amundi Alternative Investments Ireland Limited</t>
  </si>
  <si>
    <t>Steers Credit-Backed Trust, Series 2002-30 FRE</t>
  </si>
  <si>
    <t>Fundo de Investimento em Direitos Creditorios Daycoval</t>
  </si>
  <si>
    <t>Dome Equities, LLC</t>
  </si>
  <si>
    <t>Latour Capital Management SAS</t>
  </si>
  <si>
    <t>Cyber-Val 07-96</t>
  </si>
  <si>
    <t>Security Pacific Executive/Professional Services Trust 1990A</t>
  </si>
  <si>
    <t>Partners Group Alternative Strategies - Green Delta Cell</t>
  </si>
  <si>
    <t>Amstel Consumer Loan Securitisation Co. 2000-1 B.V.</t>
  </si>
  <si>
    <t>York Managed Holdings, LLC</t>
  </si>
  <si>
    <t>White Road Investments</t>
  </si>
  <si>
    <t>Partners Group Alternative Strategies - Black Delta Cell</t>
  </si>
  <si>
    <t>JPM Credit Backed TIERS Trust Series 2002-21</t>
  </si>
  <si>
    <t>Merrill Lynch Portfolio Management, Inc.</t>
  </si>
  <si>
    <t>Tianjin Leishi Xinyuan Equity Investment L.P.</t>
  </si>
  <si>
    <t>Darya Venture</t>
  </si>
  <si>
    <t>CRAVE Trust 1106</t>
  </si>
  <si>
    <t>CRAVE Trust 1105</t>
  </si>
  <si>
    <t>Ford Credit Receivables Trust 1998-1</t>
  </si>
  <si>
    <t>CRAVE Trust 1103</t>
  </si>
  <si>
    <t>Green Tree Financial Corp. Manufactured Housing Trust 1987 A</t>
  </si>
  <si>
    <t>Strategic Money Market Trust 2000-B</t>
  </si>
  <si>
    <t>CRAVE Trust 1102</t>
  </si>
  <si>
    <t>Ellington Global Asset Management, LLC</t>
  </si>
  <si>
    <t>Exchangeable Certificates Corp. Series AXP 2000-1</t>
  </si>
  <si>
    <t>Green Tree Trust 1987 B</t>
  </si>
  <si>
    <t>Fidelity Investment Funds IV - Fidelity Multi Asset Allocator Growth Fund</t>
  </si>
  <si>
    <t>Fidelity Investment Funds IV - Fidelity Multi Asset Allocator Strategic Fund</t>
  </si>
  <si>
    <t>Fidelity Investment Funds IV - Multi Asset Allocator Defensive Fund</t>
  </si>
  <si>
    <t>SM Trust</t>
  </si>
  <si>
    <t>VCL Multi-Compartment S.A., Compartment VCL 14</t>
  </si>
  <si>
    <t>Allianz Sociedade Gestora de Fundos de Pensões SA.</t>
  </si>
  <si>
    <t>ALAC Automobile Receivables Trust 1997-1</t>
  </si>
  <si>
    <t>Jg Private Trust Co Ltd</t>
  </si>
  <si>
    <t>RARE Yield Fund</t>
  </si>
  <si>
    <t>Piguet Galland &amp; Cie S.A.</t>
  </si>
  <si>
    <t>Religare Fixed Maturity Plan- Series IX- Plan A (180 Days)</t>
  </si>
  <si>
    <t>RARE Series Value Fund</t>
  </si>
  <si>
    <t>RARE Series Emerging Markets Fund</t>
  </si>
  <si>
    <t>CRAVE Trust 1101</t>
  </si>
  <si>
    <t>Rare Emerging Markets Fund</t>
  </si>
  <si>
    <t>Phone ESOP Finance Trust</t>
  </si>
  <si>
    <t>Osprey Mortgage Securities (No. 3) Ltd.</t>
  </si>
  <si>
    <t>Sundaram Mutual Fund - Sundaram Fixed Term Plan - BH</t>
  </si>
  <si>
    <t>IDFC Mutual Fund - IDFC Fixed Maturity Plan - Yearly Series 46</t>
  </si>
  <si>
    <t>Reliance Mutual Fund - Reliance Fixed Horizon Fund - XX - Series 11</t>
  </si>
  <si>
    <t>NYCTL 1998-1 Trust</t>
  </si>
  <si>
    <t>Amundi Arab Stock Fund</t>
  </si>
  <si>
    <t>Amundi Indonesia Fund</t>
  </si>
  <si>
    <t>CRAVE Trust 1100</t>
  </si>
  <si>
    <t>Strategic Money Market Trust 2002-G</t>
  </si>
  <si>
    <t>CRAVE Trust 1999-1</t>
  </si>
  <si>
    <t>Fundo de Investimento em Direitos Creditorios Sabemi Financeiro II</t>
  </si>
  <si>
    <t>Curran Companies</t>
  </si>
  <si>
    <t>Spar Nord Bank A/S, Investment Arm</t>
  </si>
  <si>
    <t>Heath Capital LLC</t>
  </si>
  <si>
    <t>The Birkhill Group, LLC, Investment Arm</t>
  </si>
  <si>
    <t>Tayrona Ventures</t>
  </si>
  <si>
    <t>Amundi India Infrastructure Stock Fund</t>
  </si>
  <si>
    <t>Amundi Resona Earnings Distribution Type Japan Stock Fund (Bimonthly Settlement)</t>
  </si>
  <si>
    <t>Legg Mason LM Brazil High Dividend Stock Fund (Monthly Distribution Type)</t>
  </si>
  <si>
    <t>Legg Mason LM Brazil High Dividend Stock Mother Fund</t>
  </si>
  <si>
    <t>Varro Hospitality, LLC</t>
  </si>
  <si>
    <t>Legg Mason LM US Large Cap Growth Fund</t>
  </si>
  <si>
    <t>Legg Mason LM Euro Alpha Portfolio A (Non Hedged)</t>
  </si>
  <si>
    <t>Alethia Capital</t>
  </si>
  <si>
    <t>Fredric E. Russell Investment Management Co.</t>
  </si>
  <si>
    <t>Shantou Hongji tide Investment Co., Ltd.</t>
  </si>
  <si>
    <t>Spencer Hamilton Limited, Asset Management Arm</t>
  </si>
  <si>
    <t>Galena CDO II 2007-2</t>
  </si>
  <si>
    <t>Jupiter High-Grade CDO IV 2006-4</t>
  </si>
  <si>
    <t>Jupiter High-Grade Cdo III 2005-3</t>
  </si>
  <si>
    <t>Semear Fundo de Investimento em Direitos Creditorios - Creditos Consignados</t>
  </si>
  <si>
    <t>Hjelmeland Sparebank, Asset Management Arm</t>
  </si>
  <si>
    <t>Fundo de Investimento em Direitos Creditorios - Pine Credito Privado</t>
  </si>
  <si>
    <t>Peterson Capital Management LLC</t>
  </si>
  <si>
    <t>Master Investment Portfolio - Total International ex U.S. Index Master Portfolio</t>
  </si>
  <si>
    <t>Master Investment Portfolio - LifePath Index Retirement Master Portfolio</t>
  </si>
  <si>
    <t>Master Investment Portfolio - LifePath Index 2055 Master Portfolio</t>
  </si>
  <si>
    <t>Master Investment Portfolio - LifePath Index 2050 Master Portfolio</t>
  </si>
  <si>
    <t>Master Investment Portfolio - LifePath Index 2045 Master Portfolio</t>
  </si>
  <si>
    <t>Master Investment Portfolio - LifePath Index 2040 Master Portfolio</t>
  </si>
  <si>
    <t>JPM Credit Backed TIERS Trust Series 2002-20</t>
  </si>
  <si>
    <t>Master Investment Portfolio - LifePath Index 2035 Master Portfolio</t>
  </si>
  <si>
    <t>Master Investment Portfolio - LifePath Index 2030 Master Portfolio</t>
  </si>
  <si>
    <t>Master Investment Portfolio - LifePath Index 2025 Master Portfolio</t>
  </si>
  <si>
    <t>Master Investment Portfolio - LifePath Index 2020 Master Portfolio</t>
  </si>
  <si>
    <t>Tianping Automobile Insurance Co., Ltd, Asset Management Arm</t>
  </si>
  <si>
    <t>Duck Auto Owner Trust 2001-C</t>
  </si>
  <si>
    <t>Oracle Alpha Special Purpose Co.</t>
  </si>
  <si>
    <t>FCC - LB1</t>
  </si>
  <si>
    <t>Credit Acceptance Auto Dealer Loan Trust 2006-1</t>
  </si>
  <si>
    <t>MFN Auto Receivables Trust 2001-A</t>
  </si>
  <si>
    <t>CPI Finance Co., Ltd, Asset Management Arm</t>
  </si>
  <si>
    <t>Shanghai Huichao Gongjin Investment Co., Ltd.</t>
  </si>
  <si>
    <t>Shenzhen Wansheng Investment Management Co., Ltd.</t>
  </si>
  <si>
    <t>Fund Partners Limited</t>
  </si>
  <si>
    <t>JPMorgan Principal Funding of Delaware, LLC</t>
  </si>
  <si>
    <t>HMC Mortgage Notes 103 PLC</t>
  </si>
  <si>
    <t>Majus Investment Sicaf</t>
  </si>
  <si>
    <t>STRATS Trust 1996-A</t>
  </si>
  <si>
    <t>Cordia Lands Investments Limited</t>
  </si>
  <si>
    <t>CRAVE Trust 1109</t>
  </si>
  <si>
    <t>STRATS Trust 1998-E</t>
  </si>
  <si>
    <t>Kraft Invest Kft.</t>
  </si>
  <si>
    <t>JL Foundation, Endowment Arm</t>
  </si>
  <si>
    <t>Oscar Investments Inc.</t>
  </si>
  <si>
    <t>CRAVE Trust 1998-810</t>
  </si>
  <si>
    <t>NPF V Inc.</t>
  </si>
  <si>
    <t>First Merchants Auto Trust 1996-A</t>
  </si>
  <si>
    <t>Tola Capital LLC</t>
  </si>
  <si>
    <t>Cruzeiro do Sul S.A. Distribuidora de Titulos e Valores Mobiliarios</t>
  </si>
  <si>
    <t>CRAVE Trust 1099</t>
  </si>
  <si>
    <t>CRAVE Trust 1015</t>
  </si>
  <si>
    <t>CRAVE Trust 1016</t>
  </si>
  <si>
    <t>CRAVE Trust 1098</t>
  </si>
  <si>
    <t>CRAVE Trust 1097</t>
  </si>
  <si>
    <t>CRAVE Trust 1013</t>
  </si>
  <si>
    <t>CRAVE Trust 1031</t>
  </si>
  <si>
    <t>CRAVE Trust 1028</t>
  </si>
  <si>
    <t>CRAVE Trust 1034</t>
  </si>
  <si>
    <t>HMC Mortgage Notes 7, PLC</t>
  </si>
  <si>
    <t>UBS Ltd. and Abu Dhabi Commercial Bank</t>
  </si>
  <si>
    <t>Tammac Manufactured Housing Contract Trust Pass-Through Certificates, Series 2007-1</t>
  </si>
  <si>
    <t>Access ABF Series 2004-B1</t>
  </si>
  <si>
    <t>Oakwood Acceptance Corp. Remic Trust 1995-1</t>
  </si>
  <si>
    <t>Securitized Multiple Asset Rated Trust 1997-5</t>
  </si>
  <si>
    <t>Artistic Investment Advisers</t>
  </si>
  <si>
    <t>Duck Auto Owner Trust 2001-B</t>
  </si>
  <si>
    <t>AFG 1991-A Grantor Trust</t>
  </si>
  <si>
    <t>Madrona Funds, LLC</t>
  </si>
  <si>
    <t>Esop Finance Trust</t>
  </si>
  <si>
    <t>American Wealth Management</t>
  </si>
  <si>
    <t>STEERS Credit Backed Trust , Series 2002-16 AMKR</t>
  </si>
  <si>
    <t>Yunn Xinxing Investment Co., Ltd.</t>
  </si>
  <si>
    <t>National RMBS Trust 2011-2</t>
  </si>
  <si>
    <t>Gao Fei Investments Limited</t>
  </si>
  <si>
    <t>Shenzhen Hengyuan Investment Development Co., Ltd.</t>
  </si>
  <si>
    <t>Oakwood Acceptance Corp. Remic Trust 1996-1</t>
  </si>
  <si>
    <t>CRAVE Trust 1025</t>
  </si>
  <si>
    <t>Variable Rate Trust Series 2001 MO-1</t>
  </si>
  <si>
    <t>GE Capital Credit Card Master Note Trust Series 2011-2</t>
  </si>
  <si>
    <t>Banco Centrale 1986-A Grantor Trust</t>
  </si>
  <si>
    <t>Svensk Hypotekspension AB</t>
  </si>
  <si>
    <t>Shenzhen Runfu Investment Development Co., Ltd.</t>
  </si>
  <si>
    <t>Shanghai Zhanyin Invest</t>
  </si>
  <si>
    <t>FBMSI II Trust 1992-1</t>
  </si>
  <si>
    <t>Legg Mason LM Euro Alpha Portfolio B (Hedged)</t>
  </si>
  <si>
    <t>Golden Perpetual Investments Pty Ltd</t>
  </si>
  <si>
    <t>Alessia - Absolute Return Plus</t>
  </si>
  <si>
    <t>Shenzhen Huifengyuan Investment Co., Ltd.</t>
  </si>
  <si>
    <t>Laizhou New &amp; High Tech Investment Co., Ltd.</t>
  </si>
  <si>
    <t>Fair Advisory S.A.</t>
  </si>
  <si>
    <t>Ying Fu Tai Ke Venture Capital Co., Ltd.</t>
  </si>
  <si>
    <t>STEERS Credit Backed Trust Series 2002-1 SLR</t>
  </si>
  <si>
    <t>Northern Lights Fund Trust - Triex Tactical Long/Short Fund</t>
  </si>
  <si>
    <t>HSBC Asia Quality Stock Open</t>
  </si>
  <si>
    <t>ETRACS Monthly 2xLeveraged ISE Solid State Drive Index ETN</t>
  </si>
  <si>
    <t>ETRACS ISE Solid State Drive Index ETN</t>
  </si>
  <si>
    <t>HSBC Asia Quality Stock Mother Fund</t>
  </si>
  <si>
    <t>Shanghai Liding Investment Management Co., Ltd.</t>
  </si>
  <si>
    <t>Wilshire State Bank, Investment Arm</t>
  </si>
  <si>
    <t>AE Capital Advisers Limited</t>
  </si>
  <si>
    <t>HSBC Asia Plus (Trimonthly Settlement)</t>
  </si>
  <si>
    <t>HSBC Brazil Stock Open (Nomura SMA)</t>
  </si>
  <si>
    <t>Raymonds Capital, LLC</t>
  </si>
  <si>
    <t>RBS Oil Trendpilot ETN</t>
  </si>
  <si>
    <t>Wellington Management Portfolios (Luxembourg) - Global Total Return Portfolio</t>
  </si>
  <si>
    <t>Wellington Management Portfolios (Luxembourg) - Global Quality Growth Portfolio</t>
  </si>
  <si>
    <t>Highland Funds II - Highland Energy MLP Fund</t>
  </si>
  <si>
    <t>Hanover Credit Card Trust 1991A</t>
  </si>
  <si>
    <t>CRAVE Trust 1108</t>
  </si>
  <si>
    <t>Fundo de Investimento em Direitos Creditorios Petroflex II</t>
  </si>
  <si>
    <t>Manufactured Housing Residual Interest Trust 1991-1</t>
  </si>
  <si>
    <t>Fundo de Investimento em Direitos Sabemi Financiero II</t>
  </si>
  <si>
    <t>JMH Investments Limited</t>
  </si>
  <si>
    <t>Three Rivers CBO Partners I, L.P.</t>
  </si>
  <si>
    <t>AZ Fund 1 - Bond Target 2019 Equity Options</t>
  </si>
  <si>
    <t>Tata Mutual Fund - Tata Fixed Maturity Plan - Series 36 - Scheme C</t>
  </si>
  <si>
    <t>CRAVE Trust 1018</t>
  </si>
  <si>
    <t>AZ Fund 1 - AZ Fund 1 Bond Target 2015</t>
  </si>
  <si>
    <t>Link Fortune</t>
  </si>
  <si>
    <t>HMC Mortgage Notes 5 PLC</t>
  </si>
  <si>
    <t>AZ Fund 1 - AZ Fund 1 Best Cedola</t>
  </si>
  <si>
    <t>AZ Fund 1 - AZ Fund 1 Renminbi Opportunities</t>
  </si>
  <si>
    <t>HDFC Mutual Fund - HDFC Fixed Maturity Plans - Series XVIII - HDFC FMP 92D September 2011 (1)</t>
  </si>
  <si>
    <t>Wells Fargo Credit Card Trust 1990-1</t>
  </si>
  <si>
    <t>AZ Fund 1 - CGM Opportunistic Corporate Bond</t>
  </si>
  <si>
    <t>AZ Fund 1 - CGM Opportunistic Global</t>
  </si>
  <si>
    <t>AZ Fund 1 - CGM Opportunistic Government Bond</t>
  </si>
  <si>
    <t>Prominvest, LLC</t>
  </si>
  <si>
    <t>CRAVE Trust 1996-403</t>
  </si>
  <si>
    <t>Partners First Credit Card Master Trust</t>
  </si>
  <si>
    <t>Summit Acceptance Auto Investment, LLC 2000-A</t>
  </si>
  <si>
    <t>AZ Fund 1 - CGM Opportunistic European</t>
  </si>
  <si>
    <t>MHAM - MHAM Overseas Bond Mother Fund</t>
  </si>
  <si>
    <t>Aquila Life Currency Hedged World Ex UK Equity Fund</t>
  </si>
  <si>
    <t>Aquila Life Market Advantage Fund</t>
  </si>
  <si>
    <t>Rasmala Investment Funds - Rasmala Arabian Markets Growth Equity Fund</t>
  </si>
  <si>
    <t>State Street Global Advisors Luxembourg SICAV - SSgA Sector Health Care Equity Fund</t>
  </si>
  <si>
    <t>Al Watany Bank of Egypt Fixed Income Fund</t>
  </si>
  <si>
    <t>NBK Capital Asset Management Egypt</t>
  </si>
  <si>
    <t>Al Watany Bank of Egypt (S.A.E), Asset Management Arm</t>
  </si>
  <si>
    <t>Fidelity Salem Street Trust - Fidelity Global ex U.S. Index Fund</t>
  </si>
  <si>
    <t>Fidelity Salem Street Trust - Fidelity Emerging Markets Index Fund</t>
  </si>
  <si>
    <t>Fidelity Salem Street Trust - Fidelity Small Cap Index Fund</t>
  </si>
  <si>
    <t>Fidelity Salem Street Trust - Fidelity Real Estate Index Fund</t>
  </si>
  <si>
    <t>Fidelity Salem Street Trust - Fidelity Mid Cap Index Fund</t>
  </si>
  <si>
    <t>Laurentian Bank of Canada, Asset Management Arm</t>
  </si>
  <si>
    <t>Limestone Advisors Ltd.</t>
  </si>
  <si>
    <t>Ecuador Private Equity S.A.</t>
  </si>
  <si>
    <t>Programa CreEcuador</t>
  </si>
  <si>
    <t>Adenor</t>
  </si>
  <si>
    <t>Maera Capital Ltd</t>
  </si>
  <si>
    <t>CRAVE Trust 1024</t>
  </si>
  <si>
    <t>New Holland Equipment Receivables Business Trust 1999-A</t>
  </si>
  <si>
    <t>WOFCO Dealer Note Master Trust 1991</t>
  </si>
  <si>
    <t>Sri Receivables Master Trust</t>
  </si>
  <si>
    <t>Tahoma CDO II Ltd 2007 - 2</t>
  </si>
  <si>
    <t>FirstCity Auto Receivables Trust 1998-3</t>
  </si>
  <si>
    <t>ALAC Automobile Receivables Trust 1998-1</t>
  </si>
  <si>
    <t>CRAVE Trust 1996-500</t>
  </si>
  <si>
    <t>STRATS Trust 1999-C</t>
  </si>
  <si>
    <t>Axis Mutual Fund - Axis Fixed Term Plan - Series 15 (370 days)</t>
  </si>
  <si>
    <t>MBNA Asset Backed Note Trust (2001-C)</t>
  </si>
  <si>
    <t>STRATS Trust 1998-B</t>
  </si>
  <si>
    <t>D&amp;P CBO Partners, L.P &amp; D&amp;P CBO Corp.</t>
  </si>
  <si>
    <t>Arcadia Automobile Receivables Trust 1997-D</t>
  </si>
  <si>
    <t>YanZhou Orient Investment Co., Ltd.</t>
  </si>
  <si>
    <t>Foshan Guorui Investment Co., Ltd.</t>
  </si>
  <si>
    <t>ICICI Prudential Mutual Fund - ICICI Prudential Fixed Maturity Plan - Series 57- 3 Year Plan A</t>
  </si>
  <si>
    <t>TIERS Trust Series DCMT 1996-A</t>
  </si>
  <si>
    <t>Zhejiang 3d equity investment management Co., Ltd</t>
  </si>
  <si>
    <t>Foshan Xigema Venture Capital Co., Ltd.</t>
  </si>
  <si>
    <t>National Equity Fund 1995 Series II L.P.</t>
  </si>
  <si>
    <t>Qiqihar State-owned Assets Management Co., Ltd</t>
  </si>
  <si>
    <t>Jianghai Securities Brokerage Co., Ltd, Asset Management Arm</t>
  </si>
  <si>
    <t>Shanghai Xingju Investment Management Co., Ltd.</t>
  </si>
  <si>
    <t>Guangzhou Haihao Investment Co., Ltd.</t>
  </si>
  <si>
    <t>AmeriSource Receivables Master Trust</t>
  </si>
  <si>
    <t>CPS Auto Receivables Trust 2005-R</t>
  </si>
  <si>
    <t>Paragon Plus Fund Ltd.</t>
  </si>
  <si>
    <t>Sociedad de Inversiones Kurewen y Cía.</t>
  </si>
  <si>
    <t>Punta Lujan Inversiones Ltda.</t>
  </si>
  <si>
    <t>Urumqi State-owned Assets Management Co., Ltd.</t>
  </si>
  <si>
    <t>Ponce Federal Bank 1988A Grantor Trust</t>
  </si>
  <si>
    <t>Silver Rock Group</t>
  </si>
  <si>
    <t>Aerospace Securities Co., Ltd, Asset Management Arm</t>
  </si>
  <si>
    <t>Baker &amp; Taylor Receivables Master Trust</t>
  </si>
  <si>
    <t>CRAVE Trust 1107</t>
  </si>
  <si>
    <t>CRAVE Trust 1997-800</t>
  </si>
  <si>
    <t>JVax Investment Group LLC</t>
  </si>
  <si>
    <t>Sendero Capital Partners, Inc.</t>
  </si>
  <si>
    <t>Key Auto Finance Trust 1997-2</t>
  </si>
  <si>
    <t>Fundo de Investimento em Direitos Creditorios Deutsche Bank - BER Capital Agronegocios</t>
  </si>
  <si>
    <t>Specific Customer Asset Management</t>
  </si>
  <si>
    <t>Restructured Asset Certificates with Enhanced Returns, Series 2005-1-E</t>
  </si>
  <si>
    <t>Prem Fevrier 2002</t>
  </si>
  <si>
    <t>Harper Bernays Limited</t>
  </si>
  <si>
    <t>North Street Referenced Linked Notes, 2002-1A Limited</t>
  </si>
  <si>
    <t>Walter Wright Financial Services, Ltd.</t>
  </si>
  <si>
    <t>Gibraltar Trust</t>
  </si>
  <si>
    <t>Weihai Lianzhong Lifeng Investment Co., Ltd.</t>
  </si>
  <si>
    <t>CRAVE Trust 1045</t>
  </si>
  <si>
    <t>MSF Investments Pty Ltd</t>
  </si>
  <si>
    <t>CRAVE Trust 1096</t>
  </si>
  <si>
    <t>CRAVE Trust 1044</t>
  </si>
  <si>
    <t>CRAVE Trust 1029</t>
  </si>
  <si>
    <t>CRAVE Trust 1033</t>
  </si>
  <si>
    <t>CRAVE Trust 1039</t>
  </si>
  <si>
    <t>CRAVE Trust 1075</t>
  </si>
  <si>
    <t>TL Equipment Trust 1992-A</t>
  </si>
  <si>
    <t>CRAVE Trust 1048</t>
  </si>
  <si>
    <t>CRAVE Trust 1051</t>
  </si>
  <si>
    <t>CRAVE Trust 1118</t>
  </si>
  <si>
    <t>CRAVE Trust 1055</t>
  </si>
  <si>
    <t>CRAVE Trust 1111</t>
  </si>
  <si>
    <t>CRAVE Trust 1050</t>
  </si>
  <si>
    <t>CRAVE Trust 1046</t>
  </si>
  <si>
    <t>CRAVE Trust 1052</t>
  </si>
  <si>
    <t>CRAVE Trust 1042</t>
  </si>
  <si>
    <t>LSE Fund Management, LLC</t>
  </si>
  <si>
    <t>CRAVE Trust 1047</t>
  </si>
  <si>
    <t>Sciens Group Alternative Strategies - Copper Iota Cell</t>
  </si>
  <si>
    <t>Oakwood Acceptance Corp. Remic Trust 1991-1</t>
  </si>
  <si>
    <t>Partners Group Alternatives Strategies - Silver Kappa Cell Fund</t>
  </si>
  <si>
    <t>Paracor Investments India Limited</t>
  </si>
  <si>
    <t>Partners Group Alternative Strategies - Orange Iota Cell Fund</t>
  </si>
  <si>
    <t>Daimler-Benz Auto Grantor Trust 1994-A</t>
  </si>
  <si>
    <t>Sciens Group Alternative Strategies - Black Kappa Cell</t>
  </si>
  <si>
    <t>Apple Acceptance Auto 1990-1 Grantor Trust</t>
  </si>
  <si>
    <t>Xi'an Changxin Investment Management Co., Ltd.</t>
  </si>
  <si>
    <t>Sciens Group Alternative Strategies - White Vega Cell Fund</t>
  </si>
  <si>
    <t>Madison India Real Estate Fund Limited</t>
  </si>
  <si>
    <t>National Equity Fund 1995 L.P.</t>
  </si>
  <si>
    <t>Partners Group Alternative Strategies - Green Iota Cell</t>
  </si>
  <si>
    <t>Partners Group Alternative Strategies - Blue Vega Cell</t>
  </si>
  <si>
    <t>Sichuan Zhongwu Venture Capital Co., Ltd.</t>
  </si>
  <si>
    <t>Ninghai Hexing Investment Consulting Co., Ltd.</t>
  </si>
  <si>
    <t>Partners Group Alternative Strategies - Red Kappa Cell Fund</t>
  </si>
  <si>
    <t>Partners Group Alternative Strategies - Red Delta Cell</t>
  </si>
  <si>
    <t>Sciens Group Alternative Strategies - Crimson Iota Cell</t>
  </si>
  <si>
    <t>Partners Group Alternative Strategies - White Iota Cell Fund</t>
  </si>
  <si>
    <t>Partners Group Alternative Strategies - Yellow Zeta Cell Fund</t>
  </si>
  <si>
    <t>Sciens Group Alternative Strategies - Amber Iota Cell</t>
  </si>
  <si>
    <t>Sciens Group Alternative Strategies - Coral Iota Cell Fund</t>
  </si>
  <si>
    <t>Partners Group Alternative Strategies - Orange Zeta Cell</t>
  </si>
  <si>
    <t>Partners Group Alternative Strategies - Amber Vega Fund</t>
  </si>
  <si>
    <t>Partners Group Alternative Strategies - Gold Iota Cell</t>
  </si>
  <si>
    <t>NPF III Inc.</t>
  </si>
  <si>
    <t>Partners Group Alternative Strategies - Jade Iota Cell</t>
  </si>
  <si>
    <t>Sciens Group Alternative Strategies PCC Limited - Black Vega Cell Fund</t>
  </si>
  <si>
    <t>Partners Group Alternative Strategies - Eplison Orange Cell</t>
  </si>
  <si>
    <t>Partners Group Alternative Strategies - Delta Grey Cell Fund</t>
  </si>
  <si>
    <t>Partners Group Alternative Strategies - Silver Delta Cell</t>
  </si>
  <si>
    <t>Alami Lestari Investindo, PT</t>
  </si>
  <si>
    <t>Sciens Group Alternative Strategies - Kappa Cell Orange Fund</t>
  </si>
  <si>
    <t>Partners Group Alternative Strategies - Orange Delta Cell Fund</t>
  </si>
  <si>
    <t>Sciens Group Alternative Strategies - Azure Vega Fund</t>
  </si>
  <si>
    <t>Partners Group Alternative Strategies - Black Iota Cell</t>
  </si>
  <si>
    <t>Sciens Group Alternative Strategies - White Zeta Cell</t>
  </si>
  <si>
    <t>Tucker Financial Services, Inc., Asset Management Arm</t>
  </si>
  <si>
    <t>Partners Group Alternative Strategies - Lime Iota Cell Fund</t>
  </si>
  <si>
    <t>Partners Group Alternative Strategies - The Violet Iota Cell Fund</t>
  </si>
  <si>
    <t>Partners Group Alternative Strategies - Red Zeta Cell</t>
  </si>
  <si>
    <t>Partners Group Alternative Strategies - Silver Iota Cell Fund</t>
  </si>
  <si>
    <t>Sciens Group Alternative Strategies PCC Limited - Silver Vega Cell</t>
  </si>
  <si>
    <t>Tranex Auto Receivables Owner Trust 1999-A</t>
  </si>
  <si>
    <t>Partners Group Alternative Strategies - Silver Epsilon Cell Fund</t>
  </si>
  <si>
    <t>Partners Group Alternative Strategies - Olive Iota Cell Fund</t>
  </si>
  <si>
    <t>Sciens Group Alternative Strategies PCC Limited - Grey Iota Cell</t>
  </si>
  <si>
    <t>Sciens Group Alternative Strategies - Blue Kappa Cell Fund</t>
  </si>
  <si>
    <t>Partners Group Alternative Strategies - Rose Iota Cell</t>
  </si>
  <si>
    <t>Sciens Group Alternative Strategies - Yellow Vega Cell Fund</t>
  </si>
  <si>
    <t>Nuveen Georgia Advantage Municipal Fund</t>
  </si>
  <si>
    <t>Partners Group Alternative Strategies - Red Iota Cell Fund</t>
  </si>
  <si>
    <t>Skandia Selected - Strategi</t>
  </si>
  <si>
    <t>Skandia Selected - Utland Offensiv</t>
  </si>
  <si>
    <t>Skandia Skala 1:5</t>
  </si>
  <si>
    <t>Skandia Skala 2:5</t>
  </si>
  <si>
    <t>Partners Group Alternative Strategies - Blue Epsilon Cell Fund</t>
  </si>
  <si>
    <t>Skandia Skala 3:5</t>
  </si>
  <si>
    <t>Skandia Skala 4:5</t>
  </si>
  <si>
    <t>Skandia Skala 5:5</t>
  </si>
  <si>
    <t>Sciens Group Alternative Strategies - Silver Zeta Cell</t>
  </si>
  <si>
    <t>Marriott Timeshare Mortgage Trust 1991-B</t>
  </si>
  <si>
    <t>FIG LLC</t>
  </si>
  <si>
    <t>Sciens Group Alternative Strategies - Amber Delta Cell Fund</t>
  </si>
  <si>
    <t>Partners Group Alternative Strategies - Green Epsilon Cell</t>
  </si>
  <si>
    <t>UFSB-1 Grantor Trust</t>
  </si>
  <si>
    <t>Partners Group Alternative Strategies - Blue lota Cell Fund</t>
  </si>
  <si>
    <t>Partners Group Alternative Strategies - White Delta Cell</t>
  </si>
  <si>
    <t>PJM Capital</t>
  </si>
  <si>
    <t>Partners Group Alternative Strategies - Blue Delta Cell</t>
  </si>
  <si>
    <t>MBNA Asset Backed Note Trust (2000-B)</t>
  </si>
  <si>
    <t>Partners Group Alternative Strategie - Orange Vega Cell</t>
  </si>
  <si>
    <t>The GAEIA Partnership Ltd.</t>
  </si>
  <si>
    <t>Partners Group Alternative Strategies - Green Kappa Cell Fund</t>
  </si>
  <si>
    <t>Octantis, Potenciadora de Negocios</t>
  </si>
  <si>
    <t>Fidus Mezzanine Capital, GP, LLC</t>
  </si>
  <si>
    <t>Prefequity LLP</t>
  </si>
  <si>
    <t>Northern Lights Variable Trust - Avant Gold Bullion Strategy VP Fund</t>
  </si>
  <si>
    <t>Avant Capital Management II, LLC</t>
  </si>
  <si>
    <t>Destra Investment Trust II - Destra Focused Equity Fund</t>
  </si>
  <si>
    <t>Destra Investment Trust II - Destra Flaherty &amp; Crumrine Preferred and Income Fund (MutualFund:DPIC.X)</t>
  </si>
  <si>
    <t>Dayam</t>
  </si>
  <si>
    <t>Northern Lights Variable Trust - TOPS Aggressive Growth ETF Portfolio</t>
  </si>
  <si>
    <t>Northern Lights Variable Trust - TOPS Balanced ETF Portfolio</t>
  </si>
  <si>
    <t>Northern Lights Variable Trust - TOPS Conservative ETF Portfolio</t>
  </si>
  <si>
    <t>Northern Lights Variable Trust - TOPS Growth ETF Portfolio</t>
  </si>
  <si>
    <t>Northern Lights Variable Trust - TOPS Moderate Growth ETF Portfolio</t>
  </si>
  <si>
    <t>JPMorgan JPM US High Yield Corporate Bond Mother Fund (Institutional)</t>
  </si>
  <si>
    <t>T&amp;D Commodity Mother Fund</t>
  </si>
  <si>
    <t>Octopus VCT 3 plc (LSE:OCV3)</t>
  </si>
  <si>
    <t>Octopus VCT 4 plc (LSE:OCV4)</t>
  </si>
  <si>
    <t>Fondo Mutuo Booster Australia</t>
  </si>
  <si>
    <t>Fondo Mutuo Booster Small Cap USA</t>
  </si>
  <si>
    <t>Fondo Mutuo BTG Pactual Andino</t>
  </si>
  <si>
    <t>Planned Energy Capital</t>
  </si>
  <si>
    <t>Leiter &amp; Cie GmbH, Private Equity</t>
  </si>
  <si>
    <t>Petrus Resources Corporation</t>
  </si>
  <si>
    <t>Kastern Capital Management Limited</t>
  </si>
  <si>
    <t>Zhangzhou State Asset Investment Management Co., Ltd.</t>
  </si>
  <si>
    <t>Shenzhen Hui Chuan Investment Co., Ltd</t>
  </si>
  <si>
    <t>Sichuan Trust Co., Ltd, Asset Management Arm</t>
  </si>
  <si>
    <t>Yunnan Jin Chen Investment Co., Ltd</t>
  </si>
  <si>
    <t>Shanghai Guojun Investment Co., Ltd.</t>
  </si>
  <si>
    <t>Shenzhen Dagui Investment Co., Ltd.</t>
  </si>
  <si>
    <t>Shenzhen Dayong Investment Co., Ltd.</t>
  </si>
  <si>
    <t>Shanghai Shengwan Investment Co., Ltd.</t>
  </si>
  <si>
    <t>Oakwood Acceptance Corp. Remic Trust 1993-2</t>
  </si>
  <si>
    <t>Shenzhen Dafu Peitian Investment Co., Ltd.</t>
  </si>
  <si>
    <t>CRAVE Trust 1124</t>
  </si>
  <si>
    <t>CRAVE Trust 1062</t>
  </si>
  <si>
    <t>CRAVE Trust 1061</t>
  </si>
  <si>
    <t>CRAVE Trust 1059</t>
  </si>
  <si>
    <t>CRAVE Trust 1060</t>
  </si>
  <si>
    <t>Credit-Linked Structured Enhanced Return 2001 Series SLR-3</t>
  </si>
  <si>
    <t>World Investment Opportunities SICAV, S.A</t>
  </si>
  <si>
    <t>VMS Investment Group Limited</t>
  </si>
  <si>
    <t>GC3 &amp; Associates International, LLC, Investment Arm</t>
  </si>
  <si>
    <t>CRAVE Trust 1021</t>
  </si>
  <si>
    <t>Duck Auto Owner Trust 2002-B</t>
  </si>
  <si>
    <t>Tianjin Teda Science &amp; Technology Risk Investment Co.,Ltd</t>
  </si>
  <si>
    <t>Duck Auto Owner Trust 2000-C</t>
  </si>
  <si>
    <t>CRAVE Trust 1030</t>
  </si>
  <si>
    <t>Zhejiang Shangyu Kaisheng Venture Capital Partnership Enterprise (Limited Partnership)</t>
  </si>
  <si>
    <t>Marriott Timeshare Mortgage Trust 1992-A</t>
  </si>
  <si>
    <t>AHS Fondskonzept GmbH &amp; Co. KG</t>
  </si>
  <si>
    <t>Shenzhen Haiheng Investment Co., Ltd.</t>
  </si>
  <si>
    <t>Fundación PROFIN, Endowment Arm</t>
  </si>
  <si>
    <t>Zhuzhou Chengye Investment Co., Ltd.</t>
  </si>
  <si>
    <t>Tata Mutual Fund - Tata Fixed Tenure Fund - Series 2 - Scheme A</t>
  </si>
  <si>
    <t>SMM Trust 1999-G</t>
  </si>
  <si>
    <t>NHL Third Funding Corp. PLC</t>
  </si>
  <si>
    <t>Shenzhen Dazhi Investment Co., Ltd.</t>
  </si>
  <si>
    <t>Guangzhou Mingzhuxing Investment Co., Ltd.</t>
  </si>
  <si>
    <t>Oakwood Acceptance Corp. Remic Trust 1993-1</t>
  </si>
  <si>
    <t>TIERS Principal-Protected Asset Backed Certificates Trust Series DJIA 2001-26</t>
  </si>
  <si>
    <t>UBS ETFs Public Limited Company - MSCI EMU Growth SF UCITS ETF</t>
  </si>
  <si>
    <t>Eden Park Trust No 2</t>
  </si>
  <si>
    <t>Linhai Yongtai Investment Co., Ltd.</t>
  </si>
  <si>
    <t>UBS ETFs Public Limited Company - MSCI USA Growth SF UCITS ETF</t>
  </si>
  <si>
    <t>Shanghai Wanrong Investment&amp;Development Co.,Ltd.</t>
  </si>
  <si>
    <t>World Omni Auto Receivables Placement Trust 2001-1</t>
  </si>
  <si>
    <t>MLMXN Notes Series 2008-1</t>
  </si>
  <si>
    <t>Kunlun Trust Co., Ltd.</t>
  </si>
  <si>
    <t>Lavender Trust 2010 - RR2</t>
  </si>
  <si>
    <t>Lavender Trust 2010 - RR3</t>
  </si>
  <si>
    <t>Lavender Trust 2010 - RR5</t>
  </si>
  <si>
    <t>Lavender Trust 2010 - RR6</t>
  </si>
  <si>
    <t>Security State Bank, Asset Management Arm</t>
  </si>
  <si>
    <t>Lavender Trust 2010 - RR9</t>
  </si>
  <si>
    <t>The Ridge Tahoe Timeshare Mortgage Trust 1991-A</t>
  </si>
  <si>
    <t>Pinebridge Mutual Funds - US 25 Equity Fund</t>
  </si>
  <si>
    <t>Shenzhen Xiangeqing Investment Holding Co., Ltd.</t>
  </si>
  <si>
    <t>Zhengfang Tianheng Asset Management Co., Ltd.</t>
  </si>
  <si>
    <t>Rembrandt Australia Trust 2003-2</t>
  </si>
  <si>
    <t>Lasalle National Bank 1992 Series A Tax-exempt Grantor Trust</t>
  </si>
  <si>
    <t>Alps 94-1</t>
  </si>
  <si>
    <t>Restructured Asset Certificates w/Enhanced Returns 1999-35-MM-ZCM</t>
  </si>
  <si>
    <t>Hua Tai Bairui Fund Management Co., Ltd.</t>
  </si>
  <si>
    <t>CRAVE Trust 1122</t>
  </si>
  <si>
    <t>HMC Mortgage Notes 3 PLC</t>
  </si>
  <si>
    <t>CRAVE Trust 1058</t>
  </si>
  <si>
    <t>Kairos Focus Fund Ltd.</t>
  </si>
  <si>
    <t>HMC Mortgage Notes 101 PLC</t>
  </si>
  <si>
    <t>Nuveen Investment Trust II - Nuveen Tradewinds Small Cap Opportunities Fund</t>
  </si>
  <si>
    <t>Putnam Funds Trust - Putnam Dynamic Risk Allocation Fund</t>
  </si>
  <si>
    <t>Restructured Asset Securities w/Enhanced Returns 1999-16-MM-MBS</t>
  </si>
  <si>
    <t>Shanghai Li Li Investment Management Partnership Enterprise (Limited Partnership )</t>
  </si>
  <si>
    <t>Transamerica Funds - Transamerica ICAP Select Equity</t>
  </si>
  <si>
    <t>Tianjin Kai Shi Yi Jin Equity Investment Fund Partnership Enterprise (Limited Partnership )</t>
  </si>
  <si>
    <t>Sovereign Trade Credit Corporation (2)</t>
  </si>
  <si>
    <t>Rathbones Unit Trust Management - Strategic Bond Fund</t>
  </si>
  <si>
    <t>Fundo de Investimento em Direitos Creditorios CS-BCRE Credito Imobiliario Residencial</t>
  </si>
  <si>
    <t>Fundo de Investimento em Direitos Creditorios Mercantis Agro MS</t>
  </si>
  <si>
    <t>Zhongshan Liandong Investment Co., Ltd.</t>
  </si>
  <si>
    <t>Yamaha Motor Master Trust II</t>
  </si>
  <si>
    <t>Duck Auto Owner Trust 1999-C</t>
  </si>
  <si>
    <t>Arcadia Automobile Receivables Trust 1998-A</t>
  </si>
  <si>
    <t>Holmes Master Issuer Series 2011-3</t>
  </si>
  <si>
    <t>CP Trust 1996-1</t>
  </si>
  <si>
    <t>Auto Loan Trust Series 1</t>
  </si>
  <si>
    <t>TIMAR Ventures</t>
  </si>
  <si>
    <t>Oakwood Acceptance Corp. Remic Trust 1992-1</t>
  </si>
  <si>
    <t>HSBC Management (Guernsey) - Credit Markets Opportunities Fund</t>
  </si>
  <si>
    <t>New Capital UCITS Fund Plc - New Capital Dynamic European Equity Fund</t>
  </si>
  <si>
    <t>New Capital Fund Management - Renminbi Bond Fund</t>
  </si>
  <si>
    <t>Corporacion GEO Trust 5129-2</t>
  </si>
  <si>
    <t>John and Bonnie Buhler Foundation, Endowment Arm</t>
  </si>
  <si>
    <t>Lombarda China Dingli Classified Bond Fund (SZSE:150040)</t>
  </si>
  <si>
    <t>Steers Credit Backed Trust, Series 2002-26 COX</t>
  </si>
  <si>
    <t>V Ringer Investments Pty Ltd</t>
  </si>
  <si>
    <t>JKC Fund - La Francaise JKC Asia Equity</t>
  </si>
  <si>
    <t>Shanghai Kaili Investment Co., Ltd.</t>
  </si>
  <si>
    <t>Khatif Holding Co.</t>
  </si>
  <si>
    <t>HMC Mortgage Notes 2 PLC</t>
  </si>
  <si>
    <t>CRAVE Trust 100</t>
  </si>
  <si>
    <t>Zhongshan Securities Co., Ltd., Asset Management Arm</t>
  </si>
  <si>
    <t>Shenzhen Jisheng Investment Development Co., Ltd.</t>
  </si>
  <si>
    <t>Shenzhen Jiaxing Investment Management Co., Ltd.</t>
  </si>
  <si>
    <t>Zhongshan Liancheng Investment Co., Ltd.</t>
  </si>
  <si>
    <t>Zhejiang Shangyu Holding Group Investment Co., Ltd.</t>
  </si>
  <si>
    <t>UST Fastbacs 1987 B Grantor Trust</t>
  </si>
  <si>
    <t>Tianjin Kaishi Yili Equity Investment Fund Partnership Enterprise (Limited Partnership)</t>
  </si>
  <si>
    <t>Zhejiang Merchant Huijin No.1 Collective Assets Management Plan (Separately Managed Account, Equity)</t>
  </si>
  <si>
    <t>Lease Assets Backed Securities II B.V.</t>
  </si>
  <si>
    <t>SLM Trust 1999-D</t>
  </si>
  <si>
    <t>Strategic Money Market Trust 2000-E</t>
  </si>
  <si>
    <t>Shenzhen Saturday Investment Holding Co., Ltd.</t>
  </si>
  <si>
    <t>Strategic Money Market Trust 2004-G</t>
  </si>
  <si>
    <t>National Auto Finance 1999-1 Trust</t>
  </si>
  <si>
    <t>CRAVE Trust 1121</t>
  </si>
  <si>
    <t>Latam Cayman Trust Series 2006-103</t>
  </si>
  <si>
    <t>GSAC Auto Receivables Trust 1997-A</t>
  </si>
  <si>
    <t>CRAVE Trust 1057</t>
  </si>
  <si>
    <t>Credit Linked Structured Enhanced Returns Trust Series 2000 GBLX-1</t>
  </si>
  <si>
    <t>HPSC Equipment Receivables 2000-1 LLC I &amp; LLC II</t>
  </si>
  <si>
    <t>Shanghai Securities Co., Ltd, Investment Arm</t>
  </si>
  <si>
    <t>Structured Product Asset Return Certificate Trusts Series 2004-2</t>
  </si>
  <si>
    <t>ALC Advisors, Inc., Investment Arm</t>
  </si>
  <si>
    <t>TIERS Principal-Protected Asset Backed Certificates Trust Series Nasdaq 2000-3</t>
  </si>
  <si>
    <t>Osprey Mortgage Securities (No. 6) Ltd.</t>
  </si>
  <si>
    <t>Osprey Mortgage Securities (No. 5) Ltd.</t>
  </si>
  <si>
    <t>Osprey Mortgage Securities (No. 4) Ltd.</t>
  </si>
  <si>
    <t>Litchfield Mortgage Trust 1994-1</t>
  </si>
  <si>
    <t>Valley East Series 2004-B</t>
  </si>
  <si>
    <t>AFG 1992-A Grantor Trust</t>
  </si>
  <si>
    <t>ARCap CMBS Fund REIT, Inc.</t>
  </si>
  <si>
    <t>CRAVE Trust 1004</t>
  </si>
  <si>
    <t>Kames Capital Investment Company (Ireland) Plc - Absolute Return Bond Fund</t>
  </si>
  <si>
    <t>WSGP International Diversified Funding Partners L.P./WSGP</t>
  </si>
  <si>
    <t>Northern Trust Corporation, Investment Arm</t>
  </si>
  <si>
    <t>Global ECONS</t>
  </si>
  <si>
    <t>Shenzhen Credit Investment Co., Ltd.</t>
  </si>
  <si>
    <t>Franklin Auto Loan Funding LLC 1999-1</t>
  </si>
  <si>
    <t>APS/Pinflos Trust 1991-B</t>
  </si>
  <si>
    <t>Private Credit Card Trust 1989-1</t>
  </si>
  <si>
    <t>Securitized Multiple Asset Rated Trust 1998-1</t>
  </si>
  <si>
    <t>Fujian New Huadu Investment Co., Ltd.</t>
  </si>
  <si>
    <t>Arcadia Automobile Receivables Trust 1998-C</t>
  </si>
  <si>
    <t>Leucas Special Purpose Co.</t>
  </si>
  <si>
    <t>Hart Realty Advisers, Inc.</t>
  </si>
  <si>
    <t>Equinox Funds Trust - Equinox Commodity Strategy Fund</t>
  </si>
  <si>
    <t>Deficom Group</t>
  </si>
  <si>
    <t>Global Advisors (Jersey) Limited</t>
  </si>
  <si>
    <t>Prime India Investment Fund Ltd.</t>
  </si>
  <si>
    <t>Albion Investment Fund</t>
  </si>
  <si>
    <t>PICIC Stock Fund</t>
  </si>
  <si>
    <t>BAC Mining Regions Managed Vol. -South Africa (CHF)</t>
  </si>
  <si>
    <t>Fidelity Aberdeen Street Trust - Fidelity Advisor Freedom 2055 Fund</t>
  </si>
  <si>
    <t>Fidelity Aberdeen Street Trust - Fidelity Freedom Index 2055 Fund</t>
  </si>
  <si>
    <t>Fidelity Aberdeen Street Trust - Fidelity Freedom K 2055 Fund</t>
  </si>
  <si>
    <t>Fundo de Investimento em Direitos Creditorios Ficsa Premium Veiculos I</t>
  </si>
  <si>
    <t>SBI Mutual Fund - Capital Oriented Fund</t>
  </si>
  <si>
    <t>Finansa Fixed Income 3M8fund</t>
  </si>
  <si>
    <t>Aderes Portfolio Management Limited</t>
  </si>
  <si>
    <t>CPS Auto Receivables Trust 2011-B</t>
  </si>
  <si>
    <t>Eighth Street Funding LLC</t>
  </si>
  <si>
    <t>The Independent Adviser Corporation</t>
  </si>
  <si>
    <t>Neuhaus Partners GmbH</t>
  </si>
  <si>
    <t>Happy Life Insurance Co., Ltd, Asset Management Arm</t>
  </si>
  <si>
    <t>Venture Stars GmbH</t>
  </si>
  <si>
    <t>Zhejiang Yingweite Investment Co., Ltd.</t>
  </si>
  <si>
    <t>Plymouth Valley Funding</t>
  </si>
  <si>
    <t>Yu Heng International Investments Corporation</t>
  </si>
  <si>
    <t>FCC Aqueduc</t>
  </si>
  <si>
    <t>RBSSP Resecuritization Trust 2011-2</t>
  </si>
  <si>
    <t>Navegator, SGFTC, S.A.</t>
  </si>
  <si>
    <t>Oakwood Acceptance Corp. Remic Trust 1994-1</t>
  </si>
  <si>
    <t>CRAVE Trust 1007</t>
  </si>
  <si>
    <t>Echo Funding Pty. Ltd. Series 12</t>
  </si>
  <si>
    <t>CRAVE Trust 1014</t>
  </si>
  <si>
    <t>Hijar Inversiones SICAV, S.A. (BME:S3603)</t>
  </si>
  <si>
    <t>HMC Mortgage Notes 11 PLC</t>
  </si>
  <si>
    <t>LR Global Bangladesh Mutual Fund One (DSE:LRGLOBMF1)</t>
  </si>
  <si>
    <t>CRAVE Trust 1008</t>
  </si>
  <si>
    <t>Shanxi Province Economic Construction Investment Group Co., Ltd.</t>
  </si>
  <si>
    <t>Duck Auto Owner Trust 2001-A</t>
  </si>
  <si>
    <t>RIBS B.V. Ser 4</t>
  </si>
  <si>
    <t>Norman Hay plc, ESOP</t>
  </si>
  <si>
    <t>Guangfa Industry Leading Stock Fund</t>
  </si>
  <si>
    <t>Xinjiang Joint Investment Group Co., Ltd.,</t>
  </si>
  <si>
    <t>Nissan Auto Lease Trust 2011-B</t>
  </si>
  <si>
    <t>Oakwood Financial Corp. REMIC Trust series 1996</t>
  </si>
  <si>
    <t>CRAVE Trust 1076</t>
  </si>
  <si>
    <t>CRAVE Trust 1069</t>
  </si>
  <si>
    <t>Arcadia Automobile Receivables Trust 1998-E</t>
  </si>
  <si>
    <t>Strategic Money Market Trust 2000-H</t>
  </si>
  <si>
    <t>Pimilco Road Financial and Pimlico Road Corporation</t>
  </si>
  <si>
    <t>Green Tree Manufactured Housing Senior/Sub Pass-thru 1999-4</t>
  </si>
  <si>
    <t>Finvest Securities Company, Inc., Asset Management Arm</t>
  </si>
  <si>
    <t>Eden Park Trust No 3</t>
  </si>
  <si>
    <t>Shanghai Hean Investment Management Co., Ltd.</t>
  </si>
  <si>
    <t>Dalian Guoshang Asset Operating Management Co., Ltd.</t>
  </si>
  <si>
    <t>Ally Master Owner Trust Series 2011-4</t>
  </si>
  <si>
    <t>Fortaleza Fundo de Investimento em Direitos Creditorios do Segmento Industrial</t>
  </si>
  <si>
    <t>STRATS Trust 1998-C</t>
  </si>
  <si>
    <t>Restructured Asset Certificates w/Enhanced Returns (RACERS) Series 2004-26-E</t>
  </si>
  <si>
    <t>ICICI Prudential Mutual Fund - ICICI Prudential Fixed Maturity Plan - Series 58 - 2 Years Plan D</t>
  </si>
  <si>
    <t>ICICI Prudential Mutual Fund - ICICI Prudential Fixed Maturity Plan - Series 59 - 1 Year Plan D</t>
  </si>
  <si>
    <t>WY Australia Investment Pty Ltd</t>
  </si>
  <si>
    <t>Shanghai Shangtou Capital Investment Co., Ltd.</t>
  </si>
  <si>
    <t>CS GTAA Fund</t>
  </si>
  <si>
    <t>Yanacocha Receivables Master Trust</t>
  </si>
  <si>
    <t>PSSFC Equipment Lease Trust 1994-1</t>
  </si>
  <si>
    <t>Sanchiri Inversiones SICAV, S.A. (BME:S3602)</t>
  </si>
  <si>
    <t>CRAVE Trust 1120</t>
  </si>
  <si>
    <t>V2 Tibagi Fundo de Invesrtimento em Direitos Creditorios Multicarteira - Nao Padronizados</t>
  </si>
  <si>
    <t>CRAVE Trust 1056</t>
  </si>
  <si>
    <t>STRATS Trust for Wal-Mart Stores Inc Securities Series 2005-P5</t>
  </si>
  <si>
    <t>BA Secured Note Trust 1999-B</t>
  </si>
  <si>
    <t>Shaanxi International Trust Co., Ltd, Asset Management Arm</t>
  </si>
  <si>
    <t>G-Squared Tiers Credit Linked Certificates Trust Series 2002-2</t>
  </si>
  <si>
    <t>Shenzhen Hirota investment Holdings Limited</t>
  </si>
  <si>
    <t>CRAVE Trust 1005</t>
  </si>
  <si>
    <t>CRAVE Trust 1003</t>
  </si>
  <si>
    <t>MEPM NIM Series 2003-1 Trust</t>
  </si>
  <si>
    <t>Funding Trust Series 1997-1</t>
  </si>
  <si>
    <t>Receivables Credit II Corp.</t>
  </si>
  <si>
    <t>Ares CLO Management LLC</t>
  </si>
  <si>
    <t>CRAVE Trust 1070</t>
  </si>
  <si>
    <t>Tranex Auto Receivables Owner Trust 1997-B</t>
  </si>
  <si>
    <t>Mach One CDO 2000-1 Corp.</t>
  </si>
  <si>
    <t>Lease Assets Backed Notes II B.V.</t>
  </si>
  <si>
    <t>Fundo de Investimento em Direitos Creditorios Consignado 270</t>
  </si>
  <si>
    <t>QSL Investments (No 2) Pty Ltd</t>
  </si>
  <si>
    <t>1&amp;12 Ventures B.V.</t>
  </si>
  <si>
    <t>First Source Financial CLO (Delaware) LLC, Series 1999-A</t>
  </si>
  <si>
    <t>31st Series - Eco Securitizadora de Direitos Creditorios do Agronegocio</t>
  </si>
  <si>
    <t>Ecureuil Janvier 2002</t>
  </si>
  <si>
    <t>Gartmore Capital Management Limited</t>
  </si>
  <si>
    <t>QSL Investments (No 1) Pty Ltd</t>
  </si>
  <si>
    <t>PT. Tugu Reasuransi Indonesia, Asset Management Arm</t>
  </si>
  <si>
    <t>Zhejiang Anyi Investment Management Co., Ltd.</t>
  </si>
  <si>
    <t>Restructured Asset Certificates with Enhanced Returns (RACERS) Series 2002-36-C Trust</t>
  </si>
  <si>
    <t>Continental Auto Receivables Grantor Trust 1999-1</t>
  </si>
  <si>
    <t>General Development 1988-A Timeshare Mortgage Trust</t>
  </si>
  <si>
    <t>HMC Mortgage Notes 102 PLC</t>
  </si>
  <si>
    <t>Fundo de Investiment em Direitos Creditorios Bancoop I</t>
  </si>
  <si>
    <t>CRAVE Trust 1020</t>
  </si>
  <si>
    <t>Naya Ventures</t>
  </si>
  <si>
    <t>Duck Auto Owner Trust 2002-A</t>
  </si>
  <si>
    <t>Strategic Money Market Trust 2000-G</t>
  </si>
  <si>
    <t>Jiangsu Hongrui Science &amp; Technology Venture Capital Co., Ltd.</t>
  </si>
  <si>
    <t>Exchangeable Certificates Corp Series BMY 1999-3</t>
  </si>
  <si>
    <t>Austria Pass-Through Securities Ltd.</t>
  </si>
  <si>
    <t>Public Joint-Stock Company Bank Otkritie Financial Corporation, Investment Arm</t>
  </si>
  <si>
    <t>Shenzhen Wukong Investment Management Co., Ltd.</t>
  </si>
  <si>
    <t>Hubei Huishang Investment Co., Ltd.</t>
  </si>
  <si>
    <t>Dongguan Jiazhong Industrial Investment Co., Ltd.</t>
  </si>
  <si>
    <t>Guangdong Yinrui Investment Management Co., Ltd.</t>
  </si>
  <si>
    <t>CRAVE Trust 1078</t>
  </si>
  <si>
    <t>Great Star United Holding Group Co., Ltd</t>
  </si>
  <si>
    <t>Shanghai Mincheng Investment Co., Ltd.</t>
  </si>
  <si>
    <t>Shenzhen Chinese Investment Co., Ltd.</t>
  </si>
  <si>
    <t>CRAVE Trust 1071</t>
  </si>
  <si>
    <t>Shenzhen China Sciences Yuandong Venture Capital Co., Ltd.</t>
  </si>
  <si>
    <t>American Express Credit Account Secured Note Trust 2008-4</t>
  </si>
  <si>
    <t>Anhui Daxin Science &amp; Technology Investment Co., Ltd.</t>
  </si>
  <si>
    <t>Securitized Multiple Assets Rated Trust 1996-2</t>
  </si>
  <si>
    <t>Arcadia Automobile Receivables Trust 1998-B</t>
  </si>
  <si>
    <t>Strategic Money Market Trust 1998-A</t>
  </si>
  <si>
    <t>Strategic Money Market Trust 2001-G</t>
  </si>
  <si>
    <t>CRAVE Trust 1119</t>
  </si>
  <si>
    <t>CRAVE Trust 1115</t>
  </si>
  <si>
    <t>Zhuhai  Qinghua Scientific &amp; Technological  Park Venture Capital Co., Ltd</t>
  </si>
  <si>
    <t>Shanghai Fulin Investment Co., Ltd.</t>
  </si>
  <si>
    <t>Cranston Street 2002-1 Limited</t>
  </si>
  <si>
    <t>Tokio Marine Asia Medium Small Type Growth Stock Fund</t>
  </si>
  <si>
    <t>Tokio Marine Asia Medium Small Type Equity Fund</t>
  </si>
  <si>
    <t>Shenzhen Guangtuo Investment Co., Ltd.</t>
  </si>
  <si>
    <t>CRAVE Trust 1068</t>
  </si>
  <si>
    <t>Touax Container Lease Receivables Trust 1998-1</t>
  </si>
  <si>
    <t>Society Student Loan Trust 1993-A</t>
  </si>
  <si>
    <t>SMM Trust 1994-H</t>
  </si>
  <si>
    <t>Lupus Alpha Currency Invest</t>
  </si>
  <si>
    <t>MBNA Asset Backed Note Trust (1999-I)</t>
  </si>
  <si>
    <t>UCP 99-1 LLC I</t>
  </si>
  <si>
    <t>CRAVE Trust 1002</t>
  </si>
  <si>
    <t>Prestige Auto Receivables Trust 2001-1</t>
  </si>
  <si>
    <t>CRAVE Trust 1072</t>
  </si>
  <si>
    <t>Fundo de Investimento em Direitos Creditorios - Setransp</t>
  </si>
  <si>
    <t>CRAVE Trust 1079</t>
  </si>
  <si>
    <t>GIFT Securities Pty. Ltd. - Series 3</t>
  </si>
  <si>
    <t>Argentina Principal-Protected Equity-Linked Securities Financial Trust</t>
  </si>
  <si>
    <t>Fundo de Investimento em Direitos Creditorios da Industria Exodus II</t>
  </si>
  <si>
    <t>Santander Consumer Receivables Funding LLC</t>
  </si>
  <si>
    <t>Tokio Marine World REIT Best Selection Wrap (Non Hedged)</t>
  </si>
  <si>
    <t>IA Capital Group</t>
  </si>
  <si>
    <t>Tranex Auto Receivables Owner Trust 1998-A</t>
  </si>
  <si>
    <t>Truck Retail Instalment Paper Corp. Series 2005-1</t>
  </si>
  <si>
    <t>SMS Student Loan Trust 1994-B</t>
  </si>
  <si>
    <t>Tokio Marine Selection Foreign Stock Index</t>
  </si>
  <si>
    <t>AbsisKey S.A.S.</t>
  </si>
  <si>
    <t>TIERS Corporate Bond-Backed Certificates Trust BLS 1997-6</t>
  </si>
  <si>
    <t>UBS Global CB Fund</t>
  </si>
  <si>
    <t>UBS Nikko Global CB Fund Yen (Hedged) Class</t>
  </si>
  <si>
    <t>Restructured Asset Certificates w/ Enhanced Returns Series 2001-40-C Trust</t>
  </si>
  <si>
    <t>Strategic Money Market Trust 2001-M</t>
  </si>
  <si>
    <t>UBS Strategic Control Fund (Institutional)</t>
  </si>
  <si>
    <t>UBS Emerging Bond Fund X (Institutional)</t>
  </si>
  <si>
    <t>CRAVE Trust 1998-1</t>
  </si>
  <si>
    <t>UBS Defensive Investment Mother Fund</t>
  </si>
  <si>
    <t>UBS Core Conservative Fund</t>
  </si>
  <si>
    <t>Skopos Investimentos Ltda.</t>
  </si>
  <si>
    <t>Copelco Capital Funding Trust 1998-A</t>
  </si>
  <si>
    <t>IBC Lease Receivables Trust 1997-1</t>
  </si>
  <si>
    <t>Duck Auto Owner Trust 2000-A</t>
  </si>
  <si>
    <t>TIERS Trust Series ACCMT 1997-A</t>
  </si>
  <si>
    <t>FIDC Supervia</t>
  </si>
  <si>
    <t>TIERS Trust Series Contl 1997-3</t>
  </si>
  <si>
    <t>Government Asset Backed Securities, S.A.</t>
  </si>
  <si>
    <t>UBS International Diversified Investment Fund</t>
  </si>
  <si>
    <t>Duck Auto Owner Trust 2000-B</t>
  </si>
  <si>
    <t>CRAVE Trust 1080</t>
  </si>
  <si>
    <t>CRAVE Trust 1073</t>
  </si>
  <si>
    <t>Ty View Capital</t>
  </si>
  <si>
    <t>Credit-Linked Structured Enhanced Return Trust 1999 HWP-01</t>
  </si>
  <si>
    <t>IBM Credit Backed TIERS Trust  2002-17</t>
  </si>
  <si>
    <t>UBS China Stock Mother Fund</t>
  </si>
  <si>
    <t>UBS China Stock Fund</t>
  </si>
  <si>
    <t>UBS Nikko UBS World Smart Grid Fund</t>
  </si>
  <si>
    <t>UBS Short Term Yen Interest Plus Mother Fund</t>
  </si>
  <si>
    <t>UBS Nikko UBS China A Stock Fund</t>
  </si>
  <si>
    <t>UBS (CAY) Dynamic China A Share Fund</t>
  </si>
  <si>
    <t>UBS Short Term Yen Interest Plus Fund (Institutional)</t>
  </si>
  <si>
    <t>T. Rowe Price Institutional Funds FCP - Amplified US Structured Research Equity Fund</t>
  </si>
  <si>
    <t>HSBC India Infrastructure Stock Open</t>
  </si>
  <si>
    <t>HSBC India Infrastructure Stock Mother Fund</t>
  </si>
  <si>
    <t>HSBC China Stock Fund (Trimonthly Settlement)</t>
  </si>
  <si>
    <t>HSBC China Quality Stock Mother Fund</t>
  </si>
  <si>
    <t>HSBC China Quality Stock Open</t>
  </si>
  <si>
    <t>Quilvest European Equities</t>
  </si>
  <si>
    <t>HSBC Brazil Infrastructure Stock Mother Fund</t>
  </si>
  <si>
    <t>HSBC Brazil Infrastructure Stock Open</t>
  </si>
  <si>
    <t>SWESS CI Harbour Foreign Equity</t>
  </si>
  <si>
    <t>HSBC China Quality Stock Fund (Trimonthly Settlement)</t>
  </si>
  <si>
    <t>Ashford Venture Partners, Inc.</t>
  </si>
  <si>
    <t>R-MF Long Short</t>
  </si>
  <si>
    <t>R-MF Multi Actions Europe</t>
  </si>
  <si>
    <t>MIF-R Multi Gestion Europe</t>
  </si>
  <si>
    <t>R-MF Multi Actions Emergents</t>
  </si>
  <si>
    <t>MIF-R Obligations</t>
  </si>
  <si>
    <t>Médicis Nouveaux Talents</t>
  </si>
  <si>
    <t>FCM Horizon Court Terme 4</t>
  </si>
  <si>
    <t>R Cavamac Convertibles</t>
  </si>
  <si>
    <t>R Cavamac Actions Int.</t>
  </si>
  <si>
    <t>Areas Prudence</t>
  </si>
  <si>
    <t>Allegro Concerté</t>
  </si>
  <si>
    <t>ALM Investissements</t>
  </si>
  <si>
    <t>Master Fund Elan Global Trading</t>
  </si>
  <si>
    <t>Elan Global Trading Fund</t>
  </si>
  <si>
    <t>R-MF Grandes Valeurs Long Terme</t>
  </si>
  <si>
    <t>OCIRP Actions R</t>
  </si>
  <si>
    <t>AyT Novacaixagalicia Hipotecario I, Fondo de Titulizacion de Activos</t>
  </si>
  <si>
    <t>NaviMed Capital Advisors, LLC</t>
  </si>
  <si>
    <t>Fundo de Investimento em Direitos Creditórios BCSul Verax Credito Consignado II</t>
  </si>
  <si>
    <t>Radin Capital Partners Inc.</t>
  </si>
  <si>
    <t>Eiffel Investment Group S.A.S.</t>
  </si>
  <si>
    <t>Skyline Global Partners LLC</t>
  </si>
  <si>
    <t>Xinjiang Pukang Investment Limited Partnership</t>
  </si>
  <si>
    <t>Kaihua State-owned Assets Management Co., Ltd.</t>
  </si>
  <si>
    <t>Guangdong Xingyuan Investment Co., Ltd.</t>
  </si>
  <si>
    <t>STRATS Trust 1998-D</t>
  </si>
  <si>
    <t>PSSFC Equipment Lease Trust 1994-3</t>
  </si>
  <si>
    <t>Tranex Auto Receivables Owner Trust 1998-C</t>
  </si>
  <si>
    <t>Evli Taktinen Alfa-Korko</t>
  </si>
  <si>
    <t>CRAVE Trust 1116</t>
  </si>
  <si>
    <t>Floreat (UK) Ltd, Investment Arm</t>
  </si>
  <si>
    <t>Anhui Guo Fu Industrial Investment Fund Management Co., Ltd.</t>
  </si>
  <si>
    <t>FIDC GC Lavoro Short Term</t>
  </si>
  <si>
    <t>HITS Series 2001-6 (Whitney CDO) Trust</t>
  </si>
  <si>
    <t>Fujian Zhongbao Venture Capital Co., Ltd.</t>
  </si>
  <si>
    <t>TIERS Trust Series LO 1997-2</t>
  </si>
  <si>
    <t>Restructured Asset Certificates with Enhanced Returms (RACERS) Series 2002-32-C Trust</t>
  </si>
  <si>
    <t>Restructured Asset Securities w/Enhanced Returns 2000-6-MM-Notes</t>
  </si>
  <si>
    <t>Volvo Car Finance 1993-2 Grantor Trust</t>
  </si>
  <si>
    <t>MBNA Master Credit Card Trust II Series 2000-C</t>
  </si>
  <si>
    <t>Wakefield Tower Investment Fund Ltd.</t>
  </si>
  <si>
    <t>Shenzhen Dongfangyi Investment Co., Ltd.</t>
  </si>
  <si>
    <t>CRAVE Trust 1001</t>
  </si>
  <si>
    <t>Anxin Financing No.2 Aggressive Allocation Collective Assets Management Plan</t>
  </si>
  <si>
    <t>Jihua Investment Management Company</t>
  </si>
  <si>
    <t>Nordea Private Banking Focus Suomi</t>
  </si>
  <si>
    <t>CRAVE Trust 1081</t>
  </si>
  <si>
    <t>Nordea Private Banking Focus Korko</t>
  </si>
  <si>
    <t>Shenzhen Shengkai Investment Co., Ltd.</t>
  </si>
  <si>
    <t>CRAVE Trust 1041</t>
  </si>
  <si>
    <t>ABN AMRO Discretionary Portfolio Management</t>
  </si>
  <si>
    <t>CRAVE Trust 1040</t>
  </si>
  <si>
    <t>Shanghai Xingguang Investment Co., Ltd.</t>
  </si>
  <si>
    <t>Nordea Lyhyt Korko</t>
  </si>
  <si>
    <t>Qingdao Qianjin Technology Investment Co., Ltd.</t>
  </si>
  <si>
    <t>CRAVE Trust 1038</t>
  </si>
  <si>
    <t>MBNA America European Structured Offerings No. 6</t>
  </si>
  <si>
    <t>Nordea Suomi Small Cap</t>
  </si>
  <si>
    <t>Handelsbanken Företagsobligationsfond</t>
  </si>
  <si>
    <t>Credit Suisse Solutions (Lux) Prima Growth (EUR) (BDL:067825675)</t>
  </si>
  <si>
    <t>Aurea Real Estate</t>
  </si>
  <si>
    <t>Essence Securities Company Limited, Asset Management Arm</t>
  </si>
  <si>
    <t>Xiamen Huixin Investment Management Co., Ltd.</t>
  </si>
  <si>
    <t>CRAVE Trust 1012</t>
  </si>
  <si>
    <t>Shenzhen Shenglu Investment Management Co., Ltd.</t>
  </si>
  <si>
    <t>Shenzhen Yifa Venture Capital Co., Ltd.</t>
  </si>
  <si>
    <t>Sichuan Tianjiu Investment Co., Ltd.</t>
  </si>
  <si>
    <t>Wuhan Industrial Investment Co., Ltd.</t>
  </si>
  <si>
    <t>LINCs Series 1994-2</t>
  </si>
  <si>
    <t>Agreed New Share Subscription No. 4 Capital Trust</t>
  </si>
  <si>
    <t>Sompo Japan Nipponkoa Holdings, Employees' Shareholding Association</t>
  </si>
  <si>
    <t>SEB Placeringsfond Företagsobl</t>
  </si>
  <si>
    <t>Exchangeable Certificates Corp. Series INTC 2000-3</t>
  </si>
  <si>
    <t>Truck Engine Receivables Master Trust, Series 2000-1</t>
  </si>
  <si>
    <t>Greater Investment Services Pty. Ltd.</t>
  </si>
  <si>
    <t>Epoch 2001-1 Corp.</t>
  </si>
  <si>
    <t>Epoch 2001-1 Ltd.</t>
  </si>
  <si>
    <t>Tranex Auto Receivables Owner Trust 1998-B</t>
  </si>
  <si>
    <t>Gear 1999-1 Ltd.</t>
  </si>
  <si>
    <t>GSAC Auto Receivables Trust 1996-B</t>
  </si>
  <si>
    <t>db x-trackers II - iBoxx GBP Liquid Corporate UCITS ETF</t>
  </si>
  <si>
    <t>Craven House Capital Plc, Investment Arm</t>
  </si>
  <si>
    <t>Qingdao Fu He Investment Co., Ltd.</t>
  </si>
  <si>
    <t>Thomas Miller Investment (Isle of Man) Limited</t>
  </si>
  <si>
    <t>HSBC Securities (Canada) Inc., Investment Advisory Business</t>
  </si>
  <si>
    <t>Great America Leasing Receivables 1996-A Corp.</t>
  </si>
  <si>
    <t>Pioneer No. 2 Collective Asset Management Plan</t>
  </si>
  <si>
    <t>Engel &amp; Völkers Capital AG</t>
  </si>
  <si>
    <t>Rongxin No. 71 Capital Trust</t>
  </si>
  <si>
    <t>Bank of China Co., Ltd, Enterprise Annuity Plan</t>
  </si>
  <si>
    <t>Securitized Multiple Asset Rated Trust 1997-6</t>
  </si>
  <si>
    <t>Shenzhen Xixu Investment Co., Ltd.</t>
  </si>
  <si>
    <t>Jinhua Zhongcheng Investment Co., Ltd.</t>
  </si>
  <si>
    <t>New Health Capital Partners LLC</t>
  </si>
  <si>
    <t>Shenzhen Jiede Investment Co., Ltd.</t>
  </si>
  <si>
    <t>GF Collective Asset Management Plan (3)</t>
  </si>
  <si>
    <t>Icecapital Fund Management - Icecapital Alternative Beta Fund</t>
  </si>
  <si>
    <t>Wei Xun Investment Management Co., Ltd.</t>
  </si>
  <si>
    <t>CRAVE Trust 1083</t>
  </si>
  <si>
    <t>eQ Kehittyvät Markkinat Indeksi 1 T</t>
  </si>
  <si>
    <t>Suzhou Jinshajiang Venture Capital Management Co., Ltd.</t>
  </si>
  <si>
    <t>eQ Euro Investment Grade Indeksi</t>
  </si>
  <si>
    <t>Icecapital Fund Management - Icecapital Global Infrastructure Fund</t>
  </si>
  <si>
    <t>Icecapital Fund Management - Icecapital Global Multi Asset Fund</t>
  </si>
  <si>
    <t>Prem Janvier 2001</t>
  </si>
  <si>
    <t>Icecapital Fund Management - Icecapital Tactical Asset Allocation Fund</t>
  </si>
  <si>
    <t>Yongbang China Investment Co., Ltd.</t>
  </si>
  <si>
    <t>JOM Silkkitie Asia Special Mutual Fund</t>
  </si>
  <si>
    <t>Icecapital Fund Management - Icecapital High Yield Beta Fund</t>
  </si>
  <si>
    <t>Guangdong Yuecai Trust Co., Ltd.</t>
  </si>
  <si>
    <t>eQ Japani Indeksi 1 T</t>
  </si>
  <si>
    <t>Fondita European Top Picks Fund</t>
  </si>
  <si>
    <t>Erikoissijoitusrahasto eQ USA Indeksi</t>
  </si>
  <si>
    <t>Icecapital Fund Management - Icecapital Virgin Beta Fund</t>
  </si>
  <si>
    <t>eQ Afrikka</t>
  </si>
  <si>
    <t>IBM Credit Backed TIERS Trust 2002-18</t>
  </si>
  <si>
    <t>eQ Lyhyt Rahamarkkina 1 T</t>
  </si>
  <si>
    <t>Steers Credit Backed Trust Series 2002-10 Peru</t>
  </si>
  <si>
    <t>MBNA Asset Backed Note Trust (1999-K)</t>
  </si>
  <si>
    <t>eQ Vaihtuva Korko</t>
  </si>
  <si>
    <t>MTA 2003-A Trust</t>
  </si>
  <si>
    <t>Anhui Guoyuan Trust Co., Ltd.</t>
  </si>
  <si>
    <t>eQ Eurooppa Kiinteistö 1 T</t>
  </si>
  <si>
    <t>eQ Suomi</t>
  </si>
  <si>
    <t>MEPM NIM Series 2002-1 Trust</t>
  </si>
  <si>
    <t>Liberty Partners Holdings, LLC</t>
  </si>
  <si>
    <t>Erikoissijoitusrahasto LähiTapiola Kehittyvät Korkomarkkinat</t>
  </si>
  <si>
    <t>Sijoitusrahasto LähiTapiola Osinko</t>
  </si>
  <si>
    <t>SDIC Kaiyi Securities Investment Collective Capital Trust</t>
  </si>
  <si>
    <t>Erikoissijoitusrahasto LähiTapiola Osake 100</t>
  </si>
  <si>
    <t>Erikoissijoitusrahasto LähiTapiola Korko 100</t>
  </si>
  <si>
    <t>Shanghai Wanhao Investment Co., Ltd.</t>
  </si>
  <si>
    <t>ABN AMRO Securitization</t>
  </si>
  <si>
    <t>Anhui Changgang Investment Management Co., Ltd.</t>
  </si>
  <si>
    <t>CRAVE Trust 1123</t>
  </si>
  <si>
    <t>VALIA - Pension Fund</t>
  </si>
  <si>
    <t>Cranston Street 2002-1 LLC</t>
  </si>
  <si>
    <t>Dime Capital Partners</t>
  </si>
  <si>
    <t>Securitized Multiple Assets Rated Trust 1997-2</t>
  </si>
  <si>
    <t>CRAVE Trust 1054</t>
  </si>
  <si>
    <t>Strategic Money Market Trust 2000-M</t>
  </si>
  <si>
    <t>AZ Fund 1 - AZ Fund 1 Cash 12 Mesi</t>
  </si>
  <si>
    <t>AZ Fund 1 - AZ Fund 1 Cash Overnight</t>
  </si>
  <si>
    <t>CRAVE Trust 1112</t>
  </si>
  <si>
    <t>MBNA Asset Backed Note Trust (2000-C)</t>
  </si>
  <si>
    <t>Continental Auto Receivables Grantor Trust 1998-1</t>
  </si>
  <si>
    <t>Shenzhen Xiaoyang Science &amp; Technology Investment Co., Ltd.</t>
  </si>
  <si>
    <t>MLUDI STEERS Notes Series 2007-2</t>
  </si>
  <si>
    <t>Linhai Yong Qiang Investment Co., Ltd.</t>
  </si>
  <si>
    <t>Jintaishan Flexible Allocation Collective Asset Management Plan</t>
  </si>
  <si>
    <t>Atlas Investment Fund</t>
  </si>
  <si>
    <t>Wheeling-Pittsburgh Trade Receivables Master Trust</t>
  </si>
  <si>
    <t>Guolian Jinruyi No. 2 Collective Assets Management Plan</t>
  </si>
  <si>
    <t>HSBC Investment Services Turkey</t>
  </si>
  <si>
    <t>Jinhua Derui Investment Co., Ltd.</t>
  </si>
  <si>
    <t>eQ Kehittyvät Markkinat Osinko</t>
  </si>
  <si>
    <t>Tsukasa Enterprise Co., Ltd</t>
  </si>
  <si>
    <t>Equirus Capital Pvt. Ltd, Asset Management Arm</t>
  </si>
  <si>
    <t>CRAVE Trust 1037</t>
  </si>
  <si>
    <t>Funding Agreement Asset-Backed Trust Certificates, 1997-1</t>
  </si>
  <si>
    <t>Financial Receivables for Securitised Transactions No.2 PLC</t>
  </si>
  <si>
    <t>RIBS B.V. Series 5</t>
  </si>
  <si>
    <t>STEERS Credit-Backed Trust, Series 2002-15 SGP</t>
  </si>
  <si>
    <t>STEERS Credit-Backed Trust Series 2002-31</t>
  </si>
  <si>
    <t>Restructured Asset Certificates w/ Enhanced Returns Series 1999-24-S-CCE</t>
  </si>
  <si>
    <t>MBNA Asset Backed Note Trust (2000-A)</t>
  </si>
  <si>
    <t>Seneca Investment Management LLC</t>
  </si>
  <si>
    <t>Shenzhen Ruan Investment Co., Ltd.</t>
  </si>
  <si>
    <t>CRAVE Trust 2001-701</t>
  </si>
  <si>
    <t>NBT Capital Corp.</t>
  </si>
  <si>
    <t>CRAVE Trust 1085</t>
  </si>
  <si>
    <t>Exchangeable Certificates Corp. Series SBC 2000-2</t>
  </si>
  <si>
    <t>CRAVE Trust 1082</t>
  </si>
  <si>
    <t>Shandong Luxin Investment Management Co., Ltd.</t>
  </si>
  <si>
    <t>Taizhou Fuchuang Investment Co., Ltd.</t>
  </si>
  <si>
    <t>Philadelphia Investment Partners New Generation Fund</t>
  </si>
  <si>
    <t>Shenzhen Lianhui Hesheng Investment Co., Ltd.</t>
  </si>
  <si>
    <t>Oricoshop Version Three Special Purpose Co.</t>
  </si>
  <si>
    <t>Repeat Offering Securitisation Entity Funding No. 2 Ltd.</t>
  </si>
  <si>
    <t>Jiashan Zhongjia Investment Co., Ltd.</t>
  </si>
  <si>
    <t>W.J. Investments</t>
  </si>
  <si>
    <t>MCL Japan Funding Special Purpose Co.</t>
  </si>
  <si>
    <t>Jiangsu Jiarui Venture Capital Co., Ltd.</t>
  </si>
  <si>
    <t>LINKS Trust-3</t>
  </si>
  <si>
    <t>LINKS Trust-1</t>
  </si>
  <si>
    <t>TMS Auto Grantor Trust 1996-1</t>
  </si>
  <si>
    <t>LINKS Trust-2</t>
  </si>
  <si>
    <t>CP Trust 1996-2</t>
  </si>
  <si>
    <t>Elite L.A.S</t>
  </si>
  <si>
    <t>FCC Cote des Noirs</t>
  </si>
  <si>
    <t>Global DefenceTec Partners</t>
  </si>
  <si>
    <t>Réunica Actions R</t>
  </si>
  <si>
    <t>Short-Term Card Account Trust 1995-1</t>
  </si>
  <si>
    <t>Shenzhen Lianxin Investment Co., Ltd.</t>
  </si>
  <si>
    <t>Shandong Kangqian Investment Co., Ltd.</t>
  </si>
  <si>
    <t>Xinfangjia Investment Co., Ltd.</t>
  </si>
  <si>
    <t>AIV Value Fund</t>
  </si>
  <si>
    <t>Tempus Capital</t>
  </si>
  <si>
    <t>Eastspring Asia Sovereign Open Mother Fund</t>
  </si>
  <si>
    <t>American Funds Mortgage Fund</t>
  </si>
  <si>
    <t>American Funds Insurance Series - Global Balanced Fund</t>
  </si>
  <si>
    <t>SMTAM China Stock (Ex A Stock) SRI Mother Fund</t>
  </si>
  <si>
    <t>SMTAM China Good Company</t>
  </si>
  <si>
    <t>SMTAM China A Stock SRI Mother Fund</t>
  </si>
  <si>
    <t>Russell Foreign Stock Multi Manager Fund (DC)</t>
  </si>
  <si>
    <t>Russell Asia Increase Dividend Continue Stock Mother Fund</t>
  </si>
  <si>
    <t>Russell Asia Increase Dividend Continue Stock 100 A (Hedged)</t>
  </si>
  <si>
    <t>Russell Asia Increase Dividend Continue Stock 100 B (Non Hedged)</t>
  </si>
  <si>
    <t>Patrizia WohnInvest Kapitalanlagegesellschaft mbH</t>
  </si>
  <si>
    <t>Shanghai Xing Lin Investment Management Co., Ltd.</t>
  </si>
  <si>
    <t>Asahi Life Harris World Stock Fund (Monthly Settlement)</t>
  </si>
  <si>
    <t>Alamco Harris Global Value Stock Mother Fund</t>
  </si>
  <si>
    <t>SMAM Taiwan Stock Mother Fund</t>
  </si>
  <si>
    <t>SMAM China Taiwan Stock Open</t>
  </si>
  <si>
    <t>Oxford Lane Management LLC</t>
  </si>
  <si>
    <t>Fondo Mutuo BBVA Monetario V</t>
  </si>
  <si>
    <t>Fondo Mutuo BBVA Chile Mid Cap</t>
  </si>
  <si>
    <t>Fondo Mutuo BBVA Monetario VI</t>
  </si>
  <si>
    <t>Fondo Mutuo BBVA Monetario VII</t>
  </si>
  <si>
    <t>Fondo Mutuo BBVA Brasil</t>
  </si>
  <si>
    <t>Fondo Mutuo Ahorro Plus I Garantizado</t>
  </si>
  <si>
    <t>Fondo Mutuo Ahorro Estable I Garantizado</t>
  </si>
  <si>
    <t>EP Wealth Advisors, Inc.</t>
  </si>
  <si>
    <t>Dovre Forvaltning, UAB</t>
  </si>
  <si>
    <t>Yinhua Credit Bond Fund</t>
  </si>
  <si>
    <t>Value-Sciences Inc.</t>
  </si>
  <si>
    <t>Yinhua Growth Pioneer Blended Fund</t>
  </si>
  <si>
    <t>Kandeo</t>
  </si>
  <si>
    <t>Guohai Domestic Demand Growth Collective Assets Management Plan</t>
  </si>
  <si>
    <t>Soochow Aggressive Strategy Fund</t>
  </si>
  <si>
    <t>AVIC Capital Co., Ltd., Asset Management Arm</t>
  </si>
  <si>
    <t>Core Power Collective Asset Management Plan</t>
  </si>
  <si>
    <t>Movida Japan, Inc</t>
  </si>
  <si>
    <t>Silverado CLO 2006-I</t>
  </si>
  <si>
    <t>FlexShares Trust - FlexShares Morningstar US Market Factor Tilt Index Fund (ARCA:TILT)</t>
  </si>
  <si>
    <t>FlexShares Trust - FlexShares Morningstar Global Upstream Natural Resources Index Fund (ARCA:GUNR)</t>
  </si>
  <si>
    <t>FlexShares Trust - FlexShares iBoxx 3-Year Target Duration TIPS Index Fund (ARCA:TDTT)</t>
  </si>
  <si>
    <t>FlexShares Trust - FlexShares iBoxx 5-Year Target Duration TIPS Index Fund (ARCA:TDTF)</t>
  </si>
  <si>
    <t>Financial Receivables for Securitised Transactions No. 3 PLC</t>
  </si>
  <si>
    <t>L.P. FCC Oct 93</t>
  </si>
  <si>
    <t>Crave Trust 1994-1</t>
  </si>
  <si>
    <t>Serviced Platform Sicav - CCI Technology UCITS Fund</t>
  </si>
  <si>
    <t>Patrons' Legacy 2004-II</t>
  </si>
  <si>
    <t>STEERS Credit-Backed Trust Series 2002-9 GECC</t>
  </si>
  <si>
    <t>CRAVE Trust 1087</t>
  </si>
  <si>
    <t>Säästöpankki - Itämeri</t>
  </si>
  <si>
    <t>SP Fund Management- Savings World Fund</t>
  </si>
  <si>
    <t>Säästöpankki - Pienyhtiöt</t>
  </si>
  <si>
    <t>Voya Partners, Inc. - Voya Solution 2020 Portfolio</t>
  </si>
  <si>
    <t>Voya Partners, Inc. - Voya Solution 2030 Portfolio</t>
  </si>
  <si>
    <t>Voya Partners, Inc. - Voya Solution 2050 Portfolio</t>
  </si>
  <si>
    <t>Voya Partners, Inc. - Voya Solution 2040 Portfolio</t>
  </si>
  <si>
    <t>Säästöpankki - Osake Maailma</t>
  </si>
  <si>
    <t>Säästöpankki - Venäjä</t>
  </si>
  <si>
    <t>Xinyuan Financing Trust</t>
  </si>
  <si>
    <t>Säästöpankki - Kehittyvät Markkinat</t>
  </si>
  <si>
    <t>SP Fund Management - Säästöpankki Pääomaturva Fund</t>
  </si>
  <si>
    <t>Lavender Trust 2010 - RR1</t>
  </si>
  <si>
    <t>CRAVE Trust 1022</t>
  </si>
  <si>
    <t>Sinmax Investment AS</t>
  </si>
  <si>
    <t>CRAVE Trust 1023</t>
  </si>
  <si>
    <t>Zhangjiagang Bonded Area Yangtze River Shidai Investment Development Co., Ltd.</t>
  </si>
  <si>
    <t>Strategic Money Market Trust 1999-B</t>
  </si>
  <si>
    <t>Shenzhen Rong Tai Xiang Investment Co., Ltd.</t>
  </si>
  <si>
    <t>Hangzhou Xiaoshan Zone State-owned Assets Management Co., Ltd.</t>
  </si>
  <si>
    <t>Shanghai Rongtong Investment Co., Ltd.</t>
  </si>
  <si>
    <t>First Tennessee Auto Grantor Trust 2000-A</t>
  </si>
  <si>
    <t>Lazard Global Active Funds Plc - Lazard Global Trend Fund</t>
  </si>
  <si>
    <t>Arcadia Automobile Receivables Trust 1998-D</t>
  </si>
  <si>
    <t>RIBS B.V. Series 7</t>
  </si>
  <si>
    <t>Principal Funds, Inc. - Global Multi-Strategy Fund</t>
  </si>
  <si>
    <t>IDFC Mutual Fund - IDFC Fixed Maturity Plan - Quarterly Series 64</t>
  </si>
  <si>
    <t>Tranex Receivables Grantor Trust 1996-B</t>
  </si>
  <si>
    <t>CRAVE Trust 1053</t>
  </si>
  <si>
    <t>EMERALDS, Pacific Life Series 2007-3 Trust</t>
  </si>
  <si>
    <t>Overture CDO I (Delaware) Corp.</t>
  </si>
  <si>
    <t>The Advisors' Inner Circle Fund II - Frost Natural Resources Fund</t>
  </si>
  <si>
    <t>CRAVE Trust 1090</t>
  </si>
  <si>
    <t>BankInvest Optima 10+ Fund (CPSE:BAKO10KL)</t>
  </si>
  <si>
    <t>BankInvest Optima 50+ Fund (CPSE:BAKO50KL)</t>
  </si>
  <si>
    <t>Fundo De Investimento Em Direitos Creditorios FICSA Financiamento De Velculos</t>
  </si>
  <si>
    <t>FFCA Secured Franchise Loan Trust 2000-1</t>
  </si>
  <si>
    <t>CRAVE Trust 1036</t>
  </si>
  <si>
    <t>Lion Theme Select Equity Fund</t>
  </si>
  <si>
    <t>Strategic Money Market Trust 2000-A</t>
  </si>
  <si>
    <t>CRAVE Trust 1010</t>
  </si>
  <si>
    <t>Ningbo Traffic Investment Holding Co., Ltd.</t>
  </si>
  <si>
    <t>Xinjiang Electric Power Co., Enterprise Annuity Plan</t>
  </si>
  <si>
    <t>Huyanglin Capital Management Co., Ltd.</t>
  </si>
  <si>
    <t>Lafarge Ruian (Sichuan) Investment Co., Ltd.</t>
  </si>
  <si>
    <t>Ricci Family Trust</t>
  </si>
  <si>
    <t>Hua Zhong Power Grid Co., Ltd., Enterprise Annuity Plan</t>
  </si>
  <si>
    <t>Hualin Securities Co., Ltd, Asset Management Arm</t>
  </si>
  <si>
    <t>Shenzhen Futian Innovative Capital Venture Capital Co., Ltd.</t>
  </si>
  <si>
    <t>Zhejiang Weike Venture Capital Co., Ltd.</t>
  </si>
  <si>
    <t>WIP Hakkapeliitat Sijoitusrahasto</t>
  </si>
  <si>
    <t>Shenzhen Baisheng Investment Co. Ltd</t>
  </si>
  <si>
    <t>Zhangjiagang Free Trade Zone Jingang Asset Management Co., Ltd.</t>
  </si>
  <si>
    <t>Head Professionals Erikoissijoitusrahasto</t>
  </si>
  <si>
    <t>MSD Investments</t>
  </si>
  <si>
    <t>CRAVE Trust 1063</t>
  </si>
  <si>
    <t>Front Moottoritie</t>
  </si>
  <si>
    <t>Guang Yong-owned Assets Management Co., Ltd</t>
  </si>
  <si>
    <t>Eufex Varainhoito Erikoissijoitusrahasto</t>
  </si>
  <si>
    <t>Hunan Tiara Investment Co., Ltd.</t>
  </si>
  <si>
    <t>Eufex Hyödyke Erikoissijoitusrahasto</t>
  </si>
  <si>
    <t>CRAVE Trust 1092</t>
  </si>
  <si>
    <t>CRAVE Trust 1032</t>
  </si>
  <si>
    <t>Eufex ActiveAlpha</t>
  </si>
  <si>
    <t>Jiangsu Guodun Logistics Investment Co., Ltd.</t>
  </si>
  <si>
    <t>EPL Osakeoptimi</t>
  </si>
  <si>
    <t>Shenzhen Junwei Investment Development Co., Ltd.</t>
  </si>
  <si>
    <t>Webb Walker Investments Pty Ltd</t>
  </si>
  <si>
    <t>Jinpu Investment Co., Ltd.</t>
  </si>
  <si>
    <t>The Elma Trust</t>
  </si>
  <si>
    <t>Page Option Trust</t>
  </si>
  <si>
    <t>Marín Family Trust</t>
  </si>
  <si>
    <t>Haicheng Huayin Investment Management Co., Ltd.</t>
  </si>
  <si>
    <t>Shenzhen Chuanye Century Investment Co., Ltd.</t>
  </si>
  <si>
    <t>CRAVE Trust 1017</t>
  </si>
  <si>
    <t>Latam Cayman Trust Series 2006-104</t>
  </si>
  <si>
    <t>Atlantis Capital Holdings Limited</t>
  </si>
  <si>
    <t>Eterna Invest AB</t>
  </si>
  <si>
    <t>Shenzhen Rongxin Southern Investment Co., Ltd.</t>
  </si>
  <si>
    <t>Altitude Investments Inc</t>
  </si>
  <si>
    <t>Shanghai Deyi Investment Management Co., Ltd.</t>
  </si>
  <si>
    <t>Dongguan Runbao Yingxin Industry Investment Co., Ltd.</t>
  </si>
  <si>
    <t>Shanghai Lianchuang Yongxuan Venture Capital corporation</t>
  </si>
  <si>
    <t>Gaochun State-owned Asset Management ((Holding) Co., Ltd.</t>
  </si>
  <si>
    <t>Al Iman Financial Investment Company</t>
  </si>
  <si>
    <t>CRAVE Trust 1110</t>
  </si>
  <si>
    <t>Xinjiang Ruan Investment Limited Partnership</t>
  </si>
  <si>
    <t>Start Of Pujiang Collective Capital Trust</t>
  </si>
  <si>
    <t>CRAVE Trust 1066</t>
  </si>
  <si>
    <t>Strategic Money Market Trust 2000-L</t>
  </si>
  <si>
    <t>Jinguanjia Financing Strategy No. 1 Quota Specific Collective Asset</t>
  </si>
  <si>
    <t>Shanghai Dixuan Investment Management Co., Ltd.</t>
  </si>
  <si>
    <t>Shanghai Detuo Investment Management Co., Ltd.</t>
  </si>
  <si>
    <t>Hengyuan No.1 Securities Investment Collective Capital Trust</t>
  </si>
  <si>
    <t>Shanghai Dejing Investment Management Co., Ltd.</t>
  </si>
  <si>
    <t>Yongan Property Insurance Co., Ltd., Asset Management Arm</t>
  </si>
  <si>
    <t>Shanghai Defan Investment Management Co., Ltd.</t>
  </si>
  <si>
    <t>Nanjing High &amp; New-Tech Risk Investment Co., Ltd.</t>
  </si>
  <si>
    <t>Jiangsu Baoyuan Investment Management Co., Ltd.</t>
  </si>
  <si>
    <t>Manulife Teda Small and Mid Cap Fund</t>
  </si>
  <si>
    <t>Ruiyi Rongrong (Beijing) Investment Management Co., Ltd.</t>
  </si>
  <si>
    <t>Minsen A Securities Investment Collective Trust</t>
  </si>
  <si>
    <t>Oceanwide Energy Investment Co., Ltd.</t>
  </si>
  <si>
    <t>Orient Stable Return Bond Fund</t>
  </si>
  <si>
    <t>Tengbang Investment Holding Co., Ltd.</t>
  </si>
  <si>
    <t>Kaibo Venture Capital</t>
  </si>
  <si>
    <t>Fujian Qinqin Investment Co., Ltd.</t>
  </si>
  <si>
    <t>E. F. Hutton Group, Inc., Asset Management Arm</t>
  </si>
  <si>
    <t>Fullgoal Convertible Bond Securities Investment Fund</t>
  </si>
  <si>
    <t>The Cypress Companies, Inc.</t>
  </si>
  <si>
    <t>Société d'Investissement France Active SAS</t>
  </si>
  <si>
    <t>Finlandia Suomi Fund</t>
  </si>
  <si>
    <t>Deutsche Bank, Institucion de Banca Multiple, Division Fiduciaria</t>
  </si>
  <si>
    <t>Exchangeable Certificates Corp. Series XOM 2000-4</t>
  </si>
  <si>
    <t>Empirical Fiscal Partners</t>
  </si>
  <si>
    <t>Firstcall Research</t>
  </si>
  <si>
    <t>Silver Spur Capital</t>
  </si>
  <si>
    <t>National Auto Finance 1998-1 Trust</t>
  </si>
  <si>
    <t>Obelisk NIM Trust</t>
  </si>
  <si>
    <t>CRAVE Trust 1093</t>
  </si>
  <si>
    <t>Restructured Asset Securities With Enhanced Returns 2000-10-MM Notes</t>
  </si>
  <si>
    <t>TIH Ventures Ltd.</t>
  </si>
  <si>
    <t>Tranex Auto Receivables Owner Trust 1997-A</t>
  </si>
  <si>
    <t>Storm Point Pass-Through Trust Credit-Linked Asset Backed Capital Commitment Pass-Through Securities</t>
  </si>
  <si>
    <t>Pioneer Investcorp Limited, Retail Wealth and Broking Business</t>
  </si>
  <si>
    <t>Sears Canada Receivables Trust -1992</t>
  </si>
  <si>
    <t>TIERS Principal-Protected Asset Backed Certificates Trust Series Nasdaq 2001-8</t>
  </si>
  <si>
    <t>CRAVE Trust 1035</t>
  </si>
  <si>
    <t>Restructured Asset Certificates with Enhanced Returns (RACERS) Series 2002-42-C Trust</t>
  </si>
  <si>
    <t>Rural Capital Partners Company Limited</t>
  </si>
  <si>
    <t>Nova Sicav - Universal Gestió Equilibrat</t>
  </si>
  <si>
    <t>Fibra Ottica SpA</t>
  </si>
  <si>
    <t>Emerging Managers Group, LP</t>
  </si>
  <si>
    <t>New Hampton Investments LLC</t>
  </si>
  <si>
    <t>CRAVE Trust 1064</t>
  </si>
  <si>
    <t>CRAVE Trust 1094</t>
  </si>
  <si>
    <t>TIERS Trust I</t>
  </si>
  <si>
    <t>EAB Lease Receivables Trust 1998-1</t>
  </si>
  <si>
    <t>CRAVE Trust 1043</t>
  </si>
  <si>
    <t>STRATS Trust 1997-A</t>
  </si>
  <si>
    <t>CRAVE Trust 1095</t>
  </si>
  <si>
    <t>Nova Sicav - Universal Gestió Alternatiu</t>
  </si>
  <si>
    <t>Nova Sicav - Fidelio</t>
  </si>
  <si>
    <t>ERGO Pensionsfonds Aktiengesellschaft</t>
  </si>
  <si>
    <t>Prifund Conseil (Bahamas) S.A.</t>
  </si>
  <si>
    <t>Continental Auto Receivables Owner Trust, Series 2000-A</t>
  </si>
  <si>
    <t>American Express Credit Account Secured Note Trust 2008-3</t>
  </si>
  <si>
    <t>QInvest Portfoy</t>
  </si>
  <si>
    <t>Thot Capital</t>
  </si>
  <si>
    <t>Structura - European High Yield Bond</t>
  </si>
  <si>
    <t>STEERS Credit-Backed Trust Series 2002-6 GPS</t>
  </si>
  <si>
    <t>Wachovia Repackaged Airplanes Portfolio Securitization ("WRAPS"), Series 2004-1</t>
  </si>
  <si>
    <t>Shanghai Fuxin Venture Capital Co., Ltd.</t>
  </si>
  <si>
    <t>Shenzhen Zhuoqun Chuangzhan Investment Co., Ltd.</t>
  </si>
  <si>
    <t>Shanghai Hengrui Venture Capital Co., Ltd.</t>
  </si>
  <si>
    <t>Shanghai Ronggao Venture Capital Co., Ltd.</t>
  </si>
  <si>
    <t>Shenzhen Qianyuan Investment Co., Ltd.</t>
  </si>
  <si>
    <t>Hunan Xiangyi Investment Co., Ltd.</t>
  </si>
  <si>
    <t>Jiangsu Yingneng Venture Capital Co., Ltd.</t>
  </si>
  <si>
    <t>Suqian Xinxing Investment Co., Ltd.</t>
  </si>
  <si>
    <t>Guangzhou Science &amp; Technology Venture Capital Co., Ltd.</t>
  </si>
  <si>
    <t>Liuyang Credit Investment Co., Ltd.</t>
  </si>
  <si>
    <t>Shanghai Jiahua Investment Co., Ltd.</t>
  </si>
  <si>
    <t>Ruitai Stable Allocation No.1 Special Client Asset Management Plan</t>
  </si>
  <si>
    <t>Huainan Mining (Group) Co., Ltd., Annuity Plan</t>
  </si>
  <si>
    <t>Gaotou Mingli Growth Venture Capital Co., Ltd.</t>
  </si>
  <si>
    <t>Shenzhen Dachen Caixin Venture Capital Management Co., Ltd.</t>
  </si>
  <si>
    <t>Guangdong Hui Zheng Investment Management Co., Ltd.</t>
  </si>
  <si>
    <t>Shenzhen Tianze Investment Co., Ltd.</t>
  </si>
  <si>
    <t>Xinyu Minjie Investment Management Co., Ltd.</t>
  </si>
  <si>
    <t>Henan Anshun Investment Management Co., Ltd.</t>
  </si>
  <si>
    <t>Shenzhen Baiyeyuan Investment Co., Ltd.</t>
  </si>
  <si>
    <t>MCX Stock Exchange, ESOP</t>
  </si>
  <si>
    <t>Event Capital Partners LLC</t>
  </si>
  <si>
    <t>PymeCapital</t>
  </si>
  <si>
    <t>Quanta Venture Capital</t>
  </si>
  <si>
    <t>First Tennessee Auto Grantor Trust 1998-A</t>
  </si>
  <si>
    <t>Eden Park Trust No. 1</t>
  </si>
  <si>
    <t>Mutual Fund Series Trust</t>
  </si>
  <si>
    <t>MSLP Capital</t>
  </si>
  <si>
    <t>HMC Mortgage Notes 4 PLC</t>
  </si>
  <si>
    <t>Financial Receivables For Securitised Transactions No. 1 PLC</t>
  </si>
  <si>
    <t>KSL 2003-1</t>
  </si>
  <si>
    <t>Aigle Private Equity Fund Management Co., Ltd.</t>
  </si>
  <si>
    <t>AVIC Securities Co., Ltd., Asset Management Arm</t>
  </si>
  <si>
    <t>Yunxin Growth 2007-2 Issue 9 Collective Capital Trust</t>
  </si>
  <si>
    <t>N-Star Real Estate CDO V 2005-5</t>
  </si>
  <si>
    <t>Fundación Bancaria Caja Círculo, Endowment Arm</t>
  </si>
  <si>
    <t>Voya Partners, Inc. - Voya Index Solution 2050 Portfolio</t>
  </si>
  <si>
    <t>Voya Partners, Inc. - Voya Index Solution 2040 Portfolio</t>
  </si>
  <si>
    <t>Voya Partners, Inc. - Voya Index Solution 2030 Portfolio</t>
  </si>
  <si>
    <t>Voya Partners, Inc. - Voya Index Solution 2020 Portfolio</t>
  </si>
  <si>
    <t>Merrill Lynch Financial Assets Inc. Series 2006-Canada 19</t>
  </si>
  <si>
    <t>The Windquest Group</t>
  </si>
  <si>
    <t>SSgA SPDR ETFs Europe I Public Limited Company - SPDR S&amp;P US Dividend Aristocrats UCITS ETF (DB:SPYD)</t>
  </si>
  <si>
    <t>SSgA SPDR ETFs Europe I plc - SPDR Barclays 1-3 Year Euro Government Bond UCITS ETF (DB:SYB3)</t>
  </si>
  <si>
    <t>SSgA SPDR ETFs Europe I plc - SPDR Barclays Capital 10+ Year Euro Government Bond ETF</t>
  </si>
  <si>
    <t>SSgA SPDR ETFs Europe I Public Limited Company - SPDR Barclays 1-5 Year Gilt UCITS ETF (DB:SYB5)</t>
  </si>
  <si>
    <t>Schroder China Stock Fund</t>
  </si>
  <si>
    <t>SSgA SPDR ETFs Europe I Public Limited Company - SPDR Barclays 15+ Year Gilt UCITS ETF (DB:SYBL)</t>
  </si>
  <si>
    <t>SSgA SPDR ETFs Europe I Public Limited Company - SPDR Barclays Euro High Yield Bond UCITS ETF (DB:SYBJ)</t>
  </si>
  <si>
    <t>Security Pacific Commercial Mortgage Trust 1</t>
  </si>
  <si>
    <t>Pramerica Fixed Income Funds PLC - Pramerica Global Loan Fund</t>
  </si>
  <si>
    <t>Protective Life Corporation, Asset Management Arm</t>
  </si>
  <si>
    <t>GE Equipment Midticket LLC, Series 2011-1</t>
  </si>
  <si>
    <t>Pérez Cruz Family Trust</t>
  </si>
  <si>
    <t>PowerShares Exchange-Traded Fund Trust II - PowerShares Chinese Yuan Dim Sum Bond Portfolio (ARCA:DSUM)</t>
  </si>
  <si>
    <t>Sun Corporation, Directors' Stock Ownership Association</t>
  </si>
  <si>
    <t>Fidelity Securities Fund - Fidelity Series Real Estate Equity Fund</t>
  </si>
  <si>
    <t>Ningbo Hongxin Investment Development Co., Ltd.</t>
  </si>
  <si>
    <t>Loxbridge Research LLP</t>
  </si>
  <si>
    <t>First State Global Umbrella Fund plc - First State Emerging Markets Bond Fund</t>
  </si>
  <si>
    <t>PSigma Unit Trust Managers Ltd. - PSigma Multi Asset Fund</t>
  </si>
  <si>
    <t>PSG Fund Management CI Limited - Konsult Global Fund of Funds</t>
  </si>
  <si>
    <t>Jinan Asia Investment Co., Ltd.</t>
  </si>
  <si>
    <t>Yimei Investment Co., Ltd.</t>
  </si>
  <si>
    <t>Suzhou Guorun Venture Capital Development Co., Ltd.</t>
  </si>
  <si>
    <t>Zhanjiang Lianao Investment Development Co., Ltd.</t>
  </si>
  <si>
    <t>Suzhou Fenhu Venture Capital Co., Ltd.</t>
  </si>
  <si>
    <t>Zhiji Second Investment Co., Ltd.</t>
  </si>
  <si>
    <t>Shenzhen Haoming Investment Management Co., Ltd.</t>
  </si>
  <si>
    <t>Manafea Holding Co.</t>
  </si>
  <si>
    <t>Stuart King Capital Corp.</t>
  </si>
  <si>
    <t>GFI Commercial Mortgage L.P. &amp; GFI Mortgage Securities Corp.</t>
  </si>
  <si>
    <t>XL Life Insurance and Annuity Co., Asset Management Arm</t>
  </si>
  <si>
    <t>Advanced Biotechnologies Venture Fund</t>
  </si>
  <si>
    <t>Zhejiang Shangyu Sunshine Venture Capital Co., Ltd.</t>
  </si>
  <si>
    <t>Daniel Investment Pvt Ltd</t>
  </si>
  <si>
    <t>Honored Equity Dynamic Allocation No.5 Capital Trust</t>
  </si>
  <si>
    <t>GMAC Commerical Mortgage Ltd.</t>
  </si>
  <si>
    <t>Shaoxing Zhirui Investment Co Ltd</t>
  </si>
  <si>
    <t>Delphi Real Estate Commercial Mortgage Lease Finance Trust</t>
  </si>
  <si>
    <t>Dynamic Global Fund Corporation - Dynamic Global Asset Allocation Class</t>
  </si>
  <si>
    <t>RCI Investment Management Inc.</t>
  </si>
  <si>
    <t>Shenyang Construction Investment Co.</t>
  </si>
  <si>
    <t>RCI First Pathways Partners</t>
  </si>
  <si>
    <t>Shenzhen Qinxin Investment Co., Ltd</t>
  </si>
  <si>
    <t>SBI Mutual Fund - SBI Debt Fund Series - 367 Days - 6</t>
  </si>
  <si>
    <t>Legg Mason LM Global Emerging Stock Fund FB (Institutional)</t>
  </si>
  <si>
    <t>Legg Mason LM Global Emerging Stock Mother Fund</t>
  </si>
  <si>
    <t>Legg Mason LM Global Emerging Stock Fund F (Institutional)</t>
  </si>
  <si>
    <t>Advanced Series Trust -  AST Quantitative Modeling Portfolio</t>
  </si>
  <si>
    <t>PMS Multi-Asset Capital 20</t>
  </si>
  <si>
    <t>B-Arena NV/SA Compartment No. 2</t>
  </si>
  <si>
    <t>PMS Multi-Asset Capital 5</t>
  </si>
  <si>
    <t>PMS Multi-Asset Capital 10</t>
  </si>
  <si>
    <t>PMS Alti-Select</t>
  </si>
  <si>
    <t>Sanlam Institutional Equity Fund</t>
  </si>
  <si>
    <t>The Glenmede Fund, Inc. - Philadelphia International Emerging Markets Fund</t>
  </si>
  <si>
    <t>The Glenmede Fund, Inc. - Philadelphia International Small Cap Fund</t>
  </si>
  <si>
    <t>Hoffmann Capital A/S</t>
  </si>
  <si>
    <t>Credit Acceptance Auto Loan Trust 2011-1</t>
  </si>
  <si>
    <t>Fundo de Investimento em Direitos Creditorios Corporativo - Aberto BicBanco</t>
  </si>
  <si>
    <t>Wachovia Global Securities Lending</t>
  </si>
  <si>
    <t>Tianjin Zhengda Jinma Equity Investment Fund Partnership Enterprise (Limited Partnership)</t>
  </si>
  <si>
    <t>Digital Aria, Co., Ltd, ESOP</t>
  </si>
  <si>
    <t>Wuhan University Asset Operation Investment Management Co., Ltd.</t>
  </si>
  <si>
    <t>Zhangjiagang Jinmao Venture Capital Co., Ltd.</t>
  </si>
  <si>
    <t>Shanghai Jiachuan Investment Development Co., Ltd.</t>
  </si>
  <si>
    <t>Shanghai Tianyi Asset Management Co., Ltd.</t>
  </si>
  <si>
    <t>Shanghai Fuyuan Zhiye Investment Group</t>
  </si>
  <si>
    <t>Guanlian International Investment Co., Ltd.</t>
  </si>
  <si>
    <t>Monte de Piedad y Caja General de Ahorros de Badajoz, Asset Management Arm</t>
  </si>
  <si>
    <t>Shenzhen Wankai Huaxin Investment Co., Ltd.</t>
  </si>
  <si>
    <t>Linhai Hui Xing Investment Development Co., Ltd.</t>
  </si>
  <si>
    <t>Guangdong Nuoxin Investment Management Co., Ltd.</t>
  </si>
  <si>
    <t>Shengyang Venture Capital Co.</t>
  </si>
  <si>
    <t>Yantai Youzhizhe Investment Management Co., Ltd.</t>
  </si>
  <si>
    <t>Zhucheng Tongluren Investment Co., Ltd.</t>
  </si>
  <si>
    <t>Xinjiang Yongan Investment Co., Ltd.</t>
  </si>
  <si>
    <t>Shanghai De Run Investment Co., Ltd.</t>
  </si>
  <si>
    <t>Weihai Weigao Investment Co., Ltd.</t>
  </si>
  <si>
    <t>B Dash Ventures Inc.</t>
  </si>
  <si>
    <t>Zhongshan Guangyin Investment Co., Ltd.</t>
  </si>
  <si>
    <t>Jiangsu Changbao Investment Development Co., Ltd.</t>
  </si>
  <si>
    <t>GNMA Remic Trust 2011-132</t>
  </si>
  <si>
    <t>GNMA Remic Trust 2011-130</t>
  </si>
  <si>
    <t>GNMA Remic Trust 2011-124</t>
  </si>
  <si>
    <t>Shanghai Panlong Investment Management Co., Ltd.</t>
  </si>
  <si>
    <t>GNMA Remic Trust 2011-125</t>
  </si>
  <si>
    <t>Luan Group Finance Co., Ltd., Asset Management Arm</t>
  </si>
  <si>
    <t>GNMA Remic Trust 2011-131</t>
  </si>
  <si>
    <t>Wuhu Economic Development Zone Photo-electricity Investment Development Co., Ltd.</t>
  </si>
  <si>
    <t>Wuhu Yuanda Venture Capital Co., Ltd.</t>
  </si>
  <si>
    <t>Linyi Jinzhengda Investment Holding Co., Ltd.</t>
  </si>
  <si>
    <t>Shenzhen Jishi Venture Capital Co., Ltd.</t>
  </si>
  <si>
    <t>Emirates Portfolio Management PCC - Emirates Mena Fixed Income Fund PC</t>
  </si>
  <si>
    <t>The Emirates NBD SICAV - Emirates Active Managed Fund</t>
  </si>
  <si>
    <t>Emirates Funds Limited - Emirates Global Sukuk Fund Limited</t>
  </si>
  <si>
    <t>Emirates Portfolio Management PCC - Emirates Mena Top Companies Fund PC</t>
  </si>
  <si>
    <t>Shenzhen Hezhi Investment Co., Ltd.</t>
  </si>
  <si>
    <t>Credit Suisse First Boston Principal Investments Limited</t>
  </si>
  <si>
    <t>Shenzhen Lida Venture Capital Management Co., Ltd.</t>
  </si>
  <si>
    <t>Wuhan Guoce Electric Investment Co., Ltd.</t>
  </si>
  <si>
    <t>Yangpu Gaosheng Huibang Investment Co., Ltd.</t>
  </si>
  <si>
    <t>Principal Investments Co. Ltd.</t>
  </si>
  <si>
    <t>Avenida Research, s.r.o.</t>
  </si>
  <si>
    <t>Guangdong Yichang Investment Co., Ltd.</t>
  </si>
  <si>
    <t>Tongwei Value-added Phase 4 Collective Trust Plan</t>
  </si>
  <si>
    <t>Merck &amp; Co. Inc., Investment Arm</t>
  </si>
  <si>
    <t>No.6 Agricultural Division State-owned Asset Management Co., Ltd.</t>
  </si>
  <si>
    <t>USC Oakbrook Trust Series 1997-1</t>
  </si>
  <si>
    <t>Southbury Credit Lease Trust 1999-CTL1</t>
  </si>
  <si>
    <t>Shenzhen Hongshu Venture Capital Co., Ltd.</t>
  </si>
  <si>
    <t>Hangzhou Nanxiang Investment Management Co., Ltd.</t>
  </si>
  <si>
    <t>Orix USA Investment Management, Inc.</t>
  </si>
  <si>
    <t>SPV Venezia SpA</t>
  </si>
  <si>
    <t>Contract Right Grantor Trust</t>
  </si>
  <si>
    <t>RWC Funds - RWC UK Pilgrim Fund</t>
  </si>
  <si>
    <t>Suning Huashang Investment Management Co., Ltd.</t>
  </si>
  <si>
    <t>Shenzhen Pai Lung Investment Co., Ltd</t>
  </si>
  <si>
    <t>Suning Huade Investment Management Co., Ltd.</t>
  </si>
  <si>
    <t>Xi'an Changyi Investment Management Co., Ltd.</t>
  </si>
  <si>
    <t>Wuhan S&amp;T Investment</t>
  </si>
  <si>
    <t>Merck Global Health Innovation Fund, LLC</t>
  </si>
  <si>
    <t>Syz AM (CH) Track - CHF Bonds</t>
  </si>
  <si>
    <t>Cubic Property Fund Ltd - UK and European Fund</t>
  </si>
  <si>
    <t>Eros (European Loan Conduit No.10) FCC</t>
  </si>
  <si>
    <t>GNMA Remic Trust 2011-120</t>
  </si>
  <si>
    <t>GNMA Remic Trust 2011-127</t>
  </si>
  <si>
    <t>Marathon Structured Finance Fund Ltd.</t>
  </si>
  <si>
    <t>Sun Capital Management Corporation, Directors' Stock Ownership Association</t>
  </si>
  <si>
    <t>Shan Pei Investment Ltd</t>
  </si>
  <si>
    <t>Royal Lifescience Corp. (TSXV:RLS.H)</t>
  </si>
  <si>
    <t>Cross Commodity Long/Short Fund</t>
  </si>
  <si>
    <t>Thai Binh Investment Joint Stock Company</t>
  </si>
  <si>
    <t>Huafu Securities Co., Ltd., Asset Management Arm</t>
  </si>
  <si>
    <t>Henan Long Yuan Investment Co., Ltd.</t>
  </si>
  <si>
    <t>Architas Multi-Manager Protector Funds ICVC - Architas Multi-Manager Diversified Protector 85 Fund</t>
  </si>
  <si>
    <t>Xinjiang Hengyuan Investment Co Ltd.</t>
  </si>
  <si>
    <t>Shenzhen Huaqiang Dingxin Investment Co., Ltd.</t>
  </si>
  <si>
    <t>Fisco Capital Co., Ltd</t>
  </si>
  <si>
    <t>Guanji International Investment Co., Ltd.</t>
  </si>
  <si>
    <t>Xinjiang Lanshi Venture Capital Limited Partnership</t>
  </si>
  <si>
    <t>Fio Banka, a.s., Research Division</t>
  </si>
  <si>
    <t>BASF 2000-A Pass Through Trusts</t>
  </si>
  <si>
    <t>Goldman Sachs Investment Unit Trust - Asia High Yield Bond Fund</t>
  </si>
  <si>
    <t>Acatis Global Value Total Return UI</t>
  </si>
  <si>
    <t>Americold MFL 2010 LLC</t>
  </si>
  <si>
    <t>AIS - FD International Share Fund 3</t>
  </si>
  <si>
    <t>GREE Ventures, Inc.</t>
  </si>
  <si>
    <t>Gibson Management Ltd</t>
  </si>
  <si>
    <t>Corporate IV - Heilbronn</t>
  </si>
  <si>
    <t>Vanguard Common Contractual Fund - Vanguard U.S Equity Index Common Contratual Fund</t>
  </si>
  <si>
    <t>Four Capital Fund - Active UK Equity Acordias Fund</t>
  </si>
  <si>
    <t>Martin Currie Global Funds - Global Emerging Market Fund</t>
  </si>
  <si>
    <t>Mercer Global Investment PIF Fund Plc - Mercer Diversified Alpha Fund</t>
  </si>
  <si>
    <t>LGT Dynamic Shield - LGT Multi Asset Dynamic Shield</t>
  </si>
  <si>
    <t>French Investment Portfolio Asset Management</t>
  </si>
  <si>
    <t>WB-FNB Pass-Through Statutory Trust</t>
  </si>
  <si>
    <t>Dongxing Securities Co., Ltd., Asset Management Arm</t>
  </si>
  <si>
    <t>Orland Square/Hawthorn Center Pass-Through Trust, 1994-1</t>
  </si>
  <si>
    <t>Deutsche Bank AG Frankfurt and Banque AIG (London Branch)</t>
  </si>
  <si>
    <t>Amstel Corporate Loan Offering 2000-1 B.V.</t>
  </si>
  <si>
    <t>Palmer ABS CDO 2007-1 Corp</t>
  </si>
  <si>
    <t>Geldilux 99-2 Ltd.</t>
  </si>
  <si>
    <t>MINNESOTA Tiers Credit-Linked Certificates Trust Series 2003-21</t>
  </si>
  <si>
    <t>Amstel Securitisation of Contingent Obligations 2003-1 B.V.</t>
  </si>
  <si>
    <t>Mesena CLO 2011-1 B.V</t>
  </si>
  <si>
    <t>GATE SME CLO 2004-1A Ltd.</t>
  </si>
  <si>
    <t>Finansa Fixed Income 3M9 Fund</t>
  </si>
  <si>
    <t>European Capital Asset Management Limited</t>
  </si>
  <si>
    <t>JPMorgan Chase Bank N.A. and DEPFA BANK PLC</t>
  </si>
  <si>
    <t>StarVest Emerging Markets CBO I</t>
  </si>
  <si>
    <t>Putnam Lovell Finance Trust 1999-3</t>
  </si>
  <si>
    <t>American Capital CLO Management, LLC</t>
  </si>
  <si>
    <t>Fondo Mutuo IM Trust Acciones Emergentes</t>
  </si>
  <si>
    <t>USP SPC acting for the account of Jackson 2006-IV Segregated Portfolio</t>
  </si>
  <si>
    <t>Dallaglio CDO 2005-1 Ltd.</t>
  </si>
  <si>
    <t>Fondo Mutuo Sura Seleccion Acciones Mila</t>
  </si>
  <si>
    <t>FPF Trust</t>
  </si>
  <si>
    <t>500 Mexico City</t>
  </si>
  <si>
    <t>Wachovia Repackaged Asset Participating Securities Series 2003-Gresham Senior Trust</t>
  </si>
  <si>
    <t>Security Holding Investment Entity Linking Deals Pty. Ltd. Series 20</t>
  </si>
  <si>
    <t>United Global CDO-2 II Ltd.</t>
  </si>
  <si>
    <t>Stanton Vintage CDO II Ltd.</t>
  </si>
  <si>
    <t>ARKEON Tresorerie</t>
  </si>
  <si>
    <t>Halcyon Securitized Products Investors ABS CDO I Corp.</t>
  </si>
  <si>
    <t>Basket of Aggregated Residential NIMS 2007-1 Ltd</t>
  </si>
  <si>
    <t>Restructured Asset Certificates with Enhanced Returns Series 2006-19-E Certificates</t>
  </si>
  <si>
    <t>Bayshore Funding Synthetic CDO 2007-1</t>
  </si>
  <si>
    <t>Mutual Fund Fee Trust D</t>
  </si>
  <si>
    <t>FCP ARKEON Or Financier</t>
  </si>
  <si>
    <t>DHYNO 1998-1, LLC</t>
  </si>
  <si>
    <t>Creador</t>
  </si>
  <si>
    <t>FCP ARKEON Actions Petites Et Moyennes Monde</t>
  </si>
  <si>
    <t>Manulife New Global Dividend Stock Fund (Monthly Distribution Type)</t>
  </si>
  <si>
    <t>First Source Financial (Caymans) L.P.</t>
  </si>
  <si>
    <t>Manulife Epoch Global Shareholder Yield Mother Fund</t>
  </si>
  <si>
    <t>Echo Funding Pty. Ltd. Series 10</t>
  </si>
  <si>
    <t>Manulife Investments Japan Limited</t>
  </si>
  <si>
    <t>Manulife Canada Stock Fund</t>
  </si>
  <si>
    <t>Manulife Canada Stock Mother Fund</t>
  </si>
  <si>
    <t>PLT Finance Trust 1997-2</t>
  </si>
  <si>
    <t>White Oak CDO Ltd.</t>
  </si>
  <si>
    <t>Prudential Assurance Company - HC Caerus UK and European Equity Fund</t>
  </si>
  <si>
    <t>Manulife Income Balance Fund (Monthly Distribution Type)</t>
  </si>
  <si>
    <t>Manulife Epoch Global Shareholder Yield Fund (Institutional)</t>
  </si>
  <si>
    <t>GELDILUX 99-1 Ltd.</t>
  </si>
  <si>
    <t>Putnam Lovell Finance Trust 1999-1</t>
  </si>
  <si>
    <t>PLT Finance Trust 1998-3</t>
  </si>
  <si>
    <t>STEERS Credit-Linked Trust, Bespoke Credit Tranche, Series 2005-11</t>
  </si>
  <si>
    <t>JHMAC Trust 1996</t>
  </si>
  <si>
    <t>Tavares Square CDO Limited</t>
  </si>
  <si>
    <t>Selected Portfolio Repackaged Income Trust</t>
  </si>
  <si>
    <t>OUB Sovereign Emerging Markets CBO II Ltd.</t>
  </si>
  <si>
    <t>TRIG Capital Group, LLC</t>
  </si>
  <si>
    <t>Ascent Investment Partners</t>
  </si>
  <si>
    <t>Fondo Mutuo Security Inflation - Linked Debt</t>
  </si>
  <si>
    <t>21st Century Ace Global Macro Open / Absolute Return Pursuit Type</t>
  </si>
  <si>
    <t>Anafina Capital Partners</t>
  </si>
  <si>
    <t>Edmond de Rothschild Prifund - Structured Opportunities</t>
  </si>
  <si>
    <t>Edmond de Rothschild Prifund - Alpha Green</t>
  </si>
  <si>
    <t>Edmond de Rothschild Prifund - Alpha Brasil</t>
  </si>
  <si>
    <t>Dakota Capital</t>
  </si>
  <si>
    <t>Maral Macro, FI</t>
  </si>
  <si>
    <t>Banesto G 5 Veces Mejor Resultado, FI</t>
  </si>
  <si>
    <t>Fondo Mutuo Latam Market</t>
  </si>
  <si>
    <t>Fondo Mutuo Larrain Vial Colombia</t>
  </si>
  <si>
    <t>Fondo Mutuo Larrain Vial Cash</t>
  </si>
  <si>
    <t>Baroda Pioneer Mutual Fund - Baroda Pioneer 90 Day Fixed Maturity Plan - Series 4</t>
  </si>
  <si>
    <t>Deutsche Global REIT Investment (US Dollar Course) (Semiannual Settlement)</t>
  </si>
  <si>
    <t>Deutsche Global REIT Investment (Yen Course) (Monthly Distribution Type)</t>
  </si>
  <si>
    <t>Deutsche Global REIT Investment (Yen Course) (Semiannual Settlement)</t>
  </si>
  <si>
    <t>Deutsche Global REIT Investment (US Dollar Course) (Monthly Distribution Type)</t>
  </si>
  <si>
    <t>Deutsche Global REIT Investment (Australian Dollar Course) (Monthly Distribution Type)</t>
  </si>
  <si>
    <t>Deutsche Global REIT Investment (Australian Dollar Course) (Semiannual Settlement)</t>
  </si>
  <si>
    <t>Deutsche Global REIT Investment (Brazilian Real Course) (Monthly Distribution Type)</t>
  </si>
  <si>
    <t>Deutsche Global REIT Investment (Brazilian Real Course) (Semiannual Settlement)</t>
  </si>
  <si>
    <t>Deutsche Global REIT Investment (Chinese Yuan Course) (Semiannual Settlement)</t>
  </si>
  <si>
    <t>Deutsche Global REIT Investment (Chinese Yuan Course) (Monthly Distribution Type)</t>
  </si>
  <si>
    <t>Deutsche Global REIT Investment (South African Rand) (Semiannual Settlement)</t>
  </si>
  <si>
    <t>Deutsche Global REIT Investment (South African Rand) (Monthly Distribution Type)</t>
  </si>
  <si>
    <t>Deutsche Yen Money Market Mother Fund</t>
  </si>
  <si>
    <t>Deutsche Global REIT Investment (Money Pool Fund) (Semiannual Settlement)</t>
  </si>
  <si>
    <t>Deutsche Global REIT Investment (Russian Rouble Course) (Semiannual Settlement)</t>
  </si>
  <si>
    <t>Deutsche Global REIT Investment (Russian Rouble Course) (Monthly Distribution Type)</t>
  </si>
  <si>
    <t>MORI SPC VI Corp</t>
  </si>
  <si>
    <t>FHLMC Remic Series 3924</t>
  </si>
  <si>
    <t>FHLMC Remic Series 3927</t>
  </si>
  <si>
    <t>Shanxi Guo Xin Investment (Group) Co., Ltd.</t>
  </si>
  <si>
    <t>Unno Industries Limited, Asset Management Arm</t>
  </si>
  <si>
    <t>Jiangsu Suhao Venture Capital Co., Ltd.</t>
  </si>
  <si>
    <t>Wujiang XinMin Industry Investment Co., Ltd.</t>
  </si>
  <si>
    <t>Dongguan Securities, Asset Management Arm</t>
  </si>
  <si>
    <t>GNMA Remic Trust 2011-129</t>
  </si>
  <si>
    <t>GNMA Remic Trust 2011-128</t>
  </si>
  <si>
    <t>Hydrocarbon Investments Limited</t>
  </si>
  <si>
    <t>GNMA Remic Trust 2011-122</t>
  </si>
  <si>
    <t>Nantong Chenguang Investment Co., Ltd.</t>
  </si>
  <si>
    <t>Shenzhen Jin Shi Growth Investment Co., Ltd.</t>
  </si>
  <si>
    <t>GNMA Remic Trust 2011-123</t>
  </si>
  <si>
    <t>Shanghai Yixuan Investment Management Co., Ltd.</t>
  </si>
  <si>
    <t>Jieyang Anxin Investment Co., Ltd.</t>
  </si>
  <si>
    <t>Hangzhou He Xiang Investment Management Co., Ltd.</t>
  </si>
  <si>
    <t>Hunan China Sciences Yuelu  Venture Capital Co., Ltd.</t>
  </si>
  <si>
    <t>Suzhou Industry Park Haifu Investment Co., Ltd.</t>
  </si>
  <si>
    <t>Virilis International Strategies</t>
  </si>
  <si>
    <t>Paxinosa Ventures, LLC</t>
  </si>
  <si>
    <t>PLT Finance Trust 1998-2</t>
  </si>
  <si>
    <t>Nanjing University Asset Management Co., Ltd.</t>
  </si>
  <si>
    <t>Zhejiang Zhongda Group Investment Co., Ltd.</t>
  </si>
  <si>
    <t>Hangzhou Hi-tech Investment Co., Ltd.</t>
  </si>
  <si>
    <t>Jiangyin Zhongnan Heavy Industries Group Co., Ltd.</t>
  </si>
  <si>
    <t>Hyundai Auto Receivables Trust 2011-C</t>
  </si>
  <si>
    <t>Lyxor/Melchior European Fund Limited</t>
  </si>
  <si>
    <t>Ogier Corporate Finance Ltd</t>
  </si>
  <si>
    <t>Oriole CDO, Inc.</t>
  </si>
  <si>
    <t>CORE 1998-1 Ltd.</t>
  </si>
  <si>
    <t>TIERS Floating Rate Credit Linked Trust Certificates Series 2005-13</t>
  </si>
  <si>
    <t>GNMA Remic Trust 2011-133</t>
  </si>
  <si>
    <t>STEERS Morningside Heights CDO Trust, Series 2005-3</t>
  </si>
  <si>
    <t>Guggenheim Defined Portfolios, Series 736</t>
  </si>
  <si>
    <t>Gabhart Investments, Inc.</t>
  </si>
  <si>
    <t>Dayou Automotive Seat Technology Co.,Ltd., ESOP</t>
  </si>
  <si>
    <t>United Global Funding Ltd.</t>
  </si>
  <si>
    <t>Religare Fixed Maturity Plan- Series IX- Plan C (182 Days) Fund</t>
  </si>
  <si>
    <t>GNMA Remic Trust 2011-126</t>
  </si>
  <si>
    <t>PLT Finance Trust 1998-1</t>
  </si>
  <si>
    <t>GNMA Remic Trust 2011-121</t>
  </si>
  <si>
    <t>Scottish Equitable - Fulcrum Alternative Beta Plus Daily Pension Fund</t>
  </si>
  <si>
    <t>STEERS Credit Linked Trust Torino Tranche Series 2006-1</t>
  </si>
  <si>
    <t>UBS Global Asset Management - Global Diversified Fund</t>
  </si>
  <si>
    <t>Personal Group Holdings Plc, ESOP</t>
  </si>
  <si>
    <t>Nuveen Global Investors - Santa Barbara Global Dividend Growth Fund</t>
  </si>
  <si>
    <t>UBS Global Asset Management Life- Global Development Equity Fundamentally weighted Index Fund</t>
  </si>
  <si>
    <t>Dong Ling Investment Co., Ltd.</t>
  </si>
  <si>
    <t>Jiangyin Jinwei Investment Co., Ltd</t>
  </si>
  <si>
    <t>Shenzhen Ruizhi Wealth Investment Management Co., Ltd.</t>
  </si>
  <si>
    <t>Stone River Capital Partners, L.L.C</t>
  </si>
  <si>
    <t>Echo Funding Pty. Ltd. Series 11</t>
  </si>
  <si>
    <t>STEERS Morningside Heights CDO Trust, Series 2005-5</t>
  </si>
  <si>
    <t>DNCA Finance Luxembourg</t>
  </si>
  <si>
    <t>Shengfeng Investment Management Co., Ltd.</t>
  </si>
  <si>
    <t>Axum Capital Partners</t>
  </si>
  <si>
    <t>Korea Aerospace Industries Ltd, ESOP</t>
  </si>
  <si>
    <t>Hi-mart Co., Ltd, ESOP</t>
  </si>
  <si>
    <t>Societe Generale and SGA Societe Generale Acceptance N.V.</t>
  </si>
  <si>
    <t>Ark II CLO 2001-1 Limited</t>
  </si>
  <si>
    <t>Mutual Fund Fee Trust III</t>
  </si>
  <si>
    <t>Shenzhen Ruichangjie Investment Development Co., Ltd.</t>
  </si>
  <si>
    <t>HITS Series 2002-3 (Restoration CLO) Trust</t>
  </si>
  <si>
    <t>KBC - Orion Commercial Loan Master Trust</t>
  </si>
  <si>
    <t>Putnam Lovell Finance Trust 2000-1</t>
  </si>
  <si>
    <t>Crédit Agricole Cheuvreux S.A., Asset Management Arm</t>
  </si>
  <si>
    <t>Excelsior Master Trust</t>
  </si>
  <si>
    <t>Tianjin Hongchu Investment Development Co., Ltd.</t>
  </si>
  <si>
    <t>Daton Securities, Asset Management Arm</t>
  </si>
  <si>
    <t>Ulumuqi YaoFeng Equity Investment Co., Ltd</t>
  </si>
  <si>
    <t>Yingda Securities Co., Ltd., Asset Management Arm</t>
  </si>
  <si>
    <t>JP Morgan Country Risk Management Group</t>
  </si>
  <si>
    <t>Xiamen Yutian Investment Co., Ltd.</t>
  </si>
  <si>
    <t>SWON CDO Ltd.</t>
  </si>
  <si>
    <t>VR Capital Group Ltd</t>
  </si>
  <si>
    <t>Geldilux 2001-1 Ltd.</t>
  </si>
  <si>
    <t>Bank of America Merrill Lynch Global Proprietary Trading</t>
  </si>
  <si>
    <t>U.S. Bank Corporate Trust Services, Asset Management Arm</t>
  </si>
  <si>
    <t>Mach One CDO 2000-1 Ltd.</t>
  </si>
  <si>
    <t>Langdale</t>
  </si>
  <si>
    <t>Hillcrest Venture Partners</t>
  </si>
  <si>
    <t>ABACUS 2007-18 Inc</t>
  </si>
  <si>
    <t>Fundo de Investimento em Direitos Creditorios Financeiros Credit Suisse Infraestrutura</t>
  </si>
  <si>
    <t>Spiret Trust 2003-B</t>
  </si>
  <si>
    <t>Xinjiang Chuangli Equity Investment Management</t>
  </si>
  <si>
    <t>Credit Genesis Clo 2005-1 Ltd.</t>
  </si>
  <si>
    <t>23 Wall Commercial Loan Trust</t>
  </si>
  <si>
    <t>Zhejiang Jiayin Investment Co., Ltd.</t>
  </si>
  <si>
    <t>ML CBO Vi 1996-C-2</t>
  </si>
  <si>
    <t>BAC Synthetic CLO 2000-1 Ltd.</t>
  </si>
  <si>
    <t>Credit-Linked Structured Enhanced Return Trust 2001 Series SPW-2</t>
  </si>
  <si>
    <t>Shiprock Finance SPC for the account of SF-2</t>
  </si>
  <si>
    <t>MIURA Trust 2004-1 C Trust</t>
  </si>
  <si>
    <t>Gillespie Macandrew, Investment Management Division</t>
  </si>
  <si>
    <t>Nautilus RMBS CDO V, LLC</t>
  </si>
  <si>
    <t>ML CBO XVII Carlson (Cayman) Ltd.</t>
  </si>
  <si>
    <t>Credit Agricole Cheuvreux International Ltd., Asset Management Arm</t>
  </si>
  <si>
    <t>Spirit Finance-I Ltd.</t>
  </si>
  <si>
    <t>St Gallen Capital Limited</t>
  </si>
  <si>
    <t>SG Wealth Management Limited</t>
  </si>
  <si>
    <t>Highland Capital Europe, Ltd.</t>
  </si>
  <si>
    <t>Stan Gaskin Limited</t>
  </si>
  <si>
    <t>Seawall 2007-1 Corp</t>
  </si>
  <si>
    <t>UrsaMine Credit Advisors LLC</t>
  </si>
  <si>
    <t>Monroe Capital Management LLC</t>
  </si>
  <si>
    <t>Static Pool Financing 2007-1 Ltd</t>
  </si>
  <si>
    <t>Dalian Liyou Investment Co., Ltd.</t>
  </si>
  <si>
    <t>Dalian Hansheng Investment Co., Ltd.</t>
  </si>
  <si>
    <t>LABHA Investment Advisors SA</t>
  </si>
  <si>
    <t>Arcane Capital Advisors Pte Ltd</t>
  </si>
  <si>
    <t>Active Niche Funds S.A.</t>
  </si>
  <si>
    <t>ASEAN Infrastructure Fund</t>
  </si>
  <si>
    <t>MDH Partners, LLC</t>
  </si>
  <si>
    <t>Portchester Equity Ltd</t>
  </si>
  <si>
    <t>Shree Krishna Investment Pvt. Ltd</t>
  </si>
  <si>
    <t>Shaoxing Longkai Industrial Investment Co., Ltd.</t>
  </si>
  <si>
    <t>Troyess Limited</t>
  </si>
  <si>
    <t>NATIXIS Overseas Fund Management S.A.</t>
  </si>
  <si>
    <t>KPF Global Investment Strategies, LLC</t>
  </si>
  <si>
    <t>UB Bond Portfolio</t>
  </si>
  <si>
    <t>UB Russia</t>
  </si>
  <si>
    <t>Talvest Cdn. Asset Allocation Fund</t>
  </si>
  <si>
    <t>LIOR Gestion</t>
  </si>
  <si>
    <t>Shaoxing  Chuangji Investment Co., Ltd.</t>
  </si>
  <si>
    <t>Morgan Stanley &amp; Co. LLC, Asset Management Arm</t>
  </si>
  <si>
    <t>Kotak Mahindra Mutual Fund - Kotak FMP Series 59</t>
  </si>
  <si>
    <t>Argent Mortgage Company, LLC, Asset Management Arm</t>
  </si>
  <si>
    <t>Joyful Business Holdings Limited</t>
  </si>
  <si>
    <t>PDC Eastern Europe B.V.</t>
  </si>
  <si>
    <t>Anhui Runze Investment Consulting Co., Ltd.</t>
  </si>
  <si>
    <t>Sea Dragon Healthcare Partners LP</t>
  </si>
  <si>
    <t>Dallas Venture Partners</t>
  </si>
  <si>
    <t>Hangzhou Chenyang Investment Co., Ltd.</t>
  </si>
  <si>
    <t>Revel Partners</t>
  </si>
  <si>
    <t>Deutsche Mutual Fund - DWS Fixed Term Fund - Series 91</t>
  </si>
  <si>
    <t>Deutsche Mutual Fund - DWS Hybrid Fixed Term Fund - Series 3</t>
  </si>
  <si>
    <t>Remeditex Ventures, LLC</t>
  </si>
  <si>
    <t>Guangzhou Yuefeng Venture Capital Co., Ltd.</t>
  </si>
  <si>
    <t>SBI Holdings, Inc., Asset Management Business</t>
  </si>
  <si>
    <t>Shenzhen Dingpeng Investment Co., Ltd.</t>
  </si>
  <si>
    <t>TISCO Roll Up Bond Fund #13</t>
  </si>
  <si>
    <t>Globalturk Capital</t>
  </si>
  <si>
    <t>Enzyme Venture Capital</t>
  </si>
  <si>
    <t>Qingshen Changhe Investment Consulting Co., Ltd.</t>
  </si>
  <si>
    <t>Shenzhen Capital Group Capital Investment</t>
  </si>
  <si>
    <t>Henan Juneng Investment Co., Ltd.</t>
  </si>
  <si>
    <t>Zhaoyuan Jindu Investment Co., Ltd.</t>
  </si>
  <si>
    <t>iGabriel</t>
  </si>
  <si>
    <t>Suzhou Yongfu Investment Co., Ltd.</t>
  </si>
  <si>
    <t>Kunshan Taihe Investment Co., Ltd.</t>
  </si>
  <si>
    <t>Suzhou Jinrong Investment Co., Ltd.</t>
  </si>
  <si>
    <t>Golden Sun Securities Co., Ltd., Asset Management Arm</t>
  </si>
  <si>
    <t>FHLMC Remic Series 3923</t>
  </si>
  <si>
    <t>FHLMC Remic Series 3932</t>
  </si>
  <si>
    <t>FHLMC Remic Series 3920</t>
  </si>
  <si>
    <t>FHLMC Remic Series 3930</t>
  </si>
  <si>
    <t>Shanghai Pudong Investment Management Co., Ltd.</t>
  </si>
  <si>
    <t>Sichuan Tianfu Investment Management Co., Ltd.</t>
  </si>
  <si>
    <t>Shenzhen Zheling Investment Management Co., Ltd.</t>
  </si>
  <si>
    <t>Guangzhou Securities Co. Ltd, Asset Management Arm</t>
  </si>
  <si>
    <t>Shanghai Dingshi Investment Co., Ltd.</t>
  </si>
  <si>
    <t>Wuxi Jiyi Investment Co., Ltd.</t>
  </si>
  <si>
    <t>Shanghai Qirui Investment Co., Ltd.</t>
  </si>
  <si>
    <t>EO Technics Co., Ltd, ESOP</t>
  </si>
  <si>
    <t>Great Wall Life Insurance Co., Ltd, Asset Management Arm</t>
  </si>
  <si>
    <t>Korea Engineering Consultants Corp. Employee Stock Ownership Association</t>
  </si>
  <si>
    <t>IDFC FMP - Quarterly Series 65 Fund</t>
  </si>
  <si>
    <t>Doosan Engineering &amp; Construction Co, ESOP</t>
  </si>
  <si>
    <t>Groupe Galeries Lafayette Services - Ggl  Services</t>
  </si>
  <si>
    <t>Corporate Finance House, Investment Arm</t>
  </si>
  <si>
    <t>Delos Shipping, LLC</t>
  </si>
  <si>
    <t>Litman Gregory Funds Trust - Litman Gregory Masters Alternative Strategies Fund</t>
  </si>
  <si>
    <t>Allianz Funds Multi-Strategy Trust - AllianzGI Short Duration High Income Fund</t>
  </si>
  <si>
    <t>Guofu Investment Co., Ltd.</t>
  </si>
  <si>
    <t>Hangzhou Botai Investment Management Co., Ltd.</t>
  </si>
  <si>
    <t>DoubleLine Funds Trust - DoubleLine Low Duration Bond Fund</t>
  </si>
  <si>
    <t>FHLMC Remic Series 3931</t>
  </si>
  <si>
    <t>H&amp;R Block, Inc., Asset Management Arm</t>
  </si>
  <si>
    <t>Forward Funds - Forward Global Credit Long/Short Fund</t>
  </si>
  <si>
    <t>Ningbo Youli Investment Co., Ltd.</t>
  </si>
  <si>
    <t>American Airlines 2011-2 Pass Through Trust</t>
  </si>
  <si>
    <t>Yangjiang Jinke Investment Co., Ltd.</t>
  </si>
  <si>
    <t>Tokai Bussan Co., Ltd., ESOP</t>
  </si>
  <si>
    <t>HI Consortium Investment Co., Ltd</t>
  </si>
  <si>
    <t>Agilitas Private Equity LLP</t>
  </si>
  <si>
    <t>Nanjing Shengya Science &amp; Technology Investment Co., Ltd.</t>
  </si>
  <si>
    <t>Fuzhou Shisheng Investment Management Co., Ltd.</t>
  </si>
  <si>
    <t>Dynamic Trust Funds - Dynamic Corporate Bond Strategies Fund</t>
  </si>
  <si>
    <t>Orient Electric Investment Management Co., Ltd.</t>
  </si>
  <si>
    <t>Shenzhen Xinqiao Investment Development Co., Ltd.</t>
  </si>
  <si>
    <t>Voya Mutual Funds - Voya Multi-Manager Emerging Markets Equity Fund</t>
  </si>
  <si>
    <t>Pamil Investments Private Limited</t>
  </si>
  <si>
    <t>Dynamic Funds - Dynamic Strategic Bond Fund</t>
  </si>
  <si>
    <t>Higashi-Nippon Bank, Ltd, ESOP</t>
  </si>
  <si>
    <t>Hefei Kechuang Investment Administration Co., Ltd.</t>
  </si>
  <si>
    <t>Anhui Dongsen Investment Co., Ltd.</t>
  </si>
  <si>
    <t>Haikou Fuhaifu Investment Co., Ltd.</t>
  </si>
  <si>
    <t>Sushripada Investments Private Limited</t>
  </si>
  <si>
    <t>Convictions Asset Management</t>
  </si>
  <si>
    <t>SeAH Special Steel Co., Ltd. Employee Stock Ownership Association</t>
  </si>
  <si>
    <t>Harbin Innovative Investment Development Co., Ltd.</t>
  </si>
  <si>
    <t>Guoteng Investment Co., Ltd.</t>
  </si>
  <si>
    <t>Shanghai Ganghong Investment Co., Ltd.</t>
  </si>
  <si>
    <t>Yangquan Xinda Investment Management Company</t>
  </si>
  <si>
    <t>Albatros Performance Management S.A.</t>
  </si>
  <si>
    <t>Daeyang Electric Co., Ltd. Employee Stock Ownership Association</t>
  </si>
  <si>
    <t>Shenzhen Xinchi Investment Co., Ltd.</t>
  </si>
  <si>
    <t>Shenzhen CenturyYuntong Investment Co., Ltd.</t>
  </si>
  <si>
    <t>Öhman Realobligationsfond</t>
  </si>
  <si>
    <t>Nanjing Jiada Investment &amp; Management Co., Ltd.</t>
  </si>
  <si>
    <t>Ningbo Desirui Investment Co., Ltd.</t>
  </si>
  <si>
    <t>JPMorgan Funds - Income Opportunity Plus Fund</t>
  </si>
  <si>
    <t>Tianjin Binhai Xiehe Investment Co., Ltd.</t>
  </si>
  <si>
    <t>Wanlilong Investment Management Co., Ltd.</t>
  </si>
  <si>
    <t>Foshan Dongfang Hengli Investment Co., Ltd.</t>
  </si>
  <si>
    <t>Dongsung Highchem Co., Ltd, ESOP</t>
  </si>
  <si>
    <t>Shenzhen Ningtai Science &amp; Technology Investment Co., Ltd.</t>
  </si>
  <si>
    <t>Leading Royal King Investment Co., Ltd.</t>
  </si>
  <si>
    <t>Shanghai Zhongling Venture Capital Co., Ltd.</t>
  </si>
  <si>
    <t>Ningbo Jinguang Investment Co., Ltd.</t>
  </si>
  <si>
    <t>Huaguang Capital</t>
  </si>
  <si>
    <t>Shandong Renhe Investment Co., Ltd.</t>
  </si>
  <si>
    <t>ShangHai GuanTong Investment Co., Ltd.</t>
  </si>
  <si>
    <t>Daesung Industrial Co., Ltd, ESOP</t>
  </si>
  <si>
    <t>Tomony Holdings, Inc., ESOP</t>
  </si>
  <si>
    <t>Harbin Jin Shang Jing Scientific &amp; Technological Investment Co., Ltd.</t>
  </si>
  <si>
    <t>Qingshen Shangxian Investment Management Consultant Co., Ltd.</t>
  </si>
  <si>
    <t>Fujian Guanhai Investment Co., Ltd.</t>
  </si>
  <si>
    <t>Wuhan Tingyin Investment Co., Ltd.</t>
  </si>
  <si>
    <t>Wuhan Rongbing Investment Co., Ltd.</t>
  </si>
  <si>
    <t>Wuhan Borun Investment Co., Ltd.</t>
  </si>
  <si>
    <t>Kolon Life Science Inc, ESOP</t>
  </si>
  <si>
    <t>Golfzon Co., Ltd, ESOP</t>
  </si>
  <si>
    <t>Ningbo Maoyuan Investment Co., Ltd.</t>
  </si>
  <si>
    <t>Dongguan Donglian Investment Co., Ltd.</t>
  </si>
  <si>
    <t>The Hartford Financial Services Group Inc., Asset Management Arm</t>
  </si>
  <si>
    <t>High Park Capital Partners</t>
  </si>
  <si>
    <t>Swiss Yield AG</t>
  </si>
  <si>
    <t>Southern land investment construction corporation</t>
  </si>
  <si>
    <t>KT Skylife Co., Ltd., ESOP</t>
  </si>
  <si>
    <t>RP Capital, LLC, Investment Arm</t>
  </si>
  <si>
    <t>Zhongjin Selected Equity Portfolio Assets Management Plan</t>
  </si>
  <si>
    <t>Hubei Provincial High Technology Industry Investment Co., Ltd.</t>
  </si>
  <si>
    <t>Minxin Changhui Investment Co., Ltd.</t>
  </si>
  <si>
    <t>AMP Limited, Asset Management Arm</t>
  </si>
  <si>
    <t>Zhejiang Deqing Longxiang Guarantee Investment Co., Ltd.</t>
  </si>
  <si>
    <t>Shenzhen Guardson Investment Co., Ltd.</t>
  </si>
  <si>
    <t>Jiangsu Fengdiyuan Asset Management Co., Ltd.</t>
  </si>
  <si>
    <t>Dongaone Co., Ltd Employee Stock Ownership Association</t>
  </si>
  <si>
    <t>Keystone Global  Co., Ltd, ESOP</t>
  </si>
  <si>
    <t>KAM South, LLC</t>
  </si>
  <si>
    <t>Rico Harvest (Shanghai) Private Equity Management Limited</t>
  </si>
  <si>
    <t>Sos Children's Villages Uk</t>
  </si>
  <si>
    <t>Guangzhou Haihui Investment Management Co., Ltd.</t>
  </si>
  <si>
    <t>Hainan Hongshi Investment Co., Ltd.</t>
  </si>
  <si>
    <t>Gansu Dacheng Investment Co., Ltd.</t>
  </si>
  <si>
    <t>Suzhou Nisheng International Investment Management Co., Ltd.</t>
  </si>
  <si>
    <t>Foshan Shunde Ruiqi Investment Co., Ltd.</t>
  </si>
  <si>
    <t>The Emess Trust</t>
  </si>
  <si>
    <t>Salkeld Investments Limited</t>
  </si>
  <si>
    <t>Shenzhen Xintian Times Investment Co., Ltd.</t>
  </si>
  <si>
    <t>Fujian Haicheng Investment Co., Ltd.</t>
  </si>
  <si>
    <t>AEGON Emeklilik ve Hayat A.S. - Dengeli Emeklilik Yatirim Fonu</t>
  </si>
  <si>
    <t>Zhangzhou Electro-mechanics Investment Co., Ltd.</t>
  </si>
  <si>
    <t>Hohhot Fuchuang Investment Co., Ltd.</t>
  </si>
  <si>
    <t>Shanghai Jinfu Investment Management Co., Ltd.</t>
  </si>
  <si>
    <t>Ruitai Flexible Allocation No.2 Asset Management Plan</t>
  </si>
  <si>
    <t>Dafeng Dongrun Investment Management Co., Ltd.</t>
  </si>
  <si>
    <t>AEGON Emeklilik ve Hayat A.S. - Gelir Amaçli Hisse Senedi Emeklilik Yatirim Fonu</t>
  </si>
  <si>
    <t>AEGON Emeklilik ve Hayat A.S. - Esnek Emeklilik Yatirim Fonu</t>
  </si>
  <si>
    <t>Greensome Finance SARL</t>
  </si>
  <si>
    <t>Shanghai Shengjing Investment Co., Ltd.</t>
  </si>
  <si>
    <t>Up Master Investment Co.,Ltd.</t>
  </si>
  <si>
    <t>Fondo de Inversión Banchile Plusvalía Eficiente</t>
  </si>
  <si>
    <t>Hainan Hansen Investment Co., Ltd.</t>
  </si>
  <si>
    <t>Mellon Trust of New England, National Association, Asset Mangement Arm</t>
  </si>
  <si>
    <t>EquiFirst Corp., Asset Management Arm</t>
  </si>
  <si>
    <t>Guardian Savings and Loan Association, Asset Management Arm</t>
  </si>
  <si>
    <t>PNC Financial Services Group Inc., Banking Investments</t>
  </si>
  <si>
    <t>Razor's Edge Ventures, LLC</t>
  </si>
  <si>
    <t>The Hamershlag Sulzberger Borg Group, Inc., Asset Management Arm</t>
  </si>
  <si>
    <t>Shenzhen Shen Hang Investment Co., Ltd.</t>
  </si>
  <si>
    <t>Shenzhen Ju Da Yuan Investment Co., Ltd.</t>
  </si>
  <si>
    <t>Truman Capital Advisors, LLC, Asset Management Arm</t>
  </si>
  <si>
    <t>Xinxiang Fengquan Zone Construction Investment Co., Ltd.</t>
  </si>
  <si>
    <t>Nail Biter Pty Ltd</t>
  </si>
  <si>
    <t>Pragati India Fund Pvt. Ltd.</t>
  </si>
  <si>
    <t>Venus SICAV - Reactive 10 Winter Fund</t>
  </si>
  <si>
    <t>Venus SICAV - Reactive 5 Autumn Fund</t>
  </si>
  <si>
    <t>Walnut Grove Capital Partners, LLC</t>
  </si>
  <si>
    <t>Apex Capital Ltda.</t>
  </si>
  <si>
    <t>John Hancock Funds II - Diverse Strategy Fund</t>
  </si>
  <si>
    <t>FHLMC Remic Series 3928</t>
  </si>
  <si>
    <t>FHLMC Remic Series 3929</t>
  </si>
  <si>
    <t>FHLMC Remic Series 3918</t>
  </si>
  <si>
    <t>Shenzhen Riyue Investment Co., Ltd.</t>
  </si>
  <si>
    <t>FHLMC Remic Series 3926</t>
  </si>
  <si>
    <t>Fitzwilliam Growth Dollar S March 10 Class</t>
  </si>
  <si>
    <t>Kleinwort Benson Ilex Growth Fund</t>
  </si>
  <si>
    <t>FHLMC Remic Series 3921</t>
  </si>
  <si>
    <t>Edelweiss Mutual Fund - Edelweiss Fixed Maturity Plan - 91 Days - Series 3</t>
  </si>
  <si>
    <t>ZKB (Lux) Sustainable World Balanced Fund</t>
  </si>
  <si>
    <t>ZKB (Lux) Sustainable World Equity Fund</t>
  </si>
  <si>
    <t>FHLMC Remic Series 3925</t>
  </si>
  <si>
    <t>FHLMC Remic Series 3922</t>
  </si>
  <si>
    <t>Sanziers-Huppeniere</t>
  </si>
  <si>
    <t>ZKB (Lux) Sustainable World Future Trend Fund</t>
  </si>
  <si>
    <t>Heilongjiang International Trust &amp; Investment Co.</t>
  </si>
  <si>
    <t>Fixed Income Trust For Goldman Sachs Subordinated Notes, Series 2011-1</t>
  </si>
  <si>
    <t>North Street Capital</t>
  </si>
  <si>
    <t>Tata Mutual Fund - Tata Fixed Maturity Plan - Series 37 - Scheme A</t>
  </si>
  <si>
    <t>Sanlam Qualifying Investors Funds plc - Sanlam European Growth Basket Fund</t>
  </si>
  <si>
    <t>MFS Series Trust I - MFS Global Leaders Fund</t>
  </si>
  <si>
    <t>Reliance Mutual Fund - Reliance Fixed Horizon Fund XX Series 31 Fund</t>
  </si>
  <si>
    <t>Architas Multi-Manager Global Solutions ICVC - Architas Multi Asset Passive Prudent Fund</t>
  </si>
  <si>
    <t>Polar Capital Funds plc - North American Fund</t>
  </si>
  <si>
    <t>Pegaso Capital SICAV - Strategic Bond Fund</t>
  </si>
  <si>
    <t>SPDR Series Trust - SPDR S&amp;P Health Care Services ETF (ARCA:XHS)</t>
  </si>
  <si>
    <t>SPDR Series Trust - SPDR S&amp;P Software &amp; Services ETF (ARCA:XSW)</t>
  </si>
  <si>
    <t>SPDR Series Trust - SPDR S&amp;P Aerospace &amp; Defense ETF (ARCA:XAR)</t>
  </si>
  <si>
    <t>Shanghai Yashang Venture Capital Co., Ltd.</t>
  </si>
  <si>
    <t>Ningbo Guanglian Investment Co., Ltd.</t>
  </si>
  <si>
    <t>Credo Properties IV Ltd.</t>
  </si>
  <si>
    <t>Amerivon Investments</t>
  </si>
  <si>
    <t>SAIB BNP Paribas Asset Management</t>
  </si>
  <si>
    <t>Fortune Synergy</t>
  </si>
  <si>
    <t>Genertec Investment Managers Ltd.</t>
  </si>
  <si>
    <t>East Africa Reinsurance Company, Asset Management Arm</t>
  </si>
  <si>
    <t>Hangzhou Tai Fu Investment Management Co., Ltd.</t>
  </si>
  <si>
    <t>FP Accela Collaboration Company</t>
  </si>
  <si>
    <t>Hangzhou Caikai Investment Group Co., Ltd.</t>
  </si>
  <si>
    <t>Tiantai New Industry Investment Lease Co, Ltd.</t>
  </si>
  <si>
    <t>Zhejiang Composite Assets Management Co., Ltd.</t>
  </si>
  <si>
    <t>FIDEA Holdings Co., Ltd, ESOP</t>
  </si>
  <si>
    <t>Purdy &amp; Partners Inc.</t>
  </si>
  <si>
    <t>Ningbo Tianyi Century Investment Co., Ltd.</t>
  </si>
  <si>
    <t>Jiangsu Gaotou SME Venture Capital Co., Ltd.</t>
  </si>
  <si>
    <t>Guangdong Han Sen Investment Co., Ltd.</t>
  </si>
  <si>
    <t>Ganghua Investment Co., Ltd.</t>
  </si>
  <si>
    <t>Wuhan New Huayun Asset Investment Management Co., Ltd.</t>
  </si>
  <si>
    <t>Zhengfang Industrial Investment Development Co., Ltd.</t>
  </si>
  <si>
    <t>Shanghai Xianghu Investment Co., Ltd.</t>
  </si>
  <si>
    <t>Metrobank - Pakistan Sovereign Fund - December 2012</t>
  </si>
  <si>
    <t>Shenzhen Jialili Investment Management Co., Ltd.</t>
  </si>
  <si>
    <t>Hainan Jincheng State-owned Assets Management Co., Ltd.</t>
  </si>
  <si>
    <t>AXA World Funds - Framlington Eurozone RI</t>
  </si>
  <si>
    <t>Shenzhen Qianjing Scientific &amp; Technological Investment Co., Ltd.</t>
  </si>
  <si>
    <t>Renaissance Asset Managers Global Funds - Renaissance Russia Power Utilities Fund</t>
  </si>
  <si>
    <t>Hu'nan Tongli Investment Co., Ltd.</t>
  </si>
  <si>
    <t>Sigma PCM Mutual Funds - Sigma Government Without Stocks Mutual Funds</t>
  </si>
  <si>
    <t>SASI Finance Limited Partnership 2006-A</t>
  </si>
  <si>
    <t>Shaanxi Zhong Jia Investment Co., Ltd.</t>
  </si>
  <si>
    <t>Guangdong Tong Ying Venture Capital Co., Ltd.</t>
  </si>
  <si>
    <t>Shandong Tianhe Investment Co., Ltd.</t>
  </si>
  <si>
    <t>Zhejiang Shangce Investment Management Co., Ltd.</t>
  </si>
  <si>
    <t>Wuhan New Tiandi Investment Co., Ltd.</t>
  </si>
  <si>
    <t>Shanxi Yabao Investment Co., Ltd.</t>
  </si>
  <si>
    <t>Shenzhen Nan Bo Investment Co., Ltd.</t>
  </si>
  <si>
    <t>Shanghai Xinghai Investment Development Co., Ltd.</t>
  </si>
  <si>
    <t>Shenzhen Fudi Investment Co., Ltd.</t>
  </si>
  <si>
    <t>Shenzhen Fuguo Industrial Investment Co., Ltd.</t>
  </si>
  <si>
    <t>Grand Korea Leisure Co., Ltd, ESOP</t>
  </si>
  <si>
    <t>Shenzhen Boateng Venture Capital Co., Ltd.</t>
  </si>
  <si>
    <t>Tibet Century Dingtian Investment Management Limited</t>
  </si>
  <si>
    <t>Zhangjiagang Haizhan Investment Co., Ltd.</t>
  </si>
  <si>
    <t>Nanjing Zhouyi Investment Management Co., Ltd.</t>
  </si>
  <si>
    <t>Shanghai Ruipu Investment Co., Ltd.</t>
  </si>
  <si>
    <t>Jiangsu High Science &amp; Technology Investment (Group) Co., Ltd.</t>
  </si>
  <si>
    <t>Hangzhou Senmiao Investment Co., Ltd.</t>
  </si>
  <si>
    <t>Abbey National Treasury Services Plc, Asset Management Arm</t>
  </si>
  <si>
    <t>Jiangyin Zhongji Mining Investment Co., Ltd.</t>
  </si>
  <si>
    <t>SPE HorizonTI</t>
  </si>
  <si>
    <t>Guangzhou Baijuyi Investment Co., Ltd.</t>
  </si>
  <si>
    <t>Guangzhou Kangtong Investment Management Co., Ltd.</t>
  </si>
  <si>
    <t>Alumot Sprint Mutual Funds - Alumot U.S. Dollar Denominated Government Bonds Mutual Fund</t>
  </si>
  <si>
    <t>Alumot Sprint Mutual Funds - Tiltan Rated Bonds - Mutual Fund</t>
  </si>
  <si>
    <t>Shenzhen Hengzhouxin Investment Co., Ltd.</t>
  </si>
  <si>
    <t>Shenzhen Hechuangfa Investment Co., Ltd.</t>
  </si>
  <si>
    <t>Transtrend Fund Alliance - OmniTrend (USD)</t>
  </si>
  <si>
    <t>Nanjin Investment CO., Ltd.</t>
  </si>
  <si>
    <t>Nanjing Hongjing Venture Capital Co., Ltd.</t>
  </si>
  <si>
    <t>Nordea Multi Manager Funds - Hedge Select Fund</t>
  </si>
  <si>
    <t>Suzhou Weichen Investment Development Co., Ltd.</t>
  </si>
  <si>
    <t>Liaoning Construction Investment Co.</t>
  </si>
  <si>
    <t>Zhejiang Guoxin Investment Management Co., Ltd.</t>
  </si>
  <si>
    <t>Zhejiang Runcheng Investment Management Co., Ltd.</t>
  </si>
  <si>
    <t>Merrill Venture Capital</t>
  </si>
  <si>
    <t>OCKHAM SICAV - Navigator Fund</t>
  </si>
  <si>
    <t>The Fairbanks Investment Fund</t>
  </si>
  <si>
    <t>OCKHAM Capital Partners S.A</t>
  </si>
  <si>
    <t>DrillCo Invest AS</t>
  </si>
  <si>
    <t>Jing Yuan Investment Co., Ltd.</t>
  </si>
  <si>
    <t>Fondaco Global Fund - Fondaco Lux European Convertible Bonds</t>
  </si>
  <si>
    <t>Emirates NBD Fund Managers (Jersey) Limited</t>
  </si>
  <si>
    <t>Fondaco Roma Fund - Fondaco Roma Global Balanced Core</t>
  </si>
  <si>
    <t>Fondaco Roma Fund - Fondaco Roma Global Bond Satellite II</t>
  </si>
  <si>
    <t>Fondaco Roma Fund - Fondaco Roma Global Bond Satellite I</t>
  </si>
  <si>
    <t>Nest Mult FIC FIM</t>
  </si>
  <si>
    <t>Shihezi Wangwei Investment General Partnership</t>
  </si>
  <si>
    <t>Nest Quant FIC FIM</t>
  </si>
  <si>
    <t>Wantong Shenguotou (Shenzhen) Equity Investment Fund Management Co., Ltd.</t>
  </si>
  <si>
    <t>Shanghai Xiangshi Investment Management Co., Ltd.</t>
  </si>
  <si>
    <t>SPE NascenTI</t>
  </si>
  <si>
    <t>Xiangshan Coordination Investment Consulting Co., Ltd.</t>
  </si>
  <si>
    <t>Pioneer Structured Solution Fund - Pioneer UniCredit a Formula - Asia Maggio 2016</t>
  </si>
  <si>
    <t>Pioneer Structured Solution Fund - Obbligazionario Euro 11/2015 con cedola</t>
  </si>
  <si>
    <t>Stowbridge Partners LLC</t>
  </si>
  <si>
    <t>Credit Suisse International, Asset Management Arm</t>
  </si>
  <si>
    <t>Finreon Swiss Equity Fonds</t>
  </si>
  <si>
    <t>Yelin Lapidot Mutual Funds - Yelin Lapidot Tzmuda Plus Mutual Fund</t>
  </si>
  <si>
    <t>Yelin Lapidot Mutual Funds - Yelin Lapidot Focused Inflation 90/20 Mutual Fund</t>
  </si>
  <si>
    <t>Yelin Lapidot Mutual Funds - Yelin Lapidot Rated Up to 3 Years +10 Mutual Fund</t>
  </si>
  <si>
    <t>MUWM Private Fund - Japan Bond Portfolio</t>
  </si>
  <si>
    <t>MUWM Private Fund - USD Short Term Bond Fund</t>
  </si>
  <si>
    <t>RBC Funds (Lux) - Global Precious Metals Fund</t>
  </si>
  <si>
    <t>SBI Mutual Fund - SBI Capital Protection Oriented Fund - Series III</t>
  </si>
  <si>
    <t>EXANTE Ltd</t>
  </si>
  <si>
    <t>Trivella Brazil Growth FIA</t>
  </si>
  <si>
    <t>Munich Private Equity Partners GmbH</t>
  </si>
  <si>
    <t>Aktiv Världen</t>
  </si>
  <si>
    <t>Roark Capital Group</t>
  </si>
  <si>
    <t>FHLMC Remic Series 3919</t>
  </si>
  <si>
    <t>Metrobank - Pakistan Sovereign Fund - Perpetual</t>
  </si>
  <si>
    <t>Anhui New Energy Venture Capital Co., Ltd</t>
  </si>
  <si>
    <t>Hangzhou Commercial Asset Management Co., Ltd.</t>
  </si>
  <si>
    <t>GMAC Commercial Military Housing Trust XIX</t>
  </si>
  <si>
    <t>Shanghai Fengdeng Investment Management Co., Ltd.</t>
  </si>
  <si>
    <t>PSK, Inc, ESOP</t>
  </si>
  <si>
    <t>Fonds Viager Life S.A., SICAV-SIF Real Estate Fund</t>
  </si>
  <si>
    <t>June Life Insurance Co., Ltd., Asset Management Arm</t>
  </si>
  <si>
    <t>Sandy Cove Advisors LLC.</t>
  </si>
  <si>
    <t>Portfolio Wachstum ZKB Oe</t>
  </si>
  <si>
    <t>Portfolio Rendite ZKB Oe</t>
  </si>
  <si>
    <t>Portfolio Wachstum (Euro) Alternativ ZKB Oe</t>
  </si>
  <si>
    <t>SLM Student Loan Trust 2011-3</t>
  </si>
  <si>
    <t>UBS ETFS Public Limited Company - HFRX Relative Value Arbitrage Index SF</t>
  </si>
  <si>
    <t>UBS ETFS PLC - HFRX Event Driven Index SF Fund</t>
  </si>
  <si>
    <t>UBS ETFS Public Limited Company - HFRX Equity Hedge Index SF</t>
  </si>
  <si>
    <t>UBP Opportunities Sicav - SIF Global High Income Hedge Equity Fund</t>
  </si>
  <si>
    <t>Fundlogic Alternatives p.l.c. - MS Claritas Long Short Market Neutral UCITS Fund</t>
  </si>
  <si>
    <t>Zhejiang Water Resources &amp; Electric Investment Group Co., Ltd.</t>
  </si>
  <si>
    <t>UBS ETFS PLC-HFRX Macro CTS Index Fund</t>
  </si>
  <si>
    <t>Qin Yu Investment Co., Ltd.</t>
  </si>
  <si>
    <t>Skandia Life Assurance Company Limited - Marlborough Multi Cap Income Fund</t>
  </si>
  <si>
    <t>Skandia Life Assurance Company Limited - Neptune Japan Opportunities Fund</t>
  </si>
  <si>
    <t>Skandia Life Assurance Company Limited - Swip Strategic Bond Fund</t>
  </si>
  <si>
    <t>Anhui Guoguang Investment Consultant Co., Ltd.</t>
  </si>
  <si>
    <t>Abazhou Investment Development Co.</t>
  </si>
  <si>
    <t>Guangzhou Dingrun Investment Management Co., Ltd.</t>
  </si>
  <si>
    <t>Santander Drive Auto Receivables Trust 2011-4</t>
  </si>
  <si>
    <t>Gresham House Strategic plc (AIM:GHS)</t>
  </si>
  <si>
    <t>Mercurius Global Strategy</t>
  </si>
  <si>
    <t>Multi Structure Fund - Volatility</t>
  </si>
  <si>
    <t>Ningbo Borun Venture Capital Co., Ltd.</t>
  </si>
  <si>
    <t>Anderco Investment Pvt Ltd</t>
  </si>
  <si>
    <t>Shenzhen Pengrunda Investment Development Co., Ltd.</t>
  </si>
  <si>
    <t>Arizona Silver Exploration Inc. (TSXV:DAM.H)</t>
  </si>
  <si>
    <t>Shanghai Chengye Investment Management Co., Ltd.</t>
  </si>
  <si>
    <t>Trea Sicav - 3G Credit Opportunities Fund (BDL:062965860)</t>
  </si>
  <si>
    <t>Shanghai Xianxia Investment Management Co., Ltd.</t>
  </si>
  <si>
    <t>Fuzhou Huajindheng Investment Management Co., Ltd.</t>
  </si>
  <si>
    <t>Shanghai Lineng Investment Management Co., Ltd.</t>
  </si>
  <si>
    <t>Leiyang Industrial Assets Management Co., Ltd</t>
  </si>
  <si>
    <t>Nachhaltig OP - Nachhaltig Aktiv OP</t>
  </si>
  <si>
    <t>Partners Group Secondary 2011 (EUR) Fund</t>
  </si>
  <si>
    <t>Guotai Jun'an Investment Management Co., Ltd.</t>
  </si>
  <si>
    <t>Guangdong Yuecai Investment Co., Ltd.</t>
  </si>
  <si>
    <t>Guangdong Jinpibao Investment Co., Ltd.</t>
  </si>
  <si>
    <t>Shanghai Qifu Investment Management Co., Ltd.</t>
  </si>
  <si>
    <t>Shanghai Chlorine &amp; Alkali Chemical Industry Co., Ltd, ESOP</t>
  </si>
  <si>
    <t>The First Trust GNMA Reinvestment Income Trust "GRIT", Series 95</t>
  </si>
  <si>
    <t>The Times of India, Provident Fund</t>
  </si>
  <si>
    <t>Southern Interior Innovation Fund</t>
  </si>
  <si>
    <t>Shenzhen Dachen Caizhi Venture Capital Management Co., Ltd.</t>
  </si>
  <si>
    <t>Shanghai Jiu Song Investment Management Co., Ltd</t>
  </si>
  <si>
    <t>Syzygy Therapeutics Management, L.L.C</t>
  </si>
  <si>
    <t>First Trust GNMA Reinvestment Income Trust "GRIT", Series 90</t>
  </si>
  <si>
    <t>Shanghai Dayan Investment Management Co., Ltd.</t>
  </si>
  <si>
    <t>Shenzhen Lin Zhan Investment Co., Ltd.</t>
  </si>
  <si>
    <t>Paramount (BVI)</t>
  </si>
  <si>
    <t>Wise, LLC</t>
  </si>
  <si>
    <t>ACT I Investments, LLC</t>
  </si>
  <si>
    <t>Sciens Group Alternative Strategies PCC Limited - Azure Zeta Cell</t>
  </si>
  <si>
    <t>Port Authority of Allegheny County Retirement and Disability Allowance Plan</t>
  </si>
  <si>
    <t>Tiberius X-Line - Commodity Timing Long 0-100 Index Fund</t>
  </si>
  <si>
    <t>Girisim Varlik Yonetimi A.S.</t>
  </si>
  <si>
    <t>Wuhan Nanguo Investment Co., Ltd.</t>
  </si>
  <si>
    <t>Yuhuan Yaxing Investment Co., Ltd.</t>
  </si>
  <si>
    <t>Wuhan Hanfu Investment Co., Ltd.</t>
  </si>
  <si>
    <t>Dalian Huacheng Investment Development Co., Ltd.</t>
  </si>
  <si>
    <t>Jiangsu Weilun Investment Management Co., Ltd.</t>
  </si>
  <si>
    <t>Yancheng Hengli Venture Capital Co., Ltd.</t>
  </si>
  <si>
    <t>Shanghai Yukunhe Investment Management Co., Ltd.</t>
  </si>
  <si>
    <t>Shenyang Senmu Investment Management Co., Ltd.</t>
  </si>
  <si>
    <t>Wuhan Rongsheng Investment Co., Ltd.</t>
  </si>
  <si>
    <t>Jilin Changbaishan Equity Investment Management Co., Ltd.</t>
  </si>
  <si>
    <t>Harmony Diversified Income Pool</t>
  </si>
  <si>
    <t>First Asset Tech Giants Covered Call ETF (TSX:TXF)</t>
  </si>
  <si>
    <t>Next Edge GLG Emerging Markets Income Fund</t>
  </si>
  <si>
    <t>Galaxy Jinxing No.1 Collective Assets Management Plan</t>
  </si>
  <si>
    <t>Petro Vietnam Finance Fund Management Inc</t>
  </si>
  <si>
    <t>Harmony Global Fixed Income Pool</t>
  </si>
  <si>
    <t>Marquest Corporate Class Funds Ltd. - Marquest S&amp;P/TSX Canadian Dividend Aristocrats Fund (Corporate</t>
  </si>
  <si>
    <t>Marquest Corporate Class Funds Ltd. - Marquest Covered Call Canadian Banks Plus Fund (Corporate Clas</t>
  </si>
  <si>
    <t>Marquest Corporate Class Funds Ltd. - Marquest Dow Jones Canada High Dividend 50 Fund (Corporate Cla</t>
  </si>
  <si>
    <t>Hainan Xingdi Industry Investment Co., Ltd.</t>
  </si>
  <si>
    <t>Shanghai Tianshen Investment Management Co., Ltd.</t>
  </si>
  <si>
    <t>Credit Agricole Home Loan SFH Covered Bond Program</t>
  </si>
  <si>
    <t>Shanghai Huayi Group Investment Co., Ltd.</t>
  </si>
  <si>
    <t>Qingdao Derui Investment Co., Ltd.</t>
  </si>
  <si>
    <t>Shenzhen Chuangdongfang Investment Co., Ltd.</t>
  </si>
  <si>
    <t>JPMorgan Trust I - JPMorgan Global Natural Resources Fund</t>
  </si>
  <si>
    <t>Shanghai Shizhao Investment Management Co., Ltd.</t>
  </si>
  <si>
    <t>Sturgeon Capital Ltd</t>
  </si>
  <si>
    <t>Fondo de Inversion Publico Infraestructura Global (SNSE:CFINFGLB)</t>
  </si>
  <si>
    <t>Yongan Forestry Construction Investment Co., Ltd.</t>
  </si>
  <si>
    <t>Park Fifth Capital Management LLC</t>
  </si>
  <si>
    <t>PBZ Euro Money Market Fund</t>
  </si>
  <si>
    <t>PBZ Money Market Fund</t>
  </si>
  <si>
    <t>John Hancock Variable Insurance Trust - Bond PS Series</t>
  </si>
  <si>
    <t>John Hancock Variable Insurance Trust - Lifestyle Balanced PS Series</t>
  </si>
  <si>
    <t>John Hancock Variable Insurance Trust - Lifestyle Conservative PS Series</t>
  </si>
  <si>
    <t>John Hancock Variable Insurance Trust - Lifestyle Growth PS Series</t>
  </si>
  <si>
    <t>John Hancock Variable Insurance Trust - Lifestyle Moderate PS Series</t>
  </si>
  <si>
    <t>Lion Progressive Fund</t>
  </si>
  <si>
    <t>Dana Restu</t>
  </si>
  <si>
    <t>Lion Fixed Income Fund</t>
  </si>
  <si>
    <t>MBI Corredores de Bolsa S.A., Research Division</t>
  </si>
  <si>
    <t>HSBC Global Investment Funds - China Consumer Opportunities</t>
  </si>
  <si>
    <t>AMP Capital Brookfield (US) LLC</t>
  </si>
  <si>
    <t>SBI Mutual Fund - SBI Debt Fund Series - 18 Months - 7</t>
  </si>
  <si>
    <t>AXA World Funds - Framlington Global Ex-US</t>
  </si>
  <si>
    <t>AXA World Funds - Euro 3-5</t>
  </si>
  <si>
    <t>AXA World Funds - Euro 5-7</t>
  </si>
  <si>
    <t>GAM Star Fund p.l.c. - GAM Star Emerging Asia Equity Fund</t>
  </si>
  <si>
    <t>VICTORIA-VOLKSBANKEN Vorsorgekasse AG</t>
  </si>
  <si>
    <t>Union KBC Asset Management Company Private Limited</t>
  </si>
  <si>
    <t>Tusker Capital LLC</t>
  </si>
  <si>
    <t>KBC Participations Renta SA</t>
  </si>
  <si>
    <t>Union KBC Mutual Fund - Union KBC Liquid Fund</t>
  </si>
  <si>
    <t>Tamir Fishman Mutual Funds - Tamir Fishman Managed Portfolio Without Equities Mutual Fund</t>
  </si>
  <si>
    <t>Tamir Fishman Mutual Funds - Tamir Fishman Managed Bonds +15% Mutual Fund</t>
  </si>
  <si>
    <t>Tamir Fishman Mutual Funds - Tamir Fishman CPI Linked Medium Length Mutual Fund</t>
  </si>
  <si>
    <t>Topiary Finance Limited</t>
  </si>
  <si>
    <t>KRC Investment Co., Ltd.</t>
  </si>
  <si>
    <t>Crossinvest (Asia) Pte. Ltd.</t>
  </si>
  <si>
    <t>Global Opportunity Investments S.A.</t>
  </si>
  <si>
    <t>SGKB (Lux) Fund - Bond USD</t>
  </si>
  <si>
    <t>ANPHIKO Asset Management S.A.</t>
  </si>
  <si>
    <t>Watamar &amp; Partners S.A.</t>
  </si>
  <si>
    <t>Diversified Alpha Fund II</t>
  </si>
  <si>
    <t>Mirabaud Asset Management (Europe) S.A.</t>
  </si>
  <si>
    <t>Solidus Investment Co., Ltd.</t>
  </si>
  <si>
    <t>Fidelity Institutional U.S. High Yield Fund</t>
  </si>
  <si>
    <t>Ellipsis Funds - Dynamic Emerging Markets Fund</t>
  </si>
  <si>
    <t>Fondo Interacciones 11 Fund S.A. DE C.V., S.I.I.D. (BMV:INTERMS B)</t>
  </si>
  <si>
    <t>Swiss Hedge Trading Fund (CHF)</t>
  </si>
  <si>
    <t>Henan Kaixiang Industry Group Co., Ltd</t>
  </si>
  <si>
    <t>DWS Funds - DWS Emerging Markets Corporates 2016</t>
  </si>
  <si>
    <t>La Banque Postale Immobilier</t>
  </si>
  <si>
    <t>Meritum Capital - Accumulator</t>
  </si>
  <si>
    <t>Fixed Income Flexible Fund</t>
  </si>
  <si>
    <t>Multi Challenge SICAV - Digamma Capital (FINESTI:062690780)</t>
  </si>
  <si>
    <t>dbX-Global Long/Short Equity 8 Fund</t>
  </si>
  <si>
    <t>Univorsorge 4 Fund</t>
  </si>
  <si>
    <t>ODIN Eiendom I Fund</t>
  </si>
  <si>
    <t>Remaining 50% Stakes in Stonebridge Investments B.V. and ZOM, Inc.</t>
  </si>
  <si>
    <t>ODIN Emerging Markets Fund</t>
  </si>
  <si>
    <t>Univorsorge 2 Fund</t>
  </si>
  <si>
    <t>Wela Capital Corp.</t>
  </si>
  <si>
    <t>Abcana Capital Inc.</t>
  </si>
  <si>
    <t>UB Aasia REIT Plus</t>
  </si>
  <si>
    <t>Univorsorge 6 Fund</t>
  </si>
  <si>
    <t>Taaleritehdas Dinar</t>
  </si>
  <si>
    <t>Halman Aldubi Mutual Funds - Moreshet Fund CPI Linked Premium + 10 Mutual Fund</t>
  </si>
  <si>
    <t>Halman Aldubi Mutual Funds - Moreshet Fund Shekel Based Premium + 10 Mutual Fund</t>
  </si>
  <si>
    <t>UB Amerikka</t>
  </si>
  <si>
    <t>Halman Aldubi Mutual Funds - Moreshet Fund Shekel Based No Equity Mutual Fund</t>
  </si>
  <si>
    <t>Tokyo Denpa Co., Ltd, ESOP</t>
  </si>
  <si>
    <t>Halman Aldubi Mutual Funds - Moreshet Fund Flexible Mutual Fund</t>
  </si>
  <si>
    <t>Halman Aldubi Mutual Funds - Moreshet Fund CPI Linked No Equity Mutual Fund</t>
  </si>
  <si>
    <t>Ayalon Mutual Funds - Halman-Aldubi Stocks Abroad Mutual Fund</t>
  </si>
  <si>
    <t>Ayalon Mutual Funds - Halman Aldubi 20/80 Total Return Portfolio Mutual Fund</t>
  </si>
  <si>
    <t>Taaleritehdas Rouble</t>
  </si>
  <si>
    <t>UB EM Infra</t>
  </si>
  <si>
    <t>UB Eurooppa</t>
  </si>
  <si>
    <t>Syz AM (CH) Liquidity Mgmt - CHF</t>
  </si>
  <si>
    <t>Risk Paradigm Group, LLC</t>
  </si>
  <si>
    <t>UB Eurooppa REIT</t>
  </si>
  <si>
    <t>Monsoon Global Asia Pacific Sytematic Fund</t>
  </si>
  <si>
    <t>Man Strategy Selection II Ltd - Man Distressed Strategies Fund</t>
  </si>
  <si>
    <t>Julius Baer Investment Funds-SYZ AM Track Swiss Gov Bond E Fund</t>
  </si>
  <si>
    <t>UB Infra</t>
  </si>
  <si>
    <t>Tatro Capital, LLC</t>
  </si>
  <si>
    <t>Nordea Fund of Funds, SICAV - Nordea Select Diversified Fund of Funds</t>
  </si>
  <si>
    <t>UB Pension</t>
  </si>
  <si>
    <t>UB HR Suomi</t>
  </si>
  <si>
    <t>GPS Capital Management, LLC</t>
  </si>
  <si>
    <t>MK Trend Co., Ltd, ESOP</t>
  </si>
  <si>
    <t>HB Strategie - Hartwährungsanlagen</t>
  </si>
  <si>
    <t>All Seasons Emerging Markets Fund Ltd.</t>
  </si>
  <si>
    <t>Sanxia Securities Co, Asset Management Arm</t>
  </si>
  <si>
    <t>Sijoitusrahasto Quorum Nordic Special Situations</t>
  </si>
  <si>
    <t>Kyungin Electronics Co., Ltd, ESOP</t>
  </si>
  <si>
    <t>ALC Fund S.C.A. Sicav - SIF Euro Loan Fund</t>
  </si>
  <si>
    <t>Nuveen Investment Funds, Inc. - Nuveen Real Asset Income Fund (MutualFund:NRII.X)</t>
  </si>
  <si>
    <t>SEB Balanced Pension Fund</t>
  </si>
  <si>
    <t>AISM Global Opporunity Funds- AISM Low Volatility Fund</t>
  </si>
  <si>
    <t>Puerto Rico Government Employees Retirement System</t>
  </si>
  <si>
    <t>Aktia POP Finland</t>
  </si>
  <si>
    <t>Aktia POP Stable Fund</t>
  </si>
  <si>
    <t>The Hartford Mutual Funds, Inc. - The Hartford Floating Rate High Income Fund</t>
  </si>
  <si>
    <t>Swiss Rock (CH) Institutional Global Equity Fund</t>
  </si>
  <si>
    <t>LBPAM Responsable Garantie Mars 2012 Fund</t>
  </si>
  <si>
    <t>LBPAM Responsable Garantie Mars 2013 Fund</t>
  </si>
  <si>
    <t>LBPAM Responsable Garantie October 2012 Fund</t>
  </si>
  <si>
    <t>LBPAM Responsable Garantie October 2013 Fund</t>
  </si>
  <si>
    <t>LBPAM Actions Euro Flex</t>
  </si>
  <si>
    <t>LBPAM Actions Euro Focus Emergent</t>
  </si>
  <si>
    <t>Evoleo PEA 2-4-6</t>
  </si>
  <si>
    <t>Evoleo PEA - Mai 2016</t>
  </si>
  <si>
    <t>Fujian Jin Rui Investment Management Co., Ltd.</t>
  </si>
  <si>
    <t>IDOL Trust Series 2011-2</t>
  </si>
  <si>
    <t>Vivango Actions Mars 2017</t>
  </si>
  <si>
    <t>Vivango Actions Mai 2017</t>
  </si>
  <si>
    <t>Vivango Actions Aout 2017</t>
  </si>
  <si>
    <t>Vivango Actions PEA Mars 2017</t>
  </si>
  <si>
    <t>Vivango Actions PEA Mai 2017</t>
  </si>
  <si>
    <t>Vivango Actions PEA Aout 2017</t>
  </si>
  <si>
    <t>Vivango Actions</t>
  </si>
  <si>
    <t>Vivango Actions PEA</t>
  </si>
  <si>
    <t>Nanchang Tianhe Investment Co., Ltd.</t>
  </si>
  <si>
    <t>HSBC FTSE EPRA/NAREIT Developed ETF</t>
  </si>
  <si>
    <t>Thalia Fund Management Company (LUX) S.A.</t>
  </si>
  <si>
    <t>Suzhou Wuzhong Investment Holding Co., Ltd.</t>
  </si>
  <si>
    <t>Jiangxi Huawu Scientific &amp; Technological Investment Co., Ltd.</t>
  </si>
  <si>
    <t>Fullerton Lux Funds - Asian Currency Bonds</t>
  </si>
  <si>
    <t>Nanjing Xinyi Investment Consultant Co., Ltd.</t>
  </si>
  <si>
    <t>Lannebo Utdelningsfond</t>
  </si>
  <si>
    <t>77 Ventures</t>
  </si>
  <si>
    <t>Xinjiang Enterprise Equity Investment Management Co., Ltd.</t>
  </si>
  <si>
    <t>Swiss Peaks Saentis</t>
  </si>
  <si>
    <t>Eurizon Strategia Flessibile - Obbligazioni 12-2015</t>
  </si>
  <si>
    <t>Eurizon Strategia Flessibile - Obbligazioni 03-2016</t>
  </si>
  <si>
    <t>Kyousei Business Partners Co., Ltd.</t>
  </si>
  <si>
    <t>Type A Variable Fund</t>
  </si>
  <si>
    <t>Shenzhen Xinuu Investment Consultant Co., Ltd.</t>
  </si>
  <si>
    <t>Natixis Funds Trust II - Loomis Sayles Senior Floating Rate and Fixed Income Fund</t>
  </si>
  <si>
    <t>JPMorgan Private Bank Funds I - Access Balanced Fund (USD) (FINESTI:054004281)</t>
  </si>
  <si>
    <t>Axis Mutual Fund - Axis Gold Fund</t>
  </si>
  <si>
    <t>NATIONAL-BANK Stiftungsfonds 1</t>
  </si>
  <si>
    <t>The Yangtze Ventures II Limited</t>
  </si>
  <si>
    <t>Raiffeisen Prestige</t>
  </si>
  <si>
    <t>Aberdeen Diversified Growth Portfolio Fund</t>
  </si>
  <si>
    <t>Skandia Euro Guaranteed Fund 2024</t>
  </si>
  <si>
    <t>Ashmore Is Yatirim B Tipi Likit Fon</t>
  </si>
  <si>
    <t>FundVantage Trust - Compak Dynamic Asset Allocation Fund (MutualFund:CMPC.X)</t>
  </si>
  <si>
    <t>Libera Portföy Is Yatirim Likya B Tipi Likit Fon</t>
  </si>
  <si>
    <t>Michigan Early Stage Venture Investment Corporation</t>
  </si>
  <si>
    <t>The Advisors Inner Circle Fund II - Westfield Capital Large Cap Growth Fund</t>
  </si>
  <si>
    <t>Fregate Fund SPC Ltd - Convertible Bond Segregated Portfolio Fund</t>
  </si>
  <si>
    <t>Portfolio of 38 Mid-Market Buyout Co-Investments</t>
  </si>
  <si>
    <t>Univorsorge 7 Fund</t>
  </si>
  <si>
    <t>Univorsorge 3 Fund</t>
  </si>
  <si>
    <t>Univorsorge 1 Fund</t>
  </si>
  <si>
    <t>Alma Capital Investment Funds - Alma US Convertible Fund</t>
  </si>
  <si>
    <t>Univorsorge 5 Fund</t>
  </si>
  <si>
    <t>NorthStar Bancorp Limited</t>
  </si>
  <si>
    <t>Menden Ventures Consulting GmbH</t>
  </si>
  <si>
    <t>Hartford Series Fund, Inc. - American Funds Blue Chip Income and Growth HLS Fund</t>
  </si>
  <si>
    <t>Kaitai Capital</t>
  </si>
  <si>
    <t>HIMCO Variable Insurance Trust - HIMCO VIT Portfolio Diversifier Fund</t>
  </si>
  <si>
    <t>Simplicity Råvaror</t>
  </si>
  <si>
    <t>Northern Lights Variable Trust - TOPS Managed Risk Balanced ETF Portfolio</t>
  </si>
  <si>
    <t>Northern Lights Variable Trust - TOPS Managed Risk Growth ETF Portfolio</t>
  </si>
  <si>
    <t>Northern Lights Variable Trust - TOPS Managed Risk Moderate Growth ETF Portfolio</t>
  </si>
  <si>
    <t>SSgA Australian Index Equities NL Trust</t>
  </si>
  <si>
    <t>SSgA Australian Managed Volatility Alpha Trust</t>
  </si>
  <si>
    <t>First Investors Auto Owner Trust 2011-2</t>
  </si>
  <si>
    <t>American Express Credit Account Secured Note Trust 2011-2</t>
  </si>
  <si>
    <t>Guangdong Tongzuo Investment Co.,</t>
  </si>
  <si>
    <t>Shantou Bojie Investment Co., Ltd.</t>
  </si>
  <si>
    <t>Heilongjiang Investigation Corporation</t>
  </si>
  <si>
    <t>Shenzhen Zhong Yue Investment Co., Ltd.</t>
  </si>
  <si>
    <t>ED Co., Ltd, ESOP</t>
  </si>
  <si>
    <t>Fuzhou Shenda Investment Co., Ltd.</t>
  </si>
  <si>
    <t>Piwonski Investments Limited</t>
  </si>
  <si>
    <t>Dongburobot Co., Ltd, ESOP</t>
  </si>
  <si>
    <t>Tianjin Jingfa Investment Co., Ltd.</t>
  </si>
  <si>
    <t>CurrencyShares Chinese Renminbi Trust (ARCA:FXCH)</t>
  </si>
  <si>
    <t>Shanghai Tianji Investment Co., Ltd.</t>
  </si>
  <si>
    <t>Shanghai Fangda Investment Management Co., Ltd.</t>
  </si>
  <si>
    <t>Shanghai Zhong Shi Investment Co., Ltd.</t>
  </si>
  <si>
    <t>Shenzhen Kaidao Investment Co., Ltd.</t>
  </si>
  <si>
    <t>Arkadia Capital Corp.</t>
  </si>
  <si>
    <t>AZ Fund 1 - AZ Fund 1 Cat Bond</t>
  </si>
  <si>
    <t>Hainan Huakong Industry Investment Co., Ltd.</t>
  </si>
  <si>
    <t>LUX-Protect Fund - LUX-Protect Fund Mixed</t>
  </si>
  <si>
    <t>Shaanxi Industry Investment Co., Ltd.</t>
  </si>
  <si>
    <t>Xintianyu Biochemical Technology Investment Co., Ltd.</t>
  </si>
  <si>
    <t>Ebiquity plc, ESOP</t>
  </si>
  <si>
    <t>Shandong Qixing Venture Capital Co., Ltd.</t>
  </si>
  <si>
    <t>Zeqiao Investment Co., Ltd.</t>
  </si>
  <si>
    <t>Zhongzhai Credit Zengjin Investment Co., Ltd.</t>
  </si>
  <si>
    <t>Wuxi Delian Investment Co., Ltd.</t>
  </si>
  <si>
    <t>Hainan Tian Fu Investment Co., Ltd.</t>
  </si>
  <si>
    <t>Shanghai Heshi Investment Co., Ltd.</t>
  </si>
  <si>
    <t>Shenzhen Xingzhongtian Investment Co., Ltd.</t>
  </si>
  <si>
    <t>Xiamen Baihuixing Investment Co., Ltd.</t>
  </si>
  <si>
    <t>Hangzhou Yong Uan Investment Co., Ltd.</t>
  </si>
  <si>
    <t>Dong Zhao Chang Tai Investment Group</t>
  </si>
  <si>
    <t>Allianz PIMCO Laufzeitfonds Währungen 2016</t>
  </si>
  <si>
    <t>Guangdong Lvtian Land Investment Co., Ltd.</t>
  </si>
  <si>
    <t>Shanghai Nanxiang Assets Management Co., Ltd.</t>
  </si>
  <si>
    <t>Keeley Funds, Inc - KEELEY Mid Cap Dividend Value Fund</t>
  </si>
  <si>
    <t>Guangzhou Jin Jun Investment Holding Co., Ltd.</t>
  </si>
  <si>
    <t>GMO Funds Public Limited Company - GMO Global Real Return (UCITS) Fund</t>
  </si>
  <si>
    <t>Suzhou New Zone Construction Investment Co., Ltd.</t>
  </si>
  <si>
    <t>Wisol Co., Ltd, ESOP</t>
  </si>
  <si>
    <t>Jiayao International Investment Co., Ltd.</t>
  </si>
  <si>
    <t>Xinjiang Hengheyuan Investment Co., Ltd.</t>
  </si>
  <si>
    <t>American Home Mortgage Investment Corp., Asset Management Arm</t>
  </si>
  <si>
    <t>Ludlow (Fylde) Ltd.</t>
  </si>
  <si>
    <t>Fujian Sanlian Investment Co., Ltd.</t>
  </si>
  <si>
    <t>Continental Senior Trustees (Cayman) II Ltd.</t>
  </si>
  <si>
    <t>Kedge Capital Equity Strategies PCC- Multi Strategy Opportunities Fund</t>
  </si>
  <si>
    <t>Huaan Hong Kong Select Equity Fund</t>
  </si>
  <si>
    <t>Huaan Upgrade Theme Equity Fund</t>
  </si>
  <si>
    <t>Graath Investments Pty Ltd</t>
  </si>
  <si>
    <t>Sun West Holdings, Inc. Defined Benefit Pension Plan</t>
  </si>
  <si>
    <t>Peers S.A.</t>
  </si>
  <si>
    <t>Fayez Sarofim &amp; Co., Profit Sharing Plan</t>
  </si>
  <si>
    <t>Foshan Nanhai Yilin Industrial Investment Co., Ltd.</t>
  </si>
  <si>
    <t>Shantou Huayu Investment Holding Co., Ltd.</t>
  </si>
  <si>
    <t>New Ground Capital Ltd.</t>
  </si>
  <si>
    <t>HBT Ventures</t>
  </si>
  <si>
    <t>Zhaoqing Yingxin Venture Capital Co., Ltd.</t>
  </si>
  <si>
    <t>Kingsford Investments Pty Ltd</t>
  </si>
  <si>
    <t>Jiangsu Ruiqi Investment Co., Ltd.</t>
  </si>
  <si>
    <t>Ascent Private Equity, LLC</t>
  </si>
  <si>
    <t>Shandong Fangchen Investment Co., Ltd.</t>
  </si>
  <si>
    <t>Shenzhen Daan Investment Co., Ltd.</t>
  </si>
  <si>
    <t>Hangzhou Zhongheng Scientific &amp; Technological Investment Co., Ltd.</t>
  </si>
  <si>
    <t>Venture Equity Bulgaria</t>
  </si>
  <si>
    <t>Zhaopal Investment Co., Ltd.</t>
  </si>
  <si>
    <t>Shaanxi Technology Progress Investment Company</t>
  </si>
  <si>
    <t>ACM Alpha Consulting Management AG</t>
  </si>
  <si>
    <t>Jonathan Rose Companies LLC, Investment Arm</t>
  </si>
  <si>
    <t>Midwest Investment Partners, LLC</t>
  </si>
  <si>
    <t>Kolon I'Networks Corp., ESOP</t>
  </si>
  <si>
    <t>i Capital Global fund</t>
  </si>
  <si>
    <t>Hong Leong Institutional Bond Fund</t>
  </si>
  <si>
    <t>Hong Leong Islamic Income Management Fund</t>
  </si>
  <si>
    <t>Mitsubishi UFJ MSCI Kokusai Index Fund (FOFs) (Institutional)</t>
  </si>
  <si>
    <t>Hitachi Domestic Bond Index Mother Fund</t>
  </si>
  <si>
    <t>Hitachi Foreign Bond Index Mother Fund</t>
  </si>
  <si>
    <t>ASK Pravi Capital Advisors Pvt. Ltd</t>
  </si>
  <si>
    <t>OMERS Ventures</t>
  </si>
  <si>
    <t>Hong Leong Global Bond Fund</t>
  </si>
  <si>
    <t>i Capital International Value Fund</t>
  </si>
  <si>
    <t>Hong Leong GEMS Cash Plus Fund</t>
  </si>
  <si>
    <t>Guangzhou Zhujiang Asset Management Co., Ltd.</t>
  </si>
  <si>
    <t>Shanghai Automotive Group Finance Co Ltd, Asset Management Arm</t>
  </si>
  <si>
    <t>Hong Leong Vietnam Strategic Fund</t>
  </si>
  <si>
    <t>Hubei United Investment Group Co., Ltd.</t>
  </si>
  <si>
    <t>Fincom, Inc.</t>
  </si>
  <si>
    <t>Associated Investment and Development Corporation (Proprietary) Limited</t>
  </si>
  <si>
    <t>Hong Leong Gold Select Fund-Capital Protected</t>
  </si>
  <si>
    <t>Hong Leong Hong Kong Equity Optimizer Fund</t>
  </si>
  <si>
    <t>Tianjin Yitong Investment Co., Ltd.</t>
  </si>
  <si>
    <t>Adventure Capital Pty Ltd</t>
  </si>
  <si>
    <t>Shanghai Houji Investment Co., Ltd.</t>
  </si>
  <si>
    <t>Puning XinHonghui Industrial Investment Co., Ltd.</t>
  </si>
  <si>
    <t>Puning XinNanhua Industrial Investment Co., Ltd.</t>
  </si>
  <si>
    <t>Transamerica Funds - Transamerica Arbitrage Strategy</t>
  </si>
  <si>
    <t>Lime Rock Partners</t>
  </si>
  <si>
    <t>Kotak FMP 18M Series 5</t>
  </si>
  <si>
    <t>Tamela Holdings (Proprietary) Limited</t>
  </si>
  <si>
    <t>Foshan Dingsheng Real Estate Development Investment Co., Ltd.</t>
  </si>
  <si>
    <t>LTS Co. Ltd Employee Stock Ownership Association</t>
  </si>
  <si>
    <t>Vector Asset Management SA</t>
  </si>
  <si>
    <t>Ilyang Pharmaceutical Co., Ltd Employee Stock Ownership Association</t>
  </si>
  <si>
    <t>Woodstone Capital Inc.</t>
  </si>
  <si>
    <t>Fortitude Group, Inc. (OTCPK:FRTD)</t>
  </si>
  <si>
    <t>Haengnam Chinaware Inc. Employee Stock Ownership Association</t>
  </si>
  <si>
    <t>Shenzhen Xinhai Investment Holding Co., Ltd.</t>
  </si>
  <si>
    <t>Piraeus Short Term Money Market Fund</t>
  </si>
  <si>
    <t>Motilal Oswal Mutual Fund - Motilal Oswal MOSt Benchmark Government Bond Fund</t>
  </si>
  <si>
    <t>Adenium Sicav Fund of Funds Opportunity</t>
  </si>
  <si>
    <t>ProShares Trust II - ProShares Ultra VIX Short-Term Futures ETF (ARCA:UVXY)</t>
  </si>
  <si>
    <t>Apo European Equities (DB:WXHB)</t>
  </si>
  <si>
    <t>Parker/Hunter Incorporated</t>
  </si>
  <si>
    <t>Puhua Investment Co., Ltd.</t>
  </si>
  <si>
    <t>Portfolio Edmond de Rothschild Fund - Emerging Consumer</t>
  </si>
  <si>
    <t>Shenzhen Ruihuaxin Investment Co., Ltd.</t>
  </si>
  <si>
    <t>Kunshan Ninghe Investment Co., Ltd.</t>
  </si>
  <si>
    <t>Shenzhen Longgang Investment Management Co., Ltd.</t>
  </si>
  <si>
    <t>Shanghai Jiazhao Investment Management Co., Ltd.</t>
  </si>
  <si>
    <t>Tianjin Jingwei Industrial Investment Management Co., Ltd.</t>
  </si>
  <si>
    <t>Guangzhou Xinghai Zhongqiao Investment Management Co., Ltd.</t>
  </si>
  <si>
    <t>Anshan Jiayi Investment Co., Ltd.</t>
  </si>
  <si>
    <t>Shandong Yonghua Investment Co., Ltd.</t>
  </si>
  <si>
    <t>Shenzhen Junheng Investment Co., Ltd.</t>
  </si>
  <si>
    <t>Anhui Hengxin Investment Development Co., Ltd.</t>
  </si>
  <si>
    <t>Shanghai Shoujia Investment Co., Ltd.</t>
  </si>
  <si>
    <t>Shanghai Borun Investment Management Co., Ltd.</t>
  </si>
  <si>
    <t>Sichuan Wanjia Investment Co., Ltd.</t>
  </si>
  <si>
    <t>Atlantic Business Group, Inc.</t>
  </si>
  <si>
    <t>Sans &amp; Company</t>
  </si>
  <si>
    <t>Glacier Funding CDO III 2005-3</t>
  </si>
  <si>
    <t>Tongling Tongyuan Investment Service Co, Ltd.</t>
  </si>
  <si>
    <t>FREMF 2011-KAIV Mortgage Trust</t>
  </si>
  <si>
    <t>Duke Funding X, Ltd. 2006-10</t>
  </si>
  <si>
    <t>Zhejiang Bohong Investment Consultant Co., Ltd.</t>
  </si>
  <si>
    <t>Shandong New Fortune Investment Co., Ltd.</t>
  </si>
  <si>
    <t>SSF Settlement FIN LLC 2005-1</t>
  </si>
  <si>
    <t>Longxing Investment Co., Ltd.</t>
  </si>
  <si>
    <t>NEI Income Corporate Class</t>
  </si>
  <si>
    <t>Shanghai Sanyi Investment Management Co., Ltd.</t>
  </si>
  <si>
    <t>NEI Select Balanced Corporate Class Portfolio</t>
  </si>
  <si>
    <t>NEI Select Canadian Growth Corporate Class</t>
  </si>
  <si>
    <t>NEI Select Conservative Corporate Class Portfolio</t>
  </si>
  <si>
    <t>AB Apprecia</t>
  </si>
  <si>
    <t>NEI Select Global Balanced Corporate Class Portfolio</t>
  </si>
  <si>
    <t>NEI Northwest Specialty Global High Yield Bond Corporate Class</t>
  </si>
  <si>
    <t>Northwest Corporate Class Ltd. - NEI Northwest Tactical Yield Corporate Class</t>
  </si>
  <si>
    <t>Ningbo Minghe Investment Management Co., Ltd.</t>
  </si>
  <si>
    <t>Shanghai Jian Yun Investment Management Co., Ltd.</t>
  </si>
  <si>
    <t>Kolon Plastics, Inc, ESOP</t>
  </si>
  <si>
    <t>LCL Autocall Monétarise</t>
  </si>
  <si>
    <t>Jiangyin Yinde Investment Development Co., Ltd.</t>
  </si>
  <si>
    <t>Shenzhen Derong Investment Development Co., Ltd.</t>
  </si>
  <si>
    <t>Xiamen Dazhou Holding Group Co., Ltd.</t>
  </si>
  <si>
    <t>TMax Capital</t>
  </si>
  <si>
    <t>DPG Investments LLC</t>
  </si>
  <si>
    <t>Hwajin Co., Ltd, ESOP</t>
  </si>
  <si>
    <t>Sigma Business Brokers</t>
  </si>
  <si>
    <t>Goldbridge Capital Partners LLP</t>
  </si>
  <si>
    <t>Wells, Canning &amp; Associates Inc.</t>
  </si>
  <si>
    <t>AdvisorShares Trust - AdvisorShares Wilshire Buyback ETF (ARCA:TTFS)</t>
  </si>
  <si>
    <t>RS Group 3, LP</t>
  </si>
  <si>
    <t>SBI Mutual Fund - SBI Debt Fund Series - 90 Days - 49</t>
  </si>
  <si>
    <t>Hunan Yiyang Caiyuan Construction Investment Co., Ltd.</t>
  </si>
  <si>
    <t>AXA IM Defence Distribution Fund</t>
  </si>
  <si>
    <t>Sichuan Fuhua Investment Management Co., Ltd.</t>
  </si>
  <si>
    <t>Alliance Trust Investment Funds ICVC - Alliance Trust Global Thematic Opportunities Fund</t>
  </si>
  <si>
    <t>ShanDong ShengLi Investment Co., Ltd.</t>
  </si>
  <si>
    <t>Shanghai Xinyongyi Investment Co., Ltd.</t>
  </si>
  <si>
    <t>Gansu Industrial Transportation Investment Co., Ltd.</t>
  </si>
  <si>
    <t>Shenzhen Zhaoke Investment Development Co., Ltd.</t>
  </si>
  <si>
    <t>Madison Investment Advisors, Inc., ESOP</t>
  </si>
  <si>
    <t>Ningbo Industrial Investment Liability Co., Ltd.</t>
  </si>
  <si>
    <t>Xiamen Ying Ren Investment Co., Ltd.</t>
  </si>
  <si>
    <t>Recurrent Capital, LLC</t>
  </si>
  <si>
    <t>Liaoyuan Dacheng Investment Co., Ltd.</t>
  </si>
  <si>
    <t>Saturna Sdn Bhd</t>
  </si>
  <si>
    <t>Ford Credit Floorplan Master Owner Trust A Series 2011-2</t>
  </si>
  <si>
    <t>Shanghai Huajue Investment Co., Ltd.</t>
  </si>
  <si>
    <t>Shanghai Hengxing Investment Management Co., Ltd.</t>
  </si>
  <si>
    <t>Shanghai Houfeng Investment Co., Ltd.</t>
  </si>
  <si>
    <t>Sinosteel Investment Shanghai Co., Ltd.</t>
  </si>
  <si>
    <t>Shandong Yinming Investment Co., Ltd.</t>
  </si>
  <si>
    <t>Guangzhou Tianfu Investment Co., Ltd.</t>
  </si>
  <si>
    <t>Shanghai Rongxutai Investment Co., Ltd.</t>
  </si>
  <si>
    <t>Shanghai Yixin Investment Management Co., Ltd.</t>
  </si>
  <si>
    <t>Shanghai Tianyu Investment Co., Ltd.</t>
  </si>
  <si>
    <t>Fujian Thaihot Investment Co., Ltd.</t>
  </si>
  <si>
    <t>Shanghai Dongrun Investment Management Co., Ltd.</t>
  </si>
  <si>
    <t>Shanghai Shengyu Enterprise Investment Co., Ltd.</t>
  </si>
  <si>
    <t>Shanghai Xuanwei Investment Management Co., Ltd.</t>
  </si>
  <si>
    <t>Wuhan Industry National Investment Co., Ltd.</t>
  </si>
  <si>
    <t>Dalian Huacheng Foreign Economy and Business Investment Co., Ltd.</t>
  </si>
  <si>
    <t>Arcus Investments Ltd.</t>
  </si>
  <si>
    <t>Shanghai Yidu Industrial Investment Co., Ltd.</t>
  </si>
  <si>
    <t>Dunhua Dong Yi Investment Co., Ltd.</t>
  </si>
  <si>
    <t>Hefei Century Innovative Investment Co., Ltd.</t>
  </si>
  <si>
    <t>Bartlett Investors, Asset Management Arm</t>
  </si>
  <si>
    <t>SES Rotges Investments Pty Ltd</t>
  </si>
  <si>
    <t>Heshan Hechan Industrial Investment Co., Ltd.</t>
  </si>
  <si>
    <t>Qinghai Runben Investment Co., Ltd.</t>
  </si>
  <si>
    <t>Marlin Capital Investments, LLC</t>
  </si>
  <si>
    <t>Fairmount Five, LLC</t>
  </si>
  <si>
    <t>Shanghai Jiading Weiye Investment Development Co., Ltd.</t>
  </si>
  <si>
    <t>Jiading Jianye Investment Development Co., Ltd.</t>
  </si>
  <si>
    <t>Shanghai Hongyi Investment Co., Ltd.</t>
  </si>
  <si>
    <t>Shenzhen Huachao Investment Developmment Co., Ltd.</t>
  </si>
  <si>
    <t>Shanghai Rongshuo Investment Management Co., Ltd.</t>
  </si>
  <si>
    <t>Wuhu Runrui Investment Management Co., Ltd.</t>
  </si>
  <si>
    <t>Oullim Information Technology Inc, ESOP</t>
  </si>
  <si>
    <t>Everest Group LLC</t>
  </si>
  <si>
    <t>Dunhua Kangping Investment Co., Ltd.</t>
  </si>
  <si>
    <t>Hefei Tianrun Venture Capital Co., Ltd.</t>
  </si>
  <si>
    <t>Hangzhou Jiaze Investment Co., Ltd.</t>
  </si>
  <si>
    <t>Shenzhen Dashi Investment Development Co., Ltd.</t>
  </si>
  <si>
    <t>Quanzhou Taiya Investment Co., Ltd.</t>
  </si>
  <si>
    <t>Zhongxuan Investment Co., Ltd.</t>
  </si>
  <si>
    <t>Hangzhou Dehui Investment Co., Ltd.</t>
  </si>
  <si>
    <t>Rathbone Strategic Bond Fund</t>
  </si>
  <si>
    <t>Yunnan Shengdi Investment Co., Ltd.</t>
  </si>
  <si>
    <t>Shanghai Tongneng Investment Holding Co., Ltd.</t>
  </si>
  <si>
    <t>Northern Lights Fund Trust - Toews Tactical Defensive Alpha Fund (MutualFund:THCM.X)</t>
  </si>
  <si>
    <t>Jiangsu Xinhui Venture Capital Co., Ltd.</t>
  </si>
  <si>
    <t>Palace Trading Investments Ltd</t>
  </si>
  <si>
    <t>FB US Life Settlement Fund</t>
  </si>
  <si>
    <t>AEKus Properties</t>
  </si>
  <si>
    <t>Wuxi Junheng Venture Capital Co., Ltd.</t>
  </si>
  <si>
    <t>Shenzhen Qiaozhi Investment Development Co., Ltd.</t>
  </si>
  <si>
    <t>Ningbo Zhaotai Investment Co., Ltd.</t>
  </si>
  <si>
    <t>The Dunning Group, Inc.</t>
  </si>
  <si>
    <t>Veer Loan Opportunities Fund Limited</t>
  </si>
  <si>
    <t>Dalian Chengyun Investment Co., Ltd.</t>
  </si>
  <si>
    <t>Shanghai Hongtai Investment Co., Ltd.</t>
  </si>
  <si>
    <t>Suzhou Guojia Venture Capital Co., Ltd.</t>
  </si>
  <si>
    <t>Henan Haida Investment Development Co., Ltd.</t>
  </si>
  <si>
    <t>Dacheng Core Dual Power Stock securities Fund</t>
  </si>
  <si>
    <t>ProShares Trust II - ProShares Short VIX Short-Term Futures ETF (ARCA:SVXY)</t>
  </si>
  <si>
    <t>Yantai Dongrun Investment Development Co., Ltd.</t>
  </si>
  <si>
    <t>Eaton Vance Growth Trust - Eaton Vance Richard Bernstein All Asset Strategy Fund</t>
  </si>
  <si>
    <t>West Olympic Investments</t>
  </si>
  <si>
    <t>Venkol Ventures, L.P.</t>
  </si>
  <si>
    <t>Sirona Capital Pty Ltd, Investment Arm</t>
  </si>
  <si>
    <t>Ricardo Private Equity AS</t>
  </si>
  <si>
    <t>Ventana Holding GmbH</t>
  </si>
  <si>
    <t>SSgA Global Small Cap Alpha Trust</t>
  </si>
  <si>
    <t>SSgA Global Broad Investment Grade Fixed Income Trust</t>
  </si>
  <si>
    <t>SSgA Indexed Conservative Trust</t>
  </si>
  <si>
    <t>Apidos CLO VIII</t>
  </si>
  <si>
    <t>Foncaixa Monetario, FI</t>
  </si>
  <si>
    <t>3.14 Tungsten Long Short Strategy Fund</t>
  </si>
  <si>
    <t>Nationwide Mutual Funds - Nationwide Portfolio Completion Fund</t>
  </si>
  <si>
    <t>TIERS Riverside Park CLO Pass Through Trust, Series 2011-3</t>
  </si>
  <si>
    <t>Shanghai Xinghua Investment Management Co., Ltd.</t>
  </si>
  <si>
    <t>Thesis Unit Trust Management Ltd - Harroway capital Non UCITS Fund</t>
  </si>
  <si>
    <t>Eaton Vance Parametric Responsible Emerging Markets Fund</t>
  </si>
  <si>
    <t>SFG Partners</t>
  </si>
  <si>
    <t>FHLMC Remic Series 216</t>
  </si>
  <si>
    <t>Minle Yanyuan Investment Management Co., Ltd.</t>
  </si>
  <si>
    <t>Fairfield Amara REIT</t>
  </si>
  <si>
    <t>HFReu Umbrella Trust - HFReu Macro Denali Plus Fund</t>
  </si>
  <si>
    <t>Fubang Assets Management Co., Ltd.</t>
  </si>
  <si>
    <t>Guangdong Lirun Investment Development Co., Ltd.</t>
  </si>
  <si>
    <t>Nanjing Wannian Jufu Investment Co., Ltd.</t>
  </si>
  <si>
    <t>Yunnan Fumin Xincheng Investment Co., Ltd.</t>
  </si>
  <si>
    <t>Russell Exchange Traded Funds Trust - Russell Small Cap Low P/E ETF</t>
  </si>
  <si>
    <t>UBS ETFs Plc - Markit CDX Emerging Market Cash Total Return Index Fund</t>
  </si>
  <si>
    <t>AXA Wealth Architas Advanced Multi Asset Passive Pension Fund</t>
  </si>
  <si>
    <t>Guangzhou Borong Investment Co., Ltd.</t>
  </si>
  <si>
    <t>Shenzhen Anguangfu Investment Management Co., Ltd.</t>
  </si>
  <si>
    <t>UBS ETFs Public Limited Company - HFRX Macro CTA Index SF</t>
  </si>
  <si>
    <t>Shanghai Jufeng Investment Management Co., Ltd.</t>
  </si>
  <si>
    <t>Gansu Jinhe Investment Co., Ltd.</t>
  </si>
  <si>
    <t>Shanghai Tianshi Investment Co., Ltd.</t>
  </si>
  <si>
    <t>ProShares Trust II - ProShares UltraShort Bloomberg Natural Gas (ARCA:KOLD)</t>
  </si>
  <si>
    <t>ProShares Trust II - ProShares Ultra Bloomberg Natural Gas (ARCA:BOIL)</t>
  </si>
  <si>
    <t>Sichuan Yintian Investment Management Co., Ltd.</t>
  </si>
  <si>
    <t>Notebook Invest AS</t>
  </si>
  <si>
    <t>Torrus Funds - Merrill Lynch Commodity Enhanced Beta Fund</t>
  </si>
  <si>
    <t>US Masters Residential Property (USA) Fund</t>
  </si>
  <si>
    <t>Finsbury Exploration Ltd.</t>
  </si>
  <si>
    <t>Shenzhen Heng Shun Chang Investment Development Co., Ltd.</t>
  </si>
  <si>
    <t>Ashmore Funds - Ashmore Emerging Markets Local Currency Bond Fund</t>
  </si>
  <si>
    <t>FHLMC Remic Series 224</t>
  </si>
  <si>
    <t>AXA Wealth CF Miton Global Growth Pension Fund</t>
  </si>
  <si>
    <t>Yantai Kunde Investment Co., Ltd.</t>
  </si>
  <si>
    <t>Yantai Mouping Zone Investment Company</t>
  </si>
  <si>
    <t>Fujian An Ta Investment Co., Ltd.</t>
  </si>
  <si>
    <t>Jiangsu Oak Capital Investment Co., Ltd.</t>
  </si>
  <si>
    <t>Jinhua Investment Co., Ltd.</t>
  </si>
  <si>
    <t>Shenzhen Xingnan Investment Development Co., Ltd.</t>
  </si>
  <si>
    <t>Shenzhen Huayu Investment Development Co., Ltd.</t>
  </si>
  <si>
    <t>Xinhua Water Resources &amp; Electric Power Investment Company.</t>
  </si>
  <si>
    <t>Shenzhen Unionfriend Net Investment Co., Ltd.</t>
  </si>
  <si>
    <t>Shenzhen Zhengzhao Investment Co., Ltd.</t>
  </si>
  <si>
    <t>Zhejiang Jinsui Investment Co., Ltd.</t>
  </si>
  <si>
    <t>Guangxi Huachuang Investment Co., Ltd.</t>
  </si>
  <si>
    <t>Xi'an Pulin Investment Co., Ltd.</t>
  </si>
  <si>
    <t>Nanjing Pinjia Investment Management Co., Ltd.</t>
  </si>
  <si>
    <t>Nanjing Zhongchi Investment Development Co., Ltd.</t>
  </si>
  <si>
    <t>Shenzhen Lixin Chuangzhan Investment Co., Ltd.</t>
  </si>
  <si>
    <t>Shanghai Wenhui Investment Co., Ltd.</t>
  </si>
  <si>
    <t>Plaza Ventures</t>
  </si>
  <si>
    <t>Zhuhai Kejian Investment Co., Ltd.</t>
  </si>
  <si>
    <t>Guangzhou Nuoping Investment Co., Ltd.</t>
  </si>
  <si>
    <t>Ningbo Gaosi Investment Co., Ltd.</t>
  </si>
  <si>
    <t>Shanghai Yutong Investment Co., Ltd.</t>
  </si>
  <si>
    <t>Haining Jiushi Investment Co., Ltd.</t>
  </si>
  <si>
    <t>Hainan New Haiji Investment Co., Ltd.</t>
  </si>
  <si>
    <t>Jieqiang Investment International Co., Ltd.</t>
  </si>
  <si>
    <t>Shenzhen Ding Feng Da Investment Development Co., Ltd.</t>
  </si>
  <si>
    <t>Hainan Xiangyuan Investment Co., Ltd.</t>
  </si>
  <si>
    <t>Shenzhen Aitao Investment Co., Ltd.</t>
  </si>
  <si>
    <t>Debang Securities Co., Ltd., Asset Management Arm</t>
  </si>
  <si>
    <t>HDFC FMP 92D October 2011 (1)</t>
  </si>
  <si>
    <t>Xi'an Changjin Investment Management Co., Ltd.</t>
  </si>
  <si>
    <t>Yantai Minghua Investment Co., Ltd.</t>
  </si>
  <si>
    <t>Youqin Investment Co., Ltd.</t>
  </si>
  <si>
    <t>Alpha Quant Advisors, LLC</t>
  </si>
  <si>
    <t>FHLMC Remic Series 223</t>
  </si>
  <si>
    <t>Russell Exchange Traded Funds Trust - Russell Small Cap Consistent Growth ETF</t>
  </si>
  <si>
    <t>Russell Exchange Traded Funds Trust- Russell Small Cap Contrarian ETF</t>
  </si>
  <si>
    <t>Russell Exchange Traded Funds Trust- Russell Small Cap Aggressive Growth ETF</t>
  </si>
  <si>
    <t>Jinan Xinyin Investment Co., Ltd.</t>
  </si>
  <si>
    <t>Shanghai Caiyuan Investment Development Co., Ltd.</t>
  </si>
  <si>
    <t>Guangzhou Xinglong Investment Development Co., Ltd.</t>
  </si>
  <si>
    <t>Shenzhen Lanbowan Investment Co., Ltd.</t>
  </si>
  <si>
    <t>Dongsin Engineering &amp; Construction Employee Stock Ownership Association</t>
  </si>
  <si>
    <t>Zhejiang Huashuo Investment Management Co., Ltd.</t>
  </si>
  <si>
    <t>Zhuhai Lanqin Technology Investment Co., Ltd.</t>
  </si>
  <si>
    <t>Aviva Life Opportunity Managed Fund</t>
  </si>
  <si>
    <t>Element Global Equity Fund</t>
  </si>
  <si>
    <t>AXA Wealth Aberdeen Corporate Bond Pension Fund</t>
  </si>
  <si>
    <t>The Bay Area Council, Investment Arm</t>
  </si>
  <si>
    <t>Gerrity Group</t>
  </si>
  <si>
    <t>Baohong (Tianjin) Equity Investment Fund</t>
  </si>
  <si>
    <t>Kelso Investments Australia Pty Ltd</t>
  </si>
  <si>
    <t>Yangzhou Power Center</t>
  </si>
  <si>
    <t>KEPCO Engineering &amp; Construction Company, Inc Employee Stock Ownership Association</t>
  </si>
  <si>
    <t>Macheng Local Investment (Holding) Co., Ltd.</t>
  </si>
  <si>
    <t>SBI Mutual Fund - SBI Debt Fund Series - 90 Days - 50</t>
  </si>
  <si>
    <t>11 Invest S. A.</t>
  </si>
  <si>
    <t>Prospera Real Estate and Investment A.S.</t>
  </si>
  <si>
    <t>Avanz Capital</t>
  </si>
  <si>
    <t>Taisei Lamick Co., Ltd, ESOP</t>
  </si>
  <si>
    <t>Westwood CDO I Ltd 2007-1</t>
  </si>
  <si>
    <t>Straightforward Global Value Inversiones Sicav S.A. Fund (BME:S3604)</t>
  </si>
  <si>
    <t>Eagle Quantitative Macro Fund Ltd</t>
  </si>
  <si>
    <t>One Hundred Partners, Inc.</t>
  </si>
  <si>
    <t>Fortress International Capital &amp; Partners SCS Fund</t>
  </si>
  <si>
    <t>Lakson Income Fund</t>
  </si>
  <si>
    <t>FL Elite Defensive Managed EP Fund</t>
  </si>
  <si>
    <t>FL Elite Extra Cautious Managed EP Fund</t>
  </si>
  <si>
    <t>DGB Financial Group Co Ltd, ESOP</t>
  </si>
  <si>
    <t>LMX Gestão de Recursos Ltda</t>
  </si>
  <si>
    <t>Shanghai Wanfeng Asset Management Co.,</t>
  </si>
  <si>
    <t>FL Architas Reserve MA Passive EP</t>
  </si>
  <si>
    <t>Shandong Jianbang Investment Management Company</t>
  </si>
  <si>
    <t>Sichuan Chuangyuan Investment Management Co., Ltd.</t>
  </si>
  <si>
    <t>Qinghai Fengzhen Technology Investment Co., Ltd.</t>
  </si>
  <si>
    <t>Shanghai Hengda Tonghui Investment Management Co., Ltd.</t>
  </si>
  <si>
    <t>Shenzhen Hanming Investment Co., Ltd.</t>
  </si>
  <si>
    <t>Shandong Yong Dao Investment Co., Ltd.</t>
  </si>
  <si>
    <t>Shenzhen Zhongnongda Technology Investment Co., Ltd.</t>
  </si>
  <si>
    <t>Wuhan Lianzhong Juyuan Investment Co., Ltd.</t>
  </si>
  <si>
    <t>Jiaxing Qianyi Investment Co., Ltd.</t>
  </si>
  <si>
    <t>Venn Milner Superannuation Pty Ltd</t>
  </si>
  <si>
    <t>A&amp;L Johnson Investments Pty Limited</t>
  </si>
  <si>
    <t>Shanghai Tianyan Investment Management Co., Ltd.</t>
  </si>
  <si>
    <t>YC/Imagine K12</t>
  </si>
  <si>
    <t>Diversified Alpha II Corp.</t>
  </si>
  <si>
    <t>Anhui Science &amp; Technology Industry Investment Co., Ltd.</t>
  </si>
  <si>
    <t>Shanghai Shiji Investment Co., Ltd.</t>
  </si>
  <si>
    <t>Rhiannon Investments Pty Ltd</t>
  </si>
  <si>
    <t>Shanghai Xinqian Investment Management Co., Ltd.</t>
  </si>
  <si>
    <t>Decheng Hengye Investment Co., Ltd.</t>
  </si>
  <si>
    <t>National Alliance Securities, LLC, Research Division</t>
  </si>
  <si>
    <t>ThaiDEX Gold ETF</t>
  </si>
  <si>
    <t>Shanghai Gang Yin Investment Management Co., Ltd.</t>
  </si>
  <si>
    <t>Liao Changrun Investment Development Co., Ltd.</t>
  </si>
  <si>
    <t>Fidelity Fast Emerging Markets Fund</t>
  </si>
  <si>
    <t>DSP BlackRock Mutual Fund - DSP BlackRock FMP - Series 15 - 3M</t>
  </si>
  <si>
    <t>Haohua Haitong Investment Management Co., Ltd.</t>
  </si>
  <si>
    <t>Shenzhen Shenzhoutong Investment Group</t>
  </si>
  <si>
    <t>Grandeur Peak Global Advisors, LLC</t>
  </si>
  <si>
    <t>Sundaram Mutual Fund - Sundaram Fixed Term Plan - BR</t>
  </si>
  <si>
    <t>Qwest 2011 Private Oil &amp; Gas LP</t>
  </si>
  <si>
    <t>Shanghai Sansheng Venture Capital Co., Ltd.</t>
  </si>
  <si>
    <t>2260761 Ontario Inc.</t>
  </si>
  <si>
    <t>Jinan Beian Investment Co., Ltd.</t>
  </si>
  <si>
    <t>Open - Top10</t>
  </si>
  <si>
    <t>Shanghai Hongcheng Lianghang Investment Management Co., Ltd.</t>
  </si>
  <si>
    <t>Shenzhen Donghongxin Investment Development Co., Ltd.</t>
  </si>
  <si>
    <t>Tata Mutual Fund - Tata Retirement Savings Fund - Progressive Plan</t>
  </si>
  <si>
    <t>SRI Ten REIT</t>
  </si>
  <si>
    <t>Shanghai Duxing Industry Investment DevelopmentCo.</t>
  </si>
  <si>
    <t>Analyst IMS Mutual Funds - Analyst 80/20 Mutual Fund</t>
  </si>
  <si>
    <t>Nanning Urban Construction Investment Group Co., Ltd.</t>
  </si>
  <si>
    <t>Hongdao Phase 1 Collective Capital Trust</t>
  </si>
  <si>
    <t>Arena 2011-II B.V.</t>
  </si>
  <si>
    <t>Ashmore SICAV - Ashmore SICAV Emerging Markets Global Equity Fund</t>
  </si>
  <si>
    <t>The Indigo Monsoon Group</t>
  </si>
  <si>
    <t>Ashmore SICAV - Ashmore SICAV Emerging Markets Global Small-Cap Equity Fund (BDL:068843189)</t>
  </si>
  <si>
    <t>Zhen jiang Gui Gu Tian Tang Kun Cheng Venture Capital</t>
  </si>
  <si>
    <t>Xinyang Xinrui Investment Development Co., Ltd.</t>
  </si>
  <si>
    <t>Xiling Group, LLC</t>
  </si>
  <si>
    <t>Shanghai Longsheng Asset Management Co., Ltd.</t>
  </si>
  <si>
    <t>Hainan CCB Investment Management Holding Co., Ltd.</t>
  </si>
  <si>
    <t>FCP Mon PEA</t>
  </si>
  <si>
    <t>Shanghai Bofeng Venture Capital Co., Ltd.</t>
  </si>
  <si>
    <t>Worldwide Commodities Convertibles</t>
  </si>
  <si>
    <t>Objectif Capital FI</t>
  </si>
  <si>
    <t>Guangxi Hezhou Investment Group</t>
  </si>
  <si>
    <t>La Française Inflection Multi Trends</t>
  </si>
  <si>
    <t>Tianjin Jun Bo Wei Investment Development Co., Ltd.</t>
  </si>
  <si>
    <t>Aviation Trust &amp; Investment Co., td.</t>
  </si>
  <si>
    <t>Zhejiang Tiancheng Investment &amp; Management Co., Ltd.</t>
  </si>
  <si>
    <t>Shaanxi High New Technology Industry Investment Co., Ltd.</t>
  </si>
  <si>
    <t>Shenzhen Tian Mei Cheng Investment Development Co., Ltd.</t>
  </si>
  <si>
    <t>Guangzhou Huamei Fengshou Asset Management Co., Ltd.</t>
  </si>
  <si>
    <t>Haining Industrial Asset Management Co., Ltd.</t>
  </si>
  <si>
    <t>Anhui State-Owned Assets Management Co., Ltd.</t>
  </si>
  <si>
    <t>Kai Qiao (Beijing) Investment Management Co., Ltd.</t>
  </si>
  <si>
    <t>Nantong Tongneng Investment Industry Co., Ltd.</t>
  </si>
  <si>
    <t>Aviva Flexible Emergents</t>
  </si>
  <si>
    <t>Foshan Nanhai Yituo Investment Co., Ltd.</t>
  </si>
  <si>
    <t>Shenzhen Zhongzexin Investment Co., Ltd.</t>
  </si>
  <si>
    <t>Zhejiang Chuntian Venture Capital Co., Ltd.</t>
  </si>
  <si>
    <t>Jiangsu Xinqiao Industry Investment Co., Ltd.</t>
  </si>
  <si>
    <t>Liaoning Limeng State-Owned Assets Management Co., Ltd.</t>
  </si>
  <si>
    <t>Aberdeen Funds - Aberdeen US Equity II Fund</t>
  </si>
  <si>
    <t>Fujian Huiyin Investment Co., Ltd.</t>
  </si>
  <si>
    <t>Shanghai Quanguan Investment Management Co., Ltd.</t>
  </si>
  <si>
    <t>Shenzhen Zhuojia Huizhi Venture Capital Co., Ltd.</t>
  </si>
  <si>
    <t>Zhuhai Huachuang Investment Management Co., Ltd.</t>
  </si>
  <si>
    <t>Hunan Weitong Asset Management Co., Ltd.</t>
  </si>
  <si>
    <t>Zhejiang Liaoyuan Investment Co., Ltd.</t>
  </si>
  <si>
    <t>Shenzhen Dongjin New Material Venture Capital Co., Ltd.</t>
  </si>
  <si>
    <t>Zhejiang Jinchang Investment Management Co., Ltd.</t>
  </si>
  <si>
    <t>Guangzhou DaYang Industrial Investment Co., Ltd.</t>
  </si>
  <si>
    <t>Aviva Investors Euro Credit Bonds</t>
  </si>
  <si>
    <t>Nanjing Shengshi Huanyu Investment Co., Ltd.</t>
  </si>
  <si>
    <t>Xinjiang Weishi Venture Capital Co., Ltd.</t>
  </si>
  <si>
    <t>Oman Brunei Investment Company</t>
  </si>
  <si>
    <t>Shenzhen He Zhi He Venture Capital Co., Ltd.</t>
  </si>
  <si>
    <t>Shanghai GM Investment Management Co., Ltd.</t>
  </si>
  <si>
    <t>Tianjin State-owned Assets Management Co., Ltd.</t>
  </si>
  <si>
    <t>Altshuler Shaham Mutual Funds - Altshuler Shaham Global Bonds Stated In USD Mutual Fund</t>
  </si>
  <si>
    <t>Mitsubishi UFJ Money Pool Fund (FOFs) (Institutional)</t>
  </si>
  <si>
    <t>Bankinter Renta Variable Española Garantizado, FI</t>
  </si>
  <si>
    <t>Eurovalor Multigestion, IICIICIL</t>
  </si>
  <si>
    <t>Russell Investments Corporate Class Inc. - Russell Smaller Companies Class</t>
  </si>
  <si>
    <t>Eaton Vance Mutual Funds Trust - Eaton Vance Multi-strategy All Market Fund</t>
  </si>
  <si>
    <t>DBX Asian Long/Short Equity 3 Fund</t>
  </si>
  <si>
    <t>Russell Investment Company Plc - Old Mutual FTSE Rafi All World Index Fund</t>
  </si>
  <si>
    <t>Murray &amp; Roberts Holdings Limited, ESOP</t>
  </si>
  <si>
    <t>Mirabaud - Convertible Bonds Europe</t>
  </si>
  <si>
    <t>HSBC Principal Investments Asia Pacific</t>
  </si>
  <si>
    <t>Melchior Selected Trust - Indian Absolute Return Fund</t>
  </si>
  <si>
    <t>Vstone Yangtze Capital</t>
  </si>
  <si>
    <t>Tianjin Yide Investment (Group) Co, Ltd.</t>
  </si>
  <si>
    <t>F &amp; H Halim Investments Pty Ltd</t>
  </si>
  <si>
    <t>Jubilee Special Situations Fund PCC - October 2011 Fund</t>
  </si>
  <si>
    <t>Manager Directed Portfolios - Mar Vista Strategic Growth Fund</t>
  </si>
  <si>
    <t>Key Capital Investments Plc - CLO Equity Debt Fund</t>
  </si>
  <si>
    <t>Bankinter International Fund Sicav - Total Return</t>
  </si>
  <si>
    <t>Ningbo Huajian Huifu Venture Capital Co., Ltd.</t>
  </si>
  <si>
    <t>Ashmore SICAV -  Emerging Global Equity Institutional Fund (BDL:068842921)</t>
  </si>
  <si>
    <t>Shaoxing Huajian Venture Capital Co., Ltd.</t>
  </si>
  <si>
    <t>Hu'nan Huipeng Investment Co., Ltd.</t>
  </si>
  <si>
    <t>Shanghai Lian Jin Asset Management Co., Ltd.</t>
  </si>
  <si>
    <t>Hua Tai Investment Co., Ltd.</t>
  </si>
  <si>
    <t>Shanghai Baoshi Investment Co., Ltd.</t>
  </si>
  <si>
    <t>Shihezi Heyu Equity Investment Co., Ltd.</t>
  </si>
  <si>
    <t>Stone Tower Europe Limited</t>
  </si>
  <si>
    <t>SkyWalker Property Partners</t>
  </si>
  <si>
    <t>Lanzhou Huanghe Investment Guarantee Co., Ltd.</t>
  </si>
  <si>
    <t>Ombu Limited</t>
  </si>
  <si>
    <t>Guangdong Wen Hua Fu Rui Investment Co., Ltd.</t>
  </si>
  <si>
    <t>Gladstone Investments Limited</t>
  </si>
  <si>
    <t>Al Enmaa Investment Company</t>
  </si>
  <si>
    <t>Shenzhen Orient Hairong Investment Management Co., Ltd.</t>
  </si>
  <si>
    <t>Garigal Asset Management GmbH</t>
  </si>
  <si>
    <t>Shenzhen China Sciences Huishang Venture Capital Co., Ltd.</t>
  </si>
  <si>
    <t>Shanghai Kangfeng Investment Management Co., Ltd.</t>
  </si>
  <si>
    <t>Andrzejewski Investments Limited</t>
  </si>
  <si>
    <t>Shanghai XinXi Venture Capital Co., Ltd.</t>
  </si>
  <si>
    <t>Dehua State-owned Assets Investment Management Co., Ltd.</t>
  </si>
  <si>
    <t>Jiangyin Shunyuan Investment Development Co., Ltd.</t>
  </si>
  <si>
    <t>Jianyuan Tianhua Investment Management (Beijing) Co., Ltd.</t>
  </si>
  <si>
    <t>Marble Holdings</t>
  </si>
  <si>
    <t>Nanning Jianning Water Investment Group Co., Ltd.</t>
  </si>
  <si>
    <t>Shanghai Qinzhuan Investment Management Co., Ltd.</t>
  </si>
  <si>
    <t>ZJC Investments Pty Ltd</t>
  </si>
  <si>
    <t>Lombard Odier Funds - Emerging Consumer</t>
  </si>
  <si>
    <t>Shenzhen Zhonglian Investment Development Co., Ltd.</t>
  </si>
  <si>
    <t>Haining Economic Development Investment Co., Ltd.</t>
  </si>
  <si>
    <t>Khorgos Su Xing Equity Investment Management Partnership (limited partnership)</t>
  </si>
  <si>
    <t>Shanghai Jinhui Investment Co., Ltd.</t>
  </si>
  <si>
    <t>Yangshe Asset Management Co.</t>
  </si>
  <si>
    <t>Sabadell Funds SICAV - Capital Appreciation 3</t>
  </si>
  <si>
    <t>Tundra Fonder AB</t>
  </si>
  <si>
    <t>Metropolitan West Funds - Metropolitan West Unconstrained Bond Fund</t>
  </si>
  <si>
    <t>Tianhua International Investment Service Co., Ltd.</t>
  </si>
  <si>
    <t>Xinxiang State-owned Assets Management Company.</t>
  </si>
  <si>
    <t>ETRACS 5-Month S&amp;P 500 VIX Futures ETN</t>
  </si>
  <si>
    <t>ETRACS 4-Month S&amp;P 500 VIX Futures ETN</t>
  </si>
  <si>
    <t>Foshan Business &amp; Trade Asset Management Co., Ltd.</t>
  </si>
  <si>
    <t>Hefei Urban Renewal Investment Construction Group</t>
  </si>
  <si>
    <t>ETRACS 3-Month S&amp;P 500 VIX Futures ETN</t>
  </si>
  <si>
    <t>ETRACS 2-Month S&amp;P 500 VIX Futures ETN</t>
  </si>
  <si>
    <t>Actmax Investments Limited</t>
  </si>
  <si>
    <t>Ningbo Beiyuan Investment Co., Ltd.</t>
  </si>
  <si>
    <t>ETRACS 1-Month S&amp;P 500 VIX Futures ETN</t>
  </si>
  <si>
    <t>ETRACS Daily Short 5-Month S&amp;P 500 VIX Futures ETN</t>
  </si>
  <si>
    <t>Mithun Securities Private Limited , Asset Management Arm</t>
  </si>
  <si>
    <t>ETRACS Daily Short 4-Month S&amp;P 500 VIX Futures ETN</t>
  </si>
  <si>
    <t>ETRACS Daily Short 3-Month S&amp;P 500 VIX Futures ETN</t>
  </si>
  <si>
    <t>ETRACS Daily Short 2-Month S&amp;P 500 VIX Futures ETN</t>
  </si>
  <si>
    <t>ETRACS Daily Short 1-Month S&amp;P 500 VIX Futures ETN</t>
  </si>
  <si>
    <t>ETRACS Daily Short 6-Month S&amp;P 500 VIX Futures ETN</t>
  </si>
  <si>
    <t>ShenZhen BaoYin Investment Dev Co., Ltd.</t>
  </si>
  <si>
    <t>Guangdong Hengjian Capital Management Co., Ltd.</t>
  </si>
  <si>
    <t>Anshun State-owned Assets Management Co., Ltd.</t>
  </si>
  <si>
    <t>Tianjin Development Zone Deyuan Investment Development Co., Ltd.</t>
  </si>
  <si>
    <t>Daqing High-Technology State-Owned Assets Management Co., Ltd.</t>
  </si>
  <si>
    <t>Shenzhen Dongfa Investment Development Co., Ltd.</t>
  </si>
  <si>
    <t>Tianjin Jinrong Investment Service Group Co., Ltd.</t>
  </si>
  <si>
    <t>Al Keena Real Estate Investment Company</t>
  </si>
  <si>
    <t>Al-Yamama General Investment Co</t>
  </si>
  <si>
    <t>Ningxia Electric Power Investment Group Co., Ltd.</t>
  </si>
  <si>
    <t>Shanghai Logistics Industry Investment Company</t>
  </si>
  <si>
    <t>Jordanian Joint Investments Company</t>
  </si>
  <si>
    <t>Palladium Capital Advisors, LLC, Asset Management Arm</t>
  </si>
  <si>
    <t>Heilongjiang Chenneng Investment Group</t>
  </si>
  <si>
    <t>Al Kheir Financial Investments PLC</t>
  </si>
  <si>
    <t>JSS Quant Portfolio - Defensive (CHF)</t>
  </si>
  <si>
    <t>Sanlam Jupiter Emerging European Opportunities Fund</t>
  </si>
  <si>
    <t>The Hokoku Bank, Ltd., Asset Management Arm</t>
  </si>
  <si>
    <t>Annlew Investments Pty Ltd</t>
  </si>
  <si>
    <t>Sanlam Perpetual Managed Pension Fund</t>
  </si>
  <si>
    <t>Kotak Mahindra Mutual Fund - Kotak FMP Series 60</t>
  </si>
  <si>
    <t>Kotak Mahindra Mutual Fund - Kotak FMP Series 61</t>
  </si>
  <si>
    <t>Founder BEA Trust Co., Ltd.</t>
  </si>
  <si>
    <t>Kotak Mahindra Mutual Fund - Kotak FMP Series 63</t>
  </si>
  <si>
    <t>The Pacific Securities Co. Ltd., Asset Management Arm</t>
  </si>
  <si>
    <t>Shanghai Puxiang Asset Management Co., Ltd.</t>
  </si>
  <si>
    <t>Harbin Longsheng Asset Management Co., Ltd.</t>
  </si>
  <si>
    <t>Essence Financing No. 1 Bond Collective Asset Management Plan</t>
  </si>
  <si>
    <t>Shenzhen Jinshi Asset Management Centre (Limited Partnership)</t>
  </si>
  <si>
    <t>Qilu Jintaishan Dynamic Allocation Collective Asset Management Plan</t>
  </si>
  <si>
    <t>Suning Chinese Business Investment Management Co., Ltd.</t>
  </si>
  <si>
    <t>Shanghai Laileke Investment Management Partnership Enterprise (Limited Partnership)</t>
  </si>
  <si>
    <t>Xinjiang Uygur Autonomous Region State-owned Assets Investment Management Co., Ltd.</t>
  </si>
  <si>
    <t>Rongdexin (Tianjin) Equity Investment Management Partnership Enterprise (Limited Partnership)</t>
  </si>
  <si>
    <t>Xian Changguo Investment Management Limited Partnership</t>
  </si>
  <si>
    <t>Nanchong Tian Yi Assets Investment Management Co.</t>
  </si>
  <si>
    <t>Shanghai Longfeng Investment Management Co., Ltd.</t>
  </si>
  <si>
    <t>Guangzhou Keyuan Small and Medium Enterprises Investment Management Co., Ltd.</t>
  </si>
  <si>
    <t>Suzhou New Area Innovative Technology Investment Management Co., Ltd.</t>
  </si>
  <si>
    <t>Liangshan State-owned Asset Investment Management Co., Ltd.</t>
  </si>
  <si>
    <t>Shenzhen Yuanrong Investment Management Co., Ltd.</t>
  </si>
  <si>
    <t>Hangzhou Lianchuang Yongjin Venture Capital Partnership Enterprise (Limited Partnership)</t>
  </si>
  <si>
    <t>Top Metal Works Co., Ltd Employee Stock Ownership Association</t>
  </si>
  <si>
    <t>Pan-China Urban Construction Investment Co., Ltd.</t>
  </si>
  <si>
    <t>Guomin Trust &amp; Investment Co., Ltd.</t>
  </si>
  <si>
    <t>Shaoxing Zhenyuan (Group) State-owned Capital Investment Co., Ltd.</t>
  </si>
  <si>
    <t>Jingzhou Hongtai Real Estate Management Investment Co., Ltd.</t>
  </si>
  <si>
    <t>LG Investment Group Limited</t>
  </si>
  <si>
    <t>Affinity Home Equity Fund</t>
  </si>
  <si>
    <t>Discoverpoint Holdings LLC</t>
  </si>
  <si>
    <t>RLT Investimentos Ltda.</t>
  </si>
  <si>
    <t>Aggrega Investments Ltd.</t>
  </si>
  <si>
    <t>Aggrega Investimentos, Private Equity Arm</t>
  </si>
  <si>
    <t>TISCO Thai Equity Trigger 8% Fund #2</t>
  </si>
  <si>
    <t>American Credit Acceptance Receivables Trust 2011-1</t>
  </si>
  <si>
    <t>ASM Ambiental S.A.</t>
  </si>
  <si>
    <t>RW Capital y Estrategia, Investment Arm</t>
  </si>
  <si>
    <t>Morgan Stanley Managed ACES SPC Series 2007-11</t>
  </si>
  <si>
    <t>Morgan Stanley Managed ACES SPC Series 2007-13</t>
  </si>
  <si>
    <t>Elinvest Pty Limited</t>
  </si>
  <si>
    <t>GS Mortgage Securities Trust 2011-GC5</t>
  </si>
  <si>
    <t>Craft 2011-4 Ltd</t>
  </si>
  <si>
    <t>Tungsten Global Real Estate Absolute Return Fund</t>
  </si>
  <si>
    <t>Merrill Lynch Investment Solutions SICAV - QFS Currency UCITS Fund</t>
  </si>
  <si>
    <t>Sanlam First State Global Emerging Markets Leaders Pension Fund</t>
  </si>
  <si>
    <t>Man GLG Fixed Interest ICVC - Man GLG Strategic Bond Fund</t>
  </si>
  <si>
    <t>Sanlam BlackRock Continental European Equity Tracker Pension Fund</t>
  </si>
  <si>
    <t>American Century Capital Portfolios, Inc. - AC Alternatives Market Neutral Value Fund</t>
  </si>
  <si>
    <t>Laffitte Capital Management</t>
  </si>
  <si>
    <t>Sanlam BlackRock Emerging Markets Equity Tracker Pension Fund</t>
  </si>
  <si>
    <t>American Century Quantitative Equity Funds, Inc. - Core Equity Plus Fund</t>
  </si>
  <si>
    <t>Sanlam BlackRock Pacific ex Japan Equity Tracker Pension Fund</t>
  </si>
  <si>
    <t>William Blair Funds - William Blair Emerging Markets Small Cap Growth Fund</t>
  </si>
  <si>
    <t>William Blair Funds - William Blair Large Cap Value Fund</t>
  </si>
  <si>
    <t>Sanlam Blackrock UK equity Tracker Pension Fund</t>
  </si>
  <si>
    <t>Jinzhou Port State-owned Assets Management Co., Ltd.</t>
  </si>
  <si>
    <t>Sanlam Blackrock Japan equity Tracker Pension Fund</t>
  </si>
  <si>
    <t>Al Mustanad National Investment Company</t>
  </si>
  <si>
    <t>Al Tharaa Investment Company</t>
  </si>
  <si>
    <t>Market Vectors ETF Trust - Market Vectors Renminbi Bond ETF</t>
  </si>
  <si>
    <t>Wuhan Yuansheng Photo-electricity Telecommunications Industry Investment Co., Ltd.</t>
  </si>
  <si>
    <t>Sanlam Investec Global Bond Pension Fund</t>
  </si>
  <si>
    <t>Rapee Fund Pty Ltd</t>
  </si>
  <si>
    <t>UBS AG, Financial Services Investment Arm</t>
  </si>
  <si>
    <t>Sanlam Jupiter European Special Situations Pension Fund</t>
  </si>
  <si>
    <t>Morgan Stanley Managed ACES SPC Series 2007-8</t>
  </si>
  <si>
    <t>Sanlam  Jupiter Financial Opportunities Pension Fund</t>
  </si>
  <si>
    <t>Hunan China AMC Science &amp; Technology Investment Development Co., Ltd.</t>
  </si>
  <si>
    <t>Huiyang Huifeng Securities Investment Collective Capital Trust Plan</t>
  </si>
  <si>
    <t>Sanlam Jupiter Global Managed Pension Fund</t>
  </si>
  <si>
    <t>Sanlam Jupiter Global Managed Fund</t>
  </si>
  <si>
    <t>Sanlam Jupiter High Income Pension Fund</t>
  </si>
  <si>
    <t>Auro Investment Mangement Pty Ltd</t>
  </si>
  <si>
    <t>Dinvest GBP Hedge Fund</t>
  </si>
  <si>
    <t>Dinvest CHF Hedge Fund</t>
  </si>
  <si>
    <t>Sanlam Neptune Income Pension Fund</t>
  </si>
  <si>
    <t>Sanlam Parallel Pension Fund</t>
  </si>
  <si>
    <t>Zhejiang Senma Investment Co., Ltd.</t>
  </si>
  <si>
    <t>Sanlam Cazenove Strategic Bond Pension Fund</t>
  </si>
  <si>
    <t>Sanlam Investec Cautious Managed Pension Fund</t>
  </si>
  <si>
    <t>Sanlam JOHCM UK Opportunities Pension Fund</t>
  </si>
  <si>
    <t>Sanlam L&amp;G International Index Trust Fund</t>
  </si>
  <si>
    <t>Sanlam Neptune European Opportunities Pension Fund</t>
  </si>
  <si>
    <t>Sanlam  Newton Global Higher Income Pension Fund</t>
  </si>
  <si>
    <t>Listen Ventures, LLC</t>
  </si>
  <si>
    <t>Sanlam Stirling House Corinthian Pension Fund</t>
  </si>
  <si>
    <t>UJ Ventures</t>
  </si>
  <si>
    <t>Fonds 1 AvR Müllheim Grundstück Verwaltungs GmbH &amp; Co. KG</t>
  </si>
  <si>
    <t>Sanlam BlackRock North American Equity Tracker Pension fund</t>
  </si>
  <si>
    <t>Sanlam Fidelity Strategic Bond pension Fund</t>
  </si>
  <si>
    <t>Sanlam Jupiter UK Growth Pension Fund</t>
  </si>
  <si>
    <t>Sanlam M&amp;G High Interest Pension Fund</t>
  </si>
  <si>
    <t>Leon Capital</t>
  </si>
  <si>
    <t>Sanlam Stirling House Doric Pension Fund</t>
  </si>
  <si>
    <t>Sanlam Investec Multi-Asset Protector Pension Fund</t>
  </si>
  <si>
    <t>Navigator Fund Company Ltd</t>
  </si>
  <si>
    <t>Guang Fa Topic Investment Asset Management</t>
  </si>
  <si>
    <t>Länsförsäkringar Flexibel 0-100</t>
  </si>
  <si>
    <t>Kafus Capital Corporation</t>
  </si>
  <si>
    <t>Shenzhen CCB Investment Development Co., Ltd.</t>
  </si>
  <si>
    <t>Ashmore SICAV 2 - Global Sterling Liquidity Fund</t>
  </si>
  <si>
    <t>Sanlam L&amp;G Index Linked Gilt Index Trust Pension Fund</t>
  </si>
  <si>
    <t>Antcor Investments Pty Ltd</t>
  </si>
  <si>
    <t>Sanlam Cazenove European  Pension Fund</t>
  </si>
  <si>
    <t>Shenzhen Jinjia Venture Capital Co., Ltd.</t>
  </si>
  <si>
    <t>Zhoukou Urban Rural Credit Cooperatives Union, Asset Management Arm</t>
  </si>
  <si>
    <t>Guangzhou Panyu Telecom Channel Construction Investment Co., Ltd.</t>
  </si>
  <si>
    <t>Sanlam Fidelity Southeast Asia Pension Fund</t>
  </si>
  <si>
    <t>Luoyang Economic Investment Co., Ltd.</t>
  </si>
  <si>
    <t>Sanlam  L&amp;G Fixed Interest Trust Pension</t>
  </si>
  <si>
    <t>Jiangsu Kaiyuan Asset Management Co., Ltd.</t>
  </si>
  <si>
    <t>MG Croissance Durable Europe</t>
  </si>
  <si>
    <t>Zhejiang Agricultural Technology Popularization Foundation, Endowment Arm</t>
  </si>
  <si>
    <t>Xiantao Economic Committee State-Owned Assets Management Center</t>
  </si>
  <si>
    <t>Sinatay Life Insurance Co., Ltd., Asset Management Arm</t>
  </si>
  <si>
    <t>NB Liquidez - Fundo Especial de Investimento Aberto</t>
  </si>
  <si>
    <t>ICICI Prudential Mutual Fund - ICICI Prudential Fixed Maturity Plan - Series 57 - Plan B</t>
  </si>
  <si>
    <t>Sanlam AXA Framlington American Growth Pension Fund</t>
  </si>
  <si>
    <t>Zhilifang (Quanzhou) Investment Management Co., Ltd.</t>
  </si>
  <si>
    <t>Quanzhou Borui Investment Management Co., Ltd.</t>
  </si>
  <si>
    <t>Sanlam First State Asia Pacific Leaders Pension Fund</t>
  </si>
  <si>
    <t>Stuart Investment Management Limited</t>
  </si>
  <si>
    <t>Tiandi Innovative (Tianjin) Asset Management Partnership Enterprise (Limited Partnership)</t>
  </si>
  <si>
    <t>Banco Bic - Brasil - Fundo Especial de Investimento Aberto</t>
  </si>
  <si>
    <t>Queen Street IV Capital Ltd.</t>
  </si>
  <si>
    <t>The Hartford Mutual Funds, Inc. - Hartford Emerging Markets Equity Fund</t>
  </si>
  <si>
    <t>Daiwa Mutual Fund - Daiwa Dynamic Bond Fund</t>
  </si>
  <si>
    <t>Northeast Securities No. 1 Dynamic Preferred Collective Asset Management Plan</t>
  </si>
  <si>
    <t>Guojin Assets Management Co., Ltd.</t>
  </si>
  <si>
    <t>Onepath (OneAnswer) - Zurich Investments Global Thematic Shares</t>
  </si>
  <si>
    <t>Hanchuan Decheng Investment Centre</t>
  </si>
  <si>
    <t>Shanghai Guofu Yonghong Investment Enterprise (Limited Partnership)</t>
  </si>
  <si>
    <t>Wuhan Xinde Property Investment Development Co., Ltd.</t>
  </si>
  <si>
    <t>Red Orient No.5 Flexible Allocation Collective Assets Management Plan</t>
  </si>
  <si>
    <t>Onepath (OneAnswer) - Walter Scott Global Equity (Hedged)</t>
  </si>
  <si>
    <t>Wireless Investment Fund AG</t>
  </si>
  <si>
    <t>Onepath (OneAnswer) - AMP Capital Enhanced Yield</t>
  </si>
  <si>
    <t>Enex Capital Partners AG</t>
  </si>
  <si>
    <t>Shanghai Jiacheng Investment &amp; Management Co., Ltd.</t>
  </si>
  <si>
    <t>Tianjin Zhongxin Real Estate Investment Co., Ltd.</t>
  </si>
  <si>
    <t>Fuzhou Bonded Area Xindushi Investment Co., Ltd.</t>
  </si>
  <si>
    <t>Harbin Scientific &amp; Technological Venture Capital Centre</t>
  </si>
  <si>
    <t>HSBC Jintrust RMB Money Market Fund</t>
  </si>
  <si>
    <t>Tianjin Huaxia Ruite Real Estate Investment Management Co., Ltd.</t>
  </si>
  <si>
    <t>Daiwa SB China Stock Mother Fund</t>
  </si>
  <si>
    <t>Fidelity Europe Stock Fund</t>
  </si>
  <si>
    <t>Shanghai He Yong Yuan Investment Co., Ltd.</t>
  </si>
  <si>
    <t>Shenzhen Fuwei Venture Capital Co., Ltd.</t>
  </si>
  <si>
    <t>Shanghai Shunyuan Enterprise Investment Development Co., Ltd.</t>
  </si>
  <si>
    <t>Guangdong Sentaixing Investment Co., Ltd.</t>
  </si>
  <si>
    <t>Quanzhou Ruizhi Investment Management Co., Ltd.</t>
  </si>
  <si>
    <t>Onepath (OneAnswer) - AMP Capital Responsible Investment Leaders Australian Shares</t>
  </si>
  <si>
    <t>Hedenstad Invest AS</t>
  </si>
  <si>
    <t>Husdal Invest AS</t>
  </si>
  <si>
    <t>Onepath (OneAnswer) - AXA Australian Property</t>
  </si>
  <si>
    <t>Onepath (OneAnswer) - BlackRock Asset Allocation Alpha</t>
  </si>
  <si>
    <t>Onepath (OneAnswer) - BlackRock Balanced</t>
  </si>
  <si>
    <t>Onepath (OneAnswer) - BlackRock Monthly Income</t>
  </si>
  <si>
    <t>Onepath (OneAnswer) - BlackRock Scientific Diversified Growth</t>
  </si>
  <si>
    <t>Shenzhen Jifu Capital Investment Co., Ltd.</t>
  </si>
  <si>
    <t>Onepath (OneAnswer) - Goldman Sachs Income Plus</t>
  </si>
  <si>
    <t>Onepath (OneAnswer) - BlackRock Scientific International Equity</t>
  </si>
  <si>
    <t>Onepath (OneAnswer) - Challenger Property</t>
  </si>
  <si>
    <t>Onepath (OneAnswer) - Colonial First State Diversified</t>
  </si>
  <si>
    <t>Onepath (OneAnswer) - Colonial First State Global Credit Income</t>
  </si>
  <si>
    <t>Barclays IFSL Radar Fund</t>
  </si>
  <si>
    <t>Polaris Fund - GEO All Maturity Fund I</t>
  </si>
  <si>
    <t>SOP AktienMarktNeutral</t>
  </si>
  <si>
    <t>Sarissa Consulting</t>
  </si>
  <si>
    <t>Pitco Ventures, SCR, S.A.</t>
  </si>
  <si>
    <t>Honda Auto Receivables 2011-3 Owner Trust</t>
  </si>
  <si>
    <t>Sundaram Mutual Fund - Sundaram Fixed Term Plan - BK</t>
  </si>
  <si>
    <t>Mariposa Capital Management</t>
  </si>
  <si>
    <t>Sundaram Mutual Fund - Sundaram Fixed Term Plan - BQ</t>
  </si>
  <si>
    <t>Noweco Partners Oy</t>
  </si>
  <si>
    <t>Zhejiang Qingniao Tourism Investment Group</t>
  </si>
  <si>
    <t>Totara Investments Limited</t>
  </si>
  <si>
    <t>Sichuan Communications Investment Group</t>
  </si>
  <si>
    <t>Shenzhen Rainbow Venture Investment Group</t>
  </si>
  <si>
    <t>Atoro Capital Corp. (TSXV:TTO.H)</t>
  </si>
  <si>
    <t>Hefei Shangge New Energy Investment</t>
  </si>
  <si>
    <t>Riverwood Asset Management Cayman Limited</t>
  </si>
  <si>
    <t>Replay Investments Pty Limited</t>
  </si>
  <si>
    <t>Soochow CSI Emerging industries Index Fund</t>
  </si>
  <si>
    <t>Discoverpoint Capital LLC</t>
  </si>
  <si>
    <t>Soochow New Economies Equity Fund</t>
  </si>
  <si>
    <t>Soochow Money Market Securities Investment Fund</t>
  </si>
  <si>
    <t>Orient Money Market Fund</t>
  </si>
  <si>
    <t>Osaka Gas Pension Fund</t>
  </si>
  <si>
    <t>Meezan Capital Protection Fund II</t>
  </si>
  <si>
    <t>HDFC Mutual Fund - HDFC Fixed Maturity Plans - Series XIX - HDFC FMP 24M September 2011 (1)</t>
  </si>
  <si>
    <t>Neptune Investment Funds III - Neptune Global Long/Short Sector Fund</t>
  </si>
  <si>
    <t>Orient Principal Protected Fund</t>
  </si>
  <si>
    <t>Financial Investors Trust - Grandeur Peak Global Opportunities Fund</t>
  </si>
  <si>
    <t>Lombarda China CSI 300 Index Fund</t>
  </si>
  <si>
    <t>Financial Investors Trust - Grandeur Peak International Opportunities Fund</t>
  </si>
  <si>
    <t>Hua An SSE Industry Top ETF Feeder Fund</t>
  </si>
  <si>
    <t>Hua An Solid Income Bond Fund</t>
  </si>
  <si>
    <t>Zhonghai Enhanced Income Bond Fund</t>
  </si>
  <si>
    <t>Fortune SG Convertible Bond Fund</t>
  </si>
  <si>
    <t>Fortune SG Mature Market Dynamic Select Securities Investment Fund</t>
  </si>
  <si>
    <t>Huafu Enhanced Profit Bond Fund (SZSE:164105)</t>
  </si>
  <si>
    <t>ZhongHai Environmental Protection And New Energy Industry Hybrid Fund</t>
  </si>
  <si>
    <t>Harfor Money Market Fund</t>
  </si>
  <si>
    <t>Huafu Quantum Vitality Fund</t>
  </si>
  <si>
    <t>Zhong Hai Money Market Fund</t>
  </si>
  <si>
    <t>Hunan Economic &amp; Technological  Investment Assurance  Co., Ltd.</t>
  </si>
  <si>
    <t>Harvest Solid Profit Bond Fund</t>
  </si>
  <si>
    <t>Harvest Money Market Fund</t>
  </si>
  <si>
    <t>Harvest Short Bond Fund</t>
  </si>
  <si>
    <t>UBS SDIC Enhanced Bond Fund</t>
  </si>
  <si>
    <t>UBS SDIC Global Emerging Market Fund</t>
  </si>
  <si>
    <t>UBS SDIC Money Market Fund</t>
  </si>
  <si>
    <t>Guotai 180 Financial ETF Linked Fund</t>
  </si>
  <si>
    <t>Guotai Value Fund</t>
  </si>
  <si>
    <t>Guotai Guaranteed Blended Fund</t>
  </si>
  <si>
    <t>ABC-CA CSI 300 Index Equity Fund</t>
  </si>
  <si>
    <t>GTJA Allianz SSE Commodity Equity index ETF Feeder Fund (SHSE:510170)</t>
  </si>
  <si>
    <t>Xinyin No.3 Structured Securities Investment Collective Capital Trust</t>
  </si>
  <si>
    <t>GTJA Allianz Credit Value-added Bond Fund</t>
  </si>
  <si>
    <t>GTJA Allianz Money Market Fund</t>
  </si>
  <si>
    <t>Dacheng principal-protected Hybrid Fund</t>
  </si>
  <si>
    <t>Dacheng S&amp;P 500 Equal Weight Index Fund</t>
  </si>
  <si>
    <t>Huashang Industrial Upgrade Fund</t>
  </si>
  <si>
    <t>Dacheng SZSE Growth 40 ETF feeder Fund</t>
  </si>
  <si>
    <t>Dacheng Money Market Fund</t>
  </si>
  <si>
    <t>Guangfa Global Selective Equity Fund</t>
  </si>
  <si>
    <t>Guangfa Juxiang Principal Protected Fund</t>
  </si>
  <si>
    <t>Guangfa Money Market Fund</t>
  </si>
  <si>
    <t>Morgan Stanley Huaxin Outstanding Growth Equity Securities Investment Fund</t>
  </si>
  <si>
    <t>Huashang Stable Double Profit Bond Fund</t>
  </si>
  <si>
    <t>Morgan Stanley Huaxin Consumer-Led China Mixed Asset Securities Investment Fund</t>
  </si>
  <si>
    <t>Morgan Stanley Huaxin Money Market Fund</t>
  </si>
  <si>
    <t>E Fund Healthcare Sector Equity Fund</t>
  </si>
  <si>
    <t>E Fund Enhanced Income Bond Fund (SZSE:161115)</t>
  </si>
  <si>
    <t>E Fund Money Market Fund</t>
  </si>
  <si>
    <t>Huasang Stable Profit Increased Bond Fund</t>
  </si>
  <si>
    <t>EQ Advisors Trust - AXA/AB Short Duration Government Bond Portfolio</t>
  </si>
  <si>
    <t>Manulife TEDA Money Market Fund</t>
  </si>
  <si>
    <t>Huashang Strategies Select Dynamic Allocation Fund</t>
  </si>
  <si>
    <t>Axa SPDB Shanghai-Shenzhen 300 Enhanced Index Fund</t>
  </si>
  <si>
    <t>AXA SPDB Money Market Fund</t>
  </si>
  <si>
    <t>SWS MU Stable Yield Bond Fund</t>
  </si>
  <si>
    <t>SWS MU Income Plus Money Market Fund</t>
  </si>
  <si>
    <t>SWS MU SZSE Component Index Structured Grading Fund</t>
  </si>
  <si>
    <t>Value Partners Goldstate Consumption Theme Equity Fund</t>
  </si>
  <si>
    <t>Golden Eagle Theme Advantage Stock Fund</t>
  </si>
  <si>
    <t>Great Wall Mid/Small-Cap Growth Stock Fund</t>
  </si>
  <si>
    <t>Great Wall Active Return Increase Bond Fund</t>
  </si>
  <si>
    <t>Great Wall Money Market Fund</t>
  </si>
  <si>
    <t>Penghua Fengsheng stable income bond fund</t>
  </si>
  <si>
    <t>Penghua Credit Enhanced Bond Fund</t>
  </si>
  <si>
    <t>Penghua Consumption Select Fund</t>
  </si>
  <si>
    <t>Penghua Global Discovery Securities Investment Fund</t>
  </si>
  <si>
    <t>Penghua Money Market Fund</t>
  </si>
  <si>
    <t>Huatai-PineBridge Asia Leader Equity Fund</t>
  </si>
  <si>
    <t>Huatai-PineBridge Money Market Fund</t>
  </si>
  <si>
    <t>Fortune SG SSE 180 Growth ETF</t>
  </si>
  <si>
    <t>ABF China Bond Index Fund</t>
  </si>
  <si>
    <t>Suining Industrial Assets Management Co., Ltd.</t>
  </si>
  <si>
    <t>Hua An Convertible Bond Fund</t>
  </si>
  <si>
    <t>HuaAn Greater China Upgrade Fund</t>
  </si>
  <si>
    <t>Huatai-PineBridge Quantitative Driven Equity Fund</t>
  </si>
  <si>
    <t>Harvest Shenzhen Fundamental 120 ETF Feeder Fund</t>
  </si>
  <si>
    <t>Sporting Portugal Fund - Fundo Especial de Investimento Mobiliario Fechado</t>
  </si>
  <si>
    <t>Harvest Growth Leading Fund</t>
  </si>
  <si>
    <t>Harvest Gold Fund</t>
  </si>
  <si>
    <t>Guotai Event-driven Fund</t>
  </si>
  <si>
    <t>GTJA Allianz Select Sector Fund</t>
  </si>
  <si>
    <t>Dacheng Domestic Demang Growth Fund</t>
  </si>
  <si>
    <t>Tianhong SZSE Component Index Fund</t>
  </si>
  <si>
    <t>Franklin Sealand Strategy Return Flexible Allocation Balanced Securities Investment Fund</t>
  </si>
  <si>
    <t>Guangfa SZSE SME 300 Index Feeder Fund</t>
  </si>
  <si>
    <t>Guangfa S&amp;P Agriculture Index Fund</t>
  </si>
  <si>
    <t>Guanfa Juli Bond Fund</t>
  </si>
  <si>
    <t>Tianhong Increasing Profit Classified Bond Fund (SZSE:164206)</t>
  </si>
  <si>
    <t>Morgan Stanley Huaxin Multi-Factor Strategy Equity Securities Investment Fund</t>
  </si>
  <si>
    <t>E Fund Stable Value Bond Fund</t>
  </si>
  <si>
    <t>E Fund Resources Industries Fund</t>
  </si>
  <si>
    <t>E Fund Gold Theme Fund (SZSE:161116)</t>
  </si>
  <si>
    <t>Manulife TEDA Global New Trend Fund</t>
  </si>
  <si>
    <t>SWS MU Small-cap Quantitative Fund (SZSE:163110)</t>
  </si>
  <si>
    <t>Value Partners Goldstate Capital Guaranteed Fund</t>
  </si>
  <si>
    <t>Fullgoal Global Bond Fund</t>
  </si>
  <si>
    <t>Golden Eagle CSI Leading Technology Index Enhanced Fund</t>
  </si>
  <si>
    <t>Golden Eagle Principal Guaranteed Mixed Fund</t>
  </si>
  <si>
    <t>Golden Eagle Strategic Asset Allocation Fund</t>
  </si>
  <si>
    <t>Penghua New Business Sector Equity Security Investment Fund</t>
  </si>
  <si>
    <t>Fullgoal Tianshi Money Market Fund</t>
  </si>
  <si>
    <t>Ashmore Funds - Ashmore Emerging Markets Small-Cap Equity Fund</t>
  </si>
  <si>
    <t>Fullgoal Advantage Classified Bond Fund (SZSE:150020)</t>
  </si>
  <si>
    <t>Fullgoal Anti-Inflation Theme Rotation Fund</t>
  </si>
  <si>
    <t>Fénix Partners Private Equity</t>
  </si>
  <si>
    <t>ICBCCS Global Selective Equity Fund</t>
  </si>
  <si>
    <t>ICBCCS Consumer &amp; Services Industry Equity Fund</t>
  </si>
  <si>
    <t>New China Mid Small Value Preferred Fund</t>
  </si>
  <si>
    <t>New China Sector Cycle Rotation Fund</t>
  </si>
  <si>
    <t>Minsheng Royal Domestic Demand Fund</t>
  </si>
  <si>
    <t>Minsheng Royal Stable Growth Fund</t>
  </si>
  <si>
    <t>HSBC Jintrust Stable Income Bond Fund</t>
  </si>
  <si>
    <t>HSBC Jintrust China Consumption Equity Fund</t>
  </si>
  <si>
    <t>First-Trust Development Theme Fund</t>
  </si>
  <si>
    <t>First-Trust Cyclical Return Bond Fund</t>
  </si>
  <si>
    <t>Dalian Huaxin Trust Co., Ltd, Asset Management Arm</t>
  </si>
  <si>
    <t>First-Trust Daily Income Fund</t>
  </si>
  <si>
    <t>Fundo Especial de Investimento Fechado de Capital Garantido CA Rendimento Fixo IV</t>
  </si>
  <si>
    <t>Ashmore Funds - Ashmore Emerging Markets Currency Fund</t>
  </si>
  <si>
    <t>HFT Greater China Best Selection Fund</t>
  </si>
  <si>
    <t>Yimin Multi Profit Bond Fund</t>
  </si>
  <si>
    <t>Yimin Money Market Fund</t>
  </si>
  <si>
    <t>Rongtong Money Market Fund</t>
  </si>
  <si>
    <t>Rongtong SZSE Composite Index Fund</t>
  </si>
  <si>
    <t>Rongtong Bond Fund</t>
  </si>
  <si>
    <t>Lion Global Gold Fund</t>
  </si>
  <si>
    <t>Lion Money Market Fund</t>
  </si>
  <si>
    <t>Lord Abbett Middle And Small Cap Fund</t>
  </si>
  <si>
    <t>Galaxy Innovation Growth Stock Fund</t>
  </si>
  <si>
    <t>Galaxy Selected Blue Chips Stock Fund</t>
  </si>
  <si>
    <t>Banque Ouest Africaine Du Developpement, Asset Management Arm</t>
  </si>
  <si>
    <t>Elstree Investment Management Limited</t>
  </si>
  <si>
    <t>AllianceBernstein Corporate Shares - AB Taxable Multi-Sector Income Shares</t>
  </si>
  <si>
    <t>AllianceBernstein Corporate Shares - AllianceBernstein Tax-Aware Real Return Income Shares</t>
  </si>
  <si>
    <t>AllianceBernstein Corporate Shares - AB Municipal Income Shares</t>
  </si>
  <si>
    <t>AllianceBernstein Corporate Shares - AllianceBernstein International Focus Shares</t>
  </si>
  <si>
    <t>Kunshan Feida Investment Management Co., Ltd.</t>
  </si>
  <si>
    <t>Silk Investment Advisers</t>
  </si>
  <si>
    <t>Triedward Investments (Pvt) Ltd</t>
  </si>
  <si>
    <t>Globalyze Fund - Globalyze QuantValue</t>
  </si>
  <si>
    <t>Religare Mutual Fund - Religare Fixed Maturity Plan - Series IX - Plan F (13 Months)</t>
  </si>
  <si>
    <t>Synergy Ventures Management, Inc.</t>
  </si>
  <si>
    <t>Yintai Securities Company Ltd., Asset Management Arm</t>
  </si>
  <si>
    <t>Man Umbrella SICAV - Man GLG Multi-Strategy Alternative (BDL:062044039)</t>
  </si>
  <si>
    <t>Shenzhen Guocheng Technology Investment Co., Ltd.</t>
  </si>
  <si>
    <t>Magnum Global Investments</t>
  </si>
  <si>
    <t>Shandong Binzhou Asia-Pacific Investment Co., Ltd.</t>
  </si>
  <si>
    <t>Lunt Capital Management Inc.</t>
  </si>
  <si>
    <t>Renegade Capital GP, LLC</t>
  </si>
  <si>
    <t>MITCAP-ICS GmbH</t>
  </si>
  <si>
    <t>Zhejiang Hongsheng Investment Co., Ltd.</t>
  </si>
  <si>
    <t>Halter Financial Investments L.P., Investment Arm</t>
  </si>
  <si>
    <t>North Creek Advisors, LLC</t>
  </si>
  <si>
    <t>Hunan Huifang Investment Co., Ltd.</t>
  </si>
  <si>
    <t>Zhejiang Kaiyin Investment Management Co., Ltd.</t>
  </si>
  <si>
    <t>EPF Credit Bond Fund</t>
  </si>
  <si>
    <t>ABC-CA Return Enhancement Bond Fund</t>
  </si>
  <si>
    <t>Zhejiang Longxin Equity Investment Management Co., Ltd.</t>
  </si>
  <si>
    <t>Huashang Value Select Fund</t>
  </si>
  <si>
    <t>Shantou Mingyuan Investment Co., Ltd.</t>
  </si>
  <si>
    <t>Fullgoal Low Carbon Fund</t>
  </si>
  <si>
    <t>Fullgoal Global Luxury Consumption Good Fund</t>
  </si>
  <si>
    <t>Fullgoal Tianyin Bond Fund (LOF)</t>
  </si>
  <si>
    <t>WAY Fund Managers Limited - Global Trend Fund</t>
  </si>
  <si>
    <t>New China Dynamic Theme Fund</t>
  </si>
  <si>
    <t>HSBC Jintrust China Technology Equity Fund</t>
  </si>
  <si>
    <t>First-Trust CSI 200 Index Fund</t>
  </si>
  <si>
    <t>Zhe Shang Industrial Growth Tendency Fund</t>
  </si>
  <si>
    <t>Lion Principal Protected Fund</t>
  </si>
  <si>
    <t>RiverRock Asset Management LLC</t>
  </si>
  <si>
    <t>Lion Top 30 Fund</t>
  </si>
  <si>
    <t>Lion Multi Strategies Fund</t>
  </si>
  <si>
    <t>Shenzhen Zhizhiyuan Investment Co., Ltd.</t>
  </si>
  <si>
    <t>Yinhua Yongxiang Principal Guaranteed Hybrid Fund</t>
  </si>
  <si>
    <t>Galaxy Guaranteed Capital Hybrid Fund</t>
  </si>
  <si>
    <t>Galaxy Consumer Goods Stock Fund</t>
  </si>
  <si>
    <t>Valiant Trust Company, Investment Arm</t>
  </si>
  <si>
    <t>SAIC Capital Company Limited</t>
  </si>
  <si>
    <t>Northwood Family Office LP</t>
  </si>
  <si>
    <t>Eiffel Credit Opportunities Fund</t>
  </si>
  <si>
    <t>Episteme Capital Partners</t>
  </si>
  <si>
    <t>Ashmore Funds - Ashmore Emerging Markets Hard Currency Debt Fund (MutualFund:ESDI.X)</t>
  </si>
  <si>
    <t>Delfino and Associates, Wealth Management Division</t>
  </si>
  <si>
    <t>Green Sea Blue Bay private equity fund</t>
  </si>
  <si>
    <t>SBI Debt Fund Series-367 Days Fund – 7</t>
  </si>
  <si>
    <t>Startobaza LLC</t>
  </si>
  <si>
    <t>Xinjiang Runfeng Equity Investment Enterprise (Limited Partnership)</t>
  </si>
  <si>
    <t>DHFL Pramerica Mutual Fund - DHFL Pramerica Credit Opportunities Fund</t>
  </si>
  <si>
    <t>Alico Emerging Markets Equity Fund</t>
  </si>
  <si>
    <t>Etoile Jour - Maitre</t>
  </si>
  <si>
    <t>Amundi Oblig Euro Short Duration</t>
  </si>
  <si>
    <t>The Timothy Plan - Israel Common Values Fund</t>
  </si>
  <si>
    <t>Fundo de Investimentos em Direitos Creditórios Multisetorial BVA Master IV</t>
  </si>
  <si>
    <t>Pearl Capital Partners</t>
  </si>
  <si>
    <t>TPG-Comm Partners</t>
  </si>
  <si>
    <t>MAG Ventures</t>
  </si>
  <si>
    <t>NovaQuest Capital Management, L.L.C.</t>
  </si>
  <si>
    <t>Aquasourça SA</t>
  </si>
  <si>
    <t>Liontrust Fund Partners LLP</t>
  </si>
  <si>
    <t>Alpin Global Trend</t>
  </si>
  <si>
    <t>Pro Fundamental Balanced Index Fund</t>
  </si>
  <si>
    <t>GLG Emerging Markets Income Portfolio Ltd.</t>
  </si>
  <si>
    <t>Pro Fundamental Bond Index Fund</t>
  </si>
  <si>
    <t>ROI Acquisition Corp.</t>
  </si>
  <si>
    <t>PACEpartners Inc.</t>
  </si>
  <si>
    <t>Global Allocation UI</t>
  </si>
  <si>
    <t>Tea Ceylon Investments  (Pvt) Ltd</t>
  </si>
  <si>
    <t>Jiaxing Shenglong Investment Co., Ltd.</t>
  </si>
  <si>
    <t>Jiaxing Yixing Investment Co., Ltd.</t>
  </si>
  <si>
    <t>Tianjin Yongxing Equity Investment Fund Management Co., Ltd.</t>
  </si>
  <si>
    <t>Jungle Ventures</t>
  </si>
  <si>
    <t>Euro Kapital Yatirim Ortakligi AS (IBSE:EUKYO)</t>
  </si>
  <si>
    <t>Advisory Capital Strategies Group, Inc.</t>
  </si>
  <si>
    <t>Credit Suisse Group AG, Asset Mangement Arm</t>
  </si>
  <si>
    <t>Tianjin Mingxuan Investment Co., Ltd.</t>
  </si>
  <si>
    <t>Anhui Xincheng Investment Co., Ltd.</t>
  </si>
  <si>
    <t>Zurich Insurance Group AG, Asset Management Arm</t>
  </si>
  <si>
    <t>New Frontiers Trust - New Frontiers KC India Fund</t>
  </si>
  <si>
    <t>New Frontiers Advisory Group, LLC</t>
  </si>
  <si>
    <t>Shenzhen Pengbang Investment Co., Ltd.</t>
  </si>
  <si>
    <t>YIELCO Investments GmbH</t>
  </si>
  <si>
    <t>East West Bank, Investment Arm</t>
  </si>
  <si>
    <t>Oreola Management Company</t>
  </si>
  <si>
    <t>Sound Financial Management Ltd.</t>
  </si>
  <si>
    <t>Accredited Home Lenders, Inc., Asset Management Arm</t>
  </si>
  <si>
    <t>Henan Zhengdao Investment Co., Ltd.</t>
  </si>
  <si>
    <t>Jiaxing Yuanchang Investment Co., Ltd.</t>
  </si>
  <si>
    <t>IDFC Real Estate Investments</t>
  </si>
  <si>
    <t>Dongguan Ruichen Investment Co., Ltd.</t>
  </si>
  <si>
    <t>Dongguan Xinyang Industrial Investment Co., Ltd.</t>
  </si>
  <si>
    <t>Shanghai Guigu Tiantang Yangguang Venture Capital Co., Ltd.</t>
  </si>
  <si>
    <t>Quanzhou Shunmao Investment Management Co., Ltd.</t>
  </si>
  <si>
    <t>Tibet Fumei Investment Co., Ltd.</t>
  </si>
  <si>
    <t>Fox Creek Fund LLC</t>
  </si>
  <si>
    <t>Amundi ADO France Micro Cap</t>
  </si>
  <si>
    <t>Vunani Active Bond Fund</t>
  </si>
  <si>
    <t>Vunani High Yield Equity Product</t>
  </si>
  <si>
    <t>Jiangsu Chengli Investment Consultation Co., Ltd.</t>
  </si>
  <si>
    <t>Amundi Funds SICAV - Cash USD Fund</t>
  </si>
  <si>
    <t>Shenzhen Nianlida Venture Capital Co., Ltd.</t>
  </si>
  <si>
    <t>Xi'an Qinbao Investment Co., Ltd.</t>
  </si>
  <si>
    <t>Huatai-PineBridge SSE Mid and Small Cap Exchange Trade Open-end Index Feeder Fund</t>
  </si>
  <si>
    <t>Nanjing Houyou Investment Industry Co., Ltd.</t>
  </si>
  <si>
    <t>Xinjiang Xingzhongtian Investment Co., Ltd.</t>
  </si>
  <si>
    <t>Threadneedle (Lux) - US Contrarian Core Equities</t>
  </si>
  <si>
    <t>Fullgoal Shanghai Composite Index ETF Feeder Fund</t>
  </si>
  <si>
    <t>ICBCCS SSE Dividend ETF Feeder Fund</t>
  </si>
  <si>
    <t>Lion SSE Emerging Industries Index ETF Feeder Fund</t>
  </si>
  <si>
    <t>Harvest Shenzhen Fundamental 120 ETF Fund (SZSE:159910)</t>
  </si>
  <si>
    <t>Fidelity Broadband Group</t>
  </si>
  <si>
    <t>Statewide Super Fund</t>
  </si>
  <si>
    <t>Haining HongYuan Economic Development Investment Co., Ltd.</t>
  </si>
  <si>
    <t>Kunming Shengshijing Investment Centre (Limited Partnership)</t>
  </si>
  <si>
    <t>Anhui Anli Technology Investment Group Co., Ltd.</t>
  </si>
  <si>
    <t>SunREIT Capital Berhad</t>
  </si>
  <si>
    <t>Zhejiang Paradise Valley Land of equity investment partnership (limited partnership)</t>
  </si>
  <si>
    <t>Shenzhen Henghuixin Investment Development Co., Ltd.</t>
  </si>
  <si>
    <t>Suzhou Dade Hongqiang Investment Management Co., Ltd.</t>
  </si>
  <si>
    <t>Jieyang Access Investment Co., Ltd.</t>
  </si>
  <si>
    <t>Manulife Mutual Funds - Manulife Long Term Bond Fund</t>
  </si>
  <si>
    <t>Pole Capital SAS</t>
  </si>
  <si>
    <t>Duke Energy Carolinas, LLC, Asset Management Arm</t>
  </si>
  <si>
    <t>Xinjiang Shangluo Equity Investment Co., Ltd.</t>
  </si>
  <si>
    <t>UBS Commercial Mortgage Securitization Corp.</t>
  </si>
  <si>
    <t>The Worldwide Mutual Fund PCC Ltd - AMAM Balanced Fund</t>
  </si>
  <si>
    <t>Nordstrom Inc., asset management arm</t>
  </si>
  <si>
    <t>Shanghai Chun Yang Shun Investment and Development Centre (limited partnership)</t>
  </si>
  <si>
    <t>Edelweiss Holdings Ltd (BER:EDEFDBU BH)</t>
  </si>
  <si>
    <t>Ping An Fortune Springs Growth Issue 1 Collective Trust</t>
  </si>
  <si>
    <t>Guangdong Finance Trust Co., Ltd, Asset Management Arm</t>
  </si>
  <si>
    <t>Xinjiang Saizhong Equity Investment Co., Ltd.</t>
  </si>
  <si>
    <t>Nexum Navigator Absolute Return Fund</t>
  </si>
  <si>
    <t>Union Trust Co., Ltd, Asset Management Arm</t>
  </si>
  <si>
    <t>Fifth Third Bancorp, Asset Management Arm</t>
  </si>
  <si>
    <t>Assaloca SICAV-SIF, SCA - Sub Fund</t>
  </si>
  <si>
    <t>Guoji Asset Management Company</t>
  </si>
  <si>
    <t>YeongNam Mutual Savings Bank, Asset Management Arm</t>
  </si>
  <si>
    <t>Shenzhen Musheng Investment Co., Ltd.</t>
  </si>
  <si>
    <t>Start Of Sea No.1 Collective Capital Trust</t>
  </si>
  <si>
    <t>Wuhan Innovation Investment Management Co., Ltd.</t>
  </si>
  <si>
    <t>Xi'an Baodexin Investment Development Co., Ltd.</t>
  </si>
  <si>
    <t>Real Asset Management JSC</t>
  </si>
  <si>
    <t>Barion Funding Ltd., Asset Management Arm</t>
  </si>
  <si>
    <t>Northern Lights Fund Trust -  Altegris Futures Evolution Strategy Fund</t>
  </si>
  <si>
    <t>Guangdong Qunxing Investment Co., Ltd.</t>
  </si>
  <si>
    <t>Wells Fargo &amp; Company, Asset Management Arm</t>
  </si>
  <si>
    <t>RHV Capital, LLC</t>
  </si>
  <si>
    <t>Aetna Services Inc., Asset Management Arm</t>
  </si>
  <si>
    <t>BBay View Capital Corp., Asset Management Arm</t>
  </si>
  <si>
    <t>Gold Street Advisors, LLC</t>
  </si>
  <si>
    <t>Tianjin Zhengda Jintu Equity Investment Fund Partnership Enterprise (Limited Partnership)</t>
  </si>
  <si>
    <t>Hong Kong Youchuang International Investment Group</t>
  </si>
  <si>
    <t>Shenzhen Lingrui Investment Co., Ltd.</t>
  </si>
  <si>
    <t>GEMS Recovery Fund</t>
  </si>
  <si>
    <t>AXA Wealth Aquila Cash Pension Fund</t>
  </si>
  <si>
    <t>Hangzhou Wentou Venture Capital Co., Ltd.</t>
  </si>
  <si>
    <t>Hefei Industrial Investment Holding Co., Ltd.</t>
  </si>
  <si>
    <t>Shenhua Futures Brokerage Co., Ltd, Asset Management Arm</t>
  </si>
  <si>
    <t>Penghua SZSE Non-State-Owned Enterprises Index ETF (SZSE:159911)</t>
  </si>
  <si>
    <t>KLS Professional Advisors Group, LLC, Asset Management Arm</t>
  </si>
  <si>
    <t>H.A.M. Convertible Growth Fund</t>
  </si>
  <si>
    <t>Jemstep Inc.</t>
  </si>
  <si>
    <t>Shaoxing Yueshang Qiqi Investment Partnership Enterprise</t>
  </si>
  <si>
    <t>Enterprise Annuity Plan of Ping An Insurance (Group) Company of China, Ltd.</t>
  </si>
  <si>
    <t>Yangzhou Yangtze River Investment Development Group</t>
  </si>
  <si>
    <t>Ruitai Stable Allocation No. 2 Asset Management Plan</t>
  </si>
  <si>
    <t>Crf Fertilizer Investment Ltd.</t>
  </si>
  <si>
    <t>DLJ Mortgage Acceptance Corp.,1992-1</t>
  </si>
  <si>
    <t>EquiCredit Corporation of America, Asset Management Arm</t>
  </si>
  <si>
    <t>Jianyin Huiying Core Selected Collective Assets Management Plan</t>
  </si>
  <si>
    <t>Shanxi Lu'an Mining Group Co. Ltd, Enterprise Annuity Plan</t>
  </si>
  <si>
    <t>Qifeng No.1 Strategic Selected Collective Assets Management Plan</t>
  </si>
  <si>
    <t>Tianjin Zhengda Jinlong Equity Investment Fund Partnership Enterprise</t>
  </si>
  <si>
    <t>Shanghai Linfeng Venture Capital Co., Ltd.</t>
  </si>
  <si>
    <t>CSR Group Investment Management Company</t>
  </si>
  <si>
    <t>Global No.1 Structural Securities Investment Collective Capital Trust</t>
  </si>
  <si>
    <t>Min Sheng Life Insurance Co., Ltd, Asset Management Arm</t>
  </si>
  <si>
    <t>Shanghai Shimao Investment Management Co., Ltd.</t>
  </si>
  <si>
    <t>Oriental Keystone Investment Limited</t>
  </si>
  <si>
    <t>NXTP Labs</t>
  </si>
  <si>
    <t>Red Orient FOF Collective Assets Management Plan</t>
  </si>
  <si>
    <t>Global Ocean Invest Co., LTD.</t>
  </si>
  <si>
    <t>Shenzhen Nanshan Risk Investment Fund Co.</t>
  </si>
  <si>
    <t>Qianjiang Rural Credit Cooperative Union, Asset Management Arm</t>
  </si>
  <si>
    <t>Qingdao Daye Scientific &amp; Technological Investment Co., Ltd.</t>
  </si>
  <si>
    <t>Lanse Fund Management Co., Ltd.</t>
  </si>
  <si>
    <t>Shandong Ocean Investment Co., Ltd.</t>
  </si>
  <si>
    <t>Fuxiang New Share Subscription No. 4 Trust</t>
  </si>
  <si>
    <t>Seligman Private Equity Select LLP</t>
  </si>
  <si>
    <t>Zhengyan Phase I Collective Trust</t>
  </si>
  <si>
    <t>Yunxin Growth 2007-2 Issue 1 Collective Capital Trust</t>
  </si>
  <si>
    <t>Premium Asset Trust Certificates, Asset Management Arm</t>
  </si>
  <si>
    <t>First Asset Global Bond Trust - Series B</t>
  </si>
  <si>
    <t>M&amp;T Mortgage Corp., Asset Management Arm</t>
  </si>
  <si>
    <t>Hengxin Issue I Collective Capital Trust</t>
  </si>
  <si>
    <t>Suzhou Xiangcheng Huangdai Collectivity Assets Management Company</t>
  </si>
  <si>
    <t>Multi UN Lux - Lyxor ETF</t>
  </si>
  <si>
    <t>LNS Venture Capital</t>
  </si>
  <si>
    <t>NXT Capital Venture Finance</t>
  </si>
  <si>
    <t>Zhufeng No. 1 Collective Asset Management Plan</t>
  </si>
  <si>
    <t>Jinggu Senda State-Owned Assets Management Co., Ltd.</t>
  </si>
  <si>
    <t>Zhuhai Science &amp; Technology Award Foundation</t>
  </si>
  <si>
    <t>Nikko Ecology Bond Fund Class A</t>
  </si>
  <si>
    <t>Fundo Especial de Investimento Fechado de Capital Garantido CA Rendimento Fixo III</t>
  </si>
  <si>
    <t>Yunchengtai Capital Gain Collective Fund Trust Project</t>
  </si>
  <si>
    <t>Northern International Trust Co., Ltd., Asset Management Arm</t>
  </si>
  <si>
    <t>Yunxin Growth 2007-2 Issue 2 Collective Capital Trust</t>
  </si>
  <si>
    <t>Lincoln National Corp., Asset Management Arm</t>
  </si>
  <si>
    <t>Hongyuan No.3 Dividend Growth Collective Assets Management Plan</t>
  </si>
  <si>
    <t>Standard Life Investments Global SICAV - Global Absolute Return Strategies Fund</t>
  </si>
  <si>
    <t>High New Investment Development Co., Ltd.</t>
  </si>
  <si>
    <t>Shenzhen Jingdian No. 1 Investment Partnership Enterprise (Limited Partnership)</t>
  </si>
  <si>
    <t>Zhangjiagang Bonded Area Lixin Investment Co., Ltd.</t>
  </si>
  <si>
    <t>Hong Kong Xinle Investment Group</t>
  </si>
  <si>
    <t>FirstEnergy Ventures Corp</t>
  </si>
  <si>
    <t>Amundi Harvest Amundi Bonus Builder China Fund</t>
  </si>
  <si>
    <t>Hengjiu Wealth Management Co., Ltd.</t>
  </si>
  <si>
    <t>Montrose Capital Group, LLC</t>
  </si>
  <si>
    <t>Truck Capital Partners</t>
  </si>
  <si>
    <t>Shan Chih Asset Investment Co., Ltd.</t>
  </si>
  <si>
    <t>ICB Capital Management Ltd, Asset Management Arm</t>
  </si>
  <si>
    <t>RedButton Capital</t>
  </si>
  <si>
    <t>LEL Investments (Pvt) Limited</t>
  </si>
  <si>
    <t>Varadero Capital LP</t>
  </si>
  <si>
    <t>YOURMIRAI TOPIX Asia Focus ETF</t>
  </si>
  <si>
    <t>KDB Pioneer Sri ETF</t>
  </si>
  <si>
    <t>Sanya Chengda Investment Co., Ltd.</t>
  </si>
  <si>
    <t>GL Beyond Income Fund</t>
  </si>
  <si>
    <t>Hefei Huayuan Investment Management Co., Ltd.</t>
  </si>
  <si>
    <t>O'Leary Funds - O'Leary Conservative Income Fund</t>
  </si>
  <si>
    <t>Fidelity Emerging Markets Debt Investment Trust</t>
  </si>
  <si>
    <t>SunVen Partners</t>
  </si>
  <si>
    <t>Michigan Capital &amp; Service, Inc.</t>
  </si>
  <si>
    <t>Fidelity Emerging Markets Equity Investment Trust</t>
  </si>
  <si>
    <t>Fidelity Floating Rate High Income Investment Trust</t>
  </si>
  <si>
    <t>Fidelity Convertible Securities Investment Trust</t>
  </si>
  <si>
    <t>Fidelity Capital Structure Corp. - Fidelity Asset Allocation Currency Neutral Private Pool</t>
  </si>
  <si>
    <t>Fidelity Capital Structure Corp. - Fidelity Asset Allocation Private Pool</t>
  </si>
  <si>
    <t>Fidelity High Income Commercial Real Estate Investment Trust</t>
  </si>
  <si>
    <t>Fidelity U.S. Small/Mid Cap Investment Trust</t>
  </si>
  <si>
    <t>Pulsar Fund SPC</t>
  </si>
  <si>
    <t>Asesorias E Inversiones Rupanco Ltda</t>
  </si>
  <si>
    <t>Ally Master Owner Trust Series 2011-5</t>
  </si>
  <si>
    <t>Shenzhen Shenghai Investment Management Co., Ltd.</t>
  </si>
  <si>
    <t>Source Markets plc - Source LGIM Commodity Composite UCITS ETF (LSE:LGCU)</t>
  </si>
  <si>
    <t>ECM Credit Fund SICAV - ECM Financials Fund</t>
  </si>
  <si>
    <t>KStar200 ETF (Equity) (KOSE:A148020)</t>
  </si>
  <si>
    <t>Shanghai Kangrun Investment Management Co., Ltd.</t>
  </si>
  <si>
    <t>ECM Credit Fund SICAV - ECM Short Duration Credit Fund</t>
  </si>
  <si>
    <t>KB Bower Investments Limited</t>
  </si>
  <si>
    <t>Kuanshen Investment Co., Ltd</t>
  </si>
  <si>
    <t>ECM Credit Fund SICAV - ECM High Yield Fund</t>
  </si>
  <si>
    <t>EEA Life Settlements Fund PCC Ltd - Euro X Cell</t>
  </si>
  <si>
    <t>Rothschild Private Management - New Court A 2011 Fund</t>
  </si>
  <si>
    <t>Schroder Unit Trusts - Secure Distribution 2011-2031 Fund</t>
  </si>
  <si>
    <t>American Continental Corp., Asset Management Arm</t>
  </si>
  <si>
    <t>Owl Ventures</t>
  </si>
  <si>
    <t>Guangdong Merchant Venture Capital Limited</t>
  </si>
  <si>
    <t>Rababenah Investment Company</t>
  </si>
  <si>
    <t>Zuhour al Thiqa Real Estate Investments Company</t>
  </si>
  <si>
    <t>Xi'an Zhuoqun Investment Management Co., Ltd.</t>
  </si>
  <si>
    <t>Manulife Real Estate</t>
  </si>
  <si>
    <t>Advent Capital (Holdings) PLC, Asset Management Arm</t>
  </si>
  <si>
    <t>Sociedad Inversiones Cumpeo Ltda.</t>
  </si>
  <si>
    <t>London Energy Capital Plc</t>
  </si>
  <si>
    <t>Morgan Stanley - Balanced Risk Control Fund</t>
  </si>
  <si>
    <t>Lianhua International Trust &amp; Investment Co., Ltd.</t>
  </si>
  <si>
    <t>Al- Tamasok Investment Company</t>
  </si>
  <si>
    <t>Morgan Stanley Investment Funds - Euro Corporate Bond (ex Financials) Fund</t>
  </si>
  <si>
    <t>Hunan Xingxiang Investment Holding Group Co., Ltd.</t>
  </si>
  <si>
    <t>Sociedad de Inversiones Doña Macarena Ltda.</t>
  </si>
  <si>
    <t>A R Investments (Pvt) Ltd</t>
  </si>
  <si>
    <t>FL AXA IM Distribution EP</t>
  </si>
  <si>
    <t>Enterprise Annuity Plan of Industrial and Commercial Bank of China Co., Ltd</t>
  </si>
  <si>
    <t>Senoma Group, LLC</t>
  </si>
  <si>
    <t>KOSEF 10yr KTB (KOSE:A148070)</t>
  </si>
  <si>
    <t>Onepath (OneAnswer) - Investors Mutual Australian Shares</t>
  </si>
  <si>
    <t>Shanghai Kexing Venture Capital Co., Ltd.</t>
  </si>
  <si>
    <t>Prudential Competitive Selected Stock Securities Investment Fund</t>
  </si>
  <si>
    <t>Onepath (OneAnswer) - OnePath - Legg Mason Global Value Equity</t>
  </si>
  <si>
    <t>DB Platinum Prism Index Fund</t>
  </si>
  <si>
    <t>Onepath (OneAnswer) - Merlon Australian Share Income</t>
  </si>
  <si>
    <t>Onepath (OneAnswer) - OptiMix Australian Shares</t>
  </si>
  <si>
    <t>Onepath (OneAnswer) - OptiMix Balanced</t>
  </si>
  <si>
    <t>Onepath (OneAnswer) - OptiMix Conservative</t>
  </si>
  <si>
    <t>KC Perks Investments Pty Ltd</t>
  </si>
  <si>
    <t>Onepath (OneAnswer) - OptiMix Geared Australian Shares</t>
  </si>
  <si>
    <t>Aerospace Science &amp; Industry Asset Management Co., Ltd.</t>
  </si>
  <si>
    <t>Onepath (OneAnswer) - OptiMix Global Emerging Markets</t>
  </si>
  <si>
    <t>Green Tree Investments (Pty) Limited</t>
  </si>
  <si>
    <t>vR Equity Partners</t>
  </si>
  <si>
    <t>Onepath (OneAnswer) - OptiMix Property Securities</t>
  </si>
  <si>
    <t>Onepath (OneAnswer) - Perpetual Conservative Growth</t>
  </si>
  <si>
    <t>Onepath (OneAnswer) - Perpetual Balanced Growth</t>
  </si>
  <si>
    <t>Onepath (OneAnswer) - Perpetual Australian Shares</t>
  </si>
  <si>
    <t>Onepath (OneAnswer) - Perennial Value Shares</t>
  </si>
  <si>
    <t>Onepath (OneAnswer) - Perennial Growth Shares</t>
  </si>
  <si>
    <t>Onepath (OneAnswer) - OptiMix Moderate</t>
  </si>
  <si>
    <t>Onepath (OneAnswer) - OptiMix High Growth</t>
  </si>
  <si>
    <t>Onepath (OneAnswer) - OptiMix Growth</t>
  </si>
  <si>
    <t>Onepath (OneAnswer) - OptiMix Global Shares</t>
  </si>
  <si>
    <t>Onepath (OneAnswer) - Perpetual International Shares</t>
  </si>
  <si>
    <t>Onepath (OneAnswer) - Platinum Asia</t>
  </si>
  <si>
    <t>Onepath (OneAnswer) - Platinum International</t>
  </si>
  <si>
    <t>Onepath (OneAnswer) - RARE Infrastructure Value</t>
  </si>
  <si>
    <t>Onepath (OneAnswer) - Schroder Balanced</t>
  </si>
  <si>
    <t>Onepath (OneAnswer) - Schroder Australian Equity</t>
  </si>
  <si>
    <t>OnePath OA Investment T Rowe Price Global Equity NEF</t>
  </si>
  <si>
    <t>Onepath (OneAnswer) - UBS Balanced</t>
  </si>
  <si>
    <t>Onepath (OneAnswer) - UBS Defensive</t>
  </si>
  <si>
    <t>Onepath (OneAnswer) - Vanguard Australian Shares Index</t>
  </si>
  <si>
    <t>RGS Capital LLC</t>
  </si>
  <si>
    <t>Onepath (OneAnswer) - Vanguard Balanced</t>
  </si>
  <si>
    <t>Onepath (OneAnswer) - Vanguard Conservative Index</t>
  </si>
  <si>
    <t>Onepath (OneAnswer) - Vanguard Growth Index</t>
  </si>
  <si>
    <t>Onepath (OneAnswer) - Vanguard High Growth Index</t>
  </si>
  <si>
    <t>Onepath (OneAnswer) - Vanguard International Shares Index</t>
  </si>
  <si>
    <t>Onepath (OneAnswer) - Vanguard International Shares Index (Hedged)</t>
  </si>
  <si>
    <t>Onepath (OneAnswer) - Vanguard Property Securities Index</t>
  </si>
  <si>
    <t>Taian Hongli Market Capitalization Select Stock Securities Inves</t>
  </si>
  <si>
    <t>Holyoake Investments Pty Limited</t>
  </si>
  <si>
    <t>RTP Ventures</t>
  </si>
  <si>
    <t>ICBC (Asia) Investment Funds - Global RMB Fixed Income Fund</t>
  </si>
  <si>
    <t>Vantage Consulting Group</t>
  </si>
  <si>
    <t>Yantai Asset Management Co., Ltd.</t>
  </si>
  <si>
    <t>Zhejiang Tianyin Investment Co., Ltd.</t>
  </si>
  <si>
    <t>TPC Co., Ltd, ESOP</t>
  </si>
  <si>
    <t>Nath Holding &amp; Investment Pvt. Ltd.</t>
  </si>
  <si>
    <t>Nuance Investments, LLC</t>
  </si>
  <si>
    <t>Banque de Tunisie et des Emirats, Asset Management Arm</t>
  </si>
  <si>
    <t>Crater Valley Property Investment (Proprietary) Limited</t>
  </si>
  <si>
    <t>Parworld Track FTSE EDHEC-Risk Efficient Eurobloc</t>
  </si>
  <si>
    <t>FHLMC Remic Series 219</t>
  </si>
  <si>
    <t>Lucrum Capital Pte Ltd</t>
  </si>
  <si>
    <t>Palmer Investment Group Limited</t>
  </si>
  <si>
    <t>Cortina Funds, Inc. - Cortina Small Cap Growth Fund</t>
  </si>
  <si>
    <t>Cortina Funds, Inc. -  Cortina Small Cap Value Fund</t>
  </si>
  <si>
    <t>Jiangsu Yawei Scientific &amp; Technological Investment Co., Ltd.</t>
  </si>
  <si>
    <t>JPMorgan Trust I - Security Capital U.S. Core Real Estate Securities Fund (MutualFund:CEEF.X)</t>
  </si>
  <si>
    <t>Plicit Capital Corp.</t>
  </si>
  <si>
    <t>Nanjing Sanbao Ruihong Industrial Investment Co., Ltd.</t>
  </si>
  <si>
    <t>Ruitai Flexible Allocation No.1 Designated Client Asset Management Plan</t>
  </si>
  <si>
    <t>Xinyu Dongcai Investment Management Co., Ltd.</t>
  </si>
  <si>
    <t>Sunshine Asset Management Co., Ltd.</t>
  </si>
  <si>
    <t>Zhejiang Rushan High &amp; New Investment Co., Ltd.</t>
  </si>
  <si>
    <t>Rico Italia Investments, Inc.</t>
  </si>
  <si>
    <t>Ming Hing Investment (stock) company</t>
  </si>
  <si>
    <t>Jubilee Insurance Company Limited, Asset Management Arm</t>
  </si>
  <si>
    <t>Al- Yadudh Investment Company</t>
  </si>
  <si>
    <t>Ethos Financial Management Ltd.</t>
  </si>
  <si>
    <t>Voltaire Asset Management Sarl (VAM)</t>
  </si>
  <si>
    <t>Xiamen Yifei Investment Co., Ltd.</t>
  </si>
  <si>
    <t>SEB Prime Solutions - Nordic Multi Strategy UCITS Fund</t>
  </si>
  <si>
    <t>PARfinance SA</t>
  </si>
  <si>
    <t>Qic Global Ucits Umbrella Trust - GFI Absolute Return Bond Fund</t>
  </si>
  <si>
    <t>Rock &amp; Hammer Ventures</t>
  </si>
  <si>
    <t>Jiangdu Kechuang Investment Co., Ltd.</t>
  </si>
  <si>
    <t>Motus Helvetic Asset Management S.A.</t>
  </si>
  <si>
    <t>South Yarra Investments Ltd</t>
  </si>
  <si>
    <t>Basket Fonds (LUX) - Alte &amp; Neue Welt Plus</t>
  </si>
  <si>
    <t>Pavilion Asset Management Ltd.</t>
  </si>
  <si>
    <t>Wuhan Jinshengtong Investment Management Co., Ltd.</t>
  </si>
  <si>
    <t>Basket Fonds (LUX) - Asianisierung Plus</t>
  </si>
  <si>
    <t>Basket Fonds (LUX) - Ausgewogen Plus (FINESTI:064386158)</t>
  </si>
  <si>
    <t>Basket Fonds (LUX) - Klassiker Plus</t>
  </si>
  <si>
    <t>Basket Fonds (LUX) - Global Trends Plus</t>
  </si>
  <si>
    <t>HDFC FMP 92D October 2011 (2)</t>
  </si>
  <si>
    <t>HDFC Mutual Fund - HDFC Fixed Maturity Plans - Series XIX - HDFC FMP 370D October 2011 (2)</t>
  </si>
  <si>
    <t>Huaibei Mining Group Co., Ltd. Enterprise Annuity Project</t>
  </si>
  <si>
    <t>Shanxi Jincheng Anthracite Mining Group Enterprise Annuity Project</t>
  </si>
  <si>
    <t>ODDO Asset Management Cash Fund</t>
  </si>
  <si>
    <t>Henan Electric Power Co. Enterprise Annuity Plan</t>
  </si>
  <si>
    <t>Tianjin Huasheng Investment Management Co., Ltd.</t>
  </si>
  <si>
    <t>JPMorgan Funds - Emerging Markets Corporate Bond Fund (FUND:051212851)</t>
  </si>
  <si>
    <t>G E Mallan Investments Pty Ltd</t>
  </si>
  <si>
    <t>Turakirae Investments Ltd</t>
  </si>
  <si>
    <t>Nexar Short Bias UCITS</t>
  </si>
  <si>
    <t>Unlinstitutional Euro Covered Bonds 1-3 years Sustainable</t>
  </si>
  <si>
    <t>Morgan Stanley Investment Funds - Global Balanced Risk Control Fund of Fund</t>
  </si>
  <si>
    <t>Ersel SICAV ILI Capital Fund (FINESTI:011087531)</t>
  </si>
  <si>
    <t>The Advisors Inner Circle Fund - AlphaOne Small Cap Equity Fund</t>
  </si>
  <si>
    <t>Zhejiang Aixin Business Foundation</t>
  </si>
  <si>
    <t>Ankang (Tianjin) Equity Investment Fund Partnership Enterprise (Limited Partnership)</t>
  </si>
  <si>
    <t>Shang Cheng Securities Trust &amp; Investment</t>
  </si>
  <si>
    <t>Xinjiang Weixun Investment Management Limited Partnership</t>
  </si>
  <si>
    <t>Huaan SZSE 300 Index Securities Investment Fund (SZSE:160415)</t>
  </si>
  <si>
    <t>Tianjin Zhengda Jinniu Equity Investment Fund Partnership Enterprise (Limited Partnership)</t>
  </si>
  <si>
    <t>Ningxing (Ningbo) Asset Management Co., Ltd.</t>
  </si>
  <si>
    <t>Argentum Stabilitäts-Portfolio</t>
  </si>
  <si>
    <t>Suzhou Shengshang Gongying Venture Capital Centre (Limited Partnership)</t>
  </si>
  <si>
    <t>Zhejiang Zhejiang Merchant Industrial Investment Fund Partnership Enterprise (Limited Partnership)</t>
  </si>
  <si>
    <t>Yinhua Dual Return Debenture Bond Fund</t>
  </si>
  <si>
    <t>IDBI Mutual Fund - IDBI Gold Exchange Traded Fund (BSE:533719)</t>
  </si>
  <si>
    <t>Yinhua Anti-Inflation Theme Fund</t>
  </si>
  <si>
    <t>ICBCCS Pension Scheme Bond Fund</t>
  </si>
  <si>
    <t>Jiangsu Ronghua Asset Management Co., Ltd.</t>
  </si>
  <si>
    <t>CSA Real Estate Switzerland</t>
  </si>
  <si>
    <t>Megeve Investments</t>
  </si>
  <si>
    <t>An Zhong (AZ) Investment Management Shanghai</t>
  </si>
  <si>
    <t>Kuramo Capital Management, LLC</t>
  </si>
  <si>
    <t>Women Equity Partners</t>
  </si>
  <si>
    <t>With Investment Co., Ltd.</t>
  </si>
  <si>
    <t>Daedeok Investment</t>
  </si>
  <si>
    <t>Golden Sun Capital Inc.</t>
  </si>
  <si>
    <t>Handelsbanken Pension 70 Aktiv</t>
  </si>
  <si>
    <t>Tangerine Equity Growth Portfolio</t>
  </si>
  <si>
    <t>Xian Changliang Investment Management Limited Partnership</t>
  </si>
  <si>
    <t>Portfolio Edmond de Rothschild Fund - Quam Emerging Markets</t>
  </si>
  <si>
    <t>Zhejiang Yeah Sincere Co., Ltd, Asset Management Arm</t>
  </si>
  <si>
    <t>Atomo - Plab Flex Absolute Fund (BDL:068651174)</t>
  </si>
  <si>
    <t>Neutral Sicav - Disciplined Equity Absolute Return Fund</t>
  </si>
  <si>
    <t>Quanzhou Quangang Sutong Investment Co., Ltd.</t>
  </si>
  <si>
    <t>Pictet International Capital Management - Global Flex</t>
  </si>
  <si>
    <t>The Calleva Trust - International Equity Trust</t>
  </si>
  <si>
    <t>Banco Mare Nostrum, S.A., Asset Management Arm</t>
  </si>
  <si>
    <t>AXA Insurance Fund - Framlington Emerging Markets</t>
  </si>
  <si>
    <t>Jiangsu Gaojin Venture Capital Co., Ltd.</t>
  </si>
  <si>
    <t>Mistic Investment Pty Ltd</t>
  </si>
  <si>
    <t>Shaoxing Boshi Investment Co., Ltd.</t>
  </si>
  <si>
    <t>Shaoxing Lianzhong Investment Co., Ltd.</t>
  </si>
  <si>
    <t>Shaoxing Xinfu Investment Co., Ltd.</t>
  </si>
  <si>
    <t>Liberty Series 2011-1 Auto</t>
  </si>
  <si>
    <t>Aquila Infrastructure Management Inc.</t>
  </si>
  <si>
    <t>JP Morgan Asset Management - Emerging Market Local Currency Debt Fund</t>
  </si>
  <si>
    <t>CoRe Series - CoRe Emerging Markets Equity</t>
  </si>
  <si>
    <t>Core Series - CoRe Balanced Opportunity</t>
  </si>
  <si>
    <t>Jupiter Unit Trust Managers - Responsible Income Institutional Fund</t>
  </si>
  <si>
    <t>CoRe Series - CoRe Emerging Markets Bond</t>
  </si>
  <si>
    <t>Series 2011-1 SWAN Trust</t>
  </si>
  <si>
    <t>JPMorgan Trust I - JPMorgan Real estate Fund</t>
  </si>
  <si>
    <t>Hartford Alternative Strategy Fund</t>
  </si>
  <si>
    <t>Jiangmen Longxin Investment Management Co., Ltd.</t>
  </si>
  <si>
    <t>Triantal Investments Ltd.</t>
  </si>
  <si>
    <t>Kiamusze Xingsheng Capital Investment Co., Ltd.</t>
  </si>
  <si>
    <t>Shanghai Shichen Investment Management Co., Ltd.</t>
  </si>
  <si>
    <t>Oil &amp; Natural Gas Corporation Ltd. Employees Contributory Provident Fund</t>
  </si>
  <si>
    <t>Punjab National Bank Employees Pension Fund</t>
  </si>
  <si>
    <t>Openworld Plc - Dynamic Assets Fund</t>
  </si>
  <si>
    <t>Shanghai Xunran Investment Partnership Enterprise (Limited Partnership)</t>
  </si>
  <si>
    <t>Putnam Growth and Income Fund II</t>
  </si>
  <si>
    <t>Friends Provident International - HSBC FTSE All Share Index Fund</t>
  </si>
  <si>
    <t>Allianz PIMCO Laufzeitfonds Extra 2016</t>
  </si>
  <si>
    <t>Shenzhen Jinggang Investment Development Co., Ltd.</t>
  </si>
  <si>
    <t>The West Health Investment Fund</t>
  </si>
  <si>
    <t>Apollo ST Fund Management LLC</t>
  </si>
  <si>
    <t>Mortgage Capital Trust III</t>
  </si>
  <si>
    <t>Anjou Capital SAS</t>
  </si>
  <si>
    <t>Volksbank Strategiefonds Wachstum</t>
  </si>
  <si>
    <t>Zhejiang Hongsheng Venture Capital Co., Ltd.</t>
  </si>
  <si>
    <t>Tianjin Kaishi Yisheng Equity Investment Fund Partnership Enterprise (Limited Partnership)</t>
  </si>
  <si>
    <t>IILM Indexed Minimum Volatility Global Equity Fund</t>
  </si>
  <si>
    <t>Mercer PIF Fund plc - MGI Balanced Managed Fund</t>
  </si>
  <si>
    <t>Winkelvastgoedfonds Duitsland 5 N.V.</t>
  </si>
  <si>
    <t>Mercer PIF Fund plc - Diversified growth Fund</t>
  </si>
  <si>
    <t>Portfolio Anleihen</t>
  </si>
  <si>
    <t>ILIM Funds plc - Indexed Emerging Market Debt Fund</t>
  </si>
  <si>
    <t>Fondo Mutuo BCI Liquidez</t>
  </si>
  <si>
    <t>Ares Capital Management LLC</t>
  </si>
  <si>
    <t>IILM Indexed Fundamental Global Equity Fund</t>
  </si>
  <si>
    <t>Atlant Protect</t>
  </si>
  <si>
    <t>Mirae Asset Vigorous Small &amp; Mid Cap Fund</t>
  </si>
  <si>
    <t>HSBC Latin America Equity Fund</t>
  </si>
  <si>
    <t>Palaedino Fund - Palaedino Global Opportunities</t>
  </si>
  <si>
    <t>Principal Life Style Fund - Principal Hong Kong Bond Fund</t>
  </si>
  <si>
    <t>Deutsche Far Eastern DWS Asia High Yield Income Fund</t>
  </si>
  <si>
    <t>Scottish Equitable – Caerus Portfolio Drp 4</t>
  </si>
  <si>
    <t>Scottish Equitable – Caerus Portfolio Drp 2</t>
  </si>
  <si>
    <t>Scottish Equitable – Caerus Portfolio Drp 3</t>
  </si>
  <si>
    <t>Scottish Equitable – Caerus Portfolio Drp 1</t>
  </si>
  <si>
    <t>Shanghai Ccid Investment Co., Ltd.</t>
  </si>
  <si>
    <t>Fortis Haitong Wen Gu Income Zhai Quan Xing Securities Investment</t>
  </si>
  <si>
    <t>Schwab Strategic Trust - Schwab U.S. Dividend Equity ETF (ARCA:SCHD)</t>
  </si>
  <si>
    <t>SBI Mutual Fund - SBI Debt Fund Series - 367 Days - 8</t>
  </si>
  <si>
    <t>DeA Invest SA</t>
  </si>
  <si>
    <t>Fundo de Investimento em Direitos Creditorios Policard II</t>
  </si>
  <si>
    <t>Fundo de Investimento em Direitos Creditorios Empirica Sifra Star</t>
  </si>
  <si>
    <t>Shouyu Investment Co., Ltd.</t>
  </si>
  <si>
    <t>Jiangsu West China Tongcheng Investment Holding Co., Ltd.</t>
  </si>
  <si>
    <t>New York Life Insurance Co., Asset Management Arm</t>
  </si>
  <si>
    <t>Kemper New Europe Fund, INC</t>
  </si>
  <si>
    <t>Americredit Automobile Receivables Trust 2011-5</t>
  </si>
  <si>
    <t>Galileo Partners Co., Ltd</t>
  </si>
  <si>
    <t>Smith &amp; Williamson Fund Administration Ltd. - Loch Moy Fund</t>
  </si>
  <si>
    <t>Spindletop Capital</t>
  </si>
  <si>
    <t>Jupiter India Fund</t>
  </si>
  <si>
    <t>TIERS Corporate Bond Backed Certificates Trust LIBMUT 2003-11</t>
  </si>
  <si>
    <t>Hermes Investment Funds PLC - Hermes Japan Equity Fund</t>
  </si>
  <si>
    <t>Yunxin Growth 2007-2 Issue 8 Collective Capital Trust</t>
  </si>
  <si>
    <t>Shanghai Hengchen Investment Development Co., Ltd.</t>
  </si>
  <si>
    <t>Solutioninvest Fonds</t>
  </si>
  <si>
    <t>Minerva Investments AG - FX Wave Diversified Dynamic Fund</t>
  </si>
  <si>
    <t>Pioneer Gotowkowy Fund</t>
  </si>
  <si>
    <t>Pioneer Akcji Europejskich I Fund</t>
  </si>
  <si>
    <t>Zhejiang Haiyuan Investment Co., Ltd.</t>
  </si>
  <si>
    <t>Shenzhen Geerdeng Investment Co., Ltd.</t>
  </si>
  <si>
    <t>Shihezi Hongxin Investment Co., Ltd.</t>
  </si>
  <si>
    <t>Shenzhen Guocheng Zhixin Investment Co., Ltd.</t>
  </si>
  <si>
    <t>Shunhao Investment Group</t>
  </si>
  <si>
    <t>Shanghai Risheng Chuangzhan Investment Co., Ltd.</t>
  </si>
  <si>
    <t>SEB Gyllenberg Global Equity Multimanager BI</t>
  </si>
  <si>
    <t>Saastopankki Kassa</t>
  </si>
  <si>
    <t>Pioneer Pieniezny A PLN NAV</t>
  </si>
  <si>
    <t>Dalian Huiyuan Investment Management Co., Ltd.</t>
  </si>
  <si>
    <t>Gainshade Investments Pty Ltd</t>
  </si>
  <si>
    <t>Runfeng Securities Investment Collective Capital Trust Plan</t>
  </si>
  <si>
    <t>Friends Provident International - HSBC American Index Fund</t>
  </si>
  <si>
    <t>Friends Provident International - HSBC European Index Fund</t>
  </si>
  <si>
    <t>Säästöpankki - Lyhytkorko</t>
  </si>
  <si>
    <t>Shanghai Dingji Investment Co., Ltd.</t>
  </si>
  <si>
    <t>Säästöpankki - Amerikka</t>
  </si>
  <si>
    <t>Wuxi Tiandiyuan Investment Co., Ltd.</t>
  </si>
  <si>
    <t>Dongguan Yantian Shengying Industrial Investment Co., Ltd.</t>
  </si>
  <si>
    <t>Zhuji Dasen Investment Co., Ltd.</t>
  </si>
  <si>
    <t>Shanghai Shunhuai Investment Management Co., Ltd.</t>
  </si>
  <si>
    <t>Shihezi Binghe Investment Co., Ltd.</t>
  </si>
  <si>
    <t>Wuhan Guanggu Venture Capital Fund Co., Ltd.</t>
  </si>
  <si>
    <t>Tianjin Guohui Equity Investment Management Partnership Enterprise (Limited Partnership)</t>
  </si>
  <si>
    <t>AGSM/MobileFusion, LLC</t>
  </si>
  <si>
    <t>Hubei Herui Investment Co., Ltd.</t>
  </si>
  <si>
    <t>FHLMC Remic Series 3941</t>
  </si>
  <si>
    <t>Pyramis Global Advisors (Ireland) Limited</t>
  </si>
  <si>
    <t>Montlake UCITS Platform- Wanger Europe Smaller Companies Fund</t>
  </si>
  <si>
    <t>HLE Active Managed Portfolio Ausgewogen</t>
  </si>
  <si>
    <t>HLE Active Managed Portfolio Dynamisch</t>
  </si>
  <si>
    <t>HLE Active Managed Portfolio Konservativ</t>
  </si>
  <si>
    <t>Huatai Zijin Selected Bond Collective Asset Management Plan</t>
  </si>
  <si>
    <t>Agricultural Bank of China Co., Ltd. Enterprise Annuity Council</t>
  </si>
  <si>
    <t>Excellence Mutual Funds - Excellence Managed Portfolio Without Equities Mutual Fund</t>
  </si>
  <si>
    <t>Hubei Tuofeng Investment Co., Ltd.</t>
  </si>
  <si>
    <t>Vunani Fundamental Index Fund</t>
  </si>
  <si>
    <t>Excellence Mutual Funds - Excellence Makam Mutual Fund</t>
  </si>
  <si>
    <t>Excellence Mutual Funds - More Model Portfolio 15 Mutual Fund</t>
  </si>
  <si>
    <t>Excellence Mutual Funds - More Model Without Equities Mutual Fund</t>
  </si>
  <si>
    <t>A&amp;NN Capital Management Fund Limited</t>
  </si>
  <si>
    <t>Fubon Emerging Asia Growth Equity Fund</t>
  </si>
  <si>
    <t>Sinopac TAIEX ETF (TSEC:006204)</t>
  </si>
  <si>
    <t>Yingfu (Tianjin) Equity Investment Management Partnership Enterprise (Limited Partnership)</t>
  </si>
  <si>
    <t>Shenzhen Qinrui Investment Co., Ltd.</t>
  </si>
  <si>
    <t>Allianz Rosno - Maximum</t>
  </si>
  <si>
    <t>Anima Traguardo - Anima Traguardo II 2016</t>
  </si>
  <si>
    <t>Anima Traguardo - Anima Traguardo 2016</t>
  </si>
  <si>
    <t>Acorn Capital Partners</t>
  </si>
  <si>
    <t>Anima Traguardo - Anima Traguardo 2018</t>
  </si>
  <si>
    <t>Henan Zhaoteng Investment Co., Ltd.</t>
  </si>
  <si>
    <t>Baroda Pioneer Mutual Fund - Baroda Pioneer 367 Day Fixed Maturity Plan - Series 2</t>
  </si>
  <si>
    <t>Yingtan Hongshan Investment Management Limited Partnership</t>
  </si>
  <si>
    <t>Suzhou Yiwen Venture Capital Co., Ltd.</t>
  </si>
  <si>
    <t>Wuhan Scientific &amp; Technological Investment Co., Ltd.</t>
  </si>
  <si>
    <t>Shanghai Fengyun Jihui Investment Centre (Limited Partnership)</t>
  </si>
  <si>
    <t>Hunan Huacheng Investment Co., Ltd.</t>
  </si>
  <si>
    <t>SSgA Wealth Weighted Global Equities Trust</t>
  </si>
  <si>
    <t>SSgA Australian Fixed Income Index Trust</t>
  </si>
  <si>
    <t>Essedel Oy</t>
  </si>
  <si>
    <t>Ford Credit Auto Lease Trust 2011-B</t>
  </si>
  <si>
    <t>Tortola Partners, LLC</t>
  </si>
  <si>
    <t>FIR CESAR GESTÃO DE INVESTIMENTOS S.A.</t>
  </si>
  <si>
    <t>White &amp; Co Pty Limited</t>
  </si>
  <si>
    <t>Gestora Do Fundo Centro-Oeste S.A.</t>
  </si>
  <si>
    <t>Zhejiang Chuangan Investment Co.,Ltd.</t>
  </si>
  <si>
    <t>Haining Wanchang Investment Co., Ltd.</t>
  </si>
  <si>
    <t>Hubei Tuoling Investment Co., Ltd.</t>
  </si>
  <si>
    <t>Shanghai Yusheng Investment Management Co., Ltd.</t>
  </si>
  <si>
    <t>Qingdao Tiantai Hengchang Investment Co., Ltd.</t>
  </si>
  <si>
    <t>Shenzhen Zhongjiayi Investment Co., Ltd.</t>
  </si>
  <si>
    <t>Hem Investment Pty Ltd</t>
  </si>
  <si>
    <t>GNMA Remic Trust 2011-134</t>
  </si>
  <si>
    <t>GNMA Remic Trust 2011-136</t>
  </si>
  <si>
    <t>Montlake UCITS Platform - Wanger US Smaller Companies Fund</t>
  </si>
  <si>
    <t>GNMA Remic Trust 2011-140</t>
  </si>
  <si>
    <t>UBI SICAV - Global Corporate Bond (BDL:047606551)</t>
  </si>
  <si>
    <t>GNMA Remic Trust 2011-142</t>
  </si>
  <si>
    <t>Mirae Asset TIGER Momentum ETF (KOSE:A147970)</t>
  </si>
  <si>
    <t>UBI Sicav - Active Beta</t>
  </si>
  <si>
    <t>RBS Global Big Pharma ETN</t>
  </si>
  <si>
    <t>GNMA Remic Trust 2011-137</t>
  </si>
  <si>
    <t>GNMA Remic Trust 2011-141</t>
  </si>
  <si>
    <t>Lombard Odier BR Cap Macro Fund S 20</t>
  </si>
  <si>
    <t>IIV Mikrofinanzfonds</t>
  </si>
  <si>
    <t>Lyxor UCITS ETF IBEX 35 Doble Apalancado Diario (CATS:IBEXA)</t>
  </si>
  <si>
    <t>HANSAsmart Select E (DB:H61A)</t>
  </si>
  <si>
    <t>Lombard Odier BR Cap Macro Fund S 14</t>
  </si>
  <si>
    <t>Natixis Funds Trust II - ASG Growth Markets Fund</t>
  </si>
  <si>
    <t>Malborough MFM Artorius Fund</t>
  </si>
  <si>
    <t>Privus Equity Fund Europe</t>
  </si>
  <si>
    <t>Aberdeen Asset Management - Orbita Universal Strategies Fund</t>
  </si>
  <si>
    <t>Aberdeen Asset Management - Novus Global Credit Opportunities Strategy Fund</t>
  </si>
  <si>
    <t>Aberdeen Asset Management - Orbita North American Growth Strategy Fund</t>
  </si>
  <si>
    <t>GNMA Remic Trust 2011-139</t>
  </si>
  <si>
    <t>JPMorgan Funds - Financials Bond Fund</t>
  </si>
  <si>
    <t>Northern Trust Alternatives Group</t>
  </si>
  <si>
    <t>Aberdeen Asset Management - Novus Global Special Situations Strategy (Sterling Closed Ended) Fund</t>
  </si>
  <si>
    <t>Aberdeen Asset Management - Novus Natural Resources Strategy Fund</t>
  </si>
  <si>
    <t>Aberdeen Asset Management - Novus Global Emerging Markets Strategy Fund</t>
  </si>
  <si>
    <t>Ichigo Trust Pte. Ltd</t>
  </si>
  <si>
    <t>Administradora Vanguardia SA de CV And Vanguardia Casa De Bolsa, S.A. De C.V.</t>
  </si>
  <si>
    <t>TEEC Angel Fund</t>
  </si>
  <si>
    <t>QD Hotel &amp; Property Investment Limited</t>
  </si>
  <si>
    <t>Neo Finance Limited</t>
  </si>
  <si>
    <t>Harel PIA Mutual Funds - Harel 70/30 Plus Mutual Fund</t>
  </si>
  <si>
    <t>Fondo Mutuo IM Trust Deuda Soberana Multimoneda</t>
  </si>
  <si>
    <t>Fondo Mutuo Security Mid Term</t>
  </si>
  <si>
    <t>Transtrend Fund Alliance - OmniTrend Plus (EUR)</t>
  </si>
  <si>
    <t>Transtrend Fund Alliance - MultiTrend (USD)</t>
  </si>
  <si>
    <t>ALTAIRA Funds - Ethical Global High Dividend</t>
  </si>
  <si>
    <t>Allianz Epargne Euro Obligation C</t>
  </si>
  <si>
    <t>Allianz Epargne Monetaire ISR C</t>
  </si>
  <si>
    <t>Allianz Epargne Profil Equilibre</t>
  </si>
  <si>
    <t>Allianz Epargne Durable C</t>
  </si>
  <si>
    <t>Pachira Capital Pty Ltd., Investment Arm</t>
  </si>
  <si>
    <t>Senzar Asset Management, LLC</t>
  </si>
  <si>
    <t>Hangzhou Seven String Equity Investment Management Co., Ltd</t>
  </si>
  <si>
    <t>SC Germany Auto 2011-2 UG (haftungsbeschränkt)</t>
  </si>
  <si>
    <t>SarniHaan Capital Partners LLC</t>
  </si>
  <si>
    <t>Zimmerman Ventures</t>
  </si>
  <si>
    <t>Jiangxi Xintuo Investment Co., Ltd.</t>
  </si>
  <si>
    <t>Vericrest Opportunity Loan Trust 2011-NPL2</t>
  </si>
  <si>
    <t>USG1, Inc.</t>
  </si>
  <si>
    <t>Aviation Investment Fund Company Ltd</t>
  </si>
  <si>
    <t>K Gold ETF</t>
  </si>
  <si>
    <t>Xinjiang MTC Equity Investment Partnership (Limited Partnership)</t>
  </si>
  <si>
    <t>DHG Investments</t>
  </si>
  <si>
    <t>Oceanside Capital Partners, LLC</t>
  </si>
  <si>
    <t>Heronbridge (Jersey) Ltd</t>
  </si>
  <si>
    <t>IIFL Mutual Fund - IIFL NIFTY ETF</t>
  </si>
  <si>
    <t>Waha AC Coöperatief U.A.</t>
  </si>
  <si>
    <t>Shenzhen Shouchuang Growth Investment Co., Ltd.</t>
  </si>
  <si>
    <t>Jiangyin Zhongke Kerui Venture Capital Co., Ltd.</t>
  </si>
  <si>
    <t>The Stephen Betts &amp; Sons Limited, Pension Scheme</t>
  </si>
  <si>
    <t>Rongsheng Venture Capital Co., Ltd.</t>
  </si>
  <si>
    <t>FHLMC Remic Series 3937</t>
  </si>
  <si>
    <t>GNMA Remic Trust 2011-135</t>
  </si>
  <si>
    <t>Norddeutsche Private Equity GmbH</t>
  </si>
  <si>
    <t>FHLMC Remic Series 3938</t>
  </si>
  <si>
    <t>FHLMC Remic Series 3933</t>
  </si>
  <si>
    <t>Highland Funds II - Highland Alpha Trend Strategies Fund</t>
  </si>
  <si>
    <t>GNMA Remic  Trust 2011-138</t>
  </si>
  <si>
    <t>Hubei Diamond Investment Co., Ltd.</t>
  </si>
  <si>
    <t>Al Shams Public Investment Company</t>
  </si>
  <si>
    <t>FHLMC Remic Series 3944</t>
  </si>
  <si>
    <t>Sinosafe General Insurance Co., Ltd, Asset Management Arm</t>
  </si>
  <si>
    <t>FHLMC Remic Series 3949</t>
  </si>
  <si>
    <t>Shenzhen Xiangrong Venture Capital Co., Ltd.</t>
  </si>
  <si>
    <t>GNMA Remic Trust 2011-143</t>
  </si>
  <si>
    <t>RBC Funds Trust - RBC U.S. Prism 2 Fund</t>
  </si>
  <si>
    <t>Tata Mutual Fund - Tata Fixed Maturity Plan - Series 37 - Scheme B</t>
  </si>
  <si>
    <t>Mi Plata S.A. Compañía de Financiamiento</t>
  </si>
  <si>
    <t>Zurich Assurance Fund - Zurich Kames Ethical Equity Fund</t>
  </si>
  <si>
    <t>Fullgoal CSI 500 Enhanced Index Fund (SZSE:161017)</t>
  </si>
  <si>
    <t>Yinhua Consumption Classification Fund (SZSE:150048)</t>
  </si>
  <si>
    <t>Ningbo Veken Energy Science &amp; Technology Investment Co., Ltd.</t>
  </si>
  <si>
    <t>DBJ Asset Management Co., Ltd.</t>
  </si>
  <si>
    <t>Uwajima Shinkin Bank, Asset Management Arm</t>
  </si>
  <si>
    <t>Old Park Lane Capital Plc., Asset Management Arm</t>
  </si>
  <si>
    <t>Wuhu Xin Cheng Scientific &amp; Technological Investment Co., Ltd.</t>
  </si>
  <si>
    <t>Zhejiang Zhuji Huaheng Investment Management Co., Ltd.</t>
  </si>
  <si>
    <t>Jersey Fortress Capital Partners, LLC, Asset Management Arm</t>
  </si>
  <si>
    <t>Silver Stone Issue 1 Securities Investment Collective Capital Trust Plan</t>
  </si>
  <si>
    <t>MFL Anlagefonds - Solid Anchor Fund</t>
  </si>
  <si>
    <t>Franklin Templeton International Trust - Franklin World Perspectives Fund</t>
  </si>
  <si>
    <t>Ezefinancebrokers Pty Ltd , Asset Management Arm</t>
  </si>
  <si>
    <t>BaekAm Foundation</t>
  </si>
  <si>
    <t>Hua An Sector Rotation Fund</t>
  </si>
  <si>
    <t>Yingtan Ruimin Investment Management Limited Partnership</t>
  </si>
  <si>
    <t>Idem Capital</t>
  </si>
  <si>
    <t>Shenzhen Fengan Investment Development Co., Ltd.</t>
  </si>
  <si>
    <t>Shanghai Walete Investment Management Partnership Enterprise (Limited Partnership)</t>
  </si>
  <si>
    <t>Xinjiang Weichuang Futong Equity Investment Limited Partnership</t>
  </si>
  <si>
    <t>Tianjin Wanggen Equity Investment Partnership Enterprise (Limited Partnership)</t>
  </si>
  <si>
    <t>Mesa Real Estate Partners, L.P</t>
  </si>
  <si>
    <t>Shenzhen Yidongxing Investment Co., Ltd.</t>
  </si>
  <si>
    <t>Divasa Finance Limited, Asset Management Arm</t>
  </si>
  <si>
    <t>GameStop Digital Ventures</t>
  </si>
  <si>
    <t>Guangzhou Huangpulong Investment Management Co., Ltd.</t>
  </si>
  <si>
    <t>Xi an Changxiang Investment Management Limited Partnership</t>
  </si>
  <si>
    <t>Shanghai Xinke Investment Co., Ltd.</t>
  </si>
  <si>
    <t>Suzhou Xinlin Venture Capital Co., Ltd.</t>
  </si>
  <si>
    <t>Livestock Improvement Corp. Ltd.- Employee Share Scheme</t>
  </si>
  <si>
    <t>ACL Plastics PLC-Employees Trust Fund Board</t>
  </si>
  <si>
    <t>Alternative Investment Management, LLC</t>
  </si>
  <si>
    <t>Yunxin Growth 2007-3 Ruian Issue 3 Trust</t>
  </si>
  <si>
    <t>Xinhong Industrial Investment Designated Client Asset Management Portfolio</t>
  </si>
  <si>
    <t>Start Up Fonds Tiroler Adler Runde GmbH</t>
  </si>
  <si>
    <t>Excellent Financing Dynamic Allocation Collective Assets Management Plan</t>
  </si>
  <si>
    <t>Suzhou Borong Venture Capital Management Co., Ltd.</t>
  </si>
  <si>
    <t>Galaxy Fuxing No.1 Collective Assets Management Plan</t>
  </si>
  <si>
    <t>Emerging Growth Assets Management Plan</t>
  </si>
  <si>
    <t>DETO Invest e.U.</t>
  </si>
  <si>
    <t>Jiaxing Dingfeng Selected Equity Investment Centre (Limited Partnership)</t>
  </si>
  <si>
    <t>East China Mineral Exploration and Development Bureau, Investment Arm</t>
  </si>
  <si>
    <t>Fondo Mutuo BBVA Activa E</t>
  </si>
  <si>
    <t>ICE Global Credit Funds SICAV - ICE EM Multi-Sector Income Fund</t>
  </si>
  <si>
    <t>Meitav Mutual Funds - Meitav Model Pnimi Bederog Hashkaha Mutual Fund</t>
  </si>
  <si>
    <t>Meitav Mutual Funds - Azimuth Bonds Without Equities Mutual Fund</t>
  </si>
  <si>
    <t>Meitav Mutual Funds - Azimuth Live 18/82 Dividend Mutual Fund</t>
  </si>
  <si>
    <t>Meitav Mutual Funds - Unet Invest Strategies and Derivatives Mutual Fund</t>
  </si>
  <si>
    <t>Meitav Mutual Funds - Meitav Banks Bonds Mutual Fund</t>
  </si>
  <si>
    <t>Tianjin Yuanjing Tianchuang Equity Investment Partnership Enterprise (Limited Partnership)</t>
  </si>
  <si>
    <t>Ecoflex Investment Funds - Canadian Balanced (QV)</t>
  </si>
  <si>
    <t>Motoring Ventures LLC</t>
  </si>
  <si>
    <t>Essec Business Angels</t>
  </si>
  <si>
    <t>Ecoflex Investrment Funds - Global Equity (QV)</t>
  </si>
  <si>
    <t>Ecoflextra Investment Funds - Tactical Income</t>
  </si>
  <si>
    <t>Ecoflextra Investment Funds - Global Diversified (Loomis Sayles)</t>
  </si>
  <si>
    <t>Ecoflex Investment Funds - SRI Balanced (Inhance)</t>
  </si>
  <si>
    <t>Xinjiang Lida Equity Investment Partnership Enterprise (Limited Partnership)</t>
  </si>
  <si>
    <t>Deepbridge Capital LLP</t>
  </si>
  <si>
    <t>Dansk Formue- &amp; Investeringspleje A/S, Fondsmæglerselskab</t>
  </si>
  <si>
    <t>Ecoflex Investment Funds - Fidelity Canadian Opportunities</t>
  </si>
  <si>
    <t>Ducan Capital</t>
  </si>
  <si>
    <t>Edmond de Rothschild Investment Partners, S.A.S.</t>
  </si>
  <si>
    <t>Alex Investment</t>
  </si>
  <si>
    <t>Harley-Davidson Motorcycle Trust 2011-2</t>
  </si>
  <si>
    <t>NewSquare Capital, LLC</t>
  </si>
  <si>
    <t>World Omni Auto Receivables Trust 2011-B</t>
  </si>
  <si>
    <t>Tianjin Tianxin Jiasheng Investment Co., Ltd.</t>
  </si>
  <si>
    <t>FHLMC Remic Series 3946</t>
  </si>
  <si>
    <t>FHLMC Remic Series 3942</t>
  </si>
  <si>
    <t>FHLMC Remic Series 3935</t>
  </si>
  <si>
    <t>Nomad Management GmBH S.K.A.</t>
  </si>
  <si>
    <t>Shenzhen Classics Venture Capital Investment Co., Ltd</t>
  </si>
  <si>
    <t>Theam Quant - Equity Asia Guru</t>
  </si>
  <si>
    <t>Anvil Investors, Inc.</t>
  </si>
  <si>
    <t>Shenzhen Yuye Investment Co., Ltd.</t>
  </si>
  <si>
    <t>Mezzanine Capital Partners</t>
  </si>
  <si>
    <t>Quidnet Capital Partners LLP</t>
  </si>
  <si>
    <t>Valley Financial Solutions, Inc.</t>
  </si>
  <si>
    <t>Rosbank, Banking Investments</t>
  </si>
  <si>
    <t>Paramor Super Fund</t>
  </si>
  <si>
    <t>Ecoflextra Investment Funds - U.S. Equity Index</t>
  </si>
  <si>
    <t>Ecoflextra Investment Funds - International Equity Index</t>
  </si>
  <si>
    <t>Ecoflex Investment Funds - Global Equity (Mackenzie Cundill)</t>
  </si>
  <si>
    <t>SCB Local Fixed Income 3M17</t>
  </si>
  <si>
    <t>SCB Fixed Income Fund 3M23</t>
  </si>
  <si>
    <t>SCB Fixed Income Fund 6M41</t>
  </si>
  <si>
    <t>Shanghai Fuju Qingyun Investment Management Co., Ltd.</t>
  </si>
  <si>
    <t>Shandong Huiying Investment Co., Ltd.</t>
  </si>
  <si>
    <t>L&amp;L Holding Co.</t>
  </si>
  <si>
    <t>Dongguan Wanhao Jixiang Industrial Investment Co., Ltd.</t>
  </si>
  <si>
    <t>Shanghai Xinhui Asset Management Co., Ltd.</t>
  </si>
  <si>
    <t>Tibet Pailong Investment Co., Ltd.</t>
  </si>
  <si>
    <t>JPMorgan Funds - Global Multi Strategy Income Fund</t>
  </si>
  <si>
    <t>Shenzhen Jinshi Yongsheng Investment Development Co., Ltd.</t>
  </si>
  <si>
    <t>Ecoflextra Investment Funds - U.S. Equity (Sarbit)</t>
  </si>
  <si>
    <t>Wuhan Scientific &amp; Technological Innovative Investment Co., Ltd.</t>
  </si>
  <si>
    <t>Tianjin Tonghe Investment Co., Ltd.</t>
  </si>
  <si>
    <t>AMETOS INVEST GmbH</t>
  </si>
  <si>
    <t>Shanghai Kunyuan Investment Development Co., Ltd.</t>
  </si>
  <si>
    <t>Nexus Alpha Capital Management Pte Ltd.</t>
  </si>
  <si>
    <t>Woodsford Capital Management Pte. Ltd</t>
  </si>
  <si>
    <t>Jin Yuan Bi Lian Gem Power Hun He Xing Securities Investment Fund</t>
  </si>
  <si>
    <t>Shanghai Jinlifang Equity Investment Partnership Enterprise (Limited Partnership)</t>
  </si>
  <si>
    <t>The Paliwoda Group, Inc.</t>
  </si>
  <si>
    <t>Galaxy Beijixing No.1 Collective Assets Management Plan</t>
  </si>
  <si>
    <t>Prime Venture Partners</t>
  </si>
  <si>
    <t>Xinjiang Shisheng Equity Investment Management Limited Partnership</t>
  </si>
  <si>
    <t>York UCITS Holdings, LLC</t>
  </si>
  <si>
    <t>NN (L) II - NN (L) II TECHNIX Special Callable Maximiser 1</t>
  </si>
  <si>
    <t>NN (L) II - NN (L) II Selectis Click Performers Step Up 1</t>
  </si>
  <si>
    <t>NN (L) II - NN (L) II Selectis Euro Equity Floored 1 Cap</t>
  </si>
  <si>
    <t>NN (L) II - NN (L) II SELECTIS Ladder Performer 1</t>
  </si>
  <si>
    <t>NN (L) II - NN (L) II SELECTIS Plus Performers 11</t>
  </si>
  <si>
    <t>NN (L) II - NN (L) II TECHNIX Best of Europe and Emerging Markets 1</t>
  </si>
  <si>
    <t>NN (L) II - NN (L) II Technix Dual Win 1</t>
  </si>
  <si>
    <t>Digital World Capital LLP</t>
  </si>
  <si>
    <t>Hua An Financing No.1 Stable Income Collective Assets Management Plan</t>
  </si>
  <si>
    <t>Shanghai Guishi Venture Capital Centre (Limited Partnership)</t>
  </si>
  <si>
    <t>Founder Jinquanyou No.1 Collective Assets Management Plan</t>
  </si>
  <si>
    <t>SpareBank 1 Nord-Norge Forvaltning ASA</t>
  </si>
  <si>
    <t>Nykredit Invest Multi Manager Invest Pacific</t>
  </si>
  <si>
    <t>Nykredit Invest Multi Manager Invest Health Care Akk</t>
  </si>
  <si>
    <t>Nykredit Invest Multi Manager Invest Teknologi</t>
  </si>
  <si>
    <t>Tinuviel S.A.</t>
  </si>
  <si>
    <t>Wuhan Yuyuan Investment Management Centre (Limited Partnership)</t>
  </si>
  <si>
    <t>Shanghai Chuanghe Investment Management Co., Ltd.</t>
  </si>
  <si>
    <t>Guoyuan Huangshan Collective Assets Management Plan</t>
  </si>
  <si>
    <t>Guotai Junan Junxiang Fuli Stock Collective Assets Management Plan</t>
  </si>
  <si>
    <t>Mindean Investments Pty Ltd</t>
  </si>
  <si>
    <t>Yinchi No.6 Securities Investment Capital Trust</t>
  </si>
  <si>
    <t>Shihezi Shirong Equity Investment Co., Ltd.</t>
  </si>
  <si>
    <t>Founder Jinquanyou No.2 Collective Assets Management Plan</t>
  </si>
  <si>
    <t>Mieke Investments Pty Ltd</t>
  </si>
  <si>
    <t>Ruikai Collective Capital Trust Plan</t>
  </si>
  <si>
    <t>Jiangyin Huaxin Investment Co., Ltd.</t>
  </si>
  <si>
    <t>STB Holdings Pty Ltd.</t>
  </si>
  <si>
    <t>Austindo Super Fund</t>
  </si>
  <si>
    <t>RCM Staff Super Fund</t>
  </si>
  <si>
    <t>Gemboom Issue 1 Securities Investment Collective Capital Trust</t>
  </si>
  <si>
    <t>Robert Blake Pty Ltd</t>
  </si>
  <si>
    <t>United Securities Value Liancheng Dream No. 5 Securities Investment Collective Capital Trust Plan</t>
  </si>
  <si>
    <t>Nanjing Qixia State-owned Assets Investment Center</t>
  </si>
  <si>
    <t>Morcom Investment Pty Ltd</t>
  </si>
  <si>
    <t>RJ Wade Superfund</t>
  </si>
  <si>
    <t>Hongdao Issue 2 Collective Investment Trust</t>
  </si>
  <si>
    <t>Mingda Issue 4 Securities Investment Collective Capital Trust Plan</t>
  </si>
  <si>
    <t>Zheshang Jinhui No.1 Collective Assets Management Plan</t>
  </si>
  <si>
    <t>Georgia Avenue Investments 32 (Proprietary) Limited</t>
  </si>
  <si>
    <t>Timar Superannuation fund</t>
  </si>
  <si>
    <t>Jzhdongsheng Securities Investment Collective Capital Trust Plan</t>
  </si>
  <si>
    <t>Shanghai Junwei Investment Management Co., Ltd.</t>
  </si>
  <si>
    <t>Xian Changyue Investment Management Limited Partnership</t>
  </si>
  <si>
    <t>Guang Fa Ce Lue growth Asset Management Project</t>
  </si>
  <si>
    <t>Wuhu Dacheng Venture Capital Centre (Limited Partnership)</t>
  </si>
  <si>
    <t>Tianjin Changrui Equity Investment Partnership Enterprise (Limited Partnership)</t>
  </si>
  <si>
    <t>Shenzhen Chuangdongfang Growth Investment Enterprise (Limited Partnership)</t>
  </si>
  <si>
    <t>Shenzhen Benshi Asset Management Co., Ltd.</t>
  </si>
  <si>
    <t>Shanghai Boyi Investment Management Co., Ltd.</t>
  </si>
  <si>
    <t>Shenzhen Erdos Asset Management Co., Ltd.</t>
  </si>
  <si>
    <t>Jinglin Stable II Securities Investment Collective Capital Trust</t>
  </si>
  <si>
    <t>Weston Super Fund</t>
  </si>
  <si>
    <t>Minsen No. H Securities Investment Collective Capital Trust Plan</t>
  </si>
  <si>
    <t>Sweet Water Pty. Ltd</t>
  </si>
  <si>
    <t>Geri2 Pty Ltd</t>
  </si>
  <si>
    <t>Youheng Growth Issue 1 Securities Investment Collective Capital Trust Plan</t>
  </si>
  <si>
    <t>The Jasmine Kailis Superannuation Fund</t>
  </si>
  <si>
    <t>Shenzhen Yintong Investment Development Co., Ltd.</t>
  </si>
  <si>
    <t>Potluck Investments Pty Ltd</t>
  </si>
  <si>
    <t>Sofinnova Ventures, Inc.</t>
  </si>
  <si>
    <t>Opsiweb Investments (Pty) Limited</t>
  </si>
  <si>
    <t>Shenzhen Junxing Investment Development Co., Ltd.</t>
  </si>
  <si>
    <t>Wuhan Changjiang Venture Capital Co., Ltd.</t>
  </si>
  <si>
    <t>Shanghai Wande Investment Management Co., Ltd.</t>
  </si>
  <si>
    <t>Margaux Red Capital Inc. (TSXV:MXC.H)</t>
  </si>
  <si>
    <t>Shandong Dongxin Investment Co., Ltd.</t>
  </si>
  <si>
    <t>Dalian Zhangzidao Investment Co., Ltd.</t>
  </si>
  <si>
    <t>Xi'an Changjia Investment Management Limited Partnership</t>
  </si>
  <si>
    <t>Sulphur Investment Ltd</t>
  </si>
  <si>
    <t>THE Ashmoreemm Umbrella Funds Trust - AshmoreEMM Quantitative Fund</t>
  </si>
  <si>
    <t>Paragon Mortgages (No. 16) PLC</t>
  </si>
  <si>
    <t>Pacific Exploration Consultants Superannuation Fund.</t>
  </si>
  <si>
    <t>Vtron Investment Limited</t>
  </si>
  <si>
    <t>Guggenheim Qualifying Investor Fund - U.S. Loan Fund</t>
  </si>
  <si>
    <t>Tiance Investment Management Consultation (Shanghai) Co., Ltd.</t>
  </si>
  <si>
    <t>Shanghai Central Industrial Investment Company</t>
  </si>
  <si>
    <t>Guangzhou Anzhou Investment Management Co., Ltd.</t>
  </si>
  <si>
    <t>Maanshan Industry Investment Co., Ltd.</t>
  </si>
  <si>
    <t>Ningbo Power Investment Development Co., Ltd.</t>
  </si>
  <si>
    <t>Shenzhen Junyi Hengtong Investment Co., Ltd.</t>
  </si>
  <si>
    <t>Rye, Man &amp; Gor Securities, Asset Management Arm</t>
  </si>
  <si>
    <t>eFund S.A.</t>
  </si>
  <si>
    <t>TechnoBoard Sp. z o. o.</t>
  </si>
  <si>
    <t>Nanjing Zhaohui Investment Management Co., Ltd.</t>
  </si>
  <si>
    <t>Aviva Investors UK Funds Limited</t>
  </si>
  <si>
    <t>Yingtan Nanguo Investment Co., Ltd.</t>
  </si>
  <si>
    <t>Eventus Capital Group Management, LLC</t>
  </si>
  <si>
    <t>Suqian Qiheng Investment Co., Ltd.</t>
  </si>
  <si>
    <t>Hasan Development Oy</t>
  </si>
  <si>
    <t>The Suburban Super Fund</t>
  </si>
  <si>
    <t>JWJ Investments Pty Ltd</t>
  </si>
  <si>
    <t>Xuzhou Jieneng Technology Development Investment Co., Ltd.</t>
  </si>
  <si>
    <t>Kuwait-Azerbaijan Investment Company CJSC</t>
  </si>
  <si>
    <t>Henan Yintai Investment Co., Ltd.</t>
  </si>
  <si>
    <t>Sienna Investment Company 2 Limited</t>
  </si>
  <si>
    <t>Scintillia Strategic Investments Ltd</t>
  </si>
  <si>
    <t>Sienna Investment Company 3 Limited</t>
  </si>
  <si>
    <t>The Franklin Institute, Endowment Arm</t>
  </si>
  <si>
    <t>Jiangmen Wufu Investment Co., Ltd.</t>
  </si>
  <si>
    <t>EJ Turley Investments Pty Ltd</t>
  </si>
  <si>
    <t>Tianjin Runfengda Equity Investment Fund Partnership Enterprise (Limited Partnership)</t>
  </si>
  <si>
    <t>Terra Global Capital, Investment Arm</t>
  </si>
  <si>
    <t>Harvey Investment Company Pty Ltd</t>
  </si>
  <si>
    <t>White Oak Real Estate</t>
  </si>
  <si>
    <t>Shanxi Coking Coal Group Enterprise Annuity Project</t>
  </si>
  <si>
    <t>Putnam Funds Trust - Putnam Retirement Income Fund Lifestyle 2</t>
  </si>
  <si>
    <t>Vanguard Funds Public Limited Company - Vanguard UK Gilt UCITS ETF</t>
  </si>
  <si>
    <t>Navistar Financial Dealer Trust 2011-1</t>
  </si>
  <si>
    <t>Shanghai Jianzheng Investment Management Co., Ltd.</t>
  </si>
  <si>
    <t>BB Adamant Global Healthcare Index Fund</t>
  </si>
  <si>
    <t>Zhaoqing Hualida Investment Co., Ltd.</t>
  </si>
  <si>
    <t>Global Dynamic Bond Fund AGmvK</t>
  </si>
  <si>
    <t>Alnua Funds - Segment Alnua Opportunity Fund</t>
  </si>
  <si>
    <t>Palmstierna Invest AB</t>
  </si>
  <si>
    <t>TriCap International LLC, Investment Arm</t>
  </si>
  <si>
    <t>Penghua Emerging Industry Stock Securities Investment Fund</t>
  </si>
  <si>
    <t>Nhil Investments Pty Limited</t>
  </si>
  <si>
    <t>Guangzhou Kangtong Venture Capital Co., Ltd.</t>
  </si>
  <si>
    <t>Xi'an Changpeng Hengyu Investment Management Limited Partnership</t>
  </si>
  <si>
    <t>Shenzhen Minsen Investment Co., Ltd.</t>
  </si>
  <si>
    <t>Jiangsu Electric Power Company (State Grid) Enterprise Annuity Project</t>
  </si>
  <si>
    <t>Hangzhou Yuanding Investment Management Co., Ltd.</t>
  </si>
  <si>
    <t>Dongfeng Nissan Passenger Car Company Enterprise Annuity Project</t>
  </si>
  <si>
    <t>Hubei Energy Group Co., Ltd. Enterprise Annuity Project</t>
  </si>
  <si>
    <t>Enterprise Annuity Plan of Hunan Electric Power Company</t>
  </si>
  <si>
    <t>IDFC Mutual Fund - IDFC Fixed Maturity Plan Eighteen Monthly Series 9</t>
  </si>
  <si>
    <t>Sunshine No.3 Collective Assets Management Plan</t>
  </si>
  <si>
    <t>SanPaolo IMI Private Equity SpA</t>
  </si>
  <si>
    <t>Minsheng Jiayinbrand Blue Chip Flexible Allocation Hybrid Securities Inves</t>
  </si>
  <si>
    <t>Employee Shareholding Committee, Chongqing Three Gorges Water Resources &amp; Electric Power (Group) Co.</t>
  </si>
  <si>
    <t>Deyuanan Strategy Growth No.1 Securities Investment Collective Capital Trust Plan</t>
  </si>
  <si>
    <t>Enterprise Annuity Plan of China Minsheng Bank Co., Ltd.</t>
  </si>
  <si>
    <t>Altana Wealth Limited, Asset Management Arm</t>
  </si>
  <si>
    <t>Pujiang No.23 Collective Capital Trust</t>
  </si>
  <si>
    <t>Sealand Capital A/S</t>
  </si>
  <si>
    <t>Target Return No. 1 Asset Management Plan</t>
  </si>
  <si>
    <t>Yiyuan Nanma Collective Assets Operation &amp; Management Center</t>
  </si>
  <si>
    <t>Haitong Hailan Domestic Demand Value Selected Collective Asset Management Plan</t>
  </si>
  <si>
    <t>Pujiang No.20 Collective Capital Trust</t>
  </si>
  <si>
    <t>Zhongcheng Consumption Growth Dynamic Assets Allocation No.2 Assets Management Plan</t>
  </si>
  <si>
    <t>Golden Qiantang-Core Power Collective Assets Management Plan</t>
  </si>
  <si>
    <t>Qilu Jintaishan No. 2 Anti-inflationary Strengthening Income Collective Asset Management Plan</t>
  </si>
  <si>
    <t>Xi'an Changwu Investment Management Limited Partnership</t>
  </si>
  <si>
    <t>King Fortune Sustained Growth Issue 1 Capital Trust</t>
  </si>
  <si>
    <t>Silverpeak Legacy Partners</t>
  </si>
  <si>
    <t>Global No. 1 Structured Securities Investment Collective Fund Trust</t>
  </si>
  <si>
    <t>Shenzhen Gas Equity Capital Trust</t>
  </si>
  <si>
    <t>Libra Value Opportunity Fund</t>
  </si>
  <si>
    <t>Deutsche Mutual Fund - DWS Fixed Term Fund - Series 92</t>
  </si>
  <si>
    <t>Defined Investments PCC - Navigator 1 PC</t>
  </si>
  <si>
    <t>Defined Investments PCC: UK Balanced Sector 2 PC</t>
  </si>
  <si>
    <t>SB Capital Partners Limited, Investment Arm</t>
  </si>
  <si>
    <t>STORM 2011-IV B.V.</t>
  </si>
  <si>
    <t>DT Auto Owner Trust 2011-3</t>
  </si>
  <si>
    <t>Rutherford Capital Group</t>
  </si>
  <si>
    <t>U.C.A. Aktiengesellschaft (DB:UCA1)</t>
  </si>
  <si>
    <t>Trahan Capital</t>
  </si>
  <si>
    <t>Fraser Sullivan CLO VI Ltd.</t>
  </si>
  <si>
    <t>Apollo Invest</t>
  </si>
  <si>
    <t>Earl Fiduciary AG, Asset Management Arm</t>
  </si>
  <si>
    <t>Hunan Light Salt Venture Capital Management Co., Ltd.</t>
  </si>
  <si>
    <t>Ningde State-owned Assets Investment Management Co., Ltd.</t>
  </si>
  <si>
    <t>Summerlea Superannuation Fund</t>
  </si>
  <si>
    <t>Shaoguan Industry Asset Management Co., Ltd.</t>
  </si>
  <si>
    <t>Aquilas Superannuation Fund</t>
  </si>
  <si>
    <t>Soyda Investments Ltd.</t>
  </si>
  <si>
    <t>Zhejiang Dianshi Investment Management Co., Ltd.</t>
  </si>
  <si>
    <t>Rosmar Superannuation Fund</t>
  </si>
  <si>
    <t>UBS (Lux) Bond SICAV - Currency Diversifier (USD)</t>
  </si>
  <si>
    <t>Laufmann Long Term Investments Pty Ltd</t>
  </si>
  <si>
    <t>Ya Fang Duo Investment Pty Ltd</t>
  </si>
  <si>
    <t>Gold and Silver Enhanced Income Fund</t>
  </si>
  <si>
    <t>LStar Management, LLC</t>
  </si>
  <si>
    <t>Octagonal Superannuation Fund</t>
  </si>
  <si>
    <t>Sezal Insurance Broking Ltd, Asset Management Arm</t>
  </si>
  <si>
    <t>Seekers Superannuation Fund</t>
  </si>
  <si>
    <t>Atlon Capital Partners</t>
  </si>
  <si>
    <t>ETF Group</t>
  </si>
  <si>
    <t>Superdes Super Fund</t>
  </si>
  <si>
    <t>RSV Venture Partners</t>
  </si>
  <si>
    <t>Tianjin Benefo Asset Management Co., Ltd.</t>
  </si>
  <si>
    <t>Shanghai Jinshi Assets Management Co., Ltd.</t>
  </si>
  <si>
    <t>Shenzhen Baihe Tongshun Venture Capital Co., Ltd.</t>
  </si>
  <si>
    <t>Nanjing University Of Aeronautics And Astronautics, Endowment Arm</t>
  </si>
  <si>
    <t>Finam Narodniy</t>
  </si>
  <si>
    <t>Finam Depozitniy</t>
  </si>
  <si>
    <t>Tianjin Daokeming Asset Management Co., Ltd.</t>
  </si>
  <si>
    <t>Lagoon Leisure Investments Limited</t>
  </si>
  <si>
    <t>DVP Investments Pty Limited</t>
  </si>
  <si>
    <t>Anhui Guoyuan Venture Capital Co., Ltd.</t>
  </si>
  <si>
    <t>National Nominees Limited, Asset Management Arm</t>
  </si>
  <si>
    <t>Huaxi Zhonghuan Investment Co., Ltd.</t>
  </si>
  <si>
    <t>GAB Superannuation Fund Pty Ltd</t>
  </si>
  <si>
    <t>Employee Provident Fund of Pakistan</t>
  </si>
  <si>
    <t>Swiss Hedge- Twintrade Fund</t>
  </si>
  <si>
    <t>5Banc Split Trust</t>
  </si>
  <si>
    <t>Swiss Hedge - LuxTrade Fund</t>
  </si>
  <si>
    <t>ADCB Funds FCP-SIF MSCI UAE Index Fund Feeder Fund</t>
  </si>
  <si>
    <t>ADCB Funds FCP-SIF Al Nokhitha Investments Feeder Fund</t>
  </si>
  <si>
    <t>Xinzuobiao Investment Group</t>
  </si>
  <si>
    <t>Aurelian Management LLC</t>
  </si>
  <si>
    <t>Shanghai Meike Asset Management Co., Ltd.</t>
  </si>
  <si>
    <t>SIRIUS 42</t>
  </si>
  <si>
    <t>Fidelity Active STrategy - FAST - Emerging Market Fund</t>
  </si>
  <si>
    <t>Federale Management S.A.</t>
  </si>
  <si>
    <t>PIMCO ETF Trust - Australia Bond Index Exchange-Traded Fund</t>
  </si>
  <si>
    <t>EFH Funds Sca Sicav-Qatar Opportunities Fund</t>
  </si>
  <si>
    <t>EFA AR Portfolio Funds - Diversity Strategy Portfolio</t>
  </si>
  <si>
    <t>Nomura RAFI Japan Stock Investment F (Institutional)</t>
  </si>
  <si>
    <t>TCW Funds, Inc. - TCW Global Bond Fund</t>
  </si>
  <si>
    <t>Standard Life Assurance- M&amp;G UK Inflation Linked Corporate Bond Fund</t>
  </si>
  <si>
    <t>Fidelity Multi-Asset Allocation Growth Fund</t>
  </si>
  <si>
    <t>Credit Suisse China Series - Credit Suisse China Thematic Fund</t>
  </si>
  <si>
    <t>Dingnuo Chunhua Issue II Structural Securities Investment Collective Plan</t>
  </si>
  <si>
    <t>Acheme Sélection Performance</t>
  </si>
  <si>
    <t>NN (L) II - NN (L) II Selectis Click Performers 8</t>
  </si>
  <si>
    <t>Pujiang Star No. 13 Collective Capital Trust</t>
  </si>
  <si>
    <t>Tianjin Hundun Daoran Investment Management Partnership Enterprise (Limited Partnership)</t>
  </si>
  <si>
    <t>Shanghai Zhenghai Juyi Investment Management Center (Limited Partnership)</t>
  </si>
  <si>
    <t>Minsheng New Share Ziyouda Capital Trust No. 2</t>
  </si>
  <si>
    <t>Rongxin No.146 Capital Trust</t>
  </si>
  <si>
    <t>SIM SRI Equity Fund</t>
  </si>
  <si>
    <t>JPMorgan (Taiwan) Asia High Yield Total Return Bond Fund</t>
  </si>
  <si>
    <t>Fundo Eurovida PPR Valor Seguro 2016</t>
  </si>
  <si>
    <t>B.I. Select Dividend</t>
  </si>
  <si>
    <t>Manulife Segregated Funds - Manulife Floating Rate Income GIF Select</t>
  </si>
  <si>
    <t>Jinhang No.1 Collective Assets Management Plan</t>
  </si>
  <si>
    <t>Migdal Mutual Funds - Migdal MTF Shekel Tel Bond Mutual Fund</t>
  </si>
  <si>
    <t>Migdal Mutual Funds - MTF Israel Dividend Equities Mutual Fund</t>
  </si>
  <si>
    <t>Migdal Mutual Funds - Migdal US Fenced Foreign Currency Mutual Fund</t>
  </si>
  <si>
    <t>Migdal Mutual Funds - Migdal MLP Dividend Energy North America Mutual Fund</t>
  </si>
  <si>
    <t>Transamerica Funds - Transamerica Tactical Income</t>
  </si>
  <si>
    <t>Migdal Mutual Funds - Migdal Gaz Veneft Mutual Fund</t>
  </si>
  <si>
    <t>Migdal Mutual Funds - Migdal up to 2 Years Portfolio Denominated in Dollar Mutual Fund</t>
  </si>
  <si>
    <t>LUKOIL Investments Cyprus Ltd.</t>
  </si>
  <si>
    <t>Migdal Mutual Funds - Migdal Tel Bond - Floating Interest Mutual Fund</t>
  </si>
  <si>
    <t>Migdal Mutual Funds - Migdal Bonds Maturity up to 5/2021 Mutual Fund</t>
  </si>
  <si>
    <t>Migdal Mutual Funds - MTF Agach Memshalti Mutual Fund</t>
  </si>
  <si>
    <t>Migdal Mutual Funds- Migdal Germanya Meguderet Matach Mutual Fund</t>
  </si>
  <si>
    <t>Migdal Mutual Funds - Migdal Selected Biomed Mutual Fund</t>
  </si>
  <si>
    <t>Migdal Mutual Funds - Migdal Agach Medina Lelo Havarot Mutual Fund</t>
  </si>
  <si>
    <t>NB Alternative Investment Management LLC</t>
  </si>
  <si>
    <t>Sealand Bond No. 1 Collective Asset Management Plan</t>
  </si>
  <si>
    <t>Tai Ling 3Qi Securities Investment Ji Joint Venture Jin Trust &amp; Investment Project</t>
  </si>
  <si>
    <t>Lideying Separate Management Capital Trust 030</t>
  </si>
  <si>
    <t>Convergenza Com SA</t>
  </si>
  <si>
    <t>M.E.T. Fonds - VermögensMandat</t>
  </si>
  <si>
    <t>Venus SICAV - Reactive 5 Summer Fund</t>
  </si>
  <si>
    <t>Radius Capital Group</t>
  </si>
  <si>
    <t>SVO 2011-A VOI Mortgage LLC</t>
  </si>
  <si>
    <t>Barclays Ventures</t>
  </si>
  <si>
    <t>Select Investments Supperannuation Fund</t>
  </si>
  <si>
    <t>Paradigm Venture Partners, LLC</t>
  </si>
  <si>
    <t>Unison Venture Investment Co. Ltd.,</t>
  </si>
  <si>
    <t>Altus Global Gold Limited</t>
  </si>
  <si>
    <t>WFG Advisors, LP</t>
  </si>
  <si>
    <t>Hengdagao Investment Co., Ltd.</t>
  </si>
  <si>
    <t>Shanghai Hanyue Investment Management Co., Ltd.</t>
  </si>
  <si>
    <t>Focused Capital II Corp. (TSXV:FAV.H)</t>
  </si>
  <si>
    <t>Highland Funds II - Highland Dividend Equity Fund</t>
  </si>
  <si>
    <t>Jiangxi Huayun Investment Co., Ltd.</t>
  </si>
  <si>
    <t>T &amp; J Superannuation Fund Pty Ltd</t>
  </si>
  <si>
    <t>Woodridge Capital Partners, LLC</t>
  </si>
  <si>
    <t>The Motley Fool Funds Trust - Motley Fool Epic Voyage Fund</t>
  </si>
  <si>
    <t>AXA Investment Managers Limited</t>
  </si>
  <si>
    <t>M Gilmour Super Fund</t>
  </si>
  <si>
    <t>Walkabout Superannuation Fund Pty Ltd</t>
  </si>
  <si>
    <t>FP Octopus Investment Funds-FP Octopus Global Strategies Fund</t>
  </si>
  <si>
    <t>Lance Grimstone Investments Pty Ltd</t>
  </si>
  <si>
    <t>B&amp;D Super Pty Ltd.</t>
  </si>
  <si>
    <t>IFDS Managers - IM Octopus Emerging Market Equity Fund</t>
  </si>
  <si>
    <t>NLA Investments Pty Ltd</t>
  </si>
  <si>
    <t>Morgan Stanley Investment Funds SICAV - Global Fixed Income Opportunities Fund</t>
  </si>
  <si>
    <t>Micsan Investments (Pty) Ltd</t>
  </si>
  <si>
    <t>SWuK Renten Flexibel UI</t>
  </si>
  <si>
    <t>Bascom Northwest Ventures, LLC</t>
  </si>
  <si>
    <t>Limestone Enterprises Pty Ltd</t>
  </si>
  <si>
    <t>PowerShares Exchange-Traded Fund Trust II - PowerShares KBW Bank Portfolio (ARCA:KBWB)</t>
  </si>
  <si>
    <t>PowerShares Exchange-Traded Fund Trust II - PowerShares KBW Capital Markets Portfolio</t>
  </si>
  <si>
    <t>PowerShares Exchange-Traded Fund Trust II - PowerShares KBW Insurance Portfolio</t>
  </si>
  <si>
    <t>PowerShares Exchange-Traded Fund Trust II - PowerShares KBW Regional Banking Portfolio (ARCA:KBWR)</t>
  </si>
  <si>
    <t>HC Capital Solutions</t>
  </si>
  <si>
    <t>QIC Global Real Estate</t>
  </si>
  <si>
    <t>Vanguard Investment Series Public Limited Company - Vanguard SRI Global Stock Fund</t>
  </si>
  <si>
    <t>MP Associates</t>
  </si>
  <si>
    <t>Nationwide Mutual Funds - Nationwide Small Company Growth Fund</t>
  </si>
  <si>
    <t>Jih Sun China Demand Dynamic Equity Fund</t>
  </si>
  <si>
    <t>KGI Emerging Markets Equity Small &amp; Mid Cap Fund</t>
  </si>
  <si>
    <t>Nomura Taiwan Select Money Market Fund</t>
  </si>
  <si>
    <t>CSOB Bond Mix</t>
  </si>
  <si>
    <t>CSOB Dluhopisových Príležitostí</t>
  </si>
  <si>
    <t>Harel Mutual Funds - Harel Shekel Government Mutual Fund</t>
  </si>
  <si>
    <t>Harel Mutual Funds - Harel Solid Portfolio Without Stocks Mutual Fund</t>
  </si>
  <si>
    <t>Phileo Securities, LLC</t>
  </si>
  <si>
    <t>Felsen Pty Limited</t>
  </si>
  <si>
    <t>Harel Mutual Funds - Harel Positive Flow Corporate Mutual Fund</t>
  </si>
  <si>
    <t>Harel Mutual Funds - Harel Solid Portfolio +10% Mutual Fund</t>
  </si>
  <si>
    <t>Harel Mutual Funds - Harel Corporate Bond Team Mutual Fund</t>
  </si>
  <si>
    <t>Harel PIA Mutual Funds - Harel Total Return Mutual Fund</t>
  </si>
  <si>
    <t>Harel Mutual Funds - Harel 95/5 Mutual Fund</t>
  </si>
  <si>
    <t>Harel Mutual Funds - Harel Government CPI Linked Mutual Fund</t>
  </si>
  <si>
    <t>Harel PIA Mutual Funds - Harel Corporate up to 3 Years + 10% Mutual Fund</t>
  </si>
  <si>
    <t>Everbright Pramerica Yongming Life Insurance Co., Ltd., Asset Management Arm</t>
  </si>
  <si>
    <t>SABIC Ventures B.V.</t>
  </si>
  <si>
    <t>Looten Super Fund</t>
  </si>
  <si>
    <t>PLB Patrimoine</t>
  </si>
  <si>
    <t>NAFA Financial Sector Income Fund</t>
  </si>
  <si>
    <t>Zhejiang Hualin Investment Management Co., Ltd.</t>
  </si>
  <si>
    <t>Credicoop Croissance</t>
  </si>
  <si>
    <t>Jin Ying Topic Advantage Stock Xing Securities Investment F</t>
  </si>
  <si>
    <t>Shenzhen Zhongke China Merchants Investment Management Co., Ltd.</t>
  </si>
  <si>
    <t>Empire Advisors, LLC</t>
  </si>
  <si>
    <t>New Value Issue 9 Securities Investment Collective Capital Trust Plan</t>
  </si>
  <si>
    <t>Ding Nuo Chun Hua 2Qi Structure Shi Securities Investment Ji Joint Venture Jin Trust &amp; Investment Pr</t>
  </si>
  <si>
    <t>ARDIAN Italy Srl</t>
  </si>
  <si>
    <t>Guangdong Development Bank Co., Ltd. Enterprise Annuity Project</t>
  </si>
  <si>
    <t>AXA Private Equity Asia Pte, Ltd</t>
  </si>
  <si>
    <t>GSV Ventures</t>
  </si>
  <si>
    <t>AXA Private Equity UK, Ltd</t>
  </si>
  <si>
    <t>AXA Private Equity (US), LLC</t>
  </si>
  <si>
    <t>Rongxin No. 140 Capital Trust Contract</t>
  </si>
  <si>
    <t>LA 08</t>
  </si>
  <si>
    <t>AyT Celeris Hipotecario I, Fondo de Titulizacion de Activos</t>
  </si>
  <si>
    <t>Bayview / FX Concepts Currency Strategy GCP Fund F (Institutional)</t>
  </si>
  <si>
    <t>Strategie Multimarches</t>
  </si>
  <si>
    <t>Hangzhou Zhongzheng Avenue Fenghu Equity Investment Partnership Enterprise (Limited Partnership)</t>
  </si>
  <si>
    <t>Dingnuo Chunhua Issue 1 Structured Securities Investment Collective Capital Trust Plan</t>
  </si>
  <si>
    <t>Kairui Investment No.2 Collective Capital Trust</t>
  </si>
  <si>
    <t>Robeco All Strategies Funds - Ethias Protection Plus II</t>
  </si>
  <si>
    <t>Shanghai Hongji Investment Management Co., Ltd.</t>
  </si>
  <si>
    <t>A R S K Investments Pty Ltd</t>
  </si>
  <si>
    <t>Abrar Discounts Bhd, Asset Management Arm</t>
  </si>
  <si>
    <t>Draffin Walker Pty Ltd , asset management arm</t>
  </si>
  <si>
    <t>Shenyang Shenfa Investment Co., Ltd.</t>
  </si>
  <si>
    <t>Yongsheng Capital Inc. (TSXV:YSC.H)</t>
  </si>
  <si>
    <t>Hrothgar Investments Limited</t>
  </si>
  <si>
    <t>Shanghai Baicheng Asset Management Co., Ltd.</t>
  </si>
  <si>
    <t>The Spud Fund</t>
  </si>
  <si>
    <t>Value Fund Management (Cayman) Limited</t>
  </si>
  <si>
    <t>New Magellan Venture Partners, LLC</t>
  </si>
  <si>
    <t>Russell Exchange Traded Funds Trust - Russell Developed Ex US High Momentum ETF</t>
  </si>
  <si>
    <t>Russell Exchange Traded Funds Trust - Russell Developed ex-U.S. Low Volatility ETF</t>
  </si>
  <si>
    <t>Russell Exchange Traded Funds Trust - Russell Developed Ex US Low Beta ETF</t>
  </si>
  <si>
    <t>Al-Jadara Company for Real Estate Investment</t>
  </si>
  <si>
    <t>Shanghai Xinkun Investment Management Co., Ltd.</t>
  </si>
  <si>
    <t>RJD Investments Pty Ltd</t>
  </si>
  <si>
    <t>GSV Investment Advisors LLC</t>
  </si>
  <si>
    <t>Tata Mutual Fund - Fixed Maturity Plan Series - 38 Scheme E</t>
  </si>
  <si>
    <t>Scotia Private U.S. Dividend Pool</t>
  </si>
  <si>
    <t>Retirewell Commercial Services Pty Ltd</t>
  </si>
  <si>
    <t>TM Kauri Fund</t>
  </si>
  <si>
    <t>Zhejiang Xinhua Fengying Venture Capital Co., Ltd.</t>
  </si>
  <si>
    <t>Scotia Private Canadian Preferred Share Pool</t>
  </si>
  <si>
    <t>Mint Investments</t>
  </si>
  <si>
    <t>DHK Investments</t>
  </si>
  <si>
    <t>Zhejiang Fuxin Venture Capital Co., Ltd.</t>
  </si>
  <si>
    <t>Skandia Life Assurance Company - JPM Strategic Bond Pension Fund</t>
  </si>
  <si>
    <t>Tangshan Fang In Investment Co., Ltd.</t>
  </si>
  <si>
    <t>Luoyang Urban Development Investment Group Co., Ltd.</t>
  </si>
  <si>
    <t>Shandong XinFu Investment Co., Ltd.</t>
  </si>
  <si>
    <t>Shelley Point Investment Holdings Limited</t>
  </si>
  <si>
    <t>The Payden &amp; Rygel Investment Group - Payden Emerging Markets Local Bond Fund</t>
  </si>
  <si>
    <t>GMO Trust - GMO Benchmark-Free Fund</t>
  </si>
  <si>
    <t>Huatai Zijin Dingzaofu Sangzizi Collective Assets Management Plan</t>
  </si>
  <si>
    <t>Stone Harbor Investment Funds PLC - Stone Harbor BB/B Bond Fund</t>
  </si>
  <si>
    <t>Guohong Issue 2 Trust Co., Ltd.</t>
  </si>
  <si>
    <t>SundayVentures GmbH</t>
  </si>
  <si>
    <t>First Trust All Equity Allocation Portfolio</t>
  </si>
  <si>
    <t>First Trust Counter Inflation Portfolio</t>
  </si>
  <si>
    <t>Morgan Stanley Investment Management</t>
  </si>
  <si>
    <t>Lu Xin  Hui Xin 1Hao Ji Joint Venture Jin Trust &amp; Investment Project</t>
  </si>
  <si>
    <t>Scout Funds - Scout Unconstrained Bond Fund (MutualFund:SUBY.X)</t>
  </si>
  <si>
    <t>Gemgarto 2012-1 Plc</t>
  </si>
  <si>
    <t>Gulfside Asset Management, LLC</t>
  </si>
  <si>
    <t>Vak f Emeklilik A Gelir Amaçl Alternatif Kamu Borçlanma Araçlar Standart EYF</t>
  </si>
  <si>
    <t>Vakif Emeklilik A.S. - Gelir Amacli Devlet Ic Borclanma Senetleri Emeklilik Yatirim Fonu</t>
  </si>
  <si>
    <t>Koruma Amacli Semsiye Fonuna Bagli %100 Anapara B Tipi Hang Seng Endeksi ve Hang Seng</t>
  </si>
  <si>
    <t>Koruma Amacli Semsiye Fonuna Bagli %100 Anapara B Tipi Euro TL Kurunun Dusecegini Ongoren Sekizinci</t>
  </si>
  <si>
    <t>Eaton Vance Mutual Funds Trust - Parametric Market Neutral Fund</t>
  </si>
  <si>
    <t>Nuode Value Strength Equity Securities Investment Fund</t>
  </si>
  <si>
    <t>Jinxin Tianjian Portfolio Trust</t>
  </si>
  <si>
    <t>Rothschild Private Management -RPFM Pippin Return Fund</t>
  </si>
  <si>
    <t>DSC Sicav - Geldmarkt Plus</t>
  </si>
  <si>
    <t>Kunyang Qiankun No. 1 Capital Trust Contract</t>
  </si>
  <si>
    <t>Shang Ya 16Qi Securities Investment Ji Joint Ven</t>
  </si>
  <si>
    <t>Counsel RB Capital Inc, Asset Management Arm</t>
  </si>
  <si>
    <t>Fujian Jinrui Investment Co., Ltd.</t>
  </si>
  <si>
    <t>LeiYang State Owned Assets Investment Operation Co., Ltd.</t>
  </si>
  <si>
    <t>Rongxin No.148 Capital Trust</t>
  </si>
  <si>
    <t>Shanghai Zhuque Investment Development Center (Limited Partners)</t>
  </si>
  <si>
    <t>Fujian Nanping State-Owned Assets Investment Operating Co., Ltd.</t>
  </si>
  <si>
    <t>Axis Mutual Fund - Axis Banking Debt Fund</t>
  </si>
  <si>
    <t>Scotia Fondo Extra Conservador Soles FMIV</t>
  </si>
  <si>
    <t>Scotia Fondo Extra Conservador Dólares</t>
  </si>
  <si>
    <t>Sierra Timeshare 2011-3 Receivables Funding LLC</t>
  </si>
  <si>
    <t>ShangHai Lanxin Investment Co., Ltd.</t>
  </si>
  <si>
    <t>Shenzhen Jiangtun Investment Co., Ltd.</t>
  </si>
  <si>
    <t>Wuhan Xintai Investment Co., Ltd.</t>
  </si>
  <si>
    <t>October Capital</t>
  </si>
  <si>
    <t>Tacos Super Fund</t>
  </si>
  <si>
    <t>Shanghai Tiandi S&amp;T Investment Development Co.</t>
  </si>
  <si>
    <t>Jovail Pty Ltd</t>
  </si>
  <si>
    <t>RBSSP Resecuritization Trust 2010-9</t>
  </si>
  <si>
    <t>Krisami Investments Pty Ltd</t>
  </si>
  <si>
    <t>Wethem Pty Ltd</t>
  </si>
  <si>
    <t>Turkirace Investments Ltd</t>
  </si>
  <si>
    <t>Edelweiss Finvest Private Limited</t>
  </si>
  <si>
    <t>Outlook Drive Investments Pty Ltd</t>
  </si>
  <si>
    <t>ASG Resecuritization Trust 2011-2</t>
  </si>
  <si>
    <t>Mounts Bay Investments Pty Ltd</t>
  </si>
  <si>
    <t>Alison Watts Investments Pty Ltd</t>
  </si>
  <si>
    <t>CSMC Series 2011-9R</t>
  </si>
  <si>
    <t>FREMF Mortgage Trust 2011-K15</t>
  </si>
  <si>
    <t>Haroma Pty Limited</t>
  </si>
  <si>
    <t>Sea Lake Investments Pty Ltd</t>
  </si>
  <si>
    <t>Hua Yu Investment Co., Ltd.</t>
  </si>
  <si>
    <t>FHLMC Remic Series K-015</t>
  </si>
  <si>
    <t>Shanghai Shuntai Venture Investment Co., Ltd.</t>
  </si>
  <si>
    <t>Republic Bank Home Loan Owner Trust 1997-1</t>
  </si>
  <si>
    <t>Northern Aspect Resources Ltd.</t>
  </si>
  <si>
    <t>Leukon Investments</t>
  </si>
  <si>
    <t>Serendip Investments Limited</t>
  </si>
  <si>
    <t>Wenling Zhongjian Real Estate Development Co., Ltd.</t>
  </si>
  <si>
    <t>Rongxin No. 145 Capital Trust Contract</t>
  </si>
  <si>
    <t>Xinhua United Metallurgical Investment Group</t>
  </si>
  <si>
    <t>Heilongjiang Benma Investment Co., Ltd.</t>
  </si>
  <si>
    <t>Shenzhen Yongsheng Huiyuan Investment Co., Ltd.</t>
  </si>
  <si>
    <t>Rongxin No.74 Capital Trust</t>
  </si>
  <si>
    <t>Startupfactory</t>
  </si>
  <si>
    <t>Ruixin Phase 3 Securities Investment Collective Trust</t>
  </si>
  <si>
    <t>Ecoflex Investment Funds - Tactical Bonds</t>
  </si>
  <si>
    <t>Ecoflex Investment Funds - Monthly Income (PH&amp;N)</t>
  </si>
  <si>
    <t>Ecoflextra Investment Funds - Strategic Equity Income Hybrid 75/25</t>
  </si>
  <si>
    <t>Ecoflex Investment Funds - Canadian Equity (Leon Frazer) Hybrid 75/25</t>
  </si>
  <si>
    <t>Ecoflex Investment Funds - Canadian Equity (Taylor AM) Hybrid 75/25</t>
  </si>
  <si>
    <t>Ecoflex Investment Funds - Fidelity Dividend Hybrid 75/25</t>
  </si>
  <si>
    <t>Guangzhou Honghui Investment Co., Ltd.</t>
  </si>
  <si>
    <t>TIAA-CREF Funds - TIAA-CREF Global Natural Resources Fund (MutualFund:TNRL.X)</t>
  </si>
  <si>
    <t>Pictet Alternative Funds - Commo</t>
  </si>
  <si>
    <t>Ruixin Issue 4 Securities Investment Collective Trust</t>
  </si>
  <si>
    <t>Ecoflex Investment Funds - Fidelity Canadian Opportunities Hybrid 75/25</t>
  </si>
  <si>
    <t>Ecoflex Investment Funds - Fidelity True North® Hybrid 75/25</t>
  </si>
  <si>
    <t>Ecoflex Investment Funds - Fidelity Dividend</t>
  </si>
  <si>
    <t>Ecoflex Investment Funds - U.S. Equity (Sarbit) Hybrid 75/25</t>
  </si>
  <si>
    <t>Ecoflex Investment Funds - Fidelity North Star Hybrid 75/25</t>
  </si>
  <si>
    <t>Global True Conviction Hybrid 75/25</t>
  </si>
  <si>
    <t>Ecoflex Investment Funds - Global Equity (Mackenzie Cundill) Hybrid 75/25</t>
  </si>
  <si>
    <t>Ecoflex Investment Funds - Global Equity (Templeton) Hybrid 75/25</t>
  </si>
  <si>
    <t>Ecoflex Investment Funds - Global Dividend (Dynamic) Hybrid 75/25</t>
  </si>
  <si>
    <t>Pioneer Funds - European Equity Target Income</t>
  </si>
  <si>
    <t>Pioneer Funds - Dynamic Real Assets Fund</t>
  </si>
  <si>
    <t>Falcon House Partners</t>
  </si>
  <si>
    <t>Aberdeen Multi-Manager Portfolio Fund - Diversified Growth Fund</t>
  </si>
  <si>
    <t>Aberdeen Life - Aberdeen Life Diversified Growth Fund</t>
  </si>
  <si>
    <t>Sap9 Group A/S</t>
  </si>
  <si>
    <t>Dansk Vækstkapital K/S</t>
  </si>
  <si>
    <t>3Sheep Excellence Issue 3 Securities Investment Collective Trust</t>
  </si>
  <si>
    <t>Anhui Zhejiang Merchant Investment Group</t>
  </si>
  <si>
    <t>SOLID Real Estate - 2</t>
  </si>
  <si>
    <t>Sichuan Fuhe Investment Co., Ltd.</t>
  </si>
  <si>
    <t>Union KBC Mutual Fund - Union KBC Tax Saver Scheme</t>
  </si>
  <si>
    <t>Accelero Capital Holding S.A.R.L</t>
  </si>
  <si>
    <t>JPMorgan GIM The Japan (Institutional)</t>
  </si>
  <si>
    <t>Yuanta Emerging Markets ESG Strategy Fund</t>
  </si>
  <si>
    <t>Prudential Financial Asia Bond Fund</t>
  </si>
  <si>
    <t>FSITC Global Brands Fund</t>
  </si>
  <si>
    <t>Shin Kong Growth and Income Fund</t>
  </si>
  <si>
    <t>United Vietnam Dong Mother Fund</t>
  </si>
  <si>
    <t>United Thai Baht Mother Fund</t>
  </si>
  <si>
    <t>United Philippine Peso Mother Fund</t>
  </si>
  <si>
    <t>United Indonesia Rupiah Mother Fund</t>
  </si>
  <si>
    <t>United India Rupee Mother Fund</t>
  </si>
  <si>
    <t>United China Yuan Mother Fund</t>
  </si>
  <si>
    <t>PIMCO Bermuda Emerging Local Bond Fund</t>
  </si>
  <si>
    <t>Reality Shares, Inc.</t>
  </si>
  <si>
    <t>SLM Private Education Loan Trust 2011-C</t>
  </si>
  <si>
    <t>Ascalon Capital Managers Limited</t>
  </si>
  <si>
    <t>Playford Capital Pty Ltd.</t>
  </si>
  <si>
    <t>TriNova</t>
  </si>
  <si>
    <t>Fulland Securities Consultant Company Limited</t>
  </si>
  <si>
    <t>Nissan Auto Receivables 2011-B Owner Trust</t>
  </si>
  <si>
    <t>MIGSIF LLC</t>
  </si>
  <si>
    <t>LUXCARA GmbH</t>
  </si>
  <si>
    <t>Vaizra Investments</t>
  </si>
  <si>
    <t>Round Hill Capital LLC</t>
  </si>
  <si>
    <t>LGT Capital Partners AG</t>
  </si>
  <si>
    <t>Alice Ventures Srl</t>
  </si>
  <si>
    <t>Ally Auto Receivables Trust 2011-5</t>
  </si>
  <si>
    <t>Apex Capital Holdings LLC</t>
  </si>
  <si>
    <t>Rutland Partners LLP</t>
  </si>
  <si>
    <t>Densan Co., Ltd. Employees' Stock Ownership Association</t>
  </si>
  <si>
    <t>Unisun (Beijing) Investment Co.,Ltd.</t>
  </si>
  <si>
    <t>APOLLO Series 2011-1 Trust</t>
  </si>
  <si>
    <t>Legg Mason Global Asset Management Trust- Legg Mason BW Absolute Return Opportunities Fund</t>
  </si>
  <si>
    <t>Sutton Park Structured Settlements 2011-1</t>
  </si>
  <si>
    <t>Shenzhen Haochuang Investment Development Co., Ltd.</t>
  </si>
  <si>
    <t>Huian Issue 10 Securities Investment Collective Capital Trust Plan</t>
  </si>
  <si>
    <t>Leadersel - Diversified Strategies</t>
  </si>
  <si>
    <t>Lucystat Investments Proprietary Limited</t>
  </si>
  <si>
    <t>Shenzhen Jin Lin Investment Management Co., Ltd.</t>
  </si>
  <si>
    <t>Wildlaw Capital CPC 2 Inc.</t>
  </si>
  <si>
    <t>Empire Life Mutual Funds - Empire Life Emblem Conservative Portfolio</t>
  </si>
  <si>
    <t>Shenzhen Xingde Investment Co., Ltd.</t>
  </si>
  <si>
    <t>ICECAPITAL Real Estate Asset Management Ltd.</t>
  </si>
  <si>
    <t>Mackenzie Cundill Recovery Class</t>
  </si>
  <si>
    <t>Empire Life Emblem Balanced Portfolio</t>
  </si>
  <si>
    <t>Empire Life Emblem Moderate Growth Portfolio</t>
  </si>
  <si>
    <t>Empire Life Emblem Growth Portfolio</t>
  </si>
  <si>
    <t>HNP Capital Fund Management Group LLC</t>
  </si>
  <si>
    <t>Tianjin Tianjian Investment Co., Ltd.</t>
  </si>
  <si>
    <t>Mirabaud Opportunities SICAV-FIS - Mirabaud Opportunities - Emerging Markets (BDL:070207478)</t>
  </si>
  <si>
    <t>Empire Life Small Cap Equity Mutual Fund</t>
  </si>
  <si>
    <t>Empire Life Canadian Equity Mutual Fund</t>
  </si>
  <si>
    <t>Fidelio Capital</t>
  </si>
  <si>
    <t>Empire Life Dividend Growth Mutual Fund</t>
  </si>
  <si>
    <t>Empire Life Monthly Income Mutual Fund</t>
  </si>
  <si>
    <t>Empire Life Money Market Mutual Fund</t>
  </si>
  <si>
    <t>Zhejiang Zhonghe Investment Co., Ltd.</t>
  </si>
  <si>
    <t>Wudang Phase 5 Securities Investment Collective Trust Plan</t>
  </si>
  <si>
    <t>Transamerica Funds - Transamerica Emerging Markets Fund</t>
  </si>
  <si>
    <t>Zhejiang Jiada Property Investment Co., Ltd.</t>
  </si>
  <si>
    <t>Yingtan Hongling Investment Management Limited Partnership</t>
  </si>
  <si>
    <t>Tianjin Daohong Equity Investment Fund Co., Ltd.</t>
  </si>
  <si>
    <t>Dynamic Global Fund Corporation - Dynamic Dividend Advantage Class</t>
  </si>
  <si>
    <t>Empire Life Emblem Aggressive Growth Portfolio</t>
  </si>
  <si>
    <t>Zijin Hi-tech Venture Capital</t>
  </si>
  <si>
    <t>Nakama Group PLC-Employee Share Benefit Trust</t>
  </si>
  <si>
    <t>Ample Luck International Capital Group Ltd., Investment Arm</t>
  </si>
  <si>
    <t>Zhenjiang Guotou Venture Capital Co., Ltd</t>
  </si>
  <si>
    <t>American Express Credit Account Master 1999-1</t>
  </si>
  <si>
    <t>Haikou Golden Coast Technology Industry Investment Co., Ltd.</t>
  </si>
  <si>
    <t>Aberdeen Multi-Manager (Fund of Funds) ICVC - Aberdeen Diversified Assets Fund</t>
  </si>
  <si>
    <t>Fundlogic Alternatives p.l.c. - RiverCrest European Equity Alpha Fund</t>
  </si>
  <si>
    <t>Telefónica Ventures</t>
  </si>
  <si>
    <t>TM Overstone UCITS Fund - TM Overstone UCITS Equity Income Fund</t>
  </si>
  <si>
    <t>Thesis The Vinings</t>
  </si>
  <si>
    <t>White Flame Ventures, LLC</t>
  </si>
  <si>
    <t>Morgan Stanley Investment Funds SICAV - Global High Yield Bond Fund</t>
  </si>
  <si>
    <t>Trust for Advised Portfolios - Ziegler Strategic Income Fund</t>
  </si>
  <si>
    <t>Henderson Investment Funds Ltd - Cirilium Conservative Fund</t>
  </si>
  <si>
    <t>Altex UCITS - Altex P/E FX Aggressive Fund</t>
  </si>
  <si>
    <t>Baillie Gifford Worldwide Funds PLC - Baillie Gifford Worldwide Active Cash Plus Rates and Currencie</t>
  </si>
  <si>
    <t>Morgan Stanley Investment Fund - Global High Yield Bond Euro Fund</t>
  </si>
  <si>
    <t>Morgernstern Balanced Fund</t>
  </si>
  <si>
    <t>HSBC Global Investment Funds -  Gobal High Income Bond HedgeShare</t>
  </si>
  <si>
    <t>United Asia Bond Fund (Institutional)</t>
  </si>
  <si>
    <t>UBS (Irl) ETF Public Limited Company - MSCI USA Infrastructure 20/35 UCITS ETF</t>
  </si>
  <si>
    <t>Aspect UCITS Fund</t>
  </si>
  <si>
    <t>Royal London Pooled Pensions Company - Global Bond Pooled Pension Fund</t>
  </si>
  <si>
    <t>Starboard Investment Trust - SCS Tactical Allocation Fund</t>
  </si>
  <si>
    <t>ANIMA Funds Plc - Prima Bond 2016 Multicorporate 2 Fund</t>
  </si>
  <si>
    <t>Skandia IFDS Apollo Multi Asset Defensive Fund</t>
  </si>
  <si>
    <t>MCap Fund Managers Limited</t>
  </si>
  <si>
    <t>Aberdeen Global - Multi-Manager World Equity Fund</t>
  </si>
  <si>
    <t>Assenagon Defensive Concept</t>
  </si>
  <si>
    <t>Morgan Stanley Investment Funds - High Yield Bond Fund</t>
  </si>
  <si>
    <t>GAM Star Fund - Cat Bond Fund Institutional Euro Income Fund</t>
  </si>
  <si>
    <t>PowerShares Global Funds Ireland plc - PowerShares FTSE RAFI US 1000 UCITS ETF (DB:6PSA)</t>
  </si>
  <si>
    <t>GAM Star Fund -Cat Bond Institutional Euro Fund</t>
  </si>
  <si>
    <t>MFM SGC OEIC - MFM SGC Global Equities Fund</t>
  </si>
  <si>
    <t>IFR Commodity Fund DynaProtect</t>
  </si>
  <si>
    <t>SYZ AM (CH) 1 - Money Market Fund USD</t>
  </si>
  <si>
    <t>HwangDBS Fixed Maturity Income Fund IV</t>
  </si>
  <si>
    <t>Degroof Global - Reactive 5 Spring</t>
  </si>
  <si>
    <t>Degroof Global - Reactive 5 Summer</t>
  </si>
  <si>
    <t>Milwaukee Enterprise Center</t>
  </si>
  <si>
    <t>T Rowe Price Kikantoushika-Muke Funds FCP - US Structured Research Equity</t>
  </si>
  <si>
    <t>Psagot Mutual Funds - Psagot In-House Research Equity Portfolio Mutual Fund</t>
  </si>
  <si>
    <t>Topzie Partners</t>
  </si>
  <si>
    <t>Saurbery Investments Pty Ltd</t>
  </si>
  <si>
    <t>Ningbo Hengyi Investment Co., Ltd.</t>
  </si>
  <si>
    <t>Zhengtouyin Riya Touzi Zixun (Beijing) Co. Ltd.</t>
  </si>
  <si>
    <t>Mondanna Pty Ltd</t>
  </si>
  <si>
    <t>Damille Investments II Limited (LSE:DIL2)</t>
  </si>
  <si>
    <t>Renyll Bell Investments Pty Ltd</t>
  </si>
  <si>
    <t>Scottish Widows Investment Partnership - European High Yield Fund</t>
  </si>
  <si>
    <t>Single Select Platform - Python Fund</t>
  </si>
  <si>
    <t>Mont Vista Partners LLC</t>
  </si>
  <si>
    <t>Superbrook Pty Ltd</t>
  </si>
  <si>
    <t>Njlh Investments Pty Ltd</t>
  </si>
  <si>
    <t>DB 3x Inverse Japanese Govt Bond Futures ETN</t>
  </si>
  <si>
    <t>DB Inverse Japanese Govt Bond Futures ETN</t>
  </si>
  <si>
    <t>JMT Investments Pty Ltd</t>
  </si>
  <si>
    <t>Wakko Investments Pty Ltd</t>
  </si>
  <si>
    <t>Fidelity Investment Trust - Fidelity Emerging Markets Discovery Fund (MutualFund:FEDD.X)</t>
  </si>
  <si>
    <t>Unnim Banc, S.A., Asset Management Arm</t>
  </si>
  <si>
    <t>MK Super Fund</t>
  </si>
  <si>
    <t>RJC Super Fund Pty Ltd</t>
  </si>
  <si>
    <t>Fidelity Investment Trust - Fidelity Total Emerging Markets Fund (MutualFund:FTEM.X)</t>
  </si>
  <si>
    <t>Yearling Management LLC</t>
  </si>
  <si>
    <t>Heidelberger Vermögensverwaltung GmbH</t>
  </si>
  <si>
    <t>Shanghai Chengda Investment Development Co., Ltd.</t>
  </si>
  <si>
    <t>Sun Life Granite Moderate Portfolio</t>
  </si>
  <si>
    <t>Signature High Yield Bond II Fund</t>
  </si>
  <si>
    <t>Sun Life Granite Balanced Portfolio</t>
  </si>
  <si>
    <t>Sun Life Granite Balanced Growth Portfolio</t>
  </si>
  <si>
    <t>Smith &amp; Williamson Fund Administration Limited - Acorn Trust Fund</t>
  </si>
  <si>
    <t>Sun Life Granite Growth Portfolio</t>
  </si>
  <si>
    <t>Sun Life Granite Conservative Portfolio</t>
  </si>
  <si>
    <t>Hampton Financial Limited</t>
  </si>
  <si>
    <t>Zhuhai Xin'an Investment Co., Ltd.</t>
  </si>
  <si>
    <t>Langfang Guotu Land Construction Investment Co., Ltd.</t>
  </si>
  <si>
    <t>Mountain Capital CLO I Corp.</t>
  </si>
  <si>
    <t>Universidad Austral de Chile, Endowment Arm</t>
  </si>
  <si>
    <t>Sparbanken Aktiefond Sverige</t>
  </si>
  <si>
    <t>Record Currency Emerging Market Currency Fund</t>
  </si>
  <si>
    <t>Sparbanken Global</t>
  </si>
  <si>
    <t>Sparbanken Tillväxt</t>
  </si>
  <si>
    <t>Sparbanksfond Likviditet</t>
  </si>
  <si>
    <t>Fondguide Balans</t>
  </si>
  <si>
    <t>Schroder Unit Trusts Limited - Schroder Global Property Income Maximiser</t>
  </si>
  <si>
    <t>Gilsuper Pty Ltd</t>
  </si>
  <si>
    <t>Trans-Asia Securities, Inc., Asset Management Arm</t>
  </si>
  <si>
    <t>The Teamsters General Fund</t>
  </si>
  <si>
    <t>VAS Capital Services Pvt. Ltd.</t>
  </si>
  <si>
    <t>Fio Banka, a.s., Asset Management Arm</t>
  </si>
  <si>
    <t>Stavenes Invest AS</t>
  </si>
  <si>
    <t>Schroder Matching Plus - Synthetic Nominal Gilt Fund</t>
  </si>
  <si>
    <t>Solentis Investment Solutions PCC - Solentis Investment Solutions 003 PC</t>
  </si>
  <si>
    <t>Schroder Matching Plus - Synthetic Index Linked Gilt Fund</t>
  </si>
  <si>
    <t>King Abdullah University of Science and Technology, Endowment Arm</t>
  </si>
  <si>
    <t>Haikou Guoneng Investment Development Co., Ltd.</t>
  </si>
  <si>
    <t>Hahn Superannuation Fund</t>
  </si>
  <si>
    <t>The Robert Rowley Super Fund</t>
  </si>
  <si>
    <t>FieldCo Invest AS</t>
  </si>
  <si>
    <t>Thompson Global Partners</t>
  </si>
  <si>
    <t>Bayview / FX Concepts Currency Strategy GCP Mother Fund</t>
  </si>
  <si>
    <t>T Penny Superannuation Fund Pty Ltd</t>
  </si>
  <si>
    <t>World Financial Network Credit Card Master Note Trust,Series 2011-B</t>
  </si>
  <si>
    <t>Rongxin No. 207 Capital Trust Contract</t>
  </si>
  <si>
    <t>Summit Global Investments, LLC</t>
  </si>
  <si>
    <t>Xingshi Issue 22 Collective Capital Trust Plan</t>
  </si>
  <si>
    <t>Shanghai Kaixuan Investment Management Co., Ltd.</t>
  </si>
  <si>
    <t>AI McLean Investments Pty Ltd</t>
  </si>
  <si>
    <t>nCoTec Ventures Ltd.</t>
  </si>
  <si>
    <t>Mills Beach Investments Pty Ltd</t>
  </si>
  <si>
    <t>Taishin India Fund</t>
  </si>
  <si>
    <t>Barclays Multi Manager Cautious Portfolio Fund</t>
  </si>
  <si>
    <t>Barclays Wealth Income Portfolio Fund</t>
  </si>
  <si>
    <t>Navara Capital Pvt. Ltd., Investment Arm</t>
  </si>
  <si>
    <t>Barclays Wealth Multi Manager UK Sterling Bond Fund</t>
  </si>
  <si>
    <t>Tinkers Fund Pty Ltd</t>
  </si>
  <si>
    <t>GIM North America High Dividend Stock Mother Fund (Institutional)</t>
  </si>
  <si>
    <t>Goldman Sachs Australia Quantitative Equity Fund</t>
  </si>
  <si>
    <t>Barclays MultiManager Balanced Portfolio Fund</t>
  </si>
  <si>
    <t>Smarties Investments Pty Limited</t>
  </si>
  <si>
    <t>Real Power Investment Fund Management Co., Ltd.</t>
  </si>
  <si>
    <t>Barclays Wealth Multi Manager UK Sterling Corporate Bond Fund</t>
  </si>
  <si>
    <t>Barclays Wealth Multi Manager UK Alpha Fund</t>
  </si>
  <si>
    <t>Barclays Wealth Multi Manager UK Equity Income Fund</t>
  </si>
  <si>
    <t>Barclays Wealth Multi Manager UK Opportunities Fund</t>
  </si>
  <si>
    <t>LTD Investment Trading Group</t>
  </si>
  <si>
    <t>Deka: DeutschlandGarant 3</t>
  </si>
  <si>
    <t>HSBC Latin American Equity Fund</t>
  </si>
  <si>
    <t>Arca Bond Paesi Emergenti Valuta Locale</t>
  </si>
  <si>
    <t>Raiffeisen - Razvivayushchiesia rynki</t>
  </si>
  <si>
    <t>Raiffeisen - Evropa</t>
  </si>
  <si>
    <t>Zhejiang Baoxing Equity Investment Partnership Enterprise (Limited Partnership)</t>
  </si>
  <si>
    <t>Ronko Capital Partners Ltd.</t>
  </si>
  <si>
    <t>HRS Management, LLC</t>
  </si>
  <si>
    <t>Voodoo Ventures, LLC</t>
  </si>
  <si>
    <t>Startup Factory</t>
  </si>
  <si>
    <t>NWZ Digital Beteiligungsgesellschaft mbH</t>
  </si>
  <si>
    <t>Baltimore City Employee's Retirement Systems</t>
  </si>
  <si>
    <t>Guodu Anxin Growth Collective Assets Management Plan</t>
  </si>
  <si>
    <t>Yingtan Fuyuan Jiasheng Investment Management Centre (Limited Partnership)</t>
  </si>
  <si>
    <t>Appreciation Growth No.002 Single Capital Trust</t>
  </si>
  <si>
    <t>Zhejiang Lvdu Equity Investment Co., Ltd.</t>
  </si>
  <si>
    <t>Haitong Tianfuniu No.1 Asset Management Plan</t>
  </si>
  <si>
    <t>Pylon Capital LLC</t>
  </si>
  <si>
    <t>Great Charter Investments Limited</t>
  </si>
  <si>
    <t>Emrys Partners LP</t>
  </si>
  <si>
    <t>Friede Super Fund</t>
  </si>
  <si>
    <t>Dezelna banka Slovenije d.d., Asset Management Arm</t>
  </si>
  <si>
    <t>Lucky Million Investments Limited</t>
  </si>
  <si>
    <t>The RBK&amp;C Trust</t>
  </si>
  <si>
    <t>Stream Invest AS</t>
  </si>
  <si>
    <t>Zen Capital One Sp.z o.o. S.K.A.</t>
  </si>
  <si>
    <t>Kebeo Invest AB</t>
  </si>
  <si>
    <t>DBRR CMBS Re-Remic Trust 2011-LC2</t>
  </si>
  <si>
    <t>Diamond Dawg Investments, LLC</t>
  </si>
  <si>
    <t>Schild Holland Fonds NV</t>
  </si>
  <si>
    <t>Sin Seng Investments Pte Ltd</t>
  </si>
  <si>
    <t>Famandsforeningen Pensam Invest</t>
  </si>
  <si>
    <t>Revere Capital Partners, LLC</t>
  </si>
  <si>
    <t>ABCA Multi Fund</t>
  </si>
  <si>
    <t>Viewpoint Investment Corporation</t>
  </si>
  <si>
    <t>ABCA Continuum Fund</t>
  </si>
  <si>
    <t>Religare Mutual Fund - Religare Fixed Maturity Plan - Series X - Plan B (370 days)</t>
  </si>
  <si>
    <t>Banco del Pichincha, Asset Management Arm</t>
  </si>
  <si>
    <t>IDFC Mutual Fund - IDFC Fixed Maturity Plan - Yearly Series 53</t>
  </si>
  <si>
    <t>PIMCO ETF Trust - PIMCO Germany Bond Index Exchange-Traded Fund</t>
  </si>
  <si>
    <t>PIMCO ETF Trust - PIMCO Canada Bond Index Exchange-Traded Fund</t>
  </si>
  <si>
    <t>Zhuhai Education Foundation</t>
  </si>
  <si>
    <t>SSE 380 Index ETF (SHSE:510290)</t>
  </si>
  <si>
    <t>TC Trumpp Capitalberatung GmbH, Asset Management Arm</t>
  </si>
  <si>
    <t>Artfield Investments RD, Inc, Asset Management Arm</t>
  </si>
  <si>
    <t>UPS Plan Investments Group</t>
  </si>
  <si>
    <t>FirstEnergy Corp. Master Pension Trust</t>
  </si>
  <si>
    <t>Kemper Corp Master Retirement Trust</t>
  </si>
  <si>
    <t>Global Investment Initiative Singapore Pte Ltd</t>
  </si>
  <si>
    <t>Arab American financial investments</t>
  </si>
  <si>
    <t>American Express Credit Account Master Fund 2001-6</t>
  </si>
  <si>
    <t>American Express Credit Account Master Fund 2001-7</t>
  </si>
  <si>
    <t>KOKUNENSYA</t>
  </si>
  <si>
    <t>Allan Gray Domestic Equity portfolio</t>
  </si>
  <si>
    <t>Soka-Bau</t>
  </si>
  <si>
    <t>Santo Venture Capital GmbH</t>
  </si>
  <si>
    <t>MHE Invest AS</t>
  </si>
  <si>
    <t>The Injabulo Staff Trust</t>
  </si>
  <si>
    <t>Edward J. Orton Jr. Ceramic Foundation, Endowment Arm</t>
  </si>
  <si>
    <t>New Venture Capital Group of Maryland</t>
  </si>
  <si>
    <t>University of Johannesburg , Endowment Arm</t>
  </si>
  <si>
    <t>Stella Trust V</t>
  </si>
  <si>
    <t>SLi Early Stage Corporation Investment Association 9</t>
  </si>
  <si>
    <t>MaRs Discovery District, Investment Arm</t>
  </si>
  <si>
    <t>Efibanca S.p.A , Asset Management Arm</t>
  </si>
  <si>
    <t>Aliada Investment B.V.</t>
  </si>
  <si>
    <t>Alpha Investment Fund LLC</t>
  </si>
  <si>
    <t>Oxenuk Equity Fund Corp.</t>
  </si>
  <si>
    <t>Peak FX Performance Fund</t>
  </si>
  <si>
    <t>AXA Towarzystwo Funduszy Inwestycyjnych S.A.</t>
  </si>
  <si>
    <t>Kafinvest Holding Lebanon SAL</t>
  </si>
  <si>
    <t>First Asian Investments</t>
  </si>
  <si>
    <t>Joyce M. Kuok Foundation , Endowment Arm</t>
  </si>
  <si>
    <t>MMC UK Pension Fund</t>
  </si>
  <si>
    <t>HDFC Mutual Fund - HDFC Fixed Maturity Plans - Series XIX - HDFC FMP 370D November 2011 (1)</t>
  </si>
  <si>
    <t>Regeneca, Inc., Distributor Stock Incentive Trust</t>
  </si>
  <si>
    <t>Goodrich UK Pension Scheme</t>
  </si>
  <si>
    <t>OBR Invest AS</t>
  </si>
  <si>
    <t>AUT Investments Limited</t>
  </si>
  <si>
    <t>Jiangsu International Trust &amp; Investment Co., Ltd, Asset Management Arm</t>
  </si>
  <si>
    <t>Liberation Capital</t>
  </si>
  <si>
    <t>Amundi Equipe 2</t>
  </si>
  <si>
    <t>Tisiwi</t>
  </si>
  <si>
    <t>Xplorer Capital</t>
  </si>
  <si>
    <t>Zheng Ge Ru Foundation , Endowment Arm</t>
  </si>
  <si>
    <t>Figaro Aktieinvest ApS</t>
  </si>
  <si>
    <t>Dobbs Equity Partners LLC</t>
  </si>
  <si>
    <t>AMP Capital Investment Funds - AMP Capital Growth Fund</t>
  </si>
  <si>
    <t>Fidelity Investment Funds - Fidelity MoneyBuilder Income Reduced Duration Fund</t>
  </si>
  <si>
    <t>OC (UL) Seguro Millennium Premio 2011 5A 1S-383</t>
  </si>
  <si>
    <t>OC (UL) Seguro Millennium TRIM 2011 8A-1S-391</t>
  </si>
  <si>
    <t>OC (UL) Seguro Millennium TRIM 2011 8A 2S -402</t>
  </si>
  <si>
    <t>Volksbank Raiffeisenbank Nürnberg eG, Asset Management Arm</t>
  </si>
  <si>
    <t>Rawlinson &amp; Hunter (Jersey) -BDP SGPB Hambros Global Growth Fund</t>
  </si>
  <si>
    <t>Euromobiliare Obiettivo 2015</t>
  </si>
  <si>
    <t>b-business partners</t>
  </si>
  <si>
    <t>Abbasi and Company (Private) Limited, Asset Management Arm</t>
  </si>
  <si>
    <t>Franklin Templeton Mutual Fund - Franklin India Corporate Bond Opportunities Fund</t>
  </si>
  <si>
    <t>Allianz Euro Rentenfonds</t>
  </si>
  <si>
    <t>Mammoth Corporation, Asset Management Arm</t>
  </si>
  <si>
    <t>PT. Tiga Pilar Sekuritas, Asset Management Arm</t>
  </si>
  <si>
    <t>Mey Capital Matrix GmbH</t>
  </si>
  <si>
    <t>Mola Factory, S.L.</t>
  </si>
  <si>
    <t>Vitale Holdings</t>
  </si>
  <si>
    <t>RG Investment Capital LLP</t>
  </si>
  <si>
    <t>Aktiebolaget Industrivärden (OM:INDU A)</t>
  </si>
  <si>
    <t>Al Manara Investment Company</t>
  </si>
  <si>
    <t>Squirewood Investments 64 (Pty) Ltd</t>
  </si>
  <si>
    <t>Anadius Investments Limited</t>
  </si>
  <si>
    <t>Noor Capital AB</t>
  </si>
  <si>
    <t>Price Wealth Management, Inc.</t>
  </si>
  <si>
    <t>Scodal Investments Private Limited</t>
  </si>
  <si>
    <t>Snapdragon Investments Pty Ltd</t>
  </si>
  <si>
    <t>Waypoint Residential LLC</t>
  </si>
  <si>
    <t>Atoll Portfolio Conseil S.A.</t>
  </si>
  <si>
    <t>SEMITEC Employees' Stock Ownership Association</t>
  </si>
  <si>
    <t>Flagstaff Superannuation Pty Ltd</t>
  </si>
  <si>
    <t>Foresite Capital Management, LLC</t>
  </si>
  <si>
    <t>Havelock Super Fund</t>
  </si>
  <si>
    <t>Salient Midstream &amp; MLP Fund (NYSE:SMM)</t>
  </si>
  <si>
    <t>Volkswagen Auto Lease Trust 2011-A</t>
  </si>
  <si>
    <t>Pandros Investments Pty Ltd</t>
  </si>
  <si>
    <t>Financière de Normandie SCR</t>
  </si>
  <si>
    <t>Pyrotec, Inc.</t>
  </si>
  <si>
    <t>Zhejiang Rongfeng Investment Co., Ltd.</t>
  </si>
  <si>
    <t>Dinokana Investments Pty Ltd</t>
  </si>
  <si>
    <t>ZKB Silver ETF (EUR)</t>
  </si>
  <si>
    <t>Moneda Capital International Private Equity Fund</t>
  </si>
  <si>
    <t>RWI Ventures II LLC</t>
  </si>
  <si>
    <t>Fujian Yili Investment Development Co., Ltd.</t>
  </si>
  <si>
    <t>Stratton Capital Corp.</t>
  </si>
  <si>
    <t>TFI Capital Partners S.A.</t>
  </si>
  <si>
    <t>Hubei Jiaxin Investment Group Co., Ltd.</t>
  </si>
  <si>
    <t>Maroubra Investments Pty Limited</t>
  </si>
  <si>
    <t>Ayalon Mutual Funds Ltd.</t>
  </si>
  <si>
    <t>Valentine Capital Asset Management, Inc.</t>
  </si>
  <si>
    <t>Rossing Pension Fund</t>
  </si>
  <si>
    <t>Ram (Lux) Systematic Funds - Long Short Emerging Markets Equities (BDL:070507218)</t>
  </si>
  <si>
    <t>Omniarch Inc.</t>
  </si>
  <si>
    <t>Ram (Lux) Systematic Funds - Long Short European Equities</t>
  </si>
  <si>
    <t>LGBT Capital</t>
  </si>
  <si>
    <t>RKB Investment Group</t>
  </si>
  <si>
    <t>AXA Equitable Funds Management Group, LLC</t>
  </si>
  <si>
    <t>Ningbo Kaijian Investment Management Co., Ltd.</t>
  </si>
  <si>
    <t>Sichuan Trust and Investment Neijiang Office</t>
  </si>
  <si>
    <t>Andal Investment Pty Ltd</t>
  </si>
  <si>
    <t>Franklin Templeton Dabi PE Fund</t>
  </si>
  <si>
    <t>Scorched Earth Investments Pty Ltd</t>
  </si>
  <si>
    <t>Transacciones e Inversiones Arizona S.A</t>
  </si>
  <si>
    <t>Huizhou Dayawan Jinxin Investment Development Co., Ltd.</t>
  </si>
  <si>
    <t>Serinco Inversiones Ltda</t>
  </si>
  <si>
    <t>Penn State University, Endowment Arm</t>
  </si>
  <si>
    <t>Fidelity Funds - Emerging Markets Inflation-Linked Bond Fund</t>
  </si>
  <si>
    <t>Westleigh Management Services Staff Superannuation Fund Pty Limited</t>
  </si>
  <si>
    <t>Tamares Nordic Investments B.V.</t>
  </si>
  <si>
    <t>Shenzhen Yi Xiang Investment Development Co., Ltd.</t>
  </si>
  <si>
    <t>Shanghai Sifeiman Investment Management Co., Ltd.</t>
  </si>
  <si>
    <t>Zhangjiagang Yangshe Assets Management Co., Ltd.</t>
  </si>
  <si>
    <t>Lighthaven Capital Management LLC</t>
  </si>
  <si>
    <t>Mudanjiang Jinxiu Investment Co., Ltd.</t>
  </si>
  <si>
    <t>AVICA Property Investors</t>
  </si>
  <si>
    <t>Huitianze Investment Co., Ltd.</t>
  </si>
  <si>
    <t>Wilhelm Super Fund Account</t>
  </si>
  <si>
    <t>Jeapna Superannuation Fund</t>
  </si>
  <si>
    <t>Jiaxing Huning Equity Investment Management Co., Ltd.</t>
  </si>
  <si>
    <t>Kenneth Roxburgh Super Fund</t>
  </si>
  <si>
    <t>RGM Super Pty Ltd.</t>
  </si>
  <si>
    <t>Gitland Pty Ltd.</t>
  </si>
  <si>
    <t>Aksìa Group SGR S.p.A.</t>
  </si>
  <si>
    <t>Million Win Investments (HK) Limited</t>
  </si>
  <si>
    <t>Ulalo Capital Investment Limited</t>
  </si>
  <si>
    <t>Regatta Invest Corporation</t>
  </si>
  <si>
    <t>Suzhou Xiangcheng Venture Capital Management Co., Ltd.</t>
  </si>
  <si>
    <t>Shanghai Wanyu Investment Centre</t>
  </si>
  <si>
    <t>Shenyang Railway Bureau Enterprise Annuity Plan</t>
  </si>
  <si>
    <t>Fingerhut Master Trust 1998-2</t>
  </si>
  <si>
    <t>Shenzhen Zhongke Dasheng Investment Co., Ltd.</t>
  </si>
  <si>
    <t>Towarzystwo Inwestycyjne Quantum Spolka Akcyjna</t>
  </si>
  <si>
    <t>Shanghai Jiuchuan Investment (Group) Co., Ltd.</t>
  </si>
  <si>
    <t>Wuhan Junyou Real Estate Management Investment Management Co., Ltd.</t>
  </si>
  <si>
    <t>Henan Zhongrun Investment Co., Ltd.</t>
  </si>
  <si>
    <t>Shaoxing Runxin Equity Investment Partnership Enterprise (Limited Partnership)</t>
  </si>
  <si>
    <t>Shanghai Shenxing Investment Co., Ltd.</t>
  </si>
  <si>
    <t>Yitong Venture Capital Co., Ltd.</t>
  </si>
  <si>
    <t>Tongyuan No. 2 Securities Investment Collective Capital Trust Plan</t>
  </si>
  <si>
    <t>SBI Mutual Fund -SBI Debt Fund Series - 367 Days - 10</t>
  </si>
  <si>
    <t>Fidelity Investment Funds - Fidelity Emerging Asia Fund</t>
  </si>
  <si>
    <t>AMP Capital Conservative Fund</t>
  </si>
  <si>
    <t>AMP Capital Core Global Shares Fund</t>
  </si>
  <si>
    <t>Old Mutual Albaraka Balanced Fund</t>
  </si>
  <si>
    <t>Legg Mason Global Funds Plc - Royce Global Smaller Companies II Fund</t>
  </si>
  <si>
    <t>AMP Capital Balanced Fund</t>
  </si>
  <si>
    <t>Dauria Investments</t>
  </si>
  <si>
    <t>AMP Capital Emerging Markets Shares Fund</t>
  </si>
  <si>
    <t>Fondi Amundi - Amundi Flessibile</t>
  </si>
  <si>
    <t>Amundi Equipe 3</t>
  </si>
  <si>
    <t>Amundi Equipe 1</t>
  </si>
  <si>
    <t>Credit Brasil Fundo de Investimento em Direitos Creditórios Multissetorial</t>
  </si>
  <si>
    <t>Martin Publications</t>
  </si>
  <si>
    <t>Prime Capital Management, Inc</t>
  </si>
  <si>
    <t>The Provco Group</t>
  </si>
  <si>
    <t>Mudanjiang Hongru Agriculture Technology Investment Co., Ltd.</t>
  </si>
  <si>
    <t>Pelat Pty Ltd.</t>
  </si>
  <si>
    <t>Julsan Pty Ltd</t>
  </si>
  <si>
    <t>A &amp; S Investments Limited</t>
  </si>
  <si>
    <t>Graceford Holdings Pty Ltd.</t>
  </si>
  <si>
    <t>Marlacee Super Fund</t>
  </si>
  <si>
    <t>Zangar Invest Group JSC, Asset Management Arm</t>
  </si>
  <si>
    <t>John Winter Super Fund</t>
  </si>
  <si>
    <t>Maike Futures Brokerage Co., Ltd, Asset Management Arm</t>
  </si>
  <si>
    <t>Grosmill Investments Pty Ltd.</t>
  </si>
  <si>
    <t>Firstpick Investments Pty Ltd</t>
  </si>
  <si>
    <t>Vien Dong Securities JSC, Asset Management Arm</t>
  </si>
  <si>
    <t>Zhengzhou Commercial Bank Co., Ltd, Asset Management Arm</t>
  </si>
  <si>
    <t>NCG Banco, S.A., Asset Management Arm</t>
  </si>
  <si>
    <t>Tianjin Yanshan Equity Investment Fund Co., Ltd.</t>
  </si>
  <si>
    <t>Te-Pao-Feng Global Small Enterprise Funds</t>
  </si>
  <si>
    <t>Shahid Arif Investment Pvt Ltd</t>
  </si>
  <si>
    <t>Balnaves Foundation, Endowment Arm</t>
  </si>
  <si>
    <t>Warbler Investments Limited</t>
  </si>
  <si>
    <t>Krishak Bharati Cooperative Limited, ESOP</t>
  </si>
  <si>
    <t>Bank of India, Provident Fund</t>
  </si>
  <si>
    <t>Mistango River Resources, Esop</t>
  </si>
  <si>
    <t>Kardinia Capital Pty Limited</t>
  </si>
  <si>
    <t>Santa Mónica Asesorías e Inversiones Ltda.</t>
  </si>
  <si>
    <t>Sociedad de Inversiones Viluco Ltda.</t>
  </si>
  <si>
    <t>Asia Trust Investments Pvt Ltd</t>
  </si>
  <si>
    <t>Nabbe Investments S.ar.I.</t>
  </si>
  <si>
    <t>Old Mutual Multi-Managers Equity Fund of Funds</t>
  </si>
  <si>
    <t>Tibet Yuansheng Investment Management Co., Ltd.</t>
  </si>
  <si>
    <t>SYmmETRY Portfolio 5</t>
  </si>
  <si>
    <t>Pink Investments Pty Ltd</t>
  </si>
  <si>
    <t>Avet Capital Management LLC</t>
  </si>
  <si>
    <t>SYmmETRY Inflation Plus Fund</t>
  </si>
  <si>
    <t>S Burns Investments Pty Ltd</t>
  </si>
  <si>
    <t>New Capital UCITS Fund plc - New Capital Asia Pacific Equity Income Fund</t>
  </si>
  <si>
    <t>Suzhou Industrial Park Youfeng Venture Capital Co., Ltd.</t>
  </si>
  <si>
    <t>MFC Amazing A-la Andaman Property Fund</t>
  </si>
  <si>
    <t>Archimedes Fund Management, Llc</t>
  </si>
  <si>
    <t>Zhanjiang Sifang Financing Guarantee Investment Co., Ltd.</t>
  </si>
  <si>
    <t>Zhanjiang Sifang Credit Guarantee Investment Co., Ltd.</t>
  </si>
  <si>
    <t>EGR Management Pty. Ltd.</t>
  </si>
  <si>
    <t>Stenham UK Property Portfolio 5 Ltd</t>
  </si>
  <si>
    <t>Sk Advisory Pty Ltd</t>
  </si>
  <si>
    <t>Shenzhen Lifang Xinsheng Investment Co., Ltd.</t>
  </si>
  <si>
    <t>Foundation Financial Holdings Corp, Asset Management Arm</t>
  </si>
  <si>
    <t>Smart Kingdom Investments Limited</t>
  </si>
  <si>
    <t>Logistic Investment SARL</t>
  </si>
  <si>
    <t>Al Ethar Investment Company</t>
  </si>
  <si>
    <t>Haima Investment Group Co., Ltd.</t>
  </si>
  <si>
    <t>Taichung Commercial Bank, Labour Union, Endowment Arm</t>
  </si>
  <si>
    <t>Twenty Twenty Investments Pty Ltd</t>
  </si>
  <si>
    <t>Virtus Trust Limited, Asset Management Arm</t>
  </si>
  <si>
    <t>Northern Trust UCITS Common Contractual Fund - Northern Trust World Equity Index Fund</t>
  </si>
  <si>
    <t>Gilda Investments Pty Ltd</t>
  </si>
  <si>
    <t>Startmate</t>
  </si>
  <si>
    <t>Mint Investments Pty Ltd</t>
  </si>
  <si>
    <t>Pacific Sports Acquisition Partners LLC</t>
  </si>
  <si>
    <t>Ossiam Lux - Ossiam Emerging Markets Minimum Variance NR (BITE:EMMV)</t>
  </si>
  <si>
    <t>Emerging Markets Invesments (Pvt) Ltd</t>
  </si>
  <si>
    <t>Pacific Homeland Security Partners</t>
  </si>
  <si>
    <t>Ossiam Lux - Ossiam FTSE 100 Minimum Variance</t>
  </si>
  <si>
    <t>Swissen Advanced Fund</t>
  </si>
  <si>
    <t>Theta Gold Investments Limited</t>
  </si>
  <si>
    <t>Laguna Bay Capital Pty Ltd</t>
  </si>
  <si>
    <t>National Bank of Bahrain, Investment Arm</t>
  </si>
  <si>
    <t>Pine Grove Asset Management LLC</t>
  </si>
  <si>
    <t>Kenkou Corporation, Inc., Employee Shareholding Association</t>
  </si>
  <si>
    <t>Fondo De Inversion Privado Aqua</t>
  </si>
  <si>
    <t>Seb Prime Solutions - Sissener Canopus</t>
  </si>
  <si>
    <t>Al Raed GCC Fund</t>
  </si>
  <si>
    <t>Al Musahem GCC Fund</t>
  </si>
  <si>
    <t>Samba Capital Americas Equity Fund</t>
  </si>
  <si>
    <t>SAMBA Real Estate Fund</t>
  </si>
  <si>
    <t>Northwestern Polytechnical University, Endownment Arm</t>
  </si>
  <si>
    <t>Samba Capital Global Equity Fund</t>
  </si>
  <si>
    <t>Samba Capital Europe Equity Fund</t>
  </si>
  <si>
    <t>Al Nafees Global Commodities Equity Fund</t>
  </si>
  <si>
    <t>Samba Capital Asian Equity Fund</t>
  </si>
  <si>
    <t>Samba Capital Al Musahem Saudi Equity Fund</t>
  </si>
  <si>
    <t>Discover Card Master Trust I Fund 1998-6</t>
  </si>
  <si>
    <t>Discover Card Master Trust I 2001-2</t>
  </si>
  <si>
    <t>Discover Card Master Trust I 2001-5</t>
  </si>
  <si>
    <t>Skillset Investments Pty Ltd</t>
  </si>
  <si>
    <t>Parkdev Investments (Pty) Limited</t>
  </si>
  <si>
    <t>Kokusai S&amp;P500 VIX Mid-Term Futures Index ETF (TSE:1561)</t>
  </si>
  <si>
    <t>Kotak Mahindra Mutual Fund - Kotak FMP Series 64</t>
  </si>
  <si>
    <t>Fondo De Inversion Privado Australis</t>
  </si>
  <si>
    <t>Lazard Global Active Funds plc - Lazard Global Managed Volatility Fund</t>
  </si>
  <si>
    <t>The FF Charitable Trust</t>
  </si>
  <si>
    <t>Discover Card Master Trust I 1998-7</t>
  </si>
  <si>
    <t>APCS Investments (ACT) Pty Ltd</t>
  </si>
  <si>
    <t>Threadneedle(Lux) Global Opportunity Bond Fund</t>
  </si>
  <si>
    <t>2020 Ventures, LLC</t>
  </si>
  <si>
    <t>Macquarie Professional Series - Walter Scott Global Equity Fund (Hedged)</t>
  </si>
  <si>
    <t>Fiducian Portfolio Services Ltd., Asset Management Arm</t>
  </si>
  <si>
    <t>Macquarie Funds Group - Macquarie Australian Small Companies Incentives Fund</t>
  </si>
  <si>
    <t>Fiducian India Fund</t>
  </si>
  <si>
    <t>Groundwork South West</t>
  </si>
  <si>
    <t>JP SPC3 Oxbt Fund</t>
  </si>
  <si>
    <t>Smith &amp; Williamson Fund Administration Ltd -SBB NET Fund</t>
  </si>
  <si>
    <t>Sigma Safi S.A. - Cuotas Leasop Fund</t>
  </si>
  <si>
    <t>Morgan Stanley Institutional Fund, Inc. - Global Insight Portfolio</t>
  </si>
  <si>
    <t>American Express Credit Account Master Trust Series2011-2</t>
  </si>
  <si>
    <t>Morgan Stanley Institutional Fund, Inc. - Insight Portfolio</t>
  </si>
  <si>
    <t>Webb Capital Plc, Asset Management Arm</t>
  </si>
  <si>
    <t>Royal Liver Assurance - UK Equity Pension Fund</t>
  </si>
  <si>
    <t>10X Capital, LLC</t>
  </si>
  <si>
    <t>Prudential Pensions - Pru S5 Cash Fund</t>
  </si>
  <si>
    <t>Saurbrey Investments Pty Ltd.</t>
  </si>
  <si>
    <t>Aviation Fuel Associates (Aust) Pty Ltd</t>
  </si>
  <si>
    <t>Exane Funds 1-Exane Mercury Fund</t>
  </si>
  <si>
    <t>Everest</t>
  </si>
  <si>
    <t>Hermitage Gestion Privée</t>
  </si>
  <si>
    <t>Mars Benefit Trust</t>
  </si>
  <si>
    <t>Stanbic Bank Pension Fund</t>
  </si>
  <si>
    <t>Franklin Templeton Australian Equity Fund</t>
  </si>
  <si>
    <t>Teamsters And Food Employers Security Trust Fund</t>
  </si>
  <si>
    <t>Division 1181 Atu - New York Welfare Fund</t>
  </si>
  <si>
    <t>Ncubate Capital Partners</t>
  </si>
  <si>
    <t>Retirees Welfare Trust</t>
  </si>
  <si>
    <t>New England Health Care Employees Welfare Fund</t>
  </si>
  <si>
    <t>SBI Mutual Fund - SBI Debt Fund Series - 90 Days - 52</t>
  </si>
  <si>
    <t>Barclays Wealth Funds - Multi Manager UK US Alpha Fund</t>
  </si>
  <si>
    <t>Barclays Wealth Funds - Multi Manager UK Europe (Ex UK) Alpha Fund</t>
  </si>
  <si>
    <t>Barclays Wealth Funds - Multi Manager UK Lower Cap Fund</t>
  </si>
  <si>
    <t>Barclays Wealth Funds - Multi Manager UK Core Fund</t>
  </si>
  <si>
    <t>AXILIZA</t>
  </si>
  <si>
    <t>Barclays Wealth Funds - Multi Manager Adventurous Growth Fund</t>
  </si>
  <si>
    <t>Kheops</t>
  </si>
  <si>
    <t>Sentier Patrimoine</t>
  </si>
  <si>
    <t>AXITRANSVAL</t>
  </si>
  <si>
    <t>Jynwel Capital Limited</t>
  </si>
  <si>
    <t>Aries Obligations</t>
  </si>
  <si>
    <t>N High Yield Int 18</t>
  </si>
  <si>
    <t>SSARIS Advisors LLC</t>
  </si>
  <si>
    <t>RXR Group, Inc.</t>
  </si>
  <si>
    <t>Statman Advisors</t>
  </si>
  <si>
    <t>El Paso Advisors Corp.</t>
  </si>
  <si>
    <t>Fiducs Limited</t>
  </si>
  <si>
    <t>Virtu Financial LLC, Asset Management Arm</t>
  </si>
  <si>
    <t>Seward &amp; Kissel LLP, Asset Management Arm</t>
  </si>
  <si>
    <t>Anaxo Capital AS</t>
  </si>
  <si>
    <t>Pillsman Partners, LLC</t>
  </si>
  <si>
    <t>East African Development Bank, Staff Defined Contribution Scheme</t>
  </si>
  <si>
    <t>Grupo Assa, S.A., Asset Management Arm</t>
  </si>
  <si>
    <t>Fondation Sekkat, Endowment Arm</t>
  </si>
  <si>
    <t>Teyuteme Oil PLC (DUSE:AZ7A)</t>
  </si>
  <si>
    <t>Local 705 Ibof T Health And Welfare Fund</t>
  </si>
  <si>
    <t>American International Group Inc Medical Expense Benefits Plan Trust</t>
  </si>
  <si>
    <t>United States Commodity Index Funds Trust - United States Copper Index Fund (ARCA:CPER)</t>
  </si>
  <si>
    <t>SICAV Patrimoine Investissements - Flexiglob 2</t>
  </si>
  <si>
    <t>DBX-Global Macro 8-Feeder USP Fund</t>
  </si>
  <si>
    <t>Ned Beleg Maats Zeeschepen NV -Open-End Investment Fund</t>
  </si>
  <si>
    <t>Morgan Stanley Global  - Equity Allocation Fund</t>
  </si>
  <si>
    <t>The Morris Foundation</t>
  </si>
  <si>
    <t>Religare Mutual Fund - Religare Fixed Maturity Plan - Series X - Plan A (13 Months)</t>
  </si>
  <si>
    <t>Saudi Film Investment Fund Limited</t>
  </si>
  <si>
    <t>Local 804 Welfare Trust Fund</t>
  </si>
  <si>
    <t>Swisscanto Asset Management International S.A.</t>
  </si>
  <si>
    <t>Sundaram Mutual Fund - Sundaram Capital Protection Oriented Fund 5 Years (Series 3)</t>
  </si>
  <si>
    <t>Associates Credit Card Master Trust 2000-1</t>
  </si>
  <si>
    <t>King's College Foundation (New Zealand)</t>
  </si>
  <si>
    <t>Jedi Investments Limited</t>
  </si>
  <si>
    <t>Schroder International Selection Fund - Global Resources Equity</t>
  </si>
  <si>
    <t>Raiffeisen-Inflation Shield Fund</t>
  </si>
  <si>
    <t>Europeiska Skogsfonden 2 AB (Publ.)</t>
  </si>
  <si>
    <t>Permal Hedge Strategies Fund I</t>
  </si>
  <si>
    <t>Consumers Energy Co Union Welfare Benefits Trust</t>
  </si>
  <si>
    <t>Barclays Bank of Uganda Limited, Staff pension fund</t>
  </si>
  <si>
    <t>Kenya Airways Ltd., Staff Provident Fund</t>
  </si>
  <si>
    <t>TSE Mothers Core ETF (TSE:1563)</t>
  </si>
  <si>
    <t>Global Agora, LLC</t>
  </si>
  <si>
    <t>Transformation Trust, Inc.</t>
  </si>
  <si>
    <t>Yamani Global Equities Inc.</t>
  </si>
  <si>
    <t>Fox Commodities Pty Ltd, Asset Management Arm</t>
  </si>
  <si>
    <t>Washington Association Of Sherriff And Police Cheifs</t>
  </si>
  <si>
    <t>Wholesale Equity Income Fund – Superannuation</t>
  </si>
  <si>
    <t>Wholesale Equity Income Fund – Tax Exempt</t>
  </si>
  <si>
    <t>District Council 1707-Local 389 Health &amp; Welfare Fund</t>
  </si>
  <si>
    <t>Baytheon Benefit Trust For Active &amp; Retired Emp</t>
  </si>
  <si>
    <t>Allianz Global Investors Fund- Allianz Advanced Fixed Income Euro Fund</t>
  </si>
  <si>
    <t>The Sri Krishna Trust</t>
  </si>
  <si>
    <t>Allianz Global Investors Fund - Allianz Flexi Asia Bond</t>
  </si>
  <si>
    <t>Joint Fortune Capital Co., Ltd.</t>
  </si>
  <si>
    <t>SQM Frontier Management, LP</t>
  </si>
  <si>
    <t>Elkes Foundation</t>
  </si>
  <si>
    <t>Val Angels</t>
  </si>
  <si>
    <t>LFI Investors Limited</t>
  </si>
  <si>
    <t>Rentas E Inversiones Octay S.A.</t>
  </si>
  <si>
    <t>Little Heroes Foundation, Endowment Arm</t>
  </si>
  <si>
    <t>Fortress Partners Advisors LLC</t>
  </si>
  <si>
    <t>Agc Health Benefit Trust</t>
  </si>
  <si>
    <t>GPS Fixed Income FCI</t>
  </si>
  <si>
    <t>Tianjin Shengxi Equity Investment Fund Partnership Enterprise (limited partnership)</t>
  </si>
  <si>
    <t>B&amp;B Fonds - Defensiv</t>
  </si>
  <si>
    <t>B&amp;B Fonds - Dynamisch</t>
  </si>
  <si>
    <t>Education Works Inc. A New Jersey Non-Profit Corporation</t>
  </si>
  <si>
    <t>B&amp;B Fonds - Offensiv</t>
  </si>
  <si>
    <t>B&amp;B Fonds - Ausgewogen</t>
  </si>
  <si>
    <t>DFA Investment Dimensions Group Inc. -  DFA Selectively Hedged Global Equity Portfolio</t>
  </si>
  <si>
    <t>Washington Bakers Trust</t>
  </si>
  <si>
    <t>Allianz Global Investors - Allianz Convertible Bond</t>
  </si>
  <si>
    <t>Allianz Global Investors Fund - Allianz Euro Investment Grade Bond Strategy</t>
  </si>
  <si>
    <t>Heynen Family Trust</t>
  </si>
  <si>
    <t>Raymond James Charitable Endowment Fund</t>
  </si>
  <si>
    <t>District Council No 3 Painters And Allied Trades Welfare Fund</t>
  </si>
  <si>
    <t>KBC Asset Management - KBC Life Invest Security NLB Vita Stock Selection Fund</t>
  </si>
  <si>
    <t>Topinvest 46</t>
  </si>
  <si>
    <t>Topinvest 47</t>
  </si>
  <si>
    <t>Topinv. Plus 44</t>
  </si>
  <si>
    <t>Tri-Counties Welfare Trust Fund</t>
  </si>
  <si>
    <t>First USA Credit Card Master Trust 2001-4</t>
  </si>
  <si>
    <t>Topinv. Plus 43</t>
  </si>
  <si>
    <t>SEGVida</t>
  </si>
  <si>
    <t>Pittsburgh Building Owners Welfare Fund</t>
  </si>
  <si>
    <t>IDBI Mutual Fund - IDBI Dynamic Bond Fund</t>
  </si>
  <si>
    <t>Utu Discipline-Income Protection Program Trust</t>
  </si>
  <si>
    <t>Painters District Council No. 4 Health And Welfare Trust Fund</t>
  </si>
  <si>
    <t>Vespa Family Trust</t>
  </si>
  <si>
    <t>JCP Investment Management, LLC</t>
  </si>
  <si>
    <t>Arkansas Higher Education Consortium Benefits Trust</t>
  </si>
  <si>
    <t>OBS Holdings, Inc.</t>
  </si>
  <si>
    <t>AMP Capital Dynamic Asset Allocation Fund</t>
  </si>
  <si>
    <t>Principal Trust For Health Benefits For Individual Field</t>
  </si>
  <si>
    <t>Value4Capital</t>
  </si>
  <si>
    <t>RV FP</t>
  </si>
  <si>
    <t>WestBridge Investments</t>
  </si>
  <si>
    <t>United Telech Financial</t>
  </si>
  <si>
    <t>Agri-Business Benefit Trust</t>
  </si>
  <si>
    <t>AC. + Inv. Plus 45</t>
  </si>
  <si>
    <t>CPP / CRS</t>
  </si>
  <si>
    <t>Shaner Capital L.P.</t>
  </si>
  <si>
    <t>MPF</t>
  </si>
  <si>
    <t>MPT</t>
  </si>
  <si>
    <t>MPU</t>
  </si>
  <si>
    <t>PIF</t>
  </si>
  <si>
    <t>Kone Inc Health Bnft And Trust Agreement</t>
  </si>
  <si>
    <t>PINS</t>
  </si>
  <si>
    <t>Republic Retiree Veba Benefit Trust</t>
  </si>
  <si>
    <t>Poupanca Jovem</t>
  </si>
  <si>
    <t>RV APS</t>
  </si>
  <si>
    <t>Retiree Health Trust</t>
  </si>
  <si>
    <t>Vida Grupo Risco</t>
  </si>
  <si>
    <t>Motilal Oswal Mutual Fund - Motilal Oswal MOSt 10 Year Gilt Fund</t>
  </si>
  <si>
    <t>Legg Mason Funds Global Series (Luxembourg) - LM Permal Absolute Return Fund (JPY Hedged)</t>
  </si>
  <si>
    <t>Ictineo Capital</t>
  </si>
  <si>
    <t>Axis Mutual Fund - Axis Constant Maturity 10 Year Fund</t>
  </si>
  <si>
    <t>ICICI Prudential Mutual Fund - ICICI Prudential US Bluechip Equity Fund</t>
  </si>
  <si>
    <t>Union KBC Mutual Fund - Union KBC Dynamic Bond Fund</t>
  </si>
  <si>
    <t>Hengistbury Investment Partners LLP</t>
  </si>
  <si>
    <t>Yinchi No.1 Capital Trust</t>
  </si>
  <si>
    <t>18ARHAT Venture Partners</t>
  </si>
  <si>
    <t>The Heide Probstel Trust</t>
  </si>
  <si>
    <t>Shoreline Venture Management, LLC</t>
  </si>
  <si>
    <t>ATG Ventures</t>
  </si>
  <si>
    <t>Memphis Telecom</t>
  </si>
  <si>
    <t>e-RM Ventures</t>
  </si>
  <si>
    <t>netage, inc.</t>
  </si>
  <si>
    <t>JL Investments</t>
  </si>
  <si>
    <t>Avenue Investment Pte Ltd</t>
  </si>
  <si>
    <t>Firth Investment Management Pte. Ltd.</t>
  </si>
  <si>
    <t>Firth Asian Smaller Companies Fund</t>
  </si>
  <si>
    <t>Sherrard Superannuation Pty Ltd</t>
  </si>
  <si>
    <t>Falkenstein Onehunga Business School Charitable Trust Board,Endowment Arm</t>
  </si>
  <si>
    <t>Ellipsis High Yield Fund</t>
  </si>
  <si>
    <t>Embrey Family Foundation</t>
  </si>
  <si>
    <t>Downing Corporate Finance, Executive Pension Scheme</t>
  </si>
  <si>
    <t>f/64 Capital Management, LLC</t>
  </si>
  <si>
    <t>Architas Advisory Services Limited</t>
  </si>
  <si>
    <t>Paradigm Capital Inc., Asset Management Arm</t>
  </si>
  <si>
    <t>Stessa Investments Limited</t>
  </si>
  <si>
    <t>John L Locke Jr Charitable Trust</t>
  </si>
  <si>
    <t>Westchester Teamsters Health And Welfare Fund</t>
  </si>
  <si>
    <t>T&amp;D Nikko T&amp;D Pacific Partner Fund (Asset Growth Type)</t>
  </si>
  <si>
    <t>Dorel Juvenile Group Inc Welfare Benefit Trust</t>
  </si>
  <si>
    <t>PowerShares Senior Loan (CAD Hedged) Index ETF (TSX:BKL)</t>
  </si>
  <si>
    <t>Northside Community Development Fund</t>
  </si>
  <si>
    <t>Symmetry Conservative Income Portfolio</t>
  </si>
  <si>
    <t>Horizons BetaPro S&amp;P 500 VIX Short-Term Futures Inverse ETF (TSX:HVI)</t>
  </si>
  <si>
    <t>PowerShares S&amp;P 500 Low Volatility (CAD Hedged) Index ETF (TSX:ULV)</t>
  </si>
  <si>
    <t>Heartland Trust</t>
  </si>
  <si>
    <t>Symmetry Conservative Income Portfolio Class</t>
  </si>
  <si>
    <t>Signature High Yield Bond Fund</t>
  </si>
  <si>
    <t>RBC Funds - BlueBay Emerging Markets Corporate Bond Fund</t>
  </si>
  <si>
    <t>Fundsmith Equity Fund Feeder</t>
  </si>
  <si>
    <t>PowerShares FTSE RAFI Canadian Fundamental Index ETF (TSX:PXC)</t>
  </si>
  <si>
    <t>RBC Funds - RBC U.S. Mid-Cap Value Equity Fund</t>
  </si>
  <si>
    <t>Signature High Yield Bond Corporate Class</t>
  </si>
  <si>
    <t>PowerShares FTSE RAFI U.S. Fundamental (CAD Hedged) Index ETF (TSX:PXU)</t>
  </si>
  <si>
    <t>RBC Funds - RBC U.S. Small-Cap Core Equity Fund</t>
  </si>
  <si>
    <t>PowerShares FTSE RAFI Emerging Markets Fundamental Index ETF</t>
  </si>
  <si>
    <t>PH&amp;N Funds - Phillips, Hager &amp; North Total Return Bond LP</t>
  </si>
  <si>
    <t>RBC High Yield Bond LP</t>
  </si>
  <si>
    <t>Natural Heritage Trust</t>
  </si>
  <si>
    <t>Vanguard Asset Management, Limited</t>
  </si>
  <si>
    <t>Wallbanck Brothers Financial Services (Hong Kong) Limited</t>
  </si>
  <si>
    <t>Acorn Private Equity</t>
  </si>
  <si>
    <t>St Helena Hospital Foundation</t>
  </si>
  <si>
    <t>Marathon Hard Asset Fund LP</t>
  </si>
  <si>
    <t>Zuri Capital Corp.</t>
  </si>
  <si>
    <t>Omega Investments Limited</t>
  </si>
  <si>
    <t>Global X Funds - Global X Social Media Index ETF (NasdaqGM:SOCL)</t>
  </si>
  <si>
    <t>Senatla Capital</t>
  </si>
  <si>
    <t>Trium Investments (Pty) Ltd</t>
  </si>
  <si>
    <t>Shams Company for Public Investments</t>
  </si>
  <si>
    <t>Specialized Company for Investment and Real Estate Development</t>
  </si>
  <si>
    <t>Royal London Bond Funds ICVC - Royal London International Government Bond Fund</t>
  </si>
  <si>
    <t>Ammoun International for Investment Company</t>
  </si>
  <si>
    <t>Legg Mason Investment Series Funds - International European Bond Fund</t>
  </si>
  <si>
    <t>Legg Mason Investment Series Funds - International US Bond Fund</t>
  </si>
  <si>
    <t>Legg Mason Investment Series Funds - Select Balanced Fund</t>
  </si>
  <si>
    <t>Great Hall Mortgages No. 1 Plc 2007-2</t>
  </si>
  <si>
    <t>Pequot Endowment Partners, L.L.C</t>
  </si>
  <si>
    <t>William Blair Funds - William Blair Macro Allocation Fund</t>
  </si>
  <si>
    <t>Legg Mason Investment Series Funds - Select Fixed Income Fund</t>
  </si>
  <si>
    <t>2K3D Investments Inc.</t>
  </si>
  <si>
    <t>Delhi State Financial Corporation, Asset Management Arm</t>
  </si>
  <si>
    <t>Fima Ahorro Plus</t>
  </si>
  <si>
    <t>Pillar Invest Corporation</t>
  </si>
  <si>
    <t>Nanjing Ningkai Venture Fund Management Co., Ltd.</t>
  </si>
  <si>
    <t>Orchid Fund Pte. Limited</t>
  </si>
  <si>
    <t>H.J. Heinz Trust Limited</t>
  </si>
  <si>
    <t>Amiba Capital</t>
  </si>
  <si>
    <t>Optima Group NV</t>
  </si>
  <si>
    <t>Ocean Dial Investment Funds - Gateway To India Fund</t>
  </si>
  <si>
    <t>Ample Investments International Limited</t>
  </si>
  <si>
    <t>MCB Employees Foundation, Endowment Arm</t>
  </si>
  <si>
    <t>Downing Absolute Income VCT</t>
  </si>
  <si>
    <t>Hl&amp;p Non Union Retirees Medical And Dental Benefits Trust</t>
  </si>
  <si>
    <t>Hussman Corporation Welfare Benefit Trust</t>
  </si>
  <si>
    <t>Genik Investment LLC</t>
  </si>
  <si>
    <t>TB Wise Investment Funds - Evenlode Income Fund</t>
  </si>
  <si>
    <t>Great Schools Partnership Charitable Trust</t>
  </si>
  <si>
    <t>M And T Bank Welfare Benefits Trust</t>
  </si>
  <si>
    <t>Northwest Indiana Painters Welfare Fund</t>
  </si>
  <si>
    <t>Downing Structured Opportunities VCT</t>
  </si>
  <si>
    <t>U A Local 350 Health &amp; Welfare &amp; Vacation Trust Fund</t>
  </si>
  <si>
    <t>Downing Distribution VCT</t>
  </si>
  <si>
    <t>Makera Super Fund</t>
  </si>
  <si>
    <t>Abandon Ship Super Fund</t>
  </si>
  <si>
    <t>Transamerica Life Insurance Company, Investment Arm</t>
  </si>
  <si>
    <t>PKO Skarbowy Plus</t>
  </si>
  <si>
    <t>KCCL Employees Trust</t>
  </si>
  <si>
    <t>Gelc Pty Ltd</t>
  </si>
  <si>
    <t>Mast Capital</t>
  </si>
  <si>
    <t>BAE Inv Super Fund</t>
  </si>
  <si>
    <t>VOBA N. 3 S.r.l.</t>
  </si>
  <si>
    <t>HighBank Capital Partners LLC</t>
  </si>
  <si>
    <t>Joluk Investments Pty Ltd</t>
  </si>
  <si>
    <t>Sangreal Investments Pty Ltd</t>
  </si>
  <si>
    <t>Hsbc South Point Investments (Barbados) Llp</t>
  </si>
  <si>
    <t>Westridge Management International Limited, Asset Management Arm</t>
  </si>
  <si>
    <t>FCT Ginkgo Sales Finance, Compartment 2011-1</t>
  </si>
  <si>
    <t>Dawson Holdings, L.P.</t>
  </si>
  <si>
    <t>Lamp Funds (IRE) 1 Public Limited Company - QIM Global Fund</t>
  </si>
  <si>
    <t>Lamp Funds (Ire) 1 PLC-Conquest Customized Macro Master Fund</t>
  </si>
  <si>
    <t>National Institute of Engineering and Management, Endowment Arm</t>
  </si>
  <si>
    <t>Ekkeko Investments Pty Ltd</t>
  </si>
  <si>
    <t>The Avoca Senior Loans Europe Fund</t>
  </si>
  <si>
    <t>Fidelity Rutland Square Trust II -  Strategic Advisers Growth Multi-Manager Fund</t>
  </si>
  <si>
    <t>Fidelity Rutland Square Trust II -  Strategic Advisers Value Multi-Manager Fund</t>
  </si>
  <si>
    <t>Old Mutual Global Funds – Analytic Global Low Volatility Equity Fund</t>
  </si>
  <si>
    <t>Global City Innovative College, Endowment Arm</t>
  </si>
  <si>
    <t>Solutions Finance France</t>
  </si>
  <si>
    <t>Vortex Capital Ltd.</t>
  </si>
  <si>
    <t>Plumbing Pensions (UK) Limited</t>
  </si>
  <si>
    <t>Doha Investment Company</t>
  </si>
  <si>
    <t>Creative Capital Securities (Pvt) Ltd, Asset Management Arm</t>
  </si>
  <si>
    <t>Piguet Fund - Actions Pan-Europe Fund</t>
  </si>
  <si>
    <t>Piguet Fund - Actions Amérique Du Nord Fund</t>
  </si>
  <si>
    <t>A.I. Securities (Pvt.) Ltd, Asset Management Arm</t>
  </si>
  <si>
    <t>Al Araka For Investment Co.</t>
  </si>
  <si>
    <t>Piguet Fund - Actions Japon Fund</t>
  </si>
  <si>
    <t>Piguet Fund - Asie-Pacifique Ex-Japon Fund</t>
  </si>
  <si>
    <t>AMP Investment Strategic Equity Growth Trust Fund</t>
  </si>
  <si>
    <t>Jon Snow Investments Pty Ltd</t>
  </si>
  <si>
    <t>Momentum Best Blend Specialist Equity Fund</t>
  </si>
  <si>
    <t>Tanaka Scholarship Foundation, Endowment Arm</t>
  </si>
  <si>
    <t>Foch Investissements SNC</t>
  </si>
  <si>
    <t>Count Charitable Fund</t>
  </si>
  <si>
    <t>HDFC Mutual Fund - HDFC Fixed Maturity Plans - Series XIX - HDFC FMP 36M October 2011 (1)</t>
  </si>
  <si>
    <t>Macallister Machinery Co Health &amp; Welfare Fund</t>
  </si>
  <si>
    <t>T Rowe Price Program For Charitable Giving I</t>
  </si>
  <si>
    <t>Hub Capital Partners Limited, Asset Management Arm</t>
  </si>
  <si>
    <t>Al Lulu’a Investment</t>
  </si>
  <si>
    <t>The Romana Benevolent Trust</t>
  </si>
  <si>
    <t>Orion Partners</t>
  </si>
  <si>
    <t>North Central States Regional Council Of Carpenters' Vacation Fund</t>
  </si>
  <si>
    <t>Afs Employee Benefits Trust</t>
  </si>
  <si>
    <t>Rochester General Hospital Foundation, Inc</t>
  </si>
  <si>
    <t>Realterm Everstone</t>
  </si>
  <si>
    <t>Lhasa Economic and Technological Development Zone New Hope Investment Co., Ltd.</t>
  </si>
  <si>
    <t>Hector Super Fund</t>
  </si>
  <si>
    <t>Marine Corps Scholarship Foundation, Inc.</t>
  </si>
  <si>
    <t>Al- Alyadudh Investment Company</t>
  </si>
  <si>
    <t>LOJ PIF Equity Fund</t>
  </si>
  <si>
    <t>WFRBS Commercial Mortgage Trust 2011-C5</t>
  </si>
  <si>
    <t>Family investment Company W.I.I</t>
  </si>
  <si>
    <t>TRI Ventures, Inc.</t>
  </si>
  <si>
    <t>Statoil Technology Invest</t>
  </si>
  <si>
    <t>Tunisia Republic National Social Security Fund</t>
  </si>
  <si>
    <t>Tom Lantos Foundation For Human Rights And Justice</t>
  </si>
  <si>
    <t>Kilconquhar Superannuation Fund Pty Ltd</t>
  </si>
  <si>
    <t>The Hatch Super Fund</t>
  </si>
  <si>
    <t>Tawitawi Pty Ltd.</t>
  </si>
  <si>
    <t>Senmar Capital Corp.</t>
  </si>
  <si>
    <t>Shenzhen Jinsheng Venture Investment and Development Enterprise</t>
  </si>
  <si>
    <t>Railtown Capital Corp.</t>
  </si>
  <si>
    <t>Scpi Group Benefit Trust Fund</t>
  </si>
  <si>
    <t>Atmos Post Retirement Welfare Benefit Tax Exempt Trust</t>
  </si>
  <si>
    <t>RIVAG Rheintal AG</t>
  </si>
  <si>
    <t>Mansion Capital Partners Limited</t>
  </si>
  <si>
    <t>Yelwac Pty Ltd</t>
  </si>
  <si>
    <t>Holddon Pty Ltd.</t>
  </si>
  <si>
    <t>Hart Super Fund</t>
  </si>
  <si>
    <t>Skipper WA Pty Ltd</t>
  </si>
  <si>
    <t>Satori International Pty Ltd</t>
  </si>
  <si>
    <t>YCAP Asset Management (Europe)</t>
  </si>
  <si>
    <t>Phoenix Asset Management, LLC</t>
  </si>
  <si>
    <t>Dryden XXII Senior Loan Fund</t>
  </si>
  <si>
    <t>Ohmori Co. Ltd, ESOP</t>
  </si>
  <si>
    <t>Avirodh Financial Services Ltd, Asset Management Arm</t>
  </si>
  <si>
    <t>Rahmat Investment Company (Pvt) Ltd</t>
  </si>
  <si>
    <t>Multiple Investment Management Limited</t>
  </si>
  <si>
    <t>H &amp; M Investments Pty Ltd</t>
  </si>
  <si>
    <t>Ti Employees Retiree Welfare Benefit Trust No 11</t>
  </si>
  <si>
    <t>United Benefit Fund</t>
  </si>
  <si>
    <t>Parallel Resource Partners, LLC</t>
  </si>
  <si>
    <t>Sierra Receivables Funding 2011-3</t>
  </si>
  <si>
    <t>Meiji Holdings Co., Ltd, ESOP</t>
  </si>
  <si>
    <t>Creek Project Investments Plc</t>
  </si>
  <si>
    <t>Guangtong China Fund Co. Ltd.</t>
  </si>
  <si>
    <t>Zhejiang Chint Community Foundation</t>
  </si>
  <si>
    <t>HSBC Bank (China) Company Limited, Enterprise Annuity Project</t>
  </si>
  <si>
    <t>Foundation For The Charlotte Jewish Community</t>
  </si>
  <si>
    <t>Pmci Trust, Llc</t>
  </si>
  <si>
    <t>Fundación San Ignacio de Loyola, Endowment Arm</t>
  </si>
  <si>
    <t>Engineering Association Social Security Fund</t>
  </si>
  <si>
    <t>Snow Peak International Investment Limited</t>
  </si>
  <si>
    <t>The Poetry Outreach Center C/O City College Fund</t>
  </si>
  <si>
    <t>Li Ka Shing (Overseas) Foundation, Endowment Arm</t>
  </si>
  <si>
    <t>Allianz Funds Multi-Strategy Trust - AllianzGI Global Managed Volatility Fund</t>
  </si>
  <si>
    <t>National Grid Gas Finance plc</t>
  </si>
  <si>
    <t>Shri Ramchandra Maharaj Trust, Endowment Arm</t>
  </si>
  <si>
    <t>Ecomobilité Ventures</t>
  </si>
  <si>
    <t>Russell Investments Ltd, Asset Management Arm</t>
  </si>
  <si>
    <t>Stone Pointe, LLC</t>
  </si>
  <si>
    <t>Hikari Shoken K.K., Asset Management Arm</t>
  </si>
  <si>
    <t>NICO Employees</t>
  </si>
  <si>
    <t>Tata Mutual Fund - Tata Fixed Maturity Plan Series 37 Scheme C</t>
  </si>
  <si>
    <t>DP Poland plc Employee Benefit Trust</t>
  </si>
  <si>
    <t>Trio Super Fund</t>
  </si>
  <si>
    <t>Guernsey Portfolios PCC Limited - Saltus Real Return Portfolio</t>
  </si>
  <si>
    <t>ACEC Superannuation Fund Pty Ltd</t>
  </si>
  <si>
    <t>Tundra Finance Inc.</t>
  </si>
  <si>
    <t>SG Value Investment Co., Ltd.</t>
  </si>
  <si>
    <t>Manning &amp; Napier Fund, Inc. - Emerging Markets Series (MutualFund:MNEM.X)</t>
  </si>
  <si>
    <t>William Blair Funds - William Blair Small-Mid Cap Value Fund</t>
  </si>
  <si>
    <t>Derivium Tradition Securities (India) Pvt. Ltd., Research Division</t>
  </si>
  <si>
    <t>Park Investment Holdings, LLC</t>
  </si>
  <si>
    <t>Health Research And Educational Trust Of New Jersey</t>
  </si>
  <si>
    <t>Vidullanka PLC, ESOP</t>
  </si>
  <si>
    <t>Veriana Networks, LLC.</t>
  </si>
  <si>
    <t>Stichting Triodos-Doen</t>
  </si>
  <si>
    <t>The Center For Consumer Freedom</t>
  </si>
  <si>
    <t>G3 Capital Partners LLC</t>
  </si>
  <si>
    <t>Wave SPC</t>
  </si>
  <si>
    <t>Valdosta State University Foundation, Inc.</t>
  </si>
  <si>
    <t>Principal Residential Investment Mortgages 1</t>
  </si>
  <si>
    <t>Lamar Bruni Vergara Trust</t>
  </si>
  <si>
    <t>SBI Mutual Fund - SBI Debt Fund Series - 180 Days - 23</t>
  </si>
  <si>
    <t>SBI Mutual Fund - SBI Debt Fund Series - 367 Days - 11</t>
  </si>
  <si>
    <t>Segal Family Foundation II</t>
  </si>
  <si>
    <t>MENA Latin American Partners S.A.</t>
  </si>
  <si>
    <t>Eastern New York Angels LLC</t>
  </si>
  <si>
    <t>PowerShares Global Funds Ireland plc - PowerShares Global Water UCITS ETF (LSE:PSHO)</t>
  </si>
  <si>
    <t>Griffin Holdings LLC</t>
  </si>
  <si>
    <t>Limestone Value Partners LLC</t>
  </si>
  <si>
    <t>National Business Brokers, Ltd.</t>
  </si>
  <si>
    <t>Nordea 1, SICAV - Global Real Estate Fund</t>
  </si>
  <si>
    <t>Nihon Seima Co., Ltd., ESOP</t>
  </si>
  <si>
    <t>Franklin Templeton Investments Funds - Franklin Bissett Strategic Income Fund</t>
  </si>
  <si>
    <t>Nomura Principal Finance Group Europe</t>
  </si>
  <si>
    <t>Wesley Clover Corporation</t>
  </si>
  <si>
    <t>Attorneys Liability Protection Society, Inc, Asset Management Arm</t>
  </si>
  <si>
    <t>Eilañ SAS</t>
  </si>
  <si>
    <t>Mezzanin Corporate Finance Unternehmensberatung GmbH</t>
  </si>
  <si>
    <t>Src Inc Postretirement Medical Benefit Trust</t>
  </si>
  <si>
    <t>Leerink Swann LLC, Asset Management Arm</t>
  </si>
  <si>
    <t>Mercedes-Benz Auto Lease Trust 2011-B</t>
  </si>
  <si>
    <t>Tohoku Mirai Capital Co., Ltd.</t>
  </si>
  <si>
    <t>Join Victory Investments Limited</t>
  </si>
  <si>
    <t>Xcel Advisors, LLC, Asset Management Arm</t>
  </si>
  <si>
    <t>Sunrise Charitable Foundation, Inc., Endowment Arm</t>
  </si>
  <si>
    <t>Alliant Techsystems Inc Veba Trust</t>
  </si>
  <si>
    <t>Skyline Investors, LLC</t>
  </si>
  <si>
    <t>Amarillo Area Foundation Inc</t>
  </si>
  <si>
    <t>Relocation Inversiones S.L.</t>
  </si>
  <si>
    <t>Rialsama Cartera E Inversiones, SICAV, S.A.</t>
  </si>
  <si>
    <t>Tintern Investments Pty Ltd</t>
  </si>
  <si>
    <t>Rio Grande Headwaters Land Trust</t>
  </si>
  <si>
    <t>Nian's Brother Investment Limited</t>
  </si>
  <si>
    <t>Scottish Life Investments - Invesco Perpetual High Income Fund</t>
  </si>
  <si>
    <t>Southampton Hospital Foundation Inc</t>
  </si>
  <si>
    <t>Setubal Vermögensverwaltungsgesellschaft mbH</t>
  </si>
  <si>
    <t>Farcrest Investments Pty Ltd</t>
  </si>
  <si>
    <t>CSFB Mortgage Pass-Through Certificates, Series 2002-AR2</t>
  </si>
  <si>
    <t>Scottish Life Investments - Cazenove European Fund</t>
  </si>
  <si>
    <t>South Florida Hotel &amp; Culinary Employees Welfare Fund</t>
  </si>
  <si>
    <t>Scottish Life Investments - M&amp;G Global Leaders Fund</t>
  </si>
  <si>
    <t>Scottish Life Investments - Cash Plus Pension Fund</t>
  </si>
  <si>
    <t>Abbott Northwestern Hospital Foundation</t>
  </si>
  <si>
    <t>REAL² Vermögensanlagen GmbH</t>
  </si>
  <si>
    <t>Teamsters Local 814 Welfare Fund</t>
  </si>
  <si>
    <t>Trust Agreement For Gpu Companies Health Care Plan For Employees</t>
  </si>
  <si>
    <t>Office &amp; Prof Employ Welfare Fund</t>
  </si>
  <si>
    <t>Tile Industry Health And Welfare Fund</t>
  </si>
  <si>
    <t>Grandhi Varalakshmi Mallikarjuna Rao Trust</t>
  </si>
  <si>
    <t>Srinivas Bommidala and Ramadevi Trust</t>
  </si>
  <si>
    <t>Earlewood Investments Pty Ltd</t>
  </si>
  <si>
    <t>Dane G Hansen Foundation Inc</t>
  </si>
  <si>
    <t>Excelente, Inc.</t>
  </si>
  <si>
    <t>Dion Invests Group Ltd</t>
  </si>
  <si>
    <t>Salisbury University Foundation Inc</t>
  </si>
  <si>
    <t>Grandhi Kiran Kumar and Ragini Trust</t>
  </si>
  <si>
    <t>The Mount Sinai Health Care Foundation</t>
  </si>
  <si>
    <t>Australasian Equity Partners</t>
  </si>
  <si>
    <t>LMPL Investment Corporation</t>
  </si>
  <si>
    <t>G Squared Capital LLP</t>
  </si>
  <si>
    <t>Yuantai Investment Company</t>
  </si>
  <si>
    <t>SJP Super Fund</t>
  </si>
  <si>
    <t>Dalaman Holdings Pty Ltd</t>
  </si>
  <si>
    <t>GLG Investments plc - Man GLG Global Investment Grade Bond</t>
  </si>
  <si>
    <t>M J Blake Super Fund</t>
  </si>
  <si>
    <t>Firewall Super Fund</t>
  </si>
  <si>
    <t>Vogel Super Fund</t>
  </si>
  <si>
    <t>Franklin Templeton Corporate Class Ltd. - Franklin Bissett Strategic Income Corporate Class</t>
  </si>
  <si>
    <t>Geo Super Fund</t>
  </si>
  <si>
    <t>Morgan Stanley Investment Funds SICAV - Global Equity Allocation Fund</t>
  </si>
  <si>
    <t>Edmond de Rothschild Millesima 2016</t>
  </si>
  <si>
    <t>Wood Super Fund</t>
  </si>
  <si>
    <t>Acropole AM - Vol Opportunites Fund</t>
  </si>
  <si>
    <t>Stevens Super Fund</t>
  </si>
  <si>
    <t>NTMLS Super Fund</t>
  </si>
  <si>
    <t>Barnett Super Fund</t>
  </si>
  <si>
    <t>Musgrave Super Fund</t>
  </si>
  <si>
    <t>Ropart Investments, LLC</t>
  </si>
  <si>
    <t>ARM Ethical Fund</t>
  </si>
  <si>
    <t>Hateley Super Fund</t>
  </si>
  <si>
    <t>Mousquet Super Fund</t>
  </si>
  <si>
    <t>Ryder Investment Management Pty Limited</t>
  </si>
  <si>
    <t>Nicholls Super Fund</t>
  </si>
  <si>
    <t>Wave Superannuation Fund</t>
  </si>
  <si>
    <t>R K Super Fund</t>
  </si>
  <si>
    <t>Laird Norton Financial Group, Inc.</t>
  </si>
  <si>
    <t>Laird Norton Tyee Asset Strategies, LLC</t>
  </si>
  <si>
    <t>Swiss-Asia Asset Management (HK) Ltd</t>
  </si>
  <si>
    <t>Figurent Investments Pvt. Ltd</t>
  </si>
  <si>
    <t>Gulf Insurance Company Limited, Asset Management Arm</t>
  </si>
  <si>
    <t>Hamburgh Invesments (Private) Limited</t>
  </si>
  <si>
    <t>Shane Young Investments Pty Ltd</t>
  </si>
  <si>
    <t>Kerow Inversiones S.l</t>
  </si>
  <si>
    <t>Nongyin Guolian Investment Management Co., Ltd.</t>
  </si>
  <si>
    <t>Low Volatility Canadian Income Fund</t>
  </si>
  <si>
    <t>Russell Multi-Asset Fixed Income</t>
  </si>
  <si>
    <t>Russell LifePoints Portfolios - Russell LifePoints Conservative Income Portfolio</t>
  </si>
  <si>
    <t>Russell Global High Income Pool</t>
  </si>
  <si>
    <t>General American Transportation Corp. Pass Through Trust Series 1996-1A</t>
  </si>
  <si>
    <t>General American Transportation Corp. Pass Through Trust Series 1996-1B</t>
  </si>
  <si>
    <t>P. Mobberley Carpenters Limited, Pension Arm</t>
  </si>
  <si>
    <t>Vietnam Investment Limited</t>
  </si>
  <si>
    <t>NGP Midstream &amp; Resources L.P.</t>
  </si>
  <si>
    <t>Security Bancshares Inc, Asset Management Arm</t>
  </si>
  <si>
    <t>MC Asset Management Holdings, LLC</t>
  </si>
  <si>
    <t>Magna UAF Fund</t>
  </si>
  <si>
    <t>New York Global Group, Inc., Investment Arm</t>
  </si>
  <si>
    <t>Swallow Associates LLP</t>
  </si>
  <si>
    <t>Deephaven, Inc.</t>
  </si>
  <si>
    <t>UniInstitutional Euro Corporate Bonds Flexible 2017 Fund</t>
  </si>
  <si>
    <t>S. C. Iasitex SA, ESOP</t>
  </si>
  <si>
    <t>Tellco Absolute Return</t>
  </si>
  <si>
    <t>Balfour Beatty Infrastructure Partners LLP, Investment Arm</t>
  </si>
  <si>
    <t>The Brownlee Family Foundation Inc, Endowment Arm</t>
  </si>
  <si>
    <t>Everlight Capital</t>
  </si>
  <si>
    <t>MJ Fil Investments, LLC</t>
  </si>
  <si>
    <t>Energy Infrastructure Partners LLC</t>
  </si>
  <si>
    <t>Renaissance Asset Managers Global Funds - Renaissance Frontier Markets Fund</t>
  </si>
  <si>
    <t>Whitmill Trust Company Limited</t>
  </si>
  <si>
    <t>Wisdom &amp; Wealth Solutions, Inc.</t>
  </si>
  <si>
    <t>UniGarantExtra: Deutschland (2019) II</t>
  </si>
  <si>
    <t>Tass Global Resources Fund</t>
  </si>
  <si>
    <t>Jenkins Family Foundation, Endowment Arm</t>
  </si>
  <si>
    <t>Grandhi Buchi Sanyasi Raju and Satyavathi Smitha Trust</t>
  </si>
  <si>
    <t>OJSC Ukranian Exchange, Asset Management Arm</t>
  </si>
  <si>
    <t>Karolinska Institutet, Endowment Arm</t>
  </si>
  <si>
    <t>LC Acquisition Corp.</t>
  </si>
  <si>
    <t>Battenkill Capital Management</t>
  </si>
  <si>
    <t>Global Investment Opportunities Fund - Kotak Indian Mid-Cap Fund</t>
  </si>
  <si>
    <t>Alvord Investments LLC</t>
  </si>
  <si>
    <t>Welkin Capital Group Limited</t>
  </si>
  <si>
    <t>Cooper Hatchery Inc Employee Benefit Plan Trust</t>
  </si>
  <si>
    <t>MAF Renta Pesos FCI</t>
  </si>
  <si>
    <t>Diplobuzz Investments Pty Limited</t>
  </si>
  <si>
    <t>Peter Lunt &amp; Associates Pty Ltd.</t>
  </si>
  <si>
    <t>Mariva Asset Management S.A. Sociedad Gerente de Fondos Comunes de Inversión</t>
  </si>
  <si>
    <t>Market Cap Super Fund</t>
  </si>
  <si>
    <t>MAF Pesos Plus FCI</t>
  </si>
  <si>
    <t>Gemini Investments (Holdings) Limited, Asset Management Arm</t>
  </si>
  <si>
    <t>MAF Money Market FCI</t>
  </si>
  <si>
    <t>PPR UL Conservador</t>
  </si>
  <si>
    <t>PPR UL Moderado</t>
  </si>
  <si>
    <t>Paro Beheer B.V.</t>
  </si>
  <si>
    <t>PPR AF</t>
  </si>
  <si>
    <t>PPR PG</t>
  </si>
  <si>
    <t>PPR GB</t>
  </si>
  <si>
    <t>Stramongate S.A Sicav SIF</t>
  </si>
  <si>
    <t>Red Star 51 Pty Ltd</t>
  </si>
  <si>
    <t>Penelope Gilmour SuperFund</t>
  </si>
  <si>
    <t>Science Media LLC</t>
  </si>
  <si>
    <t>LRV International</t>
  </si>
  <si>
    <t>L&amp;H Multi Strategie UI</t>
  </si>
  <si>
    <t>The World Markets Umbrella Fund plc - The Global Equity Fund</t>
  </si>
  <si>
    <t>Pioneer Funds Austria - Flex React 9/2017</t>
  </si>
  <si>
    <t>Danske Invest Hedge Mortgage Arbitrage Fund</t>
  </si>
  <si>
    <t>Kmart Corp. Pass Through Trust Series 1995-K-3</t>
  </si>
  <si>
    <t>Kmart Corp. Pass Through Trust Series 1995-K-4</t>
  </si>
  <si>
    <t>Ares Enhanced Loan Investment 2008</t>
  </si>
  <si>
    <t>H.B.J. Lamboo Holding B.V.</t>
  </si>
  <si>
    <t>Ares VR CLO 2006</t>
  </si>
  <si>
    <t>Entree Capital</t>
  </si>
  <si>
    <t>Deutsche Mutual Fund - DWS Fixed Term Fund - Series 93</t>
  </si>
  <si>
    <t>JPMorgan Chase Bank N.A., London Branch, Investment Arm</t>
  </si>
  <si>
    <t>Yoon Super Fund</t>
  </si>
  <si>
    <t>PirobuS Inc., investment arm</t>
  </si>
  <si>
    <t>Prestige Super Pty Ltd</t>
  </si>
  <si>
    <t>Leuchter Family Super Fund</t>
  </si>
  <si>
    <t>Howlett Super Fund</t>
  </si>
  <si>
    <t>The Parrish Super Fund</t>
  </si>
  <si>
    <t>Bardsley Super Fund</t>
  </si>
  <si>
    <t>The Sietsma Super Fund</t>
  </si>
  <si>
    <t>Thomson Super Fund</t>
  </si>
  <si>
    <t>Lims Drafting Super Fund</t>
  </si>
  <si>
    <t>Drill Holdings Pty Ltd</t>
  </si>
  <si>
    <t>A L Lofthouse Super Fund</t>
  </si>
  <si>
    <t>Telcor Enterprises Pty Ltd.</t>
  </si>
  <si>
    <t>Sharpe Services Pty Ltd.</t>
  </si>
  <si>
    <t>Hamilton Super Fund</t>
  </si>
  <si>
    <t>AsiaVest Biotech, Inc.</t>
  </si>
  <si>
    <t>Mridu Hari Dalmia Parivar Trust</t>
  </si>
  <si>
    <t>Nordea Asset Management</t>
  </si>
  <si>
    <t>Sorin Real Estate CDO 2005-1</t>
  </si>
  <si>
    <t>AI Dhabi Investments</t>
  </si>
  <si>
    <t>Real Estate &amp; Hotel Investments Co.</t>
  </si>
  <si>
    <t>Craoe Investments Pty Ltd</t>
  </si>
  <si>
    <t>ATP Capital</t>
  </si>
  <si>
    <t>Barrel Investment Company Llc</t>
  </si>
  <si>
    <t>Sector Fund Limitied Oil + Gas Fund</t>
  </si>
  <si>
    <t>Suneol</t>
  </si>
  <si>
    <t>Elma Holdings Public Company Ltd, Asset Management Arm</t>
  </si>
  <si>
    <t>First Pacific Capital Underwriters Pty Ltd, Asset Management Arm</t>
  </si>
  <si>
    <t>Western Refining And Affiliated Companies Benefit Trust</t>
  </si>
  <si>
    <t>Fides Capital, S.L.</t>
  </si>
  <si>
    <t>Lactido SA, ESOP</t>
  </si>
  <si>
    <t>Solon E Summerfield Foundation</t>
  </si>
  <si>
    <t>W And H Thomas Charitable Trust</t>
  </si>
  <si>
    <t>Raiffeisen Bank Zrt., Investment Arm</t>
  </si>
  <si>
    <t>Euro Hub Investments Limited</t>
  </si>
  <si>
    <t>Unibert Investments (Pty) Limited</t>
  </si>
  <si>
    <t>Kutchi Angel Network Pvt Ltd.</t>
  </si>
  <si>
    <t>m-Brussels Management SA</t>
  </si>
  <si>
    <t>EMC Ventures</t>
  </si>
  <si>
    <t>Danica Investments Pty Ltd</t>
  </si>
  <si>
    <t>Heren Charity Foundation, Endowment Arm</t>
  </si>
  <si>
    <t>DSP BlackRock Mutual Fund - DSP BlackRock FTP - Series 1 - 24M</t>
  </si>
  <si>
    <t>GBM Asset Management Sicav -  Mexico Fund</t>
  </si>
  <si>
    <t>Mega Super Fund Pty Ltd</t>
  </si>
  <si>
    <t>Näsudden Investeringar AB</t>
  </si>
  <si>
    <t>MFS Super Fund</t>
  </si>
  <si>
    <t>Futuris Asset Management AB</t>
  </si>
  <si>
    <t>La Huye Super Fund</t>
  </si>
  <si>
    <t>Mit Holdings K.K.</t>
  </si>
  <si>
    <t>Kyobashi Holding Specific Purpose Co.</t>
  </si>
  <si>
    <t>SCG Sixth Specific Purpose Co.</t>
  </si>
  <si>
    <t>Ichikawa2 Specific Purpose Co.</t>
  </si>
  <si>
    <t>CWZ Investments Pty Ltd</t>
  </si>
  <si>
    <t>Friends Provident - JPMorgan Life All-Emerging Markets Equity Fund</t>
  </si>
  <si>
    <t>Revlake Pty. Limited</t>
  </si>
  <si>
    <t>Friends Provident - BlackRock European Equity Index Fund</t>
  </si>
  <si>
    <t>Friends Provident - Blackrock Corporate Bond Index All Stocks Fund</t>
  </si>
  <si>
    <t>Nomura Funds Ireland plc - Asian Smaller Companies Fund</t>
  </si>
  <si>
    <t>North Australian News Pty. Ltd.</t>
  </si>
  <si>
    <t>MASELTOV LTD</t>
  </si>
  <si>
    <t>Kounis Nominees Pty Ltd</t>
  </si>
  <si>
    <t>Dexia Equities L Europe Innovation</t>
  </si>
  <si>
    <t>GNMA Remic Trust 2011-153</t>
  </si>
  <si>
    <t>GNMA Remic Trust 2011-146</t>
  </si>
  <si>
    <t>GNMA Remic Trust 2011-145</t>
  </si>
  <si>
    <t>GNMA Remic Trust 2011-148</t>
  </si>
  <si>
    <t>GNMA Remic Trust 2011-155</t>
  </si>
  <si>
    <t>Petsyl Super Pty Ltd.</t>
  </si>
  <si>
    <t>GNMA Remic Trust 2011-144</t>
  </si>
  <si>
    <t>GNMA Remic Trust 2011-149</t>
  </si>
  <si>
    <t>Savcrete Pty Ltd.</t>
  </si>
  <si>
    <t>GNR Superfund</t>
  </si>
  <si>
    <t>The Ivy Superannuation Fund</t>
  </si>
  <si>
    <t>SWGI Asset Management</t>
  </si>
  <si>
    <t>Jeapper Capital, SAS</t>
  </si>
  <si>
    <t>Kazzhol-Invest JSC</t>
  </si>
  <si>
    <t>Tres Mares Group</t>
  </si>
  <si>
    <t>Efibanca S.p.A., Investment Arm</t>
  </si>
  <si>
    <t>Arkle Master Issuer PLC 2006-2</t>
  </si>
  <si>
    <t>Arkle Master Issuer PLC 2010-1</t>
  </si>
  <si>
    <t>Artemis Capital Partners</t>
  </si>
  <si>
    <t>Alinta Braemar Pty Ltd</t>
  </si>
  <si>
    <t>HubCo Investments plc</t>
  </si>
  <si>
    <t>Ugm Engineers Civil Services Division Pty Ltd</t>
  </si>
  <si>
    <t>Deutsche Treuhand Investement GmbH</t>
  </si>
  <si>
    <t>Sichuan Trust &amp; Investment Co.</t>
  </si>
  <si>
    <t>Gebewun Pty Ltd</t>
  </si>
  <si>
    <t>Saao Capital (Pvt) Limited, Asset Management Arm</t>
  </si>
  <si>
    <t>Rothschild Investment Pty Ltd</t>
  </si>
  <si>
    <t>Mercer Shares Fund</t>
  </si>
  <si>
    <t>Rydex ETF Trust - Guggenheim Russell 1000 Growth Equal Weight ETF</t>
  </si>
  <si>
    <t>Synnex Investments (China) Ltd</t>
  </si>
  <si>
    <t>Rydex ETF Trust - Guggenheim Russell 1000 Value Equal Weight ETF</t>
  </si>
  <si>
    <t>Pakistan General Insurance Co. Ltd, Asset Management Arm</t>
  </si>
  <si>
    <t>Mercer Moderate Growth Fund</t>
  </si>
  <si>
    <t>Mattala Pension Funds</t>
  </si>
  <si>
    <t>Rydex ETF Trust - Guggenheim Russell 2000 Growth Equal Weight ETF</t>
  </si>
  <si>
    <t>Mahaganpati Investment Private Limited</t>
  </si>
  <si>
    <t>Jordasic Investment Holdings Limited</t>
  </si>
  <si>
    <t>Rydex ETF Trust - Guggenheim Russell 2000 Value Equal Weight ETF</t>
  </si>
  <si>
    <t>National Hire Group Limited, Deferred Employee Share Plan</t>
  </si>
  <si>
    <t>Rydex ETF Trust - Guggenheim Russell 3000 Growth Equal Weight ETF</t>
  </si>
  <si>
    <t>Sophia Partners, LLC</t>
  </si>
  <si>
    <t>Rydex ETF Trust - Guggenheim Russell 3000 Value Equal Weight ETF</t>
  </si>
  <si>
    <t>Jpm Chase Veba Trust For Active Emplo</t>
  </si>
  <si>
    <t>Rydex ETF Trust - Guggenheim Russell Global Ex-U.S. Large Cap Equal Weight ETF</t>
  </si>
  <si>
    <t>Rydex ETF Trust - Guggenheim Russell Global 1000 Equal Weight ETF</t>
  </si>
  <si>
    <t>Mercer Australian Shares Fund</t>
  </si>
  <si>
    <t>Lamp Funds (Ire) 1 PLC - Episteme Systematic Quest Master Fund</t>
  </si>
  <si>
    <t>Eaglewood Capital</t>
  </si>
  <si>
    <t>Rydex ETF Trust - Guggenheim Russell Emerging EMEA Large Cap Equal Weight ETF</t>
  </si>
  <si>
    <t>Pak Oman Government Securities Fund</t>
  </si>
  <si>
    <t>Fidia SGR S.p.A.</t>
  </si>
  <si>
    <t>Sundaram Mutual Fund - Sundaram Fixed Term Plan - CA</t>
  </si>
  <si>
    <t>Western Asset Liquidity Funds plc - Western Asset Euro Government Liquidity Fund</t>
  </si>
  <si>
    <t>Wilco Family Trust No1</t>
  </si>
  <si>
    <t>Rydex ETF Trust - Guggenheim Russell BRIC Equal Weight ETF</t>
  </si>
  <si>
    <t>Rydex ETF Trust - Guggenheim Russell 3000 Equal Weight ETF</t>
  </si>
  <si>
    <t>Eaton Vance International (Ireland) Funds Plc - Parametric Emerging Markets Core Fund</t>
  </si>
  <si>
    <t>Eaton Vance International (Ireland) Funds Plc - Parametric All-Country Global Equity Fund</t>
  </si>
  <si>
    <t>High Wind Investments Pty Ltd</t>
  </si>
  <si>
    <t>Earnbridge Investments Pty Ltd</t>
  </si>
  <si>
    <t>Mega Investments (Aust) Pty Limited</t>
  </si>
  <si>
    <t>Sapinda Holding B.V.</t>
  </si>
  <si>
    <t>IDFC Mutual Fund - IDFC Fixed Maturity Plan 2 Years Series 1</t>
  </si>
  <si>
    <t>Sapinda UK Limited</t>
  </si>
  <si>
    <t>Stephan Barth Gmbh &amp; Co. Kg</t>
  </si>
  <si>
    <t>Lakson Tactical Fund</t>
  </si>
  <si>
    <t>MacroSignal, LLC</t>
  </si>
  <si>
    <t>Peter Dussmann-Stiftung</t>
  </si>
  <si>
    <t>Starboard Investment Trust - Crescent Strategic Income Fund</t>
  </si>
  <si>
    <t>Lakson Asset Allocation Developed Markets Fund</t>
  </si>
  <si>
    <t>Red Circle Investments SRL</t>
  </si>
  <si>
    <t>Starboard Investment Trust - Crescent Mid Cap Macro Fund</t>
  </si>
  <si>
    <t>Starboard Investment Trust - Crescent Large Cap Macro Fund</t>
  </si>
  <si>
    <t>Hulianjia Investment Co., Ltd.</t>
  </si>
  <si>
    <t>The Innogen Business Accelerator</t>
  </si>
  <si>
    <t>Dieninvest Investments Limited</t>
  </si>
  <si>
    <t>Northwest Airlines Inc. Pass Through TR Series 2007-1</t>
  </si>
  <si>
    <t>Preston &amp; Walker Pte Ltd.</t>
  </si>
  <si>
    <t>An Tuong Investment JSC</t>
  </si>
  <si>
    <t>Avis Budget Rental Car Funding 2011 -5</t>
  </si>
  <si>
    <t>LNC Partners</t>
  </si>
  <si>
    <t>Viking Trust</t>
  </si>
  <si>
    <t>Moab Investments Ltd.</t>
  </si>
  <si>
    <t>Rydex Series Funds - International 2x Strategy Fund</t>
  </si>
  <si>
    <t>Rydex Series Funds - Latin America 2x Strategy Fund</t>
  </si>
  <si>
    <t>Xiamen Xinrongyi Investment Consulting Co., Ltd.</t>
  </si>
  <si>
    <t>Rydex Series Funds - Inverse Europe 2x Strategy Fund</t>
  </si>
  <si>
    <t>Hokuetsu Metal Co. Ltd., ESOP</t>
  </si>
  <si>
    <t>Rydex Series Funds - Global Macro Fund</t>
  </si>
  <si>
    <t>Seawolf Capital, LLC</t>
  </si>
  <si>
    <t>HDFC Mutual Fund - HDFC Fixed Maturity Plans - Series XIX - 370D November 2011 (2)</t>
  </si>
  <si>
    <t>Rolant Investments Limited</t>
  </si>
  <si>
    <t>FM Capital Partners Ltd, Research Division</t>
  </si>
  <si>
    <t>Thirlmere Investments Limited</t>
  </si>
  <si>
    <t>Royal Century Investment Limited</t>
  </si>
  <si>
    <t>A.L. Prochoice Group Public Ltd, Asset Management Arm</t>
  </si>
  <si>
    <t>Scout Ventures</t>
  </si>
  <si>
    <t>Thesis Unit Trust Management Ltd. - SKIWI Fund</t>
  </si>
  <si>
    <t>DFMP Investments Inc</t>
  </si>
  <si>
    <t>John Wardman &amp; Associates Pty Ltd.</t>
  </si>
  <si>
    <t>Pioneer Investments Austria GMBH - Miteigentumsanteile Fund</t>
  </si>
  <si>
    <t>Focal Point Ventures</t>
  </si>
  <si>
    <t>Roci Securities Limited, Asset Management Arm</t>
  </si>
  <si>
    <t>LGT GIM Growth Fund</t>
  </si>
  <si>
    <t>LGT Global Investable Markets Fund - LGT GIM Balanced Fund</t>
  </si>
  <si>
    <t>Millenium Bank, Asset Management Arm</t>
  </si>
  <si>
    <t>JP Morgan Asset Management (Europe) S.a.r.l. - US Small Cap Growth Fund</t>
  </si>
  <si>
    <t>JP Morgan Asset Management (Europe) S.a.r.l. - Financials Bond Europe Fund</t>
  </si>
  <si>
    <t>Standard Bank, Pension Fund</t>
  </si>
  <si>
    <t>LYNAS Corporation Employee Share Plan PTY Ltd</t>
  </si>
  <si>
    <t>HB Reavis Investment Management Luxembourg</t>
  </si>
  <si>
    <t>Fujisawa Holding Specific Purpose Co.</t>
  </si>
  <si>
    <t>RBS Nominees (Australia) Pty Limited</t>
  </si>
  <si>
    <t>Harding Lawson Australia Pty. Limited</t>
  </si>
  <si>
    <t>Nordstrom Credit Card Master Note Trust 2011-1</t>
  </si>
  <si>
    <t>Top Pocket Super Fund</t>
  </si>
  <si>
    <t>Meitav Mutual Funds - Meitav P.Z.M Up to 14:00 Mutual Fund</t>
  </si>
  <si>
    <t>Meitav Mutual Funds - Meitav Rated Bonds - State Bonds Mutual Fund</t>
  </si>
  <si>
    <t>Peter &amp; Olga Abrahams Superannuation Fund Pty Ltd</t>
  </si>
  <si>
    <t>Vericrest Opportunity Loan Trust 2011-NPL3</t>
  </si>
  <si>
    <t>Prudential Home Mortgage Securities Company, Inc.,Mortgage Pass-Through Certificates Series 1994-25</t>
  </si>
  <si>
    <t>Shenzhen Leaguer Huatsing Venture Capital Ltd.</t>
  </si>
  <si>
    <t>Omnia Investments</t>
  </si>
  <si>
    <t>FNMA Remic Trust 2011-150</t>
  </si>
  <si>
    <t>Successful Super Fund</t>
  </si>
  <si>
    <t>Kissane Super Pty Ltd</t>
  </si>
  <si>
    <t>Luca Investments Pty Ltd</t>
  </si>
  <si>
    <t>Del Carlo Superfund Pty Ltd</t>
  </si>
  <si>
    <t>Government National Mortgage Association Guaranteed Remic Pass Through Securities, Series 2011-152</t>
  </si>
  <si>
    <t>FNMA Remic Trust 2011-147</t>
  </si>
  <si>
    <t>HSBC Amanah Saudi 20 ETF (SASE:9402)</t>
  </si>
  <si>
    <t>Hyperion Global SICAV - Australian Growth Companies</t>
  </si>
  <si>
    <t>FIM Kehittyvät Markkinat Pienemmät Yhtiöt</t>
  </si>
  <si>
    <t>Phillips Contract Engineering Service Pty Ltd</t>
  </si>
  <si>
    <t>Mansfield (Mauritius) Limited</t>
  </si>
  <si>
    <t>Volterra Moderato</t>
  </si>
  <si>
    <t>Henan Antaida Venture Capital Co., Ltd.</t>
  </si>
  <si>
    <t>Household Home Equity Loan Trust 2001-1</t>
  </si>
  <si>
    <t>Sabadell Garantia Extra 23, FI</t>
  </si>
  <si>
    <t>Danske Fund - Global Choice Medium</t>
  </si>
  <si>
    <t>AB Investment Limited</t>
  </si>
  <si>
    <t>Eureka Growth Capital Management, L.P.</t>
  </si>
  <si>
    <t>T &amp; R Properties (SA) Pty Ltd</t>
  </si>
  <si>
    <t>Baohua No. 2 Securities Investment Trust</t>
  </si>
  <si>
    <t>Shantou Huaqiao Intrusting &amp; Investment Company</t>
  </si>
  <si>
    <t>Maharashtra Seamless Limited Employees Welfare Trust</t>
  </si>
  <si>
    <t>IC Prima Kapital, LLP</t>
  </si>
  <si>
    <t>Frankel Investments Pte Ltd.</t>
  </si>
  <si>
    <t>Lance Investments SA</t>
  </si>
  <si>
    <t>Oxtor Investments Ltd.</t>
  </si>
  <si>
    <t>Legal &amp; General Investment Management Funds - LGIM Managed Fund Policy</t>
  </si>
  <si>
    <t>March.Fifteen</t>
  </si>
  <si>
    <t>Seren Capital Management Limited</t>
  </si>
  <si>
    <t>Enterprise Annuity Plan of Taiyuan Railway Bureau</t>
  </si>
  <si>
    <t>Shanghai Kanglanni Investment Development Co., Ltd.</t>
  </si>
  <si>
    <t>Enterprise Annuity Plan of Wuhan Railway Bureau</t>
  </si>
  <si>
    <t>Hong Kong Sincere Investment Ltd.</t>
  </si>
  <si>
    <t>Supporta Capital Growth Ltd.</t>
  </si>
  <si>
    <t>Santander UK plc, Asset Management Arm</t>
  </si>
  <si>
    <t>Lmpaci Super Fund</t>
  </si>
  <si>
    <t>Tradebay Investments Ltd</t>
  </si>
  <si>
    <t>Emsley Investments Pty Ltd</t>
  </si>
  <si>
    <t>Sinecura Invest AG</t>
  </si>
  <si>
    <t>Pension Fund ING Optim</t>
  </si>
  <si>
    <t>Barclays SLCSM (No.1) Limited, Asset Management Arm</t>
  </si>
  <si>
    <t>Alinor Investments Limited</t>
  </si>
  <si>
    <t>Apec international Investment Group Pty Ltd</t>
  </si>
  <si>
    <t>Kaltex America Investments, Inc.</t>
  </si>
  <si>
    <t>Radmet Concept Investment Limited</t>
  </si>
  <si>
    <t>Tailor Capital S.A.</t>
  </si>
  <si>
    <t>Third Day Advisors, LLC</t>
  </si>
  <si>
    <t>Wearne Super Fund</t>
  </si>
  <si>
    <t>Household Credit Card Master Trust 95-1</t>
  </si>
  <si>
    <t>WAS Superannuation Fund</t>
  </si>
  <si>
    <t>Suburban Holdings Pty Limited</t>
  </si>
  <si>
    <t>Fondo De Titulizacion De Activos Santander Empresas 10, FTA</t>
  </si>
  <si>
    <t>Porsche Bank, Asset Management Arm</t>
  </si>
  <si>
    <t>Hill Town Capital</t>
  </si>
  <si>
    <t>GLG Investments VI Plc - Man Commodities Fund</t>
  </si>
  <si>
    <t>GLG Investments VI plc - GLG Financials Alternative Fund</t>
  </si>
  <si>
    <t>Hermes Investment Funds Public Limited Company - Hermes Sourcecap Europe Ex-UK Fund</t>
  </si>
  <si>
    <t>Pullington Investments Pty Ltd</t>
  </si>
  <si>
    <t>New Europe Ventures, LLC</t>
  </si>
  <si>
    <t>Bankia Banca Privada Gestion, S.G.I.I.C., S.A.</t>
  </si>
  <si>
    <t>Saiala Investments Pty Ltd</t>
  </si>
  <si>
    <t>Lincoln Investments Limited</t>
  </si>
  <si>
    <t>Hillsboro Capital Ltd</t>
  </si>
  <si>
    <t>Dunrose Investments Pty Ltd</t>
  </si>
  <si>
    <t>Bayspring Ventures</t>
  </si>
  <si>
    <t>Park One Capital</t>
  </si>
  <si>
    <t>IFDS Managers - IM Vinculum Global Equity Fund</t>
  </si>
  <si>
    <t>Mylin Investments Pty Limited</t>
  </si>
  <si>
    <t>Takoda Group, LLC</t>
  </si>
  <si>
    <t>Aktia Nordic Small Cap</t>
  </si>
  <si>
    <t>Barclays Multi-Manager Fund Plc - GlobalAccess Brazil Fund</t>
  </si>
  <si>
    <t>Greenfields Securities Pty Ltd., Asset Management Arm</t>
  </si>
  <si>
    <t>Gatlin Superfund</t>
  </si>
  <si>
    <t>Ross Fielding Investments Pty Ltd</t>
  </si>
  <si>
    <t>Zaragoza Investments Limited</t>
  </si>
  <si>
    <t>Just Walk Investments Pty Ltd</t>
  </si>
  <si>
    <t>Credit Suisse Real Estate Fund Global (SWX:GLOBI)</t>
  </si>
  <si>
    <t>Prescient Global Qualified Investor Fund Plc - Flexible Global Income Fund</t>
  </si>
  <si>
    <t>Prescient Global Qualified Investor Fund Plc - Flexible Yield Fund</t>
  </si>
  <si>
    <t>Nodus Equity</t>
  </si>
  <si>
    <t>TASK Invest Asset Management Limited Liability Company</t>
  </si>
  <si>
    <t>June Investments Pty. Ltd.</t>
  </si>
  <si>
    <t>Sundaram Mutual Fund - Sundaram Capital Protection Oriented Fund 2 Years (Series 4)</t>
  </si>
  <si>
    <t>Fulcrum Capital Partners Inc.</t>
  </si>
  <si>
    <t>M.R.V.L. Investments Pty Ltd</t>
  </si>
  <si>
    <t>Ic Waste Solutions (Holdco2) Pty Limited</t>
  </si>
  <si>
    <t>A.P.M. Holding Australia Pty Ltd</t>
  </si>
  <si>
    <t>Has Aust Pty Ltd</t>
  </si>
  <si>
    <t>Finansa Fixed Income 3M10 Fund</t>
  </si>
  <si>
    <t>Pamodzi Resources Fund Advisors (Proprietary) Limited</t>
  </si>
  <si>
    <t>GNMA Remic Trust 2011-151</t>
  </si>
  <si>
    <t>OP-Pohjoismaat Indeksi</t>
  </si>
  <si>
    <t>OP-Eurooppa Indeksi</t>
  </si>
  <si>
    <t>OP-Amerikka Indeksi</t>
  </si>
  <si>
    <t>OP-Aasia Indeksi</t>
  </si>
  <si>
    <t>ANIMA Funds Plc - ANIMA Short Term Corporate Bond Fund</t>
  </si>
  <si>
    <t>Longleaf Partners Unit Trust - Longleaf Partners U.S. UCITS Fund</t>
  </si>
  <si>
    <t>Longleaf Partners Unit Trust - Longleaf Partners Global UCITS Fund</t>
  </si>
  <si>
    <t>Hongyuan Huifu Venture Capital Co., Ltd.</t>
  </si>
  <si>
    <t>Porsche Innovative Lease Owner Trust 2011-1</t>
  </si>
  <si>
    <t>FHLMC Remic Series 3956</t>
  </si>
  <si>
    <t>Shinhan BNPP Private Corporate Security No.14</t>
  </si>
  <si>
    <t>Shinhan BNPP Private Corporate Security No.13[</t>
  </si>
  <si>
    <t>SHBNPP Korea Blue-chip Security No.1</t>
  </si>
  <si>
    <t>Swisscanto (CH) Bond Market Tracker World (Ex CH) Governments Fund</t>
  </si>
  <si>
    <t>Raiffeisen 309 - Euro Core Gov. Bonds</t>
  </si>
  <si>
    <t>Schroder International Selection Fund - Schroder ISF Global Conservative (FUND:077641319)</t>
  </si>
  <si>
    <t>Globale Lange Indeksobligationer - Akkumulerende KL</t>
  </si>
  <si>
    <t>Driehaus Mutual Funds - Driehaus Emerging Markets Small Cap Growth Fund</t>
  </si>
  <si>
    <t>NZ Equity Partners Limited</t>
  </si>
  <si>
    <t>Llp Investment Company K.S.D</t>
  </si>
  <si>
    <t>St Hilliers Property No.2 Pty Limited</t>
  </si>
  <si>
    <t>Suphire Securities &amp; Financial Services Ltd, Asset Management Arm</t>
  </si>
  <si>
    <t>Guangdong Guanghong Asset Management Co. Ltd.</t>
  </si>
  <si>
    <t>Net Wealth Dot Com Pty. Ltd.</t>
  </si>
  <si>
    <t>Ecofin Australia Pty Ltd</t>
  </si>
  <si>
    <t>Simpson Pty Limited</t>
  </si>
  <si>
    <t>OJSC Insurance company Ukrgazprompolis, Asset Management Arm</t>
  </si>
  <si>
    <t>Agathis Capital L.P.</t>
  </si>
  <si>
    <t>McNab &amp; Sons Staff Superfund</t>
  </si>
  <si>
    <t>Shane Investments Kendall Ltd</t>
  </si>
  <si>
    <t>The King Superfund</t>
  </si>
  <si>
    <t>Banco Bisa S.A., Asset Management Arm</t>
  </si>
  <si>
    <t>Leisure Homes Staff Superfund</t>
  </si>
  <si>
    <t>Goldshore Investments Pty Ltd</t>
  </si>
  <si>
    <t>D, K, C &amp; E Superfund</t>
  </si>
  <si>
    <t>JSC Liberty Bank RBG, ESOP</t>
  </si>
  <si>
    <t>David Browne Investments Pty Ltd</t>
  </si>
  <si>
    <t>Rosemount (Caulfield) Pty Ltd</t>
  </si>
  <si>
    <t>The Flannery Foundation, Endowment Arm</t>
  </si>
  <si>
    <t>NS United Kaiun Kaisha, Ltd, Retirement Benefit Trust</t>
  </si>
  <si>
    <t>Dayspring Capital, LLC</t>
  </si>
  <si>
    <t>Image Data Superannuation</t>
  </si>
  <si>
    <t>Shenzhen Zhenyuan Investment Management Co., Ltd.</t>
  </si>
  <si>
    <t>Huaxia Shiji Creative Investment Co., Ltd.</t>
  </si>
  <si>
    <t>Guangxi Bagui Investment Group Co., Ltd.</t>
  </si>
  <si>
    <t>Wilson Funds Limited</t>
  </si>
  <si>
    <t>Newcrest Holdings (Investments) Pty Limited</t>
  </si>
  <si>
    <t>Hong Kong International Credit Limited, Asset Management Arm</t>
  </si>
  <si>
    <t>Pearl Global Investment Limited</t>
  </si>
  <si>
    <t>EB und HYPO-Bank Burgenland AG, Asset Management Arm</t>
  </si>
  <si>
    <t>KB China Mainland Fund</t>
  </si>
  <si>
    <t>Residential Accredit Loans Inc. - Mortgage Pass-Through Certificate Series 1999 QS13</t>
  </si>
  <si>
    <t>Acorus Capital</t>
  </si>
  <si>
    <t>Residential Accredit Loans Inc. - Mortgage Pass-Through Certificate Series 1999 QS14</t>
  </si>
  <si>
    <t>JMRichardson.com</t>
  </si>
  <si>
    <t>I Investments Management Pte Ltd</t>
  </si>
  <si>
    <t>Trans Pacific Advisors, Inc.</t>
  </si>
  <si>
    <t>Asia Investment Private Limited</t>
  </si>
  <si>
    <t>VHB Ventures GmbH</t>
  </si>
  <si>
    <t>Stewart and Pat Shub Family Trust</t>
  </si>
  <si>
    <t>crossventures GmbH</t>
  </si>
  <si>
    <t>SAMAG S.à r.l.</t>
  </si>
  <si>
    <t>Eternity Investments Ltd.</t>
  </si>
  <si>
    <t>Residential Funding Mortgage Securities I, Inc., Mortgage Pass Through Certificates, Series 1987-S9</t>
  </si>
  <si>
    <t>Santander ISA Managers Limited</t>
  </si>
  <si>
    <t>Anvil Venture Group, L.P.</t>
  </si>
  <si>
    <t>Red Apple Superannuation Pty Ltd</t>
  </si>
  <si>
    <t>Pang Investments Pty Ltd</t>
  </si>
  <si>
    <t>A &amp; M Superfund</t>
  </si>
  <si>
    <t>Stockli Investments Pty Limited</t>
  </si>
  <si>
    <t>M L Catelan Superannuation Fund Pty Ltd</t>
  </si>
  <si>
    <t>Hong Kong Huakan Investment Co., Ltd</t>
  </si>
  <si>
    <t>Samar Investments Pty Ltd.</t>
  </si>
  <si>
    <t>Warneet Management Superfund</t>
  </si>
  <si>
    <t>Handinter Kappa Ag, Asset Management Arm</t>
  </si>
  <si>
    <t>Windex Capital LLC</t>
  </si>
  <si>
    <t>Joe Dirt Superfund</t>
  </si>
  <si>
    <t>ABN AMRO Capital Spain</t>
  </si>
  <si>
    <t>Hanfor (Beijing) Capital Management Ltd.</t>
  </si>
  <si>
    <t>EQ Partners, LLC</t>
  </si>
  <si>
    <t>Hoult Super Fund</t>
  </si>
  <si>
    <t>Etonwood Securities Pty Ltd</t>
  </si>
  <si>
    <t>Twenty One Capital Inc, Asset Management Arm</t>
  </si>
  <si>
    <t>Adenium Energy Capital</t>
  </si>
  <si>
    <t>Aloren (No. 155) Pty. Ltd</t>
  </si>
  <si>
    <t>Mazama Capital Management, Inc.</t>
  </si>
  <si>
    <t>SFP Super Fund Pty Ltd</t>
  </si>
  <si>
    <t>Lionel Moore Super Fund</t>
  </si>
  <si>
    <t>Sanders Childerns Trust</t>
  </si>
  <si>
    <t>Marketrends Custodian Services Ltd., Asset Management Arm</t>
  </si>
  <si>
    <t>Aurelia Trust</t>
  </si>
  <si>
    <t>Monk Super Fund</t>
  </si>
  <si>
    <t>The FMA Superfund</t>
  </si>
  <si>
    <t>Albers Custodian Company Pty Ltd, Asset Management Arm</t>
  </si>
  <si>
    <t>Lyxor/BNY Mellon ARX Brazil Long Short Fund Limited</t>
  </si>
  <si>
    <t>NKP Capital</t>
  </si>
  <si>
    <t>Wiltom Investors, LLC</t>
  </si>
  <si>
    <t>Orange Property Fund N.V.</t>
  </si>
  <si>
    <t>Stephens 2007 Super Fund</t>
  </si>
  <si>
    <t>Vardanega Superannuation Pty Ltd</t>
  </si>
  <si>
    <t>Evans Super Pty Ltd</t>
  </si>
  <si>
    <t>Julia Edwards Superannuation Pty Ltd</t>
  </si>
  <si>
    <t>Offshoot Investments Pty Ltd</t>
  </si>
  <si>
    <t>The Boyd Super Fund Pty Ltd</t>
  </si>
  <si>
    <t>Religare Mutual Fund - Religare Fixed Maturity Plan - Series X - Plan E (371 Days)</t>
  </si>
  <si>
    <t>Takamul Investment Company SAOC</t>
  </si>
  <si>
    <t>Dariv Investments Pty Ltd</t>
  </si>
  <si>
    <t>The GrinGlas Super Fund</t>
  </si>
  <si>
    <t>Daily Growth Securities Limited, Asset Management Arm</t>
  </si>
  <si>
    <t>St Barnabas Super Fund</t>
  </si>
  <si>
    <t>N. Sharp Superannuation Fund</t>
  </si>
  <si>
    <t>B &amp; P Super Fund</t>
  </si>
  <si>
    <t>Hellenic Republic Asset Development Fund S.A.</t>
  </si>
  <si>
    <t>Dragon Win investments Ltd</t>
  </si>
  <si>
    <t>Kate Hobbs Super Fund Pty Ltd</t>
  </si>
  <si>
    <t>Dalext Superannuation Pty Ltd</t>
  </si>
  <si>
    <t>JMJ Executive Superannuation Fund</t>
  </si>
  <si>
    <t>Waterbridge Capital Ltd</t>
  </si>
  <si>
    <t>Nobile Investments Superannuation Fund Pty Ltd</t>
  </si>
  <si>
    <t>John &amp; Emma Hannaford Superannuation Pty Ltd</t>
  </si>
  <si>
    <t>Noxville Pty Ltd</t>
  </si>
  <si>
    <t>Residential Funding Mortgage Securities I Inc. - Mortgage Pass-Through Certificates Series 1996-S23</t>
  </si>
  <si>
    <t>Residential Funding Mortgage Securities I Inc. - Mortgage Pass-Through Certificates Series 1996-S25</t>
  </si>
  <si>
    <t>SBI Debt Fund Series – 367 Days –10</t>
  </si>
  <si>
    <t>Veldt Investments Limited</t>
  </si>
  <si>
    <t>Drop Hill Investments Pty Ltd.</t>
  </si>
  <si>
    <t>Man Investments Australia Limited</t>
  </si>
  <si>
    <t>W&amp;P Tully Super Fund</t>
  </si>
  <si>
    <t>Genco Super Fund</t>
  </si>
  <si>
    <t>Multi Units France - Lyxor UCITS ETF EuroMTS Highest Rated Macro-Weighted Govt Bond 1-3Y (DR) (ENXTPA:MA13)</t>
  </si>
  <si>
    <t>Multi Units France - Lyxor UCITS ETF EuroMTS Highest Rated Macro-Weighted Govt Bond 5-7Y (DR) (ENXTPA:MA57)</t>
  </si>
  <si>
    <t>Multi Units France - Lyxor UCITS ETF EuroMTS Highest Rated Macro-Weighted Govt Bond 3-5Y (DR) (ENXTPA:MA35)</t>
  </si>
  <si>
    <t>Old Mutual Global Property Securities Real Estate Fund</t>
  </si>
  <si>
    <t>P F. Burke Group Super Fund</t>
  </si>
  <si>
    <t>Resolution Capital Global Property Securities Fund</t>
  </si>
  <si>
    <t>Robinson Super Fund</t>
  </si>
  <si>
    <t>Resolution Capital Core Plus Property Securities Fund</t>
  </si>
  <si>
    <t>Kerchas Investment Pty Ltd.</t>
  </si>
  <si>
    <t>STU Holdings Super Fund</t>
  </si>
  <si>
    <t>Ellis Superfund Account</t>
  </si>
  <si>
    <t>Global Grid Capital</t>
  </si>
  <si>
    <t>Peter Nelson Super Fund</t>
  </si>
  <si>
    <t>Sigma Funds Management</t>
  </si>
  <si>
    <t>Gandossi Super Fund</t>
  </si>
  <si>
    <t>Stevema Super Fund</t>
  </si>
  <si>
    <t>Kevin Hughes Investment Pty Ltd.</t>
  </si>
  <si>
    <t>Rydex ETF Trust - Guggenheim Russell Emerging Markets Large Cap Equal Weight ETF</t>
  </si>
  <si>
    <t>Rydex Series Funds - Inverse Pacific 2x Strategy Fund</t>
  </si>
  <si>
    <t>Precidian Funds LLC</t>
  </si>
  <si>
    <t>Rydex Series Funds - Inverse International 2x Strategy Fund</t>
  </si>
  <si>
    <t>Osler Capital Partners S.A.</t>
  </si>
  <si>
    <t>Tandon Superannuation Services Pty Ltd</t>
  </si>
  <si>
    <t>Noble Investments Superannuation Fund</t>
  </si>
  <si>
    <t>Perpetual Growth Pty. Ltd.</t>
  </si>
  <si>
    <t>The Australian Superannuation Group (WA) Pty Ltd</t>
  </si>
  <si>
    <t>Lennar U.S. Partners Ltd. Partnership Structured Notes, Series 1995-1</t>
  </si>
  <si>
    <t>Netto Capital Pty Ltd</t>
  </si>
  <si>
    <t>Ballast Superannuation Management Pty Ltd</t>
  </si>
  <si>
    <t>Martlet</t>
  </si>
  <si>
    <t>Pep Advisory Iv Pty Limited</t>
  </si>
  <si>
    <t>Navarra Investments Pty Ltd</t>
  </si>
  <si>
    <t>Pollard Family Super Fund Pty Ltd</t>
  </si>
  <si>
    <t>Syndex Capital Management AG</t>
  </si>
  <si>
    <t>HSB Vermogensverwaltung GmbH &amp; KG</t>
  </si>
  <si>
    <t>GeoVet Super Pty Ltd</t>
  </si>
  <si>
    <t>Premier Screw Super Fund</t>
  </si>
  <si>
    <t>Xi'an Commercial Bank Co., Ltd., Asset Management Arm</t>
  </si>
  <si>
    <t>Samsung China Index FOF</t>
  </si>
  <si>
    <t>Alaska Electrical Health And Welfare Fund</t>
  </si>
  <si>
    <t>1199 Seiu League Training And Upgrading Fund</t>
  </si>
  <si>
    <t>Victory Fund - Far East Opportunity</t>
  </si>
  <si>
    <t>HFT Profit Increase Fund</t>
  </si>
  <si>
    <t>Fortress Ict Distribution B.V.</t>
  </si>
  <si>
    <t>Vietnam International Commercial Joint Stock Bank, Asset Management Arm</t>
  </si>
  <si>
    <t>LB-P Asset Management</t>
  </si>
  <si>
    <t>ANIMA Funds Plc - Anima Traguardo 2017 Global Bonds Fund</t>
  </si>
  <si>
    <t>Residential Funding Mortgage Securities I Inc. - Mortgage Pass-Through Certificates Series 1996-S22</t>
  </si>
  <si>
    <t>Lubert-Adler Management Company, L.P.</t>
  </si>
  <si>
    <t>AH&amp;AMB. Superannuation Fund</t>
  </si>
  <si>
    <t>Washington Alliance For Healthcare Insurance Trust</t>
  </si>
  <si>
    <t>Standard Life Assurance Company - Vanguard Pacific ex-Japan Stock Index Fund</t>
  </si>
  <si>
    <t>Standard Life Assurance Company - Vanguard Japan Stock Index Fund</t>
  </si>
  <si>
    <t>Standard Life Assurance Company - Vanguard FTSE U.K. All-Share Index Fund</t>
  </si>
  <si>
    <t>Standard Life Assurance Company - Vanguard U.S. Equity Index Fund</t>
  </si>
  <si>
    <t>Standard Life Assurance Company - Vanguard U.K. Government Bond Index Fund</t>
  </si>
  <si>
    <t>Standard Life Assurance Company - Vanguard U.K. Long Duration Gilt Index Fund</t>
  </si>
  <si>
    <t>Standard Life Assurance Company - Vanguard U.K. Inflation-Linked Gilt Index Fund</t>
  </si>
  <si>
    <t>Standard Life Assurance Company - Vanguard U.K. Investment Grade Bond Index Fund</t>
  </si>
  <si>
    <t>Standard Life Assurance Company - Vanguard FTSE Developed Europe ex-U.K. Equity Index Fund</t>
  </si>
  <si>
    <t>Standard Life Assurance Company - Vanguard FTSE Developed World ex-U.K. Equity Index Fund</t>
  </si>
  <si>
    <t>Standard Life Assurance Company - Vanguard FTSE U.K. Equity Income Index Fund</t>
  </si>
  <si>
    <t>GC &amp; DS Campbell Superannuation Fund</t>
  </si>
  <si>
    <t>DFA Investment Dimensions Group Inc. - DFA California Intermediate-Term Municipal Bond Portfolio</t>
  </si>
  <si>
    <t>Four Sq Vending McCaig Superannuation Fund</t>
  </si>
  <si>
    <t>The SC Fund Management, LLC, Employee Savings and Profit Sharing Plan</t>
  </si>
  <si>
    <t>K1 Investment Management, LLC</t>
  </si>
  <si>
    <t>Saboo &amp; Family Trust</t>
  </si>
  <si>
    <t>TISCO Gold Retirement Fund</t>
  </si>
  <si>
    <t>Guardian Life Limited, Pension Fund</t>
  </si>
  <si>
    <t>AMD Financial Services Ltd, Asset Management Arm</t>
  </si>
  <si>
    <t>Hyundai Engineering Plastics Co., Ltd., ESOP</t>
  </si>
  <si>
    <t>Omni System Co., Ltd., ESOP</t>
  </si>
  <si>
    <t>SK Broadband Co., Ltd., ESOP</t>
  </si>
  <si>
    <t>African Independent Brokers (Pty) Ltd, Asset Management Arm</t>
  </si>
  <si>
    <t>National Pension and Social Security, CNRPS</t>
  </si>
  <si>
    <t>Digital Daesung Co. Ltd., ESOP</t>
  </si>
  <si>
    <t>IIFL Asset Management Limited</t>
  </si>
  <si>
    <t>FNB United Corp., Asset Management Arm</t>
  </si>
  <si>
    <t>IIFL Mutual Fund - IIFL Liquid Fund</t>
  </si>
  <si>
    <t>Sigma Australian Share Fund</t>
  </si>
  <si>
    <t>Sigma Select Equity Fund</t>
  </si>
  <si>
    <t>Sigma Emerging Companies Fund</t>
  </si>
  <si>
    <t>Kinsale Capital Limited</t>
  </si>
  <si>
    <t>Manulife Capital</t>
  </si>
  <si>
    <t>Ming An Insurance (China) Co., Ltd. , Asset Management Arm</t>
  </si>
  <si>
    <t>Aberdeen Investment Funds ICVC III - Aberdeen UK Small Cap Equity Fund</t>
  </si>
  <si>
    <t>United Air Lines Pass Through Trust Series 1995-A2</t>
  </si>
  <si>
    <t>EMR Capital Pty Ltd</t>
  </si>
  <si>
    <t>First Trust Unit 2450 Preferred Income Portfolio, Series 36</t>
  </si>
  <si>
    <t>Fidelity Commodity Mother Fund</t>
  </si>
  <si>
    <t>Morgan Stanley Mutual Fund - Morgan Stanley Liquid Fund</t>
  </si>
  <si>
    <t>Tsiya Group</t>
  </si>
  <si>
    <t>Threadneedle (Lux) - Global Opportunities Bond</t>
  </si>
  <si>
    <t>TOBAM Anti-benchmark Euro Equity Fund</t>
  </si>
  <si>
    <t>The Tokyo Star Bank, Ltd.</t>
  </si>
  <si>
    <t>Russell Investment Company Plc - Old Mutual Global Aggregate Bond Fund</t>
  </si>
  <si>
    <t>Tokyo City Shikin Bank, Asset Management Arm</t>
  </si>
  <si>
    <t>Fletcher Asset Management Inc.</t>
  </si>
  <si>
    <t>Royal York Capital</t>
  </si>
  <si>
    <t>Aspis Liv Forsarkrings A.B., Asset Management Arm</t>
  </si>
  <si>
    <t>CSI Capital L.P.</t>
  </si>
  <si>
    <t>King Win Capital Limited</t>
  </si>
  <si>
    <t>Parametrica Management Limited</t>
  </si>
  <si>
    <t>Suphire Venture Capital Ltd</t>
  </si>
  <si>
    <t>Met-Clad Contracts Group Limited</t>
  </si>
  <si>
    <t>Residential Funding Mortgage Securities I Inc. - Mortgage Pass-Through Certificates Series 1995-S18</t>
  </si>
  <si>
    <t>Allan Gray Global Absolute Portfolio</t>
  </si>
  <si>
    <t>Rose Star Investments Limited</t>
  </si>
  <si>
    <t>Hao Yang Investment Management Co., Ltd.</t>
  </si>
  <si>
    <t>Michigan Insured Municipals Income Trust Series 1</t>
  </si>
  <si>
    <t>Shanxi WELLFU Investment Management Co., Ltd.</t>
  </si>
  <si>
    <t>SPDR Series Trust - SPDR Bloomberg Barclays Short Term Treasury ETF (ARCA:SST)</t>
  </si>
  <si>
    <t>SPDR Series Trust - SPDR Bloomberg Barclays Investment Grade Floating Rate ETF (ARCA:FLRN)</t>
  </si>
  <si>
    <t>Stone Toro Asset Management, LLC</t>
  </si>
  <si>
    <t>Jingdezhen State-Owned Assets Management and Administration Commission</t>
  </si>
  <si>
    <t>EverBright Holding (Jiangsu) Investment Co., Ltd.</t>
  </si>
  <si>
    <t>JPMorgan Ex-G4 Currency Strategies Fund</t>
  </si>
  <si>
    <t>Hainan Xinyuan Investment Co., Ltd.</t>
  </si>
  <si>
    <t>Health &amp; Welfare Fund Of Patrolmen's Benevolent Association</t>
  </si>
  <si>
    <t>Enterprise Annuity Plan of Shanghai Railway Bureau</t>
  </si>
  <si>
    <t>Enterprise Annuity Plan of Lanzhou Railway Bureau</t>
  </si>
  <si>
    <t>Religare Mutual Fund - Religare Fixed Maturity Plan - Series X - Plan D (18 Months)</t>
  </si>
  <si>
    <t>DBX-Emerging Markets Macro 3 Fund</t>
  </si>
  <si>
    <t>Michigan Insured Municipals Income Trust Series 3</t>
  </si>
  <si>
    <t>Residential Funding Mortgage Securities I Inc. - Mortgage Pass-Through Certificates Series 1997-S8</t>
  </si>
  <si>
    <t>JPMorgan Liquidity Funds – Sterling Current Reserves Fund</t>
  </si>
  <si>
    <t>Mezz Capital Solutions</t>
  </si>
  <si>
    <t>Michigan Insured Municipals Income Trust Series 2</t>
  </si>
  <si>
    <t>FHLMC Remic Series T015</t>
  </si>
  <si>
    <t>JPMorgan Liquidity Funds – Euro Current Reserves Fund</t>
  </si>
  <si>
    <t>Value Rock Capital</t>
  </si>
  <si>
    <t>Allied Rental Modaraba, Employees Provident Fund</t>
  </si>
  <si>
    <t>Pakistan Oilfields Ltd., Employees Provident Fund</t>
  </si>
  <si>
    <t>The Oakbay Investment Trust</t>
  </si>
  <si>
    <t>VC Group Investments SA</t>
  </si>
  <si>
    <t>US Airways Pass Through Trust 2000-3 G</t>
  </si>
  <si>
    <t>The Ceramic Foundation, Endowment Arm</t>
  </si>
  <si>
    <t>G Funds &amp; Capital LLC</t>
  </si>
  <si>
    <t>Tamir Fishman Trust 2004 Ltd</t>
  </si>
  <si>
    <t>Federal Home Loan Mortgage Corporation, Multiclass Mortgage Partnership Certificates</t>
  </si>
  <si>
    <t>Sundaram Mutual Fund - Sundaram Fixed Term Plan - BP</t>
  </si>
  <si>
    <t>Great-West Funds, Inc. - Great-West SecureFoundation Balanced ETF Fund</t>
  </si>
  <si>
    <t>DSP BlackRock Mutual Fund - DSP BlackRock FMP - 12M - Series 20</t>
  </si>
  <si>
    <t>Quatris</t>
  </si>
  <si>
    <t>Bay Isle Financial LLC</t>
  </si>
  <si>
    <t>Residential Funding Mortgage Securities I Inc. - Mortgage Pass-Through Certificates Series 1997-S5</t>
  </si>
  <si>
    <t>Shanghai Bank, Asset Management Arm</t>
  </si>
  <si>
    <t>Sir Chittampalam A Gardiner Trust</t>
  </si>
  <si>
    <t>Saints Management Llc</t>
  </si>
  <si>
    <t>SVA Family Welfare Trust</t>
  </si>
  <si>
    <t>General Investment Company Limited</t>
  </si>
  <si>
    <t>Lasanoz Finance Sp. z o.o. Sp. k., Research Division</t>
  </si>
  <si>
    <t>HDFC Mutual Fund - HDFC Fixed Maturity Plans - Series XIX - 370D November 2011 (3)</t>
  </si>
  <si>
    <t>Nomura Alternative Investment Management (Europe) Limited</t>
  </si>
  <si>
    <t>The Advisors' Inner Circle Fund - Cambiar Global Equity Fund</t>
  </si>
  <si>
    <t>Shriram Ownership Trust</t>
  </si>
  <si>
    <t>DB Platinum SICAV - Omega Fund</t>
  </si>
  <si>
    <t>Voya Variable Portfolios, Inc. - Voya Emerging Markets Index Portfolio</t>
  </si>
  <si>
    <t>On Point Investment Limited</t>
  </si>
  <si>
    <t>Pimco Funds : Global Investors Series PLC -  PIMCO Dividend and Income Builder Fund</t>
  </si>
  <si>
    <t>Pimco Funds Global Investors Series - Equtites Dividend Fund</t>
  </si>
  <si>
    <t>Guggenheim Funds Trust - Guggenheim Total Return Bond Fund</t>
  </si>
  <si>
    <t>Vontobel Diversified Alpha Gloabl Fund</t>
  </si>
  <si>
    <t>Amundi ETF S&amp;P 500 EUR Hedged Daily UCITS ETF (ENXTPA:500H)</t>
  </si>
  <si>
    <t>Thesis Unit Trust Management Ltd - Lancewood Fund</t>
  </si>
  <si>
    <t>Handelsinvest DKK 100 Virksomhedsobligationer (DIS) Fund (CPSE:HAIVOB)</t>
  </si>
  <si>
    <t>AHI Group Holdings, LLC</t>
  </si>
  <si>
    <t>Matthews International Funds - Matthews Asia Strategic Income Fund</t>
  </si>
  <si>
    <t>Danske Invest Afrika - Akk, KL DKK</t>
  </si>
  <si>
    <t>Residential Funding Mortgage Securities I Inc. - Mortgage Pass-Through Certificates Series 1996-S24</t>
  </si>
  <si>
    <t>Karantzias Investments Pty. Ltd.</t>
  </si>
  <si>
    <t>The Caravel Fund (International) Ltd</t>
  </si>
  <si>
    <t>Elysian Investments</t>
  </si>
  <si>
    <t>University of Arkansas for Medical Sciences, Endowment Arm</t>
  </si>
  <si>
    <t>XAIA Credit - XAIA Credit Basis</t>
  </si>
  <si>
    <t>March Renta Fija 2015 Garantizado, FI</t>
  </si>
  <si>
    <t>Eurovalor Garantizado Cesta Plus, FI</t>
  </si>
  <si>
    <t>Public Joint-Stock Company Bank Otkritie Financial Corporation, Research Division</t>
  </si>
  <si>
    <t>Nikko AM China Multi Access Opportunities Fund</t>
  </si>
  <si>
    <t>Banesto Fondored Global Ambicioso, FI</t>
  </si>
  <si>
    <t>Banesto G Rentas, FI</t>
  </si>
  <si>
    <t>Los Angeles Water and Power Employees' Retirement Plan</t>
  </si>
  <si>
    <t>Banif Inversion Flexible, FI</t>
  </si>
  <si>
    <t>Santander Tipo Fijo Acumulacion, FI</t>
  </si>
  <si>
    <t>Unifond 2016-VII, Fi</t>
  </si>
  <si>
    <t>Macquarie Professional Series - Walter Scott Emerging Markets Fund</t>
  </si>
  <si>
    <t>AMP Capital Global Property Securities Fund (ASX:RENT)</t>
  </si>
  <si>
    <t>Guggenheim Funds Trust - Guggenheim Macro Opportunities Fund</t>
  </si>
  <si>
    <t>Amundi Global Macro 2</t>
  </si>
  <si>
    <t>Yong Ming Investment Co., Ltd.</t>
  </si>
  <si>
    <t>Edmond de Rothschild Chinabsolute N</t>
  </si>
  <si>
    <t>Royal Liver Global ex-UK Equity</t>
  </si>
  <si>
    <t>DJS Immobilien GmbH</t>
  </si>
  <si>
    <t>Qingdao Yitai Investment Management Co., Ltd.</t>
  </si>
  <si>
    <t>Bamako Investment Management Ltd, Asset Management Arm</t>
  </si>
  <si>
    <t>Runway Capital LLC</t>
  </si>
  <si>
    <t>CURA Investment Management (Shanghai) Co., Ltd.</t>
  </si>
  <si>
    <t>HSBC European Leveraged Alpha (Dollar) Fund</t>
  </si>
  <si>
    <t>HSBC European Leveraged Alpha (Euro) Fund</t>
  </si>
  <si>
    <t>Suzhou Nison Investment Management Co., Ltd</t>
  </si>
  <si>
    <t>Rural American Fund, L.P.</t>
  </si>
  <si>
    <t>Dingo Investments Superannuation Fund Pty Ltd</t>
  </si>
  <si>
    <t>Gaiasec Assessoria Financeira Ltda., Asset Management Arm</t>
  </si>
  <si>
    <t>Petrina Advisors, Inc., Asset Management Arm</t>
  </si>
  <si>
    <t>Thien Hoa Financial Investment JSC</t>
  </si>
  <si>
    <t>Sea Giant Investments Limited</t>
  </si>
  <si>
    <t>ICH Hanrui Investment Ltd</t>
  </si>
  <si>
    <t>Rutland Rated Investments - Dryden XII-IG</t>
  </si>
  <si>
    <t>Roman Catholic Archbishop of Kingston, Endownment Arm</t>
  </si>
  <si>
    <t>Northern Lights Fund Trust - RPg Emerging Market Sector Rotation Fund</t>
  </si>
  <si>
    <t>Northern Lights Fund Trust - Astor S.T.A.R. ETF Fund</t>
  </si>
  <si>
    <t>Northern Lights Fund Trust - Astor Active Income ETF  Fund</t>
  </si>
  <si>
    <t>Rutland Rated Investments - Dryden 2006 - 2</t>
  </si>
  <si>
    <t>Northern Lights Fund Trust II - Mariner Managed Futures Strategy Fund</t>
  </si>
  <si>
    <t>Northern Lights Fund Trust II - North Star Opportunity Fund (MutualFund:NSOI.X)</t>
  </si>
  <si>
    <t>Sprott Corporate Class Inc. - Sprott Silver Equities Class</t>
  </si>
  <si>
    <t>IA Clarington Strategic Income Class</t>
  </si>
  <si>
    <t>Merrill Lynch Investment Solutions Sicav - Alden Global Value Opportunities Fund</t>
  </si>
  <si>
    <t>ETFS Commodity Securities Limited - ETFS Ex-Petroleum</t>
  </si>
  <si>
    <t>ETFS Commodity Securities Limited - ETFS Ex-Grains</t>
  </si>
  <si>
    <t>ETFS Commodity Securities Limited - ETFS Ex-Agriculture</t>
  </si>
  <si>
    <t>ETFS Commodity Securities Limited - ETFS Ex-Livestock</t>
  </si>
  <si>
    <t>ETFS Commodity Securities Limited - ETFS Ex-Agriculture and Livestock</t>
  </si>
  <si>
    <t>ETFS Commodity Securities Limited - ETFS Ex-Softs</t>
  </si>
  <si>
    <t>ETFS Commodity Securities Limited - ETFS Ex-Industrial Metals</t>
  </si>
  <si>
    <t>ETFS Commodity Securities Limited - ETFS Ex-Precious Metals</t>
  </si>
  <si>
    <t>Olma Investment Company, Asset Management Arm</t>
  </si>
  <si>
    <t>Sprott Corporate Class Inc. - Sprott Silver Bullion Class</t>
  </si>
  <si>
    <t>IA Clarington Strategic Corporate Bond Class</t>
  </si>
  <si>
    <t>Sprott Gold Bullion Class</t>
  </si>
  <si>
    <t>Dunham Funds - Dunham Focused Large Cap Growth Fund</t>
  </si>
  <si>
    <t>IDFC Mutual Fund - IDFC Fixed Maturity Plan - 3 Year Series 5</t>
  </si>
  <si>
    <t>ICICI Prudential Mutual Fund - ICICI Prudential Fixed Maturity Plan - Series 60 - 18 Months Plan C</t>
  </si>
  <si>
    <t>ICICI Prudential Mutual Fund - ICICI Prudential Fixed Maturity Plan - Series 60 - 1 Year Plan D</t>
  </si>
  <si>
    <t>Fondo Interacciones 13, S.A. de C.V (BMV:EURODIV B)</t>
  </si>
  <si>
    <t>Fondo Interacciones 12, S.A. de C.V., S.I.R.V. (BMV:DOLARDV B)</t>
  </si>
  <si>
    <t>Fondo de Inversión Nevasa HMC CIP VI</t>
  </si>
  <si>
    <t>Coral Gables (Fla.) Retirement System</t>
  </si>
  <si>
    <t>Robeco Capital Growth Funds - Robeco US Select Opportunities Equities</t>
  </si>
  <si>
    <t>Phoenix Capital Partners No. 7 Investment Fund</t>
  </si>
  <si>
    <t>Neptune Investment Funds II - Neptune China Special Situations Fund</t>
  </si>
  <si>
    <t>Allianz Global Investors Luxembourg S.A. - US High Yield Portfolio Fund</t>
  </si>
  <si>
    <t>Fidelity Funds - China RMB Bond Fund</t>
  </si>
  <si>
    <t>Deka-Euroland Aktien LowRisk</t>
  </si>
  <si>
    <t>Schroder Series Trust - Schroder Absolute Return EMD and Currency Fund</t>
  </si>
  <si>
    <t>FPA Funds Trust - FPA International Value Fund</t>
  </si>
  <si>
    <t>Dai Ichi Kangyo Credit Cooperative, Asset Management Arm</t>
  </si>
  <si>
    <t>MONDEOR Capital Bond Fund</t>
  </si>
  <si>
    <t>FCT Domos 2011-B</t>
  </si>
  <si>
    <t>Smart US Trust 2011-4</t>
  </si>
  <si>
    <t>MergerTech Advisors, Investment Arm</t>
  </si>
  <si>
    <t>Finsoe S.p.A, Asset Management Arm</t>
  </si>
  <si>
    <t>Neu Venture Capital</t>
  </si>
  <si>
    <t>Credit Industriel De L Ouest, Asset Management Arm</t>
  </si>
  <si>
    <t>Phoenix Fund Services (UK) Limited, Asset Management Arm</t>
  </si>
  <si>
    <t>Fischer Beteiligungsconsult GmbH</t>
  </si>
  <si>
    <t>M-INVESTAR AG</t>
  </si>
  <si>
    <t>FCT Domos 2011-A</t>
  </si>
  <si>
    <t>538 Investments, Ltd.</t>
  </si>
  <si>
    <t>PFS Financing Corporate 2011-B</t>
  </si>
  <si>
    <t>Vestar Development Co., Investment Arm</t>
  </si>
  <si>
    <t>Harvest Star Gate Fund Limited</t>
  </si>
  <si>
    <t>Corridor InfraTrust Management, LLC</t>
  </si>
  <si>
    <t>FHLMC Remic Series T008</t>
  </si>
  <si>
    <t>CVA Trust</t>
  </si>
  <si>
    <t>Huaiyuan Bojian Equity Investment Management</t>
  </si>
  <si>
    <t>Advanta Capital Ltd</t>
  </si>
  <si>
    <t>Phoenician Capital</t>
  </si>
  <si>
    <t>Witter International</t>
  </si>
  <si>
    <t>Onbelay Investment Corporation, Asset Management Arm</t>
  </si>
  <si>
    <t>Reksa Dana UGM CIMB-Principal Balanced</t>
  </si>
  <si>
    <t>The Boston Trust &amp; Walden Funds - Boston Trust SMID Cap Fund</t>
  </si>
  <si>
    <t>Orefa Investment</t>
  </si>
  <si>
    <t>OAO Asset Management Technologies</t>
  </si>
  <si>
    <t>Deutsche Mutual Fund - DWS Fixed Term Fund - Series 94</t>
  </si>
  <si>
    <t>ZENCAP Asset Management</t>
  </si>
  <si>
    <t>Touchstone Capital</t>
  </si>
  <si>
    <t>Arena Offshore Investment Fund</t>
  </si>
  <si>
    <t>Theonelle Beleggings Trust</t>
  </si>
  <si>
    <t>Fondo Caja Murcia Interes Garantizado III, FI</t>
  </si>
  <si>
    <t>Minbei Wuyi Trust Investment Company</t>
  </si>
  <si>
    <t>Henan Golden Trade Finance Venture Capital Co., Ltd.</t>
  </si>
  <si>
    <t>Global Investment Limited</t>
  </si>
  <si>
    <t>Pareto Capital Pty Ltd., Asset Management Arm</t>
  </si>
  <si>
    <t>Shep Trust</t>
  </si>
  <si>
    <t>Wilman Investments</t>
  </si>
  <si>
    <t>Wudang Stable Growth Collective Trust Plan</t>
  </si>
  <si>
    <t>Jiaxin Investment Co., Ltd.</t>
  </si>
  <si>
    <t>Appletree Investment Management, Inc.</t>
  </si>
  <si>
    <t>MarginPlus Investments Limited</t>
  </si>
  <si>
    <t>Flying W Capital</t>
  </si>
  <si>
    <t>Yuga Fininvest Private Limited</t>
  </si>
  <si>
    <t>Seed Enterprises</t>
  </si>
  <si>
    <t>Structured Asset Securities Corporation-Mortgage Pass Through Certificates Series 2001-BC2</t>
  </si>
  <si>
    <t>Seven Mile Capital Partners</t>
  </si>
  <si>
    <t>Evanstowne International Ltd.</t>
  </si>
  <si>
    <t>Alor Invest Ltd, Asset Management Arm</t>
  </si>
  <si>
    <t>Abdumal Investments Limited</t>
  </si>
  <si>
    <t>Jmil Investments Pty Ltd</t>
  </si>
  <si>
    <t>White Star Capital, L.P.</t>
  </si>
  <si>
    <t>Long Platinum Investment Co., Ltd.</t>
  </si>
  <si>
    <t>Very Hungry LLC</t>
  </si>
  <si>
    <t>Shanghai Enoch Capital</t>
  </si>
  <si>
    <t>Harbin North Asset Management Company</t>
  </si>
  <si>
    <t>Durian Investments LLC</t>
  </si>
  <si>
    <t>Freedom Income Trust National &amp; Special States Series 33</t>
  </si>
  <si>
    <t>Stario Investments Ltd</t>
  </si>
  <si>
    <t>W&amp;D Hooper Unit Trust</t>
  </si>
  <si>
    <t>Stanhope Investments LLC</t>
  </si>
  <si>
    <t>Spencer Colby Investments Ltd</t>
  </si>
  <si>
    <t>Drake Private Investments LLC</t>
  </si>
  <si>
    <t>Zambezi Investments Limited</t>
  </si>
  <si>
    <t>Zero Commission NZ Limited</t>
  </si>
  <si>
    <t>Mirae Asset China A Share Stock Mother Investment Trust</t>
  </si>
  <si>
    <t>Nubla Vale Trust</t>
  </si>
  <si>
    <t>LGIM (Ireland) Risk Management Solutions - LGIM Management Hedging Fund</t>
  </si>
  <si>
    <t>EQ Advisors Trust - AXA Ultra Conservative Strategy Portfolio</t>
  </si>
  <si>
    <t>Gamma Investment, S.P.</t>
  </si>
  <si>
    <t>Russell Global Opportunities Fund</t>
  </si>
  <si>
    <t>Veritas Investment, S.P.</t>
  </si>
  <si>
    <t>Lyxor Index Fund - Lyxor Index Arbitrage Fund</t>
  </si>
  <si>
    <t>Madison Financial Advisors, Ltd.</t>
  </si>
  <si>
    <t>PIMCO Funds: Global Investors Series PLC - PIMCO Emerging Multi-Asset Fund</t>
  </si>
  <si>
    <t>Universe, The CMI Global Network Fund - CMI Focus Euro Bond Sub-Fund</t>
  </si>
  <si>
    <t>Kotak Mahindra Mutual Fund - Kotak FMP Series 65</t>
  </si>
  <si>
    <t>Drake Family Investments LP</t>
  </si>
  <si>
    <t>Unifond Garantizado Mas 3 II, FI</t>
  </si>
  <si>
    <t>DBRR CMBS Re-Remic Trust 2011-C32</t>
  </si>
  <si>
    <t>JPMorgan Private Bank Funds I - Access Balanced Fund (GBP) (FINESTI:062232889)</t>
  </si>
  <si>
    <t>Santander Inversor Moderado, FI</t>
  </si>
  <si>
    <t>Sitka Partners</t>
  </si>
  <si>
    <t>Santander Inversor Conservador, FI</t>
  </si>
  <si>
    <t>Pelorus Property Investments Limited</t>
  </si>
  <si>
    <t>PS Investment Management GmbH</t>
  </si>
  <si>
    <t>Global Diversification Fund, FI</t>
  </si>
  <si>
    <t>Welzia Global Activo, FI</t>
  </si>
  <si>
    <t>Vinci Gas FHS Clube de Investimento</t>
  </si>
  <si>
    <t>Axis Mutual Fund - Axis Fixed Term Plan - Series 16 (370 Days)</t>
  </si>
  <si>
    <t>Graycliff Partners</t>
  </si>
  <si>
    <t>V Capital Investments Pty Ltd</t>
  </si>
  <si>
    <t>ACP</t>
  </si>
  <si>
    <t>Lord Abbett Series Fund, Inc. - Developing Growth Portfolio</t>
  </si>
  <si>
    <t>FNMA Remic Trust 1992-G29</t>
  </si>
  <si>
    <t>JNL Series Trust - JNL/AQR Managed Futures Strategy Fund</t>
  </si>
  <si>
    <t>JNL Series Trust - JNL/Mellon Capital Emerging Markets Index Fund</t>
  </si>
  <si>
    <t>KSB Qatar Equity Fund</t>
  </si>
  <si>
    <t>LGT Select Commodity Diversified Fund</t>
  </si>
  <si>
    <t>Bakheet Qatari Trading Equity Fund</t>
  </si>
  <si>
    <t>Alfred Berg Rahastoyhtiö Oy, Asset Management Arm</t>
  </si>
  <si>
    <t>Tosetti Value S.I.M. S.p.A.</t>
  </si>
  <si>
    <t>Heathier-way Investments P/L</t>
  </si>
  <si>
    <t>Fidelity Rutland Square Trust II - Strategic Advisers Core Multi-Manager Fund (MutualFund:FHJS.X)</t>
  </si>
  <si>
    <t>Pennymac Loan Trust 2011-NPL1</t>
  </si>
  <si>
    <t>Banc of America Funding 2011-R1</t>
  </si>
  <si>
    <t>Whitebox Mutual Funds - Whitebox Tactical Opportunities Fund</t>
  </si>
  <si>
    <t>Whitebox Mutual Funds - Whitebox Enhanced Convertible Fund</t>
  </si>
  <si>
    <t>Ethos - Fondation suisse pour un développement durable, Asset Management Arm</t>
  </si>
  <si>
    <t>Leibowitz Super Fund</t>
  </si>
  <si>
    <t>Polunin Discovery Funds - Frontier Markets Fund</t>
  </si>
  <si>
    <t>Mayerhofer Strategie AMI Fund (HMSE:FJFL)</t>
  </si>
  <si>
    <t>Religare Mutual Fund - Religare Fixed Maturity Plan - Series X - Plan F (371 days)</t>
  </si>
  <si>
    <t>MDO Management Company S.A. Global Funds - Asia High Yield Bond Fund</t>
  </si>
  <si>
    <t>UBS (Lux) Bond SICAV - Emerging Markets Bonds 2016 (EUR)</t>
  </si>
  <si>
    <t>UBS Fund Management (Luxembourg) S.A. - UBS (Luxembourg) Bond SICAV Currency Alpha Sekh Fund</t>
  </si>
  <si>
    <t>Sundaram Mutual Fund - Sundaram Fixed Term Plan - CF</t>
  </si>
  <si>
    <t>AIM More Global Macro</t>
  </si>
  <si>
    <t>Foshan Zhongke Jinchan Intelligence Property Share Investment Partnership</t>
  </si>
  <si>
    <t>Formost Investment Corporation</t>
  </si>
  <si>
    <t>JCM Capital</t>
  </si>
  <si>
    <t>Nikkei 225 Covered Call ETF (TSE:1565)</t>
  </si>
  <si>
    <t>Alliance &amp; Leicester plc, Asset Management Arm</t>
  </si>
  <si>
    <t>Private Banking Vermögensportfolio Klassik 100 PI</t>
  </si>
  <si>
    <t>The CLM Trust</t>
  </si>
  <si>
    <t>The ECBM Trust</t>
  </si>
  <si>
    <t>Kotak Mahindra Mutual Fund - Kotak FMP Series 66</t>
  </si>
  <si>
    <t>Efficiency Growth Fund - Global Yield Bond Fund</t>
  </si>
  <si>
    <t>Santander SICAV - Santander Conservative Fund</t>
  </si>
  <si>
    <t>Santander SICAV - Santander Balanced Fund</t>
  </si>
  <si>
    <t>Santander SICAV - Santander Growth Fund</t>
  </si>
  <si>
    <t>AustInvestments Global Consulting Pty Ltd, Asset Management Arm</t>
  </si>
  <si>
    <t>FREMF Mortgage Trust 2011-K704</t>
  </si>
  <si>
    <t>Ever Profit Capital Investment Limited</t>
  </si>
  <si>
    <t>Juggernaut Capital Management Pte Ltd.</t>
  </si>
  <si>
    <t>ZAO Invest-Group</t>
  </si>
  <si>
    <t>Knossos Investments Ltd</t>
  </si>
  <si>
    <t>Venture Financing II LLC</t>
  </si>
  <si>
    <t>K.S.-Bolagets Fastighetsab</t>
  </si>
  <si>
    <t>Duolun Investment (Hong Kong) Co., Ltd.</t>
  </si>
  <si>
    <t>WellFord Asset Management</t>
  </si>
  <si>
    <t>Mag Invest LLP</t>
  </si>
  <si>
    <t>Emirates National Investment LLC</t>
  </si>
  <si>
    <t>The Welcome Trust Limited</t>
  </si>
  <si>
    <t>Smithfield Trust Company, Asset Management Arm</t>
  </si>
  <si>
    <t>Good Harbor Financial, LLC</t>
  </si>
  <si>
    <t>Sammons Enterprises, Inc., Employee Stock Ownership Trust</t>
  </si>
  <si>
    <t>Emil van Essen, LLC</t>
  </si>
  <si>
    <t>Hangzhou Maitian Lijia Investment Management Co., Ltd.</t>
  </si>
  <si>
    <t>RBW Investments, LLC</t>
  </si>
  <si>
    <t>NextEnergy Capital Limited, Investment Arm</t>
  </si>
  <si>
    <t>APG Partners</t>
  </si>
  <si>
    <t>Laurene Powell Jobs Trust</t>
  </si>
  <si>
    <t>Efes Varlik Yönetim A.S.</t>
  </si>
  <si>
    <t>Millburn International (Europe) LLP</t>
  </si>
  <si>
    <t>Shining China Asset Management Ltd.</t>
  </si>
  <si>
    <t>Amavail Investments (Pvt) Ltd</t>
  </si>
  <si>
    <t>WSS Family Trust</t>
  </si>
  <si>
    <t>Advanta Business Card Master Trust Series 2003-A</t>
  </si>
  <si>
    <t>Kairos International Sicav - Bond Plus</t>
  </si>
  <si>
    <t>Doosan Power Systems Czech Investment A.S., V Likvidaci</t>
  </si>
  <si>
    <t>Shockproof Investments 112 (Pty) Ltd</t>
  </si>
  <si>
    <t>SEI Institutional Investments Trust - Extended Market Index Fund</t>
  </si>
  <si>
    <t>Jiangxin International Jinqilin No.8 Securities Investment Collective Capital Trust Plan</t>
  </si>
  <si>
    <t>FHLMC Remic Trust</t>
  </si>
  <si>
    <t>Shanxi Tongren Equity Investment Partnership</t>
  </si>
  <si>
    <t>Macquarie Private Wealth Inc.</t>
  </si>
  <si>
    <t>Millennium Investments Limited</t>
  </si>
  <si>
    <t>Royal Link Investment Limited</t>
  </si>
  <si>
    <t>Curzon Alternative Investments Ltd.</t>
  </si>
  <si>
    <t>Fubon SSE180 Exchange Traded Fund (TSEC:006205)</t>
  </si>
  <si>
    <t>Lion Trust (Singapore) Limited</t>
  </si>
  <si>
    <t>Kedaara Capital Investment Managers Limited</t>
  </si>
  <si>
    <t>JPMorgan Mutual Fund - JPMorgan JF ASEAN Equity Off-shore Fund</t>
  </si>
  <si>
    <t>IDFC Mutual Fund - IDFC Fixed Maturity Plan - Yearly Series 45</t>
  </si>
  <si>
    <t>IDFC Mutual Fund - IDFC Fixed Maturity Plan - Yearly Series 44</t>
  </si>
  <si>
    <t>Macquarie Professional Series - Arrowstreet Emerging Markets Fund</t>
  </si>
  <si>
    <t>Oddo Souverains Euro</t>
  </si>
  <si>
    <t>Oddo Iboxx Euro Liquid Sovereigns</t>
  </si>
  <si>
    <t>Oddo Retraite Vitalite</t>
  </si>
  <si>
    <t>Oddo Retraite Equilibre</t>
  </si>
  <si>
    <t>Oddo Retraite Prudent</t>
  </si>
  <si>
    <t>Nexeo Solutions, LLC Employee Savings Plan</t>
  </si>
  <si>
    <t>KA-Sabes Investments, LLC</t>
  </si>
  <si>
    <t>VT Holdings Co., Ltd, ESOP</t>
  </si>
  <si>
    <t>PT Solusi Tunas Pratama Tbk-Management and Employee Stock Allocation</t>
  </si>
  <si>
    <t>Jundeli No. 1 Money Increase Collective Asset Management Plan</t>
  </si>
  <si>
    <t>Orbitex Health &amp; BioTechnology Fund (Bahamas)</t>
  </si>
  <si>
    <t>New York Affordable Housing Preservation Fund LLC</t>
  </si>
  <si>
    <t>Golden Financing - Tairan No. 1 Collective Assets Management Plan</t>
  </si>
  <si>
    <t>Dorman Investments Pty Ltd.</t>
  </si>
  <si>
    <t>Holding Heerseweg B.V.</t>
  </si>
  <si>
    <t>Shining Cuisine Investment Management</t>
  </si>
  <si>
    <t>Sunny International Investment EnterpriseLimited</t>
  </si>
  <si>
    <t>La Rwandaise d'Assurance Maladie, Asset Management Arm</t>
  </si>
  <si>
    <t>Continental Airlines Pass Through Certificates Series 1996-2A</t>
  </si>
  <si>
    <t>The CJSM Trust</t>
  </si>
  <si>
    <t>Yuanhao Greater China Fund</t>
  </si>
  <si>
    <t>Acuity Partners Pvt Ltd, Asset Management Arm</t>
  </si>
  <si>
    <t>Continental Airlines Pass Through Certificates Series 1996-2</t>
  </si>
  <si>
    <t>Myllykulta Oy</t>
  </si>
  <si>
    <t>Lichtweer B.V.</t>
  </si>
  <si>
    <t>Value Group Empowerment Trust</t>
  </si>
  <si>
    <t>Madroel Energie B.V.</t>
  </si>
  <si>
    <t>TNP Partners Corporation</t>
  </si>
  <si>
    <t>Feinberg Family Trust</t>
  </si>
  <si>
    <t>Resources Investment Trust PLC</t>
  </si>
  <si>
    <t>Rituals Cosmetics Enterprise B.V.</t>
  </si>
  <si>
    <t>EG&amp;G Venture Partners</t>
  </si>
  <si>
    <t>Den Ouden Groep B.V.</t>
  </si>
  <si>
    <t>E.R. Salaba Beheer B.V.</t>
  </si>
  <si>
    <t>Fundex Holding B.V.</t>
  </si>
  <si>
    <t>Kleinwort Benson Ltd, Asset Management Arm</t>
  </si>
  <si>
    <t>Trofe Holding B.V.</t>
  </si>
  <si>
    <t>De 3 R. Waalwijk B.V.</t>
  </si>
  <si>
    <t>A.J.P. Van Gastel Beheermaatschappij B.V.</t>
  </si>
  <si>
    <t>Stichting Pensioenfonds Recticel</t>
  </si>
  <si>
    <t>VRC Holding B.V.</t>
  </si>
  <si>
    <t>Stichting Bedrijfstakpensioenfonds Voor De Sector Waterrecreatie En De Kunststoffen En Hou</t>
  </si>
  <si>
    <t>Stichting Pensioenfonds Billiton International Metals</t>
  </si>
  <si>
    <t>Stichting Pensioenfonds Johnson Controls</t>
  </si>
  <si>
    <t>Amtraco Holding B.V.</t>
  </si>
  <si>
    <t>KKH Industrieholding GmbH</t>
  </si>
  <si>
    <t>Tom Tailor Benelux B.V.</t>
  </si>
  <si>
    <t>Finet Investment Limited</t>
  </si>
  <si>
    <t>Resource Capital Limited</t>
  </si>
  <si>
    <t>Escom Pension Fund</t>
  </si>
  <si>
    <t>G.J. Baars Waalwijk Beheer B.V.</t>
  </si>
  <si>
    <t>Van De Ree Ag B.V.</t>
  </si>
  <si>
    <t>P. Ruigrok Holding B.V.</t>
  </si>
  <si>
    <t>Phillip Resources Fund</t>
  </si>
  <si>
    <t>Global X Funds - Global X NASDAQ 400 Mid Cap ETF</t>
  </si>
  <si>
    <t>Global X Funds - Global X NASDAQ 500 ETF</t>
  </si>
  <si>
    <t>COPAC Inc 401K Plan</t>
  </si>
  <si>
    <t>H.J.L. Cornelissen Holding B.V.</t>
  </si>
  <si>
    <t>Vreeland Investments B.V.</t>
  </si>
  <si>
    <t>New Technology Investment Fund LLC</t>
  </si>
  <si>
    <t>DFA Investment Dimensions Group Inc. - DFA World ex U.S. Government Fixed Income Portfolio</t>
  </si>
  <si>
    <t>VEM Beteiligungen GmbH</t>
  </si>
  <si>
    <t>Simon Lee Foundation, Endowment Arm</t>
  </si>
  <si>
    <t>Jubilee Special Situations Fund PCC - December 2011 Fund</t>
  </si>
  <si>
    <t>New Horizons Capital Ventures, LLC</t>
  </si>
  <si>
    <t>Lumia Capital</t>
  </si>
  <si>
    <t>NXT Investment Partners, LLC</t>
  </si>
  <si>
    <t>Mopet Beheer B.V.</t>
  </si>
  <si>
    <t>Turboned Holding B.V.</t>
  </si>
  <si>
    <t>AMAG Arbeitnehmer Privatstiftung</t>
  </si>
  <si>
    <t>Rosemore Capital, LLC</t>
  </si>
  <si>
    <t>Meson Capital Partners LLC</t>
  </si>
  <si>
    <t>Santander Unit Trust Managers UK Limited - Santander Stockmarket 100 Tracker Growth Fund</t>
  </si>
  <si>
    <t>Shenzhen Longgang District Urban Construction Investment Co., Ltd.</t>
  </si>
  <si>
    <t>Lideying Separate Management Capital Trust 023</t>
  </si>
  <si>
    <t>Ningbo Youth Investment Co., Ltd.</t>
  </si>
  <si>
    <t>SYZ &amp; CO Asset Management LLP</t>
  </si>
  <si>
    <t>Uganda Securities Exchange Limited, Asset Management Arm</t>
  </si>
  <si>
    <t>Fortune No.1 Collective Assets Management Plan</t>
  </si>
  <si>
    <t>OYSTER Luxembourg UCITS SICAV - OYSTER European Selection</t>
  </si>
  <si>
    <t>Avanda Investments Limited</t>
  </si>
  <si>
    <t>MAAF Obligations 4</t>
  </si>
  <si>
    <t>MAAF Stratégie Taux</t>
  </si>
  <si>
    <t>IDBI Mutual Fund - IDBI Nifty Index Fund</t>
  </si>
  <si>
    <t>IDBI Mutual Fund - IDBI Nifty Junior Index Fund</t>
  </si>
  <si>
    <t>Opera Avista.PL</t>
  </si>
  <si>
    <t>Opera Avista Plus.PL</t>
  </si>
  <si>
    <t>Noble Fund Skarbowy</t>
  </si>
  <si>
    <t>IDBI Mutual Fund - IDBI Monthly Income Plan</t>
  </si>
  <si>
    <t>KBC Papierow Dluznych FIO</t>
  </si>
  <si>
    <t>KBC Pieniezny FIO</t>
  </si>
  <si>
    <t>MACIF Court Terme ES</t>
  </si>
  <si>
    <t>MACIF Croissance Durable et Solidaire ES</t>
  </si>
  <si>
    <t>MACIF Dynamique ES</t>
  </si>
  <si>
    <t>MACIF Equilibre ES</t>
  </si>
  <si>
    <t>MACIF Obligations Europe ES</t>
  </si>
  <si>
    <t>MACIF Prudent ES</t>
  </si>
  <si>
    <t>Ofi tresorerie Performance ISR</t>
  </si>
  <si>
    <t>SG Actions Europe Multigestion</t>
  </si>
  <si>
    <t>Vietnam Alliance Fund Management JSC</t>
  </si>
  <si>
    <t>Al Maha Financial Services LLC, Research Division</t>
  </si>
  <si>
    <t>Fullerton Fund - Fullerton SGD Income Fund</t>
  </si>
  <si>
    <t>Rydex Series Funds - Inverse Latin America 2x Strategy Fund</t>
  </si>
  <si>
    <t>UBL Principal Protected Fund - I</t>
  </si>
  <si>
    <t>LIC NOMURA Mutual Fund - LIC Nomura MF Midcap Fund</t>
  </si>
  <si>
    <t>Guokai Caofeidian Investment Co., Ltd.</t>
  </si>
  <si>
    <t>R K Chari Stock Broking Pvt Ltd, Asset Management Arm</t>
  </si>
  <si>
    <t>Minori Solutions Co., Ltd, ESOP</t>
  </si>
  <si>
    <t>Pravex Strahuvannya Insurance Company, Asset Management Arm</t>
  </si>
  <si>
    <t>SecuAvail, Inc, ESOP</t>
  </si>
  <si>
    <t>Vistra Group Management SA</t>
  </si>
  <si>
    <t>The Mie Shinkin Bank, Asset Management Arm</t>
  </si>
  <si>
    <t>Leighton Place Unit Trust</t>
  </si>
  <si>
    <t>Banco Santander Consumer Portugal S.A., Asset Management Arm</t>
  </si>
  <si>
    <t>Lin-Han Equity Corporation</t>
  </si>
  <si>
    <t>Direxion Shares ETF Trust - Direxion All Cap Insider Sentiment Shares (ARCA:KNOW)</t>
  </si>
  <si>
    <t>Direxion Shares ETF Trust - Direxion Large Cap Insider Sentiment Shares</t>
  </si>
  <si>
    <t>Sundaram Mutual Fund - Sundaram Fixed Term Plan - CB</t>
  </si>
  <si>
    <t>Tata Mutual Fund - Tata Fixed Maturity Plan - Series 37 - Scheme D</t>
  </si>
  <si>
    <t>PRIMA Societa di Gestione del Risparmio S.p.A.</t>
  </si>
  <si>
    <t>Global X Funds - Global X MSCI Greece ETF (ARCA:GREK)</t>
  </si>
  <si>
    <t>Phillip Resources Management Pty Ltd</t>
  </si>
  <si>
    <t>Threadneedle Investments Singapore (Pte.) Ltd.</t>
  </si>
  <si>
    <t>Anda Investment Partners Co,Ltd</t>
  </si>
  <si>
    <t>Smith &amp; Williamson Fund Administration Ltd - Saltus Global Equity Fund</t>
  </si>
  <si>
    <t>GMO Trust - GMO Global Focused Equity Fund</t>
  </si>
  <si>
    <t>Draper Associates</t>
  </si>
  <si>
    <t>Midtown Equities LLC</t>
  </si>
  <si>
    <t>LFPE S.C.A. Sicar</t>
  </si>
  <si>
    <t>AB Bond Fund, Inc. - AB Limited Duration High Income Portfolio</t>
  </si>
  <si>
    <t>Tishman Speye</t>
  </si>
  <si>
    <t>T-bolaget</t>
  </si>
  <si>
    <t>Elevation China Capital</t>
  </si>
  <si>
    <t>Pzena U.S. Large Cap Expanded Value Fund</t>
  </si>
  <si>
    <t>Meiji Yasuda 2011 Special Purpose Fund</t>
  </si>
  <si>
    <t>Uttara Finance &amp; Investment Ltd, Asset Management Arm</t>
  </si>
  <si>
    <t>HDFC Mutual Fund - HDFC Fixed Maturity Plans - Series XIX - HDFC FMP 36M November 2011 (1)</t>
  </si>
  <si>
    <t>Priquam Advisory Ltd</t>
  </si>
  <si>
    <t>Prifund Conseil S.A</t>
  </si>
  <si>
    <t>Delta Financial Investment Company</t>
  </si>
  <si>
    <t>Treasure Chest Holdings Ltd.</t>
  </si>
  <si>
    <t>ArbitrOption Capital Management, LLC</t>
  </si>
  <si>
    <t>Wuxi Zhongke Huiying Venture Capital Co., Ltd.</t>
  </si>
  <si>
    <t>Merchant House Financial Services Ltd.</t>
  </si>
  <si>
    <t>JNL Utveckling AB</t>
  </si>
  <si>
    <t>Leasecoop Spa</t>
  </si>
  <si>
    <t>Diviti-Invest Limited Liability Company</t>
  </si>
  <si>
    <t>Opdrage Venture Partners</t>
  </si>
  <si>
    <t>EC. Pohl &amp; Co. Private Equity Limited</t>
  </si>
  <si>
    <t>MAAF Obligations 1</t>
  </si>
  <si>
    <t>Covea Finance Actions Europe Instit II</t>
  </si>
  <si>
    <t>Reliance Mutual Fund - Reliance Fixed Horizon Fund - XX - Series 13</t>
  </si>
  <si>
    <t>Reliance Mutual Fund - Reliance Fixed Horizon Fund - XX - Series 12</t>
  </si>
  <si>
    <t>Reliance Mutual Fund - Reliance Fixed Horizon Fund - XX - Series 7</t>
  </si>
  <si>
    <t>Reliance Mutual Fund - Reliance Fixed Horizon Fund - XX - Series 6</t>
  </si>
  <si>
    <t>Reliance Mutual Fund - Reliance Fixed Horizon Fund - XX - Series 5</t>
  </si>
  <si>
    <t>Reliance Mutual Fund - Reliance Fixed Horizon Fund - XIX - Series 21</t>
  </si>
  <si>
    <t>Imara Africa Series Limited - Imara African Resources Fund</t>
  </si>
  <si>
    <t>Threadneedle (Lux) - UK Equities Fund</t>
  </si>
  <si>
    <t>L&amp;T Mutual Fund - L&amp;T Short Term Opportunities Fund</t>
  </si>
  <si>
    <t>Foncaixa Patrimonios Fijo &amp; Flexible, FI</t>
  </si>
  <si>
    <t>Renta 4 Renta Fija Internacional, FI</t>
  </si>
  <si>
    <t>Refflex</t>
  </si>
  <si>
    <t>Videre, FI</t>
  </si>
  <si>
    <t>Heritage Global Inc. (OTCPK:HGBL)</t>
  </si>
  <si>
    <t>Marmelock Investments Limited</t>
  </si>
  <si>
    <t>Forex Bank AB, Asset Management Arm</t>
  </si>
  <si>
    <t>UnipolSai Investimenti Sgr</t>
  </si>
  <si>
    <t>Mindpix Corp, Employee Stock Option</t>
  </si>
  <si>
    <t>SunAmerica Fund Group - High Income Fund</t>
  </si>
  <si>
    <t>P&amp;P Corporation, ESOP</t>
  </si>
  <si>
    <t>GS&amp;P Kapitalanlagegesellschaft S.A.</t>
  </si>
  <si>
    <t>Greenfield Funding PCC - Greenfield Securities Bridging Fund</t>
  </si>
  <si>
    <t>XP GAIA Lot Real Estate Investment Fund (BOVESPA:XPGA11)</t>
  </si>
  <si>
    <t>LAMP Funds (IRE) 1 Public Limited Company - Capstone Convexity Fund</t>
  </si>
  <si>
    <t>DSP BlackRock Mutual Fund - DSP BlackRock FTP - Series 2 - 24M</t>
  </si>
  <si>
    <t>Nerinvest Ag</t>
  </si>
  <si>
    <t>Merrill Lynch Investment Solutions Sicav - Global Emerging Markets Fund</t>
  </si>
  <si>
    <t>Legal &amp; General Assurance Society - Deutschland Euro Cash Fund</t>
  </si>
  <si>
    <t>HSBC Global Investment Funds - RMB Fixed Income</t>
  </si>
  <si>
    <t>Eea Helicopter Operations B.V.</t>
  </si>
  <si>
    <t>Mc Medical B.V.</t>
  </si>
  <si>
    <t>Wilclaire Investments Pty Limited</t>
  </si>
  <si>
    <t>Panattoni Eastern Poland Development B.V.</t>
  </si>
  <si>
    <t>Pioneer Structured Solution Fund - Obbligazionario Euro 02/2017 con cedola</t>
  </si>
  <si>
    <t>Fidelity Funds - Fidelity Global Strategic Bond Hedged Fund</t>
  </si>
  <si>
    <t>Panattoni Western Poland Development B.V.</t>
  </si>
  <si>
    <t>Klaver Giant Groep B.V.</t>
  </si>
  <si>
    <t>Maritime Supply Services Holding B.V. In Liquidatie</t>
  </si>
  <si>
    <t>APT Investment Trust</t>
  </si>
  <si>
    <t>Turboned Group B.V.</t>
  </si>
  <si>
    <t>UBAM Sicav - UBAM Dynamic Plus Fund</t>
  </si>
  <si>
    <t>Van Halteren Infra Beheer B.V.</t>
  </si>
  <si>
    <t>Sovitec International B.V.</t>
  </si>
  <si>
    <t>AB Cap Fund, Inc. - AB Select US Equity Portfolio</t>
  </si>
  <si>
    <t>Security Kapitalanlagegesellschaft - Apollo 2 Global Bond Fund</t>
  </si>
  <si>
    <t>Amci Enerco Finance B.V.</t>
  </si>
  <si>
    <t>Portena Holding B.V.</t>
  </si>
  <si>
    <t>FCT Red &amp; Black BDDF PPI</t>
  </si>
  <si>
    <t>ACMBernstein Strategies - Global Interest Rate Long/Short Portfolio</t>
  </si>
  <si>
    <t>K&amp;H Investment Fund Management Ltd. - Latin America Derivative Fund</t>
  </si>
  <si>
    <t>Shanghai Aiyun Huixin Venture Capital Investment Co., Ltd.</t>
  </si>
  <si>
    <t>Promotora Fiduciaria S.A.</t>
  </si>
  <si>
    <t>JPMorgan Asset Management (Europe) S.a.r.l. - Private Bank I Diversified Fixed Income Fund</t>
  </si>
  <si>
    <t>eFounders SA</t>
  </si>
  <si>
    <t>CVS Lease-Backed Pass-Through Series 2011 Trust</t>
  </si>
  <si>
    <t>EarthEsia Funds LLC</t>
  </si>
  <si>
    <t>eFund Sp. z o.o.</t>
  </si>
  <si>
    <t>Wisconsin Opportunity Funds, S.A.</t>
  </si>
  <si>
    <t>Ridgewood Real Estate Partners, LLC</t>
  </si>
  <si>
    <t>Holy Archbishopric of Cyprus, Endowment Arm</t>
  </si>
  <si>
    <t>Cooper Family Trust</t>
  </si>
  <si>
    <t>Financial Partners Fund</t>
  </si>
  <si>
    <t>Amrego Kapitalförvaltning AB</t>
  </si>
  <si>
    <t>Gleneagle Asset Management Limited</t>
  </si>
  <si>
    <t>AMMC CLO IX, Limited</t>
  </si>
  <si>
    <t>Astor Capital LLC</t>
  </si>
  <si>
    <t>Hejun-Capital</t>
  </si>
  <si>
    <t>Fleet Mortgage Securities Inc., Series 1989-2</t>
  </si>
  <si>
    <t>Race Point V CLO, Limited</t>
  </si>
  <si>
    <t>Mill Creek CLO, Ltd.</t>
  </si>
  <si>
    <t>Myriad Asset Management</t>
  </si>
  <si>
    <t>Flatiron CLO 2011-1 Ltd.</t>
  </si>
  <si>
    <t>Finser International</t>
  </si>
  <si>
    <t>Rongxi Securities Investment Fund</t>
  </si>
  <si>
    <t>Shanghai CCI Investment Co., Ltd.</t>
  </si>
  <si>
    <t>Hockworth Holdings Ltd.</t>
  </si>
  <si>
    <t>ProTV Ventures Sàrl</t>
  </si>
  <si>
    <t>Dongwu Securities Co., Ltd., Asset Management Arm</t>
  </si>
  <si>
    <t>Fannie Mae REMIC Trust - 2002-T08</t>
  </si>
  <si>
    <t>HEP Investments, LLC</t>
  </si>
  <si>
    <t>Yinhe Wenjian Securities Investment Fund</t>
  </si>
  <si>
    <t>Targa Group</t>
  </si>
  <si>
    <t>SHBNPP Foryourchildren RSP Security No.1</t>
  </si>
  <si>
    <t>PSG Multi-Management Cautious Fund of Funds</t>
  </si>
  <si>
    <t>Finansa Fixed Income 6m3 Fund</t>
  </si>
  <si>
    <t>Fujian Newland Computer Co., Ltd., Investment Arm</t>
  </si>
  <si>
    <t>DWS Interval Fund - Series 1</t>
  </si>
  <si>
    <t>Lincoln Associates LLC</t>
  </si>
  <si>
    <t>Stadium Capital Management, LLC</t>
  </si>
  <si>
    <t>Eager BioGroup Ltd.</t>
  </si>
  <si>
    <t>Westfield Capital Management Company, L.P.</t>
  </si>
  <si>
    <t>Myriad Partners</t>
  </si>
  <si>
    <t>Deephaven Capital Management LLC</t>
  </si>
  <si>
    <t>World Financial Network Credit Card Master Note Trust,Series 1999-A</t>
  </si>
  <si>
    <t>World Financial Network Credit Card Master Note Trust,Series 2003-A</t>
  </si>
  <si>
    <t>Universum Development Ab</t>
  </si>
  <si>
    <t>Nandan Biomatrix Stock Option Trust</t>
  </si>
  <si>
    <t>Angel Ventures Mexico L.P.</t>
  </si>
  <si>
    <t>Nabaruber Inversiones Sicav S.A.</t>
  </si>
  <si>
    <t>Lyxor/Pinebank Advantage Fund Limited</t>
  </si>
  <si>
    <t>SPDR Europe Public Limited Company - European Equity Volatility Balanced Fund</t>
  </si>
  <si>
    <t>TIAA-CREF Funds - Lifestyle Income Fund</t>
  </si>
  <si>
    <t>TIAA-CREF Funds - TIAA-CREF Lifestyle Aggressive Growth Fund</t>
  </si>
  <si>
    <t>TIAA-CREF Funds - TIAA-CREF Lifestyle Growth Fund</t>
  </si>
  <si>
    <t>TIAA-CREF Funds - TIAA-CREF Lifestyle Moderate Fund</t>
  </si>
  <si>
    <t>TIAA-CREF Funds - Lifestyle Conservative Fund</t>
  </si>
  <si>
    <t>ATCM II - True Market Neutral Fund</t>
  </si>
  <si>
    <t>IDFC Mutual Fund - IDFC Fixed Maturity Plan - 2 Years Series 2</t>
  </si>
  <si>
    <t>IDFC Mutual Fund - IDFC Fixed Maturity Plan - Yearly Series 56</t>
  </si>
  <si>
    <t>Lancelot Global Pcc - Commodities Partners Invest Fund</t>
  </si>
  <si>
    <t>Lombard Odier Funds - Sands US Growth</t>
  </si>
  <si>
    <t>Lombard Odier Funds - LO Funds - Global Equity Risk Fund</t>
  </si>
  <si>
    <t>MH Imports, Inc.</t>
  </si>
  <si>
    <t>LO Funds - All Roads Fund</t>
  </si>
  <si>
    <t>GE Capital Real Estate Global Investment Management</t>
  </si>
  <si>
    <t>Aegis Auto Receivables Trust 1995-1</t>
  </si>
  <si>
    <t>Sanlam Universal Funds plc - Sanlam Global Property Fund</t>
  </si>
  <si>
    <t>Killin Investments Pty Ltd</t>
  </si>
  <si>
    <t>GenAfrica Asset Managers</t>
  </si>
  <si>
    <t>UniInstitutional Euro-Covered-Bonds 2016</t>
  </si>
  <si>
    <t>Victoria Capital Management, Inc</t>
  </si>
  <si>
    <t>Fondo Cuasigubernamental Nafinsa, S.A. DE C.V., S.I.I.D. (BMV:NAFCGUB M3)</t>
  </si>
  <si>
    <t>Fondo Gubernamental Diario Nafinsa, S.A. De C.V., S.I.I.D.</t>
  </si>
  <si>
    <t>Legg Mason Funds ICVC - Legg Mason IF Brandywine Global Income Optimiser Fund</t>
  </si>
  <si>
    <t>Lush Field Investment Limited</t>
  </si>
  <si>
    <t>Coops Investment Group 'Lefkoniko' Ltd</t>
  </si>
  <si>
    <t>SEB Fund Management S.A. - SEB Private Equity Opportunity II Fund</t>
  </si>
  <si>
    <t>Private Banking World Invest - Renten Opportunities</t>
  </si>
  <si>
    <t>JP Morgan Asset Management (Europe) S.a.r.l. - JP Morgan America Large Cap Fund</t>
  </si>
  <si>
    <t>Freetel Telecommunications</t>
  </si>
  <si>
    <t>Freetel Industrial &amp; Minerals</t>
  </si>
  <si>
    <t>Vision Ventures</t>
  </si>
  <si>
    <t>First Green Partners</t>
  </si>
  <si>
    <t>Freetel Property Management</t>
  </si>
  <si>
    <t>Fullerton Conservative Balanced Fund</t>
  </si>
  <si>
    <t>Freetel Fund Management (Pty) Ltd</t>
  </si>
  <si>
    <t>Miramax LLC 2011-1</t>
  </si>
  <si>
    <t>Vunani Property Asset Management Pty Ltd.</t>
  </si>
  <si>
    <t>Macalms Bangladesh Trust</t>
  </si>
  <si>
    <t>Goldex Inv PL</t>
  </si>
  <si>
    <t>Shanghai Han Lin Venture Capital Companies (Limited Partnership)</t>
  </si>
  <si>
    <t>Ningbo Ocean Industrial Fund</t>
  </si>
  <si>
    <t>CSMC Series 2010-11R</t>
  </si>
  <si>
    <t>Zeo Capital Advisors, LLC</t>
  </si>
  <si>
    <t>Paladin Asset Management GmbH</t>
  </si>
  <si>
    <t>Jiufu Securities Investment Fund</t>
  </si>
  <si>
    <t>Petercam B Fund - Petercam Equities World Dividend</t>
  </si>
  <si>
    <t>Shenzhen Dengfeng Investment Group Co., Ltd.</t>
  </si>
  <si>
    <t>Silas Capital</t>
  </si>
  <si>
    <t>US Capital Resources, Llc</t>
  </si>
  <si>
    <t>Nebo Capital Corp. (TSXV:NBO.H)</t>
  </si>
  <si>
    <t>Russell LifePoints Class Portfolios - Russell LifePoints Balanced Income Class Portfolio</t>
  </si>
  <si>
    <t>Euro-IB Ltd, Asset Management Arm</t>
  </si>
  <si>
    <t>Russell LifePoints Class Portfolios - Russell LifePoints Conservative Income Class Portfolio</t>
  </si>
  <si>
    <t>Steadyhand Founders Fund</t>
  </si>
  <si>
    <t>Russell Investments Corporate Class Inc. - Russell LifePoints Fixed Income Class Portfolio</t>
  </si>
  <si>
    <t>Lyxor/AQR Systematic Total Return Fund Limited</t>
  </si>
  <si>
    <t>Credit Suisse Select Fund (CH) Swiss Real Estate Securities</t>
  </si>
  <si>
    <t>Toniic Network</t>
  </si>
  <si>
    <t>Small Business Administration Series 1988-10</t>
  </si>
  <si>
    <t>DNB Fund - DNB Norway Absolute Return</t>
  </si>
  <si>
    <t>Hotung International Co., Ltd.</t>
  </si>
  <si>
    <t>Pyxis Funds II- Pyxis Natural Resources Fund</t>
  </si>
  <si>
    <t>Kotak Mahindra Mutual Fund - Kotak FMP Series 67</t>
  </si>
  <si>
    <t>Tactical Investment Managers, LLC</t>
  </si>
  <si>
    <t>ICICI Prudential Mutual Fund - ICICI Prudential Fixed Maturity Plan - Series 60 - 3 Year Plan E</t>
  </si>
  <si>
    <t>Alienor Global Macro</t>
  </si>
  <si>
    <t>GE Capital Mortgage Services Inc. Series 1994-12</t>
  </si>
  <si>
    <t>Turquoise Card Backed Securities 2006-2</t>
  </si>
  <si>
    <t>Residential Accredit Loans Inc. - Mortgage Pass Through Certificate Series 2000-QS13</t>
  </si>
  <si>
    <t>Midstream Partners LLC</t>
  </si>
  <si>
    <t>Artemis Monthly Distribution Fund</t>
  </si>
  <si>
    <t>UniInstitutional Financial Bonds 2015</t>
  </si>
  <si>
    <t>BBBank Renta Select 2015</t>
  </si>
  <si>
    <t>Union Investment Gmbh - Global Balance Fund</t>
  </si>
  <si>
    <t>DWS TRC Deutschland (DB:DWW0)</t>
  </si>
  <si>
    <t>DWS TRC Top Dividende</t>
  </si>
  <si>
    <t>Diamant Invest Management Asset Management LLC</t>
  </si>
  <si>
    <t>Wellington Management Funds (Ireland) plc - Wellington Strategic European Equity Fund</t>
  </si>
  <si>
    <t>FISCHER &amp; ZABALA Administradora de Fondos de Inversión S.A.</t>
  </si>
  <si>
    <t>JPMorgan Asset Management (Europe) S.a.r.l. - JPMorgan Global Corporate Bond Fund</t>
  </si>
  <si>
    <t>Three Herats Investments (Private) Limited</t>
  </si>
  <si>
    <t>Europe et Croissance</t>
  </si>
  <si>
    <t>Duet MENA Sub-Fund</t>
  </si>
  <si>
    <t>Main Street Warehouse Funding Trust 2006-MSM2</t>
  </si>
  <si>
    <t>Main Street Warehouse Funding Trust 2006-MSM3</t>
  </si>
  <si>
    <t>Sierra Trust - Corporate Income Fund</t>
  </si>
  <si>
    <t>Sierra Trust - Growth &amp; Income Fund</t>
  </si>
  <si>
    <t>Sierra Trust - Short Term Global Government Fund</t>
  </si>
  <si>
    <t>Sierra Trust - US Government Money Market Fund</t>
  </si>
  <si>
    <t>Main Street Warehouse Funding Trust 2003-MSA</t>
  </si>
  <si>
    <t>AJB Investment Management, LLC</t>
  </si>
  <si>
    <t>Metropolitan Employee Benefit System</t>
  </si>
  <si>
    <t>Banco Popular de Puerto Rico, Asset Management Arm</t>
  </si>
  <si>
    <t>Munro Capital Inc.</t>
  </si>
  <si>
    <t>NB Euro Dolar 80 FI</t>
  </si>
  <si>
    <t>Ferrum</t>
  </si>
  <si>
    <t>Laurus</t>
  </si>
  <si>
    <t>ENA CLO I Trust</t>
  </si>
  <si>
    <t>Vabeld Real Estate</t>
  </si>
  <si>
    <t>Foncaixa Tipo Garantizado III, FI</t>
  </si>
  <si>
    <t>GVC Gaesco Oportunidad Empresas Inmobiliarias R.V., FI</t>
  </si>
  <si>
    <t>Russell Investment Company Plc - Old Mutual Internal Growth Global Equity Fund</t>
  </si>
  <si>
    <t>Kotak Mahindra Mutual Fund - Kotak FMP Series 69</t>
  </si>
  <si>
    <t>Madison Asset Management Company Limited</t>
  </si>
  <si>
    <t>Allianz Funds Multi-Strategy Trust - AllianzGI NFJ International Value II Fund</t>
  </si>
  <si>
    <t>New Star Sukkwan ABS Specialty LLC</t>
  </si>
  <si>
    <t>SBI Mutual Fund - SBI Debt Fund Series - 90 Days - 51</t>
  </si>
  <si>
    <t>SBI Mutual Fund - SBI Debt Fund Series - 18 Months - 8</t>
  </si>
  <si>
    <t>SBI Mutual Fund - SBI Debt Fund Series - 180 Days - 22</t>
  </si>
  <si>
    <t>Great Lakes Advisors, LLC</t>
  </si>
  <si>
    <t>American Home Mortgage Servicing, Inc., Asset Management Arm</t>
  </si>
  <si>
    <t>XinValue 4Hao Ji He Trust &amp; Investment</t>
  </si>
  <si>
    <t>Shenzhen Lianduo Investment Consulting Co., Ltd.</t>
  </si>
  <si>
    <t>Skylight Consulting, Inc., Investment Arm</t>
  </si>
  <si>
    <t>Frans Vervaet Beheer B.V.</t>
  </si>
  <si>
    <t>Shanghai Shenghan Investment Co., Ltd.</t>
  </si>
  <si>
    <t>Hanna Investment Trust - Paladin Long Short Fund</t>
  </si>
  <si>
    <t>Hangzhou WHWH Equity Investment Co., Ltd.</t>
  </si>
  <si>
    <t>Templeton  Quantitative  Advisors, Inc.</t>
  </si>
  <si>
    <t>Artigiancredito Toscano Consorzio Fidi Della Piccola E Media Impresa Soc Coop</t>
  </si>
  <si>
    <t>ABSC NIMs Trust 2005-KS4</t>
  </si>
  <si>
    <t>Lyxor UCITS ETF IBEX 35 Doble Inverso Diario (CATS:2INVE)</t>
  </si>
  <si>
    <t>Shenzhen Chuyuan Investment Development Co., Ltd.</t>
  </si>
  <si>
    <t>Overstone Common Contractual Fund - Overstone Common Global Equity Fund</t>
  </si>
  <si>
    <t>Databasement International (holding) B.V.</t>
  </si>
  <si>
    <t>Linyi County Rural Credit Cooperatives Union</t>
  </si>
  <si>
    <t>Upwelling Capital Group LLC</t>
  </si>
  <si>
    <t>UBI Sicav - Cedola Certa 2012-2015</t>
  </si>
  <si>
    <t>ICICI Prudential Mutual Fund - ICICI Prudential Multiple Yield Fund - Series 2 - Plan A</t>
  </si>
  <si>
    <t>Veritas Investments, LLC</t>
  </si>
  <si>
    <t>Tata Mutual Fund - Tata Fixed Maturity Plan Series 38  - Scheme B</t>
  </si>
  <si>
    <t>One Group Government Money Market Fund</t>
  </si>
  <si>
    <t>Lemonte Investments Limited</t>
  </si>
  <si>
    <t>Skandia Life Assurance Company - JPM US Equity Income Pension 1 Fund</t>
  </si>
  <si>
    <t>Nordea Invest - DKK 100 Verdens Obligationsm Fund (CPSE:NDIVOM)</t>
  </si>
  <si>
    <t>Dolphin Asset Purchasing Direktbank 1 B.V.</t>
  </si>
  <si>
    <t>Fairbridge Venture Partners</t>
  </si>
  <si>
    <t>Axis Capital Tunisia</t>
  </si>
  <si>
    <t>Tax Exempt Securities Trust Insured Series 10</t>
  </si>
  <si>
    <t>Mahrberg Wealth AG</t>
  </si>
  <si>
    <t>Yisheng Equity Investment Fund Co., Ltd.</t>
  </si>
  <si>
    <t>Craft 2011-3 Ltd.</t>
  </si>
  <si>
    <t>Taurus Mutual Fund - Taurus Quarterly Interval Fund - Series 1</t>
  </si>
  <si>
    <t>Federal National Mortgage Association, Asset Management Arm</t>
  </si>
  <si>
    <t>Federal Home Loan Mortgage Corp Participation Certificates</t>
  </si>
  <si>
    <t>GNMA I &amp; II  - Single Issuer</t>
  </si>
  <si>
    <t>Federal Agricultural Mortgage Corp Guaranteed Mortgage Pass Thru Certificates</t>
  </si>
  <si>
    <t>Federal National Mortgage Association, Investment Arm</t>
  </si>
  <si>
    <t>GNMA Platinum Pools Using GNMA I Collateral</t>
  </si>
  <si>
    <t>Shunde Youli Investment Service Co., Ltd.</t>
  </si>
  <si>
    <t>Foshan Shunde Beijiao Investment Management Co., Ltd.</t>
  </si>
  <si>
    <t>am730 Startup Fund</t>
  </si>
  <si>
    <t>Zhongtou New Asia Pacific (Shenzhen) Investment Management Co., Ltd.</t>
  </si>
  <si>
    <t>Shanghai Tong Ke Investment Management Co., Ltd.</t>
  </si>
  <si>
    <t>London Asset Management Limited, Client Bank</t>
  </si>
  <si>
    <t>Premier Asia Capital Ltd.</t>
  </si>
  <si>
    <t>Mineks International</t>
  </si>
  <si>
    <t>Knox International LLC</t>
  </si>
  <si>
    <t>Axis Mutual Fund - Axis Capital Protection Oriented Fund – Series 3</t>
  </si>
  <si>
    <t>Metropolis Capital Limited</t>
  </si>
  <si>
    <t>NewSmith LLP</t>
  </si>
  <si>
    <t>H.D.S. Investments LLC</t>
  </si>
  <si>
    <t>Gansu Real Estate Investment Development Co., Ltd.</t>
  </si>
  <si>
    <t>Taurus Mutual Fund - Taurus Fixed Maturity Plan 91 Days - Series J</t>
  </si>
  <si>
    <t>Yapi Kredi Emeklilik A.S. Pera H Esnek Grup Emeklilik Yatirim Fonu</t>
  </si>
  <si>
    <t>JM Financial Mutual Fund - JM Fixed Maturity Fund - Series XX - C</t>
  </si>
  <si>
    <t>JM Financial Mutual Fund - JM Fixed Maturity Fund - Series XX - B</t>
  </si>
  <si>
    <t>JM Financial Mutual Fund - JM Fixed Maturity Fund - Series XX - D</t>
  </si>
  <si>
    <t>Zaozhuang Infrastructure Investment Co., Ltd.</t>
  </si>
  <si>
    <t>Deutsche Mutual Fund - DWS Fixed Term Fund - Series 95</t>
  </si>
  <si>
    <t>Navigos Capital Management</t>
  </si>
  <si>
    <t>Prisma SGR Spa</t>
  </si>
  <si>
    <t>Potasios de Chile S.A. (SNSE:POTASIOS-A)</t>
  </si>
  <si>
    <t>Al Akhawayn University, Endowment Arm</t>
  </si>
  <si>
    <t>GMB Investment Private Limited</t>
  </si>
  <si>
    <t>Shanghai Xing Long Investment Co., Ltd.</t>
  </si>
  <si>
    <t>Petroleum Asset Management Co., Ltd.</t>
  </si>
  <si>
    <t>NR Investment Partnership</t>
  </si>
  <si>
    <t>Multistate Tax Exempt Unit Trust, Connecticut Series 3</t>
  </si>
  <si>
    <t>Multistate Tax Exempt Unit Trust, Connecticut Series 1</t>
  </si>
  <si>
    <t>UCAP Invest - DKK 100 AKL European Fund</t>
  </si>
  <si>
    <t>Amundi Alternatives Blackthorn II Fund</t>
  </si>
  <si>
    <t>Kish Capital Advisory Limited</t>
  </si>
  <si>
    <t>Amundi Alternative Investments Gwl - Designated Investment Fund</t>
  </si>
  <si>
    <t>Amundi Alternative Investments Gwl - Gwl Master Fund</t>
  </si>
  <si>
    <t>Amundi Alternative Investments Gwl - Gwl Recovery Fund</t>
  </si>
  <si>
    <t>AXA Wealth Ltd. - AXA IM Defensive Distribution Fund</t>
  </si>
  <si>
    <t>AXA Wealth Ltd. - AXA IM Distribution Fund</t>
  </si>
  <si>
    <t>PIMCO Equity Series - PIMCO Global Dividend Fund</t>
  </si>
  <si>
    <t>PIMCO Equity Series - PIMCO Dividend and Income Fund</t>
  </si>
  <si>
    <t>Lord Abbett Securities Trust - Lord Abbett World Bond-Debenture Fund</t>
  </si>
  <si>
    <t>Deutsche Mortgage Securities Inc REMIC Trust Certificates Series 2008-RS3</t>
  </si>
  <si>
    <t>Lord Abbett Securities Trust - Lord Abbett US Government Securities Fund</t>
  </si>
  <si>
    <t>Lord Abbett Securities Trust - Lord Abbett Bond-Debenture Fund</t>
  </si>
  <si>
    <t>Sator Immobiliare SGR S.p.A.</t>
  </si>
  <si>
    <t>Guangzhou Tianguangfa Investment Co., Ltd.</t>
  </si>
  <si>
    <t>AXA Wealth Ltd. - AXA Elite UK Equity 0.60% Life Fund</t>
  </si>
  <si>
    <t>Miramare Investments (Pty) Ltd</t>
  </si>
  <si>
    <t>Mirae Asset TIGER China Consumer ETF (KOSE:A150460)</t>
  </si>
  <si>
    <t>Eat &amp; Co, ESOP</t>
  </si>
  <si>
    <t>DCI Umbrella Fund plc - Diversified Credit Investments Two Medium Duration Fund</t>
  </si>
  <si>
    <t>AIM Investment Funds (Invesco Investment Funds) - Invesco Multi-Asset Income Fund</t>
  </si>
  <si>
    <t>Sundaram Mutual Fund - Sundaram Fixed Term Plan - CC</t>
  </si>
  <si>
    <t>SKG Capital Limited, Investment Arm</t>
  </si>
  <si>
    <t>Goldman Sachs Funds Sicav - US Mortgage Backed Security Portfolio Fund</t>
  </si>
  <si>
    <t>HDFC Mutual Fund - HDFC Fixed Maturity Plans - Series XIX - HDFC FMP 24M November 2011 (1)</t>
  </si>
  <si>
    <t>Countrywide Commercial Mortgage Trust 2007-MF1</t>
  </si>
  <si>
    <t>Paladin Capital Group</t>
  </si>
  <si>
    <t>Energiefonds Overijssel BV</t>
  </si>
  <si>
    <t>CSMC Series 2011-5R</t>
  </si>
  <si>
    <t>MacDougall, MacDougall &amp; MacTier, Inc.</t>
  </si>
  <si>
    <t>JCS Investments Limited</t>
  </si>
  <si>
    <t>Sketch Capital</t>
  </si>
  <si>
    <t>Shenzhen Xinhaineng Investment Co., Ltd.</t>
  </si>
  <si>
    <t>Hollander Properties LLC</t>
  </si>
  <si>
    <t>Strength Property Partners</t>
  </si>
  <si>
    <t>Feldman Advisors Finomial Holdings I, LP, Investment Arm</t>
  </si>
  <si>
    <t>Kilmer Van Nostrand Co. Limited</t>
  </si>
  <si>
    <t>Ophiliam Management SAS</t>
  </si>
  <si>
    <t>Aviva Renta Variable Zona No Euro, FI</t>
  </si>
  <si>
    <t>Wing Lake Capital</t>
  </si>
  <si>
    <t>Oppenheimer Master Inflation Protected Securities Fund, LLC</t>
  </si>
  <si>
    <t>Fiera Properties Limited</t>
  </si>
  <si>
    <t>Farol Asset Management, LP</t>
  </si>
  <si>
    <t>Said Wise Fund</t>
  </si>
  <si>
    <t>Shenzhen Red Chips Investment Co., Ltd.</t>
  </si>
  <si>
    <t>Drexel Hamilton Mutual Funds - Drexel Hamilton 8IP Asia Pacific Equity Fund</t>
  </si>
  <si>
    <t>Drexel Hamilton Mutual Funds - Drexel Hamilton FOUR European Equity Fund</t>
  </si>
  <si>
    <t>Financial Providence Services Corp., Asset Management Arm</t>
  </si>
  <si>
    <t>Tech Basadi Women</t>
  </si>
  <si>
    <t>Ultra Investments Pty Ltd</t>
  </si>
  <si>
    <t>Luohe Haiyu Investment Co., Ltd.</t>
  </si>
  <si>
    <t>FHLMC Series 1330</t>
  </si>
  <si>
    <t>Residential Asset Mortgage Products-NIM, Series 2005-NS1 Trust</t>
  </si>
  <si>
    <t>Nordea Fund of Funds, SICAV - Strategic Allocation Aggressive</t>
  </si>
  <si>
    <t>Nordea Fund of Funds, SICAV - Strategic Allocation Balanced</t>
  </si>
  <si>
    <t>Nordea Fund of Funds, SICAV - Strategic Allocation Conservative</t>
  </si>
  <si>
    <t>Hohhot Qiyuan Investment Co., Ltd.</t>
  </si>
  <si>
    <t>Zaozhuang Basic Construction Investment Company</t>
  </si>
  <si>
    <t>Neuberger Berman Investment Funds plc - Neuberger Berman Short Duration High Yield Bond Fund</t>
  </si>
  <si>
    <t>Suzhou Tianxiang Zhanlu Jiuding Investment Center</t>
  </si>
  <si>
    <t>American Residential Mortgage Corporation Mortgage Pass Through Certificates 1994-1</t>
  </si>
  <si>
    <t>AllianceBernstein Cap Fund, Inc. - AllianceBernstein Dynamic All Market Plus Portfolio Fund</t>
  </si>
  <si>
    <t>AB Cap Fund, Inc. - AB All Market Growth Portfolio (MutualFund:ADMA.X)</t>
  </si>
  <si>
    <t>UBS ETF SICAV - Barclays Capital US 1-3 Year Treasury Bond UCITS ETF (DB:UEFF)</t>
  </si>
  <si>
    <t>UBS ETF SICAV - Barclays Capital US 3-5 Year Treasury Bond UCITS ETF (BST:UEFG)</t>
  </si>
  <si>
    <t>UBS ETF SICAV - Barclays Capital US 5-7 Year Treasury Bond UCITS ETF (DB:UEFH)</t>
  </si>
  <si>
    <t>UBS ETF SICAV - Barclays Capital US 7-10 Year Treasury Bond UCITS ETF (DB:UEFI)</t>
  </si>
  <si>
    <t>UBS ETF SICAV - Barclays Capital US 10-20 Year Treasury Bond UCITS ETF</t>
  </si>
  <si>
    <t>UBS ETF SICAV - Barclays Capital US 20+ Year Treasury Bond UCITS ETF</t>
  </si>
  <si>
    <t>UBS ETF SICAV - Markit iBoxx Euro Germany 1-3 UCITS ETF (DB:UEFL)</t>
  </si>
  <si>
    <t>UBS ETF SICAV - Markit iBoxx Euro Germany 3-5 UCITS ETF (BST:UEFM)</t>
  </si>
  <si>
    <t>UBS ETF SICAV - Markit iBoxx Euro Germany 5-10 UCITS ETF (FUND:UEFN)</t>
  </si>
  <si>
    <t>UBS ETF SICAV - Markit iBoxx Euro Germany 7-10 UCITS ETF (DB:UEFP)</t>
  </si>
  <si>
    <t>UBS ETF SICAV - Markit iBoxx Euro Germany 10+ UCITS ETF</t>
  </si>
  <si>
    <t>UBS ETF SICAV - Markit iBoxx Euro Liquid Corporates UCITS ETF (DB:UEFR)</t>
  </si>
  <si>
    <t>ACMBernstein SICAV - Global Discovery Equity Portfolio</t>
  </si>
  <si>
    <t>Qingdao Chenguang Investment Group Co., Ltd.</t>
  </si>
  <si>
    <t>Miller Tabak Advisors, LLC</t>
  </si>
  <si>
    <t>LOYS FCP - LOYS Global L/S (DUSE:L4OA)</t>
  </si>
  <si>
    <t>UBS Fund Management (Lux) S.A. - Bond Sicav Currency Dividend Fund</t>
  </si>
  <si>
    <t>Asset Trust Management (Pvt) Ltd</t>
  </si>
  <si>
    <t>ASTRUE Gilt-Edged Fund</t>
  </si>
  <si>
    <t>Huatai-PineBridge Funds - Credit Income Bond Securities Fund (SZSE:164606)</t>
  </si>
  <si>
    <t>East Bridge Capital</t>
  </si>
  <si>
    <t>ZhenFund</t>
  </si>
  <si>
    <t>Aviva Investors Canada Inc.</t>
  </si>
  <si>
    <t>DSP BlackRock Mutual Fund - DSP BlackRock FMP - Series 23 - 12M</t>
  </si>
  <si>
    <t>Serviced Platform SICAV - Turner Navigator Sub-Fund</t>
  </si>
  <si>
    <t>ICICI Prudential Mutual Fund - ICICI Prudential Fixed Maturity Plan - Series 60 - 1 Year Plan F</t>
  </si>
  <si>
    <t>Swiss Life Funds (Lux) SICAV - Bond Global Corporates Diversified</t>
  </si>
  <si>
    <t>LBPAM Obli Partenaires Europe</t>
  </si>
  <si>
    <t>Jilin Jishang Equity Investment Fund Management Co., Ltd.</t>
  </si>
  <si>
    <t>IFDS Managers Ltd - Prism Distribution Fund</t>
  </si>
  <si>
    <t>Sparda-Bank Hamburg IMMUNO Fonds</t>
  </si>
  <si>
    <t>Union Investment Gmbh - Unirak Nachhaltigkeit Fund</t>
  </si>
  <si>
    <t>Advantage Funds, Inc. - Dreyfus Opportunistic U.S. Stock Fund</t>
  </si>
  <si>
    <t>Elixir Investment Company</t>
  </si>
  <si>
    <t>E Fund ChiNext ETF (SZSE:159915)</t>
  </si>
  <si>
    <t>Nord Kapitalforvaltning</t>
  </si>
  <si>
    <t>Cooperativa De Los Trabajadores Del Instituto De Seguros Sociales</t>
  </si>
  <si>
    <t>ICS Associates Inc.</t>
  </si>
  <si>
    <t>Nikko Asset Management Luxembourg S.A.</t>
  </si>
  <si>
    <t>De-canon Investment Limited, Asset Management Arm</t>
  </si>
  <si>
    <t>MFS Series Trust IV - MFS Global New Discovery Fund</t>
  </si>
  <si>
    <t>Prudential Bache Unit Trusts Tax Exempt Series 3</t>
  </si>
  <si>
    <t>Prudential Bache Unit Trusts Tax Exempt Series 17</t>
  </si>
  <si>
    <t>Prudential Bache Unit Trusts Tax Exempt Series 2</t>
  </si>
  <si>
    <t>Eaglevale Partners LP</t>
  </si>
  <si>
    <t>Prudential Bache Unit Trusts Tax Exempt Series 16</t>
  </si>
  <si>
    <t>Prudential Bache Unit Trusts Tax Exempt Series 7</t>
  </si>
  <si>
    <t>Affin Bank Berhad, Investment Arm</t>
  </si>
  <si>
    <t>Sterling Capital Funds - Sterling Capital Corporate Fund</t>
  </si>
  <si>
    <t>Sterling Capital Funds - Sterling Capital Securitized Opportunities Fund</t>
  </si>
  <si>
    <t>Real Venice II</t>
  </si>
  <si>
    <t>Education Growth Partners LLC</t>
  </si>
  <si>
    <t>SHBNPP Security HK-43</t>
  </si>
  <si>
    <t>F&amp;C Real Dynamic LDI Fund</t>
  </si>
  <si>
    <t>F&amp;C Nominal Dynamic LDI</t>
  </si>
  <si>
    <t>Sears Tax-Exempt Investment Trust, Texas Municipal Portfolio Series 1</t>
  </si>
  <si>
    <t>Sears Tax-Exempt Investment Trust, Insured California Series 32</t>
  </si>
  <si>
    <t>Sears Tax-Exempt Investment Trust, Insured California Series 29</t>
  </si>
  <si>
    <t>Sears Tax-Exempt Investment Trust, Insured California Series 31</t>
  </si>
  <si>
    <t>Global Energy Capital LP</t>
  </si>
  <si>
    <t>Viking Investments &amp; Asset Management Ltd.</t>
  </si>
  <si>
    <t>Sears Tax-Exempt Investment Trust, Insured California Series 30</t>
  </si>
  <si>
    <t>Sears Tax-Exempt Investment Trust,Texas Municipal Portfolio Series 5</t>
  </si>
  <si>
    <t>Sears Tax-Exempt Investment Trust, Short Inter Term Municipal Portfolio Series 23</t>
  </si>
  <si>
    <t>Sears Tax-Exempt Investment Trust, Texas Municipal Portfolio Series 4</t>
  </si>
  <si>
    <t>UBS-Citigroup Commercial Mortgage Trust 2011-C1</t>
  </si>
  <si>
    <t>Sears Tax-Exempt Investment Trust, Texas Municipal Portfolio Series 3</t>
  </si>
  <si>
    <t>IFR InCube Augura Fund</t>
  </si>
  <si>
    <t>Lyxor/Marathon Global Emerging Markets Fund Limited</t>
  </si>
  <si>
    <t>Pioneer Diversified Fund</t>
  </si>
  <si>
    <t>New Jersey Insured Municipals Income Trust, Series 11</t>
  </si>
  <si>
    <t>Evergreen Funds - Balanced Fund II</t>
  </si>
  <si>
    <t>New Jersey Insured Municipals Income Trust, Series 1</t>
  </si>
  <si>
    <t>FMIM Funds Plc - Equity Event Driven UCITS Fund</t>
  </si>
  <si>
    <t>HMS Income Fund, Inc.</t>
  </si>
  <si>
    <t>Evergreen Funds - Value Portfolio Fund</t>
  </si>
  <si>
    <t>Green Tree Trust 1992-1</t>
  </si>
  <si>
    <t>Legal &amp; General Investment Management Funds - LGIM PMC Fund</t>
  </si>
  <si>
    <t>Path Holdings Limited</t>
  </si>
  <si>
    <t>Meat Processing Co. Limited</t>
  </si>
  <si>
    <t>John Hancock Funds II - John Hancock Global Absolute Return Strategies Fund (MutualFund:JHAI.X)</t>
  </si>
  <si>
    <t>Raiffeisen ETF - Solid Gold (SWX:RGLDSH)</t>
  </si>
  <si>
    <t>Allianz Global Investors Fund - Allianz Target Return Bond</t>
  </si>
  <si>
    <t>FIL Investment Services (UK) Limited - Global Dividend Fund</t>
  </si>
  <si>
    <t>N-45 Degrees First CMBS Issuer Corp. Series 2002-1</t>
  </si>
  <si>
    <t>N-45 Degrees First CMBS Issuer Corp. Series 2003-1</t>
  </si>
  <si>
    <t>N-45 Degrees First CMBS Issuer Corp. Series 2001-1</t>
  </si>
  <si>
    <t>Stoneleigh Capital</t>
  </si>
  <si>
    <t>Alternative Loan Trust Resecuritization 2007-1R</t>
  </si>
  <si>
    <t>John Hancock Funds III - John Hancock Strategic Growth Fund</t>
  </si>
  <si>
    <t>Unified Series Trust - 1492 Small Cap Core Alpha Fund</t>
  </si>
  <si>
    <t>Fidelity Distributing Money Fund Ltd-Sterling</t>
  </si>
  <si>
    <t>Majedie Asset Management Investment Fund Company - Majedie UK Income Fund</t>
  </si>
  <si>
    <t>Majedie Asset Management Investment Fund - Global Focus Fund</t>
  </si>
  <si>
    <t>Sears Tax Exempt Investment Trust, Insured Pennsylvania Portfolio Series 2</t>
  </si>
  <si>
    <t>Sears Tax-Exempt Investment Trust, Insured New York Series 3</t>
  </si>
  <si>
    <t>Sears Tax Exempt Investment Trust, Insured Pennsylvania Series 3</t>
  </si>
  <si>
    <t>Long Beach Acceptance Auto Business Trust 97-2</t>
  </si>
  <si>
    <t>KTS Asset Management Co. Ltd.</t>
  </si>
  <si>
    <t>Rathbone Unit Trust Management - Global Opportunities Fund</t>
  </si>
  <si>
    <t>Rathbone Unit Trust Management - Income Fund</t>
  </si>
  <si>
    <t>Rathbone Unit Trust Management - Multi Asset Total Return Portfolio Fund</t>
  </si>
  <si>
    <t>Rathbone Unit Trust Management - Recovery Fund</t>
  </si>
  <si>
    <t>Sears Tax Exempt Investment Trust, Insured Pennsylvania Series 4</t>
  </si>
  <si>
    <t>Sears Tax Exempt Investment Trust, Insured New Jersey Series 4</t>
  </si>
  <si>
    <t>Sears Tax Exempt Investment Trust, Texas Municipal Portfolio Series 7</t>
  </si>
  <si>
    <t>Ecore Investments B.V.</t>
  </si>
  <si>
    <t>Qenocird Holding Ab</t>
  </si>
  <si>
    <t>Flexible Corporate Plans, Inc.</t>
  </si>
  <si>
    <t>Purun Securities Investment Fund</t>
  </si>
  <si>
    <t>Verrazzano Capital</t>
  </si>
  <si>
    <t>Assya Capital Luxembourg</t>
  </si>
  <si>
    <t>Macquarie Absolute Return Asset Allocation Fund</t>
  </si>
  <si>
    <t>Flagship IP Flexible Value Fund</t>
  </si>
  <si>
    <t>ART Index</t>
  </si>
  <si>
    <t>Evans &amp; Evans, Inc, Asset Management Arm</t>
  </si>
  <si>
    <t>TNP Strategic Capital, Inc.</t>
  </si>
  <si>
    <t>Third Day Capital Management, LLC</t>
  </si>
  <si>
    <t>Fundo de Investimento em Direitos Creditorios Multissetorial Vale</t>
  </si>
  <si>
    <t>Path Limited</t>
  </si>
  <si>
    <t>Golden Rooster Co Limited</t>
  </si>
  <si>
    <t>Varden Pacific, LLC</t>
  </si>
  <si>
    <t>AFC Mortgage Loan Asset Backed Certificates Series 1999-4</t>
  </si>
  <si>
    <t>Thalia Woods Management Inc.</t>
  </si>
  <si>
    <t>ST New Ventures</t>
  </si>
  <si>
    <t>Shenzhen Qiyang Investment Co., Ltd.</t>
  </si>
  <si>
    <t>Pacific Funds Series Trust - Pacific Funds High Income</t>
  </si>
  <si>
    <t>Pacific Funds Series Trust - Pacific Funds Short Duration Income</t>
  </si>
  <si>
    <t>Wuhan Xinli Investment Management Co., Ltd.</t>
  </si>
  <si>
    <t>Tamar Capital Partners SAS, Western European Real Estate Management Business</t>
  </si>
  <si>
    <t>Tricorona Carbon Asset Management Pte. Ltd.</t>
  </si>
  <si>
    <t>Pictet CH Institutional - CHF Bonds Tracker</t>
  </si>
  <si>
    <t>Pictet CH Institutional - Emerging Markets Tracker</t>
  </si>
  <si>
    <t>Graceland Industry Pte. Ltd.</t>
  </si>
  <si>
    <t>Greenpoint Manufactured Housing 1999-2</t>
  </si>
  <si>
    <t>GSMSC Pass-Through Trust 2009-1R</t>
  </si>
  <si>
    <t>Jcms Investments Inc</t>
  </si>
  <si>
    <t>SARM NIM Trust 2005-10</t>
  </si>
  <si>
    <t>Pictet CH Institutional - World ex Swiss Equities Tracker</t>
  </si>
  <si>
    <t>Pictet CH Institutional - Swiss Real Estate Funds</t>
  </si>
  <si>
    <t>MRF 2012 Resource Limited Partnership</t>
  </si>
  <si>
    <t>Terra Metal Fund</t>
  </si>
  <si>
    <t>Exane Funds 2 - Equity Select Europe Fund</t>
  </si>
  <si>
    <t>DLJ Mortgage Acceptance Corp 1996-QA</t>
  </si>
  <si>
    <t>Assenagon Diversified Income Fund</t>
  </si>
  <si>
    <t>Assenagon Ultimate Return</t>
  </si>
  <si>
    <t>Lumipath</t>
  </si>
  <si>
    <t>Multi Strategy SICAV - Pendulum Fund</t>
  </si>
  <si>
    <t>Corundum Diversity Sicav - Corundum Stability Fund</t>
  </si>
  <si>
    <t>Granite Investment Sicav - Granite Equity Select Fund</t>
  </si>
  <si>
    <t>Makoto Construction Co., Ltd, ESOP</t>
  </si>
  <si>
    <t>WHI Real Estate Partners</t>
  </si>
  <si>
    <t>Shenzhen Shiwei Investment Co., Ltd.</t>
  </si>
  <si>
    <t>FREMF Mortgage Trust 2011-K16</t>
  </si>
  <si>
    <t>Uniglobal II Fund (DUSE:UIVD)</t>
  </si>
  <si>
    <t>F&amp;C Portfolios Fund - F&amp;C Russia Fund</t>
  </si>
  <si>
    <t>Allianz Funds Multi-Strategy Trust - AllianzGI Retirement 2055 Fund</t>
  </si>
  <si>
    <t>Allianz Funds Multi-Strategy Trust - AllianzGI Retirement 2045 Fund</t>
  </si>
  <si>
    <t>Allianz Funds Multi-Strategy Trust - AllianzGI Retirement 2035 Fund</t>
  </si>
  <si>
    <t>Allianz Funds Multi-Strategy Trust - AllianzGI Retirement 2025 Fund</t>
  </si>
  <si>
    <t>Ram Development Company, Investment Arm</t>
  </si>
  <si>
    <t>NVCommercial, Investment Arm</t>
  </si>
  <si>
    <t>Great Bridge Capital Company, LLC</t>
  </si>
  <si>
    <t>Nikko Asset Management Luxembourg S.A. - Nikko Asset Management Global Umbrella Renminbi Bond Fund</t>
  </si>
  <si>
    <t>Matthews Asia Funds - China Small Companies Fund</t>
  </si>
  <si>
    <t>Al Sharq Financial Investment Company</t>
  </si>
  <si>
    <t>Al Oula Asset Investment Management Company</t>
  </si>
  <si>
    <t>Wellfield Partners</t>
  </si>
  <si>
    <t>Multi Asset Comfort</t>
  </si>
  <si>
    <t>EuroRent K</t>
  </si>
  <si>
    <t>JPMorgan Trust I - JPMorgan Core Plus Fund</t>
  </si>
  <si>
    <t>Kotak Mahindra Mutual Fund - Kotak FMP Series 68</t>
  </si>
  <si>
    <t>HSBC Amanah Saudi Freestyle Equity Fund</t>
  </si>
  <si>
    <t>Zhongjin Jiameng (Tianjin) Equity Investment Fund Management Co., Ltd.</t>
  </si>
  <si>
    <t>Aachener Spar- und Stiftungs-Fonds</t>
  </si>
  <si>
    <t>Amundi Luxembourg - Amundi Luxembourg Arbitrage Fund</t>
  </si>
  <si>
    <t>Napean Trading And Investment Co Pvt Ltd, Asset Management Arm</t>
  </si>
  <si>
    <t>Kaap Agri Beleggings Ltd</t>
  </si>
  <si>
    <t>Amanah Freestyle Equity Fund</t>
  </si>
  <si>
    <t>Counts Trust Series 2006-3</t>
  </si>
  <si>
    <t>Stellus Capital Management, LLC</t>
  </si>
  <si>
    <t>Transamerica Funds - Transamerica Strategy Fund</t>
  </si>
  <si>
    <t>DWS Investment S.A. - DB Fixed Income Opportunity Fund</t>
  </si>
  <si>
    <t>Red Iron Partners, LLC</t>
  </si>
  <si>
    <t>COUNTS Trust Series 2004-6</t>
  </si>
  <si>
    <t>COUNTS Trust Series 2007-3</t>
  </si>
  <si>
    <t>MEAG EuroCorpRent</t>
  </si>
  <si>
    <t>Delta Lloyd L - European Fund</t>
  </si>
  <si>
    <t>JP Morgan Asset Management (Europe) S.a.r.l. - JP Morgan Opportunities Fund</t>
  </si>
  <si>
    <t>JP Morgan Asset Management (Europe) S.a.r.l. - JP Morgan Equity Fund</t>
  </si>
  <si>
    <t>Banque Piguet &amp; Cie - Low Volume Fund</t>
  </si>
  <si>
    <t>Banque Piguet &amp; Cie - Dynamic Fund</t>
  </si>
  <si>
    <t>Crisp Trust, Series 2006-1</t>
  </si>
  <si>
    <t>Lvnv Funding LLC</t>
  </si>
  <si>
    <t>3A Alternative Funds - OYSTER Multi-Manager Tail &amp; Trading (USD)</t>
  </si>
  <si>
    <t>Federal Obligation Court Terme</t>
  </si>
  <si>
    <t>IDBI Mutual Fund - IDBI India Top 100 Equity Fund</t>
  </si>
  <si>
    <t>VentureOne</t>
  </si>
  <si>
    <t>Ahava Investment Partners LLC</t>
  </si>
  <si>
    <t>Preferred Investment I, LLC</t>
  </si>
  <si>
    <t>WAC Global Investor</t>
  </si>
  <si>
    <t>Sofaer Global Research (HK) Limited</t>
  </si>
  <si>
    <t>Lancaster Investment Services Ltd</t>
  </si>
  <si>
    <t>Seven Bridges Managements</t>
  </si>
  <si>
    <t>Hoffmann &amp; Partners Wealth Management SA</t>
  </si>
  <si>
    <t>Krastendo</t>
  </si>
  <si>
    <t>Sustain Partners, LLC</t>
  </si>
  <si>
    <t>Prana Capital Singapore Pte Ltd.</t>
  </si>
  <si>
    <t>Wall Street OU</t>
  </si>
  <si>
    <t>Puente Capital, SL</t>
  </si>
  <si>
    <t>Wells Fargo Re-Remic Trust 2011-Rr1</t>
  </si>
  <si>
    <t>PCF Capital Group Pty Ltd, Asset Management Arm</t>
  </si>
  <si>
    <t>Ellis Munro Asset Management Pte Ltd.</t>
  </si>
  <si>
    <t>RRB Securities Limited, Asset Management Arm</t>
  </si>
  <si>
    <t>DSP BlackRock Mutual Fund - DSP BlackRock FTP - Series 3 - 24M</t>
  </si>
  <si>
    <t>Prudential Home Mortgage Securities Company, Inc.,Mortgage Pass-Through Certificates Series 1995-5</t>
  </si>
  <si>
    <t>Amplify.LA</t>
  </si>
  <si>
    <t>Prudential Home Mortgage Securities Company, Inc.,Mortgage Pass-Through Certificates Series 1988-7</t>
  </si>
  <si>
    <t>eQ Frontier Osake 1 T</t>
  </si>
  <si>
    <t>JPMorgan Asset Management (Europe) S.a.r.l. - JPMorgan Euro Government Liquidity Capital Fund</t>
  </si>
  <si>
    <t>JPMorgan Asset Management (Europe) S.a.r.l. - JPMorgan Euro Liquidity Capital Fund</t>
  </si>
  <si>
    <t>Palm Hills Development Co., ESOP</t>
  </si>
  <si>
    <t>Pal System Kyosai Cooperative Union</t>
  </si>
  <si>
    <t>John Carris Investments LLC, Asset Management Arm</t>
  </si>
  <si>
    <t>UTI Capital</t>
  </si>
  <si>
    <t>Morgan Stanley Spg K.K.</t>
  </si>
  <si>
    <t>Rockyjing Investment Limited</t>
  </si>
  <si>
    <t>High Land Specific Purpose Co.</t>
  </si>
  <si>
    <t>Horizonte Banamex Dos SA de CV SIID (BMV:BNMDIA M2-C)</t>
  </si>
  <si>
    <t>True Global Ventures</t>
  </si>
  <si>
    <t>CREA Asset Management Trust reg.</t>
  </si>
  <si>
    <t>Aruji Group Inc.</t>
  </si>
  <si>
    <t>Shobu Project, Specific Purpose Co.</t>
  </si>
  <si>
    <t>Fondo Bbva Bancomer Estructurado Variable, S.A. DE C.V., SIRV (BMV:B+EST1 P)</t>
  </si>
  <si>
    <t>Horn Invest OU</t>
  </si>
  <si>
    <t>Stanton CDO I 2003-1</t>
  </si>
  <si>
    <t>Fujian Yongyi Wulian Industry Venture Capital Co., Ltd.</t>
  </si>
  <si>
    <t>TISCO Fixed Income Plus Fund 1Y1</t>
  </si>
  <si>
    <t>Nimpo Pta Toshi K.K.</t>
  </si>
  <si>
    <t>Municipal Bond Trust California Insured Series 13</t>
  </si>
  <si>
    <t>Jiangyin Urban Construction Investment Co.,Ltd</t>
  </si>
  <si>
    <t>ARM Manager, LLC</t>
  </si>
  <si>
    <t>Morgan Stanley Managed Aces SPC Acting for the Account of Series 2007-1 Segregated Portfolio</t>
  </si>
  <si>
    <t>Morgan Stanley Managed ACES SPC Series 2007-29</t>
  </si>
  <si>
    <t>VKB Portfolio - Chance</t>
  </si>
  <si>
    <t>Dollar Diversified Payment Rights Finance Co. Series 2003-2</t>
  </si>
  <si>
    <t>Yunnan Linfengyuan Mining Investment Co., Ltd.</t>
  </si>
  <si>
    <t>Shanghai Guangtong Investment Management Co., Ltd.</t>
  </si>
  <si>
    <t>R. H. Missner &amp; Company, Inc.</t>
  </si>
  <si>
    <t>Hohehot Jinchuang Investment Holding Co., Ltd.</t>
  </si>
  <si>
    <t>AMC EXPERT FUND - BCV Global Emerging</t>
  </si>
  <si>
    <t>Doogar &amp; Associates Securities Ltd., Asset Management Arm</t>
  </si>
  <si>
    <t>Deutsche Mutual Fund - DWS Hybrid Fixed Term Fund - Series 4</t>
  </si>
  <si>
    <t>SW Capital Partners</t>
  </si>
  <si>
    <t>Idee Tecnologia Ltda.</t>
  </si>
  <si>
    <t>Shenzhen Rongda Assets Management Co., Ltd.</t>
  </si>
  <si>
    <t>Percival Participations B.V.</t>
  </si>
  <si>
    <t>Shanghai Zhongce Investment Consultation Co., Ltd.</t>
  </si>
  <si>
    <t>Shinsegae International Co., Ltd - Employee Stock Ownership Association</t>
  </si>
  <si>
    <t>Genic.,Co Ltd. Employee Stock Ownership Association</t>
  </si>
  <si>
    <t>SJM Co., Ltd. Employee Stock Ownership Association</t>
  </si>
  <si>
    <t>ICT Venture B.V.</t>
  </si>
  <si>
    <t>FEIST NV</t>
  </si>
  <si>
    <t>VOC Capital Partners B.V.</t>
  </si>
  <si>
    <t>Golub Capital Partners CLO 12 Ltd</t>
  </si>
  <si>
    <t>Eram Real estate investments</t>
  </si>
  <si>
    <t>Abraaj Bilad Al Sham for Real Estate Investment Company</t>
  </si>
  <si>
    <t>Pre-Seed Investment Fund of St. Petersburg</t>
  </si>
  <si>
    <t>Banyan Street Capital</t>
  </si>
  <si>
    <t>Ambua Invest AS</t>
  </si>
  <si>
    <t>Premier Investment</t>
  </si>
  <si>
    <t>PHM Financial Corp. Mortgage Backed Bond Series 1984</t>
  </si>
  <si>
    <t>GARSTEIN AS</t>
  </si>
  <si>
    <t>Gjerde Invest AS</t>
  </si>
  <si>
    <t>SunAmerica Series Trust - Multi Asset Fund</t>
  </si>
  <si>
    <t>LØNNHEIM FINANS AS</t>
  </si>
  <si>
    <t>TOTE AS</t>
  </si>
  <si>
    <t>Superview International Investment Limited</t>
  </si>
  <si>
    <t>Azimut Holding Spa (BIT:AZM)</t>
  </si>
  <si>
    <t>Raukawa Ki Te Tonga AHC Limited</t>
  </si>
  <si>
    <t>Green Way AI Fund Plc - Green Way AI Long/Short Equity Fund</t>
  </si>
  <si>
    <t>Green Way AI Fund Plc - Green Way AI Arbitrage Fund</t>
  </si>
  <si>
    <t>Green Way AI Fund Plc - Green Way AI Limited Fund</t>
  </si>
  <si>
    <t>SunTap Energy RE</t>
  </si>
  <si>
    <t>Strategic Investment Service Management Company Ltd</t>
  </si>
  <si>
    <t>JPS Credit Opportunities Fund</t>
  </si>
  <si>
    <t>Amundi Alternate Investments Fund - GW Special Recovery Fund</t>
  </si>
  <si>
    <t>Amundi Alternate Investments Fund - GW Special Opportunities Fund</t>
  </si>
  <si>
    <t>Green Tree Financial Corporation Home Equity &amp; Home Improvement 1998-E</t>
  </si>
  <si>
    <t>Amundi Alternate Investments Fund - GW Investments Fund</t>
  </si>
  <si>
    <t>Amundi Alternate Investments Fund - GW Investments Recovery Fund</t>
  </si>
  <si>
    <t>Pacific Funds Series Trust - Pacific Funds Strategic Income</t>
  </si>
  <si>
    <t>Heptagon Fund Plc - Oppenheimer Developing Markets Equity Fund</t>
  </si>
  <si>
    <t>PFS Funds - Christopher Weil &amp; Company Core Investment Fund</t>
  </si>
  <si>
    <t>PFS Funds - Christopher Weil &amp; Company Global Dividend Fund</t>
  </si>
  <si>
    <t>San Remo Foods Pty Ltd</t>
  </si>
  <si>
    <t>IDFC Mutual Fund - IDFC Fixed Maturity Plan - Yearly Series 58</t>
  </si>
  <si>
    <t>Residential Funding Mortgage Securities I Inc. - Mortgage Pass-Through Certificates Series 1993-S35</t>
  </si>
  <si>
    <t>R And R Levy Pty Limited</t>
  </si>
  <si>
    <t>St. James Place UK - Multi Asset Fund</t>
  </si>
  <si>
    <t>Templeton Global Investment Trust - Templeton Emerging Markets Balanced Fund</t>
  </si>
  <si>
    <t>Moonray Energy</t>
  </si>
  <si>
    <t>Franklin Templeton International Trust - Global Asset Fund</t>
  </si>
  <si>
    <t>First Exar Holdings Pty. Ltd.</t>
  </si>
  <si>
    <t>Bayt Al Naqd for Investments</t>
  </si>
  <si>
    <t>Hong Kong Jialong (Group) Co., Ltd.</t>
  </si>
  <si>
    <t>Riverfront US Government Income Fund</t>
  </si>
  <si>
    <t>Sgh Energy Corporate Pty Ltd</t>
  </si>
  <si>
    <t>Wilson Htm Foundation Ltd</t>
  </si>
  <si>
    <t>AMG Funds IV - AMG Managers Silvercrest Small Cap Fund</t>
  </si>
  <si>
    <t>Residential Funding Mortgage Securities I Inc. - Mortgage Pass-Through Certificates Series 1994-S7</t>
  </si>
  <si>
    <t>Westnet Aet&amp;d Holdings No 1 Pty Ltd</t>
  </si>
  <si>
    <t>Arkitektkopia Holding Ab</t>
  </si>
  <si>
    <t>HDFC Mutual Fund - HDFC Fixed Maturity Plans - Series XIX - HDFC FMP 370D December 2011 (1)</t>
  </si>
  <si>
    <t>Golub Capital Partners CLO 2011-10</t>
  </si>
  <si>
    <t>LCM IX Ltd 2011-9</t>
  </si>
  <si>
    <t>OXO Capital LLC</t>
  </si>
  <si>
    <t>L &amp; K Investments Pty Limited</t>
  </si>
  <si>
    <t>Towntop Invest Limited</t>
  </si>
  <si>
    <t>Railvest Investments Inc</t>
  </si>
  <si>
    <t>Sundaram Mutual Fund - Sundaram Capital Protection Oriented Fund 3 Years (Series 7)</t>
  </si>
  <si>
    <t>Mills Companies Benefit Trust</t>
  </si>
  <si>
    <t>Prafulla Investment Pvt. Ltd</t>
  </si>
  <si>
    <t>ACA Investments Pte Ltd</t>
  </si>
  <si>
    <t>Federated Investors (UK) LLP</t>
  </si>
  <si>
    <t>Hung Phuc Investment Co. Ltd</t>
  </si>
  <si>
    <t>Shanghai Kemei Capital Investment Management Co., Ltd.</t>
  </si>
  <si>
    <t>Zhejiang Zhongcai Merchants Investment Group Co., Ltd.</t>
  </si>
  <si>
    <t>Sichuan Xuehao Investment Consulting Co., Ltd.</t>
  </si>
  <si>
    <t>Jinying Financing Trust Plan (Issue 6)</t>
  </si>
  <si>
    <t>Shanghai Nongtou Investment Consultancy Co., Ltd.</t>
  </si>
  <si>
    <t>UIF Sophia</t>
  </si>
  <si>
    <t>Sinyoung Premium Change Fund (Balanced Fund)</t>
  </si>
  <si>
    <t>Korea Materials &amp; Analysis Corp. Employee Stock Ownership Association</t>
  </si>
  <si>
    <t>Uju Electronics Co. Ltd - Employee Stock Ownership Association</t>
  </si>
  <si>
    <t>NIBEC Co. Ltd. - Employee Stock Ownership Association</t>
  </si>
  <si>
    <t>Jutian Basal Industries Securities Investment Fund</t>
  </si>
  <si>
    <t>Hubei Caizhi Investment Co., Ltd.</t>
  </si>
  <si>
    <t>Qingdao Hailongda Investment Co., Ltd.</t>
  </si>
  <si>
    <t>Federal Perspectives 2015</t>
  </si>
  <si>
    <t>Federal Perspectives 2020</t>
  </si>
  <si>
    <t>Federal Protection 1 An</t>
  </si>
  <si>
    <t>AHL Strategies PCC Limited - Class B AHL Core Advanced USD Shares</t>
  </si>
  <si>
    <t>York Capital Management Europe (UK) Advisors, LLP</t>
  </si>
  <si>
    <t>Hanxin Capital (Wuhan) Equity Investment Management Co., Ltd.</t>
  </si>
  <si>
    <t>First Security Bank of Nevada, Asset Management Arm</t>
  </si>
  <si>
    <t>FRG/OVFS</t>
  </si>
  <si>
    <t>First Franklin CI-15</t>
  </si>
  <si>
    <t>CSMC Series 2011-14R</t>
  </si>
  <si>
    <t>GNMA Remic Trust 2011-169</t>
  </si>
  <si>
    <t>GNMA Remic Trust 2011-161</t>
  </si>
  <si>
    <t>Orient Point CDO 2005-1 Ltd.</t>
  </si>
  <si>
    <t>GNMA Remic Trust 2011-166</t>
  </si>
  <si>
    <t>GNMA Remic Trust 2011-160</t>
  </si>
  <si>
    <t>GNMA Remic Trust 2011-167</t>
  </si>
  <si>
    <t>WesterToren Innovation Centre</t>
  </si>
  <si>
    <t>GNMA Remic Trust 2011-158</t>
  </si>
  <si>
    <t>Dongsuh Companies, Inc, ESOP</t>
  </si>
  <si>
    <t>Credit Lift Spa Societa' Finanziaria</t>
  </si>
  <si>
    <t>Ryca Investments Limited</t>
  </si>
  <si>
    <t>Residential Funding Mortgage Securities I, Inc., Mortgage Pass-Through Certificates, Series 1997-S14</t>
  </si>
  <si>
    <t>Residential Funding Mortgage Securities I, Inc., Mortgage Pass-Through Certificates, Series 1997-S18</t>
  </si>
  <si>
    <t>Paragon Auto Receivables Owner Trust 1997-A</t>
  </si>
  <si>
    <t>Hueler Companies, Inc.</t>
  </si>
  <si>
    <t>Residential Funding Mortgage Securities I, Inc., Mortgage Pass-Through Certificates, Series 1997-S12</t>
  </si>
  <si>
    <t>Worksite Financial Group, LLC</t>
  </si>
  <si>
    <t>MBNA Master Credit Card Trust II - Series 1997-B</t>
  </si>
  <si>
    <t>Russell Investment Company Public Limited Company - Russell Global High Yield Fund</t>
  </si>
  <si>
    <t>Russell Investment Company Plc - Global Bond Roll Up Fund</t>
  </si>
  <si>
    <t>Russell Investment Company Plc - Euro Liquidity Fund</t>
  </si>
  <si>
    <t>Mutual Fund Series Trust - Catalyst/CP Focus Mid Cap Fund</t>
  </si>
  <si>
    <t>Mutual Fund Series Trust - Catalyst/CP Focus Large Cap Fund</t>
  </si>
  <si>
    <t>Mutual Fund Series Trust - Catalyst/CP World Equity Fund</t>
  </si>
  <si>
    <t>Mutual Fund Series Trust - Catalyst Dynamic Alpha Fund</t>
  </si>
  <si>
    <t>Mutual Fund Series Trust - JAG Large Cap Growth Fund</t>
  </si>
  <si>
    <t>Northern Lights Fund Trust - Sierra Strategic Income Fund</t>
  </si>
  <si>
    <t>E-House (China) Holdings Limited, Investment Arm</t>
  </si>
  <si>
    <t>DSP BlackRock Mutual Fund - DSP BlackRock FMP - Series 24 - 12M</t>
  </si>
  <si>
    <t>Custom Markets QIF - CSMP Fund</t>
  </si>
  <si>
    <t>Baring Investments Funds Plc - Baring Global Mining Fund</t>
  </si>
  <si>
    <t>Grousbeck Family Foundation</t>
  </si>
  <si>
    <t>Pramerica Fixed Income Funds Public Limited Company - Pramerica Global Corporate Bond Fund</t>
  </si>
  <si>
    <t>ICICI Prudential Mutual Fund - ICICI Prudential Fixed Maturity Plan - Series 60 - 18 Months Plan G</t>
  </si>
  <si>
    <t>Valued Advisers Trust - Granite Value Fund</t>
  </si>
  <si>
    <t>Renminbi Bond Fund</t>
  </si>
  <si>
    <t>Pioneer Series Trust IV - Pioneer Multi-Asset Income Fund</t>
  </si>
  <si>
    <t>Lord Abbett Equity Trust - Lord Abbett Calibrated Mid Cap Value Fund</t>
  </si>
  <si>
    <t>Lord Abbett Equity Trust - Lord Abbett Calibrated Large Cap Value Fund</t>
  </si>
  <si>
    <t>JPMorgan Trust I - JPMorgan International Fund</t>
  </si>
  <si>
    <t>Federated Core Trust - Bank Loan Core Fund</t>
  </si>
  <si>
    <t>Yinhua CSI China Mainland Natural Resource Index Classification Fund (SZSE:150059)</t>
  </si>
  <si>
    <t>Lord Abbett Series Fund Inc - Fixed Income Fund</t>
  </si>
  <si>
    <t>Tama Asset Holding Company Limited, Endowment Arm</t>
  </si>
  <si>
    <t>Koentec Co., Ltd - Employee Stock Ownership Association</t>
  </si>
  <si>
    <t>Ati Awa Ki Whakarongotai Holdings Limited, Endowment Arm</t>
  </si>
  <si>
    <t>Federal Opportunité Equilibre</t>
  </si>
  <si>
    <t>Federal Opportunité Modéré</t>
  </si>
  <si>
    <t>Federal Selection Equilibre</t>
  </si>
  <si>
    <t>Unity Incorporation</t>
  </si>
  <si>
    <t>L&amp;T Mutual Fund - L&amp;T FMP - IV (September367D A)</t>
  </si>
  <si>
    <t>L&amp;T Mutual Fund - L&amp;T FMP – IV (September91D A)</t>
  </si>
  <si>
    <t>Mutual Fund Series Trust - Catalyst/MAP Global Balanced Fund</t>
  </si>
  <si>
    <t>Mutual Fund Series Trust - Catalyst/MAP Global Equity Fund (MutualFund:CAXI.X)</t>
  </si>
  <si>
    <t>Mutual Fund Series Trust - Catalyst International Value Fund</t>
  </si>
  <si>
    <t>Managed Asset Portfolios, LLC</t>
  </si>
  <si>
    <t>MMI Holdings, Staff Share Scheme</t>
  </si>
  <si>
    <t>Royal Precious Metals Fund</t>
  </si>
  <si>
    <t>Wuhan State Asset Management Company</t>
  </si>
  <si>
    <t>Pacific Monument Acquisition Corporation</t>
  </si>
  <si>
    <t>FB Corporate Investment and Advisory Co., Ltd.</t>
  </si>
  <si>
    <t>Apmex Physical - 1 Oz. Gold Redeemable Trust</t>
  </si>
  <si>
    <t>FB Capital Investment Co., Ltd.</t>
  </si>
  <si>
    <t>Ress Life Investments A/S (CPSE:RLIINV)</t>
  </si>
  <si>
    <t>LLB Invest AGmvK - LLB Strategie Festverzinslich (CHF)</t>
  </si>
  <si>
    <t>LLB Invest AGmvK - LLB Inflation Protect (EUR)</t>
  </si>
  <si>
    <t>LLB Invest AG - LLB Obligationen Euro Alternativ Fund</t>
  </si>
  <si>
    <t>Destra Investment Trust - Destra Dividend Total Return Fund</t>
  </si>
  <si>
    <t>Kilkeel Investments Pty Ltd</t>
  </si>
  <si>
    <t>Vance Gledhill Fund Pty Ltd</t>
  </si>
  <si>
    <t>FHLMC Remic Series 3969</t>
  </si>
  <si>
    <t>FHLMC Remic Series 3974</t>
  </si>
  <si>
    <t>FHLMC Remic Series 3970</t>
  </si>
  <si>
    <t>Ilyas Securities (SM-Pvt) Ltd, Asset Management Arm</t>
  </si>
  <si>
    <t>Airline Investments Australia Pty Ltd</t>
  </si>
  <si>
    <t>Pictet - EUR Short Term High Yield (BDL:139185501)</t>
  </si>
  <si>
    <t>Pictet - Global Flexible Allocation</t>
  </si>
  <si>
    <t>Pictet - Global Bonds Fundamental (BDL:072594622)</t>
  </si>
  <si>
    <t>Old Mutual Asset Management Trust Company, Asset Management Arm</t>
  </si>
  <si>
    <t>Pictet - Emerging Markets High Dividend</t>
  </si>
  <si>
    <t>Alico European Money Market Instruments</t>
  </si>
  <si>
    <t>Marriott Timeshare Mortgage Trust 1993-A</t>
  </si>
  <si>
    <t>Global Voyager Fund Ltd. - North American Equity Fund</t>
  </si>
  <si>
    <t>Global Voyager Fund Ltd. - Preferred Equity Fund</t>
  </si>
  <si>
    <t>Global Voyager Fund Ltd. - Short Term Income Fund</t>
  </si>
  <si>
    <t>Global Voyager Fund Ltd. - Small Cap Growth Fund</t>
  </si>
  <si>
    <t>Global Voyager Fund Ltd. - Global Fixed Income Fund</t>
  </si>
  <si>
    <t>Real Estate Investment Fund Industry in Brazil (BOVESPA:FIIB11)</t>
  </si>
  <si>
    <t>GNMA Remic Trust 2011-156</t>
  </si>
  <si>
    <t>GNMA Remic Trust 2011-159</t>
  </si>
  <si>
    <t>GNMA Remic Trust 2011-162</t>
  </si>
  <si>
    <t>GNMA Remic Trust 2011-163</t>
  </si>
  <si>
    <t>Gefinor Acquisition Partners</t>
  </si>
  <si>
    <t>SEIU Healthcare NW Health Benefits Trust</t>
  </si>
  <si>
    <t>Riyadh Valley Company</t>
  </si>
  <si>
    <t>Quality And Charity Care Trust</t>
  </si>
  <si>
    <t>Walrus Sicav - Tucana Fund</t>
  </si>
  <si>
    <t>SOP GlobaleAktienAllokation</t>
  </si>
  <si>
    <t>Solys Sicav - Merkur Top Plus Fund 2016</t>
  </si>
  <si>
    <t>YourNest Capital Advisors Private Limited</t>
  </si>
  <si>
    <t>CYM Ventures</t>
  </si>
  <si>
    <t>Aegis Investment Capital Pty Ltd</t>
  </si>
  <si>
    <t>Curteis Point Resources Inc.</t>
  </si>
  <si>
    <t>Opticis Co., Ltd, ESOP</t>
  </si>
  <si>
    <t>Massachusetts Tax Exempt Unit Trust Series 2</t>
  </si>
  <si>
    <t>Massachusetts Tax Exempt Unit Trust Series 1</t>
  </si>
  <si>
    <t>Massachusetts Tax Exempt Unit Trust Series 3</t>
  </si>
  <si>
    <t>Shenzhen Ruiyeda Investment Co., Ltd.</t>
  </si>
  <si>
    <t>PARTEQ Innovations, Investment Arm</t>
  </si>
  <si>
    <t>Trustees of Anatolia College</t>
  </si>
  <si>
    <t>Shanghai Hanchengxin Investment Co., Ltd.</t>
  </si>
  <si>
    <t>HSBC Operadora de Fondos, S.A. de C.V (BMV:HSBC-F3 BFP)</t>
  </si>
  <si>
    <t>UBS (Lux) Bond SICAV - Asian High Yield (USD)</t>
  </si>
  <si>
    <t>Williams de Broe Private Investment Management Limited</t>
  </si>
  <si>
    <t>Allofinance Patrimoine Fund</t>
  </si>
  <si>
    <t>Daewoo Electronic Components Employee Stock Ownership Association</t>
  </si>
  <si>
    <t>K&amp;Company Co.,Ltd. - Employee Stock Ownership Association</t>
  </si>
  <si>
    <t>Moorea Fund - Corporate Opportunity 2016</t>
  </si>
  <si>
    <t>Shenzhen Wenzhida Investment Consultation Co., Ltd.</t>
  </si>
  <si>
    <t>WuhanYuanjun Investment Consulting Co., Ltd.</t>
  </si>
  <si>
    <t>Amundi Funds SICAV - Absolute Volatility Arbitrage Plus Fund</t>
  </si>
  <si>
    <t>Tata Mutual Fund - Tata Fixed Maturity Plan - Series 38 - Scheme F</t>
  </si>
  <si>
    <t>Nanjing Longxin Investment Consultation Co., Ltd.</t>
  </si>
  <si>
    <t>Kunming Longfeng Investment Management Co., Ltd.</t>
  </si>
  <si>
    <t>Montanaro European Smaller Companies plc - Montanaro European Income Fund</t>
  </si>
  <si>
    <t>Montanaro European Smaller Companies Plc - Montanaro European MidCap Fund</t>
  </si>
  <si>
    <t>Montanaro European Smaller Companies Plc - Montanaro UK Smaller Companies Fund</t>
  </si>
  <si>
    <t>3ik-Strategiefonds I</t>
  </si>
  <si>
    <t>3ik-Strategiefonds II</t>
  </si>
  <si>
    <t>3ik-Strategiefonds III</t>
  </si>
  <si>
    <t>Viva Capital Advisors</t>
  </si>
  <si>
    <t>Stonehenge Capital Fund North Carolina II, LLC</t>
  </si>
  <si>
    <t>Alithion Japan Fund</t>
  </si>
  <si>
    <t>Barker Asia Total Return Fund</t>
  </si>
  <si>
    <t>Juggernaut Asia Fund</t>
  </si>
  <si>
    <t>Allied Beacon Wealth Management, LLC</t>
  </si>
  <si>
    <t>LEAF Receivables Funding 7, LLC</t>
  </si>
  <si>
    <t>Siphumelele Investments Limited</t>
  </si>
  <si>
    <t>Shanghai Xin Li Yi Investment Management Co., Ltd.</t>
  </si>
  <si>
    <t>Luzhou Guohua Asset Management Co., Ltd.</t>
  </si>
  <si>
    <t>Luzhou Xu Assets Investment Co., Ltd.</t>
  </si>
  <si>
    <t>Otillia Investments Ltd</t>
  </si>
  <si>
    <t>Vericimetry Funds - Vericimetry U.S. Small Cap Value Fund</t>
  </si>
  <si>
    <t>United States Commodity Index Funds Trust - United States Agriculture Index Fund (ARCA:USAG)</t>
  </si>
  <si>
    <t>WoodLake Group, LLC, Investment Arm</t>
  </si>
  <si>
    <t>Tehama Financial Investment Company</t>
  </si>
  <si>
    <t>Windsail Holding SA</t>
  </si>
  <si>
    <t>PL Capital Defined Benefit Pension Plan</t>
  </si>
  <si>
    <t>Kurokawa Institute of Ancient Cultures, Endowment Arm</t>
  </si>
  <si>
    <t>Wansheng Jiye Investment Co., Ltd.</t>
  </si>
  <si>
    <t>Wilton Asset Management LLC</t>
  </si>
  <si>
    <t>Portugal Clube de Investimentos</t>
  </si>
  <si>
    <t>Edmond de Rothschild Euro Convictions</t>
  </si>
  <si>
    <t>Sparkasse Offenburg-Ortenau PB Selektion Fund</t>
  </si>
  <si>
    <t>John Hancock Funds II - Fundamental Large Cap Fund</t>
  </si>
  <si>
    <t>John Hancock Funds II - John Hancock Redwood Fund</t>
  </si>
  <si>
    <t>Greenwich Capital Acceptance Inc - Mortgage Pass-through Certificates Remic Trust V</t>
  </si>
  <si>
    <t>IDFC Mutual Fund - Fixed Maturity Plan- Quarterly Series 67</t>
  </si>
  <si>
    <t>Wuhan Development Investment Co., Ltd.</t>
  </si>
  <si>
    <t>TCW Luxembourg Funds - TCW Luxembourg Income Fund</t>
  </si>
  <si>
    <t>TCW Luxembourg Funds - TCW Luxembourg Emerging Markets Fund</t>
  </si>
  <si>
    <t>Leo Wright Holdings Limited</t>
  </si>
  <si>
    <t>L&amp;C Investment Co Ltd</t>
  </si>
  <si>
    <t>Laffitte Risk Arbitrage Ucits</t>
  </si>
  <si>
    <t>LO Funds (CH) - Swiss Equity Tracker</t>
  </si>
  <si>
    <t>GNMA Remic Trust 2011-157</t>
  </si>
  <si>
    <t>Lianya Industry Investment Co., Ltd.</t>
  </si>
  <si>
    <t>Baroda Pioneer 90 Day FMP - Series 5 - Dividend Plan</t>
  </si>
  <si>
    <t>Baroda Pioneer 90 Day FMP - Series 5 - Growth Plan</t>
  </si>
  <si>
    <t>Merrill Lynch Investment Solutions SICAV - TRG Emerging Markets Opportunity UCITS Fund</t>
  </si>
  <si>
    <t>Sharjah Islamic Bank PJSC, Investment Arm</t>
  </si>
  <si>
    <t>Sichuan Shiqi Investment Management Co., Ltd.</t>
  </si>
  <si>
    <t>RAK Assets Management, Ltd.</t>
  </si>
  <si>
    <t>Standard Chartered (Thailand) Asset Management Co., Ltd.</t>
  </si>
  <si>
    <t>SEA Venture Capital Fund - Smart Pipe, L.P.</t>
  </si>
  <si>
    <t>Solitaire Partners LLC, Real Estate Arm</t>
  </si>
  <si>
    <t>Aqua Capital Fund, LLC</t>
  </si>
  <si>
    <t>Nozala Investments (Pty) Limited</t>
  </si>
  <si>
    <t>Shanghai Kaicheng Investment Co., Ltd.</t>
  </si>
  <si>
    <t>Xinjiang Investment Co. Ltd</t>
  </si>
  <si>
    <t>FHLMC Remic Series 3975</t>
  </si>
  <si>
    <t>AyT Goya Hipotecario V, Fondo De Titulización De Activos</t>
  </si>
  <si>
    <t>Shenzhen Jiaruitong Investment Development Co., Ltd.</t>
  </si>
  <si>
    <t>Guangdong Haohe Enterprise Investment Co., Ltd.</t>
  </si>
  <si>
    <t>Tay Ninh Life Insurance Company, Asset Management Arm</t>
  </si>
  <si>
    <t>Genesis Capital LLC</t>
  </si>
  <si>
    <t>Shenzhen Baotong Century Investment Co., Ltd.</t>
  </si>
  <si>
    <t>United States Commodity Index Funds Trust - United States Metals Index Fund</t>
  </si>
  <si>
    <t>Shenzhen Xingzhiyuan Investment Co., Ltd.</t>
  </si>
  <si>
    <t>Ningbo Jiangdong Tiantong Investment Consultation Co., Ltd.</t>
  </si>
  <si>
    <t>Bald Eagle Capital</t>
  </si>
  <si>
    <t>Shandong Tiancheng Investment Consultant Co., Ltd.</t>
  </si>
  <si>
    <t>Golden Monkey Securities Investment 2009-1 Collective Capital Trust Plan</t>
  </si>
  <si>
    <t>Wilmington Rexford, Inc.</t>
  </si>
  <si>
    <t>First Opportunity Capital Management</t>
  </si>
  <si>
    <t>HB Steel Co., Ltd. Employee Stock Ownership Association</t>
  </si>
  <si>
    <t>PNE Solution Co., Ltd. - Employee Stock Ownership Association</t>
  </si>
  <si>
    <t>UTI Mutual Fund - UTI-FTIF Series X-P1(252 Days)</t>
  </si>
  <si>
    <t>UTI Mutual Fund - UTI-FTIF Series X Plan II 369 Days</t>
  </si>
  <si>
    <t>Banken Fokus Basel III</t>
  </si>
  <si>
    <t>PAR Capital Management, Inc.</t>
  </si>
  <si>
    <t>ICICI Prudential Mutual Fund - ICICI Prudential Fixed Maturity Plan - Series 59 - 1 Year Plan E</t>
  </si>
  <si>
    <t>ICICI Prudential Mutual Fund - ICICI Prudential Fixed Maturity Plan - Series 59 - 1 Year Plan B</t>
  </si>
  <si>
    <t>ICICI Prudential Mutual Fund - ICICI Prudential Fixed Maturity Plan - Series 58 - 19 Months Plan F</t>
  </si>
  <si>
    <t>ICICI Prudential Mutual Fund - ICICI Prudential Fixed Maturity Plan - Series 57 - 3 Year Plan C</t>
  </si>
  <si>
    <t>ICICI Prudential Mutual Fund-ICICI Prudential Capital Protection Oriented Fund-Series V-60 Months Pl</t>
  </si>
  <si>
    <t>Orchard Global Capital Group Pte. Ltd</t>
  </si>
  <si>
    <t>Bangladesh Mutual Securities Ltd, Asset Management Arm</t>
  </si>
  <si>
    <t>FAS Finance &amp; Investment Limited, Asset Management Arm</t>
  </si>
  <si>
    <t>National Stock Exchange of India Limited, Asset Management Arm</t>
  </si>
  <si>
    <t>Matsak Trust Limited</t>
  </si>
  <si>
    <t>Al Sumood Investment Company</t>
  </si>
  <si>
    <t>Full Circle Capital Ltd.</t>
  </si>
  <si>
    <t>MGI - Minas Gerais Participações S.A.</t>
  </si>
  <si>
    <t>Rupali Life Insurance Co. Limited, Asset Management Arm</t>
  </si>
  <si>
    <t>Meghna Life Insurance Co. Ltd, Asset Management Arm</t>
  </si>
  <si>
    <t>Northern General Insurance Co. Ltd, Asset Management Arm</t>
  </si>
  <si>
    <t>Northeast Indiana Workforce Investment Board Inc</t>
  </si>
  <si>
    <t>Jiu You Equity Investment Management LLP</t>
  </si>
  <si>
    <t>Elsinore Lake Schools Financing Corporat</t>
  </si>
  <si>
    <t>Al Moazara Investment Company</t>
  </si>
  <si>
    <t>Karnaphuli Insurance Company Ltd, Asset Management Arm</t>
  </si>
  <si>
    <t>National Bank for Agriculture and Rural Development, Asset Management Arm</t>
  </si>
  <si>
    <t>Walldén Invest Oy</t>
  </si>
  <si>
    <t>Equity Finance &amp; Securities Pty Ltd, Asset Management Arm</t>
  </si>
  <si>
    <t>Shuaa Al Mustaqbal Investment Company</t>
  </si>
  <si>
    <t>DLJ Mortgage Acceptance Corp. 1993-QE5</t>
  </si>
  <si>
    <t>Shanghai Jiuyou Quanxing Equity Investment Partnership Company</t>
  </si>
  <si>
    <t>DLJ Mortgage Acceptance Corp. 1994-QT8</t>
  </si>
  <si>
    <t>DLJ Mortgage Acceptance Corp. 1994-Q16</t>
  </si>
  <si>
    <t>DLJ Mortgage Acceptance Corp. 1995-QT4</t>
  </si>
  <si>
    <t>Alton Sports Co., Ltd., ESOP</t>
  </si>
  <si>
    <t>Sang-A- Flontec Co., Ltd., ESOP</t>
  </si>
  <si>
    <t>KyungBong Co., Ltd., ESOP</t>
  </si>
  <si>
    <t>Robostar Co., Ltd., ESOP</t>
  </si>
  <si>
    <t>Jiangsu Rongzhuo Investment Co., Ltd.</t>
  </si>
  <si>
    <t>GS Mortgage Securities Corp. II Commercial Mortgage Pass-Through Certificates Series 2000-GSFL III</t>
  </si>
  <si>
    <t>Bank of Chongqing Co., Ltd, Asset Management Arm</t>
  </si>
  <si>
    <t>HDFC Mutual Fund - HDFC Fixed Maturity Plans - Series XIX - 92D December 2011 (2)</t>
  </si>
  <si>
    <t>Jilin Tianxin Investment Management Co., Ltd.</t>
  </si>
  <si>
    <t>Yantai Huaxin Investment Co., Ltd.</t>
  </si>
  <si>
    <t>HDFC Mutual Fund - HDFC Fixed Maturity Plans - Series XIX - HDFC FMP 370D December 2011 (2)</t>
  </si>
  <si>
    <t>Shanghai Xinqi Investment Co., Ltd.</t>
  </si>
  <si>
    <t>Federated Municipal Trust - Tennessee Municipal Cash Trust Fund</t>
  </si>
  <si>
    <t>Federated Municipal Trust - Virginia Municipal Cash Trust Fund</t>
  </si>
  <si>
    <t>Federated Municipal Trust - Boston Municipal Cash Trust Fund</t>
  </si>
  <si>
    <t>Federated Municipal Trust - Minnesota Municipal Cash Trust Fund</t>
  </si>
  <si>
    <t>Federated Municipal Trust - Connecticut Municipal Cash Trust Fund</t>
  </si>
  <si>
    <t>Federated Municipal Trust - Maryland Municipal Cash Trust Fund</t>
  </si>
  <si>
    <t>Federated Municipal Trust - Arizona Municipal Cash Trust Fund</t>
  </si>
  <si>
    <t>Federated Municipal Trust - Ohio Municipal Cash Trust Fund</t>
  </si>
  <si>
    <t>Federated Municipal Trust - Pennsylvania  Municipal Cash Trust Fund</t>
  </si>
  <si>
    <t>Federated Municipal Trust - Michigan Municipal Cash Trust Fund</t>
  </si>
  <si>
    <t>Qingdao Dechang Investment Center</t>
  </si>
  <si>
    <t>Guangzhou Boying Investment Co., Ltd.</t>
  </si>
  <si>
    <t>Federated Municipal Trust - Florida Municipal Cash Trust Fund</t>
  </si>
  <si>
    <t>Federated Municipal Trust - North Carolina Municipal Cash Trust Fund</t>
  </si>
  <si>
    <t>Shanghai Yishang Asset Management Co., Ltd.</t>
  </si>
  <si>
    <t>Corre Partners Management, LLC</t>
  </si>
  <si>
    <t>Financial Investors Trust - The Disciplined Growth Investors Fund</t>
  </si>
  <si>
    <t>AMG Funds IV - AMG Managers Herndon Large Cap Value Fund</t>
  </si>
  <si>
    <t>The Harbour Foundation, Endowment Arm</t>
  </si>
  <si>
    <t>DLJ Mortgage Acceptance Corp. 1993-Q3</t>
  </si>
  <si>
    <t>DLJ Mortgage Acceptance Corp. 1993-QE1</t>
  </si>
  <si>
    <t>DLJ Mortgage Acceptance Corp. 1997-E</t>
  </si>
  <si>
    <t>DLJ Mortgage Acceptance Corp. 1997-G</t>
  </si>
  <si>
    <t>Dingjing Investment</t>
  </si>
  <si>
    <t>GS Mortgage Securities Corp. II Commercial Mortgage Trust 1996-PL</t>
  </si>
  <si>
    <t>Xintianji Chuangzhan (Beijing) Investment Management Co., Ltd.</t>
  </si>
  <si>
    <t>DLJ Mortgage Acceptance Corp. 1996-QB</t>
  </si>
  <si>
    <t>All Seasons Specialist G Fund Ltd.</t>
  </si>
  <si>
    <t>Sabre Investments Ltd.</t>
  </si>
  <si>
    <t>Saint Francis Health System General Professional Liability Trust 7000360100</t>
  </si>
  <si>
    <t>Mosaic Capital Services Pvt. Ltd, Asset Management Arm</t>
  </si>
  <si>
    <t>Jiangsu Xinye Science &amp; Technology Investment Development Co., Ltd.</t>
  </si>
  <si>
    <t>Veba Trust Agreement For Ohio Education Association Group Benefit Plan</t>
  </si>
  <si>
    <t>Solidarity Company BSC, Asset Management Arm</t>
  </si>
  <si>
    <t>Baijiang Investment Co., Ltd.</t>
  </si>
  <si>
    <t>Singapore Horton Investment Co., Ltd.</t>
  </si>
  <si>
    <t>DLJ Mortgage Acceptance Corp. 1996-F</t>
  </si>
  <si>
    <t>Duma Capital Management LLC</t>
  </si>
  <si>
    <t>DLJ Mortgage Acceptance Corp. 1995-Q1</t>
  </si>
  <si>
    <t>Shanghai Jinrui Investment Development Co., Ltd.</t>
  </si>
  <si>
    <t>DLJ Mortgage Acceptance Corp. 1993-Q6</t>
  </si>
  <si>
    <t>Shanghai Yunlian Asset Management Co., Ltd.</t>
  </si>
  <si>
    <t>Hubei Tri-Ring Investment Management Co., Ltd.</t>
  </si>
  <si>
    <t>Midwestern Pa School Employee Benefit Trust</t>
  </si>
  <si>
    <t>Rhr Planungsges. Mbh</t>
  </si>
  <si>
    <t>Shangqiu Xinchuang Investment Management Co., Ltd.</t>
  </si>
  <si>
    <t>Hainan Chengjuyuan Investment Management Co., Ltd.</t>
  </si>
  <si>
    <t>Managed Portfolio Series - New Path Tactical Allocation Fund</t>
  </si>
  <si>
    <t>Sundaram Mutual Fund - Sundaram Fixed Term Plan - CG</t>
  </si>
  <si>
    <t>Sundaram Mutual Fund - Sundaram Fixed Term Plan - CD</t>
  </si>
  <si>
    <t>First Asset Mutual Funds - First Asset Canadian Dividend Opportunity Fund II</t>
  </si>
  <si>
    <t>Jiarong Investment Co., Ltd</t>
  </si>
  <si>
    <t>John Hancock Funds II - John Hancock Emerging Leaders Fund</t>
  </si>
  <si>
    <t>Axis Mutual Fund - Axis Fixed Term Plan - Series 17 (12 Months)</t>
  </si>
  <si>
    <t>DSP BlackRock Mutual Fund - DSP BlackRock FTP - Series 4 - 36M</t>
  </si>
  <si>
    <t>Advisors Inner Circle Funds - Westwood Short Duration High Yield Fund</t>
  </si>
  <si>
    <t>Fidelity Rutland Square Trust II - Strategic Advisers Short Duration Fund</t>
  </si>
  <si>
    <t>Fidelity Rutland Square Trust II - Strategic Advisers Small-Mid Cap Multi-Manager Fund</t>
  </si>
  <si>
    <t>IDBI Mutual Fund - IDBI Gold Fund</t>
  </si>
  <si>
    <t>Norteacc S.A. de C.V</t>
  </si>
  <si>
    <t>TFS Capital Investment Trust - TFS Hedged Futures Fund</t>
  </si>
  <si>
    <t>Livian &amp; Co., LLC</t>
  </si>
  <si>
    <t>ABL Income Fund</t>
  </si>
  <si>
    <t>Public Trust Advisors, LLC</t>
  </si>
  <si>
    <t>Transgourmet Immobilier France</t>
  </si>
  <si>
    <t>DLJ Mortgage Acceptance Corp- Mortgage Pass Through Certificates Series 1994-9</t>
  </si>
  <si>
    <t>DLJ Mortgage Acceptance Corp- Mortgage Pass Through Certificates Series 1993-Q18</t>
  </si>
  <si>
    <t>DLJ Mortgage Acceptance Corp- Mortgage Pass Through Certificates Series 1994-Q9</t>
  </si>
  <si>
    <t>DLJ Mortgage Acceptance Corp- Mortgage Pass Through Certificates Series 1993-2</t>
  </si>
  <si>
    <t>DLJ Mortgage Acceptance Corp- Mortgage Pass Through Certificates Series 1993-T1</t>
  </si>
  <si>
    <t>Advisors Asset Management, Inc.</t>
  </si>
  <si>
    <t>Rosemont Seneca Partners, LLC</t>
  </si>
  <si>
    <t>UBS Holdings Pty Ltd.</t>
  </si>
  <si>
    <t>LBSBC NIM Company 2005-2</t>
  </si>
  <si>
    <t>Outlook Development Group, LLC</t>
  </si>
  <si>
    <t>Hyde Park Venture Partners</t>
  </si>
  <si>
    <t>FT 3292</t>
  </si>
  <si>
    <t>Sherburne County Hra Trust</t>
  </si>
  <si>
    <t>RCG Partners</t>
  </si>
  <si>
    <t>FT 3222</t>
  </si>
  <si>
    <t>FT 3220</t>
  </si>
  <si>
    <t>Deberry Ventures</t>
  </si>
  <si>
    <t>FT 3291</t>
  </si>
  <si>
    <t>FT 3260</t>
  </si>
  <si>
    <t>FT 3253</t>
  </si>
  <si>
    <t>FT 3252</t>
  </si>
  <si>
    <t>FT 3329</t>
  </si>
  <si>
    <t>FT 3293</t>
  </si>
  <si>
    <t>FT 3177</t>
  </si>
  <si>
    <t>FT 3178</t>
  </si>
  <si>
    <t>FT 3223</t>
  </si>
  <si>
    <t>FT 3221</t>
  </si>
  <si>
    <t>FT 3298</t>
  </si>
  <si>
    <t>Olive Street Investments, LLC</t>
  </si>
  <si>
    <t>Walmer Capital Corp.</t>
  </si>
  <si>
    <t>Convector Capital Management, LLC</t>
  </si>
  <si>
    <t>Abonos Y Cereales Crespo Villoria Sl</t>
  </si>
  <si>
    <t>I&amp;H Capital</t>
  </si>
  <si>
    <t>Staramba SE (DB:99SC)</t>
  </si>
  <si>
    <t>Titan Capital Group, LLC</t>
  </si>
  <si>
    <t>Wuhan Economic Development and Investment Group Co., Ltd, Investment Arm</t>
  </si>
  <si>
    <t>Hubei Province Changjiang Industry Investment Group co., Ltd.</t>
  </si>
  <si>
    <t>FISCH Trend Multi Manager</t>
  </si>
  <si>
    <t>RedRidge Finance Group, LLC, Investment Arm</t>
  </si>
  <si>
    <t>Neuberger Berman Alternative Funds - Neuberger Berman Long Short Fund</t>
  </si>
  <si>
    <t>ICICI Prudential Mutual Fund - ICICI Prudential Fixed Maturity Plan - Series 59 - 1 Year Plan F</t>
  </si>
  <si>
    <t>Fukuiken Personnel Mutual Aid Assoc.</t>
  </si>
  <si>
    <t>Equity Swarm XXV Partners, L.P.</t>
  </si>
  <si>
    <t>Pacific Funds - PL Inflation Fund</t>
  </si>
  <si>
    <t>Sears Municipal Trust Insured Pennsylvania Series 5</t>
  </si>
  <si>
    <t>Penghua Fengze Classification Securities Investment Bond Fund (SZSE:150101)</t>
  </si>
  <si>
    <t>Green Ash Partners LLP</t>
  </si>
  <si>
    <t>TELUS Ventures</t>
  </si>
  <si>
    <t>Kenanga Structured Income Fund</t>
  </si>
  <si>
    <t>Credit Suisse Hedging-Griffo Corretora de Valores S/A, Investment Arm</t>
  </si>
  <si>
    <t>Bank of America Asset Management, S.A. de C.V., Sociedad Operadora de Sociedades</t>
  </si>
  <si>
    <t>Sears Municipal Trust Insured New York Series 1</t>
  </si>
  <si>
    <t>Enhanced Mortgage Backed Securities Fund II Ltd</t>
  </si>
  <si>
    <t>S &amp; G Foundation Of Wyoming</t>
  </si>
  <si>
    <t>Sears Municipal Trust Insured New York Series 6</t>
  </si>
  <si>
    <t>Sears Municipal Trust Texas Portfolio Series 10</t>
  </si>
  <si>
    <t>FNMA Mortgage Pass Through Certificates</t>
  </si>
  <si>
    <t>ICE 1: EM CLO Limited</t>
  </si>
  <si>
    <t>No - Zol Vendeglatoipari Es Kereskedelmi Korlatolt Felelossegu Tarsasag "kenyszertorles Al</t>
  </si>
  <si>
    <t>Technology Venture Investors Management</t>
  </si>
  <si>
    <t>First Asset Exchange Traded Funds - First Asset Morningstar Canada Liquid Bond Index ETF</t>
  </si>
  <si>
    <t>Lysander-Canso Balanced Fund</t>
  </si>
  <si>
    <t>ONE Financial All-Weather Profit U.S. Fund</t>
  </si>
  <si>
    <t>ONE Financial All-Weather Profit Canada Fund</t>
  </si>
  <si>
    <t>Horizons Active US Floating Rate Bond (USD) ETF (TSX:HUF)</t>
  </si>
  <si>
    <t>First Asset Morningstar Canada Momentum Index ETF (TSX:WXM)</t>
  </si>
  <si>
    <t>Lysander-Canso Corporate Value Bond Fund</t>
  </si>
  <si>
    <t>Horizons Active High Yield Bond ETF (TSX:HYI)</t>
  </si>
  <si>
    <t>Sango Corporation Ltd.</t>
  </si>
  <si>
    <t>First Asset Morningstar Canada Value Index ETF (TSX:FXM)</t>
  </si>
  <si>
    <t>Lysander-Canso Bond Fund</t>
  </si>
  <si>
    <t>ONE Financial All-Weather Profit Europe &amp; Asia Fund</t>
  </si>
  <si>
    <t>First Asset Morningstar Emerging Markets Composite Bond Index ETF</t>
  </si>
  <si>
    <t>Eyrir sprotar slhf</t>
  </si>
  <si>
    <t>Reksa Dana CIMB-Principal Cash Fund</t>
  </si>
  <si>
    <t>Dynamic Trust Funds - DynamicEdge Defensive Portfolio</t>
  </si>
  <si>
    <t>ONE Financial All-Weather Profit Emerging Markets Fund</t>
  </si>
  <si>
    <t>NM Investments Limited, Investment Arm</t>
  </si>
  <si>
    <t>First Asset Morningstar National Bank Quebec Index ETF (TSX:QXM)</t>
  </si>
  <si>
    <t>Dynamic Global Fund Corporation - DynamicEdge Conservative Class Portfolio</t>
  </si>
  <si>
    <t>ONE Financial All-Weather Profit Commodities Fund</t>
  </si>
  <si>
    <t>First Asset Morningstar US Dividend Target 50 Index ETF (TSX:UXM)</t>
  </si>
  <si>
    <t>3m Employees Benefit Trust Association</t>
  </si>
  <si>
    <t>Salas Proyectos Financieros Sicav SA (BME:S3613)</t>
  </si>
  <si>
    <t>Guntin de Inversiones Sicav SA</t>
  </si>
  <si>
    <t>Currelos De Inversiones Sicav SA</t>
  </si>
  <si>
    <t>Manulife Teda CSI 500 Index Fund (SZSE:150053)</t>
  </si>
  <si>
    <t>Shenzhen Dayu Investment Co., Ltd.</t>
  </si>
  <si>
    <t>ONE Financial All-Weather Profit Global Diversified Fund</t>
  </si>
  <si>
    <t>Etrof Pty Ltd</t>
  </si>
  <si>
    <t>Star USM Pty Ltd</t>
  </si>
  <si>
    <t>ONE Financial All-Weather Profit Global Diversified Growth Fund</t>
  </si>
  <si>
    <t>Prince International Agencies Pty. Ltd.</t>
  </si>
  <si>
    <t>ONE Financial All-Weather Profit Growth &amp; Income Balanced Fund</t>
  </si>
  <si>
    <t>Sentry Corporate Class Ltd. - Sentry Conservative Balanced Income Class</t>
  </si>
  <si>
    <t>Northern Lights Fund Trust II - SFG Futures Strategy Fund</t>
  </si>
  <si>
    <t>ONE Financial All-Weather Profit Monthly Tax-Efficient Bond Fund</t>
  </si>
  <si>
    <t>Northern Lights Fund Trust II - Innealta Capital Sector Rotation Fund</t>
  </si>
  <si>
    <t>Northern Lights Fund Trust II - Innealta Capital Country Rotation Fund (MutualFund:ICCN.X)</t>
  </si>
  <si>
    <t>ONE Financial All-Weather Profit Tax-Efficient Short-term Savings Fund</t>
  </si>
  <si>
    <t>Sanlam Investments and Pensions - Old Mutual Global Strategic Bond Fund</t>
  </si>
  <si>
    <t>ONE Financial All-Weather Profit Conservative Growth 2022 Protected Portfolio</t>
  </si>
  <si>
    <t>ONE Financial All-Weather Profit Monthly ROC Income 2022 Protected Portfolio</t>
  </si>
  <si>
    <t>Occitan Capital Partners LLP</t>
  </si>
  <si>
    <t>First Asset Morningstar Canada Dividend Target 30 Index ETF (TSX:DXM)</t>
  </si>
  <si>
    <t>Dell Corporate Ventures</t>
  </si>
  <si>
    <t>Oppenheimer SteelPath MLP Funds Trust - Oppenheimer SteelPath MLP and Infrastructure Debt Fund</t>
  </si>
  <si>
    <t>Advisors Series Trust - Scharf Fund</t>
  </si>
  <si>
    <t>Shenzhen Limingtai Equity Investment Fund Co., Ltd.</t>
  </si>
  <si>
    <t>Forward Funds - Forward Equity Long/Short Fund</t>
  </si>
  <si>
    <t>Forward Funds - Forward Floating NAV Short Duration Fund</t>
  </si>
  <si>
    <t>SBI Mutual Fund - SBI Debt Fund Series – 90 Days - 53</t>
  </si>
  <si>
    <t>Academy Funds Trust - Innovator McKinley Income Fund</t>
  </si>
  <si>
    <t>Durea Beheer B.V.</t>
  </si>
  <si>
    <t>Merrill Lynch Financial Assets Inc. Series 2006-Canada 18</t>
  </si>
  <si>
    <t>Pavilion Capital Pte Ltd</t>
  </si>
  <si>
    <t>Renova Investment</t>
  </si>
  <si>
    <t>Merrill Lynch Financial Assets Inc. Series 2002-Canada 8</t>
  </si>
  <si>
    <t>Livingston Growth Fund Trust</t>
  </si>
  <si>
    <t>Merrill Lynch Financial Assets Inc. Series 2005-Canada 16</t>
  </si>
  <si>
    <t>Merrill Lynch Financial Assets Inc. Series 2005-Canada 15</t>
  </si>
  <si>
    <t>Ariel Investment Trust - Ariel Global Fund</t>
  </si>
  <si>
    <t>Merrill Lynch Financial Assets Inc. Series 2004 - Canada 14</t>
  </si>
  <si>
    <t>Ariel Investment Trust - Ariel International Fund</t>
  </si>
  <si>
    <t>Residential Funding Mortgage Securities I Inc. - Mortgage Pass-Through Certificates Series 1993-S7</t>
  </si>
  <si>
    <t>South Hooke Pty Ltd</t>
  </si>
  <si>
    <t>Merrill Lynch Financial Assets Inc. Series 2004-Canada 12</t>
  </si>
  <si>
    <t>Etoile PEA Novembre 2017</t>
  </si>
  <si>
    <t>Maximilian Investors, LLC</t>
  </si>
  <si>
    <t>Merrill Lynch Financial Assets Inc. Series 2003-Canada 10</t>
  </si>
  <si>
    <t>Goldman Sachs Fund SICAV - Liberty Harbor GLobal Corporate Bond Fund</t>
  </si>
  <si>
    <t>Merrill Lynch Financial Assets Inc. Series 2007-Canada 21</t>
  </si>
  <si>
    <t>Thornhill Unit Trust Managers - Heartwood Defensive Multi-Asset Fund</t>
  </si>
  <si>
    <t>Merrill Lynch Financial Assets Inc. Series 2005-Canada 17</t>
  </si>
  <si>
    <t>Advisors' Inner Circle Fund - CBRE Clarion Long/Short Fund</t>
  </si>
  <si>
    <t>Schroder Unit Trusts Limited - Schroder Small Cap Discovery Fund</t>
  </si>
  <si>
    <t>Merrill Lynch Financial Assets Inc. Series 2001-Canada 5</t>
  </si>
  <si>
    <t>Schroder Unit Trusts Limited - Schroder Mixed Distribution fund</t>
  </si>
  <si>
    <t>Merrill Lynch Financial Assets Inc. Series 2001-Canada 6</t>
  </si>
  <si>
    <t>Diamond Hill Funds - Diamond Hill Research Opportunities Fund</t>
  </si>
  <si>
    <t>Altrius Institutional Asset Management, LLC</t>
  </si>
  <si>
    <t>American Marketing And Capital Inc.</t>
  </si>
  <si>
    <t>GMO Trust - GMO Benckmark Fund</t>
  </si>
  <si>
    <t>Winch Financial, LLC, Asset Management Arm</t>
  </si>
  <si>
    <t>Ibew Local 332 Health &amp; Welfare Trust Fund</t>
  </si>
  <si>
    <t>Franklin Templeton Fund Allocator Series - Franklin Templeton Multi Asset Fund</t>
  </si>
  <si>
    <t>The RBB Fund, Inc. - Boston Partners Global Equity Fund</t>
  </si>
  <si>
    <t>Eaton Vance Mutual Funds Trust - Parametric Currency Fund</t>
  </si>
  <si>
    <t>Peter B. Cannell &amp; Co. Inc.</t>
  </si>
  <si>
    <t>Hamilton Point Investments LLC</t>
  </si>
  <si>
    <t>Eaton Vance Growth Trust - Eaton Vance Atlanta Capital Select Equity Fund</t>
  </si>
  <si>
    <t>Trust For Professional Managers - Gerstein Fisher Multi-Factor International Growth Equity Fund</t>
  </si>
  <si>
    <t>Signet Select Funds – Tax Free Money Market Fund</t>
  </si>
  <si>
    <t>Signet Select Funds – Value Equity Fund</t>
  </si>
  <si>
    <t>Signet Select Funds – Virginia Municipal Bond Fund</t>
  </si>
  <si>
    <t>Fusion Investment Group, LLC</t>
  </si>
  <si>
    <t>PMS Tactical Asset Allocation</t>
  </si>
  <si>
    <t>Magna Umbrella Fund - Magna Global Resources Fund</t>
  </si>
  <si>
    <t>Gutmann Global Dividends Fund</t>
  </si>
  <si>
    <t>Etoile Garanti Juillet 2014</t>
  </si>
  <si>
    <t>Etoile Garanti Juillet 2018</t>
  </si>
  <si>
    <t>Idea Parasol FIO - Idea Obligacji Subfundusz</t>
  </si>
  <si>
    <t>Oddo Rendement 2017</t>
  </si>
  <si>
    <t>Aberdeen Pan-Europe Core Property Fund</t>
  </si>
  <si>
    <t>Pharus SICAV - EOS</t>
  </si>
  <si>
    <t>Religare Fixed Maturity Plan Series IV Plan D (13 Months)</t>
  </si>
  <si>
    <t>Religare Mutual Fund - Religare Fixed Maturity Plan - Series VIII - Plan A (368 Days)</t>
  </si>
  <si>
    <t>Religare Mutual Fund - Religare Fixed Maturity Plan - Series VIII - Plan B (13 Months)</t>
  </si>
  <si>
    <t>Religare Mutual Fund - Religare Fixed Maturity Plan - Series IX - Plan B (371 Days)</t>
  </si>
  <si>
    <t>Religare Mutual Fund - Religare Fixed Maturity Plan - Series IX - Plan D (370 Days)</t>
  </si>
  <si>
    <t>Sutton View Partners LP</t>
  </si>
  <si>
    <t>PBM Capital Group LLC</t>
  </si>
  <si>
    <t>Meadow Lane Asset Management</t>
  </si>
  <si>
    <t>TREA Capital Partners, Sociedad de Valores, S.A.</t>
  </si>
  <si>
    <t>Lamond Investments Ltd.</t>
  </si>
  <si>
    <t>Shenzhen Ruihuafeng Investment Co., Ltd.</t>
  </si>
  <si>
    <t>Haining Chengtai Investment Co., Ltd.</t>
  </si>
  <si>
    <t>Shanghai Huiheng Investment Co., Ltd.</t>
  </si>
  <si>
    <t>Merrill Zhengda Investment Group Co., Ltd.</t>
  </si>
  <si>
    <t>Tianjin Chuangyi Investment Co., Ltd.</t>
  </si>
  <si>
    <t>Shenzhen Esaif-Capital Investment Co., Ltd.</t>
  </si>
  <si>
    <t>Euro Steel Invest Af 1/1 2012 A/S</t>
  </si>
  <si>
    <t>Guangzhou Jinjun Asset Management Co., Ltd.</t>
  </si>
  <si>
    <t>Shenzhen Huazhihui Investment Co., Ltd.</t>
  </si>
  <si>
    <t>MET Investors Series Trust - American Funds Growth- Income Portfolio</t>
  </si>
  <si>
    <t>Komkids B.V.</t>
  </si>
  <si>
    <t>Shangyu Longsheng Investment Developmenet Co., Ltd.</t>
  </si>
  <si>
    <t>FinanciCre Des Professionnels Inc</t>
  </si>
  <si>
    <t>Levensmiddelenbedrijf J.G. Alders B.V.</t>
  </si>
  <si>
    <t>Shenzhen Leaguer Tsing-Yuan Venture Capital Management Co., Ltd.</t>
  </si>
  <si>
    <t>Renewal2 Management Company</t>
  </si>
  <si>
    <t>Kaldenberg Onroerende Zaken B.V.</t>
  </si>
  <si>
    <t>Promens Deventer Holding B.V.</t>
  </si>
  <si>
    <t>S.C. Kuit Beheer B.V.</t>
  </si>
  <si>
    <t>Eureal Vastgoed B.V.</t>
  </si>
  <si>
    <t>Aog Holding B.V.</t>
  </si>
  <si>
    <t>Landgoed Corneli B.V.</t>
  </si>
  <si>
    <t>Shanghai Yintongtairui Investment Management Co., Ltd.</t>
  </si>
  <si>
    <t>Sensegain Asset Management</t>
  </si>
  <si>
    <t>Greenwoods Top Surplus Investment Limited</t>
  </si>
  <si>
    <t>Western World Insurance Group, Inc, Asset Management Arm</t>
  </si>
  <si>
    <t>Genero Capital LLC</t>
  </si>
  <si>
    <t>Westdijk Holding B.V.</t>
  </si>
  <si>
    <t>PoohTech Ltd.</t>
  </si>
  <si>
    <t>M.M. Bolderman Holding B.V.</t>
  </si>
  <si>
    <t>Silver Holdings Cooperatieve U.A.</t>
  </si>
  <si>
    <t>Tianjin Tasly Pharmaceutical Co., Ltd., Investment Arm</t>
  </si>
  <si>
    <t>Shanghai Kaishi Investment Management Co., Ltd.</t>
  </si>
  <si>
    <t>20 Twenty Healthcare Holdings Limited</t>
  </si>
  <si>
    <t>Rubber Industries Investment &amp; Development</t>
  </si>
  <si>
    <t>Shanghai Zhabei District City Development Investment General Company</t>
  </si>
  <si>
    <t>Shenzhen Dongfang Hongda Investment Co., Ltd.</t>
  </si>
  <si>
    <t>The China Healthcare Growth fund</t>
  </si>
  <si>
    <t>Suzhou Harvest Venture Capital</t>
  </si>
  <si>
    <t>Cypress &amp; Kingwin Capital Group Ltd.</t>
  </si>
  <si>
    <t>Kharazmi Investment Company</t>
  </si>
  <si>
    <t>Tellhow Sundopt Venture Capital Co., Ltd</t>
  </si>
  <si>
    <t>Sichuan Guangwang Group Investment Management Company Limited</t>
  </si>
  <si>
    <t>Upstage Ventures LLC</t>
  </si>
  <si>
    <t>Red Swan Ventures</t>
  </si>
  <si>
    <t>Mgj One Specific Purpose Co.</t>
  </si>
  <si>
    <t>Prince Global Sports Australia Pty Ltd</t>
  </si>
  <si>
    <t>Sitzler Apartment Investments Pty Ltd</t>
  </si>
  <si>
    <t>Hutton E F Tax Exempt Trust New York Series 26</t>
  </si>
  <si>
    <t>Hutton E F Tax Exempt Trust New York Series 24</t>
  </si>
  <si>
    <t>Hutton E F Tax Exempt Trust California Series 13</t>
  </si>
  <si>
    <t>Ontwikkelingscombinatie Buitenplaats Veluwemeer B.V.</t>
  </si>
  <si>
    <t>Ssc Plus Holding B.V.</t>
  </si>
  <si>
    <t>Etqaan Shariah Capital Partners</t>
  </si>
  <si>
    <t>LGT Select Funds II - LGT Select Fixed Income Investment Grade (USD)</t>
  </si>
  <si>
    <t>Allianz Epargne Horizon 2018-2020</t>
  </si>
  <si>
    <t>Man Style Multi Future Strategy Fund</t>
  </si>
  <si>
    <t>Man Style Leading Edge Fund</t>
  </si>
  <si>
    <t>Safety First Savings &amp; Mortgage Corp., Asset Management Arm</t>
  </si>
  <si>
    <t>IDFC Mutual Fund - IDFC Dynamic Plan</t>
  </si>
  <si>
    <t>GuideStone Funds - MyDestination 2055</t>
  </si>
  <si>
    <t>Financial Investors Trust - Redmont Resolute Fund I (MutualFund:RMRG.X)</t>
  </si>
  <si>
    <t>Dromon Investments, S.A</t>
  </si>
  <si>
    <t>Half Moon Capital, LLC</t>
  </si>
  <si>
    <t>Guangdong Shidai Yinghe Investment Co., Ltd.</t>
  </si>
  <si>
    <t>Zhejiang Jiahe Investment Management Co., Ltd.</t>
  </si>
  <si>
    <t>Harcourt Capital LLP</t>
  </si>
  <si>
    <t>Sears Tax Exempt Investment Trust, Insured Pennsylvania Portfolio Series 1</t>
  </si>
  <si>
    <t>Sears Tax Exempt Investment Trust, Insured California Portfolio Series 34</t>
  </si>
  <si>
    <t>Jiangsu Huixin Investment Development Co., Ltd.</t>
  </si>
  <si>
    <t>Tibet Linzhi Fuyuan Investment Co., Ltd.</t>
  </si>
  <si>
    <t>Shenzhen Jianhong Investment Management Co., Ltd.</t>
  </si>
  <si>
    <t>Hangzhou Xinyuan Investment Co., Ltd.</t>
  </si>
  <si>
    <t>Zorg In Nederland B.V.</t>
  </si>
  <si>
    <t>E.B.C. Bomers Beheer B.V.</t>
  </si>
  <si>
    <t>Shurgard Nederland Cb B.V.</t>
  </si>
  <si>
    <t>Sears Tax-Exempt Investment Trust,Texas Municipal Portfolio Series 6</t>
  </si>
  <si>
    <t>Same As</t>
  </si>
  <si>
    <t>TPG Opportunities Partners</t>
  </si>
  <si>
    <t>Balfour Centre Pty Ltd</t>
  </si>
  <si>
    <t>Sicard Pty Ltd</t>
  </si>
  <si>
    <t>Risk And Investment Advisors Australia Pty. Ltd.</t>
  </si>
  <si>
    <t>Shanghai Tomato Investment Co. Ltd</t>
  </si>
  <si>
    <t>Sears Tax-Exempt Investment Trust, California Inter Term Series 1</t>
  </si>
  <si>
    <t>Minmetals International Trust Co., Ltd</t>
  </si>
  <si>
    <t>Gansu Baoxin Electronics Investment Guarantee Co., Ltd.</t>
  </si>
  <si>
    <t>Baoxiang Value Securities Portfolio Investment Trust</t>
  </si>
  <si>
    <t>Fosse Master 2011-2</t>
  </si>
  <si>
    <t>Upravlyayushchaya Kompaniya - Sobranie Fotoeffekt</t>
  </si>
  <si>
    <t>Sears Tax Exempt Investment Trust, Insured New Jersey Series 2</t>
  </si>
  <si>
    <t>AIM International Funds II - Invesco European Fund</t>
  </si>
  <si>
    <t>GCO Education Loan Funding Trust-I, Series 2006-1</t>
  </si>
  <si>
    <t>Restructured Asset Certificates with Enhanced Returns (RACERS) Series 1998-NBL-1 Trust</t>
  </si>
  <si>
    <t>Power Asset Management Limited</t>
  </si>
  <si>
    <t>A.J. &amp; J.J. Stephens Pty. Ltd.</t>
  </si>
  <si>
    <t>Separate Namg Trust Group</t>
  </si>
  <si>
    <t>Arab Jordanian Insurance Group, Asset Management Arm</t>
  </si>
  <si>
    <t>ZTF Investments Pty Ltd</t>
  </si>
  <si>
    <t>Wanstead Investment Company Pty Ltd</t>
  </si>
  <si>
    <t>Alexander-Borden Manager LLC</t>
  </si>
  <si>
    <t>Frist Capital, LLC</t>
  </si>
  <si>
    <t>Arch Fund Inc. - Money Market Portfolio trust</t>
  </si>
  <si>
    <t>Mansa Capital</t>
  </si>
  <si>
    <t>Shinsuna Sanchome Sc Specific Purpose Co.</t>
  </si>
  <si>
    <t>Pro Logis Osaka 2 Specific Purpose Co.</t>
  </si>
  <si>
    <t>CPC Brush Mountain, LP</t>
  </si>
  <si>
    <t>Fenner plc, ESOP</t>
  </si>
  <si>
    <t>Eagers Nominees Pty. Ltd.</t>
  </si>
  <si>
    <t>Leafturn Limited</t>
  </si>
  <si>
    <t>Angel Investment Network Ltd.</t>
  </si>
  <si>
    <t>Kunming Yifa Investment Co., Ltd.</t>
  </si>
  <si>
    <t>Longview Partners LLC</t>
  </si>
  <si>
    <t>Kiamusze Kaihua Investment Management Co., Ltd.</t>
  </si>
  <si>
    <t>Shanghai Anlian Investment Development Co., Ltd.</t>
  </si>
  <si>
    <t>Al-ro'ayah for Investment (ASE:ROYA)</t>
  </si>
  <si>
    <t>SOFID, Investment Arm</t>
  </si>
  <si>
    <t>Arch Fund Inc. - Growth &amp; Income Equity Portfolio Fund</t>
  </si>
  <si>
    <t>Analyst IMS Mutual Funds - Analyst Index Without Equities Mutual Fund</t>
  </si>
  <si>
    <t>Arch Fund Inc. - Bond Index Fund</t>
  </si>
  <si>
    <t>Arch Fund Inc. - Government &amp; Corporate Bond Fund</t>
  </si>
  <si>
    <t>Arch Fund Inc. - Short-Intermediate Corporate Bond Fund</t>
  </si>
  <si>
    <t>United Furniture Workers Pension Fund A</t>
  </si>
  <si>
    <t>Affiliated Phys Mult Empl Trust</t>
  </si>
  <si>
    <t>Ranger Energy Investments, LLC</t>
  </si>
  <si>
    <t>TAL Advantage IV LLC Series-2010-1</t>
  </si>
  <si>
    <t>Redhawk Capital, L.L.C.</t>
  </si>
  <si>
    <t>Arch Fund Inc. - Missouri Tax-Exempt Bond Portfolio</t>
  </si>
  <si>
    <t>Arch Fund Inc. - International Equity Portfolio</t>
  </si>
  <si>
    <t>Arch Fund Inc. - Tax-Exempt Money Market Portfolio Fund</t>
  </si>
  <si>
    <t>Polaris Fund - Polaris GEO Global Bond Total Return V Fund</t>
  </si>
  <si>
    <t>Polaris Fund - GEO Global Advantage Bond Fund I</t>
  </si>
  <si>
    <t>Arch Fund Inc. - Small Cap Equity Portfolio</t>
  </si>
  <si>
    <t>World Top Emerging Market Fund UI</t>
  </si>
  <si>
    <t>Objectif Performance (PEA)</t>
  </si>
  <si>
    <t>DWS Concept SICAV - DWS Concept Winton Global Equity</t>
  </si>
  <si>
    <t>Falcon Edge Capital, LP</t>
  </si>
  <si>
    <t>Erskine Investments Pty Ltd</t>
  </si>
  <si>
    <t>RHB-UOB Focus Bond Fund</t>
  </si>
  <si>
    <t>WuHan Securities Co., Ltd, Asset Management Arm</t>
  </si>
  <si>
    <t>RHB-UOB Emerging Markets Bond Fund</t>
  </si>
  <si>
    <t>Erste Bank Trading SICAV - UpTrend Fund</t>
  </si>
  <si>
    <t>Erste Bank Trading - Sound Invest Fund</t>
  </si>
  <si>
    <t>Hunan Jin Fan Investment Management Co., Ltd.</t>
  </si>
  <si>
    <t>Hunan Huifengtai Investment Development Co., Ltd.</t>
  </si>
  <si>
    <t>Kunming Ke Yao Investment Co., Ltd.</t>
  </si>
  <si>
    <t>Oppenheim Asset Management GmbH</t>
  </si>
  <si>
    <t>Gamefish Capital Management LLC</t>
  </si>
  <si>
    <t>United Plantations Bhd, Workers Benevolent Retirement Scheme</t>
  </si>
  <si>
    <t>United Plantations Bhd, Education And Welfare Fund</t>
  </si>
  <si>
    <t>Referencia International</t>
  </si>
  <si>
    <t>Tianjin Northern Cultural Industry Investment Group Co. Ltd</t>
  </si>
  <si>
    <t>Union Asset Management Inc</t>
  </si>
  <si>
    <t>Rreef Management Company</t>
  </si>
  <si>
    <t>Ascot Fund</t>
  </si>
  <si>
    <t>GMO Trust - GMO Resources Fund</t>
  </si>
  <si>
    <t>Aviva Investors Portfolio Funds ICVC - Aviva Investors Multi-asset Fund I</t>
  </si>
  <si>
    <t>Sonali Bank Limited, Asset Management Arm</t>
  </si>
  <si>
    <t>UBS Global Asset Management (Australia) Bond Fund</t>
  </si>
  <si>
    <t>Amundi Green Way Market Neutral Fund</t>
  </si>
  <si>
    <t>Shenzhen Haijin Investment Co., Ltd.</t>
  </si>
  <si>
    <t>Shenzhen Ronghan Investment Co., Ltd.</t>
  </si>
  <si>
    <t>Sunway Education Group Sdn Bhd, Endowment Arm</t>
  </si>
  <si>
    <t>Shenzhen Chengan Investment Co., Ltd.</t>
  </si>
  <si>
    <t>Perseus Capital Partners</t>
  </si>
  <si>
    <t>REVE SPC Dryden XVII Notes Series 2007-2</t>
  </si>
  <si>
    <t>Taian Sunshine Investment Co., Ltd.</t>
  </si>
  <si>
    <t>Cooperative Group Benefits Plan</t>
  </si>
  <si>
    <t>Hefei Yinxin Investment Management Co., Ltd.</t>
  </si>
  <si>
    <t>REVE SPC Dryden XVII Notes Series 2007-1</t>
  </si>
  <si>
    <t>Shenzhen Lotus Investment Co., Ltd.</t>
  </si>
  <si>
    <t>Zaozhuang Capital Construction Investment Co., Ltd</t>
  </si>
  <si>
    <t>PIMCO Funds - Growth Stock Fund</t>
  </si>
  <si>
    <t>PIMCO Funds - Income &amp; Capital Preservation Portfolio II</t>
  </si>
  <si>
    <t>Pelican Point Superannuation Fund</t>
  </si>
  <si>
    <t>The Ricky and Peter Cohen Family Foundation, Endowment Arm</t>
  </si>
  <si>
    <t>Tortus Capital Management LLC</t>
  </si>
  <si>
    <t>Sonne Private Foundation</t>
  </si>
  <si>
    <t>PIMCO Funds - Income &amp; Capital Preservation Portfolio</t>
  </si>
  <si>
    <t>Shanghai Kaipudebao Investment Co., Ltd.</t>
  </si>
  <si>
    <t>Halbrook Family Foundation, Endowment Arm</t>
  </si>
  <si>
    <t>SLM Student Loan Trust 2012-1</t>
  </si>
  <si>
    <t>Pacific Horizon Funds - California Tax-Exempt Bond Fund</t>
  </si>
  <si>
    <t>Pacific Horizon Funds - Prime Fund</t>
  </si>
  <si>
    <t>Tungsten Immobilien Beteiligungsgesellschaft mbH</t>
  </si>
  <si>
    <t>U.S. Global Investors Funds - Growth Fund</t>
  </si>
  <si>
    <t>U.S. Global Investors Funds - Income Fund</t>
  </si>
  <si>
    <t>U.S. Global Investors Funds - US Real Estate Fund</t>
  </si>
  <si>
    <t>Xinjiang Sanway Investment Co., Ltd.</t>
  </si>
  <si>
    <t>Avenell Investments (Private) Limited</t>
  </si>
  <si>
    <t>Macelink Investments (Private) Limited</t>
  </si>
  <si>
    <t>Pacific Horizon Funds - Aggressive Growth Fund</t>
  </si>
  <si>
    <t>Hangzhou Ai De Kang Industrial Investment Co., Ltd.</t>
  </si>
  <si>
    <t>Pkat Investments Pty Ltd</t>
  </si>
  <si>
    <t>Sheford Investments Pty Ltd</t>
  </si>
  <si>
    <t>Ouzinkie Native Corporation</t>
  </si>
  <si>
    <t>Pacific Horizon Fund - Capital Income Fund</t>
  </si>
  <si>
    <t>Criteria Caixa, S.A., Single-Shareholder Corporation</t>
  </si>
  <si>
    <t>H &amp; H Capital Advisors LLC</t>
  </si>
  <si>
    <t>IFC SBA Loan- Backed Adjustable Rate Certificates Series 1997-1</t>
  </si>
  <si>
    <t>Arcus Infrastructure Investments 2 Llp</t>
  </si>
  <si>
    <t>John Hancock Funds II - Diversified Strategies Fund</t>
  </si>
  <si>
    <t>Nikko AM - Tyndall Australian Share Concentrated Fund</t>
  </si>
  <si>
    <t>Yelin Lapidot Mutual Funds - Yelin Lapidot MADAF Mutual Fund</t>
  </si>
  <si>
    <t>Yelin Lapidot Mutual Funds - Yelin Lapidot 5 Stars - Foreign Fund of Funds - Global Equities Mutual</t>
  </si>
  <si>
    <t>Susa Fund Management LLP</t>
  </si>
  <si>
    <t>Seeyond Flexible PEA MT</t>
  </si>
  <si>
    <t>SEI Cash Plus Trust Government Enhanced Daily Income Fund</t>
  </si>
  <si>
    <t>SEI Cash Plus Trust Adjustable Rate Mortgage Portfolio Fund</t>
  </si>
  <si>
    <t>SEI Cash Plus Trust Short Duration Mortgage Portfolio Fund</t>
  </si>
  <si>
    <t>Swisscanto (CH) Fonds Zinsertrag langfristig</t>
  </si>
  <si>
    <t>Dimensions</t>
  </si>
  <si>
    <t>Hologram 3 Reserve</t>
  </si>
  <si>
    <t>Dean Witter Select Government Trust, GNMA Portfolio Series 4</t>
  </si>
  <si>
    <t>Dean Witter Select Government Trust, GNMA Portfolio Series 2</t>
  </si>
  <si>
    <t>Dean Witter Select Government Trust, GNMA Portfolio Series 6</t>
  </si>
  <si>
    <t>Dean Witter Select Government Trust, GNMA Portfolio Series 12</t>
  </si>
  <si>
    <t>Dean Witter Select Government Trust, GNMA Portfolio Series 14</t>
  </si>
  <si>
    <t>Dean Witter Select Government Trust, GNMA Portfolio Series 1</t>
  </si>
  <si>
    <t>Dean Witter Select Government Trust, GNMA Portfolio Series 7</t>
  </si>
  <si>
    <t>Dean Witter Select Government Trust, GNMA Portfolio Series 8</t>
  </si>
  <si>
    <t>Dean Witter Select Government Trust, GNMA Portfolio Series 9</t>
  </si>
  <si>
    <t>Shenzhen Nanhai Investment Development Co., Ltd.</t>
  </si>
  <si>
    <t>Dean Witter Select Government Trust, GNMA Portfolio Series 16</t>
  </si>
  <si>
    <t>Dean Witter Select Government Trust, GNMA Portfolio Series 3</t>
  </si>
  <si>
    <t>Dean Witter Select Government Trust, GNMA Portfolio Series 15</t>
  </si>
  <si>
    <t>Dean Witter Select Government Trust, GNMA Portfolio Series 5</t>
  </si>
  <si>
    <t>Dean Witter Select Government Trust, GNMA Portfolio Series 11</t>
  </si>
  <si>
    <t>Dean Witter Select Government Trust, GNMA Portfolio Series 13</t>
  </si>
  <si>
    <t>Dean Witter Select Government Trust, GNMA Portfolio Series 10</t>
  </si>
  <si>
    <t>Dean Witter Select Government Trust, U.S. Treasury Series 1</t>
  </si>
  <si>
    <t>Dean Witter Select Government Trust, U.S. Treasury Series 2</t>
  </si>
  <si>
    <t>Dean Witter Select Government Trust, U.S. Treasury Series 4</t>
  </si>
  <si>
    <t>Dean Witter Select Government Trust, U.S. Treasury Series 6</t>
  </si>
  <si>
    <t>Dean Witter Select Government Trust, U.S. Treasury Series 5</t>
  </si>
  <si>
    <t>Wheelock Investments LLC, Asset Management Arm</t>
  </si>
  <si>
    <t>Handelsbanken MSCI USA Index</t>
  </si>
  <si>
    <t>Dean Witter Select Government Trust, Zero Coupon Serial Payout Series 3</t>
  </si>
  <si>
    <t>Dean Witter Select Government Trust, Zero Coupon Serial Payout Series 7</t>
  </si>
  <si>
    <t>Dean Witter Select Government Trust, Zero Coupon Serial Payout Series 4</t>
  </si>
  <si>
    <t>Dean Witter Select Government Trust, Zero Coupon Serial Payout Series 5</t>
  </si>
  <si>
    <t>Dean Witter Select Government Trust, Zero Coupon Serial Payout Series 2</t>
  </si>
  <si>
    <t>Dean Witter Select Government Trust, Zero Coupon Serial Payout Series 1</t>
  </si>
  <si>
    <t>Dean Witter Select Government Trust, Zero Coupon Serial Payout Series 6</t>
  </si>
  <si>
    <t>Dean Witter Select Government Trust, Zero Coupon Long Term Series 1</t>
  </si>
  <si>
    <t>South Of Tyne &amp; Wearside Mental Health N H S Trust</t>
  </si>
  <si>
    <t>Wensum Pension Trust Limited</t>
  </si>
  <si>
    <t>Handelsbanken Sverige OMXSB Index</t>
  </si>
  <si>
    <t>Marret IGB Trust</t>
  </si>
  <si>
    <t>Nordea Bostadsobligationsfond</t>
  </si>
  <si>
    <t>First Home Credit Corp. I</t>
  </si>
  <si>
    <t>Navigera Aktie</t>
  </si>
  <si>
    <t>Navigera Balans</t>
  </si>
  <si>
    <t>PECO-ARC Institutional Joint Venture I</t>
  </si>
  <si>
    <t>Navigera Tillväxt</t>
  </si>
  <si>
    <t>Didner &amp; Gerge Global</t>
  </si>
  <si>
    <t>Allra S.A., SICAV - Allra - Strategi Försiktig</t>
  </si>
  <si>
    <t>Zhejiang Zhenxing Investment Co., Ltd.</t>
  </si>
  <si>
    <t>Allra S.A., SICAV - Allra - Strategi Lagom</t>
  </si>
  <si>
    <t>Pacific ELITE Global Dividend Fund</t>
  </si>
  <si>
    <t>Allra S.A. SICAV - Strategi Modig</t>
  </si>
  <si>
    <t>Martin Ventures</t>
  </si>
  <si>
    <t>Golden Centre Industries Limited</t>
  </si>
  <si>
    <t>Cooperfidi Italia Soc Coop Di Garanzia Collettiva Dei Fidi In Forma Abbreviato Cooperfidi</t>
  </si>
  <si>
    <t>Radek Pernicky</t>
  </si>
  <si>
    <t>Aryaman Trust</t>
  </si>
  <si>
    <t>Architas Multi-Manager Global Funds Unit Trust - AXA Selection Fidelity European Equity</t>
  </si>
  <si>
    <t>Thomas Kristandl</t>
  </si>
  <si>
    <t>Smith &amp; Williamson Fund Administration Ltd - Deep Value Fund</t>
  </si>
  <si>
    <t>Eaton Vance Mutual Funds Trust - Parametric Commodity Strategy Fund (MutualFund:EAPC.X)</t>
  </si>
  <si>
    <t>Shanghai Jiahai Investment Co., Ltd.</t>
  </si>
  <si>
    <t>3s Holding Ab</t>
  </si>
  <si>
    <t>Dean Witter Select Equity Trust, Unit Competitive Edge Best Ideas October</t>
  </si>
  <si>
    <t>Florida Insured Municipals Income Trust</t>
  </si>
  <si>
    <t>Xinjiang Xin Da Investment Management Co., Ltd.</t>
  </si>
  <si>
    <t>Dexia Fund Sicav - Dexia Fund Commodities</t>
  </si>
  <si>
    <t>Anhui Xin Zhong Qiao Infrastructure Investment Co., Ltd.</t>
  </si>
  <si>
    <t>Morgan Stanley ACES SPC Series 2006-28</t>
  </si>
  <si>
    <t>DHFL Pramerica Mutual Fund - DHFL Pramerica Dynamic Bond Fund</t>
  </si>
  <si>
    <t>Flugel N.V.</t>
  </si>
  <si>
    <t>Fraser McCombs Capital</t>
  </si>
  <si>
    <t>Westover Group LLC</t>
  </si>
  <si>
    <t>Pintar Investment Company, LLC</t>
  </si>
  <si>
    <t>Rachelli International B.V.</t>
  </si>
  <si>
    <t>Marest Holding B.V.</t>
  </si>
  <si>
    <t>Howden UK B.V.</t>
  </si>
  <si>
    <t>Llogs B.V.</t>
  </si>
  <si>
    <t>Midtop Holding B.V.</t>
  </si>
  <si>
    <t>I. Goossen Beheer B.V.</t>
  </si>
  <si>
    <t>N.M. Kuipers Holding B.V.</t>
  </si>
  <si>
    <t>Westfries Beheer B.V.</t>
  </si>
  <si>
    <t>M.C. Marrink Holding B.V.</t>
  </si>
  <si>
    <t>Dust Xii B.V.</t>
  </si>
  <si>
    <t>Ally Auto Receivables Trust 2012-1</t>
  </si>
  <si>
    <t>Hoepfner Bräu Friedrich Hoepfner Verwaltungsgesellschaft mbH &amp; Co KG</t>
  </si>
  <si>
    <t>Rheingau Founders GmbH</t>
  </si>
  <si>
    <t>EL Rashad Holding Company</t>
  </si>
  <si>
    <t>Ardstone Capital Ltd.</t>
  </si>
  <si>
    <t>Double Diamond Funding III Ltd.</t>
  </si>
  <si>
    <t>Alconet Vastgoed B.V.</t>
  </si>
  <si>
    <t>Silverta AG</t>
  </si>
  <si>
    <t>Duni Logistik Gmbh</t>
  </si>
  <si>
    <t>Raiffeisen-PlanInvest</t>
  </si>
  <si>
    <t>Pequot Capital Management Inc.</t>
  </si>
  <si>
    <t>Taizhou Taixin Investment Management Co., Ltd.</t>
  </si>
  <si>
    <t>Shanghai Ziguang Investment Development Co., Ltd.</t>
  </si>
  <si>
    <t>Bangbu Construction Investment Co, Ltd.</t>
  </si>
  <si>
    <t>Tianjin Shiyuan Investment Co., Ltd.</t>
  </si>
  <si>
    <t>Ranger Funds Investment Trust - Ranger Quest for Income and Growth Fund</t>
  </si>
  <si>
    <t>Ranger Funds Investment Trust - Ranger Small Cap Fund</t>
  </si>
  <si>
    <t>Rubellite Investments Pty Ltd</t>
  </si>
  <si>
    <t>Wanjia Fund Management Co., Ltd.</t>
  </si>
  <si>
    <t>Shenzhen Yihua Corporation Limited</t>
  </si>
  <si>
    <t>Wuhan Hongjiang Investment Development Co., Ltd.</t>
  </si>
  <si>
    <t>Natixis Global Asset Management Asia Pte. Ltd.</t>
  </si>
  <si>
    <t>RiverCrest Capital LLP</t>
  </si>
  <si>
    <t>Yangchenghu Investment Co., Ltd.</t>
  </si>
  <si>
    <t>Nomura Asset Securities Corp. Commercial Mortgage Pass-Through Certificates Series 1994-MD1</t>
  </si>
  <si>
    <t>Shenzhen Zhiyirun Investment Development Co., Ltd.</t>
  </si>
  <si>
    <t>Shanghai Hongli Equity Investment Co., Ltd.</t>
  </si>
  <si>
    <t>Shanghai Tajing Investment Management Co., Ltd.</t>
  </si>
  <si>
    <t>Jiangnan Securities Co., Ltd., Asset Management Arm</t>
  </si>
  <si>
    <t>Teachers' Pensions</t>
  </si>
  <si>
    <t>Al Barakat Investment Group Company</t>
  </si>
  <si>
    <t>Dr1 Holding Ab</t>
  </si>
  <si>
    <t>Arirang 200 ETF (KOSE:A152100)</t>
  </si>
  <si>
    <t>Yanzhou Xinyan Collective Asset Management Co., Ltd.</t>
  </si>
  <si>
    <t>Thesis - The Saint Martin Fund</t>
  </si>
  <si>
    <t>Novenergia II Energy &amp; Environment (SCA) SICAR</t>
  </si>
  <si>
    <t>The Four Elements PCC - Kijani Commodity Fund</t>
  </si>
  <si>
    <t>ETFS Commodity Securities Limited - ETFS Longer Dated Brent Crude</t>
  </si>
  <si>
    <t>Home Federal Bancorp, Inc. of Louisiana, ESOP</t>
  </si>
  <si>
    <t>Hudson City Savings Bank, Retirement Plan</t>
  </si>
  <si>
    <t>Asiaworld Capital Pte Ltd, Asset Management Arm</t>
  </si>
  <si>
    <t>Vista Partners LLC, Asset Management Arm</t>
  </si>
  <si>
    <t>Thal Ltd, Employees Provident Fund</t>
  </si>
  <si>
    <t>PGG Wrightson Limited, Employee Share Scheme</t>
  </si>
  <si>
    <t>Lincoln Center Capital Inc</t>
  </si>
  <si>
    <t>Grange Consulting Group Pty. Limited, Asset Management Arm</t>
  </si>
  <si>
    <t>Hartford Investment Advisory Company, LLC</t>
  </si>
  <si>
    <t>Partners Capital International Limited, Asset Management Arm</t>
  </si>
  <si>
    <t>Arnott Capital Pty Ltd.</t>
  </si>
  <si>
    <t>Pal Investment Group, Inc.</t>
  </si>
  <si>
    <t>Countrywide Delaware Trust 2010-1</t>
  </si>
  <si>
    <t>Ningbo Jinmao Asset Management Co., Ltd.</t>
  </si>
  <si>
    <t>The Hartford International Asset Management Company Limited</t>
  </si>
  <si>
    <t>Crosstree Real Estate Partners LLP</t>
  </si>
  <si>
    <t>MMCA Auto Owner Trust 2012-A</t>
  </si>
  <si>
    <t>Sasfin Private Equity Investment Holdings (pty) Ltd</t>
  </si>
  <si>
    <t>Norlite Ab</t>
  </si>
  <si>
    <t>Anhui Suzhou Lianchuang Investment Co., Ltd.</t>
  </si>
  <si>
    <t>Two Oaks Investment Management, LLC</t>
  </si>
  <si>
    <t>Hangzhou Nanhua Investment Co., Ltd.</t>
  </si>
  <si>
    <t>Shanghai Longsheng Lianye Investment Co., Ltd.</t>
  </si>
  <si>
    <t>Hubei Dingxin Investment Co., Ltd.</t>
  </si>
  <si>
    <t>Shanghai Shangshi Assets Management Co., Ltd.</t>
  </si>
  <si>
    <t>Zhuhai International Trust &amp; Investment Company Investment Company</t>
  </si>
  <si>
    <t>GE Capital Mortgage Services Inc. Series 1998-8</t>
  </si>
  <si>
    <t>GE Capital Mortgage Services Inc. Series 1998-10</t>
  </si>
  <si>
    <t>One Property Limited, The</t>
  </si>
  <si>
    <t>GE Capital Mortgage Services Inc. Series 1998-17</t>
  </si>
  <si>
    <t>GE Capital Mortgage Services Inc. Series 1998-18</t>
  </si>
  <si>
    <t>GE Capital Mortgage Services Inc. Series 1998-26</t>
  </si>
  <si>
    <t>Jiangsu Hengan Investment &amp; Guaranty Co. Ltd</t>
  </si>
  <si>
    <t>Shanghai Chuangji Investment Development Co., Ltd.</t>
  </si>
  <si>
    <t>GE Capital Mortgage Services Inc. Series 1998-19</t>
  </si>
  <si>
    <t>GE Capital Mortgage Services Inc. Series 1998-16</t>
  </si>
  <si>
    <t>GE Capital Mortgage Services Inc. Series 1998-12</t>
  </si>
  <si>
    <t>GE Capital Mortgage Services Inc. Series 1998-22</t>
  </si>
  <si>
    <t>Totmes Real Estate S.A.</t>
  </si>
  <si>
    <t>Totmes TMT S.A.</t>
  </si>
  <si>
    <t>Dean Witter Retirement Series - Value Added Market Fund</t>
  </si>
  <si>
    <t>WhiteKnight Acquisitions II Inc.</t>
  </si>
  <si>
    <t>Totmes Fund S.A.</t>
  </si>
  <si>
    <t>Alcentra European Floating Rate Income Fund Limited (LSE:AEFS)</t>
  </si>
  <si>
    <t>Shimmisato Development Three Specific Purpose Co.</t>
  </si>
  <si>
    <t>Ki Capital LLP</t>
  </si>
  <si>
    <t>Ellipsis Capital S.A.</t>
  </si>
  <si>
    <t>Liaoning Orient Securities Co., Asset Management Arm</t>
  </si>
  <si>
    <t>Musashino Holdings Co.,Ltd.</t>
  </si>
  <si>
    <t>DC Community Ventures LLC</t>
  </si>
  <si>
    <t>Uttara Bank Ltd, Asset Management Arm</t>
  </si>
  <si>
    <t>Disruptor Capital</t>
  </si>
  <si>
    <t>Arnold Technical Recruitment Pty Ltd</t>
  </si>
  <si>
    <t>Watershed Investment Consultants, Inc.</t>
  </si>
  <si>
    <t>Fabal Operations Pty Ltd</t>
  </si>
  <si>
    <t>Downes &amp; Wills Investments Pty Limited</t>
  </si>
  <si>
    <t>Pol Invest Group LLC</t>
  </si>
  <si>
    <t>McLean Care Foundation Limited</t>
  </si>
  <si>
    <t>Gavin Construction Pty Ltd</t>
  </si>
  <si>
    <t>Xl1 Holding Ab</t>
  </si>
  <si>
    <t>UBS (Lux) Equity SICAV - Emerging Markets Small Caps (USD)</t>
  </si>
  <si>
    <t>Portland Hill Capital</t>
  </si>
  <si>
    <t>Perpetual Capital Partners, Llc</t>
  </si>
  <si>
    <t>ICICI Prudential Mutual Fund - ICICI Prudential Multiple Yield Fund - Series 2 - Plan C</t>
  </si>
  <si>
    <t>Avestra Asset Management Limited</t>
  </si>
  <si>
    <t>SBI Mutual Fund -  SBI Debt Fund Series - 18 Months 10</t>
  </si>
  <si>
    <t>Hubei An Sheng Investment Development Co., Ltd.</t>
  </si>
  <si>
    <t>Aspen Partners, Ltd.</t>
  </si>
  <si>
    <t>UniGarantExtra: Deutschland (2019)</t>
  </si>
  <si>
    <t>RimLight Capital</t>
  </si>
  <si>
    <t>BAFC 2007-NIM1 Trust</t>
  </si>
  <si>
    <t>GE Capital Mortgage Services Inc. Series 1997-1</t>
  </si>
  <si>
    <t>Shenzhen Xingzhongtu Investment Co., Ltd.</t>
  </si>
  <si>
    <t>Excell Mobile Distributors, Inc.</t>
  </si>
  <si>
    <t>Fonds-Soutien Centre-du-Québec</t>
  </si>
  <si>
    <t>Hangzhou Chengchuang Investment Co., Ltd.</t>
  </si>
  <si>
    <t>Shenzhen Tianrong Investment Co., Ltd.</t>
  </si>
  <si>
    <t>Future Investment Corporation</t>
  </si>
  <si>
    <t>GP Investments, Inc.</t>
  </si>
  <si>
    <t>Slate Venture Group, LLC</t>
  </si>
  <si>
    <t>ELEMENTS Linked to SPECTRUM Large Cap U.S. Sector Momentum Index (ARCA:EEH)</t>
  </si>
  <si>
    <t>Shenzhen Zhengxuan Investment Co., Ltd.</t>
  </si>
  <si>
    <t>ELEMENTS Linked to the MLCX Biofuels Index (Exchange Series) - Total Return (ARCA:FUE)</t>
  </si>
  <si>
    <t>Hexalink Investments Pty Ltd</t>
  </si>
  <si>
    <t>ARK Funds - Pennsylvania Tax-Free Retail Fund</t>
  </si>
  <si>
    <t>Schroder Investment Management Brasil Ltda.</t>
  </si>
  <si>
    <t>Keren 2016</t>
  </si>
  <si>
    <t>SGAM Invest Euro Monétaire</t>
  </si>
  <si>
    <t>Atlas Funds - Strategic Growth Fund</t>
  </si>
  <si>
    <t>72 Mobile Holdings, LLC</t>
  </si>
  <si>
    <t>HSBC Apolline Actions Monde</t>
  </si>
  <si>
    <t>Atlas fund - Growth &amp; Income Fund</t>
  </si>
  <si>
    <t>Pacific Horizon Funds GNMA Extra Fund</t>
  </si>
  <si>
    <t>MA Acquisition Co., LLC</t>
  </si>
  <si>
    <t>Salomon Brothers Mortgage Securities VII Inc. Series 1994-9</t>
  </si>
  <si>
    <t>Salomon Brothers Mortgage Securities VII Inc. Series 1993-5</t>
  </si>
  <si>
    <t>Deutsche Mutual Fund - DWS Fixed Term Fund - Series 96</t>
  </si>
  <si>
    <t>Fonge 12</t>
  </si>
  <si>
    <t>Salomon Brothers Mortgage Securities VII Inc. Series 1993-4</t>
  </si>
  <si>
    <t>Riedman Corporation, Asset Management Arm</t>
  </si>
  <si>
    <t>G Patrimoine</t>
  </si>
  <si>
    <t>R-MF Multi Actions Matières Premières Energie</t>
  </si>
  <si>
    <t>R-MF Multi Actions Europe Diversifié</t>
  </si>
  <si>
    <t>FIL Life Insurance - FID RBS UK Gilts Over 15 Years Tracker Fund</t>
  </si>
  <si>
    <t>Euresa Selection Equilibre</t>
  </si>
  <si>
    <t>Sélection Lux Equilibre</t>
  </si>
  <si>
    <t>Sélection Lux Dynamique</t>
  </si>
  <si>
    <t>Afer</t>
  </si>
  <si>
    <t>LP Investissements</t>
  </si>
  <si>
    <t>AfrAsia Corporate Finance, Investment Arm</t>
  </si>
  <si>
    <t>Euresa Selec Monde</t>
  </si>
  <si>
    <t>VSS-Cambium Holdings III, LLC</t>
  </si>
  <si>
    <t>Wellington Management Funds (Ireland) plc</t>
  </si>
  <si>
    <t>PPM America Structured Finance CBO I Ltd</t>
  </si>
  <si>
    <t>Wholesale Beer Distributors Industry Trust</t>
  </si>
  <si>
    <t>Pers Of Ohio Veba Trust</t>
  </si>
  <si>
    <t>Ranger Holdings Limited</t>
  </si>
  <si>
    <t>Smith Barney Funds Inc. - US Government Securities Fund</t>
  </si>
  <si>
    <t>Williamsburg Investment Trust - The Jamestown Bond Fund</t>
  </si>
  <si>
    <t>Williamsburg Investment Trust - The Jamestown Short Term Bond Fund</t>
  </si>
  <si>
    <t>Stichting Pensioenfonds Tui Nederland</t>
  </si>
  <si>
    <t>I.A.A. Holding B.V.</t>
  </si>
  <si>
    <t>TP12 (I) VCT PLC</t>
  </si>
  <si>
    <t>TP12 (II) VCT PLC</t>
  </si>
  <si>
    <t>Odemon B.V.</t>
  </si>
  <si>
    <t>Suzhou Wuzhong Venture Capital Co., Ltd.</t>
  </si>
  <si>
    <t>Prefco XV Limited Partnership</t>
  </si>
  <si>
    <t>Linnemann Vermogens- Und Verwaltungs Gmbh &amp; Co. Kg</t>
  </si>
  <si>
    <t>Mikko Holding B.V.</t>
  </si>
  <si>
    <t>Vvgh Vermogensverwaltung Gmbh</t>
  </si>
  <si>
    <t>Prosiris Capital Management LLC</t>
  </si>
  <si>
    <t>Shanghai Zilanmen Investment Co., Ltd.</t>
  </si>
  <si>
    <t>Xiamen Xinyang Investment Co., Ltd.</t>
  </si>
  <si>
    <t>Trendcommerce Holding AG</t>
  </si>
  <si>
    <t>Fukushima Kenmin Kyosai Cooperative Society</t>
  </si>
  <si>
    <t>Groenink B.V.</t>
  </si>
  <si>
    <t>PT Indo Straits Tbk,ESOP</t>
  </si>
  <si>
    <t>Vantage Investment Partners, LLC</t>
  </si>
  <si>
    <t>Altura Fund – Income Portfolio Fund</t>
  </si>
  <si>
    <t>Wenzhou Yunjiang Investment Co., Ltd.</t>
  </si>
  <si>
    <t>Municipal Bond Trust MultiState Program (New York) Series 8</t>
  </si>
  <si>
    <t>Municipal Bond Trust MultiState Program (Ohio) Series 10</t>
  </si>
  <si>
    <t>Municipal Bond Trust MultiState Program (Minnesota) Series 9</t>
  </si>
  <si>
    <t>Dekra Automotive B.V.</t>
  </si>
  <si>
    <t>Shenzhen Cheng Ming Da Investment Co., Ltd.</t>
  </si>
  <si>
    <t>XinJiang HongXin Investment Co., Ltd.</t>
  </si>
  <si>
    <t>Zhejiang Sinowisdom Haiyue Investment Co., Ltd.</t>
  </si>
  <si>
    <t>Shanghai Caimeng Investment Management Co., Ltd.</t>
  </si>
  <si>
    <t>Policy Selection Limited</t>
  </si>
  <si>
    <t>Shenzhen Xiangjun Investment Development Co., Ltd.</t>
  </si>
  <si>
    <t>Tax Exempt Securities Trust Series 1</t>
  </si>
  <si>
    <t>W.F.M. Asien Fonds SICAV</t>
  </si>
  <si>
    <t>Verbatim Asset Management</t>
  </si>
  <si>
    <t>Strats Trust For Pfizer Securities</t>
  </si>
  <si>
    <t>Siyuan International Development Co., Ltd.</t>
  </si>
  <si>
    <t>Zions Bancorp., Investment Arm</t>
  </si>
  <si>
    <t>Duinweide Investeringen NV</t>
  </si>
  <si>
    <t>Thesis Unit Trust Management - Trowbridge Fund</t>
  </si>
  <si>
    <t>Allianz PEE Obligations</t>
  </si>
  <si>
    <t>Horizon Land Corporation</t>
  </si>
  <si>
    <t>Millésime Prestige</t>
  </si>
  <si>
    <t>Residential Funding Mortgage Exchange Corp, Series 1993-1</t>
  </si>
  <si>
    <t>Fideuram Fund - Zero Coupon 2042 (BDL:073069220)</t>
  </si>
  <si>
    <t>Fidelity Funds - Global Demographics Fund</t>
  </si>
  <si>
    <t>Direxion Shares ETF Trust - Direxion S&amp;P Latin America 40 DRRC Index Volatility Response Shares</t>
  </si>
  <si>
    <t>Direxion Shares ETF Trust - Direxion S&amp;P 500 Volatility Response Shares</t>
  </si>
  <si>
    <t>Direxion Shares ETF Trust - Direxion S&amp;P 1500 DRRC Index Volatility Response Shares</t>
  </si>
  <si>
    <t>Deutsche Bank (PAM) SICAV - Absolute Return Fund</t>
  </si>
  <si>
    <t>Zweig Series Trust- Zweig Option Income Fund</t>
  </si>
  <si>
    <t>Zweig Series Trust - Zweig Blue Chip Fund</t>
  </si>
  <si>
    <t>Zweig Series Trust - Zweig Convertible Securities Series Fund</t>
  </si>
  <si>
    <t>Zweig Series Trust - Zweig Limited Term Government Series Fund</t>
  </si>
  <si>
    <t>TKB BNP Pariba - Zoloto</t>
  </si>
  <si>
    <t>Jingtai Capital Trust</t>
  </si>
  <si>
    <t>TKB BNP Pariba - Asia</t>
  </si>
  <si>
    <t>The Victory Portfolios - US Government Obligations Fund</t>
  </si>
  <si>
    <t>The Victory Portfolios - Investment Quality Bond Fund</t>
  </si>
  <si>
    <t>The Victory Portfolios - Ohio Regional Stock Fund</t>
  </si>
  <si>
    <t>TKB BNP Pariba - Latinskaya America</t>
  </si>
  <si>
    <t>DenizBank A.S. - B Tipi Afilli Bankacilik Detisken Fonu</t>
  </si>
  <si>
    <t>SSgA SPDR ETFs Europe I Public Limited Company - SPDR Citi Asia Local Government Bond UCITS ETF (LSE:ASIA)</t>
  </si>
  <si>
    <t>WVV Wiesbaden Holding GmbH</t>
  </si>
  <si>
    <t>JP Morgan Asset Management - Euro AAA Rated Government Bond Fund</t>
  </si>
  <si>
    <t>Du Zhe Publishing Group Enterprise Annuity Project</t>
  </si>
  <si>
    <t>Yangtze River Golden Jiao Xiang (Ji He Xing )Enterprise Annuity Project</t>
  </si>
  <si>
    <t>Paribus Capital GmbH</t>
  </si>
  <si>
    <t>Flexible Investments Super Fund Pty Ltd</t>
  </si>
  <si>
    <t>Net Lease Holdings, LLC, Investment Arm</t>
  </si>
  <si>
    <t>Frontier Funds, Inc. - Frontier MFG Core Infrastructure Fund</t>
  </si>
  <si>
    <t>Knight Superannuation Company Pty Ltd</t>
  </si>
  <si>
    <t>Ningbo Yinsheng Investment Co., Ltd.</t>
  </si>
  <si>
    <t>Mill Investments Limited</t>
  </si>
  <si>
    <t>FCT Titrisocram Compartment Titrisocram 2012-1</t>
  </si>
  <si>
    <t>DBS Group Holdings Limited, Asset Management Arm</t>
  </si>
  <si>
    <t>Municipal Bond Trust MultiState Program (New York) Series 10</t>
  </si>
  <si>
    <t>360 Asset Managers</t>
  </si>
  <si>
    <t>Sears Mortgage Securities Corporation</t>
  </si>
  <si>
    <t>Sears Mortgage Securities Corporation 1992-3</t>
  </si>
  <si>
    <t>STANLIB Enhanced Yield Fund</t>
  </si>
  <si>
    <t>Alphaport Asset Management</t>
  </si>
  <si>
    <t>JR Asset Management Co . Ltd</t>
  </si>
  <si>
    <t>Zhejiang Zhongfu Asset Management Co., Ltd.</t>
  </si>
  <si>
    <t>Shelemey Insurance &amp; Financial Planning Limited</t>
  </si>
  <si>
    <t>Hubei Changxin Investment Development Co., Ltd.</t>
  </si>
  <si>
    <t>Prudential Pensions - Deposit Fund</t>
  </si>
  <si>
    <t>St.Bedrijfspens.Fonds Voor De Metaalnijverheid</t>
  </si>
  <si>
    <t>Hangzhou Jinbell Investment Co., Ltd.</t>
  </si>
  <si>
    <t>Peregrine Asset Advisers, Inc.</t>
  </si>
  <si>
    <t>CWMBS Inc. Mortgage Pass-through cerificates Series 1994-M</t>
  </si>
  <si>
    <t>CWMBS Inc. Mortgage Pass-Through Certificates Series 1994-19</t>
  </si>
  <si>
    <t>ANovo S.A,Esop</t>
  </si>
  <si>
    <t>Termino C 749 Ab</t>
  </si>
  <si>
    <t>Xinjiang Zhongyuan Fuhai Investment Co., Ltd.</t>
  </si>
  <si>
    <t>Friedrich Kappler GmbH &amp; Co. KG</t>
  </si>
  <si>
    <t>TD Charitable Foundation, Endownment Arm</t>
  </si>
  <si>
    <t>Tara Jayde Capital Partners, LLC</t>
  </si>
  <si>
    <t>Multi Units Luxembourg - Lyxor ETF S&amp;P GSCI Inverse Agriculture and Livestock 1 Month Forward</t>
  </si>
  <si>
    <t>Multi Units Luxembourg - Lyxor S&amp;P GSCI Industrial Metals 3 Month Forward UCITS ETF</t>
  </si>
  <si>
    <t>Quinnipiac University, Endownment Arm</t>
  </si>
  <si>
    <t>Multi Units Luxembourg - Lyxor ETF S&amp;P GSCI Inverse Industrial Metals 1 Month Forward</t>
  </si>
  <si>
    <t>Multi Units Luxembourg - Lyxor ETF S&amp;P GSCI Agriculture and Livestock 3 Month Forward</t>
  </si>
  <si>
    <t>Ma'Aragim Enterprises Ltd.</t>
  </si>
  <si>
    <t>Jiangjun Investment Management Co., Ltd.</t>
  </si>
  <si>
    <t>CWMBS Inc. Mortgage Pass-Through Certificates Series 1994-17</t>
  </si>
  <si>
    <t>Ebs European Business Services Ag</t>
  </si>
  <si>
    <t>Sunny Managers</t>
  </si>
  <si>
    <t>Lupus Alpha Fonds Nr.70</t>
  </si>
  <si>
    <t>Storebrand Indeks - Nye Markeder</t>
  </si>
  <si>
    <t>Fidelity Active STrategy - FAST - European Opportunities Fund</t>
  </si>
  <si>
    <t>Fondo Mutuo Santander D</t>
  </si>
  <si>
    <t>ProShares Trust - ProShares Inflation Expectations ETF (ARCA:RINF)</t>
  </si>
  <si>
    <t>SKOK Parasol FIO Subfundusz - SKOK Fundusz Funduszy</t>
  </si>
  <si>
    <t>Legg Mason Obligacji FIO</t>
  </si>
  <si>
    <t>Legg Mason Pieniezny FIO</t>
  </si>
  <si>
    <t>SDIC Venture Capital Co., Ltd.</t>
  </si>
  <si>
    <t>Fondo Mutuo Deuda Local</t>
  </si>
  <si>
    <t>AdvisorShares Trust - AdvisorShares Rockledge SectorSAM ETF</t>
  </si>
  <si>
    <t>The Uti Rainbow Fund Limited</t>
  </si>
  <si>
    <t>Tata Mutual Fund - Tata Fixed Maturity Plan - Series 38 - Scheme G</t>
  </si>
  <si>
    <t>Shanghai Yuxi Investment Management Co., Ltd.</t>
  </si>
  <si>
    <t>Hermes Investment Management - European Alpha Fund</t>
  </si>
  <si>
    <t>Principal Global Investors Funds - Global Time Diversified Absolute Return Fund</t>
  </si>
  <si>
    <t>Merrill Lynch Investment Solutions Sicav - Global High Yield Bond Fund</t>
  </si>
  <si>
    <t>Franklin Templeton Investment Funds - Ration Fund</t>
  </si>
  <si>
    <t>MA Capital Management, LLC</t>
  </si>
  <si>
    <t>Lyxor UCITS ETF Russell 2000</t>
  </si>
  <si>
    <t>SPDR Index Shares Funds - SPDR S&amp;P Small Cap Emerging Asia Pacific ETF</t>
  </si>
  <si>
    <t>Hina Investements</t>
  </si>
  <si>
    <t>Paripurna Trust</t>
  </si>
  <si>
    <t>Shenzhen Yuehua Tong Investment Co., Ltd.</t>
  </si>
  <si>
    <t>Singapore Xinguang Investment Co., Ltd.</t>
  </si>
  <si>
    <t>Jyske Invest Obligationsmarkd</t>
  </si>
  <si>
    <t>Jyske Invest Latinamer Aktier</t>
  </si>
  <si>
    <t>Jyske Invest Hojt Rat Virksomobli</t>
  </si>
  <si>
    <t>TaiYang Securities Co., Ltd., Asset Management Arm</t>
  </si>
  <si>
    <t>Highgate EIS Tech Fund LLP</t>
  </si>
  <si>
    <t>Excelestar Ventures</t>
  </si>
  <si>
    <t>Western Conference of Teamsters Pension Trust</t>
  </si>
  <si>
    <t>Twin Cities Bakery Drivers Pension Fund</t>
  </si>
  <si>
    <t>Bakery Drivers and Salesman Local 550 and Industry Pension Fund</t>
  </si>
  <si>
    <t>Bakery Drivers and Salesmen Local 194 and Industry Pension Fund</t>
  </si>
  <si>
    <t>GMPVC German Media Pool GmbH</t>
  </si>
  <si>
    <t>Dapeng Asset Management Company</t>
  </si>
  <si>
    <t>Donghua Venture Capital Co., Ltd.</t>
  </si>
  <si>
    <t>Hangzhou Heng Ju Feng Investment Co., Ltd.</t>
  </si>
  <si>
    <t>Huazi Assets Management Co., Ltd.</t>
  </si>
  <si>
    <t>Hubei Huale Investment Co., Ltd.</t>
  </si>
  <si>
    <t>ProShares Trust - ProShares Short 30 Year TIPS/TSY Spread</t>
  </si>
  <si>
    <t>Shanghai Luan Investment Co., Ltd.</t>
  </si>
  <si>
    <t>Shanghai Xintong Investment Co., Ltd.</t>
  </si>
  <si>
    <t>Shanghai Zheng Hai Asset Management Co., Ltd.</t>
  </si>
  <si>
    <t>Taler Asset Management Ltd</t>
  </si>
  <si>
    <t>The Abraaj Group</t>
  </si>
  <si>
    <t>Naya Fund</t>
  </si>
  <si>
    <t>The Valentin Gapontsev Trust</t>
  </si>
  <si>
    <t>Momentum Managed Funds SICAV-SIF - Momentum MF Global Houseview 15%</t>
  </si>
  <si>
    <t>Momentum Managed Funds SICAV-SIF - Momentum MF International Multi-Asset Class</t>
  </si>
  <si>
    <t>Momentum Managed Funds SICAV-SIF - Momentum IF Global Equity</t>
  </si>
  <si>
    <t>Momentum Managed Funds SICAV-SIF - Momentum MF Africa Opportunities</t>
  </si>
  <si>
    <t>Momentum Investment Funds SICAV-SIF - Momentum IF Global Money Market</t>
  </si>
  <si>
    <t>NewFunds Collective Investment Scheme - NewFunds SWIX 40 ETF (JSE:NFSWIX)</t>
  </si>
  <si>
    <t>NewFunds Collective Investment Scheme - NewFunds ILBI ETF (JSE:NFILBI)</t>
  </si>
  <si>
    <t>NewFunds Collective Investment Scheme - NewFunds GOVI ETF (JSE:NFGOVI)</t>
  </si>
  <si>
    <t>NewFunds Collective Investment Scheme - NewFunds Equity Momentum ETF (JSE:NFEMOM)</t>
  </si>
  <si>
    <t>NewFunds Collective Investment Scheme - NewFunds TRACI 3 Month ETF (JSE:NFTRCI)</t>
  </si>
  <si>
    <t>Ponte Vedra Beach Capital LLC</t>
  </si>
  <si>
    <t>Deco 2012-MHill Limited</t>
  </si>
  <si>
    <t>Temple Global Fund Sicav Plc - Temple Global Innovation Fund</t>
  </si>
  <si>
    <t>Fidelity Investment Funds - Fidelity Global Dividend Fund</t>
  </si>
  <si>
    <t>Friedland Actions Europe</t>
  </si>
  <si>
    <t>Friedland Gestion - Allocation Flexible Fund</t>
  </si>
  <si>
    <t>IDFC Mutual Fund - IDFC Fixed Maturity Plan - Yearly Series 60</t>
  </si>
  <si>
    <t>db x-trackers II - iBoxx Germany 7-10 UCITS ETF (BITE:XG71)</t>
  </si>
  <si>
    <t>PowerShares Exchange-Traded Fund Trust II- PowerShares S&amp;P Emerging Markets Low Volatility Portfolio (ARCA:EELV)</t>
  </si>
  <si>
    <t>PowerShares S&amp;P International Developed Low Volatility Portfolio (ARCA:IDLV)</t>
  </si>
  <si>
    <t>Wilmington Funds - Wilmington Multi-Manager Alternatives Fund</t>
  </si>
  <si>
    <t>Listed Index Fund Emerging Bond (Barclays Local EM Bond) (TSE:1566)</t>
  </si>
  <si>
    <t>Plurima Funds - Tender Capital Income Fund</t>
  </si>
  <si>
    <t>LRV Capital Management, LLC</t>
  </si>
  <si>
    <t>Lehman Structured Securities Corp 1997-A</t>
  </si>
  <si>
    <t>Aocds Group Medical &amp; Hospital Service Trust</t>
  </si>
  <si>
    <t>Saudi Aramco Retiree Benefit Trust</t>
  </si>
  <si>
    <t>The Annenberg Foundation Trust At Sunnylands</t>
  </si>
  <si>
    <t>Hshs Self Insurance Trust Fund</t>
  </si>
  <si>
    <t>Ford Credit Auto Owner Trust 2012-A</t>
  </si>
  <si>
    <t>Transamerica Life Insurance Company,Asset Management Arm</t>
  </si>
  <si>
    <t>RNK Global Development Acquisition Corp.</t>
  </si>
  <si>
    <t>ETRACS Oil Futures Contango ETN</t>
  </si>
  <si>
    <t>Credit Suisse X-Links HOLT Market Neutral Global Equity ETN</t>
  </si>
  <si>
    <t>Lanzhou Zhaohui Investment Consulting Co., Ltd.</t>
  </si>
  <si>
    <t>Ningbo Jiang Dong Hai Guang Investment Consulting Co., Ltd.</t>
  </si>
  <si>
    <t>Shanghai Lizun Investment Consultation Co., Ltd.</t>
  </si>
  <si>
    <t>Shanghai Youju Investment Consultation Co., Ltd.</t>
  </si>
  <si>
    <t>Wuhan Taili Investment Co., Ltd.</t>
  </si>
  <si>
    <t>Shanghai Tusheng xin Mining Investment Development Co., Ltd.</t>
  </si>
  <si>
    <t>Wenling Zhongheng Investment Co., Ltd.</t>
  </si>
  <si>
    <t>Yunnan Shibo Investment Co., Ltd.</t>
  </si>
  <si>
    <t>Shanghai Longgang Investment Consultation Co., Ltd.</t>
  </si>
  <si>
    <t>Altamont Capital Partners, LLC</t>
  </si>
  <si>
    <t>Shanghai Yongrui Investment Management Co., Ltd.</t>
  </si>
  <si>
    <t>Mitsui Moranbah North Investment Pty Ltd</t>
  </si>
  <si>
    <t>Schiebel Verwaltung Gmbh &amp; Co.Kg</t>
  </si>
  <si>
    <t>Xinjiang Technology Transformation Investment Co., Ltd.</t>
  </si>
  <si>
    <t>ETRACS Natural Gas Futures Contango ETN</t>
  </si>
  <si>
    <t>ETRACS 6-Month S&amp;P 500 VIX Futures ETN</t>
  </si>
  <si>
    <t>ETRACS Monthly 2xLeveraged ISE Cloud Computing TR Index ETN</t>
  </si>
  <si>
    <t>National Credit &amp; Commerce Bank Limited, Asset Management Arm</t>
  </si>
  <si>
    <t>Altos Venture AG</t>
  </si>
  <si>
    <t>Shanghai Baishui Investment Management Co., Ltd.</t>
  </si>
  <si>
    <t>JEC Capital Partners, LLC</t>
  </si>
  <si>
    <t>Product Lab, LLC</t>
  </si>
  <si>
    <t>Wasatah Capital</t>
  </si>
  <si>
    <t>Xinjiyuan Futures Co., Ltd.</t>
  </si>
  <si>
    <t>Tianjin Yingxin Venture Capital Fund Management Co., Ltd.</t>
  </si>
  <si>
    <t>Suzhou Hongbo Investment Co., Ltd.</t>
  </si>
  <si>
    <t>Quadrant First Pty Ltd</t>
  </si>
  <si>
    <t>Liberal Securities and Financial Services Private Ltd.</t>
  </si>
  <si>
    <t>Jinan Zhongjin Investment Management Co., Ltd.</t>
  </si>
  <si>
    <t>Lianyunguang Angel Investment Development Co., Ltd.</t>
  </si>
  <si>
    <t>Shanghai Zhuguang Investment Development Co., Ltd.</t>
  </si>
  <si>
    <t>Wuhu Yuye Investment Co., Ltd.</t>
  </si>
  <si>
    <t>Hangzhou Keyuan Investment Management Co., Ltd.</t>
  </si>
  <si>
    <t>Anhui Xinneng Innovation Investment Co., Ltd.</t>
  </si>
  <si>
    <t>Shanghai Tengfa Industry Investment Co., Ltd.</t>
  </si>
  <si>
    <t>Waypoint Real Estate Group</t>
  </si>
  <si>
    <t>Dongwu Fund Management Co., Ltd.</t>
  </si>
  <si>
    <t>Mercy College,Endowment Arm</t>
  </si>
  <si>
    <t>K-Pota Pty Limited</t>
  </si>
  <si>
    <t>Hubei Shengsheng Investment Co., Ltd.</t>
  </si>
  <si>
    <t>Shenzhen Jin Rui Da Investment Management Co., Ltd.</t>
  </si>
  <si>
    <t>Hubei Zhengzhi Asset Management Co., Ltd.</t>
  </si>
  <si>
    <t>GBM Portafolio Especializado en Deuda, S.A. de C.V., S.I.R.V. (BMV:GBMPDEU A)</t>
  </si>
  <si>
    <t>Shenzhen Pingshi Investment Co., Ltd.</t>
  </si>
  <si>
    <t>Guangxi Bangda Project Investment Co., Ltd.</t>
  </si>
  <si>
    <t>GATEHOUSE MEDIA, INC Retirement Savings Plan</t>
  </si>
  <si>
    <t>Shenzhen Shenye Investment Development Co., Ltd.</t>
  </si>
  <si>
    <t>Jingzhou Jingfeng Agriculture Investment Development Co., Ltd.</t>
  </si>
  <si>
    <t>Laufer Group International LTD 401 k Profit Sharing Plan &amp; Trust</t>
  </si>
  <si>
    <t>Yawadwipa Companies</t>
  </si>
  <si>
    <t>Ibew Local 38 401K Plan</t>
  </si>
  <si>
    <t>Shanghai Qianzheng Investment Management Co., Ltd.</t>
  </si>
  <si>
    <t>Thiesing Veneer Co Inc 401k PSP &amp; Trust</t>
  </si>
  <si>
    <t>Mount Street Capital LLP</t>
  </si>
  <si>
    <t>Ningbo Weichuang United Investment Co., Ltd.</t>
  </si>
  <si>
    <t>Orient China Venture Capital Co., Ltd.</t>
  </si>
  <si>
    <t>Shandong Jinhui Tong Assets Management Co., Ltd.</t>
  </si>
  <si>
    <t>Shenzhen Fuwantian Investment Co., Ltd.</t>
  </si>
  <si>
    <t>Shanghai Chengtou Asset Management Co., Ltd.</t>
  </si>
  <si>
    <t>Standard Life Investment Company - Global Smaller Companies Fund</t>
  </si>
  <si>
    <t>Shanghai Chengzhong Investment Co., Ltd.</t>
  </si>
  <si>
    <t>Standard Life Assurance Company - Stan Life MyFolio Active Plus Fund</t>
  </si>
  <si>
    <t>Shanghai Chunda Investment Management Co., Ltd.</t>
  </si>
  <si>
    <t>Shanghai Fanya Strategic Investment Co., Ltd.</t>
  </si>
  <si>
    <t>Liontrust Global Funds plc - Liontrust GF European Strategic Equity Fund</t>
  </si>
  <si>
    <t>Barclays Funds- Barclay Daily Hedge Fund</t>
  </si>
  <si>
    <t>Barclays Funds - Barclay Weekly Hedge Fund</t>
  </si>
  <si>
    <t>Shanghai Lvdao Investment Management Co., Ltd.</t>
  </si>
  <si>
    <t>Dr Funds - All Weather Strategies II Fund</t>
  </si>
  <si>
    <t>Dr Funds - All Weather Fund</t>
  </si>
  <si>
    <t>Dr Funds - All Weather Liquidity Fund</t>
  </si>
  <si>
    <t>Dr Funds - Meteor Opportunities Fund</t>
  </si>
  <si>
    <t>Dr Funds - Debt Master Fund</t>
  </si>
  <si>
    <t>SBI Mutual Fund - SBI Debt Fund Series - 90 Days - 54</t>
  </si>
  <si>
    <t>Prim Commodities</t>
  </si>
  <si>
    <t>WUXI Apptec, Inc. 401k Plan</t>
  </si>
  <si>
    <t>Svipdag Ab</t>
  </si>
  <si>
    <t>Shanghai Tiantong Enterprise Investment Co., Ltd.</t>
  </si>
  <si>
    <t>Masterinvest OAO</t>
  </si>
  <si>
    <t>Zhejiang Zhongcai Mingli Investment Co., Ltd.</t>
  </si>
  <si>
    <t>Franklin Templeton Investment Funds SICAV - Templeton Africa Fund</t>
  </si>
  <si>
    <t>Mirae Asset TIGER Consumer ETF (KOSE:A152180)</t>
  </si>
  <si>
    <t>Stamina Europe</t>
  </si>
  <si>
    <t>Startup Investments LLC</t>
  </si>
  <si>
    <t>Babson Capital Global Investment - Mezzanine Loan Tranche Fund</t>
  </si>
  <si>
    <t>Platinum (Guernsey) PCC Ltd - Series 7</t>
  </si>
  <si>
    <t>Tikehau Subordonnees Financieres</t>
  </si>
  <si>
    <t>Yunnan Orient Xintai Investment Co., Ltd.</t>
  </si>
  <si>
    <t>Yige Investment Co., Ltd.</t>
  </si>
  <si>
    <t>Julius Baer Institutional Funds - Julius Baer Inst CHF Domestic Bond Fund</t>
  </si>
  <si>
    <t>Xinjiang Yongtai Investment Co., Ltd.</t>
  </si>
  <si>
    <t>Prestige Fund Management Ltd - Select Finance Fund</t>
  </si>
  <si>
    <t>Xinjiang Xinneng Investment Guarantee Co., Ltd.</t>
  </si>
  <si>
    <t>Xinjiang Tunhe Investment Co., Ltd.</t>
  </si>
  <si>
    <t>Xinao Holding Investment Co., Ltd.</t>
  </si>
  <si>
    <t>M&amp;G Investment Funds (12) - M&amp;G International Specialist Equity Fund</t>
  </si>
  <si>
    <t>GE Capital Mortgage Services Inc. Series 1999-4</t>
  </si>
  <si>
    <t>Wuhan Changjiang Century Investment Co., Ltd.</t>
  </si>
  <si>
    <t>ESK Exclusif</t>
  </si>
  <si>
    <t>Oddo Ircec Raap Diversifie</t>
  </si>
  <si>
    <t>Oddo Ircec Racl Diversifie Fund</t>
  </si>
  <si>
    <t>Newport Coast Investment</t>
  </si>
  <si>
    <t>Sanofi Small Mid Cap Europe</t>
  </si>
  <si>
    <t>Viaduc Investissement</t>
  </si>
  <si>
    <t>Allianz Equity Large Cap EMU</t>
  </si>
  <si>
    <t>Sichuan Run Ze Yuan Investment Co., Ltd.</t>
  </si>
  <si>
    <t>Akoranga AG</t>
  </si>
  <si>
    <t>SBI Mutual Fund - SBI Debt Fund Series - 18 Months - 9</t>
  </si>
  <si>
    <t>Shenzhen Yecun Investment Development Co., Ltd.</t>
  </si>
  <si>
    <t>Shenzhen Qun De Li Investment Co., Ltd.</t>
  </si>
  <si>
    <t>SBI Mutual Fund - SBI Debt Fund Series - 367 Days - 12</t>
  </si>
  <si>
    <t>Shenzhen Longsiyuan Investment Co., Ltd.</t>
  </si>
  <si>
    <t>Shenzhen Jincun Investment Co., Ltd.</t>
  </si>
  <si>
    <t>Shenzhen Hongxin Investment Co., Ltd.</t>
  </si>
  <si>
    <t>Shenzhen Hongshi Asset Management Co., Ltd.</t>
  </si>
  <si>
    <t>SBI Debt Fund Series - 90 DAYS 53</t>
  </si>
  <si>
    <t>Shenzhen Gao Te Jia Venture Capital Co., Ltd.</t>
  </si>
  <si>
    <t>Shenzhen East Tide Investment Development Co., Ltd.</t>
  </si>
  <si>
    <t>Focused SICAV - Sovereign Short Term Bonds EUR</t>
  </si>
  <si>
    <t>Shenzhen Century Haixiang Investment Co., Ltd.</t>
  </si>
  <si>
    <t>Shenzhen Aofan Investment Co., Ltd.</t>
  </si>
  <si>
    <t>Globale Fokusaktier (CPSE:NYIGLA)</t>
  </si>
  <si>
    <t>Nykredit Invest Klima &amp; Miljø SRI (CPSE:NYIKLM)</t>
  </si>
  <si>
    <t>Nordiske Fokusaktier</t>
  </si>
  <si>
    <t>Nykredit Invest - Europæiske Virksomhedsobligationer SRI (CPSE:NYIEVO)</t>
  </si>
  <si>
    <t>HDFC Mutual Fund - HDFC Dynamic PE Ratio Fund of Fund</t>
  </si>
  <si>
    <t>Shanghai Leiya Investment Management Co., Ltd.</t>
  </si>
  <si>
    <t>Shanghai Junting Investment Co., Ltd.</t>
  </si>
  <si>
    <t>Shanghai Huatuo Investment Management Co., Ltd.</t>
  </si>
  <si>
    <t>Shanghai Guojin Investment Development Co., Ltd.</t>
  </si>
  <si>
    <t>Shaanxi Guo Tou Industry Investment Co., Ltd.</t>
  </si>
  <si>
    <t>Leihe Tianhe Investment Consultant Co., Ltd.</t>
  </si>
  <si>
    <t>Kotak Mahindra Mutual Fund - Kotak FMP Series 70</t>
  </si>
  <si>
    <t>Hubei Changjiang Securities Investment Consulting Co., Ltd.</t>
  </si>
  <si>
    <t>Hongta Industrial Investment Co., Ltd.</t>
  </si>
  <si>
    <t>Hebei Information Industry Investment Company Ltd</t>
  </si>
  <si>
    <t>Health Scientific &amp; Technological Investment Co., Ltd.</t>
  </si>
  <si>
    <t>Hangzhou Anlian Investment Co., Ltd.</t>
  </si>
  <si>
    <t>Hainan Zhenming Industry Investment Co., Ltd.</t>
  </si>
  <si>
    <t>Hainan Qixing Industrial Investment Co., Ltd.</t>
  </si>
  <si>
    <t>Hainan Innovative Technology Venture Capital Co., Ltd.</t>
  </si>
  <si>
    <t>Guoke New Economic Investment Co., Ltd.</t>
  </si>
  <si>
    <t>Guangdong Pacific Technology Venture Capital Co., Ltd.</t>
  </si>
  <si>
    <t>Ranger International Management (TX), LP</t>
  </si>
  <si>
    <t>Xinchang and Investment Corporation Limited</t>
  </si>
  <si>
    <t>ARX Long Short 30 FIC FIM</t>
  </si>
  <si>
    <t>Fondo Mutuo Bice Valores</t>
  </si>
  <si>
    <t>Fondo Mutuo Ahorro Estable II Garantizado</t>
  </si>
  <si>
    <t>L&amp;T Mutual Fund - L&amp;T Prudence Fund</t>
  </si>
  <si>
    <t>Fundo de Investimento em Direitos Creditorios Previmil Financeiro</t>
  </si>
  <si>
    <t>Rey Investment Company Pjs</t>
  </si>
  <si>
    <t>Granite Broadcasting Corporation, Employee Saving and Retirement Plan</t>
  </si>
  <si>
    <t>Hesco B.V.</t>
  </si>
  <si>
    <t>Frits Colle Holding B.V.</t>
  </si>
  <si>
    <t>Stichting Bedrijfspensioenfonds Voor Medewerkers In Het Notariaat</t>
  </si>
  <si>
    <t>Stichting Pensioenfonds Nedmag Industries</t>
  </si>
  <si>
    <t>Did It B.V.</t>
  </si>
  <si>
    <t>Juvobo Beheer B.V.</t>
  </si>
  <si>
    <t>Kverneland Group Gottmadingen N.V.</t>
  </si>
  <si>
    <t>Verenigde Bedrijven Nimco B.V.</t>
  </si>
  <si>
    <t>Roelevink Beheer B.V.</t>
  </si>
  <si>
    <t>Marine Harvest Sterk Holding B.V.</t>
  </si>
  <si>
    <t>MID Supplemental Retirement Plan</t>
  </si>
  <si>
    <t>Zhongyuan Securities Co. Ltd, Asset Management Arm</t>
  </si>
  <si>
    <t>Patriot National Insurance Group, Inc.,Asset Management Arm</t>
  </si>
  <si>
    <t>A. Murre Investments B.V.</t>
  </si>
  <si>
    <t>Topsgrup Holding B.V.</t>
  </si>
  <si>
    <t>Dfs Europe Holding B.V.</t>
  </si>
  <si>
    <t>Scholle Ipn Holding B.V.</t>
  </si>
  <si>
    <t>Orangerock Holding B.V.</t>
  </si>
  <si>
    <t>FPI Holding Company B.V.</t>
  </si>
  <si>
    <t>Wuhan Liuwei Zhaoye Investment &amp; Management Co., Ltd.</t>
  </si>
  <si>
    <t>Highland Funds II - Highland Alternative Income Fund</t>
  </si>
  <si>
    <t>Maoming Yifeng Investment Property Co.,Ltd.</t>
  </si>
  <si>
    <t>Guohai Securities Co. Ltd, Asset Management Arm</t>
  </si>
  <si>
    <t>Rainbow QIF Fund</t>
  </si>
  <si>
    <t>Mosaic Capital Management, LLC</t>
  </si>
  <si>
    <t>Domingo Vara Chevrolet 401k</t>
  </si>
  <si>
    <t>Heilongjiang Chenergy Group</t>
  </si>
  <si>
    <t>Diamant Bleu LFP Croiss et Résilience Fund</t>
  </si>
  <si>
    <t>Diamant Bleu Responsable</t>
  </si>
  <si>
    <t>Resort Capital Partners, LP</t>
  </si>
  <si>
    <t>Northeast Urologic Surgery, P.C. 401(k)</t>
  </si>
  <si>
    <t>Grove Resource Solutions Inc 401</t>
  </si>
  <si>
    <t>Nanjing Jianning Zijin Equity Investment Fund Management Co., Ltd.</t>
  </si>
  <si>
    <t>Jingfeng Investment Co., Ltd.</t>
  </si>
  <si>
    <t>Trojan Funds(Ireland) Plc</t>
  </si>
  <si>
    <t>NHK Beheer B.V.</t>
  </si>
  <si>
    <t>Van Koppen &amp; Van Eijk Holding N.V.</t>
  </si>
  <si>
    <t>Atlantic Automotive Corp 401K Plan</t>
  </si>
  <si>
    <t>Profelia Fondation De Prevoyance</t>
  </si>
  <si>
    <t>Kleinert Unternehmungen Holding Ag In Nachlassliquidation</t>
  </si>
  <si>
    <t>Previs Vorsorge</t>
  </si>
  <si>
    <t>Lely International N.V.</t>
  </si>
  <si>
    <t>Convergent Capital Management LLC</t>
  </si>
  <si>
    <t>THE AMGEN FOUNDATION INC,Endowment Arm</t>
  </si>
  <si>
    <t>Vroon Offshore Netherlands B.V.</t>
  </si>
  <si>
    <t>Dc16 Holding B.V.</t>
  </si>
  <si>
    <t>Stichting Pensioenfonds Csm Nederland</t>
  </si>
  <si>
    <t>Jincheng Asset Management Company</t>
  </si>
  <si>
    <t>Mueller Sales B.V.</t>
  </si>
  <si>
    <t>Sargeant Europe Cooperatief U.A.</t>
  </si>
  <si>
    <t>Today Shenzhen Venture Capital Management Co., Ltd.</t>
  </si>
  <si>
    <t>Founders Equity Inc.</t>
  </si>
  <si>
    <t>Hermes Holding B.V.</t>
  </si>
  <si>
    <t>Shanghai Lin Wind Venture Capital Development Co., Ltd</t>
  </si>
  <si>
    <t>Fonds Interprof Retraite Surcomp</t>
  </si>
  <si>
    <t>Nanjing Aohui Investment Consultation Co., Ltd.</t>
  </si>
  <si>
    <t>Shenzhen New Tongfang Investment Management Co., Ltd.</t>
  </si>
  <si>
    <t>Pluga Capital Co.,Ltd.</t>
  </si>
  <si>
    <t>Tianjin Zhong Tian International Investment Co, Ltd.</t>
  </si>
  <si>
    <t>Nanjing Baofuli Investment Management Co., Ltd.</t>
  </si>
  <si>
    <t>Rugao Yanjiang Development Investment Co., Ltd.</t>
  </si>
  <si>
    <t>Financial Software Systems Inc 401 k Profit Sharing Plan &amp; Trust</t>
  </si>
  <si>
    <t>Paishe Real Estate Co., Ltd.</t>
  </si>
  <si>
    <t>GAM Star Fund p.l.c. - Absolute Return Bond Fund</t>
  </si>
  <si>
    <t>GAM Star Fund - Worldwide Equity Income Fund</t>
  </si>
  <si>
    <t>GAM Star Fund p.l.c - GAM Star Local Emerging Bond</t>
  </si>
  <si>
    <t>Shifeng Investment Co., Ltd.</t>
  </si>
  <si>
    <t>Shanghai Furong Investment Co., Ltd.</t>
  </si>
  <si>
    <t>GAM Star Fund p.l.c. - GAM Star Barclays Diversified Alternatives</t>
  </si>
  <si>
    <t>Snxon Investment Group Co., Ltd.</t>
  </si>
  <si>
    <t>Groupama Alternatif Dynamique</t>
  </si>
  <si>
    <t>Ecureuil Retraite Euro Actions</t>
  </si>
  <si>
    <t>Hainan Xing Yi Investment Co., Ltd.</t>
  </si>
  <si>
    <t>Groupama Washington Inter Nourri 2</t>
  </si>
  <si>
    <t>Groupama Washington Inter Nourri</t>
  </si>
  <si>
    <t>Washington Euro Nourri 16</t>
  </si>
  <si>
    <t>Groupama Washington Inter Nourri 17</t>
  </si>
  <si>
    <t>Groupama Washington Inter Nourri 18</t>
  </si>
  <si>
    <t>Sinochem Group Finance Co., Ltd.</t>
  </si>
  <si>
    <t>Harbin Huatai Innovative Investment Development Co., Ltd.</t>
  </si>
  <si>
    <t>Groupama Europe Actions Immobilier</t>
  </si>
  <si>
    <t>Astorg France Actions</t>
  </si>
  <si>
    <t>Astorg Cash</t>
  </si>
  <si>
    <t>Primatexa</t>
  </si>
  <si>
    <t>Washington Euro Nourri 15</t>
  </si>
  <si>
    <t>Markab Capital</t>
  </si>
  <si>
    <t>Groupama Statique</t>
  </si>
  <si>
    <t>Sgam Innovation 1</t>
  </si>
  <si>
    <t>Kowema Beteiligungs AG</t>
  </si>
  <si>
    <t>The Collins Stewart Employees' Share Ownership Trust</t>
  </si>
  <si>
    <t>Frontier Funds, Inc. - Frontier MFG Global Equity Fund</t>
  </si>
  <si>
    <t>Gtrem Diversifie</t>
  </si>
  <si>
    <t>Galaxie G</t>
  </si>
  <si>
    <t>Astorg Pension</t>
  </si>
  <si>
    <t>Astorg Eonia Fund</t>
  </si>
  <si>
    <t>Astorg AA</t>
  </si>
  <si>
    <t>Shaanxi Xinkai Hi-Tech Investment Co., Ltd.</t>
  </si>
  <si>
    <t>Transatlantique Fund</t>
  </si>
  <si>
    <t>State-Investors Bank Employee Stock Ownership Plan Trust</t>
  </si>
  <si>
    <t>Strative Ltd., Investment Arm</t>
  </si>
  <si>
    <t>GHT Investissement</t>
  </si>
  <si>
    <t>Garantie Emergents Juin 2019</t>
  </si>
  <si>
    <t>Garantie Europe Novembre 2017</t>
  </si>
  <si>
    <t>Valinvest Gestion</t>
  </si>
  <si>
    <t>Océan Croissance</t>
  </si>
  <si>
    <t>Crédit Mutuel PEP Actions</t>
  </si>
  <si>
    <t>S. Active Diversifie</t>
  </si>
  <si>
    <t>S. Active Solidaire ISR Fund</t>
  </si>
  <si>
    <t>Valorobligations Fund</t>
  </si>
  <si>
    <t>Evolio Actions Fund</t>
  </si>
  <si>
    <t>Crédit Mutuel Potentiel Horizon 2013</t>
  </si>
  <si>
    <t>SG Waterford-Morrisville, LLC</t>
  </si>
  <si>
    <t>Zhejiang Guoding Real Estate Management Investment Co., Ltd.</t>
  </si>
  <si>
    <t>Banorte Multi De Prev 1 Generali Siefore Fund (BMV:XXINTEA B2P05)</t>
  </si>
  <si>
    <t>Zhangjiagang Bonded Area Tianhe Investment Co., Ltd.</t>
  </si>
  <si>
    <t>Banorte Multi De Prev 2 Generali Siefore Fund (BMV:XXINTEB A2)</t>
  </si>
  <si>
    <t>LCL Opcimmo</t>
  </si>
  <si>
    <t>Banorte Multi De Prev 5 Generali Siefore Fund (BMV:XXINTEC B2)</t>
  </si>
  <si>
    <t>Yangpu Canglong Investment Development Co., Ltd.</t>
  </si>
  <si>
    <t>SICAV Mont Diversifie</t>
  </si>
  <si>
    <t>Garantie Europe Mai 2014</t>
  </si>
  <si>
    <t>Fcp Condorcet</t>
  </si>
  <si>
    <t>Shanghai Shenneng Venture Capital Co., Ltd., Labour Union, Endowment Arm</t>
  </si>
  <si>
    <t>Union Obligaranti 2014</t>
  </si>
  <si>
    <t>Union Spread 2011</t>
  </si>
  <si>
    <t>Serenis Adagio 1110</t>
  </si>
  <si>
    <t>Union Platine 2012</t>
  </si>
  <si>
    <t>NEWIS Completude</t>
  </si>
  <si>
    <t>Forez-Velay Expansion Inc</t>
  </si>
  <si>
    <t>Portfolio GW Arbitrage</t>
  </si>
  <si>
    <t>Portfolio GW Multi-Strategies</t>
  </si>
  <si>
    <t>Amundi AI Multimanagers Absolute Return</t>
  </si>
  <si>
    <t>Sécuri-Top</t>
  </si>
  <si>
    <t>Silkroad Fund Managers (Pty) Ltd.</t>
  </si>
  <si>
    <t>Coopeval</t>
  </si>
  <si>
    <t>Opalys</t>
  </si>
  <si>
    <t>Iena Moderato Convertible</t>
  </si>
  <si>
    <t>Ducat</t>
  </si>
  <si>
    <t>Multip F 20 01</t>
  </si>
  <si>
    <t>Multip F 20 02</t>
  </si>
  <si>
    <t>ES Actions International</t>
  </si>
  <si>
    <t>ES Dynamique</t>
  </si>
  <si>
    <t>FCP Finovi</t>
  </si>
  <si>
    <t>ES Tempere</t>
  </si>
  <si>
    <t>ES Gestion Equilibre</t>
  </si>
  <si>
    <t>UFF Obligations 5-7 A</t>
  </si>
  <si>
    <t>Shenzhen Zhongnan Growth Investment Management Co., Ltd.</t>
  </si>
  <si>
    <t>Fleuron Cash Fund</t>
  </si>
  <si>
    <t>Shenzhen UNICOM Investment Co., Ltd.</t>
  </si>
  <si>
    <t>Shenzhen Quanying Investment Co., Ltd.</t>
  </si>
  <si>
    <t>Agipi Actions Emergents</t>
  </si>
  <si>
    <t>Matignon Derives Credit Fund</t>
  </si>
  <si>
    <t>Shenzhen Huachuang Investment Development Co., Ltd.</t>
  </si>
  <si>
    <t>Shanghai Heng Yang Investment Guarantee Co., Ltd.</t>
  </si>
  <si>
    <t>Performances Du Fond AXA Pension - 2012-2014</t>
  </si>
  <si>
    <t>SICAV AXA Pension - 2015-2017</t>
  </si>
  <si>
    <t>Performances Du Fond AXA Pension - 2018-2020</t>
  </si>
  <si>
    <t>Performances Du Fond AXA Pension - 2021-2023</t>
  </si>
  <si>
    <t>Performances Du Fond AXA Pension - 2024-2026</t>
  </si>
  <si>
    <t>Performances Du Fond AXA Pension - 2027-2029</t>
  </si>
  <si>
    <t>Performances Du Fond AXA Pension - 2030-2032</t>
  </si>
  <si>
    <t>Guangdong Teemall(Group) Co.,Ltd.</t>
  </si>
  <si>
    <t>AXA IM Euro FI Moderato</t>
  </si>
  <si>
    <t>AXA Double Garantie Environnement</t>
  </si>
  <si>
    <t>DGB Euro Credit</t>
  </si>
  <si>
    <t>AXA Pension - Long Terme I</t>
  </si>
  <si>
    <t>AXA Pension - Zen</t>
  </si>
  <si>
    <t>Shanghai Ouchuang Investment Management Co., Ltd.</t>
  </si>
  <si>
    <t>Shanghai Ouchuang Investment Development Co., Ltd.</t>
  </si>
  <si>
    <t>Shanghai Long Yu Investment Co., Ltd.</t>
  </si>
  <si>
    <t>AXA I-2-C Actions Fund</t>
  </si>
  <si>
    <t>AXA Double Garantie 2</t>
  </si>
  <si>
    <t>AXA Protect Fund</t>
  </si>
  <si>
    <t>Volkswagen Auto Loan Enhanced Trust 2012-1</t>
  </si>
  <si>
    <t>Baohua Securities Investment Collective Capital Trust Plan</t>
  </si>
  <si>
    <t>Graham and Dodd Investment (Pty) Ltd</t>
  </si>
  <si>
    <t>QPE CoInvestment Pty Limited</t>
  </si>
  <si>
    <t>Scottish Widows Managed Investment Funds ICVC - Protected Capital Solutions Fund 7</t>
  </si>
  <si>
    <t>Barclays One Touch 2014</t>
  </si>
  <si>
    <t>Kempen International Funds SICAV - Kempen (Lux) Euro Credit Fund</t>
  </si>
  <si>
    <t>Kempen International Funds SICAV - Kempen (Lux) Sustainable European Small-cap Fund</t>
  </si>
  <si>
    <t>Fondo Mutuo BCI Seleccion Andina</t>
  </si>
  <si>
    <t>Fondo Mutuo BTG Pactual Chile Accion</t>
  </si>
  <si>
    <t>Auriga Capital Management, LLC</t>
  </si>
  <si>
    <t>Hines Italia Core Opportunity Fund</t>
  </si>
  <si>
    <t>Adams Financial, LLC</t>
  </si>
  <si>
    <t>Familjen Lindblad Forvaltnings Ab</t>
  </si>
  <si>
    <t>Linstock Limited</t>
  </si>
  <si>
    <t>Prosafe Production Holding Limited</t>
  </si>
  <si>
    <t>Raycap International Holdings Ltd</t>
  </si>
  <si>
    <t>Shenzhen Jun'an Securities Co., Ltd, Asset Management Arm</t>
  </si>
  <si>
    <t>Kainos Capital, LLC</t>
  </si>
  <si>
    <t>Nexam Finance Alternative Holdings</t>
  </si>
  <si>
    <t>Shenzhen Just Win Enterprises Group Co.,Ltd.</t>
  </si>
  <si>
    <t>Groupama Sud</t>
  </si>
  <si>
    <t>Athos Capital Limited</t>
  </si>
  <si>
    <t>Hunan Land Capital Management Co., Ltd.</t>
  </si>
  <si>
    <t>Enlihtan Capital Management Pty Limited</t>
  </si>
  <si>
    <t>Jiangsu Xinfu Mining Investment Co., Ltd.</t>
  </si>
  <si>
    <t>Memorial Hospital Foundation Inc</t>
  </si>
  <si>
    <t>Qannas Investments Limited (AIM:QIL)</t>
  </si>
  <si>
    <t>Hyerdale Capital</t>
  </si>
  <si>
    <t>Wijs &amp; Van Oostveen Beheer B.V.</t>
  </si>
  <si>
    <t>Green Assets Inwestycje SA</t>
  </si>
  <si>
    <t>Eurowatt Partenaire SCA</t>
  </si>
  <si>
    <t>Eramondi Invest SARL</t>
  </si>
  <si>
    <t>Anhui Guohai Investment Development Co., Ltd.</t>
  </si>
  <si>
    <t>Guosen Gold Financing Income Swap Collective Assets Management Plan</t>
  </si>
  <si>
    <t>Genpact Gecis US 401K Savings Plan 700</t>
  </si>
  <si>
    <t>Hunan Feihong Investment Co., Ltd.</t>
  </si>
  <si>
    <t>Ata Holding Oao</t>
  </si>
  <si>
    <t>Roper Employee Voluntary Stock Ownership</t>
  </si>
  <si>
    <t>Fujian Jinba Investment Co., Ltd.</t>
  </si>
  <si>
    <t>Supplemental Income Trust Fund</t>
  </si>
  <si>
    <t>Rising Sun Dai 2 Go A Specific Purpose Co.</t>
  </si>
  <si>
    <t>Guangdong Bowen Education Scientific &amp; Technological Investment Co., Ltd.</t>
  </si>
  <si>
    <t>Shining Nova Dai 4 Go Specific Purpose Co.</t>
  </si>
  <si>
    <t>Giga Four Specific Purpose Co.</t>
  </si>
  <si>
    <t>Shenzhen Ruixin Investment Co., Ltd.</t>
  </si>
  <si>
    <t>Kom Two Specific Purpose Co.</t>
  </si>
  <si>
    <t>Nishiki Itchome Specific Purpose Co.</t>
  </si>
  <si>
    <t>Koritsu Toyoka Byoin Kumiai Shokuin Gojokai</t>
  </si>
  <si>
    <t>Guangdong Huamei Education Investment (Group) Co., Ltd.</t>
  </si>
  <si>
    <t>Yantai JinHai Investment Co., Ltd.</t>
  </si>
  <si>
    <t>Tottoriken Mutual Aid Association</t>
  </si>
  <si>
    <t>R P Delta Specific Purpose Co.</t>
  </si>
  <si>
    <t>ZAO Management company Sarson</t>
  </si>
  <si>
    <t>Nagaragawa Specific Purpose Co.</t>
  </si>
  <si>
    <t>Hainan Jingdu Huiyin Investment Co., Ltd.</t>
  </si>
  <si>
    <t>O S J Five Specific Purpose Co.</t>
  </si>
  <si>
    <t>White Fleet - VPM Global Select Opportunities</t>
  </si>
  <si>
    <t>Guangzhou Yaohui Investment Co., Ltd.</t>
  </si>
  <si>
    <t>Fangchenggang Ningtai Asset Management Co., Ltd.</t>
  </si>
  <si>
    <t>Haikou State-owned Asset Management Co., Ltd.</t>
  </si>
  <si>
    <t>Hainan Hongyun Investment Co., Ltd.</t>
  </si>
  <si>
    <t>Northeast LCD Capital, LLC, Asset Management Arm</t>
  </si>
  <si>
    <t>Trier Vermögensverwaltung GmbH &amp; Co. KG</t>
  </si>
  <si>
    <t>Guangzhou Kaiduo Investment Advisory Center</t>
  </si>
  <si>
    <t>Huaibei State-Owned Assets Managing Co., Ltd.</t>
  </si>
  <si>
    <t>Ns Resources Australia Pty Ltd</t>
  </si>
  <si>
    <t>Rockledge Advisors LLC</t>
  </si>
  <si>
    <t>Transfield (csm Royalties) Pty Limited</t>
  </si>
  <si>
    <t>Manildra Flour Mills Retirement Fund Pty Limited</t>
  </si>
  <si>
    <t>ARM Discovery Fund</t>
  </si>
  <si>
    <t>Global Insurance Strategies, LLC</t>
  </si>
  <si>
    <t>Oman Fixed Income Fund</t>
  </si>
  <si>
    <t>ARM Aggressive Growth Fund</t>
  </si>
  <si>
    <t>MLP Alpha Plus Fund</t>
  </si>
  <si>
    <t>Trustees Of The Roman Catholic Church For The Archdiocese Of Sydney</t>
  </si>
  <si>
    <t>Span No.4 Pty Ltd</t>
  </si>
  <si>
    <t>Zhejiang Rural Economic Investment Holding Co., Ltd.</t>
  </si>
  <si>
    <t>Runpu Securities Investment Fund</t>
  </si>
  <si>
    <t>Yangpu Huazhou Investment Co., Ltd.</t>
  </si>
  <si>
    <t>Seed Investment Consultants (Pty) Ltd</t>
  </si>
  <si>
    <t>Seed Stable Fund</t>
  </si>
  <si>
    <t>Span No.7 Pty Limited</t>
  </si>
  <si>
    <t>Span No.8 Pty Limited</t>
  </si>
  <si>
    <t>GAM Star Fund - Absolute Return Bond Plus Fund</t>
  </si>
  <si>
    <t>Shenyang Commercial State-Owned Asset Management Co., Ltd.</t>
  </si>
  <si>
    <t>ShangHai ZhiCheng Science &amp; Technology Investment Co., Ltd.</t>
  </si>
  <si>
    <t>Shanghai ShiBo Investment Management Co., Ltd.</t>
  </si>
  <si>
    <t>Systrade Asset Management AG</t>
  </si>
  <si>
    <t>Abacus Cih Pty Limited</t>
  </si>
  <si>
    <t>Nanjing Bauhinia Technology Innovation Investment Ltd.</t>
  </si>
  <si>
    <t>Argyle Superannuation Pty Ltd</t>
  </si>
  <si>
    <t>Apa (Sub No 3) International Holdings 2 Pty Ltd</t>
  </si>
  <si>
    <t>Pak Oman Advantage Islamic Income Fund</t>
  </si>
  <si>
    <t>Tianjin Binhai New Urban District Industrial Investment Co., Ltd.</t>
  </si>
  <si>
    <t>RMBS 2006-2 Finance Company Pty Limited</t>
  </si>
  <si>
    <t>Aluminium Specialties Nominees Pty Ltd</t>
  </si>
  <si>
    <t>Horizons Exchange Traded Funds Series - Horizons S&amp;P Asia ex JANZ IT ETF</t>
  </si>
  <si>
    <t>Horizons Exchange Traded Funds Series - Horizons S&amp;P Asia ex JANZ Materials ETF</t>
  </si>
  <si>
    <t>Horizons Exchange Traded Funds Series - Horizons S&amp;P Asia ex JANZ Energy ETF</t>
  </si>
  <si>
    <t>Horizons Exchange Traded Funds Series - Horizons S&amp;P Asia ex JANZ Financials ETF</t>
  </si>
  <si>
    <t>Horizons Exchange Traded Funds Series - Horizons S&amp;P Asia ex JANZ Industrials ETF</t>
  </si>
  <si>
    <t>Horizons Exchange Traded Funds Series - Horizons S&amp;P Emerging Asia Consumer ETF (SEHK:3054)</t>
  </si>
  <si>
    <t>Horizons Exchange Traded Funds Series - Horizons S&amp;P Global Consumer Brands ETF (SEHK:3056)</t>
  </si>
  <si>
    <t>Resonance Funding Pty Limited</t>
  </si>
  <si>
    <t>Air China Investment Holding Co., Ltd.</t>
  </si>
  <si>
    <t>Threadneedle (Lux) - European Select</t>
  </si>
  <si>
    <t>Tellus Fonder AB</t>
  </si>
  <si>
    <t>Magnetar Venture Pvt Ltd</t>
  </si>
  <si>
    <t>21212 Digital Accelerator</t>
  </si>
  <si>
    <t>Grange Tasmania Holdings Pty Ltd</t>
  </si>
  <si>
    <t>Svitzer Enterprises Pty Limited</t>
  </si>
  <si>
    <t>Pacific Capital Partners (PNG) Ltd</t>
  </si>
  <si>
    <t>Post Financier Pty Limited</t>
  </si>
  <si>
    <t>Ehp (gold Coast) Pty Ltd</t>
  </si>
  <si>
    <t>Tagnel Investments Private Limited</t>
  </si>
  <si>
    <t>Grant Samuel Services Pty Ltd</t>
  </si>
  <si>
    <t>Alternative Private Equity d.o.o.</t>
  </si>
  <si>
    <t>F. Holmstromgruppen Ab</t>
  </si>
  <si>
    <t>RightVentures</t>
  </si>
  <si>
    <t>Greater Boston Hotel Employees Local 26th Trust Fund</t>
  </si>
  <si>
    <t>Foncier Obligations Capitalisation</t>
  </si>
  <si>
    <t>Vega Investissement 2002</t>
  </si>
  <si>
    <t>Vega Monde Rendement</t>
  </si>
  <si>
    <t>1818 Gestion - BPSD Multimanager Asie Fund</t>
  </si>
  <si>
    <t>1818 Gestion - BPSD Sélection Europe</t>
  </si>
  <si>
    <t>Soprane Crédit Juin 2012</t>
  </si>
  <si>
    <t>Grupo Perfil Inversora S.A</t>
  </si>
  <si>
    <t>Gezmark Investment Pvt Ltd</t>
  </si>
  <si>
    <t>Villay Asset Management, LLC</t>
  </si>
  <si>
    <t>Financial Managers SA, Asset Management Arm</t>
  </si>
  <si>
    <t>Subiaco Asset Management Pty Ltd</t>
  </si>
  <si>
    <t>The Procter And Gamble Retiree Benefit Trust</t>
  </si>
  <si>
    <t>Lloyds Banking Group plc, Investment Arm</t>
  </si>
  <si>
    <t>AES Asociados S.A.</t>
  </si>
  <si>
    <t>MB Asia Real Estate Fund L.P.</t>
  </si>
  <si>
    <t>Ge Capital Woodchester Finance Limited</t>
  </si>
  <si>
    <t>Pingdingshan Trust and Investment Corporation</t>
  </si>
  <si>
    <t>Stichting Pensioenfonds Voor De Accountancy En Administratieve En Fiscale Dienstverlening</t>
  </si>
  <si>
    <t>Impac Secured Assets Corp Mortgage Pass-Through Certificates, Series 2000-1</t>
  </si>
  <si>
    <t>DHL Supply Chain (Ireland) Limited</t>
  </si>
  <si>
    <t>Sichuan Aokai Investment Development Co., Ltd.</t>
  </si>
  <si>
    <t>Guolian Trust Co., Ltd., Asset Management Arm</t>
  </si>
  <si>
    <t>Fuzhou Trust and Investment Corporation</t>
  </si>
  <si>
    <t>The Quantum Capital Fund</t>
  </si>
  <si>
    <t>VII Peaks Capital, LLC</t>
  </si>
  <si>
    <t>Dinghe Venture Capital Co., Ltd.</t>
  </si>
  <si>
    <t>Scout Capital Corp.</t>
  </si>
  <si>
    <t>Plymouth Tube Company 401(k) Savings Plan and Trust</t>
  </si>
  <si>
    <t>Manaslu Dis Fund</t>
  </si>
  <si>
    <t>Select Engineering Services, Inc. Retirement</t>
  </si>
  <si>
    <t>Laizhou High &amp; New Investment Technology Co., Ltd.</t>
  </si>
  <si>
    <t>Landscape Earth (Beijing) Tourism Investment Management Co., Ltd</t>
  </si>
  <si>
    <t>Federation of Indian Chambers of Commerce and Industry, Investment Arm</t>
  </si>
  <si>
    <t>Asasat Investment Company</t>
  </si>
  <si>
    <t>High Swartz LLP 401(k) PSP</t>
  </si>
  <si>
    <t>Fairview Equity Partners Pty Limited</t>
  </si>
  <si>
    <t>FinEnergoInvest, Asset Management Arm</t>
  </si>
  <si>
    <t>Tarkin Investments Limited</t>
  </si>
  <si>
    <t>Monarch Group, LLC</t>
  </si>
  <si>
    <t>LGIM Diversified Fund</t>
  </si>
  <si>
    <t>De Weerdt Beheer B.V.</t>
  </si>
  <si>
    <t>Ratwik Roszak &amp; Maloney PA 401k</t>
  </si>
  <si>
    <t>Montasia Capital Opportunity Fund LP</t>
  </si>
  <si>
    <t>Mile Investments 267 Pty Ltd</t>
  </si>
  <si>
    <t>Gort Limited</t>
  </si>
  <si>
    <t>Banca Civica S.a, Asset Management Arm</t>
  </si>
  <si>
    <t>FT India Feeder Fund</t>
  </si>
  <si>
    <t>Hongjiu Securities Investment Fund</t>
  </si>
  <si>
    <t>Jiangtai Insurance Brokerage Co., Ltd., Asset Management Arm</t>
  </si>
  <si>
    <t>Ashmore Funds - Ashmore Emerging Markets Corporate Debt Fund</t>
  </si>
  <si>
    <t>Ashmore Funds - Ashmore Emerging Markets Value Fund</t>
  </si>
  <si>
    <t>Trustees Of The Univ Of Penna Retiree Med And Death Benefits Trust</t>
  </si>
  <si>
    <t>Fondo Mutuo Santander Private Banking Conservador</t>
  </si>
  <si>
    <t>Mackintire Insurance Agency Inc., Asset Management Arm</t>
  </si>
  <si>
    <t>Evergreen Capital Partners Pty Ltd.</t>
  </si>
  <si>
    <t>Alkawn Financial Investment Company</t>
  </si>
  <si>
    <t>Fondo Mutuo Santander Private Banking Agresivo</t>
  </si>
  <si>
    <t>Fondo Mutuo Santander Private Banking Moderado</t>
  </si>
  <si>
    <t>GALAXIE A</t>
  </si>
  <si>
    <t>FCP Arkeon 100% Flexibilite Totale Fund</t>
  </si>
  <si>
    <t>Fondo Mutuo Booster Chile</t>
  </si>
  <si>
    <t>Julius Baer Institutional Funds - Julius Baer Inst CHF Foreign Bond Fund</t>
  </si>
  <si>
    <t>Yaozhihong Flexible Allocation InvestmentGroup</t>
  </si>
  <si>
    <t>Guosen "Jinlicai " Value Growth Stock Selection Collective Asset Management Plan</t>
  </si>
  <si>
    <t>Xinjiang Uygur Autonomous Region Technology Transformation Investment Co., Ltd.</t>
  </si>
  <si>
    <t>Gedik Yatirim Menkul Degerler A.S. - B Tipi G20 Ulkeleri Yabanci Menkul Kiymetler</t>
  </si>
  <si>
    <t>Jinhui Single Capital Trust Plan</t>
  </si>
  <si>
    <t>Ridgecrest Holdings, L.L.C</t>
  </si>
  <si>
    <t>Hedge Equity Neutral</t>
  </si>
  <si>
    <t>Global Double Time</t>
  </si>
  <si>
    <t>Global Double Time II 2008</t>
  </si>
  <si>
    <t>Objectif Rendement 1</t>
  </si>
  <si>
    <t>KP Energy Management</t>
  </si>
  <si>
    <t>Durst Fund LLC</t>
  </si>
  <si>
    <t>AGPM Opportunite 3</t>
  </si>
  <si>
    <t>RSD 2006</t>
  </si>
  <si>
    <t>Alternative Leaders France S.A.</t>
  </si>
  <si>
    <t>Xiaoyang China Opportunity Portfolio Trust No.1</t>
  </si>
  <si>
    <t>Network Capital Partners S.r.l.</t>
  </si>
  <si>
    <t>Alkimis Capital UCITS</t>
  </si>
  <si>
    <t>Fondo Mutuo BTG Pactual Renta Local</t>
  </si>
  <si>
    <t>8a+ Gran Paradiso</t>
  </si>
  <si>
    <t>8a+ SICAV - EIGE</t>
  </si>
  <si>
    <t>8a+ Investimenti SGR S.p.A.</t>
  </si>
  <si>
    <t>Total Return Obbligazionario</t>
  </si>
  <si>
    <t>Total Return</t>
  </si>
  <si>
    <t>Pepite Fondi</t>
  </si>
  <si>
    <t>Pepite BRIC</t>
  </si>
  <si>
    <t>Pepite</t>
  </si>
  <si>
    <t>Symphony CLO VIII Limited Partnership</t>
  </si>
  <si>
    <t>Ammoun International MultiLateral Investment, Asset Management Arm</t>
  </si>
  <si>
    <t>Jordan Expatriates for Financial Brokerage, Asset Management Arm</t>
  </si>
  <si>
    <t>Tai Ping Asian Investment Limited</t>
  </si>
  <si>
    <t>Alpha Omega Investments (Private) Limited</t>
  </si>
  <si>
    <t>Image One Corporation, 401(k) Plan</t>
  </si>
  <si>
    <t>O-CAP Management L.P</t>
  </si>
  <si>
    <t>De Yi Zhi Bank Co., Ltd, Asset Management Arm</t>
  </si>
  <si>
    <t>The Financial Network Group Ltd</t>
  </si>
  <si>
    <t>Dongguan Trust &amp; Investment Co., Ltd, Asset Management Arm</t>
  </si>
  <si>
    <t>SouthTech Capital Corporation</t>
  </si>
  <si>
    <t>Vantage Systems Inc. 401K</t>
  </si>
  <si>
    <t>The Cambridge Strategy (Asset Management) Asia Ltd</t>
  </si>
  <si>
    <t>Shanghai Baoyin Investment Co., Ltd.</t>
  </si>
  <si>
    <t>Guangzhou Shi Mei Tu Investment Holdings Ltd</t>
  </si>
  <si>
    <t>Delong International Strategic Investment Co., Ltd.</t>
  </si>
  <si>
    <t>Hubei Zhongtai Investment Co., Ltd.</t>
  </si>
  <si>
    <t>Grossmont Family Medical Group, Inc. 401</t>
  </si>
  <si>
    <t>Xian Sushang Investment Co., Ltd.</t>
  </si>
  <si>
    <t>Skandinaviska Enskilda Banken AB, Investment Arm</t>
  </si>
  <si>
    <t>Jinlicai No.4 Collective Asset Management Plan</t>
  </si>
  <si>
    <t>PDI World Group, LLC. 401k</t>
  </si>
  <si>
    <t>Ruili Investment Co., Ltd.</t>
  </si>
  <si>
    <t>Nordea Securities AB, Investment Arm</t>
  </si>
  <si>
    <t>Tibet Jinxin Investment Co., Ltd.</t>
  </si>
  <si>
    <t>U.S. Public Ventures</t>
  </si>
  <si>
    <t>M. M. Securities Private Limited, Research Division</t>
  </si>
  <si>
    <t>Jiangsu Holly Futures Brokerage Co., Ltd, Asset Management Arm</t>
  </si>
  <si>
    <t>Anglian Holdings</t>
  </si>
  <si>
    <t>Shanghai Jinglin Asset Management Co., Ltd.</t>
  </si>
  <si>
    <t>Permark International Group Pty Ltd</t>
  </si>
  <si>
    <t>Entech Integrated Technologies Pty Ltd</t>
  </si>
  <si>
    <t>Corsa Ventures</t>
  </si>
  <si>
    <t>TAKtical International</t>
  </si>
  <si>
    <t>Qingdao Guoxinhang Investment Management Co., Ltd.</t>
  </si>
  <si>
    <t>A &amp; B Cotton Pty. Ltd.</t>
  </si>
  <si>
    <t>GS Institutional Infrastructure Partners I, L.P</t>
  </si>
  <si>
    <t>Arbalest Income Fund LLC</t>
  </si>
  <si>
    <t>SBI Mutual Fund - SBI Debt Fund Series - 15 Months - 8</t>
  </si>
  <si>
    <t>SBI Mutual Fund - SBI Debt Fund Series - 367 Days - 13</t>
  </si>
  <si>
    <t>CSFB Commercial Mortgage Pass-Through Certificates 2001-TFL1</t>
  </si>
  <si>
    <t>Tanami Holding Company</t>
  </si>
  <si>
    <t>ELEMENTS Linked to the MLCX Grains Index - Total Return (ARCA:GRU)</t>
  </si>
  <si>
    <t>HHC TS Reit LLC</t>
  </si>
  <si>
    <t>Edmond de Rothschild Investment Managers Gestion World Select Fund</t>
  </si>
  <si>
    <t>Steelhammer &amp; Miller, P.C. 401(k) Plan</t>
  </si>
  <si>
    <t>Edrim Gestion Casip Cojasor LCF Fund</t>
  </si>
  <si>
    <t>Edrim Gestion Readel Fund</t>
  </si>
  <si>
    <t>ELEMENTS Linked to the Rogers International Commodity Index - Total Return (ARCA:RJI)</t>
  </si>
  <si>
    <t>Franklin Fund Allocator Series - Franklin Multi-Asset Real Return Fund</t>
  </si>
  <si>
    <t>Sichuan Dingsheng Tiancheng Investment Co., Ltd.</t>
  </si>
  <si>
    <t>Southwest Jiaotong University, Endowment Arm</t>
  </si>
  <si>
    <t>Shanghai Guobai Investment Management Co., Ltd.</t>
  </si>
  <si>
    <t>Pakva Investments Limited</t>
  </si>
  <si>
    <t>Soochow Venture Capital Co., Ltd.</t>
  </si>
  <si>
    <t>Strategic Growth Bank Inc.</t>
  </si>
  <si>
    <t>Silicon Valley Venture Capital Co., Ltd.</t>
  </si>
  <si>
    <t>Wuhan Ren Wu Investment Co., Ltd.</t>
  </si>
  <si>
    <t>MOA Trust Fund</t>
  </si>
  <si>
    <t>KEG 1 O Neal 401K Plan</t>
  </si>
  <si>
    <t>PMM Partners LLP</t>
  </si>
  <si>
    <t>DSP BlackRock FMP Series 29-3M</t>
  </si>
  <si>
    <t>Shanghai Junlian Investment Management Co., Ltd.</t>
  </si>
  <si>
    <t>Edmond De Rothschild Multi Alternatif Emerging World</t>
  </si>
  <si>
    <t>Edmond De Rothschild Allocation Rendement</t>
  </si>
  <si>
    <t>Financiere Vuillard</t>
  </si>
  <si>
    <t>Athymis Gestion</t>
  </si>
  <si>
    <t>ICICI Prudential Mutual Fund - ICICI Prudential Fixed Maturity Plan - Series 60 - 27 Months Plan I</t>
  </si>
  <si>
    <t>Finapère Capital SAS</t>
  </si>
  <si>
    <t>UBS SDIC Emerging Industries Balanced Fund (SZSE:161219)</t>
  </si>
  <si>
    <t>SBI Debt Fund Series – 367 Days – 13</t>
  </si>
  <si>
    <t>Fondo BBVA Bancomer RV5 SA de CV (BMV:B+RV GPF)</t>
  </si>
  <si>
    <t>Kodex 10Y F-LKTB (KOSE:A152380)</t>
  </si>
  <si>
    <t>Siefore XXI Desarrolla SA de CV (BMV:XXINTE3 1)</t>
  </si>
  <si>
    <t>Siefore XXI Protege SA de CV (BMV:XXINTE1 B2)</t>
  </si>
  <si>
    <t>Solstra Capital Partners</t>
  </si>
  <si>
    <t>Convexity, LLC</t>
  </si>
  <si>
    <t>W. P. Love Partners</t>
  </si>
  <si>
    <t>Tobat Capital LLC</t>
  </si>
  <si>
    <t>KTB Ventures</t>
  </si>
  <si>
    <t>MCG Global, LLC</t>
  </si>
  <si>
    <t>Stonehenge Partners, Inc.</t>
  </si>
  <si>
    <t>Stonehenge Financial Holdings, Inc.</t>
  </si>
  <si>
    <t>Vontobel Private Equity</t>
  </si>
  <si>
    <t>Korean Biotech Investment Capital</t>
  </si>
  <si>
    <t>Woori Investment Capital</t>
  </si>
  <si>
    <t>Hua Hsia Investment Holding Co.</t>
  </si>
  <si>
    <t>Prudence Venture Investment Corporation</t>
  </si>
  <si>
    <t>Frog Capital Ltd.</t>
  </si>
  <si>
    <t>Pickens Venture Partners</t>
  </si>
  <si>
    <t>Trillium Group, LLC</t>
  </si>
  <si>
    <t>Nuland &amp; Arshad, Inc.</t>
  </si>
  <si>
    <t>GE Asset Management Incorporated</t>
  </si>
  <si>
    <t>Norfund</t>
  </si>
  <si>
    <t>Odyssey Partners LP</t>
  </si>
  <si>
    <t>NGEN Partners, LLC</t>
  </si>
  <si>
    <t>RENN Capital Group, Inc.</t>
  </si>
  <si>
    <t>NTU Ventures Pte. Ltd. (NTUV)</t>
  </si>
  <si>
    <t>La Société d'investissement dans la diversification de l'exploration</t>
  </si>
  <si>
    <t>Potomac Energy Corp</t>
  </si>
  <si>
    <t>DMG Information</t>
  </si>
  <si>
    <t>ACG Management SAS</t>
  </si>
  <si>
    <t>Equip Ventures</t>
  </si>
  <si>
    <t>Nelson Capital</t>
  </si>
  <si>
    <t>Advantage Capital</t>
  </si>
  <si>
    <t>SPARKidea</t>
  </si>
  <si>
    <t>ECentury Capital Partners</t>
  </si>
  <si>
    <t>SilverHaze Partners LLC</t>
  </si>
  <si>
    <t>Tiburon Management Ltd.</t>
  </si>
  <si>
    <t>AlphaCap Ventures, LLC, Investment Arm</t>
  </si>
  <si>
    <t>Vikerud Venture</t>
  </si>
  <si>
    <t>Atlantis Vest AS</t>
  </si>
  <si>
    <t>Mitsubishi Ventures</t>
  </si>
  <si>
    <t>SW Ventures, Inc.</t>
  </si>
  <si>
    <t>Stanfield Capital Partners LLC</t>
  </si>
  <si>
    <t>The Trump Group</t>
  </si>
  <si>
    <t>Gmul Investments Ltd. (TASE:GMUL-M)</t>
  </si>
  <si>
    <t>Roxborough Holdings Ltd.</t>
  </si>
  <si>
    <t>Pluri-Capital (PCI) inc.</t>
  </si>
  <si>
    <t>Soros Fund Management LLC</t>
  </si>
  <si>
    <t>EnTrust Capital Inc.</t>
  </si>
  <si>
    <t>PreVenture A/S</t>
  </si>
  <si>
    <t>SV Life Sciences Advisers, LLC</t>
  </si>
  <si>
    <t>Oppenheimer Acquisition Corp.</t>
  </si>
  <si>
    <t>Dalton Investments LLC</t>
  </si>
  <si>
    <t>SixthCAI Inc.</t>
  </si>
  <si>
    <t>Covestco-Seteura, LLC</t>
  </si>
  <si>
    <t>Spinner Asset Management, LLC</t>
  </si>
  <si>
    <t>Vendin One Capital Corp</t>
  </si>
  <si>
    <t>Oak Brook Capital II Inc</t>
  </si>
  <si>
    <t>Gold &amp; Appel Transfer SA</t>
  </si>
  <si>
    <t>SAIL Capital Partners LLC</t>
  </si>
  <si>
    <t>Dunsford Hill Capital Partners</t>
  </si>
  <si>
    <t>Greenwich Advisory Associates Inc.</t>
  </si>
  <si>
    <t>Galahad Capital PLC</t>
  </si>
  <si>
    <t>QR Canada Capital Inc.</t>
  </si>
  <si>
    <t>Kisvállalkozás-fejlesztõ Pénzügyi Zrt.</t>
  </si>
  <si>
    <t>Stone Canyon Venture Partners, LP</t>
  </si>
  <si>
    <t>Susquehanna Investment Group</t>
  </si>
  <si>
    <t>GEL Acquisition Partnership LP</t>
  </si>
  <si>
    <t>K Capital Partners, LLC</t>
  </si>
  <si>
    <t>Cranmer &amp; Cranmer Inc.</t>
  </si>
  <si>
    <t>Cyberboy Inc.</t>
  </si>
  <si>
    <t>Weitz Investment Management, Inc.</t>
  </si>
  <si>
    <t>Kilkenny Acquisition Corp</t>
  </si>
  <si>
    <t>AMG Guaranty Trust</t>
  </si>
  <si>
    <t>Sum International Holdings Ltd.</t>
  </si>
  <si>
    <t>Tucson Ventures</t>
  </si>
  <si>
    <t>Mizrahi Investments</t>
  </si>
  <si>
    <t>Apgar Investments</t>
  </si>
  <si>
    <t>The Individuals' Venture Fund</t>
  </si>
  <si>
    <t>Washington Capital Ventures</t>
  </si>
  <si>
    <t>MFM Asset Management</t>
  </si>
  <si>
    <t>Altagem Resources Inc</t>
  </si>
  <si>
    <t>Penny King Holdings Corporation</t>
  </si>
  <si>
    <t>Newhouse Capital Partners, LLC</t>
  </si>
  <si>
    <t>Pacifica Fund</t>
  </si>
  <si>
    <t>Sagus Capital Partners LLC</t>
  </si>
  <si>
    <t>S.A.C. Capital Management, LLC</t>
  </si>
  <si>
    <t>Jemison Investment Company</t>
  </si>
  <si>
    <t>Symmetry Capital Management LLC</t>
  </si>
  <si>
    <t>Latterell Venture Partners</t>
  </si>
  <si>
    <t>Spyglass Partners</t>
  </si>
  <si>
    <t>SIFE Inc.</t>
  </si>
  <si>
    <t>Nalwa Sons Investments Ltd. (BSE:532256)</t>
  </si>
  <si>
    <t>Teton Industries</t>
  </si>
  <si>
    <t>BB&amp;T Trust</t>
  </si>
  <si>
    <t>MITIMCo Private Equity</t>
  </si>
  <si>
    <t>DMB Enterprises, LLC</t>
  </si>
  <si>
    <t>HPJ Media Ventures Fund, LLC</t>
  </si>
  <si>
    <t>Feld Ventures</t>
  </si>
  <si>
    <t>Otter Capital LLC</t>
  </si>
  <si>
    <t>PFM Capital, Inc.</t>
  </si>
  <si>
    <t>Scientia Health Group Ltd.</t>
  </si>
  <si>
    <t>Anniston Capital, Investment Arm</t>
  </si>
  <si>
    <t>Mara Venture Partners</t>
  </si>
  <si>
    <t>Royal Palm Capital Management</t>
  </si>
  <si>
    <t>ILN Bethany Corporation</t>
  </si>
  <si>
    <t>Granada Mineral Products Inc</t>
  </si>
  <si>
    <t>Sentient Group Limited</t>
  </si>
  <si>
    <t>Sun Express Group, Inc.</t>
  </si>
  <si>
    <t>World Services Inc</t>
  </si>
  <si>
    <t>Navigator Technology Ventures</t>
  </si>
  <si>
    <t>Tower Bridge Advisors, Inc.</t>
  </si>
  <si>
    <t>Lloyd Leith &amp; Sawin</t>
  </si>
  <si>
    <t>Light Green Advisors</t>
  </si>
  <si>
    <t>Moranzo Inc</t>
  </si>
  <si>
    <t>Geyser Group Ltd</t>
  </si>
  <si>
    <t>Gemini Group Global Corp. (OTCPK:GMNI)</t>
  </si>
  <si>
    <t>Noble Investment Group</t>
  </si>
  <si>
    <t>Rushmore Investment Advisors, Inc.</t>
  </si>
  <si>
    <t>Winnernet Industries, Inc.</t>
  </si>
  <si>
    <t>EDG Capital Inc</t>
  </si>
  <si>
    <t>Eurindia Ltd</t>
  </si>
  <si>
    <t>The Newport Group, Inc.</t>
  </si>
  <si>
    <t>Fonds Partenaires Gestion S.A.</t>
  </si>
  <si>
    <t>Apollis AG</t>
  </si>
  <si>
    <t>Danske Private Equity A/S</t>
  </si>
  <si>
    <t>Segulah Advisor AB</t>
  </si>
  <si>
    <t>Alliance Entreprendre SAS</t>
  </si>
  <si>
    <t>Groupama Asset Management NA</t>
  </si>
  <si>
    <t>Balch Hill Capital</t>
  </si>
  <si>
    <t>Equitek Capital</t>
  </si>
  <si>
    <t>Spot Master Investment Limited</t>
  </si>
  <si>
    <t>Milestone Medica Corp.</t>
  </si>
  <si>
    <t>Lombard Life Sciences</t>
  </si>
  <si>
    <t>EKH Ekonomihuset AB</t>
  </si>
  <si>
    <t>Fluid Ventures</t>
  </si>
  <si>
    <t>Ke Nako Capital (Pty) Ltd</t>
  </si>
  <si>
    <t>Lamond Capital Partners LLC</t>
  </si>
  <si>
    <t>Shenzhen Jiaji Investment Management Co., Ltd.</t>
  </si>
  <si>
    <t>Huatai Zijinding Bubuweiying Sub- Collective Assets Management Plan</t>
  </si>
  <si>
    <t>Shenzhen Kailu Investment Consulting Co., Ltd.</t>
  </si>
  <si>
    <t>Hangzhou Landing Investment Management Co., Ltd.</t>
  </si>
  <si>
    <t>Flow Traders US LLC, Asset Management Arm</t>
  </si>
  <si>
    <t>GS Mortgage Securities Trust 2012-GC6</t>
  </si>
  <si>
    <t>L.H.L. Holdings Ltd</t>
  </si>
  <si>
    <t>Shanghai Shenglong Investment Management Co., Ltd.</t>
  </si>
  <si>
    <t>Sequoia Mortgage Trust 2012-1</t>
  </si>
  <si>
    <t>Curatus Trust Company (Mauritius) Limited</t>
  </si>
  <si>
    <t>Topeka Capital Markets Inc., Research Division</t>
  </si>
  <si>
    <t>Shanghai Shendng Assets Investment Management Center</t>
  </si>
  <si>
    <t>Emerging Technologies AB</t>
  </si>
  <si>
    <t>Robert Hardie Qualified Terminable Interest Property Trust</t>
  </si>
  <si>
    <t>Allan Van Surveys Pty. Ltd.</t>
  </si>
  <si>
    <t>Network Adjusters Inc. 401(k)</t>
  </si>
  <si>
    <t>Zhejiang Shangyu Lidong Town Collective Asset Management Company</t>
  </si>
  <si>
    <t>Holmes Master Issuer Series 2012-1</t>
  </si>
  <si>
    <t>KA-Sabes Investments II, LLC</t>
  </si>
  <si>
    <t>Venturepark Incubator AG</t>
  </si>
  <si>
    <t>Rynda Capital Partners Europe LLP</t>
  </si>
  <si>
    <t>Mallesons Finance Pty Limited</t>
  </si>
  <si>
    <t>Fkp Camberwell Holdings Pty Ltd</t>
  </si>
  <si>
    <t>Jwalamukhi Investment Holdings</t>
  </si>
  <si>
    <t>Cranshire Capital Advisors, LLC.</t>
  </si>
  <si>
    <t>De Sheng An Lian Asset Management Luxemburg - De Sheng Shen Zhou AShare Fund</t>
  </si>
  <si>
    <t>Northern Investment Partners Limited</t>
  </si>
  <si>
    <t>Mid Market Capital Partners, LLC</t>
  </si>
  <si>
    <t>Norstar Venture Capital</t>
  </si>
  <si>
    <t>Ssotp</t>
  </si>
  <si>
    <t>Thesis Unit Trust Management Ltd - Fulcrum Diversified Growth ABS Fund</t>
  </si>
  <si>
    <t>Liberty Mutual Group Asset Management Inc.</t>
  </si>
  <si>
    <t>Theam I Kle Gestion Euribor 1 Fund</t>
  </si>
  <si>
    <t>Theam I Kle Gestion Euribor 2 Fund</t>
  </si>
  <si>
    <t>Theam I Kle Gestion Euribor 3 Fund</t>
  </si>
  <si>
    <t>Theam I Kle Gestion Euribor 4 Fund</t>
  </si>
  <si>
    <t>Theam I Kle Gestion Euribor 5 Fund</t>
  </si>
  <si>
    <t>EasyETF - DJ Islamic Market China / Hong Kong Titans</t>
  </si>
  <si>
    <t>Finansa Fixed Income Plus 3M2 Fund</t>
  </si>
  <si>
    <t>Ais Alternative</t>
  </si>
  <si>
    <t>Optimum Fund OEIC - Optimum Investment Management Strategic Income Fund</t>
  </si>
  <si>
    <t>North China Institute of Computer Technology, Endowment Arm</t>
  </si>
  <si>
    <t>December Investors LLC</t>
  </si>
  <si>
    <t>Federal Investment Holdings</t>
  </si>
  <si>
    <t>Shenzhen China Europe Venture Investment Partnership Enterprise (Limited Partnership)</t>
  </si>
  <si>
    <t>Persistent Asset Management Pte Ltd</t>
  </si>
  <si>
    <t>World Wide Fund - Fundo Especial de Investimento Aberto</t>
  </si>
  <si>
    <t>Herschel Australian Equity Fund</t>
  </si>
  <si>
    <t>Westfield Retail Trust 2</t>
  </si>
  <si>
    <t>Metallic Invest AS</t>
  </si>
  <si>
    <t>Popular Obrigacoes Indexadas ao Ouro (Londres) - Fundo Especial de Investimento Fechado</t>
  </si>
  <si>
    <t>Fundo Especial de Investimento Fechado Caixagest Rendimento Corporate 2014</t>
  </si>
  <si>
    <t>Aktieselskabet Daells Varehus</t>
  </si>
  <si>
    <t>Shajar Capital Pakistan (Private) Limited, Research Division</t>
  </si>
  <si>
    <t>AAA TNT</t>
  </si>
  <si>
    <t>Conti Caldera Schiffahrts-Gmbh &amp; Co. Kg Ms "conti Arabian"</t>
  </si>
  <si>
    <t>AB Key Select</t>
  </si>
  <si>
    <t>Portland Chinese Scholarship Foundation, Investment Arm</t>
  </si>
  <si>
    <t>SG REIT LLC</t>
  </si>
  <si>
    <t>Barclays Bilhetes do Tesouro Portugal - Fundo Especial de Investimento</t>
  </si>
  <si>
    <t>Gremes Srl</t>
  </si>
  <si>
    <t>Advantus Capital Management, Inc.</t>
  </si>
  <si>
    <t>Excel Corporación</t>
  </si>
  <si>
    <t>STORM 2012-I B.V.</t>
  </si>
  <si>
    <t>Sarasin Equity - Swiss Dynamic (024566505)</t>
  </si>
  <si>
    <t>Mirae Asset MAPS Asset Management Company</t>
  </si>
  <si>
    <t>Orientation Profile Optimum</t>
  </si>
  <si>
    <t>Peninsula Longevity Fund Ltd</t>
  </si>
  <si>
    <t>XIE Shares Trust I - XIE Shares Indonesia (LQ45) ETF (SEHK:3031)</t>
  </si>
  <si>
    <t>XIE Shares Trust I - XIE Shares Philippines (PSEi) ETF (SEHK:3037)</t>
  </si>
  <si>
    <t>XIE Shares Trust I - XIE Shares Taiwan (TAIEX) ETF (SEHK:3089)</t>
  </si>
  <si>
    <t>XIE Shares Trust I - XIE Shares Korea (KOSPI 200) ETF (SEHK:3090)</t>
  </si>
  <si>
    <t>XIE Shares Trust I - XIE Shares Thailand (SET50) ETF (SEHK:3069)</t>
  </si>
  <si>
    <t>XIE Shares Trust I - XIE Shares India (Nifty 50) ETF (SEHK:3091)</t>
  </si>
  <si>
    <t>XIE Shares Trust I - XIE Shares Malaysia (FTSE Bursa Malaysia KLCI) ETF (SEHK:3029)</t>
  </si>
  <si>
    <t>Entheca Finance SAS</t>
  </si>
  <si>
    <t>Pink Euro Flex</t>
  </si>
  <si>
    <t>Pink Global Flex</t>
  </si>
  <si>
    <t>PINK TEMPO</t>
  </si>
  <si>
    <t>Pink Global Equity</t>
  </si>
  <si>
    <t>Pink Patrimonial</t>
  </si>
  <si>
    <t>Pink Global Bull</t>
  </si>
  <si>
    <t>Pink Global Bear</t>
  </si>
  <si>
    <t>Tera 6 - Selection Actions Europe</t>
  </si>
  <si>
    <t>AGI Partners, LLC</t>
  </si>
  <si>
    <t>Standard Life - Global Equity Income Fund</t>
  </si>
  <si>
    <t>Deutsche Mutual Fund - DWS Banking &amp; PSU Debt Fund</t>
  </si>
  <si>
    <t>Strategic Iconic Assets Heritage Acquisition Fund</t>
  </si>
  <si>
    <t>Neman Financial, LP</t>
  </si>
  <si>
    <t>Kinled Holding Limited</t>
  </si>
  <si>
    <t>Excelsia, Inc.</t>
  </si>
  <si>
    <t>TAL Benefit Trust</t>
  </si>
  <si>
    <t>Zosano, Inc.</t>
  </si>
  <si>
    <t>ASB Capital Inc.</t>
  </si>
  <si>
    <t>JPMorgan Funds - Global Agriculture Fund</t>
  </si>
  <si>
    <t>Hospice Advantage, Inc. 401(k)</t>
  </si>
  <si>
    <t>Laborers International Union Of North America, Endowment Arm</t>
  </si>
  <si>
    <t>First Security Bank of Nevada 401(k)</t>
  </si>
  <si>
    <t>Kansas Area United Methodist Foundation, Endowment Arm</t>
  </si>
  <si>
    <t>Tin Viet Investment JSC</t>
  </si>
  <si>
    <t>Ed Fagan, Incorporated 401(k) Plan</t>
  </si>
  <si>
    <t>A&amp;B Builders, Inc. 401(k) Plan</t>
  </si>
  <si>
    <t>Hyundai Commercial Inc., Asset Management Arm</t>
  </si>
  <si>
    <t>DB Platinum Fortinbras Prism Index Fund</t>
  </si>
  <si>
    <t>db x-trackers - S&amp;P Mila 40 UCITS ETF</t>
  </si>
  <si>
    <t>Vind AS</t>
  </si>
  <si>
    <t>Tibet Dazheng Scientific &amp; Trading Investment Development Co., Ltd.</t>
  </si>
  <si>
    <t>William Currie Investments</t>
  </si>
  <si>
    <t>Petronas Technology Ventures Sdn Bhd</t>
  </si>
  <si>
    <t>DFJ New England</t>
  </si>
  <si>
    <t>Fp Nederland B.V.</t>
  </si>
  <si>
    <t>Stichting Bedrijfstakpensioenfonds Voor De Groenten- En Fruitverwerkende Industrie</t>
  </si>
  <si>
    <t>Aerarius B.V.</t>
  </si>
  <si>
    <t>Stichting Pensioenfonds Ricoh Nederland</t>
  </si>
  <si>
    <t>Du Lac Beheer B.V.</t>
  </si>
  <si>
    <t>Dawnay Day Mercatoria B.V.</t>
  </si>
  <si>
    <t>Db Holding B.V.</t>
  </si>
  <si>
    <t>Marije Holding B.V.</t>
  </si>
  <si>
    <t>Alternate Energy Cap. IV</t>
  </si>
  <si>
    <t>Jiangyin Benlu Investment Co., Ltd.</t>
  </si>
  <si>
    <t>Landesbank Berlin AG, Investment Arm</t>
  </si>
  <si>
    <t>H3 B.V.</t>
  </si>
  <si>
    <t>Pieter Smit Beheer B.V.</t>
  </si>
  <si>
    <t>Navistar Financial 2010-B Owner Trust</t>
  </si>
  <si>
    <t>Banc of America Funding 2010-R10 Trust</t>
  </si>
  <si>
    <t>Threadneedle TIF - Emerging Markets Bond Fund</t>
  </si>
  <si>
    <t>Finaves S.C.R., S.A.</t>
  </si>
  <si>
    <t>Ahrendts-Couch Family Foundation, Investment Arm</t>
  </si>
  <si>
    <t>The Roseview Group</t>
  </si>
  <si>
    <t>FD Stonewater, Investment Arm</t>
  </si>
  <si>
    <t>Jiangyin Yutian Investment Development Co., Ltd.</t>
  </si>
  <si>
    <t>Femto Startup LLP</t>
  </si>
  <si>
    <t>Seedstone fund Advisors</t>
  </si>
  <si>
    <t>Zhejiang Xinxiang Investment Co., Ltd.</t>
  </si>
  <si>
    <t>The Hawk Pension Fund</t>
  </si>
  <si>
    <t>Tibet Heli Tongchuang Investment Co., Ltd</t>
  </si>
  <si>
    <t>ShangHai MeiLi Investment Co., Ltd.</t>
  </si>
  <si>
    <t>Shenzhen Rongxinsheng Investment Co., Ltd.</t>
  </si>
  <si>
    <t>Vantage Ventures</t>
  </si>
  <si>
    <t>Axis Mutual Fund - Axis Life Plan</t>
  </si>
  <si>
    <t>Norinchukin Bank, Investment Arm</t>
  </si>
  <si>
    <t>Elegant Eagle Investments Limited</t>
  </si>
  <si>
    <t>Shanghai He Zhao Investment Co., Ltd.</t>
  </si>
  <si>
    <t>Hokkan Holdings Limited, Investment Arm</t>
  </si>
  <si>
    <t>Shandong Huicheng Jiye Investment Co., Ltd.</t>
  </si>
  <si>
    <t>UNOFI Monetaire</t>
  </si>
  <si>
    <t>Aioi Nissay Dowa Insurance Company, Limited, Investment Arm</t>
  </si>
  <si>
    <t>Reynaerde Holding B.V.</t>
  </si>
  <si>
    <t>Nedcom International B.V.</t>
  </si>
  <si>
    <t>Sri Lanka - Heraymila Capital Growth Fund</t>
  </si>
  <si>
    <t>Shenzhen Antai Investment Co., Ltd.</t>
  </si>
  <si>
    <t>IFR Commodity Fund  Diversified</t>
  </si>
  <si>
    <t>Ningbo Zhong Tian Investment Co., Ltd.</t>
  </si>
  <si>
    <t>Ranger Funds Investment Trust - Ranger Mid Cap Fund</t>
  </si>
  <si>
    <t>MNF Multiactivos – Fundo Especial de Investimento Aberto Flexivel</t>
  </si>
  <si>
    <t>Ranger Funds Investment Trust - Ranger International Fund</t>
  </si>
  <si>
    <t>Alpha EXP</t>
  </si>
  <si>
    <t>Vendôme Quintuple Opportunité IV</t>
  </si>
  <si>
    <t>Vendôme Quintuple Opportunité V</t>
  </si>
  <si>
    <t>Vendôme Quintuple Opportunité VI</t>
  </si>
  <si>
    <t>Vendôme Quintuple Opportunité VII</t>
  </si>
  <si>
    <t>Amundi Oblig 5-7 Euro</t>
  </si>
  <si>
    <t>Sonance</t>
  </si>
  <si>
    <t>Sonance 2</t>
  </si>
  <si>
    <t>Fujian Anxin Investment Co., Ltd.</t>
  </si>
  <si>
    <t>Shanghai Yinrun Investment Co., Ltd.</t>
  </si>
  <si>
    <t>LCL Formule Securite France (Avril 2011)</t>
  </si>
  <si>
    <t>Wuhan Tianyi Pharmaceutical Technology Investment Co., Ltd.</t>
  </si>
  <si>
    <t>Valued Advisers Trust - Green Owl Intrinsic Value Fund</t>
  </si>
  <si>
    <t>LCL Triple Horizon (Avril 2011) ECHU</t>
  </si>
  <si>
    <t>Harbin Junxin Investment Guarantee Co., Ltd.</t>
  </si>
  <si>
    <t>GRD 16</t>
  </si>
  <si>
    <t>Opalia Vie 2</t>
  </si>
  <si>
    <t>Stokes Partners Super Fund Pty Ltd</t>
  </si>
  <si>
    <t>Emporiki Protected Midas Fund</t>
  </si>
  <si>
    <t>Kotak Mahindra Mutual Fund - Kotak FMP Series 72</t>
  </si>
  <si>
    <t>KIS Capital Partners Pty Ltd.</t>
  </si>
  <si>
    <t>FCP Indosuez Bonds</t>
  </si>
  <si>
    <t>Opalia Vie 3</t>
  </si>
  <si>
    <t>LCL Formule Securite (Septembre 2010)</t>
  </si>
  <si>
    <t>LCL Triple Horizon (Fev 2011)</t>
  </si>
  <si>
    <t>Arkle Master Issuer PLC 2012-1</t>
  </si>
  <si>
    <t>Anhui Trust and Investment Co., Ltd.</t>
  </si>
  <si>
    <t>Medi Convertibles</t>
  </si>
  <si>
    <t>Lion Flamme</t>
  </si>
  <si>
    <t>Vendôme Quintuple Opportunité III</t>
  </si>
  <si>
    <t>LCL MGest PEA</t>
  </si>
  <si>
    <t>ASI Pamplona Pty Ltd</t>
  </si>
  <si>
    <t>LCL MGest Flexible 0-100</t>
  </si>
  <si>
    <t>LCL MGest Patrimoine</t>
  </si>
  <si>
    <t>SG Prudence PEA</t>
  </si>
  <si>
    <t>Vendôme Duo Garanti</t>
  </si>
  <si>
    <t>Vendôme Quintuple Opportunité VIII</t>
  </si>
  <si>
    <t>LCL Dynasteps 2-4</t>
  </si>
  <si>
    <t>FDA 4</t>
  </si>
  <si>
    <t>FDA 11</t>
  </si>
  <si>
    <t>FDA 18</t>
  </si>
  <si>
    <t>FDA 2</t>
  </si>
  <si>
    <t>FDA 12</t>
  </si>
  <si>
    <t>LaTrobe University, Endowment Arm</t>
  </si>
  <si>
    <t>AG Barr plc, Profit Linked Share Plan</t>
  </si>
  <si>
    <t>New Richmond Angel Investor Network</t>
  </si>
  <si>
    <t>AG Barr plc, Savings Related Benefit Trust</t>
  </si>
  <si>
    <t>AG Barr plc, Long Service Award Trust</t>
  </si>
  <si>
    <t>Priviti Capital Corporation</t>
  </si>
  <si>
    <t>AG Barr plc, General Employee Benefit Trust</t>
  </si>
  <si>
    <t>Lion Automne 2004 Monetarise</t>
  </si>
  <si>
    <t>Testament Obsèques Financement</t>
  </si>
  <si>
    <t>Amundi FDA 1 Fund</t>
  </si>
  <si>
    <t>IDEAM Solidarites Scouts Et Guides De France</t>
  </si>
  <si>
    <t>Monetaire Decembre 2010</t>
  </si>
  <si>
    <t>Vendôme Quintuple Opportunité II</t>
  </si>
  <si>
    <t>Parcours Retraite 2021</t>
  </si>
  <si>
    <t>Parcours Retraite 2026</t>
  </si>
  <si>
    <t>Parcours Retraite 2031</t>
  </si>
  <si>
    <t>Opalia</t>
  </si>
  <si>
    <t>Opalia VIE</t>
  </si>
  <si>
    <t>LCL Formule Securite France (Fev  2011)</t>
  </si>
  <si>
    <t>LCL Autocall 2011 Sweet 10/20</t>
  </si>
  <si>
    <t>LCL Autocall Sweet 10/20 Monetarise</t>
  </si>
  <si>
    <t>Aspial Investment Ltd</t>
  </si>
  <si>
    <t>LongZhi Investment Limited</t>
  </si>
  <si>
    <t>LCL Autocall 2011 Sweet 7.5 Echu</t>
  </si>
  <si>
    <t>LCL Autocall Premium 10 Monetaire</t>
  </si>
  <si>
    <t>LCL Autocall Sweet 7.5 Monetarise</t>
  </si>
  <si>
    <t>Amund FDA RE Fund</t>
  </si>
  <si>
    <t>Amundi - Vendôme Ultimo</t>
  </si>
  <si>
    <t>Harvey &amp; Company LLC, Investment Arm</t>
  </si>
  <si>
    <t>Oriance Epargne 2</t>
  </si>
  <si>
    <t>Absolute Alpha Fund</t>
  </si>
  <si>
    <t>LCL Double Horizon (Juin 2010) Echu</t>
  </si>
  <si>
    <t>LCL Triple Horizon (Oct 2010) Echu</t>
  </si>
  <si>
    <t>LCL Autocall 2011 Premium 10 Echu</t>
  </si>
  <si>
    <t>Amundi - Club Convertibles Multi Actions</t>
  </si>
  <si>
    <t>Alma Court Terme</t>
  </si>
  <si>
    <t>Amundi - Euro Inflation CA</t>
  </si>
  <si>
    <t>Amundi Performance Absolute Selection</t>
  </si>
  <si>
    <t>Amundi Resa Oblig Diversifie</t>
  </si>
  <si>
    <t>Amundi Opportunites</t>
  </si>
  <si>
    <t>Portfolio Oblig Crédit</t>
  </si>
  <si>
    <t>FDA 23</t>
  </si>
  <si>
    <t>Shanghai Ruixin Hengjie Investment Co., Ltd.</t>
  </si>
  <si>
    <t>Vendôme Double Opportunite III</t>
  </si>
  <si>
    <t>LCL Autocall Vie Monetarise</t>
  </si>
  <si>
    <t>Amundi - Dieze</t>
  </si>
  <si>
    <t>Amundi - GRD 21</t>
  </si>
  <si>
    <t>Amundi - CA Guideal 0-50</t>
  </si>
  <si>
    <t>FDA 5</t>
  </si>
  <si>
    <t>FDA 21</t>
  </si>
  <si>
    <t>FDA 7</t>
  </si>
  <si>
    <t>LCL Double Horizon (Octobre 2011)</t>
  </si>
  <si>
    <t>LCL Vocation Rendement 8 AV (Fev 2010)</t>
  </si>
  <si>
    <t>Portfolio Pearl</t>
  </si>
  <si>
    <t>Vendôme Double Opportunite II</t>
  </si>
  <si>
    <t>LCL Persp 4-6-8 (2010)</t>
  </si>
  <si>
    <t>LCL Autocall 12/24 Echu</t>
  </si>
  <si>
    <t>LCL Autocall Vie 12/24 Monetarise</t>
  </si>
  <si>
    <t>LCL Ressort 3 Ans (Avril 2010)</t>
  </si>
  <si>
    <t>Vendome Quintuple Opportunite X</t>
  </si>
  <si>
    <t>Terre d'Avenir Prudent 65</t>
  </si>
  <si>
    <t>Terre d'Avenir Prudent</t>
  </si>
  <si>
    <t>AXA MaestroObligasi Plus</t>
  </si>
  <si>
    <t>Terre D'avenir Dynamique 65</t>
  </si>
  <si>
    <t>Terre d'Avenir Équilibre</t>
  </si>
  <si>
    <t>Shenzhen Yuboxin Real Estate Investment Co., Ltd.</t>
  </si>
  <si>
    <t>LCL Investissement Prudent</t>
  </si>
  <si>
    <t>Sonance Vie 2</t>
  </si>
  <si>
    <t>LCL Securite 100 (Juillet 2011)</t>
  </si>
  <si>
    <t>LCL Triple Horizon (Juillet 2011) Echu</t>
  </si>
  <si>
    <t>Xi'an Huaming Investment Co., Ltd.</t>
  </si>
  <si>
    <t>Amundi 3-6 M</t>
  </si>
  <si>
    <t>LCL Double Capture (Juin 2010)</t>
  </si>
  <si>
    <t>Medi Emergents</t>
  </si>
  <si>
    <t>LCL Autocall 2010 Best of Echu</t>
  </si>
  <si>
    <t>Fixeo 3</t>
  </si>
  <si>
    <t>LCL Autocall Vie 2010 Best of Monétarisé</t>
  </si>
  <si>
    <t>Emerite 2</t>
  </si>
  <si>
    <t>Expansia Vie 4</t>
  </si>
  <si>
    <t>Emporiki Minoas</t>
  </si>
  <si>
    <t>Vendôme Double Opportunite IV</t>
  </si>
  <si>
    <t>LBPAM Halevy M14</t>
  </si>
  <si>
    <t>Décisiel Obligataire</t>
  </si>
  <si>
    <t>Decisiel Actions 70</t>
  </si>
  <si>
    <t>Décisiel Monétaire</t>
  </si>
  <si>
    <t>Ofi Convertibles 2015</t>
  </si>
  <si>
    <t>MMF Actions 1</t>
  </si>
  <si>
    <t>Matmut Convertibles</t>
  </si>
  <si>
    <t>Matmut Actions Euro</t>
  </si>
  <si>
    <t>OFI MIF Select Europe</t>
  </si>
  <si>
    <t>Reunica Select Actions OCDE</t>
  </si>
  <si>
    <t>Creades AB (OM:CRED A)</t>
  </si>
  <si>
    <t>Newbridge Financial Services Group, Inc.</t>
  </si>
  <si>
    <t>FHLMC Remic Series 3943</t>
  </si>
  <si>
    <t>Torch Lake Capital Partners, L.P.</t>
  </si>
  <si>
    <t>Porto de Cima Corretores de Seguros Ltda, Asset Management Arm</t>
  </si>
  <si>
    <t>Aloe Financial Inc, Asset Management Arm</t>
  </si>
  <si>
    <t>FHLMC Remic Series 3947</t>
  </si>
  <si>
    <t>Methodist Health System Foundation, Endowment Arm</t>
  </si>
  <si>
    <t>National Settlement Depository CJSC</t>
  </si>
  <si>
    <t>Creative Planning, Inc.</t>
  </si>
  <si>
    <t>Pritchard Asset Management Proprietary Limited</t>
  </si>
  <si>
    <t>FHLMC Remic Series 3948</t>
  </si>
  <si>
    <t>FHLMC Remic Series 3934</t>
  </si>
  <si>
    <t>Oppenheim Global Strategie</t>
  </si>
  <si>
    <t>DAS Capital Ltd.</t>
  </si>
  <si>
    <t>Numina Capital Management, LLC</t>
  </si>
  <si>
    <t>Axxdos S.A.</t>
  </si>
  <si>
    <t>Färs &amp; Frosta Sparbank AB, Asset Management Arm</t>
  </si>
  <si>
    <t>TFI AGRO S.A.</t>
  </si>
  <si>
    <t>Guangdong Jin Feng Real Estate Co.,Ltd</t>
  </si>
  <si>
    <t>Enhanced Investing Corporation (Cayman) II Limited</t>
  </si>
  <si>
    <t>Balfour Beatty Pension Fund</t>
  </si>
  <si>
    <t>JCK Investments Limited</t>
  </si>
  <si>
    <t>Pelican Investments Limited</t>
  </si>
  <si>
    <t>Bairui Trust Investment Co Ltd</t>
  </si>
  <si>
    <t>Deka-Nachhaltigkeit Aktien CF Fund</t>
  </si>
  <si>
    <t>Vivex Invest Ltd.</t>
  </si>
  <si>
    <t>Deka Nachhaltigkeit Renten CF Fund</t>
  </si>
  <si>
    <t>Tianjin Huayi Investment Development Co., Ltd.</t>
  </si>
  <si>
    <t>Grupo Caja Rural, Asset Management Arm</t>
  </si>
  <si>
    <t>Deka Nachhaltigkeit Balance CF Fund</t>
  </si>
  <si>
    <t>Lyxor Synopsis Fund - Lyxor Sunrise Focus Fund</t>
  </si>
  <si>
    <t>SPPICAV RFA Viveris Odyssee</t>
  </si>
  <si>
    <t>Xian Xuchun Investment Management Co., Ltd.</t>
  </si>
  <si>
    <t>Lyxor UCITS ETF Russell 1000 Growth (LSE:RUSG)</t>
  </si>
  <si>
    <t>Stone Milliner Asset Management, LLP</t>
  </si>
  <si>
    <t>DZ Israel Associates Ltd.</t>
  </si>
  <si>
    <t>Lyxor UCITS ETF Russell 1000 Value (LSE:RUSV)</t>
  </si>
  <si>
    <t>Multi Units Luxembourg - Lyxor ETF S&amp;P GSCI Aggregate Inverse 1 Month Forward</t>
  </si>
  <si>
    <t>Multi Units Luxembourg - Lyxor S&amp;P GSCI Aggregate 3 Month Forward UCITS ETF</t>
  </si>
  <si>
    <t>Gould Partners</t>
  </si>
  <si>
    <t>Shanghai Banglian Asset Management Co., Ltd.</t>
  </si>
  <si>
    <t>FHLMC Remic Series 3940</t>
  </si>
  <si>
    <t>UHURU Investments Limited</t>
  </si>
  <si>
    <t>Mod Arabas &amp; Mutaual Funds</t>
  </si>
  <si>
    <t>FHLMC Remic Series 3945</t>
  </si>
  <si>
    <t>FHLMC Remic Series 3939</t>
  </si>
  <si>
    <t>TISCO Special Bonus Fund 2</t>
  </si>
  <si>
    <t>Aqeel Karim Dhedhi Securities limited,ESOP</t>
  </si>
  <si>
    <t>The TOMORROW Fund</t>
  </si>
  <si>
    <t>Agastra Investment Trust</t>
  </si>
  <si>
    <t>Glavonjic Investments Pty Ltd</t>
  </si>
  <si>
    <t>Vianden Capital Management, LLC</t>
  </si>
  <si>
    <t>Garantito BNP Paribas-Crescita Sostenibile</t>
  </si>
  <si>
    <t>X2</t>
  </si>
  <si>
    <t>Arsh Holding</t>
  </si>
  <si>
    <t>Massala</t>
  </si>
  <si>
    <t>Multi Units Luxembourg - Lyxor Broad Commodities Momentum TR UCITS ETF</t>
  </si>
  <si>
    <t>Fondo Garantito BNP Paribas - Imprenditori Vincenti</t>
  </si>
  <si>
    <t>Everglades</t>
  </si>
  <si>
    <t>Yosemite</t>
  </si>
  <si>
    <t>Fondo Protetto 90 – Maggio 2010</t>
  </si>
  <si>
    <t>Zasi Investment Trust</t>
  </si>
  <si>
    <t>FCP Fondo Garantito Europa - Maggio 2010</t>
  </si>
  <si>
    <t>Fondo Protetto Europa Gennaio 2011</t>
  </si>
  <si>
    <t>Fondo Protetto 90 - Gennaio 2011</t>
  </si>
  <si>
    <t>Zhong Ying Yangtze River International Investment Guarantee Co., Ltd.</t>
  </si>
  <si>
    <t>Sysytematic Capital Investment Funds - Topach Explorer</t>
  </si>
  <si>
    <t>Multi Units Luxembourg - Lyxor Broad Commodities Optimix TR UCITS ETF</t>
  </si>
  <si>
    <t>Yongxin East China Investment Co., Ltd.</t>
  </si>
  <si>
    <t>Xinjiang Xinfa Investment Assurance (Group) Co., Ltd.</t>
  </si>
  <si>
    <t>Laddcap Value Associates LLC</t>
  </si>
  <si>
    <t>Murano Garanti 5 Assurance</t>
  </si>
  <si>
    <t>Zhejiang Xinghuo Investment Co., Ltd.</t>
  </si>
  <si>
    <t>Murano Garanti 8 Assurance</t>
  </si>
  <si>
    <t>Murano Garanti 1 Assurance</t>
  </si>
  <si>
    <t>Murano Garanti 2 Assurance</t>
  </si>
  <si>
    <t>Murano Plus 2 Assurance</t>
  </si>
  <si>
    <t>Murano Garanti 6 Assurance</t>
  </si>
  <si>
    <t>Murano Plus 6 Assurance</t>
  </si>
  <si>
    <t>Murano Garanti 3 Assurance</t>
  </si>
  <si>
    <t>Eco CO2</t>
  </si>
  <si>
    <t>Fondo Garantito BNP Paribas - Aziende Globali</t>
  </si>
  <si>
    <t>Regent Capital Trust Corporation Limited</t>
  </si>
  <si>
    <t>Zhengzhou Zhenghe Investment Guarantee Co., Ltd.</t>
  </si>
  <si>
    <t>Fondo Protetto - BIC Gennaio 2012</t>
  </si>
  <si>
    <t>Fondo Garantito BNP Paribas Aziende Alto Valore</t>
  </si>
  <si>
    <t>Henderson UK Small Cap Best Ideas Fund</t>
  </si>
  <si>
    <t>Imocominvest</t>
  </si>
  <si>
    <t>Fondo Garantito Europa - Maggio 2009</t>
  </si>
  <si>
    <t>Halk Yatirim Menkul Degerler A.S., Research Division</t>
  </si>
  <si>
    <t>Shenzhen Yuhuatong Investment Co., Ltd.</t>
  </si>
  <si>
    <t>SC Placo Sai SA</t>
  </si>
  <si>
    <t>Shenzhen Runpeng Investment Co., Ltd.</t>
  </si>
  <si>
    <t>SC Lanco SRL Sibiu</t>
  </si>
  <si>
    <t>Saint George Ucits Sicav-Equity Long Short</t>
  </si>
  <si>
    <t>Amareo 5 Ans Plus 4</t>
  </si>
  <si>
    <t>Amareo 8 Ans Garanti 4</t>
  </si>
  <si>
    <t>Foundation BIOMAT</t>
  </si>
  <si>
    <t>Lyxor International Horizon Durable</t>
  </si>
  <si>
    <t>Triolet Indices</t>
  </si>
  <si>
    <t>Turquoise - I (EUR)</t>
  </si>
  <si>
    <t>Mémentis</t>
  </si>
  <si>
    <t>MSV Capital Guaranteed Fund 2017</t>
  </si>
  <si>
    <t>Murano Garanti 7 Assurance</t>
  </si>
  <si>
    <t>Shenzhen Lifande Investment Development Co., Ltd.</t>
  </si>
  <si>
    <t>Murano Plus 7 Assurance</t>
  </si>
  <si>
    <t>Murano Plus 8</t>
  </si>
  <si>
    <t>Lumineo 2 Garanti 3-6 Ans</t>
  </si>
  <si>
    <t>Tebyan Asset Management Limited</t>
  </si>
  <si>
    <t>Postelnicu Florin-Teofil</t>
  </si>
  <si>
    <t>SEG Fund 2026</t>
  </si>
  <si>
    <t>Lyxor International Equilibrio 4.5%</t>
  </si>
  <si>
    <t>European Covered Equity Holdings</t>
  </si>
  <si>
    <t>NOBC Hoche Rendement</t>
  </si>
  <si>
    <t>Tebyan CHIME Opportunities Fund</t>
  </si>
  <si>
    <t>Skandia Euro Guaranteed Fund 2023</t>
  </si>
  <si>
    <t>Murano Plus 2</t>
  </si>
  <si>
    <t>Murano Garanti 4</t>
  </si>
  <si>
    <t>Murano Garanti 4 Assurance</t>
  </si>
  <si>
    <t>Amareo 8 Ans Garanti</t>
  </si>
  <si>
    <t>Amareo 5 Ans Plus</t>
  </si>
  <si>
    <t>Amareo 5 Ans Plus 2</t>
  </si>
  <si>
    <t>Amareo 8 Ans Garanti 2</t>
  </si>
  <si>
    <t>Frantz Medical Ventures</t>
  </si>
  <si>
    <t>Amareo 8 Ans Plus</t>
  </si>
  <si>
    <t>Amareo 8 Ans Plus 2</t>
  </si>
  <si>
    <t>Lyxor Dynamicpro</t>
  </si>
  <si>
    <t>Actions Diversifiees</t>
  </si>
  <si>
    <t>Amareo 5 Ans Granti</t>
  </si>
  <si>
    <t>Amareo 5 Ans Garanti 2</t>
  </si>
  <si>
    <t>Lyxor Formule Progression 1</t>
  </si>
  <si>
    <t>Lyxor Formule Progression 2</t>
  </si>
  <si>
    <t>Lyxor International Pyrenees Gascogne Altitude</t>
  </si>
  <si>
    <t>Lyxor International GT Situations Speciales</t>
  </si>
  <si>
    <t>Lyxor MultiAsset Timer</t>
  </si>
  <si>
    <t>Amareo 5 Ans Garanti 4</t>
  </si>
  <si>
    <t>Opportunité 2009</t>
  </si>
  <si>
    <t>GN Group Limited (AIM:GNGL)</t>
  </si>
  <si>
    <t>Skandia Euro Guaranteed Fund 2020</t>
  </si>
  <si>
    <t>Skandia Euro Guaranteed Fund 2022</t>
  </si>
  <si>
    <t>Delta Lloyd Indexfonds Aandelen Wereld</t>
  </si>
  <si>
    <t>Minéralys</t>
  </si>
  <si>
    <t>Edmond de Rothschild Investment Partners Innovation Discovery 2 Fund</t>
  </si>
  <si>
    <t>Partenariat &amp; Proximité</t>
  </si>
  <si>
    <t>Partners Partenariat &amp; Proximité 2</t>
  </si>
  <si>
    <t>Edmond de Rothschild Investment Partners Bio Discovery Fund</t>
  </si>
  <si>
    <t>Minéralys 2</t>
  </si>
  <si>
    <t>Sogelyre 5 Garanti Assurance</t>
  </si>
  <si>
    <t>Sogélyre Cliquet 2 Garanti Assurance</t>
  </si>
  <si>
    <t>Lyxor Höchststandsgarantie 2023</t>
  </si>
  <si>
    <t>Lyxor Dynamic Environment Fund</t>
  </si>
  <si>
    <t>Lyxor Evo Fund World</t>
  </si>
  <si>
    <t>Murano Plus 5 Assurance</t>
  </si>
  <si>
    <t>VPV Chance</t>
  </si>
  <si>
    <t>VPV Ertrag</t>
  </si>
  <si>
    <t>Sogélyre 2 Garanti Assurance</t>
  </si>
  <si>
    <t>Sogélyre 3 Garanti Assurance</t>
  </si>
  <si>
    <t>Darta Profilo Protetto 2012</t>
  </si>
  <si>
    <t>Lyxor Höchststandsgarantie 2018</t>
  </si>
  <si>
    <t>Lyxor Höchststandsgarantie 2019</t>
  </si>
  <si>
    <t>Edmond de Rothschild Investment Partners Winch Private Capital Fund</t>
  </si>
  <si>
    <t>Edmond de Rothschild Investment Partners Private Equity China Fund</t>
  </si>
  <si>
    <t>Edmond de Rothschild Investment Partners Winch Capital 2 Fund</t>
  </si>
  <si>
    <t>Murano Plus 1 Assurance</t>
  </si>
  <si>
    <t>Murano Plus 1</t>
  </si>
  <si>
    <t>Lyxor International - Emerging Dynamic</t>
  </si>
  <si>
    <t>Amareo 5 Ans Plus 3</t>
  </si>
  <si>
    <t>Lumineo Garanti 3 - 6 Ans</t>
  </si>
  <si>
    <t>Lumineo Garanti 4 - 8 Ans</t>
  </si>
  <si>
    <t>Zurich Invest II - Target Investment Fund Obligationen</t>
  </si>
  <si>
    <t>Amareo 8 Ans Plus 3</t>
  </si>
  <si>
    <t>Lyxor International - G Multi Protected Fund</t>
  </si>
  <si>
    <t>Lyxor International - Absolute Dynamique 2</t>
  </si>
  <si>
    <t>Lyxor Agri-Opportunity Capital Guaranteed Fund</t>
  </si>
  <si>
    <t>Amareo 8 Ans Plus 4</t>
  </si>
  <si>
    <t>Soc Gen Protection Permanente</t>
  </si>
  <si>
    <t>Lyxor International - Déclic Emerging</t>
  </si>
  <si>
    <t>SEG Fund 2025</t>
  </si>
  <si>
    <t>Amplitude x 2</t>
  </si>
  <si>
    <t>LYXOR Oracle Series - The S&amp;P All Stars Global Income Fund</t>
  </si>
  <si>
    <t>Murano Top Garanti 2 Assurance</t>
  </si>
  <si>
    <t>Minéralys 3</t>
  </si>
  <si>
    <t>Opportunite Monetaire</t>
  </si>
  <si>
    <t>Adequity Semestriel</t>
  </si>
  <si>
    <t>KB Akcent 2</t>
  </si>
  <si>
    <t>Horizon 141</t>
  </si>
  <si>
    <t>Amaréo 5 Ans Garanti 3</t>
  </si>
  <si>
    <t>Amareo 8 Ans Garanti 3</t>
  </si>
  <si>
    <t>MSV Capital Guaranteed Fund 2016</t>
  </si>
  <si>
    <t>Murano Top Garanti Assurance</t>
  </si>
  <si>
    <t>Lyxor Höchststandsgarantie 2021</t>
  </si>
  <si>
    <t>Murano Diversifié Obligations</t>
  </si>
  <si>
    <t>Alternatif Institutionnel Hebdo</t>
  </si>
  <si>
    <t>Trigger Express Guaranteed Fund (SGD)</t>
  </si>
  <si>
    <t>Sogélyre Top Cliquet Garanti Assurance</t>
  </si>
  <si>
    <t>Super Trigger Guaranteed Fund (SGD)</t>
  </si>
  <si>
    <t>Sogelyre Cliquet 3 Garanti Assurance</t>
  </si>
  <si>
    <t>Po Vita Mi</t>
  </si>
  <si>
    <t>Arca Vita Capital Tutor</t>
  </si>
  <si>
    <t>Déclic Europe Est-Ouest II</t>
  </si>
  <si>
    <t>Fondo Garantito BNP Paribas - Grandi Aziende Globali</t>
  </si>
  <si>
    <t>FGF Euro Profil Prudent</t>
  </si>
  <si>
    <t>FGF Euro Profil Dynamique</t>
  </si>
  <si>
    <t>FGF Euro Profil Equilibre</t>
  </si>
  <si>
    <t>HGA Actions Solidaire</t>
  </si>
  <si>
    <t>FGF Active Rendement</t>
  </si>
  <si>
    <t>FGF Granit Euro Mts 1-3</t>
  </si>
  <si>
    <t>FGF Euro Monétaire</t>
  </si>
  <si>
    <t>Fondo Protetto 90 – Settembre 2010</t>
  </si>
  <si>
    <t>Fondo Garantito Europa - Settembre 2010</t>
  </si>
  <si>
    <t>Optimiz Premium Accumulation</t>
  </si>
  <si>
    <t>Formul'action 2017</t>
  </si>
  <si>
    <t>Adcock Private Equity Pty Ltd</t>
  </si>
  <si>
    <t>Optimiz Best Timing 7.5%</t>
  </si>
  <si>
    <t>Federal Taux Variable ISR</t>
  </si>
  <si>
    <t>Lotus Bioscience Investment Holdings, Ltd.</t>
  </si>
  <si>
    <t>Autofocus 2</t>
  </si>
  <si>
    <t>Formul'action 2015</t>
  </si>
  <si>
    <t>Formul'action Sécurité</t>
  </si>
  <si>
    <t>Autofocus 3</t>
  </si>
  <si>
    <t>Garanti Actions Mars 2012</t>
  </si>
  <si>
    <t>Garanti Actions ETE 2012</t>
  </si>
  <si>
    <t>North Violet Investment Limited</t>
  </si>
  <si>
    <t>Younger Investment Limited</t>
  </si>
  <si>
    <t>Alternative Investments SICAV - smn multi manager fund - RV</t>
  </si>
  <si>
    <t>Karafarin Fixed Income Fund</t>
  </si>
  <si>
    <t>Venture Vision</t>
  </si>
  <si>
    <t>RodHaven Investment Group LLC</t>
  </si>
  <si>
    <t>Deductive Capital, LLC</t>
  </si>
  <si>
    <t>Partnervest Advisory Services, LLC</t>
  </si>
  <si>
    <t>Shanghai Raw Materials Development Investment Co.</t>
  </si>
  <si>
    <t>Delmon Investments Pty Ltd</t>
  </si>
  <si>
    <t>Shenzhen Huaqiang Hongjia Investment Co., Ltd.</t>
  </si>
  <si>
    <t>Imi Holding Gmbh</t>
  </si>
  <si>
    <t>Trinvest Investments (Private) Limited</t>
  </si>
  <si>
    <t>Jiangsu New Power Venture Capital Co., Ltd.</t>
  </si>
  <si>
    <t>Sichuan Jialing Assets Management Co.,</t>
  </si>
  <si>
    <t>HDK Securitization Specialty Co., Ltd.</t>
  </si>
  <si>
    <t>Nuveen Real Asset Income and Growth Fund (NYSE:JRI)</t>
  </si>
  <si>
    <t>Goldman Capital Inc. Money Purchase Plan</t>
  </si>
  <si>
    <t>Yancheng Xinfu Investment Property Co., Ltd.</t>
  </si>
  <si>
    <t>Spyglass Partners, Inc.</t>
  </si>
  <si>
    <t>FHLMC Remic Series 3990</t>
  </si>
  <si>
    <t>Guangdong Kai Lian Investment Co., Ltd.</t>
  </si>
  <si>
    <t>ALM Loan Funding 2011-4</t>
  </si>
  <si>
    <t>Shanghai Yuxinmin Investment Co., Ltd.</t>
  </si>
  <si>
    <t>Shenzhen Dongdian Investment Co., Ltd.</t>
  </si>
  <si>
    <t>Versus Capital Multi-Manager Real Estate Income Fund</t>
  </si>
  <si>
    <t>PL NORDSTONE Limited</t>
  </si>
  <si>
    <t>Web Finance Holding AD</t>
  </si>
  <si>
    <t>S&amp;P Fund Research</t>
  </si>
  <si>
    <t>Reiten Invetment Company AS</t>
  </si>
  <si>
    <t>Lightbridge Partners LLC</t>
  </si>
  <si>
    <t>Shenzhen Bili'an Investment Development Co.</t>
  </si>
  <si>
    <t>ECM, Inc.</t>
  </si>
  <si>
    <t>Peak View Capital, LLC</t>
  </si>
  <si>
    <t>Aquisfere Gestion, SARL</t>
  </si>
  <si>
    <t>The Hopkins Capital Group</t>
  </si>
  <si>
    <t>Minerva Strategic Advisory Pty Ltd, Investment Arm</t>
  </si>
  <si>
    <t>Murano Plus 8 Assurance</t>
  </si>
  <si>
    <t>Grupo De Inversiones Suramericana Holanda B.V.</t>
  </si>
  <si>
    <t>ZB BRIC+</t>
  </si>
  <si>
    <t>Murano Plus 4 Assurance</t>
  </si>
  <si>
    <t>Trojans Capital Management Limited</t>
  </si>
  <si>
    <t>Pan-International Holdings Inc</t>
  </si>
  <si>
    <t>Sydinvest Emarging Markets Fund</t>
  </si>
  <si>
    <t>Pouya Mutual Fund</t>
  </si>
  <si>
    <t>Mayford Acquisition Corp</t>
  </si>
  <si>
    <t>Furlong Fund, LLC</t>
  </si>
  <si>
    <t>Qingdao Houtu Venture Capital Co., Ltd.</t>
  </si>
  <si>
    <t>ProShares Trust - ProShares German Sovereign/Sub-Sovereign ETF (ARCA:GGOV)</t>
  </si>
  <si>
    <t>Future PLC, Employee Benefit Trust</t>
  </si>
  <si>
    <t>Muang Thai Insurance Plc, Asset Management Arm</t>
  </si>
  <si>
    <t>Moontide Investments Pty Ltd</t>
  </si>
  <si>
    <t>MIPL Group Limited</t>
  </si>
  <si>
    <t>Delta Prime - ESSF</t>
  </si>
  <si>
    <t>Adalingue Selection</t>
  </si>
  <si>
    <t>DX3 Investimentos</t>
  </si>
  <si>
    <t>LFP Opsis Patrimoine</t>
  </si>
  <si>
    <t>Bank of Iran Fund</t>
  </si>
  <si>
    <t>The Halifax Group</t>
  </si>
  <si>
    <t>Eukratos Gérants Flexibles</t>
  </si>
  <si>
    <t>B.M.I.B. Mutual Fund</t>
  </si>
  <si>
    <t>Khobregan Mutual Fund</t>
  </si>
  <si>
    <t>Saderat Bank Mutual Fund</t>
  </si>
  <si>
    <t>Hafez Mutual Fund</t>
  </si>
  <si>
    <t>SahmAshena Mutual Fund</t>
  </si>
  <si>
    <t>Pasargad Mutual Fund</t>
  </si>
  <si>
    <t>Agah Mutual Fund</t>
  </si>
  <si>
    <t>Tejarat Bank Mutual Fund</t>
  </si>
  <si>
    <t>Arian Mutual Fund</t>
  </si>
  <si>
    <t>Amin Sabbar Fixed Income Fund</t>
  </si>
  <si>
    <t>First Iranian Mutual Fund</t>
  </si>
  <si>
    <t>EghtesadNovin Mutual Fund</t>
  </si>
  <si>
    <t>Mehr Iranian Mutual Fund</t>
  </si>
  <si>
    <t>Farabi Mutual Fund</t>
  </si>
  <si>
    <t>Pishgam Mutual Fund</t>
  </si>
  <si>
    <t>Razavi Mutual Fund</t>
  </si>
  <si>
    <t>Amin Karafarin Mutual Fund</t>
  </si>
  <si>
    <t>Novin Mutual Fund</t>
  </si>
  <si>
    <t>Atieh Novin Fixed Income Fund</t>
  </si>
  <si>
    <t>FHLMC Remic Series 3985</t>
  </si>
  <si>
    <t>FHLMC Remic Series 3991</t>
  </si>
  <si>
    <t>FHLMC Remic Series 3992</t>
  </si>
  <si>
    <t>FHLMC Remic Series 3987</t>
  </si>
  <si>
    <t>FHLMC Remic Series 3982</t>
  </si>
  <si>
    <t>Noandishan Mutual Fund</t>
  </si>
  <si>
    <t>Novin Saman Fixed Income Fund</t>
  </si>
  <si>
    <t>FHLMC Remic Series 3986</t>
  </si>
  <si>
    <t>FHLMC Remic Series 3984</t>
  </si>
  <si>
    <t>FHLMC Remic Series 3989</t>
  </si>
  <si>
    <t>FHLMC Remic Series 3993</t>
  </si>
  <si>
    <t>FHLMC Remic Series 3980</t>
  </si>
  <si>
    <t>FHLMC Remic Series 3979</t>
  </si>
  <si>
    <t>FHLMC Remic Series 3983</t>
  </si>
  <si>
    <t>Arg Mutual Fund</t>
  </si>
  <si>
    <t>Omid Iranian Mutual Fund</t>
  </si>
  <si>
    <t>Tadbirgar Sarmayeh Mutual Fund</t>
  </si>
  <si>
    <t>Day Insurance Mutual Fund</t>
  </si>
  <si>
    <t>Agricultural Bank Brokerage Mutual Fund</t>
  </si>
  <si>
    <t>Principal Global Investors, LLC</t>
  </si>
  <si>
    <t>Spectrum Asset Management, Inc.</t>
  </si>
  <si>
    <t>Tadbirgaran Agah Mutual Fund</t>
  </si>
  <si>
    <t>Parsian Brokerage Fixed Income Fund</t>
  </si>
  <si>
    <t>Omid Sahm Mutual Fund</t>
  </si>
  <si>
    <t>GNMA Remic Trust 2012-8</t>
  </si>
  <si>
    <t>Agricultural Bank Brokerage Fixed Income Fund</t>
  </si>
  <si>
    <t>Karafarin Index Mutual Fund</t>
  </si>
  <si>
    <t>Aghigh Mutual Fund</t>
  </si>
  <si>
    <t>Sina Mutual Fund</t>
  </si>
  <si>
    <t>Apadana Mutual Fund</t>
  </si>
  <si>
    <t>Tadbirgaran Farda Mutual Fund</t>
  </si>
  <si>
    <t>Rahnama Mutual Fund</t>
  </si>
  <si>
    <t>Arqaam Capital Research Offshore S.A.L.</t>
  </si>
  <si>
    <t>Tajrobeh Iranian Mutual Fund</t>
  </si>
  <si>
    <t>Tourism Bank Mutual Fund</t>
  </si>
  <si>
    <t>First Saman Mutual Fund</t>
  </si>
  <si>
    <t>Tosse-eh Farda Mutual Fund</t>
  </si>
  <si>
    <t>Bank Day Mutual Fund</t>
  </si>
  <si>
    <t>Tosee Saderat Mutual Fund</t>
  </si>
  <si>
    <t>Mehr Shariah Mutual Fund</t>
  </si>
  <si>
    <t>Saderat Bank Mutual Fund (Sepehr Fund)</t>
  </si>
  <si>
    <t>Karafarinan Bartar Ayandeh Mutual Fund</t>
  </si>
  <si>
    <t>Arman Karafarin Fixed Income Fund</t>
  </si>
  <si>
    <t>Financial Solutions (Investment and Retirement Options) Ltd.</t>
  </si>
  <si>
    <t>LRH Wealth Management Limited</t>
  </si>
  <si>
    <t>Kharazmi Mutual Fund</t>
  </si>
  <si>
    <t>Arzesh Afarinan Day Fixed Income Fund</t>
  </si>
  <si>
    <t>Vega Euro Rendement</t>
  </si>
  <si>
    <t>Alba 2017 - 2021</t>
  </si>
  <si>
    <t>Gostaresh Fardaie Iranian Fixed Income Fund</t>
  </si>
  <si>
    <t>Amin Shahr Fixed Income Fund</t>
  </si>
  <si>
    <t>Armaghan Iranian Fixed Income Fund</t>
  </si>
  <si>
    <t>Nahal Sarmaye Iranian Fixed Income Fund</t>
  </si>
  <si>
    <t>Amin Saman Fixed Income Fund</t>
  </si>
  <si>
    <t>First Nikoukari Agah Mutual Fund</t>
  </si>
  <si>
    <t>Pishtaz Mutual Fund</t>
  </si>
  <si>
    <t>Toos Iranian Fixed Income Fund</t>
  </si>
  <si>
    <t>Mellat Bank Mutual Fund</t>
  </si>
  <si>
    <t>Atmellat Mutual Fund</t>
  </si>
  <si>
    <t>Pishro Mutual Fund</t>
  </si>
  <si>
    <t>Firooze Mutual Fund</t>
  </si>
  <si>
    <t>Amin Mellat Fixed Income Fund</t>
  </si>
  <si>
    <t>Pars Mutual Fund</t>
  </si>
  <si>
    <t>S&amp;M Mutual Fund</t>
  </si>
  <si>
    <t>Saba Mutual Fund</t>
  </si>
  <si>
    <t>Momtaz Mutual Fund</t>
  </si>
  <si>
    <t>Rahbord Investment</t>
  </si>
  <si>
    <t>Notenstein La Roche Privatbank AG</t>
  </si>
  <si>
    <t>Exxaro Australia Iron Investments Pty Ltd</t>
  </si>
  <si>
    <t>XPND Fund, L.P.</t>
  </si>
  <si>
    <t>SV Alterinvest</t>
  </si>
  <si>
    <t>Agah Brokerage Company, Asset Management Arm</t>
  </si>
  <si>
    <t>Karafarin Bank Brokerage Company, Asset Management Arm</t>
  </si>
  <si>
    <t>SVA Futures</t>
  </si>
  <si>
    <t>Lazard Global Investment Funds plc - Lazard Emerging Markets Allocation Fund</t>
  </si>
  <si>
    <t>Floralis</t>
  </si>
  <si>
    <t>Natixis Asset Management - Abp Alternatif Offensif</t>
  </si>
  <si>
    <t>Natixis Asset Management - Mistral 1</t>
  </si>
  <si>
    <t>Credit Card Finance I, LLC</t>
  </si>
  <si>
    <t>H2O Tempo</t>
  </si>
  <si>
    <t>Seeyond Flexible LT</t>
  </si>
  <si>
    <t>H2O Multiequities</t>
  </si>
  <si>
    <t>FructiZen 4</t>
  </si>
  <si>
    <t>FructiZen PEA 4</t>
  </si>
  <si>
    <t>Liquidity Capital Partners</t>
  </si>
  <si>
    <t>NATIXIS AM Funds SICAV - Natixis Global Emerging Bonds</t>
  </si>
  <si>
    <t>Natixis AM Funds SICAV - Seeyond Global MinVariance</t>
  </si>
  <si>
    <t>FructiZen 3</t>
  </si>
  <si>
    <t>FructiZen PEA 3</t>
  </si>
  <si>
    <t>H2O Allégro</t>
  </si>
  <si>
    <t>Objectif Eurostoxx</t>
  </si>
  <si>
    <t>Fructi Flexible 100</t>
  </si>
  <si>
    <t>Solo Absolute Bonds and Currency Fund</t>
  </si>
  <si>
    <t>Natixis Asset Management - Cash A1P1 Soprane</t>
  </si>
  <si>
    <t>Natixis Asset Management - Eurostoxx Securite Plus 2010</t>
  </si>
  <si>
    <t>Natixis AM Funds SICAV - Natixis Global Currency</t>
  </si>
  <si>
    <t>Ukraine Enterprise Corporation</t>
  </si>
  <si>
    <t>Lautrec, Inc.</t>
  </si>
  <si>
    <t>Professional Mining Consultants Inc.</t>
  </si>
  <si>
    <t>Mully Corporation</t>
  </si>
  <si>
    <t>Alternate Achievements Inc</t>
  </si>
  <si>
    <t>Dorn, Helliesen &amp; Cottle, Inc.</t>
  </si>
  <si>
    <t>Townsend Capital, LLC</t>
  </si>
  <si>
    <t>Leman Capital</t>
  </si>
  <si>
    <t>ESL Investments, Inc.</t>
  </si>
  <si>
    <t>Genesis Venture Partners, L.P.</t>
  </si>
  <si>
    <t>Fulcrum Capital Partners Limited</t>
  </si>
  <si>
    <t>DCC Venture Partners</t>
  </si>
  <si>
    <t>Enhanced Capital Partners, LLC</t>
  </si>
  <si>
    <t>Pensionskassen for Værkstedsfunktionærer i Jernet</t>
  </si>
  <si>
    <t>Gresham Property Investments Limited</t>
  </si>
  <si>
    <t>LV Ventures, Inc.</t>
  </si>
  <si>
    <t>Fisher Investment Group</t>
  </si>
  <si>
    <t>Imagine Investments Inc</t>
  </si>
  <si>
    <t>Matignon Investissement &amp; Gestion</t>
  </si>
  <si>
    <t>Société Financière des Cinq</t>
  </si>
  <si>
    <t>Universal Services &amp; Acquisitions Inc</t>
  </si>
  <si>
    <t>M. Griffith Investment Services, Inc.</t>
  </si>
  <si>
    <t>Unistone, Inc.</t>
  </si>
  <si>
    <t>SG Asset Management Private Equity</t>
  </si>
  <si>
    <t>Digital Mood</t>
  </si>
  <si>
    <t>EGS Partners LLC</t>
  </si>
  <si>
    <t>Roxbury Capital Management LLC</t>
  </si>
  <si>
    <t>Harbert Mezzanine Partners</t>
  </si>
  <si>
    <t>Quasar Projects Co</t>
  </si>
  <si>
    <t>Validea.com</t>
  </si>
  <si>
    <t>Greenberg Ventures LLC</t>
  </si>
  <si>
    <t>Flare Capital Partners</t>
  </si>
  <si>
    <t>Tako Ventures</t>
  </si>
  <si>
    <t>Kimaf Ltd.</t>
  </si>
  <si>
    <t>Teilinger Capital Ltd.</t>
  </si>
  <si>
    <t>Eletson Ventures</t>
  </si>
  <si>
    <t>TriCardia Ventures, LLC</t>
  </si>
  <si>
    <t>PAN International Gaming, Inc.</t>
  </si>
  <si>
    <t>Arla Foods Finance A/S</t>
  </si>
  <si>
    <t>Harbert Power, LLC</t>
  </si>
  <si>
    <t>Noventi LLC</t>
  </si>
  <si>
    <t>Turenne Capital Partenaires</t>
  </si>
  <si>
    <t>DDN Capital Partners</t>
  </si>
  <si>
    <t>Ubi Ventures SA</t>
  </si>
  <si>
    <t>Angel-Invest SA</t>
  </si>
  <si>
    <t>ADENA Technologie-Beteiligungen Verwaltungs GmbH &amp; Co. KG</t>
  </si>
  <si>
    <t>advantec Management AG</t>
  </si>
  <si>
    <t>Participex Gestion</t>
  </si>
  <si>
    <t>Tishman Speyer Properties, L.P.</t>
  </si>
  <si>
    <t>NCA Partners, Inc</t>
  </si>
  <si>
    <t>LightPoint CLO VIII 2007-8</t>
  </si>
  <si>
    <t>PHILEAS L/S Europe</t>
  </si>
  <si>
    <t>AGF Asset Management-Pimco AD Global Bonds Fund</t>
  </si>
  <si>
    <t>Zibo Huaqing Investment Co., Ltd.</t>
  </si>
  <si>
    <t>Qinhuangdao Caixin Asset Management Company</t>
  </si>
  <si>
    <t>Hainan Qifeng Investment Co., Ltd.</t>
  </si>
  <si>
    <t>Hong Kong Kai Yuan International Investment Holdings Limited</t>
  </si>
  <si>
    <t>FREMF 2012-K705 Mortgage Trust</t>
  </si>
  <si>
    <t>Rongke International Investment Co., Ltd.</t>
  </si>
  <si>
    <t>Jiangxi Kangfu Investment Management Co., Ltd.</t>
  </si>
  <si>
    <t>AmeriCredit Automobile Receivables Trust 2012-1</t>
  </si>
  <si>
    <t>AB Bank 1st Mutual Fund (DSE:ABB1STMF)</t>
  </si>
  <si>
    <t>Heilongjiang Chunhui Investment Guarantee Co., Ltd.</t>
  </si>
  <si>
    <t>Société Auxiliaire de Gestion de Participations</t>
  </si>
  <si>
    <t>Shanghai Huarui Investment Co., Ltd.</t>
  </si>
  <si>
    <t>Tangshan Yalian Investment Co., Ltd.</t>
  </si>
  <si>
    <t>Akasaka Investment Specific Purpose Co.</t>
  </si>
  <si>
    <t>Tata Fixed Maturity Plan - Series 38 Scheme I - Growth</t>
  </si>
  <si>
    <t>Rw2 Specific Purpose Co.</t>
  </si>
  <si>
    <t>Zhejiang Li Feng Investment Co., Ltd.</t>
  </si>
  <si>
    <t>XinjiangHan Yang Investment Co., Ltd.</t>
  </si>
  <si>
    <t>Security Income Fund- Guggenheim Floating Rate Stratagies Fund</t>
  </si>
  <si>
    <t>Guosen Jinlicai Wende Income Portfolio Asset Management Plan</t>
  </si>
  <si>
    <t>Tongtai International Investment Co, Ltd.</t>
  </si>
  <si>
    <t>Yilite Asset Management Co., Ltd.</t>
  </si>
  <si>
    <t>Jiangsu Xinsu Investment Company</t>
  </si>
  <si>
    <t>Jiangxin International Investment Group Co., Ltd</t>
  </si>
  <si>
    <t>Proteome Systems Intellectual Property Pty Ltd</t>
  </si>
  <si>
    <t>Shenzhen Mingda Capital Management Co., Ltd.</t>
  </si>
  <si>
    <t>Arab Wings for Investment Company</t>
  </si>
  <si>
    <t>Super Benefits Administration Pty. Ltd.</t>
  </si>
  <si>
    <t>Pep Co-Investment Pty Limited</t>
  </si>
  <si>
    <t>Vendee Mortgage Trust 2011-2</t>
  </si>
  <si>
    <t>A.C.N. 002 306 283 Pty Limited</t>
  </si>
  <si>
    <t>Youth Hostels Association of Queensland</t>
  </si>
  <si>
    <t>Personalvorsorgestiftung vonRoll infratec AG</t>
  </si>
  <si>
    <t>Corptech</t>
  </si>
  <si>
    <t>Unterberg Technology Partners, L.P.</t>
  </si>
  <si>
    <t>Trivest China Focus Master Fund</t>
  </si>
  <si>
    <t>IFM Renewable Energy Pty Ltd</t>
  </si>
  <si>
    <t>Neal and Marlene Goldman Foundation, Endowment Arm</t>
  </si>
  <si>
    <t>T W U Nominees Pty Ltd</t>
  </si>
  <si>
    <t>Guggenheim Funds Trust - Guggenheim Floating Rate Strategies Fund</t>
  </si>
  <si>
    <t>Solid Investments Australia Pty Ltd</t>
  </si>
  <si>
    <t>Igloo Zoo Pty. Ltd.</t>
  </si>
  <si>
    <t>Premium Finance Services Victoria Pty Ltd</t>
  </si>
  <si>
    <t>Arinex Conferences Pty Limited</t>
  </si>
  <si>
    <t>Alpinvest Holding NV</t>
  </si>
  <si>
    <t>Convergent Ventures, LLC</t>
  </si>
  <si>
    <t>Juniper Capital Ventures</t>
  </si>
  <si>
    <t>TSF Entrepreneurial Roundtable I</t>
  </si>
  <si>
    <t>Techno Ventures, LLC</t>
  </si>
  <si>
    <t>Texada Capital Management Ltd</t>
  </si>
  <si>
    <t>Ninetech Intressenter Ab</t>
  </si>
  <si>
    <t>DSAM Partners LLP - Long/Short Equity Fund</t>
  </si>
  <si>
    <t>Jfe Mineral (australia) Pty. Ltd.</t>
  </si>
  <si>
    <t>TOBAM Anti-benchmark Emerging Markets Equity Fund</t>
  </si>
  <si>
    <t>Polar Capital Funds plc - European Market Neutral Fund</t>
  </si>
  <si>
    <t>GMT Capital Corp.</t>
  </si>
  <si>
    <t>Octys Tresorerie</t>
  </si>
  <si>
    <t>Karama Ethique</t>
  </si>
  <si>
    <t>Promepar Obli Opportunites</t>
  </si>
  <si>
    <t>Promepar Monétaire</t>
  </si>
  <si>
    <t>Eleanor Fund</t>
  </si>
  <si>
    <t>SWS Strategic Investment Funds - Shenyin Wanguo RMB Mainland Investment Fund</t>
  </si>
  <si>
    <t>Delano</t>
  </si>
  <si>
    <t>Hawaii Island Housing Trust</t>
  </si>
  <si>
    <t>Antares Beteiligungsgesellschaft für den Mittelstand mbH &amp; Co. KG</t>
  </si>
  <si>
    <t>Banexi Ventures 2 Fund</t>
  </si>
  <si>
    <t>Diva Synergy Ucits</t>
  </si>
  <si>
    <t>Genworth Financial Investment Management, LLC</t>
  </si>
  <si>
    <t>Nahayat Negar Brokerage Company, Asset Management Arm</t>
  </si>
  <si>
    <t>FHLMC Remic Series 3988</t>
  </si>
  <si>
    <t>Sahm Ashena Brokerage Company, Asset Management Arm</t>
  </si>
  <si>
    <t>Hafez Brokerage Company, Asset Management Arm</t>
  </si>
  <si>
    <t>Saderat Bank Brokerage Company, Asset Management Arm</t>
  </si>
  <si>
    <t>Vatel Small Caps Flexible</t>
  </si>
  <si>
    <t>Khobregan Brokerage Company, Asset Management Arm</t>
  </si>
  <si>
    <t>Bank Melli Brokerage Company, Asset Management Arm</t>
  </si>
  <si>
    <t>Arad Iranian Brokerage Company, Asset Management Arm</t>
  </si>
  <si>
    <t>Shanghai Longhua Meat United Processing Factory, Trade Union, Endowment Arm</t>
  </si>
  <si>
    <t>Montaigne Capital Convictions France</t>
  </si>
  <si>
    <t>MC Zones De Croissance</t>
  </si>
  <si>
    <t>Soryo 4 - Gestion Obligations</t>
  </si>
  <si>
    <t>Pink Euro Cash +</t>
  </si>
  <si>
    <t>Tera 7 - Selection Actions Monde</t>
  </si>
  <si>
    <t>Open Flex</t>
  </si>
  <si>
    <t>Bank Tejarat Brokerage Company, Asset Management Arm</t>
  </si>
  <si>
    <t>Bank Pasargad Brokerage Company, Asset Management Arm</t>
  </si>
  <si>
    <t>Market Bridge America</t>
  </si>
  <si>
    <t>BAG Aktiengesellschaft für Industriebeteiligungen</t>
  </si>
  <si>
    <t>Market Bridge Global Macro</t>
  </si>
  <si>
    <t>Huaxin Century Investment Group Co., Ltd.</t>
  </si>
  <si>
    <t>Momentum</t>
  </si>
  <si>
    <t>BayBG</t>
  </si>
  <si>
    <t>Hubei World Jixin Huang Investment Co., Ltd.</t>
  </si>
  <si>
    <t>Heritage</t>
  </si>
  <si>
    <t>EN Bank Securities, Asset Management Arm</t>
  </si>
  <si>
    <t>ORIX Corporate Finance Group, Investment Arm</t>
  </si>
  <si>
    <t>Novin Investment Bank, Asset Management Arm</t>
  </si>
  <si>
    <t>Razavi Brokerage Company, Asset Management Arm</t>
  </si>
  <si>
    <t>Jiangsu Zhongtian Phoenix Investment Guarantee Co., Ltd.</t>
  </si>
  <si>
    <t>Amin Investment Bank, Asset Management Arm</t>
  </si>
  <si>
    <t>Taurus Strategie</t>
  </si>
  <si>
    <t>FDE Profil 0-100</t>
  </si>
  <si>
    <t>Altitude Profil MidCaps</t>
  </si>
  <si>
    <t>SwissLife Dynapierre</t>
  </si>
  <si>
    <t>Tadbirgar Sarmayeh Brokerage Company, Asset Management Arm</t>
  </si>
  <si>
    <t>AgriBank Brokerage Company, Asset Management Arm</t>
  </si>
  <si>
    <t>Novin Investment Bank Brokerage Company, Asset Management Arm</t>
  </si>
  <si>
    <t>NoAndishan Capital Market Brokerage Company, Asset Management Arm</t>
  </si>
  <si>
    <t>Viveris Immo Environnement I</t>
  </si>
  <si>
    <t>Farabi Brokerage Company, Asset Management Arm</t>
  </si>
  <si>
    <t>FCP Fage-Pernet 3</t>
  </si>
  <si>
    <t>FCP Fage-Pernet 1</t>
  </si>
  <si>
    <t>FCP Fage-Pernet 2</t>
  </si>
  <si>
    <t>AmConstant Flexi</t>
  </si>
  <si>
    <t>Prauxif Fund</t>
  </si>
  <si>
    <t>JPMorgan Funds – Euro AAA Rated Government Bond Fund</t>
  </si>
  <si>
    <t>PVE UCITS Fund - Credit Value Fund</t>
  </si>
  <si>
    <t>Kronos Fund Ltd</t>
  </si>
  <si>
    <t>Trinova Real Estate LLP</t>
  </si>
  <si>
    <t>Eres Multigestion Modere</t>
  </si>
  <si>
    <t>ERES Multigestion Moyen Terme</t>
  </si>
  <si>
    <t>Vama Investissement</t>
  </si>
  <si>
    <t>Ginjer Actifs 360</t>
  </si>
  <si>
    <t>NBAD Growth Funds - NBAD MENA Income &amp; Growth Fund</t>
  </si>
  <si>
    <t>Bayard Invest</t>
  </si>
  <si>
    <t>NBAD UAE Growth Fund</t>
  </si>
  <si>
    <t>AXA Private Equity Fund</t>
  </si>
  <si>
    <t>AXA Placement Croissance II</t>
  </si>
  <si>
    <t>AXA Placement Croissance</t>
  </si>
  <si>
    <t>AXA Placement Innovation IX</t>
  </si>
  <si>
    <t>AXA Placement Innovation 11</t>
  </si>
  <si>
    <t>Apadana Brokerage Company, Asset Management Arm</t>
  </si>
  <si>
    <t>Tadbirgaran Farda Brokerage Company, Asset Management Arm</t>
  </si>
  <si>
    <t>Rahnamaye Sarmayegozaran Brokerage Company, Asset Management Arm</t>
  </si>
  <si>
    <t>Arge Homan Brokerage Company, Asset Management Arm</t>
  </si>
  <si>
    <t>Omid Sahm Brokerage Company, Asset Management Arm</t>
  </si>
  <si>
    <t>AmConstant Multi Maturity 2</t>
  </si>
  <si>
    <t>ONYX 1</t>
  </si>
  <si>
    <t>ONYX 2</t>
  </si>
  <si>
    <t>Accumulus Capital - Accumulus Fund</t>
  </si>
  <si>
    <t>RM Investissements</t>
  </si>
  <si>
    <t>Performance Office</t>
  </si>
  <si>
    <t>Rahbord Investment Company</t>
  </si>
  <si>
    <t>Parsian Brokerage Company, Asset Management Arm</t>
  </si>
  <si>
    <t>Mehrafarin Brokerage Company, Asset Management Arm</t>
  </si>
  <si>
    <t>Skandia Life Assurance Company-Old Mutual European Equity Pension Fund</t>
  </si>
  <si>
    <t>Tosseh-eh Farda Brokerage House, Asset Management Arm</t>
  </si>
  <si>
    <t>Saman Bank Brokerage Company, Asset Management Arm</t>
  </si>
  <si>
    <t>Mofid Brokerage Company, Asset Management Arm</t>
  </si>
  <si>
    <t>Altria Long-Term Disability and Survivor Benefit Trust</t>
  </si>
  <si>
    <t>Zhuhai Huayue Investment Co., Ltd.</t>
  </si>
  <si>
    <t>Mellat Investment Bank, Asset Management Arm</t>
  </si>
  <si>
    <t>Saba Tamin Brokerage Company, Asset Management Arm</t>
  </si>
  <si>
    <t>Maskan Bank Brokerage Company, Asset Management Arm</t>
  </si>
  <si>
    <t>Aban Brokerage Company, Asset Management Arm</t>
  </si>
  <si>
    <t>Bahman Brokerage Company, Asset Management Arm</t>
  </si>
  <si>
    <t>Bank Refah Brokerage Company, Asset Management Arm</t>
  </si>
  <si>
    <t>Ordibehesht Iranian Brokerage Company, Asset Management Arm</t>
  </si>
  <si>
    <t>Kotak Mahindra Mutual Fund - Kotak FMP Series 62</t>
  </si>
  <si>
    <t>Khan Mongolia Equity Fund</t>
  </si>
  <si>
    <t>Yangpu century Investment Co., Ltd.</t>
  </si>
  <si>
    <t>Tianjin Development Zone Industrial Real Estate Investment Co., Ltd.</t>
  </si>
  <si>
    <t>The Experiment Fund</t>
  </si>
  <si>
    <t>SBI Mutual Fund - SBI Debt Fund Series - 367 Days - 14</t>
  </si>
  <si>
    <t>HSBC Mutual Fund - HSBC China Consumer Opportunities Fund</t>
  </si>
  <si>
    <t>Finance East</t>
  </si>
  <si>
    <t>Los Angeles Machinist Benefit Trust</t>
  </si>
  <si>
    <t>North Texas Opportunity Fund</t>
  </si>
  <si>
    <t>Maskan Bank Fund</t>
  </si>
  <si>
    <t>Bahman Fund</t>
  </si>
  <si>
    <t>Bank Refah Fund</t>
  </si>
  <si>
    <t>Ordibehesht Iranian Fund</t>
  </si>
  <si>
    <t>Liontrust Asia Income Fund</t>
  </si>
  <si>
    <t>SGR Advisors Pvt. Ltd.</t>
  </si>
  <si>
    <t>Zhongzi Orient Capital Management Co., Ltd.</t>
  </si>
  <si>
    <t>Vastbo Emballage Ab</t>
  </si>
  <si>
    <t>Anshan Xin Yu Asset Management Services Limited</t>
  </si>
  <si>
    <t>Renaissance Asset Managers Guernsey Limited</t>
  </si>
  <si>
    <t>HDFC Mutual Fund - HDFC Fixed Maturity Plans - Series XX - HDFC FMP 463D January 2012 (1)</t>
  </si>
  <si>
    <t>HDFC Mutual Fund - HDFC Fixed Maturity Plans - Series XIX - HDFC FMP 92D January 2012 (2)</t>
  </si>
  <si>
    <t>Astorg Partners</t>
  </si>
  <si>
    <t>Korea Investment Trust Management - Kindex Leverage ETF (KOSE:A152500)</t>
  </si>
  <si>
    <t>GE Capital Credit Card Master Note Trust Series 2012-1</t>
  </si>
  <si>
    <t>UBAM FCP - EM Investment Grade Corporate Bond</t>
  </si>
  <si>
    <t>Turner Funds plc - Turner Concentrated Global Growth Fund</t>
  </si>
  <si>
    <t>Guillemot Ventures SA</t>
  </si>
  <si>
    <t>HDF Emerging Markets Equity</t>
  </si>
  <si>
    <t>Rowland Capital</t>
  </si>
  <si>
    <t>PLS Venture Capital Partners</t>
  </si>
  <si>
    <t>Mandarin Partners</t>
  </si>
  <si>
    <t>Access2net</t>
  </si>
  <si>
    <t>Dutchess Capital Management, LLC</t>
  </si>
  <si>
    <t>TurnIT Development AB</t>
  </si>
  <si>
    <t>True North Partners</t>
  </si>
  <si>
    <t>Prospecta S.A.</t>
  </si>
  <si>
    <t>Alto Invest</t>
  </si>
  <si>
    <t>Ares IIIR/IVR CLO 2007-3-4</t>
  </si>
  <si>
    <t>Hengehold Capital Management, LLC</t>
  </si>
  <si>
    <t>Weyland Capital Management, LLC</t>
  </si>
  <si>
    <t>Plainsboro Global Capital Inc.</t>
  </si>
  <si>
    <t>DT Investment Partners, LLC</t>
  </si>
  <si>
    <t>Royal Skandia Life Assurance Company - US Dollar Franklin Natural Resources Fund</t>
  </si>
  <si>
    <t>Royal Skandia Life Assurance Company - US Dollar Franklin Gold and Precious Metals Fund</t>
  </si>
  <si>
    <t>Lehman Brothers Inc., North American North American Investment Banking and Capital Markets Business</t>
  </si>
  <si>
    <t>Covenant Financial Services, LLC</t>
  </si>
  <si>
    <t>Shenzhen Economic Cooperation Development Fund Management Committee Office</t>
  </si>
  <si>
    <t>Method Investments SICAV - Macro</t>
  </si>
  <si>
    <t>Greenwood Investments Limited</t>
  </si>
  <si>
    <t>Haifu Selected Securities Investment Fund</t>
  </si>
  <si>
    <t>Rellney Nominees Pty. Ltd.</t>
  </si>
  <si>
    <t>Dingfeng Growth Issue I Securities Investment Collective Capital Trust Plan</t>
  </si>
  <si>
    <t>Sydinvest  - Emerging Market Local Currency Bond Fund</t>
  </si>
  <si>
    <t>Huayun Investment Co., Ltd.</t>
  </si>
  <si>
    <t>Lomaragd Invest Ab</t>
  </si>
  <si>
    <t>Shanghai Zhiping Investment Consulting Co., Ltd.</t>
  </si>
  <si>
    <t>Urabe Kenko Hoken Kumiai</t>
  </si>
  <si>
    <t>GF Fund Management- Juli Bond Fund (SZSE:162712)</t>
  </si>
  <si>
    <t>Global Funds Management S.A. - Global Currency Fund</t>
  </si>
  <si>
    <t>Shenzhen Yanshi Investment Management Co., Ltd.</t>
  </si>
  <si>
    <t>Goldman Sachs Funds Sicav - Portfolio SEK Hedge Balanced Fund</t>
  </si>
  <si>
    <t>Goldman Sachs Funds Sicav - Portfolio EUR Hedge Balanced Fund</t>
  </si>
  <si>
    <t>Goldman Sachs Funds Sicav - Portfolio GBP Hedge Balanced Fund</t>
  </si>
  <si>
    <t>7IM Investment Funds - 7IM Unconstrained Fund</t>
  </si>
  <si>
    <t>Sunny Dynamic</t>
  </si>
  <si>
    <t>Sunny Euro Strategic</t>
  </si>
  <si>
    <t>Lincoln Advisors Trust - Presidential Managed Risk 2010 Fund</t>
  </si>
  <si>
    <t>Lincoln Advisors Trust - Presidential Managed Risk 2020 Fund</t>
  </si>
  <si>
    <t>Lincoln Advisors Trust - Presidential Managed Risk 2030 Fund</t>
  </si>
  <si>
    <t>Lincoln Advisors Trust - Presidential Managed Risk 2050 Fund</t>
  </si>
  <si>
    <t>Lincoln Advisors Trust - Presidential Managed Risk 2040 Fund</t>
  </si>
  <si>
    <t>DBX - Credit 4 Fund</t>
  </si>
  <si>
    <t>Rothenberg-Rosenfield, Inc.</t>
  </si>
  <si>
    <t>Sofinindex</t>
  </si>
  <si>
    <t>Yangzhou Industrial Investment Management Co., Ltd.</t>
  </si>
  <si>
    <t>Ventech</t>
  </si>
  <si>
    <t>Shenyang Hongliang Investment Consulting Co., Ltd.</t>
  </si>
  <si>
    <t>Agreed New Stock Subscription Capital Trust (9)</t>
  </si>
  <si>
    <t>FHLMC Remic Series 3981</t>
  </si>
  <si>
    <t>Zibo Qilu Venture Capital Co., Ltd.</t>
  </si>
  <si>
    <t>Atlas Research and Analytics</t>
  </si>
  <si>
    <t>Jorda (Beijing) Investment Co., Ltd.</t>
  </si>
  <si>
    <t>Jilin Communication Investment Development Co.</t>
  </si>
  <si>
    <t>GE Capital Credit Card Master Note Trust Series 2012-2</t>
  </si>
  <si>
    <t>Novaya Real Estate Ventures, LLC</t>
  </si>
  <si>
    <t>Nanjing SVT New Technology Investment Co., Ltd.</t>
  </si>
  <si>
    <t>Dandong Hailian Investment Co., Ltd.</t>
  </si>
  <si>
    <t>KIT Finance Non-State Pension Fund</t>
  </si>
  <si>
    <t>Lime Tree Investment Partners LLP</t>
  </si>
  <si>
    <t>AZ Fund 1 - AZ Fund 1 Bond Target Giugno 2016</t>
  </si>
  <si>
    <t>Hypo Mündel Fonds</t>
  </si>
  <si>
    <t>Westgate Capital Company, L.L.C.</t>
  </si>
  <si>
    <t>AZ Fund 1 - AZ Fund 1 Patriot</t>
  </si>
  <si>
    <t>AZ Fund 1 - AZ Fund 1 Qinternational</t>
  </si>
  <si>
    <t>AZ Fund 1 - AZ Fund 1 Market Neutral</t>
  </si>
  <si>
    <t>AZ Fund 1 - AZ Fund 1 Global Macro</t>
  </si>
  <si>
    <t>Shanghai Pan-Asia Strategic Investment Limited</t>
  </si>
  <si>
    <t>Wellington Management Funds (Ireland) plc - Wellington Global Credit Plus Fund</t>
  </si>
  <si>
    <t>IBJ Whitehall Capital Corporation</t>
  </si>
  <si>
    <t>TAG Private Equity I, LLC</t>
  </si>
  <si>
    <t>Guangzhou Zhaojian Investment Co., Ltd.</t>
  </si>
  <si>
    <t>Shanghai Huaao Investment Management Co., Ltd.</t>
  </si>
  <si>
    <t>M&amp;G Managed Sterling Fund</t>
  </si>
  <si>
    <t>SAI International Fund</t>
  </si>
  <si>
    <t>Wellington Family Limited Partnership</t>
  </si>
  <si>
    <t>Strategic Financial Corp</t>
  </si>
  <si>
    <t>Amplégest Horizon 2015</t>
  </si>
  <si>
    <t>Horst-Ehlebracht Foundation, Endowment Arm</t>
  </si>
  <si>
    <t>Shanghai Minzheng Investment Co., Ltd.</t>
  </si>
  <si>
    <t>Amalthée Partners</t>
  </si>
  <si>
    <t>Kotak Mahindra Mutual Fund - Kotak Hybrid Fixed Term Plan - Series I</t>
  </si>
  <si>
    <t>PT. Indospring Tbk,ESOP</t>
  </si>
  <si>
    <t>IDFC Mutual Fund - IDFC Fixed Maturity Plan - Yearly Series 61</t>
  </si>
  <si>
    <t>GEM Actions Europe</t>
  </si>
  <si>
    <t>JPB Groupe, SARL</t>
  </si>
  <si>
    <t>Shenzhen Hualaili Investment (Holding) Group Co., Ltd.</t>
  </si>
  <si>
    <t>M.I.3 S.A</t>
  </si>
  <si>
    <t>DSP BlackRock Mutual Fund - DSP BlackRock FTP - Series 5 - 18M</t>
  </si>
  <si>
    <t>Sjb Beheer B.V.</t>
  </si>
  <si>
    <t>Desheng Strength Equity Securities Investment Fund</t>
  </si>
  <si>
    <t>Shenzhen Xin Ze Park Investment Development Co., Ltd</t>
  </si>
  <si>
    <t>Elan Union</t>
  </si>
  <si>
    <t>R Focus Corporate 2016</t>
  </si>
  <si>
    <t>Shenzhen Yingning Investment Co., Ltd.</t>
  </si>
  <si>
    <t>Sichuan Qinnan Investment Co., Ltd.</t>
  </si>
  <si>
    <t>Vital Flex Dynamique</t>
  </si>
  <si>
    <t>R-Mf Obli Credit Euro</t>
  </si>
  <si>
    <t>Majesté</t>
  </si>
  <si>
    <t>Mozart one</t>
  </si>
  <si>
    <t>Roda</t>
  </si>
  <si>
    <t>Elan Oblig Bear</t>
  </si>
  <si>
    <t>R 2016</t>
  </si>
  <si>
    <t>Audeo Clipper</t>
  </si>
  <si>
    <t>29 Haussmann Obligations Privees 2013</t>
  </si>
  <si>
    <t>29 Haussman Euro Rendement</t>
  </si>
  <si>
    <t>Xanatum</t>
  </si>
  <si>
    <t>Patrimoine Active Investors</t>
  </si>
  <si>
    <t>DWS Invest - DWS Invest Local Emerging Markets Bonds</t>
  </si>
  <si>
    <t>Verocks Miyukidori Specific Purpose Co.</t>
  </si>
  <si>
    <t>QIC Diversified Australian Equites Fund</t>
  </si>
  <si>
    <t>Meilian Rongtong Phase I Investment Financing Trust Plan</t>
  </si>
  <si>
    <t>Raiffeisen - GlobalAllocation - StrategiesPlus</t>
  </si>
  <si>
    <t>Raiffeisen Dachfonds Sudtirol Fund</t>
  </si>
  <si>
    <t>SMTAM New Next Generation Mother Fund</t>
  </si>
  <si>
    <t>Sparx Japan Medium Small Type Stock Mother Fund</t>
  </si>
  <si>
    <t>Afinum Management GmbH</t>
  </si>
  <si>
    <t>Amundi ETF Govt Bond Highest Rated EuroMTS Investment Grade 1-3 UCITS ETF</t>
  </si>
  <si>
    <t>Auxense FlexPatrimoine</t>
  </si>
  <si>
    <t>AFT Investments Inc</t>
  </si>
  <si>
    <t>United Global Portfolios - United Renminbi Bond Fund</t>
  </si>
  <si>
    <t>Fidelity Funds - Asian Special Situation Fund</t>
  </si>
  <si>
    <t>SHBNPP Private Corporate Security No.17[Bond Balanced]</t>
  </si>
  <si>
    <t>SHBNPP Security Premiere HK-12[ELS-Derivative]</t>
  </si>
  <si>
    <t>Alcis Gestion Profil 30</t>
  </si>
  <si>
    <t>Lyxor Evo Fund</t>
  </si>
  <si>
    <t>Hexago Fund</t>
  </si>
  <si>
    <t>United Financials Multi-Strategy Funds - United Asia Financials Fund</t>
  </si>
  <si>
    <t>Standard Life Global Equity Trust II</t>
  </si>
  <si>
    <t>PruLink Oriental Opportunities Fund</t>
  </si>
  <si>
    <t>PruLink Singapore Dynamic Bond Fund</t>
  </si>
  <si>
    <t>Single Select Investment - Ofi Han</t>
  </si>
  <si>
    <t>Venture-Net Partners</t>
  </si>
  <si>
    <t>Trinity Venture Capital</t>
  </si>
  <si>
    <t>Avlar BioVentures Ltd</t>
  </si>
  <si>
    <t>SG Actions France Dividendes</t>
  </si>
  <si>
    <t>SG Tresorerie 12 Mois</t>
  </si>
  <si>
    <t>SG Tresorerie 6 Mois</t>
  </si>
  <si>
    <t>SG Portfolio MSMG Actions Euro</t>
  </si>
  <si>
    <t>Sogecap Actions</t>
  </si>
  <si>
    <t>SG Flexible</t>
  </si>
  <si>
    <t>Piper Jaffrey Ventures</t>
  </si>
  <si>
    <t>WK Technology Fund</t>
  </si>
  <si>
    <t>Sogéretraite Actions</t>
  </si>
  <si>
    <t>Sogéactions Sélection Monde</t>
  </si>
  <si>
    <t>SG Monétaire Dollar</t>
  </si>
  <si>
    <t>Rendez-vous 3-6 Evolution</t>
  </si>
  <si>
    <t>Galaxie S</t>
  </si>
  <si>
    <t>SG Monétaire EONIA ISR</t>
  </si>
  <si>
    <t>Triple Essai</t>
  </si>
  <si>
    <t>Rendez Vous 3-6</t>
  </si>
  <si>
    <t>WGM Capital Partners</t>
  </si>
  <si>
    <t>Excellence Investmens Ltd</t>
  </si>
  <si>
    <t>Vertical Capital Holdings Ltd.</t>
  </si>
  <si>
    <t>Creavis Business &amp; Technology Options</t>
  </si>
  <si>
    <t>Axiom Haussmann</t>
  </si>
  <si>
    <t>Axiom CI</t>
  </si>
  <si>
    <t>Axiom Longevite</t>
  </si>
  <si>
    <t>Pro FI</t>
  </si>
  <si>
    <t>Odewald &amp; Compagnie Gesellschaft für Beteiligungen mbH</t>
  </si>
  <si>
    <t>Novamedics</t>
  </si>
  <si>
    <t>RMA Diversifié Vol 4</t>
  </si>
  <si>
    <t>RMA Diversifié Vol 2</t>
  </si>
  <si>
    <t>Union KBC Mutual Fund - Union KBC Small and MidCap Fund</t>
  </si>
  <si>
    <t>La Cotrigue</t>
  </si>
  <si>
    <t>Quartenal Investment Ltd</t>
  </si>
  <si>
    <t>AdvisorShares Trust - AdvisorShares Accuvest Global Opportunities ETF</t>
  </si>
  <si>
    <t>Hottinguer Patrimoine Evolution</t>
  </si>
  <si>
    <t>ICICI Prudential Mutual Fund - ICICI Prudential Fixed Maturity Plan - Series 61 - 18 Months Plan B</t>
  </si>
  <si>
    <t>ICICI Prudential Mutual Fund-ICICI Prudential Capital Protection Oriented Fund II-Series VI-24 Month</t>
  </si>
  <si>
    <t>ICICI Prudential Mutual Fund - ICICI Prudential Fixed Maturity Plan - Series 61 - 1 Year Plan C</t>
  </si>
  <si>
    <t>Alpha Obligations</t>
  </si>
  <si>
    <t>Alienor Emergents Latitude</t>
  </si>
  <si>
    <t>Merrill Lynch Investment Solutions Sicav - Global Allocation Fund</t>
  </si>
  <si>
    <t>Merrill Lynch Investment Solutions Sicav - US Dollar High Yield Bond Fund</t>
  </si>
  <si>
    <t>Merrill Lynch Investment Solutions Sicav - Global Equity Income Fund (BDL:073891175)</t>
  </si>
  <si>
    <t>Salzman &amp; Co., Inc.</t>
  </si>
  <si>
    <t>Fédération EP</t>
  </si>
  <si>
    <t>GFC Gestion De Fortune</t>
  </si>
  <si>
    <t>Generali Actif Dynamique</t>
  </si>
  <si>
    <t>Generali Monétaire</t>
  </si>
  <si>
    <t>IDE Euro Petites Valeurs</t>
  </si>
  <si>
    <t>AREA Property Partners</t>
  </si>
  <si>
    <t>BBBS of North Jersey</t>
  </si>
  <si>
    <t>CPR Allocation BTP</t>
  </si>
  <si>
    <t>Objectif Long Terme</t>
  </si>
  <si>
    <t>CPR Croissance Reactive</t>
  </si>
  <si>
    <t>CPR Réaxion 0-100</t>
  </si>
  <si>
    <t>CPR Euroland Premium</t>
  </si>
  <si>
    <t>CPR ES Patrimoine</t>
  </si>
  <si>
    <t>CPR ES Audace</t>
  </si>
  <si>
    <t>CPR ES Croissance</t>
  </si>
  <si>
    <t>Amundi Silver Age ESR</t>
  </si>
  <si>
    <t>ACMBernstein SICAV - Select US Equity Portfolio</t>
  </si>
  <si>
    <t>ACMBernstein SICAV - Real Asset Portfolio (UNQ:a)</t>
  </si>
  <si>
    <t>ACMBernstein SICAV - Short Duration High Yield Portfolio</t>
  </si>
  <si>
    <t>LCM X Limited Partnership</t>
  </si>
  <si>
    <t>SunBridge Global Ventures Inc.</t>
  </si>
  <si>
    <t>Bank of America Funding 2010-R9</t>
  </si>
  <si>
    <t>Dauk/Wagner Investments</t>
  </si>
  <si>
    <t>Dauphine Epargne</t>
  </si>
  <si>
    <t>Altivalor</t>
  </si>
  <si>
    <t>Arevalor</t>
  </si>
  <si>
    <t>Dauphine Investissement</t>
  </si>
  <si>
    <t>South Bound Investment Limited</t>
  </si>
  <si>
    <t>Hindi investment Co.</t>
  </si>
  <si>
    <t>Yuanxin Investment Co., Ltd.</t>
  </si>
  <si>
    <t>AlphaMena</t>
  </si>
  <si>
    <t>FCM Real Estate Fund</t>
  </si>
  <si>
    <t>LAV Liewald Anlage- und Vermögensverwaltung GmbH</t>
  </si>
  <si>
    <t>A.B.I. Strategies Inc.</t>
  </si>
  <si>
    <t>Evoleo - Mars 2016</t>
  </si>
  <si>
    <t>Vivoleo</t>
  </si>
  <si>
    <t>Vivoleo Pea</t>
  </si>
  <si>
    <t>FCP Vivoleo Monetaire</t>
  </si>
  <si>
    <t>Vivoleo PEA - Janvier 2020 Fund</t>
  </si>
  <si>
    <t>ASC Holding, L.L.C.</t>
  </si>
  <si>
    <t>Eurydice Charitable Trust, Endowment Arm</t>
  </si>
  <si>
    <t>Felix Beteiligungen AG</t>
  </si>
  <si>
    <t>Enterprise Angels</t>
  </si>
  <si>
    <t>Jialing Investment Company</t>
  </si>
  <si>
    <t>Zhejiang Industrial University of the PRC, Endowment Arm</t>
  </si>
  <si>
    <t>GS LND SEG AC</t>
  </si>
  <si>
    <t>GK Investments (Aust) Pty Ltd</t>
  </si>
  <si>
    <t>Jinglin Harvest Securities Trust</t>
  </si>
  <si>
    <t>Kort Enterprises Limited</t>
  </si>
  <si>
    <t>First Investment Group, Asset Management Arm</t>
  </si>
  <si>
    <t>Vitol Holding B.V ,Asset Management Arm</t>
  </si>
  <si>
    <t>Euroamerica Seguros de Vida S.A., Asset Management Arm</t>
  </si>
  <si>
    <t>Shinsuna Logistic Specific Purpose Co.</t>
  </si>
  <si>
    <t>Morgan Stanley &amp; Co International Plc, Investment Arm</t>
  </si>
  <si>
    <t>ALM Selection Taux ISR</t>
  </si>
  <si>
    <t>AG2R La Mondiale Multigérants Taux ISR</t>
  </si>
  <si>
    <t>Altfin Holdings Limited, Asset Management Arm</t>
  </si>
  <si>
    <t>Shanghai Special Foundation Construction patriotic business</t>
  </si>
  <si>
    <t>12 West Capital Management LP</t>
  </si>
  <si>
    <t>Arewa Investment Alliance Limited</t>
  </si>
  <si>
    <t>Dauphine Placement</t>
  </si>
  <si>
    <t>Shie-Yu Management Consultan Co., Ltd.</t>
  </si>
  <si>
    <t>SLM Private Education Loan Trust 2012-A</t>
  </si>
  <si>
    <t>Arcadia SGR S.P.A.</t>
  </si>
  <si>
    <t>Tianjin Hutong Panji Equity Investment Management Partnership LP</t>
  </si>
  <si>
    <t>Holmes Master Issuer PLC, 2011-1</t>
  </si>
  <si>
    <t>Romania &amp; Moldova Management Co., L.L.C.</t>
  </si>
  <si>
    <t>Mirae Asset Discovery Funds - Global Great Consumer Fund</t>
  </si>
  <si>
    <t>Fondation Europe</t>
  </si>
  <si>
    <t>ICICI Prudential Asset Management - Fixed Maturity Plan - Series 61 - 27 Months Plan C Fund</t>
  </si>
  <si>
    <t>Hohhot Litian Investment Real Estate Co., Ltd.</t>
  </si>
  <si>
    <t>Lester Canadian Equity Fund</t>
  </si>
  <si>
    <t>ETFS Foreign Exchange Limited - ETFS Short CAD Long EUR</t>
  </si>
  <si>
    <t>ETFS Foreign Exchange Limited - ETFS Long NZD Short EUR</t>
  </si>
  <si>
    <t>E.Sun Venture Capital Corp., Investment Arm</t>
  </si>
  <si>
    <t>Forward Funds - Forward Managed Futures Strategy Fund</t>
  </si>
  <si>
    <t>Quilvest Convictions Court Terme</t>
  </si>
  <si>
    <t>Shixing Technology Venture Capital Co., Ltd.</t>
  </si>
  <si>
    <t>FM Investment Management LLP</t>
  </si>
  <si>
    <t>Shanghai Xiangzhan Investment Co., Ltd.</t>
  </si>
  <si>
    <t>Zhuhai Huachuang Investment Guarantee Co., Ltd.</t>
  </si>
  <si>
    <t>Xinjiang Henghe Investment Co., Ltd.</t>
  </si>
  <si>
    <t>BAWAG P.S.K. Öko Sozial Rent</t>
  </si>
  <si>
    <t>Tury Global Bond EUR</t>
  </si>
  <si>
    <t>Semper Constantia Invest GmbH-Semper Portfolio Classic Fund</t>
  </si>
  <si>
    <t>Ascendanci Ventures LLC</t>
  </si>
  <si>
    <t>Shanghai Zhongle Investment Management Co., Ltd.</t>
  </si>
  <si>
    <t>Masterinvest Kapitalanlage Gmbh - Hypo Vermögensmanagement 100</t>
  </si>
  <si>
    <t>Leidseplein Beheer B.V.</t>
  </si>
  <si>
    <t>Shenzhen Yufeng Investment Development Co., Ltd.</t>
  </si>
  <si>
    <t>Masterinvest Kapitalanlage Gmbh - Hypo Dynamik Plus</t>
  </si>
  <si>
    <t>Hypo IQ Maximum Return</t>
  </si>
  <si>
    <t>Hyogokenjutakusaikenkyosaikikin, Public Interest Foundation</t>
  </si>
  <si>
    <t>Shenzhen Youbang Investment Development Co.,</t>
  </si>
  <si>
    <t>Sabby Management, LLC</t>
  </si>
  <si>
    <t>Shanghai Yongjunyouzhu Foundation</t>
  </si>
  <si>
    <t>Nanjing Xin Da Zhong Investment Consultant Co., Ltd.</t>
  </si>
  <si>
    <t>Erste-Sparinvest - T 1750  Fund</t>
  </si>
  <si>
    <t>Private Banking Management Program-Real Estate</t>
  </si>
  <si>
    <t>Nanchang New &amp; Hi-tech Venture Capital Co., Ltd.</t>
  </si>
  <si>
    <t>Tianjin Haitai Science &amp; Technology Investment Management Co., Ltd.</t>
  </si>
  <si>
    <t>Erste-Sparinvest - XT Bond EUR Fund</t>
  </si>
  <si>
    <t>Natixis Asset Management - Abp Croissance Rendement Fund</t>
  </si>
  <si>
    <t>ESPA Corporate Emerging Basket 2016 Fund</t>
  </si>
  <si>
    <t>XiaMen Jianfa Trust &amp; Investment Co., Ltd.</t>
  </si>
  <si>
    <t>ESPA Bond Rising Markets Fund</t>
  </si>
  <si>
    <t>Zhejiang Industrial and Commercial Trust &amp; Investment Co., Ltd.</t>
  </si>
  <si>
    <t>Sjobysund Ab</t>
  </si>
  <si>
    <t>Natixis Asset Management - Rsi Actions Europeennes 4 Fund</t>
  </si>
  <si>
    <t>e²C³ GmbH &amp; Co. KGaG</t>
  </si>
  <si>
    <t>ESPA D-A-CH Fonds</t>
  </si>
  <si>
    <t>ESPA Stock Rising Markets</t>
  </si>
  <si>
    <t>BankPlus Wealth Management Group 1</t>
  </si>
  <si>
    <t>Natixis Asset Management - Caducee Pharmaciens Fund</t>
  </si>
  <si>
    <t>ESPA Corporate Plus Basket 2016 Fund</t>
  </si>
  <si>
    <t>Erste Kos Firemnich Dluhopisu 2016 Fund</t>
  </si>
  <si>
    <t>HAP Silver Yield Fund</t>
  </si>
  <si>
    <t>OptiADJUST Kapitalgarant I</t>
  </si>
  <si>
    <t>Natixis Asset Management - Msg Nam Fund</t>
  </si>
  <si>
    <t>SIA Trust</t>
  </si>
  <si>
    <t>Middlefield Income Plus II Corp.</t>
  </si>
  <si>
    <t>Ghana International School, Staff Provident Fund</t>
  </si>
  <si>
    <t>Bawag P.S.K. Zins Trend Fund</t>
  </si>
  <si>
    <t>Xinjiang Hami National Property Investment Operating Co., Ltd.</t>
  </si>
  <si>
    <t>Horizons Natural Gas Yield ETF (TSX:HNY)</t>
  </si>
  <si>
    <t>Shenzhen Orient Wealth Investment Co., Ltd.</t>
  </si>
  <si>
    <t>GVB Capital Management BV</t>
  </si>
  <si>
    <t>Guangzhou Guansheng Investment Development Co., Ltd.</t>
  </si>
  <si>
    <t>TISCO Fixed Income Plus Fund 6M1</t>
  </si>
  <si>
    <t>Leonetti Oconnell Family Foundation, Endowment Arm</t>
  </si>
  <si>
    <t>Sterling Organization</t>
  </si>
  <si>
    <t>TD Canadian Equity Pool Class</t>
  </si>
  <si>
    <t>Qi Yuan Investment Co., Ltd.</t>
  </si>
  <si>
    <t>Credit Agricole Asset Management Floreal Fund</t>
  </si>
  <si>
    <t>Credit Agricole Asset Management Global Indices Fund</t>
  </si>
  <si>
    <t>Credit Agricole Asset Management Force Iroise Fund</t>
  </si>
  <si>
    <t>StageOne Ventures</t>
  </si>
  <si>
    <t>Credit Agricole Asset Management Fortis GRD13 Fund</t>
  </si>
  <si>
    <t>HAP Natural Gas Yield Fund</t>
  </si>
  <si>
    <t>Gutmann CZK Bonds</t>
  </si>
  <si>
    <t>Gutmann Eastern Europe Bond Portfolio</t>
  </si>
  <si>
    <t>Gutmann CZK Short-Term</t>
  </si>
  <si>
    <t>Strategic Income Allocation Fund (TSX:SIF.UN)</t>
  </si>
  <si>
    <t>Gutmann Strategie Select Plus Fund</t>
  </si>
  <si>
    <t>Gutmann USD Liquiditätsfonds</t>
  </si>
  <si>
    <t>Force Optima 3</t>
  </si>
  <si>
    <t>Kailar Global Investment Limited</t>
  </si>
  <si>
    <t>Horizons Silver Yield ETF</t>
  </si>
  <si>
    <t>TD Mutual Funds - TD Fixed Income Capital Yield Pool Class</t>
  </si>
  <si>
    <t>HAP Managed Futures Fund</t>
  </si>
  <si>
    <t>Extreme Startups</t>
  </si>
  <si>
    <t>Horizons Crude Oil Yield ETF</t>
  </si>
  <si>
    <t>TD Fixed Income Pool</t>
  </si>
  <si>
    <t>Navesink Capital Advisors, LLC</t>
  </si>
  <si>
    <t>HAP Crude Oil Yield Fund</t>
  </si>
  <si>
    <t>CPR EUROGOV+ MT</t>
  </si>
  <si>
    <t>TD Tactical Pool Class</t>
  </si>
  <si>
    <t>HAP Commodity Yield Fund</t>
  </si>
  <si>
    <t>CPR Prediquant Opportunities</t>
  </si>
  <si>
    <t>Horizons Auspice Commodity Yield ETF</t>
  </si>
  <si>
    <t>CPR Prediquant Strategies</t>
  </si>
  <si>
    <t>Nooa Savings Bank Ltd., Asset Management Arm</t>
  </si>
  <si>
    <t>TD Global Equity Pool Class</t>
  </si>
  <si>
    <t>FDC A2</t>
  </si>
  <si>
    <t>FDC A3</t>
  </si>
  <si>
    <t>Cpr Pharma Base Credit Fund</t>
  </si>
  <si>
    <t>CPR World Equities</t>
  </si>
  <si>
    <t>CPR Oblig 12 Mois</t>
  </si>
  <si>
    <t>FDC A1</t>
  </si>
  <si>
    <t>FDC A5</t>
  </si>
  <si>
    <t>FDC Opportunités</t>
  </si>
  <si>
    <t>FDC Reflex 100</t>
  </si>
  <si>
    <t>KEPLER High Yield Corporate Rentenfonds</t>
  </si>
  <si>
    <t>Kepler Short Invest Renten Fonds</t>
  </si>
  <si>
    <t>HYPO Mündelrent</t>
  </si>
  <si>
    <t>Verdant Financial Partners Corporation</t>
  </si>
  <si>
    <t>K 810</t>
  </si>
  <si>
    <t>Dynamic Bond Strategy</t>
  </si>
  <si>
    <t>Mirae Asset Mutual Fund - Mirae Asset Great Consumer Fund</t>
  </si>
  <si>
    <t>Dynamic Equity Strategy Fund</t>
  </si>
  <si>
    <t>MANDO aktiv Multi Assets Fund</t>
  </si>
  <si>
    <t>KEPLER Bond Trend</t>
  </si>
  <si>
    <t>Kepler Risk Select Aktienfonds</t>
  </si>
  <si>
    <t>KEPLER Active World Portfolio</t>
  </si>
  <si>
    <t>Dynamik Invest</t>
  </si>
  <si>
    <t>Dynamic Asset Allocation</t>
  </si>
  <si>
    <t>Trilon International Inc., Asset Management Arm</t>
  </si>
  <si>
    <t>Volksbank-Mündel-Flex</t>
  </si>
  <si>
    <t>Estabrook Ventures, LLC</t>
  </si>
  <si>
    <t>Umwelt Aktiendepot Deutschland</t>
  </si>
  <si>
    <t>Rothschild Global Wing Emerging Markets Fund</t>
  </si>
  <si>
    <t>Pollux Fund</t>
  </si>
  <si>
    <t>Finadel Fund</t>
  </si>
  <si>
    <t>Edram Cavamac Actions Euro</t>
  </si>
  <si>
    <t>Edram Cavamac Actions International</t>
  </si>
  <si>
    <t>Rothschild Villiers Crescendo Fund</t>
  </si>
  <si>
    <t>Edmond de Rothschild Asia Leaders</t>
  </si>
  <si>
    <t>Access Medical Ventures</t>
  </si>
  <si>
    <t>ZB Asset Management</t>
  </si>
  <si>
    <t>Sprott Physical Platinum and Palladium Trust (ARCA:SPPP)</t>
  </si>
  <si>
    <t>Norrep Premium Portfolios Ltd. - Norrep Premium Growth Class of Norrep Premium Portfolios Ltd.</t>
  </si>
  <si>
    <t>American Stock Transfer &amp; Trust Company, LLC</t>
  </si>
  <si>
    <t>Horizons Auspice Managed Futures Index ETF (TSX:HMF)</t>
  </si>
  <si>
    <t>Liaoning Trust &amp; Investment Co., Ltd.</t>
  </si>
  <si>
    <t>Larkfield Capital Corp.</t>
  </si>
  <si>
    <t>La Française Des Placements - LFP Fund</t>
  </si>
  <si>
    <t>LFP Opportunités Rendement</t>
  </si>
  <si>
    <t>LFP Trend Currency</t>
  </si>
  <si>
    <t>La Française Des Placements - ATO LFP</t>
  </si>
  <si>
    <t>La Française Des Placements - Obligabis</t>
  </si>
  <si>
    <t>LFP ENFA Vision Petrole</t>
  </si>
  <si>
    <t>La Française Rendement 4 X 4</t>
  </si>
  <si>
    <t>Sanlam Universal Fund - Principal Monthly Income Invest</t>
  </si>
  <si>
    <t>JPMorgan Efficiente 8 Fund</t>
  </si>
  <si>
    <t>JPMorgan Efficiente 4 Fund</t>
  </si>
  <si>
    <t>TIRET Group</t>
  </si>
  <si>
    <t>FundQuest France Fund</t>
  </si>
  <si>
    <t>Fundquest Optimal Selection</t>
  </si>
  <si>
    <t>Fundquest Patrimoine</t>
  </si>
  <si>
    <t>Egerton Capital Limited</t>
  </si>
  <si>
    <t>Raiffeisen-Pensionsfonds-Österreich 2005</t>
  </si>
  <si>
    <t>Wasatch Funds Trust - Wasatch Frontier Emerging Small Countries Fund</t>
  </si>
  <si>
    <t>KBL Richelieu Rarete</t>
  </si>
  <si>
    <t>The Lazard Funds, Inc. - Lazard Global Fixed Income Portfolio (MutualFund:LZGI.X)</t>
  </si>
  <si>
    <t>KBL Richelieu Special Monde</t>
  </si>
  <si>
    <t>HSBC Investor Funds-HSBC RMB Currency Fund</t>
  </si>
  <si>
    <t>Goldman Sachs Trust - Goldman Sachs Focused Growth Fund</t>
  </si>
  <si>
    <t>Goldman Sachs Trust - Goldman Sachs Managed Futures Strategy Fund</t>
  </si>
  <si>
    <t>American Century Strategic Asset Allocations, Inc. - Global Allocation Fund</t>
  </si>
  <si>
    <t>American Century International Bond Funds - Global Bond Fund</t>
  </si>
  <si>
    <t>DB PWM I - Emerging Markets Local Opportunities (USD)</t>
  </si>
  <si>
    <t>Horizon Funds - Horizon Active Asset Allocation Fund</t>
  </si>
  <si>
    <t>Kevin Palmer Investment</t>
  </si>
  <si>
    <t>Aberdeen Monceau Fund</t>
  </si>
  <si>
    <t>Trinitybay Investments Ltd</t>
  </si>
  <si>
    <t>Zurich Invest II - Target Investment Fund Geldmarkt CHF</t>
  </si>
  <si>
    <t>Triesse Capital Corp.</t>
  </si>
  <si>
    <t>Kotak Mahindra Mutual Fund - Kotak FMP Series 71</t>
  </si>
  <si>
    <t>Gottbetter Capital Markets, LLC, Asset Management Arm</t>
  </si>
  <si>
    <t>Tradecom Flextrader Fund</t>
  </si>
  <si>
    <t>Pioneer Funds Austria - Garantiebasket 3/2019</t>
  </si>
  <si>
    <t>FDGIM</t>
  </si>
  <si>
    <t>Pioneer Funds Austria - Flex React 3/2018 Fund</t>
  </si>
  <si>
    <t>Pioneer Funds Austria - Garantiebasket 6/2019 Fund</t>
  </si>
  <si>
    <t>s Reserve</t>
  </si>
  <si>
    <t>LGT European Conservative Portfolio</t>
  </si>
  <si>
    <t>LGT European Investment Portfolio</t>
  </si>
  <si>
    <t>Macquarie Emerging Markets LC Multi Fund Strategy Fund</t>
  </si>
  <si>
    <t>LGT European Dynamic Portfolio</t>
  </si>
  <si>
    <t>Wallon</t>
  </si>
  <si>
    <t>Etoile Maaf Monetaire Fund</t>
  </si>
  <si>
    <t>Antarius Obli 1-3 Ans</t>
  </si>
  <si>
    <t>Etoile Garanti Avril 2018</t>
  </si>
  <si>
    <t>Etoile PEA Octobre 2019</t>
  </si>
  <si>
    <t>Etoile Flamel No 1</t>
  </si>
  <si>
    <t>HSBC International Select Funds Sicav - Multi Alpha China Equity Fund</t>
  </si>
  <si>
    <t>Rababneh Investment Company</t>
  </si>
  <si>
    <t>Selection High Yield 2015</t>
  </si>
  <si>
    <t>Auxif Avenir</t>
  </si>
  <si>
    <t>Cordillera Asset Management</t>
  </si>
  <si>
    <t>John Hancock Funds II - John Hancock Health Sciences Fund</t>
  </si>
  <si>
    <t>Enjeux Europe</t>
  </si>
  <si>
    <t>Nantong Huaqiang Investment Co., Ltd.</t>
  </si>
  <si>
    <t>Farmillon Investments Limited</t>
  </si>
  <si>
    <t>Custom Touch Electronics, Inc.</t>
  </si>
  <si>
    <t>Unity First Acquisition Corp</t>
  </si>
  <si>
    <t>ICF Ventures Pvt. Ltd.</t>
  </si>
  <si>
    <t>Prudent Bear Funds, Inc.</t>
  </si>
  <si>
    <t>Technology Investment Fund</t>
  </si>
  <si>
    <t>Forest Capital Partners LLC</t>
  </si>
  <si>
    <t>Falenta Investments Limited</t>
  </si>
  <si>
    <t>Shanghai Chuang Jin Investment Co., Ltd.</t>
  </si>
  <si>
    <t>Creactif Obligations Corporates Internationales</t>
  </si>
  <si>
    <t>Allianz Euro Obligation Court Terme ISR</t>
  </si>
  <si>
    <t>JSC Accumulative Pension Fund Astana</t>
  </si>
  <si>
    <t>No.1 Changjiang Chaoyue Financing Portfolio Asset Management Plan</t>
  </si>
  <si>
    <t>Warsaw Equity Investments Sp. z o.o</t>
  </si>
  <si>
    <t>Grupo Cohen S.A.</t>
  </si>
  <si>
    <t>Zhonggong Trust Investment Company</t>
  </si>
  <si>
    <t>Watusi Capital Corp. (TSXV:WAS.H)</t>
  </si>
  <si>
    <t>Shenzhen Yilong Kunrun Investment Co., Ltd.</t>
  </si>
  <si>
    <t>Terracopia Beratungs- Und Vermittlungsgesellschaft Internationaler Vermogensanlagen Mbh</t>
  </si>
  <si>
    <t>Kathryn Mini Pension Fund</t>
  </si>
  <si>
    <t>Shenzhen Guangkong Investment Consultation Co., Ltd.</t>
  </si>
  <si>
    <t>Acquisitor plc</t>
  </si>
  <si>
    <t>Shanghai Yaohua Enterprise Trust Co., Ltd.</t>
  </si>
  <si>
    <t>Union Bank, National Association, Institutional Trust Business</t>
  </si>
  <si>
    <t>Greenchip Investments PLC</t>
  </si>
  <si>
    <t>Microcap Equities plc</t>
  </si>
  <si>
    <t>RJK TRUST</t>
  </si>
  <si>
    <t>The Intsikelelo Family Trust</t>
  </si>
  <si>
    <t>Zwagerman B.V.</t>
  </si>
  <si>
    <t>SABC Pension Fund</t>
  </si>
  <si>
    <t>Duncan Gamble Family Trust</t>
  </si>
  <si>
    <t>Green Tree Investments 302 (Pty) Ltd</t>
  </si>
  <si>
    <t>The River Foundation</t>
  </si>
  <si>
    <t>Office Of The Board Of Investment</t>
  </si>
  <si>
    <t>AQR Funds - AQR TM International Momentum Style Fund</t>
  </si>
  <si>
    <t>AQR Funds - AQR TM Small Cap Momentum Style Fund</t>
  </si>
  <si>
    <t>Sanfu Venture Capital Holdings Limited</t>
  </si>
  <si>
    <t>AQR Funds - AQR TM Large Cap Momentum Style Fund</t>
  </si>
  <si>
    <t>Federal Express Trust 2012-1</t>
  </si>
  <si>
    <t>Russell Investment Company - Russell U.S. Large Cap Equity Fund</t>
  </si>
  <si>
    <t>Russell Investment Company - Russell U.S. Mid Cap Equity Fund</t>
  </si>
  <si>
    <t>Aberdeen Asset Management Deutschland AG</t>
  </si>
  <si>
    <t>Fundo de Investimento em Direitos Creditórios da Indústria Exodus Master</t>
  </si>
  <si>
    <t>Hunan Sanjiang Yuan Investment Co., Ltd.</t>
  </si>
  <si>
    <t>Russian Venture Company USA, Inc.</t>
  </si>
  <si>
    <t>Harbin Institute of Technology, Endowment Arm</t>
  </si>
  <si>
    <t>The Robert A. Garvy Restated Revocable Trust</t>
  </si>
  <si>
    <t>Vinci Gas Long-Biased Master FIA</t>
  </si>
  <si>
    <t>Daily Growth Financial Holdings Limited</t>
  </si>
  <si>
    <t>FTN Financial Main Street Advisors, LLC</t>
  </si>
  <si>
    <t>Geriatric Medical Foundation of Queensland Limited</t>
  </si>
  <si>
    <t>JPMorgan Trust I - Plus Money Market Fund</t>
  </si>
  <si>
    <t>Hunan Light Industry Research Institute, Endowment Arm</t>
  </si>
  <si>
    <t>Raymond James Capital, Inc.</t>
  </si>
  <si>
    <t>JP Morgan Trust I - Plus Money Market Fund</t>
  </si>
  <si>
    <t>Vinci Gas Discovery Master FIA</t>
  </si>
  <si>
    <t>Formula Carige Euro Stoxx 50</t>
  </si>
  <si>
    <t>Natixis Credit Euro 1-3</t>
  </si>
  <si>
    <t>Hengsheng Taihe (Beijing) Investment Co., Ltd.</t>
  </si>
  <si>
    <t>Paramount Services Corp.</t>
  </si>
  <si>
    <t>Rockpool Investments  LLP</t>
  </si>
  <si>
    <t>Jiangsu Ocean Gear Investment Co., Ltd.</t>
  </si>
  <si>
    <t>Martinez-Ayme Securities, Inc, Asset Management Arm</t>
  </si>
  <si>
    <t>Scintillance</t>
  </si>
  <si>
    <t>Scintillance PEA</t>
  </si>
  <si>
    <t>Ebony &amp; Gold Ventures Inc</t>
  </si>
  <si>
    <t>American Sports Machine</t>
  </si>
  <si>
    <t>Kendaron Capital Partners</t>
  </si>
  <si>
    <t>Quantum Capital Partners</t>
  </si>
  <si>
    <t>VTP-5 Investissements SAS</t>
  </si>
  <si>
    <t>FSO Fund Limited</t>
  </si>
  <si>
    <t>VALIMAR 4 SAS</t>
  </si>
  <si>
    <t>PFS Funds - Outfitter Fund</t>
  </si>
  <si>
    <t>Asian Debt Regional Bond - Dividend Fund</t>
  </si>
  <si>
    <t>Enclave Asset Management LLC</t>
  </si>
  <si>
    <t>Ballista Investment Pty Ltd.</t>
  </si>
  <si>
    <t>Passa Invest Sp. z o.o</t>
  </si>
  <si>
    <t>Zylos Investments Limited</t>
  </si>
  <si>
    <t>Harren Equity Partners</t>
  </si>
  <si>
    <t>Santam RSA Equity Portfolio</t>
  </si>
  <si>
    <t>AmoFund Limited</t>
  </si>
  <si>
    <t>Spark Trustee Limited</t>
  </si>
  <si>
    <t>Michelson Investments Ltd.</t>
  </si>
  <si>
    <t>Project A Ventures GmbH &amp; Co. KG</t>
  </si>
  <si>
    <t>HarbourVest Partners (Japan) Limited</t>
  </si>
  <si>
    <t>A-Class Investment Limited</t>
  </si>
  <si>
    <t>Mbindwane Family Investment Trust</t>
  </si>
  <si>
    <t>SME Investment JSC</t>
  </si>
  <si>
    <t>Finasia Limited</t>
  </si>
  <si>
    <t>Pentor Capital Corporation</t>
  </si>
  <si>
    <t>Groupe familial Arnault</t>
  </si>
  <si>
    <t>Natixis Asset Management - Objectif Liquidite Court Terme Fund</t>
  </si>
  <si>
    <t>Entheca Top European Manager</t>
  </si>
  <si>
    <t>Natixis Asset Management - Oacet Fund</t>
  </si>
  <si>
    <t>Contra Costa County Fund</t>
  </si>
  <si>
    <t>Guangxi Railway Investment Group Co., Ltd.</t>
  </si>
  <si>
    <t>The Kentville Trust</t>
  </si>
  <si>
    <t>HDFC Mutual Fund - HDFC Fixed Maturity Plans - Series XIX - 92D January 2012 (3)</t>
  </si>
  <si>
    <t>HDFC Mutual Fund - HDFC Fixed Maturity Plans - Series XIX - HDFC FMP 370D January 2012 (4)</t>
  </si>
  <si>
    <t>Guangdong Maoming Trust &amp; Investment Co., Ltd.</t>
  </si>
  <si>
    <t>Nanjing Zhongrui Real Estate Management Investment Co., Ltd.</t>
  </si>
  <si>
    <t>GVD Industries LLC</t>
  </si>
  <si>
    <t>Tianjin Bainian Investment Co., Ltd.</t>
  </si>
  <si>
    <t>Tianjin North International Trust &amp; Investment Co., Ltd.</t>
  </si>
  <si>
    <t>Hussman Investment Trust - Hussman Strategic Value Fund</t>
  </si>
  <si>
    <t>Financial Investors Trust - Seafarer Overseas Growth and Income Fund</t>
  </si>
  <si>
    <t>Drexel Hamilton Investment Partners, LLC</t>
  </si>
  <si>
    <t>HSBC Asian High Yield Bond Fund</t>
  </si>
  <si>
    <t>AMP Capital Responsible Investment Leaders Global Shares Fund</t>
  </si>
  <si>
    <t>Psagot Mutual Funds - Psagot Shekel Mutual Fund</t>
  </si>
  <si>
    <t>Frye-Louis Capital Management Inc.</t>
  </si>
  <si>
    <t>Worldcorp Lands Ltd</t>
  </si>
  <si>
    <t>Credit Suisse Private Banking SA</t>
  </si>
  <si>
    <t>OnePath - Capital International Global Equities (Hedged)</t>
  </si>
  <si>
    <t>UniInstitutional Multi Asset</t>
  </si>
  <si>
    <t>Fossil Bay Resources Ltd.</t>
  </si>
  <si>
    <t>Delta States Oil, Inc.</t>
  </si>
  <si>
    <t>Weston Investments Ltd</t>
  </si>
  <si>
    <t>Wekopa Investments Inc.</t>
  </si>
  <si>
    <t>Wan Tai Investments Limited</t>
  </si>
  <si>
    <t>ROTAB Investments Limited</t>
  </si>
  <si>
    <t>Nomura Principle Investment Asia Limited</t>
  </si>
  <si>
    <t>Greenrock Capital Partners Inc., Investment Arm</t>
  </si>
  <si>
    <t>Sapphire Capital Management Ltd.</t>
  </si>
  <si>
    <t>Spalding Capital</t>
  </si>
  <si>
    <t>KPMG Investment Advisors Inc.</t>
  </si>
  <si>
    <t>Ukranet Financial Company</t>
  </si>
  <si>
    <t>Prestige Ventures, Ltd.</t>
  </si>
  <si>
    <t>Third Security, LLC</t>
  </si>
  <si>
    <t>Tonka Bay Equity Partners LLC</t>
  </si>
  <si>
    <t>Zabel Capital</t>
  </si>
  <si>
    <t>Shanghai Jingtai Investment Consultancy Co., Ltd.</t>
  </si>
  <si>
    <t>Qinhuangdao Trust &amp; Investment Co.</t>
  </si>
  <si>
    <t>Vv Capital Llp</t>
  </si>
  <si>
    <t>Starbuck Tisdale &amp; Associates</t>
  </si>
  <si>
    <t>Armin &amp; Denise Martens Foundation, Endowment Arm</t>
  </si>
  <si>
    <t>PDT Partners, LLC</t>
  </si>
  <si>
    <t>CX Gold Investment Holdings Limited</t>
  </si>
  <si>
    <t>CX Elements Investments Limited</t>
  </si>
  <si>
    <t>Healthcare Investment Group</t>
  </si>
  <si>
    <t>Epiphany Health Ventures, LLC</t>
  </si>
  <si>
    <t>EAST Asset Management LLC</t>
  </si>
  <si>
    <t>Harold Pupkewitz Descendants Trust</t>
  </si>
  <si>
    <t>Simmons Angevine Family Trust</t>
  </si>
  <si>
    <t>Guizhou Hongyi Investment Trade Center</t>
  </si>
  <si>
    <t>Natixis Asset Management - Saint Martin 2 Fund</t>
  </si>
  <si>
    <t>Natixis Asset Management - Carpilig R2 Fund</t>
  </si>
  <si>
    <t>Natixis Asset Management - Stella Fund</t>
  </si>
  <si>
    <t>Pintail B.V.</t>
  </si>
  <si>
    <t>Stichting Pensioenfonds Cultuur</t>
  </si>
  <si>
    <t>AlpInvest Partners 2006 B.V.</t>
  </si>
  <si>
    <t>Stichting Pensioenfonds Honeywell</t>
  </si>
  <si>
    <t>Direxion Funds - Direxion Indexed Managed Futures Strategy Fund</t>
  </si>
  <si>
    <t>Zielrendite 2014</t>
  </si>
  <si>
    <t>Stichting Pensioenfonds Bdo Campsobers Acountants &amp; Adviseurs</t>
  </si>
  <si>
    <t>Natixis Asset Management - CNP ACP Obligations FCP Fund</t>
  </si>
  <si>
    <t>Stichting Pensioenfonds VCBV</t>
  </si>
  <si>
    <t>AGI Media Netherlands B.V.</t>
  </si>
  <si>
    <t>Niigata Venture Capital Co., Ltd.</t>
  </si>
  <si>
    <t>Oasis Premium</t>
  </si>
  <si>
    <t>Tele2 Russia International Cellular B.V.</t>
  </si>
  <si>
    <t>Stichting Pensioenfonds Koninklijke Volker Wessels Stevin</t>
  </si>
  <si>
    <t>Sueno B.V.</t>
  </si>
  <si>
    <t>Stichting Pensioenfonds Voor De Nederlandse Groothandel</t>
  </si>
  <si>
    <t>Orangefield Trust Holding B.V.</t>
  </si>
  <si>
    <t>Anp Holding B.V.</t>
  </si>
  <si>
    <t>Stichting Pensioenfonds Owase</t>
  </si>
  <si>
    <t>Natixis Asset Management - Capra P 2003 Fund</t>
  </si>
  <si>
    <t>TAF European Holdings B.V.</t>
  </si>
  <si>
    <t>Woningbeheer Participatie B.V.</t>
  </si>
  <si>
    <t>Natixis Asset Management - Fonds De Garantie ET De Solidarite Bpce Fund</t>
  </si>
  <si>
    <t>Directie Holding Deerns Adviesgroep B.V.</t>
  </si>
  <si>
    <t>ESJ Groep B.V.</t>
  </si>
  <si>
    <t>Stichting Sportfondsen Pensioenfonds</t>
  </si>
  <si>
    <t>Amundi Funds - Bond Euro Govies</t>
  </si>
  <si>
    <t>Deen Beheer B.V.</t>
  </si>
  <si>
    <t>Stichting Pensioenfonds Voor Het Nederlandse Theater</t>
  </si>
  <si>
    <t>Sterling Trust Company, Asset Management Arm</t>
  </si>
  <si>
    <t>Stichting Pensioenfonds Equens</t>
  </si>
  <si>
    <t>Natixis Asset Management - CMD AGIRC CDC Fund</t>
  </si>
  <si>
    <t>The Heritage Trust</t>
  </si>
  <si>
    <t>PP Venture Private Investment Limited</t>
  </si>
  <si>
    <t>Matapouri Family Trust</t>
  </si>
  <si>
    <t>Ian Ihnatowycz Family Foundation</t>
  </si>
  <si>
    <t>The Fisk Trust</t>
  </si>
  <si>
    <t>Franklin Templeton Investment-Global Collateral Securities Fund (BDL:072712242)</t>
  </si>
  <si>
    <t>Van Vonderen Groep B.V.</t>
  </si>
  <si>
    <t>South Point Trust</t>
  </si>
  <si>
    <t>Amundi Funds - Bonds Euro Corporate</t>
  </si>
  <si>
    <t>RVC IVFRT Asset Management Inc.</t>
  </si>
  <si>
    <t>Futong Bank</t>
  </si>
  <si>
    <t>P-Solve Cassidy</t>
  </si>
  <si>
    <t>Northern Lights Fund Trust II - Linde Hansen Contrarian Value Fund</t>
  </si>
  <si>
    <t>Pension Reform and Debt Reduction Fund</t>
  </si>
  <si>
    <t>ALM V LTD</t>
  </si>
  <si>
    <t>Nirvaan Trust</t>
  </si>
  <si>
    <t>NBAD Cautious Income Fund</t>
  </si>
  <si>
    <t>KCB Trust</t>
  </si>
  <si>
    <t>Midas Financing Limited, Asset Management Arm</t>
  </si>
  <si>
    <t>Northern Lights Fund Trust II - Kottke Commodity Strategies Fund</t>
  </si>
  <si>
    <t>Morad El Bied Investissements</t>
  </si>
  <si>
    <t>DCI Umbrella Fund Public Limited Company - DCI Global Investment Grade Corporate Bond Fund (UCITS)</t>
  </si>
  <si>
    <t>Natixis Asset Management - Caducee Obligation Inter Fund</t>
  </si>
  <si>
    <t>DSP BlackRock Mutual Fund - DSP BlackRock FTP - Series 6 - 24M</t>
  </si>
  <si>
    <t>Natixis Solidaire</t>
  </si>
  <si>
    <t>Monfinancier Epargne</t>
  </si>
  <si>
    <t>Victor Hugo Diversifie</t>
  </si>
  <si>
    <t>Alma Gestion 9</t>
  </si>
  <si>
    <t>Reunica</t>
  </si>
  <si>
    <t>Barclays Portfolios SICAV - Barclays MultiManager Bond Portfolio</t>
  </si>
  <si>
    <t>Baloise Fund Invest (Lux) - BFI C-QUADRAT ARTS Balanced (EUR)</t>
  </si>
  <si>
    <t>Baloise Fund Invest (Lux) - BFI C-QUADRAT ARTS Conservative (EUR)</t>
  </si>
  <si>
    <t>Baloise Fund Invest (Lux) - BFI C-QUADRAT ARTS Dynamic (EUR)</t>
  </si>
  <si>
    <t>Ebb Tide Investments Limited</t>
  </si>
  <si>
    <t>Djeerriwarrh Investments Limited</t>
  </si>
  <si>
    <t>Ofi MGA Alpha STRATEGIES</t>
  </si>
  <si>
    <t>SSgA SPDR ETFs Europe I Public Limited Company - SPDR S&amp;P 400 US Mid Cap UCITS ETF (LSE:SPY4)</t>
  </si>
  <si>
    <t>Natixis Asset Management - B P Harlay Fund</t>
  </si>
  <si>
    <t>Quant. Möbius Dax Classic</t>
  </si>
  <si>
    <t>Quant. Möbius Dax Portfolio</t>
  </si>
  <si>
    <t>Entrepreneur Venture</t>
  </si>
  <si>
    <t>Pioneer Funds- Fundamental Growth Fund</t>
  </si>
  <si>
    <t>AAA Artemis Asset Allocation AG</t>
  </si>
  <si>
    <t>Warwick Square Trust</t>
  </si>
  <si>
    <t>Entrepreneurs Sud Est</t>
  </si>
  <si>
    <t>Landesbank Berlin Investment - Pmim-Multiasset-Lb Fund</t>
  </si>
  <si>
    <t>Yuanling County Economic Construction Investment Co., Ltd.</t>
  </si>
  <si>
    <t>SHBNPP Private 2Star Security No.206[ELS-Derivative]</t>
  </si>
  <si>
    <t>Lux International Strategy - Belgian Value Fund</t>
  </si>
  <si>
    <t>SMI Plus Fund</t>
  </si>
  <si>
    <t>Akir Finance</t>
  </si>
  <si>
    <t>Ofi MGA Global Emerging Markets</t>
  </si>
  <si>
    <t>AO Partners Llc</t>
  </si>
  <si>
    <t>OFI Rendement 2016 Fund</t>
  </si>
  <si>
    <t>Endeavor Global, Inc., Investment Arm</t>
  </si>
  <si>
    <t>Schelcher Prince- Value Oblig Fund</t>
  </si>
  <si>
    <t>Schelcher Prince Opportunités Européennes</t>
  </si>
  <si>
    <t>M.L. Finans Invest A/S</t>
  </si>
  <si>
    <t>UMR Select Alternatif</t>
  </si>
  <si>
    <t>OFI France</t>
  </si>
  <si>
    <t>Vernet Rendement 20</t>
  </si>
  <si>
    <t>Fundy</t>
  </si>
  <si>
    <t>SP-Rahastoyhtiö Oy</t>
  </si>
  <si>
    <t>Dolphin Limited Partnership</t>
  </si>
  <si>
    <t>Panthera Leasing Inc.</t>
  </si>
  <si>
    <t>Sentinel Property Group</t>
  </si>
  <si>
    <t>Schelcher Prince Horizon 2016</t>
  </si>
  <si>
    <t>Fortis Credit Euro 2013</t>
  </si>
  <si>
    <t>The Pui Ying Middle SCHOOL Of Hong Kong</t>
  </si>
  <si>
    <t>CrossBorder Venture Partners LLC</t>
  </si>
  <si>
    <t>OFI Obligations ISR</t>
  </si>
  <si>
    <t>Actimacif 4</t>
  </si>
  <si>
    <t>Actimacif 5</t>
  </si>
  <si>
    <t>Global Tiger Limited Investment Partnership</t>
  </si>
  <si>
    <t>ARZAK, S.L.</t>
  </si>
  <si>
    <t>Prosid Investiments S.c.</t>
  </si>
  <si>
    <t>UMR Select OCDE</t>
  </si>
  <si>
    <t>UMR Select Europe</t>
  </si>
  <si>
    <t>Fondo Garantito Germania-Francia Ottobre 2011</t>
  </si>
  <si>
    <t>Rand Wealth, LLC</t>
  </si>
  <si>
    <t>Coronation Universal-Redwood Fund</t>
  </si>
  <si>
    <t>Coronation Universal-Eiger Fund</t>
  </si>
  <si>
    <t>Gozzan Investments</t>
  </si>
  <si>
    <t>FCP Objectif Horizon 2010-2012</t>
  </si>
  <si>
    <t>The Financial Advisory Group, Inc., Asset Management Arm</t>
  </si>
  <si>
    <t>Objectif Orientation Convertible</t>
  </si>
  <si>
    <t>Lazard Convertible Global Couvert</t>
  </si>
  <si>
    <t>Covey Capital Advisors, LLC</t>
  </si>
  <si>
    <t>DBD Investments, Inc.</t>
  </si>
  <si>
    <t>Dehua Venture Capital Co., Ltd.</t>
  </si>
  <si>
    <t>Lazard Frères Gestion - Objectif Gestion Mondiale Fund</t>
  </si>
  <si>
    <t>Objectif Credit Corporate</t>
  </si>
  <si>
    <t>Objectif Investissement Microcaps</t>
  </si>
  <si>
    <t>Enara Energy Investment Co.</t>
  </si>
  <si>
    <t>Fahn Kanne Trust Ltd.</t>
  </si>
  <si>
    <t>Digiteo 2013</t>
  </si>
  <si>
    <t>Pro-Federal Cash</t>
  </si>
  <si>
    <t>Yucatan 2012</t>
  </si>
  <si>
    <t>Stereo 3</t>
  </si>
  <si>
    <t>Federal Multi Patrimoine</t>
  </si>
  <si>
    <t>Stereo 4/8</t>
  </si>
  <si>
    <t>Kaleidoscope</t>
  </si>
  <si>
    <t>Stereo 4</t>
  </si>
  <si>
    <t>Federal Finance - Partenaire Cash Fund</t>
  </si>
  <si>
    <t>Life Insurance Council of New York, Endowment Arm</t>
  </si>
  <si>
    <t>Virginia Investment Counselors Inc.</t>
  </si>
  <si>
    <t>Reliance Aerotech Inc</t>
  </si>
  <si>
    <t>Vorarlberger Volksbank reg Genossenschaft mbH, Asset Management Arm</t>
  </si>
  <si>
    <t>Vicap Limited</t>
  </si>
  <si>
    <t>Meitav Mutual Funds - Meitav Dash Government Portfolio Without Equity Mutual Fund</t>
  </si>
  <si>
    <t>Nidus Partners LP</t>
  </si>
  <si>
    <t>Meitav Mutual Funds - Meitav Dash Solid Investment Portfolio Mutual Fund</t>
  </si>
  <si>
    <t>Meitav DS Mutual Funds - Meitav Active without Stocks Mutual Fund</t>
  </si>
  <si>
    <t>Meitav Mutual Funds - Dash Short Bonds To Maturity Mutual Fund</t>
  </si>
  <si>
    <t>Meitav Mutual Funds - Tachlit TTF Tel Bond Yields Mutual Fund</t>
  </si>
  <si>
    <t>SLF (France) FCPE Harmonie</t>
  </si>
  <si>
    <t>SLF (France) - Euro Zone Government Bond Fund</t>
  </si>
  <si>
    <t>Swiss Life Funds (F) Alternative Diversified Fund</t>
  </si>
  <si>
    <t>Pine Ridge Financial</t>
  </si>
  <si>
    <t>ZLP Master Technology Fund, Ltd.</t>
  </si>
  <si>
    <t>Norsk Vekst AS</t>
  </si>
  <si>
    <t>Allianz Venture Partners GmbH</t>
  </si>
  <si>
    <t>Monument Capital Partners, L.P.</t>
  </si>
  <si>
    <t>Upstart Capital</t>
  </si>
  <si>
    <t>Telia Business Innovation</t>
  </si>
  <si>
    <t>Polaris Management A/S</t>
  </si>
  <si>
    <t>LibertyView Equity Partners, L.P.</t>
  </si>
  <si>
    <t>Hamilton BioVentures</t>
  </si>
  <si>
    <t>AA Capital Partners</t>
  </si>
  <si>
    <t>Symphony Technology Group</t>
  </si>
  <si>
    <t>Gefinor Group</t>
  </si>
  <si>
    <t>Arrow Capital Management Inc.</t>
  </si>
  <si>
    <t>VCI Partners</t>
  </si>
  <si>
    <t>Killarney Capital Corporation</t>
  </si>
  <si>
    <t>New Media Venture Partners</t>
  </si>
  <si>
    <t>Franklin Portfolio Associates, LLC</t>
  </si>
  <si>
    <t>WpHG FS Vermögensverwaltung GmbH</t>
  </si>
  <si>
    <t>Ultima Investment Holding Pte. Ltd</t>
  </si>
  <si>
    <t>Amwin Management Pty. Ltd.</t>
  </si>
  <si>
    <t>Gulf Investment Management, Inc.</t>
  </si>
  <si>
    <t>Banco Unión S.A., Asset Management Arm</t>
  </si>
  <si>
    <t>Apex Pension Fund</t>
  </si>
  <si>
    <t>Anushreya Investment Private Limited</t>
  </si>
  <si>
    <t>Woodward, L.L.C</t>
  </si>
  <si>
    <t>Xiamen Kingdomway Investment Limited</t>
  </si>
  <si>
    <t>Balashri Commercial Ltd,Asset Management Arm</t>
  </si>
  <si>
    <t>CS Capital Partners, L.L.C.</t>
  </si>
  <si>
    <t>Fresh Capital Group</t>
  </si>
  <si>
    <t>Omnia Asset Management</t>
  </si>
  <si>
    <t>High Desert Capital</t>
  </si>
  <si>
    <t>Kahn Brothers Advisors LLC</t>
  </si>
  <si>
    <t>Mid-Hudson Park Management</t>
  </si>
  <si>
    <t>Draper Investment Company</t>
  </si>
  <si>
    <t>Whitecap Partners</t>
  </si>
  <si>
    <t>Lyceum Capital Partners LLP</t>
  </si>
  <si>
    <t>Atlantis Management Company</t>
  </si>
  <si>
    <t>Aratus Limited</t>
  </si>
  <si>
    <t>Jinlicai Classical Combination Fund Collective Asset Management Plan</t>
  </si>
  <si>
    <t>Huaan Property Insurance Co., Asset Management Arm</t>
  </si>
  <si>
    <t>Jiande State-Owned Asset Management Bureau</t>
  </si>
  <si>
    <t>Xintian State-owned Assets Administration Bureau</t>
  </si>
  <si>
    <t>2E Investments Limited</t>
  </si>
  <si>
    <t>USTC Asset Management Co. Ltd</t>
  </si>
  <si>
    <t>Nanjing Wei Shi Jing Investment Management Consultation Co., Ltd.</t>
  </si>
  <si>
    <t>5th Avenue Investment Corporation Ltd</t>
  </si>
  <si>
    <t>Sanlong Investment (China) Co.,</t>
  </si>
  <si>
    <t>JGWPT XXIV LLC Fund 2011-2</t>
  </si>
  <si>
    <t>Yardeni-Gelfand Trusts Ltd</t>
  </si>
  <si>
    <t>Ares XXIII CLO LLC</t>
  </si>
  <si>
    <t>ShangHai TongFu Investment Administration Co., Ltd.</t>
  </si>
  <si>
    <t>Jiangsu Zhongtian Phoenix Investment Management Co., Ltd.</t>
  </si>
  <si>
    <t>GCA Global Managed Futures UI</t>
  </si>
  <si>
    <t>Tenth Street Capital, LLC</t>
  </si>
  <si>
    <t>Wilh Wilhelmsen Holdings Invest Malta Limited</t>
  </si>
  <si>
    <t>SICAV Des Oliviers</t>
  </si>
  <si>
    <t>Queen Street V Re Ltd.</t>
  </si>
  <si>
    <t>Rivage Europe Corporate BB</t>
  </si>
  <si>
    <t>National Trust Co., Ltd.</t>
  </si>
  <si>
    <t>Genton Property Group</t>
  </si>
  <si>
    <t>Ares XXIII CLO Ltd</t>
  </si>
  <si>
    <t>Octo Credit Convictions</t>
  </si>
  <si>
    <t>Octo Treso Credit</t>
  </si>
  <si>
    <t>Heritage Alpha Managers - Asia</t>
  </si>
  <si>
    <t>Rivage Europe Finance</t>
  </si>
  <si>
    <t>Hunan Zhuzhou Trust &amp; Investment Company</t>
  </si>
  <si>
    <t>Firmin</t>
  </si>
  <si>
    <t>Fortuna</t>
  </si>
  <si>
    <t>Veba For Retirees Of Dayco Waynesville Trust</t>
  </si>
  <si>
    <t>Liberte Stan 62</t>
  </si>
  <si>
    <t>Demo</t>
  </si>
  <si>
    <t>Glyndebourne</t>
  </si>
  <si>
    <t>Igea Patrimoine</t>
  </si>
  <si>
    <t>HRS France - Global Opportunities Master</t>
  </si>
  <si>
    <t>Diamant Bleu Monde LFP</t>
  </si>
  <si>
    <t>Diamant Bleu LFP Actions Rendement</t>
  </si>
  <si>
    <t>PHCG European Macro Picks</t>
  </si>
  <si>
    <t>Alumaline Corporation of America, 401K</t>
  </si>
  <si>
    <t>Reference Court Terme</t>
  </si>
  <si>
    <t>Alleasing New Zealand Limited</t>
  </si>
  <si>
    <t>Optimix Whoesales Property Securities Trust</t>
  </si>
  <si>
    <t>PIMCO Deutschland GmbH</t>
  </si>
  <si>
    <t>Lazard Frères Gestion -  Score Fund</t>
  </si>
  <si>
    <t>Objectif Croissance Emergente</t>
  </si>
  <si>
    <t>Barclays Fund - Bond Euro Corporate Fund</t>
  </si>
  <si>
    <t>Shuttle Consultation &amp; Services</t>
  </si>
  <si>
    <t>MRT Trust</t>
  </si>
  <si>
    <t>Barclays Fund - Commodities Fund</t>
  </si>
  <si>
    <t>The Nano Trust</t>
  </si>
  <si>
    <t>Barclays Fund - Equity Europe Flexible Fund</t>
  </si>
  <si>
    <t>Barclays Fund - Money Market Euro Fund</t>
  </si>
  <si>
    <t>Henan Tianlun Gas Investment Co., Ltd.</t>
  </si>
  <si>
    <t>Barclays Fund - Money Market USD Fund</t>
  </si>
  <si>
    <t>Barclays Funds - Barclays Money Market Euro</t>
  </si>
  <si>
    <t>Tennessee Laborers Health &amp; Welfare Fund</t>
  </si>
  <si>
    <t>Barclays Fund - Equity Europe Fund</t>
  </si>
  <si>
    <t>Tennison Chambers In Trust For Adansi Employees</t>
  </si>
  <si>
    <t>JS Investments Limited, Staff Provident Fund</t>
  </si>
  <si>
    <t>Scor Euro Cash Fund</t>
  </si>
  <si>
    <t>Expansia 3</t>
  </si>
  <si>
    <t>Tong Yang Vietnam Privatisation Trust Fund 1</t>
  </si>
  <si>
    <t>Promepar Absolute Return</t>
  </si>
  <si>
    <t>Promepar Obli Court Terme</t>
  </si>
  <si>
    <t>Sri Lanka Insurance Corporation Ltd, Investment Arm</t>
  </si>
  <si>
    <t>EGAMO Stratégies Diversifiées</t>
  </si>
  <si>
    <t>Egamo Souverains Euro 2014</t>
  </si>
  <si>
    <t>Monaco Npl (No. 1) Limited</t>
  </si>
  <si>
    <t>EGAMO BASIC Mutuelle Santé Prévoyance</t>
  </si>
  <si>
    <t>EGAMO Multi Obligataire</t>
  </si>
  <si>
    <t>TK Rendement 2016</t>
  </si>
  <si>
    <t>The Watershed Foundation</t>
  </si>
  <si>
    <t>David Berkman Family Trust</t>
  </si>
  <si>
    <t>Real Estate Investments Company</t>
  </si>
  <si>
    <t>Ambre</t>
  </si>
  <si>
    <t>Monceau Inflation</t>
  </si>
  <si>
    <t>Financière de la Cité - Copal Fund</t>
  </si>
  <si>
    <t>Somexplore</t>
  </si>
  <si>
    <t>Ice Fund</t>
  </si>
  <si>
    <t>Lyxor Asset Management Gt Condor Avec Levier Fund</t>
  </si>
  <si>
    <t>Bati Taux</t>
  </si>
  <si>
    <t>Copernic Tresorerie</t>
  </si>
  <si>
    <t>Hugau High Yield Recovery</t>
  </si>
  <si>
    <t>Shenzhen Rural Credit Cooperative Center Association</t>
  </si>
  <si>
    <t>Gaspal Gestion Patrimoine Flexible Fund</t>
  </si>
  <si>
    <t>Gestys Analyse Technique</t>
  </si>
  <si>
    <t>SRF</t>
  </si>
  <si>
    <t>Patrimoine Premium</t>
  </si>
  <si>
    <t>Seven Ucits-Seven Fixed Income Fund</t>
  </si>
  <si>
    <t>Sigmalog Capital Bellecour Fund</t>
  </si>
  <si>
    <t>Auric Ventures</t>
  </si>
  <si>
    <t>Misumi Temple Trust</t>
  </si>
  <si>
    <t>Odyssey Capital Funds Management Ltd.</t>
  </si>
  <si>
    <t>Shanghai Universities Science and Technology Investment Consultancy Co., Ltd.</t>
  </si>
  <si>
    <t>Fidelity Investment Services (UK) Ltd Multi Asset Income Fund</t>
  </si>
  <si>
    <t>PS Holdings, LLC.</t>
  </si>
  <si>
    <t>Skandia Life Assurance - Fidelity European Bond Fund</t>
  </si>
  <si>
    <t>Harewood Asset Management -THEAM Multi Hedge Diversified Fund</t>
  </si>
  <si>
    <t>Dhiraagu Colleague Share Plan</t>
  </si>
  <si>
    <t>Pahau Trust</t>
  </si>
  <si>
    <t>Dexia Halevy M10 Fund</t>
  </si>
  <si>
    <t>Dexia Fondarca</t>
  </si>
  <si>
    <t>Fortune -Baoji Securities Portfolio Investment Trust</t>
  </si>
  <si>
    <t>LB Mortgage Trust, Series 1992-2</t>
  </si>
  <si>
    <t>D&amp;R Deep Discount</t>
  </si>
  <si>
    <t>DWS Institutional - DWS Institutional Fixed Maturity I</t>
  </si>
  <si>
    <t>Baise Youjiang National Economy Development Capital Management Institute</t>
  </si>
  <si>
    <t>Fund Sanepar P Ass Soc Fusan</t>
  </si>
  <si>
    <t>Yinhua ShenZhen 100 Index Fund (SZSE:150019)</t>
  </si>
  <si>
    <t>Wise Fast Investments Limited</t>
  </si>
  <si>
    <t>ALM Patrimoine</t>
  </si>
  <si>
    <t>ALM Multigest US</t>
  </si>
  <si>
    <t>Gerbera</t>
  </si>
  <si>
    <t>Erable</t>
  </si>
  <si>
    <t>DNCA Serenite Plus</t>
  </si>
  <si>
    <t>Trusteam ROC</t>
  </si>
  <si>
    <t>Dingyuan Growth Capital Investment Management Co., Ltd.</t>
  </si>
  <si>
    <t>H51</t>
  </si>
  <si>
    <t>Unitus Seed Fund LLC</t>
  </si>
  <si>
    <t>IFM Independent Fund Management AG Power Play Fund</t>
  </si>
  <si>
    <t>Jiahua Zuoyue</t>
  </si>
  <si>
    <t>Jiahua Zhiyuan</t>
  </si>
  <si>
    <t>Cornerstone Capital Holdings, LLC</t>
  </si>
  <si>
    <t>SPPI Patrimoine</t>
  </si>
  <si>
    <t>Harvest Fund Management - Hangseng China Fund (SZSE:160717)</t>
  </si>
  <si>
    <t>Federis Selection ISR Euro</t>
  </si>
  <si>
    <t>Federis Selection Index Fund</t>
  </si>
  <si>
    <t>LBPAM Selection Actions Emergents</t>
  </si>
  <si>
    <t>FCP Regard Obligations Privées ISR</t>
  </si>
  <si>
    <t>Regard Haut Rendement</t>
  </si>
  <si>
    <t>Equity Group Investments</t>
  </si>
  <si>
    <t>Creactif - Obligations Pays Emergents</t>
  </si>
  <si>
    <t>FundLogic Structured Products SICAV - DJUBS Diversified Backwardated Basket</t>
  </si>
  <si>
    <t>Eos Réactif</t>
  </si>
  <si>
    <t>Sicav Ginkgo</t>
  </si>
  <si>
    <t>Level 2 Advisors Inc.</t>
  </si>
  <si>
    <t>Echiquier ISR</t>
  </si>
  <si>
    <t>Financiere De L'Echiquier Reactif Investissement Fund</t>
  </si>
  <si>
    <t>Financiere De L'Echiquier Agenor Gestione Patrimoniale Fund</t>
  </si>
  <si>
    <t>Financiere De L'Echiquier Echiquier Valeurs Humaines Fund</t>
  </si>
  <si>
    <t>Mack Trading Co. Ltd, Asset Management Arm</t>
  </si>
  <si>
    <t>Federis Government Index Fund</t>
  </si>
  <si>
    <t>Ecureuil Retraite 1</t>
  </si>
  <si>
    <t>Eraam Alpha Fund</t>
  </si>
  <si>
    <t>Unimed Investments Limited</t>
  </si>
  <si>
    <t>Crédit Lyonnais Asset Management-Mone Retraite Fund</t>
  </si>
  <si>
    <t>Peuplier</t>
  </si>
  <si>
    <t>Lucky Investment Group Joint Stock Company and Investment General Services JSC</t>
  </si>
  <si>
    <t>Federal Finance Gestion Rendement Fund</t>
  </si>
  <si>
    <t>Federal Placement Court Terme IR</t>
  </si>
  <si>
    <t>Digiteo 2</t>
  </si>
  <si>
    <t>Sextant Europe</t>
  </si>
  <si>
    <t>MC2 Investments, Inc.</t>
  </si>
  <si>
    <t>SEBinvest - DKK100 Europa Hojrentelande Fund</t>
  </si>
  <si>
    <t>Punter Southall Group Limited</t>
  </si>
  <si>
    <t>Algodon Wines &amp; Luxury Development Group, Inc. (OTCPK:VINO)</t>
  </si>
  <si>
    <t>Goldman Sachs Funds II Sicav Energing Markets Equity Portfolio Fund</t>
  </si>
  <si>
    <t>OOO Investpalata, Investment Arm</t>
  </si>
  <si>
    <t>Homefield Investments Pty Ltd</t>
  </si>
  <si>
    <t>Spinnaker Coating, Employee Stock Option Plan</t>
  </si>
  <si>
    <t>Finansa Fixed Income Plus 6M6 Fund</t>
  </si>
  <si>
    <t>Fonds d'investissement B.G.</t>
  </si>
  <si>
    <t>Tetrad Investment Bank, Asset Management Arm</t>
  </si>
  <si>
    <t>Vanac Investments (Private) Limited</t>
  </si>
  <si>
    <t>Technical Equipment Service Headquarters of Qingdao Higher Education School</t>
  </si>
  <si>
    <t>Starlet Investment AG</t>
  </si>
  <si>
    <t>TMB Fixed Income Plus 6M2 Fund</t>
  </si>
  <si>
    <t>TMB Fixed Income Plus 1Y2 Fund</t>
  </si>
  <si>
    <t>Wento Sp. Z o.o.</t>
  </si>
  <si>
    <t>Hostetler Family Trust</t>
  </si>
  <si>
    <t>Sociedad de Inversiones San Nicolás Ltda</t>
  </si>
  <si>
    <t>Asia Convertible Bond Opportunities LLC</t>
  </si>
  <si>
    <t>Ohana Ventures, L.L.C.</t>
  </si>
  <si>
    <t>NBAD Growth Funds - NBAD MENA Growth Fund</t>
  </si>
  <si>
    <t>Sabadell Securities USA, Inc.</t>
  </si>
  <si>
    <t>Alsons Prime Investments Corporation</t>
  </si>
  <si>
    <t>Shotgun Creek Investments</t>
  </si>
  <si>
    <t>Hokotehi Settlement Quota Holding Company Limited, Endowment Arm</t>
  </si>
  <si>
    <t>Plainsboro Funds - Plainsboro China Fund</t>
  </si>
  <si>
    <t>Wulfsdonck Investment, NV</t>
  </si>
  <si>
    <t>The Lubar Family Foundation, Inc, Endowment Arm</t>
  </si>
  <si>
    <t>FireStarter Fund</t>
  </si>
  <si>
    <t>Lumina Real Estate Capital</t>
  </si>
  <si>
    <t>L &amp; N Andreas Foundation, Endowment Arm</t>
  </si>
  <si>
    <t>Palomine Fund Ltd</t>
  </si>
  <si>
    <t>First Congregational Church of Concord, Endowment Arm</t>
  </si>
  <si>
    <t>The Indianman Fund (Mauritius) Limited</t>
  </si>
  <si>
    <t>Wescoal Share Incentive Trust</t>
  </si>
  <si>
    <t>Ghana Oil Company Limited, ESOP</t>
  </si>
  <si>
    <t>The Silgan Plastic Corp, ESOOP</t>
  </si>
  <si>
    <t>Waterstone Brands Inc, 401k</t>
  </si>
  <si>
    <t>Manvest Inc.</t>
  </si>
  <si>
    <t>Manchester Partners, Ltd., Investment Arm</t>
  </si>
  <si>
    <t>Glastad Invest AS</t>
  </si>
  <si>
    <t>Seroba BioVentures</t>
  </si>
  <si>
    <t>President Securities Corporation, Asset Management Arm</t>
  </si>
  <si>
    <t>The Income &amp; Growth VCT plc (LSE:IGV)</t>
  </si>
  <si>
    <t>Kompanion Insurance, Asset Management Arm</t>
  </si>
  <si>
    <t>P2ES Holdings, Inc.</t>
  </si>
  <si>
    <t>New Apex Asia Investment Limited</t>
  </si>
  <si>
    <t>Cottrell, Inc., 401K</t>
  </si>
  <si>
    <t>PA STATE TROOPERS 401(K) PROFIT</t>
  </si>
  <si>
    <t>Growth Mutual Fund Limited</t>
  </si>
  <si>
    <t>Kayuan Enterprise Investment Co., Ltd.</t>
  </si>
  <si>
    <t>The Chongyang three securities Investment collection of Capital Trust</t>
  </si>
  <si>
    <t>Phonic Ear Holdings Inc., 401(k)</t>
  </si>
  <si>
    <t>Ford Credit Floorplan Master Owner Trust A Series 2012-1</t>
  </si>
  <si>
    <t>Ford Credit Floorplan Master Owner Trust A Series 2012-2</t>
  </si>
  <si>
    <t>Permian Capital Partners L.P.</t>
  </si>
  <si>
    <t>Simonsen Capital, LLC</t>
  </si>
  <si>
    <t>Fundación Barrié de la Maza, Investment Arm</t>
  </si>
  <si>
    <t>Weatherstone Capital Management</t>
  </si>
  <si>
    <t>Igneous Capital Limited</t>
  </si>
  <si>
    <t>Taaleritehdas Parkki Fund</t>
  </si>
  <si>
    <t>Trade Union of GF Securities Co., Ltd.,Endowment Arm</t>
  </si>
  <si>
    <t>Tianyi Securities Co, Ltd., Asset Management Arm</t>
  </si>
  <si>
    <t>Kicking the Can, L.L.C.</t>
  </si>
  <si>
    <t>The Vittoria Fund Limited</t>
  </si>
  <si>
    <t>Arab Public Insurance Company</t>
  </si>
  <si>
    <t>Albert Investment Strategies - Orbita Capital Return Fund</t>
  </si>
  <si>
    <t>Signature Group Holdings, LLC</t>
  </si>
  <si>
    <t>Vega Funds Pty Ltd</t>
  </si>
  <si>
    <t>Harvest Alternative Investment Group</t>
  </si>
  <si>
    <t>Northern Lights Fund Trust II - Witherspoon Managed Futures Strategy Fund</t>
  </si>
  <si>
    <t>Swiss Life CIBTP Credit</t>
  </si>
  <si>
    <t>Alandsbanken Sicav - BRIG 6</t>
  </si>
  <si>
    <t>Jilin High &amp; New Technology Industry Development Zone Risk Investment Co., Ltd.</t>
  </si>
  <si>
    <t>Tianjin Orient Gaosheng Equity Investment Fund Management Co., Ltd.</t>
  </si>
  <si>
    <t>Lorber Gamma Limited Partnership</t>
  </si>
  <si>
    <t>SBI Debt Fund Series – 367 Days –14</t>
  </si>
  <si>
    <t>Sanba II Investment Company</t>
  </si>
  <si>
    <t>Fyra Ventures Ltd</t>
  </si>
  <si>
    <t>MI TwentyFour Investment Funds - Focus Bond Fund</t>
  </si>
  <si>
    <t>Yangpu Yangguang Aidi Investment Co., Ltd.</t>
  </si>
  <si>
    <t>Sanlam Universal Funds plc-Sanlam Strategic Bond Fund</t>
  </si>
  <si>
    <t>Fiduciaria Bancolombia S.A., Investment Arm</t>
  </si>
  <si>
    <t>Marker Hill Capital, LLC</t>
  </si>
  <si>
    <t>EL Investment Corp.</t>
  </si>
  <si>
    <t>Hainan HK &amp; Macao International Trust &amp; Investment Co., Ltd.</t>
  </si>
  <si>
    <t>Sahara India Life Insurance Company Limited, Asset Management Arm</t>
  </si>
  <si>
    <t>Hang Seng Investment Precious Metals Series - Hang Seng RMB Gold ETF (SEHK:83168)</t>
  </si>
  <si>
    <t>Freedom Finance Joint-Stock Company, Investment Arm</t>
  </si>
  <si>
    <t>AXA Sterling Gilt Fund</t>
  </si>
  <si>
    <t>UOB Global Strategies Funds plc - UOB United Renminbi Bond Fund</t>
  </si>
  <si>
    <t>Rongke Guo International Investment Co., Ltd</t>
  </si>
  <si>
    <t>Grandest International Limited</t>
  </si>
  <si>
    <t>Leader's Sponsorship Fund</t>
  </si>
  <si>
    <t>Rainbow Days Inc., 403B Plan</t>
  </si>
  <si>
    <t>Zhejiang China Innovation and Technology Investment Co., Ltd.</t>
  </si>
  <si>
    <t>Shenzhen Zhongxin Liange Venture Capital Investment Co., Ltd.</t>
  </si>
  <si>
    <t>Monarch Research and Brokerage Private Limited, Asset Management Arm</t>
  </si>
  <si>
    <t>MEDB Charitable Trust Limited, Endowment Arm</t>
  </si>
  <si>
    <t>Stone's Throw Capital Inc.</t>
  </si>
  <si>
    <t>Pruta Securities (Jersey) Limited</t>
  </si>
  <si>
    <t>Société Familiale François</t>
  </si>
  <si>
    <t>Sprott Asset Management, LP</t>
  </si>
  <si>
    <t>JP Invest</t>
  </si>
  <si>
    <t>Hunters Investments Limited</t>
  </si>
  <si>
    <t>Fidelity Investments</t>
  </si>
  <si>
    <t>Sun Redrock Investment Group, Investment Arm</t>
  </si>
  <si>
    <t>Nanning Ronggao Investment Co., Ltd.</t>
  </si>
  <si>
    <t>Shenzhen Yixin Investment Co., Ltd.</t>
  </si>
  <si>
    <t>Shanghai Yafengtang Investment Development Co., Ltd.</t>
  </si>
  <si>
    <t>Covenant Investment Partners, LLC</t>
  </si>
  <si>
    <t>Empire Asset Management, Inc.</t>
  </si>
  <si>
    <t>Ford Foundation</t>
  </si>
  <si>
    <t>Def Comp Plan Trust</t>
  </si>
  <si>
    <t>V Binger Revocable Trust</t>
  </si>
  <si>
    <t>Delaplaine 1989 Family Trust</t>
  </si>
  <si>
    <t>Lake Street Advisors, LLC</t>
  </si>
  <si>
    <t>Cyhawk Ventures</t>
  </si>
  <si>
    <t>Notae Investments Limited</t>
  </si>
  <si>
    <t>Williams Marital Trust</t>
  </si>
  <si>
    <t>Bank One Limited, Asset Mangement Arm</t>
  </si>
  <si>
    <t>Fonds Gest.d'Epargne salariale</t>
  </si>
  <si>
    <t>Gmr Investments Private Limited</t>
  </si>
  <si>
    <t>Johnson Outdoors Inc., Retirement and Savings Plan</t>
  </si>
  <si>
    <t>The Parncutt Family Foundation</t>
  </si>
  <si>
    <t>FI Station Investor, LLC</t>
  </si>
  <si>
    <t>Attijari SICAV Placement</t>
  </si>
  <si>
    <t>The Long e Trust</t>
  </si>
  <si>
    <t>Point Lisas Industrial Port Development Corp. Ltd Employee Share Ownership Plan.</t>
  </si>
  <si>
    <t>Emerson Family Foundation</t>
  </si>
  <si>
    <t>Taurus Capital Markets, Private Client Division</t>
  </si>
  <si>
    <t>Ronald E. Osman &amp; Associates, Ltd., 401(k) Profit Sharing Plan</t>
  </si>
  <si>
    <t>KDB Daewoo Securities Co. Ltd., Investment Arm</t>
  </si>
  <si>
    <t>Grant Samuel Tribeca Australian Smaller Companies Fund</t>
  </si>
  <si>
    <t>Garberg Kristensen Invest AS</t>
  </si>
  <si>
    <t>Heun Und Partner Immobilienfonds KG</t>
  </si>
  <si>
    <t>Baywobau Invest GmbH</t>
  </si>
  <si>
    <t>Balantrove Master Fund Limited</t>
  </si>
  <si>
    <t>Shekou Social Insurance Co., Ltd., Asset Management Arm</t>
  </si>
  <si>
    <t>Kotak Mahindra Mutual Fund - Kotak FMP Series 74</t>
  </si>
  <si>
    <t>Auspicious Splendid Global Investments Limited</t>
  </si>
  <si>
    <t>Dakai Trust</t>
  </si>
  <si>
    <t>Aurora Gestion</t>
  </si>
  <si>
    <t>Hangzhou Hui Cheng Investment Management Co., Ltd.</t>
  </si>
  <si>
    <t>Fundo De Investimento Em Cotas De Fundos De Investimento Caixa Mutua Renda Fixa Longo Praz</t>
  </si>
  <si>
    <t>Shandong Marine Investment Co., Ltd.</t>
  </si>
  <si>
    <t>Shanghai Jian Venture Capital Management Co., Ltd.</t>
  </si>
  <si>
    <t>Smart Ventures Unternehmensbeteiligung GmbH</t>
  </si>
  <si>
    <t>ZimInvest Ltd</t>
  </si>
  <si>
    <t>HSB Beteiligungsverwaltung GmbH &amp; Co. KG</t>
  </si>
  <si>
    <t>Forex Investment Group Limited</t>
  </si>
  <si>
    <t>GCI Management Consulting GmbH, Asset Management Arm</t>
  </si>
  <si>
    <t>SVA Plumb Trust, Asset Management Arm</t>
  </si>
  <si>
    <t>JPMorgan Trust I - JPMorgan Diversified Real Return Fund</t>
  </si>
  <si>
    <t>Lancaster Day Care Center 401(k) Plan</t>
  </si>
  <si>
    <t>Etoile Generation Long Terme</t>
  </si>
  <si>
    <t>Etoile Generation 2020-2025</t>
  </si>
  <si>
    <t>Etoile Generation 2010-2014</t>
  </si>
  <si>
    <t>Judy and Michael Steinhardt Foundation, Endowment Arm</t>
  </si>
  <si>
    <t>Etoile Generation 2015-2019</t>
  </si>
  <si>
    <t>SFG Australia Limited, Asset Management Arm</t>
  </si>
  <si>
    <t>EIC Ventures</t>
  </si>
  <si>
    <t>Etoile Pei Equilibre</t>
  </si>
  <si>
    <t>Etoile Pei Offensif</t>
  </si>
  <si>
    <t>Etoile Pei Securite</t>
  </si>
  <si>
    <t>TLA Investments LLC</t>
  </si>
  <si>
    <t>TDR-J Investments, LLC</t>
  </si>
  <si>
    <t>Band of Angels</t>
  </si>
  <si>
    <t>Etoile Selection Harmonie</t>
  </si>
  <si>
    <t>Etoile Selection Patrimoine</t>
  </si>
  <si>
    <t>Etoile Selection Opportunites</t>
  </si>
  <si>
    <t>Etoile Selection Developpement Durable</t>
  </si>
  <si>
    <t>Etoile Selection Monetaire</t>
  </si>
  <si>
    <t>Anderson Invest As</t>
  </si>
  <si>
    <t>Agave Capital</t>
  </si>
  <si>
    <t>KBC Portfel VIP Obligacyjny</t>
  </si>
  <si>
    <t>Antarius Quatre Etoiles 2</t>
  </si>
  <si>
    <t>Enlightenment Capital</t>
  </si>
  <si>
    <t>PICIC Income Fund</t>
  </si>
  <si>
    <t>Crassets Investment</t>
  </si>
  <si>
    <t>RBC Trust Company (Jersey) Limited</t>
  </si>
  <si>
    <t>Shanghai Yehe Investment Co., Ltd.</t>
  </si>
  <si>
    <t>Hua Yang Sheng Investment</t>
  </si>
  <si>
    <t>Zhongbi Fund</t>
  </si>
  <si>
    <t>Social Solidarity Fund for Engineers Association</t>
  </si>
  <si>
    <t>Marchesani Family Holdings</t>
  </si>
  <si>
    <t>Red Arc Global Investments (Ireland) plc - Equity Balanced-Beta US Fund</t>
  </si>
  <si>
    <t>Midea Group Co., Ltd, Lobor Union,Endowment Arm</t>
  </si>
  <si>
    <t>Long Hills Capital LLC</t>
  </si>
  <si>
    <t>Xinjiang Production and Construction Investment Co., Ltd.</t>
  </si>
  <si>
    <t>ART - FGT Family Partners Ltd</t>
  </si>
  <si>
    <t>Knoll Energy Investment Inc.</t>
  </si>
  <si>
    <t>Steven B. Dunn and Laura Dunn Revocable Trust</t>
  </si>
  <si>
    <t>Guotai Mutual Benefit Separate Bond Fund (SZSE:150067)</t>
  </si>
  <si>
    <t>MW GaveKal UCITS Fund-China Fixed Income Fund</t>
  </si>
  <si>
    <t>Trustees of Oriel Trust</t>
  </si>
  <si>
    <t>Guotai Asset Management - Mutual Benefit Separate Bond Preferred Fund (SZSE:150066)</t>
  </si>
  <si>
    <t>Asia Asset Management Inc</t>
  </si>
  <si>
    <t>Bank of Jinzhou Co., Ltd., Asset Management Arm</t>
  </si>
  <si>
    <t>Badb Charitable Trust Limited, Endowment Arm</t>
  </si>
  <si>
    <t>Barclays Commercial Mortgage Securities LLC</t>
  </si>
  <si>
    <t>The City of Baltimore Deferred Compensation Plan</t>
  </si>
  <si>
    <t>Nanchang De Shun Investment Consulting Co., Ltd.</t>
  </si>
  <si>
    <t>Goldman Sachs Global Tranche A 85 Fund</t>
  </si>
  <si>
    <t>Third Street Management LLC, 401K Plan</t>
  </si>
  <si>
    <t>Prism Capital Partners, LLC</t>
  </si>
  <si>
    <t>Yongtai Labour Union Single Trust</t>
  </si>
  <si>
    <t>Flippin Bruce &amp; Porter, Inc, ESOP</t>
  </si>
  <si>
    <t>Arab Circle Group</t>
  </si>
  <si>
    <t>Flippin Bruce &amp; Porter, Inc Profit Sharing Plan &amp; Trust</t>
  </si>
  <si>
    <t>Northumbria Finance Limited</t>
  </si>
  <si>
    <t>Shanghai Eastern Asia United Investment Consulting Co., Ltd.</t>
  </si>
  <si>
    <t>Shanghai Jindayuan Investment Management Consultation Co., Ltd.</t>
  </si>
  <si>
    <t>Skiddaw Investment Ltd</t>
  </si>
  <si>
    <t>OCP CLO 2012-1 Limited</t>
  </si>
  <si>
    <t>Ha Thanh Securities Company, Asset Management Arm</t>
  </si>
  <si>
    <t>Lewis Rents Inc 401k Plan</t>
  </si>
  <si>
    <t>MAXIS TOPIX Risk Control (5%) ETF (TSE:1567)</t>
  </si>
  <si>
    <t>Nelson Speirs Charitable Trust</t>
  </si>
  <si>
    <t>R N Speirs No. 5 Trust</t>
  </si>
  <si>
    <t>R N Speirs No. 4 Trust</t>
  </si>
  <si>
    <t>Springfield Lake Investments Inc.</t>
  </si>
  <si>
    <t>Ternium Investiments S.àr.l</t>
  </si>
  <si>
    <t>E Fund Management (Hong Kong) Co., Limited</t>
  </si>
  <si>
    <t>R N Speirs No. 3 Trust</t>
  </si>
  <si>
    <t>Rex Engineering Corporation 401K Plan</t>
  </si>
  <si>
    <t>Heritage Investment Trust</t>
  </si>
  <si>
    <t>kensington trust</t>
  </si>
  <si>
    <t>Rietumu Banka, Asset Management Arm</t>
  </si>
  <si>
    <t>Tucson Acquisition Corporation</t>
  </si>
  <si>
    <t>Keystone Capital, Inc.</t>
  </si>
  <si>
    <t>DES Capital Investissement SA</t>
  </si>
  <si>
    <t>Guangdong Old Zone Science &amp; Technology Education Culture Sanitation Foundation</t>
  </si>
  <si>
    <t>EPF Partners</t>
  </si>
  <si>
    <t>Jupiter Offshore Portfolio Fund II Limited - Jupiter UK Growth Fund</t>
  </si>
  <si>
    <t>Dallas Holdings 2011 LLC.</t>
  </si>
  <si>
    <t>Hayes Davis Investments Inc</t>
  </si>
  <si>
    <t>Ventures Hub Sp. z o.o.</t>
  </si>
  <si>
    <t>Montana Retail Employees Health And Welfare Trust</t>
  </si>
  <si>
    <t>Sedermera Fondkommission AB, Asset Managament Arm</t>
  </si>
  <si>
    <t>Alliant Energy Corporation, 401K</t>
  </si>
  <si>
    <t>Drachs Investments No 3 Ltd.</t>
  </si>
  <si>
    <t>Parkworld Investments Ltd.</t>
  </si>
  <si>
    <t>Lidc Fao Lepanto Pension Fund</t>
  </si>
  <si>
    <t>CSCEC Hunan Infrastructure Investment Co., Ltd.</t>
  </si>
  <si>
    <t>Rossdown Investments Pty Ltd</t>
  </si>
  <si>
    <t>Pluvalor 2</t>
  </si>
  <si>
    <t>Vallares Capital GP Limited</t>
  </si>
  <si>
    <t>Aleternativas Financieras Altefin, S.A.</t>
  </si>
  <si>
    <t>Washington Wealth Management, LLC</t>
  </si>
  <si>
    <t>Swell AM</t>
  </si>
  <si>
    <t>Fundo Fator I</t>
  </si>
  <si>
    <t>ATEC Profit Sharing Plan</t>
  </si>
  <si>
    <t>RHB Private Equity Fund Ltd</t>
  </si>
  <si>
    <t>Demco Insurance Ltd, Asset Management Arm</t>
  </si>
  <si>
    <t>Perkins Blue House Investments Limited Partnership</t>
  </si>
  <si>
    <t>Fondation Jeunesse-Vie</t>
  </si>
  <si>
    <t>Greenwich CAP CMBS 2001-FL1</t>
  </si>
  <si>
    <t>nabInvest Capital Partners Pty Ltd.</t>
  </si>
  <si>
    <t>Africa Enterprise Network Trust</t>
  </si>
  <si>
    <t>The Conrad Family Foundation</t>
  </si>
  <si>
    <t>Greenbrook Capital Partners Inc., Asset Management Arm</t>
  </si>
  <si>
    <t>TISCO China Trigger 10% Fund #3</t>
  </si>
  <si>
    <t>Freestone Partners, LLC</t>
  </si>
  <si>
    <t>Lehrer-Versorgungsverein Der Stiftung Landschulheim Am Solling</t>
  </si>
  <si>
    <t>Human Associates Holdings Inc.</t>
  </si>
  <si>
    <t>Union Planters Trust Co.</t>
  </si>
  <si>
    <t>The George Karfunkel 2007 Grantor Retained Annuity Trust #1</t>
  </si>
  <si>
    <t>Nichirei Kenko Hoken Kumiai</t>
  </si>
  <si>
    <t>Appaloosa</t>
  </si>
  <si>
    <t>Satwik Venture Capital Partners</t>
  </si>
  <si>
    <t>Langdon Ford Financial, Inc.</t>
  </si>
  <si>
    <t>Nippon Zeon Kenko Hoken Kumiai</t>
  </si>
  <si>
    <t>Sumitomo Three M Kenko Hoken Kumiai</t>
  </si>
  <si>
    <t>Mirabaud France S A</t>
  </si>
  <si>
    <t>PSK Financial Services Group Pty</t>
  </si>
  <si>
    <t>Hitachi Maxell Kenko Hoken Kumiai</t>
  </si>
  <si>
    <t>Atrium Investimentos - Sociedade Financeira de Corretagem, S.A.</t>
  </si>
  <si>
    <t>Ryhman Invest AB</t>
  </si>
  <si>
    <t>Shenzhen Development Bank Labor Union, Endowment Arm</t>
  </si>
  <si>
    <t>Harry Goldgut Family Trust</t>
  </si>
  <si>
    <t>Mercantile Bank Limited, Asset Management Arm</t>
  </si>
  <si>
    <t>Cumberland Partners Limited</t>
  </si>
  <si>
    <t>Banco Original SA, Asset Management Arm</t>
  </si>
  <si>
    <t>Asbestos Injuries Compensation Fund Limited</t>
  </si>
  <si>
    <t>Jumpstart Foundry</t>
  </si>
  <si>
    <t>M104</t>
  </si>
  <si>
    <t>MSOP Trust</t>
  </si>
  <si>
    <t>Pictet Et Cie Banquiers</t>
  </si>
  <si>
    <t>The David Krok 1994 Trust</t>
  </si>
  <si>
    <t>The Elana Pincus 1994 Trust</t>
  </si>
  <si>
    <t>Folio Investments, Inc.</t>
  </si>
  <si>
    <t>Arbiter Fund Managers Limited</t>
  </si>
  <si>
    <t>Swiss Life Funds (F) - Transition Money Market Euro Fund</t>
  </si>
  <si>
    <t>Swiss Life Funds (F) - Short Term Euro Fund</t>
  </si>
  <si>
    <t>Swiss Life Funds (F) Financial Credit</t>
  </si>
  <si>
    <t>Swiss Life Funds (F) Bond Cash Equivalent Target</t>
  </si>
  <si>
    <t>Swiss Life Funds (F) - Rendement Fund</t>
  </si>
  <si>
    <t>The Shelly Krok 1994 Trust</t>
  </si>
  <si>
    <t>Western Pacific Consulting Inc</t>
  </si>
  <si>
    <t>Alert Ambulance Service Inc. 401(k) Plan</t>
  </si>
  <si>
    <t>Gary Goldberg &amp; Co., Inc.</t>
  </si>
  <si>
    <t>Reggio Register Co. Inc. 401(k) Plan</t>
  </si>
  <si>
    <t>Skalecki Family Super Fund</t>
  </si>
  <si>
    <t>Lazard Freres Real Estate Investors L.L.C.</t>
  </si>
  <si>
    <t>EGAMO</t>
  </si>
  <si>
    <t>San Pasqual Fiduciary Trust Company</t>
  </si>
  <si>
    <t>San Pasqual Fiduciary Trust Company, Asset Management Arm</t>
  </si>
  <si>
    <t>Parsons Ventures, Inc.</t>
  </si>
  <si>
    <t>Nimes Capital, LLC</t>
  </si>
  <si>
    <t>Reitway BCI Global Property Fund</t>
  </si>
  <si>
    <t>Family Finance First</t>
  </si>
  <si>
    <t>First Equity Ltd, Asset Management Arm</t>
  </si>
  <si>
    <t>Forbes Investments Limited</t>
  </si>
  <si>
    <t>Arax K.K.</t>
  </si>
  <si>
    <t>Hainan Jianyi Venture Capital Co., Ltd.</t>
  </si>
  <si>
    <t>Jeta Gardens Waterfront Trust</t>
  </si>
  <si>
    <t>A.C.N. 099 036 361 Pty Ltd</t>
  </si>
  <si>
    <t>Screen Actors Guild,Producers Pension Plan</t>
  </si>
  <si>
    <t>Murdoch Investments Pty Ltd</t>
  </si>
  <si>
    <t>Onex DSU Hedge Trust</t>
  </si>
  <si>
    <t>Global X Funds - Global X Permanent ETF (ARCA:PERM)</t>
  </si>
  <si>
    <t>Newhaven Investments House</t>
  </si>
  <si>
    <t>Genpact US 401(k) Savings Plan</t>
  </si>
  <si>
    <t>Lake Michigan Credit Union 401(k) Plan</t>
  </si>
  <si>
    <t>Hartford Dental Group, 401K Plan</t>
  </si>
  <si>
    <t>Old Mutual Global Emerging Markets Fund</t>
  </si>
  <si>
    <t>Henry R Berghoef Revocable Trust</t>
  </si>
  <si>
    <t>Helm Trust Company Limited</t>
  </si>
  <si>
    <t>Ever Green Security Trust</t>
  </si>
  <si>
    <t>Dozer Trust</t>
  </si>
  <si>
    <t>Dictionary Unit Trust</t>
  </si>
  <si>
    <t>Orca Capital Gmbh, Asset Management Arm</t>
  </si>
  <si>
    <t>Sociedad Administradora de Inversiones L y M Ltda.</t>
  </si>
  <si>
    <t>PME Investimentos</t>
  </si>
  <si>
    <t>Pramerica Real Estate Investors Ltd.</t>
  </si>
  <si>
    <t>Vista Capital de Expansión, S.A., SGECR</t>
  </si>
  <si>
    <t>Rhodes Partners</t>
  </si>
  <si>
    <t>Talkot Capital</t>
  </si>
  <si>
    <t>Financial Force Ltd</t>
  </si>
  <si>
    <t>Goodman Uk Ltd</t>
  </si>
  <si>
    <t>PWC Securities Investment Fund</t>
  </si>
  <si>
    <t>Kessler Investment Group, LLC</t>
  </si>
  <si>
    <t>Ramsay, Stattman, Vela &amp; Price, Inc.</t>
  </si>
  <si>
    <t>221st Century Fund</t>
  </si>
  <si>
    <t>AIL Staff Provident Fund Trust</t>
  </si>
  <si>
    <t>Summit Rock Advisors, LLC</t>
  </si>
  <si>
    <t>Hankyu Reit Asset Management, Inc.</t>
  </si>
  <si>
    <t>Rockwood Capital Advisors, LLC</t>
  </si>
  <si>
    <t>Stichting Spoorwegpensioenfonds</t>
  </si>
  <si>
    <t>Stichting Pensioenfonds Transavia Vliegers</t>
  </si>
  <si>
    <t>Elevator</t>
  </si>
  <si>
    <t>Steamboat Ventures, LLC</t>
  </si>
  <si>
    <t>Kansai Paint Kenko Hoken Kumiai</t>
  </si>
  <si>
    <t>Angel Healthcare Investors, LLC</t>
  </si>
  <si>
    <t>GLC Asset Management Group Ltd.</t>
  </si>
  <si>
    <t>Bauwert Property Group GmbH</t>
  </si>
  <si>
    <t>Armada Investment AG</t>
  </si>
  <si>
    <t>E.ON Venture Partners GmbH</t>
  </si>
  <si>
    <t>Mercer QIF Return Seeking 1 Fund</t>
  </si>
  <si>
    <t>ViewPoint Capital Partners</t>
  </si>
  <si>
    <t>Triangle Securities, LLC</t>
  </si>
  <si>
    <t>DSP BlackRock Mutual Fund - DSP BlackRock FMP - Series 31 - 12M</t>
  </si>
  <si>
    <t>IDFC Mutual Fund - IDFC Fixed Maturity Plan - Yearly Series 47</t>
  </si>
  <si>
    <t>Proterra Investment Advisors (Singapore) Pte. Ltd.</t>
  </si>
  <si>
    <t>MyQube, Investment Arm</t>
  </si>
  <si>
    <t>Venture Unit Investment Fund Future Capital Partners</t>
  </si>
  <si>
    <t>Giuseppe Citterio Srl</t>
  </si>
  <si>
    <t>Baring Private Equity Partners España, S.A., SGEIC</t>
  </si>
  <si>
    <t>TVG Capital Partners Limited</t>
  </si>
  <si>
    <t>Barrett Capital Ltd.</t>
  </si>
  <si>
    <t>Syn-Energy</t>
  </si>
  <si>
    <t>AIG Asset Management (Europe) Limited</t>
  </si>
  <si>
    <t>Daxin Bank Co., Ltd., Asset Management Arm</t>
  </si>
  <si>
    <t>Pilot House Ventures Group LLC</t>
  </si>
  <si>
    <t>LCatterton Europe</t>
  </si>
  <si>
    <t>WealthStone, Inc.</t>
  </si>
  <si>
    <t>Soset - Sociedade de Desenvolvimento Regional Península de Setúbal SA</t>
  </si>
  <si>
    <t>Eastbridge B.V./S.a.r.l.</t>
  </si>
  <si>
    <t>PNC Mortgage Acceptance Corporation-Commercial Mortgage Pass Through Certificates Series 2000-C2</t>
  </si>
  <si>
    <t>Skandia Life Assurance Company - Emerging Markets Equity Tracker Fund</t>
  </si>
  <si>
    <t>Gilde Buy-Out Management Holding B.V.</t>
  </si>
  <si>
    <t>SImile Investors LLC</t>
  </si>
  <si>
    <t>Start-up Australia Ventures Pty Ltd.</t>
  </si>
  <si>
    <t>DYNAMIC Em FD Eq Acc</t>
  </si>
  <si>
    <t>Wasabi Fund, L.P</t>
  </si>
  <si>
    <t>John and Mary Melo Family Foundation, Endowment Arm</t>
  </si>
  <si>
    <t>versiko AG, Asset Management Arm</t>
  </si>
  <si>
    <t>Sentry Group Advice Pty Ltd</t>
  </si>
  <si>
    <t>Decision Economics, Inc.</t>
  </si>
  <si>
    <t>Balyasny International Asset Management Limited</t>
  </si>
  <si>
    <t>Guangdong Lingnan Economic Development Co., Ltd.</t>
  </si>
  <si>
    <t>6142974 Canada Inc</t>
  </si>
  <si>
    <t>Ideas2dotcom</t>
  </si>
  <si>
    <t>Kerdos Asset Management AG, Asset Management Arm</t>
  </si>
  <si>
    <t>ACG Capital</t>
  </si>
  <si>
    <t>Hampstead Group, LLC</t>
  </si>
  <si>
    <t>Alacrity Ventures</t>
  </si>
  <si>
    <t>New Mexico Emerging Fund</t>
  </si>
  <si>
    <t>EdVenture Capital Corporation</t>
  </si>
  <si>
    <t>Venture Capital Management Bhd</t>
  </si>
  <si>
    <t>Monash Private Capital</t>
  </si>
  <si>
    <t>Scherrer Hernandez &amp; Co, 401K Retirement Plan</t>
  </si>
  <si>
    <t>Spring Capital Limited</t>
  </si>
  <si>
    <t>Merrion Capital Investment Managers Limited</t>
  </si>
  <si>
    <t>Tuckerman Capital</t>
  </si>
  <si>
    <t>Crist Ventures</t>
  </si>
  <si>
    <t>FLC- FLM -ILP-Sadepar Gestion</t>
  </si>
  <si>
    <t>Hofer Private Foundation, Endowment Arm</t>
  </si>
  <si>
    <t>Global EQTY130/30 LG</t>
  </si>
  <si>
    <t>Aberdeen Fabrics Inc., 401k</t>
  </si>
  <si>
    <t>Arif Habib Investments Limited, Employees Provident Fund</t>
  </si>
  <si>
    <t>Arif Habib Investments Limited, Employees Stock Beneficial Ownership Trust</t>
  </si>
  <si>
    <t>Atkins Equity LLC</t>
  </si>
  <si>
    <t>Richard Inglis Trust</t>
  </si>
  <si>
    <t>Wassum Investment Network AB</t>
  </si>
  <si>
    <t>Sel, Investicni Kapitalova Spolecnost Kb, A. S.</t>
  </si>
  <si>
    <t>REVTECH Accelerator</t>
  </si>
  <si>
    <t>Penzance Valley Farm Trust</t>
  </si>
  <si>
    <t>Riverside Capital Group Limited</t>
  </si>
  <si>
    <t>Lynn Insurance Group, 401k</t>
  </si>
  <si>
    <t>Kodiak Venture Partners</t>
  </si>
  <si>
    <t>RLR Partners LLC</t>
  </si>
  <si>
    <t>Sparebanken Hedmark Pensjonskasse</t>
  </si>
  <si>
    <t>Attijari Gestion</t>
  </si>
  <si>
    <t>Global Treasury Funds Public Limited Company</t>
  </si>
  <si>
    <t>Bansei New Zealand Fund</t>
  </si>
  <si>
    <t>Minning Industry Pension Fund</t>
  </si>
  <si>
    <t>BAM Trust - BAM-NZ Fund</t>
  </si>
  <si>
    <t>Bansei NZ Japan Stock Mother Fund</t>
  </si>
  <si>
    <t>Bansei NZ Japan Bond Mother Fund</t>
  </si>
  <si>
    <t>Lynchburg Pulmonary Associates Inc 401(k) Profit Sharing Plan &amp; Trust</t>
  </si>
  <si>
    <t>EVERTEC, Inc., ESOP</t>
  </si>
  <si>
    <t>Yost Conservation LLC 401k Plan</t>
  </si>
  <si>
    <t>HDFC Mutual Fund - HDFC Fixed Maturity Plans - Series XX - HDFC FMP 846D January 2012 (1)</t>
  </si>
  <si>
    <t>Julius Baer Institutional Funds - Julius Baer Inst Dollar Government Bond Fund</t>
  </si>
  <si>
    <t>Julius Baer Institutional Funds - Julius Baer Inst Europe Government Bond Fund</t>
  </si>
  <si>
    <t>Julius Baer Institutional Funds - Julius Baer Inst Global Bond Fund</t>
  </si>
  <si>
    <t>Royal Trust</t>
  </si>
  <si>
    <t>Mosaic Portfolio Advisers Limited</t>
  </si>
  <si>
    <t>LO Funds (CH) - EMU Equity Tracker</t>
  </si>
  <si>
    <t>Nazarian Enterprises</t>
  </si>
  <si>
    <t>Westleigh Investments</t>
  </si>
  <si>
    <t>G3 Industrie Privatstiftung</t>
  </si>
  <si>
    <t>LO Funds (CH) - US Equity Tracker</t>
  </si>
  <si>
    <t>LO Funds (CH) - Swiss Franc High Grade Bond</t>
  </si>
  <si>
    <t>Greater Charlotte Cultural Trust</t>
  </si>
  <si>
    <t>LO Funds (CH) - Global Government Fundamental Long Duration Fund</t>
  </si>
  <si>
    <t>LO Funds (CH) - Japanese Convertible</t>
  </si>
  <si>
    <t>Web Financial Services Limited</t>
  </si>
  <si>
    <t>The Anglo Chinese Investment Company Limited, Asset Management Arm</t>
  </si>
  <si>
    <t>Stockwork (kal) Pty Ltd, Asset Management Arm</t>
  </si>
  <si>
    <t>Delta Dental Plan of Oklahoma, ESOP</t>
  </si>
  <si>
    <t>Haberer Registered Investment Advisor, Inc.</t>
  </si>
  <si>
    <t>Market Vectors Commodity Trust - Market Vectors Morningstar Long/Short Commodity ETF</t>
  </si>
  <si>
    <t>Wilson and Kazee Diversified Financial Group, LLC, Asset Management Arm</t>
  </si>
  <si>
    <t>RP Capital LLC, Asset Management Arm</t>
  </si>
  <si>
    <t>Exchange Sponsors (Pty) Limited, Asset Management Arm</t>
  </si>
  <si>
    <t>Precision Solutions Group Inc 401 Plan</t>
  </si>
  <si>
    <t>Sonica Capital</t>
  </si>
  <si>
    <t>Living Planet fund</t>
  </si>
  <si>
    <t>Credo Kapital</t>
  </si>
  <si>
    <t>General Accident Insurance Company Jamaica Ltd., Asset Management Arm</t>
  </si>
  <si>
    <t>Longhorn Investment Holdings Pte Ltd</t>
  </si>
  <si>
    <t>Société Régionale de Participations</t>
  </si>
  <si>
    <t>First West Capital</t>
  </si>
  <si>
    <t>RBC Funds Trust - RBC BlueBay Global Convertible Bond Fund</t>
  </si>
  <si>
    <t>Kutxabank S.A., Asset Management Arm</t>
  </si>
  <si>
    <t>Midland Country Club, Deferred Compensation Plan</t>
  </si>
  <si>
    <t>Hillgrove Investments Pty Ltd</t>
  </si>
  <si>
    <t>Law Offices of Rosemarie Arnold 401 Plan</t>
  </si>
  <si>
    <t>Alternative Vehicle Service Group 401K Profit Sharing Plan &amp; Trust</t>
  </si>
  <si>
    <t>US Naval Academy Foundation, Endowment Arm</t>
  </si>
  <si>
    <t>Draper Associates Riskmasters Fund, LLC</t>
  </si>
  <si>
    <t>WS Opportunity Funds</t>
  </si>
  <si>
    <t>Groupe Rhône-Alpes Création</t>
  </si>
  <si>
    <t>Sprott Corporate Class Inc. - Sprott Resource Class</t>
  </si>
  <si>
    <t>Finaventures</t>
  </si>
  <si>
    <t>Webster &amp; Garner, Inc 401K Plan</t>
  </si>
  <si>
    <t>ENTx Capital Corporation</t>
  </si>
  <si>
    <t>Thompson Street Capital Partners</t>
  </si>
  <si>
    <t>PCM Companies, LLC</t>
  </si>
  <si>
    <t>T&amp;D China A Stock Fund</t>
  </si>
  <si>
    <t>Shenyin Wanguo - T&amp;D China A Share Fund</t>
  </si>
  <si>
    <t>T&amp;D Money Account Mother Fund</t>
  </si>
  <si>
    <t>Tekton Ventures</t>
  </si>
  <si>
    <t>T&amp;D China Medium Small Type Stock Fund</t>
  </si>
  <si>
    <t>T&amp;D China Medium Small Type Stock Mother Fund</t>
  </si>
  <si>
    <t>Quantex Environmental Fund</t>
  </si>
  <si>
    <t>T&amp;D Nikko T&amp;D Pacific Partner Mother Fund</t>
  </si>
  <si>
    <t>SBI CAPITAL Co., Ltd.</t>
  </si>
  <si>
    <t>Duquesne Family Office LLC</t>
  </si>
  <si>
    <t>Leonard Capital Management, Inc.</t>
  </si>
  <si>
    <t>Mecklai Financial Services Ltd.</t>
  </si>
  <si>
    <t>KBL Capital Partners, Inc.</t>
  </si>
  <si>
    <t>AMP Capital Investors Limited</t>
  </si>
  <si>
    <t>Pinetree Capital Corp.</t>
  </si>
  <si>
    <t>Samenar</t>
  </si>
  <si>
    <t>Sunsino Ventures Group</t>
  </si>
  <si>
    <t>Velocity Capital Management, L.L.C.</t>
  </si>
  <si>
    <t>Spectrum Ventures Ltd.</t>
  </si>
  <si>
    <t>Emertec Gestion</t>
  </si>
  <si>
    <t>Sopromec Participations</t>
  </si>
  <si>
    <t>Delta Asset Management, LLC</t>
  </si>
  <si>
    <t>100X.com</t>
  </si>
  <si>
    <t>LandHo Ventures, LLC</t>
  </si>
  <si>
    <t>Stonestreet Limited Partnership</t>
  </si>
  <si>
    <t>Maryland Department of Business and Economic Development, Endowment Arm</t>
  </si>
  <si>
    <t>Safdié Investment Services Corp.</t>
  </si>
  <si>
    <t>Kinghing Growth (Phase 1) Securities Portfolio Investment Fund Trust Project</t>
  </si>
  <si>
    <t>Minerva Advisors LLC</t>
  </si>
  <si>
    <t>Van Eck Absolute Return Advisers Corp</t>
  </si>
  <si>
    <t>Angelo, Gordon &amp; Co.</t>
  </si>
  <si>
    <t>Landsbankinn hf., Asset Management Arm</t>
  </si>
  <si>
    <t>Nadler Financial Group, Inc.</t>
  </si>
  <si>
    <t>Tyson Fresh Meats, Inc., Retirement Plan</t>
  </si>
  <si>
    <t>Garrison Financial Corporation</t>
  </si>
  <si>
    <t>Threadneedle (Lux) SICAV-UK Equities Fund</t>
  </si>
  <si>
    <t>ProVise Management Group, LLC</t>
  </si>
  <si>
    <t>JW Academy Welfare Foundation</t>
  </si>
  <si>
    <t>Credit Union Employees' Pension Plan B.C</t>
  </si>
  <si>
    <t>Popular Inc. Puerto Rico Savings And Investment Plan</t>
  </si>
  <si>
    <t>Second Equity</t>
  </si>
  <si>
    <t>Finehold &amp; Pastoral Unit Trust</t>
  </si>
  <si>
    <t>JH Investments Limited</t>
  </si>
  <si>
    <t>SICAV AS Eiffage 2000</t>
  </si>
  <si>
    <t>Haimen Haimen Town Urban Credit Cooperatives</t>
  </si>
  <si>
    <t>Jem Trust</t>
  </si>
  <si>
    <t>Tree House Employees Welfare Trust</t>
  </si>
  <si>
    <t>Al Mashrek Insurance Company, Asset Management Arm</t>
  </si>
  <si>
    <t>ProShares Trust - ProShares UltraPro Short 10 Year TIPS/TSY Spread</t>
  </si>
  <si>
    <t>Proshares Trust - ProShares UltraPro 10 Year TIPS/TSY Spread</t>
  </si>
  <si>
    <t>Eldav Investments Ltd. (TASE:ELDAV)</t>
  </si>
  <si>
    <t>CV5 Limited</t>
  </si>
  <si>
    <t>2Venture AG</t>
  </si>
  <si>
    <t>Edwards Securities Ltd., Asset Management Arm</t>
  </si>
  <si>
    <t>T.W.G. Treuhand - Und Wohnungsbauges. Mbh</t>
  </si>
  <si>
    <t>Radar holdings pension fund</t>
  </si>
  <si>
    <t>The Balcombe Trust</t>
  </si>
  <si>
    <t>The Andersen Charnley Employee Benefit Trust</t>
  </si>
  <si>
    <t>Kyobo AXA Power K200 ETF Fund (KOSE:A152870)</t>
  </si>
  <si>
    <t>Verhoeven Beheer B.V.</t>
  </si>
  <si>
    <t>General Retirement and Social Insurance Authority</t>
  </si>
  <si>
    <t>NexGen Capital Partners, LLC</t>
  </si>
  <si>
    <t>First Market Confirmers</t>
  </si>
  <si>
    <t>KenTech Ventures Ltd.</t>
  </si>
  <si>
    <t>Corné Kruger Family Trust</t>
  </si>
  <si>
    <t>Realogic</t>
  </si>
  <si>
    <t>Pimco Funds Distribution Company</t>
  </si>
  <si>
    <t>Telekom Networks Malawi Limited,ESOP</t>
  </si>
  <si>
    <t>Painters Trust Fund Of Washington D C &amp; Vicinity</t>
  </si>
  <si>
    <t>PAI-Absolute return Global Fund</t>
  </si>
  <si>
    <t>Sievin Osuuspankki, Asset Management Arm</t>
  </si>
  <si>
    <t>Rockall Equity Investment Trust</t>
  </si>
  <si>
    <t>Log House 2011 LP</t>
  </si>
  <si>
    <t>Guangxi Hechi Quanjiang Chemical Investment Co., Ltd.</t>
  </si>
  <si>
    <t>PBJB Dynasty Trust III</t>
  </si>
  <si>
    <t>Sino Thrive Investments Limited</t>
  </si>
  <si>
    <t>Raven Capital Pty Ltd.</t>
  </si>
  <si>
    <t>The Right and White Trust</t>
  </si>
  <si>
    <t>Anglo Chinese Holdings Limited, Investment Arm</t>
  </si>
  <si>
    <t>Stichting Marcellus</t>
  </si>
  <si>
    <t>Petrochemical Investment (2006) Ltd</t>
  </si>
  <si>
    <t>Archway Holdings Corp.</t>
  </si>
  <si>
    <t>Montebello Vinselskap Og Invest AS</t>
  </si>
  <si>
    <t>HARMONEY Investment Managers AG</t>
  </si>
  <si>
    <t>Nippon Steel Corporation Retirement Benefit Trust</t>
  </si>
  <si>
    <t>Akir Investissements SA</t>
  </si>
  <si>
    <t>Delami Investments Limited</t>
  </si>
  <si>
    <t>EnBW Kommunale Beteiligungen GmbH</t>
  </si>
  <si>
    <t>Crescent Asia Investments Ltd</t>
  </si>
  <si>
    <t>American Enterprise Mutual Holding Company, Asset Management Arm</t>
  </si>
  <si>
    <t>Huifeng Joint Investment Pte Ltd</t>
  </si>
  <si>
    <t>First Asia Investments Ventures Ltd.</t>
  </si>
  <si>
    <t>Jiuquan Iron &amp; Steel Group Co., Ltd. Enterprise Annuity Project</t>
  </si>
  <si>
    <t>Qubit Investments</t>
  </si>
  <si>
    <t>VanEck Vectors ETF Trust - VanEck Vectors Long/Flat Commodity ETF</t>
  </si>
  <si>
    <t>Neutral Bay Investments, S.A.</t>
  </si>
  <si>
    <t>Heineken Caribbean, Inc 401K Savings and Retirement Plan</t>
  </si>
  <si>
    <t>Western Anesthesiology Associates Inc., Profit Sharing Plan</t>
  </si>
  <si>
    <t>Sager Electrical Supply Company, Inc. 401K &amp; Profit Sharing Plan</t>
  </si>
  <si>
    <t>SantaFe HealthCare, Inc 401K Retirement Savings Plan</t>
  </si>
  <si>
    <t>The UP Business Capital Group</t>
  </si>
  <si>
    <t>TB Private Foundation</t>
  </si>
  <si>
    <t>Zhengfang Investment Co. Ltd.</t>
  </si>
  <si>
    <t>ProAssurance Corporation, Asset Management Arm</t>
  </si>
  <si>
    <t>T&amp;D Double Shot (AUD Bond &amp; China A Stock) 2010-12</t>
  </si>
  <si>
    <t>T&amp;D Australia Dollar Bond Mother Fund 2010-12</t>
  </si>
  <si>
    <t>T&amp;D Double Shot (AUD Bond &amp; China A Stock) 2011-03</t>
  </si>
  <si>
    <t>T&amp;D Australia Dollar Bond Mother Fund 2011-03</t>
  </si>
  <si>
    <t>Credit Agricole Lokacyjny</t>
  </si>
  <si>
    <t>Old Mutual Global Currency Feeder Fund</t>
  </si>
  <si>
    <t>Delaplaine B Trust</t>
  </si>
  <si>
    <t>Alma Capital &amp; Associés</t>
  </si>
  <si>
    <t>Epargne Invest SICAF</t>
  </si>
  <si>
    <t>Famille &amp; Croissance</t>
  </si>
  <si>
    <t>Olross Investments Pty Ltd</t>
  </si>
  <si>
    <t>Fondazione Cassa di Risparmio di Saluzzo, Endowment Arm</t>
  </si>
  <si>
    <t>Gohan Investments Ltd</t>
  </si>
  <si>
    <t>Harvard Management Solutions 401(k) Profit Sharing Plan &amp; Trust</t>
  </si>
  <si>
    <t>Old Mutual UK Money Market Feeder Fund</t>
  </si>
  <si>
    <t>UOB Smart Gold Fund</t>
  </si>
  <si>
    <t>Old Mutual Multi-Managers Cautious Fund of Funds</t>
  </si>
  <si>
    <t>Old Mutual Multi-Managers Defensive Fund of Funds</t>
  </si>
  <si>
    <t>Symmetry Fixed Interest Fund of Funds</t>
  </si>
  <si>
    <t>Somerset Indus Capital Partners</t>
  </si>
  <si>
    <t>Erwin Hymer Vermögensverwaltungs AG</t>
  </si>
  <si>
    <t>Global Brass and Copper, Inc., Retirement Savings Plan</t>
  </si>
  <si>
    <t>Ho Chi Minh City Securities Corporation, Asset Management Arm</t>
  </si>
  <si>
    <t>Visionary Asset Management, Inc.</t>
  </si>
  <si>
    <t>Afore XXI, S.A. de C.V.</t>
  </si>
  <si>
    <t>LBMC Investment Advisors, LLC</t>
  </si>
  <si>
    <t>Stone Run Capital, LLC</t>
  </si>
  <si>
    <t>San Diego Firefighters Federal Credit Union 401(k) Plan and Trust</t>
  </si>
  <si>
    <t>Alliance Bank Employee Stock Ownership Plan</t>
  </si>
  <si>
    <t>ShangHai Army Support Fund Union</t>
  </si>
  <si>
    <t>Prism Capital Management Limited</t>
  </si>
  <si>
    <t>Heartwood Multi Asset Funds - CF Heartwood Defensive Multi-Asset Fund</t>
  </si>
  <si>
    <t>Crescent Fund LLC</t>
  </si>
  <si>
    <t>Spangler Ventures, LLC</t>
  </si>
  <si>
    <t>Optimal Ventures LLC</t>
  </si>
  <si>
    <t>Teknia Invest Oy</t>
  </si>
  <si>
    <t>The Trelys Funds</t>
  </si>
  <si>
    <t>Axis Capital Holdings Ltd., Asset Management Arm</t>
  </si>
  <si>
    <t>Triangle Securities, Asset Management Arm</t>
  </si>
  <si>
    <t>Shabgatzni Trust</t>
  </si>
  <si>
    <t>Shortcut Ventures GmbH</t>
  </si>
  <si>
    <t>Neosoft Group Co., Ltd.,Trade Union,Endowment Arm</t>
  </si>
  <si>
    <t>Pudong New Area State-owned Assets Investment Management Co.</t>
  </si>
  <si>
    <t>Attijari Valeurs SICAV</t>
  </si>
  <si>
    <t>Employee Share Trusts</t>
  </si>
  <si>
    <t>Neosoft Group Co., Ltd,Labour Union,Endowment Arm</t>
  </si>
  <si>
    <t>DE Capital</t>
  </si>
  <si>
    <t>Starlight Investment Co., Ltd.</t>
  </si>
  <si>
    <t>Yantai State-Owned Assets Management Bureau</t>
  </si>
  <si>
    <t>Zhanjiang Housing Fund Management Centre</t>
  </si>
  <si>
    <t>Hunan Agricultural University, Endownment Arm</t>
  </si>
  <si>
    <t>Shengxiong Investment (Group) Co., Ltd.</t>
  </si>
  <si>
    <t>AP Fairland Gardens REIT Inc.</t>
  </si>
  <si>
    <t>Friends Life &amp; Pensions Ltd - Mercer Mixed Investment Pension Fund</t>
  </si>
  <si>
    <t>Green Lane Research and Educational Fund Board</t>
  </si>
  <si>
    <t>Friends Life &amp; Pensions Ltd - Mercer Active UK Bond Fund</t>
  </si>
  <si>
    <t>S.C. Bancpost S.A., Research Division</t>
  </si>
  <si>
    <t>Adenium Ventures</t>
  </si>
  <si>
    <t>Zhejiang Trust and Investment Company</t>
  </si>
  <si>
    <t>Abbasi Securities (Private) Limited, Research Division</t>
  </si>
  <si>
    <t>Friends Life &amp; Pensions Ltd - Mercer Active UK Equity Fund</t>
  </si>
  <si>
    <t>Friends Life &amp; Pensions Ltd - Mercer Passive UK Equity Fund</t>
  </si>
  <si>
    <t>Friends Life &amp; Pensions Ltd - Mercer Passive UK Corporate Bond Fund</t>
  </si>
  <si>
    <t>Friends Life &amp; Pensions Ltd - Mercer Passive Emerging Market Equity Fund</t>
  </si>
  <si>
    <t>Friends Life &amp; Pensions Ltd - Mercer Active Emerging Markets Equity Fund</t>
  </si>
  <si>
    <t>Friends Life &amp; Pensions Ltd - Mercer Cash Fund</t>
  </si>
  <si>
    <t>Hangzhou Huaning Investment Management Consultation Co., Ltd.</t>
  </si>
  <si>
    <t>Friends Life &amp; Pensions Ltd -  Mercer Passive Over 15 Years Gilt Fund</t>
  </si>
  <si>
    <t>Linyuan Securities Investment Collective Financing Trust Plan</t>
  </si>
  <si>
    <t>Friends Life &amp; Pensions Ltd - Mercer Passive Over 5 Years Index Linked Gilt Fund</t>
  </si>
  <si>
    <t>Friends Life &amp; Pensions Ltd - Mercer Passive Overseas Equity Fund</t>
  </si>
  <si>
    <t>Pyhaselan Paikallisosuuspankki, Asset Management Arm</t>
  </si>
  <si>
    <t>Viaselect Leisure Group B.V.</t>
  </si>
  <si>
    <t>Tianjin Ruanyin XinChuang Investment Fund Partnerships (Limited Partnership)</t>
  </si>
  <si>
    <t>V RAO Emandi MD 401K PSP &amp; Trust</t>
  </si>
  <si>
    <t>Kunming Institute of Optoelectronic Technology, Endownment Arm</t>
  </si>
  <si>
    <t>The Richard M. Schulze Family Trust</t>
  </si>
  <si>
    <t>Sharon Hoppel &amp; Steve Rasmussen Trust</t>
  </si>
  <si>
    <t>Mary Ann Deibele Trust</t>
  </si>
  <si>
    <t>Corum AM</t>
  </si>
  <si>
    <t>Critter Control 401k Plan</t>
  </si>
  <si>
    <t>Liaoning Technical University, Endowment Arm</t>
  </si>
  <si>
    <t>Tata Cleantech Capital Limited</t>
  </si>
  <si>
    <t>Tanggshan Iron &amp; Steel Group Co, The Labor Union,Endowment Arm</t>
  </si>
  <si>
    <t>G.L.E. 102 Trusts</t>
  </si>
  <si>
    <t>dbX - European Long/Short Equity 7 Fund</t>
  </si>
  <si>
    <t>Maitmoud Mamdani Irrevocable Trust</t>
  </si>
  <si>
    <t>OB Partners LLC 401k PSP &amp; Trust</t>
  </si>
  <si>
    <t>Successful Investment Trust Llp</t>
  </si>
  <si>
    <t>Mulato Nominees Pty. Ltd</t>
  </si>
  <si>
    <t>Norsad Agency, Asset Management Arm</t>
  </si>
  <si>
    <t>Jiuquan Steel Group Co., Ltd, Labor Union,Endowment Arm</t>
  </si>
  <si>
    <t>AIE Master Fund</t>
  </si>
  <si>
    <t>APIRE Master Fund</t>
  </si>
  <si>
    <t>Opera Pecunia.Pl</t>
  </si>
  <si>
    <t>AMP Capital Listed Property Securities Fund</t>
  </si>
  <si>
    <t>OSCA Fund Management</t>
  </si>
  <si>
    <t>Sanwa Toshin K.K.</t>
  </si>
  <si>
    <t>Genesis Oncology Trust, Endowment Arm</t>
  </si>
  <si>
    <t>The Leir Foundation, Endowment Arm</t>
  </si>
  <si>
    <t>Newlin Foundation, Endowment Arm</t>
  </si>
  <si>
    <t>GRT Privatstiftung</t>
  </si>
  <si>
    <t>Medical Technologies Trust</t>
  </si>
  <si>
    <t>Hebei Deren Investment Co., Ltd</t>
  </si>
  <si>
    <t>Halo Investment Management Limited</t>
  </si>
  <si>
    <t>Plaza Vietnam Cambodia Laos 3 Country Growth Stock Fund</t>
  </si>
  <si>
    <t>Plaza Money Pool Mother Fund</t>
  </si>
  <si>
    <t>Hefei Institutes of Physical Science, Chinese Academy of Sciences, Endowment Arm</t>
  </si>
  <si>
    <t>Novo Fundusz Inwestycyjny Otwarty Subfundusz Novo Papierow Dluznych</t>
  </si>
  <si>
    <t>Novo Fundusz Inwestycyjny Otwarty Subfundusz Novo Obligacji Przedsiebiorstw</t>
  </si>
  <si>
    <t>Novo Fundusz Inwestycyjny Otwarty Subfundusz Novo Gotowkowy</t>
  </si>
  <si>
    <t>Stichting Chessington</t>
  </si>
  <si>
    <t>Ocean Pearl Investment Limited</t>
  </si>
  <si>
    <t>Quay Summerset Co-Investment Trust</t>
  </si>
  <si>
    <t>Synergy Fund</t>
  </si>
  <si>
    <t>Endurance Asset Management</t>
  </si>
  <si>
    <t>TR Property Trust</t>
  </si>
  <si>
    <t>United States Golf Association, Inc., Endowment Arm</t>
  </si>
  <si>
    <t>Xiamen United Credit Investment Co., Ltd</t>
  </si>
  <si>
    <t>Honda Auto Receivables 2012-1 Owner Trust</t>
  </si>
  <si>
    <t>URY and Moskow, LLC Retirement Plan</t>
  </si>
  <si>
    <t>Cross &amp; Associates Profit Sharing Trust</t>
  </si>
  <si>
    <t>Portfólio Investimentos Ltda., Investment Arm</t>
  </si>
  <si>
    <t>Aspen Investment Management Inc.</t>
  </si>
  <si>
    <t>Kistler-Tiffany Advisors, LLC</t>
  </si>
  <si>
    <t>Tianjin Shuixing Venture Capital Co., Ltd.</t>
  </si>
  <si>
    <t>Jiangsu Chenghui Venture Capital Co., Ltd.</t>
  </si>
  <si>
    <t>Jiangsu Xinao Venture Capital Co., Ltd.</t>
  </si>
  <si>
    <t>VTP 1 Investissement</t>
  </si>
  <si>
    <t>Greatmark Investment Partners, Inc.</t>
  </si>
  <si>
    <t>Plan B Ventures LLC</t>
  </si>
  <si>
    <t>H&amp;Q FONDKOM. SÄRSKILDA PENSIONSSTIFTELSE</t>
  </si>
  <si>
    <t>Wells Fargo Mortgage Loan Trust 2012-RR1</t>
  </si>
  <si>
    <t>Egeu Participacoes S.A.</t>
  </si>
  <si>
    <t>Zhejiang International Trust Investment Co., Ltd.</t>
  </si>
  <si>
    <t>AWR Lloyd Limited, Asset Management Arm</t>
  </si>
  <si>
    <t>The Trier Familienstiftung</t>
  </si>
  <si>
    <t>Dan H. Bolin Management Trust</t>
  </si>
  <si>
    <t>Säästöpankki - Trendi</t>
  </si>
  <si>
    <t>Aviva Investors Luxembourg SA-Global Bond Absolute Return Fund</t>
  </si>
  <si>
    <t>Meals on Wheels,Endowment Arm</t>
  </si>
  <si>
    <t>Aviva Investors - Short Duration Global High Yield Bond Fund</t>
  </si>
  <si>
    <t>Leonidas Associates GmbH</t>
  </si>
  <si>
    <t>Nissan Auto Receivables 2012-A Owner Trust</t>
  </si>
  <si>
    <t>HFReu Umbrella Trust - HFReu MF WNT Plus Fund</t>
  </si>
  <si>
    <t>HFReu Umbrella Trust- HFReu Macro Emil van Essen Plus Fund</t>
  </si>
  <si>
    <t>Xinchang Spinneret Investment Fund Association</t>
  </si>
  <si>
    <t>EV Capital Partners Ltd.</t>
  </si>
  <si>
    <t>N-Squared Growth Capital, LLC</t>
  </si>
  <si>
    <t>Wenzhou Donghai Venture Capital Co., Ltd.</t>
  </si>
  <si>
    <t>Jilin Senior Citizen's Welfare Foundation</t>
  </si>
  <si>
    <t>Tata Mutual Fund-TATA Fixed Maturity Plan- Series 39 Scheme B Fund</t>
  </si>
  <si>
    <t>SBI Mutual Fund - SBI Debt Fund Series - 367 Days - 15</t>
  </si>
  <si>
    <t>Glenwood Investment Strategies SPC</t>
  </si>
  <si>
    <t>Alternative Capital Partners</t>
  </si>
  <si>
    <t>Plexus Capital Ventures Pvt. Ltd</t>
  </si>
  <si>
    <t>Guangdong Foreign Trade Development Co., Trade Association, Endowment Arm</t>
  </si>
  <si>
    <t>Specific Client Asset Management</t>
  </si>
  <si>
    <t>The Gallery Superfund Account</t>
  </si>
  <si>
    <t>O.A.S. Staff Federal Credit Union, 401k</t>
  </si>
  <si>
    <t>AEC Partners</t>
  </si>
  <si>
    <t>The Cancer Foundation, Inc., Endowment Arm</t>
  </si>
  <si>
    <t>Profit Invest LLP</t>
  </si>
  <si>
    <t>Säästöpankki Optia, Asset Management Arm</t>
  </si>
  <si>
    <t>Louis Harris Familie Trust</t>
  </si>
  <si>
    <t>SCGP II, LLC</t>
  </si>
  <si>
    <t>B&amp;L Corporation 401(K)</t>
  </si>
  <si>
    <t>Kumba Investments Guinea B.V.</t>
  </si>
  <si>
    <t>Taisei Corporation Retirement Benefit Trust</t>
  </si>
  <si>
    <t>Leo Burnett Worldwide, Inc. 1165(E) RETIREMENT PLAN</t>
  </si>
  <si>
    <t>VelocityShares 3x Inverse Silver ETN</t>
  </si>
  <si>
    <t>Spencer Trask Investment Partners, LLP</t>
  </si>
  <si>
    <t>VelocityShares 2x Inverse Platinum ETN</t>
  </si>
  <si>
    <t>Norte Investimentos, Private Equity Arm</t>
  </si>
  <si>
    <t>Vector ESOP Trustee Limited</t>
  </si>
  <si>
    <t>VelocityShares 2x Long Platinum ETN</t>
  </si>
  <si>
    <t>VelocityShares 3x Long Silver ETN</t>
  </si>
  <si>
    <t>VelocityShares 3x Long Gold ETN</t>
  </si>
  <si>
    <t>Yangzi Petrochemical Co,labor union,Endowment arm</t>
  </si>
  <si>
    <t>VelocityShares 2x Inverse Palladium ETN</t>
  </si>
  <si>
    <t>ICP Strategy Europe</t>
  </si>
  <si>
    <t>VelocityShares 3x Inverse Gold ETN</t>
  </si>
  <si>
    <t>VelocityShares 2x Long Palladium ETN</t>
  </si>
  <si>
    <t>Tata Mutual Fund - Tata Fixed Maturity Plan - Series 39 - Scheme A</t>
  </si>
  <si>
    <t>Societe de l'Investissement Moderne SICAR</t>
  </si>
  <si>
    <t>Health Care Family Credit Union ,401(k) Plan</t>
  </si>
  <si>
    <t>Modal Tactical FIC</t>
  </si>
  <si>
    <t>Shanghai Zhongyi Technology Investment Company</t>
  </si>
  <si>
    <t>Acumen Holding Ltd</t>
  </si>
  <si>
    <t>LLB Invest AGmvK - LLB Strategie Festverzinslich (EUR)</t>
  </si>
  <si>
    <t>Andre Danesh 1997 IRREV Trust</t>
  </si>
  <si>
    <t>North Shore Animal Hospital, 401K Plan</t>
  </si>
  <si>
    <t>Aventis Pasteur Trust</t>
  </si>
  <si>
    <t>Barrie Bay Unit Trust</t>
  </si>
  <si>
    <t>Vector CANtech, Inc Deferred Compensation Plan</t>
  </si>
  <si>
    <t>Lee Family Unit Trust</t>
  </si>
  <si>
    <t>St. David’s Foundation, Endowment Arm</t>
  </si>
  <si>
    <t>ACWA Holding Company, Investment Arm</t>
  </si>
  <si>
    <t>Kelley Investment Trust</t>
  </si>
  <si>
    <t>Crystal Internet Ventures</t>
  </si>
  <si>
    <t>Majedie Employee Incentive Trust</t>
  </si>
  <si>
    <t>SBI Mutual Fund - SBI Small and Midcap Fund</t>
  </si>
  <si>
    <t>Espalier Global Management LLC</t>
  </si>
  <si>
    <t>Asset Management Group, Inc.</t>
  </si>
  <si>
    <t>Selecta Brasil Gestão de Ativos Ltda.</t>
  </si>
  <si>
    <t>GSB Podium Advisors, LLC</t>
  </si>
  <si>
    <t>Shanghai Soong Ching Ling Foundation</t>
  </si>
  <si>
    <t>Gramos Multi Strategie UI</t>
  </si>
  <si>
    <t>Alerus Investment Advisors Corporation</t>
  </si>
  <si>
    <t>LBB IPM Systematic UI</t>
  </si>
  <si>
    <t>DP Fund Management Ltd</t>
  </si>
  <si>
    <t>Guggenheim Investment Advisors (Suisse) SA</t>
  </si>
  <si>
    <t>Phillimore Capital LLP</t>
  </si>
  <si>
    <t>American Credit Acceptance Receivables Trust 2012-1</t>
  </si>
  <si>
    <t>Morgan Stanley Capital I Inc. Mortgage Pass-Through Certificates, Series 1996-C1</t>
  </si>
  <si>
    <t>Morgan Stanley Capital I Inc., Commercial Mortgage Pass-through Certificates, Series 1995 GAL-1</t>
  </si>
  <si>
    <t>Longer Investments Incorporated</t>
  </si>
  <si>
    <t>Sureview Capital LLC</t>
  </si>
  <si>
    <t>Saugatuck Energy, L.L.C.</t>
  </si>
  <si>
    <t>HSBC Gloabl Investment Funds-RMB Fixed Income Funds</t>
  </si>
  <si>
    <t>Skye Bank plc, Investment Arm</t>
  </si>
  <si>
    <t>eUnits 2 Year U.S. Market Participation Trust II: Upside to Cap / Buffered Downside</t>
  </si>
  <si>
    <t>HDR, Inc., Def. Comp.</t>
  </si>
  <si>
    <t>TMGA 401(k) Plan</t>
  </si>
  <si>
    <t>SCGE Management, L.P.</t>
  </si>
  <si>
    <t>Hilton Capital Management, LLC</t>
  </si>
  <si>
    <t>Lyxor UCITS ETF S&amp;P 500 Capped Utilities Sector</t>
  </si>
  <si>
    <t>Lyxor UCITS ETF S&amp;P 500 Capped Consumer Staples Sector</t>
  </si>
  <si>
    <t>Lyxor UCITS ETF S&amp;P 500 Capped Industrials Sector</t>
  </si>
  <si>
    <t>Lyxor UCITS ETF S&amp;P 500 Capped Energy Sector</t>
  </si>
  <si>
    <t>Lyxor UCITS ETF S&amp;P 500 Capped Health Care Sector</t>
  </si>
  <si>
    <t>Lyxor UCITS ETF S&amp;P 500 Capped Financials Sector</t>
  </si>
  <si>
    <t>Lyxor UCITS ETF S&amp;P 500 Capped Materials Sector</t>
  </si>
  <si>
    <t>Lyxor UCITS ETF S&amp;P 500 Capped Technology Sector</t>
  </si>
  <si>
    <t>Lyxor UCITS ETF S&amp;P 500 Capped Consumer Discretionary Sector</t>
  </si>
  <si>
    <t>Ayt Caja Ingenieros 2, Fondo De Titulizacion De Activos</t>
  </si>
  <si>
    <t>First Trust Exchange-Traded AlphaDEX Fund II - First Trust Germany AlphaDEX Fund (NasdaqGM:FGM)</t>
  </si>
  <si>
    <t>First Trust Exchange-Traded AlphaDEX Fund II - First Trust Canada AlphaDEX Fund (NasdaqGM:FCAN)</t>
  </si>
  <si>
    <t>First Trust Exchange-Traded AlphaDEX Fund II - First Trust Taiwan AlphaDEX Fund (NasdaqGM:FTW)</t>
  </si>
  <si>
    <t>First Trust Exchange-Traded AlphaDEX Fund II - First Trust Australia AlphaDEX Fund (ARCA:FAUS)</t>
  </si>
  <si>
    <t>First Trust Exchange-Traded AlphaDEX Fund II - First Trust Hong Kong AlphaDEX Fund (NasdaqGM:FHK)</t>
  </si>
  <si>
    <t>First Trust Exchange-Traded AlphaDEX Fund II - First Trust United Kingdom AlphaDEX Fund (NasdaqGM:FKU)</t>
  </si>
  <si>
    <t>First Trust Exchange-Traded AlphaDEX Fund II - First Trust Switzerland AlphaDEX Fund (NasdaqGM:FSZ)</t>
  </si>
  <si>
    <t>Head Start Sponsoring Board Council Defined Benefit Plan</t>
  </si>
  <si>
    <t>Ticaret Menkul Degerler A S</t>
  </si>
  <si>
    <t>LMA Invest SAS</t>
  </si>
  <si>
    <t>Progeny 3, Inc.</t>
  </si>
  <si>
    <t>Legal &amp; General Assurance Society - HSBC Global Distribution Fund</t>
  </si>
  <si>
    <t>Legal &amp; General Assurance Society - Aberdeen World Equity Fund</t>
  </si>
  <si>
    <t>Wagner Family Trust</t>
  </si>
  <si>
    <t>MI Hawksmoor Open-Ended Investment Company - The MI Hawksmoor Distribution Fund</t>
  </si>
  <si>
    <t>Delaney Family Trust</t>
  </si>
  <si>
    <t>Howard and Fran Berger Family Trust</t>
  </si>
  <si>
    <t>Lianbo China Investment Fund</t>
  </si>
  <si>
    <t>Ping An of China Trust - Ping An of China CSI HK Mid Cap Select ETF</t>
  </si>
  <si>
    <t>Ping An of China Trust - Ping An of China CSI HK Dividend ETF</t>
  </si>
  <si>
    <t>Ping An of China Trust - Ping An of China CSI RAFI HK50 ETF (SEHK:3098)</t>
  </si>
  <si>
    <t>Gradient Investments, LLC</t>
  </si>
  <si>
    <t>Emily Nord &amp; TK McClintock Irrevocable Trust</t>
  </si>
  <si>
    <t>Madden Advisory Services, Inc.</t>
  </si>
  <si>
    <t>Wuhu Housing Accumulation Fund Management Center</t>
  </si>
  <si>
    <t>Equal Partners Inc.</t>
  </si>
  <si>
    <t>Gladius Capital Management LP</t>
  </si>
  <si>
    <t>Rubicon Partners</t>
  </si>
  <si>
    <t>SSgA SPDR ETFs Europe I Public Limited Company - SPDR S&amp;P Euro Dividend Aristocrats UCITS ETF (LSE:EUDV)</t>
  </si>
  <si>
    <t>SSgA SPDR ETFs Europe I Public Limited Company - SPDR S&amp;P UK Dividend Aristocrats UCITS ETF (LSE:UKDV)</t>
  </si>
  <si>
    <t>SSgA SPDR ETFs Europe I Public Limited Company - SPDR FTSE UK All Share UCITS ETF (XTRA:SPYF)</t>
  </si>
  <si>
    <t>Watts SA Derecho A Retiro</t>
  </si>
  <si>
    <t>Osmosis Investment Management LLP</t>
  </si>
  <si>
    <t>OTC Capital Partners, LLC</t>
  </si>
  <si>
    <t>Anugrah Stock and Broking Private Limited, Asset Management Arm</t>
  </si>
  <si>
    <t>ANIMA Funds Plc - America Latina Cedola Plus 2017 Fund</t>
  </si>
  <si>
    <t>The Richman Trust</t>
  </si>
  <si>
    <t>FCG Advisors, LLC, Asset Management Arm</t>
  </si>
  <si>
    <t>Susan Yang Stafford 2010 Kimborama Trust</t>
  </si>
  <si>
    <t>Partner Advisory Services, L.P.</t>
  </si>
  <si>
    <t>SUNTRUST BANKS INC 401(K) PLAN</t>
  </si>
  <si>
    <t>Verity and Verity, LLC</t>
  </si>
  <si>
    <t>Modera Wealth Management, LLC</t>
  </si>
  <si>
    <t>St Catherines Association Limited</t>
  </si>
  <si>
    <t>The Snowmass Trust Corporation</t>
  </si>
  <si>
    <t>World Insurance Company, Executive Supplemental Retirement Plan</t>
  </si>
  <si>
    <t>Lawrence Park Asset Management</t>
  </si>
  <si>
    <t>Mraz, Amerine &amp; Associates, Inc.</t>
  </si>
  <si>
    <t>Vael Algorithmic Trading, L.P</t>
  </si>
  <si>
    <t>Nokomis Capital, L.L.C.</t>
  </si>
  <si>
    <t>Schroder Unit Trusts Limited - Schroder Strategic Bond Fund</t>
  </si>
  <si>
    <t>Mirae Asset Mutual Fund - Mirae Asset Short Term Bond Fund</t>
  </si>
  <si>
    <t>Mirae Asset Mutual Fund - Mirae Asset Ultra Short Term Bond Fund</t>
  </si>
  <si>
    <t>Mirae Asset Mutual Fund - Mirae Asset Liquid Fund</t>
  </si>
  <si>
    <t>Mirae Asset Mutual Fund - Mirae Asset Cash Management Fund</t>
  </si>
  <si>
    <t>Mirae Asset Mutual Fund - Mirae Asset Gilt Fund - Savings Plan</t>
  </si>
  <si>
    <t>Mirae Asset Mutual Fund - Mirae Asset Gilt Fund - Investment Plan</t>
  </si>
  <si>
    <t>Mirae Asset Mutual Fund - Mirae Asset Global Commodity Stocks Fund</t>
  </si>
  <si>
    <t>Mirae Asset Mutual Fund - Mirae Asset India Opportunities Fund</t>
  </si>
  <si>
    <t>Associated Banc-Corp Defferred Compensation Plan</t>
  </si>
  <si>
    <t>Ashtrom Development &amp; Investments Co. Ltd.</t>
  </si>
  <si>
    <t>Joe H. Wilson Trust</t>
  </si>
  <si>
    <t>LHD Invest ApS</t>
  </si>
  <si>
    <t>Plurima Funds-Nau Global Multi Strategy Fund</t>
  </si>
  <si>
    <t>Hengyi Trust</t>
  </si>
  <si>
    <t>Nizam Hasina Welfare Foundation, Investment Arm</t>
  </si>
  <si>
    <t>FCPE Safran Investissement</t>
  </si>
  <si>
    <t>Graham Family Trust of 1993</t>
  </si>
  <si>
    <t>The Photo Distribution Pension Fund</t>
  </si>
  <si>
    <t>Lyda Hunt-Herbert Trust</t>
  </si>
  <si>
    <t>PMA Retirement Plan</t>
  </si>
  <si>
    <t>TISCO Asia Leader Trigger 10% Fund #5</t>
  </si>
  <si>
    <t>TISCO Fixed Income Plus Fund 6M2</t>
  </si>
  <si>
    <t>Tianjin Xinshang Investment Management Limited</t>
  </si>
  <si>
    <t>Latin America Alternatives Management (Cayman), LTD.</t>
  </si>
  <si>
    <t>JSB Enterprises Ltd, Asset Management Arm</t>
  </si>
  <si>
    <t>Agent Loyalty Opportunity Trust</t>
  </si>
  <si>
    <t>Saratoga Investment Advisors, LLC</t>
  </si>
  <si>
    <t>Pyramis Global Advisors (Hong Kong) Limited</t>
  </si>
  <si>
    <t>Trojan International Fund (Ireland)</t>
  </si>
  <si>
    <t>Tianjin Ray Stone Hean Equity Investment Management Partnership (limited partnership)</t>
  </si>
  <si>
    <t>Al Khaleel Company for Investments</t>
  </si>
  <si>
    <t>Family Management Corp</t>
  </si>
  <si>
    <t>Astmax Nikko New Era Asia Stock Fund</t>
  </si>
  <si>
    <t>Aviance Capital Partners, LLC</t>
  </si>
  <si>
    <t>Peru Partners Ltd.</t>
  </si>
  <si>
    <t>ILN Barrington Corp</t>
  </si>
  <si>
    <t>Trustfund Pensions Plc</t>
  </si>
  <si>
    <t>Move Films, Inc.</t>
  </si>
  <si>
    <t>Doug Detling &amp; Sharon Hoppel Trust Voluntary Employees Benefit Association</t>
  </si>
  <si>
    <t>Ashok Rametra Family Trust</t>
  </si>
  <si>
    <t>Strategic Capital Group LLC</t>
  </si>
  <si>
    <t>Ewr INC., Deferred Compensation Plan</t>
  </si>
  <si>
    <t>Pictet CH - EUR Bonds</t>
  </si>
  <si>
    <t>Prospera Financial Services, Asset Management Arm</t>
  </si>
  <si>
    <t>Pictet CH - Sovereign Short-Term Money Market EUR (003891135)</t>
  </si>
  <si>
    <t>Fidelity Funds - Global High Yield Fund</t>
  </si>
  <si>
    <t>Fidelity Investment Funds - Fidelity Global High Yield Fund</t>
  </si>
  <si>
    <t>GMAC Commercial Mortgage Securities Inc, Series 2001-C2</t>
  </si>
  <si>
    <t>Pictet CH - Sovereign Short-Term Money Market USD</t>
  </si>
  <si>
    <t>Northern Lights Fund Trust - Patriot Fund</t>
  </si>
  <si>
    <t>First Trust Exchange-Traded AlphaDEX Fund II - First Trust Emerging Markets Small Cap AlphaDEX Fund (NasdaqGM:FEMS)</t>
  </si>
  <si>
    <t>First Trust Developed Markets ex-US Small Cap AlphaDEX Fund (NasdaqGM:FDTS)</t>
  </si>
  <si>
    <t>GMAC Commercial Mortgage Securities, Inc. Series 2002-FL1</t>
  </si>
  <si>
    <t>Allen C Miller &amp; Lenore A Miller Trust</t>
  </si>
  <si>
    <t>Xiangrui Brothers Trust</t>
  </si>
  <si>
    <t>McClintock 2010 Trust</t>
  </si>
  <si>
    <t>Zanett Asset Management</t>
  </si>
  <si>
    <t>The Grosvenor Funds</t>
  </si>
  <si>
    <t>VanEck Vectors ETF Trust - VanEck Vectors Unconventional Oil &amp; Gas ETF (ARCA:FRAK)</t>
  </si>
  <si>
    <t>SBI Mutual Fund - SBI Debt Fund Series-90 Days-56 Growth</t>
  </si>
  <si>
    <t>SBI Mutual Fund - SBI Debt Fund Series-90 Days-56-Dividend</t>
  </si>
  <si>
    <t>KMG Sicav - SIF Valais Diversif Growth &amp; Income Fund</t>
  </si>
  <si>
    <t>Kampel (Daniel S) Associates Inc</t>
  </si>
  <si>
    <t>Emerald Asset Management, Inc.</t>
  </si>
  <si>
    <t>Nevada Ventures, LP</t>
  </si>
  <si>
    <t>MAF-Muhan Agro-Bio Venture</t>
  </si>
  <si>
    <t>Schroder International Selection Fund SICAV - QEP Global Emerging Markets (BDL:074713939)</t>
  </si>
  <si>
    <t>Mountain Digital Media GmbH</t>
  </si>
  <si>
    <t>Bakery Drivers 194 Welfare Fund</t>
  </si>
  <si>
    <t>Nuveen Investment Trust - Nuveen Global Total Return Bond Fund</t>
  </si>
  <si>
    <t>Al Shabha Investment Co LLC</t>
  </si>
  <si>
    <t>Provident Investment Holding W.L.L.</t>
  </si>
  <si>
    <t>Degroof Global - Isis Medium Low (BDL:072699530)</t>
  </si>
  <si>
    <t>Emerald Venture Capital</t>
  </si>
  <si>
    <t>Dah Sing Financial Holdings Ltd., Asset Management Arm</t>
  </si>
  <si>
    <t>ACM Shipping Group PLC. Employee Trust</t>
  </si>
  <si>
    <t>Norrep Opportunities Corp. - Centurion Credit Class</t>
  </si>
  <si>
    <t>The Paua Trust</t>
  </si>
  <si>
    <t>Marshall Partners</t>
  </si>
  <si>
    <t>Esop Management &amp; Trust Services Ltd</t>
  </si>
  <si>
    <t>IGVF, FI</t>
  </si>
  <si>
    <t>Frontier Co-operative Bank Limited, Asset Management Arm</t>
  </si>
  <si>
    <t>Perry Investment Partnership</t>
  </si>
  <si>
    <t>SC Ind STAR Management SA</t>
  </si>
  <si>
    <t>Fundación María Cristina Masaveu Peterson, Endowment Arm</t>
  </si>
  <si>
    <t>LGT Funds SICAV - LGT Bond Fund EMMA LC</t>
  </si>
  <si>
    <t>Riverwalk Acquisitions Ltd</t>
  </si>
  <si>
    <t>NOBS Ventures LLC</t>
  </si>
  <si>
    <t>General Labour Union of Nanjing Yang Zi Petro-chemical Co., Ltd., Endownment Arm</t>
  </si>
  <si>
    <t>Zurich Invest Institutional Funds - ZIF Aktien Nachhaltigkeit Global</t>
  </si>
  <si>
    <t>Zurich Invest Institutional Funds - ZIF Obligationen CHF</t>
  </si>
  <si>
    <t>Zurich Invest Institutional Funds - ZIF Wandelanleihen Global</t>
  </si>
  <si>
    <t>Zurich Invest Institutional Funds - ZIF Obligationen USD</t>
  </si>
  <si>
    <t>Zurich Invest Institutional Funds - ZIF Obligationen Unternehmungen</t>
  </si>
  <si>
    <t>Zurich Invest Institutional Funds - ZIF Obligationen Euro</t>
  </si>
  <si>
    <t>Zurich Invest Institutional Funds - ZIF Obligationen CHF Ausland</t>
  </si>
  <si>
    <t>Zurich Invest Institutional Funds - ZIF Obligationen CHF Inland</t>
  </si>
  <si>
    <t>Zurich Invest Institutional Funds - ZIF Geldmarkt CHF</t>
  </si>
  <si>
    <t>Upstart Labs</t>
  </si>
  <si>
    <t>Subvenismus Swiss Eqiuties</t>
  </si>
  <si>
    <t>Glynwed Dublin Corporation</t>
  </si>
  <si>
    <t>William G. Ouchi TR Money Purchase Plan Trust</t>
  </si>
  <si>
    <t>Time Zone Investments Limited</t>
  </si>
  <si>
    <t>Aegir Partners S.r.l.</t>
  </si>
  <si>
    <t>Richly Global Investments Limited</t>
  </si>
  <si>
    <t>Lucy Cong Super Fund</t>
  </si>
  <si>
    <t>Princeton Theological Seminary, Endowment Arm</t>
  </si>
  <si>
    <t>Vformation LLC</t>
  </si>
  <si>
    <t>Riggs Asset Management Company, Inc.</t>
  </si>
  <si>
    <t>R+V Versicherung AG, Investment Arm</t>
  </si>
  <si>
    <t>Alior Bank S.A, Asset Management Arm</t>
  </si>
  <si>
    <t>HDFC Mutual Fund - HDFC FMP - Series XIX - 92D February 2012 (1)</t>
  </si>
  <si>
    <t>HDFC Mutual Fund - HDFC Fixed Maturity Plans - Series XIX - HDFC FMP 370D February 2012 (1)</t>
  </si>
  <si>
    <t>HDFC Mutual Fund - HDFC Fixed Maturity Plans - Series XX - HDFC FMP 1203D January 2012 (1)</t>
  </si>
  <si>
    <t>Redtop Acquisitions Limited</t>
  </si>
  <si>
    <t>Shanghai Orient Guoxin Investment Management Co., Ltd.</t>
  </si>
  <si>
    <t>The Zealot Trust</t>
  </si>
  <si>
    <t>Ford Credit Auto Owner Trust 2012-1</t>
  </si>
  <si>
    <t>Maryland Cyber Investment Partners, Investment Arm</t>
  </si>
  <si>
    <t>VLG Investments</t>
  </si>
  <si>
    <t>CWMBS, Inc., CHL Mortgage Pass-Through Trust 2005-HYB9</t>
  </si>
  <si>
    <t>StarVest Partners, L.P.</t>
  </si>
  <si>
    <t>Austin I LLC</t>
  </si>
  <si>
    <t>Mano Scherpenzeel B.V.</t>
  </si>
  <si>
    <t>Schroder International Selection Fund SICAV - European Total Return (FUND:074806376)</t>
  </si>
  <si>
    <t>FIL Investment - Global Inflation-Linked Bond Fund</t>
  </si>
  <si>
    <t>Thames River Hillside Apex Fund SPC</t>
  </si>
  <si>
    <t>EU Invest A/S</t>
  </si>
  <si>
    <t>Structured Asset Securities Corp Mortgage Pass-Through Certificates, Series 2004-4</t>
  </si>
  <si>
    <t>Lichengzhuanzi Securities Investment Trust</t>
  </si>
  <si>
    <t>Daher Bonds Investment Company</t>
  </si>
  <si>
    <t>Ningbo Investment Consultancy Center</t>
  </si>
  <si>
    <t>Guggenheim Qualifying Investor Fund - U.S. Loan II Fund</t>
  </si>
  <si>
    <t>Sciens Group Alternative Strategies PCC Limtied - Sapphire Zeta Cell</t>
  </si>
  <si>
    <t>Telligent Capital</t>
  </si>
  <si>
    <t>HFReu Umbrella Trust - HFReu TED Multi Asset Vanilla Option Protect Fund</t>
  </si>
  <si>
    <t>HFReu Umbrella Trust - HFReu TED Multi Asset RV Protect Fund</t>
  </si>
  <si>
    <t>Haoye Hongda Assets Management</t>
  </si>
  <si>
    <t>Mark Weidman Trust</t>
  </si>
  <si>
    <t>Tata Mutual Fund - Tata Fixed Maturity Plan - Series 39 - Scheme D</t>
  </si>
  <si>
    <t>Equitable Trust ACCT.</t>
  </si>
  <si>
    <t>PLURIMA Funds - PLURIMA European Absolute Return Fund</t>
  </si>
  <si>
    <t>Thurmon Family Limited Partnership Trust</t>
  </si>
  <si>
    <t>Henry P Smolich Living Trust</t>
  </si>
  <si>
    <t>Audax Investments Ltd.</t>
  </si>
  <si>
    <t>Twilight Capital Inc., Asset Management Arm</t>
  </si>
  <si>
    <t>Thelma Investments Pty. Ltd</t>
  </si>
  <si>
    <t>Folie Investment Group, LLC</t>
  </si>
  <si>
    <t>Octagonal Plc (AIM:OCT)</t>
  </si>
  <si>
    <t>Global Investment Strategy UK Limited, Asset Management Arm</t>
  </si>
  <si>
    <t>Grassfed Capital LLP</t>
  </si>
  <si>
    <t>GMAC Commercial Mortgage Securities Inc.-Mortgage Pass Through Certficates Series 2000-FL1</t>
  </si>
  <si>
    <t>Latus Partners, LLC</t>
  </si>
  <si>
    <t>Euroventures Italia</t>
  </si>
  <si>
    <t>Tech Investments LLC</t>
  </si>
  <si>
    <t>The Burlington Capital Group LLC, Investment Arm</t>
  </si>
  <si>
    <t>Hotbed Limited, Property Investment Portfolio</t>
  </si>
  <si>
    <t>Walter Investment Management Corp., Investment Arm</t>
  </si>
  <si>
    <t>Access BridgeGap Ventures</t>
  </si>
  <si>
    <t>WHA Asset Management</t>
  </si>
  <si>
    <t>Shanghai Lian Investment Development Co., Ltd.</t>
  </si>
  <si>
    <t>Aberdeen Gould Capital Markets Ltd., Asset Management Arm</t>
  </si>
  <si>
    <t>Verdel Groep B.V.</t>
  </si>
  <si>
    <t>Raffay &amp; Cie. GmbH</t>
  </si>
  <si>
    <t>Sakhai Family Growth Trust</t>
  </si>
  <si>
    <t>Lockwood Financial Ltd., Asset Management Arm</t>
  </si>
  <si>
    <t>Morgan Stanley Institutional Fund Trust - High Yield Portfolio (MutualFund:MSYP.X)</t>
  </si>
  <si>
    <t>KG Investments Holdings Limited</t>
  </si>
  <si>
    <t>Pictet CH - CHF Bonds Tracker</t>
  </si>
  <si>
    <t>Red Leaf Investments Ltd</t>
  </si>
  <si>
    <t>Dalara Investments Pty Ltd</t>
  </si>
  <si>
    <t>KGI International Limited</t>
  </si>
  <si>
    <t>Russell Funds - Russell Global High Income Bond Pool</t>
  </si>
  <si>
    <t>PLUS Malaysia Berhad</t>
  </si>
  <si>
    <t>Efficient Advisors, LLC</t>
  </si>
  <si>
    <t>First Investors Auto Owner Trust 2012-1</t>
  </si>
  <si>
    <t>VCL Multi-Compartment S.A., Compartment VCL 15</t>
  </si>
  <si>
    <t>Worthington Series Trust</t>
  </si>
  <si>
    <t>Valuefactory Ventures</t>
  </si>
  <si>
    <t>John Deere Owner Trust 2012</t>
  </si>
  <si>
    <t>Versus Capital Advisers, LLC</t>
  </si>
  <si>
    <t>Killbear Acquisition Corp.</t>
  </si>
  <si>
    <t>Daekyo Investment</t>
  </si>
  <si>
    <t>Fang Fund Partners</t>
  </si>
  <si>
    <t>Laurasia Capital Management Pte. Ltd</t>
  </si>
  <si>
    <t>ABL Government Securities Fund</t>
  </si>
  <si>
    <t>DRL Capital Management, LLC</t>
  </si>
  <si>
    <t>Joint Council Of Teamsters No 3 Health &amp; Welfare F</t>
  </si>
  <si>
    <t>Jieneng Venture Investment Fund</t>
  </si>
  <si>
    <t>Mercer QIF Fund - Liquid Alternative Strategies Fund</t>
  </si>
  <si>
    <t>Mercer QIF Fund Public Limited Company - Mercer Multi-Asset Growth Fund</t>
  </si>
  <si>
    <t>Robert P. Buchenberger Trust</t>
  </si>
  <si>
    <t>Fairview Financial Corporation</t>
  </si>
  <si>
    <t>Libra Investment Services (2010) Ltd</t>
  </si>
  <si>
    <t>Landseer Trust</t>
  </si>
  <si>
    <t>WELM Ventures, LLC</t>
  </si>
  <si>
    <t>Shanghai Dongchuang Industry Investment Co., Ltd.</t>
  </si>
  <si>
    <t>Vendome Capital Partners</t>
  </si>
  <si>
    <t>Tachlit TA 100 series 2 (TASE:IND100.2)</t>
  </si>
  <si>
    <t>GE Capital Mortgage Services Inc. Series 1997-11</t>
  </si>
  <si>
    <t>GE Capital Mortgage Sevices Inc. Series 1997-9</t>
  </si>
  <si>
    <t>GE Capital Mortgage Services Inc. Series 1997-13</t>
  </si>
  <si>
    <t>GE Capital Mortgage Services Inc. Series 1997-10</t>
  </si>
  <si>
    <t>Dublin Hill Capital LLC</t>
  </si>
  <si>
    <t>Structured Asset Securities Corp Mortgage Pass-Through Certificates Series 2004-5</t>
  </si>
  <si>
    <t>LifeWorks Innovations Inc.</t>
  </si>
  <si>
    <t>North Tide Capital, LLC</t>
  </si>
  <si>
    <t>Robert and Martha Trussell Family Foundation, Endowment Arm</t>
  </si>
  <si>
    <t>GE Capital Mortgage Services Inc. Series 1999-1</t>
  </si>
  <si>
    <t>GE Capital Mortgage Services Inc. Series 1998-1</t>
  </si>
  <si>
    <t>Moutasia Capital Opportunity Fund</t>
  </si>
  <si>
    <t>The Black Family Charitable Foundation, Endowment Arm</t>
  </si>
  <si>
    <t>Taiga Asset Management</t>
  </si>
  <si>
    <t>Vantage Property Investors</t>
  </si>
  <si>
    <t>Vandai Investments</t>
  </si>
  <si>
    <t>Zheshang Fund Management Co., Ltd.</t>
  </si>
  <si>
    <t>Altaira Middle East BSC</t>
  </si>
  <si>
    <t>ATF Freedom Trust</t>
  </si>
  <si>
    <t>Nan Vanandel Trust</t>
  </si>
  <si>
    <t>Knott Family Foundation</t>
  </si>
  <si>
    <t>Kelly &amp; Michael Tzannes Foundation</t>
  </si>
  <si>
    <t>The Meyer Family Foundation, Endowment Arm</t>
  </si>
  <si>
    <t>PTC India Financial Services Ltd., Investment Arm</t>
  </si>
  <si>
    <t>Nanjing Beiyuan Investment Consultancy Co., Ltd.</t>
  </si>
  <si>
    <t>Ice Gold Investments Pty Ltd</t>
  </si>
  <si>
    <t>Gestion du Fonds Soutien Outaouais inc.</t>
  </si>
  <si>
    <t>ShangHai FuWo Investment Administration Co., Ltd.</t>
  </si>
  <si>
    <t>The Signe and Ane Gyllenberg foundation, Endowment Arm</t>
  </si>
  <si>
    <t>Goldman Sachs India Holdings Limited</t>
  </si>
  <si>
    <t>Hines UK, Asset Management Arm</t>
  </si>
  <si>
    <t>The University of Auckland, Endowment Arm</t>
  </si>
  <si>
    <t>Rayonier Operating Company LLC</t>
  </si>
  <si>
    <t>Jurate Inversiones S.L.</t>
  </si>
  <si>
    <t>StellarOne Corporation, Asset Management Arm</t>
  </si>
  <si>
    <t>FREMF 2012-K706 Mortgage Trust</t>
  </si>
  <si>
    <t>Arka Prestiz Akcji Polskich</t>
  </si>
  <si>
    <t>Arka Prestiz Akcji Rosyjskich</t>
  </si>
  <si>
    <t>Arka Prestiz Obligacji Skarbowych</t>
  </si>
  <si>
    <t>Arka Prestiz Obligacji Korporacyjnych</t>
  </si>
  <si>
    <t>Arka Prestiz Akcji Srodkowej i Wschodniej Europy</t>
  </si>
  <si>
    <t>Emmerson Wierzytelnosci Hipoteczne S.A.</t>
  </si>
  <si>
    <t>ASTRA Commodity Fund</t>
  </si>
  <si>
    <t>ASTRA BNP Paribas IP Global Real Estate Fund</t>
  </si>
  <si>
    <t>Finansa Fixed Income Plus 3M3 Fund</t>
  </si>
  <si>
    <t>ASTRA Gryphon Balanced Fund</t>
  </si>
  <si>
    <t>Accretive, LLC</t>
  </si>
  <si>
    <t>ASTRA CoreCommodity Management Commodity Fund</t>
  </si>
  <si>
    <t>The Marc &amp; Diane Spilker Foundation, Endowment Arm</t>
  </si>
  <si>
    <t>Denge Yatirim Holding A.S. (IBSE:DENGE)</t>
  </si>
  <si>
    <t>ASTRA Presima Global Real Estate Enhanced Yield Fund</t>
  </si>
  <si>
    <t>ASTRA Lazard Global Infrastructure Fund</t>
  </si>
  <si>
    <t>Grander Holdings Inc., 401K plan</t>
  </si>
  <si>
    <t>Foncaixa Premium Rendimiento VI, FI</t>
  </si>
  <si>
    <t>Foncaixa Horizonte Enero 2018 II, FI</t>
  </si>
  <si>
    <t>Arpenta Ahorro Pesos FCI</t>
  </si>
  <si>
    <t>Nordea Stratega Korko</t>
  </si>
  <si>
    <t>Nordea Private Banking Focus Eurooppa</t>
  </si>
  <si>
    <t>Nordea Private Banking Focus Nordic</t>
  </si>
  <si>
    <t>Exeter Automobile Receivables Trust 2012-1</t>
  </si>
  <si>
    <t>Wolf Point Growth Partners LLC</t>
  </si>
  <si>
    <t>Lynde Point Capital</t>
  </si>
  <si>
    <t>Fairbank Investment Management Limited</t>
  </si>
  <si>
    <t>Octagon Investment Partners XII, Ltd</t>
  </si>
  <si>
    <t>Shenzhen Yuan Yu Investment Co., Ltd.</t>
  </si>
  <si>
    <t>Jupiter Asset Management (Bermuda) Limited Global - Dynamic Bond Fund</t>
  </si>
  <si>
    <t>55 North Capital Partners Ltd.</t>
  </si>
  <si>
    <t>Walsh Financial Services Inc.</t>
  </si>
  <si>
    <t>Sheridan Capital Partners</t>
  </si>
  <si>
    <t>Magdalenian Investment Nv</t>
  </si>
  <si>
    <t>Guangzhou Hongyu Investment Co., Ltd.</t>
  </si>
  <si>
    <t>Shanghai Andong Investment Management Co., Ltd.</t>
  </si>
  <si>
    <t>UBS (LUX) Fund - Global Conventional Bonds Fund</t>
  </si>
  <si>
    <t>Shanghai Guo Yuan Investment &amp; Management Co., Ltd.</t>
  </si>
  <si>
    <t>Dongguan Kaiqing Industry Investment Co., Ltd.</t>
  </si>
  <si>
    <t>Wuhan Honghui Investment Co., Ltd.</t>
  </si>
  <si>
    <t>Hainan Yiyuan Investment Co., Ltd.</t>
  </si>
  <si>
    <t>NewWave EUR Currency ETN</t>
  </si>
  <si>
    <t>NewWave Silver ETN</t>
  </si>
  <si>
    <t>NewWave USD Currency ETN</t>
  </si>
  <si>
    <t>NewWave Platinum ETN</t>
  </si>
  <si>
    <t>NewWave GBP Currency ETN</t>
  </si>
  <si>
    <t>JSQ Commercial, LLC, Investment Arm</t>
  </si>
  <si>
    <t>Reliance Natural Resource Fund Pty Ltd</t>
  </si>
  <si>
    <t>Ally Master Owner Trust Series 2012-1</t>
  </si>
  <si>
    <t>DSP BlackRock Mutual Fund - DSP BlackRock FMP - Series 32 - 12M</t>
  </si>
  <si>
    <t>Wilkirson Holdings Trust</t>
  </si>
  <si>
    <t>QUINN-life direct Limited, Life Assurance and Pensions Business</t>
  </si>
  <si>
    <t>Wuhan Huangtai Investment Co., Ltd.</t>
  </si>
  <si>
    <t>ICICI Prudential Mutual Fund - ICICI Prudential Fixed Maturity Plan - Series 62 - 417 Days Plan D</t>
  </si>
  <si>
    <t>DB Platinum Advisors SA - Platinum Bonus R1C11 Fund</t>
  </si>
  <si>
    <t>FHLMC Series 229</t>
  </si>
  <si>
    <t>Launchpad LA, Inc.</t>
  </si>
  <si>
    <t>Zurich Assurance Fund - Zurich Sterling Multimanager Generation 3 Protected Profits Fund</t>
  </si>
  <si>
    <t>Allianz Funds - AllianzGI Money Market Fund</t>
  </si>
  <si>
    <t>EastLabs</t>
  </si>
  <si>
    <t>Kotak Mahindra Mutual Fund - Kotak FMP Series 73</t>
  </si>
  <si>
    <t>KODEX KRW Cash (KOSE:A153130)</t>
  </si>
  <si>
    <t>Plurima Funds - Tender Capital Bond Premium Fund</t>
  </si>
  <si>
    <t>UBS (CH) Equity Fund - Swiss High Dividend (CHF)</t>
  </si>
  <si>
    <t>Guangdong Shunhui Investment Co., Ltd.</t>
  </si>
  <si>
    <t>Life Settlement Opportunities Fund 2011, LLC</t>
  </si>
  <si>
    <t>TISCO Fixed Income Plus Fund 6M3</t>
  </si>
  <si>
    <t>SPA ETF Plc - SPA Marketgrader Energy Fund</t>
  </si>
  <si>
    <t>SPA ETF Plc - SPA Marketgrader Technology Fund</t>
  </si>
  <si>
    <t>SPA ETF Plc - SPA Marketgrader Industrials Fund</t>
  </si>
  <si>
    <t>SPA ETF Plc - SPA Marketgrader Materials Fund</t>
  </si>
  <si>
    <t>Tesseract Asset Management, LLC</t>
  </si>
  <si>
    <t>ASTRA Lazard Global Small Cap Equity Fund</t>
  </si>
  <si>
    <t>ASTRA Hexavest Hedged Global Equity Fund</t>
  </si>
  <si>
    <t>ASTRA Triasima Canadian Equity Fund</t>
  </si>
  <si>
    <t>Astra UBS Global High Income Fund</t>
  </si>
  <si>
    <t>Astra Fidelity Canadian Asset Allocation Fund</t>
  </si>
  <si>
    <t>Astra Acuity High Income Fund</t>
  </si>
  <si>
    <t>JiangsuHua Feng Investment Co., Ltd.</t>
  </si>
  <si>
    <t>Waarde Capital</t>
  </si>
  <si>
    <t>Tu-E Capital Bhd</t>
  </si>
  <si>
    <t>Dalian Chuangfu Investment Co., Ltd.</t>
  </si>
  <si>
    <t>ASTRA Bond Index Fund</t>
  </si>
  <si>
    <t>ASTRA PIMCO Bond Fund</t>
  </si>
  <si>
    <t>ASTRA OAM Bond Fund</t>
  </si>
  <si>
    <t>ASTRA Addenda Bond Fund</t>
  </si>
  <si>
    <t>RHB-UOB Focus Bond Fund - Series 2</t>
  </si>
  <si>
    <t>Astra Fiera Capital Bond Fund</t>
  </si>
  <si>
    <t>Astra Treasury Fund</t>
  </si>
  <si>
    <t>ASTRA Money Market Fund</t>
  </si>
  <si>
    <t>Jinxin Tianjian Capital Trust</t>
  </si>
  <si>
    <t>First Light India Accelerator</t>
  </si>
  <si>
    <t>Eurocredit CDO VIII Plc</t>
  </si>
  <si>
    <t>EUROAINVEST</t>
  </si>
  <si>
    <t>Gestion foncière SAS</t>
  </si>
  <si>
    <t>Banco Gerador, Private Equity Arm</t>
  </si>
  <si>
    <t>Roccas S.A.</t>
  </si>
  <si>
    <t>1:a Västmanlandsfonden</t>
  </si>
  <si>
    <t>Spectron Desarrollo S.C.</t>
  </si>
  <si>
    <t>Templars Trust Investimentos</t>
  </si>
  <si>
    <t>Deimos Asset Management LLC</t>
  </si>
  <si>
    <t>Cuestamoras Capitales S.A.</t>
  </si>
  <si>
    <t>Convergenta Invest und Beteiligungs GmbH</t>
  </si>
  <si>
    <t>Sassoun Investments Ltd</t>
  </si>
  <si>
    <t>Virtus Global Multi-Sector Income Fund (NYSE:VGI)</t>
  </si>
  <si>
    <t>Shenzhen Hongtaihua Investment Development Co., Ltd.</t>
  </si>
  <si>
    <t>Hainan Yuzeyuan Investment Co., Ltd.</t>
  </si>
  <si>
    <t>Fahrenheit Wellness Partners Ltd.</t>
  </si>
  <si>
    <t>JPMorgan Funds - US High Yield Plus Bond Fund</t>
  </si>
  <si>
    <t>AfrAsia Special Opportunities Fund</t>
  </si>
  <si>
    <t>Edmond de Rothschild - Physical Gold SPC R Segregated Portfolio Fund</t>
  </si>
  <si>
    <t>Nanjing Zhikai Asset Management Co., Ltd</t>
  </si>
  <si>
    <t>Apple Tree Investments Pty Ltd</t>
  </si>
  <si>
    <t>Robeco Luxembourg S.A.- Robeco Euro Credit Bond Fund</t>
  </si>
  <si>
    <t>Robeco Luxembourg S.A.-Robeco Natural Resources Equities Fund</t>
  </si>
  <si>
    <t>Robeco Luxembourg S.A.-Robeco All Strategy Euro Bond Fund</t>
  </si>
  <si>
    <t>Robeco Luxembourg S.A.-Robeco Emerging Stars Equities Fund</t>
  </si>
  <si>
    <t>Parvest SICAV - Euro Covered Bond</t>
  </si>
  <si>
    <t>Robeco Luxembourg S.A.-Robeco New World Financial Equities Fund</t>
  </si>
  <si>
    <t>MTN Zakhele (RF) Limited (JSE:MTNZBE)</t>
  </si>
  <si>
    <t>Madrasa Haqania Akora Khattak, Endownment Arm</t>
  </si>
  <si>
    <t>JW Investments Sp. z o.o.</t>
  </si>
  <si>
    <t>Foshan Oriental Silverstone Investment Co.,Ltd.</t>
  </si>
  <si>
    <t>Orient Fortune Link</t>
  </si>
  <si>
    <t>Sherman Investors LLC</t>
  </si>
  <si>
    <t>VSP - Sachwertfonds</t>
  </si>
  <si>
    <t>Martin Currie Unit Trust - European Equity Fund</t>
  </si>
  <si>
    <t>UBS (Lux) Key Selection SICAV - Emerging Markets Allocation (USD)</t>
  </si>
  <si>
    <t>Jiangsu Huanyu Investment Development Ltd.</t>
  </si>
  <si>
    <t>D. D. Investments Co Limited</t>
  </si>
  <si>
    <t>FPA Multifamily, LLC</t>
  </si>
  <si>
    <t>Responsible Wealth Management - Global Diversified Multi-Asset Fund</t>
  </si>
  <si>
    <t>Warburg - D  Fonds Small &amp; Midcaps Deutschland Fund</t>
  </si>
  <si>
    <t>Nanchang Lisheng Investment Consulting Co., Ltd.</t>
  </si>
  <si>
    <t>Sea Best Investments Limited</t>
  </si>
  <si>
    <t>Zhejiang Gold Investment Co., Ltd.</t>
  </si>
  <si>
    <t>Acon Venture Partners</t>
  </si>
  <si>
    <t>TRPE Capital</t>
  </si>
  <si>
    <t>Groupe Ségur</t>
  </si>
  <si>
    <t>Gold Invest GmbH</t>
  </si>
  <si>
    <t>Prudential Bache Unit Trusts Tax Exempt Series 18</t>
  </si>
  <si>
    <t>Manah Powerco Limited</t>
  </si>
  <si>
    <t>Verrazzano European Opportunities Fund Plc</t>
  </si>
  <si>
    <t>Verrazzano European Focus Fund Plc</t>
  </si>
  <si>
    <t>TPG Asia, Inc</t>
  </si>
  <si>
    <t>The Lynda De Logi Trust</t>
  </si>
  <si>
    <t>Great Essential Investment, Ltd</t>
  </si>
  <si>
    <t>Powersav, Inc</t>
  </si>
  <si>
    <t>N A S L Series Trust - Capital Growth Bond Trust</t>
  </si>
  <si>
    <t>N A S L Series Trust - Worldwide Growth Trust</t>
  </si>
  <si>
    <t>N A S L Series Trust - Global Equity Trust</t>
  </si>
  <si>
    <t>N A S L Series Trust - Pacific RIM Emerging Markets Trust</t>
  </si>
  <si>
    <t>HDFC Mutual Fund - HDFC Fixed Maturity Plans - Series XIX - HDFC FMP 370D February 2012 (2)</t>
  </si>
  <si>
    <t>HDFC Mutual Fund - HDFC Fixed Maturity Plans - Series XIX - HDFC FMP 92D February 2012 (2)</t>
  </si>
  <si>
    <t>Lamp Post Group</t>
  </si>
  <si>
    <t>MB Management Investment Fund JSC</t>
  </si>
  <si>
    <t>Kemper Government Securities Trust GNMA Portfolio, Series 6</t>
  </si>
  <si>
    <t>Kemper Government Securities Trust GNMA Portfolio, Series 7</t>
  </si>
  <si>
    <t>Shenzhen ZongTai Investment Development Co., Ltd.</t>
  </si>
  <si>
    <t>Shenzhen Guoxuan Guarantee Investment Co., Ltd.</t>
  </si>
  <si>
    <t>Shenzhen Fenghe Investment Co., Ltd.</t>
  </si>
  <si>
    <t>Shenzhen Cailuda Investment Development Co., Ltd.</t>
  </si>
  <si>
    <t>Jessop Fund Managers Limited</t>
  </si>
  <si>
    <t>Mirae Asset Mutual Fund - Mirae Asset Interval Fund - Quarterly Plan - Series I</t>
  </si>
  <si>
    <t>Mirae Asset Mutual Fund - Mirae Asset Interval Fund - Quarterly Plan - Series II</t>
  </si>
  <si>
    <t>Mirae Asset Mutual Fund - Mirae Asset Interval Fund - Monthly Plan - Series I</t>
  </si>
  <si>
    <t>Unifond 2020-IX, FI</t>
  </si>
  <si>
    <t>Eurovalor Garantizado Doble Selección, F.I.</t>
  </si>
  <si>
    <t>Eurovalor Garantizado Triple Oportunidad, F.I.</t>
  </si>
  <si>
    <t>Swedbank Pensija 5</t>
  </si>
  <si>
    <t>Voss Capital LLC</t>
  </si>
  <si>
    <t>Fundo de Investimento em Direitos Creditórios Multisetorial Daniele LP</t>
  </si>
  <si>
    <t>Mosaik Partners LLC</t>
  </si>
  <si>
    <t>Donghai Capital</t>
  </si>
  <si>
    <t>EKZ Renewables AG</t>
  </si>
  <si>
    <t>Washington Mutual Trust Series 2007-A</t>
  </si>
  <si>
    <t>Kinyeti Venture Capital Limited</t>
  </si>
  <si>
    <t>Morgan Stanley ACES SPC, Series 2006-34</t>
  </si>
  <si>
    <t>Morgan Stanley ACES SPC, Series 2007-5</t>
  </si>
  <si>
    <t>Liberbank Gestion, S.G.I.I.C., S.A.</t>
  </si>
  <si>
    <t>Siefore Ing AV3 SA De CV (BMV:SURAAV3 B2)</t>
  </si>
  <si>
    <t>GNMA Remic Trust 2012-17</t>
  </si>
  <si>
    <t>UBS (Lux) Sicav 1 - Short Term Corporates Fund</t>
  </si>
  <si>
    <t>NLI First Mutual Fund (DSE:NLI1STMF)</t>
  </si>
  <si>
    <t>Shanghai Jun Zhi Di Investment Management Co., Ltd.</t>
  </si>
  <si>
    <t>Jiangsu Youbang Investment Guarantee Co., Ltd</t>
  </si>
  <si>
    <t>WRE Investment AG</t>
  </si>
  <si>
    <t>Gasal Beheer B.V.</t>
  </si>
  <si>
    <t>Elk Lake Capital</t>
  </si>
  <si>
    <t>Haikou Changyi Industry Investment Co., Ltd.</t>
  </si>
  <si>
    <t>Ningbo Zhenhua Technology Investment Co., Ltd</t>
  </si>
  <si>
    <t>Guangdong Xinrui Investment Co., Ltd.</t>
  </si>
  <si>
    <t>Shenzhen Chenda Investment Co., Ltd.</t>
  </si>
  <si>
    <t>MCB Bank Ltd., Investment Arm</t>
  </si>
  <si>
    <t>North American Funds - Growth Portfolio</t>
  </si>
  <si>
    <t>North American Funds - Asset Allocation Trust</t>
  </si>
  <si>
    <t>North American Funds - Global Growth Trust</t>
  </si>
  <si>
    <t>North American Funds - Money Market Fund</t>
  </si>
  <si>
    <t>Gansu State-owned Assets Investment Group Co., Ltd.</t>
  </si>
  <si>
    <t>Shanghai Xinteng Investment Management Co., Ltd.</t>
  </si>
  <si>
    <t>Emerald Funds - Treasury Fund</t>
  </si>
  <si>
    <t>Emerald Funds - Florida Tax Exempt Fund</t>
  </si>
  <si>
    <t>Quadron Capital Corporation</t>
  </si>
  <si>
    <t>Allied Bank Limited, Investment Arm</t>
  </si>
  <si>
    <t>Shanghai Tonghe Investment Development Co., Ltd.</t>
  </si>
  <si>
    <t>Fortis Income Portfolios Inc.- US Government Securities Fund</t>
  </si>
  <si>
    <t>Standard Life Assurance Company - BlackRock UK Gilts All Stocks Fund</t>
  </si>
  <si>
    <t>Fortis Income Portfolios Inc.-Stratergic Income Fund</t>
  </si>
  <si>
    <t>Standard Life Assurance Company - BlackRock North American Equity Fund</t>
  </si>
  <si>
    <t>Standard Life Assurance Company - BlackRock Emerging Markets Equity Fund</t>
  </si>
  <si>
    <t>Standard Life Assurance Company - BlackRock Continental European Equity Fund</t>
  </si>
  <si>
    <t>Standard Life Assurance Company - SLI Global Equity Income Fund</t>
  </si>
  <si>
    <t>Kaetsu Personnel Mutual Aid Assoc.</t>
  </si>
  <si>
    <t>Shanghai Haiyan Investment Management Company Limited</t>
  </si>
  <si>
    <t>Fountain Square Funds - Government Cash Reserves Fund</t>
  </si>
  <si>
    <t>Threadneedle Investments Fund-European Select Fund</t>
  </si>
  <si>
    <t>Fountain Square Funds - Quality Bond Fund</t>
  </si>
  <si>
    <t>Edmond de Rothschild Latin America</t>
  </si>
  <si>
    <t>Fountain Square Funds - Equity Income Fund</t>
  </si>
  <si>
    <t>PowerShares Exchange-Traded Fund Trust II - PowerShares S&amp;P Emerging Markets Momentum Portfolio (ARCA:EEMO)</t>
  </si>
  <si>
    <t>PowerShares Exchange-Traded Fund Trust II-PowerShares S&amp;P International Developed Momentum Portfolio (ARCA:IDMO)</t>
  </si>
  <si>
    <t>Jiaming Investment Co., Ltd.</t>
  </si>
  <si>
    <t>Fountain Square - Ohio Tax Free Bond Fund</t>
  </si>
  <si>
    <t>Fountain Square Funds - Bond Fund for Income</t>
  </si>
  <si>
    <t>Fountain Square Fund - Commercial Paper Fund</t>
  </si>
  <si>
    <t>Zhejiang Hengxin Investment &amp; Management Co., Ltd.</t>
  </si>
  <si>
    <t>Credit Suisse Asset Management - Real Estate Switzerland Pooled Investments Funds</t>
  </si>
  <si>
    <t>Dean Witter Select Municipal Trust Maryland Portfolio Series 3</t>
  </si>
  <si>
    <t>Dean Witter Select Municipal Trust Florida Portfolio Series 4</t>
  </si>
  <si>
    <t>Fountain Square Fund - National Tax Free Bond Fund</t>
  </si>
  <si>
    <t>Fountain Square Fund - Tax Exempt Money Market Fund</t>
  </si>
  <si>
    <t>Dean Witter Select Municipal Trust Florida Portfolio Series 2</t>
  </si>
  <si>
    <t>Dean Witter Select Municipal Trust Florida Portfolio Series 3</t>
  </si>
  <si>
    <t>S Fjord Invest AS</t>
  </si>
  <si>
    <t>Fountain Square Fund - Cardinal Fund</t>
  </si>
  <si>
    <t>Damac Kuwait Investment Co.</t>
  </si>
  <si>
    <t>H Investment Company, LLC</t>
  </si>
  <si>
    <t>KOSEF iKon 100 (KOSE:A153270)</t>
  </si>
  <si>
    <t>Lhasa Yongjin Huiquan Investment Center (LP)</t>
  </si>
  <si>
    <t>Pillar Financial Advisors, Inc., Asset Management Arm</t>
  </si>
  <si>
    <t>Grove Capital Management Limited</t>
  </si>
  <si>
    <t>Loxam Grande Armee</t>
  </si>
  <si>
    <t>Ukio Banko Investavimo Galimybiu Fondas - Pinigu rinkos Priemoniu Subfondo</t>
  </si>
  <si>
    <t>Ukio Banko Investavimo Galimybiu Fondas - Europos Subfondo</t>
  </si>
  <si>
    <t>Ukio Banko Investavimo Galimybiu Fondas - JAV Subfondo</t>
  </si>
  <si>
    <t>Hillshire Brands Company Employee Stock Ownership Trust</t>
  </si>
  <si>
    <t>Ukio Banko Investavimo Galimybiu Fondas - Rusijos Subfondo</t>
  </si>
  <si>
    <t>Ukio Banko Investavimo Galimybiu Fondas - Kinijos Subfondo</t>
  </si>
  <si>
    <t>Jilin Jixiang Industry Investment Co., Ltd.</t>
  </si>
  <si>
    <t>Guangzhou Chenglong Investment Co., Ltd.</t>
  </si>
  <si>
    <t>Nuveen Tax Exempt Unit Trust - Connecticut Traditional Trust Series 257</t>
  </si>
  <si>
    <t>Nuveen Tax Exempt Unit Trust - Connecticut Traditional Trust Series 260</t>
  </si>
  <si>
    <t>Nuveen Tax Exempt Unit Trust - Connecticut Traditional Trust Series 262</t>
  </si>
  <si>
    <t>Nuveen Tax Exempt Unit Trust - Connecticut Traditional Trust Series 277</t>
  </si>
  <si>
    <t>Nuveen Tax Exempt Unit Trust - Connecticut Traditional Trust Series 261</t>
  </si>
  <si>
    <t>Nuveen Tax Exempt Unit Trust - Connecticut Traditional Trust Series 267</t>
  </si>
  <si>
    <t>Nuveen Tax Exempt Unit Trust - Connecticut Traditional Trust Series 273</t>
  </si>
  <si>
    <t>Nuveen Tax Exempt Unit Trust - Connecticut Traditional Trust Series 271</t>
  </si>
  <si>
    <t>Nuveen Tax Exempt Unit Trust - Connecticut Traditional Trust Series 255</t>
  </si>
  <si>
    <t>Nuveen Tax Exempt Unit Trust - Connecticut Traditional Trust Series 258</t>
  </si>
  <si>
    <t>Nuveen Tax Exempt Unit Trust - Connecticut Traditional Trust Series 274</t>
  </si>
  <si>
    <t>Shanxi Tong Ce Investment Co., Ltd.</t>
  </si>
  <si>
    <t>Nuveen Tax Exempt Unit Trust - Connecticut Traditional Trust Series 256</t>
  </si>
  <si>
    <t>Nuveen Tax Exempt Unit Trust - Connecticut Traditional Trust Series 259</t>
  </si>
  <si>
    <t>Nuveen Tax Exempt Unit Trust - Connecticut Traditional Trust Series 263</t>
  </si>
  <si>
    <t>Nuveen Tax Exempt Unit Trust - Connecticut Traditional Trust Series 264</t>
  </si>
  <si>
    <t>Nuveen Tax Exempt Unit Trust - Connecticut Traditional Trust Series 275</t>
  </si>
  <si>
    <t>Nuveen Tax Exempt Unit Trust - Connecticut Traditional Trust Series 278</t>
  </si>
  <si>
    <t>Nuveen Tax Exempt Unit Trust - Connecticut Traditional Trust Series 269</t>
  </si>
  <si>
    <t>Nuveen Tax Exempt Unit Trust - Connecticut Traditional Trust Series 272</t>
  </si>
  <si>
    <t>Nuveen Tax Exempt Unit Trust - Connecticut Traditional Trust Series 265</t>
  </si>
  <si>
    <t>Nuveen Tax Exempt Unit Trust - Connecticut Traditional Trust Series 266</t>
  </si>
  <si>
    <t>CSMC Series 2011-13R</t>
  </si>
  <si>
    <t>Ningbo Yinli Investment Co., Ltd.</t>
  </si>
  <si>
    <t>Nuveen Tax Exempt Unit Trust - Connecticut Traditional Trust Series 270</t>
  </si>
  <si>
    <t>Nuveen Tax Exempt Unit Trust - Connecticut Traditional Trust Series 276</t>
  </si>
  <si>
    <t>Baotou Guangtongda Investment Co., Ltd.</t>
  </si>
  <si>
    <t>Zhongtou Huiying Core Selection Collective Assets Management Plan</t>
  </si>
  <si>
    <t>Fortress Mortgage Loan Trust 2011-1</t>
  </si>
  <si>
    <t>Arran Residential Mortgages Funding 2011-2 Plc</t>
  </si>
  <si>
    <t>SC Aris Consult Invest SRL</t>
  </si>
  <si>
    <t>Alliance Bernstein Global (ex Japan) Bond Fund - 2 (Institutional)</t>
  </si>
  <si>
    <t>Fundo Financial Plannings Savings - PPR</t>
  </si>
  <si>
    <t>CSMC Series 2011-16R</t>
  </si>
  <si>
    <t>Fundo Eurovida PPR Valor Seguro 2016 - 2 Serie</t>
  </si>
  <si>
    <t>National Collegiate Commutation Trust 2007-4</t>
  </si>
  <si>
    <t>Sabadell Futuro 15 Garantizado, FI</t>
  </si>
  <si>
    <t>HanseMerkur Strategie Chancenreich</t>
  </si>
  <si>
    <t>CSMC Trust 2011-17R</t>
  </si>
  <si>
    <t>PPR AF2011</t>
  </si>
  <si>
    <t>PPR PG2011</t>
  </si>
  <si>
    <t>114032M Levexpert PPR Série O</t>
  </si>
  <si>
    <t>114031M PPR Caixazul</t>
  </si>
  <si>
    <t>114030M Levexpert PPR Série N</t>
  </si>
  <si>
    <t>114029M Levexpert PPR Série M</t>
  </si>
  <si>
    <t>114028M Levexpert PPR Série L 06/16 IMU</t>
  </si>
  <si>
    <t>114027M Levexpert PPR Série K 04/16 IMU</t>
  </si>
  <si>
    <t>114026M Cx Levexpert PPR Série J 04/16 IMU</t>
  </si>
  <si>
    <t>Lifeline Ventures, LLC</t>
  </si>
  <si>
    <t>Mirae Asset Mutual Fund - Mirae Asset Emerging Bluechip Fund</t>
  </si>
  <si>
    <t>SBI Mutual Fund - SBI Treasury Advantage Fund</t>
  </si>
  <si>
    <t>Oxygen Equity, LLC</t>
  </si>
  <si>
    <t>DHFL Pramerica Mutual Fund - DHFL Pramerica Ultra Short Term Bond Fund</t>
  </si>
  <si>
    <t>HSBC Global Investment Trust - HSBC RMB Bond Fund</t>
  </si>
  <si>
    <t>IDBI Mutual Fund - IDBI Liquid Fund</t>
  </si>
  <si>
    <t>IDBI Mutual Fund - IDBI Ultra Short Term Fund</t>
  </si>
  <si>
    <t>Summit Equities Ltd, Asset Management Arm</t>
  </si>
  <si>
    <t>Danske Invest Horisont 20</t>
  </si>
  <si>
    <t>Danske Invest Horisont 50</t>
  </si>
  <si>
    <t>Danske Invest Horisont 80</t>
  </si>
  <si>
    <t>Emerald Powerboats Inc.</t>
  </si>
  <si>
    <t>Foghorn Capital, LLC</t>
  </si>
  <si>
    <t>Royal London Equity Funds ICVC - Royal London European Growth Fund</t>
  </si>
  <si>
    <t>Royal London Equity Funds ICVC - Royal London UK Growth Fund</t>
  </si>
  <si>
    <t>Royal London Equity Funds ICVC - Royal London UK Equity Fund</t>
  </si>
  <si>
    <t>Royal London Equity Funds ICVC - Royal London Asia Pacific ex Japan Tracker Fund</t>
  </si>
  <si>
    <t>AKJ Capital S.A</t>
  </si>
  <si>
    <t>Entreprise Knowledge &amp; International</t>
  </si>
  <si>
    <t>G. Scott Capital Partners, LLC</t>
  </si>
  <si>
    <t>Shanghai Gold Scepter Investment Advisory Services Ltd</t>
  </si>
  <si>
    <t>Universo Sourcing &amp; Logistics B.V.</t>
  </si>
  <si>
    <t>Nordea 1, SICAV - European Cross Credit Fund</t>
  </si>
  <si>
    <t>Outlook Investments Inc.</t>
  </si>
  <si>
    <t>Shanghai Xinjiyuan Industrial Investment Co., Ltd.</t>
  </si>
  <si>
    <t>Societe De Distribution Osnissoise</t>
  </si>
  <si>
    <t>Crude Carriers Investments Corp</t>
  </si>
  <si>
    <t>Ford Credit Auto Lease Trust 2012-A</t>
  </si>
  <si>
    <t>Shanghai Jianguo Venture Capital Co., Ltd.</t>
  </si>
  <si>
    <t>Auroch</t>
  </si>
  <si>
    <t>Cosaraf Trust</t>
  </si>
  <si>
    <t>Rongji Weiye Investment Co., Ltd.</t>
  </si>
  <si>
    <t>Yunnan Haotong Investment Co., Ltd.</t>
  </si>
  <si>
    <t>Shanxi Jintong Investment Management Co., Ltd.</t>
  </si>
  <si>
    <t>Shanghai Yunzong Investment Management Co., Ltd.</t>
  </si>
  <si>
    <t>Junior Gmbh</t>
  </si>
  <si>
    <t>Tui Travel Amber E&amp;w Llp</t>
  </si>
  <si>
    <t>Mount Saint Vincent University, Endowment Arm</t>
  </si>
  <si>
    <t>Shiv Nadar Foundation, Endownment Arm</t>
  </si>
  <si>
    <t>Cork Investments Inc.</t>
  </si>
  <si>
    <t>Miton Investment Funds (Dublin) Plc - Miton Global Diversified Income Fund</t>
  </si>
  <si>
    <t>CSOP Shen Zhou Fund - CSOP Shen Zhou RMB Fund</t>
  </si>
  <si>
    <t>State Street Global Advisors Liquidity Public Limited Company - SSgA USD Government Liquidity Fund</t>
  </si>
  <si>
    <t>Guiyang Langma Investment Consulting Co., Ltd.</t>
  </si>
  <si>
    <t>Lyxor/Bladex Capital Growth Fund Limited</t>
  </si>
  <si>
    <t>KIA-CITIBANK London Re Fund 203</t>
  </si>
  <si>
    <t>UBS (Irl) ETF Public Limited Company - Solactive Global Oil Equities UCITS ETF (SWX:GOEUSY)</t>
  </si>
  <si>
    <t>UBS (Irl) ETF Public Limited Company - MSCI USA Value UCITS ETF (LSE:UC07)</t>
  </si>
  <si>
    <t>UBS (Irl) ETF Public Limited Company - MSCI USA UCITS ETF</t>
  </si>
  <si>
    <t>UBS (Irl) ETF Public Limited Company - Solactive Global Copper Mining UCITS ETF</t>
  </si>
  <si>
    <t>UBS (Irl) ETF Public Limited Company - S&amp;P 500 UCITS ETF (SWX:SP5USY)</t>
  </si>
  <si>
    <t>UBS (Irl) ETF Public Limited Company - MSCI World UCITS ETF</t>
  </si>
  <si>
    <t>UBS (Irl) ETF Public Limited Company - Solactive Global Pure Gold Miners UCITS ETF (SWX:GGMUSY)</t>
  </si>
  <si>
    <t>Herschmann Family Foundation</t>
  </si>
  <si>
    <t>SRI Capital</t>
  </si>
  <si>
    <t>FNMA Remic Trust 2012-21</t>
  </si>
  <si>
    <t>Marshall Browning Ltd.</t>
  </si>
  <si>
    <t>FNMA Remic Trust 2012-26</t>
  </si>
  <si>
    <t>Ignis Multi-Manager Cautious Fund</t>
  </si>
  <si>
    <t>Ignis Multi-Manager Growth Fund</t>
  </si>
  <si>
    <t>SSgA SPDR ETFs Europe I Public Limited Company - SPDR S&amp;P 500 UCITS ETF</t>
  </si>
  <si>
    <t>Rogers Equity Investments Inc</t>
  </si>
  <si>
    <t>Sundaram Mutual Fund - Sundaram Fixed Term Plan - CH</t>
  </si>
  <si>
    <t>Namono Investments Limited</t>
  </si>
  <si>
    <t>IDFC Mutual Fund - IDFC FMP 49 Yearly Fund</t>
  </si>
  <si>
    <t>S.G.S. Trusts Ltd</t>
  </si>
  <si>
    <t>The Graham &amp; Dodd Fund, LLC</t>
  </si>
  <si>
    <t>FHLMC Remic Series 230</t>
  </si>
  <si>
    <t>Tailor High Yield Opportunities</t>
  </si>
  <si>
    <t>South Coast Nursing Homes Limited</t>
  </si>
  <si>
    <t>Private Ocean, LLC</t>
  </si>
  <si>
    <t>Merrill Lynch Investment Solutions SICAV- Euro Corporate Bond</t>
  </si>
  <si>
    <t>OpenWorld Plc-Global Listed Infrastructure Fund</t>
  </si>
  <si>
    <t>Finrock Growth Partners, LLC</t>
  </si>
  <si>
    <t>FP Brompton Multi-Manager OEIC - FP Brompton Global Income Fund</t>
  </si>
  <si>
    <t>FP Brompton Multi-Manager OEIC - FP Brompton Global Opportunities Fund</t>
  </si>
  <si>
    <t>FP Brompton Multi-Manager OEIC - FP Brompton Global Equity Fund</t>
  </si>
  <si>
    <t>Four Elements PCC - Exigo Fund</t>
  </si>
  <si>
    <t>Raiffeisen Kapital- Inflation Flex Fund</t>
  </si>
  <si>
    <t>Science House Capital</t>
  </si>
  <si>
    <t>Vontobel Fund Management- Euro Bond Fund</t>
  </si>
  <si>
    <t>Eastbank Studios Ltd.</t>
  </si>
  <si>
    <t>Protomold Investment Company, LLC</t>
  </si>
  <si>
    <t>Xinyu Tianhe Guangcheng Investment Co., Ltd.</t>
  </si>
  <si>
    <t>&amp;Samhoud Fun Factory B.V.</t>
  </si>
  <si>
    <t>Torbay Acquisition Corporation</t>
  </si>
  <si>
    <t>SSNIT Informal Sector Fund</t>
  </si>
  <si>
    <t>TCL Venture Capital Co. Ltd</t>
  </si>
  <si>
    <t>Phuong Nam Commercial Bank, Asset Management Arm</t>
  </si>
  <si>
    <t>Sai Gon Infrastruction Real Estate Investment JSC</t>
  </si>
  <si>
    <t>Sap9 Venture</t>
  </si>
  <si>
    <t>The HomeStreet, Inc. ESOP</t>
  </si>
  <si>
    <t>Oppenheimer Gold &amp; Special Minerals Fund (Cayman) Ltd.</t>
  </si>
  <si>
    <t>RKM Energy Partners</t>
  </si>
  <si>
    <t>Paramount Equity Fund</t>
  </si>
  <si>
    <t>Women's Investment Fund</t>
  </si>
  <si>
    <t>Nigeria Global Investment Fund</t>
  </si>
  <si>
    <t>Sovereign Real Estate Investments, LLC</t>
  </si>
  <si>
    <t>Anitbes Invest AS</t>
  </si>
  <si>
    <t>Shanghai Xiexin Zhaobang Investment Management Co., Ltd.</t>
  </si>
  <si>
    <t>Espen  Investment AS</t>
  </si>
  <si>
    <t>Withington Foundation, Endowment Arm</t>
  </si>
  <si>
    <t>Shanghai Hun Chun Investment Co., Ltd.</t>
  </si>
  <si>
    <t>SRAFB Securities, LLC</t>
  </si>
  <si>
    <t>Herbert J. Sims Capital Management Inc.</t>
  </si>
  <si>
    <t>Nanjing Su Xin Investment Management Co., Ltd.</t>
  </si>
  <si>
    <t>Jiangyin New View Investment Co., Ltd.</t>
  </si>
  <si>
    <t>Shanghai Hanye Investment Holding Co., Ltd.</t>
  </si>
  <si>
    <t>Legend Star</t>
  </si>
  <si>
    <t>Globlex Holding Management Public Company Limited, Asset Management Arm</t>
  </si>
  <si>
    <t>Platfields Limited, ESOP</t>
  </si>
  <si>
    <t>AMERRA Capital Management LLC</t>
  </si>
  <si>
    <t>Sarl Comptoir Marseillais De Bourse</t>
  </si>
  <si>
    <t>Gaysorn Private Equity Company Ltd.</t>
  </si>
  <si>
    <t>FHLMC Remic Series 4002</t>
  </si>
  <si>
    <t>Hyundai Auto Receivables Trust 2012-A</t>
  </si>
  <si>
    <t>Fannie Mae Remic Trust 2012-22</t>
  </si>
  <si>
    <t>Honghe Tobacco Group Co., Ltd., Enterprise Annuity Project</t>
  </si>
  <si>
    <t>Fannie Mae Remic Trust 2012-17</t>
  </si>
  <si>
    <t>Harbin Railway Bureau, Enterprise Annuity Project</t>
  </si>
  <si>
    <t>Fannie Mae Remic Trust 2012-M2</t>
  </si>
  <si>
    <t>Fannie Mae Remic Trust 2012-14</t>
  </si>
  <si>
    <t>Shanghai Yutong Venture Capital Co., Ltd.</t>
  </si>
  <si>
    <t>Kreos Capital Iii (Uk) Limited</t>
  </si>
  <si>
    <t>Fannie Mae Remic Trust 2012-25</t>
  </si>
  <si>
    <t>FNMA Remic Trust 2012-19</t>
  </si>
  <si>
    <t>Shouxian Sincere Construction Investment Co., Ltd</t>
  </si>
  <si>
    <t>Pve Capital Holdings Limited</t>
  </si>
  <si>
    <t>FNMA Remic Trust 2012-16</t>
  </si>
  <si>
    <t>Lomond</t>
  </si>
  <si>
    <t>FNMA Remic Trust 2012-18</t>
  </si>
  <si>
    <t>FNMA Remic Trust 2012-27</t>
  </si>
  <si>
    <t>FHLMC Remic Series 2882</t>
  </si>
  <si>
    <t>FNMA Remic Trust 2012-24</t>
  </si>
  <si>
    <t>FNMA Remic Trust 2012-23</t>
  </si>
  <si>
    <t>FNMA Remic Trust 2012-20</t>
  </si>
  <si>
    <t>FNMA Remic Trust 2012-15</t>
  </si>
  <si>
    <t>Europe Finance Industrie</t>
  </si>
  <si>
    <t>Malvi Sas Di Cervati Malvino E C.</t>
  </si>
  <si>
    <t>EnergyOne Equity Inc.</t>
  </si>
  <si>
    <t>Northwest Institute of Plateau Biology, Chinese Academy of Sciences, Endownment Arm</t>
  </si>
  <si>
    <t>Universal Holdings Investors Ltd</t>
  </si>
  <si>
    <t>PAT ZNVKIF Novi Technolohiyi</t>
  </si>
  <si>
    <t>Goldin Equities Limited, Asset Management Arm</t>
  </si>
  <si>
    <t>Ablewell Investments Limited</t>
  </si>
  <si>
    <t>Enterprise Annuity Plan of Shenergy Company Limited</t>
  </si>
  <si>
    <t>W W Grainger Inc Group Benefit Trust I</t>
  </si>
  <si>
    <t>Smith Street Capital Management, LLC</t>
  </si>
  <si>
    <t>Roche Employee Welfare Benefit Trust</t>
  </si>
  <si>
    <t>Hangzhou Venture Capital Co., Ltd.</t>
  </si>
  <si>
    <t>Jinchuan Group, Enterprise Annuity Project</t>
  </si>
  <si>
    <t>Hennel Stiftung</t>
  </si>
  <si>
    <t>Shandong Electric Power Group, Enterprise Annuity Project</t>
  </si>
  <si>
    <t>Novare Equity Partners (Pty) Ltd</t>
  </si>
  <si>
    <t>Aberdeen Funds - Aberdeen High Yield Fund</t>
  </si>
  <si>
    <t>Fundacio de la Comunitat Valenciana Libertas 7, Endowment Arm</t>
  </si>
  <si>
    <t>Richmond Brothers, Inc.</t>
  </si>
  <si>
    <t>Goldman Sachs Trust - Goldman Sachs Rising Dividend Growth Fund</t>
  </si>
  <si>
    <t>Baptist Memorial Medical Ministries Employee Health And Welfare Trust</t>
  </si>
  <si>
    <t>Advantage Capital Development Corp.</t>
  </si>
  <si>
    <t>RB Investments Private Limited</t>
  </si>
  <si>
    <t>Nordic Securities, LLP, Research Division</t>
  </si>
  <si>
    <t>Asia Momentum Fund</t>
  </si>
  <si>
    <t>SPDR Index Shares Funds - SPDR MSCI EM 50 ETF</t>
  </si>
  <si>
    <t>SPDR Index Shares Funds - SPDR MSCI ACWI IMI ETF (ARCA:ACIM)</t>
  </si>
  <si>
    <t>DNCA Rendement 2017 Fund</t>
  </si>
  <si>
    <t>NXMH B.V.B.A</t>
  </si>
  <si>
    <t>Great Wall Jiuzhao Mid-Small 300 Index Structured Fund (SZSE:150057)</t>
  </si>
  <si>
    <t>Tyco Intl Us Inc Employ Trans Benefits Trust</t>
  </si>
  <si>
    <t>Hybridan LLP, Research Division</t>
  </si>
  <si>
    <t>7607555 Canada Inc</t>
  </si>
  <si>
    <t>The Wells Fargo Foundation, Endowment Arm</t>
  </si>
  <si>
    <t>Georgia School Boards Association Workers' Compensation Fund</t>
  </si>
  <si>
    <t>Greenfold Partners Ltd.</t>
  </si>
  <si>
    <t>Dark Star Investments Inc.</t>
  </si>
  <si>
    <t>Frederica Von Stade Enterprises Defined Benefit Pension Plan</t>
  </si>
  <si>
    <t>NewGate Capital Partners</t>
  </si>
  <si>
    <t>Whitetail Rock Capital Management, LLC</t>
  </si>
  <si>
    <t>White Challis Redevelopment Co., Investment Arm</t>
  </si>
  <si>
    <t>Painters Union Insurance Fund</t>
  </si>
  <si>
    <t>Mahoning &amp; Trumbull County Building Trades</t>
  </si>
  <si>
    <t>Health Benefits Trust</t>
  </si>
  <si>
    <t>Double Haven Capital Management (Hong Kong) Limited</t>
  </si>
  <si>
    <t>Mcbean &amp; Son Pty Ltd</t>
  </si>
  <si>
    <t>STA ILA Container Royalty Fund</t>
  </si>
  <si>
    <t>Mubadala GE Capital PJSC, Asset Management Arm</t>
  </si>
  <si>
    <t>HanseMerkur Strategie Sicherheitsbewusst</t>
  </si>
  <si>
    <t>OPG Ventures, Inc.</t>
  </si>
  <si>
    <t>HanseMerkur Strategie Ausgewogen</t>
  </si>
  <si>
    <t>Joinery Products Sales Pty Ltd</t>
  </si>
  <si>
    <t>Rock Maple Ventures</t>
  </si>
  <si>
    <t>Graphic Office Systems Pty. Ltd.</t>
  </si>
  <si>
    <t>MIT Hub Angels</t>
  </si>
  <si>
    <t>Hambledon Park Pty Ltd</t>
  </si>
  <si>
    <t>Fondo 3 Garantizado II, F.I.</t>
  </si>
  <si>
    <t>D.A.J.J Family Trust</t>
  </si>
  <si>
    <t>Holland Family Trust</t>
  </si>
  <si>
    <t>Maunsell Power Pty Ltd</t>
  </si>
  <si>
    <t>Union KBC Mutual Fund - Union KBC Equity Fund</t>
  </si>
  <si>
    <t>FMT Investments LLC</t>
  </si>
  <si>
    <t>Morisson Pty Ltd</t>
  </si>
  <si>
    <t>Zhangjiang InnoPark</t>
  </si>
  <si>
    <t>Mt Carrington Mines Pty Ltd</t>
  </si>
  <si>
    <t>Aaron's Outdoor Creations Pty. Ltd.</t>
  </si>
  <si>
    <t>Double E Investments</t>
  </si>
  <si>
    <t>My Music Land Pty Ltd</t>
  </si>
  <si>
    <t>Shenzhen Tongsheng Zhuoyue Venture Capital Co., Ltd.</t>
  </si>
  <si>
    <t>Nature's Fare Pty Ltd</t>
  </si>
  <si>
    <t>Mgd Financial Pty Ltd</t>
  </si>
  <si>
    <t>Wuhan Jingdong Hengxing Asset Management Co., Ltd.</t>
  </si>
  <si>
    <t>Moosa Lawani Foundation</t>
  </si>
  <si>
    <t>Turnaround Strategy Portfolio 2011A</t>
  </si>
  <si>
    <t>Mohammed Al Barwani Investment L.L.C</t>
  </si>
  <si>
    <t>T.I.G.M Holdings Pty Ltd</t>
  </si>
  <si>
    <t>Energy Services Invironmental Pty Limited</t>
  </si>
  <si>
    <t>PC Stewart Pension Plan</t>
  </si>
  <si>
    <t>Messinia Investments Pty Ltd</t>
  </si>
  <si>
    <t>Pingan Defeng Collective Financing Trust</t>
  </si>
  <si>
    <t>Sevcoy Pty. Ltd.</t>
  </si>
  <si>
    <t>DHFL Pramerica Mutual Fund - DHFL Pramerica Treasury Advantage Fund</t>
  </si>
  <si>
    <t>DHFL Pramerica Mutual Fund - DHFL Pramerica Dynamic Monthly Income Fund</t>
  </si>
  <si>
    <t>DHFL Pramerica Mutual Fund - DHFL Pramerica Dynamic Asset Allocation Fund</t>
  </si>
  <si>
    <t>Pramerica Mutual Fund - Pramerica Fixed Duration Fund - Series 1</t>
  </si>
  <si>
    <t>DHFL Pramerica Mutual Fund - DHFL Pramerica Large Cap Equity Fund</t>
  </si>
  <si>
    <t>DHFL Pramerica Mutual Fund - DHFL Pramerica Short Term Income Fund</t>
  </si>
  <si>
    <t>Liberty Investment Services, Inc., Asset Management Arm</t>
  </si>
  <si>
    <t>AMC "NIKO"</t>
  </si>
  <si>
    <t>Magnus Ventures LLC</t>
  </si>
  <si>
    <t>Progression Capital Africa Ltd</t>
  </si>
  <si>
    <t>Shangyu Huawei Wen Lan Primary School, Endowment Arm</t>
  </si>
  <si>
    <t>IB 114032M Levexpert PPR Série O</t>
  </si>
  <si>
    <t>IB 114027M Levexpert PPR Série K 04/16 IMU</t>
  </si>
  <si>
    <t>IB 114029M Levexpert PPR Série M</t>
  </si>
  <si>
    <t>Zhejiang Urban Construction Investment Development Co., Ltd.</t>
  </si>
  <si>
    <t>Anika Trust</t>
  </si>
  <si>
    <t>MC Capital Europe</t>
  </si>
  <si>
    <t>The Leichtag Family Foundation</t>
  </si>
  <si>
    <t>Guangzhou Shangyin Investment Co., Ltd.</t>
  </si>
  <si>
    <t>Asesorías y Administración Emprendedores S.A.</t>
  </si>
  <si>
    <t>Hangzhou Yi'an Investment Co., Ltd.</t>
  </si>
  <si>
    <t>Hangzhou Yuhang Guoye Investment Co., Ltd.</t>
  </si>
  <si>
    <t>He'nan Jianye Industrial Investment Co., Ltd.</t>
  </si>
  <si>
    <t>Heilongjiang Yuhua Assurance Investment Co., Ltd.</t>
  </si>
  <si>
    <t>Jiangsu Wuyue Property Investment Development Co. Ltd.</t>
  </si>
  <si>
    <t>Sandusky Investments, LLC</t>
  </si>
  <si>
    <t>Shanghai Aladdin Investment Management Co., Ltd.</t>
  </si>
  <si>
    <t>W Asset Holding AB</t>
  </si>
  <si>
    <t>K. Ras Beheer B.V.</t>
  </si>
  <si>
    <t>Van Der Most Top Holding B.V.</t>
  </si>
  <si>
    <t>Ijsselmeerkotter B.V.</t>
  </si>
  <si>
    <t>"De Zaak" Holding B.V.</t>
  </si>
  <si>
    <t>SeaCap Investment Advisors</t>
  </si>
  <si>
    <t>Manitou Ventures</t>
  </si>
  <si>
    <t>KirchBeteiligungs GmbH &amp; Co. KG</t>
  </si>
  <si>
    <t>Enterprise Annuity Plan of Urumqi Railway Bureau</t>
  </si>
  <si>
    <t>Enterprise Annuity Plan of China Everbright Bank Co., Ltd.</t>
  </si>
  <si>
    <t>Roya Investment Services Limited</t>
  </si>
  <si>
    <t>Eagle Investment Holdings Co., Ltd.</t>
  </si>
  <si>
    <t>Shanghai Highpoweroct Investment Inc.</t>
  </si>
  <si>
    <t>Ekoväst Invest AB</t>
  </si>
  <si>
    <t>G.H.M. Lardinois Holding B.V.</t>
  </si>
  <si>
    <t>FG Worldwide B.V.</t>
  </si>
  <si>
    <t>T.Y.D. Holding B.V.</t>
  </si>
  <si>
    <t>Wuxi State-Owned Assets Investment Development Head Office Shanghai Company</t>
  </si>
  <si>
    <t>Bank Deposit Insurance Scheme Fund</t>
  </si>
  <si>
    <t>Sarasin Fund of Funds OEIC - Sarasin Fund of Funds - Global Strategic Growth</t>
  </si>
  <si>
    <t>Sarasin Fund of Funds OEIC - Sarasin Fund of Funds - Global Equity</t>
  </si>
  <si>
    <t>Startkapital i Norr AB</t>
  </si>
  <si>
    <t>Shenzhen Guanyu Investment Information Co., Ltd.</t>
  </si>
  <si>
    <t>Zhejiang City Construction Group Co., Ltd.</t>
  </si>
  <si>
    <t>UBS (Lux) - Multi Asset Income Fund</t>
  </si>
  <si>
    <t>?ta N.V.</t>
  </si>
  <si>
    <t>Entrepreneur Venture Gestion SA</t>
  </si>
  <si>
    <t>Willcrest Partners</t>
  </si>
  <si>
    <t>JPMorgan Funds - Indonesia Equity Fund</t>
  </si>
  <si>
    <t>Alpha Capital AG</t>
  </si>
  <si>
    <t>RWN Real Estate Partners LLC</t>
  </si>
  <si>
    <t>Accelerated Acquisitions XX Inc.</t>
  </si>
  <si>
    <t>Huntington Auto Trust 2012-1</t>
  </si>
  <si>
    <t>Courage Miller Partners, LLC</t>
  </si>
  <si>
    <t>Shenzhen Jufeng Investment Co., Ltd.</t>
  </si>
  <si>
    <t>Jungfrau SICAV SIF - Long Term Allocation</t>
  </si>
  <si>
    <t>AerVision Holdings, Inc.</t>
  </si>
  <si>
    <t>Ambergate Trust</t>
  </si>
  <si>
    <t>Red Rose Charitable Services Limited, Endowment Arm</t>
  </si>
  <si>
    <t>Grundy Family</t>
  </si>
  <si>
    <t>Flexifund - Fix 17 Euribor Floater</t>
  </si>
  <si>
    <t>Rubin Pogir Family Trust</t>
  </si>
  <si>
    <t>ICICI Prudential Mutual Fund - ICICI Prudential Fixed Maturity Plan - Series 61 - 3 Years Plan F</t>
  </si>
  <si>
    <t>SBI Mutual Fund-SBI Debt Fund Series-15 months-9 Fund</t>
  </si>
  <si>
    <t>Metage Capital - Emerging Market Value fund</t>
  </si>
  <si>
    <t>Shenzhen Juhua Hua'nan Investment Development Co., Ltd.</t>
  </si>
  <si>
    <t>Shenzhen Fuji Investment Development Co., Ltd.</t>
  </si>
  <si>
    <t>Voya Series Fund, Inc. - Voya Large Cap Growth Fund</t>
  </si>
  <si>
    <t>Pudong United Trust &amp; Investment Co., Ltd.</t>
  </si>
  <si>
    <t>Thesis Unit Trust Management - Levitas Fund</t>
  </si>
  <si>
    <t>Enterprise Annuity Plan of Xian Railway Bureau</t>
  </si>
  <si>
    <t>Enterprise Annuity Plan of Zhengzhou Railway Bureau</t>
  </si>
  <si>
    <t>Aberlour Child Care Trust</t>
  </si>
  <si>
    <t>7wire Ventures</t>
  </si>
  <si>
    <t>Miyazakiken Mutual Aid Association</t>
  </si>
  <si>
    <t>Zhuhai Special Economic Zone Rongxin Investment Co., Ltd.</t>
  </si>
  <si>
    <t>Coverbase Pty. Limited</t>
  </si>
  <si>
    <t>G. D. Wyton Transport Pty Ltd</t>
  </si>
  <si>
    <t>Decheng Capital LLC</t>
  </si>
  <si>
    <t>Hutchison Holdings Pty Ltd</t>
  </si>
  <si>
    <t>Shenzhen Neptunus Investment Development Co., Ltd.</t>
  </si>
  <si>
    <t>Moruya Newsagency</t>
  </si>
  <si>
    <t>S.R.F. Pty. Ltd.</t>
  </si>
  <si>
    <t>Ressler &amp; Tesh Investments, LLC</t>
  </si>
  <si>
    <t>Harris Lieberman Boyd</t>
  </si>
  <si>
    <t>R &amp; V Cowell Engineering Pty Ltd</t>
  </si>
  <si>
    <t>Old Murdochs Pty Ltd</t>
  </si>
  <si>
    <t>Gazelle Investments LLC</t>
  </si>
  <si>
    <t>The Trustee For Commodity Unit Trust</t>
  </si>
  <si>
    <t>Melbourne Business &amp; Investment Corporation Pty. Ltd.</t>
  </si>
  <si>
    <t>Deemhire Pty Ltd</t>
  </si>
  <si>
    <t>Oji Paper Co. Ltd., Retirement Benefit Trust</t>
  </si>
  <si>
    <t>FNMA Stripped Mortgage Backed Securities Trust Series-260</t>
  </si>
  <si>
    <t>FNMA Stripped Mortgage Backed Securities Trust Series-264</t>
  </si>
  <si>
    <t>FNMA Stripped Mortgage Backed Securities Trust Series-251</t>
  </si>
  <si>
    <t>Propine</t>
  </si>
  <si>
    <t>FNMA Stripped Mortgage Backed Securities Trust Series-252</t>
  </si>
  <si>
    <t>FNMA Stripped Mortgage Backed Securities Trust Series-255</t>
  </si>
  <si>
    <t>FNMA Stripped Mortgage Backed Securities Trust Series-257</t>
  </si>
  <si>
    <t>FNMA Stripped Mortgage Backed Securities Trust Series-259</t>
  </si>
  <si>
    <t>FNMA Stripped Mortgage Backed Securities Trust Series-254</t>
  </si>
  <si>
    <t>Guangzhou Xutai Investment Consultant Co., Ltd.</t>
  </si>
  <si>
    <t>Tidewater Property Management Pty. Limited and Cheviot Kirribilly Vineyard Property Group</t>
  </si>
  <si>
    <t>ECA SA, ESOP</t>
  </si>
  <si>
    <t>Philip G Jefferson &amp; G T Collins &amp; M L Joiner</t>
  </si>
  <si>
    <t>American Airlines Inc., Pilots Variable Income Pension Plan Trust</t>
  </si>
  <si>
    <t>Alfred Publishing (australia) Ltd.</t>
  </si>
  <si>
    <t>Surf Life Saving Victoria</t>
  </si>
  <si>
    <t>FNMA Stripped Mortgage Backed Securities Trust Series-263</t>
  </si>
  <si>
    <t>Tiger Brands Ltd, General Staff Share Trust</t>
  </si>
  <si>
    <t>Vestal Tool Co. Pty. Ltd.</t>
  </si>
  <si>
    <t>Grakris Nominees Pty. Limited</t>
  </si>
  <si>
    <t>Vantage Debt Capital Markets</t>
  </si>
  <si>
    <t>Tullett Prebon plc, Employee Benefit Trust 2007</t>
  </si>
  <si>
    <t>Howell Dental Center, P.C., Pension Plan</t>
  </si>
  <si>
    <t>Made In Italy (aust) Proprietary Limited</t>
  </si>
  <si>
    <t>Shenzhen Hongze Wannian Investment Co., Ltd.</t>
  </si>
  <si>
    <t>United Security Bank, Cash or Deferred Stock Ownership Plan</t>
  </si>
  <si>
    <t>S.K Liu &amp; J.L Madden</t>
  </si>
  <si>
    <t>Sberbank - Agriculture Sector</t>
  </si>
  <si>
    <t>Johnson &amp; Johnson (Ireland) Limited, Pension Plan</t>
  </si>
  <si>
    <t>Sberbank - Global Internet</t>
  </si>
  <si>
    <t>MRC Capital Group</t>
  </si>
  <si>
    <t>R.J. Eakins &amp; Associates Pty. Ltd.</t>
  </si>
  <si>
    <t>Zhejiang Zhengqing Industry Investment Co., Ltd.</t>
  </si>
  <si>
    <t>Foncaixa Garantía Eurobolsa 6, FI</t>
  </si>
  <si>
    <t>Tongzhou Construction Investment Center Co, Ltd.</t>
  </si>
  <si>
    <t>RESMI Finance and Investment House JSC, Asset Management Arm</t>
  </si>
  <si>
    <t>P.J. Hoskin Properties Pty. Ltd.</t>
  </si>
  <si>
    <t>Foncaixa Horizonte Enero 2018 FI</t>
  </si>
  <si>
    <t>ETRACS Fisher-Gartman Risk Off ETN</t>
  </si>
  <si>
    <t>Shenzhen Zhongrongkang Investment Guarantee Co., Ltd.</t>
  </si>
  <si>
    <t>Shanghai Yu Xiang Investment Management Limited</t>
  </si>
  <si>
    <t>Dr D.I. Clarkson Pty. Ltd.</t>
  </si>
  <si>
    <t>ETRACS Linked to the Wells Fargo Business Development Company Index ETN</t>
  </si>
  <si>
    <t>March Patrimonio Corto Plazo FI</t>
  </si>
  <si>
    <t>Roker Pty. Limited</t>
  </si>
  <si>
    <t>ETRACS S&amp;P 500 Gold Hedged Index ETN</t>
  </si>
  <si>
    <t>The Australian Federation Of Totally And Permanently Incapacitated Ex Service Men And Wome</t>
  </si>
  <si>
    <t>Banesto Garantía 2 Años II, FI</t>
  </si>
  <si>
    <t>Banesto Rentabilidad Objetivo, FI</t>
  </si>
  <si>
    <t>ETRACS Bloomberg Commodity Index Total Return ETN</t>
  </si>
  <si>
    <t>Raiffeisen - Precious Metals</t>
  </si>
  <si>
    <t>Morgan Stanley S&amp;P 500 Crude Oil Linked ETN</t>
  </si>
  <si>
    <t>T&amp;D Nikko T&amp;D Pacific Partner Fund (Monthly Settlement Type)</t>
  </si>
  <si>
    <t>Poan Group Holdings Pty Limited</t>
  </si>
  <si>
    <t>TISCO Roll Over Fixed Income Fund 3M1</t>
  </si>
  <si>
    <t>ETFS Oil Securities Limited - ETFS WTI 2mth</t>
  </si>
  <si>
    <t>Spencer Paterson Group Holdings Pty Ltd</t>
  </si>
  <si>
    <t>Eco-Pac Pty Ltd</t>
  </si>
  <si>
    <t>Rural Estates Pty. Ltd.</t>
  </si>
  <si>
    <t>ACT Currency Partner AG, Asset Management Arm</t>
  </si>
  <si>
    <t>Sapia Partners LLP</t>
  </si>
  <si>
    <t>Kiki Super Fund</t>
  </si>
  <si>
    <t>Toscana Capital Corporation and Toscana Energy Corporation</t>
  </si>
  <si>
    <t>Fall Line Capital</t>
  </si>
  <si>
    <t>iBelay</t>
  </si>
  <si>
    <t>Yap Investments</t>
  </si>
  <si>
    <t>Edsouth Indenture No. 2 LLC</t>
  </si>
  <si>
    <t>Cresslough Pty. Ltd.</t>
  </si>
  <si>
    <t>Southern Controls Service Pty. Ltd.</t>
  </si>
  <si>
    <t>Equipsuper Flinders Ports Holdings Pty Ltd</t>
  </si>
  <si>
    <t>Munro Investments Pty. Ltd.</t>
  </si>
  <si>
    <t>Karah Pty. Limited</t>
  </si>
  <si>
    <t>THTF Australia Mining Pty Ltd.</t>
  </si>
  <si>
    <t>Yueyang Xinan Investment Consulting Co., Ltd.</t>
  </si>
  <si>
    <t>Luxinco Fund Management - Leadium diversified Fund</t>
  </si>
  <si>
    <t>Fundo de Investimento Imobiliario The One Fund (BOVESPA:ONEF11)</t>
  </si>
  <si>
    <t>First State Super Financial Services Pty Ltd</t>
  </si>
  <si>
    <t>Society for Rehabilitation of Crippled Children, Endowment Arm</t>
  </si>
  <si>
    <t>Summerhill Property Pty Ltd</t>
  </si>
  <si>
    <t>Epicure Investments Inc</t>
  </si>
  <si>
    <t>Acn 011 029 600 Pty Ltd</t>
  </si>
  <si>
    <t>Aarav Financial Services Private Limited, Asset Management Arm</t>
  </si>
  <si>
    <t>AER Investments, Inc.</t>
  </si>
  <si>
    <t>Vertical Capital Asset Management, LLC</t>
  </si>
  <si>
    <t>Tiger River Pty Ltd</t>
  </si>
  <si>
    <t>Monterrey Services Pty. Ltd.</t>
  </si>
  <si>
    <t>Mirae Asset Discovery Funds - Global Dynamic Bond Fund</t>
  </si>
  <si>
    <t>DSP BlackRock Mutual Fund - DSP BlackRock FMP - Series 34 - 12M</t>
  </si>
  <si>
    <t>Druville Pty. Ltd.</t>
  </si>
  <si>
    <t>Enterprise Pension Plan of China Merchants Bank</t>
  </si>
  <si>
    <t>Guangzhou Guangyong State-owned Assets Management Co., Ltd.</t>
  </si>
  <si>
    <t>Austral Plumbing Supplies Pty Ltd</t>
  </si>
  <si>
    <t>Bainian Decheng Investment Management Co., Ltd.</t>
  </si>
  <si>
    <t>Amplifi Australia Pty Ltd</t>
  </si>
  <si>
    <t>I.R. Australia Pty Ltd</t>
  </si>
  <si>
    <t>Leddy Sergiacomi &amp; Associates Pty. Ltd.</t>
  </si>
  <si>
    <t>Hedge Value Trust</t>
  </si>
  <si>
    <t>Shanghai Yingbao Investment Management Co., Ltd.</t>
  </si>
  <si>
    <t>PIMCO ETF Trust - PIMCO Total Return Active Exchange-Traded Fund (ARCA:BOND)</t>
  </si>
  <si>
    <t>Goldman Sachs Trust - Goldman Sachs Short Duration Income Fund</t>
  </si>
  <si>
    <t>Shaanxi Ruifa Investment Consultation Co., Ltd.</t>
  </si>
  <si>
    <t>New Value Securities Investment Collective Capital Trust Plan</t>
  </si>
  <si>
    <t>Skandia Life Assurance Company - Kames Inflation Linked Fund</t>
  </si>
  <si>
    <t>CSMC Series 2011-8R</t>
  </si>
  <si>
    <t>The RBB Fund, Inc. - Summit Global Investments U.S. Low Volatility Equity Fund</t>
  </si>
  <si>
    <t>Driehaus Mutual Funds - Driehaus International Credit Opportunities Fund</t>
  </si>
  <si>
    <t>Moohins Hinterland Transport Pty. Ltd.</t>
  </si>
  <si>
    <t>Turner Design Landscapes Pty. Limited</t>
  </si>
  <si>
    <t>SLM Student Loan Trust 2012-2</t>
  </si>
  <si>
    <t>Robert SMYTHE Superfund</t>
  </si>
  <si>
    <t>Helvetia Schweizerische Versicherungsgesellschaft AG, Asset Management Arm</t>
  </si>
  <si>
    <t>Qatar National Bank Asset Management</t>
  </si>
  <si>
    <t>Henderson Family Pty Ltd</t>
  </si>
  <si>
    <t>FNMA Stripped Mortgage Backed Securities Trust Series - 367</t>
  </si>
  <si>
    <t>Wellesley Bank Charitable Foundation Inc.,Endowment Arm</t>
  </si>
  <si>
    <t>FNMA Stripped Mortgage Backed Securities Trust Series - 345</t>
  </si>
  <si>
    <t>Agro-Investment Corporation</t>
  </si>
  <si>
    <t>Al Watani Fund 4</t>
  </si>
  <si>
    <t>SNS Property Finance B.V., European Asset Management Activities</t>
  </si>
  <si>
    <t>FNMA Stripped Mortgage Backed Securities Trust Series - 348</t>
  </si>
  <si>
    <t>FNMA Stripped Mortgage Backed Securities Trust Series - 347</t>
  </si>
  <si>
    <t>FNMA Stripped Mortgage Backed Securities Trust Series - 349</t>
  </si>
  <si>
    <t>CSMC Series 2010-13R</t>
  </si>
  <si>
    <t>FNMA Stripped Mortgage Backed Securities Trust Series - 370</t>
  </si>
  <si>
    <t>Slade Painters Pty Ltd.</t>
  </si>
  <si>
    <t>Keynova Pty. Ltd.</t>
  </si>
  <si>
    <t>Neals Transport Pty. Ltd.</t>
  </si>
  <si>
    <t>FNMA Stripped Mortgage Backed Securities Trust Series - 379</t>
  </si>
  <si>
    <t>A Couple Of Cowboys Pty Ltd</t>
  </si>
  <si>
    <t>Kwpm Pty Ltd</t>
  </si>
  <si>
    <t>Wolverine BankEmployee Stock Ownership Plan Trust</t>
  </si>
  <si>
    <t>FNMA Stripped Mortgage Backed Securities Trust Series - 378</t>
  </si>
  <si>
    <t>Aust-China Earthmoving Sales Pty. Ltd.</t>
  </si>
  <si>
    <t>FNMA Stripped Mortgage Backed Securities Trust Series - 350</t>
  </si>
  <si>
    <t>KEYnotes Exchange Traded Notes Linked to the First Trust Enhanced 130/30 Large Cap Index</t>
  </si>
  <si>
    <t>FNMA Stripped Mortgage Backed Securities Trust Series - 368</t>
  </si>
  <si>
    <t>Easton Keir And Associates (Qld) No. 2 Pty. Ltd.</t>
  </si>
  <si>
    <t>FNMA Stripped Mortgage Backed Securities Trust Series - 356</t>
  </si>
  <si>
    <t>FNMA Stripped Mortgage Backed Securities Trust Series - 344</t>
  </si>
  <si>
    <t>FNMA Stripped Mortgage Backed Securities Trust Series - 351</t>
  </si>
  <si>
    <t>PowerShares DB U.S. Deflation ETN</t>
  </si>
  <si>
    <t>Gryffin Epss Pty. Ltd.</t>
  </si>
  <si>
    <t>FNMA Stripped Mortgage Backed Securities Trust Series - 361</t>
  </si>
  <si>
    <t>FNMA Stripped Mortgage Backed Securities Trust Series - 371</t>
  </si>
  <si>
    <t>Village Roadshow UK Holdings Pty Ltd</t>
  </si>
  <si>
    <t>FNMA Stripped Mortgage Backed Securities Trust Series - 357</t>
  </si>
  <si>
    <t>ACT Super Management Pty Limited</t>
  </si>
  <si>
    <t>Guangzhou Jinlin Investment Co., Ltd.</t>
  </si>
  <si>
    <t>Shenzhen Xin Ze Yuan Investment Development Co., Ltd.</t>
  </si>
  <si>
    <t>FNMA Stripped Mortgage Backed Securities Trust Series - 375</t>
  </si>
  <si>
    <t>Havenway Enterprises Pty. Ltd.</t>
  </si>
  <si>
    <t>Shanghai Boyu Enterprise Investment Management Co., Ltd.</t>
  </si>
  <si>
    <t>FNMA Stripped Mortgage Backed Securities Trust Series - 376</t>
  </si>
  <si>
    <t>OmniAmerican Bank, 401(k) Profit Sharing Plan</t>
  </si>
  <si>
    <t>Rothschild Investment Solution</t>
  </si>
  <si>
    <t>FNMA Stripped Mortgage Backed Securities Trust Series - 365</t>
  </si>
  <si>
    <t>FNMA Stripped Mortgage Backed Securities Trust Series - 381</t>
  </si>
  <si>
    <t>A &amp; P Fairbairns Pty Ltd</t>
  </si>
  <si>
    <t>FNMA Stripped Mortgage Backed Securities Trust Series - 388</t>
  </si>
  <si>
    <t>FNMA Stripped Mortgage Backed Securities Trust Series - 384</t>
  </si>
  <si>
    <t>Shanghai Jujiang Venture Capital Co., Ltd.</t>
  </si>
  <si>
    <t>FNMA Stripped Mortgage Backed Securities Trust Series - 385</t>
  </si>
  <si>
    <t>Vital Rendimiento Garantizado IV, F.I.</t>
  </si>
  <si>
    <t>Al Watani Fund 3</t>
  </si>
  <si>
    <t>Hall Enterprises Wa Pty Ltd</t>
  </si>
  <si>
    <t>Prada Holdings Pty Ltd</t>
  </si>
  <si>
    <t>Raiffeisen - Zoloto</t>
  </si>
  <si>
    <t>Wax Artex Pty Ltd</t>
  </si>
  <si>
    <t>PowerShares DB U.S. Inflation ETN</t>
  </si>
  <si>
    <t>Shanghai Baoying Asset Management Co., Ltd.</t>
  </si>
  <si>
    <t>Kernel Investissements SC</t>
  </si>
  <si>
    <t>VN1 Unit Trust</t>
  </si>
  <si>
    <t>Ashcraft Industries Pty. Ltd.</t>
  </si>
  <si>
    <t>Andelskassen Sydjylland Foundation</t>
  </si>
  <si>
    <t>H &amp; D Mayo Pty Ltd</t>
  </si>
  <si>
    <t>ETFS Oil Securities Limited - ETFS WTI 1yr</t>
  </si>
  <si>
    <t>Neda Pty Ltd &amp; The Trustee For The Me &amp; Aj Reid Trust &amp; The Trustee For Vj &amp; Ar Graham Fam</t>
  </si>
  <si>
    <t>ETFS Commodity Securities Limited - ETFS Soybeans (OTCPK:ECYC.F)</t>
  </si>
  <si>
    <t>West Broadway Advisors, LLC</t>
  </si>
  <si>
    <t>FNMA SMBS Trust 354</t>
  </si>
  <si>
    <t>FNMA SMBS Trust 366</t>
  </si>
  <si>
    <t>FNMA SMBS Trust 359</t>
  </si>
  <si>
    <t>FNMA SMBS Trust 346</t>
  </si>
  <si>
    <t>ETFS Commodity Securities Limited - ETFS Wheat (OTCPK:ECYW.F)</t>
  </si>
  <si>
    <t>FNMA SMBS Trust 364</t>
  </si>
  <si>
    <t>ETFS Commodity Securities Limited - ETFS Petroleum</t>
  </si>
  <si>
    <t>FNMA SMBS Trust 373</t>
  </si>
  <si>
    <t>Rainmaker Advisors, LLC, Investment Arm</t>
  </si>
  <si>
    <t>Share Fund “NIKO”</t>
  </si>
  <si>
    <t>HDFC Mutual Fund - HDFC Fixed Maturity Plans - Series XIX - HDFC FMP 182D February 2012 (1)</t>
  </si>
  <si>
    <t>Portico Investments Ltd</t>
  </si>
  <si>
    <t>HDFC Mutual Fund - HDFC Fixed Maturity Plans - Series XX - HDFC FMP 18M February 2012 (1)</t>
  </si>
  <si>
    <t>ETFS Commodity Securities Limited - ETFS Cotton (OTCPK:ETFD.F)</t>
  </si>
  <si>
    <t>ETFS Commodity Securities Limited - ETFS Live Cattle</t>
  </si>
  <si>
    <t>ETFS Commodity Securities Limited - ETFS Ex-Energy</t>
  </si>
  <si>
    <t>ETFS Commodity Securities Limited - ETFS Industrial Metals</t>
  </si>
  <si>
    <t>ETFS Commodity Securities Limited - ETFS Livestock</t>
  </si>
  <si>
    <t>Veda Capital Limited, Asset Management Arm</t>
  </si>
  <si>
    <t>ETN+ Short C linked to the S&amp;P 500 Total Return Index</t>
  </si>
  <si>
    <t>ETFS Commodity Securities Limited - ETFS Energy</t>
  </si>
  <si>
    <t>ETFS Commodity Securities Limited - ETFS Gold</t>
  </si>
  <si>
    <t>Barclays ETN+ S&amp;P VEQTOR ETN</t>
  </si>
  <si>
    <t>ETFS Commodity Securities Limited - ETFS Coffee (OTCPK:ETSC.F)</t>
  </si>
  <si>
    <t>RBS NASDAQ-100 Trendpilot ETN</t>
  </si>
  <si>
    <t>ETFS Commodity Securities Limited - ETFS Corn</t>
  </si>
  <si>
    <t>ETFS Commodity Securities Limited - ETFS WTI Crude Oil</t>
  </si>
  <si>
    <t>Malaysian Rating Corporation Berhad, Asset Management Arm</t>
  </si>
  <si>
    <t>ETFS Commodity Securities Limited - ETFS Natural Gas</t>
  </si>
  <si>
    <t>Sternenstaub Fund GmbH</t>
  </si>
  <si>
    <t>Highland and Universal Investments Limited</t>
  </si>
  <si>
    <t>ETFS Commodity Securities Limited - ETFS Precious Metals</t>
  </si>
  <si>
    <t>ETFS Commodity Securities Limited - ETFS Copper</t>
  </si>
  <si>
    <t>ETFS Commodity Securities Limited - ETFS Grains</t>
  </si>
  <si>
    <t>Real Estate Fund “NIKO”</t>
  </si>
  <si>
    <t>ETFS Commodity Securities Limited - ETFS Sugar</t>
  </si>
  <si>
    <t>ETRACS Fisher-Gartman Risk ON ETN</t>
  </si>
  <si>
    <t>VelocityShares Daily Long VIX Medium-Term ETN</t>
  </si>
  <si>
    <t>VelocityShares Daily Long VIX Short-Term ETN</t>
  </si>
  <si>
    <t>ETFS Commodity Securities Limited - ETFS Agriculture</t>
  </si>
  <si>
    <t>ETFS Commodity Securities Limited - ETFS Longer Dated Natural Gas</t>
  </si>
  <si>
    <t>ETFS Commodity Securities Limited - ETFS 1x Daily Short Cotton</t>
  </si>
  <si>
    <t>ETFS Commodity Securities Limited - ETFS 1x Daily Short WTI Crude Oil</t>
  </si>
  <si>
    <t>Pavilion REIT Management Sdn Bhd</t>
  </si>
  <si>
    <t>ETFS Commodity Securities Limited - ETFS 2x Daily Long Silver</t>
  </si>
  <si>
    <t>ETFS Commodity Securities Limited - ETFS 1x Daily Short Natural Gas</t>
  </si>
  <si>
    <t>ETFS Commodity Securities Limited - ETFS 1x Daily Short Sugar</t>
  </si>
  <si>
    <t>ETFS Commodity Securities Limited - ETFS 1x Daily Short All Commodities</t>
  </si>
  <si>
    <t>Accelever Partners GmbH</t>
  </si>
  <si>
    <t>Arihants Stock Brokers Ltd, Asset Management Arm</t>
  </si>
  <si>
    <t>Wilen Pty Ltd</t>
  </si>
  <si>
    <t>ETFS Commodity Securities Limited - ETFS 2x Daily Long Live Cattle</t>
  </si>
  <si>
    <t>UMB Bank &amp; Trust, N.A., Investment Arm</t>
  </si>
  <si>
    <t>Foundation Capital Management Fund, L.L.C.</t>
  </si>
  <si>
    <t>Ring &amp; King Investment Co Limited</t>
  </si>
  <si>
    <t>Jiangxi Guosen Investment Co.</t>
  </si>
  <si>
    <t>Hornic Investment Private Ltd.</t>
  </si>
  <si>
    <t>FNMA Stripped Mortage Backed Securities Trust Series - 358</t>
  </si>
  <si>
    <t>FNMA Stripped Mortage Backed Securities Trust Series - 372</t>
  </si>
  <si>
    <t>FNMA Stripped Mortage Backed Securities Trust Series - 362</t>
  </si>
  <si>
    <t>FNMA Stripped Mortage Backed Securities Trust Series - 369</t>
  </si>
  <si>
    <t>FNMA Stripped Mortage Backed Securities Trust Series - 363</t>
  </si>
  <si>
    <t>FNMA Stripped Mortage Backed Securities Trust Series - 373</t>
  </si>
  <si>
    <t>FNMA Stripped Mortage Backed Securities Trust Series - 374</t>
  </si>
  <si>
    <t>FNMA Stripped Mortgage Backed Securities Trust Series - 359</t>
  </si>
  <si>
    <t>FNMA Stripped Mortgage Backed Securities Trust Series - 360</t>
  </si>
  <si>
    <t>Wanjia Interest Growth Structured Bond Fund</t>
  </si>
  <si>
    <t>LCS Invest SA</t>
  </si>
  <si>
    <t>FNMA Stripped Mortage Backed Securities Trust Series - 377</t>
  </si>
  <si>
    <t>FNMA Stripped Mortage Backed Securities Trust Series - 366</t>
  </si>
  <si>
    <t>FNMA Stripped Mortage Backed Securities Trust Series - 364</t>
  </si>
  <si>
    <t>FNMA Stripped Mortage Backed Securities Trust Series - 346</t>
  </si>
  <si>
    <t>Vaizra Ventures</t>
  </si>
  <si>
    <t>FW Asset Management</t>
  </si>
  <si>
    <t>RAM Holdings Berhad, Asset Management Arm</t>
  </si>
  <si>
    <t>QFA, LLC</t>
  </si>
  <si>
    <t>DFA Investment Dimensions Group Inc. - World Core Equity Portfolio</t>
  </si>
  <si>
    <t>DFA Investment Dimensions Group Inc. - DFA LTIP Portfolio (MutualFund:DRXI.X)</t>
  </si>
  <si>
    <t>Wakefield Alternative Series Trust-Wakefield Managed Future Strategy Fund</t>
  </si>
  <si>
    <t>Onex Tomkins Co-Invest LP</t>
  </si>
  <si>
    <t>GTP Cellular Sites, LLC - Secured Cellular Sites Rev Notes 2012-1</t>
  </si>
  <si>
    <t>GTP Cellular Sites, LLC - Secured Cellular Sites Rev Notes 2012-2</t>
  </si>
  <si>
    <t>Sarella Investments Limited</t>
  </si>
  <si>
    <t>LS FUND - Global Dynamic Opportunities 10+ Fund (BDL:071667308)</t>
  </si>
  <si>
    <t>LS FUND - Enhanced Fixed Income 5+ Fund (BDL:071667332)</t>
  </si>
  <si>
    <t>Northern Lights Fund Trust II - WOA All Asset I Fund</t>
  </si>
  <si>
    <t>Vanaheim Fund Segregated Portfolio</t>
  </si>
  <si>
    <t>Suzhou Hao New Energy Investment Management Center L.P.</t>
  </si>
  <si>
    <t>Northern Lights Fund Trust - CMG Long/Short Fund</t>
  </si>
  <si>
    <t>Vietnam Investment Property Holdings Limited</t>
  </si>
  <si>
    <t>Credit Suisse Fund (Lux) - Total Return Global Long/Short Exposure (CHF) Fund</t>
  </si>
  <si>
    <t>Credit Suisse Fund (Lux) - Total Return Global Long/Short Exposure (USD) Fund</t>
  </si>
  <si>
    <t>IDFC Mutual Fund - IDFC Fixed Maturity Plan - Quarterly Series 69</t>
  </si>
  <si>
    <t>IDFC Mutual Fund - IDFC Fixed Maturity Plan - Yearly Series 50</t>
  </si>
  <si>
    <t>Top Industry Investment Co, Ltd.</t>
  </si>
  <si>
    <t>Affiliated Loan Program for Students Funding Trust 2009-3</t>
  </si>
  <si>
    <t>Affiliated Loan Program for Students Funding Trust 2009-4</t>
  </si>
  <si>
    <t>Affiliated Loan Program for Students Funding Trust 2010-2</t>
  </si>
  <si>
    <t>Affiliated Loan Program for Students Funding Trust 2010-1</t>
  </si>
  <si>
    <t>HSBC Investor Funds - Income Strategy Fund</t>
  </si>
  <si>
    <t>Zhejiang Science and Technology Venture Capital Co ltd.</t>
  </si>
  <si>
    <t>Wayne Jones Super Fund</t>
  </si>
  <si>
    <t>Prime Capital Market Ltd, Asset Management Arm</t>
  </si>
  <si>
    <t>Ashok Piramal Group Textiles Trust</t>
  </si>
  <si>
    <t>McLoud Investments</t>
  </si>
  <si>
    <t>ICICI Prudential Mutual Fund - ICICI Prudential Fixed Maturity Plan - Series 62 - 1 Year Plan B</t>
  </si>
  <si>
    <t>Tata Mutual Fund - Tata Fixed Maturity Plan - Series 39 - Scheme E</t>
  </si>
  <si>
    <t>JM Capital II Corp. (TSXV:JCI.H)</t>
  </si>
  <si>
    <t>CSMC Series 2011-6R</t>
  </si>
  <si>
    <t>Meezan Bank Limited, Staff Provident Fund</t>
  </si>
  <si>
    <t>Nedgroup Investments (IOM) LTD - Target Return Restricted Fund</t>
  </si>
  <si>
    <t>Lembaga Kumpulan Wang Amanah Pelaburan Negeri Pulau Pinang</t>
  </si>
  <si>
    <t>Web18 Securities Private Limited, Asset Management Arm</t>
  </si>
  <si>
    <t>First Eagle Funds - First Eagle Global Income Builder Fund</t>
  </si>
  <si>
    <t>Fenimore Asset Management Trust - FAM Small Cap Fund</t>
  </si>
  <si>
    <t>DFA Investment Dimensions Group Inc. - DFA Intermediate-Term Municipal Bond Portfolio</t>
  </si>
  <si>
    <t>Diversified Investment Limited</t>
  </si>
  <si>
    <t>Kotak Mahindra Mutual Fund - Kotak FMP Series 75</t>
  </si>
  <si>
    <t>Spartan Pacific Financial Ltd., Asset Management Arm</t>
  </si>
  <si>
    <t>St James's Place Unit Trust Group Ltd- Index Linked Gilts Fund</t>
  </si>
  <si>
    <t>St James's Place Unit Trust Group Ltd-Global Equity Income Fund</t>
  </si>
  <si>
    <t>Wells Fargo Mortgage Loan 2011-RR1 Trust</t>
  </si>
  <si>
    <t>Wells Fargo Mortgage Loan Trust Series 2011-RR2</t>
  </si>
  <si>
    <t>Windermere Jupiter Fund</t>
  </si>
  <si>
    <t>Wairahi Trust</t>
  </si>
  <si>
    <t>RCJ Superannuation Fund</t>
  </si>
  <si>
    <t>UOB Freehold Eight Thonglor Property Fund</t>
  </si>
  <si>
    <t>Grace Bay Holdings II, LLC</t>
  </si>
  <si>
    <t>Alfvén &amp; Didrikson Invest AB</t>
  </si>
  <si>
    <t>Signpost Capital Advisors, LP</t>
  </si>
  <si>
    <t>Primary Capital Inc., Asset Management Arm</t>
  </si>
  <si>
    <t>Emac Owner Trust 1999-2</t>
  </si>
  <si>
    <t>FNMA Stripped Mortgage Backed Securities Trust Series - 391</t>
  </si>
  <si>
    <t>Ellen Catlett Hogan 2005 Trust</t>
  </si>
  <si>
    <t>FNMA Stripped Mortgage Backed Securities Trust Series - 380</t>
  </si>
  <si>
    <t>Robeco Luxembourg-O-Rente</t>
  </si>
  <si>
    <t>Lochan Ora Investments Limited</t>
  </si>
  <si>
    <t>CW Henderson &amp; Associates, Inc.</t>
  </si>
  <si>
    <t>FNMA Stripped Mortgage Backed Securities Trust Series - 390</t>
  </si>
  <si>
    <t>FNMA Stripped Mortgage Backed Securities Trust Series - 383</t>
  </si>
  <si>
    <t>Kinship Capital</t>
  </si>
  <si>
    <t>Green Family Trust</t>
  </si>
  <si>
    <t>FNMA Stripped Mortgage Backed Securities Trust Series - 386</t>
  </si>
  <si>
    <t>PT. Danareksa Sekuritas, Investment Arm</t>
  </si>
  <si>
    <t>Sindh Bank Limited, Asset Management Arm</t>
  </si>
  <si>
    <t>Yingao Venture Capital Management Co., Ltd.</t>
  </si>
  <si>
    <t>FNMA Stripped Mortgage Backed Securities Trust Series-382</t>
  </si>
  <si>
    <t>FNMA Stripped Mortgage Backed Securities Trust Series - 389</t>
  </si>
  <si>
    <t>Malik Securities Pvt Limited, Asset Management Arm</t>
  </si>
  <si>
    <t>Jingyu (Tianjin) Equity Investment Fund Partner Enterprise</t>
  </si>
  <si>
    <t>Potencia Ventures</t>
  </si>
  <si>
    <t>Synergiya Klab</t>
  </si>
  <si>
    <t>ASB Bancorp, Inc., ESOP</t>
  </si>
  <si>
    <t>Angel Cube Pty Ltd.</t>
  </si>
  <si>
    <t>Farmington Bank, ESOP</t>
  </si>
  <si>
    <t>Ranger Global Advisors, LLC</t>
  </si>
  <si>
    <t>Mainline West LLC</t>
  </si>
  <si>
    <t>TPG Global, LLC</t>
  </si>
  <si>
    <t>Radian Asset Management</t>
  </si>
  <si>
    <t>Woodmen of the World Life Insurance Society, Asset Management Arm</t>
  </si>
  <si>
    <t>Digital Growth Advisors, LLC</t>
  </si>
  <si>
    <t>ALTIMUM Balanced Fund</t>
  </si>
  <si>
    <t>Naugatuck Valley Savings &amp; Loan, ESOP</t>
  </si>
  <si>
    <t>Barakiel Vermögensverwaltungs- und Beteiligungsgesellschaft mbH mbH</t>
  </si>
  <si>
    <t>Patrimonium AG</t>
  </si>
  <si>
    <t>Resscapital AB</t>
  </si>
  <si>
    <t>TFG - Aktcij</t>
  </si>
  <si>
    <t>Alternative Strategic Investment GmbH</t>
  </si>
  <si>
    <t>PIMCO Dynamic Income Fund (NYSE:PDI)</t>
  </si>
  <si>
    <t>Alpak Investments Pvt. Ltd.</t>
  </si>
  <si>
    <t>W.F.M. Van Der Valk Beheer B.V.</t>
  </si>
  <si>
    <t>Ally Auto Receivables Trust 2012-2</t>
  </si>
  <si>
    <t>Residential Funding Mortgage Securities I Inc Series 1991-S10</t>
  </si>
  <si>
    <t>Madison Park Funding VIII, Ltd.</t>
  </si>
  <si>
    <t>Residential Funding Mortgage Securities I Inc Series 1991-R9</t>
  </si>
  <si>
    <t>Balanz Capital Renta Fija FCI</t>
  </si>
  <si>
    <t>Orange Lake Timeshare Trust 2012-A</t>
  </si>
  <si>
    <t>Scipio Investments</t>
  </si>
  <si>
    <t>Avis Budget Rental Car Funding 2012 - 2</t>
  </si>
  <si>
    <t>AMMC CLO X, Limited</t>
  </si>
  <si>
    <t>Montagu Private Equity S.A.S.</t>
  </si>
  <si>
    <t>Guangdong Xigema Investment Co., Ltd.</t>
  </si>
  <si>
    <t>CSX Trade Receivables Corp., Asset Management Arm</t>
  </si>
  <si>
    <t>Ningxia Islamic International Trust and Investment Corporation</t>
  </si>
  <si>
    <t>Quantus Income Opportunities Corp.</t>
  </si>
  <si>
    <t>CSMC Series 2009-10R</t>
  </si>
  <si>
    <t>Riverview HECM Trust 2007-5</t>
  </si>
  <si>
    <t>Denwol Merchant Finance Corporation Pty Ltd., Asset Management Arm</t>
  </si>
  <si>
    <t>Coral Partners (Lux) S.A.R.L.</t>
  </si>
  <si>
    <t>Euroclinics Holding B.V.</t>
  </si>
  <si>
    <t>Cougar Long Short Equity Fund Ltd.</t>
  </si>
  <si>
    <t>Lodge Investments Pty Ltd.</t>
  </si>
  <si>
    <t>Merrill Lynch Mortgage Investors, Inc., 1990G</t>
  </si>
  <si>
    <t>Seeqnce S.A.L.</t>
  </si>
  <si>
    <t>Mundaun Financial Design AG</t>
  </si>
  <si>
    <t>Navsai Investments Pvt Ltd</t>
  </si>
  <si>
    <t>Merrill Lynch Mortgage Investors Series 1988A</t>
  </si>
  <si>
    <t>Merrill Lynch Mortgage Investors Series 1989D</t>
  </si>
  <si>
    <t>Merrill Lynch Mortgage Investors Series 1990E</t>
  </si>
  <si>
    <t>ShanTou Securities Co., Ltd., Labour Union, Endowment Arm</t>
  </si>
  <si>
    <t>Silicon Valley Capital Partners L.P</t>
  </si>
  <si>
    <t>ZGN Management, LLC</t>
  </si>
  <si>
    <t>Asset Preservation Advisors, Inc.</t>
  </si>
  <si>
    <t>Merrill Lynch Mortgage Investors, Inc., Series 1997-OFS2</t>
  </si>
  <si>
    <t>13D Management LLC</t>
  </si>
  <si>
    <t>Great Tang Brothers Resource Investment Pty Ltd</t>
  </si>
  <si>
    <t>Huhehot Lixin Investment Co., Ltd.</t>
  </si>
  <si>
    <t>Hangzhou Tiantu Industry Investment Co., Ltd.</t>
  </si>
  <si>
    <t>Viet A Joint Stock Commercial Bank, Asset Management Arm</t>
  </si>
  <si>
    <t>Sargas Capital</t>
  </si>
  <si>
    <t>P Moul &amp; Associates</t>
  </si>
  <si>
    <t>Merrill Lynch Mortgage Investors Series 1988H</t>
  </si>
  <si>
    <t>GNMA Remic Trust 1998-8</t>
  </si>
  <si>
    <t>TMB Fixed Income Plus 6M3 Fund</t>
  </si>
  <si>
    <t>Wuhan Hydro-electric University,Endowmement Arm</t>
  </si>
  <si>
    <t>CSFB SP III Investments LP</t>
  </si>
  <si>
    <t>Finansa Dividend Equity Fund</t>
  </si>
  <si>
    <t>Vanguard Variable Insurance Funds - Conservative Allocation Portfolio</t>
  </si>
  <si>
    <t>Finansa Fixed Income Plus Roll Over 6month1 Fund</t>
  </si>
  <si>
    <t>Vanguard Variable Insurance Funds - Moderate Allocation Portfolio</t>
  </si>
  <si>
    <t>New York Life Progress Sharing Investment Plan Trust</t>
  </si>
  <si>
    <t>Shenzhen Longhua Investment Management Ltd</t>
  </si>
  <si>
    <t>Showplace REIT LLC</t>
  </si>
  <si>
    <t>Syngenta Manufacturing B.V.</t>
  </si>
  <si>
    <t>Goldman Sachs Fund SICAV - GIVI Global Growth Equity Portfolio</t>
  </si>
  <si>
    <t>Advisers Investment Trust - Independent Franchise Partners US Equity Fund</t>
  </si>
  <si>
    <t>Lopker Family 1997 Charitable Remainder Trust</t>
  </si>
  <si>
    <t>Fonds IdInvest</t>
  </si>
  <si>
    <t>Shenzhen Huarong Jingpin Urbanization Equity Investment Fund Partnership</t>
  </si>
  <si>
    <t>Goldman Sachs Funds SICAV - Goldman Sachs GIVI Growth &amp; Emerging Markets Equity Portfolio</t>
  </si>
  <si>
    <t>Goldman Sachs Funds - Goldman Sachs Growth Markets Plus Equity Portfolio</t>
  </si>
  <si>
    <t>Goldman Sachs Funds SICAV - GIVI Europe Equity Portfolio</t>
  </si>
  <si>
    <t>Wells Fargo Funds Trust - Wells Fargo Advantage Absolute Return Fund (MutualFund:WARA.X)</t>
  </si>
  <si>
    <t>A7 Capital</t>
  </si>
  <si>
    <t>NFU Mutual Investment Services Limited</t>
  </si>
  <si>
    <t>Relise Investments, S.A.</t>
  </si>
  <si>
    <t>Zan Capital</t>
  </si>
  <si>
    <t>PreeCap AS</t>
  </si>
  <si>
    <t>One Focus Capital Pte. Ltd.</t>
  </si>
  <si>
    <t>Riley Creek Capital Management, LLC</t>
  </si>
  <si>
    <t>Barish Investment Management, LLC</t>
  </si>
  <si>
    <t>Ad Fontes Management LLC</t>
  </si>
  <si>
    <t>Delux Capital Group LLC</t>
  </si>
  <si>
    <t>Volvo Financial Equipment LLC, Series 2012-1</t>
  </si>
  <si>
    <t>Southern Bridge Capital</t>
  </si>
  <si>
    <t>Yam Holdings</t>
  </si>
  <si>
    <t>Guardian Point LLC</t>
  </si>
  <si>
    <t>Hubei Xincheng Sunshine Venture Capital Investment Co., Ltd.</t>
  </si>
  <si>
    <t>South Essex Special Needs Housing Association Limited</t>
  </si>
  <si>
    <t>FCL Capital, LLC</t>
  </si>
  <si>
    <t>ETFS Hedged Commodity Securities Limited - ETFS GBP Daily Hedged Natural Gas</t>
  </si>
  <si>
    <t>ETFS Hedged Commodity Securities Limited - ETFS GBP Daily Hedged Gold</t>
  </si>
  <si>
    <t>ETFS Hedged Commodity Securities Limited - ETFS GBP Daily Hedged Energy</t>
  </si>
  <si>
    <t>Mira III Acquisition Corp.</t>
  </si>
  <si>
    <t>ETFS Hedged Commodity Securities Limited - ETFS GBP Daily Hedged Longer Dated Energy</t>
  </si>
  <si>
    <t>ETFS Hedged Commodity Securities Limited - ETFS GBP Daily Hedged Longer Dated All Commodities</t>
  </si>
  <si>
    <t>ETFS Hedged Commodity Securities Limited - ETFS GBP Daily Hedged Precious Metals</t>
  </si>
  <si>
    <t>ETFS Hedged Commodity Securities Limited - ETFS GBP Daily Hedged Longer Dated Agriculture</t>
  </si>
  <si>
    <t>ETFS Hedged Commodity Securities Limited - ETFS GBP Daily Hedged Industrial Metals</t>
  </si>
  <si>
    <t>ETFS Hedged Commodity Securities Limited - ETFS GBP Daily Hedged Agriculture</t>
  </si>
  <si>
    <t>ETFS Hedged Commodity Securities Limited - ETFS GBP Daily Hedged WTI Crude Oil</t>
  </si>
  <si>
    <t>ETFS Hedged Commodity Securities Limited - ETFS GBP Daily Hedged All Commodities</t>
  </si>
  <si>
    <t>ETFS Hedged Commodity Securities Limited - ETFS GBP Daily Hedged Silver</t>
  </si>
  <si>
    <t>ARCH Media Investment Limited</t>
  </si>
  <si>
    <t>ETFS Hedged Commodity Securities Limited - ETFS GBP Daily Hedged Brent Crude</t>
  </si>
  <si>
    <t>ETFS Hedged Commodity Securities Limited - ETFS GBP Daily Hedged Copper</t>
  </si>
  <si>
    <t>Alpha UCITS SICAV - GSB Equity Market Neutral Fund</t>
  </si>
  <si>
    <t>Ayuda Equity Funding LLC, Asset Management Arm</t>
  </si>
  <si>
    <t>Merrill Lynch Mortgage Investors, Inc., Series 1989F</t>
  </si>
  <si>
    <t>Merrill Lynch Mortgage Investors, Inc., Series 1998-C1</t>
  </si>
  <si>
    <t>Merrill Lynch Mortgage Investors, Inc., Series 1989H</t>
  </si>
  <si>
    <t>Nara University Of Education, Endowment Arm</t>
  </si>
  <si>
    <t>Sonkkila Investment Oy</t>
  </si>
  <si>
    <t>Ulf och Bo Eklöf Invest AB</t>
  </si>
  <si>
    <t>SMHL Series Securitisation Fund 2012-1</t>
  </si>
  <si>
    <t>Asia Pacific Asset Management</t>
  </si>
  <si>
    <t>P &amp; H Russell Super Fund</t>
  </si>
  <si>
    <t>Aberdeen Fund Managers Australia-Aberdeen Cash Plus Fund</t>
  </si>
  <si>
    <t>Aberdeen Fund Managers Australia-Aberdeen Australian Bond Fund</t>
  </si>
  <si>
    <t>Touchstone Strategic Trust - Touchstone Global Growth Fund</t>
  </si>
  <si>
    <t>KLab Ventures Inc.</t>
  </si>
  <si>
    <t>IDFC Mutual Fund - IDFC Fixed Maturity Plan - Yearly Series 51 Fund</t>
  </si>
  <si>
    <t>Kunming Metallurgy College, Endowment Arm</t>
  </si>
  <si>
    <t>Empire Life Investment Management</t>
  </si>
  <si>
    <t>ExpressJet 1999-ERJ1 Pass- Through Trust Certificates</t>
  </si>
  <si>
    <t>Nomura Resecuritization Trust 2010-6R</t>
  </si>
  <si>
    <t>Arch Bay Asset-Backed Securities Trust 2010-1</t>
  </si>
  <si>
    <t>Nomura Resecuritization Trust 2011-2R</t>
  </si>
  <si>
    <t>Residential Funding Mortgage Securities I Inc Series 1992-S4</t>
  </si>
  <si>
    <t>Academia Co., Ltd.</t>
  </si>
  <si>
    <t>Kalkhoven, Pettit, Levin &amp; Johnson Ventures LLC</t>
  </si>
  <si>
    <t>TD Asset Management, Inc.</t>
  </si>
  <si>
    <t>Quzhou Zhantian Investment Consultation Service Co., Ltd.</t>
  </si>
  <si>
    <t>Sebasu Asset Management Y.K.</t>
  </si>
  <si>
    <t>Overseas Chinese Investment (Asia) Limited</t>
  </si>
  <si>
    <t>Robert T. Wiseman Interest In Possession Trust</t>
  </si>
  <si>
    <t>Phoebus Investment Fund</t>
  </si>
  <si>
    <t>EA Private Investments, LLC Liquidating Trust</t>
  </si>
  <si>
    <t>ICICI Prudential Mutual Fund - ICICI Prudential Fixed Maturity Plan - Series 62 - 1 Year Plan C</t>
  </si>
  <si>
    <t>Wainbridge Estates Limited</t>
  </si>
  <si>
    <t>Agencja Rozwoju Innowacji Spólka Akcyjna (WSE:ARI)</t>
  </si>
  <si>
    <t>CRF Investment Limited</t>
  </si>
  <si>
    <t>RIESI Invest S.r.o.</t>
  </si>
  <si>
    <t>RMH Foundation, Endowment Arm</t>
  </si>
  <si>
    <t>Veron International Limited</t>
  </si>
  <si>
    <t>Lumen Value Asia Fund</t>
  </si>
  <si>
    <t>Jiangsu Zhongyan Industrial Company Enterprise Annuity Project</t>
  </si>
  <si>
    <t>Hubei Electric Power Company Enterprise Annuity Plan</t>
  </si>
  <si>
    <t>Arlingclose Limited</t>
  </si>
  <si>
    <t>Karya Capital</t>
  </si>
  <si>
    <t>General Investment Company, LLC</t>
  </si>
  <si>
    <t>Lopker Living Trust</t>
  </si>
  <si>
    <t>Might Investment Family Trust</t>
  </si>
  <si>
    <t>VersAM Versicherungs-Assetmanagement GmbH</t>
  </si>
  <si>
    <t>Arcano European Income Fund, FIL</t>
  </si>
  <si>
    <t>Shanghai Tobacco Group Company, Enterprise Annuity Plan</t>
  </si>
  <si>
    <t>Wealth Rise Investments Limited</t>
  </si>
  <si>
    <t>Wealthy Coin Investments Limited</t>
  </si>
  <si>
    <t>Sears Mortgage Securities Corporation, Series 1992-18</t>
  </si>
  <si>
    <t>JPMorgan Private Bank Funds I - Access Conservative Fund (USD)</t>
  </si>
  <si>
    <t>CSMC Series 2011-1R</t>
  </si>
  <si>
    <t>John And Dianne Shea Family Investments PTY Ltd</t>
  </si>
  <si>
    <t>Ningbo Jingang Trust Investment Co., Ltd.</t>
  </si>
  <si>
    <t>Freeman United Investments Limited</t>
  </si>
  <si>
    <t>KBC Obligacji Korporacyjnych</t>
  </si>
  <si>
    <t>KJR Investments LLC</t>
  </si>
  <si>
    <t>KBC Parasol FIO - KBC Subfundusz Globalny Akcyjny</t>
  </si>
  <si>
    <t>OP-Pohjola Arvo Fund</t>
  </si>
  <si>
    <t>Jiangxi Electric Power Company, Enterprise Annuity Plan</t>
  </si>
  <si>
    <t>Nanjing Port (Group) Co., Ltd., Enterprise Annuity Project</t>
  </si>
  <si>
    <t>Long Term Venture Capital Modaraba, Asset Managemaent Arm</t>
  </si>
  <si>
    <t>Anhui Expressway Co. Ltd., Enterprise Annuity Project</t>
  </si>
  <si>
    <t>Nanjing Steamer Electrical Machinery Group Co., Ltd., Enterprise Annuity Plan</t>
  </si>
  <si>
    <t>Credit Suisse (CH) I - Diversified Alpha Fund (EUR)</t>
  </si>
  <si>
    <t>Enkindu Inversiones, S.L</t>
  </si>
  <si>
    <t>CT CDO III Corp.</t>
  </si>
  <si>
    <t>Leslie &amp; Bruce Rasmussen Trust</t>
  </si>
  <si>
    <t>Middlefield Bancorp Ltd.</t>
  </si>
  <si>
    <t>Pakistan Telecommunication Co. Ltd. , Employee Benefit Plans</t>
  </si>
  <si>
    <t>Ibercaja Renta Fija 2014 - 3, F.I.</t>
  </si>
  <si>
    <t>Enea Investment Management Ltd</t>
  </si>
  <si>
    <t>Guangdong Yudean Group Enterprise Annuity Project</t>
  </si>
  <si>
    <t>Ibercaja Renta Fija 2015, F.I.</t>
  </si>
  <si>
    <t>The Howard Dyer ICG Trust</t>
  </si>
  <si>
    <t>CS Fund 2 - Credit Suisse (CH) Government CHF Bond Fund</t>
  </si>
  <si>
    <t>Credit Suisse Premium (CH) Bond (Sfr)</t>
  </si>
  <si>
    <t>Credit Suisse Premium (CH) - Short Maturity (£)</t>
  </si>
  <si>
    <t>Dipula Asset Management Trust</t>
  </si>
  <si>
    <t>Pan Gulf Capital</t>
  </si>
  <si>
    <t>Providence Investment Co. Ltd.</t>
  </si>
  <si>
    <t>Premium Plan Rentabilidad, F.I.</t>
  </si>
  <si>
    <t>SAAF (CH) - Direct Access Fund</t>
  </si>
  <si>
    <t>Hilco Capital LP</t>
  </si>
  <si>
    <t>Alerion Capital Group, LLC</t>
  </si>
  <si>
    <t>MML Series Investment Fund - MML Focused Equity Fund</t>
  </si>
  <si>
    <t>MML Series Investment Fund - MML Fundamental Growth Fund</t>
  </si>
  <si>
    <t>IFR Tactical Asset Allocation Fund Diversified</t>
  </si>
  <si>
    <t>IFR Institute for Financial Research AG</t>
  </si>
  <si>
    <t>IFR Commodity Fund Long Only Active</t>
  </si>
  <si>
    <t>IFR Commodity Fund Long Only Enhanced</t>
  </si>
  <si>
    <t>IFR Equity or Cash Fund</t>
  </si>
  <si>
    <t>MRB Partners Inc.</t>
  </si>
  <si>
    <t>YVC Partners, LLC</t>
  </si>
  <si>
    <t>Ally Master Owner Trust Series 2010-5</t>
  </si>
  <si>
    <t>Redpoint e.Ventures</t>
  </si>
  <si>
    <t>CS Fund 1 - Credit Suisse (CH) Interest &amp; Dividend Focus Balanced CHF</t>
  </si>
  <si>
    <t>CS Fund 1 - Credit Suisse (CH) Interest &amp; Dividend Focus Capital Gains EUR</t>
  </si>
  <si>
    <t>CS Fund 1 - Credit Suisse (CH) Interest &amp; Dividend Focus Income EUR</t>
  </si>
  <si>
    <t>Women Innovate Mobile (WIM) Accelerator</t>
  </si>
  <si>
    <t>Guardian Acquisition Corporation</t>
  </si>
  <si>
    <t>Placemark Investments, Inc.</t>
  </si>
  <si>
    <t>Municipal Bond Trust Series 156</t>
  </si>
  <si>
    <t>Municipal Bond Trust Multiple Maturity Program Series 157</t>
  </si>
  <si>
    <t>Municipal Bond Trust MultiState Program (Massachusetts) Series 14</t>
  </si>
  <si>
    <t>Municipal Bond Trust MultiState Program (Michigan) Series 14</t>
  </si>
  <si>
    <t>Municipal Bond Trust MultiState Program (Maryland) Series 15</t>
  </si>
  <si>
    <t>Municipal Bond Trust MultiState Program (Virginia) Series 15</t>
  </si>
  <si>
    <t>Municipal Bond Trust MultiState Program (Ohio) Series 16</t>
  </si>
  <si>
    <t>Municipal Bond Trust MultiState Program (Minnesota) Series 17</t>
  </si>
  <si>
    <t>Municipal Bond Trust MultiState Program (New York) Series 18</t>
  </si>
  <si>
    <t>Municipal Bond Trust MultiState Program (Virginia) Series 16</t>
  </si>
  <si>
    <t>Municipal Bond Trust MultiState Program (Ohio) Series 14</t>
  </si>
  <si>
    <t>Municipal Bond Trust MultiState Program (Maryland) Series 16</t>
  </si>
  <si>
    <t>Municipal Bond Trust MultiState Program (California) Series 17</t>
  </si>
  <si>
    <t>Municipal Bond Trust MultiState Program (Pennsylvania) Series 17</t>
  </si>
  <si>
    <t>Lavender Trust 2010 - RR4</t>
  </si>
  <si>
    <t>Lavender Trust 2010 - RR7</t>
  </si>
  <si>
    <t>Lavender Trust 2010 - RR8</t>
  </si>
  <si>
    <t>Municipal Bond Trust MultiState Program (New Jersey) Series 18</t>
  </si>
  <si>
    <t>Municipal Bond Trust Series 154</t>
  </si>
  <si>
    <t>Municipal Bond Trust MultiState Program (New York) Series 14</t>
  </si>
  <si>
    <t>Municipal Bond Trust MultiState Program (Michigan) Series 16</t>
  </si>
  <si>
    <t>Municipal Bond Trust MultiState Program (New York) Series 17</t>
  </si>
  <si>
    <t>Municipal Bond Trust MultiState Program (Connecticut) Series 18</t>
  </si>
  <si>
    <t>Municipal Bond Trust MultiState Program (Minnesota) Series 14</t>
  </si>
  <si>
    <t>Municipal Bond Trust MultiState Program (California) Series 15</t>
  </si>
  <si>
    <t>ASG Resecuritization Trust, Series 2009-5</t>
  </si>
  <si>
    <t>Banc of America Funding 2011-SD1 Trust</t>
  </si>
  <si>
    <t>Shanghai Ang De Investment Co., Ltd.</t>
  </si>
  <si>
    <t>Deutsche Alt-A Securities, Inc. - Re-Remic Trust Certificates Series 2007-RS2</t>
  </si>
  <si>
    <t>Sentinel Peak Capital, LLC</t>
  </si>
  <si>
    <t>Yuhuan Yuda Investment Consulting Co., Ltd.</t>
  </si>
  <si>
    <t>Shanghai Mao de Investment Co., Ltd.</t>
  </si>
  <si>
    <t>Shanghai Wei Ren Investment Co., Ltd.</t>
  </si>
  <si>
    <t>Shenzhen Sanshun Real Estate Investment Co., Ltd.</t>
  </si>
  <si>
    <t>Quietude Patrimoine</t>
  </si>
  <si>
    <t>Salute Capital (Uk) Limited</t>
  </si>
  <si>
    <t>Highland Associates Inc</t>
  </si>
  <si>
    <t>Soc Financiere Investis.Hoteliers</t>
  </si>
  <si>
    <t>Bayou City Partners</t>
  </si>
  <si>
    <t>Oyster Asset Management SA-Oyster Glbl Convert Advent Phoenix Fund (BDL:041854740)</t>
  </si>
  <si>
    <t>Al Ghadeer Investments</t>
  </si>
  <si>
    <t>Dongguan Junke Network Investment Co., Ltd.</t>
  </si>
  <si>
    <t>Axis Mutual Fund - Axis Fixed Term Plan - Series 18 (15 Months)</t>
  </si>
  <si>
    <t>Deavin Family Super Fund Pty Ltd</t>
  </si>
  <si>
    <t>GeTe-Vermögensverwaltung GmbH</t>
  </si>
  <si>
    <t>TeleVenture Capital AS</t>
  </si>
  <si>
    <t>DDI Trust Series 1996 A</t>
  </si>
  <si>
    <t>Sire Management Corporation</t>
  </si>
  <si>
    <t>Municipal Asset Management Inc</t>
  </si>
  <si>
    <t>Metropolitan Mortgage Timeshare Trust 1997-A</t>
  </si>
  <si>
    <t>Lowenthal Capital</t>
  </si>
  <si>
    <t>U-Haul Self-Storage Corporation Commercial Mortgage Asset Trust Series 1993-1</t>
  </si>
  <si>
    <t>Medallion Trust Series 2012-1</t>
  </si>
  <si>
    <t>IDOL Trust Series 2012-1</t>
  </si>
  <si>
    <t>May River Capital, LLC</t>
  </si>
  <si>
    <t>Banc Of America Funding 2009-R16 Trust</t>
  </si>
  <si>
    <t>SFSC Grantor Trust 1997-1</t>
  </si>
  <si>
    <t>Allstate Plans Master Trust</t>
  </si>
  <si>
    <t>Thesis Unit Trust Management Ltd. -Northern Lights Income Fund</t>
  </si>
  <si>
    <t>Hainan Hejun Industry Investment Co., Ltd.</t>
  </si>
  <si>
    <t>MASTR Resecuritization Trust 2009-1</t>
  </si>
  <si>
    <t>Aviva Investors Liquidity FUnd Plc-Aviva Investors Sterling Government Liquidity Fund</t>
  </si>
  <si>
    <t>AT-Invest Sp. z o.o., Asset Management Arm</t>
  </si>
  <si>
    <t>Great Lakes Fund Solutions, Inc.</t>
  </si>
  <si>
    <t>SIA Funds AG-LTIF Classic - Classic Fund</t>
  </si>
  <si>
    <t>SIA Funds AG-LTIF Alpha - Alpha Fund</t>
  </si>
  <si>
    <t>Curatus Trust Company (Mauritius) Limited , Asset Management Arm</t>
  </si>
  <si>
    <t>Libra Time Charter Trust</t>
  </si>
  <si>
    <t>Parium - Terra Premium Fund</t>
  </si>
  <si>
    <t>Amundi Funds - Absolute VaR Short Term Funds</t>
  </si>
  <si>
    <t>Trigiant Investments Limited</t>
  </si>
  <si>
    <t>Plurima Funds - Pairstech Total Return Fund</t>
  </si>
  <si>
    <t>Hilltop Holdings Inc, Asset Management Arm</t>
  </si>
  <si>
    <t>Tiberius Investments &amp; Capital</t>
  </si>
  <si>
    <t>Amana Bank Limited, Asset Management Arm</t>
  </si>
  <si>
    <t>PIMCO Fixed Income Source ETFs plc - PIMCO Short-Term High Yield Corporate Bond (LSE:STHY)</t>
  </si>
  <si>
    <t>Cordea Savills SAS</t>
  </si>
  <si>
    <t>Fraternitas SICAV PLC  RNN Currency Fund</t>
  </si>
  <si>
    <t>Link Equity Partners, LLC</t>
  </si>
  <si>
    <t>Advance Assets Management Limited</t>
  </si>
  <si>
    <t>Al Hasad Investments</t>
  </si>
  <si>
    <t>AMS First Public Fund</t>
  </si>
  <si>
    <t>Ek-Chai Distribution System Co. Limited, Investment Arm</t>
  </si>
  <si>
    <t>Northeast Capital Management Inc.</t>
  </si>
  <si>
    <t>CSMC Series 2011-12R</t>
  </si>
  <si>
    <t>Eleusis - Patrimoine Evolution</t>
  </si>
  <si>
    <t>Wells Fargo Mortgage Loan Trust Series 2011-RR4</t>
  </si>
  <si>
    <t>LBA Wealth Management, LLC</t>
  </si>
  <si>
    <t>TISCO Fixed Income Plus Fund 6M4</t>
  </si>
  <si>
    <t>Principal Global Opportunities Equity Fund</t>
  </si>
  <si>
    <t>Wanbei Coal Electricity Group Co., Ltd., Enterprise Annuity Plan</t>
  </si>
  <si>
    <t>First International Investment Group Ltd.</t>
  </si>
  <si>
    <t>Thames Pastoral Company Pty. Ltd.</t>
  </si>
  <si>
    <t>Rezon8 Capital &amp; Advisory Group, LLC</t>
  </si>
  <si>
    <t>Springstar GmbH</t>
  </si>
  <si>
    <t>PIMCO Funds - PIMCO RealRetirement 2045 Fund</t>
  </si>
  <si>
    <t>Municipal Bond Trust Series 152</t>
  </si>
  <si>
    <t>Municipal Bond Trust Multiple Maturity Program Series 151</t>
  </si>
  <si>
    <t>Municipal Bond Trust MultiState Program (California) Series 8</t>
  </si>
  <si>
    <t>Municipal Bond Trust MultiState Program (Massachusetts) Series 8</t>
  </si>
  <si>
    <t>Municipal Bond Trust MultiState Program (Michigan) Series 8</t>
  </si>
  <si>
    <t>Evolution capital LLC, Asset Management Arm</t>
  </si>
  <si>
    <t>Municipal Bond Trust MultiState Program (Pennsylvania) Series 8</t>
  </si>
  <si>
    <t>Municipal Bond Trust MultiState Program (Michigan) Series 9</t>
  </si>
  <si>
    <t>Municipal Bond Trust MultiState Program (New York) Series 9</t>
  </si>
  <si>
    <t>Municipal Bond Trust MultiState Program (Pennsylvania) Series 9</t>
  </si>
  <si>
    <t>Municipal Bond Trust MultiState Program (Minnesota) Series 10</t>
  </si>
  <si>
    <t>Municipal Bond Trust Series 146</t>
  </si>
  <si>
    <t>Municipal Bond Trust Series 149</t>
  </si>
  <si>
    <t>Municipal Bond Trust Series 150</t>
  </si>
  <si>
    <t>Myway Investments SL</t>
  </si>
  <si>
    <t>Municipal Bond Trust MultiState Program (California) Series 9</t>
  </si>
  <si>
    <t>Municipal Bond Trust MultiState Program (Pennsylvania) Series 10</t>
  </si>
  <si>
    <t>ARA-CWT Trust Management (Cache) Limited</t>
  </si>
  <si>
    <t>Municipal Bond Trust Series 147</t>
  </si>
  <si>
    <t>Municipal Bond Trust Series 148</t>
  </si>
  <si>
    <t>Municipal Bond Trust MultiState Program (Massachusetts) Series 9</t>
  </si>
  <si>
    <t>Municipal Bond Trust MultiState Program (California) Series 10</t>
  </si>
  <si>
    <t>OP Fundo Investimento em Direitos Creditórios Financeiros - Multicarteira I</t>
  </si>
  <si>
    <t>Apus Capital Revalue Fonds</t>
  </si>
  <si>
    <t>LARO Asia Opportunity</t>
  </si>
  <si>
    <t>LARO Equities Energy Infrastructure</t>
  </si>
  <si>
    <t>LARO Swiss Equities Mid-Small-Cap-Index Active Plus</t>
  </si>
  <si>
    <t>LARO Swiss Equities</t>
  </si>
  <si>
    <t>LARO International Equities</t>
  </si>
  <si>
    <t>Wellesley Investment Partners, LLC</t>
  </si>
  <si>
    <t>La Roche &amp; Co Asset Management AG</t>
  </si>
  <si>
    <t>First Trust Municipal Bond Units Series 203 Fund</t>
  </si>
  <si>
    <t>Kotak Mahindra Mutual Fund - Kotak FMP Series 79</t>
  </si>
  <si>
    <t>African Energy Resources Fund</t>
  </si>
  <si>
    <t>Delman SA</t>
  </si>
  <si>
    <t>LO Funds (CH) - Short-Term Money Market (USD) Fund</t>
  </si>
  <si>
    <t>LO Funds (CH) - Short-Term Money Market (EUR) Fund</t>
  </si>
  <si>
    <t>LO Funds (CH) - Short-Term Money Market (CHF) Fund</t>
  </si>
  <si>
    <t>Nuveen Tax-free Unit Trust New Jersey Insured 247</t>
  </si>
  <si>
    <t>Rhône Invest Fund</t>
  </si>
  <si>
    <t>Yagchi, Partners &amp; Cie</t>
  </si>
  <si>
    <t>Ally Master Owner Trust Series 2011-1</t>
  </si>
  <si>
    <t>Ally Master Owner Trust Series 2011-2</t>
  </si>
  <si>
    <t>LO Institutional Strategies (CH) - LPP 30</t>
  </si>
  <si>
    <t>LO Institutional Strategies (CH) - Swiss Real Estate Securities</t>
  </si>
  <si>
    <t>Additional 13% in Santander Central Hispano Seguros and Remaining 20% in Two Companies</t>
  </si>
  <si>
    <t>DSP BlackRock Mutual Fund - DSP BlackRock World Agriculture Fund</t>
  </si>
  <si>
    <t>Avalon IV Capital, Ltd.</t>
  </si>
  <si>
    <t>Grove Industries Limited</t>
  </si>
  <si>
    <t>GMG Capital Partners, L.P.</t>
  </si>
  <si>
    <t>Next Level Management</t>
  </si>
  <si>
    <t>Hall Capital Partners LLC</t>
  </si>
  <si>
    <t>Genesis Park LP</t>
  </si>
  <si>
    <t>Pantera Partners</t>
  </si>
  <si>
    <t>GE Equipment Transportation LLC, Series 2012-1</t>
  </si>
  <si>
    <t>John Hancock Strategic Diversified Income Fund</t>
  </si>
  <si>
    <t>WB II Acquisition Corp.</t>
  </si>
  <si>
    <t>Haslemere NV</t>
  </si>
  <si>
    <t>Laguna Canyon Capital LLC</t>
  </si>
  <si>
    <t>Amerindo Investment Advisors, Inc.</t>
  </si>
  <si>
    <t>Merit Capital Partners</t>
  </si>
  <si>
    <t>Vinci Zafferano Capital (UK) LLP</t>
  </si>
  <si>
    <t>Gramercy Communications Partners</t>
  </si>
  <si>
    <t>Ostgota Investments B.V.</t>
  </si>
  <si>
    <t>Golden Poultry Holdings Cooperatief U.A.</t>
  </si>
  <si>
    <t>Abb International B.V.</t>
  </si>
  <si>
    <t>Hercules Top B.V.</t>
  </si>
  <si>
    <t>Mercedes-Benz Auto Lease Trust 2012-A</t>
  </si>
  <si>
    <t>Konfigura Capital Ltda.</t>
  </si>
  <si>
    <t>Mk2 Groep B.V.</t>
  </si>
  <si>
    <t>Mens - Zeist Holding B.V.</t>
  </si>
  <si>
    <t>Eekels Holding B.V.</t>
  </si>
  <si>
    <t>Sharkit</t>
  </si>
  <si>
    <t>Doral CLO II Ltd.</t>
  </si>
  <si>
    <t>Digital Bridge</t>
  </si>
  <si>
    <t>Craft 2012-1 Ltd.</t>
  </si>
  <si>
    <t>CPS Auto Receivables Trust 2012-A</t>
  </si>
  <si>
    <t>The National Collegiate Trust II NCMT 2003AR-14 Communication Trust</t>
  </si>
  <si>
    <t>Vostok Ventures</t>
  </si>
  <si>
    <t>Genera</t>
  </si>
  <si>
    <t>Morgan Stanley Re-Remic Trust 2012-XA</t>
  </si>
  <si>
    <t>FREMF Multifamily Mortgage Pass-Through Certificates Series 2012-K17</t>
  </si>
  <si>
    <t>RBSSP Resecuritization Trust 2012-1</t>
  </si>
  <si>
    <t>IBG Beteiligungsgesellschaft Sachsen-Anhalt mbH</t>
  </si>
  <si>
    <t>CSMC Series 2012-2R</t>
  </si>
  <si>
    <t>Morgan Stanley Capital I Trust. 2012-C4</t>
  </si>
  <si>
    <t>Pharmaceutical Marketing Services Holding B.V.</t>
  </si>
  <si>
    <t>Baring Global Opportunities Umbrella Fund - Baring Asia Dynamic Asset Allocation Fund</t>
  </si>
  <si>
    <t>Mais Partecipazioni Stabili S.r.l.</t>
  </si>
  <si>
    <t>QWin Capital</t>
  </si>
  <si>
    <t>Henderson Horizon Fund - Total Return Bond Fund</t>
  </si>
  <si>
    <t>National Collegiate Trust II 2007-3</t>
  </si>
  <si>
    <t>Convoy Asset Management Limited</t>
  </si>
  <si>
    <t>FNBNE Business Loan Trust 1998-A</t>
  </si>
  <si>
    <t>Shantou Kerry Investment Company Limited</t>
  </si>
  <si>
    <t>Oyster - European Selection (BDL:068863317)</t>
  </si>
  <si>
    <t>Oyster - Global High Yield</t>
  </si>
  <si>
    <t>Theam Quant Equity Emerging Guru</t>
  </si>
  <si>
    <t>EMT CORP. Student Loan Asset-Backed Notes 2000</t>
  </si>
  <si>
    <t>EFSI 2004</t>
  </si>
  <si>
    <t>Hangzhou Julong Investment Management Co., Ltd.</t>
  </si>
  <si>
    <t>HDFC Mutual Fund - HDFC Fixed Maturity Plans - Series XXI - HDFC FMP 370D February 2012 (3)</t>
  </si>
  <si>
    <t>Dream Kids Venture Partners Co., Ltd</t>
  </si>
  <si>
    <t>Fleet Leasing Receivables Trust, Series 2010-1</t>
  </si>
  <si>
    <t>WisdomTree Trust - WisdomTree Emerging Markets Corporate Bond Fund (NasdaqGM:EMCB)</t>
  </si>
  <si>
    <t>Global Rated Eligible Asset Trust, 1998-A</t>
  </si>
  <si>
    <t>Russell Australian Select Corporate Bond ETF (ASX:RCB)</t>
  </si>
  <si>
    <t>Shenzhen Haifutong Venture Capital Co., Ltd.</t>
  </si>
  <si>
    <t>Russell Australian Government Bond ETF (ASX:RGB)</t>
  </si>
  <si>
    <t>1st Financial Credit Card Master Note Trust III, Series 2008-I</t>
  </si>
  <si>
    <t>1st Financial Credit Card Master Note Trust III, Series 2008-III</t>
  </si>
  <si>
    <t>1st Financial Credit Card Master Note Trust III, Series 2008-II</t>
  </si>
  <si>
    <t>Yangzhou Jinzheng Investment Consultancy Co., Ltd.</t>
  </si>
  <si>
    <t>Tianjin China Mining Investment Co., Ltd.</t>
  </si>
  <si>
    <t>Shanghai Brilliance Investment Management Limited</t>
  </si>
  <si>
    <t>HART, Series 2000-1</t>
  </si>
  <si>
    <t>HART, Series 2000-2</t>
  </si>
  <si>
    <t>Fibrotic Ventures</t>
  </si>
  <si>
    <t>Tokyo Yoko Co., Ltd.</t>
  </si>
  <si>
    <t>Kotak Mahindra Mutual Fund - Kotak FMP Series 76</t>
  </si>
  <si>
    <t>Kotak Mahindra Mutual Fund - Kotak FMP Series 77</t>
  </si>
  <si>
    <t>MGTS Ardevora ICVC - MGTS Ardevora UK Income Fund</t>
  </si>
  <si>
    <t>Ocwen Mortgage Loans 2 PLC</t>
  </si>
  <si>
    <t>Resilience</t>
  </si>
  <si>
    <t>Quilvest Euro Yield</t>
  </si>
  <si>
    <t>Shenzhen Guang Ji Yuan Investment Development Co., Ltd.</t>
  </si>
  <si>
    <t>Hertz Vehicle Financing LLC Series 2005-1</t>
  </si>
  <si>
    <t>UMT Funding Trust, 2004-14 Bayview Asset Backed Certificates</t>
  </si>
  <si>
    <t>UMT Funding Trust, 2004-2 Bayview Asset Backed Certificates</t>
  </si>
  <si>
    <t>ATE Technology Equipment B.V.</t>
  </si>
  <si>
    <t>UBS (CH) Institutional Fund 3 - Bonds USD Inflation-linked Passive</t>
  </si>
  <si>
    <t>Shenzhen Youyuan Investment Co., Ltd.</t>
  </si>
  <si>
    <t>Milenio Capital Partners</t>
  </si>
  <si>
    <t>Ameresco Funding I LLC, Series 2004-1 Boeing Receivables Backed Notes</t>
  </si>
  <si>
    <t>United Realty Partners</t>
  </si>
  <si>
    <t>Danyang Dianjin Investment Co., Ltd.</t>
  </si>
  <si>
    <t>Hudson-York Capital</t>
  </si>
  <si>
    <t>Yeshiva University, Endowment Arm</t>
  </si>
  <si>
    <t>White Acre Equities</t>
  </si>
  <si>
    <t>Shurooq Securities Company LLC, Research Division</t>
  </si>
  <si>
    <t>Alkhair Capital Menkul Degerler A.S., Research Division</t>
  </si>
  <si>
    <t>FALCOM Financial Services, Research Division</t>
  </si>
  <si>
    <t>Seges Capital Management</t>
  </si>
  <si>
    <t>Dhabi Holdings PJSC</t>
  </si>
  <si>
    <t>GW&amp;K Investment Management, LLC</t>
  </si>
  <si>
    <t>Convergence Ethanol, Inc.</t>
  </si>
  <si>
    <t>Pembridge Group Inc</t>
  </si>
  <si>
    <t>APP Export Master Trust 1997-2</t>
  </si>
  <si>
    <t>Sansar Capital Asia Pte. Ltd.</t>
  </si>
  <si>
    <t>Direct Force LLC.</t>
  </si>
  <si>
    <t>Radin Invest AS</t>
  </si>
  <si>
    <t>KIM ANKOR Oilfield Overseas Resources Development Special Asset Fund (KOSE:A152550)</t>
  </si>
  <si>
    <t>Arab Investment Company KSCC, Research Division</t>
  </si>
  <si>
    <t>The Anderson Group LLC</t>
  </si>
  <si>
    <t>Turkish Yatirim Menkul Degerler A.S., Research Division</t>
  </si>
  <si>
    <t>Alpha Wertpapierhandels GmbH</t>
  </si>
  <si>
    <t>Senyar Capital, Research Division</t>
  </si>
  <si>
    <t>PFS Financing Corporate, Series 2012-B</t>
  </si>
  <si>
    <t>Textainer Marine Containers Limited, Asset Backed Notes Series 2012-1</t>
  </si>
  <si>
    <t>SMART Series 2012-1 US Trust</t>
  </si>
  <si>
    <t>Nissan Auto Lease Trust Series 2012-A</t>
  </si>
  <si>
    <t>Santander Drive Auto Receivables Trust 2012-2</t>
  </si>
  <si>
    <t>JGWPT XXV LLC Series 2012-1</t>
  </si>
  <si>
    <t>Sierra Timeshare 2012-1 Receivables Funding LLC</t>
  </si>
  <si>
    <t>Bank of America Auto Trust 2012-1</t>
  </si>
  <si>
    <t>Energy Investment Co., Ltd.</t>
  </si>
  <si>
    <t>Guangdong Caixin Investment Co., Ltd.</t>
  </si>
  <si>
    <t>Feedback AG, Asset Management Arm</t>
  </si>
  <si>
    <t>Shenzhen Tandberg Investment Co., Ltd.</t>
  </si>
  <si>
    <t>Visionary Private Equity Group</t>
  </si>
  <si>
    <t>Shanghai Kaisiyi Investment Management Partnership Enterprise (Limited Partnership)</t>
  </si>
  <si>
    <t>Guangzhou Changxin Investment Co., Ltd.</t>
  </si>
  <si>
    <t>Shenzhen Qingpeng Investment Co., Ltd.</t>
  </si>
  <si>
    <t>Xiamen Haiyi Investment Co., Ltd.</t>
  </si>
  <si>
    <t>Shenzhen Shenglong Investment &amp; Management Co., Ltd.</t>
  </si>
  <si>
    <t>Parsumo Capital AG</t>
  </si>
  <si>
    <t>Shenzhen Lixuan Investment Co., Ltd.</t>
  </si>
  <si>
    <t>Manatee-American Financial Corporation</t>
  </si>
  <si>
    <t>FISCH Trend Navigator Fund</t>
  </si>
  <si>
    <t>Gibson Enterprises</t>
  </si>
  <si>
    <t>Stanford Venture Capital Holdings, Inc.</t>
  </si>
  <si>
    <t>Korea BTL Infrastructure Fund</t>
  </si>
  <si>
    <t>ICCP Venture Partners, Inc.</t>
  </si>
  <si>
    <t>President International Development Corporation</t>
  </si>
  <si>
    <t>Pacific Century Group Holdings Limited</t>
  </si>
  <si>
    <t>WS Capital, LLC</t>
  </si>
  <si>
    <t>CX Garantit 5, FI</t>
  </si>
  <si>
    <t>GC Technology Fund</t>
  </si>
  <si>
    <t>NextNet Ventures</t>
  </si>
  <si>
    <t>Scotiabank Private Equity Investments</t>
  </si>
  <si>
    <t>Fund Architects LLC</t>
  </si>
  <si>
    <t>Legg Mason, Inc. (NYSE:LM)</t>
  </si>
  <si>
    <t>Lindner Asset Management Inc.</t>
  </si>
  <si>
    <t>Hellmold Associates</t>
  </si>
  <si>
    <t>Elisa Ventures</t>
  </si>
  <si>
    <t>Pender Growth Fund Inc. (TSXV:PTF)</t>
  </si>
  <si>
    <t>Exceptional Technologies Fund 5 (VCC) Inc.</t>
  </si>
  <si>
    <t>Ascension Investment Management</t>
  </si>
  <si>
    <t>Annie Coquelet</t>
  </si>
  <si>
    <t>Pillar Funds - Tax Exempt Money Market Portfolio Fund</t>
  </si>
  <si>
    <t>Pillar Funds - Instiltutional Select Money Market Fund</t>
  </si>
  <si>
    <t>Pillar Funds - U.S. Treasury Securities Fund</t>
  </si>
  <si>
    <t>U.S. Global Investors Funds - Good &amp; Bad Times Fund</t>
  </si>
  <si>
    <t>Acuity Insurance, Inc., Asset Management Arm</t>
  </si>
  <si>
    <t>EB5 Capital - Jobs Fund 4, L.P.</t>
  </si>
  <si>
    <t>Jiangxi Development Trust &amp; Investment Co., Ltd.</t>
  </si>
  <si>
    <t>Munder Series Trust - Munder Income Bond Fund</t>
  </si>
  <si>
    <t>Haihua Hung Investment Management Limited</t>
  </si>
  <si>
    <t>Wright Managed Income Trust - U.S. Treasury Fund</t>
  </si>
  <si>
    <t>Wright Managed Income Trust - U.S. Treasury Near Term Fund</t>
  </si>
  <si>
    <t>Lord Securities Corporation, Asset management Arm</t>
  </si>
  <si>
    <t>Protective Life Insurance Company - Flexible Premium Adjustable Life Insurance Policy Fund</t>
  </si>
  <si>
    <t>Protective Life Insurance Company - Prosaver Platinum Fund</t>
  </si>
  <si>
    <t>Protective Life Insurance Company - Protective Values Variable Fund</t>
  </si>
  <si>
    <t>Qinghai Trust &amp; Investment Company</t>
  </si>
  <si>
    <t>The Dreyfus/Laurel Funds, Inc. - Tactical Asset Allocation Fund</t>
  </si>
  <si>
    <t>Protective Life Insurance Company - Elements Plus Variable Annuity Fund</t>
  </si>
  <si>
    <t>Force Plus Investment</t>
  </si>
  <si>
    <t>Aston Hill Capital Appreciation and Income Class</t>
  </si>
  <si>
    <t>Aston Hill Capital Appreciation and Income Fund</t>
  </si>
  <si>
    <t>Vista Mutual Fund Group - Bond Fund</t>
  </si>
  <si>
    <t>Munder Series Trust - Munder Michigan Tax-Free Bond Fund</t>
  </si>
  <si>
    <t>Syracuse Turkey Creek Township Public Library</t>
  </si>
  <si>
    <t>FNMA Remic Trust 1992-43</t>
  </si>
  <si>
    <t>Protective Life Insurance Company - Term Life Insurance Policy Fund</t>
  </si>
  <si>
    <t>Protective Life Insurance Company - Protective Variable Annuity Fund</t>
  </si>
  <si>
    <t>Protective Life Insurance Company - Non-Par Whole Life Fund</t>
  </si>
  <si>
    <t>The Dreyfus/Laurel Funds, Inc. - Institutional Short Term Bond Fund</t>
  </si>
  <si>
    <t>Vista Mutual Fund Group - Vista New York Tax Free Income Fund</t>
  </si>
  <si>
    <t>Vista Mutual Funds Group - US Governent Securities Fund</t>
  </si>
  <si>
    <t>One Group - Intermediate Tax Free Bond Fund</t>
  </si>
  <si>
    <t>Protective Life Insurance Company - Single Premium Whole Life Insurance Fund</t>
  </si>
  <si>
    <t>Protective Life Insurance Company - Protective Variable Annuity II Fund</t>
  </si>
  <si>
    <t>One Group - Mid Cap Value Fund</t>
  </si>
  <si>
    <t>One Group - Intermediate Bond Fund</t>
  </si>
  <si>
    <t>The Dreyfus/Laurel Funds, Inc. - International Equity Allocation Fund Trust</t>
  </si>
  <si>
    <t>The Dreyfus/Laurel Funds, Inc. - Institutional US Treasury Only Money Market Fund</t>
  </si>
  <si>
    <t>The Dreyfus/Laurel Funds, Inc. - Stock Fund</t>
  </si>
  <si>
    <t>The Dreyfus/Laurel Funds, Inc. - Small -Cap Stock Fund</t>
  </si>
  <si>
    <t>Vista Mutual Fund Group - Tax Free Income Fund</t>
  </si>
  <si>
    <t>Vista Mutual Fund Group - Vista Balanced Fund</t>
  </si>
  <si>
    <t>Nanjing Dong Sheng Investment Guarantee Co., Ltd.</t>
  </si>
  <si>
    <t>QuestMark Capital Management Sdn Bhd</t>
  </si>
  <si>
    <t>Sobera Capital GmbH</t>
  </si>
  <si>
    <t>Alpha Securities Fund</t>
  </si>
  <si>
    <t>Hamilton &amp; Co., Inc.</t>
  </si>
  <si>
    <t>Vista Mutual Fund Group - Cash Management Money Market Fund</t>
  </si>
  <si>
    <t>Shanghua Huadi Investment Management Co., Ltd.</t>
  </si>
  <si>
    <t>FNR Energy III Inc.</t>
  </si>
  <si>
    <t>Jiangsu Hengsheng Investment Management Co., Ltd.</t>
  </si>
  <si>
    <t>Vidya Portfolio Management Private Ltd</t>
  </si>
  <si>
    <t>Guardian Private Wealth Bond Fund</t>
  </si>
  <si>
    <t>Sun Life Everbright Asset Management Co., Ltd.</t>
  </si>
  <si>
    <t>Manulife Investment Exchange Funds Corp. - Manulife Canadian Equity Balanced Class</t>
  </si>
  <si>
    <t>Manulife Mutual Funds - Manulife Canadian Equity Balanced Fund</t>
  </si>
  <si>
    <t>Manulife Investment Exchange Funds Corp. - Manulife Corporate Bond Class</t>
  </si>
  <si>
    <t>OmniCap Group, LLC</t>
  </si>
  <si>
    <t>Reor Holding B.V.</t>
  </si>
  <si>
    <t>American Realty Capital IV, LLC</t>
  </si>
  <si>
    <t>John M. Belk Educational Endowment, Endowment Arm</t>
  </si>
  <si>
    <t>Mark Smith Family Foundation, Endowment Arm</t>
  </si>
  <si>
    <t>Franks Health Products Defined Benefit Plan</t>
  </si>
  <si>
    <t>3S Capital</t>
  </si>
  <si>
    <t>90 North Real Estate Partners LLP</t>
  </si>
  <si>
    <t>Agalios investments Ltd</t>
  </si>
  <si>
    <t>Manulife Strategic Balanced Yield Fund</t>
  </si>
  <si>
    <t>Acadia Asset Management - Acadia Principal Conservation Fund</t>
  </si>
  <si>
    <t>The Yangpu Mellon Investment Co., Ltd</t>
  </si>
  <si>
    <t>Hangzhou Jin Yue Investment Co., Ltd.</t>
  </si>
  <si>
    <t>Dynamic Global Fund Corporation - Marquis Balanced Class Portfolio</t>
  </si>
  <si>
    <t>Dynamic Global Fund Corporation - Marquis Balanced Growth Class Portfolio</t>
  </si>
  <si>
    <t>MD Precision Balanced Income Portfolio</t>
  </si>
  <si>
    <t>MD Precision Moderate Growth Portfolio</t>
  </si>
  <si>
    <t>Powershares S&amp;P 500 High Beta (CAD Hedged) Index ETF</t>
  </si>
  <si>
    <t>PowerShares S&amp;P/TSX Composite Low Volatility Index ETF (TSX:TLV)</t>
  </si>
  <si>
    <t>Sprott Enhanced Balanced Fund</t>
  </si>
  <si>
    <t>Sprott Corporate Class Inc - Sprott Enhanced Equity Class</t>
  </si>
  <si>
    <t>TD Private Bond Capital Yield Fund</t>
  </si>
  <si>
    <t>TD Private Global Low Volatility Fund</t>
  </si>
  <si>
    <t>TD Private U.S. Large-Cap Value Fund</t>
  </si>
  <si>
    <t>Manulife Dividend Income Fund</t>
  </si>
  <si>
    <t>Manulife Investment Exchange Funds Corp. - Manulife Dividend Income Class</t>
  </si>
  <si>
    <t>Manulife Investment Exchange Funds Corp - Manulife Strategic Balanced Yield Class</t>
  </si>
  <si>
    <t>PowerShares S&amp;P/TSX Composite High Beta Index ETF</t>
  </si>
  <si>
    <t>Harold Davidson &amp; Associates Inc.</t>
  </si>
  <si>
    <t>Cornhusker Capital, LLC, Investment Arm</t>
  </si>
  <si>
    <t>Next Equities</t>
  </si>
  <si>
    <t>Fortune Securities Co., Ltd, Asset Management Arm</t>
  </si>
  <si>
    <t>HDFC Mutual Fund - HDFC Fixed Maturity Plans - Series XIX - 400D February 2012 (1)</t>
  </si>
  <si>
    <t>Koresta Investments Ltd</t>
  </si>
  <si>
    <t>Amundi Funds SICAV - Bond Global Emerging Corporate Fund</t>
  </si>
  <si>
    <t>Amundi Funds SICAV - Equity India Select Fund</t>
  </si>
  <si>
    <t>Amundi Funds - Amundi Funds Equity Europe Conservative</t>
  </si>
  <si>
    <t>HDFC Mutual Fund - HDFC Fixed Maturity Plans - Series XIX - HDFC FMP 92D February 2012 (3)</t>
  </si>
  <si>
    <t>Xian Yingxin Investment Management Co., Ltd.</t>
  </si>
  <si>
    <t>Seneca Partners Limited</t>
  </si>
  <si>
    <t>Serica Capital Ltd.</t>
  </si>
  <si>
    <t>Huizhou Investment Industrial Ltd.</t>
  </si>
  <si>
    <t>Shenzhen New Orient Investment Co., Ltd.</t>
  </si>
  <si>
    <t>Expansion Venture Capital LLC</t>
  </si>
  <si>
    <t>Aggregator of Loans Backed by Assets (A.L.B.A.) 2012-1 PLC</t>
  </si>
  <si>
    <t>Hong-Zong Investment Corp.</t>
  </si>
  <si>
    <t>Orye Schiff Asset Management AG</t>
  </si>
  <si>
    <t>DSP BlackRock Mutual Fund - DSP BlackRock FMP - Series 36 - 12M</t>
  </si>
  <si>
    <t>Advanced Series Trust - AST Neuberger Berman Core Bond Portfolio</t>
  </si>
  <si>
    <t>Advanced Series Trust - AST Prudential Core Bond Portfolio</t>
  </si>
  <si>
    <t>Sierra Investment Partners, Inc</t>
  </si>
  <si>
    <t>MAF Renta Argentina 2 FCI</t>
  </si>
  <si>
    <t>ICICI Prudential Mutual Fund - ICICI Prudential Fixed Maturity Plan - Series 62 - 396 Days Plan F</t>
  </si>
  <si>
    <t>Nozomi Corp.</t>
  </si>
  <si>
    <t>Aberdeen Investment Funds ICVC III - Aberdeen European High Yield Bond Fund</t>
  </si>
  <si>
    <t>ICICI Prudential Mutual Fund-ICICI Prudential Capital Protection Oriented Fund II-Series VII-24 M</t>
  </si>
  <si>
    <t>AZ Multi Asset - Renminbi Opportunities</t>
  </si>
  <si>
    <t>Baron Select Funds - Baron Energy and Resources Fund</t>
  </si>
  <si>
    <t>Kotak Mahindra Mutual Fund - Kotak FMP Series 78</t>
  </si>
  <si>
    <t>GE Money European Bond Fund</t>
  </si>
  <si>
    <t>LUKB Obligationen CHF Qualifiziert</t>
  </si>
  <si>
    <t>LUKB Aktien Schweiz Qualifiziert</t>
  </si>
  <si>
    <t>LUKB Aktien Euroland Qualifiziert</t>
  </si>
  <si>
    <t>LUKB Aktien Nordamerika Qualifiziert</t>
  </si>
  <si>
    <t>Baillie Gifford Overseas Growth Funds ICVC - Institutional Developed Asia Pacific Fund</t>
  </si>
  <si>
    <t>Orchidée Finance SA</t>
  </si>
  <si>
    <t>AXA Corporate Fund</t>
  </si>
  <si>
    <t>AXA CEE Bond Fund</t>
  </si>
  <si>
    <t>Mi-Fonds (CH) - SwissFrancBond</t>
  </si>
  <si>
    <t>Handelsbanken Høyrente</t>
  </si>
  <si>
    <t>Fondo De Titulizacion De Activos Santander Empresas 11, FTA</t>
  </si>
  <si>
    <t>McQueen, Ball, &amp; Associates, Inc.</t>
  </si>
  <si>
    <t>Ilirika BRIC FIO</t>
  </si>
  <si>
    <t>Ilirika Gold FIO</t>
  </si>
  <si>
    <t>UBS (CH) Bond Fund - CHF</t>
  </si>
  <si>
    <t>UBS (CH) Bond Fund - EUR</t>
  </si>
  <si>
    <t>Oger Pensat Holdings Ltd.</t>
  </si>
  <si>
    <t>Edelweiss Mutual Fund - Edelweiss Fixed Maturity Plan - Series 4 (91 Days)</t>
  </si>
  <si>
    <t>Axis Mutual Fund - Axis Income Fund</t>
  </si>
  <si>
    <t>Babson CLO Ltd. 2012-I</t>
  </si>
  <si>
    <t>Tundra Rysslandsfond</t>
  </si>
  <si>
    <t>Tundra Pakistan Fund</t>
  </si>
  <si>
    <t>IKC Opportunities</t>
  </si>
  <si>
    <t>IKC Pension Variabel</t>
  </si>
  <si>
    <t>IKC Global Brand</t>
  </si>
  <si>
    <t>Alfred Berg Fastighetsfond Norden</t>
  </si>
  <si>
    <t>GodFond Sverige &amp; Världen</t>
  </si>
  <si>
    <t>Solidar Fonder Flex 100</t>
  </si>
  <si>
    <t>Solidar Fonder Flex 70</t>
  </si>
  <si>
    <t>Solidar Fonder Flex 40</t>
  </si>
  <si>
    <t>Solidar Fonder Etisk</t>
  </si>
  <si>
    <t>Solidar Fonder Aggressiv</t>
  </si>
  <si>
    <t>WF-RBS Commercial Mortgage Trust 2012-C6</t>
  </si>
  <si>
    <t>Guomao Shengqian No.1 Fund Trust</t>
  </si>
  <si>
    <t>Ruiyang Investment Co., Ltd.</t>
  </si>
  <si>
    <t>Shengyang International Trust &amp; Investment Co.</t>
  </si>
  <si>
    <t>Liaoning International Trust &amp; Investment Co. Ltd.</t>
  </si>
  <si>
    <t>Shenzhen Shenhuate Investment Consulting Co., Ltd.</t>
  </si>
  <si>
    <t>Whaler Capital Corp.</t>
  </si>
  <si>
    <t>Ron in Management</t>
  </si>
  <si>
    <t>Exchange Traded Concepts Trust - Yorkville High Income MLP ETF</t>
  </si>
  <si>
    <t>Kao Group, ESOP</t>
  </si>
  <si>
    <t>Atria Investments LLC</t>
  </si>
  <si>
    <t>Atlas Venture Llp</t>
  </si>
  <si>
    <t>Aterra Capital</t>
  </si>
  <si>
    <t>Rommel Investments Company</t>
  </si>
  <si>
    <t>Export Development Bank of Egypt, Asset Management Arm</t>
  </si>
  <si>
    <t>Fulwider Patton LLP 401K Profit Sharing Plan</t>
  </si>
  <si>
    <t>ROB Pension Trust LLC</t>
  </si>
  <si>
    <t>Hellux Holding B.V.</t>
  </si>
  <si>
    <t>Xinying Investment Co., Ltd.</t>
  </si>
  <si>
    <t>Heng Rui Pharm-Tech Investment Co., Ltd.</t>
  </si>
  <si>
    <t>Karoll Inc., Investment Arm</t>
  </si>
  <si>
    <t>Hengyang Trust &amp; Investment Co., Ltd.</t>
  </si>
  <si>
    <t>Artemis Wealth Advisors, LLC</t>
  </si>
  <si>
    <t>Hanxin Investment Co., Ltd.</t>
  </si>
  <si>
    <t>TOV Stratahema-Invest</t>
  </si>
  <si>
    <t>Plan Sponsor Advisors, LLC</t>
  </si>
  <si>
    <t>RB Keenan Superannuation Pty</t>
  </si>
  <si>
    <t>Legacy Asset Portfolio L.P.</t>
  </si>
  <si>
    <t>Balanz Sociedad Gerente de Fondos Comunes de Inversión S.A.</t>
  </si>
  <si>
    <t>AR Partners, LLC</t>
  </si>
  <si>
    <t>Wine Investments Limited</t>
  </si>
  <si>
    <t>Weiss Liquidating Trust</t>
  </si>
  <si>
    <t>Efire</t>
  </si>
  <si>
    <t>ICICI Prudential Mutual Fund - ICICI Prudential Fixed Maturity Plan - Series 62 - 786 Days Plan E</t>
  </si>
  <si>
    <t>Merrill Lynch Investment Solutions SICAV-World Bond X2</t>
  </si>
  <si>
    <t>DWS FlexPension - DWS FlexPension II 2027</t>
  </si>
  <si>
    <t>The Timothy &amp; Rhonda Snider Trust</t>
  </si>
  <si>
    <t>Malaga Cove Capital, LLC</t>
  </si>
  <si>
    <t>Oerlikon Contraves AG, Pension Fund</t>
  </si>
  <si>
    <t>Namdar Realty Group</t>
  </si>
  <si>
    <t>FTC Global Diversified</t>
  </si>
  <si>
    <t>Thornhill Unit Trust Managers - Miton Select Assets Fund</t>
  </si>
  <si>
    <t>Raiffeisen Kapital - Covered Bonds Fund</t>
  </si>
  <si>
    <t>Aktia High Conviction Fund</t>
  </si>
  <si>
    <t>Shandong Jiahuashengyu Venture Capital Co., Ltd.</t>
  </si>
  <si>
    <t>OP-Dollari</t>
  </si>
  <si>
    <t>OP-Maltillinen</t>
  </si>
  <si>
    <t>OP-Tuottohakuinen</t>
  </si>
  <si>
    <t>OP-Equity Hedge</t>
  </si>
  <si>
    <t>Suleta Trust</t>
  </si>
  <si>
    <t>Trice Family Investments</t>
  </si>
  <si>
    <t>Dzeo-Invest TOV</t>
  </si>
  <si>
    <t>Kikki Investment Ltd</t>
  </si>
  <si>
    <t>Aviva Investors UK Fund Services - Property Trust Income Fund</t>
  </si>
  <si>
    <t>Shenzhenshixing cloud Investment Development Co., Ltd.</t>
  </si>
  <si>
    <t>Huntington Ingalls Industries, Inc., Savings Plan</t>
  </si>
  <si>
    <t>I. Douglas Trust</t>
  </si>
  <si>
    <t>Shiv Narayan Investments Pvt Ltd</t>
  </si>
  <si>
    <t>Wenshang Venture Capital Co., Ltd.</t>
  </si>
  <si>
    <t>Anupriya Welfare Trust</t>
  </si>
  <si>
    <t>Trango II, L.L.C.</t>
  </si>
  <si>
    <t>Mallowadle Trust</t>
  </si>
  <si>
    <t>Duke Energy Merchants, LLC Investment Arm</t>
  </si>
  <si>
    <t>Harris William Investors</t>
  </si>
  <si>
    <t>Dario Choice Trust</t>
  </si>
  <si>
    <t>Horizons Capital Markets S.A.O.C., Research Division</t>
  </si>
  <si>
    <t>MIO Partners Inc.</t>
  </si>
  <si>
    <t>New Sheng Investment Co., Ltd</t>
  </si>
  <si>
    <t>Wells Fargo Corporate Trust Services</t>
  </si>
  <si>
    <t>Kuhl Financial Services</t>
  </si>
  <si>
    <t>Mercantile Investment PLC</t>
  </si>
  <si>
    <t>Solidar Fonder AB</t>
  </si>
  <si>
    <t>GodFond i Sverige AB</t>
  </si>
  <si>
    <t>Palm Equity LLC</t>
  </si>
  <si>
    <t>2PM Monaco S.A.M.</t>
  </si>
  <si>
    <t>Pegaso Capital Partners SA</t>
  </si>
  <si>
    <t>OC (UL) Seguro Millennium TRIM 2011 8A 4S-405</t>
  </si>
  <si>
    <t>OC (UL) Seguro Millennium TRIM 2011 8A 3S-404</t>
  </si>
  <si>
    <t>Shenzhen Jie Sheng Investment Co., Ltd.</t>
  </si>
  <si>
    <t>Prosita Investments Ltd.</t>
  </si>
  <si>
    <t>First Degree Global Asset Management Pte. Ltd</t>
  </si>
  <si>
    <t>Addvision Wealth Management S.A.</t>
  </si>
  <si>
    <t>HBK Services LLC</t>
  </si>
  <si>
    <t>Peerless Mutual Fund - Peerless Income Plus Fund</t>
  </si>
  <si>
    <t>ASTRA Morgan Stanley Global Real Estate Fund</t>
  </si>
  <si>
    <t>ASTRA Montrusco Bolton Canadian Equity</t>
  </si>
  <si>
    <t>ASTRA Calamos Global Equity Fund</t>
  </si>
  <si>
    <t>ASTRA Lazard Global Equity Fund</t>
  </si>
  <si>
    <t>Peerless Mutual Fund - Peerless Equity Fund</t>
  </si>
  <si>
    <t>UBS (CH) Suisse - 65 (CHF)</t>
  </si>
  <si>
    <t>UBS (CH) Suisse - 45 (CHF)</t>
  </si>
  <si>
    <t>UBS (CH) Suisse - 25 (CHF)</t>
  </si>
  <si>
    <t>AS eCSD Expert</t>
  </si>
  <si>
    <t>RED PERFORMANCE RJ Fundo de Investimento em Direitos Creditorios NP</t>
  </si>
  <si>
    <t>Plata Capital Partners</t>
  </si>
  <si>
    <t>Axis Equipment Finance Receivables LLC 2012-1</t>
  </si>
  <si>
    <t>Credit Acceptance Auto Loan Trust 2012-1</t>
  </si>
  <si>
    <t>Ambrosia Capital Management (Guernsey) Limited</t>
  </si>
  <si>
    <t>Nantong Shishi Investment Co., Ltd.</t>
  </si>
  <si>
    <t>Wuxi Tongcheng Investment Guarantee Co., Ltd.</t>
  </si>
  <si>
    <t>Tianjin Daan Investment Development Co., Ltd.</t>
  </si>
  <si>
    <t>Asset Strategy Consultants, L.L.C</t>
  </si>
  <si>
    <t>Gumbo Invest AG</t>
  </si>
  <si>
    <t>Tianjin Kaichuang Investment Co., Ltd.</t>
  </si>
  <si>
    <t>Hawksford Trust Company Jersey Limited, Asset Management Arm</t>
  </si>
  <si>
    <t>Dali Investment Co., Ltd.</t>
  </si>
  <si>
    <t>Wuhan Economic Development Investment Co. Ltd</t>
  </si>
  <si>
    <t>Nanning Railway Bureau Enterprise Annuity Project</t>
  </si>
  <si>
    <t>SEB Corporate Bond ex Financial</t>
  </si>
  <si>
    <t>Hedge Invest - Specialist Selection Fund</t>
  </si>
  <si>
    <t>Hedge Invest - Global Holdings Fund</t>
  </si>
  <si>
    <t>Medical Venture Partners, LLC</t>
  </si>
  <si>
    <t>Pelle Hest &amp; Invest As</t>
  </si>
  <si>
    <t>Dragon Financial Group</t>
  </si>
  <si>
    <t>NEA Investment LLP</t>
  </si>
  <si>
    <t>Lincoln Center Equities, LLC</t>
  </si>
  <si>
    <t>Home Federal Savings and Loan Association, ESOP</t>
  </si>
  <si>
    <t>Shenzhen Yehaitong Investment Development Co., Ltd.</t>
  </si>
  <si>
    <t>Morris Family Foundation</t>
  </si>
  <si>
    <t>Lombard Odier Selection - Kapalea Fund</t>
  </si>
  <si>
    <t>Axis Mutual Fund - Axis Fixed Term Plan - Series 21 (394 days)</t>
  </si>
  <si>
    <t>Axis Mutual Fund - Axis Fixed Term Plan - Series 20 (3 Months)</t>
  </si>
  <si>
    <t>Gull Yang investments Co., Ltd.</t>
  </si>
  <si>
    <t>Participanten Dochterfonds</t>
  </si>
  <si>
    <t>Pacific Road Corporate Finance, Asset Management Arm</t>
  </si>
  <si>
    <t>Europa Valeurs</t>
  </si>
  <si>
    <t>Sichuan Wanhe Asset Management Service Co., Ltd.</t>
  </si>
  <si>
    <t>Psagot Pension (Haal) Ltd</t>
  </si>
  <si>
    <t>DSP BlackRock Mutual Fund - DSP BlackRock Dual Advantage Fund - Series 1 - 36M</t>
  </si>
  <si>
    <t>SBI Mutual Fund - SBI Debt Fund Series - 13 Months - 12</t>
  </si>
  <si>
    <t>Adamjee Insurance Co. Ltd- Employees Provident Fund</t>
  </si>
  <si>
    <t>Schotte Verhuur Nieuwerkerk B.V.</t>
  </si>
  <si>
    <t>Hong De Investment Co., Ltd.</t>
  </si>
  <si>
    <t>Odyssey Trust</t>
  </si>
  <si>
    <t>DBO Capital</t>
  </si>
  <si>
    <t>FIQ PME Capital</t>
  </si>
  <si>
    <t>Shenzhen Tianyi Investment Development Co., Ltd.</t>
  </si>
  <si>
    <t>Foshan Nanhai Lian Da Investment (Holding) Co., Ltd</t>
  </si>
  <si>
    <t>Sifab Closed Non-Diversified Investment Fund PLC</t>
  </si>
  <si>
    <t>Luzhou Asahi assets Investment Co., Ltd.</t>
  </si>
  <si>
    <t>The George &amp; Sandy Smart Family Foundation</t>
  </si>
  <si>
    <t>Lianxun Venture Capital Investment Corporation</t>
  </si>
  <si>
    <t>The Original Footwear Company, 401K Profit Sharing Plan</t>
  </si>
  <si>
    <t>Tianjin North Asset Management Co., Ltd</t>
  </si>
  <si>
    <t>Mega International Commercial Bank, Labor Union, Endowment Arm</t>
  </si>
  <si>
    <t>Veteado Investments Inc</t>
  </si>
  <si>
    <t>Keystone Vista Lone Star Fund I, Ltd.</t>
  </si>
  <si>
    <t>Sunshine Financial, Inc,ESOP</t>
  </si>
  <si>
    <t>Network18 Employees Welfare Trust</t>
  </si>
  <si>
    <t>The Bexlie Holdings Trust</t>
  </si>
  <si>
    <t>Finkominvest Tov</t>
  </si>
  <si>
    <t>JC Smith Family Trust</t>
  </si>
  <si>
    <t>Enterprise Annuity Plan of China Ocean Shipping Company</t>
  </si>
  <si>
    <t>Shanghai Maoxiang Investment Consulting Co., Ltd.</t>
  </si>
  <si>
    <t>Tianjin Shunying Science &amp; Technology Investment Consultation Co., Ltd.</t>
  </si>
  <si>
    <t>Dali II Investment Co., Ltd.</t>
  </si>
  <si>
    <t>Fundación Aclo</t>
  </si>
  <si>
    <t>The Alumbrera Trust</t>
  </si>
  <si>
    <t>Wielgus Product Models Inc, 401(K) Profit Sharing Plan &amp; Trust</t>
  </si>
  <si>
    <t>Environmental Alpha AG</t>
  </si>
  <si>
    <t>Geneva Trading USA, LLC, Asset Management Arm</t>
  </si>
  <si>
    <t>VVA - Aktien USA</t>
  </si>
  <si>
    <t>UBS Index Solutions «UBS-IS» - CMCI Oil ETF (CHF) SF-I</t>
  </si>
  <si>
    <t>UBS ETF (CH) - CMCI Oil SF (EUR) A-dis (SWX:OILEUA)</t>
  </si>
  <si>
    <t>UBS Index Solutions «UBS-IS» - CMCI Oil ETF (EUR) SF-I</t>
  </si>
  <si>
    <t>UBS ETF (CH) - CMCI Oil SF (USD) A-dis (SWX:OILUSA)</t>
  </si>
  <si>
    <t>UBS Index Solutions «UBS-IS» - CMCI Oil ETF (USD) SF-I</t>
  </si>
  <si>
    <t>UBS ETF (CH) - Gold (EUR) hedged</t>
  </si>
  <si>
    <t>TISCO Roll Over Fixed Income Fund 3M2 Fund</t>
  </si>
  <si>
    <t>Archstone Portfolio Solutions</t>
  </si>
  <si>
    <t>TISCO Asia Pacific ex Japan Trigger 10% Fund #5</t>
  </si>
  <si>
    <t>Ningbo Yunsheng Investment Co., Ltd.</t>
  </si>
  <si>
    <t>PCG Pension Consulting Group, Inc.</t>
  </si>
  <si>
    <t>Pushi Venture Capital Investment Corporation</t>
  </si>
  <si>
    <t>Research Investments LLC</t>
  </si>
  <si>
    <t>Shenzhen Ming Hua Yi Tak Investment Co., Ltd</t>
  </si>
  <si>
    <t>Ganymed Zweite Beteiligungsverwaltungs-Gmbh &amp; Co. Kg</t>
  </si>
  <si>
    <t>Rastal Investments Limited</t>
  </si>
  <si>
    <t>Ying Jia International Venture Capital Investment Corporation</t>
  </si>
  <si>
    <t>Hui Feng Investment Co., Ltd</t>
  </si>
  <si>
    <t>Wei Shan Investment Co., Ltd</t>
  </si>
  <si>
    <t>Schroder International Selection Fund SICAV - Global Multi-Asset Income (FUND:075735987)</t>
  </si>
  <si>
    <t>Junius Real Estate Partners</t>
  </si>
  <si>
    <t>Rosenberg Family Trust</t>
  </si>
  <si>
    <t>Loutin Trust</t>
  </si>
  <si>
    <t>VIP Asset Management S.A.</t>
  </si>
  <si>
    <t>Exchange Traded Concepts, LLC</t>
  </si>
  <si>
    <t>Gartmore Emerging Managers, LLC</t>
  </si>
  <si>
    <t>VF (CH) - Valiant Vario</t>
  </si>
  <si>
    <t>PMF Foundation, Endownment Arm</t>
  </si>
  <si>
    <t>Guangdong Disabled Persons’ Welfare Foundation</t>
  </si>
  <si>
    <t>VF (CH) - Valiant Swiss Equities SPI Index Plus</t>
  </si>
  <si>
    <t>Areca Flexi Fixed Income Fund</t>
  </si>
  <si>
    <t>VF (CH) - Valiant Aktien Schweiz</t>
  </si>
  <si>
    <t>South Investment Firm TOV</t>
  </si>
  <si>
    <t>RHB-UOB Focus Bond Fund - Series 3</t>
  </si>
  <si>
    <t>Goodman-Lipman Family Foundation, Endownment Arm</t>
  </si>
  <si>
    <t>Verianos AG</t>
  </si>
  <si>
    <t>Ashburton Global Funds - SA Fixed Interest Strategy Feeder Fund</t>
  </si>
  <si>
    <t>UBS (CH) Vitainvest - 50 Swiss</t>
  </si>
  <si>
    <t>UBS (CH) Vitainvest - 25 Swiss</t>
  </si>
  <si>
    <t>Kepler Asset Management, LLC</t>
  </si>
  <si>
    <t>Rakuten Global Balance (Aggressive Type)</t>
  </si>
  <si>
    <t>Rakuten Global Balance (Growth Type)</t>
  </si>
  <si>
    <t>Rakuten Global Balance (Stable Type)</t>
  </si>
  <si>
    <t>Zheng An Investment Co., Ltd</t>
  </si>
  <si>
    <t>Wright Family Trust</t>
  </si>
  <si>
    <t>Lin Hsin Investment Co, Ltd</t>
  </si>
  <si>
    <t>Alte Leipziger Trust Investment-Gesellschaft mbH</t>
  </si>
  <si>
    <t>Core Equities Pty Ltd</t>
  </si>
  <si>
    <t>Gainvest Renta Variable Fondo Comun de Inversion</t>
  </si>
  <si>
    <t>Ningbo Haishu Jingqi Investment Consulting Co., Ltd.</t>
  </si>
  <si>
    <t>Ningbo Haishu Jingjie Investment Consulting Co., Ltd.</t>
  </si>
  <si>
    <t>Ningbo Haishu Jingji Investment Consulting Co., Ltd.</t>
  </si>
  <si>
    <t>SAGA Investments Pty Ltd.</t>
  </si>
  <si>
    <t>Ningbo Haishu Jinghao Investment Consulting Co., Ltd.</t>
  </si>
  <si>
    <t>Ningbo Haishu Jinghe Investment Consulting Co., Ltd.</t>
  </si>
  <si>
    <t>Ningbo Haishu Jingwei Investment Consulting Co., Ltd.</t>
  </si>
  <si>
    <t>Ningbo Haishu Zhongjiaji Investment Consulting Co., Ltd.</t>
  </si>
  <si>
    <t>Ningbo Haishu Jingteng Investment Consulting Co., Ltd.</t>
  </si>
  <si>
    <t>Stabilitas GmbH</t>
  </si>
  <si>
    <t>SBI Mutual Fund - SBI Benchmark Gsec Fund</t>
  </si>
  <si>
    <t>UBS (CH) Institutional Fund 2 - Equities Global Passive II</t>
  </si>
  <si>
    <t>Hearthstone Investments PLC</t>
  </si>
  <si>
    <t>UBS (CH) Institutional Fund - Bonds CHF Prime Inland II</t>
  </si>
  <si>
    <t>UBS (CH) Institutional Fund - Bonds CHF Inland Passive II</t>
  </si>
  <si>
    <t>UBS (CH) Institutional Fund - Bonds CHF Ausland Passive II</t>
  </si>
  <si>
    <t>UBS (CH) Institutional Fund - Bonds CHF Prime Ausland</t>
  </si>
  <si>
    <t>UBS (CH) Institutional Fund - Bonds CHF Prime Ausland II</t>
  </si>
  <si>
    <t>UBS (CH) Institutional Fund - Euro Bonds Passive</t>
  </si>
  <si>
    <t>UBS (CH) Institutional Fund - Global Bonds 1</t>
  </si>
  <si>
    <t>UBS (CH) Institutional Fund - Global Bonds 3</t>
  </si>
  <si>
    <t>UBS (CH) Institutional Fund - Swiss Real Estate Selection II</t>
  </si>
  <si>
    <t>UBS (CH) Institutional Fund - Global Bonds Passive (hedged CHF)</t>
  </si>
  <si>
    <t>UBS (CH) Institutional Fund - Global Bonds Passive II</t>
  </si>
  <si>
    <t>UBS (CH) Institutional Fund - Equities Global Passive II</t>
  </si>
  <si>
    <t>UBS (CH) Institutional Fund - Equities Canada Passive</t>
  </si>
  <si>
    <t>UBS (CH) Institutional Fund - Equities Switzerland Passive All II</t>
  </si>
  <si>
    <t>UBS (CH) Institutional Fund - USD Bonds Passive</t>
  </si>
  <si>
    <t>UBS (CH) Institutional Fund - JPY Bonds Passive</t>
  </si>
  <si>
    <t>UBS (CH) Institutional Fund - GBP Bonds Passive</t>
  </si>
  <si>
    <t>Shenzhen Xinwang Investment Consulting Co., Ltd.</t>
  </si>
  <si>
    <t>HAWK Quantitative Strategies LLC</t>
  </si>
  <si>
    <t>Hsu Gamma Investments, L.P.</t>
  </si>
  <si>
    <t>Guangdong Highsun Group Co., Ltd., Labor Union, Endowment Arm</t>
  </si>
  <si>
    <t>Hunan State-owned Assets Investment Operation Head Co.</t>
  </si>
  <si>
    <t>Mandarin Offshore Fund</t>
  </si>
  <si>
    <t>Ta Leh Investment Holding Co., Ltd</t>
  </si>
  <si>
    <t>Delta Lloyd - Premium Crescendo Fund</t>
  </si>
  <si>
    <t>Delta Lloyd - Premium Moderato Fund</t>
  </si>
  <si>
    <t>Delta Lloyd - Premium Piano Fund</t>
  </si>
  <si>
    <t>Delta Lloyd - Premium Vivace Fund</t>
  </si>
  <si>
    <t>TB OAM Investment Funds ICVC-UK Equity Market Fund</t>
  </si>
  <si>
    <t>SPDR Series Trust - SPDR Bloomberg Barclays Short Term High Yield Bond ETF (ARCA:SJNK)</t>
  </si>
  <si>
    <t>ETFS Hedged Commodity Securities Limited - ETFS EUR Daily Hedged WTI Crude Oil</t>
  </si>
  <si>
    <t>ETFS Hedged Commodity Securities Limited - ETFS EUR Daily Hedged Copper</t>
  </si>
  <si>
    <t>Suxin Financing Zhongxin Chuangtou Equity Transfer Financing Trust Plan</t>
  </si>
  <si>
    <t>ETFS Hedged Commodity Securities Limited - ETFS EUR Daily Hedged Gold</t>
  </si>
  <si>
    <t>Lien Shua Investment Development Co., Ltd.</t>
  </si>
  <si>
    <t>ETFS Hedged Commodity Securities Limited - ETFS EUR Daily Hedged Silver</t>
  </si>
  <si>
    <t>ETFS Hedged Commodity Securities Limited - ETFS EUR Daily Hedged Natural Gas</t>
  </si>
  <si>
    <t>ETFS Hedged Commodity Securities Limited - ETFS EUR Daily Hedged Brent Crude</t>
  </si>
  <si>
    <t>ETFS Hedged Commodity Securities Limited - ETFS EUR Daily Hedged Wheat</t>
  </si>
  <si>
    <t>ETFS Hedged Commodity Securities Limited - ETFS EUR Daily Hedged All Commodities</t>
  </si>
  <si>
    <t>ETFS Hedged Commodity Securities Limited - ETFS EUR Daily Hedged Precious Metals</t>
  </si>
  <si>
    <t>ETFS Hedged Commodity Securities Limited - ETFS EUR Daily Hedged Agriculture</t>
  </si>
  <si>
    <t>Arapahoe Douglas Mental Health Network 401K</t>
  </si>
  <si>
    <t>Winslow Financial Investments Limited</t>
  </si>
  <si>
    <t>HDFC Mutual Fund-HDFC Fixed Maturity Plans - Series XXI - HDFC FMP 400D Fund</t>
  </si>
  <si>
    <t>Russell Exchange Traded Funds Trust - Russell Small Cap High Dividend Yield ETF</t>
  </si>
  <si>
    <t>Russell Exchange Traded Funds Trust - Russell High Dividend Yield ETF</t>
  </si>
  <si>
    <t>Monetaire Bio</t>
  </si>
  <si>
    <t>IDFC Mutual Fund - IDFC Fixed Maturity Plan- Quarterly Series 70</t>
  </si>
  <si>
    <t>JCR Investment Trust</t>
  </si>
  <si>
    <t>Scottish Equitable-UBS Multi Asset Income Pension Fund</t>
  </si>
  <si>
    <t>DSP BlackRock Mutual Fund - DSP BlackRock FMP - Series 37 - 13M</t>
  </si>
  <si>
    <t>Multisafe Invest Limited</t>
  </si>
  <si>
    <t>ICICI Prudential Mutual Fund - ICICI Prudential Fixed Maturity Plan - Series 62 - 1 Year Plan G</t>
  </si>
  <si>
    <t>Nirmal Bang Securities Pvt. Ltd., Research Division</t>
  </si>
  <si>
    <t>Leg Horn Investment. Co., Ltd.</t>
  </si>
  <si>
    <t>Millenium TMT</t>
  </si>
  <si>
    <t>Ecofi Investissements-Ecofi ANFH 3 Mois Fund</t>
  </si>
  <si>
    <t>Prudential World Fund, Inc. - Prudential Jennison Global Opportunities Fund</t>
  </si>
  <si>
    <t>Marlborough Fund Managers - Junior Oils Trust Fund</t>
  </si>
  <si>
    <t>Yksityismetsätalouden eläkekassa Verso</t>
  </si>
  <si>
    <t>Yalin-Lapidot Investment House Ltd.</t>
  </si>
  <si>
    <t>Gampaha District Co-operative Rural Bank Union Ltd, Asset Management Arm</t>
  </si>
  <si>
    <t>Steven and Ilene Berman Family Foundation</t>
  </si>
  <si>
    <t>Wu Chia Lu Insurance Culture and Education Foundation</t>
  </si>
  <si>
    <t>Fraternity Federal Savings and Loan Association, ESOP</t>
  </si>
  <si>
    <t>Maybel Capital LLP</t>
  </si>
  <si>
    <t>Flight &amp; Partners Limited</t>
  </si>
  <si>
    <t>Nicolas Berggruen Charitable Trust, Endowment Arm</t>
  </si>
  <si>
    <t>Premium Buyout Investment LP</t>
  </si>
  <si>
    <t>Pat Znvkif Holding Invest</t>
  </si>
  <si>
    <t>ABN AMRO CLEARING BANK N.V.,Asset Management Arm</t>
  </si>
  <si>
    <t>SAS Diamant Bleu Gestion SAS</t>
  </si>
  <si>
    <t>Atlas Venture Uk Limited</t>
  </si>
  <si>
    <t>Federated Student Finance Corp., Student Loan Asset-Backed Notes Series 2004</t>
  </si>
  <si>
    <t>Gerst Capital LLC</t>
  </si>
  <si>
    <t>SIGMA Capital Securities, Research Division</t>
  </si>
  <si>
    <t>Perpetuity Asset Management Inc.</t>
  </si>
  <si>
    <t>AB Fund Services SARL</t>
  </si>
  <si>
    <t>SIC Advisors LLC</t>
  </si>
  <si>
    <t>H-INVEST S.p.A.</t>
  </si>
  <si>
    <t>Togo's Franchised Eateries, LLC, Investment Arm</t>
  </si>
  <si>
    <t>Maryland Prepaid College Trust</t>
  </si>
  <si>
    <t>AAT Creditors Trust</t>
  </si>
  <si>
    <t>Jeff Broad &amp; Cindy Quane Trust</t>
  </si>
  <si>
    <t>DWS Investment SA - Tactical Opportunities Fund</t>
  </si>
  <si>
    <t>Societe Generale Bank &amp; Trust S.A., Asset Management Arm</t>
  </si>
  <si>
    <t>Avant Capital Management (HK) Limited</t>
  </si>
  <si>
    <t>The Houndy Family Trust</t>
  </si>
  <si>
    <t>Torrey Pines Bank,Asset Management Arm</t>
  </si>
  <si>
    <t>Aladdin Capital Management Japan Co., Ltd.</t>
  </si>
  <si>
    <t>Sobie Investments, LLC</t>
  </si>
  <si>
    <t>Millenium Restructured Fund IV</t>
  </si>
  <si>
    <t>Spider Management Company, LLC</t>
  </si>
  <si>
    <t>Rusheen Capital Partners</t>
  </si>
  <si>
    <t>Formation8 Partners</t>
  </si>
  <si>
    <t>ZOOM Investment, SGPS, SA</t>
  </si>
  <si>
    <t>Shin Kong Wu Ho Su Culture and Education Foundation, Endowment Arm</t>
  </si>
  <si>
    <t>LH-Pension Fund</t>
  </si>
  <si>
    <t>Underlying Funds Trust - Managed Futures Strategies Portfolio</t>
  </si>
  <si>
    <t>Sarasin Anlagestiftung</t>
  </si>
  <si>
    <t>Shem Creek Capital</t>
  </si>
  <si>
    <t>SBS Pymes FCI Abierto Pymes FCI</t>
  </si>
  <si>
    <t>SBS Pesos Plus FCI</t>
  </si>
  <si>
    <t>SBSDesarrolloFCIAbierto para Proyectos Productivos de Economías Regionales e Infraestructura</t>
  </si>
  <si>
    <t>Equi Specialized Asset Management Sa, Investment Arm</t>
  </si>
  <si>
    <t>Myrtlewood Capital, LLC</t>
  </si>
  <si>
    <t>Douglas County Nebraska Sanitary &amp; Improvement District No 233</t>
  </si>
  <si>
    <t>Western Alliance Bank, Asset Management Arm</t>
  </si>
  <si>
    <t>Fortunato Hutchinson, LLC, Investment Arm</t>
  </si>
  <si>
    <t>Eureka Bank, Retirement Savings Plan</t>
  </si>
  <si>
    <t>Tuscan Gardens Real Estate Fund, LLC</t>
  </si>
  <si>
    <t>First Bangladesh Fixed Income Fund (DSE:FBFIF)</t>
  </si>
  <si>
    <t>Monticone Family Trust</t>
  </si>
  <si>
    <t>Matrix Metals Ltd. Creditor Trust</t>
  </si>
  <si>
    <t>Vision+</t>
  </si>
  <si>
    <t>Morarjee Goculdas Spinning &amp; Weaving Co. Ltd. Senior Employees Stock Options Scheme</t>
  </si>
  <si>
    <t>Travelers Mortgage Services Inc., Mortgage Pass-Thru Certificates</t>
  </si>
  <si>
    <t>Loomis Sayles Investments Limited</t>
  </si>
  <si>
    <t>Hertz Holdings South Europe Srl In Breve Hertz Holdings South Europe Srl</t>
  </si>
  <si>
    <t>Robert T Wiseman's Accumulation and Maintenance Trust</t>
  </si>
  <si>
    <t>AMG Funds - AMG SouthernSun U.S. Equity Fund</t>
  </si>
  <si>
    <t>Silverfox Investments Pty Ltd</t>
  </si>
  <si>
    <t>DSP BlackRock Mutual Fund - DSP BlackRock FTP - Series 7 - 24M</t>
  </si>
  <si>
    <t>IDFC Mutual Fund - IDFC Fixed Maturity Plan - Yearly Series 67</t>
  </si>
  <si>
    <t>LB Mortgage Trust Series 1992-M1</t>
  </si>
  <si>
    <t>Te Fu Culture and Education Foundation</t>
  </si>
  <si>
    <t>Allianz Global Investors Fund -Allianz RCM Equity Growth Fund</t>
  </si>
  <si>
    <t>Cubberley Agency Inc</t>
  </si>
  <si>
    <t>Tianjin Jirong Equity Investment Partnership</t>
  </si>
  <si>
    <t>Quant Broking Pvt. Ltd, Asset Management Arm</t>
  </si>
  <si>
    <t>Ramos and Ramos Investments, Inc.</t>
  </si>
  <si>
    <t>Wilmington Funds - Wilmington Strategic Allocation Conservative Fund</t>
  </si>
  <si>
    <t>Barker Investment Management</t>
  </si>
  <si>
    <t>Wilmington Funds - Wilmington Strategic Allocation Aggressive Fund</t>
  </si>
  <si>
    <t>Vayikra Capital, LLC</t>
  </si>
  <si>
    <t>Strategie Conseil Developpement</t>
  </si>
  <si>
    <t>Mass Capital Pvt. Ltd.</t>
  </si>
  <si>
    <t>Stratton Street Capital (CI) Limited.</t>
  </si>
  <si>
    <t>Nykredit Invest - Kreditobligationer (CPSE:NYIKRO)</t>
  </si>
  <si>
    <t>Amino Communications Limited, Employee Benefits Trust</t>
  </si>
  <si>
    <t>Low Invest TOV</t>
  </si>
  <si>
    <t>Keren Absolute</t>
  </si>
  <si>
    <t>Shinko Shoji Co. Ltd. Retirement Benefit Trust</t>
  </si>
  <si>
    <t>Fairville Funding Investment Trust</t>
  </si>
  <si>
    <t>AB Value Management LLC</t>
  </si>
  <si>
    <t>HDFC Mutual Fund - HDFC Fixed Maturity Plans - Series XXI - 400D March 2012 (1)</t>
  </si>
  <si>
    <t>HDFC Mutual Fund - HDFC FMP - Series XIX - 92D March 2012 (1)</t>
  </si>
  <si>
    <t>Tahan Capital Management Pte Ltd</t>
  </si>
  <si>
    <t>Harant Invest Tov</t>
  </si>
  <si>
    <t>Ruapehu Trust</t>
  </si>
  <si>
    <t>The Malaysian Estates Staff Provident Fund</t>
  </si>
  <si>
    <t>Cynthia L. Baker trust U/A/D April 30, 1965</t>
  </si>
  <si>
    <t>Maerisland Capital, LLC</t>
  </si>
  <si>
    <t>OP-Suomi Small Cap Investment Group</t>
  </si>
  <si>
    <t>Qualitas Group</t>
  </si>
  <si>
    <t>Swisscanto (CH) Investment Fund IV - Swisscanto (CH) Equity Fund Small &amp; Mid Caps Switzerland (II) (SWX:ZKSS)</t>
  </si>
  <si>
    <t>Stonebrook Capital Management, Inc</t>
  </si>
  <si>
    <t>HSBC Funds - HSBC RMB Fixed Income Fund</t>
  </si>
  <si>
    <t>FEE Tonique IR</t>
  </si>
  <si>
    <t>Idea International Co., Ltd., Directors' Stock Ownership Association</t>
  </si>
  <si>
    <t>KRT invest</t>
  </si>
  <si>
    <t>Diocese of Maitland-Newcastle, Endowment Arm</t>
  </si>
  <si>
    <t>Dilworth Capital</t>
  </si>
  <si>
    <t>Northrop Grumman Savings Plan and Financial Security and Savings Program</t>
  </si>
  <si>
    <t>Kingsmead Asset Management</t>
  </si>
  <si>
    <t>MWW Ventures</t>
  </si>
  <si>
    <t>Penso Advisors, LLC</t>
  </si>
  <si>
    <t>Moody Bancshares Inc., Asset Management Arm</t>
  </si>
  <si>
    <t>Fondos de Inversion Multivalores SA de CV-Multisi Sociedad de Inverison BM-1 Fund (BMV:MULTISI BM-1)</t>
  </si>
  <si>
    <t>Fondos de Inversion Multivalores SA de CV-Multisi Sociedad de Inverison BF-1 Fund (BMV:MULTISI BF-1)</t>
  </si>
  <si>
    <t>Martin Robin Partners, L.P.</t>
  </si>
  <si>
    <t>EMCO Investments Pvt. Ltd.</t>
  </si>
  <si>
    <t>Madison Park Funding VIII LLC</t>
  </si>
  <si>
    <t>EigenValue</t>
  </si>
  <si>
    <t>Hana Bank, Investment Arm</t>
  </si>
  <si>
    <t>ZKB Institutional Funds - ZKB Aktien Schweiz Enhanced</t>
  </si>
  <si>
    <t>G. Balk En Zonen Beheer B.V.</t>
  </si>
  <si>
    <t>CoveredBridge Ventures LLC</t>
  </si>
  <si>
    <t>Manulife U.S. Growth GIF</t>
  </si>
  <si>
    <t>Manulife U.S. Core GIF Select</t>
  </si>
  <si>
    <t>Perella Weinberg Partners LP, Investment Arm</t>
  </si>
  <si>
    <t>M. D. Barnard &amp; Co. Ltd., Investment Arm</t>
  </si>
  <si>
    <t>Ganden Investments IDB Ltd.</t>
  </si>
  <si>
    <t>Glovista Emerging Markets Equity Fund</t>
  </si>
  <si>
    <t>Swisscanto (CH) Investment Fund I - Swisscanto (CH) Equity Fund World ex CH (II)</t>
  </si>
  <si>
    <t>ZKB Institutional Funds - ZKB Aktien Europa (ex CH) Enhanced</t>
  </si>
  <si>
    <t>Swisscanto (CH) Investment Fund I - Swisscanto (CH) Equity Fund Switzerland (IV)</t>
  </si>
  <si>
    <t>ZKB Institutional Funds - ZKB Aktien Schweiz passiv SMI</t>
  </si>
  <si>
    <t>Swisscanto (CH) Investment Fund I - Swisscanto (CH) Equity Fund Small &amp; Mid Caps Switzerland (III)</t>
  </si>
  <si>
    <t>Swisscanto (CH) Investment Fund I - Swisscanto (CH) Equity Fund World ex CH (III)</t>
  </si>
  <si>
    <t>Swisscanto (CH) Investment Fund I - Swisscanto (CH) Equity Fund World enhanced</t>
  </si>
  <si>
    <t>Swisscanto (CH) Investment Fund I - Swisscanto (CH) Equity Fund Nachhaltigkeit International</t>
  </si>
  <si>
    <t>Swisscanto (CH) Investment Fund I - Swisscanto (CH) Bond Fund CHF (II)</t>
  </si>
  <si>
    <t>ZKB Institutional Funds - ZKB Obligationen CHF Passiv</t>
  </si>
  <si>
    <t>ZKB Institutional Funds - ZKB Obligationen CHF Staatsanleihen Passiv</t>
  </si>
  <si>
    <t>ZKB Institutional Funds - ZKB Obligationen EUR Passiv</t>
  </si>
  <si>
    <t>Swisscanto (CH) Investment Fund I - Swisscanto (CH) Bond Fund International (II)</t>
  </si>
  <si>
    <t>Swisscanto (CH) Investment Fund I - Swisscanto (CH) Bond Fund Nachhaltigkeit International</t>
  </si>
  <si>
    <t>ZKB Institutional Funds - ZKB Obligationen Fremdwährungen Passiv</t>
  </si>
  <si>
    <t>Swisscanto (CH) Investment Fund I - Swisscanto (CH) Bond Fund Nachhaltigkeit CHF</t>
  </si>
  <si>
    <t>Pulai Capital Ltd.</t>
  </si>
  <si>
    <t>Northern Lights Fund Trust - Quantitative Managed Futures Strategy Fund</t>
  </si>
  <si>
    <t>Absolute Private Wealth Management LLC</t>
  </si>
  <si>
    <t>JNL Series Trust - JNL/Brookfield Global Infrastructure and MLP Fund</t>
  </si>
  <si>
    <t>JNL Series Trust - JNL/Franklin Templeton Global Multisector Bond Fund</t>
  </si>
  <si>
    <t>Mobafone Ventures</t>
  </si>
  <si>
    <t>Alpha Renta Balanceada Global</t>
  </si>
  <si>
    <t>greenTEK ventures Sarl</t>
  </si>
  <si>
    <t>SMAM China Private Enterprise Stock Fund</t>
  </si>
  <si>
    <t>SMAM DC All Overseas Stock Index Fund</t>
  </si>
  <si>
    <t>SMAM Emerging Stock Index Mother Fund</t>
  </si>
  <si>
    <t>Sompo Japan Rising Turkey Stock Mother Fund</t>
  </si>
  <si>
    <t>Sompo Japan Rising Turkey Stock Fund</t>
  </si>
  <si>
    <t>Trade Union of People's Procuratorate of Maoming, Endowment Arm</t>
  </si>
  <si>
    <t>Habinvest Oy</t>
  </si>
  <si>
    <t>Rockville Bank, ESOP</t>
  </si>
  <si>
    <t>Anhui Dexìn Investment Management Limited</t>
  </si>
  <si>
    <t>Eurobroker Stockbroking Company, Asset Management Arm</t>
  </si>
  <si>
    <t>Ellerston Australian 130/30 Fund</t>
  </si>
  <si>
    <t>PFDL Investments Limited</t>
  </si>
  <si>
    <t>Lakheni Investments</t>
  </si>
  <si>
    <t>Subsea Investments II, LLC</t>
  </si>
  <si>
    <t>Gourishankar Investments Pvt Ltd</t>
  </si>
  <si>
    <t>Midland Investment Management Consulting (Beijing) Co., Ltd.</t>
  </si>
  <si>
    <t>Cosmopolitan Investments Ltd</t>
  </si>
  <si>
    <t>Pryrodni investytsiyi TOV</t>
  </si>
  <si>
    <t>Dixi Holding B.V.</t>
  </si>
  <si>
    <t>XL Group plc, Asset Management Arm</t>
  </si>
  <si>
    <t>BAMLL-DBB 2012-OSI Trust</t>
  </si>
  <si>
    <t>The Robert and Angela Ortenzio Family Foundation, Endownment Arm</t>
  </si>
  <si>
    <t>Next Edge GLG EM Income Fund</t>
  </si>
  <si>
    <t>Kuhns Brothers &amp; Co., Research Division</t>
  </si>
  <si>
    <t>Shenzhen Fengan Investment Co., Ltd.</t>
  </si>
  <si>
    <t>Federal Home Loan Banks, Asset Management Arm</t>
  </si>
  <si>
    <t>EuroLand Finance, Asset Management Arm</t>
  </si>
  <si>
    <t>Sino Investment Management Services Limited</t>
  </si>
  <si>
    <t>SPI Bangladesh Fund</t>
  </si>
  <si>
    <t>XXL Investments, LLC</t>
  </si>
  <si>
    <t>Ryo Corporation Y.K.</t>
  </si>
  <si>
    <t>The enterprise-Rosan Securities TOV, Asset Management Arm</t>
  </si>
  <si>
    <t>Vector-Invest TOV</t>
  </si>
  <si>
    <t>GuideStone 403(b)(9) Employer Plan</t>
  </si>
  <si>
    <t>Pan Asia Solar, Ltd.</t>
  </si>
  <si>
    <t>Geneon Vermögensmanagement GmbH</t>
  </si>
  <si>
    <t>Shenzhen Zhongji Heavy Machinery Co., Ltd., Trade Union, Endowment Arm</t>
  </si>
  <si>
    <t>Nir Shitufit National Association Corp. For Settlement, Endowment Arm</t>
  </si>
  <si>
    <t>zCapital AG</t>
  </si>
  <si>
    <t>M.M. Capital Investment Company</t>
  </si>
  <si>
    <t>Aurora Macro Opportunities Offshore Fund Ltd.</t>
  </si>
  <si>
    <t>Polymathes Holdings I LLC</t>
  </si>
  <si>
    <t>Second Easton Family Charitable Trust</t>
  </si>
  <si>
    <t>Numen Capital LLP</t>
  </si>
  <si>
    <t>Samford University Pension Plan</t>
  </si>
  <si>
    <t>Golden Soar Investments Limited</t>
  </si>
  <si>
    <t>Turbo Investments PJSC</t>
  </si>
  <si>
    <t>SKF Forvaltning AB</t>
  </si>
  <si>
    <t>Grosvenor Asia Pacific Limited</t>
  </si>
  <si>
    <t>EPIC Retirement Services Consulting, LLC</t>
  </si>
  <si>
    <t>1926 Investment Advisors, LLC</t>
  </si>
  <si>
    <t>Greenhat Partners LLC</t>
  </si>
  <si>
    <t>Shanghai Primary and Secondary Child Care Teacher Award Reed Foundation</t>
  </si>
  <si>
    <t>EFO Capital Management, Inc.</t>
  </si>
  <si>
    <t>Twelve Capital AG</t>
  </si>
  <si>
    <t>Qunyong Investment Co., Ltd.</t>
  </si>
  <si>
    <t>Fielder Capital Group, LLC</t>
  </si>
  <si>
    <t>Daiwa Rising Indonesia Stock Fund</t>
  </si>
  <si>
    <t>FinanceCom Asset Management</t>
  </si>
  <si>
    <t>OÖ HightechFonds GmbH</t>
  </si>
  <si>
    <t>Naxicap Regions 2010</t>
  </si>
  <si>
    <t>TRS Investments LLC</t>
  </si>
  <si>
    <t>DIAM Australia Bond Plus 120</t>
  </si>
  <si>
    <t>Neuberger Berman Group LLC</t>
  </si>
  <si>
    <t>Three P Trust Company Ltd.</t>
  </si>
  <si>
    <t>Sanlam Global FUnds Plc-Verso Global Flexible Fund</t>
  </si>
  <si>
    <t>Sanlam Global Funds Plc - Analytics International Flexible Fund</t>
  </si>
  <si>
    <t>Oasis Crescent Global Investment Fund (Ireland) Plc-Global Medium Equity Balanced Fund</t>
  </si>
  <si>
    <t>London &amp; Capital Satellites SPC-Global Growth Bond Fund</t>
  </si>
  <si>
    <t>SC Davies &amp; Co.</t>
  </si>
  <si>
    <t>Vunani Core Equity Fund</t>
  </si>
  <si>
    <t>Mi-Plan IP Enhanced Income Fund</t>
  </si>
  <si>
    <t>OTP Bank Plc., Investment Arm</t>
  </si>
  <si>
    <t>Kokusai Indonesia Equity Open</t>
  </si>
  <si>
    <t>Finansa Fixed Income Plus Roll Over 3Month1 Fund</t>
  </si>
  <si>
    <t>Kokusai Chindonesia Equity Open</t>
  </si>
  <si>
    <t>Al Rajhi MENA Dividend Growth Fund</t>
  </si>
  <si>
    <t>Nissay Next Generation Medical Care Fund</t>
  </si>
  <si>
    <t>Nissay World Strategy US Stock Fund</t>
  </si>
  <si>
    <t>Focus Financial Network Inc.</t>
  </si>
  <si>
    <t>Sociedad Gestora Valorar Futuro S.A.</t>
  </si>
  <si>
    <t>NorthStar Capital, Inc.</t>
  </si>
  <si>
    <t>Proprietary Capital, LLC</t>
  </si>
  <si>
    <t>Samjo Capital, LLC</t>
  </si>
  <si>
    <t>American Century Quantitative Equity Funds, Inc. - Disciplined Growth Plus Fund</t>
  </si>
  <si>
    <t>Tokio Marine TMA Money Mother Fund</t>
  </si>
  <si>
    <t>Prestige Auto Receivables Trust 2012-1</t>
  </si>
  <si>
    <t>The Spectrum Group</t>
  </si>
  <si>
    <t>HFPX Participações e Investimentos Ltda.</t>
  </si>
  <si>
    <t>Progress 2012-1 Trust</t>
  </si>
  <si>
    <t>RESIMAC Triomphe Trust - RESIMAC Premier Series 2012-1</t>
  </si>
  <si>
    <t>Pepper Residential Securities Trust No. 9</t>
  </si>
  <si>
    <t>Marshal India Select Fund Limited</t>
  </si>
  <si>
    <t>Fidelity Financial Corporation, Asset Management Arm</t>
  </si>
  <si>
    <t>Western Asset Corporate Loan Fund Inc. (NYSE:TLI)</t>
  </si>
  <si>
    <t>HSBC Bank Middle East Limited, Investment Arm</t>
  </si>
  <si>
    <t>Turkven Private Equity</t>
  </si>
  <si>
    <t>Motor-Garant Insurance Company, Asset Management Arm</t>
  </si>
  <si>
    <t>Petercam Horizon L - Short Term Euro Money Market Fund</t>
  </si>
  <si>
    <t>Sapinda Deutschland GmbH</t>
  </si>
  <si>
    <t>CPC committee of Maoming City, Labour Union, Endowment Arm</t>
  </si>
  <si>
    <t>Corporate Private Pension Fund of the National Bank of Ukraine</t>
  </si>
  <si>
    <t>Znkif VAT</t>
  </si>
  <si>
    <t>Ningbo Global Yusupu Investment Holding Group Co., Ltd.</t>
  </si>
  <si>
    <t>Tisa Invest Asset Management LLC</t>
  </si>
  <si>
    <t>Zakhidna Investytsijna Kompaniya, Tov</t>
  </si>
  <si>
    <t>SVP Discretionary Portfolio Management</t>
  </si>
  <si>
    <t>NLI Intenational plc</t>
  </si>
  <si>
    <t>New England Private Wealth Advisors, LLC</t>
  </si>
  <si>
    <t>Fidelity &amp; Guaranty Life Holdings, Inc., Non-Qualified Defined Benefit Plan</t>
  </si>
  <si>
    <t>AAA Arizona, Inc., Non-Qualified Defined Benefit Plan</t>
  </si>
  <si>
    <t>Tianjin Tiancheng Jiahong Equity fund partnerships (limited partnership)</t>
  </si>
  <si>
    <t>Merlis Invest Limited</t>
  </si>
  <si>
    <t>KUA Herz TOV</t>
  </si>
  <si>
    <t>GB Lodging LLC</t>
  </si>
  <si>
    <t>The Clyde and Summer Anderson Foundation, Endownment Arm</t>
  </si>
  <si>
    <t>Gem Capital SAS</t>
  </si>
  <si>
    <t>The Smith Family Foundation, Endowment Arm</t>
  </si>
  <si>
    <t>Accordius Pty Ltd.</t>
  </si>
  <si>
    <t>Think2Act Partners</t>
  </si>
  <si>
    <t>Luxcellence Management Company S.A. - Itaú Europa Lux Sicav Latin America Equity Fund</t>
  </si>
  <si>
    <t>Monticello Capital Partners Inc</t>
  </si>
  <si>
    <t>Urban Infrastructure Facilities Investment Fund</t>
  </si>
  <si>
    <t>Avers Invest TOV</t>
  </si>
  <si>
    <t>Sailing Capital Advisors (HK) Limited</t>
  </si>
  <si>
    <t>Moltrecht &amp; Partner Asset Management GmbH</t>
  </si>
  <si>
    <t>Fidinam (Monte Carlo) SAM</t>
  </si>
  <si>
    <t>Pauls Family Foundation, Endownment Arm</t>
  </si>
  <si>
    <t>FutureView Financial Services Limited, Asset Management Arm</t>
  </si>
  <si>
    <t>Marriott Investments Ltd.</t>
  </si>
  <si>
    <t>Drew Investments</t>
  </si>
  <si>
    <t>KernTKE Otto McGlone</t>
  </si>
  <si>
    <t>JPMorgan Trust I - JPMorgan U.S. Large Cap Core Plus Fund II</t>
  </si>
  <si>
    <t>Londinium Ltd.</t>
  </si>
  <si>
    <t>Spear Point Capital Management LLC</t>
  </si>
  <si>
    <t>Selectum Vermogensbeheer N.V.</t>
  </si>
  <si>
    <t>Artis Capital Partners</t>
  </si>
  <si>
    <t>Auriga Investors</t>
  </si>
  <si>
    <t>Lonsdale Wealth Management</t>
  </si>
  <si>
    <t>Tilden Park Capital Management LP</t>
  </si>
  <si>
    <t>Eurl 20-22 Rue Le Peletier</t>
  </si>
  <si>
    <t>Curren &amp; Company</t>
  </si>
  <si>
    <t>Fidelity Revere Street Trust - Fidelity Securities Lending Cash Central Fund</t>
  </si>
  <si>
    <t>Pentagram SA</t>
  </si>
  <si>
    <t>Auris Gestion Privee</t>
  </si>
  <si>
    <t>Armstrong, Fleming &amp; Moore Inc.</t>
  </si>
  <si>
    <t>Joan Macmonnies-Huber</t>
  </si>
  <si>
    <t>Espial Capital Management, LLC</t>
  </si>
  <si>
    <t>Logan Square Capital Partners</t>
  </si>
  <si>
    <t>Coutts &amp; Co., Latin American, Caribbean and African Private Banking Arms</t>
  </si>
  <si>
    <t>Q-India Investment Advisors</t>
  </si>
  <si>
    <t>Goldentree Loan Opportunities VI Ltd</t>
  </si>
  <si>
    <t>DIC Asset Management Limited</t>
  </si>
  <si>
    <t>Momentum Collective Investments - Enhanced Yield Fund</t>
  </si>
  <si>
    <t>CORESHARES Preftrax (JSE:PREFTX)</t>
  </si>
  <si>
    <t>Serviced Platform SICAV - Karsch Capital Fund</t>
  </si>
  <si>
    <t>Mirae Asset Global Discovery Fund - GEM Great Consumer Equity Fund (BDL:074482295)</t>
  </si>
  <si>
    <t>Direxion Shares ETF Trust - Direxion NASDAQ-100 Equal Weighted Index Shares (ARCA:QQQE)</t>
  </si>
  <si>
    <t>IDFC Mutual Fund - IDFC Fixed Maturity Plan - Yearly Series 63</t>
  </si>
  <si>
    <t>IDFC Mutual Fund - IDFC Fixed Maturity Plan - Yearly Series 62</t>
  </si>
  <si>
    <t>IDFC Mutual Fund - IDFC Fixed Maturity Plan - 13 Months Series 7</t>
  </si>
  <si>
    <t>ICICI Prudential Mutual Fund - ICICI Prudential Fixed Maturity Plan - Series 63 - 384 Days Plan A</t>
  </si>
  <si>
    <t>ICICI Prudential Mutual Fund - ICICI Prudential Fixed Maturity Plan - Series 62 - 1 Year Plan H</t>
  </si>
  <si>
    <t>SBI Mutual Fund - SBI Debt Fund Series - 90 Days - 58</t>
  </si>
  <si>
    <t>TOPIX Bull 2x ETF (TSE:1568)</t>
  </si>
  <si>
    <t>TOPIX Bear -1x ETF (TSE:1569)</t>
  </si>
  <si>
    <t>Selector Funds Management Limited</t>
  </si>
  <si>
    <t>Nikko Cordial Securities Investment Enterprise Partnership</t>
  </si>
  <si>
    <t>McCutchen Group, LLC</t>
  </si>
  <si>
    <t>VanEck Vectors ETF Trust - VanEck Vectors Indonesia Small-Cap ETF</t>
  </si>
  <si>
    <t>Skopos Fund, LLC</t>
  </si>
  <si>
    <t>Al Maha Financial Services LLC,Asset Management Arm</t>
  </si>
  <si>
    <t>Jiangsu Jinmao International Investment Consulting Co., Ltd.</t>
  </si>
  <si>
    <t>FutureView Financial Services Limited, Research Division</t>
  </si>
  <si>
    <t>Mayberry Investments Limited, Investment Arm</t>
  </si>
  <si>
    <t>Ambolt</t>
  </si>
  <si>
    <t>Xian Zhangdeng Investment Management Limited Partnership</t>
  </si>
  <si>
    <t>St. John Foundation, Endowment Arm</t>
  </si>
  <si>
    <t>Vidoze BV</t>
  </si>
  <si>
    <t>Heliconia Capital Management Pte. Ltd.</t>
  </si>
  <si>
    <t>DG Capital Management, LLC</t>
  </si>
  <si>
    <t>Dymon Group</t>
  </si>
  <si>
    <t>Hangzhou Landmark Investment Holding Group Co., Ltd.</t>
  </si>
  <si>
    <t>DW Healthcare Partners</t>
  </si>
  <si>
    <t>R2A2 Investments Ltd</t>
  </si>
  <si>
    <t>UBS (CH) Institutional Fund ? Global Aggregate Bonds Passive (CHF Hedged) II</t>
  </si>
  <si>
    <t>UBS (CH) Institutional Fund - Bonds CHF Ausland Medium Term Passive</t>
  </si>
  <si>
    <t>UBS (CH) Institutional Fund - Bonds CHF Inland Medium Term Passive</t>
  </si>
  <si>
    <t>Stella Capital LLC</t>
  </si>
  <si>
    <t>Salim International Investment Holding Co. LLC</t>
  </si>
  <si>
    <t>Shinkin Asia ETF Stock Fund</t>
  </si>
  <si>
    <t>Shinkin Asia ETF Stock Mother Fund</t>
  </si>
  <si>
    <t>Evanson Asset Management, LLC</t>
  </si>
  <si>
    <t>Xian Zhangxian Investment Management Limited Partnership Enterprise</t>
  </si>
  <si>
    <t>Wake Asset Management</t>
  </si>
  <si>
    <t>Firestorm Capital, LLC</t>
  </si>
  <si>
    <t>SMTAM ASEAN Stock Fund</t>
  </si>
  <si>
    <t>SMTAM ASEAN Stock Mother Fund</t>
  </si>
  <si>
    <t>M1T Partners, LP</t>
  </si>
  <si>
    <t>Kagiso Balanced Fund</t>
  </si>
  <si>
    <t>Kagiso Islamic Balanced Fund</t>
  </si>
  <si>
    <t>Kagiso Stable Fund</t>
  </si>
  <si>
    <t>Xian Changlin Investment Management Limited Partnership Enterprise</t>
  </si>
  <si>
    <t>Value Square NV</t>
  </si>
  <si>
    <t>Nomura Asia REIT Fund (Monthly Distribution Type)</t>
  </si>
  <si>
    <t>UBS Regional Bank Stock Fund</t>
  </si>
  <si>
    <t>SMAM Asia Balance Selection</t>
  </si>
  <si>
    <t>SMAM Asia High Yield Bond Mother Fund</t>
  </si>
  <si>
    <t>Meiji Yasuda J-REIT Strategy Fund (Monthly Distribution Type)</t>
  </si>
  <si>
    <t>Meiji Yasuda J-REIT Mother Fund</t>
  </si>
  <si>
    <t>Objectif Alpha Court Terme</t>
  </si>
  <si>
    <t>Bantleon Family &amp; Friends</t>
  </si>
  <si>
    <t>Lux-Provest Everest Nutrix</t>
  </si>
  <si>
    <t>Swiss Rock (Lux) SICAV - Absolute Return Bond Fund Plus</t>
  </si>
  <si>
    <t>Robeco Capital Growth Funds - Robeco Global Conservative Equities</t>
  </si>
  <si>
    <t>American Century Quantitative Equity Funds, Inc. - NT Core Equity Plus Fund</t>
  </si>
  <si>
    <t>Lateral Capital LLC</t>
  </si>
  <si>
    <t>AMBD SICAV - Global Investments</t>
  </si>
  <si>
    <t>212 Limited</t>
  </si>
  <si>
    <t>IC Fund - Asia Woman Microfinance</t>
  </si>
  <si>
    <t>Atlas Peak Capital</t>
  </si>
  <si>
    <t>Zantke &amp; Cie. Asset Management GmbH</t>
  </si>
  <si>
    <t>Opus 17 Advisors, LLC</t>
  </si>
  <si>
    <t>Edinburgh Risk Management Limited</t>
  </si>
  <si>
    <t>Kramer Van Kirk Credit Strategies LP</t>
  </si>
  <si>
    <t>Kenaco Capital Services Inc.</t>
  </si>
  <si>
    <t>South Avenue Investment Partners, LLC</t>
  </si>
  <si>
    <t>DSP BlackRock Mutual Fund - DSP BlackRock FMP - Series 38 - 12.5M</t>
  </si>
  <si>
    <t>HDFC Mutual Fund - HDFC Fixed Maturity Plans - Series XXI - 392D March 2012 (1)</t>
  </si>
  <si>
    <t>IDFC Mutual Fund - IDFC Fixed Maturity Plan - Quarterly Series 71</t>
  </si>
  <si>
    <t>E-Waste Corp.</t>
  </si>
  <si>
    <t>Openworld Plc - Global Focus Equity</t>
  </si>
  <si>
    <t>Smartcon Investment Limited</t>
  </si>
  <si>
    <t>Standard Life Investments Ltd - European Ethical Equity Platform Fund</t>
  </si>
  <si>
    <t>MKB Brazil Teljesítmény Tokevédett Származtatott Befektetési Fund</t>
  </si>
  <si>
    <t>Mapletree Industrial Trust Management Ltd</t>
  </si>
  <si>
    <t>Hermann International B.V.</t>
  </si>
  <si>
    <t>JMTL Investments Pty Ltd</t>
  </si>
  <si>
    <t>Oriana OJSC, Asset Management Arm</t>
  </si>
  <si>
    <t>Xinjiang Changying Yuefu Equity Investment Co., Ltd</t>
  </si>
  <si>
    <t>Tangerine Holding B.V.</t>
  </si>
  <si>
    <t>Delray Securities, LLC</t>
  </si>
  <si>
    <t>Hangzhou Yin Chuang Investment Co., Ltd.</t>
  </si>
  <si>
    <t>Hangzhou Jin Chuang Investment Co., Ltd.</t>
  </si>
  <si>
    <t>Perigon Wealth Management, LLC</t>
  </si>
  <si>
    <t>Daye Trust Holding Limited</t>
  </si>
  <si>
    <t>KUA Yuh-Invest PZNVIF Industrialnyy, TOV</t>
  </si>
  <si>
    <t>Lisichanskaya Petroleum Investment Company ZAT</t>
  </si>
  <si>
    <t>JGP Global Gestão de Recursos Ltda.</t>
  </si>
  <si>
    <t>New Path Capital Advisors</t>
  </si>
  <si>
    <t>Kosmos Management LLC</t>
  </si>
  <si>
    <t>Mei Hao Capital Investment Co., Ltd.</t>
  </si>
  <si>
    <t>Derbun Investment Limited</t>
  </si>
  <si>
    <t>Standard Life Investment Company III - Myfolio Managed II Fund</t>
  </si>
  <si>
    <t>Standard Life Investment Company III - Myfolio Market V Fund</t>
  </si>
  <si>
    <t>Finisterre USA, Inc.</t>
  </si>
  <si>
    <t>Hangzhou Lian He Investment Co., Ltd.</t>
  </si>
  <si>
    <t>Standard Life Investment Company III - Myfolio Market II Fund</t>
  </si>
  <si>
    <t>Rosemawr Management LLC</t>
  </si>
  <si>
    <t>Standard Life Investment Company III - Myfolio Managed Income IV Fund</t>
  </si>
  <si>
    <t>Standard Life Investment Company III - MyFolio Multi Manager Income III Fund</t>
  </si>
  <si>
    <t>Angel Investors Consortium</t>
  </si>
  <si>
    <t>Standard Life Investment Company III - MyFolio Multi Manager Income IV Fund</t>
  </si>
  <si>
    <t>Standard Life Investment Company III - Myfolio Multi Manager Income I Fund</t>
  </si>
  <si>
    <t>Standard Life Investment Company III - Myfolio Managed Income I Fund</t>
  </si>
  <si>
    <t>Standard Life Investment Company III - Myfolio Managed Income II Fund</t>
  </si>
  <si>
    <t>Zephyrus Partners Limited</t>
  </si>
  <si>
    <t>Xanthus Asset Management</t>
  </si>
  <si>
    <t>Trimac Investments Limited Partnership</t>
  </si>
  <si>
    <t>Ukrservice Ltd, Asset Management Arm</t>
  </si>
  <si>
    <t>SGS Asset Management Sarl</t>
  </si>
  <si>
    <t>Public Strategic Smallcap Fund</t>
  </si>
  <si>
    <t>Kyly Investments Ltd</t>
  </si>
  <si>
    <t>Hangzhou He Chuang Investment Co., Ltd.</t>
  </si>
  <si>
    <t>Public Enterprises Bond Fund</t>
  </si>
  <si>
    <t>Standard Life Investment Company III - MyFolio Multi Manager Income II Fund</t>
  </si>
  <si>
    <t>Standard Life Investment Company III  - MyFolio Multi Manager Income V Fund</t>
  </si>
  <si>
    <t>Standard Life Investment Company III  - Myfolio Managed Income V Fund</t>
  </si>
  <si>
    <t>Sinfoni</t>
  </si>
  <si>
    <t>Keenihan Family Trust</t>
  </si>
  <si>
    <t>Standard Life Investment Company III - MyFolio Multi Manager IV Fund</t>
  </si>
  <si>
    <t>Standard Life Investment Company III - Myfolio Managed III Fund</t>
  </si>
  <si>
    <t>Standard Life Investment Company III - Myfolio Market III Fund</t>
  </si>
  <si>
    <t>Standard Life Investment Company III - Myfolio Managed IV Fund</t>
  </si>
  <si>
    <t>Standard Life Investment Company III - Myfolio Market IV Fund</t>
  </si>
  <si>
    <t>Thurston, Springer, Miller, Herd &amp; Titak, Inc</t>
  </si>
  <si>
    <t>Prosapia Investments Pty Ltd</t>
  </si>
  <si>
    <t>Manulife Segregated Funds - Manulife Global Real Estate GIF</t>
  </si>
  <si>
    <t>Standard Life Investment Company III - MyFolio Multi Manager II Fund</t>
  </si>
  <si>
    <t>Standard Life Investment Company III - MyFolio Multi Manager I Fund</t>
  </si>
  <si>
    <t>Standard Life Investment Company III - MyFolio Multi Manager III Fund</t>
  </si>
  <si>
    <t>Zhaoyan (Beijing) Investment Co., Ltd.</t>
  </si>
  <si>
    <t>Standard Life Investment Company III - Myfolio Managed Income III Fund</t>
  </si>
  <si>
    <t>Standard Life Investment Company III - Myfolio Market I Fund</t>
  </si>
  <si>
    <t>Huarun Shenguotou Trust Company Limited</t>
  </si>
  <si>
    <t>Wealth Preservation Solutions, LLC</t>
  </si>
  <si>
    <t>New Paradigm Advisory Group, Inc.</t>
  </si>
  <si>
    <t>Standard Life Investment Company III - Myfolio Managed V Fund</t>
  </si>
  <si>
    <t>Standard Life Investment Company III - MyFolio Multi Manager V Fund</t>
  </si>
  <si>
    <t>Giadinhbank Asset Management Company Limited</t>
  </si>
  <si>
    <t>Stockham Financial Services Inc.</t>
  </si>
  <si>
    <t>Kurotani Corporation, ESOP</t>
  </si>
  <si>
    <t>Nagelfar Trade &amp; Invest Ltd.</t>
  </si>
  <si>
    <t>New World Private Equity Partners LLP</t>
  </si>
  <si>
    <t>Jordan Capital AM, LLC</t>
  </si>
  <si>
    <t>Julius Baer Institutional Funds - Julius Baer Inst Yen Bond Fund</t>
  </si>
  <si>
    <t>Julius Baer Institutional Funds - Julius Baer Inst World Bond Fund (CHF Hedged)</t>
  </si>
  <si>
    <t>Julius Baer Institutional Funds - Julius Baer Inst Euro Corporate Bond Fund</t>
  </si>
  <si>
    <t>Julius Baer Institutional Funds - Julius Baer Inst Dollar Corporate Bond Fund</t>
  </si>
  <si>
    <t>ENEX Group Management SA</t>
  </si>
  <si>
    <t>Avadis Vermögensbildung SICAV - Strategie Wachstum</t>
  </si>
  <si>
    <t>Avadis Vermögensbildung SICAV - Strategie Obligationen</t>
  </si>
  <si>
    <t>Avadis Vermögensbildung SICAV - Strategie Stabil</t>
  </si>
  <si>
    <t>Avadis Vermögensbildung SICAV - Strategie Defensiv</t>
  </si>
  <si>
    <t>Avadis Vermögensbildung SICAV - Strategie Basis</t>
  </si>
  <si>
    <t>Avadis Vermögensbildung SICAV - Strategie Aktien</t>
  </si>
  <si>
    <t>Avadis Vermögensbildung SICAV - Strategie Aggressiv</t>
  </si>
  <si>
    <t>JPMorgan Funds (Switzerland) - Euro Liquidity Fund</t>
  </si>
  <si>
    <t>JPMorgan Funds (Switzerland) - US Dollar Liquidity Fund</t>
  </si>
  <si>
    <t>Yuanta Global Emerging Consumption Fund</t>
  </si>
  <si>
    <t>Swissquote Quant European Equities (EUR)</t>
  </si>
  <si>
    <t>Swissquote Quant US Equities (USD)</t>
  </si>
  <si>
    <t>Swissquote Bank SA, Asset Management Arm</t>
  </si>
  <si>
    <t>Prudential Covered Trust 2012-1</t>
  </si>
  <si>
    <t>ICE Global Credit CLO Ltd.</t>
  </si>
  <si>
    <t>Damansara REIT Managers Sdn Bhd</t>
  </si>
  <si>
    <t>Granite Tower Capital, Investment Arm</t>
  </si>
  <si>
    <t>Strokkur SICAV S.A.</t>
  </si>
  <si>
    <t>Abaris Conservative Equity - Global Strategy</t>
  </si>
  <si>
    <t>Babson-United Investment Advisors, Inc.</t>
  </si>
  <si>
    <t>Epiphany Funds - Epiphany FFV Latin America Fund</t>
  </si>
  <si>
    <t>Tata Mutual Fund-TATA Fixed Maturity Plan- Series 39 Fund</t>
  </si>
  <si>
    <t>Moylan Kropp Retirement Planning</t>
  </si>
  <si>
    <t>Forefront Analytics, LLC</t>
  </si>
  <si>
    <t>Fairtree Capital (Pty) Ltd.</t>
  </si>
  <si>
    <t>Standard Life Assurance Company -SLI Global High Yield Bond Pension Fund</t>
  </si>
  <si>
    <t>NEXT FUNDS Nikkei 225 Leveraged Index Exchange Traded Fund (TSE:1570)</t>
  </si>
  <si>
    <t>DB Platinum - DB Platinum TT International</t>
  </si>
  <si>
    <t>Mark Meader Trust</t>
  </si>
  <si>
    <t>KBC Asset Management- Centea Click Europe Surplus 6 Fund</t>
  </si>
  <si>
    <t>KBC Asset Management- Centea Click Europe Surplus 12 Fund</t>
  </si>
  <si>
    <t>KBC Asset Management-Centea Financials Lookback 1 Fund</t>
  </si>
  <si>
    <t>KBC Asset Management- Centea Europe Index Coupon 1 Fund</t>
  </si>
  <si>
    <t>Proginvest SA</t>
  </si>
  <si>
    <t>El Tigre Negro B.V.</t>
  </si>
  <si>
    <t>Hitachi Insurance Services, Ltd,Asset Management Arm</t>
  </si>
  <si>
    <t>American Realty Capital Trust IV, Inc.</t>
  </si>
  <si>
    <t>Standard Life Assurance Company - Strategic At Retirement Pension Fund</t>
  </si>
  <si>
    <t>1875 Finance SA</t>
  </si>
  <si>
    <t>Slavutich Invest Asset Management Company</t>
  </si>
  <si>
    <t>Ukrdorbudinvest Tov</t>
  </si>
  <si>
    <t>Alpha Multistrategies</t>
  </si>
  <si>
    <t>Ani Meader Trust</t>
  </si>
  <si>
    <t>Barco Capital Investment Ltd</t>
  </si>
  <si>
    <t>Banta Agricultural Invesments Limited</t>
  </si>
  <si>
    <t>Amaval Investments (Private) Limited</t>
  </si>
  <si>
    <t>Etl Invest Oy</t>
  </si>
  <si>
    <t>Shlomo Eliahu Holding Ltd, Asset Management Arm</t>
  </si>
  <si>
    <t>Residential Accredit Loans Inc. - Mortgage Pass Through Certificate Series  2001-QS6</t>
  </si>
  <si>
    <t>Upline Capital Management</t>
  </si>
  <si>
    <t>LRC Opportunity Fund, LLC</t>
  </si>
  <si>
    <t>Garage National</t>
  </si>
  <si>
    <t>Galician Investments Company CJSC</t>
  </si>
  <si>
    <t>Akinson</t>
  </si>
  <si>
    <t>Richardson Ventures, Inc.</t>
  </si>
  <si>
    <t>MIF Holdings Inc.</t>
  </si>
  <si>
    <t>OCI Venture Group</t>
  </si>
  <si>
    <t>Heritable Capital Partners Limited</t>
  </si>
  <si>
    <t>Fideas Capital</t>
  </si>
  <si>
    <t>Murray Asset Management Ltd</t>
  </si>
  <si>
    <t>Prykarpattrade-Invest LLC</t>
  </si>
  <si>
    <t>Neon Capital Partners Limited</t>
  </si>
  <si>
    <t>TOV Danmar Invest</t>
  </si>
  <si>
    <t>Anthony Meader Trust</t>
  </si>
  <si>
    <t>Netherland Securities, Inc.</t>
  </si>
  <si>
    <t>European Investors (Deutschland) AG</t>
  </si>
  <si>
    <t>Tempus Capital GmbH</t>
  </si>
  <si>
    <t>Apple Tree Partners</t>
  </si>
  <si>
    <t>Townsend Energy Solutions, LLC</t>
  </si>
  <si>
    <t>Sentry LLC</t>
  </si>
  <si>
    <t>First Western Capital Management Company</t>
  </si>
  <si>
    <t>CX Bolsa Dividendos FI</t>
  </si>
  <si>
    <t>Global Bond Income Trust</t>
  </si>
  <si>
    <t>Find your flo</t>
  </si>
  <si>
    <t>Ezer Capital Management</t>
  </si>
  <si>
    <t>Mana Ventures Limited</t>
  </si>
  <si>
    <t>CQL Partners</t>
  </si>
  <si>
    <t>Craft 2012-2 Ltd.</t>
  </si>
  <si>
    <t>Penta Pet Food GmbH</t>
  </si>
  <si>
    <t>IMI.VC</t>
  </si>
  <si>
    <t>Storm 2012-II B.V.</t>
  </si>
  <si>
    <t>Stenham Asset Management Inc. - Quadrant Portfolio Fund</t>
  </si>
  <si>
    <t>Asset House Wealth and Asset Management - Assethouse Wealth Accumulator Fund</t>
  </si>
  <si>
    <t>WestFonds Gesellschaft für geschlossene Immobilienfonds mbH</t>
  </si>
  <si>
    <t>Tarchon Investment Funds plc  - Trading (QIF) Fund</t>
  </si>
  <si>
    <t>Russell Qualified Investment Funds plc - Qualified Investor Funds</t>
  </si>
  <si>
    <t>Awo Seniorendienste Sudhessen Ggmbh</t>
  </si>
  <si>
    <t>KolnBonn Individual-Portfolio - Stiftungen Fund</t>
  </si>
  <si>
    <t>Puralube Raffinerie Gmbh</t>
  </si>
  <si>
    <t>eQ Kehittyvät Markkinat Yrityslaina Paikallisvaluutta</t>
  </si>
  <si>
    <t>Falcon Legacy, LLC</t>
  </si>
  <si>
    <t>Michael Kollmann Vermögensverwaltung GmbH</t>
  </si>
  <si>
    <t>MPF Dynamic</t>
  </si>
  <si>
    <t>Johnson Custom Strategies Inc</t>
  </si>
  <si>
    <t>Auda US LLC</t>
  </si>
  <si>
    <t>Ikab Securities &amp; Investment Ltd., Asset Management Arm</t>
  </si>
  <si>
    <t>Xebec Venture Partners, Ltd.</t>
  </si>
  <si>
    <t>USI Financial LLC</t>
  </si>
  <si>
    <t>ICICI Prudential Mutual Fund - ICICI Prudential Fixed Maturity Plan - Series 63 - 750 Days Plan F</t>
  </si>
  <si>
    <t>Core Series - Core All Europe</t>
  </si>
  <si>
    <t>Core Series - Core US Strategy</t>
  </si>
  <si>
    <t>Pictet Funds (Lux) Opportunities Fund</t>
  </si>
  <si>
    <t>Penn Charter Mutual Insurance Company,Asset Management Arm</t>
  </si>
  <si>
    <t>Kotak Mahindra Mutual Fund - Kotak FMP Series 80</t>
  </si>
  <si>
    <t>Northern Trust Investment Funds plc - The NT All Country Asia ex Japan Equity Index Fund</t>
  </si>
  <si>
    <t>SOP NonEuroQualitätsanleihen</t>
  </si>
  <si>
    <t>Jits Courier and Finance Pvt. Ltd., Asset Management Arm</t>
  </si>
  <si>
    <t>Leon &amp; Toby Cooperman Foundation, Endowment Arm</t>
  </si>
  <si>
    <t>NEXT FUNDS Nikkei 225 Inverse Index Exchange Traded Fund (TSE:1571)</t>
  </si>
  <si>
    <t>Frumtak GP</t>
  </si>
  <si>
    <t>KBC - EquiPlus Head Start Sustainables 3 Fund</t>
  </si>
  <si>
    <t>Suzhou Gaoxin Venture Capital Group Ronglian Management Co., Ltd.</t>
  </si>
  <si>
    <t>KBC - Equisafe Belgium Short Term 2 Fund</t>
  </si>
  <si>
    <t>Schroder International Selection Fund-GBP Fixed Income Fund</t>
  </si>
  <si>
    <t>AlpenBank AG, Asset Management Arm</t>
  </si>
  <si>
    <t>Sol and Helen Price Trust</t>
  </si>
  <si>
    <t>Nordic Whisky Capital AB</t>
  </si>
  <si>
    <t>KBC - EquiPlus Head Start Sustainables 6 Fund</t>
  </si>
  <si>
    <t>KBC - EquiPlus Head Start Sustainables 7 Fund</t>
  </si>
  <si>
    <t>KBC - EquiPlus Head Start Sustainables 13 Fund</t>
  </si>
  <si>
    <t>NJW INVEST AB</t>
  </si>
  <si>
    <t>Otvoreni Investicioni Fond Triumph</t>
  </si>
  <si>
    <t>KBC Asset Management - Participation Corporate Bonds 6</t>
  </si>
  <si>
    <t>Nouveau Global Ventures Limited,Asset Manangement Arm</t>
  </si>
  <si>
    <t>PIMCO Funds: Global Investors Series (Luxembourg) SICAV - Pimco US High Yield Bond Fund</t>
  </si>
  <si>
    <t>KBC Asset Management - Exposure Exclusive Equity Up Europe 2 Fund</t>
  </si>
  <si>
    <t>KBC Asset Management - Exposure 1-2-3 Invest 1/2010 Fund</t>
  </si>
  <si>
    <t>Greenstar Investments LLC</t>
  </si>
  <si>
    <t>KBC Asset Management - Participation Quality Stocks12 Fund</t>
  </si>
  <si>
    <t>KBC Asset Management - KBC EquiMax Energy 1 Fund</t>
  </si>
  <si>
    <t>KBC Asset Management - KBC Equisafe Quality Stocks 6 Fund</t>
  </si>
  <si>
    <t>KBC Asset Management - Participation Quality Stock 6 Fund</t>
  </si>
  <si>
    <t>KBC Asset Management - KBC EquiMax Energy 2 Fund</t>
  </si>
  <si>
    <t>KBC Asset Management - KBC MultiSafe Euro Dollar 3 Fund</t>
  </si>
  <si>
    <t>KBC Asset Management - KBC EquiMax Energy 4 Fund</t>
  </si>
  <si>
    <t>KBC Asset Management - KBC Equisafe Duo Coupon 3 Fund</t>
  </si>
  <si>
    <t>KBC Asset Management - KBC Exposure Buffer Booster 1 Fund</t>
  </si>
  <si>
    <t>KBC Asset Management - KBC Equisafe Duo Coupon 4 Fund</t>
  </si>
  <si>
    <t>KBC Asset Management - KBC Equisafe World 2 Fund</t>
  </si>
  <si>
    <t>KBC Asset Management - KBC Participation Short Horizon 4 Fund</t>
  </si>
  <si>
    <t>KBC Asset Management - KBC Exposure Exclusive Equity Germany 1 Fund</t>
  </si>
  <si>
    <t>Edge Principal Advisors, LLC</t>
  </si>
  <si>
    <t>Magnolia Capital Management, Ltd.</t>
  </si>
  <si>
    <t>Retirement Strategies, Inc.</t>
  </si>
  <si>
    <t>Florenz Capital</t>
  </si>
  <si>
    <t>Kremin Insurance Company, Asset management Arm</t>
  </si>
  <si>
    <t>Reed Capital Partners, LLC</t>
  </si>
  <si>
    <t>Tata Mutual Fund - Tata Fixed Maturity Plan - Series 39 - Scheme G</t>
  </si>
  <si>
    <t>Hung Fu Investment Co. Ltd</t>
  </si>
  <si>
    <t>Cush Capital Management</t>
  </si>
  <si>
    <t>Wealth Strategies, LLC</t>
  </si>
  <si>
    <t>Moorings Group</t>
  </si>
  <si>
    <t>Mallard Advisors, LLC</t>
  </si>
  <si>
    <t>Tralee Investments Ltd.</t>
  </si>
  <si>
    <t>Balaban Children's Trust</t>
  </si>
  <si>
    <t>McGowan Group Asset Management Inc.</t>
  </si>
  <si>
    <t>Python Portfolios Limited</t>
  </si>
  <si>
    <t>University of Montreal Pension Fund</t>
  </si>
  <si>
    <t>SCA</t>
  </si>
  <si>
    <t>Rizk Investment Holdings Pty Ltd</t>
  </si>
  <si>
    <t>Villgro</t>
  </si>
  <si>
    <t>Dow Investment Group LLC</t>
  </si>
  <si>
    <t>Diamond Resorts Holdings LLC, Asset Management Arm</t>
  </si>
  <si>
    <t>K 2005 Exklusivfonds</t>
  </si>
  <si>
    <t>Eastspring Investments China Fund</t>
  </si>
  <si>
    <t>Eastspring Securities Investment Trust Co. Ltd</t>
  </si>
  <si>
    <t>SMART1</t>
  </si>
  <si>
    <t>AMP Capital Australian Equity Opportunities Fund</t>
  </si>
  <si>
    <t>Real Estate Income Fund</t>
  </si>
  <si>
    <t>Prudential Financial Emerging Markets Small &amp; Mid Cap Fund</t>
  </si>
  <si>
    <t>Vukota Capital</t>
  </si>
  <si>
    <t>Monarch Business and Wealth Management LLC</t>
  </si>
  <si>
    <t>Sanlam Investments and Pensions - Franklin UK Mid Cap Life Fund</t>
  </si>
  <si>
    <t>Banc of America Funding 2012-R1 Trust</t>
  </si>
  <si>
    <t>Sanlam Investments and Pensions - Franklin UK Mid Cap Pension Fund</t>
  </si>
  <si>
    <t>Sanlam Investments and Pensions - Threadneedle European Select Pension Fund</t>
  </si>
  <si>
    <t>Legg Mason Global Asset Management Trust - Legg Mason BW Global Opportunities Bond Fund</t>
  </si>
  <si>
    <t>AS LHV Capital</t>
  </si>
  <si>
    <t>Yayin Investment</t>
  </si>
  <si>
    <t>Shenzhen Rongchuang Investment Co., Ltd.</t>
  </si>
  <si>
    <t>Motilal Oswal Mutual Fund - Motilal Oswal MOSt Shares Gold ETF (MOSt Gold Shares)</t>
  </si>
  <si>
    <t>Artesis Investment Manager S.A.S - Credit Opportunities Fund</t>
  </si>
  <si>
    <t>RREEF Property Trust, Inc.</t>
  </si>
  <si>
    <t>Two Seasons PCC -Two Seas Artemis Fund</t>
  </si>
  <si>
    <t>Two Seasons PCC-Somdul Fund</t>
  </si>
  <si>
    <t>Jindal Drilling &amp; Industries Limited Employees Welfare Trust</t>
  </si>
  <si>
    <t>Fannie Mae Remic Trust 2012-38</t>
  </si>
  <si>
    <t>VB Zinsalpha Euro</t>
  </si>
  <si>
    <t>FNMA Remic Trust 2012-39</t>
  </si>
  <si>
    <t>Four Wood Capital Partners LLC</t>
  </si>
  <si>
    <t>Selectum Stock Picking Fund - Selectum Benelux Fund (BDL:065258897)</t>
  </si>
  <si>
    <t>Selectum SICAV - Stock Picking Germany Fund (BDL:065258935)</t>
  </si>
  <si>
    <t>Selectum Stock Picking Fund - Selectum Choice Of My Best Ideas Fund (BDL:065258960)</t>
  </si>
  <si>
    <t>Mahogany Private Equity</t>
  </si>
  <si>
    <t>Jiangsu Huakong Investment Management Co., Ltd.</t>
  </si>
  <si>
    <t>SeaFort Capital</t>
  </si>
  <si>
    <t>Aurand Investments Limited</t>
  </si>
  <si>
    <t>ICICI Prudential Mutual Fund - ICICI Prudential Fixed Maturity Plan - Series 63 - 378 Days Plan I</t>
  </si>
  <si>
    <t>Templeton Financial Services, Inc.</t>
  </si>
  <si>
    <t>Banque de Tunisie SA, Asset Management Arm</t>
  </si>
  <si>
    <t>Jodi Investments Pty Ltd</t>
  </si>
  <si>
    <t>Escort-AGRO WITH FOREIGN INVESTMENTS</t>
  </si>
  <si>
    <t>Derban Investment Limited</t>
  </si>
  <si>
    <t>Kevlar-Invest TOV</t>
  </si>
  <si>
    <t>Pioneer Asset Management-Emerging Market Corporate High Yield Bond Fund</t>
  </si>
  <si>
    <t>White Investments (SA) Pty Ltd</t>
  </si>
  <si>
    <t>Healthmark UK LLP</t>
  </si>
  <si>
    <t>Grupo ACP Inversiones y Desarrollo, Asset Managementy Arm</t>
  </si>
  <si>
    <t>GlassPro-Capital, TOV</t>
  </si>
  <si>
    <t>Furelos Investments, S.A.</t>
  </si>
  <si>
    <t>Robert Evans Investment Counsel Limited</t>
  </si>
  <si>
    <t>BAMM Ventures Inc.</t>
  </si>
  <si>
    <t>Titan Capital Management Sagl</t>
  </si>
  <si>
    <t>Yancoal International (Holding) Co., Ltd.</t>
  </si>
  <si>
    <t>Far View Capital Management</t>
  </si>
  <si>
    <t>The Morton Foundation, Endowment Arm</t>
  </si>
  <si>
    <t>HNR Investments Pty Ltd</t>
  </si>
  <si>
    <t>Negotiated Solutions Retirement Fund</t>
  </si>
  <si>
    <t>MPL Wealth Management</t>
  </si>
  <si>
    <t>MGI Non-US Core Equity Portfolio</t>
  </si>
  <si>
    <t>Proxy Capital Inc.</t>
  </si>
  <si>
    <t>Sound Asset Management, Inc.</t>
  </si>
  <si>
    <t>Pie Funds Management Ltd.</t>
  </si>
  <si>
    <t>Natixis International Funds (Lux) I SICAV-IDFC I.Equity Fund</t>
  </si>
  <si>
    <t>Pie Australasian Growth Fund</t>
  </si>
  <si>
    <t>Leading Edge Angel Fund, LLC</t>
  </si>
  <si>
    <t>Pie Australasian Dividend Fund</t>
  </si>
  <si>
    <t>Asset Planning &amp; Management, Inc.</t>
  </si>
  <si>
    <t>Mirae Asset Asia New Wealth Fund</t>
  </si>
  <si>
    <t>UPAMC Great Southern Asia Fund</t>
  </si>
  <si>
    <t>Thomas G Klinger Family Trust</t>
  </si>
  <si>
    <t>Pioneer Funds Austria - Flex React 11/2017</t>
  </si>
  <si>
    <t>Raiffeisen-Eurasien-Garantiefonds 09</t>
  </si>
  <si>
    <t>Sanlam Life &amp; Pension UK Limited-JP Morgan Sterling Corporate Bond Life Fund</t>
  </si>
  <si>
    <t>Sanlam Life &amp; Pension UK Limited-JP Morgan Sterling Corporate Bond Pension Fund</t>
  </si>
  <si>
    <t>Total Invest International B.V.</t>
  </si>
  <si>
    <t>Dr. Peterreins Total Return II Fonds</t>
  </si>
  <si>
    <t>Western State Agency, Inc. Employee Stock Ownership Plan and Trust</t>
  </si>
  <si>
    <t>The Bogdahn Group, LLC</t>
  </si>
  <si>
    <t>XENON Capital Partners Limited, Investment Arm</t>
  </si>
  <si>
    <t>Raiffeisen Pensionsfonds Salzburg 2004</t>
  </si>
  <si>
    <t>Raiffeisen Pensionsfonds Salzburg 2005</t>
  </si>
  <si>
    <t>Raiffeisen Pensionsfonds Salzburg 2006</t>
  </si>
  <si>
    <t>GMS Global Investment Strategy II</t>
  </si>
  <si>
    <t>SAM A1</t>
  </si>
  <si>
    <t>PREMIUM Equity Partners GmbH</t>
  </si>
  <si>
    <t>Madison Financial Group Pty Ltd</t>
  </si>
  <si>
    <t>SinoPac Asia Small and Medium Cap Fund</t>
  </si>
  <si>
    <t>Degroof Bonds Corporate EUR 2017</t>
  </si>
  <si>
    <t>SAM S1</t>
  </si>
  <si>
    <t>SAM S2</t>
  </si>
  <si>
    <t>SAM S3</t>
  </si>
  <si>
    <t>SAM10</t>
  </si>
  <si>
    <t>SAM14</t>
  </si>
  <si>
    <t>SAM ECO1</t>
  </si>
  <si>
    <t>s Pro 96</t>
  </si>
  <si>
    <t>Tury Vermögensverwaltung</t>
  </si>
  <si>
    <t>Nomura Asia REIT Mother Fund</t>
  </si>
  <si>
    <t>Kokusai Chindonesia Stock Open Mother Fund</t>
  </si>
  <si>
    <t>Kokusai Indonesia Stock Open Mother Fund</t>
  </si>
  <si>
    <t>DIAM China India Indonesia Stock Mother Fund</t>
  </si>
  <si>
    <t>L&amp;T Trustee Services Private Limited</t>
  </si>
  <si>
    <t>FIL Fund Management Private Limited and FIL Trustee Company Private Limited</t>
  </si>
  <si>
    <t>World Financial Network Credit Card Master Note Trust Series 2012-A</t>
  </si>
  <si>
    <t>CSMC Series 2012-3R</t>
  </si>
  <si>
    <t>ECP CLO 2012-3 Ltd</t>
  </si>
  <si>
    <t>Fontainebleau Miami Beach Trust 2012</t>
  </si>
  <si>
    <t>Lyxor Solys - Euro Premium Fund</t>
  </si>
  <si>
    <t>Astrec Invest</t>
  </si>
  <si>
    <t>HDFC Mutual Fund - HDFC Fixed Maturity Plans - Series XXI - 399D March 2012 (1)</t>
  </si>
  <si>
    <t>Teucrium Commodity Trust - Teucrium Agricultural Fund (ARCA:TAGS)</t>
  </si>
  <si>
    <t>AIP Macro Registered Fund A</t>
  </si>
  <si>
    <t>Tata Mutual Fund -Tata Fixed Maturity Plan - Series 39 Scheme I Fund</t>
  </si>
  <si>
    <t>Thesis Unit Trust Management Ltd - TM Hearthstone UK Residential Property Fund</t>
  </si>
  <si>
    <t>Thesis Unit Trust Management Ltd - TM Hearthstone UK Residential Feeder Fund</t>
  </si>
  <si>
    <t>Abacuse Asset Management</t>
  </si>
  <si>
    <t>FMG (Malta) Limited - North Star Opportunity Fund</t>
  </si>
  <si>
    <t>Qifeng No. 2 Aggressive Allocation Collective Asset Management Plan</t>
  </si>
  <si>
    <t>Bankinter International Fund SICAV - Flexible Multi-Asset</t>
  </si>
  <si>
    <t>AGA Invest AS</t>
  </si>
  <si>
    <t>Goldenram Technology Fund, L.P.</t>
  </si>
  <si>
    <t>Heritage Capital Management Limited</t>
  </si>
  <si>
    <t>Dawood Investment Private Limited</t>
  </si>
  <si>
    <t>Aareal Grundstucksges. Mbh &amp; Co. Kg</t>
  </si>
  <si>
    <t>Mille Lacs Corporate Ventures</t>
  </si>
  <si>
    <t>The first ukrainian privatization fund</t>
  </si>
  <si>
    <t>Tang's Investments Limited</t>
  </si>
  <si>
    <t>Momentum Biosciences LLC, Investment Arm</t>
  </si>
  <si>
    <t>Traynor Capital Management</t>
  </si>
  <si>
    <t>Smith Shellnut &amp; Wilson</t>
  </si>
  <si>
    <t>Service Lloyds Insurance Company, Asset Management Arm</t>
  </si>
  <si>
    <t>Profim, Eafi, S.L.</t>
  </si>
  <si>
    <t>Portfolio Concept Gmbh</t>
  </si>
  <si>
    <t>Lviv Fund Agency CJSC</t>
  </si>
  <si>
    <t>Derry Partners, Ltd.</t>
  </si>
  <si>
    <t>Convert Invest</t>
  </si>
  <si>
    <t>Screen Yorkshire Limited</t>
  </si>
  <si>
    <t>Selkirk Investments, Inc.</t>
  </si>
  <si>
    <t>FSE Fund Managers Limited</t>
  </si>
  <si>
    <t>Worldstar Investments S.a.r.l</t>
  </si>
  <si>
    <t>Matchpoint Investment Management</t>
  </si>
  <si>
    <t>W.P. Carey &amp; Co., Inc., Real Estate Investment Advisory Business Assets</t>
  </si>
  <si>
    <t>TISCO Roll Up Bond Fund #14</t>
  </si>
  <si>
    <t>TISCO Roll Over Fixed Income Fund 3M3</t>
  </si>
  <si>
    <t>MHCB Consulting (Thailand) Co., Ltd.</t>
  </si>
  <si>
    <t>Slow Ventures</t>
  </si>
  <si>
    <t>Trecento Asset Management</t>
  </si>
  <si>
    <t>Robert D.Brown Investment Counsel Inc.</t>
  </si>
  <si>
    <t>Kapor Enterprises, Inc.</t>
  </si>
  <si>
    <t>Frontier Ventures</t>
  </si>
  <si>
    <t>GF Asset Management (Hong Kong) Limited</t>
  </si>
  <si>
    <t>SLM Private Education Loan Trust 2012-B</t>
  </si>
  <si>
    <t>Thai Mixed 15/85-Dividend Fund</t>
  </si>
  <si>
    <t>Smart Investments Advisory Inc</t>
  </si>
  <si>
    <t>Resolution Trust Corp., Mortgage Pass Through Securities Inc., Series 1995-2</t>
  </si>
  <si>
    <t>Henderson Global Investors - Multi Asset Credit Fund</t>
  </si>
  <si>
    <t>ANIMA Funds Plc - Cedola Paesi Scandinavi 2017 Fund</t>
  </si>
  <si>
    <t>TVLogic Corp, Esop</t>
  </si>
  <si>
    <t>Yinchi Securities Investment Capital Trust</t>
  </si>
  <si>
    <t>Resolution Trust Corp., Mortgage Pass Through Securities Inc., Series 1991-11</t>
  </si>
  <si>
    <t>Whitener Capital Management</t>
  </si>
  <si>
    <t>Resolution Trust Corp., Mortgage Pass Through Securities Inc., Series 1992-MI</t>
  </si>
  <si>
    <t>HDFC Mutual Fund - HDFC Fixed Maturity Plans - Series XXI - HDFC FMP 92D March 2012 (2)</t>
  </si>
  <si>
    <t>HDFC Mutual Fund - HDFC Fixed Maturity Plans - Series XX - HDFC FMP 772D March 2012 (1)</t>
  </si>
  <si>
    <t>IDFC Mutual Fund - IDFC Fixed Maturity Plan - Thirteen Months Series 8</t>
  </si>
  <si>
    <t>IDFC Mutual Fund - IDFC Fixed Maturity Plan - Yearly Series 64</t>
  </si>
  <si>
    <t>ICICI Prudential Mutual Fund - ICICI Prudential Fixed Maturity Plan - Series 63 - 1 Year Plan B</t>
  </si>
  <si>
    <t>ICICI Prudential Mutual Fund - ICICI Prudential Fixed Maturity Plan - Series 63 - 376 Days Plan J</t>
  </si>
  <si>
    <t>SBI Mutual Fund - SBI Debt Fund Series - 13 Months - 13</t>
  </si>
  <si>
    <t>Axis Mutual Fund - Axis Fixed Term Plan - Series 23 (3 Months)</t>
  </si>
  <si>
    <t>ProShares Trust - ProShares UltraPro Short 20+ Year Treasury (ARCA:TTT)</t>
  </si>
  <si>
    <t>MBG Technologies, Inc.</t>
  </si>
  <si>
    <t>GLG Partners - GLG Emerging Markets Fund</t>
  </si>
  <si>
    <t>Maple Tree Capital Services, LLC</t>
  </si>
  <si>
    <t>Kotak Mahindra Mutual Fund - Kotak FMP Series 81</t>
  </si>
  <si>
    <t>April D Ventures</t>
  </si>
  <si>
    <t>Edenbrook Capital Partners, LLC</t>
  </si>
  <si>
    <t>Pyrrho Capital Management, LP</t>
  </si>
  <si>
    <t>Zhongyuan Rongtong Investment Co., Ltd.</t>
  </si>
  <si>
    <t>Bay2Peak S.A., Asset Management Arm</t>
  </si>
  <si>
    <t>Encompass Capital Partners LLC</t>
  </si>
  <si>
    <t>Amden Investments Ltd</t>
  </si>
  <si>
    <t>Soconison Technology Ventures</t>
  </si>
  <si>
    <t>Potomac Equity Partners</t>
  </si>
  <si>
    <t>Western Federal Savings and Loan Association, Series 1991-1</t>
  </si>
  <si>
    <t>Western Federal Savings and Loan Association, Series 1988-7</t>
  </si>
  <si>
    <t>Graystone Investment Corp.</t>
  </si>
  <si>
    <t>Reliance Mutual Fund - Reliance Fixed Horizon Fund - XXI - Series 18</t>
  </si>
  <si>
    <t>Reliance Mutual Fund - Reliance Fixed Horizon Fund - XXI - Series 10</t>
  </si>
  <si>
    <t>Avoca Capital Investments Funds PLC-Convertible Bond Select Global Fund</t>
  </si>
  <si>
    <t>Red Arc Global Investments (Ireland) plc - Equity Balanced-Beta Eurozone Fund</t>
  </si>
  <si>
    <t>GAM Fund Management-Quant Currency Fund</t>
  </si>
  <si>
    <t>Eagle Tax Exempt Trust Series 1994F</t>
  </si>
  <si>
    <t>FS VenCube GmbH</t>
  </si>
  <si>
    <t>Eagle Tax-Exempt Trust Series 1994G</t>
  </si>
  <si>
    <t>Nugreat Ltd.</t>
  </si>
  <si>
    <t>Kappasquare Ltd.</t>
  </si>
  <si>
    <t>Suur-Savon Osuuspankki, Asset Management Arm</t>
  </si>
  <si>
    <t>Nuavam Investments S.à.r.l</t>
  </si>
  <si>
    <t>Two Bridges Capital, LLC</t>
  </si>
  <si>
    <t>Sunset Park CDO Limited</t>
  </si>
  <si>
    <t>Talbot Association Limited</t>
  </si>
  <si>
    <t>Westgate Resorts 2012-1</t>
  </si>
  <si>
    <t>Thrust Investment &amp; Management Consultants Pvt. Ltd.</t>
  </si>
  <si>
    <t>Bayview Financial Property Trust 2005-3</t>
  </si>
  <si>
    <t>T.R. Winston &amp; Company, LLC, 401(k) Plan</t>
  </si>
  <si>
    <t>Roaring Fork Municipal Products LLC Series 2005-10</t>
  </si>
  <si>
    <t>Roaring Fork Municipal Products LLC Series 2006-1</t>
  </si>
  <si>
    <t>Ally Master Owner Trust Series 2012-2</t>
  </si>
  <si>
    <t>Mehne Farms, Inc, Qualified Plan</t>
  </si>
  <si>
    <t>ABC-CA Selected Strategies Equity Fund</t>
  </si>
  <si>
    <t>The Bauer Foundation, Endowment Arm</t>
  </si>
  <si>
    <t>Copper State Rubber of Arizona, Inc., Profit Sharing Plan</t>
  </si>
  <si>
    <t>Packages Ltd., Management Staff Pension Fund</t>
  </si>
  <si>
    <t>Packages Ltd., Employees Gratuity Fund</t>
  </si>
  <si>
    <t>Ste Med Invest Company SA</t>
  </si>
  <si>
    <t>Penghua SSE Private-owned enterprises ETF Feeder Fund</t>
  </si>
  <si>
    <t>Waqf-e-Kuli Khan Foundation,Endowment Arm</t>
  </si>
  <si>
    <t>Renesas Electronics Corporation, ESOP</t>
  </si>
  <si>
    <t>HGI Capital</t>
  </si>
  <si>
    <t>HWANGDBS Asia Bond Fund</t>
  </si>
  <si>
    <t>S.D.P. Soc Di Partecipazione Srl</t>
  </si>
  <si>
    <t>Harvard Illinois Bancorp, Inc., Asset Management Arm</t>
  </si>
  <si>
    <t>Seengal Capital Advisors Pvt. Ltd.</t>
  </si>
  <si>
    <t>Moonbridge Capital</t>
  </si>
  <si>
    <t>Nacional Vida Seguros de Personas S.A., Asset Management Arm</t>
  </si>
  <si>
    <t>Corporate Advice &amp; Research AS, Asset Management Arm</t>
  </si>
  <si>
    <t>Ace Securities Co., Ltd, Retirement Benefit Trust</t>
  </si>
  <si>
    <t>Hitachi Systems &amp; Services Ltd, ESOP</t>
  </si>
  <si>
    <t>Hitachi Ltd., Retirement Benefit Trust</t>
  </si>
  <si>
    <t>Schroders plc, Personal Equity Plan</t>
  </si>
  <si>
    <t>Gordian Wealth Advisors LLC</t>
  </si>
  <si>
    <t>Tekbio Fundo de Investimento em Participacoes</t>
  </si>
  <si>
    <t>SF Capital Partners LLC, Investment Arm</t>
  </si>
  <si>
    <t>W H Ireland Group plc, Investment Arm</t>
  </si>
  <si>
    <t>7 WTC Depositor, LLC Trust 2012-WTC</t>
  </si>
  <si>
    <t>Kreon Finnancial Services Ltd, Asset Management Arm</t>
  </si>
  <si>
    <t>Waterway PCP Properties Ltd</t>
  </si>
  <si>
    <t>Sunrise Management, Inc. Profit Sharing Plan</t>
  </si>
  <si>
    <t>HDFC Fixed Maturity Plans - Series XXI - HDFC FMP 370D March 2012 (1)</t>
  </si>
  <si>
    <t>L&amp;T Mutual Fund - L&amp;T FMP - V (March395D A)</t>
  </si>
  <si>
    <t>IDFC Mutual Fund-Fixed Maturity Plan-Quarterly Series 72 Fund</t>
  </si>
  <si>
    <t>DSP BlackRock Mutual Fund - DSP BlackRock FMP - Series 39 - 12M</t>
  </si>
  <si>
    <t>DSP BlackRock Mutual Fund - DSP BlackRock FMP - Series 40 - 3M</t>
  </si>
  <si>
    <t>The Advisors' Inner Circle Fund - Hamlin High Dividend Equity Fund (MutualFund:HHDV.X)</t>
  </si>
  <si>
    <t>Tata Mutual Fund - Tata Fixed Maturity Plan Series 38 - Scheme H</t>
  </si>
  <si>
    <t>Standard Chartered Bank Uganda Ltd, ESOP</t>
  </si>
  <si>
    <t>SBI Mutual Fund - SBI Debt Fund Series - 90 Days - 59 Fund</t>
  </si>
  <si>
    <t>SBI Mutual Fund -SBI Debt Fund Series - 367 Days - 17</t>
  </si>
  <si>
    <t>Macquarie Group Limited, Investment Arm</t>
  </si>
  <si>
    <t>Morgans Financial Limited, Investment Arm</t>
  </si>
  <si>
    <t>George Petch International sprl</t>
  </si>
  <si>
    <t>DST Investments 5 Ltd</t>
  </si>
  <si>
    <t>Aravaipa Ventures</t>
  </si>
  <si>
    <t>Tianjin Yuance Hengchang Equity Fund</t>
  </si>
  <si>
    <t>Nebraskaland Financial Services, Inc., Asset Management Arm</t>
  </si>
  <si>
    <t>System Finance Investments OAO</t>
  </si>
  <si>
    <t>Allor Australia Investments Pty Ltd</t>
  </si>
  <si>
    <t>UBS Fund Management (Luxembourg) S.A-Bond Sicav Global Corporates Fund</t>
  </si>
  <si>
    <t>UBS Fund Management (Luxembourg) S.A-Key Selection SICAV - European Core Equities Fund</t>
  </si>
  <si>
    <t>Vinent Private Equity Limited</t>
  </si>
  <si>
    <t>Solidaridad y Desarrollo Productivo Sosten Fund</t>
  </si>
  <si>
    <t>Wan-Shun International Investment Company</t>
  </si>
  <si>
    <t>Qin Shi International Investment Corporation</t>
  </si>
  <si>
    <t>Religare Fixed Maturity Plan - Series VII - Plan C (369 Days)</t>
  </si>
  <si>
    <t>Ming Chi University Of Technology, Endowment Arm</t>
  </si>
  <si>
    <t>Yanhuang No. 1 Selected Fund Collection Asset Management plan</t>
  </si>
  <si>
    <t>Fideuram Investimenti SGR S.p.A.</t>
  </si>
  <si>
    <t>Tecno V Spa</t>
  </si>
  <si>
    <t>Resource Real Estate Multifamily Income Fund, L.P.</t>
  </si>
  <si>
    <t>Yuanding Venture Capital Limited</t>
  </si>
  <si>
    <t>Zhong Hong (HK) Investment Limited</t>
  </si>
  <si>
    <t>Euram Asset Management</t>
  </si>
  <si>
    <t>Wiesbadener Immobilienmanagement GmbH</t>
  </si>
  <si>
    <t>Team Neu</t>
  </si>
  <si>
    <t>Nordined-Prequest B.V.</t>
  </si>
  <si>
    <t>DREI Unternehmensbeteiligungen GmbH</t>
  </si>
  <si>
    <t>NASSA Investments Pty Limited</t>
  </si>
  <si>
    <t>University of Edinburgh in Scotland, Endowment Arm</t>
  </si>
  <si>
    <t>Sijoitusrahasto Taaleritendas Arvo Markka Osake</t>
  </si>
  <si>
    <t>Juniper Investment Company, LLC</t>
  </si>
  <si>
    <t>Dongguan Jundefu Venture Capital Co., Ltd.</t>
  </si>
  <si>
    <t>Russell Australian Semi-Government Bond ETF (ASX:RSM)</t>
  </si>
  <si>
    <t>Fundación Aclo, Endowment Arm</t>
  </si>
  <si>
    <t>Nau Securities Limited</t>
  </si>
  <si>
    <t>Keizersgracht 384 Properties B.V.</t>
  </si>
  <si>
    <t>Pelican Energy Partners LP</t>
  </si>
  <si>
    <t>HSBC France SA, Asset Management Arm</t>
  </si>
  <si>
    <t>OSF Merchant Banking</t>
  </si>
  <si>
    <t>Houston Trust Asset Management &amp; Private Equity</t>
  </si>
  <si>
    <t>Ge Capital Credit Card Master Note Trust 2012-3</t>
  </si>
  <si>
    <t>Totta Finance Serviços Financeiros SGPS, SA</t>
  </si>
  <si>
    <t>Stenshagen Invest AS</t>
  </si>
  <si>
    <t>Abdullah Capital</t>
  </si>
  <si>
    <t>oppenheim Co. Ltd.-Kingfisher Investments GAIA Opportunities Fund</t>
  </si>
  <si>
    <t>FREMF 2012-K501 Mortgage Trust</t>
  </si>
  <si>
    <t>Edelweiss Mutual Fund - Edelweiss Fixed Maturity Plan - Series 5 (91 days)</t>
  </si>
  <si>
    <t>Great Missenden Holdings Pty Ltd, Asset Management Arm</t>
  </si>
  <si>
    <t>Thornburg Global Investment plc - Thornburg Global Equity Income Fund</t>
  </si>
  <si>
    <t>Thornburg Global Investment plc - Thornburg Investment Income Builder Fund</t>
  </si>
  <si>
    <t>Goldenmount Capital International Inc., Investment Arm</t>
  </si>
  <si>
    <t>FIL Investment Management (LUX) SA-Asian High Yield Hedged Fund</t>
  </si>
  <si>
    <t>Single Select Platform SICAV - M - (ZAD) European Equity</t>
  </si>
  <si>
    <t>JPMorgan Mutual Fund - JPMorgan India Fixed Maturity Plan - Series 8</t>
  </si>
  <si>
    <t>Sundaram Mutual Fund - Sundaram Fixed Term Plan - CO</t>
  </si>
  <si>
    <t>HDFC Fixed Maturity Plans - Series XXI - HDFC FMP 392D March 2012 (2)</t>
  </si>
  <si>
    <t>Axis Mutual Fund - Axis Fixed Term Plan - Series 22 (374 Days)</t>
  </si>
  <si>
    <t>DSP BlackRock Mutual Fund - DSP BlackRock FMP - Series 41 - 12.5M</t>
  </si>
  <si>
    <t>DSP BlackRock Mutual Fund - DSP BlackRock Dual Advantage Fund - Series 2 - 36M</t>
  </si>
  <si>
    <t>Advisors Series Trust - Orinda Skyview Macro Opportunities Fund</t>
  </si>
  <si>
    <t>The Advisors' Inner Circle Fund - Thomson Horstmann &amp; Bryant MicroCap Fund</t>
  </si>
  <si>
    <t>SBI Mutual Fund - SBI Debt Fund Series - 15 Months - 10</t>
  </si>
  <si>
    <t>Allianz Global Investors Luxembourg SA - Income Plus Growth Fund</t>
  </si>
  <si>
    <t>Putnam World Trust - Putnam U.S. Large Cap Growth Fund</t>
  </si>
  <si>
    <t>Deutsche Mutual Fund - DWS Fixed Maturity Plan - Series 10</t>
  </si>
  <si>
    <t>Parallel Ventures General Partner</t>
  </si>
  <si>
    <t>Fairbridge Capital Private Limited</t>
  </si>
  <si>
    <t>Harvest Credit Bond Fund</t>
  </si>
  <si>
    <t>Bank of Communications Schroder SZSE 300 Value Exchange Traded Fund Feeder Fund</t>
  </si>
  <si>
    <t>Rene H Investments Pty Ltd</t>
  </si>
  <si>
    <t>Bank of Communications Schroders Double Interest Bond Fund</t>
  </si>
  <si>
    <t>Pindab Invest AB</t>
  </si>
  <si>
    <t>Advent India PE Advisors Pvt. Ltd</t>
  </si>
  <si>
    <t>Saturna Investment Trust - Sextant Global High Income Fund</t>
  </si>
  <si>
    <t>HSBC Funds - HSBC Total Return Fund</t>
  </si>
  <si>
    <t>Simplicity Företagsobligationer</t>
  </si>
  <si>
    <t>Guinness Atkinson Funds - Dividend Builder Fund</t>
  </si>
  <si>
    <t>Henderson Global Funds - Henderson All Asset Fund</t>
  </si>
  <si>
    <t>Natixis Funds Trust II - Loomis Sayles Dividend Income Fund</t>
  </si>
  <si>
    <t>Kotak Mahindra Mutual Fund - Kotak FMP Series 82</t>
  </si>
  <si>
    <t>Finansa Fixed Income Plus Roll Over 3Month2 Fund</t>
  </si>
  <si>
    <t>MP Kings North 1 S.a.r.l.</t>
  </si>
  <si>
    <t>99 Fahrenheit srl</t>
  </si>
  <si>
    <t>Gorilla Ventures Oy</t>
  </si>
  <si>
    <t>Tenterden Funding PLC</t>
  </si>
  <si>
    <t>Fraser Sullivan CLO VII Ltd</t>
  </si>
  <si>
    <t>Toyota Auto Receivables 2012-A Owner Trust</t>
  </si>
  <si>
    <t>A10 Securitization 2012-1 LLC</t>
  </si>
  <si>
    <t>Davcar Consulting Inc, Individual Pension Plan</t>
  </si>
  <si>
    <t>Westland Ventures, LLC</t>
  </si>
  <si>
    <t>K - New Media GmbH &amp; Co. KG</t>
  </si>
  <si>
    <t>Upscale Media, Inc.</t>
  </si>
  <si>
    <t>Weifang Jinda Venture Capital Co., Ltd</t>
  </si>
  <si>
    <t>Touchstone Strategic Trust - Moderate Growth Allocation Fund</t>
  </si>
  <si>
    <t>Touchstone Strategic Trust - Balanced Allocation Fund</t>
  </si>
  <si>
    <t>Touchstone Strategic Trust - Growth Allocation Fund</t>
  </si>
  <si>
    <t>Touchstone Strategic Trust - Conservative Allocation Fund</t>
  </si>
  <si>
    <t>VanEck Vectors ETF Trust - VanEck Vectors International High Yield Bond ETF (ARCA:IHY)</t>
  </si>
  <si>
    <t>EQUITIER S.A. (WSE:ETR)</t>
  </si>
  <si>
    <t>Najibi Investments Company</t>
  </si>
  <si>
    <t>AIB PPM Sp z o.o and AIB Holdings Limited</t>
  </si>
  <si>
    <t>Global Wealth Partners Inc., Asset Management Arm</t>
  </si>
  <si>
    <t>Private Driver 2012-2 GmbH</t>
  </si>
  <si>
    <t>Private Driver 2012-1 GmbH</t>
  </si>
  <si>
    <t>DNB First Investment Management &amp; Trust</t>
  </si>
  <si>
    <t>Nanjing Huitou Investment Management Limited</t>
  </si>
  <si>
    <t>Tower Alternative SICAV-Global Macro Fund</t>
  </si>
  <si>
    <t>Shanghai Bao-sheng Technology Investment Co., Ltd.</t>
  </si>
  <si>
    <t>Northern Lights Fund Trust II-Princeton Credit Income Fund</t>
  </si>
  <si>
    <t>HSBC Mutual Fund - HSBC Fixed Term Series 86</t>
  </si>
  <si>
    <t>William Birchall Foundation, Endowment Arm</t>
  </si>
  <si>
    <t>HDFC Mutual Fund - HDFC Fixed Maturity Plans - Series XXI - HDFC FMP 366D March 2012 (1)</t>
  </si>
  <si>
    <t>PFS Funds - Rocky Peak Small Cap Value Fund</t>
  </si>
  <si>
    <t>Kotak Mahindra Mutual Fund - Kotak FMP Series 83</t>
  </si>
  <si>
    <t>IDFC Mutual Fund-IDFC FMP Yearly Series 66 Fund</t>
  </si>
  <si>
    <t>Taurus Mutual Fund - Taurus Fixed Maturity Plan 91 Days - Series Q</t>
  </si>
  <si>
    <t>System of International Investment Group ZAO</t>
  </si>
  <si>
    <t>Religare Mutual Fund-Religare FMP-SXIII-Plan E (13 M) Fund</t>
  </si>
  <si>
    <t>Taurus Mutual Fund - Taurus Fixed Maturity Plan 369 Days - Series P</t>
  </si>
  <si>
    <t>ICICI Prudential Mutual Fund - ICICI Prudential Fixed Maturity Plan - Series 63 - 1 Year Plan C</t>
  </si>
  <si>
    <t>TATA Mutual Fund - TATA Fixed Maturity Plan- Series 39 Scheme F</t>
  </si>
  <si>
    <t>Stadion Investment Trust - Stadion Trilogy Alternative Return Fund</t>
  </si>
  <si>
    <t>Stadion Investment Trust - Stadion Defensive International Fund</t>
  </si>
  <si>
    <t>LMST Masel Trust</t>
  </si>
  <si>
    <t>Nedgroup Investments (IOM) Limited - Diversified Strategy Fund</t>
  </si>
  <si>
    <t>Deutsche Mutual Fund - DWS Fixed Maturity Plan - Series 8</t>
  </si>
  <si>
    <t>DWS Top Portfolio Defensiv</t>
  </si>
  <si>
    <t>Franklin Templeton Investment Funds - Franklin Africa Fund</t>
  </si>
  <si>
    <t>Sparbanksstiftelsen i Sibbo, Endowment Arm</t>
  </si>
  <si>
    <t>The Fleming Africa Fund</t>
  </si>
  <si>
    <t>Franklin Templeton Investment Funds-Templeton Global Bond Fund - W (Mdis) GBP-H1</t>
  </si>
  <si>
    <t>R-Square Inc.</t>
  </si>
  <si>
    <t>Touchstone Strategic Trust-Touchstone Emerging Growth Fund</t>
  </si>
  <si>
    <t>Landsbréf Hf.</t>
  </si>
  <si>
    <t>Universiti Putra Malaysia, Endowment Arm</t>
  </si>
  <si>
    <t>Pinnacle Heritage Solutions Sdn. Bhd.</t>
  </si>
  <si>
    <t>Sparbanksstiftelsen i Ingå, Endowment Arm</t>
  </si>
  <si>
    <t>Profilo Asset Management Sgr, S.P.A., Mutual Funds Business</t>
  </si>
  <si>
    <t>NetService Ventures</t>
  </si>
  <si>
    <t>SDY Holdings Co., Ltd.</t>
  </si>
  <si>
    <t>PT Bank Central Asia Tbk, Asset Management Arm</t>
  </si>
  <si>
    <t>Holmes Revocable Trust</t>
  </si>
  <si>
    <t>The Farmers National Bank of Emlenton, Asset Management Arm</t>
  </si>
  <si>
    <t>AGacquisitions Group</t>
  </si>
  <si>
    <t>Westerly Capital Management, LLC</t>
  </si>
  <si>
    <t>Yong Wan Investment</t>
  </si>
  <si>
    <t>Ahlborg Acquisitions LLC</t>
  </si>
  <si>
    <t>EMOT FCT</t>
  </si>
  <si>
    <t>Wax Asset Management, LLC</t>
  </si>
  <si>
    <t>Al Wajeh Real Estate Investment Company</t>
  </si>
  <si>
    <t>Kumba Iron Ore Ltd., ESOP</t>
  </si>
  <si>
    <t>The Huntsville Angel Network</t>
  </si>
  <si>
    <t>Fuh Hwa Rising ASEAN Fund</t>
  </si>
  <si>
    <t>KB Privátní Správa Aktiv 2</t>
  </si>
  <si>
    <t>KB Privátní Správa Aktiv 4</t>
  </si>
  <si>
    <t>Bankinter Bolsa Europea 2019 Garantizado, Fi</t>
  </si>
  <si>
    <t>Evergreen Income &amp; Growth REIT, Inc.</t>
  </si>
  <si>
    <t>PineBridge Global Funds - Pinebridge Latin America Consumer Equity Fund</t>
  </si>
  <si>
    <t>Energy Leaders Income Fund (TSX:HEN.UN)</t>
  </si>
  <si>
    <t>RiverPark Funds Trust - RiverPark Long/Short Opportunity Fund</t>
  </si>
  <si>
    <t>Yuanta Global Bond ETF Fund of Funds</t>
  </si>
  <si>
    <t>Pacto Obiettivo Patrimonio</t>
  </si>
  <si>
    <t>Pacto Azionario Paesi Emergenti</t>
  </si>
  <si>
    <t>Pacto Azionario Asia</t>
  </si>
  <si>
    <t>Pacto Azionario America</t>
  </si>
  <si>
    <t>Wheels SPV LLC 2012-1</t>
  </si>
  <si>
    <t>Sarasin IE GlobalSar - Strategic (GBP)</t>
  </si>
  <si>
    <t>Syz AM (CH) Liquidity Mgmt - EUR</t>
  </si>
  <si>
    <t>NXT Capital CLO 2012-1 LLC</t>
  </si>
  <si>
    <t>New Canaan Partners, LLC</t>
  </si>
  <si>
    <t>Principal Partners</t>
  </si>
  <si>
    <t>GMO Series Trust - GMO International Equity Allocation Series Fund</t>
  </si>
  <si>
    <t>SVS Securities PLC, Investment Arm</t>
  </si>
  <si>
    <t>Kizoo Technology Ventures</t>
  </si>
  <si>
    <t>3R Investments Ltd</t>
  </si>
  <si>
    <t>Stichting CanTrust</t>
  </si>
  <si>
    <t>Unicapital (London) Ltd.</t>
  </si>
  <si>
    <t>Ambrian Principal Investments Ltd</t>
  </si>
  <si>
    <t>Hambridge Family Trust</t>
  </si>
  <si>
    <t>A Promotora Sociedade de Capital de Risco, SARL</t>
  </si>
  <si>
    <t>AZ Profit Dobrovoljni Mirovinski Fond</t>
  </si>
  <si>
    <t>HDFC Fixed Maturity Plans - Series XXI - HDFC FMP 92D March 2012 (3)</t>
  </si>
  <si>
    <t>DSP BlackRock Mutual Fund - DSP BlackRock FMP - Series 42 - 3M</t>
  </si>
  <si>
    <t>ICBCCS Ruizhi CSI 500 Index Classification Fund (SZSE:150056)</t>
  </si>
  <si>
    <t>IDFC  Mutual Fund-IDFC Fixed Maturity Plan - Quarterly Series 73</t>
  </si>
  <si>
    <t>Tata Mutual Fund - Tata Fixed Maturity Plan - Series 40 - Scheme A</t>
  </si>
  <si>
    <t>SBI Mutual Fund - SBI Debt Fund Series – 90 Days - 60</t>
  </si>
  <si>
    <t>SBI Mutual Fund - SBI Debt Fund Series – 367 Days - 19</t>
  </si>
  <si>
    <t>Security Benefit Corporation</t>
  </si>
  <si>
    <t>Maanshan City Changtai Investment Centre</t>
  </si>
  <si>
    <t>Frankurter Aktienfonds Stiftungen</t>
  </si>
  <si>
    <t>Fator Brazil Fund Ltd</t>
  </si>
  <si>
    <t>Seven Financial Service Co. Ltd., Asset Management Arm</t>
  </si>
  <si>
    <t>Fakta Finans i Sverige AB</t>
  </si>
  <si>
    <t>Crest Capital Ventures</t>
  </si>
  <si>
    <t>PEN GmbH</t>
  </si>
  <si>
    <t>First Star Bancorp, Inc, ESOP</t>
  </si>
  <si>
    <t>Pendragon Employee Benefit Trust</t>
  </si>
  <si>
    <t>Prestige Trade Investments Limited</t>
  </si>
  <si>
    <t>EQMC Small Caps fund</t>
  </si>
  <si>
    <t>FIL Life Insurance Ltd - DL Group Pre Retirement Fund</t>
  </si>
  <si>
    <t>Al kafaa for Real Estate Investment Company</t>
  </si>
  <si>
    <t>FIL Life Insurance Ltd - DL Group Property Fund</t>
  </si>
  <si>
    <t>Sunflower Foundation, Endowment Arm</t>
  </si>
  <si>
    <t>Aktiastiftelsen i Esbo-Grankulla, Endowment Arm</t>
  </si>
  <si>
    <t>Raphael Chaikin Living Trust</t>
  </si>
  <si>
    <t>SIP - Swiss Index Platform - SIP Obligationen FW Hedged CHF</t>
  </si>
  <si>
    <t>SIP - Swiss Index Platform - SIP CHF Bonds</t>
  </si>
  <si>
    <t>Fidelity Funds - Greater China Fund II</t>
  </si>
  <si>
    <t>FIL Life Insurance Ltd - DL Group International Equity Tracker Fund</t>
  </si>
  <si>
    <t>Gestielle Cedola Obbligazioni Governative Euro</t>
  </si>
  <si>
    <t>FIL Life Insurance Ltd - DL Group Cash Fund</t>
  </si>
  <si>
    <t>Gestielle Cedola Obbligazioni Bancarie Euro</t>
  </si>
  <si>
    <t>FIL Life Insurance Ltd - DL Group UK Equity Tracker Fund</t>
  </si>
  <si>
    <t>FIL Life Insurance Ltd - DL Group Index Linked Gilt Fund</t>
  </si>
  <si>
    <t>FIL Life Insurance Ltd - DL Group Diversified Gowth Fund</t>
  </si>
  <si>
    <t>Aktiastiftelsen i Borgå, Endowment Arm</t>
  </si>
  <si>
    <t>Shantou Huaqing Investment Holdings Ltd.</t>
  </si>
  <si>
    <t>OJSC MTS Bank, Asset Management Arm</t>
  </si>
  <si>
    <t>Again Capital LLC</t>
  </si>
  <si>
    <t>Sikich, LLP, Investment Arm</t>
  </si>
  <si>
    <t>Shenzhen Chiwan Wharf Holdings Ltd., Employees Provident Fund</t>
  </si>
  <si>
    <t>Equi Sicav Sif SCA-MULTI Asset Fund</t>
  </si>
  <si>
    <t>Raiffeisen Index Fonds - Euro STOXX 50</t>
  </si>
  <si>
    <t>Nendola Trust</t>
  </si>
  <si>
    <t>AUA Private Equity Partners, LLC</t>
  </si>
  <si>
    <t>Cottey College, Endowment Arm</t>
  </si>
  <si>
    <t>Raiffeisen Fonds (CH) - Multi Asset Class Flexible Yield</t>
  </si>
  <si>
    <t>CSFB Next Fund, Inc.</t>
  </si>
  <si>
    <t>Triox Limited</t>
  </si>
  <si>
    <t>Sishen Iron Ore Company (Pty) Limited, Employee Share Participation Scheme</t>
  </si>
  <si>
    <t>Handelsbanken Funds - Multi Asset (H)</t>
  </si>
  <si>
    <t>Golden Equity Investments</t>
  </si>
  <si>
    <t>Handelsbanken Funds - Multi Asset (M)</t>
  </si>
  <si>
    <t>Handelsbanken Funds - Multi Asset (L)</t>
  </si>
  <si>
    <t>Astors Investment Advisors SIM Spa</t>
  </si>
  <si>
    <t>Goldfinger International Fund Ltd</t>
  </si>
  <si>
    <t>Financial Connection Wealth Management Limited</t>
  </si>
  <si>
    <t>OpenMind Asset Management</t>
  </si>
  <si>
    <t>Global Connections Funds plc - Junior Resources Fund</t>
  </si>
  <si>
    <t>Union KBC Mutual Fund - Union KBC Gold Fund</t>
  </si>
  <si>
    <t>Taurus Mutual Fund - Taurus Twin Advantage Fund</t>
  </si>
  <si>
    <t>Linch Capital LLC, Investment Arm</t>
  </si>
  <si>
    <t>Stolz GmbH</t>
  </si>
  <si>
    <t>AmeriCredit Automobile Receivables Trust 2012-2</t>
  </si>
  <si>
    <t>Aquasition Corp.</t>
  </si>
  <si>
    <t>HDFC Mutual Fund - HDFC Fixed Maturity Plans - Series XIX - HDFC FMP 370D October 2011 (1)</t>
  </si>
  <si>
    <t>Thaggard Family Trust</t>
  </si>
  <si>
    <t>Sparbanksstiftelsen i Karis-Pojo</t>
  </si>
  <si>
    <t>NN (L) - NN (L) Euro Long Duration Fund</t>
  </si>
  <si>
    <t>Southbridge Advisory Group, Inc, Asset Management Arm</t>
  </si>
  <si>
    <t>Genipabu Investments LLC</t>
  </si>
  <si>
    <t>Spirit Bear Capital Corp. (TSXV:SBG.H)</t>
  </si>
  <si>
    <t>Guggenheim Qualifying Investor Fund - U.S. Loan III Fund</t>
  </si>
  <si>
    <t>MountainOne Financial Partners, MHC, Asset Management Arm</t>
  </si>
  <si>
    <t>Teferes Foundation, Endownment Arm</t>
  </si>
  <si>
    <t>McElligott Associates, Pension Plan</t>
  </si>
  <si>
    <t>Krock reserve, Unit venture non-diversified closed-end fund</t>
  </si>
  <si>
    <t>Favor Sum Investment Ltd</t>
  </si>
  <si>
    <t>Halaris Global Opportunity Fund</t>
  </si>
  <si>
    <t>DSP BlackRock Mutual Fund - DSP BlackRock FMP - Series 43 - 12M</t>
  </si>
  <si>
    <t>KMMN Invest AS</t>
  </si>
  <si>
    <t>IDFC Mutual Fund - IDFC Fixed Maturity Plan - Yearly Series 65</t>
  </si>
  <si>
    <t>IDFC Mutual Fund - IDFC Fixed Maturity Plan - 13 Months Series 11</t>
  </si>
  <si>
    <t>SAS AB, Pension Arm</t>
  </si>
  <si>
    <t>Matson Society Beneficial Trust</t>
  </si>
  <si>
    <t>Growsmart Super Fund Pty Ltd</t>
  </si>
  <si>
    <t>Go Towarzystwo Funduszy Inwestycyjnych S.A., Asset Management Arm</t>
  </si>
  <si>
    <t>Euromillésime PEA Juin 2015</t>
  </si>
  <si>
    <t>OP-Afrikka</t>
  </si>
  <si>
    <t>Frogmore Real Estate Partners Investment Managers Limited</t>
  </si>
  <si>
    <t>Ofelia Capital LLC</t>
  </si>
  <si>
    <t>Air Investment Group TOV</t>
  </si>
  <si>
    <t>Da Ye Investment</t>
  </si>
  <si>
    <t>Corporate Venture Diversified Investment Closed Fund</t>
  </si>
  <si>
    <t>TFS Investment Corp.</t>
  </si>
  <si>
    <t>Williamstown Savings Bank, Asset Management Arm</t>
  </si>
  <si>
    <t>1794 Commodore Funds</t>
  </si>
  <si>
    <t>Guoco Group Limited, Investment Arm</t>
  </si>
  <si>
    <t>Sandler Super Fund</t>
  </si>
  <si>
    <t>Mary Anne Johns Trust</t>
  </si>
  <si>
    <t>Violet Arch Capital Advisors Private Limited, Investment Arm</t>
  </si>
  <si>
    <t>Greatland Investment Limited</t>
  </si>
  <si>
    <t>FDN Invest AS</t>
  </si>
  <si>
    <t>Visea Consulting</t>
  </si>
  <si>
    <t>Joylene Fraser Super Fund</t>
  </si>
  <si>
    <t>Fidelity Funds - Asian Equity Fund</t>
  </si>
  <si>
    <t>Goldman Sachs Trust - Goldman Sachs India Equity Fund</t>
  </si>
  <si>
    <t>PTC 450, Ltd.</t>
  </si>
  <si>
    <t>313 Ventures LLC</t>
  </si>
  <si>
    <t>Kempen International Funds - Kempen (Lux) Global Sovereign Fundamental Index Fund</t>
  </si>
  <si>
    <t>Fifth Third Asset Management, Inc., Money Market Assets</t>
  </si>
  <si>
    <t>Falcon Investment Property Sicav Plc- Saker Fund</t>
  </si>
  <si>
    <t>Ox Finance Oy</t>
  </si>
  <si>
    <t>Treasury Partners</t>
  </si>
  <si>
    <t>KCS Fund Strategies Inc.</t>
  </si>
  <si>
    <t>HealthCap</t>
  </si>
  <si>
    <t>Kick-Start Ventures Ltd.</t>
  </si>
  <si>
    <t>Transcosmos Investments &amp; Business Development, Inc.</t>
  </si>
  <si>
    <t>Gulf Baader Capital Markets S.A.O.C., Asset Management Arm</t>
  </si>
  <si>
    <t>Prominence Capital GP, LLC</t>
  </si>
  <si>
    <t>Fifth Third Asset Management, Inc., 16 Mutual Funds</t>
  </si>
  <si>
    <t>Thanachart Gold ETF (SET:TGOLDETF)</t>
  </si>
  <si>
    <t>Rosen Partners, LLC</t>
  </si>
  <si>
    <t>Redefine International Fund Managers Ltd</t>
  </si>
  <si>
    <t>Sacoven PLC</t>
  </si>
  <si>
    <t>IDBI Mutual Fund - IDBI Fixed Maturity Plan - 380 Days - Series II (March 2012) - G</t>
  </si>
  <si>
    <t>Sarl Angles Francis</t>
  </si>
  <si>
    <t>Dbx - CTA 5 Feeder Fund</t>
  </si>
  <si>
    <t>Wowprime DS Foundation, Endowment Arm</t>
  </si>
  <si>
    <t>Patriot Financial Group</t>
  </si>
  <si>
    <t>Fourth Generation Equity Partners</t>
  </si>
  <si>
    <t>Rail Fence Capital, LLC</t>
  </si>
  <si>
    <t>David B. Zenoff and Associates Inc., Profit Sharing Trust</t>
  </si>
  <si>
    <t>Netease Capital</t>
  </si>
  <si>
    <t>GFT Global Markets UK Limited, Asset Management Arm</t>
  </si>
  <si>
    <t>Thanh Viet Fund Managerment</t>
  </si>
  <si>
    <t>SNB StabFund</t>
  </si>
  <si>
    <t>Dongfang Xingkong Venture Investment Co., Ltd.</t>
  </si>
  <si>
    <t>Fond Zajednickog Ulaganja Trend Fund</t>
  </si>
  <si>
    <t>Fond Zajednickog Ulaganja Euro Fund</t>
  </si>
  <si>
    <t>Fond Zajednickog Ulaganja Hlt  Fund</t>
  </si>
  <si>
    <t>Fond Zajednickog Ulaganja " Moneta" A.D.Fund</t>
  </si>
  <si>
    <t>Montana Teachers Retirement System</t>
  </si>
  <si>
    <t>appWorks Ventures</t>
  </si>
  <si>
    <t>Difference Capital Inc.</t>
  </si>
  <si>
    <t>Harris Lamb Chartered Surveyors Ltd., Asset Management Arm</t>
  </si>
  <si>
    <t>H.I.G. Realty Partners, L.P.</t>
  </si>
  <si>
    <t>Provident Financial Holdings Inc, Asset Management Arm</t>
  </si>
  <si>
    <t>Devco Property Advisors Limited</t>
  </si>
  <si>
    <t>EuroMax svetovy garantovany fond</t>
  </si>
  <si>
    <t>Advis Investimentos</t>
  </si>
  <si>
    <t>Prime Rate Capital Management - Prime Rate Sterling Liquidity (IOM) Fund</t>
  </si>
  <si>
    <t>Creststreet 2011 (II) Flow-Through Limited Partnership National Class</t>
  </si>
  <si>
    <t>Creststreet 2011 (II) Flow-Through Limited Partnership Québec Class</t>
  </si>
  <si>
    <t>GAM Fund Management - Eurosystematic Value Hedge Fund</t>
  </si>
  <si>
    <t>GAM Limited-Diversity II inc Fund</t>
  </si>
  <si>
    <t>Taurus Mutual Fund - Taurus Credit Opportunities Fund</t>
  </si>
  <si>
    <t>Prometheus Venture Fund</t>
  </si>
  <si>
    <t>Fondo de Inversion Larrain Vial Harbourvest-US</t>
  </si>
  <si>
    <t>Eurizon Strategia Flessibile - Obbligazioni 06-2016</t>
  </si>
  <si>
    <t>Gateway Trust - Gateway International Fund</t>
  </si>
  <si>
    <t>Paparelli Ventures</t>
  </si>
  <si>
    <t>Nine Chapters Capital Management, LLC</t>
  </si>
  <si>
    <t>DT Auto Owner Trust 2012-1</t>
  </si>
  <si>
    <t>Ford Credit Auto Owner Trust 2012-B</t>
  </si>
  <si>
    <t>MNJ Capital Management</t>
  </si>
  <si>
    <t>GAM Limited-TFF Fund</t>
  </si>
  <si>
    <t>GAM Limited-MP Liquidity Plus Fund</t>
  </si>
  <si>
    <t>UBP Opportunities SICAV-Asia High Dividend Fund</t>
  </si>
  <si>
    <t>SNC Caudron</t>
  </si>
  <si>
    <t>NN (L) - NN (L) Asian Debt (Local Bond)</t>
  </si>
  <si>
    <t>Updata Partners</t>
  </si>
  <si>
    <t>MDC-Kyivska Russia Investitsiyny Fund</t>
  </si>
  <si>
    <t>Bankia, S.A., Asset Management Arm</t>
  </si>
  <si>
    <t>Rozvitok Asset Management TOV</t>
  </si>
  <si>
    <t>NN (L) Protected - NN (L) Protected Fund 170</t>
  </si>
  <si>
    <t>NN (L) II SICAV - NN (L) II Selectis Euro Equity Autocallable 4</t>
  </si>
  <si>
    <t>Edward L. Spencer, Jr. Foundation</t>
  </si>
  <si>
    <t>Swiss Capital SA, Asset Management Arm</t>
  </si>
  <si>
    <t>Synergy Group</t>
  </si>
  <si>
    <t>Promepar Gestion</t>
  </si>
  <si>
    <t>Shuaa For Securities Trading And Investment, Asset Management Arm</t>
  </si>
  <si>
    <t>IMMI Invest Srl</t>
  </si>
  <si>
    <t>Fundación Acción Cultural Loyola, Endowment Arm</t>
  </si>
  <si>
    <t>Streetscape Partners, LLC</t>
  </si>
  <si>
    <t>Rayban Investments</t>
  </si>
  <si>
    <t>Shilo Capital</t>
  </si>
  <si>
    <t>Auto International Investment Limited</t>
  </si>
  <si>
    <t>FIL Investment Management (LUX) SA - International Bond Fund</t>
  </si>
  <si>
    <t>Fideuram Gestions SA-Fonditalia Bond US Plus Fund (BDL:077141294)</t>
  </si>
  <si>
    <t>MDO Management Company S.A.- Unitec Investors Sicav</t>
  </si>
  <si>
    <t>Corepoint Capital AG</t>
  </si>
  <si>
    <t>Paradigm Portfolio Sdn Bhd</t>
  </si>
  <si>
    <t>Zero Gravity Venture Partners</t>
  </si>
  <si>
    <t>Creechurch Capital Limited - KHG Balanced Fund</t>
  </si>
  <si>
    <t>Creechurch Capital Limited - KHG New World Opportunities Fund</t>
  </si>
  <si>
    <t>Sfr-Conseil</t>
  </si>
  <si>
    <t>Imara Portfolio Selector - Imara International Managed Fund</t>
  </si>
  <si>
    <t>Figi Fundo De Investimento De Acoes</t>
  </si>
  <si>
    <t>Fortis B Fix 2008 Duo 9 Double Six Fund</t>
  </si>
  <si>
    <t>F.M.T</t>
  </si>
  <si>
    <t>Al-Ayaam for Financial Investment</t>
  </si>
  <si>
    <t>Al-Ameen for Financial Investment Co.</t>
  </si>
  <si>
    <t>First Reliance Bancshares Inc., 404(c) Plan</t>
  </si>
  <si>
    <t>Kaltchuga Capital Management-Equities &amp; Fixed Income Fund</t>
  </si>
  <si>
    <t>L&amp;T Mutual Fund - L&amp;T FMP - VI (March371D A)</t>
  </si>
  <si>
    <t>Scottish Equitable - Overseas Corporate Bond Tracker Fund</t>
  </si>
  <si>
    <t>Religare Mutual Fund - Religare Fixed Maturity Plan - Series XIV - Plan A (373 Days)</t>
  </si>
  <si>
    <t>Reliance Mutual Fund-Reliance Fixed Horizon Fund - XXI Series 11 Fund</t>
  </si>
  <si>
    <t>SPRISM Investment Services Pvt.Ltd.</t>
  </si>
  <si>
    <t>Grace Restaurant Partners</t>
  </si>
  <si>
    <t>Komodo Investments Pty Limited</t>
  </si>
  <si>
    <t>PBG Jaxware Investments Ltd.</t>
  </si>
  <si>
    <t>Elevate Ventures</t>
  </si>
  <si>
    <t>Accelerant Capital Partners</t>
  </si>
  <si>
    <t>Upwest Labs</t>
  </si>
  <si>
    <t>Volnij B.V.</t>
  </si>
  <si>
    <t>Pacific Health Realty, LLC</t>
  </si>
  <si>
    <t>OCG Ventures, LLC</t>
  </si>
  <si>
    <t>Starwines Chefs Fund Ltd</t>
  </si>
  <si>
    <t>Universal Trustee (Malaysia) Berhad, Asset Management Arm</t>
  </si>
  <si>
    <t>NorthStar Asset Management Funded Pension Plan</t>
  </si>
  <si>
    <t>Zhongjai Trust Co., Ltd.</t>
  </si>
  <si>
    <t>Gat Invest Ek Ad Gacko - U Stecaju</t>
  </si>
  <si>
    <t>Staur Private Equity AS</t>
  </si>
  <si>
    <t>Artio Global Funds-US Multicap Uctis Fund</t>
  </si>
  <si>
    <t>Crabel Fund Ltd.</t>
  </si>
  <si>
    <t>Scottish Widows Group - PM Consensus Pension Fund</t>
  </si>
  <si>
    <t>Scottish Widows Group - PM Managed Pension Fund</t>
  </si>
  <si>
    <t>Fsv Beheer B.V.</t>
  </si>
  <si>
    <t>Optimus Capital, LLP</t>
  </si>
  <si>
    <t>Schroder Investment Fund Company - Schroder European Alpha Income Fund</t>
  </si>
  <si>
    <t>Nieman Groep B.V.</t>
  </si>
  <si>
    <t>Arka BZ WBK Obligacji Korporacyjnych</t>
  </si>
  <si>
    <t>Arka Platinum Konserwatywny</t>
  </si>
  <si>
    <t>U.R. Nieland Beheer B.V.</t>
  </si>
  <si>
    <t>Huisartsen Ozl Holding B.V.</t>
  </si>
  <si>
    <t>Tumble Groep B.V.</t>
  </si>
  <si>
    <t>Flint Rock Global Investors, LLC</t>
  </si>
  <si>
    <t>Nathan Cummings Foundation, Endowment Arm</t>
  </si>
  <si>
    <t>St. Scholastica Monastery, Endowment Arm</t>
  </si>
  <si>
    <t>SIP - Swiss Index Platform - SIP Swiss Government Bond Index</t>
  </si>
  <si>
    <t>Van Berkel En Bos Architectuur Holding B.V.</t>
  </si>
  <si>
    <t>ESPA Portfolio Momentum</t>
  </si>
  <si>
    <t>Fondo Mutuo Ahorro Estable III Garantizado</t>
  </si>
  <si>
    <t>Fondo Mutuo BCI Liquidez II</t>
  </si>
  <si>
    <t>Fondo Mutuo Booster Balanced Chile</t>
  </si>
  <si>
    <t>KBC Participation Europe Financial Bond Opportunities</t>
  </si>
  <si>
    <t>F&amp;C Portfolios Fund - F&amp;C European Growth and Income</t>
  </si>
  <si>
    <t>Huafeng Dachen (Beijing) Investment Management Co., Ltd.</t>
  </si>
  <si>
    <t>H. De Vos Holding B.V.</t>
  </si>
  <si>
    <t>SPIE Batignolles Energie</t>
  </si>
  <si>
    <t>Peak Asset Management Ltd.</t>
  </si>
  <si>
    <t>Crosley Capital BV</t>
  </si>
  <si>
    <t>Evli Global Tactical Asset Allocation</t>
  </si>
  <si>
    <t>SPT &amp; SC Investment Co., Ltd.</t>
  </si>
  <si>
    <t>Baroda Pioneer Mutual Fund - Baroda Pioneer 370 Day Fixed Maturity Plan - Series 1</t>
  </si>
  <si>
    <t>JPMorgan Mutual Fund - JPMorgan India Fixed Maturity Plan Series 9</t>
  </si>
  <si>
    <t>Grandall Investments S.A</t>
  </si>
  <si>
    <t>Cresthaven Investments Pty Ltd</t>
  </si>
  <si>
    <t>Vanad CIM Holding B.V.</t>
  </si>
  <si>
    <t>Delarange Holding B.V.</t>
  </si>
  <si>
    <t>Sundaram Mutual Fund - Sundaram Fixed Term Plan - CP</t>
  </si>
  <si>
    <t>Henderson Investment Funds Ltd - Diversified Growth Fund</t>
  </si>
  <si>
    <t>IDFC Mutual Fund - IDFC Fixed Maturity Plan - Quarterly Series 74</t>
  </si>
  <si>
    <t>HDFC Fixed Maturity Plans - Series XXI - HDFC FMP 390D March 2012 (1)</t>
  </si>
  <si>
    <t>HDFC Mutual Fund - HDFC Fixed Maturity Plans - Series XXI - 391D March 2012 (1)</t>
  </si>
  <si>
    <t>West End Bank, S.B. Employee Stock Ownership Plan</t>
  </si>
  <si>
    <t>B&amp;S Vastgoed Nederland N.V.</t>
  </si>
  <si>
    <t>Alexander S. Onassis Foundation, Endownment Arm</t>
  </si>
  <si>
    <t>De Meeuw Verhuur Holding B.V.</t>
  </si>
  <si>
    <t>Trade Union of Maoming Newspaper Offices, Endownment Arm</t>
  </si>
  <si>
    <t>Alterra Impact Finance GmbH</t>
  </si>
  <si>
    <t>Peregrine Capital Advisors, Inc.</t>
  </si>
  <si>
    <t>Greenfield Ventures Ltd.</t>
  </si>
  <si>
    <t>Gm Packaging B.V.</t>
  </si>
  <si>
    <t>Merit Capital N.V., Asset Management Arm</t>
  </si>
  <si>
    <t>Perimeter FIA</t>
  </si>
  <si>
    <t>T. Stam Holding B.V.</t>
  </si>
  <si>
    <t>Såddgruppen Mittsverige AB</t>
  </si>
  <si>
    <t>LGT Venture Philanthropy</t>
  </si>
  <si>
    <t>Orbe Brazil Fund</t>
  </si>
  <si>
    <t>Rocky Peak Capital Management, LLC</t>
  </si>
  <si>
    <t>Dpd Geopost Service Gmbh</t>
  </si>
  <si>
    <t>A.J. Wielaard Holding B.V.</t>
  </si>
  <si>
    <t>SOK Partners LLC</t>
  </si>
  <si>
    <t>DCG Capital Pte Ltd</t>
  </si>
  <si>
    <t>Sunverolme Groep B.V.</t>
  </si>
  <si>
    <t>Shanghai Mingtai Investment and Development Co., Ltd.</t>
  </si>
  <si>
    <t>Yelloo Holding B.V.</t>
  </si>
  <si>
    <t>G &amp; O Energy Investments Ltd.</t>
  </si>
  <si>
    <t>ICICI Prudential Mutual Fund - ICICI Prudential Fixed Maturity Plan - Series 61 - 1 Year Plan A</t>
  </si>
  <si>
    <t>ICICI Prudential Mutual Fund - ICICI Prudential Fixed Maturity Plan - Series 63 - 3 Year Plan G</t>
  </si>
  <si>
    <t>ICICI Prudential Mutual Fund - ICICI Prudential Capital Protection Oriented Fund II - Series VIII</t>
  </si>
  <si>
    <t>ICICI Prudential Mutual Fund - ICICI Prudential Fixed Maturity Plan - Series 63 - 1 Year Plan E</t>
  </si>
  <si>
    <t>Fidelity Global Bond Series - Emerging Market Debt Fund</t>
  </si>
  <si>
    <t>Rosehill Japan Fund Ltd</t>
  </si>
  <si>
    <t>Fund Management Services Limited - Odyssey Alternative Strategy Fund</t>
  </si>
  <si>
    <t>FIL Investment Management (Luxembourg) S.A.</t>
  </si>
  <si>
    <t>Amonis NV - Equity Euro Small Cap Fund</t>
  </si>
  <si>
    <t>Amonis NV - Equity Global Large Cap Fund</t>
  </si>
  <si>
    <t>Vern Investments Pty Limited</t>
  </si>
  <si>
    <t>Scottish Mutual Assurance-Staff Pension Scheme Fund</t>
  </si>
  <si>
    <t>Premier Property Options Fund plc - European Property Enhanced Managed Sub-Fund</t>
  </si>
  <si>
    <t>GAM Star Fund p.l.c. - GAM Star Credit Opportunities (USD)</t>
  </si>
  <si>
    <t>Hanij B.V.</t>
  </si>
  <si>
    <t>GAM Star Fund p.l.c. - GAM Star Credit Opportunities (GBP)</t>
  </si>
  <si>
    <t>Montegra Capital Income Fund, L.P.</t>
  </si>
  <si>
    <t>New Earth Recycling &amp; Renewables (Infrastructure) Plc</t>
  </si>
  <si>
    <t>Master Capital &amp; Hedge Fund</t>
  </si>
  <si>
    <t>Stenham Asset Management Inc. - Trading Portfolio Fund</t>
  </si>
  <si>
    <t>Forum Funds - Forum Absolute Return Fund</t>
  </si>
  <si>
    <t>Paragon Capital Management Fund</t>
  </si>
  <si>
    <t>Al Khazna Insurance Company P.S.C., Asset Management Arm</t>
  </si>
  <si>
    <t>Lancaster Investment Management LLP</t>
  </si>
  <si>
    <t>P. Van  T Wout Holding B.V.</t>
  </si>
  <si>
    <t>Anima Traguardo - Anima Traguardo 2016 Cedola 3</t>
  </si>
  <si>
    <t>PineBridge Fund Series - PineBridge Asian Bond Fund</t>
  </si>
  <si>
    <t>PineBridge Fund Series - PineBridge Greater China Equity Fund</t>
  </si>
  <si>
    <t>PineBridge Fund Series - PineBridge Japan Equity Fund</t>
  </si>
  <si>
    <t>PineBridge Fund Series - PineBridge Europe Equity Fund</t>
  </si>
  <si>
    <t>PineBridge Fund Series - PineBridge US Equity Fund</t>
  </si>
  <si>
    <t>PineBridge Fund Series - PineBridge Global Bond Fund</t>
  </si>
  <si>
    <t>PineBridge Fund Series - PineBridge Asian Fund</t>
  </si>
  <si>
    <t>Municipal Investment Trust Fund Series 214 M Fund</t>
  </si>
  <si>
    <t>Municipal Investment Trust Fund Series 247 M Fund</t>
  </si>
  <si>
    <t>Municipal Investment Trust Fund Series 229 M Fund</t>
  </si>
  <si>
    <t>Municipal Investment Trust Fund Series 223 M Fund</t>
  </si>
  <si>
    <t>UBS ETF (CH) - Silver (CHF) Hedged</t>
  </si>
  <si>
    <t>Municipal Investment Trust Fund Series 263 M Fund</t>
  </si>
  <si>
    <t>Pope Anderson LLP</t>
  </si>
  <si>
    <t>Symphony CLO IX L.P</t>
  </si>
  <si>
    <t>Marathon CLO IV Ltd</t>
  </si>
  <si>
    <t>Smith-Barbieri Progressive Fund, Endowment Arm</t>
  </si>
  <si>
    <t>Aviva Investors Select Funds ICVC - Defined Returns Fund 6</t>
  </si>
  <si>
    <t>Aviva Investors Select Funds ICVC - Structured Returns Fund 1</t>
  </si>
  <si>
    <t>Royal Skandia Life Assurance Company - USD PFS AMPS Equity Fund</t>
  </si>
  <si>
    <t>Sniace Investments Limited</t>
  </si>
  <si>
    <t>Lansdowne Developed Markets Fund Ltd.</t>
  </si>
  <si>
    <t>Xinjiang Xiehe Equity Investment Partnership Enterprise (L.P.)</t>
  </si>
  <si>
    <t>Hyundai Securities Co., Ltd., Investment Arm</t>
  </si>
  <si>
    <t>Scottish Widows Unit Trust Managers-Gilt Fund</t>
  </si>
  <si>
    <t>Scottish Widows Unit Trust Managers-American Small Companies Fund</t>
  </si>
  <si>
    <t>Tactica Management Limited - Balanced Opportunities Fund</t>
  </si>
  <si>
    <t>Sarasin Investment Funds - Sarasin Commodity Diversified Fund</t>
  </si>
  <si>
    <t>Shenzhen Tianzhong Investment Co Ltd.</t>
  </si>
  <si>
    <t>Fabco Investments Private Limited</t>
  </si>
  <si>
    <t>Quoniam Funds Selection SICAV - Global Credit Total Return hedged into NOK</t>
  </si>
  <si>
    <t>VanEck Vectors ETF Trust - VanEck Vectors Fallen Angel High Yield Bond ETF (ARCA:ANGL)</t>
  </si>
  <si>
    <t>I Have A Dream of Norwalk, Inc, Endowment Arm</t>
  </si>
  <si>
    <t>Portal Fund administration Limited-TMI Sterling Income Sub-Fund</t>
  </si>
  <si>
    <t>Sheares Investments B.v.</t>
  </si>
  <si>
    <t>DWS Funds - DWS Corporate Bonds 2017</t>
  </si>
  <si>
    <t>LGT Strategy Units (Lie) AGmvK - LGT (Lie) Cat Bond Fund</t>
  </si>
  <si>
    <t>Reliance Mutual Fund - Reliance Fixed Horizon Fund - XXI Series 12</t>
  </si>
  <si>
    <t>Origin Investments</t>
  </si>
  <si>
    <t>RAB Capital PLC - RAB Multi Strategy Fund</t>
  </si>
  <si>
    <t>Allianz International Investment Funds - Allianz RCM Riskmaster Defensive Fund</t>
  </si>
  <si>
    <t>Allianz Global Investors UK-Riskmaster Conservative Fund</t>
  </si>
  <si>
    <t>Allianz Global Investors UK-Riskmaster Moderate Fund</t>
  </si>
  <si>
    <t>Allianz Global Investors UK-Riskmaster Growth Fund</t>
  </si>
  <si>
    <t>Principal Global Investors Funds (Ireland) - Edge Equity Fund</t>
  </si>
  <si>
    <t>Rongtong Four Seasons Dividend Bond Fund (SZSE:161614)</t>
  </si>
  <si>
    <t>Kotak Mahindra Mutual Fund - Kotak FMP Series 84</t>
  </si>
  <si>
    <t>Guotai SZSE SME 300 Growth Index ETF Fund</t>
  </si>
  <si>
    <t>Tempranillo Investments Pty Ltd</t>
  </si>
  <si>
    <t>Klingman &amp; Associates, LLC</t>
  </si>
  <si>
    <t>G.A. FUND L - Bond Active Euro Aggregate+</t>
  </si>
  <si>
    <t>EDC Investment Limited</t>
  </si>
  <si>
    <t>Quadris Environmental Fund - Variable Growth Institutional (GBP) Fund</t>
  </si>
  <si>
    <t>Fundamental Asset Management -Colne River Global Bond Fund</t>
  </si>
  <si>
    <t>Dobromil Asset Management LLC</t>
  </si>
  <si>
    <t>Zhejiang Wudu Investment Co., Ltd.</t>
  </si>
  <si>
    <t>Al-Umran Global Property Fund</t>
  </si>
  <si>
    <t>Econ EQT Investment Pte Ltd</t>
  </si>
  <si>
    <t>Lincoln Trust Company, Asset Management Arm</t>
  </si>
  <si>
    <t>Alsig Fund Management Ltd - Alsig Emerging Fund</t>
  </si>
  <si>
    <t>Pahn Kane Trust Ltd.</t>
  </si>
  <si>
    <t>Yuk Chiu Company Limited</t>
  </si>
  <si>
    <t>Pictet - Sector Fund</t>
  </si>
  <si>
    <t>LGT Capital Management - Fixed Income Emerging Markets  Fund</t>
  </si>
  <si>
    <t>LGT Capital Management - Equities Global Small Cap Fund</t>
  </si>
  <si>
    <t>Aksia Europe Limited</t>
  </si>
  <si>
    <t>FIF Advanced Ltd</t>
  </si>
  <si>
    <t>Arkin Holding B.V.</t>
  </si>
  <si>
    <t>K1 Global Ltd</t>
  </si>
  <si>
    <t>Master Futures Fund</t>
  </si>
  <si>
    <t>Otus Invest &amp; Finance, Inc</t>
  </si>
  <si>
    <t>H Sinfonie Fund</t>
  </si>
  <si>
    <t>Spectrum Galaxy Fund Ltd-Aptus Capital Offshore Fund</t>
  </si>
  <si>
    <t>Spectrum Galaxy Fund Ltd-Chaparral Offshore Fund</t>
  </si>
  <si>
    <t>Bazus Investment Group, LLC</t>
  </si>
  <si>
    <t>KOCREF REIT 19 Co., Ltd.</t>
  </si>
  <si>
    <t>Suzhou Xierui Venture Capital Investment Co., Ltd.</t>
  </si>
  <si>
    <t>Share Link Venture Capital Co., Ltd.</t>
  </si>
  <si>
    <t>Balmain European Retail Property Fund LLP</t>
  </si>
  <si>
    <t>ABS SOS-Plus Partners Fund</t>
  </si>
  <si>
    <t>PCF Timucuan Partner Ltd.</t>
  </si>
  <si>
    <t>Wolf Group Fund</t>
  </si>
  <si>
    <t>Rontec Investments LLP</t>
  </si>
  <si>
    <t>Lake Asset Management- International Energy Investors Fund</t>
  </si>
  <si>
    <t>Focus Group - Europa Fund</t>
  </si>
  <si>
    <t>LEK Securities Corporation, Asset Management Arm</t>
  </si>
  <si>
    <t>ACPI Holdings Limited</t>
  </si>
  <si>
    <t>Raw Material Investment &amp; Trading Ltd. Fund</t>
  </si>
  <si>
    <t>KTS Funds AGmvK - KTS Global Opportunities Fund</t>
  </si>
  <si>
    <t>Jefferies Group, Inc., Investment Arm</t>
  </si>
  <si>
    <t>Ares Commercial Real Estate Servicer LLC</t>
  </si>
  <si>
    <t>Faberstone Capital Partners</t>
  </si>
  <si>
    <t>TISCO Roll Over Fixed Income Fund 3M4</t>
  </si>
  <si>
    <t>RHB Income Plus Fund 6</t>
  </si>
  <si>
    <t>Atlantic Pacific Companies</t>
  </si>
  <si>
    <t>Asclepios Bioresearch (uk) Ltd</t>
  </si>
  <si>
    <t>Financial Investors Trust - Redmont Resolute Fund II</t>
  </si>
  <si>
    <t>Gilden Holding B.V.</t>
  </si>
  <si>
    <t>P.W. Kuster Beheer B.V.</t>
  </si>
  <si>
    <t>Skg Beheer B.V.</t>
  </si>
  <si>
    <t>TCR Capital</t>
  </si>
  <si>
    <t>M&amp;d Vastgoed B.V.</t>
  </si>
  <si>
    <t>American Beacon Funds - American Beacon Small Cap Value II Fund</t>
  </si>
  <si>
    <t>MassMutual Premier Funds - MassMutual Barings Dynamic Allocation Fund</t>
  </si>
  <si>
    <t>Region Holdings Corporate Advisory Private Limited</t>
  </si>
  <si>
    <t>Pictet CH Institutional - Foreign Bonds ex JPY hgd CHF</t>
  </si>
  <si>
    <t>Fundo Especial de Investimento Fechado CA Renda Semestral</t>
  </si>
  <si>
    <t>Fundo Especial de Investimento Fechado Caixagest Rendimento Corporate II 2014</t>
  </si>
  <si>
    <t>KLP Kombinasjon M</t>
  </si>
  <si>
    <t>KLP Alfa Global Energi</t>
  </si>
  <si>
    <t>KLP Kombinasjon</t>
  </si>
  <si>
    <t>KLP AksjeVerden Indeks</t>
  </si>
  <si>
    <t>KLP AksjeFremvoksende Markeder Indeks II</t>
  </si>
  <si>
    <t>KLP AksjeFremvoksende Markeder Indeks I</t>
  </si>
  <si>
    <t>Scott and Barney Assets Management Limited</t>
  </si>
  <si>
    <t>Synergy 1 AG</t>
  </si>
  <si>
    <t>Uni-Quantum Private Equity Fund</t>
  </si>
  <si>
    <t>Darnell Investments LLP</t>
  </si>
  <si>
    <t>DB Capital, LLC</t>
  </si>
  <si>
    <t>Tortoise Energy Independence Fund, Inc. (NYSE:NDP)</t>
  </si>
  <si>
    <t>IIFL Mutual Fund - IIFL Fixed Maturity Plan Series 3</t>
  </si>
  <si>
    <t>Palladiem LLC</t>
  </si>
  <si>
    <t>Scottish Life Investments-Cirilium Balanced Fund</t>
  </si>
  <si>
    <t>Scottish Life Investments-Cirilium Dynamic Fund</t>
  </si>
  <si>
    <t>Lakson Islamic Tactical Fund</t>
  </si>
  <si>
    <t>emat Private Equity Group, LLC</t>
  </si>
  <si>
    <t>Sundaram Mutual Fund - Sundaram Fixed Term Plan - CQ</t>
  </si>
  <si>
    <t>HDFC Mutual Fund - HDFC Fixed Maturity Plans - Series XXI - 370D March 2012 (2)</t>
  </si>
  <si>
    <t>Religare Mutual Fund - Religare Fixed Maturity Plan - Series XIV - Plan B (378 Days)</t>
  </si>
  <si>
    <t>Reliance Mutual Fund - Reliance Fixed Horizon Fund - XXII - Series 1</t>
  </si>
  <si>
    <t>Principal Mutual Fund - Principal PNB Fixed Maturity Plan - Series A4</t>
  </si>
  <si>
    <t>DCI Umbrella Four Fund</t>
  </si>
  <si>
    <t>UBS (Irl) Investor Selection PLC - UBS Global Emerging Markets Opportunity Fund</t>
  </si>
  <si>
    <t>Crest Petroleum Corp.</t>
  </si>
  <si>
    <t>Deutsche Mutual Fund - DWS Fixed Maturity Plan - Series 12</t>
  </si>
  <si>
    <t>Key Asset Management - Elite Diversity Fund</t>
  </si>
  <si>
    <t>K&amp;H Investment Fund Management Ltd. -Novekedes Plusz Derivative Fund</t>
  </si>
  <si>
    <t>Key Asset Management - key Hedge Fund</t>
  </si>
  <si>
    <t>Spareinvest SICAV-Emerging Markets Value Fund</t>
  </si>
  <si>
    <t>Spareinvest SICAV - Ethical Emerging Market Value Fund</t>
  </si>
  <si>
    <t>Prime Mont Capital Co., Ltd.</t>
  </si>
  <si>
    <t>Molash Group</t>
  </si>
  <si>
    <t>GAM Absolute Return Bond Master Fund</t>
  </si>
  <si>
    <t>Friends Provident - ADCP Socially Responsible Investments Pension Fund</t>
  </si>
  <si>
    <t>Friends Provident - ADCP Adventurous Investments Pension Fund</t>
  </si>
  <si>
    <t>Friends Provident - ADCP Cautious Investments Pension Fund</t>
  </si>
  <si>
    <t>Friends Provident - ADCP Consolidation Investments Pension Fund</t>
  </si>
  <si>
    <t>Hereward Care Services Ltd</t>
  </si>
  <si>
    <t>Friends Provident - ADCP Diversified Investments Pension Fund</t>
  </si>
  <si>
    <t>Friends Provident - ADCP Fixed Interest Corporate Bonds Pension Fund</t>
  </si>
  <si>
    <t>Friends Provident - ADCP Emerging Markets Pension Fund</t>
  </si>
  <si>
    <t>Friends Provident - ADCP Global Developed Market Pension Fund</t>
  </si>
  <si>
    <t>Friends Provident - ADCP Fixed Interest Government Bonds Pension Fund</t>
  </si>
  <si>
    <t>N-45 Degrees First CMBS Issuer Corp. Series 2003-2</t>
  </si>
  <si>
    <t>Thai Airways International Public Company Limited , Provident Fund</t>
  </si>
  <si>
    <t>First Grand Investment Pte Ltd</t>
  </si>
  <si>
    <t>Spinnaker Offshore Fund</t>
  </si>
  <si>
    <t>Key Asset Management - Key Europe Fund</t>
  </si>
  <si>
    <t>Park Circle Company</t>
  </si>
  <si>
    <t>Key Asset Management - Key Multi Strategy Plus Fund</t>
  </si>
  <si>
    <t>Key Asset Management - Key Europe Triple Fund</t>
  </si>
  <si>
    <t>Zhytloinvest-Service TOV</t>
  </si>
  <si>
    <t>Key Asset Management - Key Multi Strategy Fund</t>
  </si>
  <si>
    <t>GAM Fund Management-GAM Multi Arbitrage EUR SI-2 Fund</t>
  </si>
  <si>
    <t>Basement Strategies, LLC</t>
  </si>
  <si>
    <t>Kirloskar Brothers Ltd, Employees Welfare Trust Scheme</t>
  </si>
  <si>
    <t>Factorial Management</t>
  </si>
  <si>
    <t>GAM Fund Management - Global Equity Inflation Fund</t>
  </si>
  <si>
    <t>GAM Fund Management - MP Discovery Fund</t>
  </si>
  <si>
    <t>9th Street Investments</t>
  </si>
  <si>
    <t>Property Investment Holdings Limited</t>
  </si>
  <si>
    <t>643 Capital Management</t>
  </si>
  <si>
    <t>Gam Fund Management -Equity Hedge Global Fund</t>
  </si>
  <si>
    <t>FCT Sucres Rapides</t>
  </si>
  <si>
    <t>Gam Fund Management -Equity Hedge Emerging Markets Fund</t>
  </si>
  <si>
    <t>Gam Fund Management -US Institutional Diversity Fund</t>
  </si>
  <si>
    <t>Gam Fund Management -Multi-Global Equity Hedge  Fund</t>
  </si>
  <si>
    <t>Gam Fund Management -Us Institutional Trading Fund</t>
  </si>
  <si>
    <t>Gam Fund Management -Multi-Short Term Trading Fund</t>
  </si>
  <si>
    <t>Gam Fund Management -Multi Dislocation Fund</t>
  </si>
  <si>
    <t>Gam Fund Management -Caspian Inc Fund</t>
  </si>
  <si>
    <t>Gam Fund Management - MP Overlay Plus Fund</t>
  </si>
  <si>
    <t>Gam Fund Management - MP Flexible Credit Fund</t>
  </si>
  <si>
    <t>Gam Fund Management -Ias Equity Hedge Fund</t>
  </si>
  <si>
    <t>M&amp;L Hospitality Trusts</t>
  </si>
  <si>
    <t>Emirates Fund Managers (Jersey) Limited</t>
  </si>
  <si>
    <t>Geneva Asset Management</t>
  </si>
  <si>
    <t>Deutsche DWS New Resource Technology Fund</t>
  </si>
  <si>
    <t>SKOK Parasol FIO Subfundusz - SKOK Obligacji</t>
  </si>
  <si>
    <t>TFI SKOK S.A.</t>
  </si>
  <si>
    <t>Koruma Amacli Semsiye Fonuna Bagli %100 Anapara Koruma Amacli B Tipi Altinin Yukse Ongoren Fonu</t>
  </si>
  <si>
    <t>Front Street Flow-Through 2011-II Limited Partnership</t>
  </si>
  <si>
    <t>Oversea-Chinese Banking Corporation Limited, Investment Arm</t>
  </si>
  <si>
    <t>Marret HYS Trust</t>
  </si>
  <si>
    <t>Strategic Diversified USD Fundo Especial de Investimento Aberto</t>
  </si>
  <si>
    <t>Turkiye Garanti Bankasi A.S. - A Tipi Temettu Endeks Fonu</t>
  </si>
  <si>
    <t>Rhea Asset Management Ata Invest Type-A Growth Variable Fund</t>
  </si>
  <si>
    <t>Edmond de Rothschild Fund - Quam Sustainable 10</t>
  </si>
  <si>
    <t>LOGIC Fund</t>
  </si>
  <si>
    <t>Trilogy II Fund</t>
  </si>
  <si>
    <t>SBI Mutual Fund - SBI-ETF SENSEX (BSE:535276)</t>
  </si>
  <si>
    <t>Highway 2012-I B.V.</t>
  </si>
  <si>
    <t>Volt 2012-RPL1 LLC</t>
  </si>
  <si>
    <t>Global Condiments, Inc. (OTCPK:GCNT)</t>
  </si>
  <si>
    <t>Wellesley Bancorp, Inc., Employee Stock Ownership Plan</t>
  </si>
  <si>
    <t>Leagrove Investments Limited</t>
  </si>
  <si>
    <t>Magical Startups</t>
  </si>
  <si>
    <t>Talu Ventures Pty Ltd</t>
  </si>
  <si>
    <t>Eastbourne Capital Management, L.L.C.</t>
  </si>
  <si>
    <t>Norsk Hydro Technology Ventures</t>
  </si>
  <si>
    <t>DC Venture Partners</t>
  </si>
  <si>
    <t>13i Capital Corporation</t>
  </si>
  <si>
    <t>21 International Holdings Inc.</t>
  </si>
  <si>
    <t>21 Investimenti SGR S.p.A.</t>
  </si>
  <si>
    <t>Palo Alto Venture Partners</t>
  </si>
  <si>
    <t>Original Investments PLC</t>
  </si>
  <si>
    <t>2M Invest A/S</t>
  </si>
  <si>
    <t>Spartacus Capital Inc.</t>
  </si>
  <si>
    <t>3i Group plc (LSE:III)</t>
  </si>
  <si>
    <t>4C Ventures</t>
  </si>
  <si>
    <t>Pappas Ventures</t>
  </si>
  <si>
    <t>Développement et Partenariat SA</t>
  </si>
  <si>
    <t>Aabaar Venture Capital</t>
  </si>
  <si>
    <t>AAM Capital Partners, L.P.</t>
  </si>
  <si>
    <t>AB SBIC Inc.</t>
  </si>
  <si>
    <t>Abacus Ventures Pte. Ltd.</t>
  </si>
  <si>
    <t>Abbott Capital Management, L.L.C.</t>
  </si>
  <si>
    <t>Aberlyn Capital Management Company</t>
  </si>
  <si>
    <t>Abingworth LLP</t>
  </si>
  <si>
    <t>ABN AMRO Capital USA, Inc.</t>
  </si>
  <si>
    <t>ABN AMRO Private Equity (US)</t>
  </si>
  <si>
    <t>ABP Acquisition Corp.</t>
  </si>
  <si>
    <t>ABRY Partners, LLC</t>
  </si>
  <si>
    <t>ABS Capital Partners, Inc.</t>
  </si>
  <si>
    <t>ABS Ventures</t>
  </si>
  <si>
    <t>Acacia Venture Partners</t>
  </si>
  <si>
    <t>Acadia Partners, L.P.</t>
  </si>
  <si>
    <t>Acanthus Capital Group</t>
  </si>
  <si>
    <t>Darby Asia Investors (HK) Ltd.</t>
  </si>
  <si>
    <t>Accel Partners</t>
  </si>
  <si>
    <t>Access Technology Partners</t>
  </si>
  <si>
    <t>Accord Capital Investors Pty Ltd.</t>
  </si>
  <si>
    <t>ACF Equity Atlantic Inc.</t>
  </si>
  <si>
    <t>Advance Visual Communications plc</t>
  </si>
  <si>
    <t>Globescom Ltd.</t>
  </si>
  <si>
    <t>Asia Capital Management Ltd.</t>
  </si>
  <si>
    <t>GE Energy Financial Services</t>
  </si>
  <si>
    <t>ACMA Australia Pty Ltd.</t>
  </si>
  <si>
    <t>ACMA Capital NZ Ltd.</t>
  </si>
  <si>
    <t>Acon Investments, L.L.C.</t>
  </si>
  <si>
    <t>ACT Venture Capital Limited</t>
  </si>
  <si>
    <t>Adams Capital Management, Inc.</t>
  </si>
  <si>
    <t>Adirondack Capital Partners</t>
  </si>
  <si>
    <t>Advance Capital Management, LLC</t>
  </si>
  <si>
    <t>Advanced Technology Development Center</t>
  </si>
  <si>
    <t>Advanced Technology Ventures</t>
  </si>
  <si>
    <t>Advanta Partners, L.P.</t>
  </si>
  <si>
    <t>Advantage Capital Partners</t>
  </si>
  <si>
    <t>Advent-Morro Equity Partners</t>
  </si>
  <si>
    <t>Advent International Corporation</t>
  </si>
  <si>
    <t>Transamerica Retirement Advisors, Inc.</t>
  </si>
  <si>
    <t>Advent Venture Partners</t>
  </si>
  <si>
    <t>Advent Private Capital Pty Ltd</t>
  </si>
  <si>
    <t>Sofindev Management NV</t>
  </si>
  <si>
    <t>Adveq Management AG</t>
  </si>
  <si>
    <t>AEA Investors LP</t>
  </si>
  <si>
    <t>Aegis Capital Management, Inc.</t>
  </si>
  <si>
    <t>Aeonian Capital Corporation</t>
  </si>
  <si>
    <t>Aerostar Capital, L.L.C.</t>
  </si>
  <si>
    <t>Pechel Industries Partenaires</t>
  </si>
  <si>
    <t>Affinity Capital Management</t>
  </si>
  <si>
    <t>Agio Capital Partners</t>
  </si>
  <si>
    <t>Agribusiness Management Company, L.L.C.</t>
  </si>
  <si>
    <t>AGU Aktiengesellschaft für Unternehmensbeteiligung</t>
  </si>
  <si>
    <t>Ai Research</t>
  </si>
  <si>
    <t>Pinebridge Capital Partners, Inc.</t>
  </si>
  <si>
    <t>Alabama Capital Corporation</t>
  </si>
  <si>
    <t>Nordea Private Equity</t>
  </si>
  <si>
    <t>Alan I. Goldman &amp; Associates</t>
  </si>
  <si>
    <t>Latitude Partners</t>
  </si>
  <si>
    <t>Tri-State Ventures, LLC</t>
  </si>
  <si>
    <t>Albion Investors, LLC</t>
  </si>
  <si>
    <t>Alchemy Partners LLP</t>
  </si>
  <si>
    <t>Alexander Hutton Venture Partners</t>
  </si>
  <si>
    <t>Alimansky Capital Group Inc.</t>
  </si>
  <si>
    <t>Alistar Capital Group</t>
  </si>
  <si>
    <t>Allegheny Financial Group</t>
  </si>
  <si>
    <t>Alliance Business Investment Company</t>
  </si>
  <si>
    <t>Alliance Financial of Houston</t>
  </si>
  <si>
    <t>Alliance Technology Ventures</t>
  </si>
  <si>
    <t>Allied Business Investors, Inc.</t>
  </si>
  <si>
    <t>Allied Investment Corporation</t>
  </si>
  <si>
    <t>Alloy Ventures, Inc.</t>
  </si>
  <si>
    <t>Allsop Venture Partners</t>
  </si>
  <si>
    <t>Ally Finance Corp.</t>
  </si>
  <si>
    <t>Legendary Investments plc (AIM:LEG)</t>
  </si>
  <si>
    <t>Ally Venture Investments</t>
  </si>
  <si>
    <t>Alpha Capital Corp., L.L.C.</t>
  </si>
  <si>
    <t>Alpha Capital Partners, Ltd.</t>
  </si>
  <si>
    <t>Alpha Group</t>
  </si>
  <si>
    <t>Alpha Partners</t>
  </si>
  <si>
    <t>Alpine Equity Partners L.P.</t>
  </si>
  <si>
    <t>Alpine Technology Ventures</t>
  </si>
  <si>
    <t>AlpInvest Partners B.V.</t>
  </si>
  <si>
    <t>Alsacia Venture Management, Inc</t>
  </si>
  <si>
    <t>Alta Berkeley</t>
  </si>
  <si>
    <t>Alta Partners LP</t>
  </si>
  <si>
    <t>CorporacciónCan - Grupo Corporativo Empresarial Caja Navara</t>
  </si>
  <si>
    <t>Astellas Venture Management LLC</t>
  </si>
  <si>
    <t>Altira Group LLC</t>
  </si>
  <si>
    <t>Altos Ventures</t>
  </si>
  <si>
    <t>AM Fund</t>
  </si>
  <si>
    <t>Amalinvest Holdings S.A.</t>
  </si>
  <si>
    <t>Alexander Dunham Capital Group, Inc.</t>
  </si>
  <si>
    <t>America's First Capital Corporation</t>
  </si>
  <si>
    <t>American Acquisition Partners</t>
  </si>
  <si>
    <t>American Asian Capital Corporation</t>
  </si>
  <si>
    <t>American Capital, Ltd. (NasdaqGS:ACAS)</t>
  </si>
  <si>
    <t>American Industrial Partners</t>
  </si>
  <si>
    <t>American Partners Capital Group, Inc.</t>
  </si>
  <si>
    <t>American Research &amp; Development Corp.</t>
  </si>
  <si>
    <t>American Securities</t>
  </si>
  <si>
    <t>American Strategic Investments, L.P.</t>
  </si>
  <si>
    <t>Amerindo Investment Advisors, Inc. Private Equity Group</t>
  </si>
  <si>
    <t>AmerScan Partners</t>
  </si>
  <si>
    <t>Ampersand Capital Partners</t>
  </si>
  <si>
    <t>Ampton Investments Inc., Investment Arm</t>
  </si>
  <si>
    <t>AMT Venture Partners</t>
  </si>
  <si>
    <t>Ananda Partners</t>
  </si>
  <si>
    <t>The Futura Corporation</t>
  </si>
  <si>
    <t>Anderson Pacific Corporation, Inc.</t>
  </si>
  <si>
    <t>Angel Hawk Investments, L.L.C.</t>
  </si>
  <si>
    <t>Angel Investors L.P.</t>
  </si>
  <si>
    <t>Angel Partners</t>
  </si>
  <si>
    <t>Anvil Capital</t>
  </si>
  <si>
    <t>Angelo, Gordon &amp; Co., Private Equity Group</t>
  </si>
  <si>
    <t>Anker Capital Corporation</t>
  </si>
  <si>
    <t>Antares Capital Corporation</t>
  </si>
  <si>
    <t>Antares Capital</t>
  </si>
  <si>
    <t>Anthem Capital Management, LLC</t>
  </si>
  <si>
    <t>Anthem Venture Partners</t>
  </si>
  <si>
    <t>Wall Street Venture Capital</t>
  </si>
  <si>
    <t>Digital Power Capital LLC</t>
  </si>
  <si>
    <t>Vista Capital</t>
  </si>
  <si>
    <t>Apax Partners LLP</t>
  </si>
  <si>
    <t>Hickory Hill Ventures, LLC.</t>
  </si>
  <si>
    <t>Apex Venture Partners</t>
  </si>
  <si>
    <t>Apollo Global Management, LLC (NYSE:APO)</t>
  </si>
  <si>
    <t>Applied Technology Investors, Inc.</t>
  </si>
  <si>
    <t>S-7 Associates</t>
  </si>
  <si>
    <t>Opera Finance</t>
  </si>
  <si>
    <t>APV Technology Partners</t>
  </si>
  <si>
    <t>Aqua International Partners</t>
  </si>
  <si>
    <t>Aragon Ventures, Inc.</t>
  </si>
  <si>
    <t>Arbor Partners, LLC</t>
  </si>
  <si>
    <t>Arch Venture Partners, L.P.</t>
  </si>
  <si>
    <t>Ardshiel, Inc.</t>
  </si>
  <si>
    <t>Ares Management LLC</t>
  </si>
  <si>
    <t>Kinetic Ventures, L.L.C.</t>
  </si>
  <si>
    <t>Argentine Venture Partners S.A.</t>
  </si>
  <si>
    <t>The Argentum Group</t>
  </si>
  <si>
    <t>Venturion Capital</t>
  </si>
  <si>
    <t>Argonauts Mesbic Corporation</t>
  </si>
  <si>
    <t>Argos Soditic</t>
  </si>
  <si>
    <t>Ziff Brothers Investments</t>
  </si>
  <si>
    <t>North Face Capital</t>
  </si>
  <si>
    <t>Argosy Capital</t>
  </si>
  <si>
    <t>March Partners, LLC</t>
  </si>
  <si>
    <t>Argosy Partners Ltd.</t>
  </si>
  <si>
    <t>Argyle Capital, Ltd.</t>
  </si>
  <si>
    <t>Arizona Technology Incubator</t>
  </si>
  <si>
    <t>State Street Corporation (NYSE:STT)</t>
  </si>
  <si>
    <t>Ark Capital Management</t>
  </si>
  <si>
    <t>Arlington Capital Partners</t>
  </si>
  <si>
    <t>Armata Partners</t>
  </si>
  <si>
    <t>Artesian Capital</t>
  </si>
  <si>
    <t>Arthur P. Gould &amp; Co., Investment Arm</t>
  </si>
  <si>
    <t>Arthur Rock &amp; Co.</t>
  </si>
  <si>
    <t>BARRA RogersCasey</t>
  </si>
  <si>
    <t>Arts Alliance Advisors</t>
  </si>
  <si>
    <t>Asian American Capital Corporation</t>
  </si>
  <si>
    <t>KUBI</t>
  </si>
  <si>
    <t>Venture Investment Associates</t>
  </si>
  <si>
    <t>Aspen Ventures</t>
  </si>
  <si>
    <t>Asset Management Ventures</t>
  </si>
  <si>
    <t>Globalnet Management</t>
  </si>
  <si>
    <t>Associated Financial Services</t>
  </si>
  <si>
    <t>Associated Southwest Investors, Inc.</t>
  </si>
  <si>
    <t>Astar Capital Corporation</t>
  </si>
  <si>
    <t>Aviv Venture Capital Ltd</t>
  </si>
  <si>
    <t>Atalanta Investment Company, Inc.</t>
  </si>
  <si>
    <t>Athena Technology Ventures</t>
  </si>
  <si>
    <t>Atlantic Capital Inc.</t>
  </si>
  <si>
    <t>Atlantic Coastal Ventures, L.P.</t>
  </si>
  <si>
    <t>Atlantic Medical Management, LLC</t>
  </si>
  <si>
    <t>Atlantis Water Fund, L.P.</t>
  </si>
  <si>
    <t>Atlas Venture L.P.</t>
  </si>
  <si>
    <t>Attractor Investment Management Inc.</t>
  </si>
  <si>
    <t>WorldTel Limited</t>
  </si>
  <si>
    <t>Atwick Group, Inc.</t>
  </si>
  <si>
    <t>August Capital</t>
  </si>
  <si>
    <t>August Partners, L.P.</t>
  </si>
  <si>
    <t>Aurora Capital Group</t>
  </si>
  <si>
    <t>Patriot Equities Corp.</t>
  </si>
  <si>
    <t>The Aurora Funds, Inc.</t>
  </si>
  <si>
    <t>Austin Ventures</t>
  </si>
  <si>
    <t>Australia Multimedia Enterprise Ltd.</t>
  </si>
  <si>
    <t>Australian Technology Group Ltd.</t>
  </si>
  <si>
    <t>AvTech Ventures</t>
  </si>
  <si>
    <t>Avery Business Development Services</t>
  </si>
  <si>
    <t>Avix Ventures</t>
  </si>
  <si>
    <t>Axiom Venture Partners, L.P.</t>
  </si>
  <si>
    <t>B Novack Associates</t>
  </si>
  <si>
    <t>Haarlemse Participatie Maatschappij</t>
  </si>
  <si>
    <t>BAC Investment Corp.</t>
  </si>
  <si>
    <t>Baccharis Capital, Inc.</t>
  </si>
  <si>
    <t>Bachow &amp; Associates, Inc.</t>
  </si>
  <si>
    <t>Bailey &amp; Company Inc.</t>
  </si>
  <si>
    <t>Bain Capital, LP</t>
  </si>
  <si>
    <t>Baird Capital Partners</t>
  </si>
  <si>
    <t>Baker Capital</t>
  </si>
  <si>
    <t>Schroder U.S. Holdings, Inc.</t>
  </si>
  <si>
    <t>Exus Networks, Inc.</t>
  </si>
  <si>
    <t>Lawrence &amp; Company Inc.</t>
  </si>
  <si>
    <t>Balance Trading</t>
  </si>
  <si>
    <t>East Lake Partners</t>
  </si>
  <si>
    <t>Trendnet International Investment Consulting Co.</t>
  </si>
  <si>
    <t>Fahnestock Venture Capital Fund</t>
  </si>
  <si>
    <t>JGE Capital Management, LLC</t>
  </si>
  <si>
    <t>Gryphon Investments, L.L.C.</t>
  </si>
  <si>
    <t>Unibio Ltd</t>
  </si>
  <si>
    <t>BAMF Capital Corporation</t>
  </si>
  <si>
    <t>Primary Venture Partners</t>
  </si>
  <si>
    <t>Highway 12 Ventures</t>
  </si>
  <si>
    <t>One Equity Partners LLC</t>
  </si>
  <si>
    <t>BancBoston Capital, Inc.</t>
  </si>
  <si>
    <t>BancBoston Ventures, Inc.</t>
  </si>
  <si>
    <t>NetWeb Investments Inc.</t>
  </si>
  <si>
    <t>BanChem Financial Services, Inc.</t>
  </si>
  <si>
    <t>FreshTracks Capital</t>
  </si>
  <si>
    <t>Sea Breeze I B.V.</t>
  </si>
  <si>
    <t>Pacific Century Small Business Investment Company Inc.</t>
  </si>
  <si>
    <t>Madison Marquette Inc.</t>
  </si>
  <si>
    <t>RS Flevoland Holding B.V.</t>
  </si>
  <si>
    <t>Tel Group B.V.</t>
  </si>
  <si>
    <t>Van Rijswijck Groep B.V.</t>
  </si>
  <si>
    <t>Spring Mill Venture Partners</t>
  </si>
  <si>
    <t>Partner Logistics Investment B.V.</t>
  </si>
  <si>
    <t>Banexi Ventures Partners</t>
  </si>
  <si>
    <t>S.C. IEBA Trust S.S.I.F. SA, Asset Management Arm</t>
  </si>
  <si>
    <t>Bangert Dawes Reade Davis &amp; Thom</t>
  </si>
  <si>
    <t>PJC</t>
  </si>
  <si>
    <t>3i Austria Beteiligung GmbH</t>
  </si>
  <si>
    <t>Worcester Capital Partners</t>
  </si>
  <si>
    <t>ASR Pension Fund Services N.V.</t>
  </si>
  <si>
    <t>Bank of America Capital Corporation</t>
  </si>
  <si>
    <t>Hongsoft Capital</t>
  </si>
  <si>
    <t>Astute Investment Holdings Pte Ltd</t>
  </si>
  <si>
    <t>Bankers Capital Corporation</t>
  </si>
  <si>
    <t>17th Street Capital Partners LLC</t>
  </si>
  <si>
    <t>Bankers Trust Emerging Markets Group</t>
  </si>
  <si>
    <t>Symphony Capital LLC</t>
  </si>
  <si>
    <t>Southern Pastures Limited Partnership</t>
  </si>
  <si>
    <t>Lombard Odier Asset Management (Europe) Limited</t>
  </si>
  <si>
    <t>Lion Capital General Partner III LLP</t>
  </si>
  <si>
    <t>Vanguard Funds Public Limited Company - Vanguard FTSE 100 UCITS ETF</t>
  </si>
  <si>
    <t>Bariston Partners, LLC</t>
  </si>
  <si>
    <t>Barksdale Group</t>
  </si>
  <si>
    <t>Kotak Mahindra Mutual Fund – Kotak FMP Series 85 Fund</t>
  </si>
  <si>
    <t>Fondazione C.R. Savona</t>
  </si>
  <si>
    <t>Barry Financial, L.L.C.</t>
  </si>
  <si>
    <t>Bassini, Playfair &amp; Associates, L.L.C.</t>
  </si>
  <si>
    <t>UAB Capitalinvest Fund</t>
  </si>
  <si>
    <t>F &amp; P Investments Limited</t>
  </si>
  <si>
    <t>Bastion Capital Corporation</t>
  </si>
  <si>
    <t>Digital Explosion LLC</t>
  </si>
  <si>
    <t>Kintetsu Corp., Retirement Benefit Trust</t>
  </si>
  <si>
    <t>Reservoir Venture Partners</t>
  </si>
  <si>
    <t>Battery Ventures</t>
  </si>
  <si>
    <t>Provident Fund of Provincial Electricity Authority</t>
  </si>
  <si>
    <t>Kariong Investment Trust</t>
  </si>
  <si>
    <t>Bay City Capital LLC</t>
  </si>
  <si>
    <t>Bay Partners, LLC</t>
  </si>
  <si>
    <t>Aurora Borealis Investments, LLC</t>
  </si>
  <si>
    <t>Bay Street Ventures Inc.</t>
  </si>
  <si>
    <t>Tavistock Life Sciences</t>
  </si>
  <si>
    <t>VBI Chicago</t>
  </si>
  <si>
    <t>Quadrant Technologies, LLC</t>
  </si>
  <si>
    <t>Surge Venture LLC</t>
  </si>
  <si>
    <t>Bay Ventures - Moore Capital</t>
  </si>
  <si>
    <t>Accordiant Ventures</t>
  </si>
  <si>
    <t>ACP Partners Investment Managers (Ireland) Limited</t>
  </si>
  <si>
    <t>RWC Funds - RWC Global Value Fund</t>
  </si>
  <si>
    <t>Lace Housing Limited</t>
  </si>
  <si>
    <t>Farber Investors</t>
  </si>
  <si>
    <t>Strength Capital</t>
  </si>
  <si>
    <t>AFA Global Werte Stabilisierungs - Funds</t>
  </si>
  <si>
    <t>Former WT, Inc.</t>
  </si>
  <si>
    <t>Fulton Breakefield Broenniman, LLC</t>
  </si>
  <si>
    <t>Wilbanks, Smith &amp; Thomas Asset Management, LLC</t>
  </si>
  <si>
    <t>Lewis W Hammerson Memorial Home Ltd</t>
  </si>
  <si>
    <t>Acorn Investors, LLC</t>
  </si>
  <si>
    <t>Duncker, Streett &amp; Co., LLC</t>
  </si>
  <si>
    <t>HPB Venture Capital Co.</t>
  </si>
  <si>
    <t>SproutBox, LLC</t>
  </si>
  <si>
    <t>Goldring Investment Corp.</t>
  </si>
  <si>
    <t>Summerhill Venture Partners</t>
  </si>
  <si>
    <t>Marungi Investments Pty Ltd</t>
  </si>
  <si>
    <t>Magna Management LLC</t>
  </si>
  <si>
    <t>Memec (Gold) Venture Capital Co., Ltd.</t>
  </si>
  <si>
    <t>Shanghai Dingfeng Asset Management Co., Ltd.</t>
  </si>
  <si>
    <t>Templar Housing Association Ltd</t>
  </si>
  <si>
    <t>Energy Business Investment Ltd.</t>
  </si>
  <si>
    <t>Alpstar Management- Master Global Fund</t>
  </si>
  <si>
    <t>Knowles Housing Association Ltd</t>
  </si>
  <si>
    <t>Shenzhenshì Hetai Growth Venture Capital Limited Liability Company</t>
  </si>
  <si>
    <t>Hangzhou Zhongzheng Avenue Gimhae Investment Partnership</t>
  </si>
  <si>
    <t>Atlantis Technology Group (OTCPK:ATNP)</t>
  </si>
  <si>
    <t>Hangzhou Zhongzheng Avenue Jiahu Equity investment Partnership Limited Partnership</t>
  </si>
  <si>
    <t>Guangdong Hoi Fu Investment Management Co., Ltd.</t>
  </si>
  <si>
    <t>The Benaroya Company, Investment Arm</t>
  </si>
  <si>
    <t>Oikocredit Nederland Fonds</t>
  </si>
  <si>
    <t>Silvera Family Trust</t>
  </si>
  <si>
    <t>Gam Fund Management - Thesan Fund</t>
  </si>
  <si>
    <t>Gam Fund Management - Growth &amp; Income Exempt Fund</t>
  </si>
  <si>
    <t>American Capital Partners Limited, Inc.</t>
  </si>
  <si>
    <t>SFF Financial Services SA</t>
  </si>
  <si>
    <t>Lodestone Investments (Proprietary) Limited</t>
  </si>
  <si>
    <t>Holmes Master Issuer Series 2012-2</t>
  </si>
  <si>
    <t>F&amp;M Bank Corp., Stock Bonus Plan</t>
  </si>
  <si>
    <t>Ocean Bank, Asset Management Arm</t>
  </si>
  <si>
    <t>FREMF 2012-K707 Mortgage Trust</t>
  </si>
  <si>
    <t>Bagan Capital Limited</t>
  </si>
  <si>
    <t>Plumlife Homes Limited</t>
  </si>
  <si>
    <t>Sound Investment Partners, LLC</t>
  </si>
  <si>
    <t>Karnataka State Financial Corporation Ltd, Asset Management Arm</t>
  </si>
  <si>
    <t>Curian Series Trust - Curian/PIMCO Income Fund</t>
  </si>
  <si>
    <t>Curian Series Trust - Curian/PIMCO Total Return Fund</t>
  </si>
  <si>
    <t>The Capital Group Companies, Inc.</t>
  </si>
  <si>
    <t>Curian Series Trust - Curian/WMC International Equity Fund</t>
  </si>
  <si>
    <t>Gam Fund Management - SI Fund</t>
  </si>
  <si>
    <t>Vivo Capital, LLC</t>
  </si>
  <si>
    <t>Nitro Invest, TOV</t>
  </si>
  <si>
    <t>Lurie Investment Fund, LLC</t>
  </si>
  <si>
    <t>Groupe Topping</t>
  </si>
  <si>
    <t>Pittsburgh Life Sciences Greenhouse</t>
  </si>
  <si>
    <t>Sterling Acquisition</t>
  </si>
  <si>
    <t>Protostar Partners LLC</t>
  </si>
  <si>
    <t>Rhône Group LLC</t>
  </si>
  <si>
    <t>First Asset Yield Opportunity Trust - Series B</t>
  </si>
  <si>
    <t>Liu and Zhuang Family Trust</t>
  </si>
  <si>
    <t>P. Kythreotis (Investments) Ltd</t>
  </si>
  <si>
    <t>Devon Air Ambulance Trust</t>
  </si>
  <si>
    <t>UAB DIM investment</t>
  </si>
  <si>
    <t>Fondo Mutuo ITAU Gestionado Conservador</t>
  </si>
  <si>
    <t>FONDO MUTUO ITAÚ GESTIONADO MUY CONSERVADOR</t>
  </si>
  <si>
    <t>Fondo Mutuo ITAU Gestionado Agresivo</t>
  </si>
  <si>
    <t>Fondo Mutuo ITAU Gestionado Moderado</t>
  </si>
  <si>
    <t>Kush Housing Association</t>
  </si>
  <si>
    <t>AMP Capital High Growth Option</t>
  </si>
  <si>
    <t>Weber Capital Management, LLC</t>
  </si>
  <si>
    <t>Cottonwood Mutual Funds - HAGIN Keystone Market Neutral Fund</t>
  </si>
  <si>
    <t>MAX - svetovy garantovany fond 3</t>
  </si>
  <si>
    <t>MAX 4 - svetovy zajisteny fond</t>
  </si>
  <si>
    <t>Arnerich Massena, Inc.</t>
  </si>
  <si>
    <t>Portfolio Selektion ZKB Oe</t>
  </si>
  <si>
    <t>EndPoint Group Late Stage Fund</t>
  </si>
  <si>
    <t>Oakes, Lyman &amp; Co. Limited</t>
  </si>
  <si>
    <t>Fondo Mutuo Euroamerica Dividendo Local</t>
  </si>
  <si>
    <t>Kelmoore Investment Company, Inc.</t>
  </si>
  <si>
    <t>Fondazione Banca del Monte di Lucca, Endowment Arm</t>
  </si>
  <si>
    <t>Diamond Mountain Capital Group</t>
  </si>
  <si>
    <t>Adams Street Partners, LLC</t>
  </si>
  <si>
    <t>U.K. Steel Enterprise</t>
  </si>
  <si>
    <t>M SAN ulaganja d.o.o.</t>
  </si>
  <si>
    <t>Praxis Capital Ventures</t>
  </si>
  <si>
    <t>Everest Capital Partners, LLC</t>
  </si>
  <si>
    <t>Denali Advisors, LLC</t>
  </si>
  <si>
    <t>The Brookside Group</t>
  </si>
  <si>
    <t>Pearl Street Ventures</t>
  </si>
  <si>
    <t>Pall Mall Partners Limited</t>
  </si>
  <si>
    <t>Fourpoints Asset Management, Inc.</t>
  </si>
  <si>
    <t>Shenandoah Asset Management, LLC</t>
  </si>
  <si>
    <t>Levensverzekering Conservatrix N.V., Asset Management Arm</t>
  </si>
  <si>
    <t>Summer Street Capital Partners, L.L.C.</t>
  </si>
  <si>
    <t>The Abbey Company</t>
  </si>
  <si>
    <t>Dellinger Fund, LLC</t>
  </si>
  <si>
    <t>Auxilium Capital Partners, Investment Arm</t>
  </si>
  <si>
    <t>ABH Capital</t>
  </si>
  <si>
    <t>Trailblazer Ventures</t>
  </si>
  <si>
    <t>The Cambria Group</t>
  </si>
  <si>
    <t>Spring Ridge Ventures</t>
  </si>
  <si>
    <t>Symetra Asset Management Company</t>
  </si>
  <si>
    <t>TechQuest Capital Partners</t>
  </si>
  <si>
    <t>Universal Financial Corp.</t>
  </si>
  <si>
    <t>Waechter Lufkin LLC</t>
  </si>
  <si>
    <t>Fizzion</t>
  </si>
  <si>
    <t>Medallion Capital, Inc.</t>
  </si>
  <si>
    <t>Proinserga Inversiones</t>
  </si>
  <si>
    <t>GW Capital, Inc.</t>
  </si>
  <si>
    <t>Terrenex Ltd.</t>
  </si>
  <si>
    <t>Oxford Finance Funding Trust 2012-1</t>
  </si>
  <si>
    <t>Oikocredit Ecumenical Development Cooperative Society UA, Asset Management Arm</t>
  </si>
  <si>
    <t>Hangzhou Shangtai Yongyuan Equity Investment Partnership (Limited Partnership)</t>
  </si>
  <si>
    <t>DoubleRock, LLC</t>
  </si>
  <si>
    <t>Sunrise Asset Management LLC</t>
  </si>
  <si>
    <t>Thurston Group, LLC</t>
  </si>
  <si>
    <t>Lang Xing Investments Limited</t>
  </si>
  <si>
    <t>Julius Baer Special Funds - Smart Equity UCITS ETF Emerging Markets</t>
  </si>
  <si>
    <t>L Catterton</t>
  </si>
  <si>
    <t>Flornoy Allocation</t>
  </si>
  <si>
    <t>JPMorgan Funds - France Equity Fund</t>
  </si>
  <si>
    <t>Dôm Prospective</t>
  </si>
  <si>
    <t>United 18 Investments Pte. Ltd.</t>
  </si>
  <si>
    <t>Napton Investments Limited</t>
  </si>
  <si>
    <t>Shenzhen Marco Wei Hing Investment Co., Ltd.</t>
  </si>
  <si>
    <t>SkyBridge Capital A.G.</t>
  </si>
  <si>
    <t>Kristal Asset Management TOV</t>
  </si>
  <si>
    <t>Seaport Capital</t>
  </si>
  <si>
    <t>Pioneer Structured Solution Fund - Obbligazionario Euro 06/2017 con cedola</t>
  </si>
  <si>
    <t>Gaozheng Investment</t>
  </si>
  <si>
    <t>DFJ Compass</t>
  </si>
  <si>
    <t>Neuflize Convertibles 2016</t>
  </si>
  <si>
    <t>World Financial Network Credit Card Master Note Trust,Series 2011-A</t>
  </si>
  <si>
    <t>Garant-Auto JSC, Asset Management Arm</t>
  </si>
  <si>
    <t>Roher Capital Group, LLC</t>
  </si>
  <si>
    <t>TT Electronics Plc, Employee Benefit Trust</t>
  </si>
  <si>
    <t>Kiplink Septentrion</t>
  </si>
  <si>
    <t>Menaben Keshavlal Family Trust</t>
  </si>
  <si>
    <t>Hangzhou Yingqi Ruihe Equity Investment Partnership</t>
  </si>
  <si>
    <t>Scintillance 2</t>
  </si>
  <si>
    <t>Wheels SPV LLC 2009-1</t>
  </si>
  <si>
    <t>Petillance 2</t>
  </si>
  <si>
    <t>Petillance Pea 2</t>
  </si>
  <si>
    <t>Kepler-Fonds Kapitalanlagegesel Mbh - Uniqa Dollar Bond Fund</t>
  </si>
  <si>
    <t>SEG Fund 2027</t>
  </si>
  <si>
    <t>ValleyVC</t>
  </si>
  <si>
    <t>Family Kamprad Foundation, Endowment Arm</t>
  </si>
  <si>
    <t>Schelcher Prince Convertibles Mid Cap</t>
  </si>
  <si>
    <t>Etoile Garanti Fevrier 2020 Fund</t>
  </si>
  <si>
    <t>The University of Newcastle, Endowment Arm</t>
  </si>
  <si>
    <t>National Pension Scheme Zimbabwe</t>
  </si>
  <si>
    <t>Shree Education Society, Endowment Arm</t>
  </si>
  <si>
    <t>MT Associate Trust</t>
  </si>
  <si>
    <t>Kist Bank Ltd, Asset Management Arm</t>
  </si>
  <si>
    <t>Kunwu Jiuding Venture Capital Co., Ltd.</t>
  </si>
  <si>
    <t>CRV</t>
  </si>
  <si>
    <t>The Academy of Technological Sciences of Ukraine, Endowment Arm</t>
  </si>
  <si>
    <t>Societe Nouvelle BCP</t>
  </si>
  <si>
    <t>Jordanian Constructions Contractors Association, Endowment Arm</t>
  </si>
  <si>
    <t>Fondo Mutuo Larrainvial Latam ex Brasil</t>
  </si>
  <si>
    <t>Focus Ventures</t>
  </si>
  <si>
    <t>Ventus Venture Fund GmbH &amp; Co</t>
  </si>
  <si>
    <t>Standard Life Assurance Company - Vanguard FTSE Developed Europe ex-U.K. Equity Pension Fund</t>
  </si>
  <si>
    <t>Standard Life Assurance Company - Vanguard U.S. Equity Pension Fund</t>
  </si>
  <si>
    <t>Standard Life Assurance Company - Vanguard FTSE U.K. All-Share Pension Fund</t>
  </si>
  <si>
    <t>Standard Life Assurance Company - Vanguard FTSE Developed World ex-U.K. Equity Pension Fund</t>
  </si>
  <si>
    <t>Standard Life Assurance Company - Vanguard U.K. Government Bond Index Pension Fund</t>
  </si>
  <si>
    <t>Fortum Foundation, Endowment Arm</t>
  </si>
  <si>
    <t>ICM Limited</t>
  </si>
  <si>
    <t>BankInvest New Energy Solutions</t>
  </si>
  <si>
    <t>Eastern Rim Funds Inc.</t>
  </si>
  <si>
    <t>Jupiter Unit Trust Managers Limited</t>
  </si>
  <si>
    <t>NDEP Development Bank Ltd, Asset Management Arm</t>
  </si>
  <si>
    <t>The Beinecke Foundation Inc., Endowment Arm</t>
  </si>
  <si>
    <t>Navigator Partners, LLC</t>
  </si>
  <si>
    <t>SIG Holdings, Inc.</t>
  </si>
  <si>
    <t>Del Roy Funds, LP</t>
  </si>
  <si>
    <t>Aecon Long-Term Incentive Plan Trust</t>
  </si>
  <si>
    <t>ICBC International Holdings Limited, Investment Arm</t>
  </si>
  <si>
    <t>Daqing Memec (Silver) Venture Capital Co., Ltd.</t>
  </si>
  <si>
    <t>MDS Investment Fund ATZT</t>
  </si>
  <si>
    <t>Amicorp Group, Asset Management Arm</t>
  </si>
  <si>
    <t>Knight Asia Contrarian Fund Limited</t>
  </si>
  <si>
    <t>The Bank of New York Mellon, Hong Kong Branch</t>
  </si>
  <si>
    <t>RELAN Pensioen</t>
  </si>
  <si>
    <t>Takatimu Investment Trust</t>
  </si>
  <si>
    <t>Attivo Group Limited</t>
  </si>
  <si>
    <t>SGC Trust LLC</t>
  </si>
  <si>
    <t>Neunteufel Family Trust</t>
  </si>
  <si>
    <t>Ponsin Agri Management Holding</t>
  </si>
  <si>
    <t>LB Trust</t>
  </si>
  <si>
    <t>Court Square Capital Partners L.P.</t>
  </si>
  <si>
    <t>Delafield Hambrecht, Inc.</t>
  </si>
  <si>
    <t>SEB Wealth Management</t>
  </si>
  <si>
    <t>Kelso Place Asset Management LLP</t>
  </si>
  <si>
    <t>Dawnay Day Olympia Ltd.</t>
  </si>
  <si>
    <t>Red Diamond Capital, Inc.</t>
  </si>
  <si>
    <t>Presidio Partners</t>
  </si>
  <si>
    <t>Kaponjären AB</t>
  </si>
  <si>
    <t>@Ventures</t>
  </si>
  <si>
    <t>Swan Private Equity Verwaltungs GmbH</t>
  </si>
  <si>
    <t>Finedix BV</t>
  </si>
  <si>
    <t>Rader Reinfrank &amp; Co., L.L.C.</t>
  </si>
  <si>
    <t>KB Lux Venture Capital</t>
  </si>
  <si>
    <t>President Life Science Co., Ltd</t>
  </si>
  <si>
    <t>Portrush Group LLC</t>
  </si>
  <si>
    <t>Middleburg Investment Advisors, Inc.</t>
  </si>
  <si>
    <t>Pacific Wireless Ventures LLC</t>
  </si>
  <si>
    <t>Arris Ventures, LLC</t>
  </si>
  <si>
    <t>Next Stage LLC</t>
  </si>
  <si>
    <t>Venturos Venture AS</t>
  </si>
  <si>
    <t>Accretion Investment Management Pty Ltd.</t>
  </si>
  <si>
    <t>Financière Saint Merri</t>
  </si>
  <si>
    <t>Fuse Capital</t>
  </si>
  <si>
    <t>Tower Pension Specialists</t>
  </si>
  <si>
    <t>Madrone Group, LLC, The</t>
  </si>
  <si>
    <t>Laffer Associates</t>
  </si>
  <si>
    <t>Minsheng Royal Booming Industry Equity Fund</t>
  </si>
  <si>
    <t>Fondo Mutuo SURA Selección Acciones Emergentes</t>
  </si>
  <si>
    <t>AFB Fund, The</t>
  </si>
  <si>
    <t>DoveBid Valuation Services</t>
  </si>
  <si>
    <t>Hermes Investment Group, Inc.</t>
  </si>
  <si>
    <t>Atlántico Venture Capital</t>
  </si>
  <si>
    <t>Atlantic Management Company, Inc.</t>
  </si>
  <si>
    <t>Highbridge Principal Strategies Growth Equity</t>
  </si>
  <si>
    <t>Consumer Venture Partners</t>
  </si>
  <si>
    <t>Continental SBIC</t>
  </si>
  <si>
    <t>Contrarian Capital Management, L.L.C.</t>
  </si>
  <si>
    <t>Convergence Partners</t>
  </si>
  <si>
    <t>Copley Venture Partners</t>
  </si>
  <si>
    <t>Coral Reef Capital, L.L.C.</t>
  </si>
  <si>
    <t>Corcoran Partners</t>
  </si>
  <si>
    <t>Cordova Ventures</t>
  </si>
  <si>
    <t>CoreStates Enterprise Capital Group</t>
  </si>
  <si>
    <t>Cornerstone Equity Investors, LLC</t>
  </si>
  <si>
    <t>Grayhawk Capital, LLC</t>
  </si>
  <si>
    <t>Cornerstone Management</t>
  </si>
  <si>
    <t>Coronado Capital Management</t>
  </si>
  <si>
    <t>Coronado Venture Fund</t>
  </si>
  <si>
    <t>Corpfin Capital Asesores, S.A., SGEIC</t>
  </si>
  <si>
    <t>Corporate Acquisitions, Inc.</t>
  </si>
  <si>
    <t>Corporate Finance of Washington Inc.</t>
  </si>
  <si>
    <t>Gallagher Industries</t>
  </si>
  <si>
    <t>Corporate Growth Assistance Limited</t>
  </si>
  <si>
    <t>Corporate Venture Partners</t>
  </si>
  <si>
    <t>Cortec Group</t>
  </si>
  <si>
    <t>COVENT Tõke Befektetõ ZRt.</t>
  </si>
  <si>
    <t>Cowen Capital Partners, LLC</t>
  </si>
  <si>
    <t>Kernel Capital</t>
  </si>
  <si>
    <t>MassHealth Ventures LLP</t>
  </si>
  <si>
    <t>Cozumel Funding</t>
  </si>
  <si>
    <t>M&amp;A Source</t>
  </si>
  <si>
    <t>Crates Thompson Capital Inc.</t>
  </si>
  <si>
    <t>Cravey, Green &amp; Wahlen Incorporated</t>
  </si>
  <si>
    <t>Credit Suisse Private Equity, LLC</t>
  </si>
  <si>
    <t>Crescendo Venture Management LLP</t>
  </si>
  <si>
    <t>Arcapita Bank B.S.C.(c), Investment Arm</t>
  </si>
  <si>
    <t>Crest Communications Holdings L.L.C.</t>
  </si>
  <si>
    <t>Crestview Investment and Financial Group</t>
  </si>
  <si>
    <t>Langley Capital LLC</t>
  </si>
  <si>
    <t>Red Top Capital LLC</t>
  </si>
  <si>
    <t>Crocker Capital, Inc.</t>
  </si>
  <si>
    <t>Honda Auto Receivables 2012-2 Owner Trust</t>
  </si>
  <si>
    <t>Crosby Asset Management Ltd.</t>
  </si>
  <si>
    <t>Crosspoint Venture Partners</t>
  </si>
  <si>
    <t>Crown Advisors International Ltd, Prior to Change in Line of Business</t>
  </si>
  <si>
    <t>Crystal Internet Venture Funds, L.P.</t>
  </si>
  <si>
    <t>Whiz Partners Inc.</t>
  </si>
  <si>
    <t>Cullinane &amp; Donnelly Venture Partners</t>
  </si>
  <si>
    <t>Cureton &amp; Co., Inc.</t>
  </si>
  <si>
    <t>CVC Capital Partners Limited</t>
  </si>
  <si>
    <t>CW Group, Inc.</t>
  </si>
  <si>
    <t>Cygnus Venture Partners</t>
  </si>
  <si>
    <t>Knight Investments</t>
  </si>
  <si>
    <t>Voltron Ventures</t>
  </si>
  <si>
    <t>E-Goo Ventures</t>
  </si>
  <si>
    <t>Czech Venture Partners s.r.o.</t>
  </si>
  <si>
    <t>Daedalus Capital, L.L.C.</t>
  </si>
  <si>
    <t>Ecuality</t>
  </si>
  <si>
    <t>Danish Venture Finance A/S</t>
  </si>
  <si>
    <t>Darby Overseas Investments, Ltd.</t>
  </si>
  <si>
    <t>DARR Global Holdings, Inc.</t>
  </si>
  <si>
    <t>Dartford Partnership</t>
  </si>
  <si>
    <t>Dauphin Capital Partners</t>
  </si>
  <si>
    <t>Edelweiss Financial Services Limited (BSE:532922)</t>
  </si>
  <si>
    <t>Davenport Resources, LLC</t>
  </si>
  <si>
    <t>Davis Group, L.L.C.</t>
  </si>
  <si>
    <t>Davis, Tuttle Venture Partners</t>
  </si>
  <si>
    <t>DayStar, L.L.C.</t>
  </si>
  <si>
    <t>Netrex Corporation</t>
  </si>
  <si>
    <t>DBS Capital Investments Ltd.</t>
  </si>
  <si>
    <t>DDJ Capital Management, LLC</t>
  </si>
  <si>
    <t>Dearborn Capital Corporation</t>
  </si>
  <si>
    <t>Degroof Investments N.V.</t>
  </si>
  <si>
    <t>Del Sol Mercados Futuros</t>
  </si>
  <si>
    <t>Delphi Ventures</t>
  </si>
  <si>
    <t>Delta Capital Management, LLC</t>
  </si>
  <si>
    <t>Triton Pacific Capital Partners, LLC</t>
  </si>
  <si>
    <t>Deltec Asset Management Corp., Prior to Change in Line of Business</t>
  </si>
  <si>
    <t>Fund Evaluation Group, LLC</t>
  </si>
  <si>
    <t>DFW Capital Partners</t>
  </si>
  <si>
    <t>Dent &amp; Company, Inc.</t>
  </si>
  <si>
    <t>Desai Capital Management, Inc., Prior to change in line of business</t>
  </si>
  <si>
    <t>Desco Capital</t>
  </si>
  <si>
    <t>Deucalion Venture Partners</t>
  </si>
  <si>
    <t>Deutsche Beteiligungs AG (DB:DBAN)</t>
  </si>
  <si>
    <t>Developers Equity Capital Corp.</t>
  </si>
  <si>
    <t>Development Financial Institute of Nevada, L.P.</t>
  </si>
  <si>
    <t>DICO A/S</t>
  </si>
  <si>
    <t>DigaComm L.L.C.</t>
  </si>
  <si>
    <t>DigitalVentures, Inc.</t>
  </si>
  <si>
    <t>Dimeling, Schreiber &amp; Park</t>
  </si>
  <si>
    <t>Critical Mass Ventures</t>
  </si>
  <si>
    <t>Lamberson Fund</t>
  </si>
  <si>
    <t>Lario Investment Group</t>
  </si>
  <si>
    <t>Direct Capital Private Equity Ltd.</t>
  </si>
  <si>
    <t>IBM Pensionskasse AG</t>
  </si>
  <si>
    <t>Discovery Capital Corporation</t>
  </si>
  <si>
    <t>Great Idea Corp.</t>
  </si>
  <si>
    <t>Distribution Investment Associates</t>
  </si>
  <si>
    <t>Phoenix Equity Partners</t>
  </si>
  <si>
    <t>DMB Property Ventures</t>
  </si>
  <si>
    <t>Salvation Army Officers' Pension Fund</t>
  </si>
  <si>
    <t>DN Partners LLC, Investment Arm</t>
  </si>
  <si>
    <t>Dolphin Equity Partners, L.P.</t>
  </si>
  <si>
    <t>Domain Associates, L.L.C.</t>
  </si>
  <si>
    <t>Domestic Capital Corp.</t>
  </si>
  <si>
    <t>Fortune SG S&amp;P Oil and Gas Exploration and Production Select Industry Index Fund</t>
  </si>
  <si>
    <t>Dominion Ventures, Inc.</t>
  </si>
  <si>
    <t>Guangfa Manufactoring Industries Selection Fund</t>
  </si>
  <si>
    <t>PlanMember Financial Corporation</t>
  </si>
  <si>
    <t>Embarcadero Securities LLC.</t>
  </si>
  <si>
    <t>Dorchester Capital Corp.</t>
  </si>
  <si>
    <t>First Trust Mid and Small Cap Selection Fund</t>
  </si>
  <si>
    <t>North River Capital, LLC</t>
  </si>
  <si>
    <t>Lion Global Income Real Estate Fund</t>
  </si>
  <si>
    <t>Dougery Ventures</t>
  </si>
  <si>
    <t>JC Investments</t>
  </si>
  <si>
    <t>ICBCCS Thematic Strategy Equity Fund</t>
  </si>
  <si>
    <t>Montlake Capital</t>
  </si>
  <si>
    <t>Dougery, Wilder &amp; Howard</t>
  </si>
  <si>
    <t>IDFC Mutual Fund - Fixed Maturity Plan- Quarterly Series 75</t>
  </si>
  <si>
    <t>Doughty Hanson &amp; Co.</t>
  </si>
  <si>
    <t>Dow Venture Capital</t>
  </si>
  <si>
    <t>Soochow New Industries Selection Fund</t>
  </si>
  <si>
    <t>Ping-An UOB Industry Leaders Equity Fund</t>
  </si>
  <si>
    <t>Doyle &amp; Boissiere LLC</t>
  </si>
  <si>
    <t>Fuanda Advantage Growth Equity Fund</t>
  </si>
  <si>
    <t>New Atlantic Ventures</t>
  </si>
  <si>
    <t>Humphreys Foundation, Endowment Arm</t>
  </si>
  <si>
    <t>Draper Fisher Jurvetson</t>
  </si>
  <si>
    <t>Draper Richards, L.P.</t>
  </si>
  <si>
    <t>DSP BlackRock Mutual Fund - DSP BlackRock FMP - Series 44 - 12M</t>
  </si>
  <si>
    <t>DSP BlackRock Mutual Fund - DSP BlackRock FMP - Series 45 - 3M</t>
  </si>
  <si>
    <t>Allianz Specialized Investments Limited</t>
  </si>
  <si>
    <t>DRI Capital Inc.</t>
  </si>
  <si>
    <t>A-List Equity Research Limited</t>
  </si>
  <si>
    <t>Hutchins Family Foundation, Endownment Arm</t>
  </si>
  <si>
    <t>Drysdale Enterprises</t>
  </si>
  <si>
    <t>DSV Partners</t>
  </si>
  <si>
    <t>The Richard N. Berman Foundation, Endowment Arm</t>
  </si>
  <si>
    <t>Schindler Pensionskasse</t>
  </si>
  <si>
    <t>Dubilier &amp; Company</t>
  </si>
  <si>
    <t>Dubin Clark &amp; Company, Inc.</t>
  </si>
  <si>
    <t>Ferd Venture</t>
  </si>
  <si>
    <t>SAFECO Asset Management Company, Mutual Fund Business</t>
  </si>
  <si>
    <t>Kwacha Pension Trust Fund</t>
  </si>
  <si>
    <t>Dunedin LLP</t>
  </si>
  <si>
    <t>Velo Fund</t>
  </si>
  <si>
    <t>NeoMed</t>
  </si>
  <si>
    <t>UniSA Ventures Pty Ltd</t>
  </si>
  <si>
    <t>Epargne Vitalité</t>
  </si>
  <si>
    <t>GTJA Allianz Shuangli Classified SZSE SME COMPOSITE Index Fund</t>
  </si>
  <si>
    <t>HFReu Umbrella Trust - HFReu TED Multi Asset Option Protect Fund</t>
  </si>
  <si>
    <t>DynaFund Ventures LLC</t>
  </si>
  <si>
    <t>HFReu Umbrella Trust - HFReu MF Lynx Fund</t>
  </si>
  <si>
    <t>GE Capital Funding</t>
  </si>
  <si>
    <t>Smith &amp; Williamson Fund Administration Ltd - TS Campana Fund</t>
  </si>
  <si>
    <t>Fidelity Funds - Global Dividend Fund</t>
  </si>
  <si>
    <t>Fondo Mutuo SURA Seleccion Acciones USA</t>
  </si>
  <si>
    <t>Warburg Pincus LLC</t>
  </si>
  <si>
    <t>Early Stage Enterprises, LP</t>
  </si>
  <si>
    <t>Gutmann Investor USD Bonds</t>
  </si>
  <si>
    <t>St James Unit Trust Group Limited</t>
  </si>
  <si>
    <t>Schroder Ventures International Investment Trust, Employee Benefit Trust</t>
  </si>
  <si>
    <t>EFJ Family Investments, LLC</t>
  </si>
  <si>
    <t>East Coast Venture Capital, Inc.</t>
  </si>
  <si>
    <t>East River Ventures, L.P.</t>
  </si>
  <si>
    <t>East-West Ventures</t>
  </si>
  <si>
    <t>Eastech Management Co.</t>
  </si>
  <si>
    <t>Albatros 48</t>
  </si>
  <si>
    <t>ECI Partners LLP</t>
  </si>
  <si>
    <t>Merchants Capital Partners</t>
  </si>
  <si>
    <t>Phillip Private Equity Pte Ltd</t>
  </si>
  <si>
    <t>eCom Partners</t>
  </si>
  <si>
    <t>eCompanies, L.L.C.</t>
  </si>
  <si>
    <t>NewMargin Ventures</t>
  </si>
  <si>
    <t>Ed Shea</t>
  </si>
  <si>
    <t>American Canyon Partners, LLC</t>
  </si>
  <si>
    <t>Edelson Technology Partners</t>
  </si>
  <si>
    <t>Ampezzo Capital PCC Ltd</t>
  </si>
  <si>
    <t>Edge Capital Investment Corp.</t>
  </si>
  <si>
    <t>Trade Union of Jiangmen Road Bureau, Endowment Arm</t>
  </si>
  <si>
    <t>Edge Financial Group</t>
  </si>
  <si>
    <t>The Edgewater Funds</t>
  </si>
  <si>
    <t>Edison Partners</t>
  </si>
  <si>
    <t>Appleseed Partners llc</t>
  </si>
  <si>
    <t>OptixLab Sdn Bhd</t>
  </si>
  <si>
    <t>Adrian Day Asset Management</t>
  </si>
  <si>
    <t>Phoenix Advisory Co., Inc.</t>
  </si>
  <si>
    <t>Ring Partners</t>
  </si>
  <si>
    <t>Edwards Capital Company</t>
  </si>
  <si>
    <t>Highbridge Capital Management, LLC</t>
  </si>
  <si>
    <t>Rond Point Investissements</t>
  </si>
  <si>
    <t>EFG-Hermes Private Equity</t>
  </si>
  <si>
    <t>eFinancial, Inc.</t>
  </si>
  <si>
    <t>Auto Investment International Limited</t>
  </si>
  <si>
    <t>ETCapital Limited</t>
  </si>
  <si>
    <t>Egan-Managed Capital</t>
  </si>
  <si>
    <t>4 Shires Asset Management Ltd</t>
  </si>
  <si>
    <t>EGL Ventures</t>
  </si>
  <si>
    <t>El Dorado Ventures</t>
  </si>
  <si>
    <t>Motion Equity Partners S.A.S</t>
  </si>
  <si>
    <t>Hilton Head Asset Management Group</t>
  </si>
  <si>
    <t>Fondo Mutuo Scotia Mercados Desarrollados</t>
  </si>
  <si>
    <t>Pakistan Reinsurance Company Ltd., Employees Empowerment Trust</t>
  </si>
  <si>
    <t>Sparebankstiftelsen SR-Bank, Endowment Arm</t>
  </si>
  <si>
    <t>LGT Select Funds II - LGT Select Equity Global (USD)</t>
  </si>
  <si>
    <t>Embryon Capital</t>
  </si>
  <si>
    <t>New Markets Research Ltd</t>
  </si>
  <si>
    <t>Agroperspective, Unit Venture Non-Diversified Closed-end Fund</t>
  </si>
  <si>
    <t>EMP Global LLC</t>
  </si>
  <si>
    <t>Sinecure Financial Corp.</t>
  </si>
  <si>
    <t>Empire State Capital Corporation</t>
  </si>
  <si>
    <t>Hyena Capital</t>
  </si>
  <si>
    <t>Apollo Infrastructure Projects Finance Co Ltd</t>
  </si>
  <si>
    <t>Encompass Ventures</t>
  </si>
  <si>
    <t>Devonshire Investors</t>
  </si>
  <si>
    <t>Endeavor Capital Management</t>
  </si>
  <si>
    <t>Energy Technology Investments</t>
  </si>
  <si>
    <t>UTI Mutual Fund - UTI Fixed Term Income Fund - Series XI - VIII (366 days)</t>
  </si>
  <si>
    <t>EnerTech Capital</t>
  </si>
  <si>
    <t>Enervest Ltd., Investment Arm</t>
  </si>
  <si>
    <t>EDF Ventures</t>
  </si>
  <si>
    <t>Enterprise Equity Fund Management (NI) Limited</t>
  </si>
  <si>
    <t>Bank of Ayudhya Public Company Limited, Investment Arm</t>
  </si>
  <si>
    <t>Enterprise Fund</t>
  </si>
  <si>
    <t>Enterprise Ohio Investment Co.</t>
  </si>
  <si>
    <t>Enterprise Partners Venture Capital</t>
  </si>
  <si>
    <t>Enterprise Venture Capital Corp of PA</t>
  </si>
  <si>
    <t>Enterprise Ventures Limited</t>
  </si>
  <si>
    <t>db x-trackers - MSCI EM Healthcare Index UCITS ETF (LSE:XMEH)</t>
  </si>
  <si>
    <t>Environmental R&amp;D Capital Corporation</t>
  </si>
  <si>
    <t>Eos Partners, L.P.</t>
  </si>
  <si>
    <t>Equal Opportunity Finance, Inc.</t>
  </si>
  <si>
    <t>Jih Sun Investment Consulting Co., Ltd</t>
  </si>
  <si>
    <t>Equinox Investment Partners L.L.C.</t>
  </si>
  <si>
    <t>Rodgers Capital Group</t>
  </si>
  <si>
    <t>Equity Capital Partners, Inc.</t>
  </si>
  <si>
    <t>EMC OMNI Fund</t>
  </si>
  <si>
    <t>Equity Opportunity Associates</t>
  </si>
  <si>
    <t>Zongyi Luxembourg Investment Sàrl</t>
  </si>
  <si>
    <t>Equity Partners</t>
  </si>
  <si>
    <t>Lang &amp; Schwarz AG, Asset Management Arm</t>
  </si>
  <si>
    <t>Shanghai Jinan Investment Management Co., Ltd.</t>
  </si>
  <si>
    <t>Equity Ventures Limited</t>
  </si>
  <si>
    <t>Sinfonia Investments NV</t>
  </si>
  <si>
    <t>Snowy August Management, LLC</t>
  </si>
  <si>
    <t>Equity-South Advisors, L.L.C.</t>
  </si>
  <si>
    <t>Equus Total Return, Inc. (NYSE:EQS)</t>
  </si>
  <si>
    <t>Tianjin Positive Element of Investment Funds (Limited Partnership)</t>
  </si>
  <si>
    <t>Eslo Capital Corp.</t>
  </si>
  <si>
    <t>Rialto Capital AG</t>
  </si>
  <si>
    <t>Esquire Capital Corp.</t>
  </si>
  <si>
    <t>Bank For Agriculture And Agricultural Cooperatives, Provident Fund</t>
  </si>
  <si>
    <t>Essex Woodlands Health Ventures</t>
  </si>
  <si>
    <t>Formative Ventures, LLC</t>
  </si>
  <si>
    <t>Hale Global</t>
  </si>
  <si>
    <t>Grand-V Investment Development Limited</t>
  </si>
  <si>
    <t>EuclidSR Partners</t>
  </si>
  <si>
    <t>Alliance for Financial Growth, Inc.</t>
  </si>
  <si>
    <t>Eurolink International</t>
  </si>
  <si>
    <t>Euromezzanine Conseil</t>
  </si>
  <si>
    <t>The Riddell Family Charitable Foundation, Endowment Arm</t>
  </si>
  <si>
    <t>Wilmington Trust SP Services (London) Ltd.</t>
  </si>
  <si>
    <t>Unisen Inc.</t>
  </si>
  <si>
    <t>Marex Spectron Group, Research Division</t>
  </si>
  <si>
    <t>Kreos Capital</t>
  </si>
  <si>
    <t>Euroventures Management AB</t>
  </si>
  <si>
    <t>EFH Funds SCA SICAV</t>
  </si>
  <si>
    <t>Evanston Business Investment Corp.</t>
  </si>
  <si>
    <t>Evercore Capital Partners</t>
  </si>
  <si>
    <t>Formbright Investments Limited</t>
  </si>
  <si>
    <t>Evergreen Venture Partners</t>
  </si>
  <si>
    <t>Evergreen Capital Partners, Inc., Investment Arm</t>
  </si>
  <si>
    <t>Ewing &amp; Company, L.L.C.</t>
  </si>
  <si>
    <t>Excel Partners, S.A.</t>
  </si>
  <si>
    <t>First BSRS Mutual Fund</t>
  </si>
  <si>
    <t>Exim Capital Corp.</t>
  </si>
  <si>
    <t>Exor America</t>
  </si>
  <si>
    <t>Fair Capital Corp.</t>
  </si>
  <si>
    <t>Fairfax Partners, LLC</t>
  </si>
  <si>
    <t>Polar Capital Management Inc.</t>
  </si>
  <si>
    <t>Fairview Capital Partners Inc.</t>
  </si>
  <si>
    <t>American Private Equity Partners L.P.</t>
  </si>
  <si>
    <t>Redline Investments</t>
  </si>
  <si>
    <t>Kotak Mahindra Mutual Fund - Kotak FMP Series 86</t>
  </si>
  <si>
    <t>Far East Capital Corp.</t>
  </si>
  <si>
    <t>MENA Infrastructure Fund (GP) Limited</t>
  </si>
  <si>
    <t>Kotak Mahindra Mutual Fund - Kotak FMP Series 41</t>
  </si>
  <si>
    <t>Vallis Capital Partners, SGPS, S.A.</t>
  </si>
  <si>
    <t>Fatpipe Partners, L.L.C.</t>
  </si>
  <si>
    <t>Fayez Sarofim &amp; Co.</t>
  </si>
  <si>
    <t>Bayon Capital</t>
  </si>
  <si>
    <t>Arlington Asset Investment Corp. (NYSE:AI)</t>
  </si>
  <si>
    <t>FBS Sbic, Limited Partnership</t>
  </si>
  <si>
    <t>SBI Mutual Fund - SBI Debt Fund Series - 367 Days Fund - 18</t>
  </si>
  <si>
    <t>FdG Associates LP</t>
  </si>
  <si>
    <t>Marketocracy, Inc.</t>
  </si>
  <si>
    <t>Fenway Partners LLC</t>
  </si>
  <si>
    <t>Sixth ICB Mutual Fund</t>
  </si>
  <si>
    <t>JS Large Cap Fund</t>
  </si>
  <si>
    <t>Abamco Stock Market Fund</t>
  </si>
  <si>
    <t>Abamco Growth Fund</t>
  </si>
  <si>
    <t>Achmea Beleggingsfondsen</t>
  </si>
  <si>
    <t>Acqua Gestion Global SICAV SA</t>
  </si>
  <si>
    <t>Acopa Inversiones, SICAV, S.A. (BME:S0028)</t>
  </si>
  <si>
    <t>Active Investments S.A.</t>
  </si>
  <si>
    <t>Activos Clys SICAV S.A.</t>
  </si>
  <si>
    <t>Activos Mobiliarios Cahispa SICAV S.A.</t>
  </si>
  <si>
    <t>Aeolian Investment Fund S.A. (ATSE:AIOLC)</t>
  </si>
  <si>
    <t>Aeonian Investments Company Ltd.</t>
  </si>
  <si>
    <t>Aegon Global Investment Fund NV</t>
  </si>
  <si>
    <t>AIMS First Mutual Fund</t>
  </si>
  <si>
    <t>Airun-Inversiones SICAV S.A.</t>
  </si>
  <si>
    <t>Airese SICAV S.A.</t>
  </si>
  <si>
    <t>Aktiva Nalozbe dd Ljubljana</t>
  </si>
  <si>
    <t>Al-Meezan Mutual Fund Limited</t>
  </si>
  <si>
    <t>Alboran Assets Management SICAV S.A.</t>
  </si>
  <si>
    <t>Alco Inversiones Financieras SICAV S.A.</t>
  </si>
  <si>
    <t>Aldeu SICAV S.A.</t>
  </si>
  <si>
    <t>Allianz Dresdner Endowment Policy Trust 2010 plc</t>
  </si>
  <si>
    <t>Almensa Inver 21 SICAV S.A.</t>
  </si>
  <si>
    <t>Alpha Trust Andromeda Investment Trust SA (ATSE:ANDRO)</t>
  </si>
  <si>
    <t>Altius Investment Fund SA</t>
  </si>
  <si>
    <t>Puma VCT</t>
  </si>
  <si>
    <t>Alvaman Inversiones  SICAV S.A.</t>
  </si>
  <si>
    <t>Puma VCT II</t>
  </si>
  <si>
    <t>Esfera Harmony, SICAV, S.A.</t>
  </si>
  <si>
    <t>Anatol Inversiones SICAV S.A.</t>
  </si>
  <si>
    <t>Fermer do Brasil Investimentos Ltda.</t>
  </si>
  <si>
    <t>Anoa Finanzas SICAV S.A.</t>
  </si>
  <si>
    <t>Ancora Condal SICAV S.A. (BME:S0173)</t>
  </si>
  <si>
    <t>Oslo Pensjonsforsikring AS, Asset Management Arm</t>
  </si>
  <si>
    <t>Arbat Numero 34 SICAV S.A.</t>
  </si>
  <si>
    <t>Arcalia Internacional Sicav SA</t>
  </si>
  <si>
    <t>Aravali Securities &amp; Finance Ltd. (BSE:512344)</t>
  </si>
  <si>
    <t>Al-Arabiya for Investment Projects (ASE:APCT)</t>
  </si>
  <si>
    <t>Arch Equity Ltd.</t>
  </si>
  <si>
    <t>Arazim Investments Ltd.</t>
  </si>
  <si>
    <t>Arco Patrimonio SICAV S.A.</t>
  </si>
  <si>
    <t>Ardeblau Inversiones SICAV S.A.</t>
  </si>
  <si>
    <t>Arco Global SICAV S.A.</t>
  </si>
  <si>
    <t>Artlumo S.A. SICAV</t>
  </si>
  <si>
    <t>Arrow Closed End Investment Fund SA</t>
  </si>
  <si>
    <t>Artai 2000 SICAV S.A.</t>
  </si>
  <si>
    <t>Asian Stocks Fund</t>
  </si>
  <si>
    <t>Asturiana de Valores, S.A., SICAV (BME:S0286)</t>
  </si>
  <si>
    <t>Atilios SICAV S.A.</t>
  </si>
  <si>
    <t>Athena Cyprus Ltd.</t>
  </si>
  <si>
    <t>NZX Australian 20 Leaders Index Fund</t>
  </si>
  <si>
    <t>Avia Inversiones SICAV S.A.</t>
  </si>
  <si>
    <t>Avilugam SICAV S.A.</t>
  </si>
  <si>
    <t>Avondale SICAV S.A.</t>
  </si>
  <si>
    <t>B.I. Gran Premiere SICAV S.A.</t>
  </si>
  <si>
    <t>Banorem SA de CV (BMV:NTE+EMP A)</t>
  </si>
  <si>
    <t>Bankal Inversiones 98 SICAV S.A.</t>
  </si>
  <si>
    <t>Barclays Global Investors Endowment Fund II Limited</t>
  </si>
  <si>
    <t>Bayan Investment Company K.S.C.P. (KWSE:BAYANINV)</t>
  </si>
  <si>
    <t>UBS Real Estate Kapitalanlagegesellschaft mbH</t>
  </si>
  <si>
    <t>Eudel Inversiones Sicav S.A.</t>
  </si>
  <si>
    <t>NCE Diversified Flow-Through (05) LP</t>
  </si>
  <si>
    <t>Trajano Capital SICAV SA (BME:S0740)</t>
  </si>
  <si>
    <t>Dalmac Energy Inc., Prior To Being Acquired By McClelland Oil Services Inc.</t>
  </si>
  <si>
    <t>Fred Alger Management, Inc.</t>
  </si>
  <si>
    <t>Ferrer Freeman &amp; Company, LLC</t>
  </si>
  <si>
    <t>Astor Asset Management, LLC</t>
  </si>
  <si>
    <t>Rancho Santa Monica Developments Inc.</t>
  </si>
  <si>
    <t>Timeline Investment, SICAV, S.A.</t>
  </si>
  <si>
    <t>Milestone Venture Group, Inc.</t>
  </si>
  <si>
    <t>Debt Fund Series - 367 Days Fund – 19</t>
  </si>
  <si>
    <t>Monomoy Capital Partners</t>
  </si>
  <si>
    <t>Osdabal Finance, SICAV, SA</t>
  </si>
  <si>
    <t>Cortigoso Inversiones SICAV S.A.</t>
  </si>
  <si>
    <t>Alfa Capital Privado SICAV SA</t>
  </si>
  <si>
    <t>Advent/Claymore Enhanced Growth &amp; Income Fund (NYSE:LCM)</t>
  </si>
  <si>
    <t>Crescent Standard Investment Bank Limited</t>
  </si>
  <si>
    <t>Crescent Standard Modaraba (KASE:CSM)</t>
  </si>
  <si>
    <t>Cuinver 2000 SICAV S.A.</t>
  </si>
  <si>
    <t>CyVenture Capital Public Company Ltd</t>
  </si>
  <si>
    <t>Dimao Ahmad Capital</t>
  </si>
  <si>
    <t>WestView Capital Partners</t>
  </si>
  <si>
    <t>Eight Roads Ventures Europe</t>
  </si>
  <si>
    <t>Jordan Bar Association, Endowment Arm</t>
  </si>
  <si>
    <t>Defined Capital Return Fund Limited</t>
  </si>
  <si>
    <t>Delfi Bolsa SICAV S.A.</t>
  </si>
  <si>
    <t>Desembre Noranta Nou SICAV S.A.</t>
  </si>
  <si>
    <t>Dexion Equity Alternative Limited</t>
  </si>
  <si>
    <t>Dexion Trading Ltd.</t>
  </si>
  <si>
    <t>Dexion Absolute Limited</t>
  </si>
  <si>
    <t>Dias SA</t>
  </si>
  <si>
    <t>DNI Beteiligungen AG</t>
  </si>
  <si>
    <t>Doblers SICAV S.A.</t>
  </si>
  <si>
    <t>Dongbuka No.1 Ship Investment Company</t>
  </si>
  <si>
    <t>Dongbuka No.6 Ship Investment Co.</t>
  </si>
  <si>
    <t>Druha strategicka as (BSSE:1DRS001E)</t>
  </si>
  <si>
    <t>Dorneda de Inversiones 2002 SICAV S.A.</t>
  </si>
  <si>
    <t>Rosmi 10 SICAV, SA</t>
  </si>
  <si>
    <t>Ecologia Viva SICAV S.A.</t>
  </si>
  <si>
    <t>Edumone SICAV S.A.</t>
  </si>
  <si>
    <t>Efremico Holdings Public Limited</t>
  </si>
  <si>
    <t>Egypt Kuwait Holding Company (S.A.E.) (CASE:EKHO)</t>
  </si>
  <si>
    <t>Al Ahly for Development &amp; Investment (CASE:AFDI)</t>
  </si>
  <si>
    <t>Elma Holdings Public Company Ltd (CSE:ELMA)</t>
  </si>
  <si>
    <t>Elran D.D. Investments Ltd.</t>
  </si>
  <si>
    <t>Elverton Braton SICAV S.A.</t>
  </si>
  <si>
    <t>Evergreen Securities plc</t>
  </si>
  <si>
    <t>Esfibor SICAV S.A.</t>
  </si>
  <si>
    <t>Ernio Ingenieros SICAV S.A. (BME:S0896)</t>
  </si>
  <si>
    <t>Essaouira SICAV S.A.</t>
  </si>
  <si>
    <t>Esterad Investment Company BSC (BAX:ESTERAD)</t>
  </si>
  <si>
    <t>Eurohispano Opciones, SICAV, S.A.</t>
  </si>
  <si>
    <t>Eurobolsa XXI SICAV S.A.</t>
  </si>
  <si>
    <t>White Star Energy Plc</t>
  </si>
  <si>
    <t>Euroequity Investment SICAV S.A.</t>
  </si>
  <si>
    <t>Euroline Investment SA</t>
  </si>
  <si>
    <t>Falkenstein Nebenwerte AG</t>
  </si>
  <si>
    <t>Fami Cuatro De Inversiones SICAV S.A.</t>
  </si>
  <si>
    <t>Pecamian, Sicav, S.A.</t>
  </si>
  <si>
    <t>Faperna Inversiones SICAV S.A.</t>
  </si>
  <si>
    <t>Febrer Norantavuit SICAV S.A.</t>
  </si>
  <si>
    <t>Fercagim SICAV S.A.</t>
  </si>
  <si>
    <t>Ferromaig, SICAV, S.A.</t>
  </si>
  <si>
    <t>FH Teogar SICAV S.A.</t>
  </si>
  <si>
    <t>FIB Arca Futura SICAV S.A.</t>
  </si>
  <si>
    <t>Fimbrobolsa SICAV S.A. (BME:S1681)</t>
  </si>
  <si>
    <t>LVenture Group S.p.A. (BIT:LVEN)</t>
  </si>
  <si>
    <t>Finagon Inversiones SICAV S.A.</t>
  </si>
  <si>
    <t>Financiera Ponferrada, S.A., SICAV</t>
  </si>
  <si>
    <t>Finlovest SICAV S.A.</t>
  </si>
  <si>
    <t>First Capital Mutual Fund</t>
  </si>
  <si>
    <t>First Investment Company K.S.C.P. (KWSE:ALOLA)</t>
  </si>
  <si>
    <t>FLMCinco SICAV S.A.</t>
  </si>
  <si>
    <t>Fond Invest d.d.</t>
  </si>
  <si>
    <t>Fonvimar 2000 SICAV S.A.</t>
  </si>
  <si>
    <t>Formulafirst Limited (SWX:FFI)</t>
  </si>
  <si>
    <t>Framademo SICAV S.A.</t>
  </si>
  <si>
    <t>Fray Inversiones SICAV S.A.</t>
  </si>
  <si>
    <t>Temco Holding GmbH</t>
  </si>
  <si>
    <t>Maverick Venture Management, LLC</t>
  </si>
  <si>
    <t>Fusopar SICAV S.A.</t>
  </si>
  <si>
    <t>Futurvalor SICAV S.A.</t>
  </si>
  <si>
    <t>Gaap Optima SICAV S.A.</t>
  </si>
  <si>
    <t>Gaesco Creixement Inversions SICAV S.A.</t>
  </si>
  <si>
    <t>Galleville Inversiones SICAV S.A.</t>
  </si>
  <si>
    <t>GO.D.M Investments Ltd. (TASE:GODM)</t>
  </si>
  <si>
    <t>Gambit 2000, Sicav SA</t>
  </si>
  <si>
    <t>Garrogar Inversiones, SICAV, S.A.</t>
  </si>
  <si>
    <t>Gascona Inversiones SICAV S.A.</t>
  </si>
  <si>
    <t>Sumeque Capital, SICAV, S.A.</t>
  </si>
  <si>
    <t>Geinco Actius Mobiliaris SICAV S.A.</t>
  </si>
  <si>
    <t>Gercafond SICAV S.A.</t>
  </si>
  <si>
    <t>Gesglobal Inversiones SICAV S.A.</t>
  </si>
  <si>
    <t>Gesinbol De Inversiones SICAV S.A.</t>
  </si>
  <si>
    <t>Gescat XXI SICAV S.A.</t>
  </si>
  <si>
    <t>Global New Europe Fund Portfolio Investments SA</t>
  </si>
  <si>
    <t>Global Growth, S.A., SICAV</t>
  </si>
  <si>
    <t>Golden Growth Investment SICAV S.A.</t>
  </si>
  <si>
    <t>Gonrapa Inversiones SICAV S.A.</t>
  </si>
  <si>
    <t>Gover Actius Mobiliaris SICAV S.A. (BME:S1182)</t>
  </si>
  <si>
    <t>Grupo De Inversiones Gestion 10 SICAV S.A.</t>
  </si>
  <si>
    <t>Gorinvest Actius Mobiliaris SICAV S.A. (BME:S1180)</t>
  </si>
  <si>
    <t>Guialmar SICAV S.A.</t>
  </si>
  <si>
    <t>HB Portfolio Limited (BSE:532333)</t>
  </si>
  <si>
    <t>Hamburger Getreide-Lagerhaus Aktiengesellschaft (HMSE:HGL)</t>
  </si>
  <si>
    <t>Harvic Management Services (India) Ltd.</t>
  </si>
  <si>
    <t>Harvest Capital Management Public Ltd.</t>
  </si>
  <si>
    <t>HB Leasing &amp; Finance Co. Ltd. (BSE:508956)</t>
  </si>
  <si>
    <t>APA Sub Group</t>
  </si>
  <si>
    <t>Heliad Equity Partners GmbH &amp; Co. KGaA (XTRA:HPBK)</t>
  </si>
  <si>
    <t>Hercasol SICAV S.A.</t>
  </si>
  <si>
    <t>Hispasim SICAV S.A.</t>
  </si>
  <si>
    <t>Holland Euro Selectie Fonds</t>
  </si>
  <si>
    <t>Horus AG (BST:HRU)</t>
  </si>
  <si>
    <t>Metaexpansion Tres SICAV S.A.</t>
  </si>
  <si>
    <t>Granite State Capital</t>
  </si>
  <si>
    <t>Miton Global Opportunities PLC (LSE:MIGO)</t>
  </si>
  <si>
    <t>Finadvance SA</t>
  </si>
  <si>
    <t>Gassolans Inversiones, SICAV, S.A. (BME:S1540)</t>
  </si>
  <si>
    <t>Electra De Inversiones Sicav SA. (BME:S1520)</t>
  </si>
  <si>
    <t>Vinetarium SICAV S.A.</t>
  </si>
  <si>
    <t>Multi-Rem, SICAV, S.A.</t>
  </si>
  <si>
    <t>Dubai International Capital L.L.C.</t>
  </si>
  <si>
    <t>Jindal Capital Ltd. (BSE:530405)</t>
  </si>
  <si>
    <t>Florence Investech Limited (BSE:532518)</t>
  </si>
  <si>
    <t>Rusina Inversiones Sicav SA</t>
  </si>
  <si>
    <t>Jupiter Second Enhanced Income Trust Plc</t>
  </si>
  <si>
    <t>Jupiter Second Split Trust PLC</t>
  </si>
  <si>
    <t>K&amp;N Beteiligung AG</t>
  </si>
  <si>
    <t>Pivot Point Capital, LLC</t>
  </si>
  <si>
    <t>Kelso Braton SICAV S.A.</t>
  </si>
  <si>
    <t>KD Holding Sp. z o.o.</t>
  </si>
  <si>
    <t>Nuveen Dow 30 Dynamic Overwrite Fund (NYSE:DIAX)</t>
  </si>
  <si>
    <t>Kingfish Limited (NZSE:KFL)</t>
  </si>
  <si>
    <t>Kirloskar Investments &amp; Finance</t>
  </si>
  <si>
    <t>Financial Capital Resources</t>
  </si>
  <si>
    <t>Financial Engines, Inc. (NasdaqGS:FNGN)</t>
  </si>
  <si>
    <t>Krugerrand (JSE:KR)</t>
  </si>
  <si>
    <t>Kuwait and Middle East Financial Investment Company K.S.C.P. (KWSE:KMEFIC)</t>
  </si>
  <si>
    <t>La Alameda Del Sol XXI SICAV S.A.</t>
  </si>
  <si>
    <t>La Ayerdense SICAV S.A.</t>
  </si>
  <si>
    <t>Lallo Inversiones SICAV S.A.</t>
  </si>
  <si>
    <t>Green Dot Capital Pte Ltd, Investment Arm</t>
  </si>
  <si>
    <t>Lanka Ventures PLC (COSE:LVEN-N-0000)</t>
  </si>
  <si>
    <t>Financial Opportunities, Inc.</t>
  </si>
  <si>
    <t>Lark United Investment SICAV SA</t>
  </si>
  <si>
    <t>Lebasi De Inversiones SICAV SA</t>
  </si>
  <si>
    <t>Private Assets AG</t>
  </si>
  <si>
    <t>Lenda De Inversiones S.A. SICAV</t>
  </si>
  <si>
    <t>Lian Inversiones SICAV S.A.</t>
  </si>
  <si>
    <t>Lifo Inversiones SICAV S.A.</t>
  </si>
  <si>
    <t>The LinQ Resources Fund</t>
  </si>
  <si>
    <t>Lluc Valores SICAV S.A. (BME:S1961)</t>
  </si>
  <si>
    <t>Macaluma Inversiones SICAV S.A.</t>
  </si>
  <si>
    <t>Maker Inversiones SICAV S.A.</t>
  </si>
  <si>
    <t>Maksima Invest dd Ljubljana</t>
  </si>
  <si>
    <t>Manila Inversiones Globales SICAV S.A.</t>
  </si>
  <si>
    <t>Mateus Inversiones SICAV S.A.</t>
  </si>
  <si>
    <t>Medisa 2.000, Sicav, S.A.</t>
  </si>
  <si>
    <t>Messina Asset Management SICAV S.A.</t>
  </si>
  <si>
    <t>MG Capital plc</t>
  </si>
  <si>
    <t>Arcona Property Fund N.V.</t>
  </si>
  <si>
    <t>Middle Young SICAV S.A.</t>
  </si>
  <si>
    <t>Core Assets Sicav S A (BME:S2096)</t>
  </si>
  <si>
    <t>Medios AG (DUSE:ILM1)</t>
  </si>
  <si>
    <t>Mira de Inversiones S.A. SICAV</t>
  </si>
  <si>
    <t>Modra Linija Holding, financna druzba d.d.</t>
  </si>
  <si>
    <t>Molina del Pinar, S.A., SICAV</t>
  </si>
  <si>
    <t>Societatea de Investitii Financiare Moldova S.A (BVB:SIF2)</t>
  </si>
  <si>
    <t>Marga 2014 de Inversiones, SICAV SA</t>
  </si>
  <si>
    <t>Diner Ceuta Sicav Sa</t>
  </si>
  <si>
    <t>Morarka Finance Limited (BSE:511549)</t>
  </si>
  <si>
    <t>Montecillo de Inversiones SICAV S.A.</t>
  </si>
  <si>
    <t>Multicartera SICAV S.A.</t>
  </si>
  <si>
    <t>MFL India Ltd, Prior to Reverse Merger with Dynamic Movers Private Limited</t>
  </si>
  <si>
    <t>Your Drinks AG</t>
  </si>
  <si>
    <t>Nadir 98 SICAV S.A.</t>
  </si>
  <si>
    <t>Nanteni Inversiones SICAV S.A.</t>
  </si>
  <si>
    <t>Navalle Inversiones SICAV S.A.</t>
  </si>
  <si>
    <t>Navigator Equity Solutions SE (BST:NUQA)</t>
  </si>
  <si>
    <t>nebag ag (SWX:NBEN)</t>
  </si>
  <si>
    <t>Nemar Inversiones SICAV S.A.</t>
  </si>
  <si>
    <t>Neutral Inversiones SICAV S.A.</t>
  </si>
  <si>
    <t>NewGold Issuer Limited - NewGold Exchange Traded Fund</t>
  </si>
  <si>
    <t>Nfd Holding Financna Druzba D.D.</t>
  </si>
  <si>
    <t>Rubicon Partners Narodowy Fundusz Inwestycyjny Spolka Akcyjna (WSE:RBC)</t>
  </si>
  <si>
    <t>Soho Development SA (WSE:SHD)</t>
  </si>
  <si>
    <t>Vaarad Ventures Limited (BSE:532320)</t>
  </si>
  <si>
    <t>Noram Inversiones 2000 SICAV S.A.</t>
  </si>
  <si>
    <t>Novelda Inversiones SICAV S.A.</t>
  </si>
  <si>
    <t>Loevestein Beheer NV</t>
  </si>
  <si>
    <t>Numide Inversiones SICAV S.A.</t>
  </si>
  <si>
    <t>NZX 50 Portfolio Index Fund</t>
  </si>
  <si>
    <t>Obis Inversiones SICAV S.A.</t>
  </si>
  <si>
    <t>NZX Australian Midcap Index Fund</t>
  </si>
  <si>
    <t>S.I.F. Oltenia S.A. (BVB:SIF5)</t>
  </si>
  <si>
    <t>OMEGA Portfolio Investment SA</t>
  </si>
  <si>
    <t>Oportunidad Bursatil SA SICAV (BME:S0914)</t>
  </si>
  <si>
    <t>Otago Inversiones SICAV S.A.</t>
  </si>
  <si>
    <t>Outlook Inversiones SICAV S.A.</t>
  </si>
  <si>
    <t>P&amp;K Portfolio Investment</t>
  </si>
  <si>
    <t>LeggMason Investors Assets Managers plc</t>
  </si>
  <si>
    <t>Pakistan Capital Market Fund</t>
  </si>
  <si>
    <t>Pashmina 2000 SICAV S.A. (BME:S2339)</t>
  </si>
  <si>
    <t>Peñasanta De Valores Sicav SA</t>
  </si>
  <si>
    <t>Percapital S.A. SICAV</t>
  </si>
  <si>
    <t>Perco Patrimonial SICAV S.A.</t>
  </si>
  <si>
    <t>Peoplenet  SICAV S.A.</t>
  </si>
  <si>
    <t>PFI Infrastructure Company PLC</t>
  </si>
  <si>
    <t>PICIC Growth Fund (KASE:PGF)</t>
  </si>
  <si>
    <t>PICIC Investment Fund (KASE:PIF)</t>
  </si>
  <si>
    <t>Sciens International Investments &amp; Holdings S.A.</t>
  </si>
  <si>
    <t>Polo Capital, SICAV, S.A.</t>
  </si>
  <si>
    <t>POM-INVEST družba za investiranje, d. d.</t>
  </si>
  <si>
    <t>Portalet de Inversiones SICAV S.A.</t>
  </si>
  <si>
    <t>Scherzer &amp; Co. AG (XTRA:PZS)</t>
  </si>
  <si>
    <t>Pommersche Provinzial-Zuckersiederei AG</t>
  </si>
  <si>
    <t>Postbank Thema Paraplufonds WereldMerkenfonds</t>
  </si>
  <si>
    <t>Prasium SICAV S.A.</t>
  </si>
  <si>
    <t>Prabuena SICAV S.A.</t>
  </si>
  <si>
    <t>Prem-2 Activos Mobiliarios SICAV S.A.</t>
  </si>
  <si>
    <t>Privalia Inversiones SICAV S.A.</t>
  </si>
  <si>
    <t>Promozalia SICAV SA</t>
  </si>
  <si>
    <t>Pronusero, SICAV, S.A.</t>
  </si>
  <si>
    <t>Q Capital Partners Co., Ltd. (KOSDAQ:A016600)</t>
  </si>
  <si>
    <t>Quemen Investment SICAV S.A.</t>
  </si>
  <si>
    <t>Questos AG</t>
  </si>
  <si>
    <t>Racafer Inversiones SICAV S.A.</t>
  </si>
  <si>
    <t>Quadrophenia Sicav Sa (BME:S1488)</t>
  </si>
  <si>
    <t>Rasoi Ltd. (BSE:507649)</t>
  </si>
  <si>
    <t>Rating Inversiones SICAV S.A.</t>
  </si>
  <si>
    <t>Rentinver S.A. SICAV</t>
  </si>
  <si>
    <t>Rheintex Verwaltungs AG (DUSE:RHT)</t>
  </si>
  <si>
    <t>RM Rheiner Management AG (DUSE:RMO)</t>
  </si>
  <si>
    <t>Romercapital Simcav Sa</t>
  </si>
  <si>
    <t>Rotresa Inversiones SICAV S.A.</t>
  </si>
  <si>
    <t>Ruffer Investment Company Limited (LSE:RICA)</t>
  </si>
  <si>
    <t>Financial Technology Research Corporation</t>
  </si>
  <si>
    <t>Flamming Luck Invesment Ltd</t>
  </si>
  <si>
    <t>Saldamovil Norantanou SICAV SA</t>
  </si>
  <si>
    <t>Veritas Investments Limited, Prior To Reverse Merger With Mad Butcher Sausage Limited</t>
  </si>
  <si>
    <t>Sapri Inversiones 2000 SICAV SA</t>
  </si>
  <si>
    <t>Sarmaiegozari -e- Petroshimi</t>
  </si>
  <si>
    <t>Sarmayegozari Sandugh Baznesheste</t>
  </si>
  <si>
    <t>Sarmayegozari Bank Saderat</t>
  </si>
  <si>
    <t>Savir Patrimonio SICAV SA</t>
  </si>
  <si>
    <t>Sabadell Urquijo Global 3, SICAV, S.A</t>
  </si>
  <si>
    <t>Union Springs, L.L.C.</t>
  </si>
  <si>
    <t>MainStream Holdings Ltd.</t>
  </si>
  <si>
    <t>SAFS Holdings Public Ltd.</t>
  </si>
  <si>
    <t>Portland Global Income Fund</t>
  </si>
  <si>
    <t>Sentry Select Premier Value Income Trust</t>
  </si>
  <si>
    <t>Acuity Focused Total Return Trust</t>
  </si>
  <si>
    <t>Middlefield Funds-MRF 2005 Resource Limited Partnership</t>
  </si>
  <si>
    <t>US Financial 15 Split Corp (TSX:FTU)</t>
  </si>
  <si>
    <t>MATRIX Income Fund</t>
  </si>
  <si>
    <t>Shareholder Value Beteiligungen AG (XTRA:SVE)</t>
  </si>
  <si>
    <t>Sierra Japi SICAV SA</t>
  </si>
  <si>
    <t>First Asset Active Utility &amp; Infrastructure ETF (TSX:FAI)</t>
  </si>
  <si>
    <t>Siluro Inversiones SICAV SA</t>
  </si>
  <si>
    <t>TB Siglo XXI Inversiones SICAV S.A.</t>
  </si>
  <si>
    <t>Silicon Valley Infotech Limited (BSE:531738)</t>
  </si>
  <si>
    <t>Scottish Widows Investment Partnership Investment Trusts - Smaller Companies Value Trust</t>
  </si>
  <si>
    <t>Society Famitex SICAV SA</t>
  </si>
  <si>
    <t>Souls Private Equity Limited</t>
  </si>
  <si>
    <t>Springmax, S.A., SICAV</t>
  </si>
  <si>
    <t>New Vernon Capital, LP</t>
  </si>
  <si>
    <t>Stellaria SICAV SA</t>
  </si>
  <si>
    <t>FTV Capital</t>
  </si>
  <si>
    <t>Deutsche Oppenheim Family Office AG</t>
  </si>
  <si>
    <t>Sync 2000, Sicav S.A</t>
  </si>
  <si>
    <t>Deutsche Bank Private Wealth Management Deutschland</t>
  </si>
  <si>
    <t>Herst Invesment Ltd</t>
  </si>
  <si>
    <t>Pivot Point Capital</t>
  </si>
  <si>
    <t>First ICB Mutual Fund</t>
  </si>
  <si>
    <t>Rangeford Investment Limited</t>
  </si>
  <si>
    <t>Fifth ICB Mutual Fund</t>
  </si>
  <si>
    <t>Seventh ICB Mutual Fund</t>
  </si>
  <si>
    <t>Abamco Capital Fund</t>
  </si>
  <si>
    <t>Absolute Private Equity Ltd.</t>
  </si>
  <si>
    <t>Taoshi Energy Equity Investment Fund (Shanghai) Limited Partnership</t>
  </si>
  <si>
    <t>Eighth ICB Mutual Fund (DSE:8THICB)</t>
  </si>
  <si>
    <t>Apollo Investment Fund Plc (CSE:APOL)</t>
  </si>
  <si>
    <t>Langfang Heyuan Investment Center (Limited Partnership)</t>
  </si>
  <si>
    <t>Barclays Premier Diversificada, SICAV, S.A.</t>
  </si>
  <si>
    <t>Granite Point Capital</t>
  </si>
  <si>
    <t>Dorfman Value Investments LLC</t>
  </si>
  <si>
    <t>646 Advisors, LLC</t>
  </si>
  <si>
    <t>Finisterre Capital LLP</t>
  </si>
  <si>
    <t>Richard Pieris Financial Services (Pvt) Limited, Asset Management Arm</t>
  </si>
  <si>
    <t>Frankfurt-Trust Investment-Gesellschaft mbH</t>
  </si>
  <si>
    <t>Dubhe de Inversiones SICAV S.A.</t>
  </si>
  <si>
    <t>Greek Progress Fund SA</t>
  </si>
  <si>
    <t>Gulfinvest International K.S.C.C.</t>
  </si>
  <si>
    <t>JPMorgan Elect plc ­- Managed Growth (LSE:JPE)</t>
  </si>
  <si>
    <t>Key 98 SICAV S.A. (BME:S1840)</t>
  </si>
  <si>
    <t>Sri Vishnu Educational Society, Endowment Arm</t>
  </si>
  <si>
    <t>FIR Capital Partners - Gestão de Investimentos S/A</t>
  </si>
  <si>
    <t>Lasconi Inversiones SICAV S.A.</t>
  </si>
  <si>
    <t>Proteas de Inversiones SICAV S.A.</t>
  </si>
  <si>
    <t>SKARBIEC Asset Management Holding S.A.</t>
  </si>
  <si>
    <t>Samaroca SICAV S.A.</t>
  </si>
  <si>
    <t>Segre 2000 SICAV SA (BME:S2646)</t>
  </si>
  <si>
    <t>Somosusa SICAV SA</t>
  </si>
  <si>
    <t>Summit Real Estate Holdings Ltd. (TASE:SMT)</t>
  </si>
  <si>
    <t>SVM UK Emerging Fund plc (LSE:SVM)</t>
  </si>
  <si>
    <t>Taupo Inversiones SICAV S.A.</t>
  </si>
  <si>
    <t>TCFC Finance Ltd. (BSE:532284)</t>
  </si>
  <si>
    <t>Tebros De Inversiones SICAV S.A.</t>
  </si>
  <si>
    <t>Ramsey Asset Management, LLC</t>
  </si>
  <si>
    <t>Terton Inversiones SICAV S.A.</t>
  </si>
  <si>
    <t>Tibest Dos SA SICAV (BME:S2822)</t>
  </si>
  <si>
    <t>Togoinvest SICAV S.A.</t>
  </si>
  <si>
    <t>Tomason De Inversiones SICAV S.A.</t>
  </si>
  <si>
    <t>Triena Investment Public Company Ltd</t>
  </si>
  <si>
    <t>Trigal Inversiones SICAV S.A.</t>
  </si>
  <si>
    <t>Triglav Steber I</t>
  </si>
  <si>
    <t>daVinci Capital Group</t>
  </si>
  <si>
    <t>Triglav Nalozbe d.d., Ljubljana</t>
  </si>
  <si>
    <t>Trust of Property Shares</t>
  </si>
  <si>
    <t>Tristar Mutual Fund (KASE:TSMF)</t>
  </si>
  <si>
    <t>Unicorn AIM VCT plc (LSE:UAV)</t>
  </si>
  <si>
    <t>Jefferson Research &amp; Management</t>
  </si>
  <si>
    <t>First Trust/Highland Capital Floating Rate Income Fund</t>
  </si>
  <si>
    <t>Fir Tree Partners</t>
  </si>
  <si>
    <t>Univel Inversiones SICAV S.A.</t>
  </si>
  <si>
    <t>Uptrend Investment SICAV S.A.</t>
  </si>
  <si>
    <t>Valcorona Inversiones SICAV S.A.</t>
  </si>
  <si>
    <t>Holgazan, S.A., SICAV</t>
  </si>
  <si>
    <t>Valenciana de Valores, Sicav S.A.</t>
  </si>
  <si>
    <t>Valor XXI SICAV S.A.</t>
  </si>
  <si>
    <t>Valores Bilbainos, SICAV, S.A.</t>
  </si>
  <si>
    <t>Valores Del Darro SICAV S.A.</t>
  </si>
  <si>
    <t>Valores Mobiliarios Del Ebro SICAV S.A.</t>
  </si>
  <si>
    <t>Valores Mobiliarios SICAV S.A.</t>
  </si>
  <si>
    <t>Value-Holdings AG</t>
  </si>
  <si>
    <t>SLM Student Loan Trust 2012-3</t>
  </si>
  <si>
    <t>VinaCapital Vietnam Opportunity Fund Limited</t>
  </si>
  <si>
    <t>Lugra De Inversiones Sicav SA (BME:S3025)</t>
  </si>
  <si>
    <t>Eurocartera 600, SICAV, S.A.</t>
  </si>
  <si>
    <t>Vincit-93 SICAV S.A.</t>
  </si>
  <si>
    <t>Villcad Bolsa SICAV S.A.</t>
  </si>
  <si>
    <t>Vuit-Norantanou SICAV S.A.</t>
  </si>
  <si>
    <t>Thai Health Promotion Foundation, Endowment Arm</t>
  </si>
  <si>
    <t>First American Capital Funding, Inc.</t>
  </si>
  <si>
    <t>Waterlane SICAV S.A.</t>
  </si>
  <si>
    <t>Moors &amp; Cabot Inc.</t>
  </si>
  <si>
    <t>Neila Capital Partners, SGIIC, S.A.</t>
  </si>
  <si>
    <t>First Analysis Corporation</t>
  </si>
  <si>
    <t>AEE Ahaus-Enscheder AG</t>
  </si>
  <si>
    <t>Ahorro Bursatil S.A. SICAV</t>
  </si>
  <si>
    <t>Altemar Inversiones 99 SICAV S.A.</t>
  </si>
  <si>
    <t>JS Value Fund</t>
  </si>
  <si>
    <t>Dodoni Portfolio Investments Public Company Ltd (CSE:DOD)</t>
  </si>
  <si>
    <t>Equity Modaraba First (KASE:FEM)</t>
  </si>
  <si>
    <t>General de Inversiones SA (BME:S4187)</t>
  </si>
  <si>
    <t>Northbrook NBV LLC</t>
  </si>
  <si>
    <t>Golden Arrow Selected Stocks Fund Limited (KASE:GASF)</t>
  </si>
  <si>
    <t>ICB AMCL First Mutual Fund</t>
  </si>
  <si>
    <t>Knossos Investment Public Limited</t>
  </si>
  <si>
    <t>F&amp;C UK Real Estate Investments Limited (LSE:FCRE)</t>
  </si>
  <si>
    <t>KST Beteiligungs AG (DB:KSW)</t>
  </si>
  <si>
    <t>Mbumba SICAV S.A.</t>
  </si>
  <si>
    <t>HDFC Mutual Fund - HDFC Large Cap Fund</t>
  </si>
  <si>
    <t>NZX Midcap Index Fund</t>
  </si>
  <si>
    <t>Nexus Investment Co. SA</t>
  </si>
  <si>
    <t>Nova Europa Actius Mobiliaris SICAV S.A.</t>
  </si>
  <si>
    <t>New Bond Capital Limited</t>
  </si>
  <si>
    <t>NZX 10 Fund</t>
  </si>
  <si>
    <t>Pakistan Premier Fund Limited</t>
  </si>
  <si>
    <t>Peters MacGregor Investments Ltd.</t>
  </si>
  <si>
    <t>Stock Area SICAV SA</t>
  </si>
  <si>
    <t>Unimat Inversiones SICAV S.A.</t>
  </si>
  <si>
    <t>Unión Española de Inversiones, S.A, SICAV</t>
  </si>
  <si>
    <t>West River SICAV S.A.</t>
  </si>
  <si>
    <t>Australian Leaders Fund Limited (ASX:ALF)</t>
  </si>
  <si>
    <t>Zanzibar Inversiones SICAV S.A.</t>
  </si>
  <si>
    <t>Ziorvel SICAV S.A.</t>
  </si>
  <si>
    <t>Zvon Ena Holding d.d.</t>
  </si>
  <si>
    <t>Second Advance Value Realisation Co.</t>
  </si>
  <si>
    <t>1955 Inversiones SICAV S.A.</t>
  </si>
  <si>
    <t>Addition SICAV S.A.</t>
  </si>
  <si>
    <t>Actibond Growth Fund Public Co. Ltd.</t>
  </si>
  <si>
    <t>6v de Valores Mobiliarios SICAV S.A.</t>
  </si>
  <si>
    <t>Akenaton Inversiones SICAV SA</t>
  </si>
  <si>
    <t>Alfacartera SICAV S.A.</t>
  </si>
  <si>
    <t>Alfa Inversiones SICAV S.A.</t>
  </si>
  <si>
    <t>Allco Hybrid Investment Trust</t>
  </si>
  <si>
    <t>Alkeh 2000 SICAV S.A.</t>
  </si>
  <si>
    <t>Albatros Bolsa SICAV SA</t>
  </si>
  <si>
    <t>Altais Invest SICAV SA</t>
  </si>
  <si>
    <t>Desafio Inversiones, SICAV, S.A.</t>
  </si>
  <si>
    <t>Amistra SGIIC, S.A.</t>
  </si>
  <si>
    <t>Allianz Dresdner Second Endowment Policy Trust Plc</t>
  </si>
  <si>
    <t>AMJ Evaluation SICAV S.A.</t>
  </si>
  <si>
    <t>Amic Bolsa SICAV S.A.</t>
  </si>
  <si>
    <t>Anta Diversificacion Sicav Sa</t>
  </si>
  <si>
    <t>Antalya SICAV S.A.</t>
  </si>
  <si>
    <t>Arbachu de Inversiones, SICAV, S.A.</t>
  </si>
  <si>
    <t>Arpak International Investments Ltd. (KASE:ARPAK)</t>
  </si>
  <si>
    <t>Artemis VCT plc (LSE:AAM)</t>
  </si>
  <si>
    <t>Ashirwad Capital Limited (BSE:512247)</t>
  </si>
  <si>
    <t>Background Inversiones SICAV S.A.</t>
  </si>
  <si>
    <t>Bagal Cartera, SICAV, S.A. (BME:S0477)</t>
  </si>
  <si>
    <t>Allocation SICAV S.A.</t>
  </si>
  <si>
    <t>Faviren Ahorro SICAV S.A</t>
  </si>
  <si>
    <t>Sena Finance SICAV S.A.</t>
  </si>
  <si>
    <t>First Atlantic Capital, Ltd.</t>
  </si>
  <si>
    <t>Dealing Inversiones SICAV S.A.</t>
  </si>
  <si>
    <t>Digit Inversiones SICAV S.A.</t>
  </si>
  <si>
    <t>Dinerinversion SICAV S.A.</t>
  </si>
  <si>
    <t>Draft Inversiones SICAV S.A.</t>
  </si>
  <si>
    <t>East Star SICAV S.A.</t>
  </si>
  <si>
    <t>Enar 8 SICAV S.A.</t>
  </si>
  <si>
    <t>Esger Inversiones SICAV S.A.</t>
  </si>
  <si>
    <t>Curolma SICAV SA</t>
  </si>
  <si>
    <t>Eurocostergo de Inversiones SICAV S.A.</t>
  </si>
  <si>
    <t>Expandments Inversiones SICAV S.A.</t>
  </si>
  <si>
    <t>Faceta Invest, SICAV S.A.</t>
  </si>
  <si>
    <t>Factor Inversiones SICAV S.A.</t>
  </si>
  <si>
    <t>Financitech Ltd.</t>
  </si>
  <si>
    <t>Fonsignia SICAV S.A.</t>
  </si>
  <si>
    <t>Gardama de Inversiones SICAV S.A.</t>
  </si>
  <si>
    <t>Freehold Inversiones SICAV S.A.</t>
  </si>
  <si>
    <t>Geiser Inversiones 2000 SICAV S.A.</t>
  </si>
  <si>
    <t>Goc 2002 Sicav S.A.</t>
  </si>
  <si>
    <t>Green Keepe Inversiones SICAV S.A.</t>
  </si>
  <si>
    <t>Growth Inversiones SICAV S.A.</t>
  </si>
  <si>
    <t>Haven Inversiones SICAV S.A.</t>
  </si>
  <si>
    <t>Hathor Invest SICAV S.A.</t>
  </si>
  <si>
    <t>Hedge Inversiones SICAV S.A.</t>
  </si>
  <si>
    <t>Hubble Invest SICAV S.A.</t>
  </si>
  <si>
    <t>Iberfama Inversiones SICAV S.A.</t>
  </si>
  <si>
    <t>Errota Inversiones Mobiliarias, Sicav, S.A.</t>
  </si>
  <si>
    <t>Jenkings Inversiones SICAV S.A.</t>
  </si>
  <si>
    <t>Kapital Geld SICAV S.A.</t>
  </si>
  <si>
    <t>Keeper Inversiones SICAV S.A.</t>
  </si>
  <si>
    <t>Key West Inversiones SICAV S.A.</t>
  </si>
  <si>
    <t>Kruger Inversiones SICAV S.A. (BME:S1843)</t>
  </si>
  <si>
    <t>Laymo 74 Sicav Sa</t>
  </si>
  <si>
    <t>Lazarejo SICAV, S.A.</t>
  </si>
  <si>
    <t>Laurus Patrimonial SICAV S.A.</t>
  </si>
  <si>
    <t>Liber Inversiones SICAV SA</t>
  </si>
  <si>
    <t>Lierde SICAV S.A. (BME:S1922)</t>
  </si>
  <si>
    <t>Lonchivar SICAV SA</t>
  </si>
  <si>
    <t>Links Inversiones SICAV SA</t>
  </si>
  <si>
    <t>Margin Inversiones SICAV S.A.</t>
  </si>
  <si>
    <t>Marcris Inversiones SICAV S.A.</t>
  </si>
  <si>
    <t>Esterer Aktiengesellschaft (BAYB:EST)</t>
  </si>
  <si>
    <t>Matrix Inversiones SICAV S.A.</t>
  </si>
  <si>
    <t>Match Ten Inversiones SICAV S.A.</t>
  </si>
  <si>
    <t>Mizar Invest SICAV S.A.</t>
  </si>
  <si>
    <t>Mint Inversiones SICAV S.A. (BME:S2107)</t>
  </si>
  <si>
    <t>Monjofi Inversiones SICAV S.A.</t>
  </si>
  <si>
    <t>Monma Inversiones SICAV S.A.</t>
  </si>
  <si>
    <t>AGS Energy 2005-1 LP</t>
  </si>
  <si>
    <t>Nasecad Inversiones SICAV S.A.</t>
  </si>
  <si>
    <t>Nara SICAV S.A.</t>
  </si>
  <si>
    <t>Narogiv Sicav Sa</t>
  </si>
  <si>
    <t>bank muscat Muscat Fund</t>
  </si>
  <si>
    <t>Kai-gane Inversiones Financieras,SICAV S.A.</t>
  </si>
  <si>
    <t>Password Inversiones SICAV S.A.</t>
  </si>
  <si>
    <t>Nyala 2004 SICAV S.A.</t>
  </si>
  <si>
    <t>Open Market Inversiones SICAV S.A.</t>
  </si>
  <si>
    <t>Output Inversiones SICAV S.A.</t>
  </si>
  <si>
    <t>Overall Inversiones SICAV S.A.</t>
  </si>
  <si>
    <t>Pando 2000 SICAV S.A.</t>
  </si>
  <si>
    <t>Pay Out Inversiones SICAV S.A.</t>
  </si>
  <si>
    <t>Peñalver Doce, S.A., SICAV</t>
  </si>
  <si>
    <t>Perseus Inversiones SICAV S.A.</t>
  </si>
  <si>
    <t>Price Inversiones SICAV S.A.</t>
  </si>
  <si>
    <t>Prime Rate Inversiones SICAV S.A.</t>
  </si>
  <si>
    <t>Pysaco Inversioners SICAV S.A.</t>
  </si>
  <si>
    <t>Gestio Plus 2000 Sicav Sa</t>
  </si>
  <si>
    <t>Promotion and Development Limited (MUSE:PAD)</t>
  </si>
  <si>
    <t>Regallia Holdings &amp; Investments Public Ltd (CSE:REG)</t>
  </si>
  <si>
    <t>Report Inversiones SICAV S.A.</t>
  </si>
  <si>
    <t>Result Inversiones SICAV S.A.</t>
  </si>
  <si>
    <t>Review Inversiones SICAV S.A.</t>
  </si>
  <si>
    <t>Rollback Inversiones SICAV S.A.</t>
  </si>
  <si>
    <t>Safety Inversiones SICAV S.A.</t>
  </si>
  <si>
    <t>Portfolio Global I SICAV S.A.</t>
  </si>
  <si>
    <t>Sasabe Inversiones SICAV SA</t>
  </si>
  <si>
    <t>Serantes Cartera SICAV SA</t>
  </si>
  <si>
    <t>Sergrobe De Inversiones SICAV SA</t>
  </si>
  <si>
    <t>Share Inversiones SICAV S.A.</t>
  </si>
  <si>
    <t>Portfolio Benkers 1 SICAV S.A.</t>
  </si>
  <si>
    <t>Snoopy Inversiones SICAV SA</t>
  </si>
  <si>
    <t>Split Inversiones SICAV SA</t>
  </si>
  <si>
    <t>Success Inversiones SICAV SA</t>
  </si>
  <si>
    <t>Strip Inversiones SICAV SA</t>
  </si>
  <si>
    <t>Tempera Inversiones SICAV S.A.</t>
  </si>
  <si>
    <t>Little Gem Life Sciences Capital Management LLC</t>
  </si>
  <si>
    <t>Tena Inversiones SICAV S.A.</t>
  </si>
  <si>
    <t>Titulos Alcala, SICAV, S.A.</t>
  </si>
  <si>
    <t>Torrella Inversiones SICAV S.A.</t>
  </si>
  <si>
    <t>Titulos Cuzco SICAV S.A.</t>
  </si>
  <si>
    <t>Trend Inversiones SICAV S.A.</t>
  </si>
  <si>
    <t>Trust In Itaca SICAV S.A.</t>
  </si>
  <si>
    <t>Valibesa SICAV S.A.</t>
  </si>
  <si>
    <t>Valrent SICAV S.A.</t>
  </si>
  <si>
    <t>Walfis Finance SICAV S.A.</t>
  </si>
  <si>
    <t>Webster Inversiones SICAV S.A.</t>
  </si>
  <si>
    <t>Wiener Blut SICAV S.A.</t>
  </si>
  <si>
    <t>Timing Inversiones SICAV S.A.</t>
  </si>
  <si>
    <t>Euroarradi Siglo Xxi, Sicav, S.A.</t>
  </si>
  <si>
    <t>Kowait IV, SICAV, S.A.</t>
  </si>
  <si>
    <t>Gureeskun, SICAV S.A.</t>
  </si>
  <si>
    <t>Aucas de Inversiones SICAV S.A.</t>
  </si>
  <si>
    <t>Azorin Inversiones SICAV S.A.</t>
  </si>
  <si>
    <t>Avoriaz Inversiones, SICAV, S.A. (BME:S0307)</t>
  </si>
  <si>
    <t>Babuta Invest SICAV</t>
  </si>
  <si>
    <t>Balayo Inversiones, SICAV, S.A.</t>
  </si>
  <si>
    <t>Barigua SICAV S.A. (BME:S0365)</t>
  </si>
  <si>
    <t>Barneval Inversiones SICAV S.A. (BME:S0332)</t>
  </si>
  <si>
    <t>Emave Finances, Sicav S.A.</t>
  </si>
  <si>
    <t>Anzares Inversiones SICAV SA</t>
  </si>
  <si>
    <t>Costages SICAV S.A. (BME:S0703)</t>
  </si>
  <si>
    <t>Amedeo Resources plc (AIM:AMED)</t>
  </si>
  <si>
    <t>DB Institucional SICAV S.A.</t>
  </si>
  <si>
    <t>CPI Holdings Public Ltd.</t>
  </si>
  <si>
    <t>Daynews SICAV S.A.</t>
  </si>
  <si>
    <t>Deltahorro SICAV S.A.</t>
  </si>
  <si>
    <t>Tofi de Inversiones SICAV S.A. (BME:S2844)</t>
  </si>
  <si>
    <t>Villamateo 2008, SICAV SA</t>
  </si>
  <si>
    <t>Eqiomvest 2000 SICAV S.A.</t>
  </si>
  <si>
    <t>Euroarradi SICAV S.A.</t>
  </si>
  <si>
    <t>Erisono, S.A, SICAV</t>
  </si>
  <si>
    <t>Eurocaixa 1 SICAV S.A.</t>
  </si>
  <si>
    <t>Famega Investments SICAV S.A.</t>
  </si>
  <si>
    <t>Fibur, S.A., SICAV</t>
  </si>
  <si>
    <t>Financiaciones Segmentos Alternativos SICAV S.A.</t>
  </si>
  <si>
    <t>Malbrouck SICAV</t>
  </si>
  <si>
    <t>Thader Financiera, SICAV, SA (BME:S1176)</t>
  </si>
  <si>
    <t>Heclasan SICAV S.A.</t>
  </si>
  <si>
    <t>Hosife 2002 SICAV S.A. (BME:S1296)</t>
  </si>
  <si>
    <t>Rieta Capital Sicav SA (BME:S1389)</t>
  </si>
  <si>
    <t>Multitrading Inversiones, SICAV,S.A.</t>
  </si>
  <si>
    <t>Karkipa SICAV S.A.</t>
  </si>
  <si>
    <t>Kalmia de Inversiones SICAV S.A. (BME:S1826)</t>
  </si>
  <si>
    <t>Levante 2013 SICAV  S.A.</t>
  </si>
  <si>
    <t>Gavijosa Finanzas, SICAV, S.A.</t>
  </si>
  <si>
    <t>Lucernarium 2000 SICAV S.A.</t>
  </si>
  <si>
    <t>Linker Inversiones SICAV S.A.</t>
  </si>
  <si>
    <t>Matterhorn Investments SICAV S.A.</t>
  </si>
  <si>
    <t>Marcen Inversiones SICAV S.A.</t>
  </si>
  <si>
    <t>Marzal Inversiones SICAV S.A.</t>
  </si>
  <si>
    <t>Mix Global Inversions SICAV S.A.</t>
  </si>
  <si>
    <t>Moncayo Global Investments SICAV S.A.</t>
  </si>
  <si>
    <t>Kevos Inversiones, SICAV, S.A.</t>
  </si>
  <si>
    <t>New Value AG (SWX:NEWN)</t>
  </si>
  <si>
    <t>JMQ Estudios Financieros 2011, SICAV, SA (BME:S2302)</t>
  </si>
  <si>
    <t>Padinver S.A., SICAV</t>
  </si>
  <si>
    <t>Normandia Investments SICAV S.A.</t>
  </si>
  <si>
    <t>Plyzosmar SICAV SA</t>
  </si>
  <si>
    <t>Poladamar SICAV S.A.</t>
  </si>
  <si>
    <t>Puebla Alcarria SICAV S.A.</t>
  </si>
  <si>
    <t>Principle Capital Holdings SA</t>
  </si>
  <si>
    <t>Reinver Inversiones SICAV S.A.</t>
  </si>
  <si>
    <t>Rentivasa de Inversiones SICAV S.A.</t>
  </si>
  <si>
    <t>SG 2000 Inversiones SICAV SA</t>
  </si>
  <si>
    <t>The Ruang Khao Global Balanced Fund</t>
  </si>
  <si>
    <t>Sanzcor Inversiones SICAV SA</t>
  </si>
  <si>
    <t>Salimar Investments SICAV SA</t>
  </si>
  <si>
    <t>N.Sarasate De Valores SICAV SA</t>
  </si>
  <si>
    <t>Sanal 2001 SICAV S.A.</t>
  </si>
  <si>
    <t>Selegna Renta Variable SICAV SA</t>
  </si>
  <si>
    <t>Solidus Company</t>
  </si>
  <si>
    <t>Seisbecisa SICAV, S.A. (BME:S2653)</t>
  </si>
  <si>
    <t>Sima Ahorro SICAV SA</t>
  </si>
  <si>
    <t>Soixa SICAV SA</t>
  </si>
  <si>
    <t>Suja 12 SICAV SA</t>
  </si>
  <si>
    <t>Souk-El-Arba SICAV SA</t>
  </si>
  <si>
    <t>Sky Capital Enterprises Inc.</t>
  </si>
  <si>
    <t>Team Spirit IICIICIL, S.A. (BME:FL002)</t>
  </si>
  <si>
    <t>Torrla Inversiones 2000 SICAV S.A.</t>
  </si>
  <si>
    <t>Truvi de Inversiones SICAV S.A.</t>
  </si>
  <si>
    <t>UGBA Inversiones SICAV S.A.</t>
  </si>
  <si>
    <t>Horida SICAV S.A.</t>
  </si>
  <si>
    <t>Valrrubio SICAV S.A.</t>
  </si>
  <si>
    <t>Villarin Inversiones SICAV S.A.</t>
  </si>
  <si>
    <t>Zanartu 2000 SICAV S.A.</t>
  </si>
  <si>
    <t>Valad Opportunity Fund No.11</t>
  </si>
  <si>
    <t>Zubirent Investments SICAV S.A. (BME:S3103)</t>
  </si>
  <si>
    <t>Zeleste 4 SICAV S.A.</t>
  </si>
  <si>
    <t>Aguazul de Inversiones, SICAV, S.A (BME:S0067)</t>
  </si>
  <si>
    <t>Alar 2000 SICAV S.A.</t>
  </si>
  <si>
    <t>Alce Valores SICAV S.A.</t>
  </si>
  <si>
    <t>Alfamar Inversiones SICAV S.A.</t>
  </si>
  <si>
    <t>Alekos Investment SICAV S.A. (BME:S0105)</t>
  </si>
  <si>
    <t>Arcabi 3.000 SICAV S.A.</t>
  </si>
  <si>
    <t>Andromeda Investment SICAV S.A.</t>
  </si>
  <si>
    <t>Arroyo Inversiones SICAV S.A. (BME:S0269)</t>
  </si>
  <si>
    <t>Arjo Siete SICAV S.A.</t>
  </si>
  <si>
    <t>Ardauc SICAV S.A.</t>
  </si>
  <si>
    <t>Aureo Inversiones SICAV S.A.</t>
  </si>
  <si>
    <t>Asuso Valores SICAV S.A.</t>
  </si>
  <si>
    <t>Barcapital SICAV S.A.</t>
  </si>
  <si>
    <t>Ayora Participaciones, SICAV, S.A. (BME:S3109)</t>
  </si>
  <si>
    <t>B.I. Premiere SICAV S.A. (BME:S1696)</t>
  </si>
  <si>
    <t>Aberdeen Asset Management Investment Services Ltd.</t>
  </si>
  <si>
    <t>Riquinz Inversiones SICAV SA (BME:S0414)</t>
  </si>
  <si>
    <t>DWS Investment Trust Managers Ltd.</t>
  </si>
  <si>
    <t>Corfin Inversiones SICAV S.A.</t>
  </si>
  <si>
    <t>Deimo Investment SICAV S.A.</t>
  </si>
  <si>
    <t>Global Investments XXI SICAV S.A.</t>
  </si>
  <si>
    <t>Dibico Inversiones SICAV S.A. (BME:S0778)</t>
  </si>
  <si>
    <t>Dico Ahorro SICAV S.A. (BME:S0781)</t>
  </si>
  <si>
    <t>Diapason Gestion SICAV S.A.</t>
  </si>
  <si>
    <t>Daphne Investments SICAV S.A.</t>
  </si>
  <si>
    <t>Duven-00 SICAV S.A.</t>
  </si>
  <si>
    <t>Financial Speed SICAV S.A.</t>
  </si>
  <si>
    <t>Focus Inversiones SICAV S.A.</t>
  </si>
  <si>
    <t>Gomenar Inversiones SICAV S.A.</t>
  </si>
  <si>
    <t>Holder Inversiones SICAV S.A. (BME:S1291)</t>
  </si>
  <si>
    <t>Grupo Satocan Invest SICAV S.A. (BME:S1217)</t>
  </si>
  <si>
    <t>JJ Cartera Activa SICAV S.A.</t>
  </si>
  <si>
    <t>Kiora Inversiones SICAV S.A. (BME:S1818)</t>
  </si>
  <si>
    <t>Dehache Capital Financiera SICAV SA (BME:S1869)</t>
  </si>
  <si>
    <t>Lealtad 2.000 SICAV SA</t>
  </si>
  <si>
    <t>Leda Investment Public Company Limited</t>
  </si>
  <si>
    <t>Levara Invest Sicav Sa</t>
  </si>
  <si>
    <t>Linde de Sansonelia SICAV SA</t>
  </si>
  <si>
    <t>Livorno Inversiones SICAV SA</t>
  </si>
  <si>
    <t>Llosanta SICAV S.A. (BME:S1960)</t>
  </si>
  <si>
    <t>Macamju SICAV S.A.</t>
  </si>
  <si>
    <t>Marele Inversiones SICAV S.A. (BME:S2004)</t>
  </si>
  <si>
    <t>Megeve Inversiones SICAV S.A.</t>
  </si>
  <si>
    <t>Mercor Global SICAV S.A.</t>
  </si>
  <si>
    <t>Mobilcapital S.A. SICAV</t>
  </si>
  <si>
    <t>Futura Capital SICAV SA (BME:S2312)</t>
  </si>
  <si>
    <t>Omicron SICAV S.A. (BME:S2293)</t>
  </si>
  <si>
    <t>Patrimix SICAV SA</t>
  </si>
  <si>
    <t>Patrimonio Global SICAV S.A.</t>
  </si>
  <si>
    <t>Pemyc Inversiones SICAV S.A.</t>
  </si>
  <si>
    <t>Plusinversion SICAV S.A.</t>
  </si>
  <si>
    <t>PSJ Index Gestion SICAV S.A.</t>
  </si>
  <si>
    <t>Prospect Inversiones SICAV S.A.</t>
  </si>
  <si>
    <t>Proteva Capital, SICAV, SA (BME:S2421)</t>
  </si>
  <si>
    <t>Pulsa Inversiones II SICAV S.A. (BME:S2466)</t>
  </si>
  <si>
    <t>Pandora Financiera SICAV S.A. (BME:S2332)</t>
  </si>
  <si>
    <t>Sagial Inversiones SICAV SA</t>
  </si>
  <si>
    <t>Simar Inversiones SICAV SA</t>
  </si>
  <si>
    <t>Financieras Bahía, SICAV, S.A.</t>
  </si>
  <si>
    <t>Silga Gestion SICAV SA</t>
  </si>
  <si>
    <t>Simplicity Select Sicav Sa (BME:S2717)</t>
  </si>
  <si>
    <t>Spilbo Inversiones SICAV SA</t>
  </si>
  <si>
    <t>Sofort Gestion SICAV SA (BME:S2707)</t>
  </si>
  <si>
    <t>Sualfer Inversiones Sa Sicav</t>
  </si>
  <si>
    <t>Step Gestion SICAV SA</t>
  </si>
  <si>
    <t>Swinberg Inversiones SICAV S.A.</t>
  </si>
  <si>
    <t>Societe de Tayninh SA (ENXTPA:TAYN)</t>
  </si>
  <si>
    <t>Tatesa Inversiones SICAV S.A.</t>
  </si>
  <si>
    <t>Trascasa De Inversiones SICAV S.A.</t>
  </si>
  <si>
    <t>Tredicon Inversiones SICAV S.A.</t>
  </si>
  <si>
    <t>Trinidad Inversiones SICAV S.A. (BME:S2885)</t>
  </si>
  <si>
    <t>Umasges SICAV S.A.</t>
  </si>
  <si>
    <t>Valdillana Inversiones SICAV S.A.</t>
  </si>
  <si>
    <t>Uniprom 98 SICAV S.A.</t>
  </si>
  <si>
    <t>World Policy SICAV S.A.</t>
  </si>
  <si>
    <t>Wana Inversiones SICAV S.A.</t>
  </si>
  <si>
    <t>Zerepdom SICAV S.A.</t>
  </si>
  <si>
    <t>Fourth ICB Mutual Fund</t>
  </si>
  <si>
    <t>Abando Equities Sicav SA</t>
  </si>
  <si>
    <t>Actad Inversiones S.A., SICAV</t>
  </si>
  <si>
    <t>Activos Akra Leuka SICAV S.A.</t>
  </si>
  <si>
    <t>Actuaciones Bursatiles SICAV, S.A. (BME:S0039)</t>
  </si>
  <si>
    <t>Agenda de Inversiones SICAV, S.A.</t>
  </si>
  <si>
    <t>Administradora de Fondos de Pensiones Capital S.A. (SNSE:AFPCAPITAL)</t>
  </si>
  <si>
    <t>Activos Lucentum SICAV S.A.</t>
  </si>
  <si>
    <t>Alcofam SICAV S.A.</t>
  </si>
  <si>
    <t>Alnama Stock SICAV SA</t>
  </si>
  <si>
    <t>Almudena Inversiones, SICAV, S.A.</t>
  </si>
  <si>
    <t>Aneto Global Investment SICAV S.A.</t>
  </si>
  <si>
    <t>Asfabe de Inversiones SICAV S.A.</t>
  </si>
  <si>
    <t>Aval de Inversione SICAV S.A.</t>
  </si>
  <si>
    <t>Bagheera Capital, SICAV, S.A.</t>
  </si>
  <si>
    <t>Meitav DASH Investments Ltd (TASE:MTDS)</t>
  </si>
  <si>
    <t>Gequity S.p.A. (BIT:GEQ)</t>
  </si>
  <si>
    <t>Sceenfox Sicav SA</t>
  </si>
  <si>
    <t>Escaribel Investment, Sicav, S.A.</t>
  </si>
  <si>
    <t>Continental del Mar SICAV S.A.</t>
  </si>
  <si>
    <t>Crinum Inversiones SICAV S.A.</t>
  </si>
  <si>
    <t>Dinerahorro SICAV S.A.</t>
  </si>
  <si>
    <t>Dominion Stock Fund</t>
  </si>
  <si>
    <t>Emujal SICAV S.A. (BME:S0874)</t>
  </si>
  <si>
    <t>Epomenes SICAV SA</t>
  </si>
  <si>
    <t>Famquir Inversiones SICAV S.A.</t>
  </si>
  <si>
    <t>Everest 8848 SICAV S.A.</t>
  </si>
  <si>
    <t>Finebro 6 SICAV S.A. (BME:S1042)</t>
  </si>
  <si>
    <t>Financiera Cambrils Explotaciones Agrarias SICAV S.A.</t>
  </si>
  <si>
    <t>Gesrenta SICAV S.A.</t>
  </si>
  <si>
    <t>GG Horizone SICAV S.A.</t>
  </si>
  <si>
    <t>Good Lion Investment SICAV S.A.</t>
  </si>
  <si>
    <t>Grazalema Inversiones SICAV S.A.</t>
  </si>
  <si>
    <t>GEC Global Fund</t>
  </si>
  <si>
    <t>Grucaltor SICAV S.A.</t>
  </si>
  <si>
    <t>Herdosa SICAV S.A.</t>
  </si>
  <si>
    <t>AP Capital Partners, L.L.C.</t>
  </si>
  <si>
    <t>Imf 2000 Sicav S.A.</t>
  </si>
  <si>
    <t>Noble Income &amp; Growth VCT Plc</t>
  </si>
  <si>
    <t>First Capital Corp. of Chicago</t>
  </si>
  <si>
    <t>Ibis Portfolio Sicav Sa (BME:S0270)</t>
  </si>
  <si>
    <t>Lirauno SICAV S.A. (BME:S1930)</t>
  </si>
  <si>
    <t>Lumbtin SICAV S.A.</t>
  </si>
  <si>
    <t>Manocap S.A. SICAV</t>
  </si>
  <si>
    <t>Mariba Inversiones SICAV S.A.</t>
  </si>
  <si>
    <t>Matelco 234 SICAV S.A.</t>
  </si>
  <si>
    <t>Mavinwood PLC, Prior to Reverse Merger with ReStore Group Holdings Ltd.</t>
  </si>
  <si>
    <t>Mirta de Inversiones SICAV S.A.</t>
  </si>
  <si>
    <t>M&amp;R Renta Fija Y Patrimonio SICAV S.A.</t>
  </si>
  <si>
    <t>Mosel Invest SICAV S.A.</t>
  </si>
  <si>
    <t>Zermatt-2000, Sicav, S.A.</t>
  </si>
  <si>
    <t>Nervion Invest SICAV S.A.</t>
  </si>
  <si>
    <t>Nofasurc SICAV S.A.</t>
  </si>
  <si>
    <t>Nograro Investment SICAV S.A.</t>
  </si>
  <si>
    <t>E-One Globalinvest, SICAV S.A.</t>
  </si>
  <si>
    <t>Ondarzas E Inversiones SICAV S.A.</t>
  </si>
  <si>
    <t>Non Finito, SICAV SA</t>
  </si>
  <si>
    <t>Parfides SICAV SA</t>
  </si>
  <si>
    <t>Petu SICAV S.A.</t>
  </si>
  <si>
    <t>Pintofon SICAV S.A.</t>
  </si>
  <si>
    <t>Portside Inversiones SICAV S.A.</t>
  </si>
  <si>
    <t>Prestigi Total S.A. SICAV</t>
  </si>
  <si>
    <t>Proficio d.d. (ZGSE:PRFC-R-A)</t>
  </si>
  <si>
    <t>Quorum Inversiones SICAV S.A.</t>
  </si>
  <si>
    <t>Rhevilo Inversiones Sicav S.A.</t>
  </si>
  <si>
    <t>Alborz Investment Company</t>
  </si>
  <si>
    <t>Tenzimar Inversiones, SICAV, S.A.</t>
  </si>
  <si>
    <t>Yavin Investment SICAV SA</t>
  </si>
  <si>
    <t>Sabadell Urquijo Global 2 SICAV, S.A.</t>
  </si>
  <si>
    <t>Sentani de Valores Mobiliarios SICAV SA</t>
  </si>
  <si>
    <t>Sine Quo Num SICAV SA</t>
  </si>
  <si>
    <t>SICBI SICAV SA</t>
  </si>
  <si>
    <t>Gamma Capital Gestion SICAV, S.A. (BME:S2721)</t>
  </si>
  <si>
    <t>Delquin Inversiones, SICAV, S.A.</t>
  </si>
  <si>
    <t>Sungave Land SICAV SA</t>
  </si>
  <si>
    <t>Villamar Inversiones SICAV SA</t>
  </si>
  <si>
    <t>Uxama Inversiones SICAV S.A.</t>
  </si>
  <si>
    <t>Viscasa Sicav SA (BME:S3043)</t>
  </si>
  <si>
    <t>Unicap Modaraba (KASE:UCAPM)</t>
  </si>
  <si>
    <t>Victoria Valores SICAV S.A.</t>
  </si>
  <si>
    <t>Xaloc-Mestral SICAV S.A.</t>
  </si>
  <si>
    <t>Ahorroactivo, SICAV, S.A.</t>
  </si>
  <si>
    <t>Argicuit SICAV S.A.</t>
  </si>
  <si>
    <t>Aton Inversiones SICAV S.A.</t>
  </si>
  <si>
    <t>Baleares Tercer Milenio SICAV S.A.</t>
  </si>
  <si>
    <t>Credit Suisse Elcano-50 SICAV S.A.</t>
  </si>
  <si>
    <t>Dicastillo Inversiones SICAV S.A.</t>
  </si>
  <si>
    <t>Sermon Investments SICAV, S.A.</t>
  </si>
  <si>
    <t>Draco Inversiones SICAV S.A.</t>
  </si>
  <si>
    <t>Entrecar Inversiones SICAV S.A.</t>
  </si>
  <si>
    <t>Gallego 1 Cartera SICAV S.A.</t>
  </si>
  <si>
    <t>Gesbolsa Inversiones Sicav SA</t>
  </si>
  <si>
    <t>H2 O2 Inversiones SICAV S.A.</t>
  </si>
  <si>
    <t>Harvester Investment SICAV S.A. (BME:S1232)</t>
  </si>
  <si>
    <t>European Growth &amp; Income Trust PLC</t>
  </si>
  <si>
    <t>Imbrium Inversiones Sicav S.A.</t>
  </si>
  <si>
    <t>Pasgom Inversiones SICAV S.A.</t>
  </si>
  <si>
    <t>Texrenta Inversiones SICAV S.A.</t>
  </si>
  <si>
    <t>Tibest Cinco SICAV, S.A.</t>
  </si>
  <si>
    <t>Zabima Inversiones Financieras SICAV S.A.</t>
  </si>
  <si>
    <t>Aldeboran 5000 Inversiones SICAV S.A.</t>
  </si>
  <si>
    <t>Acent Europa Inversiones SICAV S.A.</t>
  </si>
  <si>
    <t>Ardil Financiera SICAV S.A.</t>
  </si>
  <si>
    <t>Surarival Inversiones SICAV SA</t>
  </si>
  <si>
    <t>Vision Sigma Ltd. (TASE:VISN)</t>
  </si>
  <si>
    <t>Guzfer Investment SICAV, SA</t>
  </si>
  <si>
    <t>Heal Invest SICAV S.A.</t>
  </si>
  <si>
    <t>Fineco Acciones SICAV S.A.</t>
  </si>
  <si>
    <t>Kingston Investment SICAV SA (BME:S1838)</t>
  </si>
  <si>
    <t>Mobilactivo SICAV S.A.</t>
  </si>
  <si>
    <t>Kawab Investment SICAV S.A.</t>
  </si>
  <si>
    <t>Parsharti Investment Ltd (BSE:511702)</t>
  </si>
  <si>
    <t>Treseta Inversiones Sicav S.A.</t>
  </si>
  <si>
    <t>Quintans Inversiones Sicav Sa</t>
  </si>
  <si>
    <t>Genova Inversiones Empresariales, SICAV, SA</t>
  </si>
  <si>
    <t>Postbank Thema Paraplufonds Vastgoedfonds</t>
  </si>
  <si>
    <t>Sns Duurzaam Aandelen Fonds</t>
  </si>
  <si>
    <t>Robeco Multi Asset Growth</t>
  </si>
  <si>
    <t>RZL Azië Aandelenfonds</t>
  </si>
  <si>
    <t>RZL Euro Vastgoedfonds</t>
  </si>
  <si>
    <t>RZL Euro Mixfonds</t>
  </si>
  <si>
    <t>Granja Malvehy, Sicav S.A.</t>
  </si>
  <si>
    <t>RZL Optimaal Paars</t>
  </si>
  <si>
    <t>Alava Inversiones SICAV S.A.</t>
  </si>
  <si>
    <t>Bapusa Inversiones SICAV S.A.</t>
  </si>
  <si>
    <t>Baimobel Line SICAV S.A.</t>
  </si>
  <si>
    <t>Dossau De Inversiones SICAV S.A.</t>
  </si>
  <si>
    <t>Eugemor SICAV S.A.</t>
  </si>
  <si>
    <t>Drive Investments SICAV S.A.</t>
  </si>
  <si>
    <t>Femainsa Inversiones SICAV S.A.</t>
  </si>
  <si>
    <t>Farwin Worlwide Investment SICAV S.A.</t>
  </si>
  <si>
    <t>Guaten De Inversiones SICAV S.A.</t>
  </si>
  <si>
    <t>Pegasides SICAV S.A.</t>
  </si>
  <si>
    <t>Pleyades Inversiones SICAV S.A.</t>
  </si>
  <si>
    <t>Postbank Duurzaam Aandelenfonds</t>
  </si>
  <si>
    <t>NN Paraplufonds 1 N.V. - NN Global Fund (ENXTAM:NNGLF)</t>
  </si>
  <si>
    <t>Ohra Onroerend Goed Fonds NV</t>
  </si>
  <si>
    <t>Postbank Thema Paraplufonds BioTechnologiefonds</t>
  </si>
  <si>
    <t>Rcscch 1604 SICAV S.A. (BME:S2481)</t>
  </si>
  <si>
    <t>Stratosphere SICAV S.A. (BME:S3040)</t>
  </si>
  <si>
    <t>Xaxels &amp; Bovall Finance SICAV, S.A.</t>
  </si>
  <si>
    <t>Aldara Gestion SICAV S.A. (BME:S0100)</t>
  </si>
  <si>
    <t>Activillo SICAV S.A.</t>
  </si>
  <si>
    <t>Alcides Inversiones SICAV S.A.</t>
  </si>
  <si>
    <t>Alameda de Valores SICAV S.A.</t>
  </si>
  <si>
    <t>Astipalea SICAV S.A.</t>
  </si>
  <si>
    <t>Squam Capital Partners LLC</t>
  </si>
  <si>
    <t>Aeneas Patrimonium, SICAV, S.A.</t>
  </si>
  <si>
    <t>Balinco de Inversiones SICAV S.A. (BME:S0325)</t>
  </si>
  <si>
    <t>Avolatil de Inversiones SICAV S.A. (BME:S0304)</t>
  </si>
  <si>
    <t>Copey Investment SICAV S.A.</t>
  </si>
  <si>
    <t>Emenur De Inversiones SICAV S.A.</t>
  </si>
  <si>
    <t>Eurolevante Inversiones, SICAV, S.A.</t>
  </si>
  <si>
    <t>Diana Boat SICAV S.A.</t>
  </si>
  <si>
    <t>Gamazo 20 SICAV S.A.</t>
  </si>
  <si>
    <t>Gerion Inversiones SICAV S.A.</t>
  </si>
  <si>
    <t>Felicity L.P. SICAV S.A. (BME:S0984)</t>
  </si>
  <si>
    <t>Ibida SICAV S.A. (BME:S1305)</t>
  </si>
  <si>
    <t>Mersir SICAV S.A.</t>
  </si>
  <si>
    <t>Magna Finance Investments Limited</t>
  </si>
  <si>
    <t>Mufollsa SICAV S.A.</t>
  </si>
  <si>
    <t>Nucleo Finanzas SICAV S.A.</t>
  </si>
  <si>
    <t>Oria-Sara SICAV S.A.</t>
  </si>
  <si>
    <t>Postbank Nederlandfonds</t>
  </si>
  <si>
    <t>Rally Investments SICAV S.A. (BME:S2487)</t>
  </si>
  <si>
    <t>Postbank Amerikafonds</t>
  </si>
  <si>
    <t>Hoplitas Inversiones SICAV S.A.</t>
  </si>
  <si>
    <t>RZL Optimaal Rood Fonds</t>
  </si>
  <si>
    <t>Finanzas Spei SICAV S.A.</t>
  </si>
  <si>
    <t>Union 400 SICAV S.A.</t>
  </si>
  <si>
    <t>Orange Wine Fund</t>
  </si>
  <si>
    <t>Vinidis Inversiones SICAV S.A.</t>
  </si>
  <si>
    <t>Triodos Meerwaarde Mixfonds</t>
  </si>
  <si>
    <t>Yaincoa SICAV S.A.</t>
  </si>
  <si>
    <t>Velaboit SICAV S.A.</t>
  </si>
  <si>
    <t>RZL Euro Liquiditeitenfonds</t>
  </si>
  <si>
    <t>Agaba Inversiones SICAV S.A.</t>
  </si>
  <si>
    <t>Alibus Inversiones SICAV S.A.</t>
  </si>
  <si>
    <t>Donados 2000 SICAV S.A.</t>
  </si>
  <si>
    <t>Gades Finanzas Dos, SICAV, S.A.</t>
  </si>
  <si>
    <t>Ibermilenium SICAV S.A.</t>
  </si>
  <si>
    <t>Hie de Inversiones SICAV S.A.</t>
  </si>
  <si>
    <t>Maivaren SICAV S.A.</t>
  </si>
  <si>
    <t>Mallorquina de Titulos SICAV S.A. (BME:S1987)</t>
  </si>
  <si>
    <t>Almaro S.A. SICAV (BME:S2099)</t>
  </si>
  <si>
    <t>Agium Investium, SICAV, S.A.</t>
  </si>
  <si>
    <t>Alraya de Inversiones SICAV S.A. (BME:S0141)</t>
  </si>
  <si>
    <t>Actium de Inversiones SICAV S.A. (BME:S0032)</t>
  </si>
  <si>
    <t>Antresma de Inversiones SICAV S.A.</t>
  </si>
  <si>
    <t>Alcama de Valores SICAV S.A. (BME:S0092)</t>
  </si>
  <si>
    <t>Ampil de Inversiones SICAV S.A.</t>
  </si>
  <si>
    <t>Azverca de Inversiones SICAV S.A. (BME:S3033)</t>
  </si>
  <si>
    <t>Adaia Inversiones Sicav Sa</t>
  </si>
  <si>
    <t>Bargeld Sagial SICAV S.A. (BME:S0361)</t>
  </si>
  <si>
    <t>Arzalejos SICAV S.A.</t>
  </si>
  <si>
    <t>Cynara de Inversiones SICAV S.A. (BME:S0683)</t>
  </si>
  <si>
    <t>Maven Income and Growth VCT 6 PLC (LSE:MIG6)</t>
  </si>
  <si>
    <t>Duncan De Inversiones SICAV, S.A.</t>
  </si>
  <si>
    <t>Eregos SICAV S.A.</t>
  </si>
  <si>
    <t>Eurobirdie SICAV S.A. (BME:S0936)</t>
  </si>
  <si>
    <t>Eurozitro SICAV S.A.</t>
  </si>
  <si>
    <t>Finanbela SICAV S.A. (BME:S1019)</t>
  </si>
  <si>
    <t>Durien SICAV S.A.</t>
  </si>
  <si>
    <t>Entropia-Praxis SICAV S.A.</t>
  </si>
  <si>
    <t>Gerlocapital SICAV S.A.</t>
  </si>
  <si>
    <t>Guadalquivir Cartera De Inversiones, SICAV, S.A. (BME:S1171)</t>
  </si>
  <si>
    <t>Hacienda de Covi SICAV S.A. (BME:S0845)</t>
  </si>
  <si>
    <t>Green Forest Invest SICAV S.A.</t>
  </si>
  <si>
    <t>Global Balanced Fund of Funds</t>
  </si>
  <si>
    <t>Mar-Set Inversions SICAV, S.A. (BME:S1335)</t>
  </si>
  <si>
    <t>Ifol SICAV S.A. (BME:S1312)</t>
  </si>
  <si>
    <t>Nieva de Inversiones Mobiliarias SICAV S.A. (BME:S1314)</t>
  </si>
  <si>
    <t>Herederos Temprado Trias SICAV S.A. (BME:S1257)</t>
  </si>
  <si>
    <t>Jedi de Inversiones SICAV S.A. (BME:S1763)</t>
  </si>
  <si>
    <t>Lotamar Inversiones SICAV S.A.</t>
  </si>
  <si>
    <t>Kevlar De Inversiones SICAV S.A.</t>
  </si>
  <si>
    <t>Long Term Investments SICAV S.A. (BME:S1940)</t>
  </si>
  <si>
    <t>Trachelium SICAV SA (BME:S1928)</t>
  </si>
  <si>
    <t>Migjorn Inversions SICAV S.A.</t>
  </si>
  <si>
    <t>Maastricht Inversiones SICAV S.A.</t>
  </si>
  <si>
    <t>Maesma Inversiones SICAV S.A.</t>
  </si>
  <si>
    <t>Sarandib Finanzas SICAV SA (BME:S2221)</t>
  </si>
  <si>
    <t>Marvikum Investium SICAV S.A. (BME:S1029)</t>
  </si>
  <si>
    <t>Perseo de Inversiones SICAV S.A. (BME:S2378)</t>
  </si>
  <si>
    <t>Mora de Inversiones SICAV S.A. (BME:S2154)</t>
  </si>
  <si>
    <t>Kempen European High Dividend Fund N.V. (ENXTAM:KEHDF)</t>
  </si>
  <si>
    <t>Pritur Inversiones SICAV S.A.</t>
  </si>
  <si>
    <t>Pigoysa de Inversiones SICAV S.A.</t>
  </si>
  <si>
    <t>Emsala SICAV SA</t>
  </si>
  <si>
    <t>Pluscapital Sicav Sa</t>
  </si>
  <si>
    <t>Joluca 2015 Inversiones, SICAV, S.A.</t>
  </si>
  <si>
    <t>Schilaracu Inversiones SICAV SA</t>
  </si>
  <si>
    <t>Tawarzar 2 S-1 SICAV S.A. (BME:S2779)</t>
  </si>
  <si>
    <t>Sociedad Mediterranea Asset Management, SICAV,SA (BME:S1114)</t>
  </si>
  <si>
    <t>Union Tirrenia SICAV S.A. (BME:S2920)</t>
  </si>
  <si>
    <t>Strategic Cartera SICAV SA</t>
  </si>
  <si>
    <t>Trifu Invest SICAV S.A.</t>
  </si>
  <si>
    <t>Lefroy Exploration Limited (ASX:LEX)</t>
  </si>
  <si>
    <t>Vidmes Financial SICAV S.A.</t>
  </si>
  <si>
    <t>Wolysen Inversiones SICAV S.A. (BME:S3058)</t>
  </si>
  <si>
    <t>Surabaya 2000 SICAV SA (BME:S2754)</t>
  </si>
  <si>
    <t>Globalmix SICAV S.A.</t>
  </si>
  <si>
    <t>MFC Global Equity Fund</t>
  </si>
  <si>
    <t>Pan Global Convertible Fund Nv</t>
  </si>
  <si>
    <t>Anzobre de Inversiones 2001 SICAV S.A</t>
  </si>
  <si>
    <t>Sepah Investment Company PLC</t>
  </si>
  <si>
    <t>Efima Bergidum SICAV S.A.</t>
  </si>
  <si>
    <t>Gramer Inversiones SICAV S.A.</t>
  </si>
  <si>
    <t>Mosefra SICAV S.A.</t>
  </si>
  <si>
    <t>Promocinver S.A. SICAV</t>
  </si>
  <si>
    <t>Remar Ahorro SICAV S.A.</t>
  </si>
  <si>
    <t>Basarte SICAV S.A.</t>
  </si>
  <si>
    <t>Espejo De Inversiones, SICAV S.A.</t>
  </si>
  <si>
    <t>Wealth Rendite SICAV S.A. (BME:S1281)</t>
  </si>
  <si>
    <t>First Capital Group</t>
  </si>
  <si>
    <t>Masvoltes SICAV S.A.</t>
  </si>
  <si>
    <t>Saldana De Inversiones SICAV SA</t>
  </si>
  <si>
    <t>Tasdey De Inversiones SICAV S.A.</t>
  </si>
  <si>
    <t>Alfival XXI Inversiones SICAV S.A.</t>
  </si>
  <si>
    <t>Arevalo de Inversiones SICAV S.A.</t>
  </si>
  <si>
    <t>Lentiscal Inversiones Sicav SA</t>
  </si>
  <si>
    <t>The Weil Company</t>
  </si>
  <si>
    <t>Cueto Calero SICAV S.A.</t>
  </si>
  <si>
    <t>Fuente Clarin SICAV S.A.</t>
  </si>
  <si>
    <t>Grufaler SICAV S.A.</t>
  </si>
  <si>
    <t>Valor Global Mundial 2000 SICAV S.A.</t>
  </si>
  <si>
    <t>Lyndon Inversiones SICAV S.A.</t>
  </si>
  <si>
    <t>Profitalia SICAV S.A.</t>
  </si>
  <si>
    <t>Siglo XXI Bolsa SICAV SA</t>
  </si>
  <si>
    <t>Seleccion Diversificada SICAV SA</t>
  </si>
  <si>
    <t>Soriela Inversiones SICAV SA</t>
  </si>
  <si>
    <t>Ulls Nous, SICAV, S.A.</t>
  </si>
  <si>
    <t>Valdarbi Invest SICAV S.A.</t>
  </si>
  <si>
    <t>K2 2006 Sicav, S.A.</t>
  </si>
  <si>
    <t>Almu Valores, Sicav, S.A.</t>
  </si>
  <si>
    <t>Alpro Cartera, Sicav, S.A.</t>
  </si>
  <si>
    <t>Abisal 72, SICAV, SA</t>
  </si>
  <si>
    <t>Azaren Inversiones, SICAV. S.A.</t>
  </si>
  <si>
    <t>Albatros Inversiones Financieras, SICAV, S.A.</t>
  </si>
  <si>
    <t>Esaser Inversiones SICAV S.A.</t>
  </si>
  <si>
    <t>Fonlar Futuro SICAV S.A.</t>
  </si>
  <si>
    <t>First Canion, SICAV, S.A.</t>
  </si>
  <si>
    <t>Goalcia 2001 SICAV S.A.</t>
  </si>
  <si>
    <t>Meykinver SICAV S.A.</t>
  </si>
  <si>
    <t>Mobilcartera SICAV S.A.</t>
  </si>
  <si>
    <t>Maver-21 SICAV S.A.</t>
  </si>
  <si>
    <t>Mobinversora S.A. SICAV</t>
  </si>
  <si>
    <t>Murada De Inversiones Sicav Sa</t>
  </si>
  <si>
    <t>Novainver Investments 2000 SICAV, SA</t>
  </si>
  <si>
    <t>MLM Valores Sicav Sa</t>
  </si>
  <si>
    <t>Nueva Rioja Bursatil SICAV S.A.</t>
  </si>
  <si>
    <t>Quincunce Sicav Sa</t>
  </si>
  <si>
    <t>Anabur 303 SICAV S.A.</t>
  </si>
  <si>
    <t>Surfup SICAV S.A.</t>
  </si>
  <si>
    <t>Credit Suisse Magallanes-25 Sicav Sa</t>
  </si>
  <si>
    <t>Tagalo De Inversiones SICAV S.A.</t>
  </si>
  <si>
    <t>Valores De Valderrama Sicav Sa</t>
  </si>
  <si>
    <t>Yacarete SICAV S.A.</t>
  </si>
  <si>
    <t>Zubise Financiera SICAV S.A.</t>
  </si>
  <si>
    <t>Société des Chemins de Fer et Tramways du Var et du Gard (ENXTPA:MLCVG)</t>
  </si>
  <si>
    <t>First Century Partners</t>
  </si>
  <si>
    <t>Abuvilla Inversiones, SICAV, S.A.</t>
  </si>
  <si>
    <t>Ardizia de Inversiones SICAV S.A.</t>
  </si>
  <si>
    <t>Doniños de Inversiones, SICAV, S.A.</t>
  </si>
  <si>
    <t>Erdac Inversiones SICAV S.A.</t>
  </si>
  <si>
    <t>Faniul Inversiones SICAV S.A.</t>
  </si>
  <si>
    <t>Euroarga SICAV S.A.</t>
  </si>
  <si>
    <t>Krakatoa Inversions, SICAV, S.A.</t>
  </si>
  <si>
    <t>Dorma Valores SICAV S.A.</t>
  </si>
  <si>
    <t>Amaurota Capital SICAV, S.A</t>
  </si>
  <si>
    <t>Klandur SICAV SA</t>
  </si>
  <si>
    <t>Morinvest SICAV S.A.</t>
  </si>
  <si>
    <t>Osmosis Investment Sicav Sa</t>
  </si>
  <si>
    <t>Pelham Investments AG</t>
  </si>
  <si>
    <t>Gesprinver Cartera Sicav SA</t>
  </si>
  <si>
    <t>Quembre de Inversiones Sicav SA</t>
  </si>
  <si>
    <t>Mesa Ermita SICAV S.A.</t>
  </si>
  <si>
    <t>Simhersan SA SICAV</t>
  </si>
  <si>
    <t>Rg 27 Sicav S.A.</t>
  </si>
  <si>
    <t>Soandres De Activos Sicav SA</t>
  </si>
  <si>
    <t>Solemeg SICAV SA</t>
  </si>
  <si>
    <t>Villamarta Finance SICAV S.A.</t>
  </si>
  <si>
    <t>Vellon Investment Sicav Sa</t>
  </si>
  <si>
    <t>Zanett Inversiones SICAV S.A.</t>
  </si>
  <si>
    <t>Acacia Premium, SICAV, S.A.</t>
  </si>
  <si>
    <t>Actimaaf Acciones Iberica SA SICAV</t>
  </si>
  <si>
    <t>Rodeo De Inversiones  SICAV S.A.</t>
  </si>
  <si>
    <t>Alternatif Yatirim Ortakligi AS</t>
  </si>
  <si>
    <t>Lodones Inversiones, Sicav, SA</t>
  </si>
  <si>
    <t>Atlas Menkul Kiymetler Yatirim Ortakligi A.S. (IBSE:ATLAS)</t>
  </si>
  <si>
    <t>Atlantis Yatirim Holding A.S. (IBSE:ATSYH)</t>
  </si>
  <si>
    <t>Cosmos Yatirim Holding AS (IBSE:COSMO)</t>
  </si>
  <si>
    <t>Amtra Global SICAV, S.A.</t>
  </si>
  <si>
    <t>Daen Investment SICAV S.A.</t>
  </si>
  <si>
    <t>Dinervera SICAV, S.A.</t>
  </si>
  <si>
    <t>Eczacibasi Yatirim Ortakligi AS (IBSE:ECBYO)</t>
  </si>
  <si>
    <t>Garanti Yatirim Ortakligi AS (IBSE:GRNYO)</t>
  </si>
  <si>
    <t>Ganabien SICAV S.A.</t>
  </si>
  <si>
    <t>Yesil Yatirim Holding Anonim Sirketi (IBSE:YESIL)</t>
  </si>
  <si>
    <t>Crestview Partners, L.P.</t>
  </si>
  <si>
    <t>Weber, Fulton &amp; Felman Investment Counsel, LLC</t>
  </si>
  <si>
    <t>First Charter Partners, Inc.</t>
  </si>
  <si>
    <t>First Commerce &amp; Loan, L.P.</t>
  </si>
  <si>
    <t>Pivot Capital Advisors, LLC</t>
  </si>
  <si>
    <t>SCB Capital Stable Funds</t>
  </si>
  <si>
    <t>First Commerce Capital, Inc.</t>
  </si>
  <si>
    <t>GNMA Remic Pass Through Certificates 2012-051</t>
  </si>
  <si>
    <t>First County Capital, Inc.</t>
  </si>
  <si>
    <t>Tizona Invest SICAV SA</t>
  </si>
  <si>
    <t>Urmar Inversiones Sicav Sa</t>
  </si>
  <si>
    <t>Rhea Venture Capital Investment Trust Inc. (IBSE:RHEAG)</t>
  </si>
  <si>
    <t>Yak Investment SICAV S.A.</t>
  </si>
  <si>
    <t>Villandry De Inversiones SICAV S.A.</t>
  </si>
  <si>
    <t>Arbarin SICAV SA</t>
  </si>
  <si>
    <t>Unfargui, SICAV, S.A. (BME:S0787)</t>
  </si>
  <si>
    <t>Daf Inversiones SICAV S.A.</t>
  </si>
  <si>
    <t>Apapuche SICAV SA</t>
  </si>
  <si>
    <t>Jupiter De Inversiones SICAV S.A.</t>
  </si>
  <si>
    <t>Paderna 2011 Inversiones, SICAV, S.A.</t>
  </si>
  <si>
    <t>Lodima Group Investment 2000 SICAV SA</t>
  </si>
  <si>
    <t>Napulia de Inversiones SICAV S.A.</t>
  </si>
  <si>
    <t>Moterfin, SICAV S.A</t>
  </si>
  <si>
    <t>Oronside SICAV, S.A.</t>
  </si>
  <si>
    <t>Panikirito De Inversiones Sicav Sa</t>
  </si>
  <si>
    <t>Pitango Valores SICAV S.A.</t>
  </si>
  <si>
    <t>Rideo2 SICAV S.A.</t>
  </si>
  <si>
    <t>Rimakvalor Sicav Sa</t>
  </si>
  <si>
    <t>Rosaloles Inversiones SICAV S.A.</t>
  </si>
  <si>
    <t>Sallierca SICAV SA</t>
  </si>
  <si>
    <t>Sequia Inversions Sicav Sa</t>
  </si>
  <si>
    <t>SJJ Valores Corolypso Sicav Sa</t>
  </si>
  <si>
    <t>Sorral Inversiones Sicav Sa</t>
  </si>
  <si>
    <t>Testarrosa 1985 Sicav Sa</t>
  </si>
  <si>
    <t>Topkapi Inversiones SICAV S.A.</t>
  </si>
  <si>
    <t>Vazabi Gestion SICAV S.A. (BME:S2996)</t>
  </si>
  <si>
    <t>Vigorinversion SICAV S.A.</t>
  </si>
  <si>
    <t>Torrevalores SICAV S.A.</t>
  </si>
  <si>
    <t>Ybarvi De Inversiones SICAV S.A.</t>
  </si>
  <si>
    <t>Altres XXI, SICAV, S.A.</t>
  </si>
  <si>
    <t>Anmapa Inversiones, SICAV SA (BME:S0179)</t>
  </si>
  <si>
    <t>Anchor Inversiones, SICAV, S.A.</t>
  </si>
  <si>
    <t>Arut 98 Inversiones SICAV S.A.</t>
  </si>
  <si>
    <t>Dragon de Aragon SICAV S.A.</t>
  </si>
  <si>
    <t>Dinercapital SICAV S.A.</t>
  </si>
  <si>
    <t>Cubahorro Simcav Sa</t>
  </si>
  <si>
    <t>Dinercartera, SICAV, S.A.</t>
  </si>
  <si>
    <t>Dineriscal, SICAV, S.A.</t>
  </si>
  <si>
    <t>Aenigma XI, SICAV SA</t>
  </si>
  <si>
    <t>Viatanexis Sicav Sa</t>
  </si>
  <si>
    <t>Financiera Interprovincial SICAV S.A.</t>
  </si>
  <si>
    <t>Finvalor, SICAV, S.A.</t>
  </si>
  <si>
    <t>Freston Swan SICAV S.A.</t>
  </si>
  <si>
    <t>Guerfal Inversiones, SICAV, S.A.</t>
  </si>
  <si>
    <t>Granados Cartera SICAV S.A.</t>
  </si>
  <si>
    <t>Hexastar SICAV S.A.</t>
  </si>
  <si>
    <t>Jotahorro SICAV S.A.</t>
  </si>
  <si>
    <t>Minos Investment SICAV S.A.</t>
  </si>
  <si>
    <t>Udalaitz Mendia Retorno Absoluto Sicav SA</t>
  </si>
  <si>
    <t>Orobal Gestion SICAV S.A. (BME:S2310)</t>
  </si>
  <si>
    <t>Valmenta SICAV S.A.</t>
  </si>
  <si>
    <t>Malodei Inversiones Sicav Sa</t>
  </si>
  <si>
    <t>Santeul Invest SICAV SA</t>
  </si>
  <si>
    <t>Teleixo Inversiones SICAV S.A.</t>
  </si>
  <si>
    <t>Tarracisa Sicav, S.A.</t>
  </si>
  <si>
    <t>Valsip Inversiones SICAV S.A.</t>
  </si>
  <si>
    <t>Etick Ltd.</t>
  </si>
  <si>
    <t>3-R Valores SICAV SA</t>
  </si>
  <si>
    <t>Dalita Inversiones SICAV S.A.</t>
  </si>
  <si>
    <t>Dardanelos Inversiones SICAV S.A.</t>
  </si>
  <si>
    <t>Areka Inversiones S.A. SICAV</t>
  </si>
  <si>
    <t>Kames Capital plc</t>
  </si>
  <si>
    <t>Godil Cia De Inversiones SICAV S.A.</t>
  </si>
  <si>
    <t>Iceam Inversiones SICAV S.A. (BME:S1309)</t>
  </si>
  <si>
    <t>Mapea SICAV S.A.</t>
  </si>
  <si>
    <t>Albero Cartera Sicav S.A.</t>
  </si>
  <si>
    <t>Valderreville Capital, Sicav, S.A.</t>
  </si>
  <si>
    <t>Gravelia de Inversiones, SICAV, S.A.</t>
  </si>
  <si>
    <t>Mintrevod 1600 SICAV S.A.</t>
  </si>
  <si>
    <t>Edesmar 2012, SICAV, S.A.</t>
  </si>
  <si>
    <t>Miraflor Financiera SICAV S.A.</t>
  </si>
  <si>
    <t>Med 2001 Inversiones SICAV S.A.</t>
  </si>
  <si>
    <t>Miste Inversiones SICAV S.A.</t>
  </si>
  <si>
    <t>Moloba Inversiones SICAV S.A.</t>
  </si>
  <si>
    <t>Montesancha De Inversiones SICAV S.A.</t>
  </si>
  <si>
    <t>Muvi Financiera SICAV S.A.</t>
  </si>
  <si>
    <t>Nereida Cartera SICAV S.A.</t>
  </si>
  <si>
    <t>Ocejon Inversiones SICAV S.A. (BME:SL003)</t>
  </si>
  <si>
    <t>Oker Inversiones SICAV S.A.</t>
  </si>
  <si>
    <t>Pacjor Siglo XXI SICAV S.A.</t>
  </si>
  <si>
    <t>Perygon de Inversiones SICAV S.A.</t>
  </si>
  <si>
    <t>Patrimonial Glocesa SICAV S.A.</t>
  </si>
  <si>
    <t>Prem 2000 SICAV S.A.</t>
  </si>
  <si>
    <t>Rangali &amp; Atol Inversiones SICAV S.A.</t>
  </si>
  <si>
    <t>Ratevin Valores Sicav Sa</t>
  </si>
  <si>
    <t>Presea Canteras SICAV S.A. (BME:S2433)</t>
  </si>
  <si>
    <t>Pomodoro Inversiones SICAV S.A.</t>
  </si>
  <si>
    <t>Roinver Portfolio SICAV S.A.</t>
  </si>
  <si>
    <t>Reolso De Inversiones Sicav SA</t>
  </si>
  <si>
    <t>Rosteral SICAV S.A.</t>
  </si>
  <si>
    <t>Rondinver Inversiones SICAV S.A.</t>
  </si>
  <si>
    <t>Rolavi Inversiones SICAV S.A.</t>
  </si>
  <si>
    <t>Rosilnu SICAV S.A.</t>
  </si>
  <si>
    <t>Santacabe SICAV SA</t>
  </si>
  <si>
    <t>Rovime Inversiones SICAV SA</t>
  </si>
  <si>
    <t>Semob 2001 Inversiones SICAV SA</t>
  </si>
  <si>
    <t>Riofisa Inversiones SICAV S.A.</t>
  </si>
  <si>
    <t>Sinama Inversiones SICAV SA</t>
  </si>
  <si>
    <t>Sima Inversiones SICAV SA</t>
  </si>
  <si>
    <t>Tojabi Inversiones SA SICAV</t>
  </si>
  <si>
    <t>Tordesillas De Inversiones SICAV S.A.</t>
  </si>
  <si>
    <t>Turquesa 2000 Inversiones SICAV S.A.</t>
  </si>
  <si>
    <t>Senda de Vite SICAV SA</t>
  </si>
  <si>
    <t>Uleila Santa Maria Inversiones SICAV S.A.</t>
  </si>
  <si>
    <t>Tuliacan SICAV S.A.</t>
  </si>
  <si>
    <t>Urcuit SICAV S.A.</t>
  </si>
  <si>
    <t>Naujirdam Inversiones Sicav SA</t>
  </si>
  <si>
    <t>Vidriola Inversiones SICAV S.A.</t>
  </si>
  <si>
    <t>Valdearenas Inversiones SICAV S.A.</t>
  </si>
  <si>
    <t>Tusak Inversam SICAV S.A.</t>
  </si>
  <si>
    <t>Gozuri Finanzas SICAV, S.A. (BME:S3020)</t>
  </si>
  <si>
    <t>Waldo-Phaldo Investment SICAV S.A.</t>
  </si>
  <si>
    <t>Xitrusa Inversiones SICAV S.A.</t>
  </si>
  <si>
    <t>Zamboa 2001 SICAV S.A.</t>
  </si>
  <si>
    <t>Akorg Financiera, Sicav, S.A.</t>
  </si>
  <si>
    <t>Volga Inversiones SICAV S.A.</t>
  </si>
  <si>
    <t>Linked S&amp;B, SICAV, S.A.</t>
  </si>
  <si>
    <t>Acropolis 2001 SICAV SA</t>
  </si>
  <si>
    <t>Delzapeg SICAV S.A.</t>
  </si>
  <si>
    <t>Floridian SICAV S.A.</t>
  </si>
  <si>
    <t>Growsolid SICAV S.A.</t>
  </si>
  <si>
    <t>Mesana Inversiones SICAV S.A.</t>
  </si>
  <si>
    <t>Juroic 2 Financiera Sicav Sa</t>
  </si>
  <si>
    <t>Lodares Finanzas SICAV SA</t>
  </si>
  <si>
    <t>Manenspa Inversiones SICAV S.A.</t>
  </si>
  <si>
    <t>Nemosa Inversiones SICAV S.A.</t>
  </si>
  <si>
    <t>Marlin Inversiones SICAV S.A.</t>
  </si>
  <si>
    <t>Majai Inversiones SICAV S.A.</t>
  </si>
  <si>
    <t>Arqueta Inversiones SICAV S.A.</t>
  </si>
  <si>
    <t>Rubicon XXI SICAV S.A.</t>
  </si>
  <si>
    <t>Thishul Investment SICAV S.A.</t>
  </si>
  <si>
    <t>Acueducto 2002 SICAV S.A.</t>
  </si>
  <si>
    <t>Adabar Inversiones SICAV, S.A.</t>
  </si>
  <si>
    <t>Azagra Inversiones SICAV S.A.</t>
  </si>
  <si>
    <t>Endura Cartera SICAV S.A.</t>
  </si>
  <si>
    <t>Gala Capital SICAV S.A.</t>
  </si>
  <si>
    <t>Juvitec Inversiones SICAV S.A.</t>
  </si>
  <si>
    <t>Jumi Cartera Sicav Sa</t>
  </si>
  <si>
    <t>JVCM Activos SICAV S.A.</t>
  </si>
  <si>
    <t>Kropnick Inversiones SICAV S.A.</t>
  </si>
  <si>
    <t>2.8 Investment, SICAV, S.A.</t>
  </si>
  <si>
    <t>Lafuver 2000 SICAV S.A.</t>
  </si>
  <si>
    <t>Lopafesa SICAV S.A.</t>
  </si>
  <si>
    <t>Lejasa Activos SICAV S.A.</t>
  </si>
  <si>
    <t>Lance Inversiones Sicav Sa</t>
  </si>
  <si>
    <t>Llinares Acosta Inversiones SICAV S.A. (BME:S1934)</t>
  </si>
  <si>
    <t>Maymer Invest Sicav Sa</t>
  </si>
  <si>
    <t>Orseven S.A. SICAV</t>
  </si>
  <si>
    <t>Ribadeo De Inversiones SICAV S.A.</t>
  </si>
  <si>
    <t>Pulsa 1 Inversiones SICAV S.A.</t>
  </si>
  <si>
    <t>Norcafix S.A. SICAV</t>
  </si>
  <si>
    <t>Pulso Actual Inversiones SICAV SA (BME:S2915)</t>
  </si>
  <si>
    <t>Ribasaro Sicav Sa (BME:S1339)</t>
  </si>
  <si>
    <t>Satly Global Securities SICAV SA (BME:S2617)</t>
  </si>
  <si>
    <t>Acates Sisapon, SICAV, S.A.</t>
  </si>
  <si>
    <t>Sarsuil Inversiones SICAV</t>
  </si>
  <si>
    <t>Vadercap Inversiones SICAV S.A.</t>
  </si>
  <si>
    <t>Vasan Financiera SICAV S.A.</t>
  </si>
  <si>
    <t>Valbran De Inversiones SICAV S.A.</t>
  </si>
  <si>
    <t>Bacesa De Inversiones SICAV S.A.</t>
  </si>
  <si>
    <t>Avalle Ahorro, SICAV,S.A.</t>
  </si>
  <si>
    <t>Bacoara 21 SICAV S.A. (BME:S1010)</t>
  </si>
  <si>
    <t>Mirabel 08 De Inversiones Sicav SA</t>
  </si>
  <si>
    <t>Baneza De Inversiones, SICAV, S.A.</t>
  </si>
  <si>
    <t>Dajama Inversiones, SICAV, S.A.</t>
  </si>
  <si>
    <t>Doralex De Inversiones, SICAV, S.A.</t>
  </si>
  <si>
    <t>Sanamaro Cartera Sicav Sa</t>
  </si>
  <si>
    <t>DREI Invest, SICAV, S.A.</t>
  </si>
  <si>
    <t>Daimon Inversiones SICAV S.A.</t>
  </si>
  <si>
    <t>Equivalia Inversiones SICAV S.A.</t>
  </si>
  <si>
    <t>Escopeldos, SICAV, S.A.</t>
  </si>
  <si>
    <t>Esar Patrimonio SICAV S.A.</t>
  </si>
  <si>
    <t>Eumani Inversiones Sicav S.A.</t>
  </si>
  <si>
    <t>Eurojucar 2002 SICAV S.A.</t>
  </si>
  <si>
    <t>Koala Capital SICAV SA</t>
  </si>
  <si>
    <t>Eurozona Inversion SICAV S.A.</t>
  </si>
  <si>
    <t>Madie De Inversiones SICAV SA (BME:S0999)</t>
  </si>
  <si>
    <t>Finablet SICAV S.A.</t>
  </si>
  <si>
    <t>Financiera Inbay, SICAV, S.A.</t>
  </si>
  <si>
    <t>Financiera Munelvir, SICAV, SA</t>
  </si>
  <si>
    <t>Financiera Olmedo SICAV S.A.</t>
  </si>
  <si>
    <t>Financiera Berone, SICAV, S.A.</t>
  </si>
  <si>
    <t>Finhegim, SICAV, S.A. (BME:S1050)</t>
  </si>
  <si>
    <t>Finanzas Azorin, SICAV, S.A.</t>
  </si>
  <si>
    <t>Alcaravan Capital Sicav SA</t>
  </si>
  <si>
    <t>Finanzas 24, SICAV, S.A.</t>
  </si>
  <si>
    <t>Flake Inversiones, SICAV, S.A.</t>
  </si>
  <si>
    <t>Financiere De L'atlantique</t>
  </si>
  <si>
    <t>Francat Inversiones, SICAV, S.A.</t>
  </si>
  <si>
    <t>Garez Inversiones, SICAV, S.A.</t>
  </si>
  <si>
    <t>Gbi 9000 Sicav S.A.</t>
  </si>
  <si>
    <t>Gestbos, SICAV, S.A.</t>
  </si>
  <si>
    <t>Gran Sol Inversiones Bursatiles SICAV S.A.</t>
  </si>
  <si>
    <t>Moalromo Sicav S.A.</t>
  </si>
  <si>
    <t>Hertasa Inversiones SICAV S.A.</t>
  </si>
  <si>
    <t>Anbacrisu, SICAV, S.A.</t>
  </si>
  <si>
    <t>Solainainvest, Sicav S.A.</t>
  </si>
  <si>
    <t>Koopmans Inversiones SICAV S.A.</t>
  </si>
  <si>
    <t>Netting Inversiones, SICAV, S.A.</t>
  </si>
  <si>
    <t>Pisuerga Arroyo Sicav Sa</t>
  </si>
  <si>
    <t>Secram Inversiones SICAV SA</t>
  </si>
  <si>
    <t>Abae Valores SICAV S.A.</t>
  </si>
  <si>
    <t>Abarcapital Inversiones, Sicav, S.A.</t>
  </si>
  <si>
    <t>Ab Effectenbeteiligungen Ag (BST:JPH)</t>
  </si>
  <si>
    <t>2002 Global Flecha, Sicav, S.A.</t>
  </si>
  <si>
    <t>Abduit 2002 SICAV S.A.</t>
  </si>
  <si>
    <t>Abenlenda Inversiones SICAV</t>
  </si>
  <si>
    <t>Abenojar Inversiones SICAV S.A.</t>
  </si>
  <si>
    <t>Acanto De Inversiones SICAV S.A.</t>
  </si>
  <si>
    <t>Acuario 98 S.A. SICAV (BME:S0040)</t>
  </si>
  <si>
    <t>Adagalia Inversiones SICAV S.A.</t>
  </si>
  <si>
    <t>Adrasam Inversion SICAV S.A.</t>
  </si>
  <si>
    <t>Agarus Inversiones, Sicav, S.A.</t>
  </si>
  <si>
    <t>Agropem de Inversiones SICAV S.A.</t>
  </si>
  <si>
    <t>Ahorrocapital SICAV SA</t>
  </si>
  <si>
    <t>Aladino de Inversiones SICAV S.A.</t>
  </si>
  <si>
    <t>Alanje Inversiones SICAV S.A.</t>
  </si>
  <si>
    <t>Sega 2008 SICAV, S.A.</t>
  </si>
  <si>
    <t>Aledaños de Inversion SICAV S.A.</t>
  </si>
  <si>
    <t>Alcumar Financiera SICAV S.A.</t>
  </si>
  <si>
    <t>Albus Investment SICAV S.A.</t>
  </si>
  <si>
    <t>Alderete de Inversiones SICAV S.A. (BME:S0104)</t>
  </si>
  <si>
    <t>Alegranza de Inversiones SICAV SA</t>
  </si>
  <si>
    <t>Alianto Investment SICAV SA</t>
  </si>
  <si>
    <t>Alkenencia, Sicav, S.A.</t>
  </si>
  <si>
    <t>Alia 2001 SICAV S.A.</t>
  </si>
  <si>
    <t>Alexandria Real Estate Investment Co.</t>
  </si>
  <si>
    <t>Alfa Inversiones Bursatiles SICAV S.A.</t>
  </si>
  <si>
    <t>Almabar 2001 SICAV S.A.</t>
  </si>
  <si>
    <t>Almavial de Inversiones SICAV S.A.</t>
  </si>
  <si>
    <t>Almendora Inversiones, Sicav, S.A.</t>
  </si>
  <si>
    <t>Alpes 2000 SIL, S.A.</t>
  </si>
  <si>
    <t>Euler Investments SICAV S.A.</t>
  </si>
  <si>
    <t>Altomoro Inversiones, SICAV, S.A.</t>
  </si>
  <si>
    <t>Altois Financiera, Sicav, S.A.</t>
  </si>
  <si>
    <t>Alvasil de Inversiones SICAV S.A.</t>
  </si>
  <si>
    <t>Amarvi de Inversiones SICAV S.A.</t>
  </si>
  <si>
    <t>Am68 SICAV S.A.</t>
  </si>
  <si>
    <t>Amit Securities Limited (BSE:531557)</t>
  </si>
  <si>
    <t>Amotesa Inversiones SICAV S.A.</t>
  </si>
  <si>
    <t>Anara Inversiones SICAV S.A.</t>
  </si>
  <si>
    <t>Andabo Inversiones, SICAV, S.A.</t>
  </si>
  <si>
    <t>Anayen Finance SICAV S.A.</t>
  </si>
  <si>
    <t>Anesgar Free SICAV S.A.</t>
  </si>
  <si>
    <t>Angonzalsa, SICAV, S.A.</t>
  </si>
  <si>
    <t>Anteli Inversiones SICAV S.A.</t>
  </si>
  <si>
    <t>Anter 99 SICAV S.A.</t>
  </si>
  <si>
    <t>Antlia Investment SICAV S.A.</t>
  </si>
  <si>
    <t>Apm 2001 Sicav S.A.</t>
  </si>
  <si>
    <t>Antigua Compañia Tastavins SICAV S.A. (BME:S0195)</t>
  </si>
  <si>
    <t>Apus Investment SICAV S.A.</t>
  </si>
  <si>
    <t>Aproin 3000 SICAV S.A.</t>
  </si>
  <si>
    <t>Arangoi Financiera, SICAV, S.A.</t>
  </si>
  <si>
    <t>Acherfor Inversiones SICAV S.A.</t>
  </si>
  <si>
    <t>Arbi de Inversiones, SICAV, S.A</t>
  </si>
  <si>
    <t>Argulls Financiera, SICAV, S.A.</t>
  </si>
  <si>
    <t>FD Bas De Arus Sicav Sa</t>
  </si>
  <si>
    <t>Pagoa Inversiones SICAV S.A.</t>
  </si>
  <si>
    <t>Atelana Investment SICAV S.A.</t>
  </si>
  <si>
    <t>Auriga Investment SICAV S.A.</t>
  </si>
  <si>
    <t>Aurreche Inversiones, SICAV, S.A.</t>
  </si>
  <si>
    <t>Ayedo de Inversiones SICAV S.A.</t>
  </si>
  <si>
    <t>Aynasa SICAV S.A.</t>
  </si>
  <si>
    <t>Mirasset Gestion Sicav SA</t>
  </si>
  <si>
    <t>Bambu 2001 de Inversiones SICAV S.A.</t>
  </si>
  <si>
    <t>Bansodad SICAV S.A.</t>
  </si>
  <si>
    <t>Banyan Investment SICAV S.A.</t>
  </si>
  <si>
    <t>Noviembres Inversiones, SICAV, SA</t>
  </si>
  <si>
    <t>Barcelona Black Knights 2002 SICAV S.A.</t>
  </si>
  <si>
    <t>Barbican Holdings Limited</t>
  </si>
  <si>
    <t>Basasim Inversiones SICAV S.A.</t>
  </si>
  <si>
    <t>Minguez Investments SICAV S.A.</t>
  </si>
  <si>
    <t>Basinco Limited</t>
  </si>
  <si>
    <t>Basen Investment Sicav SA</t>
  </si>
  <si>
    <t>Barlovento de Inversiones Mobiliarias, SICAV S.A.</t>
  </si>
  <si>
    <t>Tacoror, SICAV, S.A.</t>
  </si>
  <si>
    <t>Global Equities Compagnie Financière</t>
  </si>
  <si>
    <t>Ampavic 2013 SICAV S.A.</t>
  </si>
  <si>
    <t>MCB Pakistan Islamic Stock Fund</t>
  </si>
  <si>
    <t>Thames River Multi Hedge PCC Limited - Thames River Hedge+</t>
  </si>
  <si>
    <t>Trade &amp; Value AG (HMSE:TAV)</t>
  </si>
  <si>
    <t>Transcon Research &amp; Infotech Ltd</t>
  </si>
  <si>
    <t>MEDIVITA Gmbh</t>
  </si>
  <si>
    <t>Unifin Investments, SICAV, S.A.</t>
  </si>
  <si>
    <t>Vivar Inversiones SICAV S.A.</t>
  </si>
  <si>
    <t>Volga de Valores Mobiliarios Sicav Sa</t>
  </si>
  <si>
    <t>Tao Tsuot Ltd.</t>
  </si>
  <si>
    <t>Jibacoa Inversiones SICAV S.A.</t>
  </si>
  <si>
    <t>Prudential Stock Fund Limited</t>
  </si>
  <si>
    <t>Quaestor Investments SICAV S.A. (BME:S2469)</t>
  </si>
  <si>
    <t>Miregroc Inversions SICAV</t>
  </si>
  <si>
    <t>Telnet Inversiones SICAV S.A.</t>
  </si>
  <si>
    <t>Urquijo Cartera Dinamica SICAV SA</t>
  </si>
  <si>
    <t>Majan Capital Fund - JIA (MSM:MJIA)</t>
  </si>
  <si>
    <t>Leveraged Capital Holdings NV</t>
  </si>
  <si>
    <t>Aledo Inversiones SICAV S.A.</t>
  </si>
  <si>
    <t>Postbank Euro Continuous Click Fonds</t>
  </si>
  <si>
    <t>European Capital Hldgs (ENXTAM:ECHB)</t>
  </si>
  <si>
    <t>2nd ICB M.F.</t>
  </si>
  <si>
    <t>Financiera Empordanesa SICAV S.A.</t>
  </si>
  <si>
    <t>Kempen Euro Credit Fund N.V.</t>
  </si>
  <si>
    <t>Safeway Mutual Fund</t>
  </si>
  <si>
    <t>Postbank Regio Paraplufonds Euro Aandelenfonds</t>
  </si>
  <si>
    <t>Ohra Spaardividendfonds</t>
  </si>
  <si>
    <t>Ballesteros Finanzas SICAV S.A.</t>
  </si>
  <si>
    <t>Courbet Sa (ENXTPA:MLCOU)</t>
  </si>
  <si>
    <t>Financiera Tolinver, SICAV, S.A.</t>
  </si>
  <si>
    <t>Partner GM Inversiones SICAV S.A. (BME:S2340)</t>
  </si>
  <si>
    <t>RZL Optimaal Geel</t>
  </si>
  <si>
    <t>Patrimonio Bursatil SICAV S.A.</t>
  </si>
  <si>
    <t>Santa Margarita Inversiones SICAV SA</t>
  </si>
  <si>
    <t>Tisu Invest SICAV S.A. (BME:S2830)</t>
  </si>
  <si>
    <t>RZL Amerika Aandelenfonds</t>
  </si>
  <si>
    <t>Highway Capital plc (LSE:HWC)</t>
  </si>
  <si>
    <t>Alialia, Sicav, S.A.</t>
  </si>
  <si>
    <t>Venturada De Inversiones SICAV S.A.</t>
  </si>
  <si>
    <t>Aragon Cinco Villas, SICAV, S.A. (BME:S0223)</t>
  </si>
  <si>
    <t>Faxtor Credit Value Fund I (Series 2)</t>
  </si>
  <si>
    <t>Monvi Investments SICAV SA</t>
  </si>
  <si>
    <t>Lora De Inversiones SICAV S.A.</t>
  </si>
  <si>
    <t>Majestic De Inversiones SICAV S.A. (BME:S1982)</t>
  </si>
  <si>
    <t>Alazan Inversiones 2001 SICAV S.A.</t>
  </si>
  <si>
    <t>Balaitus Inversiones, SICAV, S.A.</t>
  </si>
  <si>
    <t>Diversity Inversiones SIL, S.A.</t>
  </si>
  <si>
    <t>Dagi Yatirim Holding A.S. (IBSE:DAGHL)</t>
  </si>
  <si>
    <t>Wachovia Private Capital, Inc.</t>
  </si>
  <si>
    <t>Dehesa Los Chopos SICAV S.A.</t>
  </si>
  <si>
    <t>Financiera Las Moreras SICAV S.A.</t>
  </si>
  <si>
    <t>Laemar Inversiones, SICAV S.A</t>
  </si>
  <si>
    <t>Herbipal Inversiones, SICAV S.A.</t>
  </si>
  <si>
    <t>Arbitrage Capital SICAV SA</t>
  </si>
  <si>
    <t>Valdenova de Inversiones, SICAV, S.A</t>
  </si>
  <si>
    <t>Espoxigar Inversiones SICAV S.A. (BME:S0641)</t>
  </si>
  <si>
    <t>Nuevo Goodwill, Sicav, S.A.</t>
  </si>
  <si>
    <t>Rosalber Capital, SICAV, S.A. (BME:S0742)</t>
  </si>
  <si>
    <t>Coratril SICAV S.A.</t>
  </si>
  <si>
    <t>Corona Australis Investment SICAV S.A.</t>
  </si>
  <si>
    <t>Eyquem Capital SICAV, S.A.</t>
  </si>
  <si>
    <t>Crucero De Inversiones SICAV S.A.</t>
  </si>
  <si>
    <t>Cugonri SICAV S.A.</t>
  </si>
  <si>
    <t>Custrel SICAV S.A.</t>
  </si>
  <si>
    <t>D&amp;F Roalba SICAV S.A.</t>
  </si>
  <si>
    <t>Dalinvest Inversiones SICAV S.A.</t>
  </si>
  <si>
    <t>Nurburg Ring, SICAV, S.A.</t>
  </si>
  <si>
    <t>Dapa De Inversiones SICAV S.A.</t>
  </si>
  <si>
    <t>Dardo Inversiones SICAV S.A.</t>
  </si>
  <si>
    <t>Dar, SICAV SA</t>
  </si>
  <si>
    <t>Dashur Investment SICAV S.A. (BME:S0756)</t>
  </si>
  <si>
    <t>Debaran de Valores Mobiliarios SICAV S.A.</t>
  </si>
  <si>
    <t>Daymio Investments SICAV S.A.</t>
  </si>
  <si>
    <t>Dipachar De Inversiones SICAV S.A.</t>
  </si>
  <si>
    <t>Diroju SICAV S.A.</t>
  </si>
  <si>
    <t>Dirdam Laer SICAV S.A.</t>
  </si>
  <si>
    <t>AF Dobra SICAV S.A.</t>
  </si>
  <si>
    <t>Rayal Inversiones Sicav SA</t>
  </si>
  <si>
    <t>Documento Film Inv</t>
  </si>
  <si>
    <t>Doohan Investment SICAV S.A.</t>
  </si>
  <si>
    <t>Dosane, SICAV, S.A.</t>
  </si>
  <si>
    <t>Dulce Nombre Inversiones SICAV,SA</t>
  </si>
  <si>
    <t>Efficient Asset Allocation Investments SICAV S.A. (BME:S0851)</t>
  </si>
  <si>
    <t>Elso Hazai Energia-Portfolio Rt (BUSE:EHEP)</t>
  </si>
  <si>
    <t>Emibe Bolsa, SICAV, S.A.</t>
  </si>
  <si>
    <t>Sage Property Trust Managers Limited</t>
  </si>
  <si>
    <t>Elim Ahorro SICAV S.A.</t>
  </si>
  <si>
    <t>Equal Inversiones SICAV S.A.</t>
  </si>
  <si>
    <t>Equity Special Situations Plc</t>
  </si>
  <si>
    <t>Ernes Investment SICAV S.A.</t>
  </si>
  <si>
    <t>Esba De Inversiones SICAV S.A.</t>
  </si>
  <si>
    <t>Eskarra Bolsa, SICAV, S.A.</t>
  </si>
  <si>
    <t>Epsilon Inversiones Bursatiles, SICAV, S.A.</t>
  </si>
  <si>
    <t>Etorkizuna De Inversiones SICAV S.A.</t>
  </si>
  <si>
    <t>Velaboit Opportunities SICAV S.A.</t>
  </si>
  <si>
    <t>Euro 21 De Inversiones SICAV S.A. (BME:S0932)</t>
  </si>
  <si>
    <t>Eumar Inversiones SICAV S.A.</t>
  </si>
  <si>
    <t>Euronarcea 2002 SICAV S.A.</t>
  </si>
  <si>
    <t>Euroduero 2002 SICAV S.A.</t>
  </si>
  <si>
    <t>Evimur De Inversiones SICAV S.A.</t>
  </si>
  <si>
    <t>Evlo Inversiones SICAV S.A.</t>
  </si>
  <si>
    <t>Fagisaq-1 SICAV S.A.</t>
  </si>
  <si>
    <t>Faitx de Inversiones SICAV S.A.</t>
  </si>
  <si>
    <t>Famgilpar SICAV S.A.</t>
  </si>
  <si>
    <t>Gatafa Portfolio Sicav SA</t>
  </si>
  <si>
    <t>Felicia Inversiones SICAV S.A.</t>
  </si>
  <si>
    <t>Fazyx Inversiones Mobili Sicav, S.A.</t>
  </si>
  <si>
    <t>Exelixi Investment Public Ltd</t>
  </si>
  <si>
    <t>Fibur 3000 De Inversiones Simcav Sa</t>
  </si>
  <si>
    <t>Fimarse Inversiones SICAV S.A. (BME:S1001)</t>
  </si>
  <si>
    <t>Finanzas Y Patrimonios SICAV S.A.</t>
  </si>
  <si>
    <t>Fincapital SICAV S.A.</t>
  </si>
  <si>
    <t>Finen Inversiones SICAV S.A.</t>
  </si>
  <si>
    <t>Goprinves Sicav SA (BME:S1026)</t>
  </si>
  <si>
    <t>Florosan 8BG SICAV S.A.</t>
  </si>
  <si>
    <t>Foix De Inversiones SICAV S.A.</t>
  </si>
  <si>
    <t>Fon de Castro SICAV S.A.</t>
  </si>
  <si>
    <t>Folonpie SICAV S.A.</t>
  </si>
  <si>
    <t>Foncyg SICAV S.A.</t>
  </si>
  <si>
    <t>Fonmoba SICAV S.A.</t>
  </si>
  <si>
    <t>Fontecilla, S.A., SIM</t>
  </si>
  <si>
    <t>Fonts Finanzas SICAV S.A.</t>
  </si>
  <si>
    <t>Foras Inversiones SICAV S.A.</t>
  </si>
  <si>
    <t>Ofi Private Equity</t>
  </si>
  <si>
    <t>The Bee Equity Partners Ltd (MUSE:FIDE)</t>
  </si>
  <si>
    <t>Foursome SICAV S.A.</t>
  </si>
  <si>
    <t>Fraguas De Inversiones SICAV S.A.</t>
  </si>
  <si>
    <t>Downing Income VCT 4 PLC</t>
  </si>
  <si>
    <t>Fuerfin SICAV S.A.</t>
  </si>
  <si>
    <t>Finances de Ponent SICAV S.A.</t>
  </si>
  <si>
    <t>Flow Inversiones SICAV S.A.</t>
  </si>
  <si>
    <t>Gahervi SICAV S.A.</t>
  </si>
  <si>
    <t>Galiruben Inversiones SICAV S.A.</t>
  </si>
  <si>
    <t>Gama Bursatil, SICAV, S.A.</t>
  </si>
  <si>
    <t>Ganancia Patrimonial SICAV S.A.</t>
  </si>
  <si>
    <t>Gamma Inversiones Bursatiles SICAV S.A.</t>
  </si>
  <si>
    <t>Garesa de Inversiones SICAV S.A.</t>
  </si>
  <si>
    <t>Garion Inversiones, SICAV, S.A.</t>
  </si>
  <si>
    <t>Garozco 2000, SICAV, S.A.</t>
  </si>
  <si>
    <t>Gabor Investment SICAV S.A.</t>
  </si>
  <si>
    <t>Ventura 2010 SICAV S.A.</t>
  </si>
  <si>
    <t>Striker Capital, SICAV, S.A.</t>
  </si>
  <si>
    <t>Gestrisa SICAV S.A.</t>
  </si>
  <si>
    <t>Gesinbesa Valores SICAV S.A.</t>
  </si>
  <si>
    <t>Gesprisa Inversiones SICAV S.A.</t>
  </si>
  <si>
    <t>Gigia Quintas Inversiones SICAV S.A.</t>
  </si>
  <si>
    <t>Gimko de Inversiones SICAV S.A.</t>
  </si>
  <si>
    <t>Foster Replica Sicav, SA</t>
  </si>
  <si>
    <t>Gestion Patrimonial Martha's SICAV S.A.</t>
  </si>
  <si>
    <t>Nixon Peabody Financial Advisors, LLC</t>
  </si>
  <si>
    <t>Gledhow Investments Plc</t>
  </si>
  <si>
    <t>Global Penta Inversiones SICAV S.A.</t>
  </si>
  <si>
    <t>Gorbeialde Inversiones SICAV S.A.</t>
  </si>
  <si>
    <t>Panicarmat Capital Sicav SA</t>
  </si>
  <si>
    <t>Gran Canaria Inversiones SICAV S.A.</t>
  </si>
  <si>
    <t>Grial Inversiones SICAV S.A.</t>
  </si>
  <si>
    <t>Corso Iniciatives Financeres, SICAV, S.A</t>
  </si>
  <si>
    <t>Moncayo Finanzas, SICAV, S.A.</t>
  </si>
  <si>
    <t>Hankang Restructuring Fund</t>
  </si>
  <si>
    <t>Hedwing Investment SICAV S.A.</t>
  </si>
  <si>
    <t>Haya Inversiones SICAV S.A.</t>
  </si>
  <si>
    <t>Heldalin Inversiones SICAV S.A.</t>
  </si>
  <si>
    <t>Help Inversiones SICAV S.A.</t>
  </si>
  <si>
    <t>Herlopar 2000 SICAV S.A.</t>
  </si>
  <si>
    <t>Hipema 2000 SICAV S.A.</t>
  </si>
  <si>
    <t>Holguinfran SICAV S.A. (BME:S1293)</t>
  </si>
  <si>
    <t>Allianz Europa Obligatie Fonds</t>
  </si>
  <si>
    <t>Icaro 2000 SICAV S.A.</t>
  </si>
  <si>
    <t>I-Financial Services Group Plc</t>
  </si>
  <si>
    <t>Imasi SICAV S.A. (BME:S1316)</t>
  </si>
  <si>
    <t>Asian USD Bond Fund</t>
  </si>
  <si>
    <t>Aracab Inversiones SICAV SA (BME:S0379)</t>
  </si>
  <si>
    <t>Fasanga Inversiones SICAV SA</t>
  </si>
  <si>
    <t>Evestam Inversiones Sicav sa</t>
  </si>
  <si>
    <t>First Growth Capital, Inc.</t>
  </si>
  <si>
    <t>Sabadell Urquijo Global 1, SICAV, S.A.</t>
  </si>
  <si>
    <t>Genesis Asset Managers, LLP</t>
  </si>
  <si>
    <t>Guscio PLC (AIM:GUSC)</t>
  </si>
  <si>
    <t>Emerging UK Investments Plc</t>
  </si>
  <si>
    <t>Arkadia Finanzas, SICAV S.A.</t>
  </si>
  <si>
    <t>B.S.A. Finanzas, SICAV, S.A. (BME:S0313)</t>
  </si>
  <si>
    <t>Milhermi, SICAV, S.A.</t>
  </si>
  <si>
    <t>First Interstate Equity Corp.</t>
  </si>
  <si>
    <t>Framus Finances SICAV SA</t>
  </si>
  <si>
    <t>Previgalia Instituciones, Sicav, S.A.</t>
  </si>
  <si>
    <t>Shryer Lane Investments</t>
  </si>
  <si>
    <t>Holdilan SICAV S.A</t>
  </si>
  <si>
    <t>Amati VCT 2 plc</t>
  </si>
  <si>
    <t>Jogami De Inversiones SICAV S.A.</t>
  </si>
  <si>
    <t>JLC Invest 2001 SICAV S.A.</t>
  </si>
  <si>
    <t>Jopa Inversiones SICAV S.A.</t>
  </si>
  <si>
    <t>Jorick Investment SICAV S.A.</t>
  </si>
  <si>
    <t>Junlas Inversiones 99 SICAV S.A.</t>
  </si>
  <si>
    <t>Juosde Inversiones SICAV S.A.</t>
  </si>
  <si>
    <t>Junio 99 SICAV S.A.</t>
  </si>
  <si>
    <t>Kapema De Inversiones SICAV S.A.</t>
  </si>
  <si>
    <t>UP2ME Markets, SICAV SA</t>
  </si>
  <si>
    <t>Kayseri Inversiones SICAV S.A.</t>
  </si>
  <si>
    <t>Laurel 4, SICAV SA</t>
  </si>
  <si>
    <t>Mape Valores SICAV SA</t>
  </si>
  <si>
    <t>Key Rate Inversiones SICAV S.A.</t>
  </si>
  <si>
    <t>Kiuket Inversiones SICAV SA</t>
  </si>
  <si>
    <t>Kontact Exchange SA, SICAV</t>
  </si>
  <si>
    <t>Koetitzer Ledertuch-und Wachstuch-Werke AG</t>
  </si>
  <si>
    <t>Hargreave Hale AIM VCT 1 plc (LSE:HHV)</t>
  </si>
  <si>
    <t>Kursaal 2000 SICAV SA</t>
  </si>
  <si>
    <t>Lacerta Inversiones SA SICAV</t>
  </si>
  <si>
    <t>Lake House Investments Ltd.</t>
  </si>
  <si>
    <t>La Legitima SICAV S.A. (BME:S1835)</t>
  </si>
  <si>
    <t>Lampedusa Inversiones SICAV SA</t>
  </si>
  <si>
    <t>Txumacor Inversiones SICAV, SA</t>
  </si>
  <si>
    <t>Elitia Invest, SICAV, S.A.</t>
  </si>
  <si>
    <t>Arvum, SICAV, S.A.</t>
  </si>
  <si>
    <t>Las Callejas 2000 SICAV SA</t>
  </si>
  <si>
    <t>Latina Holding S.A.</t>
  </si>
  <si>
    <t>Legadi de Inversiones SICAV SA (BME:S1907)</t>
  </si>
  <si>
    <t>Lexus 99 SICAV S.A.</t>
  </si>
  <si>
    <t>Linden 91 Inversiones SICAV SA</t>
  </si>
  <si>
    <t>Lofa Inversiones SICAV S.A.</t>
  </si>
  <si>
    <t>Losva SICAV S.A.</t>
  </si>
  <si>
    <t>Loupri Inversiones SICAV S.A.</t>
  </si>
  <si>
    <t>Lucuens SICAV S.A.</t>
  </si>
  <si>
    <t>Luca Invest 2000 SICAV S.A.</t>
  </si>
  <si>
    <t>Luzalvar Inversiones SICAV S.A.</t>
  </si>
  <si>
    <t>Luzon Valores SICAV S.A.</t>
  </si>
  <si>
    <t>Macrison De Inversiones SICAV S.A.</t>
  </si>
  <si>
    <t>Gurama Inversiones, Sicav, S.A.</t>
  </si>
  <si>
    <t>Lempira SICAV SA</t>
  </si>
  <si>
    <t>Averrejit Sicav SA</t>
  </si>
  <si>
    <t>Majadas Altas Inversiones SICAV S.A.</t>
  </si>
  <si>
    <t>Maqueda 2000 SICAV S.A.</t>
  </si>
  <si>
    <t>Maru Finance SICAV S.A.</t>
  </si>
  <si>
    <t>Maturity Inversiones SICAV S.A.</t>
  </si>
  <si>
    <t>Mobeus Income &amp; Growth VCT Plc (LSE:MIX)</t>
  </si>
  <si>
    <t>Mendibile De Inversiones SICAV S.A.</t>
  </si>
  <si>
    <t>Merryhouse Inversiones SICAV S.A.</t>
  </si>
  <si>
    <t>Mercadal De Valores SICAV S.A.</t>
  </si>
  <si>
    <t>Meridional de Titulos SICAV S.A.</t>
  </si>
  <si>
    <t>Metrocapital Plc</t>
  </si>
  <si>
    <t>Millenium Invest 2000, SICAV, S.A.</t>
  </si>
  <si>
    <t>Mirnova Investment SICAV S.A.</t>
  </si>
  <si>
    <t>Mirae Asset GoodLife Balanced Fund 5-1</t>
  </si>
  <si>
    <t>Mitica Inversiones SICAV S.A.</t>
  </si>
  <si>
    <t>Mixto Europa 15 SICAV S.A.</t>
  </si>
  <si>
    <t>Montalto De Inversiones SICAV S.A.</t>
  </si>
  <si>
    <t>Montecristo Inversions SICAV S.A.</t>
  </si>
  <si>
    <t>Montrigales SICAV S.A.</t>
  </si>
  <si>
    <t>Moraleja 2002 Inversiones SICAV S.A.</t>
  </si>
  <si>
    <t>Morcote Inversiones, SICAV, S.A. (BME:S2156)</t>
  </si>
  <si>
    <t>Mugur Invest SICAV S.A.</t>
  </si>
  <si>
    <t>Multigestores Trading SICAV S.A. (BME:S1506)</t>
  </si>
  <si>
    <t>Multiresorts Inversiones Financieras SICAV S.A.</t>
  </si>
  <si>
    <t>Mutualsasa Inversiones SICAV S.A.</t>
  </si>
  <si>
    <t>Murasi Inversiones SICAV S.A.</t>
  </si>
  <si>
    <t>Naitan Inversiones, SICAV,S.A.</t>
  </si>
  <si>
    <t>Gest 40 Inversiones SICAV S.A. (BME:S2200)</t>
  </si>
  <si>
    <t>Ariete Patrimonial, SICAV, S.A.</t>
  </si>
  <si>
    <t>Ness De Inversiones SICAV S.A. (BME:S2225)</t>
  </si>
  <si>
    <t>New Premier Inversiones SICAV SA</t>
  </si>
  <si>
    <t>Forte Capital Partners LLC</t>
  </si>
  <si>
    <t>Nikaric De Inversiones SICAV S.A.</t>
  </si>
  <si>
    <t>Nite Hawk SICAV S.A.</t>
  </si>
  <si>
    <t>Notifix SICAV S.A.</t>
  </si>
  <si>
    <t>Novafillola SICAV S.A.</t>
  </si>
  <si>
    <t>GA Patrimonio Seleccion, SICAV, S.A. (BME:S2256)</t>
  </si>
  <si>
    <t>Fesis Responsabilidad Inversiones, SICAV S.A.</t>
  </si>
  <si>
    <t>Ginvest Multiactivo Flexible SICAV SA (BME:S2286)</t>
  </si>
  <si>
    <t>Olivarda SICAV S.A.</t>
  </si>
  <si>
    <t>Olh Inversiones SICAV S.A.</t>
  </si>
  <si>
    <t>Oleiros De Inversiones SICAV S.A.</t>
  </si>
  <si>
    <t>Olivenza Gestion Diversificada SICAV S.A.</t>
  </si>
  <si>
    <t>Oman International Marketing Company S.A.O.G. (MSM:OIMS)</t>
  </si>
  <si>
    <t>Ombu Inversiones SICAV S.A.</t>
  </si>
  <si>
    <t>Onda Global De Inversiones SICAV S.A.</t>
  </si>
  <si>
    <t>Opec Inversiones SICAV S.A.</t>
  </si>
  <si>
    <t>Oregon 2000 SICAV S.A.</t>
  </si>
  <si>
    <t>Orafla 2000 SICAV S.A.</t>
  </si>
  <si>
    <t>Acciones Raitan, Sicav S.A.</t>
  </si>
  <si>
    <t>Orestes Investment SICAV S.A.</t>
  </si>
  <si>
    <t>Orgor De Valores SICAV S.A.</t>
  </si>
  <si>
    <t>Ortenfeno SICAV S.A.</t>
  </si>
  <si>
    <t>Omicron Inversiones SICAV, S.A.</t>
  </si>
  <si>
    <t>Oryx Joint Investment Fund</t>
  </si>
  <si>
    <t>Dawood Capital Management Limited</t>
  </si>
  <si>
    <t>Palmeral Activos SICAV S.A.</t>
  </si>
  <si>
    <t>Panaya Inversiones SICAV S.A.</t>
  </si>
  <si>
    <t>Oriola de Inversiones SICAV S.A.</t>
  </si>
  <si>
    <t>Paper Futuro Sicav Sa</t>
  </si>
  <si>
    <t>Parity Sicav Sa</t>
  </si>
  <si>
    <t>Parnuera SICAV S.A.</t>
  </si>
  <si>
    <t>Patricompa SICAV S.A.</t>
  </si>
  <si>
    <t>Patrirent De Inversiones Sicav Sa</t>
  </si>
  <si>
    <t>Pealma 1 SICAV S.A.</t>
  </si>
  <si>
    <t>Peñasen 2002 SICAV S.A.</t>
  </si>
  <si>
    <t>Peto Inversiones SICAV S.A.</t>
  </si>
  <si>
    <t>Peruargo SICAV S.A.</t>
  </si>
  <si>
    <t>Philadelphia Investment Bank</t>
  </si>
  <si>
    <t>Phoenix Investment Company Limited (MUSE:PHIN)</t>
  </si>
  <si>
    <t>Pielago Negro SICAV S.A.</t>
  </si>
  <si>
    <t>Phronesis De Inversiones SICAV S.A.</t>
  </si>
  <si>
    <t>Pigmanort SICAV S.A.</t>
  </si>
  <si>
    <t>Pixell Inversiones SICAV S.A. (BME:S2404)</t>
  </si>
  <si>
    <t>Planahur SICAV S.A.</t>
  </si>
  <si>
    <t>Manoa Financiera SICAV  Sociedad Anónima (BME:S2938)</t>
  </si>
  <si>
    <t>Platino Financiera SICAV S.A. (BME:S2406)</t>
  </si>
  <si>
    <t>Pomerana Inversiones SICAV S.A.</t>
  </si>
  <si>
    <t>Powerpipo SICAV S.A.</t>
  </si>
  <si>
    <t>Fresno Cartera Sicav Sa</t>
  </si>
  <si>
    <t>Previcia Sicav SA</t>
  </si>
  <si>
    <t>Presto Inversiones SICAV S.A.</t>
  </si>
  <si>
    <t>Pripusa SICAV S.A.</t>
  </si>
  <si>
    <t>Process Inversiones SICAV S.A.</t>
  </si>
  <si>
    <t>Profit Investors SICAV S.A.</t>
  </si>
  <si>
    <t>Proincrea Investment SICAV S.A.</t>
  </si>
  <si>
    <t>Proyeccion de Rentas SICAV S.A.</t>
  </si>
  <si>
    <t>Qino Capital Partners Ag (BRSE:QCP)</t>
  </si>
  <si>
    <t>Eresma Bolsa, SICAV, S.A</t>
  </si>
  <si>
    <t>Quorum 98 SICAV S.A.</t>
  </si>
  <si>
    <t>Radisa Inversiones SICAV S.A.</t>
  </si>
  <si>
    <t>Rasec Inversiones SICAV S.A.</t>
  </si>
  <si>
    <t>Rebeco 98 SICAV S.A.</t>
  </si>
  <si>
    <t>Reinverplus SICAV S.A.</t>
  </si>
  <si>
    <t>Yueseus, SICAV, S.A (BME:S0710)</t>
  </si>
  <si>
    <t>Rente Plus High Prenium Fonds</t>
  </si>
  <si>
    <t>Rhodes Investment SICAV, S.A.</t>
  </si>
  <si>
    <t>Lincaray Sicav Sa</t>
  </si>
  <si>
    <t>Rijeka Investment SICAV S.A.</t>
  </si>
  <si>
    <t>Ricab 2001 Inversiones SICAV S.A.</t>
  </si>
  <si>
    <t>Rio Perla Inversiones SICAV S.A.</t>
  </si>
  <si>
    <t>Sintra De Reis Sicav S.A.</t>
  </si>
  <si>
    <t>Rodasil Inversiones 2002 SICAV S.A. (BME:S2556)</t>
  </si>
  <si>
    <t>Romero Inversiones Mobiliarias SICAV S.A.</t>
  </si>
  <si>
    <t>Rual Finanzas, SICAV, S.A.</t>
  </si>
  <si>
    <t>Rubicon Inversiones SICAV S.A.</t>
  </si>
  <si>
    <t>Rucandio Inversiones SICAV S.A</t>
  </si>
  <si>
    <t>URSUS-3C Opportunities Growth, SICAV, S.A.</t>
  </si>
  <si>
    <t>Ruang Khao Balanced Fund (RKBF)</t>
  </si>
  <si>
    <t>Serfiex And S&amp;P Europe 350 Indice Sicav Sa</t>
  </si>
  <si>
    <t>Sabuc Inversiones SICAV SA</t>
  </si>
  <si>
    <t>Sagitari 2000 SICAV SA (BME:S2591)</t>
  </si>
  <si>
    <t>Ruang Khao 4 Fund (RKF4)</t>
  </si>
  <si>
    <t>Sakaki Investment SICAV SA</t>
  </si>
  <si>
    <t>Salamina Investment PB SICAV SA</t>
  </si>
  <si>
    <t>San Amaro De Inversiones SICAV SA (BME:S2608)</t>
  </si>
  <si>
    <t>Saliona De Inversiones SICAV SA</t>
  </si>
  <si>
    <t>Eaton Vance Global Enhanced Equity Income Fund</t>
  </si>
  <si>
    <t>San Antonio Torre Sicav Sa</t>
  </si>
  <si>
    <t>Sandalos 2001 SICAV S.A.</t>
  </si>
  <si>
    <t>Saninverpa SICAV SA</t>
  </si>
  <si>
    <t>Saint Randy Sicav Sa</t>
  </si>
  <si>
    <t>Sant Bernat De Inversiones SICAV S.A.</t>
  </si>
  <si>
    <t>Saninver Inversiones Sicav Sa</t>
  </si>
  <si>
    <t>Santa Clara De Valores SICAV S.A.</t>
  </si>
  <si>
    <t>Sarlardu De Inversiones SICAV SA</t>
  </si>
  <si>
    <t>Mellat Investment Corporation (PLC)</t>
  </si>
  <si>
    <t>Sau D'inversions SICAV SA</t>
  </si>
  <si>
    <t>Savir 2000 de Inversiones SICAV SA</t>
  </si>
  <si>
    <t>Savoy Inversiones Sicav Sa</t>
  </si>
  <si>
    <t>SC Mercados Globales Inversiones SICAV SA</t>
  </si>
  <si>
    <t>Schaelchli Inversiones SICAV S.A.</t>
  </si>
  <si>
    <t>SCB SET Index Fund</t>
  </si>
  <si>
    <t>Secuoya de Inversiones SICAV SA (BME:S0910)</t>
  </si>
  <si>
    <t>Selegna SICAV SA</t>
  </si>
  <si>
    <t>RZL Optimaal Oranje Fonds</t>
  </si>
  <si>
    <t>Pennine Downing AIM VCT 2</t>
  </si>
  <si>
    <t>Seny 97 SICAV SA</t>
  </si>
  <si>
    <t>Torrealmina, SICAV SA</t>
  </si>
  <si>
    <t>Sereco Inversiones SICAV SA</t>
  </si>
  <si>
    <t>Setoba de Inversiones SICAV SA</t>
  </si>
  <si>
    <t>Siam City Open-end Fund</t>
  </si>
  <si>
    <t>Siam City Two Open-end Fund</t>
  </si>
  <si>
    <t>Sileno Investment Sicav SA</t>
  </si>
  <si>
    <t>KASB Corporation Limited (KASE:KCORP)</t>
  </si>
  <si>
    <t>Sileo 6 Inversions Sicav Sa</t>
  </si>
  <si>
    <t>Simson 2000 SICAV SA</t>
  </si>
  <si>
    <t>Silleiro de Inversion Sicav Sa</t>
  </si>
  <si>
    <t>Siroco Expectations SICAV SA</t>
  </si>
  <si>
    <t>Sogaprim SICAV SA</t>
  </si>
  <si>
    <t>Sogaza de Inversiones Sicav Sa</t>
  </si>
  <si>
    <t>Somolinos Inversiones SICAV SA</t>
  </si>
  <si>
    <t>Solma Inversiones SICAV SA</t>
  </si>
  <si>
    <t>Sonora Global SICAV SA</t>
  </si>
  <si>
    <t>Sotavento De Valores SICAV SA</t>
  </si>
  <si>
    <t>South Hill Sicav S.A.</t>
  </si>
  <si>
    <t>Valiant Trust Company Limited</t>
  </si>
  <si>
    <t>Stavert Zigomala Plc</t>
  </si>
  <si>
    <t>Sub Anan Open Ended Fund</t>
  </si>
  <si>
    <t>Sunday De Inversiones SICAV SA (BME:S2746)</t>
  </si>
  <si>
    <t>Syrius Inversiones  SICAV S.A.</t>
  </si>
  <si>
    <t>Tækifæri hf.</t>
  </si>
  <si>
    <t>Tanteo De Harcorelia SICAV S.A.</t>
  </si>
  <si>
    <t>Fonemporium Inversiones SICAV SA</t>
  </si>
  <si>
    <t>Tecamira De Inversiones SICAV S.A.</t>
  </si>
  <si>
    <t>Tawarzar 2 S-2 SICAV S.A.</t>
  </si>
  <si>
    <t>Teebeegee Investment SICAV S.A.</t>
  </si>
  <si>
    <t>Tepic de Inversiones SICAV S.A.</t>
  </si>
  <si>
    <t>Temple Finance SICAV S.A.</t>
  </si>
  <si>
    <t>Texfinco SICAV S.A.</t>
  </si>
  <si>
    <t>Texera de Inversiones SICAV S.A.</t>
  </si>
  <si>
    <t>Thalassa De Inversiones SICAV S.A.</t>
  </si>
  <si>
    <t>Tiebas De Inversiones SICAV S.A.</t>
  </si>
  <si>
    <t>Titulos Galicia SICAV S.A.</t>
  </si>
  <si>
    <t>Mirasset Cooperacion Etica Y Solidaria, SICAV, SA</t>
  </si>
  <si>
    <t>Tovacor Inversiones SICAV S.A.</t>
  </si>
  <si>
    <t>Transvision Resources PLC</t>
  </si>
  <si>
    <t>Traxis SICAV S.A.</t>
  </si>
  <si>
    <t>Tresim Inversiones SICAV S.A.</t>
  </si>
  <si>
    <t>Tretze 01 SICAV S.A.</t>
  </si>
  <si>
    <t>Trucha Inversiones SICAV S.A.</t>
  </si>
  <si>
    <t>Tucana Inversiones SICAV S.A.</t>
  </si>
  <si>
    <t>Tugo Inversiones SICAV S.A.</t>
  </si>
  <si>
    <t>Tulipan De Inversiones SICAV S.A.</t>
  </si>
  <si>
    <t>Tura Investment SICAV S.A.</t>
  </si>
  <si>
    <t>Tundra 99 SICAV S.A.</t>
  </si>
  <si>
    <t>Transformacion de Inversiones SICAV S.A.</t>
  </si>
  <si>
    <t>Undarte De Inversiones SICAV S.A.</t>
  </si>
  <si>
    <t>Unifond Simcav Sa</t>
  </si>
  <si>
    <t>Trinkaus Secondary GmbH &amp; Co. KGaA (DUSE:T34)</t>
  </si>
  <si>
    <t>Universal de Inversiones SICAV S.A.</t>
  </si>
  <si>
    <t>Urc Patrimonis SICAV S.A.</t>
  </si>
  <si>
    <t>Uvafs SICAV S.A.</t>
  </si>
  <si>
    <t>Uro Inversiones SICAV S.A.</t>
  </si>
  <si>
    <t>Vaingu Inversiones Sicav Sa</t>
  </si>
  <si>
    <t>Valdecruz Inversiones SICAV S.A.</t>
  </si>
  <si>
    <t>Valdeolea De Inversiones SICAV S.A.</t>
  </si>
  <si>
    <t>Valdorba Inversiones SICAV S.A.</t>
  </si>
  <si>
    <t>Valmon Inversiones Sicav Sa</t>
  </si>
  <si>
    <t>Valores Industriales S.A. (BVC:VALINDUSTR)</t>
  </si>
  <si>
    <t>JM Kapital Retorno Absoluto SICAV S.A.</t>
  </si>
  <si>
    <t>Value Inversiones SICAV S.A.</t>
  </si>
  <si>
    <t>Vapalsa 2002 SICAV S.A.</t>
  </si>
  <si>
    <t>Veriesa SICAV S.A. (BME:S3007)</t>
  </si>
  <si>
    <t>Vertisol Cartera SICAV S.A.</t>
  </si>
  <si>
    <t>Vifag 2002 SICAV S.A.</t>
  </si>
  <si>
    <t>Vikinvest SICAV S.A.</t>
  </si>
  <si>
    <t>Vinadivia Inversions SICAV S.A.</t>
  </si>
  <si>
    <t>Viriato De Inversiones Sicav Sa</t>
  </si>
  <si>
    <t>Virkkala SICAV S.A.</t>
  </si>
  <si>
    <t>Vivero De Inversiones SICAV S.A.</t>
  </si>
  <si>
    <t>Guardian Capital Partners PLC (COSE:WAPO-N-0000)</t>
  </si>
  <si>
    <t>White Coast Investment SICAV S.A.</t>
  </si>
  <si>
    <t>Willisham Group plc</t>
  </si>
  <si>
    <t>Xaiga 2001 SICAV S.A.</t>
  </si>
  <si>
    <t>Xylon-94 SICAV S.A. (BME:S3074)</t>
  </si>
  <si>
    <t>Yorbalinda 2000 Inversiones Finanzas SICAV S.A.</t>
  </si>
  <si>
    <t>Zavalaga SICAV S.A.</t>
  </si>
  <si>
    <t>Zawazky De Inversiones SICAV S.A.</t>
  </si>
  <si>
    <t>Zerain De Inversiones SICAV S.A.</t>
  </si>
  <si>
    <t>Cycles Inversiones SICAV S.A.</t>
  </si>
  <si>
    <t>Drake Investments Ltd.</t>
  </si>
  <si>
    <t>Eredene Capital Limited</t>
  </si>
  <si>
    <t>Exeter Enhanced Income Fund Ltd</t>
  </si>
  <si>
    <t>Expandia, a.s.</t>
  </si>
  <si>
    <t>GAM USA Inc.</t>
  </si>
  <si>
    <t>Ashcourt Investment Advisers Limited</t>
  </si>
  <si>
    <t>Kapn AB</t>
  </si>
  <si>
    <t>K-T-V Invest</t>
  </si>
  <si>
    <t>Howells, Rawlings and Ward Limited</t>
  </si>
  <si>
    <t>Unity Platform LLC</t>
  </si>
  <si>
    <t>Logoplaste Consultoria Financeira., S.A.</t>
  </si>
  <si>
    <t>Silobar SICAV S.A.</t>
  </si>
  <si>
    <t>Halcyon Power Investment Co.</t>
  </si>
  <si>
    <t>First Legacy Fund, Inc.</t>
  </si>
  <si>
    <t>WS Vastgoed Westersuyker N.V.</t>
  </si>
  <si>
    <t>Valores Diversificados SICAV S.A.</t>
  </si>
  <si>
    <t>Valtisa, SICAV, S.A.</t>
  </si>
  <si>
    <t>Saudi Arabia Investment Fund</t>
  </si>
  <si>
    <t>Marinan Inversiones SICAV S.A.</t>
  </si>
  <si>
    <t>SIVENT, ustanavljanje, financiranje in upravljanje druzb, d.d.,Ljubljana (LJSE:SING)</t>
  </si>
  <si>
    <t>A&amp;a Bull And Bear</t>
  </si>
  <si>
    <t>Egypt Investment Company Limited</t>
  </si>
  <si>
    <t>Ayoki Mercantile Ltd.</t>
  </si>
  <si>
    <t>JPMorgan Funds (Asia) Limited</t>
  </si>
  <si>
    <t>MV Credit Partners LLP</t>
  </si>
  <si>
    <t>Harmony Capital Services Limited (BSE:530055)</t>
  </si>
  <si>
    <t>Czech &amp; Slovak Investment Corp Inc</t>
  </si>
  <si>
    <t>521 Participações S.A.</t>
  </si>
  <si>
    <t>Nokia Growth Partners</t>
  </si>
  <si>
    <t>First New England Capital, L.P.</t>
  </si>
  <si>
    <t>Round Tower Capital, LLC</t>
  </si>
  <si>
    <t>First Princeton Equity Partners</t>
  </si>
  <si>
    <t>Abhishek Finlease Limited (BSE:538935)</t>
  </si>
  <si>
    <t>Aorere Resources Limited (NZSE:AOR)</t>
  </si>
  <si>
    <t>Maven Income and Growth VCT 4 PLC (LSE:MAV4)</t>
  </si>
  <si>
    <t>Abraxas Fund Limited</t>
  </si>
  <si>
    <t>Hearthstone Investments</t>
  </si>
  <si>
    <t>Guardian Partners</t>
  </si>
  <si>
    <t>First Lexington Corporation</t>
  </si>
  <si>
    <t>Accresco Investment Ag</t>
  </si>
  <si>
    <t>Accuro Asset Management AG</t>
  </si>
  <si>
    <t>Mentor Capital Partners, LLC</t>
  </si>
  <si>
    <t>First SBIC of Alabama</t>
  </si>
  <si>
    <t>Actieninvest Ag</t>
  </si>
  <si>
    <t>First Security Business Investment Corp.</t>
  </si>
  <si>
    <t>Empire Corporate Federal Credit Union</t>
  </si>
  <si>
    <t>Orlando Management AG</t>
  </si>
  <si>
    <t>Orchard First Source Capital, Inc.</t>
  </si>
  <si>
    <t>eInsure Networks Corp</t>
  </si>
  <si>
    <t>Pamlico Capital</t>
  </si>
  <si>
    <t>First Wall Street Sbic, L.P.</t>
  </si>
  <si>
    <t>Ethos Private Equity</t>
  </si>
  <si>
    <t>Advance Invest Ad</t>
  </si>
  <si>
    <t>Advigest S.A.</t>
  </si>
  <si>
    <t>Aesthetic Investments Fund Plc</t>
  </si>
  <si>
    <t>Arabiyya Lel Istithmaraat (CASE:AIND)</t>
  </si>
  <si>
    <t>AIB Govett Ltd.</t>
  </si>
  <si>
    <t>Aida Closed Ended Fund Limited</t>
  </si>
  <si>
    <t>Halcyon Advisors Ltd.</t>
  </si>
  <si>
    <t>Aktieninvestor.com Ag</t>
  </si>
  <si>
    <t>Favorit Hold AD (BUL:6A9)</t>
  </si>
  <si>
    <t>Alcor Holding SA</t>
  </si>
  <si>
    <t>Allianz Asset Management Ag</t>
  </si>
  <si>
    <t>Shriram Asset Management Company Ltd (BSE:531359)</t>
  </si>
  <si>
    <t>Liontrust Knowledge Economy Trust Plc</t>
  </si>
  <si>
    <t>Sage Technology Ventures LLC</t>
  </si>
  <si>
    <t>Altigefi S.A.</t>
  </si>
  <si>
    <t>Amber Trust</t>
  </si>
  <si>
    <t>FJC Growth Capital Corp.</t>
  </si>
  <si>
    <t>Aperta Gestioni Patrimoniali Sa</t>
  </si>
  <si>
    <t>API Invest &amp; Finanz AG</t>
  </si>
  <si>
    <t>GRIT International, Inc.</t>
  </si>
  <si>
    <t>Pentagon Capital Management PLC</t>
  </si>
  <si>
    <t>Aquarius Fund Ltd</t>
  </si>
  <si>
    <t>Arab Moltaqa Investments Company (CASE:AMIA)</t>
  </si>
  <si>
    <t>Arab Gulf Investment</t>
  </si>
  <si>
    <t>Finaventure Capital Limited</t>
  </si>
  <si>
    <t>Arihant Avenues &amp; Credit Limited (BSE:531553)</t>
  </si>
  <si>
    <t>FLAG Capital Management, LLC</t>
  </si>
  <si>
    <t>Main Capital Partners B.V.</t>
  </si>
  <si>
    <t>Artillegence Bio Innovations Ltd.</t>
  </si>
  <si>
    <t>Arzi Bank AG</t>
  </si>
  <si>
    <t>Asia Dynamic Growth Fund plc</t>
  </si>
  <si>
    <t>ABN AMRO Investment Solutions</t>
  </si>
  <si>
    <t>Atag Asset Management Ag</t>
  </si>
  <si>
    <t>Atlanticomnium Sa</t>
  </si>
  <si>
    <t>Auda Trust - Auda Global Feeder Fund</t>
  </si>
  <si>
    <t>Flatiron Partners</t>
  </si>
  <si>
    <t>AIC Limited</t>
  </si>
  <si>
    <t>Flavin, Blake &amp; Co.</t>
  </si>
  <si>
    <t>Axxion S.A. (SNSE:AXXION)</t>
  </si>
  <si>
    <t>Nautic Partners, LLC</t>
  </si>
  <si>
    <t>Barnamolins, SICAV, S.A.</t>
  </si>
  <si>
    <t>SCA Coordination Center NV</t>
  </si>
  <si>
    <t>Shanghai Port &amp; Shipping Equity Investment Co., Ltd.</t>
  </si>
  <si>
    <t>Huashun Investment Co., Ltd.</t>
  </si>
  <si>
    <t>Yu Woo Investments Ltd</t>
  </si>
  <si>
    <t>Gentoo Fund Services Limited</t>
  </si>
  <si>
    <t>Hung Han Investment Co. Ltd</t>
  </si>
  <si>
    <t>Yicheng Investment Co., Ltd.</t>
  </si>
  <si>
    <t>Zhengfeng Investment Co., Ltd.</t>
  </si>
  <si>
    <t>DVG1 Fundo de Investimento em Ações</t>
  </si>
  <si>
    <t>Acadia Life International Limited, Asset Management Arm</t>
  </si>
  <si>
    <t>Herprisa Inversiones SICAV SA</t>
  </si>
  <si>
    <t>Fastea Opportunites</t>
  </si>
  <si>
    <t>LBN Advisers Ltd-LBN China Opportunity Fund</t>
  </si>
  <si>
    <t>Opportunite PME</t>
  </si>
  <si>
    <t>Floco Investment Company, Inc.</t>
  </si>
  <si>
    <t>McKesson Investments Pte Ltd</t>
  </si>
  <si>
    <t>Scottsdale Equity Growth Fund, LLC</t>
  </si>
  <si>
    <t>Vivoleo - Mars 2020</t>
  </si>
  <si>
    <t>Withine Investments Limited</t>
  </si>
  <si>
    <t>Asset Management Company Inter Kepital Group TOV</t>
  </si>
  <si>
    <t>Hua Zhun Investment Limited</t>
  </si>
  <si>
    <t>Panamerica Foundation</t>
  </si>
  <si>
    <t>StarCapital AG</t>
  </si>
  <si>
    <t>AHL</t>
  </si>
  <si>
    <t>The King Edward's School Birmingham Trust, Endowment Arm</t>
  </si>
  <si>
    <t>Government Permanent Employee Registered Provident Fund</t>
  </si>
  <si>
    <t>ICICI Prudential Mutual Fund - ICICI Prudential Multiple Yield Fund Series II Plan E</t>
  </si>
  <si>
    <t>Rothschild &amp; Cie Gestion - Capital &amp; Development Fund</t>
  </si>
  <si>
    <t>Elgon Investments Pte Ltd</t>
  </si>
  <si>
    <t>OTC Régions Centre-Ouest 2</t>
  </si>
  <si>
    <t>Dahl Family Foundation, Endowment Arm</t>
  </si>
  <si>
    <t>Edmond De Rothschild Eastern Europe</t>
  </si>
  <si>
    <t>Objectif Eurostoxx 2</t>
  </si>
  <si>
    <t>Fan Milk Limited, Incentive Scheme</t>
  </si>
  <si>
    <t>State Pension Fund</t>
  </si>
  <si>
    <t>Trade Union of Maoming Federation, Endowment Arm</t>
  </si>
  <si>
    <t>Alfa 1 CEE Investments SICAV-SIF S.A.</t>
  </si>
  <si>
    <t>Global X Funds - Global X MLP ETF (ARCA:MLPA)</t>
  </si>
  <si>
    <t>Arabia-Asia Capital Alliance Limited, Asset Management Arm</t>
  </si>
  <si>
    <t>Value Partners Ireland Fund Plc -Absolute Greater China Classic Fund</t>
  </si>
  <si>
    <t>D.L. Capital Ltd., Investment Arm</t>
  </si>
  <si>
    <t>Florida Capital Partners, Inc.</t>
  </si>
  <si>
    <t>Valued Advisers Trust -TVAM International Intrinsic Value Fund</t>
  </si>
  <si>
    <t>JPMorgan Trust I - JPMorgan SmartRetirement 2055 Fund</t>
  </si>
  <si>
    <t>UAM Japan Inc.</t>
  </si>
  <si>
    <t>Banque Syz &amp; Co S.A.</t>
  </si>
  <si>
    <t>Baring China Absolute Return Fund</t>
  </si>
  <si>
    <t>Jensen Group</t>
  </si>
  <si>
    <t>The HR Fund</t>
  </si>
  <si>
    <t>Arpège Finances</t>
  </si>
  <si>
    <t>Wagg Corp.</t>
  </si>
  <si>
    <t>Florida Capital Ventures, Ltd.</t>
  </si>
  <si>
    <t>TCW Alternative Funds - TCW/Gargoyle Hedged Value Fund</t>
  </si>
  <si>
    <t>AT&amp;T Long Term Savings and Security Plan Stock Ownership Trust</t>
  </si>
  <si>
    <t>SEI Institutional Managed Trust - Multi-Asset Capital Stability Fund</t>
  </si>
  <si>
    <t>SEI Institutional Managed Trust - Multi-Asset Inflation Managed Fund</t>
  </si>
  <si>
    <t>SEI Institutional Managed Trust - Multi-Asset Income Fund</t>
  </si>
  <si>
    <t>SEI Institutional Managed Trust - Multi-Asset Accumulation Fund</t>
  </si>
  <si>
    <t>Pillar 3 Life Settlement Fund, L.P.</t>
  </si>
  <si>
    <t>Langdon Capital, LLC</t>
  </si>
  <si>
    <t>DPZ Capital Limited</t>
  </si>
  <si>
    <t>The Next 36</t>
  </si>
  <si>
    <t>Pioneer Investment Management Limited (Dublin, Ireland), Asset Management Arm</t>
  </si>
  <si>
    <t>Rainier Investment Management Mutual Funds - Rainier International Discovery Fund</t>
  </si>
  <si>
    <t>Vega Swiss Asset Management</t>
  </si>
  <si>
    <t>SKY Harbor Global Funds - US High Yield Fund</t>
  </si>
  <si>
    <t>Plan Investment Fund Ultrashort Duration Government Portfolio Fund</t>
  </si>
  <si>
    <t>Plan Investment Fund Ultrashort Duration Bond Portfolio Fund</t>
  </si>
  <si>
    <t>Phase One Ventures, LLC</t>
  </si>
  <si>
    <t>JPMorgan High Yield Partners LLC</t>
  </si>
  <si>
    <t>SKY Harbor Global Funds - US Short Duration High Yield Fund</t>
  </si>
  <si>
    <t>Tipstjänst Pensionsstiftelse</t>
  </si>
  <si>
    <t>Telefonica de Espana Pension Fund (aslo see Fonditel)</t>
  </si>
  <si>
    <t>Vanguard Charlotte Funds - Vanguard Total International Bond ETF (NasdaqGM:BNDX)</t>
  </si>
  <si>
    <t>Pacholder &amp; Company, LLC</t>
  </si>
  <si>
    <t>Fluke Venture Partners</t>
  </si>
  <si>
    <t>Xandria Ltd.</t>
  </si>
  <si>
    <t>Digit Siet Capital Limited</t>
  </si>
  <si>
    <t>Resolute Funds Ltd.</t>
  </si>
  <si>
    <t>SL Consultants Inc.</t>
  </si>
  <si>
    <t>1818 Partenaires SA</t>
  </si>
  <si>
    <t>Defined Return Fund Strategy</t>
  </si>
  <si>
    <t>Flushing Capital Corporation</t>
  </si>
  <si>
    <t>Government National Mortgage Association, Remic Pass-Through Securities Series 2012-48</t>
  </si>
  <si>
    <t>Government National Mortgage Association, Remic Pass-Through Securities Series 2012-43</t>
  </si>
  <si>
    <t>MSP 2005 Resource LP</t>
  </si>
  <si>
    <t>RS Platou, Asset Management Arm</t>
  </si>
  <si>
    <t>Liberty Asset Management, LLC</t>
  </si>
  <si>
    <t>Iden Capital Partners LLP</t>
  </si>
  <si>
    <t>MANOR AG pensionfunds</t>
  </si>
  <si>
    <t>San Ting Real Estate Investment Trust</t>
  </si>
  <si>
    <t>Tryg Baltica Pension</t>
  </si>
  <si>
    <t>Parworld-Quant Equity World Guru Fund</t>
  </si>
  <si>
    <t>Parworld-Quant Equity Europe Guru Fund</t>
  </si>
  <si>
    <t>Kharg Invest AS</t>
  </si>
  <si>
    <t>Paladin Realty Partners LLC</t>
  </si>
  <si>
    <t>NN (L) - NN (L) US Growth I Fund</t>
  </si>
  <si>
    <t>Parworld-Quant Equity Euro Covered Fund</t>
  </si>
  <si>
    <t>Parworld-Quant Raw Material Fund</t>
  </si>
  <si>
    <t>Parworld-Quant Commodity Fund</t>
  </si>
  <si>
    <t>Lemanik Am Luxembourg - Absolute Income Protected Fund</t>
  </si>
  <si>
    <t>Union Pacific Railroad Co Pass Through Trust 2004-1</t>
  </si>
  <si>
    <t>Reliance Mutual Fund - Reliance Dual Advantage Fixed Tenure Fund Series II Plan B</t>
  </si>
  <si>
    <t>Globe Equity Partners</t>
  </si>
  <si>
    <t>ESPA Corporate Plus Basket 2017 Fund</t>
  </si>
  <si>
    <t>Grampian Investment Trust Plc</t>
  </si>
  <si>
    <t>Alliance Collective Investment Trust - Alliance/Bernstein Relative Value Collective Trust</t>
  </si>
  <si>
    <t>Alliance Collective Investment Trust - Alliance Large Cap Growth Collective Trust</t>
  </si>
  <si>
    <t>Huyue International Investment Co., Ltd.</t>
  </si>
  <si>
    <t>UBS Commercial Mortgage Trust 2012-C1</t>
  </si>
  <si>
    <t>Corporate Cash Management Fund Inc - Flagship Basic Value Fund</t>
  </si>
  <si>
    <t>Allegiant Funds - Allegiant UA Money Market Fund</t>
  </si>
  <si>
    <t>Quantum Capital (Private) Limited</t>
  </si>
  <si>
    <t>Stifel Nicolaus Canada Inc., Investment Arm</t>
  </si>
  <si>
    <t>Allegiant Funds - Allegiant UA Emerging Markets Fund</t>
  </si>
  <si>
    <t>Baird Funds, Inc. - Baird SmallCap Value Fund</t>
  </si>
  <si>
    <t>Cypress Equities Real Estate Investment Management</t>
  </si>
  <si>
    <t>Alliancebernstein Brenstein US Strategic Value Trust</t>
  </si>
  <si>
    <t>Alliancebernstein Brenstein Strategic Value Collective Trust</t>
  </si>
  <si>
    <t>Alliancebernstein Brenstein International Value Trust</t>
  </si>
  <si>
    <t>Alliancebernstein Brenstein International Value Collective Trust</t>
  </si>
  <si>
    <t>Alliancebernstein Brenstein US Value Collective Trust</t>
  </si>
  <si>
    <t>Alliancebernstein Brenstein Global Low Volatility Collective Trust</t>
  </si>
  <si>
    <t>EuroUS Growth Fund I L.L.P.</t>
  </si>
  <si>
    <t>AllianceBernstein Collective Investment Trust Series - AllianceBernstein Volatility Management Colle</t>
  </si>
  <si>
    <t>Alliancebernstein Taft - Harley International Style Blend Trust</t>
  </si>
  <si>
    <t>Alliancebernstein US Strategic Core Plus Fixed Income Collective Trust</t>
  </si>
  <si>
    <t>Alliancebernstein International Style Blend Collective Trust</t>
  </si>
  <si>
    <t>Arrive Education Savings Plan 529, New Mexico - Aggressive Portfolio</t>
  </si>
  <si>
    <t>Arrive Education Savings Plan 529, New Mexico - Custom Choice Equity Funds Portfolio</t>
  </si>
  <si>
    <t>Arrive Education Savings Plan 529, New Mexico - Custom Choice Fixed Income Fund Portfolio</t>
  </si>
  <si>
    <t>Arrive Education Savings Plan 529, New Mexico - Prudential 20/20 Focus Portfolio</t>
  </si>
  <si>
    <t>Arrive Education Savings Plan 529, New Mexico - Prudential Jennison Growth Portfolio</t>
  </si>
  <si>
    <t>Arrive Education Savings Plan 529, New Mexico - Sunamerica GNMA Portfolio</t>
  </si>
  <si>
    <t>Alliance Collective Investment Trust - US Style Blend Collective Trust</t>
  </si>
  <si>
    <t>AmSouth Mutual Fund - Institutional U.S. Treasury Fund</t>
  </si>
  <si>
    <t>AmSouth Mutual Fund - Government Income Fund</t>
  </si>
  <si>
    <t>AmSouth Mtual Fund - Florida Tax-Free Fund</t>
  </si>
  <si>
    <t>Arrive Education Savings Plan 529, New Mexico - Evergreen Small Cap Value Portfolio</t>
  </si>
  <si>
    <t>Arrive Education Savings Plan 529, New Mexico - Moderately Aggressive Portfolio</t>
  </si>
  <si>
    <t>Arrive Education Savings Plan 529, New Mexico - Conservative Portfolio</t>
  </si>
  <si>
    <t>Arrive Education Savings Plan 529, New Mexico - School Years Portfolio</t>
  </si>
  <si>
    <t>Arrive Education Savings Plan 529, New Mexico - Evergreen Omega Portfolio</t>
  </si>
  <si>
    <t>Arrive Education Savings Plan 529, New Mexico - Moderate Portfolio</t>
  </si>
  <si>
    <t>Arrive Education Savings Plan 529, New Mexico - Evergreen Equity Income Portfolio</t>
  </si>
  <si>
    <t>Barton Creek Equity Partners, L.L.C.</t>
  </si>
  <si>
    <t>Arrive Education Savings Plan 529, New Mexico - Evergreen Growth Portfolio</t>
  </si>
  <si>
    <t>Arrive Education Savings Plan 529, New Mexico - Custom Choice Moderate Portfolio</t>
  </si>
  <si>
    <t>Arrive Education Savings Plan 529, New Mexico - Evergreen Mid Cap Growth Portfolio</t>
  </si>
  <si>
    <t>Arrive Education Savings Plan 529, New Mexico - Evergreen Core Bond Portfolio</t>
  </si>
  <si>
    <t>Arrive Education Savings Plan 529, New Mexico - Custom Choice School Years Portfolio</t>
  </si>
  <si>
    <t>Arrive Education Savings Plan 529, New Mexico - Custom Choice Capital Preservation Portfolio</t>
  </si>
  <si>
    <t>AmSouth Mutual Fund - Institutional Prime Obligations Fund</t>
  </si>
  <si>
    <t>Arrive Education Savings Plan 529, New Mexico - Custom Choice Conservative Portfolio</t>
  </si>
  <si>
    <t>Arrive Education Savings Plan 529, New Mexico - Custom Choice Aggressive Portfolio</t>
  </si>
  <si>
    <t>Arrive Education Savings Plan 529, New Mexico - Sunamerica Focussed Growth &amp; Income Portfolio</t>
  </si>
  <si>
    <t>Arrive Education Savings Plan 529, New Mexico - Sunamerica Focussed Multi Capital Growth Portfolio</t>
  </si>
  <si>
    <t>JHC Family Limited Partnership</t>
  </si>
  <si>
    <t>Arrive Education Savings Plan 529, New Mexico - Prudential Jennison Equity Opportunity Portfolio</t>
  </si>
  <si>
    <t>Arrive Education Savings Plan 529, New Mexico - Prudential International Value Portfolio</t>
  </si>
  <si>
    <t>Arrive Education Savings Plan 529, New Mexico - Prudential Total Return Bond Portfolio Fund</t>
  </si>
  <si>
    <t>Simone Lerman 1994 Trust</t>
  </si>
  <si>
    <t>AllianceBernstein Bond Fund - International Bond Portfolio Fund</t>
  </si>
  <si>
    <t>AllianceBernstein Bond Fund</t>
  </si>
  <si>
    <t>Shengjiu Investment Ltd.</t>
  </si>
  <si>
    <t>Symetra Life Insurance Products - Individual Single Premium Deferred</t>
  </si>
  <si>
    <t>Symetra Life Insurance Products – Advantage Income Fixed</t>
  </si>
  <si>
    <t>Lease Place</t>
  </si>
  <si>
    <t>Oppenheimer - Advance Amer Equity Income Fund</t>
  </si>
  <si>
    <t>Oppenheimer - Advance Amer Tax Exempt Income Fund</t>
  </si>
  <si>
    <t>Oppenheimer - Advance Amer US Government Fund</t>
  </si>
  <si>
    <t>Access Variable Insurance Trust - Wells S&amp;P REIT Portfolio</t>
  </si>
  <si>
    <t>Advance Capital I, Inc. - Income Bond Fund</t>
  </si>
  <si>
    <t>Symetra Life Insurance Products – Select 3 Insurance Policy</t>
  </si>
  <si>
    <t>Balanced Income &amp; Growth Fund</t>
  </si>
  <si>
    <t>Advisors Inner Circle Fund - Toews Nasdaq-100 Hedged Index Fund</t>
  </si>
  <si>
    <t>Advisors Inner Circle Fund - Synovus Georgia Municipal Bond Fund</t>
  </si>
  <si>
    <t>Advisors Inner Circle Fund - Synovus Intermediate Term Bond Fund</t>
  </si>
  <si>
    <t>Arkansas Tax Deferred Tution Savings Trust - iShares Fixed Income Portfolio</t>
  </si>
  <si>
    <t>Arkansas Tax Deferred Tution Savings Trust - iShares College Portfolio</t>
  </si>
  <si>
    <t>Arkansas Tax Deferred Tution Savings Trust - iShares Cohen &amp; Steers Realty Majors Portfolio</t>
  </si>
  <si>
    <t>Arkansas Tax Deferred Tution Savings Trust - iShares Conservative Portfolio</t>
  </si>
  <si>
    <t>Arkansas Tax Deferred Tution Savings Trust - iShares Moderate Portfolio</t>
  </si>
  <si>
    <t>Arkansas Tax Deferred Tution Savings Trust - iShares 2021 College Portfolio</t>
  </si>
  <si>
    <t>PIMCO ETF Trust - PIMCO 0-1 Year U.S. Treasury Index Exchange-Traded Fund</t>
  </si>
  <si>
    <t>PIMCO ETF Trust - PIMCO Government Limited Maturity Active Exchange-Traded Fund</t>
  </si>
  <si>
    <t>PIMCO ETF Trust - PIMCO Prime Limited Maturity Active Exchange-Traded Fund</t>
  </si>
  <si>
    <t>PIMCO ETF Trust - PIMCO Global Advantage Inflation-Linked Bond Active Exchange-Traded Fund (ARCA:ILB)</t>
  </si>
  <si>
    <t>Advisors Inner Circle Fund - Independence Small Cap Fund</t>
  </si>
  <si>
    <t>Advisors Inner Circle Fund - Chicago Asset Management Value Fund</t>
  </si>
  <si>
    <t>Arkansas Tax Deferred Tution Savings Trust - iShares 2024 College Portfolio</t>
  </si>
  <si>
    <t>Arkansas Tax Deferred Tution Savings Trust - iShares 2018 College Portfolio</t>
  </si>
  <si>
    <t>Arkansas Tax Deferred Tution Savings Trust - iShares 2027 College Portfolio</t>
  </si>
  <si>
    <t>Arkansas Tax Deferred Tution Savings Trust - iShares 2015 College Portfolio</t>
  </si>
  <si>
    <t>Arkansas Tax Deferred Tution Savings Trust - iShares Aggresive Portfolio</t>
  </si>
  <si>
    <t>Arkansas Tax Deferred Tution Savings Trust - iShares MSCI Emerging Markets Portfolio</t>
  </si>
  <si>
    <t>Arkansas Tax Deferred Tution Savings Trust - iShares Russell 1000</t>
  </si>
  <si>
    <t>Advisors Inner Circle Fund - Analytic Defensive Equity Fund</t>
  </si>
  <si>
    <t>Arkansas Tax Deferred Tution Savings Trust - iShares MSCI EAFE Portfolio</t>
  </si>
  <si>
    <t>Arkansas Tax Deferred Tution Savings Trust - iShares Russelll 2000 Portfolio</t>
  </si>
  <si>
    <t>PIMCO Funds - Private Account Portfolio Series PIMCO Moderate Duration Portfolio</t>
  </si>
  <si>
    <t>PIMCO Funds - Short Term Floating NAV Portfolio III Fund</t>
  </si>
  <si>
    <t>Jolly Jumper Products America Ltd.</t>
  </si>
  <si>
    <t>Advisors Inner Circle Fund - Sirach Bond Portfolio</t>
  </si>
  <si>
    <t>APG Tactical Real Estate Pool</t>
  </si>
  <si>
    <t>Almeida Family Trust</t>
  </si>
  <si>
    <t>National Collegiate II NCMT 2005AR-15 Communication Trust</t>
  </si>
  <si>
    <t>Laudus Trust - International Equity Fund</t>
  </si>
  <si>
    <t>DSP Financial Services Ltd., Asset Management Arm</t>
  </si>
  <si>
    <t>Laudus Trust - Laudus Rosenberg U.S. Large Mid Cap Fund</t>
  </si>
  <si>
    <t>Laudus Trust - AXA Rosenberg US Large/Mid Cap Fund</t>
  </si>
  <si>
    <t>PIA Equity Fund</t>
  </si>
  <si>
    <t>PIA Total Return Bond Fund</t>
  </si>
  <si>
    <t>PIA Short Term Government Fund</t>
  </si>
  <si>
    <t>Adrian Family Trust</t>
  </si>
  <si>
    <t>Laudus Trust - Enhanced 500 Fund</t>
  </si>
  <si>
    <t>Laudus Trust - International Small Cap Fund</t>
  </si>
  <si>
    <t>Valmet Oy Eläkesäätiö S.r.</t>
  </si>
  <si>
    <t>ECMC Holdings Corporation</t>
  </si>
  <si>
    <t>Advisors Inner Circle Fund - Synovus Mid Cap Value Fund</t>
  </si>
  <si>
    <t>Advisors Inner Circle Fund - Japan Alpha Fund</t>
  </si>
  <si>
    <t>Advisors Inner Circle Fund - Morgan Grenfell Fixed Income Fund</t>
  </si>
  <si>
    <t>Anglo Pacific Group plc Employee Benefit Trust</t>
  </si>
  <si>
    <t>Advisors Inner Circle Fund - MDL Large Cap Growth Equity Portfolio</t>
  </si>
  <si>
    <t>Advisors Inner Circle Fund - CRA Realty SHS Portfolio</t>
  </si>
  <si>
    <t>Focus Capital Group</t>
  </si>
  <si>
    <t>Nations Texas Intermediate Municipal Bond Fund</t>
  </si>
  <si>
    <t>Nations Fund Trust - Tennessee Municipal Bond Fund</t>
  </si>
  <si>
    <t>Nations Fund Trust - Virginia Municipal Bond Fund</t>
  </si>
  <si>
    <t>Nations Tennessee Intermediate Municipal Bond Fund</t>
  </si>
  <si>
    <t>Nations Texas Municipal Bond Fund</t>
  </si>
  <si>
    <t>Villicus Capital</t>
  </si>
  <si>
    <t>Verbund Pensionskasse  AG</t>
  </si>
  <si>
    <t>Advisors Disciplined Trust - High 50 Dividend Strategy Portfolio Fund, Series 5</t>
  </si>
  <si>
    <t>Advisors Disciplined Trust - Monument Growth Strategy Portfolio Fund, Series 1</t>
  </si>
  <si>
    <t>Advisors Disciplined Trust - High 50 Dividend Strategy Portfolio Fund, Series 8</t>
  </si>
  <si>
    <t>Advisors Disciplined Trust - Unit Global Closed-End Portfolio Fund, Series 2</t>
  </si>
  <si>
    <t>Advisors Disciplined Trust - Senior Variable Rate Closed-End Portfolio Fund, Series 4</t>
  </si>
  <si>
    <t>Nations Fund Trust - Nations Government Securities Fund</t>
  </si>
  <si>
    <t>Nations Fund Trust - Nations Small Company Fund</t>
  </si>
  <si>
    <t>MAS angel fund GmbH &amp; Co. KG</t>
  </si>
  <si>
    <t>National Collegiate II 2007-3 AR-4 Communication Trust</t>
  </si>
  <si>
    <t>Nations Fund Trust - Nations Florida Municipal Bond Fund</t>
  </si>
  <si>
    <t>Unknown Stake in PAI Partners, Cinven and IK Investment Partners</t>
  </si>
  <si>
    <t>Futurity Investment Group LLC</t>
  </si>
  <si>
    <t>North Track Funds, Inc - Government Portfolio Fund</t>
  </si>
  <si>
    <t>North Track Funds, Inc - Government Fund</t>
  </si>
  <si>
    <t>North Track Funds, Inc - Balanced Portfolio Fund</t>
  </si>
  <si>
    <t>North Track Funds, Inc - Tax Exempt Portfolio Fund</t>
  </si>
  <si>
    <t>North Track Funds, Inc - Achievers Portfolio Fund</t>
  </si>
  <si>
    <t>AXP Market Advantage Series, Inc. - Blue chip Advantage Fund</t>
  </si>
  <si>
    <t>Advisors Disciplined Trust - High 50 Dividend Strategy Portfolio Fund, Series 6</t>
  </si>
  <si>
    <t>Advisors Disciplined Trust - GNMA Advantage Income Portfolio Fund, Series 2</t>
  </si>
  <si>
    <t>AXP Market Advantage Series, Inc. - Riversource Small Company Index Fund</t>
  </si>
  <si>
    <t>Advisors Disciplined Trust - Real Estate Income Trust Porfolio Fund, Series 3</t>
  </si>
  <si>
    <t>Advisors Disciplined Trust - Unit Global High 30 Dividend Portfolio Fund</t>
  </si>
  <si>
    <t>Propeller Seed Accelerator Fund</t>
  </si>
  <si>
    <t>AXP Diversified Bond Fund</t>
  </si>
  <si>
    <t>John Hancock Series Trust - Small Cap Growth Fund</t>
  </si>
  <si>
    <t>JPMorgan Trust I - JPMorgan Asia Pacific Fund (MutualFund:JAPF.X)</t>
  </si>
  <si>
    <t>JPMorgan Trust I - JPMorgan Total Emerging Markets Fund</t>
  </si>
  <si>
    <t>JPMorgan Trust I - JPMorgan International Unconstrained Equity Fund</t>
  </si>
  <si>
    <t>JPMorgan Trust I - JPMorgan Global Unconstrained Equity Fund</t>
  </si>
  <si>
    <t>Corpei Capital</t>
  </si>
  <si>
    <t>SunAmerica Series Trust - SunAmerica Dynamic Allocation Portfolio</t>
  </si>
  <si>
    <t>Cypriot Euro Equity Premium Equity Fund</t>
  </si>
  <si>
    <t>Enter Maximal Growth Markets</t>
  </si>
  <si>
    <t>Enter Return</t>
  </si>
  <si>
    <t>Stanley Street Labs</t>
  </si>
  <si>
    <t>Foncaixa I Renta Fija 2016, Fi</t>
  </si>
  <si>
    <t>Tamoko private equity &amp; venture capital</t>
  </si>
  <si>
    <t>Raiffeisen-CZK-LifeCycle Fund 2040</t>
  </si>
  <si>
    <t>Raiffeisen-Czech-Click Fund</t>
  </si>
  <si>
    <t>GAMCO International SICAV - GAMCO Merger Arbitrage</t>
  </si>
  <si>
    <t>IDFC Mutual Fund - IDFC Fixed Maturity Plan - Yearly Series 52</t>
  </si>
  <si>
    <t>IDFC Mutual Fund - IDFC Fixed Maturity Plan - Yearly Series 54</t>
  </si>
  <si>
    <t>IDFC Mutual Fund - IDFC Fixed Maturity Plan - Yearly Series 57</t>
  </si>
  <si>
    <t>IDFC Mutual Fund - IDFC Fixed Maturity Plan - Yearly Series 59</t>
  </si>
  <si>
    <t>OHA Credit Partners VI Ltd</t>
  </si>
  <si>
    <t>Octante Gestao de Recursos Ltda</t>
  </si>
  <si>
    <t>Prelios SGR SpA</t>
  </si>
  <si>
    <t>MuckerLab</t>
  </si>
  <si>
    <t>Peter Swan Investment - Consulting Ltd., Fund Management Division</t>
  </si>
  <si>
    <t>Mosomo Investment Holdings (Pty) Ltd</t>
  </si>
  <si>
    <t>Water Mirror Image Pension Scheme</t>
  </si>
  <si>
    <t>Wacker-Chemie GmbH Pensionkasse</t>
  </si>
  <si>
    <t>Laack Holding B.V.</t>
  </si>
  <si>
    <t>Nations Funds Trust - Nations Government Money Market Fund</t>
  </si>
  <si>
    <t>Nations Funds Trust - Nations Value Fund</t>
  </si>
  <si>
    <t>Nations Fund Trust - Nations South Carolina Municipal Bond Fund</t>
  </si>
  <si>
    <t>Nations Funds Trust - Nations Intermediate Municipal Bond Fund</t>
  </si>
  <si>
    <t>Distrivers Beheer B.V.</t>
  </si>
  <si>
    <t>Euradius International New Dutch Co B.V.</t>
  </si>
  <si>
    <t>Kooistra Bolsward Holding B.V.</t>
  </si>
  <si>
    <t>Cooperatieve Mistralynx Equity U.A.</t>
  </si>
  <si>
    <t>Piston Cooperatief U.A.</t>
  </si>
  <si>
    <t>Baron Cooperatief U.A.</t>
  </si>
  <si>
    <t>European Steel Works B.V.</t>
  </si>
  <si>
    <t>Van Bemmel &amp; Kroon Beheer B.V.</t>
  </si>
  <si>
    <t>Topshelf Holding Europe B.V.</t>
  </si>
  <si>
    <t>AXP Money Market Series, Inc. RiverSource Cash Management Fund</t>
  </si>
  <si>
    <t>Krisenergy Asia Cooperatief U.A.</t>
  </si>
  <si>
    <t>Nations Fund Trust - Nations Maryland Municipal Bond Fund</t>
  </si>
  <si>
    <t>Nations Fund Trust - Nations Georgia Municipal Bond Fund</t>
  </si>
  <si>
    <t>Nations Fund Trust - Nations North Carolina Municipal Bond Fund</t>
  </si>
  <si>
    <t>Symetra Life Insurance Co - Insurance Products - Symetra Income Builder Annuity</t>
  </si>
  <si>
    <t>Tradework Holding B.V.</t>
  </si>
  <si>
    <t>Sieger Dijkstra B.V.</t>
  </si>
  <si>
    <t>Wurttembergischen Pensionskasse</t>
  </si>
  <si>
    <t>Advisors Disciplined Trust - Utility Income Portfolio Fund, Series 2</t>
  </si>
  <si>
    <t>Lazard Retirement Series, Inc. - Lazard Retirement Emerging Markets Equity Blend Portfolio</t>
  </si>
  <si>
    <t>Advisors Disciplined Trust - Unit High Yield Closed- End Portfolio Fund</t>
  </si>
  <si>
    <t>Advisors Disciplined Trust - Unit Global High 30 Dividend Trust, Series 1</t>
  </si>
  <si>
    <t>Sciens Group Alternative Strategies PCC Limited - Azure Kappa Cell</t>
  </si>
  <si>
    <t>PIMCO Equity Series - PIMCO EqS Long/Short Fund</t>
  </si>
  <si>
    <t>Advisors Disciplined Trust - Convertible and Income Closed-End Portfolio Fund</t>
  </si>
  <si>
    <t>Advisors Disciplined Trust - GNMA Advantage Income Portfolio Fund, Series 3</t>
  </si>
  <si>
    <t>Advisors Disciplined Trust - Municipal Closed-End Portfolio Fund, Series 2</t>
  </si>
  <si>
    <t>Advisors Disciplined Trust - High 50 Dividend Strategy Portfolio Fund, Series 7</t>
  </si>
  <si>
    <t>Advisors Disciplined Trust - GLobal Basic Materials Portfolio Fund, Series 1</t>
  </si>
  <si>
    <t>Advisors Disciplined Trust - Unit Convertible and Income Closed-End Portfolio Fund</t>
  </si>
  <si>
    <t>Advisors Disciplined Trust - Unit Monument Growth Strategy Portfolio Fund</t>
  </si>
  <si>
    <t>Golfing Investment Corp.</t>
  </si>
  <si>
    <t>Központi Elszámolóház és Értéktár (Budapest) Zrt, Asset Management Arm</t>
  </si>
  <si>
    <t>UBS(Lux)-Short Duration High Yield Fund</t>
  </si>
  <si>
    <t>Advisors Disciplined Trust - Corporate Bond Investment Grade Intermediate Fund, Series 5</t>
  </si>
  <si>
    <t>Advisors Disciplined Trust 42 - Corporate Bond Investment Grade Intermediate Portfolio FUnd</t>
  </si>
  <si>
    <t>Advisors Disciplined Trust 365 - Advisors Corporate Trust Strategic Fund, Series 5</t>
  </si>
  <si>
    <t>GRC Chrysalix</t>
  </si>
  <si>
    <t>VanEck Merk Gold Trust (ARCA:OUNZ)</t>
  </si>
  <si>
    <t>AXA Equitable Life Insurance Co- Retirement Cornerstone Annuity 1.0 Funds</t>
  </si>
  <si>
    <t>Jefferson-Pilot Life Insurance Co. - Pilot Gold 6 Annuity</t>
  </si>
  <si>
    <t>National Irish Bank Pension Ltd</t>
  </si>
  <si>
    <t>NN (L) CMF - NN (L) CMF Ing Credit Select 2016 Plus</t>
  </si>
  <si>
    <t>Principal Fund, Inc - High Quality Long Term Bond Fund</t>
  </si>
  <si>
    <t>Principal Fund, Inc - Capital Preservation Fund</t>
  </si>
  <si>
    <t>AXA Equitable Life Insurance Co- Retirement Cornerstone 11.0 Funds</t>
  </si>
  <si>
    <t>Principal Life Insurance Products - Meritus Health 457 B GIBC</t>
  </si>
  <si>
    <t>Principal Life Insurance Products - Flexible Premium Universal Life Insurance 25 Fixed</t>
  </si>
  <si>
    <t>New York State College Choice Trust - JPMorgan SSGA 529 MSCI ACWI Ex-US ETF Portfolio</t>
  </si>
  <si>
    <t>New York State College Choice Trust - JPMorgan 529 SmallCap Value Portfolio</t>
  </si>
  <si>
    <t>New York State College Choice Trust - JPMorgan 529 MidCap Value Portfolio</t>
  </si>
  <si>
    <t>LVD Investment Advisors Limited</t>
  </si>
  <si>
    <t>AXA Equitable Life Insurance Co- Retirement Cornerstone 12.0 Funds</t>
  </si>
  <si>
    <t>Southwood Super Fund</t>
  </si>
  <si>
    <t>Municipal Securities Trust - Unit series 5</t>
  </si>
  <si>
    <t>Municipal Securities Trust Unit series 4</t>
  </si>
  <si>
    <t>Municipal Securities Trust Unit series 3</t>
  </si>
  <si>
    <t>Municipal Securities Trust Unit series 7</t>
  </si>
  <si>
    <t>Municipal Securities Trust Unit series 10</t>
  </si>
  <si>
    <t>Municipal Securities Trust Unit series 2</t>
  </si>
  <si>
    <t>Municipal Securities Trust Unit series 8</t>
  </si>
  <si>
    <t>Municipal Securities Trust Unit series 1</t>
  </si>
  <si>
    <t>Municipal Securities Trust Unit series 11</t>
  </si>
  <si>
    <t>Municipal Securities Trust Unit series 9</t>
  </si>
  <si>
    <t>Municipal Securities Trust Unit series 6</t>
  </si>
  <si>
    <t>Xinjiang Fengcheng Investment Management Limited</t>
  </si>
  <si>
    <t>AXP Partners International Series, Inc - Riversource International Core Fund</t>
  </si>
  <si>
    <t>New York 529 College Savings Program - Diversified Income NY Portfolio</t>
  </si>
  <si>
    <t>Lasa Xiding Investment Co., Ltd.</t>
  </si>
  <si>
    <t>Excellent Rise Investments Limited</t>
  </si>
  <si>
    <t>Permal Contrarian Fund I Limited</t>
  </si>
  <si>
    <t>Principal Life Insurance Products - Flexible Premium Universal Life Insurance Fixed Annuity</t>
  </si>
  <si>
    <t>Municipal Securities Trust 30th Discount Series</t>
  </si>
  <si>
    <t>AXA Equitable Life Insurance Co-Accumulator Select NY (8.0 Series) Fund</t>
  </si>
  <si>
    <t>NN (L) II - NN (L) II Selectis Plus Performers 13</t>
  </si>
  <si>
    <t>NN (L) II - NN (L) II Selectis Plus Performers 14</t>
  </si>
  <si>
    <t>NN (L) II - NN (L) II Selectis Plus Performers 12</t>
  </si>
  <si>
    <t>NN (L) II - NN (L) II Selectis Click Performers Step Up 2</t>
  </si>
  <si>
    <t>Municipal Securities Trust, 25th Discount Series</t>
  </si>
  <si>
    <t>ZAO FinEnergoInvest, Investment Arm</t>
  </si>
  <si>
    <t>NN (L) II - NN (L) II Selectis Lookback Performer 5</t>
  </si>
  <si>
    <t>NN (L) II SICAV - NN (L) II Selectis Euro Equity Sectors 1 Fund</t>
  </si>
  <si>
    <t>Jing Hong Investment Co., Ltd.</t>
  </si>
  <si>
    <t>AXA Equitable Life Insurance Co- Accumulator Plus NY( 8.0 Series) Fund</t>
  </si>
  <si>
    <t>Nyon Investments Pty Ltd</t>
  </si>
  <si>
    <t>Municipal Securities Trust Multi State Series 30, Pennsylvania</t>
  </si>
  <si>
    <t>Municipal Securities Trust Multi State Series 32, Pennsylvania</t>
  </si>
  <si>
    <t>Municipal Securities Trust Multi State Series 33, California</t>
  </si>
  <si>
    <t>Municipal Securities Trust Multi State Series 33, New York</t>
  </si>
  <si>
    <t>Municipal Securities Trust Multi State Series 31, California</t>
  </si>
  <si>
    <t>AXA Equitable Life Insurance Co- Accumulator ( 8.0 Series) Fund</t>
  </si>
  <si>
    <t>Shenzhen Junfeng Hengtong Investment Partnership (limited partnership)</t>
  </si>
  <si>
    <t>Pinpoint Investments LLC</t>
  </si>
  <si>
    <t>Baader-Helvea Equity Research</t>
  </si>
  <si>
    <t>AXA Equitable Life Insurance Co- Accumulator Elite (8.0 Series) Fund</t>
  </si>
  <si>
    <t>Municipal Securities Trust 39th Discount Series</t>
  </si>
  <si>
    <t>Guangzhou Jinri Investment Co., Ltd.</t>
  </si>
  <si>
    <t>Municipal Securities Trust Multi State Series 31, Michigan</t>
  </si>
  <si>
    <t>Municipal Securities Trust Multi State Series 32, New York</t>
  </si>
  <si>
    <t>Municipal Securities Trust Multi State Series 31, New York</t>
  </si>
  <si>
    <t>Municipal Securities Trust Multi State Series 31, Pennsylvania</t>
  </si>
  <si>
    <t>Municipal Securities Trust Multi State Series 34, California</t>
  </si>
  <si>
    <t>Municipal Securities Trust Multi State Series 34, Pennsylvania</t>
  </si>
  <si>
    <t>Municipal Securities Trust Multi State Series 34, New York</t>
  </si>
  <si>
    <t>Iberbolivia de Inversiones S.A.</t>
  </si>
  <si>
    <t>Municipal Securities Trust Multi State Series 30, New York</t>
  </si>
  <si>
    <t>Municipal Securities Trust 38th Discount Series</t>
  </si>
  <si>
    <t>Shenzhen First Growth Investment Co., Ltd.</t>
  </si>
  <si>
    <t>Municipal Securities Trust Multi State Series 33, Pennsylvania</t>
  </si>
  <si>
    <t>Municipal Securities Trust, High Income Series 13</t>
  </si>
  <si>
    <t>AXA Equitable Life Insurance Co-  Structered Capital Stratergies Fund</t>
  </si>
  <si>
    <t>Swift Financial Services, Inc.</t>
  </si>
  <si>
    <t>Municipal Securities Trust, Multi-State Series 45, Virginia Trust</t>
  </si>
  <si>
    <t>Municipal Securities Trust, Multi-State Series 44, Virginia Trust</t>
  </si>
  <si>
    <t>Analyse Invest AS</t>
  </si>
  <si>
    <t>Jian Xin Inner-Motive Equity Securities Investment Fund</t>
  </si>
  <si>
    <t>Ees Corporate Trustees Ltd</t>
  </si>
  <si>
    <t>Pleasantville B.V.</t>
  </si>
  <si>
    <t>South-invest LLC AMC PZNVIF Residential</t>
  </si>
  <si>
    <t>Jia Shi Safely Open-ended Securities Investment Fund</t>
  </si>
  <si>
    <t>Jian Xin Advantaged Motive Equity Securities Investment Fund</t>
  </si>
  <si>
    <t>PINVFZT Budinvest-1</t>
  </si>
  <si>
    <t>Yin Hua Fortune-subject Equity Securities Investment Fund</t>
  </si>
  <si>
    <t>EuroCap Investments PLC</t>
  </si>
  <si>
    <t>Municipal Securities Trust - Multi State Series 28, Pennsylvania Multi Portfolio Fund</t>
  </si>
  <si>
    <t>Municipal Securities Trust - Multi State Series 29, California Multi Portfolio Fund</t>
  </si>
  <si>
    <t>Tamarack Funds Trust - Tamarack Tax Free Bond Fund</t>
  </si>
  <si>
    <t>Municipal Securities Trust - Unit Multi State Series 19, New York Multi Portfolio Fund</t>
  </si>
  <si>
    <t>Municipal Securities Trust - Unit Multi State Series 20, California Multiple Portfolio Fund</t>
  </si>
  <si>
    <t>Windmall Trust</t>
  </si>
  <si>
    <t>Municipal Securities Trust - Unit Multi State Series 20, New York Multi Portfolio Fund</t>
  </si>
  <si>
    <t>Municipal Securities Trust - Unit Multi State Series 23, New York Multi Portfolio Fund</t>
  </si>
  <si>
    <t>Municipal Securities Trust - Unit Multi State Series 22, New York Multi Portfolio Fund</t>
  </si>
  <si>
    <t>Municipal Securities Trust - Unit Multi State Series 21, Pennsylvania Multi Portfolio Fund</t>
  </si>
  <si>
    <t>Municipal Securities Trust - Unit Multi State Series 22, Pennsylvania Multi Portfolio Fund</t>
  </si>
  <si>
    <t>Municipal Securities Trust - Unit Multi State Series 23, Pennsylvania Multi Portfolio Fund</t>
  </si>
  <si>
    <t>Municipal Securities Trust - Unit Multi State Series 19, Pennsylvania Multi Portfolio Fund</t>
  </si>
  <si>
    <t>Municipal Securities Trust - Unit Multi State Series 20, Pennsylvania Multi Portfolio Fund</t>
  </si>
  <si>
    <t>Municipal Securities Trust - Unit Multi State Series 19, California Multiple Portfolio Fund</t>
  </si>
  <si>
    <t>Municipal Securities Trust - Unit Multi State Series 21, California Multiple Portfolio Fund</t>
  </si>
  <si>
    <t>Residential Funding Mortgage Securities I Inc. - Mortgage Pass-Through Certificates Series 1995-S15</t>
  </si>
  <si>
    <t>Municipal Securities Trust - Unit Multi State Series 22, California Multiple Portfolio Fund</t>
  </si>
  <si>
    <t>Municipal Securities Trust - Unit Multi State Series 23, California Multiple Portfolio Fund</t>
  </si>
  <si>
    <t>Municipal Investment Trust- Unit Multistate Series 421 California Fund</t>
  </si>
  <si>
    <t>Twenty Ten Capital LLP</t>
  </si>
  <si>
    <t>Huizhou OG Property Investment Co., Ltd.</t>
  </si>
  <si>
    <t>Baron Select Funds - Baron Global Advantage Fund</t>
  </si>
  <si>
    <t>Austin 1999 Trust</t>
  </si>
  <si>
    <t>Defined Asset Funds - Municipal Investment Trust Fund Target Term 5 Years</t>
  </si>
  <si>
    <t>Defined Asset Funds - Municipal Investment Trust Fund Target Term 10 Years</t>
  </si>
  <si>
    <t>Defined Asset Funds - Municipal Investment Trust Fund Target Term 8 Years</t>
  </si>
  <si>
    <t>SPA ETF Trust - SPA Marketgrader Industrials Fund</t>
  </si>
  <si>
    <t>SPA ETF Trust - SPA Marketgrader Energy Fund</t>
  </si>
  <si>
    <t>SPA ETF Trust - SPA Marketgrader Technology Fund</t>
  </si>
  <si>
    <t>SPA ETF Trust - SPA Marketgrader Materials Fund</t>
  </si>
  <si>
    <t>Khrom Capital Management LLC</t>
  </si>
  <si>
    <t>SSGA Active Trust - SPDR SSGA Global Allocation ETF (ARCA:GAL)</t>
  </si>
  <si>
    <t>SSGA Active Trust - SPDR SSGA Aggressive Global Allocation ETF</t>
  </si>
  <si>
    <t>SSGA Active Trust - SPDR Blackstone / GSO Senior Loan ETF (ARCA:SRLN)</t>
  </si>
  <si>
    <t>SSGA Active Trust - SPDR SSGA Income Allocation ETF (ARCA:INKM)</t>
  </si>
  <si>
    <t>SSGA Active Trust - SPDR SSGA Multi-Asset Real Return ETF (ARCA:RLY)</t>
  </si>
  <si>
    <t>SSGA Active Trust - SPDR SSGA Conservative Global Allocation ETF</t>
  </si>
  <si>
    <t>SPDR Series Trust - SPDR S&amp;P Outsourcing &amp; IT Consulting ETF</t>
  </si>
  <si>
    <t>SPDR Series Trust - SPDR S&amp;P Food &amp; Beverage ETF</t>
  </si>
  <si>
    <t>SPDR Series Trust - SPDR S&amp;P Commercial Paper ETF</t>
  </si>
  <si>
    <t>SPDR Series Trust - SPDR S&amp;P Building &amp; Construction ETF</t>
  </si>
  <si>
    <t>SPDR Series Trust - SPDR S&amp;P LeisureTime ETF</t>
  </si>
  <si>
    <t>SPDR Series Trust - SPDR S&amp;P 1500 Value Tilt ETF (ARCA:VLU)</t>
  </si>
  <si>
    <t>SPDR Series Trust - SPDR Bloomberg Barclays Global Convertible Securities ETF</t>
  </si>
  <si>
    <t>SPDR Series Trust - SPDR S&amp;P Computer Hardware ETF</t>
  </si>
  <si>
    <t>Griffin Funds Inc - Growth &amp; Income Fund</t>
  </si>
  <si>
    <t>Griffin Funds Inc - Bond Fund</t>
  </si>
  <si>
    <t>Griffin Funds Inc - Short Term Bond Fund</t>
  </si>
  <si>
    <t>Geico Qualified Dividend Fund</t>
  </si>
  <si>
    <t>Talvest Funds - Hyperion Value Line Equity Fund</t>
  </si>
  <si>
    <t>RidgeWorth Funds - RidgeWorth Sunbelt Equity Fund</t>
  </si>
  <si>
    <t>Eastspring Investments - Asian High Yield Bond Fund</t>
  </si>
  <si>
    <t>NBG International Funds FCP - Dynamic Allocation (FINESTI:047646014)</t>
  </si>
  <si>
    <t>TreeTop Global SICAV - TreeTop Global Dynamic</t>
  </si>
  <si>
    <t>TreeTop Global SICAV - TreeTop Global Balanced</t>
  </si>
  <si>
    <t>RidgeWorth Funds - RidgeWorth Institutional Limited Duration Fund</t>
  </si>
  <si>
    <t>RidgeWorth Funds - RidgeWorth All-Cap Quantitative Equity Fund</t>
  </si>
  <si>
    <t>Nextam Partners SICAV - USA Value Fund</t>
  </si>
  <si>
    <t>Nextam Partners - VER Capital Credit Fund</t>
  </si>
  <si>
    <t>STI Classic Funds - STI Classic Institutional Core Bond Fund</t>
  </si>
  <si>
    <t>STI Classic Funds - STI Classic Seix Institutional High Yield Fund</t>
  </si>
  <si>
    <t>STI Classic Funds - STI Classic Institutional Intermediate Bond Fund</t>
  </si>
  <si>
    <t>HSBC Dim Sum High Yield Bond Fund</t>
  </si>
  <si>
    <t>SURA Asset Management España</t>
  </si>
  <si>
    <t>Yuanta Wan Tai Money Market Fund</t>
  </si>
  <si>
    <t>Yuanta China High Yield Dim Sum Bond Fund</t>
  </si>
  <si>
    <t>Target Advisor, Investment Arm</t>
  </si>
  <si>
    <t>Global Capital Securities and Financial Services Ltd., Asset Management Arm</t>
  </si>
  <si>
    <t>Active Cyprus Banking Sector Fund Ltd.</t>
  </si>
  <si>
    <t>UPAMC James Bond Money Market Fund</t>
  </si>
  <si>
    <t>UTI Fixed Term Income Fund – Series XI – IX (368 days)</t>
  </si>
  <si>
    <t>Deutsche Far Eastern DWS Taiwan Money Market Fund</t>
  </si>
  <si>
    <t>Manulife China Dim Sum High Yield Bond Fund</t>
  </si>
  <si>
    <t>Manulife China Offshore Bond Fund</t>
  </si>
  <si>
    <t>SinoPac USD Money Market Fund</t>
  </si>
  <si>
    <t>Shin Kong Chi-Li Money-Market Fund</t>
  </si>
  <si>
    <t>T 1851</t>
  </si>
  <si>
    <t>T 1852</t>
  </si>
  <si>
    <t>Golub Capital Partners CLO 11 Ltd</t>
  </si>
  <si>
    <t>Taran Asset Management</t>
  </si>
  <si>
    <t>Race Point VI CLO, Limited</t>
  </si>
  <si>
    <t>Vericrest Opportunity Loan Trust 2012-NPL1</t>
  </si>
  <si>
    <t>GE Funds - Emerging Markets Equity Fund</t>
  </si>
  <si>
    <t>GE Funds - Investments High Yield Fund</t>
  </si>
  <si>
    <t>Galois Invest Asset Management Company</t>
  </si>
  <si>
    <t>Municipal Investment Trust Fund - Multistate Series 212 Colorado Insured Trust</t>
  </si>
  <si>
    <t>GE Life and Annuity Insurance Company- COMMONWEALTH VARIABLE ANNUITY PLUS Fund</t>
  </si>
  <si>
    <t>S3 Global Macro Fund LLC</t>
  </si>
  <si>
    <t>Pyramis Group Trust - Small/Mid Cap Value Fund</t>
  </si>
  <si>
    <t>Pyramis Group Trust - U.S. Total Market Equity Fund</t>
  </si>
  <si>
    <t>John Hancock Variable Insurance Trust - Small Company Blend Trust</t>
  </si>
  <si>
    <t>John Hancock Variable Insurance Trust - High Grade Bond Trust</t>
  </si>
  <si>
    <t>John Hancock Variable Insurance Trust - Equity Index Trust</t>
  </si>
  <si>
    <t>John Hancock Variable Insurance Trust - Global Equity Select Trust</t>
  </si>
  <si>
    <t>Pyramis Group Trust - Aggresive Equity Commingled Pool Fund</t>
  </si>
  <si>
    <t>Pyramis Group Trust - Small/Mid Cap Growth Fund</t>
  </si>
  <si>
    <t>SPDR Series Trust - SPDR Nuveen Barclays Capital 2020 Municipal Bond ETF</t>
  </si>
  <si>
    <t>SPDR Series Trust - SPDR Nuveen Barclays Capital 2015 Municipal Bond ETF</t>
  </si>
  <si>
    <t>SPDR Series Trust - SPDR Nuveen Barclays Capital 2014 Municipal Bond ETF</t>
  </si>
  <si>
    <t>SPDR Series Trust - SPDR Nuveen Barclays Capital 2016 Municipal Bond ETF</t>
  </si>
  <si>
    <t>SPDR Series Trust - SPDR Nuveen Barclays Capital 2013 Municipal Bond ETF</t>
  </si>
  <si>
    <t>SPDR Series Trust - SPDR Nuveen Barclays Capital 2021 Municipal Bond ETF</t>
  </si>
  <si>
    <t>SPDR Series Trust - SPDR Nuveen Barclays Capital 2018 Municipal Bond ETF</t>
  </si>
  <si>
    <t>SPDR Series Trust - SPDR Nuveen Barclays Capital 2017 Municipal Bond ETF</t>
  </si>
  <si>
    <t>SPDR Series Trust - SPDR Nuveen Barclays Capital 2019 Municipal Bond ETF</t>
  </si>
  <si>
    <t>Defined Asset Funds - Municipal Investment Trust Fund Multistate Series 324 California Insured Trust</t>
  </si>
  <si>
    <t>Defined Asset Funds - Municipal Investment Trust Fund Multistate Series 325 California Insured Trust</t>
  </si>
  <si>
    <t>Defined Asset Funds - Municipal Investment Trust Fund Multistate Series 322 Forida Insured Trust</t>
  </si>
  <si>
    <t>Defined Asset Funds - Municipal Investment Trust Fund Multistate Series 400 New York Insured Trust</t>
  </si>
  <si>
    <t>Defined Asset Funds - Municipal Investment Trust Fund Multistate Series 322 Pennsylvania Insured Tr</t>
  </si>
  <si>
    <t>Defined Asset Funds - Municipal Investment Trust Fund Multistate Series 320 New York Insured Trust</t>
  </si>
  <si>
    <t>Defined Asset Funds - Municipal Investment Trust Fund Multistate Series 321 New Jersey Insured Trust</t>
  </si>
  <si>
    <t>Defined Asset Funds - Municipal Investment Trust Fund Multistate Series 325 Florida Insured Trust</t>
  </si>
  <si>
    <t>Lancelot Global Pcc-Cmim Agile Managed Futures Fund</t>
  </si>
  <si>
    <t>North American Funds - Equity Income Fund</t>
  </si>
  <si>
    <t>Pyramis Group Trust - Inflation Protected Securities Fund</t>
  </si>
  <si>
    <t>Pyramis Group Trust - Intermediate Duration Fund</t>
  </si>
  <si>
    <t>North American Funds - International Small Capital Fund</t>
  </si>
  <si>
    <t>Pyramis Group Trust - Strategic Balanced Commingled Pool Fund</t>
  </si>
  <si>
    <t>Pyramis Group Trust - Select Global Equity Fund</t>
  </si>
  <si>
    <t>Wakon Investments Limited</t>
  </si>
  <si>
    <t>Pyramis Group Trust - Small Capitalization Core Fund</t>
  </si>
  <si>
    <t>Pyramis Group Trust - Concentrated Large Cap Commingled Pool Fund</t>
  </si>
  <si>
    <t>Pyramis Group Trust - Core Plus Commingled Pool Fund</t>
  </si>
  <si>
    <t>Pyramis Group Trust - International Growth Commingled Pool Fund</t>
  </si>
  <si>
    <t>Pyramis Group Trust - Diversified Large Cap Value Fund</t>
  </si>
  <si>
    <t>NCC AB:s Pensionsstiftelse</t>
  </si>
  <si>
    <t>Talvest Funds - American Fund</t>
  </si>
  <si>
    <t>Shenzhen Fuwandian Investment Co. ltd.</t>
  </si>
  <si>
    <t>North American Funds - Global Equity Fund</t>
  </si>
  <si>
    <t>DWS Funds - DWS Renten Direkt 2017</t>
  </si>
  <si>
    <t>Talvest Growth Fund</t>
  </si>
  <si>
    <t>Queensgate Investments LLP</t>
  </si>
  <si>
    <t>STI Classic Funds - Institutional U.S. Government Securities Super Short Fund</t>
  </si>
  <si>
    <t>VALIC Comapny I - Large Cap Growth Fund</t>
  </si>
  <si>
    <t>GE Funds – Small Cap Growth Fund</t>
  </si>
  <si>
    <t>Defined Asset Funds - Municipal Investment Trust Fund Multistate Series 302 New York Insured Trust</t>
  </si>
  <si>
    <t>Defined Asset Funds - Municipal Investment Trust Fund Multistate Series 303 Michigan Insured Trust</t>
  </si>
  <si>
    <t>Defined Asset Funds - Municipal Investment Trust Fund Multistate Series 300 New York Insured Trust</t>
  </si>
  <si>
    <t>Defined Asset Funds - Municipal Investment Trust Fund Multistate Series 303 Florida Insured Trust</t>
  </si>
  <si>
    <t>Defined Asset Funds - Municipal Investment Trust Fund Multistate Series 218 New York Insured Trust</t>
  </si>
  <si>
    <t>Defined Asset Funds - Municipal Investment Trust Fund Multistate Series 301 California Insured Trust</t>
  </si>
  <si>
    <t>K&amp;H Haromszor Fizeto 5 Emlekezo Derivative Securities Investment Fund</t>
  </si>
  <si>
    <t>Sofamen XXI, S.A.U and Twistoff, S.a.</t>
  </si>
  <si>
    <t>Defined Asset Funds - Municipal Investment Trust Fund Multistate Series 302 California Insured Trust</t>
  </si>
  <si>
    <t>Defined Asset Funds - Municipal Investment Trust Fund Multistate Series 301 Pennsylvania Insured Tr</t>
  </si>
  <si>
    <t>Defined Asset Funds - Municipal Investment Trust Fund Multistate Series 302 New Jersey Insured Trust</t>
  </si>
  <si>
    <t>Defined Asset Funds - Municipal Investment Trust Fund Multistate Series 303 Ohio Insured Trust</t>
  </si>
  <si>
    <t>Defined Asset Funds - Municipal Investment Trust Fund Multistate Series 214 New York Insured Trust</t>
  </si>
  <si>
    <t>Extremadura Avante Inversiones, S.G.E.I.C.</t>
  </si>
  <si>
    <t>Banco de Sabadell, S.A., Investment Arm</t>
  </si>
  <si>
    <t>Talvest Diversified Fund</t>
  </si>
  <si>
    <t>Sears Tax-Exempt Investment Trust, Short Inter Term Municipal Portfolio Series 19</t>
  </si>
  <si>
    <t>Sears Tax-Exempt Investment Trust, Short Inter Term Municipal Portfolio Series 20</t>
  </si>
  <si>
    <t>Sears Tax-Exempt Investment Trust, Short Inter Term Municipal Portfolio Series 22</t>
  </si>
  <si>
    <t>Sears Tax-Exempt Investment Trust, Short Inter Term Municipal Portfolio Series 21</t>
  </si>
  <si>
    <t>Defined Asset Funds - Municipal Investment Trust Fund Multistate Series 301 Florida Insured Trust</t>
  </si>
  <si>
    <t>Defined Asset Funds - Municipal Investment Trust Fund Multistate Series 304 California Insured Trust</t>
  </si>
  <si>
    <t>John and Elaine Kanas Family Foundation, Endowment Arm</t>
  </si>
  <si>
    <t>Contil India Ltd (BSE:531067)</t>
  </si>
  <si>
    <t>Convertible Bond Fund Inc</t>
  </si>
  <si>
    <t>Liberty Funds Trust II - Liberty Money Market Fund</t>
  </si>
  <si>
    <t>Defined Asset Funds - Municipal Investment Trust Fund Multistate Series 217 California Insured Trust</t>
  </si>
  <si>
    <t>Defined Asset Funds - Municipal Investment Trust Fund Multistate Series 301 New York Insured Trust</t>
  </si>
  <si>
    <t>Defined Asset Funds - Municipal Investment Trust Fund Multistate Series 217 Maryland Insured Trust</t>
  </si>
  <si>
    <t>Tenala Invest AB</t>
  </si>
  <si>
    <t>Göranssonska Foundations, Endowment Arm</t>
  </si>
  <si>
    <t>Rand Merchant Bank, Research Division</t>
  </si>
  <si>
    <t>Liberty Funds Trust III - Liberty Fund</t>
  </si>
  <si>
    <t>Liberty Funds Trust III - Crabbe Huson Equity Fund</t>
  </si>
  <si>
    <t>Liberty Funds Trust III - Crabbe Huson Small Cap Fund</t>
  </si>
  <si>
    <t>Corpus Immobiliengruppe GmbH &amp; Co. KG</t>
  </si>
  <si>
    <t>Liberty Funds Trust III - Crabbe Huson Real Estate Investment Fund</t>
  </si>
  <si>
    <t>Sears Tax Exempt Investment Trust, Multiple Maturity Insured Short Inter Term Series 17</t>
  </si>
  <si>
    <t>North American Funds - Tax Sensitive Equity Fund</t>
  </si>
  <si>
    <t>North American Funds - Balanced Fund</t>
  </si>
  <si>
    <t>Corsec Fund Plc</t>
  </si>
  <si>
    <t>JPMorgan Asset Management(Europe)S.A.R.L. - High Yield Bond Fund</t>
  </si>
  <si>
    <t>Liberty Fund Trust II - Liberty Newport Tiger Cub Fund</t>
  </si>
  <si>
    <t>JPMorgan Funds SICAV - High Yield Bond Portfolio Fund</t>
  </si>
  <si>
    <t>Sears Tax-Exempt Investment Trust, Insured California Series 28</t>
  </si>
  <si>
    <t>Sears Tax-Exempt Investment Trust, Insured California Series 24</t>
  </si>
  <si>
    <t>Sears Tax-Exempt Investment Trust, Insured California Series 27</t>
  </si>
  <si>
    <t>Sears Tax-Exempt Investment Trust, Insured California Series 25</t>
  </si>
  <si>
    <t>PSG Alphen Asset Management</t>
  </si>
  <si>
    <t>Liberty Funds Trust III - Crabbe Huson Oregon Tax Free Fund</t>
  </si>
  <si>
    <t>Liberty Funds Trust III - Strategic Balanced Fund</t>
  </si>
  <si>
    <t>Liberty Funds Trust III - International Fund for Growth</t>
  </si>
  <si>
    <t>Hunan Tianheng Investment Management Limited</t>
  </si>
  <si>
    <t>Zhangsha Yingsheng Investment Management Limited</t>
  </si>
  <si>
    <t>Sears Tax-Exempt Investment Trust, Insured New York Series 2</t>
  </si>
  <si>
    <t>Coutts Fund Managers</t>
  </si>
  <si>
    <t>Silverback Asset Management, LLC</t>
  </si>
  <si>
    <t>Oranta Luhan Insurance Company, Asset Management Arm</t>
  </si>
  <si>
    <t>Jiaxìng Maoyuan Investment Co., Ltd.</t>
  </si>
  <si>
    <t>Hunan ZhuoYue Investment, Co. Ltd.</t>
  </si>
  <si>
    <t>Shenzhen Dingyuan Growth Investment Partnership LP</t>
  </si>
  <si>
    <t>Encorpar Investimentos Ltda.</t>
  </si>
  <si>
    <t>Credit Des Alpes Sa</t>
  </si>
  <si>
    <t>ZNVPIF Investment Center 1</t>
  </si>
  <si>
    <t>Missouri 529 College Savings Plan - American Funds American Mutual Portfolio</t>
  </si>
  <si>
    <t>88 Green Ventures</t>
  </si>
  <si>
    <t>Credit Suisse Private Advisors</t>
  </si>
  <si>
    <t>University Of York Pension Trust Limited (The)</t>
  </si>
  <si>
    <t>Withya Group</t>
  </si>
  <si>
    <t>Crossinvest Sa</t>
  </si>
  <si>
    <t>Jou &amp; Family Foundation, Endowment Arm</t>
  </si>
  <si>
    <t>Setanta Asset Management Limited</t>
  </si>
  <si>
    <t>Towers Perrin Pension Fund</t>
  </si>
  <si>
    <t>PowerShares DB 3x Short US Dollar Index Futures ETN</t>
  </si>
  <si>
    <t>ETN+ Long C linked to the S&amp;P 500 Total Return Index</t>
  </si>
  <si>
    <t>ETN+ Short D linked to the S&amp;P 500 Total Return Index</t>
  </si>
  <si>
    <t>ETN+ Short B linked to the S&amp;P 500 Total Return Index</t>
  </si>
  <si>
    <t>Nexity Solutions</t>
  </si>
  <si>
    <t>Credo Investment Holdings Ltd.</t>
  </si>
  <si>
    <t>OQS Holdings Trust</t>
  </si>
  <si>
    <t>Graphite Capital Management LLP</t>
  </si>
  <si>
    <t>American Century Funds - Aggressive Growth Stock Fund</t>
  </si>
  <si>
    <t>La Crosse - Large Cap Growth &amp; Income Fund</t>
  </si>
  <si>
    <t>Eureka Funds - Investment Grade Bond Fund</t>
  </si>
  <si>
    <t>American Century Funds - Asset Allocation Fund</t>
  </si>
  <si>
    <t>American Century Funds - Select Bond Fund</t>
  </si>
  <si>
    <t>Nuveen Tax Free Unit Trust New York Insured Series 255</t>
  </si>
  <si>
    <t>Nuveen Tax Free Unit Trust New York Insured Series 256</t>
  </si>
  <si>
    <t>Nuveen Tax Free Unit Trust New York Insured Series 258</t>
  </si>
  <si>
    <t>Nuveen Tax Free Unit Trust New York Insured Series 260</t>
  </si>
  <si>
    <t>Nuveen Tax Free Unit Trust New York Insured Series 261</t>
  </si>
  <si>
    <t>Nuveen Tax Free Unit Trust New York Insured Series 263</t>
  </si>
  <si>
    <t>Nuveen Tax Free Unit Trust New York Insured Series 264</t>
  </si>
  <si>
    <t>Nuveen Tax Free Unit Trust New York Insured Series 267</t>
  </si>
  <si>
    <t>Taurus Mutual Fund - Taurus Banking &amp; Financial Services Fund</t>
  </si>
  <si>
    <t>T. Rowe Price State Tax-Free Income Trust - T. Rowe Price Florida Intermediate Tax-Free Fund</t>
  </si>
  <si>
    <t>Nuveen Tax-free Unit Trust, New York Insured Series 283</t>
  </si>
  <si>
    <t>Nuveen Tax-free Unit Trust, New York Insured Series 290</t>
  </si>
  <si>
    <t>Nuveen Tax-free Unit Trust, New York Insured Series 280</t>
  </si>
  <si>
    <t>Nuveen Tax-free Unit Trust, New York Insured Series 284</t>
  </si>
  <si>
    <t>Nuveen Tax-free Unit Trust, New York Insured Series 289</t>
  </si>
  <si>
    <t>Nuveen Tax-free Unit Trust, Insured Trust Series 286</t>
  </si>
  <si>
    <t>Nuveen Tax-free Unit Trust, New York Insured Series 288</t>
  </si>
  <si>
    <t>Nuveen Tax-free Unit Trust, New York Insured Series 282</t>
  </si>
  <si>
    <t>Nuveen Tax-free Unit Trust, New York Insured Series 279</t>
  </si>
  <si>
    <t>Nuveen Tax-free Unit Trust, New York Insured Series 287</t>
  </si>
  <si>
    <t>Nuveen Tax-free Unit Trust, New York Insured Series 281</t>
  </si>
  <si>
    <t>Nuveen Tax-free Unit Trust, New York Insured Series 285</t>
  </si>
  <si>
    <t>Legg Mason Partners Investments Value Fund Inc - Investments Value Fund</t>
  </si>
  <si>
    <t>Nuveen Tax Free Unit Trust New York Insured Series 269</t>
  </si>
  <si>
    <t>Nuveen Tax Free Unit Trust New York Insured Series 271</t>
  </si>
  <si>
    <t>Nuveen Tax Free Unit Trust New York Insured Series 276</t>
  </si>
  <si>
    <t>Nuveen Tax Free Unit Trust New York Insured Series 254</t>
  </si>
  <si>
    <t>Nuveen Tax Free Unit Trust New York Insured Series 257</t>
  </si>
  <si>
    <t>Nuveen Tax Free Unit Trust New York Insured Series 262</t>
  </si>
  <si>
    <t>Nuveen Tax Free Unit Trust New York Insured Series 266</t>
  </si>
  <si>
    <t>Robin Bowie Children's Trust</t>
  </si>
  <si>
    <t>Gibraltar Advisors, Investment Arm</t>
  </si>
  <si>
    <t>Nuveen Tax Free Unit Trust New York Insured Series 270</t>
  </si>
  <si>
    <t>Nuveen Tax Free Unit Trust New York Insured Series 272</t>
  </si>
  <si>
    <t>Nuveen Tax Free Unit Trust New York Insured Series 275</t>
  </si>
  <si>
    <t>Nuveen Tax Free Unit Trust New York Insured Series 278</t>
  </si>
  <si>
    <t>Nuveen Tax Free Unit Trust New York Insured Series 259</t>
  </si>
  <si>
    <t>Nuveen Tax Free Unit Trust New York Insured Series 268</t>
  </si>
  <si>
    <t>Nuveen Tax Free Unit Trust New York Insured Series 253</t>
  </si>
  <si>
    <t>Nuveen Tax Free Unit Trust New York Insured Series 273</t>
  </si>
  <si>
    <t>SFC Global Equities</t>
  </si>
  <si>
    <t>Premier Vit PEA Large Cap Growth Portfolio</t>
  </si>
  <si>
    <t>Premier Vit PEA Small Cap Growth Portfolio</t>
  </si>
  <si>
    <t>Nuveen Tax Exempt Unit Trust - North Carolina Traditional Series 288</t>
  </si>
  <si>
    <t>Nuveen Tax Exempt Unit Trust - North Carolina Traditional Series 292</t>
  </si>
  <si>
    <t>Nuveen Tax Exempt Unit Trust - North Carolina Traditional Series 282</t>
  </si>
  <si>
    <t>Nuveen Tax Exempt Unit Trust - North Carolina Traditional Series 290</t>
  </si>
  <si>
    <t>Nuveen Tax Free Unit Trust New York Insured Series 274</t>
  </si>
  <si>
    <t>Nuveen Tax Free Unit Trust New York Insured Series 277</t>
  </si>
  <si>
    <t>Nuveen Tax Exempt Unit Trust - North Carolina Traditional Series 296</t>
  </si>
  <si>
    <t>Nuveen Tax Exempt Unit Trust - North Carolina Traditional Series 305</t>
  </si>
  <si>
    <t>Nuveen Tax Exempt Unit Trust - North Carolina Traditional Series 297</t>
  </si>
  <si>
    <t>Nuveen Tax Exempt Unit Trust - North Carolina Traditional Series 303</t>
  </si>
  <si>
    <t>Nuveen Tax Exempt Unit Trust - North Carolina Traditional Series 304</t>
  </si>
  <si>
    <t>Nuveen Tax Exempt Unit Trust - North Carolina Traditional Series 293</t>
  </si>
  <si>
    <t>Nuveen Tax Exempt Unit Trust - North Carolina Traditional Series 300</t>
  </si>
  <si>
    <t>Nuveen Tax Exempt Unit Trust - North Carolina Traditional Series 301</t>
  </si>
  <si>
    <t>Nuveen Tax Exempt Unit Trust - North Carolina Traditional Series 302</t>
  </si>
  <si>
    <t>Nuveen Tax Exempt Unit Trust - North Carolina Traditional Series 294</t>
  </si>
  <si>
    <t>Nuveen Tax Exempt Unit Trust - North Carolina Traditional Series 299</t>
  </si>
  <si>
    <t>Nuveen Tax Exempt Unit Trust - North Carolina Traditional Series 298</t>
  </si>
  <si>
    <t>Nuveen Tax Exempt Unit Trust - North Carolina Traditional Series 295</t>
  </si>
  <si>
    <t>PremiumPLUS BONDPLUS</t>
  </si>
  <si>
    <t>Scintillance PEA 2</t>
  </si>
  <si>
    <t>PIMCO Canada Trust - Canadian Coreplus Bond Fund</t>
  </si>
  <si>
    <t>Templeco 661 Limited</t>
  </si>
  <si>
    <t>Nuveen Tax-free Unit Trust, Insured Series 293</t>
  </si>
  <si>
    <t>Nuveen Tax-free Unit Trust, New York Insured Series 292</t>
  </si>
  <si>
    <t>Nuveen Tax-free Unit Trust, New York Insured Series 294</t>
  </si>
  <si>
    <t>Nuveen Tax-free Unit Trust, New York Insured Series 295</t>
  </si>
  <si>
    <t>Nuveen Tax-free Unit Trust, New York Insured Series 300</t>
  </si>
  <si>
    <t>Nuveen Tax-free Unit Trust, New York Insured Series 296</t>
  </si>
  <si>
    <t>Nuveen Tax-free Unit Trust, New York Insured Series 298</t>
  </si>
  <si>
    <t>Nuveen Tax-free Unit Trust, New York Insured Series 297</t>
  </si>
  <si>
    <t>Nuveen Tax-free Unit Trust, New York Insured Series 291</t>
  </si>
  <si>
    <t>Nuveen Tax-free Unit Trust, New York Insured Series 299</t>
  </si>
  <si>
    <t>Oxford Diocesan Council For Social Work Incorporated</t>
  </si>
  <si>
    <t>Nuveen Tax-free Unit Trust, New York Insured Series 303</t>
  </si>
  <si>
    <t>Nuveen Tax-free Unit Trust, New York Insured Series 301</t>
  </si>
  <si>
    <t>Nuveen Tax-free Unit Trust, New York Insured Series 302</t>
  </si>
  <si>
    <t>Nuveen Tax-free Unit Trust, New York Insured Series 304</t>
  </si>
  <si>
    <t>Nuveen Tax Exempt Unit Trust - National Insured Unit Trust Series 275</t>
  </si>
  <si>
    <t>Nuveen Tax Exempt Unit Trust - National Insured Unit Trust Series 278</t>
  </si>
  <si>
    <t>Nuveen Tax Exempt Unit Trust - National Insured Unit Trust Series 285</t>
  </si>
  <si>
    <t>Nuveen Tax Exempt Unit Trust - National Insured Unit Trust Series 276</t>
  </si>
  <si>
    <t>Nuveen Tax Exempt Unit Trust - National Insured Unit Trust Series 277</t>
  </si>
  <si>
    <t>Nuveen Tax Exempt Unit Trust - National Insured Unit Trust Series 279</t>
  </si>
  <si>
    <t>Nuveen Tax Exempt Unit Trust - National Insured Unit Trust Series 280</t>
  </si>
  <si>
    <t>Nuveen Tax Exempt Unit Trust - National Insured Unit Trust Series 283</t>
  </si>
  <si>
    <t>Nuveen Tax Exempt Unit Trust - National Insured Unit Trust Series 284</t>
  </si>
  <si>
    <t>Nuveen Tax Exempt Unit Trust - National Insured Unit Trust Series 274</t>
  </si>
  <si>
    <t>Nuveen Tax Exempt Unit Trust - National Insured Unit Trust Series 282</t>
  </si>
  <si>
    <t>Nuveen Tax Exempt Unit Trust - National Insured Unit Trust Series 281</t>
  </si>
  <si>
    <t>Nuveen Tax Exempt Unit Trust - National Insured Unit Trust Series 287</t>
  </si>
  <si>
    <t>Nuveen Tax Exempt Unit Trust - National Insured Unit Trust Series 291</t>
  </si>
  <si>
    <t>Nuveen Tax Exempt Unit Trust - National Insured Unit Trust Series 288</t>
  </si>
  <si>
    <t>Nuveen Tax Exempt Unit Trust - National Insured Unit Trust Series 289</t>
  </si>
  <si>
    <t>Nuveen Tax Exempt Unit Trust - National Insured Unit Trust Series 290</t>
  </si>
  <si>
    <t>Nuveen Tax Exempt Unit Trust - National Insured Unit Trust Series 293</t>
  </si>
  <si>
    <t>Nuveen Tax Exempt Unit Trust - National Insured Unit Trust Series 294</t>
  </si>
  <si>
    <t>Nuveen Tax Exempt Unit Trust - National Insured Unit Trust Series 296</t>
  </si>
  <si>
    <t>Nuveen Tax Exempt Unit Trust - National Insured Unit Trust Series 292</t>
  </si>
  <si>
    <t>Nuveen Tax Exempt Unit Trust - National Insured Unit Trust Series 295</t>
  </si>
  <si>
    <t>New West Banks of Colorado, Inc., ESOP Trust</t>
  </si>
  <si>
    <t>UBS (Lux)-European Covered Bond Fund</t>
  </si>
  <si>
    <t>State Street Bank &amp; Trust Co. - Passive Bond Market Index Securities Lending Fund</t>
  </si>
  <si>
    <t>State Street Bank &amp; Trust Co. - Dow Jones Target 2025 Index Fund</t>
  </si>
  <si>
    <t>State Street Bank &amp; Trust Co. - Dow Jones Target 2045 Index Fund</t>
  </si>
  <si>
    <t>State Street Bank &amp; Trust Co. - Dow Jones Target Today Index Fund</t>
  </si>
  <si>
    <t>State Street Bank &amp; Trust Co. - Dow Jones Target 2035 Index Fund</t>
  </si>
  <si>
    <t>State Street Bank &amp; Trust Co. - Dow Jones Target 2015 Index Fund</t>
  </si>
  <si>
    <t>State Street Bank &amp; Trust Co. - SSGA Global Equity Ex-US Index Securities Lending Fund</t>
  </si>
  <si>
    <t>Nuveen Tax-free Unit Trust, North Carolina Series 308</t>
  </si>
  <si>
    <t>Nuveen Tax-free Unit Trust, North Carolina Series 311</t>
  </si>
  <si>
    <t>State Street Bank &amp; Trust Co. - SSGA Target Retirement 2025 Securities Lending Series Fund</t>
  </si>
  <si>
    <t>State Street Bank &amp; Trust Co. - SSGA Target Retirement 2045 Securities Lending Series Fund</t>
  </si>
  <si>
    <t>State Street Bank &amp; Trust Co. - SSGA Target Retirement 2035 Securities Lending Series Fund</t>
  </si>
  <si>
    <t>State Street Bank &amp; Trust Co. - SSGA Target Retirement 2015 Securities Lending Series Fund</t>
  </si>
  <si>
    <t>Nuveen Tax-free Unit Trust, North Carolina Traditional Series 317</t>
  </si>
  <si>
    <t>Mercury HW Funds - Low Duration Fund</t>
  </si>
  <si>
    <t>Mercury HW Funds - International Fund</t>
  </si>
  <si>
    <t>Mercury HW Funds - Equity Fund</t>
  </si>
  <si>
    <t>Mercury HW Funds - Short-Term Investment Fund</t>
  </si>
  <si>
    <t>Mercury HW Funds - Balanced Income Fund</t>
  </si>
  <si>
    <t>Mercury HW Funds - Equity Income Fund</t>
  </si>
  <si>
    <t>Mercury HW Funds - Total Return Bond Fund</t>
  </si>
  <si>
    <t>Mercury HW Funds - Balanced Fund</t>
  </si>
  <si>
    <t>Waterfield Asset Management</t>
  </si>
  <si>
    <t>Agile Safety Fund International</t>
  </si>
  <si>
    <t>State Street Bank &amp; Trust Co. - SSGA Target Retirement 2020 Securities Lending Series Fund</t>
  </si>
  <si>
    <t>State Street Bank &amp; Trust Co. - SSGA Target Retirement 2010 Securities Lending Series Fund</t>
  </si>
  <si>
    <t>State Street Bank &amp; Trust Co. - SSGA Target Retirement 2030 Securities Lending Series Fund</t>
  </si>
  <si>
    <t>State Street Bank &amp; Trust Co. - SSGA Target Retirement 2040 Securities Lending Series Fund</t>
  </si>
  <si>
    <t>State Street Bank &amp; Trust Co. - SSGA Target Retirement Income Securities Lending Fund</t>
  </si>
  <si>
    <t>State Street Bank &amp; Trust Co. – SSGA S&amp;P 500 Index Securities Lending Fund</t>
  </si>
  <si>
    <t>ICICI Prudential Mutual Fund - ICICI Prudential Capital Protection Oriented Fund-Series IV-36 Months</t>
  </si>
  <si>
    <t>Aetna Life Insurance and Annuity Co. - Flexible Premium Variable Life Insurance Policy</t>
  </si>
  <si>
    <t>Derivative Partners Holding AG</t>
  </si>
  <si>
    <t>ICICI Prudential Mutual Fund - ICICI Prudential Multiple Yield Fund - Plan E</t>
  </si>
  <si>
    <t>State Street Bank &amp; Trust Co. – SSGA S&amp;P Midcap Index Securities Lending Fund</t>
  </si>
  <si>
    <t>Advisors Series Trust - Gilford Oakwood Equity Fund</t>
  </si>
  <si>
    <t>Advisors Series Trust - Ridgeway Helms Millennium Fund</t>
  </si>
  <si>
    <t>Advisors Series Trust - Rockhaven Fund</t>
  </si>
  <si>
    <t>Advisors Series Trust - Midanek/Pak Ultrashort Duration Fund</t>
  </si>
  <si>
    <t>Advisors Series Trust - Pia Equity Fund</t>
  </si>
  <si>
    <t>JLT Investment Management Limited</t>
  </si>
  <si>
    <t>DIGGA Australian Mining Fund</t>
  </si>
  <si>
    <t>State Street Bank &amp; Trust Co - SSGA Daily Eafe Fund</t>
  </si>
  <si>
    <t>State Street Bank &amp; Trust Co - SSGA Russell Small Cap Index Non Lending Series Fund</t>
  </si>
  <si>
    <t>State Street Bank &amp; Trust Co - SSGA Russell Large Cap Index Securities Lending Fund</t>
  </si>
  <si>
    <t>State Street Bank &amp; Trust Co - SSGA Active U S Mid Cap Fund</t>
  </si>
  <si>
    <t>State Street Bank &amp; Trust Co - SSGA S&amp;P 500 Index Non-Lending Fund</t>
  </si>
  <si>
    <t>State Street Bank &amp; Trust Co - SSGA Russell Large Cap Index Securities Non-Lending Fund</t>
  </si>
  <si>
    <t>State Street Bank &amp; Trust Co - SSGA Tuckerman REIT Index Non Lending Series Fund</t>
  </si>
  <si>
    <t>State Street Bank &amp; Trust Co - SSGA Russell Small Cap Index Lending Fund</t>
  </si>
  <si>
    <t>HSBC Investor Funds - HSBC Investor Bond Fund</t>
  </si>
  <si>
    <t>State Street Bank &amp; Trust Co - SSGA Moderate Strategic Balanced Securities Fund</t>
  </si>
  <si>
    <t>State Street Bank &amp; Trust Co. – SSGA S&amp;P Midcap Index Securities Non Lending Fund</t>
  </si>
  <si>
    <t>State Street Bank &amp; Trust Co - SSGA Active U S Large Cap Core Fund</t>
  </si>
  <si>
    <t>State Street Bank &amp; Trust Co - SSGA Aggressive Strategic Balanced Securities Fund</t>
  </si>
  <si>
    <t>State Street Bank &amp; Trust Co- SSGA Russell Small/Mid Cap Index Securities Non Lending Series Fund</t>
  </si>
  <si>
    <t>State Street Bank &amp; Trust Co - SSGA Active U S Large Cap Value Fund</t>
  </si>
  <si>
    <t>State Street Bank &amp; Trust Co - SSGA Active U S Small Cap Securities Lending Fund</t>
  </si>
  <si>
    <t>Administradora de Fondos Génesis Capital</t>
  </si>
  <si>
    <t>State Street Bank &amp; Trust Co - Conservative Strategic Balanced Fund</t>
  </si>
  <si>
    <t>State Street Bank &amp; Trust Co - SSGA International Index Securities Lending Series Fund</t>
  </si>
  <si>
    <t>Union KBC Mutual Fund - Union KBC Ultra Short Term Debt Fund</t>
  </si>
  <si>
    <t>Atle Företagskapital AB</t>
  </si>
  <si>
    <t>Banc of America Funding 2012-R2 Trust</t>
  </si>
  <si>
    <t>Dolphin Investment Limited</t>
  </si>
  <si>
    <t>Dresdner Klein/benson Int Mgt Servs</t>
  </si>
  <si>
    <t>DTZ Asset Management Europe SAS</t>
  </si>
  <si>
    <t>HD Dunav AD (BUL:4D8)</t>
  </si>
  <si>
    <t>Monumental Global Funding Ltd.</t>
  </si>
  <si>
    <t>Egycap Investment</t>
  </si>
  <si>
    <t>EIC Partners AG</t>
  </si>
  <si>
    <t>Resolution Funding Corp.</t>
  </si>
  <si>
    <t>GNMA Remic Trust 2012-54</t>
  </si>
  <si>
    <t>Elders Investment Company Ltd.</t>
  </si>
  <si>
    <t>Forge Medical Ventures, Inc.</t>
  </si>
  <si>
    <t>Xcel Management Inc</t>
  </si>
  <si>
    <t>Missouri Insured Municipals Income Trust, Series 80</t>
  </si>
  <si>
    <t>Princor Government Securities Income Fund, Inc.</t>
  </si>
  <si>
    <t>American Realty Capital Retail Advisor, LLC</t>
  </si>
  <si>
    <t>Lion Corporation, Employee Stock Ownership Plan</t>
  </si>
  <si>
    <t>BAE Systems Finance Inc.</t>
  </si>
  <si>
    <t>MEI Euro Finance Limited</t>
  </si>
  <si>
    <t>Sampoerna International Finance Company B.V.</t>
  </si>
  <si>
    <t>Mosenergo Finance B.V.</t>
  </si>
  <si>
    <t>Rathgar Cap (us) Corp</t>
  </si>
  <si>
    <t>United Air Lines 1991 A Pass Thru Trusts</t>
  </si>
  <si>
    <t>Prudential Short Duration High Yield Fund, Inc. (NYSE:ISD)</t>
  </si>
  <si>
    <t>Open Network Lab, Inc.</t>
  </si>
  <si>
    <t>FNMA Remic Trust Series 2012-52</t>
  </si>
  <si>
    <t>Marshall Funds – BMO Inter Tax Free Fund</t>
  </si>
  <si>
    <t>Government National Mortgage Association Guaranteed Remic Pass Through Securities, Series 2012-46</t>
  </si>
  <si>
    <t>Telia Pensionsstiftelse</t>
  </si>
  <si>
    <t>Observatory Capital Management Llp - Brummer Observatory Credit Market Fund</t>
  </si>
  <si>
    <t>Aviarent Capital Management - Kinderwelten I</t>
  </si>
  <si>
    <t>Emperor Fund NV</t>
  </si>
  <si>
    <t>TechLaunch, LLC</t>
  </si>
  <si>
    <t>ICICI Prudential Mutual Fund-ICICI Prudential Capital Protection Oriented Fund-II-Series XI- 12 Mont</t>
  </si>
  <si>
    <t>SBI Mutual Fund-SBI Debt Fund Series – 366 Days 1 Fund</t>
  </si>
  <si>
    <t>Hartford Life And Annuity Insurance Co - Personal Retirement Manager Foundation Variable Annuity</t>
  </si>
  <si>
    <t>Hartford Life And Annuity Insurance Co - Personal Retirement Manager Variable Annuity</t>
  </si>
  <si>
    <t>US Air 1989-A Pass Through Certificates</t>
  </si>
  <si>
    <t>Kapitalo Investimentos Ltda.</t>
  </si>
  <si>
    <t>DXA Investments</t>
  </si>
  <si>
    <t>Airplanes Pass Through Trust</t>
  </si>
  <si>
    <t>First Trust Unit 712 VIP Portfolio</t>
  </si>
  <si>
    <t>Hartford Life And Annuity Insurance Co - Hartford Leaders Access</t>
  </si>
  <si>
    <t>Hartford Life And Annuity Insurance Co - The Director</t>
  </si>
  <si>
    <t>Hartford Life And Annuity Insurance Co - Hartford Leaders Edge</t>
  </si>
  <si>
    <t>Hartford Life And Annuity Insurance Co  - Frontier Indexed</t>
  </si>
  <si>
    <t>Sequin</t>
  </si>
  <si>
    <t>Hartford Life Insurance Co - Director Select I</t>
  </si>
  <si>
    <t>Hartford Life Insurance Co - Director Solution</t>
  </si>
  <si>
    <t>Hartford Life And Annuity Insurance Co - Bicentennial UL Freedom</t>
  </si>
  <si>
    <t>Hartford Life And Annuity Insurance Co - Hartford Bicentennial UL Joint Freedom</t>
  </si>
  <si>
    <t>UTI Mutual Fund - UTI Fixed Term Income Fund Series XI - Plan VIII</t>
  </si>
  <si>
    <t>Red Dog Ventures, LLC</t>
  </si>
  <si>
    <t>SEI Institutional Investments Trust - Long Duration Corporate Bond Fund</t>
  </si>
  <si>
    <t>LRP Capital GmbH</t>
  </si>
  <si>
    <t>Wilson Family Revocable Trust</t>
  </si>
  <si>
    <t>Hartford Life And Annuity Insurance Co - Director Select</t>
  </si>
  <si>
    <t>Hartford Life Insurance Co - Select Dimensions Assetmanager</t>
  </si>
  <si>
    <t>Hartford Life Insurance Co - Natcity Director</t>
  </si>
  <si>
    <t>Hartford Life Insurance Co - Hartford Leader Access</t>
  </si>
  <si>
    <t>Hartford Life Insurance Co - Putnam Hartford Capital Access</t>
  </si>
  <si>
    <t>Hartford Life Insurance Co - Director Choice Access</t>
  </si>
  <si>
    <t>Hartford Life Insurance Co - Director Access</t>
  </si>
  <si>
    <t>Archetype Corporation</t>
  </si>
  <si>
    <t>Hartford Life And Annuity Insurance Co - Hartford Select Leaders</t>
  </si>
  <si>
    <t>Fairport Funds - Government Securities Fund</t>
  </si>
  <si>
    <t>Great-West Life &amp; Annuity Insurance Company - Smart Track</t>
  </si>
  <si>
    <t>Great-West Life &amp; Annuity Insurance Company - Schwab Select Annuity</t>
  </si>
  <si>
    <t>Pitcairn Funds - Government &amp; COrporate Bond Fund</t>
  </si>
  <si>
    <t>Pitcairn Funds - Small Cap Value Fund</t>
  </si>
  <si>
    <t>Hartford Life And Annuity Insurance Co - Putnam Hartford Capital Manager Plus</t>
  </si>
  <si>
    <t>Kl Investments (HK) Limited</t>
  </si>
  <si>
    <t>Hartford Life Insurance Co - Director Preferred</t>
  </si>
  <si>
    <t>Hartford Life Insurance Co - Hartford Advantage</t>
  </si>
  <si>
    <t>Hartford Life Insurance Co - Putnam Capital Manager V</t>
  </si>
  <si>
    <t>Hartford Life Insurance Co - Hartford Leaders Plus</t>
  </si>
  <si>
    <t>Hartford Life Insurance Co - Putnam Capital Manager IV</t>
  </si>
  <si>
    <t>PKA Alternative Investment Partners</t>
  </si>
  <si>
    <t>Hartford Life Insurance Co - Amsouth Variable Annuity</t>
  </si>
  <si>
    <t>Aberdeen Global II - Global High Yield Bond Fund</t>
  </si>
  <si>
    <t>Hartford Life Insurance Co - Hartford Leaders Outlook</t>
  </si>
  <si>
    <t>Hartford Life Insurance Co - Director Focus</t>
  </si>
  <si>
    <t>Core Commodity Strategy Fund</t>
  </si>
  <si>
    <t>Hartford Life Insurance Co - Hartford Leaders</t>
  </si>
  <si>
    <t>Hartford Life Insurance Co - Hartford Leaders Solution</t>
  </si>
  <si>
    <t>Hartford Life Insurance Co - Huntington Director</t>
  </si>
  <si>
    <t>Nationwide Variable Insurance Trust - Gartmore NSAT European Leaders Fund</t>
  </si>
  <si>
    <t>First Trust Unit 949 - Morgan Keegan Preferred Income Fund</t>
  </si>
  <si>
    <t>First Trust Unit 729 – Camelback Strategic Portfolio Fund</t>
  </si>
  <si>
    <t>First Trust Unit 728 - Dow Target 10 Portfolio June 2003 Fund</t>
  </si>
  <si>
    <t>Hartford Life And Annuity Insurance Co - Director Focus</t>
  </si>
  <si>
    <t>Hartford Life Insurance Co - Director Select Plus</t>
  </si>
  <si>
    <t>Aquitaine Investments Pty Limited</t>
  </si>
  <si>
    <t>Hartford Life Insurance Co - Director Plus</t>
  </si>
  <si>
    <t>Hartford Life Insurance Co - Director Edge</t>
  </si>
  <si>
    <t>Hartford Life Insurance Co - Hartford Leaders Edge</t>
  </si>
  <si>
    <t>Hartford Life Insurance Co - Putnam Hartford Capital Manager Plus</t>
  </si>
  <si>
    <t>UBS(Lux)-Equity Germany High Dividend Fund</t>
  </si>
  <si>
    <t>Fixed Income Trust For Prudential Financial, Inc. Notes, Series 2012-1</t>
  </si>
  <si>
    <t>Hartford Life Insurance Co - Putnam Hartford Capital Acclaim</t>
  </si>
  <si>
    <t>Hartford Life Insurance Co - Putnam Capital Manager I</t>
  </si>
  <si>
    <t>Unicredito Italiano Fondo Pensione Per II Personale Delle Aziende Dell Gruppo</t>
  </si>
  <si>
    <t>Hartford Life Insurance Co - Putnam Hartford Asset Manager</t>
  </si>
  <si>
    <t>Statoil Pensionsstiftelse</t>
  </si>
  <si>
    <t>Hartford Life And Annuity Insurance Co - Putnam Hartford Capital Manager</t>
  </si>
  <si>
    <t>IBM Retirement Funds EMEA</t>
  </si>
  <si>
    <t>GNMA Remic Trust 2012-56</t>
  </si>
  <si>
    <t>Prudential Dryden Balanced Fund</t>
  </si>
  <si>
    <t>Prudential Dryden Money Market Fund</t>
  </si>
  <si>
    <t>Prudential Dryden Growth Stock Fund</t>
  </si>
  <si>
    <t>Prudential Dryden Bond Fund</t>
  </si>
  <si>
    <t>Prudential Dryden International Stock Fund</t>
  </si>
  <si>
    <t>First Trust Unit 722 - California Municipal Income Closed End Portfolio</t>
  </si>
  <si>
    <t>Nationwide Variable Insurance Trust - Gartmore NSAT Global Utilities Fund</t>
  </si>
  <si>
    <t>Gnma Remic Trust 2012-47</t>
  </si>
  <si>
    <t>Premier Asset Collateralized Entity LLC</t>
  </si>
  <si>
    <t>Hartford Life Insurance Co - Putnam Capital Manager III</t>
  </si>
  <si>
    <t>Hartford Life Insurance Co - Putnam Capital Manager II</t>
  </si>
  <si>
    <t>Prudential Option Growth Fund</t>
  </si>
  <si>
    <t>UBS (Lux) Bond SICAV – European Corporates Fund</t>
  </si>
  <si>
    <t>UBS (Lux) Bond SICAV – USD Corporates Fund</t>
  </si>
  <si>
    <t>Hartford Life Insurance Co - Director V Variable Annuity</t>
  </si>
  <si>
    <t>Hartford Life Insurance Co - Director IV Variable Annuity</t>
  </si>
  <si>
    <t>Hartford Life Insurance Co - Director II Variable Annuity</t>
  </si>
  <si>
    <t>Hartford Life Insurance Co - Director I Variable Annuity</t>
  </si>
  <si>
    <t>Hartford Life Insurance Co - Director III Variable Annuity</t>
  </si>
  <si>
    <t>Wuxi Tongchuang Venture Capital Enterprise (Limited Partnership)</t>
  </si>
  <si>
    <t>First American Clock Co</t>
  </si>
  <si>
    <t>Gnma Remic Trust 2012-52</t>
  </si>
  <si>
    <t>Sarl World Antic Collection</t>
  </si>
  <si>
    <t>First Trust 733 - Dow Target 5 Portfolio 3rd Quarter</t>
  </si>
  <si>
    <t>First Trust 733 - Target Small Capital Portfolio 3rd</t>
  </si>
  <si>
    <t>First Trust 733 - Target VIP Conservative Equity</t>
  </si>
  <si>
    <t>First Trust 733 - Nasdaq Target 15 Portfolio 3rd</t>
  </si>
  <si>
    <t>First Trust 736 - US Treasury Securities Portfolio</t>
  </si>
  <si>
    <t>First Trust 739 - Equity Income Portfolio Series 4</t>
  </si>
  <si>
    <t>First Trust 733 - Dow Dividend &amp; Repurchase Target 10</t>
  </si>
  <si>
    <t>First Trust 733 - S&amp;P Target 10 Portfolio 3rd</t>
  </si>
  <si>
    <t>First Trust 733 - S&amp;P Target 24 Portfolio 3rd</t>
  </si>
  <si>
    <t>First Trust 733 - Value Line 25 Target Portfolio</t>
  </si>
  <si>
    <t>First Trust 738 -  Financials Portfolio Series 14</t>
  </si>
  <si>
    <t>First Trust 738 -  Technology Portfolio Series 18</t>
  </si>
  <si>
    <t>Hartford Life Insurance Co - Director VI Variable Annuity</t>
  </si>
  <si>
    <t>Hartford Life And Annuity Insurance Co - Director Plus</t>
  </si>
  <si>
    <t>Hartford Life And Annuity Insurance Co - Director Solution</t>
  </si>
  <si>
    <t>Hartford Life And Annuity Insurance Co - Putnam Hartford Capital Access</t>
  </si>
  <si>
    <t>United Friendly Group Pension Scheme (United Group Plc)</t>
  </si>
  <si>
    <t>Gnma Remic Trust 2012-50</t>
  </si>
  <si>
    <t>Nabisco Pass Through Asset Trust</t>
  </si>
  <si>
    <t>Xinjiang Lianchuang Yongjin Equity Investment Enterprise (Limited Partnership)</t>
  </si>
  <si>
    <t>Nationwide Life Insurance Co. - Nationwide Private Placement</t>
  </si>
  <si>
    <t>Nationwide Life Insurance Co. - Nationwide Choice Life Wirehouse</t>
  </si>
  <si>
    <t>Magnus Investment Advisors Limited, Asset Management Arm</t>
  </si>
  <si>
    <t>Forrest, Binkley &amp; Brown</t>
  </si>
  <si>
    <t>Hangzhou Lianchuang Yongyuan Equity Investment Partnership</t>
  </si>
  <si>
    <t>Hangzhou Lianchuang Yongyi Venture Capital Partnership (Limited Partnership)</t>
  </si>
  <si>
    <t>Prudential Global Limited Maturity Fund, Inc. - Global Assets Portfolio</t>
  </si>
  <si>
    <t>Fondo Pensione dei Dipendenti delle Imprese del Gruppo Universo Assicurazioni SpA</t>
  </si>
  <si>
    <t>Hartford Life And Annuity Insurance Co - Hartford Leaders Plus</t>
  </si>
  <si>
    <t>Hartford Life And Annuity Insurance Co - Director Access</t>
  </si>
  <si>
    <t>Hartford Life And Annuity Insurance Co - Select Dimensions</t>
  </si>
  <si>
    <t>FounderFuel</t>
  </si>
  <si>
    <t>Michigan Insured Municipals Income Trust Series 49</t>
  </si>
  <si>
    <t>First Trust 802 REIT Growth and Income Select Portfolio, Series 8</t>
  </si>
  <si>
    <t>First Trust 802 Utilities Portfolio Series 7</t>
  </si>
  <si>
    <t>Prudential Insurance Company of America- Prudential Midcap New Value Acct</t>
  </si>
  <si>
    <t>FT 739 - REIT Growth &amp; Income Portfolio, Series 7</t>
  </si>
  <si>
    <t>First Trust 733 - Global Target 15 Portfolio 3rd</t>
  </si>
  <si>
    <t>Middle East Investments LLC</t>
  </si>
  <si>
    <t>Michigan Insured Municipals Income Trust Series 81</t>
  </si>
  <si>
    <t>Michigan Insured Municipals Income Trust Series 78</t>
  </si>
  <si>
    <t>Michigan Insured Municipals Income Trust Series 80</t>
  </si>
  <si>
    <t>Michigan Insured Municipals Income Trust Series 79</t>
  </si>
  <si>
    <t>Michigan Insured Municipals Income Trust Series 83</t>
  </si>
  <si>
    <t>Michigan Insured Municipals Income Trust Series 82</t>
  </si>
  <si>
    <t>Michigan Insured Municipals Income Trust Series 90</t>
  </si>
  <si>
    <t>Michigan Insured Municipals Income Trust Series 84</t>
  </si>
  <si>
    <t>Michigan Insured Municipals Income Trust Series 87</t>
  </si>
  <si>
    <t>Michigan Insured Municipals Income Trust Series 85</t>
  </si>
  <si>
    <t>Michigan Insured Municipals Income Trust Series 88</t>
  </si>
  <si>
    <t>Michigan Insured Municipals Income Trust Series 89</t>
  </si>
  <si>
    <t>Michigan Insured Municipals Income Trust Series 86</t>
  </si>
  <si>
    <t>First Trust 733 - Target VIP Portfolio 3rd Quarter</t>
  </si>
  <si>
    <t>Michigan Insured Municipals Income Trust Series 92</t>
  </si>
  <si>
    <t>Michigan Insured Municipals Income Trust Series 94</t>
  </si>
  <si>
    <t>Michigan Insured Municipals Income Trust Series 96</t>
  </si>
  <si>
    <t>Michigan Insured Municipals Income Trust Series 98</t>
  </si>
  <si>
    <t>Michigan Insured Municipals Income Trust Series 91</t>
  </si>
  <si>
    <t>Michigan Insured Municipals Income Trust Series 93</t>
  </si>
  <si>
    <t>Michigan Insured Municipals Income Trust Series 95</t>
  </si>
  <si>
    <t>Michigan Insured Municipals Income Trust Series 99</t>
  </si>
  <si>
    <t>Michigan Insured Municipals Income Trust Series 100</t>
  </si>
  <si>
    <t>FT 765- Semiconductor Portfolio Series 9</t>
  </si>
  <si>
    <t>Michigan Insured Municipals Income Trust Series 103</t>
  </si>
  <si>
    <t>Michigan Insured Municipals Income Trust Series 101</t>
  </si>
  <si>
    <t>Michigan Insured Municipals Income Trust Series 102</t>
  </si>
  <si>
    <t>Michigan Insured Municipals Income Trust Series 104</t>
  </si>
  <si>
    <t>Michigan Insured Municipals Income Trust Series 106</t>
  </si>
  <si>
    <t>Michigan Insured Municipals Income Trust Series 105</t>
  </si>
  <si>
    <t>Gnma Remic Trust 2012-48</t>
  </si>
  <si>
    <t>Michigan Insured Municipals Income Trust Series 107</t>
  </si>
  <si>
    <t>Evergreen Select Equity Trust - Evergreen Common Stock Fund</t>
  </si>
  <si>
    <t>Michigan Insured Municipals Income Trust Series 109</t>
  </si>
  <si>
    <t>Michigan Insured Municipals Income Trust Series 113</t>
  </si>
  <si>
    <t>Michigan Insured Municipals Income Trust Series 110</t>
  </si>
  <si>
    <t>Michigan Insured Municipals Income Trust Series 111</t>
  </si>
  <si>
    <t>Michigan Insured Municipals Income Trust Series 112</t>
  </si>
  <si>
    <t>Nationwide Life Insurance Co. - Nationwide FI Legacy Provider</t>
  </si>
  <si>
    <t>First Trust 816 Core Holdings Growth Trust 2004</t>
  </si>
  <si>
    <t>Michigan Insured Municipals Income Trust Series 114</t>
  </si>
  <si>
    <t>Michigan Insured Municipals Income Trust Series 115</t>
  </si>
  <si>
    <t>Michigan Insured Municipals Income Trust Series 127</t>
  </si>
  <si>
    <t>Michigan Insured Municipals Income Trust Series 130</t>
  </si>
  <si>
    <t>Michigan Insured Municipals Income Trust Series 129</t>
  </si>
  <si>
    <t>Michigan Insured Municipals Income Trust Series 128</t>
  </si>
  <si>
    <t>FT 766- Large-Cap Growth Portfolio Series 4</t>
  </si>
  <si>
    <t>Michigan Insured Municipals Income Trust Series 157</t>
  </si>
  <si>
    <t>Michigan Insured Municipals Income Trust Series 158</t>
  </si>
  <si>
    <t>Michigan Insured Municipals Income Trust Series 155</t>
  </si>
  <si>
    <t>Michigan Insured Municipals Income Trust Series 156</t>
  </si>
  <si>
    <t>Michigan Insured Municipals Income Trust Series 159</t>
  </si>
  <si>
    <t>Michigan Insured Municipals Income Trust Series 131</t>
  </si>
  <si>
    <t>Michigan Insured Municipals Income Trust Series 132</t>
  </si>
  <si>
    <t>Michigan Insured Municipals Income Trust Series 133</t>
  </si>
  <si>
    <t>Michigan Insured Municipals Income Trust Series 135</t>
  </si>
  <si>
    <t>Michigan Insured Municipals Income Trust Series 136</t>
  </si>
  <si>
    <t>Michigan Insured Municipals Income Trust Series 137</t>
  </si>
  <si>
    <t>Michigan Insured Municipals Income Trust Series 139</t>
  </si>
  <si>
    <t>Michigan Insured Municipals Income Trust Series 140</t>
  </si>
  <si>
    <t>Michigan Insured Municipals Income Trust Series 144</t>
  </si>
  <si>
    <t>Michigan Insured Municipals Income Trust Series 146</t>
  </si>
  <si>
    <t>Michigan Insured Municipals Income Trust Series 147</t>
  </si>
  <si>
    <t>Michigan Insured Municipals Income Trust Series 138</t>
  </si>
  <si>
    <t>Michigan Insured Municipals Income Trust Series 141</t>
  </si>
  <si>
    <t>Michigan Insured Municipals Income Trust Series 153</t>
  </si>
  <si>
    <t>Michigan Insured Municipals Income Trust Series 154</t>
  </si>
  <si>
    <t>Michigan Insured Municipals Income Trust Series 145</t>
  </si>
  <si>
    <t>Michigan Insured Municipals Income Trust Series 143</t>
  </si>
  <si>
    <t>Michigan Insured Municipals Income Trust Series 150</t>
  </si>
  <si>
    <t>Michigan Insured Municipals Income Trust Series 152</t>
  </si>
  <si>
    <t>Michigan Insured Municipals Income Trust Series 142</t>
  </si>
  <si>
    <t>Michigan Insured Municipals Income Trust Series 148</t>
  </si>
  <si>
    <t>Michigan Insured Municipals Income Trust Series 149</t>
  </si>
  <si>
    <t>Schroder International Selection Fund SICAV - Currency Absolute Return USD</t>
  </si>
  <si>
    <t>Michigan Insured Municipals Income Trust Series 160</t>
  </si>
  <si>
    <t>Michigan Insured Municipals Income Trust Series 164</t>
  </si>
  <si>
    <t>Michigan Insured Municipals Income Trust Series 165</t>
  </si>
  <si>
    <t>Michigan Insured Municipals Income Trust Series 169</t>
  </si>
  <si>
    <t>Michigan Insured Municipals Income Trust Series 162</t>
  </si>
  <si>
    <t>Michigan Insured Municipals Income Trust Series 168</t>
  </si>
  <si>
    <t>Michigan Insured Municipals Income Trust Series 166</t>
  </si>
  <si>
    <t>Michigan Insured Municipals Income Trust Series 167</t>
  </si>
  <si>
    <t>Michigan Insured Municipals Income Trust Series 161</t>
  </si>
  <si>
    <t>Michigan Insured Municipals Income Trust Series 163</t>
  </si>
  <si>
    <t>Funfundzwanzigste Gamma Trans Leasing Verwaltungs-Gmbh &amp; Co. Finanzierungs-Management Kg</t>
  </si>
  <si>
    <t>Delloye Family Trust</t>
  </si>
  <si>
    <t>Michigan Insured Municipals Income Trust Series 171</t>
  </si>
  <si>
    <t>Michigan Insured Municipals Income Trust Series 173</t>
  </si>
  <si>
    <t>Michigan Insured Municipals Income Trust Series 176</t>
  </si>
  <si>
    <t>Michigan Insured Municipals Income Trust Series 172</t>
  </si>
  <si>
    <t>Michigan Insured Municipals Income Trust Series 170</t>
  </si>
  <si>
    <t>Michigan Insured Municipals Income Trust Series 174</t>
  </si>
  <si>
    <t>Michigan Insured Municipals Income Trust Series 177</t>
  </si>
  <si>
    <t>Michigan Insured Municipals Income Trust Series 178</t>
  </si>
  <si>
    <t>Evergreen Fixed Income Trust - Evergreen Offit Mortgage Securities Fund</t>
  </si>
  <si>
    <t>Michigan Insured Municipals Income Trust Series 180</t>
  </si>
  <si>
    <t>Michigan Insured Municipals Income Trust Series 181</t>
  </si>
  <si>
    <t>Michigan Insured Municipals Income Trust Series 182</t>
  </si>
  <si>
    <t>Michigan Insured Municipals Income Trust Series 179</t>
  </si>
  <si>
    <t>Michigan Insured Municipals Income Trust Series 175</t>
  </si>
  <si>
    <t>Michigan Insured Municipals Income Trust Series 183</t>
  </si>
  <si>
    <t>Michigan Insured Municipals Income Trust Series 189</t>
  </si>
  <si>
    <t>Michigan Insured Municipals Income Trust Series 186</t>
  </si>
  <si>
    <t>Michigan Insured Municipals Income Trust Series 187</t>
  </si>
  <si>
    <t>Michigan Insured Municipals Income Trust Series 184</t>
  </si>
  <si>
    <t>Michigan Insured Municipals Income Trust Series 185</t>
  </si>
  <si>
    <t>Michigan Insured Municipals Income Trust Series 188</t>
  </si>
  <si>
    <t>Michigan Insured Municipals Income Trust Series 190</t>
  </si>
  <si>
    <t>Winterthur Pensionskassen AG</t>
  </si>
  <si>
    <t>WSH Deutsche Vermögenstreuhand Gesellschaft für Vermögenstrukturberatung und Family Office mbH</t>
  </si>
  <si>
    <t>Fidelity Securities Fund - Fidelity Series Real Estate Income Fund</t>
  </si>
  <si>
    <t>Nationwide Life Insurance Company - Yourlife 30 Year Term</t>
  </si>
  <si>
    <t>Nationwide Life Insurance Company - Yourlife 10 Year Term</t>
  </si>
  <si>
    <t>Prudential Trust Company Collective Trust - Prudential Long Duration Government/Credit Bond Fund</t>
  </si>
  <si>
    <t>Prudential Trust Company Collective Trust - Prudential U.S. Long Duration Corporate Bond Fund</t>
  </si>
  <si>
    <t>Prudential Trust Company Collective Trust - High Yied Fund</t>
  </si>
  <si>
    <t>Prudential Trust Company Collective Trust - Core Plus Bond Fund</t>
  </si>
  <si>
    <t>Prudential Trust Company Collective Trust - Core Conservative Bond Fund</t>
  </si>
  <si>
    <t>Prudential Trust Company Collective Trust - Jennison Opportunistic Equity Fund</t>
  </si>
  <si>
    <t>Prudential Trust Company Collective Trust - Prudential Emerging Markets Debt Fund</t>
  </si>
  <si>
    <t>Nations Fund Inc. - Government Securities Portfolio Fund</t>
  </si>
  <si>
    <t>Nations Fund Inc. - Nations Equity Income Portfolio Fund</t>
  </si>
  <si>
    <t>Nations Fund Inc. - Prime Portfolio Fund</t>
  </si>
  <si>
    <t>PPI Capital Group, Inc.</t>
  </si>
  <si>
    <t>Nationwide Life Insurance Company - Yourlife 20 Year Term</t>
  </si>
  <si>
    <t>Nationwide Life Insurance Company - Yourlife Spousal Term</t>
  </si>
  <si>
    <t>Nationwide Life Insurance Company - Traditional Life</t>
  </si>
  <si>
    <t>Nationwide Life Insurance Company - Yourlife NY Accumulation VUL</t>
  </si>
  <si>
    <t>Nationwide Life Insurance Company - Traditions Annuity</t>
  </si>
  <si>
    <t>Nationwide Life Insurance Company - Yourlife Whole Life 100</t>
  </si>
  <si>
    <t>Nationwide Life Insurance Company - Bank Owned Term Life</t>
  </si>
  <si>
    <t>Airevalley Independent Financial Advisors Ltd.</t>
  </si>
  <si>
    <t>Nationwide Life Insurance Company - Yourlife 20 Pay Whole Life</t>
  </si>
  <si>
    <t>Nationwide Life Insurance Company - Yourlife Childrens</t>
  </si>
  <si>
    <t>Nationwide Life Insurance Company - Next Generation Private</t>
  </si>
  <si>
    <t>NBAD Investment Management (DIFC) Limited</t>
  </si>
  <si>
    <t>Nations Fund Portfolios Inc- Global Government Income Fund</t>
  </si>
  <si>
    <t>Hatteras Alternative Mutual Funds Trust - Hatteras Managed Futures Strategies Fund</t>
  </si>
  <si>
    <t>Royal Guard of Oman Pension Fund</t>
  </si>
  <si>
    <t>G.T. Global Fund Inc - Global Infrastructure Fund</t>
  </si>
  <si>
    <t>G.T. Global Fund Inc - Global Natural Resources Fund</t>
  </si>
  <si>
    <t>APB Investments</t>
  </si>
  <si>
    <t>Legg Mason Partners Income Trust - Salomon Brothers</t>
  </si>
  <si>
    <t>The Technology Association of Georgia, Investment Arm</t>
  </si>
  <si>
    <t>Westwood Funds - Westwood Cash Management Fund</t>
  </si>
  <si>
    <t>GT Global Canada Fund Inc-GT Global Canada Growth Fund</t>
  </si>
  <si>
    <t>GT Global Canada Fund Inc-GT Global Canada Income Fund</t>
  </si>
  <si>
    <t>GT Global Canada Fund Inc-GT Global Canada Value Fund</t>
  </si>
  <si>
    <t>Residential Funding Mortgage Securities I Inc. - Mortgage Pass-Through Certificates Series 1994-S1</t>
  </si>
  <si>
    <t>GE Investment Funds Inc. - Emerging Markets Equity Fund</t>
  </si>
  <si>
    <t>GMO Trust - GMO Global Balanced Allocation Fund</t>
  </si>
  <si>
    <t>GMO Trust - GMO Core Fund</t>
  </si>
  <si>
    <t>Residential Funding Mortgage Securities I Inc. - Mortgage Pass-Through Certificates Series 1993-S40</t>
  </si>
  <si>
    <t>Michigan Insured Municipals Income Trust 4th Intermediate Laddered Maturity Trust</t>
  </si>
  <si>
    <t>PHILEAS Asset Management SAS</t>
  </si>
  <si>
    <t>Madison Strategic Sector Premium Fund (NYSE:MSP)</t>
  </si>
  <si>
    <t>GMO Trust - GMO Asset Allocation International Bond Fund</t>
  </si>
  <si>
    <t>IDBI India Top 200 Equity Fund</t>
  </si>
  <si>
    <t>Flowering Tree Investment Management Pte. Ltd.</t>
  </si>
  <si>
    <t>Auriga Investors - Montserrat Global Fund</t>
  </si>
  <si>
    <t>Auriga Investors - Belgravia Lynx</t>
  </si>
  <si>
    <t>March International - The Family Businesses Fund (BDL:070141132)</t>
  </si>
  <si>
    <t>Fundo Eurovida PPR Valor Seguro 2017 1ª Serie</t>
  </si>
  <si>
    <t>Prudential Series Fund - Zero Coupon Bond 2000 Portfolio</t>
  </si>
  <si>
    <t>Legg Mason Partners Equity Trust - Intermediate Maturity California Municipals Fund</t>
  </si>
  <si>
    <t>Legg Mason Partners Equity Trust - Intermediate Maturity New York Municipals Fund</t>
  </si>
  <si>
    <t>Phnom Penh Water Supply Authority, ESOP</t>
  </si>
  <si>
    <t>Diab Investments Pty Ltd</t>
  </si>
  <si>
    <t>Legg Mason Partners Income Trust - Legg Mason Exchange Reserves Fund</t>
  </si>
  <si>
    <t>MassMutual Global Funding, LLC</t>
  </si>
  <si>
    <t>Marais Participations SAS</t>
  </si>
  <si>
    <t>Legg Mason Partners Income Trust - National Municipals Fund</t>
  </si>
  <si>
    <t>Stericycle Europe S.à r.l</t>
  </si>
  <si>
    <t>First American Investment Funds, Inc. - Bond Immdex Fund</t>
  </si>
  <si>
    <t>First American Investment Funds, Inc. - Science &amp; Technology Fund</t>
  </si>
  <si>
    <t>First American Investment Funds, Inc. - Global Growth Allocation Fund</t>
  </si>
  <si>
    <t>Einkaufs-Center Gyor Gmbh &amp; Co. Kg</t>
  </si>
  <si>
    <t>Babson Capital Global Investment - High Yield Strategies Fund</t>
  </si>
  <si>
    <t>Nebraska Educational Savings Plan Trust - Federated Total Return Bond</t>
  </si>
  <si>
    <t>Nebraska Educational Savings Plan Trust - Fidelity Spartan Extended Market Index</t>
  </si>
  <si>
    <t>Nebraska Educational Savings Plan Trust - State Street MSCI ACWI ex-U.S. Index</t>
  </si>
  <si>
    <t>Nebraska Educational Savings Plan Trust - State Street S&amp;P 500 Index</t>
  </si>
  <si>
    <t>Nebraska Educational Savings Plan Trust - Age-Based Aggressive 0-5 Years</t>
  </si>
  <si>
    <t>Nebraska Educational Savings Plan Trust - Goldman Sachs Prime Money Market</t>
  </si>
  <si>
    <t>Nebraska Educational Savings Plan Trust - Balanced Index Static Investment</t>
  </si>
  <si>
    <t>Nebraska Educational Savings Plan Trust - Age-Based Conservative 19+ Years</t>
  </si>
  <si>
    <t>Nebraska Educational Savings Plan Trust - Age-Based Conservative 0-5 Years</t>
  </si>
  <si>
    <t>Nebraska Educational Savings Plan Trust - Age-Based Index 6-10 Years</t>
  </si>
  <si>
    <t>Nebraska Educational Savings Plan Trust - Age-Based Aggressive 6-10 Years</t>
  </si>
  <si>
    <t>Nebraska Educational Savings Plan Trust - Tributary Core Equity</t>
  </si>
  <si>
    <t>Nebraska Educational Savings Plan Trust - Conservative Static Investment</t>
  </si>
  <si>
    <t>Nebraska Educational Savings Plan Trust - Growth Static Investment</t>
  </si>
  <si>
    <t>Nebraska Educational Savings Plan Trust - PIMCO Total Return</t>
  </si>
  <si>
    <t>Nebraska Educational Savings Plan Trust - American Century Inflation-Adjusted Bond</t>
  </si>
  <si>
    <t>Nebraska Educational Savings Plan Trust - Dreyfus Bond Market Index Basic</t>
  </si>
  <si>
    <t>Nebraska Educational Savings Plan Trust - Vanguard REIT ETF</t>
  </si>
  <si>
    <t>Nebraska Educational Savings Plan Trust - T.Rowe Price Large Cap Growth</t>
  </si>
  <si>
    <t>Nebraska Educational Savings Plan Trust - Age-Based Aggressive 11-14 Years</t>
  </si>
  <si>
    <t>Nebraska Educational Savings Plan Trust - Age-Based Conservative 15-18 Years</t>
  </si>
  <si>
    <t>Nebraska Educational Savings Plan Trust - Tributary Small Company</t>
  </si>
  <si>
    <t>Nebraska Educational Savings Plan Trust - Fidelity Advisor Small Cap</t>
  </si>
  <si>
    <t>Nebraska Educational Savings Plan Trust - Age-Based Conservative 11-14 Years</t>
  </si>
  <si>
    <t>Nebraska Educational Savings Plan Trust - Age-Based Conservative 6-10 Years</t>
  </si>
  <si>
    <t>Lijiang Yulongxueshan Spot Zone Investment Management Co., Ltd.</t>
  </si>
  <si>
    <t>VanEck Vectors ETF Trust - VanEck Vectors Morningstar Wide Moat ETF (ARCA:MOAT)</t>
  </si>
  <si>
    <t>Nebraska Educational Savings Plan Trust - Age-Based Index 15-18 Years</t>
  </si>
  <si>
    <t>Nebraska Educational Savings Plan Trust - Age-Based Growth 11-14 Years</t>
  </si>
  <si>
    <t>Nebraska Educational Savings Plan Trust - Age-Based Growth 6-10 Years</t>
  </si>
  <si>
    <t>Nebraska Educational Savings Plan Trust - Age-Based Index 19+ Years</t>
  </si>
  <si>
    <t>Nebraska Educational Savings Plan Trust - Age-Based Index 0-5 Years</t>
  </si>
  <si>
    <t>Vivoléo - Juin 2020</t>
  </si>
  <si>
    <t>Vivoléo PEA - Juin 2020</t>
  </si>
  <si>
    <t>Fannie Mae Remic Trust 2012-48</t>
  </si>
  <si>
    <t>Aetna Life Insurance and Annuity Co. - Flexible Premium Adjustable Life Insurance Policy</t>
  </si>
  <si>
    <t>Ecofi Actions SCR</t>
  </si>
  <si>
    <t>Tianjin Liuhe Biyun Equity Investment Fund Partnership Enterprise (Limited Partnership)</t>
  </si>
  <si>
    <t>GMO Trust - International Disciplined Equity Fund</t>
  </si>
  <si>
    <t>GMO Trust - REIT Fund</t>
  </si>
  <si>
    <t>UAM Funds II -Analytic Defensive Equity Fund</t>
  </si>
  <si>
    <t>UAM Funds II - Analytic Short-term Government Fund</t>
  </si>
  <si>
    <t>UAM Funds II - Analytic Enhanced Equity Fund</t>
  </si>
  <si>
    <t>Western-Southern Life Assurance Co. - Flexible Premium Deferred Annuity</t>
  </si>
  <si>
    <t>Western-Southern Life Assurance Co. - Single Premium Deferred Fixed Annuity</t>
  </si>
  <si>
    <t>Aetna Life Insurance and Annuity Co. - Aetna Marathon Plus</t>
  </si>
  <si>
    <t>UAM Funds Trust - BHM&amp;S Total Return Bond Portfolio</t>
  </si>
  <si>
    <t>UAM Funds Trust - Chicago Asset Management Value/Contrarian Portfolio</t>
  </si>
  <si>
    <t>UAM Funds Trust - Chicago Asset Management Intermediate Bond Portfolio</t>
  </si>
  <si>
    <t>UAM Funds Trust - Dwight Principal Preservation Portfolio</t>
  </si>
  <si>
    <t>FPA Funds Trust - Heitman/PRA Real Estate Portfolio</t>
  </si>
  <si>
    <t>Forster Ventures</t>
  </si>
  <si>
    <t>UAM Funds Trust - PIC Twenty Portfolio</t>
  </si>
  <si>
    <t>UAM Funds Trust - TS&amp;W International Octagon Portfolio</t>
  </si>
  <si>
    <t>UAM Funds Trust - Dwight Interest Income Portfolio</t>
  </si>
  <si>
    <t>UAM Funds Trust - Pell Rudman Mid-Cap Growth Portfolio</t>
  </si>
  <si>
    <t>TTN VietNam Investment JSC</t>
  </si>
  <si>
    <t>Tangwichachan Family Trust</t>
  </si>
  <si>
    <t>Runfeng Investment Group Co. Ltd</t>
  </si>
  <si>
    <t>USAA Mutual Funds Trust - Income Strategy Fund</t>
  </si>
  <si>
    <t>Zhengda Pharmaceutical Investment (Beijing) Co., Ltd.</t>
  </si>
  <si>
    <t>Draco International Investment Enterprise Limited</t>
  </si>
  <si>
    <t>KBC Asset Management - Exposure Exclusive Coupon Jumper Europe Fund</t>
  </si>
  <si>
    <t>KBC Asset Management - Exposure Booster US Fund</t>
  </si>
  <si>
    <t>Tibet Taihong Investment Co., Ltd.</t>
  </si>
  <si>
    <t>KBC Asset Management - Exposure Exclusive Booster Asia Fund</t>
  </si>
  <si>
    <t>Shanghai Yuanqi Investment Management Limited</t>
  </si>
  <si>
    <t>Advisors Inner Circle Fund - NWQ Small Cap Value Portfolio</t>
  </si>
  <si>
    <t>Hengshui Zhisheng Investment Consulting Co., Ltd.</t>
  </si>
  <si>
    <t>Rolf Klingberg Family Trust</t>
  </si>
  <si>
    <t>Tage Klingberg Family Trust</t>
  </si>
  <si>
    <t>Tibet Linzhi Ding Fang Yuan Investment Consultants Limited</t>
  </si>
  <si>
    <t>Ningbo Anfu Investment Development Co., Ltd.</t>
  </si>
  <si>
    <t>Advisors Inner Circle Fund - DSI Disciplined Value Portfolio</t>
  </si>
  <si>
    <t>NC's National College Savings Program Parental Savings Trust 529 - College Horizon Funds 1</t>
  </si>
  <si>
    <t>Shenzhen Beng Teng Investment Co., Ltd.</t>
  </si>
  <si>
    <t>CtW Investment Group</t>
  </si>
  <si>
    <t>Kansas Tax Exempt Trust – Unit Series 82</t>
  </si>
  <si>
    <t>Transamerica IDEX Mutual Funds - PIMCO Total Return Fund</t>
  </si>
  <si>
    <t>NC National College Savings Program Parental Svgs Trust 529-College Horizon Fds Sophomore Options</t>
  </si>
  <si>
    <t>NC National College Savings Program Parental Svgs Trust 529-College Horizon Fds Freshman Options</t>
  </si>
  <si>
    <t>NC's National College Savings Program Parental Savings Trust 529 - College Horizon Funds 5</t>
  </si>
  <si>
    <t>NC's National College Savings Program Parental Savings Trust 529 - College Horizon Funds 8</t>
  </si>
  <si>
    <t>NC's National College Savings Program Parental Savings Trust 529 - College Horizon Funds 15</t>
  </si>
  <si>
    <t>NC's National College Savings Program Parental Savings Trust 529 - College Horizon Funds 10</t>
  </si>
  <si>
    <t>NC's National College Savings Program Parental Savings Trust 529 - College Horizon Funds 16</t>
  </si>
  <si>
    <t>NC's National College Savings Program Parental Savings Trust 529 - College Horizon Funds 17</t>
  </si>
  <si>
    <t>NC's National College Savings Program Parental Savings Trust 529 - College Horizon Funds 4</t>
  </si>
  <si>
    <t>NC's National College Savings Program Parental Savings Trust 529 - College Horizon Funds 7</t>
  </si>
  <si>
    <t>NC's National College Savings Program Parental Savings Trust 529 - College Horizon Funds 12</t>
  </si>
  <si>
    <t>NC's National College Savings Program Parental Savings Trust 529 - College Horizon Funds 13</t>
  </si>
  <si>
    <t>NC's National College Savings Program Parental Savings Trust 529 - College Horizon Funds 14</t>
  </si>
  <si>
    <t>NC National College Savings Program Parental Savings Trust 529-College Horizon Fds Junior Options</t>
  </si>
  <si>
    <t>NC's National College Savings Program Parental Savings Trust 529 - College Horizon Funds 3</t>
  </si>
  <si>
    <t>NC's National College Savings Program Parental Savings Trust 529 - College Horizon Funds 2</t>
  </si>
  <si>
    <t>NC's National College Savings Program Parental Savings Trust 529 - College Horizon Funds 6</t>
  </si>
  <si>
    <t>NC's National College Savings Program Parental Savings Trust 529 - College Horizon Funds 18</t>
  </si>
  <si>
    <t>NC National College Savings Program Parental Savings Trust 529-College Horizon Fds Senior Options</t>
  </si>
  <si>
    <t>NC's National College Savings Program Parental Savings Trust 529 - College Horizon Funds 9</t>
  </si>
  <si>
    <t>NC's National College Savings Program Parental Savings Trust 529 - College Horizon Funds 11</t>
  </si>
  <si>
    <t>Advisors Inner Circle Fund - NWQ Balanced Portfolio</t>
  </si>
  <si>
    <t>PowerShares Alt-A Non-Agency RMBS Opportunity Fund</t>
  </si>
  <si>
    <t>PowerShares Prime Non-Agency RMBS Opportunity Fund</t>
  </si>
  <si>
    <t>The Suzhou Avenue Growth Investment Center (limited partnership)</t>
  </si>
  <si>
    <t>Powershares Exchange-Traded Fund Trust II - PowerShares Intermediate Build America Bond Portfolio</t>
  </si>
  <si>
    <t>Transamerica IDEX Mutual Funds - TA IDEX Asset Allocation Moderate Growth Fund</t>
  </si>
  <si>
    <t>Transamerica IDEX Mutual Funds - TA IDEX Asset Allocation Conservative Portfolio Fund</t>
  </si>
  <si>
    <t>Advisors Inner Circle Fund - C&amp;B Balanced Portfolio</t>
  </si>
  <si>
    <t>Advisors Inner Circle Fund - C&amp;B Equity Portfolio</t>
  </si>
  <si>
    <t>PowerShares Exchange-Traded Fund Trust - PowerShares NASDAQ Dividend Achievers Portfolio</t>
  </si>
  <si>
    <t>John &amp; Lorena Redekop Foundation, Endowment Arm</t>
  </si>
  <si>
    <t>Transamerica IDEX Mutual Funds - TA IDEX Great Companies Global-2 Fund</t>
  </si>
  <si>
    <t>Asadathorn Family Trust</t>
  </si>
  <si>
    <t>Transamerica IDEX Mutual Funds - TA IDEX Pilgrim Baxter Technology &amp; Communications Fund</t>
  </si>
  <si>
    <t>PowerShares S&amp;P SmallCap Telecommunication Services Portfolio</t>
  </si>
  <si>
    <t>PowerShares Exchange-Traded Fund Trust II - PowerSharesS&amp;P 500 High Momentum Portfolio</t>
  </si>
  <si>
    <t>Maini Investments Limited</t>
  </si>
  <si>
    <t>APS Capital AB</t>
  </si>
  <si>
    <t>Transamerica IDEX Mutual Funds - TA IDEX Asset Allocation Growth Portfolio Fund</t>
  </si>
  <si>
    <t>Transamerica IDEX Mutual Funds - TA IDEX American Century Income &amp; Growth New Fund</t>
  </si>
  <si>
    <t>Saskuran Explorations, Inc.</t>
  </si>
  <si>
    <t>Transamerica IDEX Mutual Funds - TA IDEX Asset Allocation Moderate Portfolio Fund</t>
  </si>
  <si>
    <t>Tianjin Detong Investment Consulting Co., Ltd.</t>
  </si>
  <si>
    <t>Stonehenge Capital Fund Virginia II, LLC</t>
  </si>
  <si>
    <t>Walkinson Investments Limited</t>
  </si>
  <si>
    <t>Fidelity Investments Canada Limited - US$ Global Asset Allocation Fund</t>
  </si>
  <si>
    <t>Fidelity Investments Canada Limited - US$ Latin American Growth Fund</t>
  </si>
  <si>
    <t>Fidelity Investments Canada Limited - US$ European Growth Fund</t>
  </si>
  <si>
    <t>Fidelity Investments Canada Limited - US$ International Portfolio Fund</t>
  </si>
  <si>
    <t>Fidelity Investments Canada Limited - US$ Small Cap America Fund</t>
  </si>
  <si>
    <t>Fidelity Investments Canada Limited - US$ Japanese Growth Fund</t>
  </si>
  <si>
    <t>Fidelity Investments Canada Limited - US$ American Opportunities Fund</t>
  </si>
  <si>
    <t>Fidelity Investments Canada Limited - US$ Growth America Fund</t>
  </si>
  <si>
    <t>Fidelity Investments Canada Limited - US$ Emerging Markets Portfolio Fund</t>
  </si>
  <si>
    <t>Fidelity Investments Canada Limited - US$ American High Yield Fund</t>
  </si>
  <si>
    <t>Fidelity Investments Canada Limited - US$ Far East Fund</t>
  </si>
  <si>
    <t>Fidelity Investments Canada Limited - European Growth Fund</t>
  </si>
  <si>
    <t>Prairie Funds - International Equity Fund</t>
  </si>
  <si>
    <t>Prairie Funds - Intermediate Bond Fund</t>
  </si>
  <si>
    <t>Delaware VIP Trust — Technology and Innovation Series</t>
  </si>
  <si>
    <t>DWS Institutional- Treasury Money Fund</t>
  </si>
  <si>
    <t>Zhong Shen Investment Holdings Limited</t>
  </si>
  <si>
    <t>Perigee Capital Partners, LLC</t>
  </si>
  <si>
    <t>Baiside Investment Co., Ltd.</t>
  </si>
  <si>
    <t>Atlantic Partners Alliance, LLC</t>
  </si>
  <si>
    <t>Prairie Funds - Bond Fund</t>
  </si>
  <si>
    <t>Prairie Funds - Intermediate Municipal Bond Fund</t>
  </si>
  <si>
    <t>Prairie Funds - Special Opportunities Fund</t>
  </si>
  <si>
    <t>DWS Advisor Funds - DWS Money Market Fund</t>
  </si>
  <si>
    <t>Respekt Municipal Insurance Company, Asset Management Arm</t>
  </si>
  <si>
    <t>Pragma Wealth Management Limited</t>
  </si>
  <si>
    <t>Eastern Galaxy Trust</t>
  </si>
  <si>
    <t>Al Raed Investment Fund</t>
  </si>
  <si>
    <t>Stiftung Dornbach</t>
  </si>
  <si>
    <t>GTU Portfolio Trust</t>
  </si>
  <si>
    <t>Frontier Asia Fund</t>
  </si>
  <si>
    <t>Legg Mason Unit Investment Trust - Legg Mason REIT Trust II, February 1998 Series</t>
  </si>
  <si>
    <t>Legg Mason Unit Investment Trust - Legg Mason REIT Trust, December 1997 Series</t>
  </si>
  <si>
    <t>Legg Mason Partners Variable Equity Trust - QS Legg Mason Dynamic Multi-Strategy VIT Portfolio</t>
  </si>
  <si>
    <t>Corporate IV – Berlin</t>
  </si>
  <si>
    <t>PowerShares Exchange-Traded Fund Trust II - PowerShares FTSE RAFI Hong Kong Portfolio</t>
  </si>
  <si>
    <t>PowerShares Exchange-Traded Fund Trust II - PowerShares FTSE RAFI South Korea Portfolio</t>
  </si>
  <si>
    <t>PowerShares Exchange-Traded Fund Trust II - PowerShares FTSE RAFI France Portfolio</t>
  </si>
  <si>
    <t>PowerShares Exchange-Traded Fund Trust II - PowerShares FTSE RAFI Brazil Portfolio</t>
  </si>
  <si>
    <t>PowerShares Exchange-Traded Fund Trust II - PowerShares FTSE RAFI United Kingdom Portfolio</t>
  </si>
  <si>
    <t>PowerShares Exchange-Traded Fund Trust II - PowerShares FTSE RAFI Mexico Portfolio</t>
  </si>
  <si>
    <t>PowerShares Exchange-Traded Fund Trust II - PowerShares FTSE RAFI Taiwan Portfolio</t>
  </si>
  <si>
    <t>PowerShares Exchange-Traded Fund Trust II - PowerShares FTSE RAFI Latin America Portfolio</t>
  </si>
  <si>
    <t>PowerShares Exchange-Traded Fund Trust II - PowerShares FTSE RAFI China Portfolio</t>
  </si>
  <si>
    <t>PowerShares Exchange-Traded Fund Trust II - PowerShares FTSE RAFI South Africa Portfolio</t>
  </si>
  <si>
    <t>PowerShares Exchange-Traded Fund Trust II - PowerShares FTSE RAFI Germany Portfolio</t>
  </si>
  <si>
    <t>PowerShares Exchange-Traded Fund Trust II - PowerShares FTSE RAFI Canada Portfolio</t>
  </si>
  <si>
    <t>PowerShares Exchange-Traded Fund Trust II - PowerShares FTSE RAFI Australia Portfolio</t>
  </si>
  <si>
    <t>Legg Mason Collective Trust - Brandywine Global</t>
  </si>
  <si>
    <t>Legg Mason Collective Trust - Western Asset Core Plus Bond CIF</t>
  </si>
  <si>
    <t>PowerShares Exchange-Traded Fund Trust II - Dynamic Developed International Value Portfo</t>
  </si>
  <si>
    <t>PowerShares Exchange-Traded Fund Trust II- Powershares Dynamic Japan Portfolio</t>
  </si>
  <si>
    <t>PowerShares Exchange-Traded Fund Trust II - Powershares Dynamic Australia Portfolio</t>
  </si>
  <si>
    <t>PowerShares Exchange-Traded Fund Trust II - Powershares Dynamic Canada Portfolio</t>
  </si>
  <si>
    <t>PowerShares Exchange-Traded Fund Trust II - Powershares Dynamic Germany Portfolio</t>
  </si>
  <si>
    <t>PowerShares Exchange-Traded Fund Trust II - Powershares Dynamic UK Portfolio</t>
  </si>
  <si>
    <t>PowerShares Exchange-Traded Fund Trust II - Powershares Dynamic France Portfolio</t>
  </si>
  <si>
    <t>PowerShares Exchange-Traded Fund Trust II - PowerShares 1-5 Laddered Treasury Portfolio</t>
  </si>
  <si>
    <t>PowerShares Exchange-Traded Fund Trust II - PowerShares Aggregate Bond Portfolio</t>
  </si>
  <si>
    <t>PowerShares Exchange-Traded Fund Trust II - PowerShares 1-20 Laddered Treasury Portfolio</t>
  </si>
  <si>
    <t>PowerShares Exchange-Traded Fund Trust II -  Dynamic Developed International Growth Portfolio</t>
  </si>
  <si>
    <t>PowerShares Exchange-Traded Fund Trust II - PowerShares 1-10 Laddered Treasury Portfolio</t>
  </si>
  <si>
    <t>PowerShares Exchange-Traded Fund Trust II -PowerShares Cohen &amp; Steers Global Realty Majors Portfolio</t>
  </si>
  <si>
    <t>Legg Mason Collective Trust - BW Global Investment Grade Fixed Income CIF</t>
  </si>
  <si>
    <t>Ladderup Finance Ltd., Investment Arm</t>
  </si>
  <si>
    <t>AgLease, LLC</t>
  </si>
  <si>
    <t>Van Kampen Unit Trusts, Series 1125 - Dividend Income &amp; Value Portfolio 2011-3</t>
  </si>
  <si>
    <t>Van Kampen Unit Trusts, Series 1126 - S&amp;P Dividend Sustainability Portfolio 2011-3</t>
  </si>
  <si>
    <t>Van Kampen Unit Trusts, Series 1123 - Senior Loan and Limited Duration Portfolio, Series 29</t>
  </si>
  <si>
    <t>Van Kampen Unit Trusts, Series 1123 - Diversified Credit Opportunities Portfolio, Series 3</t>
  </si>
  <si>
    <t>Van Kampen Unit Trusts, Series 1128 - Emerging Markets Portfolio 2011-3</t>
  </si>
  <si>
    <t>Van Kampen Unit Trusts, Series 1123 - Global Income Portfolio, Series 7</t>
  </si>
  <si>
    <t>Van Kampen Unit Trusts, Series 1129 - Economic Expansion Portfolio, Series 5</t>
  </si>
  <si>
    <t>3A Alternative Funds - Oyster Multi-Manager Trading (GBP)</t>
  </si>
  <si>
    <t>Van Kampen Unit Trusts Series 1135- Global Expansion &amp; Inflation Defense Portfolio 2011 Fund</t>
  </si>
  <si>
    <t>Franklin / Templeton Global Trust - Franklin / Templeton Global Currency Fund</t>
  </si>
  <si>
    <t>Franklin / Templeton Global Trust - Franklin / Templeton US Cash Portfolio Fund</t>
  </si>
  <si>
    <t>Franklin Templeton Global Trust - Templeton Global Currency Fund</t>
  </si>
  <si>
    <t>Franklin / Templeton Global Trust - Franklin / Templeton High Income Currency Fund</t>
  </si>
  <si>
    <t>St. Paul Capital Fund Inc</t>
  </si>
  <si>
    <t>Van Kampen Unit Trusts Series 1116 - Inflation Hedge Portfolio, Series 1</t>
  </si>
  <si>
    <t>Amb Capital Partners Pty Ltd</t>
  </si>
  <si>
    <t>Vanguard Specialized Fund - Technology Portfolio</t>
  </si>
  <si>
    <t>Vanguard Specialized Fund - Service Economy Portfolio</t>
  </si>
  <si>
    <t>Van Kampen Unit Trust Series 1129- Inflation Hedge Portfolio Series 2</t>
  </si>
  <si>
    <t>Odin Family Trust</t>
  </si>
  <si>
    <t>Pasquier Famille Trust</t>
  </si>
  <si>
    <t>Alabama Higher Education 529 Fund - US Bond Market Index Portfolio</t>
  </si>
  <si>
    <t>Alabama Higher Education 529 Fund - International Growth Portfolio</t>
  </si>
  <si>
    <t>Alabama Higher Education 529 Fund - S&amp;P 500 Equity Index Portfolio</t>
  </si>
  <si>
    <t>Alabama Higher Education 529 Fund - Small Cap Growth Portfolio</t>
  </si>
  <si>
    <t>Alabama Higher Education 529 Fund - Core Plus Fixed Income Portfolio</t>
  </si>
  <si>
    <t>2GR Equity LLC</t>
  </si>
  <si>
    <t>Forstmann Little &amp; Co.</t>
  </si>
  <si>
    <t>Vanguard Admiral - Short Term US Treasury Fund</t>
  </si>
  <si>
    <t>Vanguard Admiral- Inter Term US Treasury Fund</t>
  </si>
  <si>
    <t>Vanguard Admiral- Long Term US Treasury Fund</t>
  </si>
  <si>
    <t>Pilgrim Variable Products Trust - International Portfolio</t>
  </si>
  <si>
    <t>Pilgrim Variable Products Trust - Emerging Countries Portfolio</t>
  </si>
  <si>
    <t>Pilgrim Variable Products Trust - International Smallcap Growth Portfolio</t>
  </si>
  <si>
    <t>PIMCO Funds - Global Resources Fund</t>
  </si>
  <si>
    <t>PIMCO Funds - Global Financial Services Fund</t>
  </si>
  <si>
    <t>ProShares Trust II - Ultra DJ-AIG Agriculture Fund</t>
  </si>
  <si>
    <t>ProShares Trust II - Ultrashort DJ-AIG Agriculture Fund</t>
  </si>
  <si>
    <t>Allianz Funds - Allianz OpCap Value Fund</t>
  </si>
  <si>
    <t>Nuveen Tax Exempt Bond Fund - Florida Multi State, Series 96</t>
  </si>
  <si>
    <t>Nuveen Tax Exempt Bond Fund - New York Multi State, Series 95</t>
  </si>
  <si>
    <t>Nuveen Tax Exempt Bond Fund - Maryland Multi State, Series 95</t>
  </si>
  <si>
    <t>Nuveen Tax Exempt Bond Fund - California Multi State, Series 95</t>
  </si>
  <si>
    <t>Nuveen Tax Exempt Bond Fund - Massachusetts Multi State, Series 95</t>
  </si>
  <si>
    <t>Nuveen Tax Exempt Bond Fund - New Jersey Multi State, Series 95</t>
  </si>
  <si>
    <t>Nuveen Tax Exempt Bond Fund - Pennsylvania Multi State, Series 95</t>
  </si>
  <si>
    <t>Nuveen Tax Exempt Bond Fund - Georgia Multi State, Series 95</t>
  </si>
  <si>
    <t>Nuveen Tax Exempt Bond Fund - California Multi State, Series 97</t>
  </si>
  <si>
    <t>Vanguard Fiduciary Trust Company - Target Retirement 2030 Trust</t>
  </si>
  <si>
    <t>Vanguard Fiduciary Trust Company - Target Retirement 2020 Trust</t>
  </si>
  <si>
    <t>Vanguard Fiduciary Trust Company - Target Retirement 2055 Trust</t>
  </si>
  <si>
    <t>Vanguard Fiduciary Trust Company - Target Retirement 2050 Trust</t>
  </si>
  <si>
    <t>Vanguard Fiduciary Trust Company - Target Retirement 2045 Trust</t>
  </si>
  <si>
    <t>Vanguard Fiduciary Trust Company - Target Retirement 2040 Trust</t>
  </si>
  <si>
    <t>Vanguard Fiduciary Trust Company - Target Retirement 2035 Trust</t>
  </si>
  <si>
    <t>Vanguard Fiduciary Trust Company - Target Retirement 2025 Trust</t>
  </si>
  <si>
    <t>Vanguard Fiduciary Trust Company - Target Retirement 2060 Trust</t>
  </si>
  <si>
    <t>Vanguard Fiduciary Trust Company - Target Retirement 2015 Trust</t>
  </si>
  <si>
    <t>Vanguard Fiduciary Trust Company - Target Retirement 2010 Trust</t>
  </si>
  <si>
    <t>Vanguard Fiduciary Trust Company - Target Retirement 2005 Trust</t>
  </si>
  <si>
    <t>Nuveen Tax Exempt Bond Fund - New Jersey Multi State, Series 99</t>
  </si>
  <si>
    <t>Nuveen Tax Exempt Bond Fund - Colorado Multi State, Series 100</t>
  </si>
  <si>
    <t>Nuveen Tax Exempt Bond Fund - Georgia Multi State, Series 101</t>
  </si>
  <si>
    <t>Nuveen Tax Exempt Bond Fund - Ohio Multi State, Series 101</t>
  </si>
  <si>
    <t>Nuveen Tax Exempt Bond Fund - Colorado Multi State, Series 102</t>
  </si>
  <si>
    <t>Nuveen Tax Exempt Bond Fund - Massachusetts Multi State, Series 102</t>
  </si>
  <si>
    <t>Nuveen Tax Exempt Bond Fund - New York Multi State, Series 102</t>
  </si>
  <si>
    <t>Nuveen Tax Exempt Bond Fund - Maryland Multi State, Series 99</t>
  </si>
  <si>
    <t>Nuveen Tax Exempt Bond Fund - Ohio Multi State, Series 99</t>
  </si>
  <si>
    <t>Nuveen Tax Exempt Bond Fund - Texas Multi State, Series 99</t>
  </si>
  <si>
    <t>Nuveen Tax Exempt Bond Fund - Florida Multi State, Series 101</t>
  </si>
  <si>
    <t>Nuveen Tax Exempt Bond Fund - California Multi State, Series 102</t>
  </si>
  <si>
    <t>Nuveen Tax Exempt Bond Fund - New York Multi State, Series 99</t>
  </si>
  <si>
    <t>Nuveen Tax Exempt Bond Fund - Pennsylvania Multi State, Series 99</t>
  </si>
  <si>
    <t>Nuveen Tax Exempt Bond Fund - Maryland Multi State, Series 100</t>
  </si>
  <si>
    <t>Nuveen Tax Exempt Bond Fund - New York Multi State, Series 101</t>
  </si>
  <si>
    <t>Nuveen Tax Exempt Bond Fund - California Multi State, Series 100</t>
  </si>
  <si>
    <t>Nuveen Tax Exempt Bond Fund - Minnesota Multi State, Series 102</t>
  </si>
  <si>
    <t>Nuveen Tax Exempt Bond Fund - Pennsylvania Multi State, Series 101</t>
  </si>
  <si>
    <t>Nuveen Tax Exempt Bond Fund - Maryland Multi State, Series 101</t>
  </si>
  <si>
    <t>Banifundos</t>
  </si>
  <si>
    <t>The MainStay Funds - MainStay California Tax Free Fund</t>
  </si>
  <si>
    <t>The MainStay Funds - MainStay New York Tax Free Fund</t>
  </si>
  <si>
    <t>Nuveen Tax Exempt Bond Fund - California Multi State, Series 108</t>
  </si>
  <si>
    <t>Residential Funding Mortgage Securities I Inc. - Mortgage Pass-Through Certificates Series 1993-S43</t>
  </si>
  <si>
    <t>Nuveen Tax Exempt Bond Fund - Pennsylvania Multi State, Series 108</t>
  </si>
  <si>
    <t>SeedStep Angels</t>
  </si>
  <si>
    <t>Nuveen Tax Exempt Bond Fund - Virginia Multi State, Series 107</t>
  </si>
  <si>
    <t>Nuveen Tax Exempt Bond Fund - Pennsylvania Multi State, Series 103</t>
  </si>
  <si>
    <t>Nuveen Tax Exempt Bond Fund - Colorado Multi State, Series 107</t>
  </si>
  <si>
    <t>Nuveen Tax Exempt Bond Fund - Michigan Multi State, Series 104</t>
  </si>
  <si>
    <t>Nuveen Tax Exempt Bond Fund - Ohio Multi State, Series 104</t>
  </si>
  <si>
    <t>Nuveen Tax Exempt Bond Fund - Maryland Multi State, Series 105</t>
  </si>
  <si>
    <t>Nuveen Tax Exempt Bond Fund - Pennsylvania Multi State, Series 105</t>
  </si>
  <si>
    <t>Nuveen Tax Exempt Bond Fund - Georgia Multi State, Series 106</t>
  </si>
  <si>
    <t>Nuveen Tax Exempt Bond Fund - New York Multi State, Series 107</t>
  </si>
  <si>
    <t>Nuveen Tax Exempt Bond Fund - Pennsylvania Multi State, Series 107</t>
  </si>
  <si>
    <t>Nuveen Tax Exempt Bond Fund - Florida Multi State, Series 104</t>
  </si>
  <si>
    <t>Nuveen Tax Exempt Bond Fund - New Jersey Multi State, Series 106</t>
  </si>
  <si>
    <t>Nuveen Tax Exempt Bond Fund - Maryland Multi State, Series 106</t>
  </si>
  <si>
    <t>Danang Education Development &amp; Investment Joint Stock Company, Investment Arm</t>
  </si>
  <si>
    <t>Spängler IQAM Bond Non - Financial Corporates</t>
  </si>
  <si>
    <t>Ding Shen Investment Co., Ltd.</t>
  </si>
  <si>
    <t>Slate Path Capital LP</t>
  </si>
  <si>
    <t>Nikko Australia REIT Index Fund (Institutional)</t>
  </si>
  <si>
    <t>Federated MDT Series - Federated MDT Short Term Bond Fund</t>
  </si>
  <si>
    <t>ICICI Prudential Mutual Fund - ICICI Prudential Fixed Maturity Plan - Series 60 - 1 Year Plan J</t>
  </si>
  <si>
    <t>Neuberger &amp; Berman Selected Sectors Plus Energy Inc</t>
  </si>
  <si>
    <t>ICICI Prudential Mutual Fund - ICICI Prudential Fixed Maturity Plan - Series 60 - 18 Months Plan A</t>
  </si>
  <si>
    <t>ICICI Prudential Mutual Fund - ICICI Prudential Fixed Maturity Plan - Series 60 - 18 Months Plan B</t>
  </si>
  <si>
    <t>Nuveen Tax Exempt Unit Trust - California Insured Series 117</t>
  </si>
  <si>
    <t>Allstate Life Funding LLC</t>
  </si>
  <si>
    <t>Nationstar Agency Advance Funding LLC</t>
  </si>
  <si>
    <t>Fort Hill Partners, Inc.</t>
  </si>
  <si>
    <t>LCM XI Limited Partnership</t>
  </si>
  <si>
    <t>ALM VI Ltd</t>
  </si>
  <si>
    <t>Taipei Sanyo Electric Taiwan Social Welfare Foundation</t>
  </si>
  <si>
    <t>Ping An-UOB Fund Management Company Limited</t>
  </si>
  <si>
    <t>Home Savings and Loan Association, California Mortgage Pass-Through Certificates</t>
  </si>
  <si>
    <t>Nuveen Tax-Exempt Unit Trust Series 193</t>
  </si>
  <si>
    <t>Nuveen Tax-Exempt Unit Trust Series 178</t>
  </si>
  <si>
    <t>Nuveen Tax-Exempt Unit Trust Series 180</t>
  </si>
  <si>
    <t>Nuveen Tax-Exempt Unit Trust Series 181</t>
  </si>
  <si>
    <t>Nuveen Tax-Exempt Unit Trust Series 183</t>
  </si>
  <si>
    <t>Nuveen Tax-Exempt Unit Trust Series 184</t>
  </si>
  <si>
    <t>Nuveen Tax-Exempt Unit Trust Series 185</t>
  </si>
  <si>
    <t>Nuveen Tax-Exempt Unit Trust Series 176</t>
  </si>
  <si>
    <t>Nuveen Tax-Exempt Unit Trust Series 177</t>
  </si>
  <si>
    <t>Nuveen Tax-Exempt Unit Trust Series 187</t>
  </si>
  <si>
    <t>Jumpstart Equity Partners</t>
  </si>
  <si>
    <t>Nuveen Tax-Exempt Unit Trust Series 179</t>
  </si>
  <si>
    <t>Nuveen Tax-Exempt Unit Trust Series 182</t>
  </si>
  <si>
    <t>Mana Clear Sicav, S.A.</t>
  </si>
  <si>
    <t>Hs Beteiligungs - Gmbh &amp; Co. Kg</t>
  </si>
  <si>
    <t>ROM Capital Asset Management</t>
  </si>
  <si>
    <t>Nuveen Tax-Exempt Unit Trust Series 192</t>
  </si>
  <si>
    <t>Nuveen Nasdaq-100 Index Portfolio, Growth &amp; Treasury Portfolio</t>
  </si>
  <si>
    <t>Nuveen Tax-Exempt Unit Trust Series 195</t>
  </si>
  <si>
    <t>Nuveen Tax-Exempt Unit Trust Series 197</t>
  </si>
  <si>
    <t>Nuveen Tax-Exempt Unit Trust Series 198</t>
  </si>
  <si>
    <t>Nuveen Tax-Exempt Unit Trust Series 188</t>
  </si>
  <si>
    <t>Nuveen Tax-Exempt Unit Trust Series 190</t>
  </si>
  <si>
    <t>Nemo Capital SICAV SA</t>
  </si>
  <si>
    <t>Sekrozon Investments Ltd</t>
  </si>
  <si>
    <t>Streitum Investments Ltd</t>
  </si>
  <si>
    <t>Nuveen Tax-Exempt Unit Trust Series 194</t>
  </si>
  <si>
    <t>Nuveen Tax-Exempt Unit Trust Series 186</t>
  </si>
  <si>
    <t>Trecento Entrepreneurs</t>
  </si>
  <si>
    <t>Trecento Asset Management-Market Neutral Fund</t>
  </si>
  <si>
    <t>Russell Investment Company - Equity III Fund</t>
  </si>
  <si>
    <t>Russell Investment Company - Equity Income Fund</t>
  </si>
  <si>
    <t>Nuveen Tax-Exempt Unit Trust Series 189</t>
  </si>
  <si>
    <t>Xinbao (Tianjin) Equity Investment Fund Management Co., Ltd.</t>
  </si>
  <si>
    <t>KODEX MSCI Korea (KOSE:A156080)</t>
  </si>
  <si>
    <t>Lazard Korea Asset Management Co - Korea Sri Equity Fund</t>
  </si>
  <si>
    <t>Credit Multiplier 3-Year Fund</t>
  </si>
  <si>
    <t>Nuveen Tax Exempt Unit Trust - Insured Intermediate Series 27</t>
  </si>
  <si>
    <t>A.P. Management Company, LLC</t>
  </si>
  <si>
    <t>Oyster - US Selection</t>
  </si>
  <si>
    <t>Korea Investment Trust Management - Green Growth Fund</t>
  </si>
  <si>
    <t>Baillie Gifford Worldwide Funds-Global Alpha Fund</t>
  </si>
  <si>
    <t>HDFC Mutual Fund - HDFC Fixed Maturity Plans - Series XXI - 370D April 2012 (1)</t>
  </si>
  <si>
    <t>ThangLong Invest Land JSC</t>
  </si>
  <si>
    <t>Nuveen Tax-Exempt Unit Trust Traditional Series 200</t>
  </si>
  <si>
    <t>Nuveen Tax-Exempt Unit Trust Traditional Series 201</t>
  </si>
  <si>
    <t>HDFC Fixed Maturity Plans - Series XXI - HDFC FMP 92D April 2012 (1)</t>
  </si>
  <si>
    <t>Nuveen Tax-Exempt Unit Trust Traditional Series 199</t>
  </si>
  <si>
    <t>Tax Exempt Securities Trust Insured Selected Term Series 8</t>
  </si>
  <si>
    <t>Solidarite</t>
  </si>
  <si>
    <t>RMA Multi Strategies UCITS</t>
  </si>
  <si>
    <t>Samsung Asset Management Co Ltd-Global Water Equity Master Fund</t>
  </si>
  <si>
    <t>Dividend Growth Trust - Internet &amp; Technology Fund</t>
  </si>
  <si>
    <t>Guardian Insurance &amp; Annuity Company - Single Premium Immediate Annuity</t>
  </si>
  <si>
    <t>Guardian Insurance &amp; Annuity Company - Guardian Investor II Variable Annuity</t>
  </si>
  <si>
    <t>Russell Institutional Funds LLC - Russell 1000 Defensive Index Fund</t>
  </si>
  <si>
    <t>Russell Institutional Funds, LLC - Russell Low Duration Bond Fund</t>
  </si>
  <si>
    <t>Coronation Fund Managers Botswana (Pty) Ltd</t>
  </si>
  <si>
    <t>Russell Trust Company Commingled Employee Benefit Funds Trust - Russell 2050 Strategy Fund</t>
  </si>
  <si>
    <t>Russell Trust Company Commingled Employee Benefit Funds Trust - Russell 2045 Strategy Fund</t>
  </si>
  <si>
    <t>Russell Trust Company Commingled Employee Benefit Funds Trust - Russell 2040 Strategy Fund</t>
  </si>
  <si>
    <t>Russell Trust Company Commingled Employee Benefit Funds Trust - Russell 2035 Strategy Fund</t>
  </si>
  <si>
    <t>Russell Trust Company Commingled Employee Benefit Funds Trust - Russell 2020 Strategy Fund</t>
  </si>
  <si>
    <t>Russell Trust Company Commingled Employee Benefit Funds Trust - Russell 2025 Strategy Fund</t>
  </si>
  <si>
    <t>Russell Trust Company Commingled Employee Benefit Funds Trust - Russell 2015 Strategy Fund</t>
  </si>
  <si>
    <t>Russell Trust Company Commingled Employee Benefit Funds Trust - Russell 2030 Strategy Fund</t>
  </si>
  <si>
    <t>Nuveen Tax-Exempt Unit Trust Series  377 National  Trust 377</t>
  </si>
  <si>
    <t>Ekité Harmonie</t>
  </si>
  <si>
    <t>Ekité Offensif</t>
  </si>
  <si>
    <t>Multiselect S</t>
  </si>
  <si>
    <t>Turgot Smidcaps France</t>
  </si>
  <si>
    <t>Goldman Sachs Funds Sicav - Goldman Sachs Asia Corporate Bond Portfolio</t>
  </si>
  <si>
    <t>Grinling International Limited</t>
  </si>
  <si>
    <t>William Blair Funds - William Blair Commodity Strategy Long/Short Fund</t>
  </si>
  <si>
    <t>Nuveen Tax-Exempt Unit Trust Series 378 National  Trust 378</t>
  </si>
  <si>
    <t>Shanghai Zhangting Venture Capital Center (Limited Partnership)</t>
  </si>
  <si>
    <t>Russell Trust Company Commingled Employee Benefit Funds Trust - Russell Retirement Fund</t>
  </si>
  <si>
    <t>Valence Life Sciences</t>
  </si>
  <si>
    <t>Nuveen Tax-Exempt Unit Trust Series 379 National  Trust 379</t>
  </si>
  <si>
    <t>Russell Institutional Funds, LLC - Russell International Equity Fund</t>
  </si>
  <si>
    <t>Russell Institutional Funds, LLC - Russell High Yield Bond Fund</t>
  </si>
  <si>
    <t>Russell Trust Company Commingled Employee Benefit Funds Trust - Russell International Index Fund</t>
  </si>
  <si>
    <t>Russell Trust Company Commingled Employee Benefit Funds Trust - Russell International Fund</t>
  </si>
  <si>
    <t>Wuhan Guanggu Fenghuo Technology Venture Capital Co., Ltd.</t>
  </si>
  <si>
    <t>LFP Rendement 2017</t>
  </si>
  <si>
    <t>Schelcher Prince Convertibles Global World</t>
  </si>
  <si>
    <t>MM Impulsion Nasdaq</t>
  </si>
  <si>
    <t>Russell Trust Company Commingled Employee Benefit Funds Trust - Russell Real Estate Equity Fund</t>
  </si>
  <si>
    <t>Nuveen Tax-Exempt Unit Trust Series 380 National  Trust 380</t>
  </si>
  <si>
    <t>Mondial Valor</t>
  </si>
  <si>
    <t>Nuveen Tax-Exempt Unit Trust Series 383 National  Trust 383</t>
  </si>
  <si>
    <t>Xining Urban Investment Management Co., Ltd.</t>
  </si>
  <si>
    <t>Nuveen Tax-Exempt Unit Trust Series 385 National  Trust 385</t>
  </si>
  <si>
    <t>Gartmore Mutual Funds - European Leaders Fund</t>
  </si>
  <si>
    <t>Nuveen Tax-Exempt Unit Trust Series 386 National Trust 386</t>
  </si>
  <si>
    <t>Pheim Aizawa Trust</t>
  </si>
  <si>
    <t>Nuveen Tax-Exempt Unit Trust Series 394 National Trust 394</t>
  </si>
  <si>
    <t>Nationwide Mutual Funds - OTC Fund</t>
  </si>
  <si>
    <t>Guardian Group of Funds - Growth Equity Fund</t>
  </si>
  <si>
    <t>Guardian Group of Funds - Emerging Market Funds</t>
  </si>
  <si>
    <t>Guardian Group of Funds - Asian Pacific Fund</t>
  </si>
  <si>
    <t>Nuveen Tax-Exempt Unit Trust Series 397 National Trust 397</t>
  </si>
  <si>
    <t>PIMCO Funds - StockPlus Municipal Backed Fund</t>
  </si>
  <si>
    <t>Guggenheim Defined Portfolios, Series 742 -Closed-End Infrastructure &amp; MLP Portfolio,</t>
  </si>
  <si>
    <t>Nuveen Tax-Exempt Unit Trust Series 381 National Trust 381</t>
  </si>
  <si>
    <t>PIMCO Funds – California Municipal Bond Fund</t>
  </si>
  <si>
    <t>PIMCO Funds – Pea Growth and Income Fund</t>
  </si>
  <si>
    <t>Nuveen Tax-Exempt Unit Trust Series 382 National Trust 382</t>
  </si>
  <si>
    <t>Nuveen Tax-Exempt Unit Trust Series 387 National Trust 387</t>
  </si>
  <si>
    <t>Nuveen Tax-Exempt Unit Trust Series 389 National Trust 389</t>
  </si>
  <si>
    <t>Guggenheim Defined Portfolios, Series 755 - Flaherty &amp; Crumrine Preferred Portfolio, Series 24</t>
  </si>
  <si>
    <t>Guggenheim Defined Portfolios, Series 759 - Utilities Portfolio, Series 13</t>
  </si>
  <si>
    <t>Vanguard Fiduciary Trust Company - Total Stock Market Index Trust</t>
  </si>
  <si>
    <t>Vanguard Fiduciary Trust Company - Target Retirement Income III</t>
  </si>
  <si>
    <t>Vanguard Fiduciary Trust Company - Russell 1000 Value Index Trust</t>
  </si>
  <si>
    <t>Vanguard Fiduciary Trust Company - Target Retirement Income Trust I</t>
  </si>
  <si>
    <t>Vanguard European Stock Index Trust</t>
  </si>
  <si>
    <t>Vanguard Russell 2000 Value Index Trust</t>
  </si>
  <si>
    <t>Vanguard Russell 2000 Growth Index Trust</t>
  </si>
  <si>
    <t>Vanguard Fiduciary Trust Company - Employee Benefit Index Fund</t>
  </si>
  <si>
    <t>Neuberger &amp; Berman Income Trust – Ultra Short Bond Fund</t>
  </si>
  <si>
    <t>Guggenheim Defined Portfolios, Series 719 - Closed-End Equity &amp; Income Portfolio, Series 26</t>
  </si>
  <si>
    <t>Guggenheim Defined Portfolios, Series 719 - Strategic Income Portfolio, Series 48</t>
  </si>
  <si>
    <t>Guggenheim Defined Portfolios, Series 719 - Closed-End National Municipal Portfolio, Series 18</t>
  </si>
  <si>
    <t>Nuveen Tax-Exempt Unit Trust Series 384 National Trust 384</t>
  </si>
  <si>
    <t>Guggenheim Defined Portfolios, Series 716 - Diversified Dividend &amp; Income Portfolio, Series 12</t>
  </si>
  <si>
    <t>Renaissance Asset Managers Global Funds - Renaissance Cautious Managed Fund</t>
  </si>
  <si>
    <t>Nuveen Tax-Exempt Unit Trust Series 393 National Trust 393</t>
  </si>
  <si>
    <t>Guggenheim Defined Portfolios, Series 720 - Guggenheim REIT Portfolio, Series 3</t>
  </si>
  <si>
    <t>Guggenheim Defined Portfolios Series 780- Closed-End Equity &amp; Income Portfolio Series 29</t>
  </si>
  <si>
    <t>Guggenheim Defined Portfolios, Series 741 - International Dividend Strategy Portfolio,</t>
  </si>
  <si>
    <t>Nuveen Tax-Exempt Unit Trust Series 398 National Trust 398</t>
  </si>
  <si>
    <t>Guggenheim Defined Portfolios, Series 721 - Technology Portfolio, Series 7</t>
  </si>
  <si>
    <t>Guggenheim Defined Portfolios, Series 710 - Guggenheim Build America Bonds Trust, Series 5</t>
  </si>
  <si>
    <t>Guggenheim Defined Portfolios Series 781- Closed-End Infrastructure &amp; MLP Portfolio Series 10</t>
  </si>
  <si>
    <t>Nuveen Tax-Exempt Unit Trust Series 390 National Trust 390</t>
  </si>
  <si>
    <t>Guggenheim Defined Portfolios, Series 724 - Intermediate Investment-Grade Corporate Trust, Series 26</t>
  </si>
  <si>
    <t>Guggenheim Defined Portfolios Series 781- Closed-End National Municipal Portfolio Series 19</t>
  </si>
  <si>
    <t>Renaissance Asset Managers -Global Allocation Fund</t>
  </si>
  <si>
    <t>Nuveen Tax-Exempt Unit Trust Series 391 National Trust 391</t>
  </si>
  <si>
    <t>Guggenheim Defined Portfolios Series 781- Closed-End Senior Loan &amp; Income Portfolio Series 16</t>
  </si>
  <si>
    <t>Nuveen Tax-Exempt Unit Trust Series 395 National Trust 395</t>
  </si>
  <si>
    <t>Nuveen Tax Exempt Unit Trust - California Insured Series 92</t>
  </si>
  <si>
    <t>Nuveen Tax Exempt Unit Trust - California Insured Series 91</t>
  </si>
  <si>
    <t>Nuveen Tax Exempt Unit Trust - California Insured Series 93</t>
  </si>
  <si>
    <t>Nuveen Tax Exempt Unit Trust - California Insured Series 94</t>
  </si>
  <si>
    <t>Nuveen Tax Exempt Unit Trust - California Insured Series 96</t>
  </si>
  <si>
    <t>Nuveen Tax Exempt Unit Trust - California Insured Series 95</t>
  </si>
  <si>
    <t>Nuveen Tax-Exempt Unit Trust Series 402 National Trust 402</t>
  </si>
  <si>
    <t>Maple Vic Investments Limited</t>
  </si>
  <si>
    <t>Nuveen Tax Exempt Unit Trust - California Insured Series 97</t>
  </si>
  <si>
    <t>Nuveen Tax Exempt Unit Trust - California Insured Series 99</t>
  </si>
  <si>
    <t>Nuveen Tax Exempt Unit Trust - California Insured Series 98</t>
  </si>
  <si>
    <t>Nuveen Tax Exempt Unit Trust - California Insured Series 101</t>
  </si>
  <si>
    <t>Nuveen Tax Exempt Unit Trust - California Insured Series 100</t>
  </si>
  <si>
    <t>Nuveen Tax Exempt Unit Trust - California Insured Series 103</t>
  </si>
  <si>
    <t>Nuveen Tax Exempt Unit Trust - California Insured Series 102</t>
  </si>
  <si>
    <t>GreatWave Capital</t>
  </si>
  <si>
    <t>Xinjiang Wansheng Equity Investment Management Partnership Enterprise (Limited Partnership)</t>
  </si>
  <si>
    <t>Guggenheim Defined Portfolios Series 773 - Guggenheim REIT Portfolio Series 4</t>
  </si>
  <si>
    <t>Guggenheim Defined Portfolios Series 771 - Multiple Asset Portfolio Plus Series 37</t>
  </si>
  <si>
    <t>Guggenheim Defined Portfolios, Series 771 - Strategic Income Portfolio Series 51</t>
  </si>
  <si>
    <t>Guggenheim Defined Portfolios Series 774 - Technology Portfolio Series 8</t>
  </si>
  <si>
    <t>Forward Ventures</t>
  </si>
  <si>
    <t>Turret Investment Pty Ltd.</t>
  </si>
  <si>
    <t>Nuveen Tax-Exempt Unit Trust Series 392 National Trust 392</t>
  </si>
  <si>
    <t>Nuveen Tax Exempt Unit Trust - California Insured Series 104</t>
  </si>
  <si>
    <t>Nuveen Tax Exempt Unit Trust - California Insured Series 105</t>
  </si>
  <si>
    <t>Nuveen Tax Exempt Unit Trust - California Insured Series 110</t>
  </si>
  <si>
    <t>Nuveen Tax Exempt Unit Trust - California Insured Series 111</t>
  </si>
  <si>
    <t>Nuveen Tax Exempt Unit Trust - California Insured Series 112</t>
  </si>
  <si>
    <t>Nuveen Tax Exempt Unit Trust - California Insured Series 115</t>
  </si>
  <si>
    <t>Nuveen Tax Exempt Unit Trust - California Insured Series 107</t>
  </si>
  <si>
    <t>Nuveen Tax Exempt Unit Trust - California Insured Series 108</t>
  </si>
  <si>
    <t>Nuveen Tax Exempt Unit Trust - California Insured Series 113</t>
  </si>
  <si>
    <t>Nuveen Tax Exempt Unit Trust - California Insured Series 106</t>
  </si>
  <si>
    <t>Nuveen Tax Exempt Unit Trust - California Insured Series 114</t>
  </si>
  <si>
    <t>Nuveen Tax Exempt Unit Trust - California Insured Series 109</t>
  </si>
  <si>
    <t>Nuveen Tax Exempt Unit Trust - California Insured Series 116</t>
  </si>
  <si>
    <t>Nuveen Tax-Exempt Unit Trust Series 400 National Trust 400</t>
  </si>
  <si>
    <t>Guggenheim Defined Portfolios Series 781- Diversified Income Wave Portfolio Series 20</t>
  </si>
  <si>
    <t>Nuveen Tax-Exempt Unit Trust Series 401 National Trust 401</t>
  </si>
  <si>
    <t>Nuveen Tax Exempt Bond Fund, Series 184</t>
  </si>
  <si>
    <t>Nuveen Tax Exempt Bond Fund, Series 183</t>
  </si>
  <si>
    <t>Nuveen Tax Exempt Bond Fund, Series 182</t>
  </si>
  <si>
    <t>Nuveen Tax Exempt Bond Fund, Series 181</t>
  </si>
  <si>
    <t>Nuveen Tax-Exempt Unit Trust Series 399 National Trust 399</t>
  </si>
  <si>
    <t>Guggenheim Defined Portfolios,Series 761 - Closed-End Senior Loan &amp; Income Portfolio, Series 15</t>
  </si>
  <si>
    <t>Nuveen Tax-Exempt Unit Trust Series 396 National Trust 396</t>
  </si>
  <si>
    <t>Guggenheim Defined Portfolios Series 783 - Healthcare Portfolio Series 12</t>
  </si>
  <si>
    <t>Guggenheim Defined Portfolios Series 776 - Closed-End Covered Call &amp; Income Port 15-M, Series 24</t>
  </si>
  <si>
    <t>Renaissance Asset Managers Global Funds - Pan African Fund</t>
  </si>
  <si>
    <t>Nuveen Tax Exempt Bond Fund - Multi State Series 2, New York Trust 2</t>
  </si>
  <si>
    <t>Nuveen Tax Exempt Bond Fund - Multi State Series 3, Minnesota Trust 1</t>
  </si>
  <si>
    <t>Nuveen Tax Exempt Bond Fund - Multi State Series 3, Pennsylvania Trust 2</t>
  </si>
  <si>
    <t>Nuveen Tax Exempt Bond Fund - Multi State Series 4, California Trust 3</t>
  </si>
  <si>
    <t>Nuveen Tax Exempt Bond Fund - Multi State Series 1, Massachusetts Trust 1</t>
  </si>
  <si>
    <t>Nuveen Tax Exempt Bond Fund - Multi State Series 2, California Trust 1</t>
  </si>
  <si>
    <t>Nuveen Tax Exempt Bond Fund - Multi State Series 3, California Trust 2</t>
  </si>
  <si>
    <t>Nuveen Tax Exempt Bond Fund - Multi State Series 4, Massachusetts Trust 3</t>
  </si>
  <si>
    <t>Nuveen Tax Exempt Bond Fund - Multi State Series 1, New York Trust 1</t>
  </si>
  <si>
    <t>Nuveen Tax Exempt Bond Fund - Multi State Series 1, Pennsylvania Trust 1</t>
  </si>
  <si>
    <t>Nuveen Tax Exempt Bond Fund - Multi State Series 2, Massachusetts Trust 2</t>
  </si>
  <si>
    <t>Guggenheim Defined Portfolios Series 786- Global Agriculture Portfolio Series 11</t>
  </si>
  <si>
    <t>Nuveen Tax Exempt Bond Fund - Multi State Series 5, California Trust 4</t>
  </si>
  <si>
    <t>Nuveen Tax Exempt Bond Fund - Multi State Series 5, Pennsylvania Trust 3</t>
  </si>
  <si>
    <t>Nuveen Tax Exempt Bond Fund - Multi State Series 6, California Trust 5</t>
  </si>
  <si>
    <t>Nuveen Tax Exempt Bond Fund - Multi State Series 4, New York Trust 3</t>
  </si>
  <si>
    <t>Nuveen Tax Exempt Bond Fund - Multi State Series 7, California Trust</t>
  </si>
  <si>
    <t>Nuveen Tax Exempt Bond Fund - Multi State Series 9, Pennsylvania Trust</t>
  </si>
  <si>
    <t>Nuveen Tax Exempt Bond Fund - Multi State Series 6, New York Trust 4</t>
  </si>
  <si>
    <t>Nuveen Tax Exempt Bond Fund - Multi State Series 9, New York Trust</t>
  </si>
  <si>
    <t>Nuveen Tax Exempt Bond Fund - Multi State Series 9, California Trust</t>
  </si>
  <si>
    <t>Nuveen Tax Exempt Bond Fund - Multi State Series 8, California Trust</t>
  </si>
  <si>
    <t>Nuveen Tax Exempt Bond Fund - Multi State Series 8, New York Trust</t>
  </si>
  <si>
    <t>Guggenheim Defined Portfolios Ser 788- Closed-End Income &amp; Treasury Ltd Duration Portfolio Ser 13</t>
  </si>
  <si>
    <t>Guggenheim Defined Portfolios Series 789- Closed-End Covered Call &amp; Income Portfolio Series 22</t>
  </si>
  <si>
    <t>Nuveen Tax Exempt Bond Fund Multistate Series 72, California</t>
  </si>
  <si>
    <t>Nuveen Tax Exempt Bond Fund Multistate Series 72, Michigan</t>
  </si>
  <si>
    <t>Nuveen Tax Exempt Bond Fund Multistate Series 72, Pennsylvania</t>
  </si>
  <si>
    <t>Nuveen Tax Exempt Bond Fund Multistate Series 72, New York</t>
  </si>
  <si>
    <t>Guggenheim Defined Portfolios Series 789- Strategic Income Portfolio Series 52</t>
  </si>
  <si>
    <t>John Hancock Life Insurance Company - GPA Plus</t>
  </si>
  <si>
    <t>New Jersey Insured Municipals Income Trust Series 84</t>
  </si>
  <si>
    <t>New Jersey Insured Municipals Income Trust Series 87</t>
  </si>
  <si>
    <t>New Jersey Insured Municipals Income Trust Series 117</t>
  </si>
  <si>
    <t>New Jersey Insured Municipals Income Trust Series 79</t>
  </si>
  <si>
    <t>Guggenheim Defined Portfolios Series 796 - Utilities Portfolio Series 14</t>
  </si>
  <si>
    <t>Guggenheim Defined Portfolios Series 798 - Flaherty &amp; Crumrine Preferred Portfolio Series 25</t>
  </si>
  <si>
    <t>Guggenheim Defined Portfolios Series 797 - Closed-End California Municipal Portfolio Series 5</t>
  </si>
  <si>
    <t>Guggenheim Defined Portfolios Series 795 - Bny Mellon Brazil, Russia, India &amp; China Port Ser 11</t>
  </si>
  <si>
    <t>Guggenheim Defined Portfolios Series 793 - Multiple Asset Portfolio Plus Series 38</t>
  </si>
  <si>
    <t>Guggenheim Defined Portfolios Series 793 - Diversified Income Wave Portfolio Series 21</t>
  </si>
  <si>
    <t>Guggenheim Defined Portfolios Series 776 - Diversified Income Wave Portfolio (15-Month) Series 22</t>
  </si>
  <si>
    <t>Hand Composite Employee Benefit Trust - Vanguard 60/40 Moderate Aggressive Managed Trust Fund</t>
  </si>
  <si>
    <t>Hand Composite Employee Benefit Trust - Vanguard 70/30 Moderate Aggressive Growth Managed Trust</t>
  </si>
  <si>
    <t>Hand Composite Employee Benefit Trust - Vanguard 80/20 Aggressive Managed Trust Fund</t>
  </si>
  <si>
    <t>Hand Composite Employee Benefit Trust - Vanguard 100% Equity Managed Trust Fund</t>
  </si>
  <si>
    <t>Hand Composite Employee Benefit Trust - Vanguard 40/60 Moderate Managed Trust Fund</t>
  </si>
  <si>
    <t>Hand Composite Employee Benefit Trust - Vanguard 20/80 Conservative Managed Trust Fund</t>
  </si>
  <si>
    <t>Hand Composite Employee Benefit Trust - Vanguard 100% Fixed Income Managed Trust Fund</t>
  </si>
  <si>
    <t>New Jersey Insured Municipals Income Trust, Series 86</t>
  </si>
  <si>
    <t>New Jersey Insured Municipals Income Trust, Series 102</t>
  </si>
  <si>
    <t>New Jersey Insured Municipals Income Trust, Series 109</t>
  </si>
  <si>
    <t>New Jersey Insured Municipals Income Trust, Series 112</t>
  </si>
  <si>
    <t>New Jersey Insured Municipals Income Trust, Series 113</t>
  </si>
  <si>
    <t>Nuveen Tax Exempt Bond Fund Multistate Series 74, California</t>
  </si>
  <si>
    <t>Nuveen Tax Exempt Bond Fund Multistate Series 73, California</t>
  </si>
  <si>
    <t>Nuveen Tax Exempt Bond Fund Multistate Series 75, California</t>
  </si>
  <si>
    <t>Nuveen Tax Exempt Bond Fund Multistate Series 73, New York</t>
  </si>
  <si>
    <t>Nuveen Tax Exempt Bond Fund Multistate Series 73, Minnesota</t>
  </si>
  <si>
    <t>Nuveen Tax Exempt Bond Fund Multistate Series 73, Pennsylvania</t>
  </si>
  <si>
    <t>New Jersey Insured Municipals Income Trust, Series 116</t>
  </si>
  <si>
    <t>New Jersey Insured Municipals Income Trust, Series 89</t>
  </si>
  <si>
    <t>New Jersey Insured Municipals Income Trust, Series 105</t>
  </si>
  <si>
    <t>New Jersey Insured Municipals Income Trust, Series 106</t>
  </si>
  <si>
    <t>New Jersey Insured Municipals Income Trust, Series 108</t>
  </si>
  <si>
    <t>New Jersey Insured Municipals Income Trust, Series 110</t>
  </si>
  <si>
    <t>New Jersey Insured Municipals Income Trust, Series 111</t>
  </si>
  <si>
    <t>New Jersey Insured Municipals Income Trust, Series 82</t>
  </si>
  <si>
    <t>New Jersey Insured Municipals Income Trust, Series 85</t>
  </si>
  <si>
    <t>John Hancock Life Insurance Company - Accommodator 2000 Variable Annuity</t>
  </si>
  <si>
    <t>John Hancock Life Insurance Company - Care Choice</t>
  </si>
  <si>
    <t>John Hancock Life Insurance Company - Accommodator Variable Annuity</t>
  </si>
  <si>
    <t>John Hancock Life Insurance Company - GPA Freedom</t>
  </si>
  <si>
    <t>John Hancock Life Insurance Company - Advantage Gold Long-Term Care Insurance</t>
  </si>
  <si>
    <t>Nuveen Tax Exempt Bond Fund Multistate Series 76, Pennsylvania</t>
  </si>
  <si>
    <t>Nuveen Tax Exempt Bond Fund Multistate Series 76, California</t>
  </si>
  <si>
    <t>Nuveen Tax Exempt Bond Fund Multistate Series 74, New York</t>
  </si>
  <si>
    <t>Nuveen Tax Exempt Bond Fund Multistate Series 78, California</t>
  </si>
  <si>
    <t>Nuveen Tax Exempt Bond Fund Multistate Series 75, Pennsylvania</t>
  </si>
  <si>
    <t>Nuveen Tax Exempt Bond Fund Multistate Series 76, New York</t>
  </si>
  <si>
    <t>Nuveen Tax Exempt Bond Fund Multistate Series 78, Pennsylvania</t>
  </si>
  <si>
    <t>Nuveen Tax Exempt Bond Fund Multistate Series 77, California</t>
  </si>
  <si>
    <t>Nuveen Tax Exempt Bond Fund Multistate Series 77, Pennsylvania</t>
  </si>
  <si>
    <t>Nuveen Tax Exempt Bond Fund Multistate Series 78, New York</t>
  </si>
  <si>
    <t>Nuveen Tax Exempt Bond Fund Multistate Series 75, Massachusetts</t>
  </si>
  <si>
    <t>Nuveen Tax Exempt Bond Fund Multistate Series 75, New York</t>
  </si>
  <si>
    <t>Nuveen Tax Exempt Bond Fund Multistate Series 77, New York</t>
  </si>
  <si>
    <t>Nuveen Tax Exempt Bond Fund Multistate Series 74, Pennsylvania</t>
  </si>
  <si>
    <t>Nuveen Tax Exempt Bond Fund Multistate Series 76, Minnesota</t>
  </si>
  <si>
    <t>New Jersey Insured Municipals Income Trust, Series 103</t>
  </si>
  <si>
    <t>New Jersey Insured Municipals Income Trust, Series 81</t>
  </si>
  <si>
    <t>John Hancock Life Insurance Company - Independence Preferred Variable Annuity</t>
  </si>
  <si>
    <t>John Hancock Life Insurance Company - Hancock I &amp; II Fixed Annuity</t>
  </si>
  <si>
    <t>John Hancock Life Insurance Company - Declaration Variable Annuity</t>
  </si>
  <si>
    <t>John Hancock Life Insurance Company - Independence 2000 Variable Annuity</t>
  </si>
  <si>
    <t>John Hancock Life Insurance Company - Generator Fixed Annuity</t>
  </si>
  <si>
    <t>John Hancock Life Insurance Company - Allegiance Preferred Fixed Annuity</t>
  </si>
  <si>
    <t>John Hancock Life Insurance Company - Hancock Plus Fixed Annuity</t>
  </si>
  <si>
    <t>John Hancock Life Insurance Company - GPA Fixed Annuity</t>
  </si>
  <si>
    <t>John Hancock Life Insurance Company - Independence Variable Annuity</t>
  </si>
  <si>
    <t>Kingston Finance Limited, Asset Management Arm</t>
  </si>
  <si>
    <t>John Hancock Life Insurance Company - Revolution Extra Variable Annuity</t>
  </si>
  <si>
    <t>New Jersey Insured Municipals Income Trust, Series 88</t>
  </si>
  <si>
    <t>New Jersey Insured Municipals Income Trust, Series 104</t>
  </si>
  <si>
    <t>New Jersey Insured Municipals Income Trust, Series 107</t>
  </si>
  <si>
    <t>American Century Variable Portfolios, Inc. - Advantage Portfolio Fund</t>
  </si>
  <si>
    <t>New Jersey Insured Municipals Income Trust, Series 114</t>
  </si>
  <si>
    <t>Hand Composite Employee Benefit Trust - First Trust Target Date Fund 2010</t>
  </si>
  <si>
    <t>Hand Composite Employee Benefit Trust - First Trust Target Date Fund 2040</t>
  </si>
  <si>
    <t>Hand Composite Employee Benefit Trust - First Trust Target Date Fund 2030</t>
  </si>
  <si>
    <t>Hand Composite Employee Benefit Trust - First Trust Target Date Fund 2020</t>
  </si>
  <si>
    <t>John Hancock Life Insurance Company - Revolution Value Variable Annuity</t>
  </si>
  <si>
    <t>John Hancock Life Insurance Company - GPA Choice Fixed Annuity</t>
  </si>
  <si>
    <t>John Hancock Life Insurance Company - Patriot Variable Annuity</t>
  </si>
  <si>
    <t>John Hancock Life Insurance Company - Fidelity VIP Contrafund Service Class Variable Life Insurance</t>
  </si>
  <si>
    <t>John Hancock Life Insurance Company - MFS Investors Growth Stock Initial Class Variable Life Insuran</t>
  </si>
  <si>
    <t>John Hancock Life Insurance Company - Revolution Access Variable Annuity</t>
  </si>
  <si>
    <t>John Hancock Life Insurance Company - John Hancock Advisors Financial Industries Variable Life Insur</t>
  </si>
  <si>
    <t>John Hancock Life Insurance Company - John Hancock/PIMCO/Declaration Active Bond Variable Life Insur</t>
  </si>
  <si>
    <t>Peavine Capital Management, LLC</t>
  </si>
  <si>
    <t>John Hancock Life Insurance Company - Independence &amp; Capital Guardian Managed Variable Life Insuranc</t>
  </si>
  <si>
    <t>Hand Composite Employee Benefit Trust - Tactical ETF Strategies Aggressive Fund</t>
  </si>
  <si>
    <t>John Hancock Life Insurance Company - Allegiance Fixed Annuity</t>
  </si>
  <si>
    <t>John Hancock Life Insurance Company - Flexible Premium Fixed Annuity</t>
  </si>
  <si>
    <t>John Hancock Life Insurance Company - Wealthbuilder II Variable Annuity</t>
  </si>
  <si>
    <t>John Hancock Life Insurance Company - GPA Choice 2 Fixed Annuity</t>
  </si>
  <si>
    <t>John Hancock Life Insurance Company - Revolution Extra II Variable Annuity</t>
  </si>
  <si>
    <t>John Hancock Life Insurance Company - GPA Care Fixed Annuity</t>
  </si>
  <si>
    <t>John Hancock Life Insurance Company - Sound Solution Fixed Annuity</t>
  </si>
  <si>
    <t>John Hancock Life Insurance Company - John Hancock Managed Fixed Annuity</t>
  </si>
  <si>
    <t>John Hancock Life Insurance Company - Wealthbuilder Variable Annuity</t>
  </si>
  <si>
    <t>Nyhavn Capital</t>
  </si>
  <si>
    <t>First Trust, Series 2650 - Target TRIAD Dec 10 Term - 02/29/2012</t>
  </si>
  <si>
    <t>Planetarium Fund - Anthilia Black</t>
  </si>
  <si>
    <t>First Trust 2716 Target Focus 4, January 2011</t>
  </si>
  <si>
    <t>First Trust 2716 Target TRIAD, January 2011</t>
  </si>
  <si>
    <t>First Trust 2716 Target VIP, January 2011</t>
  </si>
  <si>
    <t>FT 1262 - Target Focus Four Portfolio, January 2007</t>
  </si>
  <si>
    <t>Repertoire Asset Management</t>
  </si>
  <si>
    <t>FT 1345 - Target Small-Cap Portfolio, 2nd Quarter 2007 Series</t>
  </si>
  <si>
    <t>First Trust, Series 2732 - Strategic Income Plus Closed End Portfolio Series 27</t>
  </si>
  <si>
    <t>First Trust, Series 2724 - Dividend  &amp; Income Plus Closed End Portfolio Series 26</t>
  </si>
  <si>
    <t>TCW Funds, Inc. - TCW Dividend Focused Large Cap Value Fund</t>
  </si>
  <si>
    <t>FT 1343 - Ironmark Strategy Portfolio, 2nd Quarter 2007 Series</t>
  </si>
  <si>
    <t>PT. Sinarmas Sekuritas, Research Division</t>
  </si>
  <si>
    <t>First Trust, Series 3227 - Strategic Income Plus Closed End Portfolio Series 34</t>
  </si>
  <si>
    <t>ASI Private Equity AS</t>
  </si>
  <si>
    <t>United States Life Insurance Company - Global 6 Indexed Annuity Unisex</t>
  </si>
  <si>
    <t>Strategic Partners Mutual Funds, Inc. - Growth with Income Fund</t>
  </si>
  <si>
    <t>Andalis Investment Clock</t>
  </si>
  <si>
    <t>Foster Management Co.</t>
  </si>
  <si>
    <t>First Trust, Series 2706, Interest Rate Hedge, Series19</t>
  </si>
  <si>
    <t>First Trust, Series 2707, Senior Loan &amp; Limited Duration Plus Closed-End, Series 28</t>
  </si>
  <si>
    <t>First Trust, Series 2693, Natural Gas Portfolio, Series 8</t>
  </si>
  <si>
    <t>First Trust, Series 2695, Balanced Income Select Portfolio, Series 18</t>
  </si>
  <si>
    <t>Responsible Investment Leaders International Share Fund</t>
  </si>
  <si>
    <t>AMP Capital Blue Chip Fund</t>
  </si>
  <si>
    <t>FT 2624 - Multi Sector Income Portfolio Series</t>
  </si>
  <si>
    <t>Balestrand Limited</t>
  </si>
  <si>
    <t>FT 2625 - Interest Rate Hedge Portfolio, Series 16</t>
  </si>
  <si>
    <t>FT 2628 - Senior Loan &amp; Limited Duration Plus Closed-End Portfolio, Series 24</t>
  </si>
  <si>
    <t>OC (UL) Seguro Millennium Trim 2012 8A-1S-407</t>
  </si>
  <si>
    <t>OC (UL) Seguro Millennium Trim 2011 8A-5S-406</t>
  </si>
  <si>
    <t>FT 2635 - Municipal Income Select, Closed-End Portfolio, Series 26</t>
  </si>
  <si>
    <t>NCP Investment Management</t>
  </si>
  <si>
    <t>FT 1263 - NYSE International Target 25 Portfolio 1st Quarter 2007 Series</t>
  </si>
  <si>
    <t>Mutuafondo Bonos Convertibles, FI</t>
  </si>
  <si>
    <t>FT 2717 - Target Global Dividend Leaders Portfolio, 1st Quarter 2011 Series</t>
  </si>
  <si>
    <t>FT 2715 - Income Allocation Closed-End Portfolio, January 2011 Series</t>
  </si>
  <si>
    <t>FT 2717 - Insured Municipal Income Select, Closed-End Portfolio, Series 19</t>
  </si>
  <si>
    <t>FT 2719 - Georgetown Capital Appreciation Portfolio,(R) 1st Quarter 2011 Series</t>
  </si>
  <si>
    <t>Polar Renta Fija FI</t>
  </si>
  <si>
    <t>William Blair FCP - US Small-Mid Cap Growth Fund</t>
  </si>
  <si>
    <t>FT 1286 - High-Yield Income Closed-End Portfolio, Series 18</t>
  </si>
  <si>
    <t>FT 1279 - Select Balanced Income Portfolio, 2006 Series</t>
  </si>
  <si>
    <t>FT 1288 - Strategic Income Closed-End Portfolio, Series 12</t>
  </si>
  <si>
    <t>Shenzhen Huarong Century Investment Co.,Ltd.</t>
  </si>
  <si>
    <t>YCAP Credit Fundamental - YCAP Euro Corporate Fund</t>
  </si>
  <si>
    <t>Florida Insured Municipals Income Trust, Series 109</t>
  </si>
  <si>
    <t>YCAP Credit Fundamental - YCAP Corporate Opportunity Fund</t>
  </si>
  <si>
    <t>FT 1296 - Moderate Growth Portfolio, 1st Quarter 2007 Series</t>
  </si>
  <si>
    <t>FT 1297 - California Municipal Income Closed-End Portfolio, Series 17</t>
  </si>
  <si>
    <t>HP Wealth Management Singapore Pte Ltd, Asset Management Arm</t>
  </si>
  <si>
    <t>Petercam Horizon B Defensive Strategy</t>
  </si>
  <si>
    <t>Petercam Horizon B Balanced Strategy</t>
  </si>
  <si>
    <t>FT 1296 - Target Long-Term Growth Portfolio, 1St Quarter 2007 Series</t>
  </si>
  <si>
    <t>Petercam Horizon B - Petercam Horizon B Active Strategy</t>
  </si>
  <si>
    <t>FT 1305 - Pharmaceutical Select Portfolio, Series 20</t>
  </si>
  <si>
    <t>FT 1312 Japan Portfolio Series 5</t>
  </si>
  <si>
    <t>FT 1349 - Global Dividend Portfolio, Series 7</t>
  </si>
  <si>
    <t>FT 1333 Global Income Closed-End Portfolio</t>
  </si>
  <si>
    <t>FT 1357 - Senior loan Closed-End Portfolio Series B</t>
  </si>
  <si>
    <t>FT 1334, Core Holdings Growth Trust, 2007 Spring Series</t>
  </si>
  <si>
    <t>FT 1316 Research Equity Portfolio, Series 3</t>
  </si>
  <si>
    <t>FT 1363 - Investment Grade Select Closed-End Portfolio Series</t>
  </si>
  <si>
    <t>SBI Mutual Fund - SBI Debt Fund Series - 366 Days - 1</t>
  </si>
  <si>
    <t>SBI Mutual Fund - SBI Debt Fund Series - 366 Days - 2</t>
  </si>
  <si>
    <t>SBI Debt Fund Series - 90 Days - 61</t>
  </si>
  <si>
    <t>TIAA-CREF Fund - TIAA-CREF Lifecycle Index 2055 Fund</t>
  </si>
  <si>
    <t>TIAA-CREF Lifecycle Index Funds - Lifecycle 2055 Fund</t>
  </si>
  <si>
    <t>SBI Debt Fund Series - 90 Days - 62</t>
  </si>
  <si>
    <t>Strong Income Funds - Strong US Treasury Money Fund</t>
  </si>
  <si>
    <t>Strong Income Funds - Advisor Municipal Bond Fund</t>
  </si>
  <si>
    <t>Strong Income Funds - Strong Corporate Income Fund</t>
  </si>
  <si>
    <t>FundVantage Trust - Origin International Equity Fund</t>
  </si>
  <si>
    <t>GS Mortgage Securities Corp Trust Pass Through Certificates 2012- AL OHA</t>
  </si>
  <si>
    <t>Handschuh Vermogensverwaltung Gmbh</t>
  </si>
  <si>
    <t>Foundation Capital</t>
  </si>
  <si>
    <t>Midway Airlines Pass-Through Trust, 1998-1</t>
  </si>
  <si>
    <t>American Airlines 1994 A Pass Through Trust</t>
  </si>
  <si>
    <t>RBSSP Resecuritization Trust 2012-3</t>
  </si>
  <si>
    <t>Prudential Investment Portfolios 5 - Total Return Bond Fund</t>
  </si>
  <si>
    <t>Future Scholar 529 College Savings Plan - Income Opportunities Portfolio</t>
  </si>
  <si>
    <t>Future Scholar 529 College Savings Plan - Balanced Growth Portfolio (Advisor Sold)</t>
  </si>
  <si>
    <t>Future Scholar 529 College Savings Plan - Growth Portfolio (Advisor Sold) (6-8 Years)</t>
  </si>
  <si>
    <t>Future Scholar 529 College Savings Plan - Intermediate Bond Portfolio</t>
  </si>
  <si>
    <t>Future Scholar 529 College Savings Plan - Income Portfolio Adviser</t>
  </si>
  <si>
    <t>Moving Picture Co. (India) Ltd., ESOS Trust</t>
  </si>
  <si>
    <t>Future Scholar 529 College Savings Plan - Aggresive Growth Portfloio Adviser Age Based</t>
  </si>
  <si>
    <t>Future Scholar 529 College Savings Plan - Balanced Portfolio Adviser (12-15 Years)</t>
  </si>
  <si>
    <t>Future Scholar 529 College Savings Plan - Conservative Portfolio</t>
  </si>
  <si>
    <t>Wasmiat Investment LLC</t>
  </si>
  <si>
    <t>Stratus Fund, Inc. - Inter Government Bond Portfolio</t>
  </si>
  <si>
    <t>St. Joe Corporation</t>
  </si>
  <si>
    <t>Future Scholar 529 College Savings Plan - Columbia Acorn Portfolio</t>
  </si>
  <si>
    <t>Strong Equity Funds, Inc. - Strong Enterprise Fund</t>
  </si>
  <si>
    <t>Future Scholar 529 College Savings Plan - Income &amp; Growth Portfolio (Advisor Sold)</t>
  </si>
  <si>
    <t>Future Scholar 529 College Savings Plan - Growth Equities Portfolio</t>
  </si>
  <si>
    <t>Horizons Morningstar Hedge Fund Index ETF (TSX:HHF)</t>
  </si>
  <si>
    <t>Tatry Investment Limited</t>
  </si>
  <si>
    <t>UAM Funds Trust - MJI Global Bond Portfolio</t>
  </si>
  <si>
    <t>SPDR Index Shares Funds - SPDR S&amp;P Europe ETF</t>
  </si>
  <si>
    <t>Future Scholar 529 College Savings Plan - Income &amp; Growth Portfolio</t>
  </si>
  <si>
    <t>FT 2746 Inflation Hedge Opportunity Portfolio Series 7</t>
  </si>
  <si>
    <t>FT 2747 - Municipal Advantage Closed-End &amp; ETF Portfolio Series 4</t>
  </si>
  <si>
    <t>FT 2780 - Strategic Dividend Plus Portfolio Series</t>
  </si>
  <si>
    <t>FT 2773 - Dividend &amp; Income Plus Closed-End Portfolio Series 27</t>
  </si>
  <si>
    <t>FT 2767 - Senior Loan &amp; Limited Duration Plus Closed-End Portfolio Series 31</t>
  </si>
  <si>
    <t>FT 2766 - Interest Rate Hedge Portfolio Series 23</t>
  </si>
  <si>
    <t>Future Scholar 529 College Savings Plan - Balanced Portfolio</t>
  </si>
  <si>
    <t>Future Scholar 529 College Savings Plan - Income Portfolio</t>
  </si>
  <si>
    <t>Union Wealth Management Co., Ltd.</t>
  </si>
  <si>
    <t>ZSR Investments (UK) L imited</t>
  </si>
  <si>
    <t>Devlin Investments Ltd</t>
  </si>
  <si>
    <t>Regions Morgan Keegan Select Funds - Government Money Market Fund</t>
  </si>
  <si>
    <t>D N Superannuation Fund Pty Ltd</t>
  </si>
  <si>
    <t>Virginia Hagan Marital Trust</t>
  </si>
  <si>
    <t>Fss Trustee Corporation, Asset Management Arm</t>
  </si>
  <si>
    <t>Strong Income Funds Inc - Advisor Bond Fund</t>
  </si>
  <si>
    <t>First Trust, Series 1253 Tax-Advantaged Dividend Income, Series 3</t>
  </si>
  <si>
    <t>Strong 529 Plan - Balanced Portfolio</t>
  </si>
  <si>
    <t>Strong 529 Plan - Conservative Portfolio</t>
  </si>
  <si>
    <t>Strong 529 Plan - Moderate Portfolio</t>
  </si>
  <si>
    <t>Strong 529 Plan - Aggessive Portfolio</t>
  </si>
  <si>
    <t>Strong Municipal Bond Fund Inc.-Investor Series Fund</t>
  </si>
  <si>
    <t>Tian Zhi International Investment Limited</t>
  </si>
  <si>
    <t>Strong 529 Plan - In College Portfolio</t>
  </si>
  <si>
    <t>Strong Short Term Global Bond Fund - Advisor Short Duration Bond Fund</t>
  </si>
  <si>
    <t>Strong Short Term Global Bond Fund - Advisor Strategic Income Fund</t>
  </si>
  <si>
    <t>Wright Blue Chip Master Portfolio Trust - Current Income Portfolio</t>
  </si>
  <si>
    <t>Wright Blue Chip Master Portfolio Trust - US Government Near Term Portfolio</t>
  </si>
  <si>
    <t>Wright Blue Chip Master Portfolio Trust - US Treasury Portfolio</t>
  </si>
  <si>
    <t>Wright Blue Chip Master Portfolio Trust - Selected Blue Chip Equities Portfolio</t>
  </si>
  <si>
    <t>Wright Blue Chip Master Portfolio Trust - Junior Blue Chip Equities Portfolio</t>
  </si>
  <si>
    <t>American Residential Gap LLC</t>
  </si>
  <si>
    <t>Joliat &amp; Company, Inc.</t>
  </si>
  <si>
    <t>Joliat &amp; Company, Inc., Defined Benefit Pension Trust</t>
  </si>
  <si>
    <t>Opika Capital Fund</t>
  </si>
  <si>
    <t>First Trust, Series 1267 California Municipal Income Closed-End, Series16</t>
  </si>
  <si>
    <t>First Trust, Series 1268 Covered Call Closed-End Portfolio, Series 5</t>
  </si>
  <si>
    <t>Cordatus Real Estate Limited</t>
  </si>
  <si>
    <t>Matnic Finvest Private Limited</t>
  </si>
  <si>
    <t>Uday Kranti Investments Limited</t>
  </si>
  <si>
    <t>Cope Children's Trust</t>
  </si>
  <si>
    <t>Watson Wilkins &amp; Brown, LLC</t>
  </si>
  <si>
    <t>Verdane Capital</t>
  </si>
  <si>
    <t>Nations Institutional Reserves- Cash Reserves Portfolio</t>
  </si>
  <si>
    <t>ZNPIF Kinto-Lito</t>
  </si>
  <si>
    <t>Nations Institutional Reserves- Equity Portfolio</t>
  </si>
  <si>
    <t>Nations Institutional Reserves-  Fixed Income Portfolio</t>
  </si>
  <si>
    <t>Nations Institutional Reserves- Municipal Securities Fund</t>
  </si>
  <si>
    <t>Nations Institutional Reserves- Maryland Tax Free Securities Portfolio</t>
  </si>
  <si>
    <t>First American Mutual Funds - Limited Term Tax Free Income Fund</t>
  </si>
  <si>
    <t>First American Mutual Funds - Managed Income Fund</t>
  </si>
  <si>
    <t>First American Funds Inc. - Ohio Tax Free Obligation Fund</t>
  </si>
  <si>
    <t>Frontier Investment Services Limited</t>
  </si>
  <si>
    <t>A Saadat &amp; Co., Employees Gratuity Fund</t>
  </si>
  <si>
    <t>Aktiv Invest Fund (UX:IFPRFD)</t>
  </si>
  <si>
    <t>Stepstone Funds - Stepstone Treasury Money Market Portfolio</t>
  </si>
  <si>
    <t>Stepstone Funds - Stepstone Emerging Growth Portfolio</t>
  </si>
  <si>
    <t>Stepstone Funds - Stepstone Growth Equity Portfolio</t>
  </si>
  <si>
    <t>Stepstone Funds - Stepstone Money Market Portfolio</t>
  </si>
  <si>
    <t>Stepstone Funds - Stepstone Government Securities Portfolio</t>
  </si>
  <si>
    <t>Stepstone Funds - Stepstone Intermediate Term Bond Portfolio</t>
  </si>
  <si>
    <t>Stepstone Funds - Stepstone Value Momentum Portfolio</t>
  </si>
  <si>
    <t>Marfin Capital Partners Ltd</t>
  </si>
  <si>
    <t>Excelsior Institutional Trust - Equity Growth Fund</t>
  </si>
  <si>
    <t>Excelsior Institutional Trust - Income Fund</t>
  </si>
  <si>
    <t>Excelsior Institutional Trust - Total Return Bond Fund</t>
  </si>
  <si>
    <t>Excelsior Institutional Trust - Equity Index Fund</t>
  </si>
  <si>
    <t>Excelsior Institutional Trust - Bond Index Fund</t>
  </si>
  <si>
    <t>Actedadi SICAV S.A. (BME:S2275)</t>
  </si>
  <si>
    <t>Ama 899 Sicav S.A.</t>
  </si>
  <si>
    <t>Excelsior Funds Inc. - Productivity Enhancers Fund</t>
  </si>
  <si>
    <t>Excelsior Funds Inc. - Environmental-Related Products &amp; Services Fund</t>
  </si>
  <si>
    <t>Excelsior Funds Inc. - Aging America Fund</t>
  </si>
  <si>
    <t>Excelsior Funds Inc. - Income &amp; Growth Fund</t>
  </si>
  <si>
    <t>Excelsior Funds Inc. - International Fund</t>
  </si>
  <si>
    <t>Excelsior Funds Inc. - Communications &amp; Entertainment Fund</t>
  </si>
  <si>
    <t>Excelsior Funds Inc. - Global Competitors Fund</t>
  </si>
  <si>
    <t>Asian Direct Capital Management</t>
  </si>
  <si>
    <t>Excelsior Funds Inc. - Treasury Money Market Fund</t>
  </si>
  <si>
    <t>Excelsior Funds Inc. - Intermediate Bond Fund</t>
  </si>
  <si>
    <t>Excelsior Tax-Exempt Funds, Inc - Short Term Fund</t>
  </si>
  <si>
    <t>Pangea Investors LLP</t>
  </si>
  <si>
    <t>United Omaha Life Insurance Company</t>
  </si>
  <si>
    <t>Pennine Property Investments LLP</t>
  </si>
  <si>
    <t>Van Kampen Unit Trusts, Series 828 - EAFE Select 20 Portfolio 2009-1</t>
  </si>
  <si>
    <t>Van Kampen Unit Trusts, Series 828 - Multi-Strategy Series: EAFE, EDVY 2009-1</t>
  </si>
  <si>
    <t>El Dorado Inversiones SICAV S.A. (BME:S0860)</t>
  </si>
  <si>
    <t>Security Equity Fund - Equity Fund</t>
  </si>
  <si>
    <t>Eurobolsa Seleccion SICAV S.A. (BME:S0951)</t>
  </si>
  <si>
    <t>Offit Investment Fund Inc - High Yield Fund</t>
  </si>
  <si>
    <t>Offit Investment Fund Inc -  Natioanl Municipal Fund</t>
  </si>
  <si>
    <t>Offit Investment Fund Inc -  California Municipal Fund</t>
  </si>
  <si>
    <t>Altivo Capital  Holdings Inc.</t>
  </si>
  <si>
    <t>Nuveen Tax Exempt Unit Trust Series 133</t>
  </si>
  <si>
    <t>Offit Investment Fund Inc - Mortgage Securities Fund</t>
  </si>
  <si>
    <t>Offit Investment Fund Inc -  New York Municipal Fund</t>
  </si>
  <si>
    <t>Nuveen Tax Exempt Unit Trust Series 137</t>
  </si>
  <si>
    <t>Van Kampen Unit Trusts Series 803 - Cohen &amp; Steers Master Equity &amp; Income Portfolio, Series 11</t>
  </si>
  <si>
    <t>Van Kampen Unit Trusts Series 803 - Senior Loan and Limited Duration Portfolio, Series 18</t>
  </si>
  <si>
    <t>Van Kampen Unit Trusts Series 804 - Preferred Securities Portfolio, Series 21</t>
  </si>
  <si>
    <t>Van Kampen Unit Trusts Series 803 - Cohen &amp; Steers Master Income Portfolio, Series 17</t>
  </si>
  <si>
    <t>Van Kampen Unit Trusts Series 838 - Cohen &amp; Steers Master Municipal Income Ptf, National Srs 14</t>
  </si>
  <si>
    <t>Van Kampen Unit Trusts Series 808 - Cohen &amp; Steers REIT Income Portfolio 2008-4</t>
  </si>
  <si>
    <t>Van Kampen Unit Trusts Series 808 - Energy Portfolio, Series 28</t>
  </si>
  <si>
    <t>Nuveen Tax Exempt Unit Trust Series 117</t>
  </si>
  <si>
    <t>Nuveen Tax Exempt Unit Trust Series 120</t>
  </si>
  <si>
    <t>Van Kampen Unit Trusts Series 822 - BRIC Opportunity Portfolio 2009-1</t>
  </si>
  <si>
    <t>OFI Precious Metals</t>
  </si>
  <si>
    <t>Mirae Asset Global Investments (USA) Inc.</t>
  </si>
  <si>
    <t>Nuveen Tax Exempt Unit Trust Series 126</t>
  </si>
  <si>
    <t>Nuveen Tax Exempt Unit Trust Series 121</t>
  </si>
  <si>
    <t>Nuveen Tax Exempt Unit Trust Series 124</t>
  </si>
  <si>
    <t>Quantostars</t>
  </si>
  <si>
    <t>Van Kampen Unit Trusts Series 802 - S&amp;P Dividend Growth Opportunities Trust, Series 14</t>
  </si>
  <si>
    <t>Nuveen Tax Exempt Unit Trust Series 128</t>
  </si>
  <si>
    <t>Nuveen Tax Exempt Unit Trust Series 122</t>
  </si>
  <si>
    <t>OFI FG Alternatif</t>
  </si>
  <si>
    <t>Financiere Et Fonciere Des Victoires</t>
  </si>
  <si>
    <t>Rjd General Partner Ii Limited</t>
  </si>
  <si>
    <t>Security Income Fund - Corporate Bond Series</t>
  </si>
  <si>
    <t>Van Kampen Unit Trusts,Ser 864-Closed-End Strategy: Cohen &amp; Steers Master Income Portfolio,Ser 19</t>
  </si>
  <si>
    <t>Anshi Emerging Market Management Co., Ltd.</t>
  </si>
  <si>
    <t>Nuveen Tax Exempt Unit Trust Series 208</t>
  </si>
  <si>
    <t>Nuveen Tax Exempt Unit Trust Series 210</t>
  </si>
  <si>
    <t>Nuveen Tax Exempt Unit Trust Series 206</t>
  </si>
  <si>
    <t>Rathbone Unit Trust Management-Active Income Fund</t>
  </si>
  <si>
    <t>Nuveen Tax Exempt Unit Trust Series 221</t>
  </si>
  <si>
    <t>Nuveen Tax Exempt Unit Trust Series 213</t>
  </si>
  <si>
    <t>Nuveen Tax Exempt Unit Trust Series 214</t>
  </si>
  <si>
    <t>Nuveen Tax Exempt Unit Trust Series 217</t>
  </si>
  <si>
    <t>Van Kampen Unit Trusts, Series 876 - Preferred Securities Portfolio, Series 24</t>
  </si>
  <si>
    <t>Sycomore Europeancap R</t>
  </si>
  <si>
    <t>Exeter Trust Co. Collective Investment Funds - Manning &amp; Napier Non-US Equity Labor Fund</t>
  </si>
  <si>
    <t>Manning &amp; Napier Global Equity Collective Investment Trust</t>
  </si>
  <si>
    <t>Exeter Trust Co. Collective Investment Funds - Promix Maximum Term Fund</t>
  </si>
  <si>
    <t>Manning &amp; Napier GOAL-2055 Collective Investment Trust</t>
  </si>
  <si>
    <t>OTP Investment Fund Management Ltd.- Trendvadász I. Return Protected Fund</t>
  </si>
  <si>
    <t>Shanghai Jinlifang Changhui Equity Investment Partnership Enterprise</t>
  </si>
  <si>
    <t>Nuveen Tax Exempt Unit Trust Series 203</t>
  </si>
  <si>
    <t>Objectif Rendement 2019</t>
  </si>
  <si>
    <t>Nuveen Tax Exempt Unit Trust Series 202</t>
  </si>
  <si>
    <t>Nuveen Tax Exempt Unit Trust Series 204</t>
  </si>
  <si>
    <t>Nuveen Tax Exempt Unit Trust Series 219</t>
  </si>
  <si>
    <t>Nuveen Tax Exempt Unit Trust Series 211</t>
  </si>
  <si>
    <t>Nuveen Tax Exempt Unit Trust Series 215</t>
  </si>
  <si>
    <t>Nuveen Tax Exempt Unit Trust Series 212</t>
  </si>
  <si>
    <t>Nuveen Tax Exempt Unit Trust Series 216</t>
  </si>
  <si>
    <t>Nuveen Tax Exempt Unit Trust Series 220</t>
  </si>
  <si>
    <t>Nuveen Tax Exempt Unit Trust Series 207</t>
  </si>
  <si>
    <t>Exeter Trust Co. Collective Investment Funds - Promix Moderate Term Fund</t>
  </si>
  <si>
    <t>Exeter Trust Co. Collective Investment Funds - Promix Extended Term Fund</t>
  </si>
  <si>
    <t>Exeter Trust Co. Collective Investment Funds - Promix Conservative Term Fund</t>
  </si>
  <si>
    <t>Manning &amp; Napier Retirement Target 2015 Collective Investment Trust</t>
  </si>
  <si>
    <t>Manning &amp; Napier Retirement Target 2020 Collective Investment Trust</t>
  </si>
  <si>
    <t>Manning &amp; Napier Retirement Target Income Collective Investment Trust</t>
  </si>
  <si>
    <t>Manning &amp; Napier Retirement Target 2025 Collective Investment Trust</t>
  </si>
  <si>
    <t>Manning &amp; Napier Retirement Target 2035 Collective Investment Trust</t>
  </si>
  <si>
    <t>Manning &amp; Napier Retirement Target 2040 Collective Investment Trust</t>
  </si>
  <si>
    <t>Manning &amp; Napier Retirement Target 2055 Collective Investment Trust</t>
  </si>
  <si>
    <t>Manning &amp; Napier Retirement Target 2045 Collective Investment Trust</t>
  </si>
  <si>
    <t>Manning &amp; Napier Retirement Target 2050 Collective Investment Trust</t>
  </si>
  <si>
    <t>Exeter Trust Co. Collective Investment Funds - Manning &amp; Napier Retirement Target 2010 Fund</t>
  </si>
  <si>
    <t>Manning &amp; Napier Retirement Target 2030 Collective Investment Trust</t>
  </si>
  <si>
    <t>Manning &amp; Napier GOAL-2030 Collective Investment Trust</t>
  </si>
  <si>
    <t>Manning &amp; Napier GOAL-2035 Collective Investment Trust</t>
  </si>
  <si>
    <t>Manning &amp; Napier GOAL-2050 Collective Investment Trust</t>
  </si>
  <si>
    <t>Manning &amp; Napier GOAL-2015 Collective Investment Trust</t>
  </si>
  <si>
    <t>Manning &amp; Napier GOAL-2025 Collective Investment Trust</t>
  </si>
  <si>
    <t>Manning &amp; Napier GOAL-2040 Collective Investment Trust</t>
  </si>
  <si>
    <t>Manning &amp; Napier GOAL-2045 Collective Investment Trust</t>
  </si>
  <si>
    <t>Manning &amp; Napier GOAL-2020 Collective Investment Trust</t>
  </si>
  <si>
    <t>Manning &amp; Napier GOAL Income Collective Investment Trust</t>
  </si>
  <si>
    <t>Van Kampen Unit Trusts Series 834 - Closed-End Strategy, Sr Loan &amp; Ltd Duration Port Series 19</t>
  </si>
  <si>
    <t>Tianjin Kaishi Fuli Equity Investment Fund Partnership Enterprise (Limited Partnership)</t>
  </si>
  <si>
    <t>Shanghai Dancheng Venture Capital Co., Ltd.</t>
  </si>
  <si>
    <t>Shanghai Luoruier Investment Management Partnership Enterprise</t>
  </si>
  <si>
    <t>VICARIO Investors Limited</t>
  </si>
  <si>
    <t>IAFPEF OKZL Management Partnership Trust</t>
  </si>
  <si>
    <t>Gimli Investment AG</t>
  </si>
  <si>
    <t>Ningbo Jinliancheng Equity Investment Partnership Enterprise (Limited Partnership)</t>
  </si>
  <si>
    <t>SW8 Investment Company Limited</t>
  </si>
  <si>
    <t>Avni Beneficiary Trust</t>
  </si>
  <si>
    <t>Sweta Beneficiary Trust</t>
  </si>
  <si>
    <t>Dalmia Investmart Private Limited</t>
  </si>
  <si>
    <t>EVE investment Fund Ltd</t>
  </si>
  <si>
    <t>Raiffeisen Aval Fund</t>
  </si>
  <si>
    <t>Primero Investment Limited</t>
  </si>
  <si>
    <t>Reliance Mutual Fund - Reliance Fixed Horizon Fund - XX - Series 15</t>
  </si>
  <si>
    <t>Van Kampen Unit Trusts, Series 830 - Closed-End Strategy: Cohen &amp; Steers Value Equity and Income Por</t>
  </si>
  <si>
    <t>Jutland Capital Management Ltd.</t>
  </si>
  <si>
    <t>Unisys Unterstutzungs-Gmbh</t>
  </si>
  <si>
    <t>Mark Joliat Irrevocable Ins. Trust</t>
  </si>
  <si>
    <t>Nuveen Tax Exempt Unit Trust - Florida Traditional Series 177</t>
  </si>
  <si>
    <t>Medio Ambiente Y Finanzas SICAV S.A.</t>
  </si>
  <si>
    <t>Expedition Funds - Expedition Tax-Free Investment Grade Fund</t>
  </si>
  <si>
    <t>Expedition Funds - Expedition Investment Grade Bond Fund</t>
  </si>
  <si>
    <t>Expedition Funds - Expedition Money Market Fund</t>
  </si>
  <si>
    <t>Expedition Funds - Expedition Tax-Free Money Market Fund</t>
  </si>
  <si>
    <t>Arvilibia SICAV S.A.</t>
  </si>
  <si>
    <t>Euripides SICAV S.A.</t>
  </si>
  <si>
    <t>Tronadora De Inversiones SICAV S.A.</t>
  </si>
  <si>
    <t>Triodos Groenfonds Nv (ENXTAM:TRIGF)</t>
  </si>
  <si>
    <t>Virtus Funds - Tax Free Money Market Fund</t>
  </si>
  <si>
    <t>Virtus Funds - Maryland Municipal Bond Fund</t>
  </si>
  <si>
    <t>Virtus Funds - Money Market Fund</t>
  </si>
  <si>
    <t>Virtus Funds - Virginia Municipal Bond Fund</t>
  </si>
  <si>
    <t>Ohra Totaal fonds Nv</t>
  </si>
  <si>
    <t>Virtus Funds - Stock Fund</t>
  </si>
  <si>
    <t>Forher Capital SICAV SA</t>
  </si>
  <si>
    <t>FBR Funds – FBR Maryland Tax-Free Portfolio Fund</t>
  </si>
  <si>
    <t>Ahorro Colectivo SICAV S.A.</t>
  </si>
  <si>
    <t>Phoenix Life Insurance Company - Phoenix Protector Term Life 15</t>
  </si>
  <si>
    <t>Phoenix Life Insurance Company - Phoenix Protector Term Life 20</t>
  </si>
  <si>
    <t>Phoenix Life Insurance Company - Phoenix Protector Term Life 30</t>
  </si>
  <si>
    <t>Phoenix Life Insurance Company - Phoenix Protector Term Life 10</t>
  </si>
  <si>
    <t>Suneo Capital, SICAV, S.A. (BME:S2747)</t>
  </si>
  <si>
    <t>Salamanca I SICAV SA (BME:S2594)</t>
  </si>
  <si>
    <t>Great American Life Insurance Company - American Legend II Fund</t>
  </si>
  <si>
    <t>Great American Life Insurance Company - Stars &amp; Stripes 7 Fund</t>
  </si>
  <si>
    <t>Great American Life Insurance Company - AssuranceSelect 6 Fund</t>
  </si>
  <si>
    <t>Great American Life Insurance Company - Safe Return Fund</t>
  </si>
  <si>
    <t>Great American Life Insurance Company - AssurancePlus 5 Fund</t>
  </si>
  <si>
    <t>Great American Life Insurance Company - Safe Outlook Fund</t>
  </si>
  <si>
    <t>Great American Life Insurance Company - AssuranceProtect 6 Fund</t>
  </si>
  <si>
    <t>LEADER Mutual Funds - LEADER Money Market Fund</t>
  </si>
  <si>
    <t>LEADER Mutual Funds - LEADER Balanced Fund</t>
  </si>
  <si>
    <t>LEADER Mutual Funds - LEADER Short Term Bond Fund</t>
  </si>
  <si>
    <t>LEADER Mutual Funds - LEADER Tax-Exempt Bond Fund</t>
  </si>
  <si>
    <t>LEADER Mutual Funds - LEADER Growth Equity Fund</t>
  </si>
  <si>
    <t>LEADER Mutual Funds - LEADER Intermediate Bond Fund</t>
  </si>
  <si>
    <t>LEADER Mutual Funds - LEADER Growth &amp; Income Fund</t>
  </si>
  <si>
    <t>LEADER Mutual Funds - LEADER Tax-Exempt Money Market Fund</t>
  </si>
  <si>
    <t>Rabobank Capital Funding Trust</t>
  </si>
  <si>
    <t>Great American Life Insurance Company - Stars &amp; Stripes 5 Fund</t>
  </si>
  <si>
    <t>Great American Life Insurance Company - SecureGain 5 Fund</t>
  </si>
  <si>
    <t>Great American Life Insurance Company - SecureGain 7 Fund</t>
  </si>
  <si>
    <t>Great American Life Insurance Company - AssurancePlus 7 Fund</t>
  </si>
  <si>
    <t>Great American Life Insurance Company - American Freedom Stars &amp; Stripes 5 Fund</t>
  </si>
  <si>
    <t>Great American Life Insurance Company - American VALOR 10 Fund</t>
  </si>
  <si>
    <t>Great American Life Insurance Company - American VALOR II Fund</t>
  </si>
  <si>
    <t>Great American Life Insurance Company - American Freedom Series 5 Fund</t>
  </si>
  <si>
    <t>Great American Life Insurance Company - American Freedom Series 3 Fund</t>
  </si>
  <si>
    <t>Great American Life Insurance Company - American Freedom Series 7 Fund</t>
  </si>
  <si>
    <t>Great American Life Insurance Company - American Freedom Stars &amp; Stripes 7 Fund</t>
  </si>
  <si>
    <t>Great American Life Insurance Company - Lifestyle Advantage Fund</t>
  </si>
  <si>
    <t>Great American Life Insurance Company - Guaranteed Asset Protector Fund</t>
  </si>
  <si>
    <t>Holland Selectie Fonds</t>
  </si>
  <si>
    <t>Security Life Denver Insurance Co. - ING UL Guaranteed Death Benefit</t>
  </si>
  <si>
    <t>Security Life Denver Insurance Co. - Strategic Accumulator UL</t>
  </si>
  <si>
    <t>Xinjiang Tongyu Equity Investment Co., Ltd.</t>
  </si>
  <si>
    <t>Shanghai Zhexi Investment Management Partnership Enterprise (Limited Partnership)</t>
  </si>
  <si>
    <t>FFTW Funds Inc - FFTW Worldwide Core Portfolio</t>
  </si>
  <si>
    <t>Van Kampen Unit Trusts Series 834 - Closed-End Cohen &amp; Steers Master Equity &amp; Income Port Ser 12</t>
  </si>
  <si>
    <t>Van Kampen Unit Trusts Series 834 - Closed-End Cohen &amp; Steers Master Equity &amp; Income Port Ser 18</t>
  </si>
  <si>
    <t>Van Kampen Unit Trusts Series 864 - Closed-End Cohen &amp; Steers Master Mun Income Port Natl Ser 15</t>
  </si>
  <si>
    <t>Van Kampen Unit Trusts Series 833 - S&amp;P Dividend Growth Opportunities Trust Series 15</t>
  </si>
  <si>
    <t>Van Kampen Unit Trusts Series 835 – Preferred Securities Portfolio Series 22</t>
  </si>
  <si>
    <t>Phoenix Life Insurance Co. - Phoenix Estate Legacy</t>
  </si>
  <si>
    <t>Phoenix Life Insurance Co. - Phoenix Estate Legacy II</t>
  </si>
  <si>
    <t>Phoenix Life Insurance Co. - Accumulation Deferred Variable Annuity</t>
  </si>
  <si>
    <t>Phoenix Life Insurance Co. - Phoenix Spectrum Edge</t>
  </si>
  <si>
    <t>Phoenix Life Insurance Co. - Estate Builder UL</t>
  </si>
  <si>
    <t>Phoenix Life Insurance Co. - Phoenix Estate Legacy IV</t>
  </si>
  <si>
    <t>Phoenix Life Insurance Co. - Phoenix Estate Legacy III</t>
  </si>
  <si>
    <t>FT 500 REIT Growth &amp; Income Portfolio Series 4 Fund</t>
  </si>
  <si>
    <t>FT 548 - Energy Portfolio, Series 10</t>
  </si>
  <si>
    <t>Henan Bingyuan Huiying Venture Capital Co., Ltd.</t>
  </si>
  <si>
    <t>Phoenix Trust - Government Securities Fund</t>
  </si>
  <si>
    <t>FT 548 - Leading Brands Portfolio, Series 10</t>
  </si>
  <si>
    <t>FT 548 - Financial Services Portfolio, Series 11</t>
  </si>
  <si>
    <t>First Trust 520 California Municipal Income Closed End Portfolio</t>
  </si>
  <si>
    <t>FT 548 - Life Sciences Portfolio, Series 3</t>
  </si>
  <si>
    <t>FT 548 - Technology Portfolio, Series 15</t>
  </si>
  <si>
    <t>FT 549 - Biotechnology Portfolio, Series 6</t>
  </si>
  <si>
    <t>FT 549 - Communications Portfolio, Series 9</t>
  </si>
  <si>
    <t>FT 549 - Internet Portfolio, Series 13</t>
  </si>
  <si>
    <t>FT 549 - Pharmaceutical Portfolio, Series 12</t>
  </si>
  <si>
    <t>Nuveen Tax-Exempt Unit Trust - Maryland Series 228</t>
  </si>
  <si>
    <t>Ferncliff DAI 1 AS</t>
  </si>
  <si>
    <t>FT 516-Deep Value Portfolio, Series 2 Fund</t>
  </si>
  <si>
    <t>FT 512- Target Small Cap Fund</t>
  </si>
  <si>
    <t>Nuveen Tax Exempt Unit Trust - New York Insured Series 65</t>
  </si>
  <si>
    <t>Zhejiang Huijin Code 1 Collective Asset Management Plan</t>
  </si>
  <si>
    <t>Nuveen Tax Exempt Unit Trust - New York Insured Series 117</t>
  </si>
  <si>
    <t>Van Kampen Unit Trusts Series 895, Energy Portfolio, Series 31</t>
  </si>
  <si>
    <t>Fundo de Investimento em Direitos Creditorios Multissetorial Invest Dunas LP</t>
  </si>
  <si>
    <t>Van Kampen Unit Trusts Series 895, Cohen &amp; Steers REIT Income Portfolio 2009-3</t>
  </si>
  <si>
    <t>Finansa Fixed Income Plus Roll Over 3months3 Fund</t>
  </si>
  <si>
    <t>Van Kampen Unit Trusts Series 900, Mid Cap Strategy Portfolio 2009-4</t>
  </si>
  <si>
    <t>Van Kampen Unit Trusts Series 889 Preferred Securities Portfolio Series 25 Fund</t>
  </si>
  <si>
    <t>Van Kampen Unit Trusts Series 902, Select 10 Industrial Portfolio 2009-5</t>
  </si>
  <si>
    <t>Van Kampen Unit Trusts Series 907, BRIC Opportunity Portfolio 2009-4</t>
  </si>
  <si>
    <t>Van Kampen Unit Trusts Series 779, Morgan Stanley 30 for 2013 Portfolio, 4Q 2009 Series</t>
  </si>
  <si>
    <t>Van Kampen Unit Trusts Series 848, Merrill Lynch Stocks for 2009 Portfolio</t>
  </si>
  <si>
    <t>Govett Emerging Markets Investment Trust</t>
  </si>
  <si>
    <t>Van Kampen Unit Trusts Series 936, Enhanced Index Strategies Portfolio 2010-1</t>
  </si>
  <si>
    <t>Van Kampen Unit Trusts 941 Dividend Income &amp; Value Portfolio 2010-1 Fund</t>
  </si>
  <si>
    <t>Van Kampen Unit Trusts 944 Van Kampen Emerging Markets Portfolio 2010-1 Fund</t>
  </si>
  <si>
    <t>Van Kampen Unit Trusts 943 Van Kampen Precious Metals &amp; Mining Portfolio Fund</t>
  </si>
  <si>
    <t>Van Kampen Unit Trusts 942 S&amp;P Dividend Sustainability Portfolio 2010-1 Fund</t>
  </si>
  <si>
    <t>Van Kampen Unit Trusts Series 940,Closed-End Strategy: Cohen &amp; Steers Master Income Series 22</t>
  </si>
  <si>
    <t>Van Kampen Unit Trusts 946 Cohen &amp; Steers REIT Income Portfolio 2010-1 Fund</t>
  </si>
  <si>
    <t>Van Kampen Unit Trusts 946 Utility Income Portfolio Series 30 Fund</t>
  </si>
  <si>
    <t>Van Kampen Unit Trusts 950 Preferred Opportunity Portfolio Series 9 Fund</t>
  </si>
  <si>
    <t>Van Kampen Unit Trusts 939 Closed End Strategy Global Income Portfolio Series 1 Fund</t>
  </si>
  <si>
    <t>Antares Investment Management, Inc.</t>
  </si>
  <si>
    <t>The UBS Funds - UBS Multi-Asset Income Fund</t>
  </si>
  <si>
    <t>USAlllianz Funds -  USAlllianz Global Opportunities Fund</t>
  </si>
  <si>
    <t>USAlllianz Funds - USAlllianz Fixed Income Fund</t>
  </si>
  <si>
    <t>USAlllianz Funds - USAlllianz Money Market Fund</t>
  </si>
  <si>
    <t>USAlllianz Funds - USAlllianz Diversified Assets Fund</t>
  </si>
  <si>
    <t>Holland Fund</t>
  </si>
  <si>
    <t>Avoca Convertible Bond Fund Select Global</t>
  </si>
  <si>
    <t>Allstate Life Global Funding</t>
  </si>
  <si>
    <t>Haitong-Fortis Private Equity Fund Management Co., Ltd.</t>
  </si>
  <si>
    <t>Northwest Airlines Inc. pass-through certificates series 1996-1</t>
  </si>
  <si>
    <t>One51 plc</t>
  </si>
  <si>
    <t>Bankers Trust Venture Partners</t>
  </si>
  <si>
    <t>Southern Capital Corp. Pass Through Trust, Series 2002-1</t>
  </si>
  <si>
    <t>Harrier Finance Funding Ltd.</t>
  </si>
  <si>
    <t>NN Paraplufonds 4 N.V. - NN Lion Fund (ENXTAM:NNLF)</t>
  </si>
  <si>
    <t>Nextel Strypes Trust</t>
  </si>
  <si>
    <t>Paine &amp; Partners, LLC</t>
  </si>
  <si>
    <t>Martini Capital</t>
  </si>
  <si>
    <t>Dresdner Finance B.V.</t>
  </si>
  <si>
    <t>Barilla Fin Sa</t>
  </si>
  <si>
    <t>Valetron S.A.</t>
  </si>
  <si>
    <t>Pastor International Finance</t>
  </si>
  <si>
    <t>Phoenix Multi-Portfolio Fund - Seneca Mid Cap Fund</t>
  </si>
  <si>
    <t>Phoenix Multi-Portfolio Fund  - Tax-Exempt Bond Fund</t>
  </si>
  <si>
    <t>Lyon Street Capital, LLC</t>
  </si>
  <si>
    <t>Security Benefit Life Insurance Company-  Nea Valuebuilder  Variable Annuity</t>
  </si>
  <si>
    <t>Security Benefit Life Insurance Company-  T. Rowe Price Variable  Annuity</t>
  </si>
  <si>
    <t>ReNaissance Investment Banking Corporation, Asset Management Arm</t>
  </si>
  <si>
    <t>Phoenix Equity Series Fund - Growth &amp; income Fund</t>
  </si>
  <si>
    <t>Anchor Series Trust - High Yield Portfolio</t>
  </si>
  <si>
    <t>Anchor Series Trust - Fixed Income Portfolio</t>
  </si>
  <si>
    <t>Anchor Series Trust - Foreign Securities Portfolio</t>
  </si>
  <si>
    <t>Srimitr Securities PLC, Asset Management Arm</t>
  </si>
  <si>
    <t>NewPoint Investments Inc.</t>
  </si>
  <si>
    <t>Shanghai Daidela Investment Management Partnership Enterprise (Limited Partnership)</t>
  </si>
  <si>
    <t>Takota Asset Management Inc.</t>
  </si>
  <si>
    <t>Agilex Funds - Agilex Total Index Protected Growth Fund II</t>
  </si>
  <si>
    <t>Phoenix Investment Trust 6 - Phoenix Nifty Fifty Fund</t>
  </si>
  <si>
    <t>Phoenix Investment Trust 6 - Global Growth Fund</t>
  </si>
  <si>
    <t>Zhejiang Huijin Consumer Collective Asset Management Plan</t>
  </si>
  <si>
    <t>Hermes Growth Partners</t>
  </si>
  <si>
    <t>Specialist Investment Funds (4) Common Contractual Fund - M&amp;G Inflation Opportunities Fund</t>
  </si>
  <si>
    <t>ALLOCATION PROFIL 2 Fund</t>
  </si>
  <si>
    <t>Next AM Fund - Tendance Finance</t>
  </si>
  <si>
    <t>Phoenix Asset Trust - Phoenix Inter Bond Fund</t>
  </si>
  <si>
    <t>Tera 5 - Sélection Flexibles</t>
  </si>
  <si>
    <t>Phoenix Asset Trust - Phoenix California Inter Tax-Free Bond Fund</t>
  </si>
  <si>
    <t>Jiangsu Hongwan Asset Management Co., Ltd.</t>
  </si>
  <si>
    <t>FT 527- Investment Style Equity Portfolio- Small-Cap Value Series</t>
  </si>
  <si>
    <t>FT 527- Investment Style Equity Portfolio- Small-Cap Growth Series</t>
  </si>
  <si>
    <t>Ici Finl Corp</t>
  </si>
  <si>
    <t>Magee Thomson Investment Partners, LLC</t>
  </si>
  <si>
    <t>Massachusetts Capital Devlopment Fund Inc</t>
  </si>
  <si>
    <t>Massachusetts Insured Municipals Income Trust - Series 29</t>
  </si>
  <si>
    <t>Wellspring Management, LLC</t>
  </si>
  <si>
    <t>Pioneer Funds-Commerce Alpha Fund</t>
  </si>
  <si>
    <t>FT 511- Dow Target 10 Portfolio Fund</t>
  </si>
  <si>
    <t>FT 511 - S&amp;P Target 10 Portfolio Fund</t>
  </si>
  <si>
    <t>Wells Fargo/BlackRock S&amp;P 500 Index CIT</t>
  </si>
  <si>
    <t>John Hancock Growth Fund</t>
  </si>
  <si>
    <t>Pioneer Funds - European Corporation Bond Fund</t>
  </si>
  <si>
    <t>Tibet Linzhi Zhengyuan Strategic Investment Co., Ltd.</t>
  </si>
  <si>
    <t>First Trust 925 Key 3 Portfolio Series 7</t>
  </si>
  <si>
    <t>First Trust 927 Technology Portfolio Series 21</t>
  </si>
  <si>
    <t>FT 511 - NASDAQ Target 15 Portfolio Fund</t>
  </si>
  <si>
    <t>FT 511 - Value Line Target Portfolio Fund</t>
  </si>
  <si>
    <t>FT 511- Dow Dividend &amp; Repurchase Target 5 Fund</t>
  </si>
  <si>
    <t>First Trust 927 Energy Portfolio Series 16</t>
  </si>
  <si>
    <t>First Trust 927 Equity Income Portfolio</t>
  </si>
  <si>
    <t>Powers Trust</t>
  </si>
  <si>
    <t>FT 511- Dow Dividend &amp; Repurchase Target 10 Fund</t>
  </si>
  <si>
    <t>FT 511- Total Target Portfolio Fund</t>
  </si>
  <si>
    <t>Nuveen Tax-Free Unit Trust - Insured National Series 430</t>
  </si>
  <si>
    <t>Nuveen Tax-Free Unit Trust - Insured National Series 433</t>
  </si>
  <si>
    <t>Professionally Managed Portfolios - Boston Common U.S. Equity Fund</t>
  </si>
  <si>
    <t>Advisors Inner Circle Fund II - MutualHedge Event Driven Legends Fund</t>
  </si>
  <si>
    <t>Five Peaks Capital Management</t>
  </si>
  <si>
    <t>NETA New Europe</t>
  </si>
  <si>
    <t>FT 514 - Wells Fargo Signature Core Defined Portfolio Fund</t>
  </si>
  <si>
    <t>FT 555- Value Line 100 Number 1 Ranks Portfolio, Series 3 Fund</t>
  </si>
  <si>
    <t>SBI Mutual Fund-SBI Debt Fund Series – 90 Days – 61 Fund</t>
  </si>
  <si>
    <t>LCP REIT Advisors</t>
  </si>
  <si>
    <t>NFD Aureus BRIC fund</t>
  </si>
  <si>
    <t>First Trust 917 Equity Income Select Portfolio</t>
  </si>
  <si>
    <t>First Trust 915 REIT Growth &amp; Income Portfolio</t>
  </si>
  <si>
    <t>FT 564-Dow Dividend And Repurchase Target 5 Portfolio, October 2001 Series</t>
  </si>
  <si>
    <t>Advisors Disciplined Trust 57 - California Municipal Closed-End Portfolio Series 1</t>
  </si>
  <si>
    <t>TM Fulcrum UCITS Funds - TM Fulcrum Diversified Absolute Return Fund</t>
  </si>
  <si>
    <t>John Hancock Funds III- John Hancock  Strategic Income Fund</t>
  </si>
  <si>
    <t>Advisors Disciplined Trust 63 - Covered Call &amp; Income Strategies Closed-End Portfolio Series 1</t>
  </si>
  <si>
    <t>The First Trust GNMA Reinvestment Income Trust GRIT, Series 81</t>
  </si>
  <si>
    <t>Start Garden</t>
  </si>
  <si>
    <t>18 Partners, LLC</t>
  </si>
  <si>
    <t>Houston Technology Center</t>
  </si>
  <si>
    <t>John Hancock Funds III- John Hancock Large Cap Growth Fund</t>
  </si>
  <si>
    <t>Nvest Kobrick Investment Trust - Growth Fund</t>
  </si>
  <si>
    <t>Nvest Kobrick Investment Trust - Capital Fund</t>
  </si>
  <si>
    <t>Nvest Kobrick Investment Trust - Emerging Growth Fund</t>
  </si>
  <si>
    <t>Hyperion Acquisition Corp.</t>
  </si>
  <si>
    <t>Nuveen Sector Portfolios - Nuveen Energy 5 Year Sector, Jun 2000</t>
  </si>
  <si>
    <t>John Hancock Funds III- John Hancock World Bond Fund</t>
  </si>
  <si>
    <t>Advisors Disciplined Trust 93 - Strategic Core Portfolio Fund, Series 3</t>
  </si>
  <si>
    <t>Advisors Disciplined Trust 69 - GNMA Advantage Income Portfolio Series 5</t>
  </si>
  <si>
    <t>Advisors Disciplined Trust 71 - High Yield Closed-End Portfolio Series 5</t>
  </si>
  <si>
    <t>Advisors Disciplined Trust 72 - CPI Linked Note Portfolio Series 3</t>
  </si>
  <si>
    <t>Plurima Funds - Plurima Pairstech Consistent Return Fund</t>
  </si>
  <si>
    <t>Western Asset Funds, Inc. - Western Asset Money Market Portfolio</t>
  </si>
  <si>
    <t>Nuveen Sector Portfolios - Nuveen REIT 5 Year Sector, August 2000</t>
  </si>
  <si>
    <t>Fondation Eranda</t>
  </si>
  <si>
    <t>Western Assets Funds Inc. - Western Asset Enhanced Equity Fund</t>
  </si>
  <si>
    <t>Western Asset Funds Inc. - US Government Money Market Portfolio</t>
  </si>
  <si>
    <t>Advay Beneficiary Trust</t>
  </si>
  <si>
    <t>IMC Tube City Investments, LLC</t>
  </si>
  <si>
    <t>Hidden Peak GmbH</t>
  </si>
  <si>
    <t>Heilongjiang Jifeng Investment Management Co. Ltd.</t>
  </si>
  <si>
    <t>Tianjin Chengqian Baodian Equity Investment Fund Partnership Enterprise (Limited Partnership)</t>
  </si>
  <si>
    <t>Wendeng Jintan Investment Management Co., Ltd.</t>
  </si>
  <si>
    <t>Forum Funds - ICRM Small-Cap Growth Fund</t>
  </si>
  <si>
    <t>Volaris Advisors</t>
  </si>
  <si>
    <t>MFS MB Global Research Fund</t>
  </si>
  <si>
    <t>Advisor'S Disciplined Trust 173 - Tactical Income Closed End Portfolio, Series 4</t>
  </si>
  <si>
    <t>Nuveen Tax Exempt Unit Trust- Insured Pennsylvania Trust Series 282</t>
  </si>
  <si>
    <t>Nuveen Tax Exempt Unit Trust- Insured Pennsylvania Trust Series 275</t>
  </si>
  <si>
    <t>Nuveen Tax Exempt Unit Trust- Insured Pennsylvania Trust Series 276</t>
  </si>
  <si>
    <t>Nuveen Tax Exempt Unit Trust- Insured Pennsylvania Trust Series  274</t>
  </si>
  <si>
    <t>Nuveen Tax Exempt Unit Trust- Insured Pennsylvania Trust Series 280</t>
  </si>
  <si>
    <t>Hancock Life Insurance Co., New York - Venture Frontier</t>
  </si>
  <si>
    <t>Nuveen Tax Exempt Unit Trust- Insured Pennsylvania Trust Series 281</t>
  </si>
  <si>
    <t>Nuveen Tax Exempt Unit Trust- Insured Pennsylvania Trust Series 284</t>
  </si>
  <si>
    <t>Nuveen Tax Exempt Unit Trust- Insured Pennsylvania Trust Series 285</t>
  </si>
  <si>
    <t>Nuveen Tax Exempt Unit Trust- Insured Pennsylvania Trust Series 279</t>
  </si>
  <si>
    <t>Ancient Jade Capital Management Co., Ltd.</t>
  </si>
  <si>
    <t>Pacific Select Fund - Emerging Markets Debt Portfolio</t>
  </si>
  <si>
    <t>Forum Funds - Daily Assets Government Fund</t>
  </si>
  <si>
    <t>Nuveen Tax Exempt Unit Trust- Insured Pennsylvania Trust Series 277</t>
  </si>
  <si>
    <t>Forum Funds - Daily Assets Government Obligation Fund</t>
  </si>
  <si>
    <t>Forum Funds - Daily Assets Cash Fund</t>
  </si>
  <si>
    <t>Nuveen Tax Exempt Unit Trust- Insured Pennsylvania Trust Series 278</t>
  </si>
  <si>
    <t>Nuveen Tax Exempt Unit Trust- Insured Pennsylvania Trust Series 283</t>
  </si>
  <si>
    <t>Nuveen Tax Exempt Unit Trust- Insured Pennsylvania Trust Series 286</t>
  </si>
  <si>
    <t>Forum Funds - Investors High Grade Bond Fund</t>
  </si>
  <si>
    <t>Forum Funds - Investors Equity Fund</t>
  </si>
  <si>
    <t>Forum Funds - New Hampshire TaxSaver Bond Fund</t>
  </si>
  <si>
    <t>Urumqi Xiangning Equity Investment Co., Ltd.</t>
  </si>
  <si>
    <t>John Hancock Variable Insurance Trust - Strategic Equity Allocation Trust</t>
  </si>
  <si>
    <t>KEM Capital LLC</t>
  </si>
  <si>
    <t>Shearson Fundamental Value Fund Inc.</t>
  </si>
  <si>
    <t>Morgan Stanley Dean Witter Select Equity Trust - Select 10 Industrial Portfolio 2001-2</t>
  </si>
  <si>
    <t>Lamprell Plc, Employee Benefit Trust</t>
  </si>
  <si>
    <t>Pioneer SICAV - Euro Corporate Bond</t>
  </si>
  <si>
    <t>Openfund</t>
  </si>
  <si>
    <t>Morgan Stanley Dean Witter Select Equity Trust - REIT Portfolio Series 2001-1</t>
  </si>
  <si>
    <t>Pioneer SICAV - Strategic Income</t>
  </si>
  <si>
    <t>Pioneer SICAV - European Aggregate Bond Fund</t>
  </si>
  <si>
    <t>Morgan Stanley Dean Witter Select Equity Trust - REIT Portfolio Series 2001-2</t>
  </si>
  <si>
    <t>John Hancock Life Insurance Company (USA) - Sponsored Group NY Partnership Plan Long Term Care Insur</t>
  </si>
  <si>
    <t>John Hancock Life Insurance Company (USA) - Protection Universal Life Insurance</t>
  </si>
  <si>
    <t>John Hancock Life Insurance Company (USA) - Bank-Owned Life Insurance Private Placement Variable Uni</t>
  </si>
  <si>
    <t>John Hancock Life Insurance Company (USA) - Venture Opportunity A</t>
  </si>
  <si>
    <t>John Hancock Life Insurance Company, New York - GPA II New York</t>
  </si>
  <si>
    <t>John Hancock Life Insurance Company (USA) - GPA Elite</t>
  </si>
  <si>
    <t>OP Calypso Capital (Cayman) Limited</t>
  </si>
  <si>
    <t>John Hancock Life Insurance Company (USA) - Long Term Care</t>
  </si>
  <si>
    <t>Hypothalamus Holding B.V.</t>
  </si>
  <si>
    <t>Th.C.L.G. Van Dijk Holding B.V.</t>
  </si>
  <si>
    <t>John Hancock Life Insurance Company (USA) - Majestic Performance Variable Universal Life Insurance</t>
  </si>
  <si>
    <t>Take Share Holding B.V.</t>
  </si>
  <si>
    <t>Covast Holding B.V.</t>
  </si>
  <si>
    <t>Forward Funds - Gazarelli US Equity Fund</t>
  </si>
  <si>
    <t>Forward Funds - Sierra Club Equity Income Fund</t>
  </si>
  <si>
    <t>John Hancock Variable Insurance Trust - Mid Cap Value Trust</t>
  </si>
  <si>
    <t>The Advisors’ Inner Circle Fund II- Aberdeen Total Return Fixed Income Fund</t>
  </si>
  <si>
    <t>Ramoo Investment Partners</t>
  </si>
  <si>
    <t>Fil Life Insurance Ltd -Blackrock Long Term Fund</t>
  </si>
  <si>
    <t>Pacific Horizon Tax Exempt Money Market Portfolio Inc</t>
  </si>
  <si>
    <t>De Leon Funds Trust - Internet 100 Fund</t>
  </si>
  <si>
    <t>De Leon Funds Trust - Internet 100 Equal Weighted Fund</t>
  </si>
  <si>
    <t>IdeoSource</t>
  </si>
  <si>
    <t>Pacific Capital Funds - US Treasury Securities Fund</t>
  </si>
  <si>
    <t>Liberation Management Limited</t>
  </si>
  <si>
    <t>John Hancock Variable Insurance Trust - Value Blend Trust</t>
  </si>
  <si>
    <t>John Hancock Variable Insurance Trust - Growth Blend Trust</t>
  </si>
  <si>
    <t>John Hancock Variable Insurance Trust - Core Holdings American Trust</t>
  </si>
  <si>
    <t>Trust for Professional Managers - Collins Alternative Solutions Fund</t>
  </si>
  <si>
    <t>Advisors Disciplined Trust 44 - Short Duration Agency Portfolio Series 1</t>
  </si>
  <si>
    <t>Theorema Advisors Ltd</t>
  </si>
  <si>
    <t>SSGA Ireland Unit Trust Management Ltd - Qualified Trust LDI Leveraged Convenient Gilt Fund</t>
  </si>
  <si>
    <t>SSGA Ireland Unit Trust Management Ltd - Qualified Trust LDI Leveraged Index Linked Gilt Fund</t>
  </si>
  <si>
    <t>Advisors Disciplined Trust 59 - Global Basic Materials Portfolio Series 3</t>
  </si>
  <si>
    <t>Nations Fund Inc - International Equity Fund</t>
  </si>
  <si>
    <t>Nations Fund Inc - Treasury Fund</t>
  </si>
  <si>
    <t>Nations Fund Inc - Prime Fund</t>
  </si>
  <si>
    <t>Nations Fund Inc. - Government Securities Fund</t>
  </si>
  <si>
    <t>First Trust 928 - Global Income Closed End Fund</t>
  </si>
  <si>
    <t>First Trust 934 - Current Better Values Portfolio, Series January 2005</t>
  </si>
  <si>
    <t>Advisors Disciplined Trust 40 - CPI Linked Floating Rate Note Portfolio Series 1</t>
  </si>
  <si>
    <t>Penn Street Fund Inc- Cumbersome Taxable Income Portfolio Fund</t>
  </si>
  <si>
    <t>Penn Street Fund Inc- New Epoch Portfolio Fund</t>
  </si>
  <si>
    <t>Penn Street Fund Inc- Cumberland Pennyslvania Tax Exempt Fund</t>
  </si>
  <si>
    <t>Penn Street Fund Inc- Cumberland ETF Portfolio Fund</t>
  </si>
  <si>
    <t>Nations Institutional Reserves - Treasury Reserves</t>
  </si>
  <si>
    <t>Nations Institutional Reserves - Municipal Reserves</t>
  </si>
  <si>
    <t>Nations Institutional Reserves- California Tax Exempt Reserves</t>
  </si>
  <si>
    <t>Duke Pass-Through Asset Trust 1997-1</t>
  </si>
  <si>
    <t>Urumqi ZhuoQun ChuangZhan Equity Investment Partnership Enterprise (Limited Partnership )</t>
  </si>
  <si>
    <t>FT 2192 - Biotechnology  Portfolio, Series 18</t>
  </si>
  <si>
    <t>Pilgrim Money Market Fund - General Portfolio</t>
  </si>
  <si>
    <t>Pilgrim Money Market Fund - Government Portfolio</t>
  </si>
  <si>
    <t>Protective Life Secured Trust</t>
  </si>
  <si>
    <t>FT 950 - S&amp;P Target 24 Portfolio, 2nd Quarter, 2005 Series</t>
  </si>
  <si>
    <t>FT 950 - Target VIP Conservative Equity Portfolio, 2nd Quarter, 2005 Series</t>
  </si>
  <si>
    <t>FT 950 - NASDAQ Target 15 Portfolio 2nd Quarter 2005 Series</t>
  </si>
  <si>
    <t>FT 950- Target VIP Aggressive Equity Portfolio, 2nd Quarter 2005 Series</t>
  </si>
  <si>
    <t>FT 950 - Dow Target 5 Portfolio, 2nd Quarter 2005 Series</t>
  </si>
  <si>
    <t>FT 950 - Target Small-Cap Portfolio, 2nd Quarter, 2005 Series</t>
  </si>
  <si>
    <t>FT 950 - NYSE International Target 25 Portfolio 2nd Quarter 2005 Series</t>
  </si>
  <si>
    <t>FT 950 - Global Target 15 Portfolio, 2nd Quarter, 2005 Series</t>
  </si>
  <si>
    <t>Advisors Disciplined Trust 235 - Municipal Closed-End Portfolio Series 9</t>
  </si>
  <si>
    <t>FT 2336 - Municipal Income Plus Closed-End Portfolio, Series 6</t>
  </si>
  <si>
    <t>FT 2313 - Mega-Cap Portfolio, Series 14</t>
  </si>
  <si>
    <t>FT 2335 - Global Equity Income Closed-End Portfolio, Series 9</t>
  </si>
  <si>
    <t>FT 2317 - Strategic Income Advantage Select, Closed-End Portfolio, Series 20</t>
  </si>
  <si>
    <t>Nations Fund Trust - Florida Intermediate Municipal Bond Fund</t>
  </si>
  <si>
    <t>Nations Fund Trust - Large Cap Index Fund</t>
  </si>
  <si>
    <t>Nations Fund Trust - Virgina Intermediate Municipal Bond Fund</t>
  </si>
  <si>
    <t>Nations Fund Trust - Tax Exempt Fund</t>
  </si>
  <si>
    <t>Nations Fund Trust - Value Fund</t>
  </si>
  <si>
    <t>Nations Fund Trust - Government Money Market Fund</t>
  </si>
  <si>
    <t>Nations Fund Trust - Short Term Income Fund</t>
  </si>
  <si>
    <t>FT 946- Target VIP Portfolio April 2005 Series</t>
  </si>
  <si>
    <t>FT 946 - The Dow Target Dividend Portfolio,April 2005 Series</t>
  </si>
  <si>
    <t>Advisor's Disciplined Trust 256 - Value Line Select ETF Index Fund</t>
  </si>
  <si>
    <t>Advisors Disciplined Trust 181 - Preferred Dividend Income Portfolio 2-Year Series 1</t>
  </si>
  <si>
    <t>Advisors Disciplined Trust 297 - Strategic CORE Portfolio, Series 12</t>
  </si>
  <si>
    <t>Excel Latin American Bond Fund</t>
  </si>
  <si>
    <t>Nations Fund Trust - Money Market Fund</t>
  </si>
  <si>
    <t>Advisor's Disciplined Trust 258 - Tax Exempt Securities New Jersey Trust</t>
  </si>
  <si>
    <t>Advisor'S Disciplined Trust 325 - Tax Exempt Securities Trust, New York Trust 270</t>
  </si>
  <si>
    <t>Advisor'S Disciplined Trust 307 - Tax Exempt Securities Trust, National Trust 451</t>
  </si>
  <si>
    <t>Nationwide Investing Foundation III - Prestige Large Cap Value Fund</t>
  </si>
  <si>
    <t>Nationwide Investing Foundation III - Prestige Large Cap Growth Fund</t>
  </si>
  <si>
    <t>Nationwide Investing Foundation III - Gartmore Millennium Growth Fund</t>
  </si>
  <si>
    <t>Nationwide Investing Foundation III - Prestige Small Cap Fund</t>
  </si>
  <si>
    <t>Nationwide Investing Foundation III - Morley Capital Accumulation Fund</t>
  </si>
  <si>
    <t>Nationwide Investing Foundation III – Long Term U S Government Fund</t>
  </si>
  <si>
    <t>Nationwide Investing Foundation III - Growth Fund</t>
  </si>
  <si>
    <t>Nationwide Investing Foundation III - Intermediate U S Government Fund</t>
  </si>
  <si>
    <t>Nationwide Investing Foundation III – Bond Fund</t>
  </si>
  <si>
    <t>Nationwide Investing Foundation III – S&amp;P 500 Index Fund</t>
  </si>
  <si>
    <t>Nationwide Investing Foundation III – Tax Free Income Fund</t>
  </si>
  <si>
    <t>Nationwide Investing Foundation III – Nationwide Fund</t>
  </si>
  <si>
    <t>Nationwide Investing Foundation III – Money Market Fund</t>
  </si>
  <si>
    <t>Advisors Disciplined Trust 415 - Agriculture Oppurtunity Portfolio Series 4</t>
  </si>
  <si>
    <t>Advisors Disciplined Trust 411 - Municipal Closed-End Fund</t>
  </si>
  <si>
    <t>Advisors Disciplined Trust 409 - Senior Variable Rate &amp; Income Fund</t>
  </si>
  <si>
    <t>Advisor'S Disciplined Trust 369 - Canadian Energy And Income Portfolio, Series 9</t>
  </si>
  <si>
    <t>Advisors Disciplined Trust 422 - Value Line Small Cap 50 Index Fund</t>
  </si>
  <si>
    <t>Advisors Disciplined Trust 421 - Balanced Portfolio Series 7</t>
  </si>
  <si>
    <t>Advisor'S Disciplined Trust 400 - BRIC Advantage Portfolio, Series 1</t>
  </si>
  <si>
    <t>Municipal Income Opportunities Trust</t>
  </si>
  <si>
    <t>LMA Invest 2 SAS</t>
  </si>
  <si>
    <t>Advisors Series Trust - O'Shaughnessy Emerging Markets Fund</t>
  </si>
  <si>
    <t>Advisors Series Trust - Macquarie Global Fund</t>
  </si>
  <si>
    <t>PineBridge Mutual Funds - Merger Arbitrage Fund</t>
  </si>
  <si>
    <t>Advisors Series Trust - O'Shaughnessy Global Equity Fund</t>
  </si>
  <si>
    <t>Advisors Series Trust - O'Shaughnessy International Equity Fund</t>
  </si>
  <si>
    <t>HealthCap Partners, LLC</t>
  </si>
  <si>
    <t>Nationwide Life and Annuity Insurance Co - Nationwide Yourlife Protection VUL</t>
  </si>
  <si>
    <t>Linkmore Capital</t>
  </si>
  <si>
    <t>Pilgrim Government Securities Fund</t>
  </si>
  <si>
    <t>Pilgrim Funds Trust – Internet Fund</t>
  </si>
  <si>
    <t>Pilgrim Funds Trust – Global Real Estate Fund</t>
  </si>
  <si>
    <t>Pilgrim Funds Trust – Tax Efficient Equity Fund</t>
  </si>
  <si>
    <t>Pilgrim Funds Trust – Money Market Fund</t>
  </si>
  <si>
    <t>Pilgrim Funds Trust – Global Information Technology Fund</t>
  </si>
  <si>
    <t>Pilgrim Funds Trust – Global Communications Fund</t>
  </si>
  <si>
    <t>Pilgrim Funds Trust – Intermediate Bond Fund</t>
  </si>
  <si>
    <t>Pilgrim Funds Trust – European Equity Fund</t>
  </si>
  <si>
    <t>Pilgrim Funds Trust – Fed Tax Exempt Bond Fund</t>
  </si>
  <si>
    <t>RockPort Capital Partners</t>
  </si>
  <si>
    <t>Franklin Street Equity Partners, Inc.</t>
  </si>
  <si>
    <t>Vantage Capital Group</t>
  </si>
  <si>
    <t>Frazier Healthcare Partners</t>
  </si>
  <si>
    <t>Freeman Spogli &amp; Co. Incorporated</t>
  </si>
  <si>
    <t>Fremont Group</t>
  </si>
  <si>
    <t>Rainwater Inc</t>
  </si>
  <si>
    <t>Morgan Stanley Select Equity Trust, Strategic Growth Large-Cap Portfolio</t>
  </si>
  <si>
    <t>Morgan Stanley Select Equity Trust Telecommunications  Portfolio  Series</t>
  </si>
  <si>
    <t>Pilgrim Investment Portfolios Inc - Tax Exempt Bond Fund</t>
  </si>
  <si>
    <t>Pilgrim Investment Portfolios Inc - U.S. Government Fund</t>
  </si>
  <si>
    <t>Pilgrim Investment Portfolios Inc - Tax Exempt Reserves</t>
  </si>
  <si>
    <t>Pilgrim Investment Portfolios Inc - California Tax Exempt Bond Fund</t>
  </si>
  <si>
    <t>Pilgrim Investment Portfolios Inc - New York Tax Exempt Bond Fund</t>
  </si>
  <si>
    <t>Pilgrim Investment Portfolios Inc - Natural Resources Fund</t>
  </si>
  <si>
    <t>Pilgrim Investment Portfolios Inc - High Yield Bond Fund</t>
  </si>
  <si>
    <t>Morgan Stanley Select Equity Trust, Select 5 Industrial Portfolio 2001-3</t>
  </si>
  <si>
    <t>Morgan Stanley Select Equity Trust Healthcare Portfolio Series 2001-3</t>
  </si>
  <si>
    <t>Morgan Stanley Select Equity Trust Competitive Edge Best Ideas Portfolio</t>
  </si>
  <si>
    <t>Morgan Stanley Select Equity Trust REIT Portfolio Series 2001-3</t>
  </si>
  <si>
    <t>Morgan Stanley Select Equity Trust  Cohen &amp; Steers  REIT Portfolio Series</t>
  </si>
  <si>
    <t>American Tax Exempt Bond Trust Series 2</t>
  </si>
  <si>
    <t>American Tax Exempt Bond Trust Series 3</t>
  </si>
  <si>
    <t>American Tax Exempt Bond Trust Series 6</t>
  </si>
  <si>
    <t>American Tax Exempt Bond Trust Series 7</t>
  </si>
  <si>
    <t>American Tax Exempt Bond Trust Series 10</t>
  </si>
  <si>
    <t>American Tax Exempt Bond Trust Series 11</t>
  </si>
  <si>
    <t>American Tax Exempt Bond Trust Series 15</t>
  </si>
  <si>
    <t>American Tax Exempt Bond Trust Series 18</t>
  </si>
  <si>
    <t>American Tax Exempt Bond Trust Series 24</t>
  </si>
  <si>
    <t>American Tax Exempt Bond Trust Series 25</t>
  </si>
  <si>
    <t>American Tax Exempt Bond Trust Series 5</t>
  </si>
  <si>
    <t>American Tax Exempt Bond Trust Series 12</t>
  </si>
  <si>
    <t>American Tax Exempt Bond Trust Series 17</t>
  </si>
  <si>
    <t>American Tax Exempt Bond Trust Series 4</t>
  </si>
  <si>
    <t>American Tax Exempt Bond Trust Series 14</t>
  </si>
  <si>
    <t>American Tax Exempt Bond Trust Series 22</t>
  </si>
  <si>
    <t>American Tax Exempt Bond Trust Series 8</t>
  </si>
  <si>
    <t>American Tax Exempt Bond Trust Series 9</t>
  </si>
  <si>
    <t>American Tax Exempt Bond Trust Series 19</t>
  </si>
  <si>
    <t>American Tax Exempt Bond Trust Series 20</t>
  </si>
  <si>
    <t>American Tax Exempt Bond Trust Series 21</t>
  </si>
  <si>
    <t>American Tax Exempt Bond Trust Series 23</t>
  </si>
  <si>
    <t>American Tax Exempt Bond Trust Series 16</t>
  </si>
  <si>
    <t>American Tax Exempt Bond Trust Series 26</t>
  </si>
  <si>
    <t>Morgan Stanley Select Equity Trust  High-Technology 35 Index Port 2001-4</t>
  </si>
  <si>
    <t>FFL Partners LP</t>
  </si>
  <si>
    <t>Thai Asset Fund</t>
  </si>
  <si>
    <t>Aberdeen Development Capital Zeros 2005 Plc</t>
  </si>
  <si>
    <t>Bayerische Raiffeisen-Beteiligungs-Aktiengesellschaft</t>
  </si>
  <si>
    <t>Ab International Cayman Trust</t>
  </si>
  <si>
    <t>Andrea Iv Investments Jersey</t>
  </si>
  <si>
    <t>Pacific Edge Investment Management, LLC</t>
  </si>
  <si>
    <t>Austech Ventures Limited</t>
  </si>
  <si>
    <t>Axiam Holdings Ltd</t>
  </si>
  <si>
    <t>American Tax Exempt Bond Trust Series 27</t>
  </si>
  <si>
    <t>American Tax Exempt Bond Trust Series 28</t>
  </si>
  <si>
    <t>American Tax Exempt Bond Trust Series 29</t>
  </si>
  <si>
    <t>American Tax Exempt Bond Trust Series 32</t>
  </si>
  <si>
    <t>American Tax Exempt Bond Trust Series 34</t>
  </si>
  <si>
    <t>American Tax Exempt Bond Trust Series 35</t>
  </si>
  <si>
    <t>American Tax Exempt Bond Trust Series 37</t>
  </si>
  <si>
    <t>American Tax Exempt Bond Trust Series 38</t>
  </si>
  <si>
    <t>American Tax Exempt Bond Trust Series 40</t>
  </si>
  <si>
    <t>American Tax Exempt Bond Trust Series 43</t>
  </si>
  <si>
    <t>American Tax Exempt Bond Trust Series 39</t>
  </si>
  <si>
    <t>American Tax Exempt Bond Trust Series 31</t>
  </si>
  <si>
    <t>American Tax Exempt Bond Trust Series 33</t>
  </si>
  <si>
    <t>American Tax Exempt Bond Trust Series 36</t>
  </si>
  <si>
    <t>American Tax Exempt Bond Trust Series 42</t>
  </si>
  <si>
    <t>American Tax Exempt Bond Trust Series 46</t>
  </si>
  <si>
    <t>American Tax Exempt Bond Trust Series 47</t>
  </si>
  <si>
    <t>American Tax Exempt Bond Trust Series 48</t>
  </si>
  <si>
    <t>American Tax Exempt Bond Trust Series 41</t>
  </si>
  <si>
    <t>American Tax Exempt Bond Trust Series 49</t>
  </si>
  <si>
    <t>American Tax Exempt Bond Trust Series 45</t>
  </si>
  <si>
    <t>American Tax Exempt Bond Trust Series 50</t>
  </si>
  <si>
    <t>American Tax Exempt Bond Trust Series 30</t>
  </si>
  <si>
    <t>American Tax Exempt Bond Trust Series 44</t>
  </si>
  <si>
    <t>American Tax Exempt Bond Trust Series 51</t>
  </si>
  <si>
    <t>American Tax Exempt Bond Trust Series 52</t>
  </si>
  <si>
    <t>Mirvac Commercial Trust</t>
  </si>
  <si>
    <t>Cornerstone Strategic Return Fund</t>
  </si>
  <si>
    <t>Daehan Investment Banking Corp.</t>
  </si>
  <si>
    <t>Daishin Bull Fund I</t>
  </si>
  <si>
    <t>Diversified Global Securities Ltd.</t>
  </si>
  <si>
    <t>Friend Skoler &amp; Co., Inc.</t>
  </si>
  <si>
    <t>Dynamic Eastern One Open-End Fund</t>
  </si>
  <si>
    <t>American Tax Exempt Bond Trust Series 61</t>
  </si>
  <si>
    <t>American Tax Exempt Bond Trust Series 60</t>
  </si>
  <si>
    <t>American Tax Exempt Bond Trust Series 59</t>
  </si>
  <si>
    <t>American Tax Exempt Bond Trust Series 58</t>
  </si>
  <si>
    <t>American Tax Exempt Bond Trust Series 56</t>
  </si>
  <si>
    <t>American Tax Exempt Bond Trust Series 53</t>
  </si>
  <si>
    <t>FT 971 - NYSE(R) International Target 25 Portfolio, 3rd Quarter 2005 Series</t>
  </si>
  <si>
    <t>FT 971 - Target Small-Cap Portfolio, 3rd Quarter 2005 Series</t>
  </si>
  <si>
    <t>Equitrust Series Fund, Inc. - Growth Common Stock Portfolio</t>
  </si>
  <si>
    <t>FT 981 - Dow Target Dividend Portfolio,  August 2005 Series</t>
  </si>
  <si>
    <t>Advisors Disciplined Trust 247 - Tax Exempt Securities Trust National Trust 446</t>
  </si>
  <si>
    <t>Advisors Disciplined Trust 236 - New York Miunicipal Closed-End Portfolio Series 6</t>
  </si>
  <si>
    <t>FT 981 - Dow Target 10 Portfolio,  August 2005 Series</t>
  </si>
  <si>
    <t>FT 981 - Target VIP Portfolio, August 2005 Series</t>
  </si>
  <si>
    <t>FT 981 - Value Line Target 25 Portfolio, August 2005 Series</t>
  </si>
  <si>
    <t>TD Securities Inc., Asset Management Arm</t>
  </si>
  <si>
    <t>Albona Ltd</t>
  </si>
  <si>
    <t>Genco Industries Inc</t>
  </si>
  <si>
    <t>Van Kampen Unit Trusts Series 829 - Cohen &amp; Steers REIT Income Portfolio 2009-1</t>
  </si>
  <si>
    <t>Seguso Holdings, Inc.</t>
  </si>
  <si>
    <t>American Tax Exempt Bond Trust Series 54</t>
  </si>
  <si>
    <t>Cox Enterprises Inc. Pass Through Asset Trust Series 1997-1</t>
  </si>
  <si>
    <t>Allstate Life Insurance Company - Allstate Plus</t>
  </si>
  <si>
    <t>Allstate Life Insurance Company - Allstate Provider Variable Annuity</t>
  </si>
  <si>
    <t>American Tax Exempt Bond Trust Series 57</t>
  </si>
  <si>
    <t>American Tax Exempt Bond Trust Series 55</t>
  </si>
  <si>
    <t>FCB Participated Holdings LLC</t>
  </si>
  <si>
    <t>Creststreet 2005 Limited Partnership</t>
  </si>
  <si>
    <t>Rhone 2005 Flow-Through LP</t>
  </si>
  <si>
    <t>JLS Advances Investment Holding Limited</t>
  </si>
  <si>
    <t>FT 2309 - Alternative Energy Portfolio, Series 13</t>
  </si>
  <si>
    <t>FT 2312 - High-Yield Income Closed-End Portfolio, Series 32</t>
  </si>
  <si>
    <t>EQ Advisors Trust - AXA Real Estate Portfolio</t>
  </si>
  <si>
    <t>EQ Advisors Trust - AXA Aggressive Strategy Portfolio</t>
  </si>
  <si>
    <t>EQ Advisors Trust - EQ/Emerging Markets Equity PLUS Portfolio</t>
  </si>
  <si>
    <t>EQ Advisors Trust - All Asset Aggressive Alternate 25 Portfolio</t>
  </si>
  <si>
    <t>EQ Advisors Trust - AXA Natural Resources Portfolio</t>
  </si>
  <si>
    <t>EQ Advisors Trust - All Asset Moderate Growth Alternate 15 Portfolio</t>
  </si>
  <si>
    <t>Equity &amp; Property Investment Corporation Limited</t>
  </si>
  <si>
    <t>Wal Mart Stores Inc Pass Thru Trust</t>
  </si>
  <si>
    <t>EQ Advisors Trust - EQ/High Yield Bond Portfolio</t>
  </si>
  <si>
    <t>Schroder International Selection Fund</t>
  </si>
  <si>
    <t>Wuhu Jiangdong Venture Capital Co., Ltd.</t>
  </si>
  <si>
    <t>Aviva Investors Luxembourg SA - Index Opportunities Fund</t>
  </si>
  <si>
    <t>JMGH Trust</t>
  </si>
  <si>
    <t>ETFS Collateralized Commodities Trust - ETFS Composite Industrial Metals</t>
  </si>
  <si>
    <t>ETFS Collateralized Commodities Trust - ETFS Leveraged Gold</t>
  </si>
  <si>
    <t>ETFS Collateralized Commodities Trust - ETFS Leveraged Wheat</t>
  </si>
  <si>
    <t>ETFS Collateralized Commodities Trust - ETFS Leveraged Natural Gas</t>
  </si>
  <si>
    <t>ETFS Collateralized Commodities Trust - ETFS Leveraged Oil</t>
  </si>
  <si>
    <t>ETFS Collateralized Commodities Trust - ETFS Short Wheat</t>
  </si>
  <si>
    <t>ETFS Collateralized Commodities Trust - ETFS Short Copper</t>
  </si>
  <si>
    <t>ETFS Collateralized Commodities Trust - ETFS Natural Gas</t>
  </si>
  <si>
    <t>ETFS Collateralized Commodities Trust - ETFS Composite Energy</t>
  </si>
  <si>
    <t>ETFS Collateralized Commodities Trust - ETFS Short Oil</t>
  </si>
  <si>
    <t>ETFS Collateralized Commodities Trust - ETFS Composite Agriculture</t>
  </si>
  <si>
    <t>ETFS Collateralized Commodities Trust - ETFS All Commodities</t>
  </si>
  <si>
    <t>ETFS Collateralized Commodities Trust - ETFS Leveraged Copper</t>
  </si>
  <si>
    <t>ETFS Collateralized Commodities Trust - ETFS Short Gold</t>
  </si>
  <si>
    <t>ETFS Collateralized Commodities Trust - ETFS Oil</t>
  </si>
  <si>
    <t>ETFS Collateralized Commodities Trust - ETFS Copper</t>
  </si>
  <si>
    <t>ETFS Collateralized Commodities Trust - ETFS Wheat Fund</t>
  </si>
  <si>
    <t>ETFS Collateralized Commodities Trust - ETFS Short Natural Gas</t>
  </si>
  <si>
    <t>William Penn Interest Income Fund -  Pennsylvania Tax-Free Income Fund</t>
  </si>
  <si>
    <t>American Airlines 1992 A Pass-Through Trust</t>
  </si>
  <si>
    <t>Allstate Life Insurance Company - Allstate Preferred Performance Annuity</t>
  </si>
  <si>
    <t>Phoenix Seneca Funds - Phoenix Seneca Growth Fund</t>
  </si>
  <si>
    <t>Phoenix Seneca Funds - Phoenix Seneca Real Estate Securities Fund</t>
  </si>
  <si>
    <t>Phoenix - Seneca Funds - Phoenix Seneca Mid Cap Growth Fund</t>
  </si>
  <si>
    <t>First Trust, Series 966 - The Dow Target Dividend Portfolio June 2005 Series</t>
  </si>
  <si>
    <t>First Trust, Series 966 - Value Line Target 25 Portfolio June 2005 Series</t>
  </si>
  <si>
    <t>First Trust, Series 968 - Global Dividend Portfolio Series 3</t>
  </si>
  <si>
    <t>First Trust, Series 970 - Dow Target 10 Portfolio July 2005 Series</t>
  </si>
  <si>
    <t>First Trust, Series 970 - Target Vip Portfolio July 2005 Series</t>
  </si>
  <si>
    <t>First Trust, Series 958 - Municipal Advantaged Closed End Portfolio Series 2</t>
  </si>
  <si>
    <t>First Trust, Series 966 - Target Vip Portfolio June 2005 Series</t>
  </si>
  <si>
    <t>First Trust, Series 970 - Dow Target Dividend Portfolio July 2005 Series</t>
  </si>
  <si>
    <t>First Trust, Series 966 - The Dow Target 10 Portfolio June 2005 Series</t>
  </si>
  <si>
    <t>Northern Lights Fund Trust II - Crow Point Defined Risk Global Equity Income Fund (MutualFund:CGHI.X)</t>
  </si>
  <si>
    <t>RGarcia Investment Holdings, LLC</t>
  </si>
  <si>
    <t>Delaware Group Income Funds - Delaware Strategic Income Fund</t>
  </si>
  <si>
    <t>E-Trade Funds - Premier Money Market Fund</t>
  </si>
  <si>
    <t>EQ Advisors Trust-EQ/Lazard Small Cap Value Portfolio</t>
  </si>
  <si>
    <t>EquiTrust Variable Insurance Series Fund - High Grade Bond Portfolio</t>
  </si>
  <si>
    <t>Equitrust Variable Insurance Series Fund - Value Growth Portfolio</t>
  </si>
  <si>
    <t>Equitrust Variable Insurance Series Fund - Managed Portfolio</t>
  </si>
  <si>
    <t>Equitrust Variable Insurance Series Fund - Money Market Portfolio</t>
  </si>
  <si>
    <t>E-Trade Funds - Municipal Money Market Fund</t>
  </si>
  <si>
    <t>Transamerica Life Insurance Co. - Transsecure</t>
  </si>
  <si>
    <t>Robert H. Burns Holdings Limited</t>
  </si>
  <si>
    <t>E-Trade Funds - Money Market Fund</t>
  </si>
  <si>
    <t>Putnam Fiduciary Trust Company - Retirement Advantage 2055 Fund</t>
  </si>
  <si>
    <t>EQ Advisors Trust- EQ/ Van Kampen Mid Capital  Growth Portfolio</t>
  </si>
  <si>
    <t>Sélection Obli Juin 2016</t>
  </si>
  <si>
    <t>Gartmore High Income Securities Plc</t>
  </si>
  <si>
    <t>FIL Investment Management (LUX) SA - Global Dividend A Monthly Income Fund</t>
  </si>
  <si>
    <t>Advanced Series Trust - AST Bond Portfolio 2023</t>
  </si>
  <si>
    <t>Advanced Series Trust - AST Franklin Templeton Founding Funds Allocation Portfolio</t>
  </si>
  <si>
    <t>UFF Obli Context Août 2015</t>
  </si>
  <si>
    <t>Putnam Fiduciary Trust - Retirement Advantage 2050 Fund</t>
  </si>
  <si>
    <t>Putnam Fiduciary Trust - Retirement Advantage 2045 Fund</t>
  </si>
  <si>
    <t>Life Financial Services (Ballarat) Pty Ltd</t>
  </si>
  <si>
    <t>EQ Advisors Trust-  EQ / Mid Capital Portfolio</t>
  </si>
  <si>
    <t>Putnam Fiduciary Trust - Retirement Advantage 2040 Fund</t>
  </si>
  <si>
    <t>Putnam Fiduciary Trust - Retirement Advantage 2025 Fund</t>
  </si>
  <si>
    <t>Putnam Fiduciary Trust - Retirement Advantage 2015 Fund</t>
  </si>
  <si>
    <t>Putnam Fiduciary Trust - Retirement Advantage 2035 Fund</t>
  </si>
  <si>
    <t>Putnam Fiduciary Trust - Retirement Advantage 2020 Fund</t>
  </si>
  <si>
    <t>Putnam Fiduciary Trust - Retirement Advantage 2030 Fund</t>
  </si>
  <si>
    <t>Nordea Dedicated Investment Fund, SICAV-FIS - Recovery Fund</t>
  </si>
  <si>
    <t>Global High Yield Bond Trust Limited</t>
  </si>
  <si>
    <t>Putnam Fiduciary Trust - Retirement Advantage Maturity Fund</t>
  </si>
  <si>
    <t>UBS Funds-UBS Select Tax-Free Capital Fund</t>
  </si>
  <si>
    <t>UBS Global Asset Management-UBS Select Treasury Capital Fund</t>
  </si>
  <si>
    <t>UBS Global Asset Management-UBS Select Prime Capital Fund</t>
  </si>
  <si>
    <t>Putnam Fiduciary Trust - Retirement Advantage Maturity 2010 Fund</t>
  </si>
  <si>
    <t>Advisors Disciplined Trust 339 - Municipal Closed-End Portfolio, Series 11</t>
  </si>
  <si>
    <t>Advisors Disciplined Trust 338 - Preferred Dividend Income Portfolio 2-Year, Series 5</t>
  </si>
  <si>
    <t>Advisor's Disciplined Trust 345 - Insured Tax Exempt Municipal Portfolio, Long Term Series 1</t>
  </si>
  <si>
    <t>Putnam 529 for America - Aggressive Growth Fund</t>
  </si>
  <si>
    <t>Putnam 529 for America - Putnam 529 SSGA S&amp;P 500 Index Fund</t>
  </si>
  <si>
    <t>Putnam 529 for America - Putnam 529 Equity Income Fund</t>
  </si>
  <si>
    <t>Putnam 529 for America - Putnam 529 Absolute Return 700</t>
  </si>
  <si>
    <t>Putnam 529 for America - Putnam 529 Absolute Return 100</t>
  </si>
  <si>
    <t>Putnam 529 for America - Putnam 529 Absolute Return 300</t>
  </si>
  <si>
    <t>Putnam 529 for America - Putnam 529 Principal MidCap Fund</t>
  </si>
  <si>
    <t>Putnam 529 for America - Putnam 529 Absolute Return 500</t>
  </si>
  <si>
    <t>Putnam 529 for America - Putnam 529 Moderate 2012 Fund</t>
  </si>
  <si>
    <t>Equity Focus Trusts, Sector Series 2001-A Financials Portfolio</t>
  </si>
  <si>
    <t>Equity Focus Trusts, Sector Series 2001-A Technology/Telecommunications Portfolio</t>
  </si>
  <si>
    <t>Equity Focus Trusts - Strategic 10 Portfolio, 2002 Series D</t>
  </si>
  <si>
    <t>Equity Focus Trusts, Sector Series 2001-A Healthcare Portfolio</t>
  </si>
  <si>
    <t>Equity Focus Trusts, Sector Series 2001-A REIT Portfolio</t>
  </si>
  <si>
    <t>Putnam 529 for America - Putnam 529 Federated US Government Securities Fund</t>
  </si>
  <si>
    <t>Putnam 529 for America - Putnam 529 Fidelity Advisor Small Cap Fund</t>
  </si>
  <si>
    <t>Putnam 529 for America - Putnam 529 High Yield Fund</t>
  </si>
  <si>
    <t>Putnam 529 for America- Aggressive 2007</t>
  </si>
  <si>
    <t>Putnam 529 for America- Moderate 2008</t>
  </si>
  <si>
    <t>Putnam 529 for America - Putnam 529 International Capital Opportunities Fund</t>
  </si>
  <si>
    <t>Putnam 529 for America - Putnam 529 Income Fund</t>
  </si>
  <si>
    <t>Putnam 529 for America - Putnam 529 MFS Institutional International Equity Fund</t>
  </si>
  <si>
    <t>Putnam 529 for America - Putnam 529 Money Market Fund</t>
  </si>
  <si>
    <t>Putnam 529 for America - Putnam 529 Voyager Fund</t>
  </si>
  <si>
    <t>Putnam 529 for America- Aggressive 2004</t>
  </si>
  <si>
    <t>Advisors Disciplined Trust 342 - Global Basic Materials Portfolio Series 10</t>
  </si>
  <si>
    <t>Advisors Disciplined Trust 336 - Senior Variable Rate &amp; Income Closed-End Portfolio Series 13</t>
  </si>
  <si>
    <t>Advisor's Disciplined Trust 355 – New York Municipal Closed End Portfolio Series 8</t>
  </si>
  <si>
    <t>Objectif Oblig Emergentes 2018</t>
  </si>
  <si>
    <t>Dreyfus/Laurel Tax-Free Municipal Funds - Premier Limited Term California Municipal Fund</t>
  </si>
  <si>
    <t>Dreyfus/Laurel Tax-Free Municipal Funds - Premier Limited Term New York Municipal Fund</t>
  </si>
  <si>
    <t>Dreyfus/Laurel Tax-Free Municipal Funds - Premier Limited Term Municipal Fund</t>
  </si>
  <si>
    <t>Dreyfus/Laurel Tax-Free Municipal Funds - Premier Limited Term Massachusetts Municipal Fund</t>
  </si>
  <si>
    <t>Dreyfus/Laurel Tax-Free Municipal Funds - Tax Free Money Fund</t>
  </si>
  <si>
    <t>EQ Advisors Trust- EQ/ Putnam Investment Growth Portfolio</t>
  </si>
  <si>
    <t>Dreyfus/Laurel Tax-Free Municipal Funds - California Tax Free Money Fund</t>
  </si>
  <si>
    <t>Advisor's Disciplined Trust 350 - Tax Exempt Securities Trust, National Trust 455</t>
  </si>
  <si>
    <t>Advisor's Disciplined Trust 346 - Tax Exempt Securities Trust, National Trust 453</t>
  </si>
  <si>
    <t>Kemper Tax Exempt Insured Income Trust  - Series A - 82</t>
  </si>
  <si>
    <t>Putnam 529 for America - Putnam 529 Balanced Fund</t>
  </si>
  <si>
    <t>Equity Focus Trusts, Sector Series 2004-A - REIT Portfolio</t>
  </si>
  <si>
    <t>Equity Focus Trusts, Sector Series 2003-A - REIT Portfolio</t>
  </si>
  <si>
    <t>Equity Focus Trusts, Sector Series 2003-B - REIT Portfolio</t>
  </si>
  <si>
    <t>Putnam 529 for America - Putnam 529 Growth Fund</t>
  </si>
  <si>
    <t>Equity Focus Trusts, Sector Series 2004-B - REIT Portfolio</t>
  </si>
  <si>
    <t>Equity Focus Trust – Sector Series 2000-B Financials Portfolio</t>
  </si>
  <si>
    <t>Kemper Tax Exempt Insured Income Trust - National Series A-79</t>
  </si>
  <si>
    <t>Dreyfus Laurel Funds Trust - Dreyfus Special Growth Fund</t>
  </si>
  <si>
    <t>Putnam Funds Trust - Money Market Liquidity Fund</t>
  </si>
  <si>
    <t>Advanced Series Trust – AST Marisco Capital Growth Portfolio</t>
  </si>
  <si>
    <t>Kemper Tax Exempt Insured Income Trust, Multi State Series 50, California</t>
  </si>
  <si>
    <t>Kemper Tax Exempt Insured Income Trust, Multi State Series 50, Colorado</t>
  </si>
  <si>
    <t>Putnam 529 for America- Aggressive 2003</t>
  </si>
  <si>
    <t>Putnam 529 for America- Moderate 2009</t>
  </si>
  <si>
    <t>Putnam 529 for America- Aggressive 1995</t>
  </si>
  <si>
    <t>Putnam 529 for America- Aggressive 1997</t>
  </si>
  <si>
    <t>Putnam 529 for America- Aggressive 1994</t>
  </si>
  <si>
    <t>Putnam 529 for America- Aggressive 1993</t>
  </si>
  <si>
    <t>Putnam 529 for America- Moderate Graduate</t>
  </si>
  <si>
    <t>Kemper Tax Exempt Insured Income Trust, Multi State Series 50, Michigan</t>
  </si>
  <si>
    <t>Kemper Tax Exempt Insured Income Trust - Multistate Series 48, Texas</t>
  </si>
  <si>
    <t>Kemper Tax Exempt Insured Income Trust, Multi State Series 50, New York</t>
  </si>
  <si>
    <t>Grafton Asset Management</t>
  </si>
  <si>
    <t>Kemper Tax Exempt Insured Income Trust, Multi State Series 50, Texas</t>
  </si>
  <si>
    <t>SCOR Euro High Yield</t>
  </si>
  <si>
    <t>Putnam Investment Funds - Putnam Emerging Markets Fund</t>
  </si>
  <si>
    <t>Kemper Tax Exempt Insured Income Trust - Multistate Series 49</t>
  </si>
  <si>
    <t>Equity Focus Trust – Sector Series 1998-B Energy Portfolio</t>
  </si>
  <si>
    <t>Equity Focus Trust – Sector Series 1999-A REIT Portfolio</t>
  </si>
  <si>
    <t>Equity Focus Trust – Sector Series 1999-B REIT Portfolio</t>
  </si>
  <si>
    <t>Equity Focus Trust – Sector Series, 2000-B Energy Portfolio</t>
  </si>
  <si>
    <t>Equity Focus Trusts - Sector Series, 2000-B, Technology &amp; Telecommunications Portfolio</t>
  </si>
  <si>
    <t>Equity Focus Trust – Sector Series 2000-A REIT Portfolio</t>
  </si>
  <si>
    <t>Strategy Capital LLC</t>
  </si>
  <si>
    <t>EQ Advisors Trust- EQ/ AXP Strategy Aggressive Portfolio</t>
  </si>
  <si>
    <t>Putnam Investment Funds- Bond Index Fund</t>
  </si>
  <si>
    <t>Dreyfus Funds, Inc. - Dreyfus Growth Fund</t>
  </si>
  <si>
    <t>Dreyfus Funds, Inc. - Dreyfus Government Securities Fund</t>
  </si>
  <si>
    <t>Dreyfus Premier Value Equity Funds - Premier Value Fund</t>
  </si>
  <si>
    <t>Kemper Tax Exempt Insured Income Trust - Multistate Series 58V, California</t>
  </si>
  <si>
    <t>EQ Advisors Trust- EQ/ AXP New Dimensions Portfolio</t>
  </si>
  <si>
    <t>Dreyfus Premier Investment Funds, Inc. - Dreyfus India Fund</t>
  </si>
  <si>
    <t>Dreyfus State Municipal Bond Funds - Georgia Series</t>
  </si>
  <si>
    <t>Dreyfus State Municipal Bond Funds - New Jersy Series</t>
  </si>
  <si>
    <t>Dreyfus State Municipal Bond Funds - Texas Series</t>
  </si>
  <si>
    <t>Dreyfus Advantage Funds Inc. - Aggresive Growth Fund</t>
  </si>
  <si>
    <t>Kemper Tax Exempt Insured Income Trust, Multi State Series 51, Missouri</t>
  </si>
  <si>
    <t>Wilshire Targets Funds - Large Company Value Portfolio</t>
  </si>
  <si>
    <t>Wilshire Targets Funds - Small Company Growth Portfolio</t>
  </si>
  <si>
    <t>Wilshire Targets Funds - Small Company Value Portfolio</t>
  </si>
  <si>
    <t>Wilshire Targets Funds - Large Company Growth Portfolio</t>
  </si>
  <si>
    <t>Kemper Tax Exempt Insured Income Trust, Multi State Series 51, Pennsylvania</t>
  </si>
  <si>
    <t>Equity Focus Trusts - REIT Portfolio</t>
  </si>
  <si>
    <t>Equity Focus Trusts – Sector Series 2002-A Energy Portfolio</t>
  </si>
  <si>
    <t>Equity Focus Trusts - Sector Series 2002-B REIT Portfolio</t>
  </si>
  <si>
    <t>Sb Receivables Inc 1985 1 Cars Trust</t>
  </si>
  <si>
    <t>Pictet Major Players Fund (Thrimonthly Settlement Type)</t>
  </si>
  <si>
    <t>Golden Eggs Super Fund</t>
  </si>
  <si>
    <t>Banknorth Funds- Vermont Municipal Bond Fund</t>
  </si>
  <si>
    <t>Kemper Tax Exempt Insured Income Trust Series A-83</t>
  </si>
  <si>
    <t>Kemper Tax Exempt Insured Income Trust, Multi State Series 52, New York</t>
  </si>
  <si>
    <t>Friulia SpA</t>
  </si>
  <si>
    <t>Surfmax Investment Partners Limited</t>
  </si>
  <si>
    <t>Kemper Tax Exempt Insured Income Trust, Multi State Series 52, Ohio</t>
  </si>
  <si>
    <t>Putnam Variable Trust - Putnam VT American Government Income Fund</t>
  </si>
  <si>
    <t>Kemper Tax Exempt Insured Income Trust, Multi State Series 52, Arizona</t>
  </si>
  <si>
    <t>Lapson Advisory</t>
  </si>
  <si>
    <t>Kemper Tax Exempt Insured Income Trust, Multi State Series 53, California</t>
  </si>
  <si>
    <t>Quaker Investment Trust - Large-Cap Value Fund</t>
  </si>
  <si>
    <t>Goldman Sachs Money Market Trust - Financial Square Money Market Plus Fund</t>
  </si>
  <si>
    <t>Kemper Tax Exempt Insured Income Trust, Multi State Series 53, Colorado</t>
  </si>
  <si>
    <t>Kemper Tax Exempt Insured Income Trust, Multi State Series 53, Minnesota</t>
  </si>
  <si>
    <t>Goldman Sachs Variable Insurance Trust - Goldman Sachs Global Trends Allocation Fund</t>
  </si>
  <si>
    <t>Kelly Anderson and Associates, Inc., ESOP</t>
  </si>
  <si>
    <t>Maquarie Professional Series - Winton Global Alpha Fund</t>
  </si>
  <si>
    <t>Takura Capital Partners</t>
  </si>
  <si>
    <t>Nicholas-Applegate Institutional Funds - High Quality Bond Fund</t>
  </si>
  <si>
    <t>Nicholas-Applegate Institutional Funds - Worldwide Growth Fund</t>
  </si>
  <si>
    <t>Nicholas-Applegate Institutional Funds - Emerging Countries Fund</t>
  </si>
  <si>
    <t>Equity Focus Trusts - REIT Portfolio, Series 1998-A</t>
  </si>
  <si>
    <t>Equity Focus Trusts - Sector Series 2000-B, REIT Portfolio</t>
  </si>
  <si>
    <t>Nicholas-Applegate Institutional Funds - Strategic Income Fund</t>
  </si>
  <si>
    <t>Nicholas-Applegate Institutional Funds - Mid Cap Growth Fund</t>
  </si>
  <si>
    <t>Nicholas-Applegate Institutional Funds - High Yield Bond Fund</t>
  </si>
  <si>
    <t>Goldman Sachs Variable Insurance Trust - Goldman Sachs Growth and Income Strategy Portfolio</t>
  </si>
  <si>
    <t>Putnam Investment Funds - Retirement Manager Balanced Portfolio</t>
  </si>
  <si>
    <t>Putnam Investment Funds - Retirement Manager Growth Portfolio</t>
  </si>
  <si>
    <t>Golden Oak Family of Funds - Prime Obligation Money Market Portfolio</t>
  </si>
  <si>
    <t>FT 886 - Income Opportunity Portfolio Series Fund</t>
  </si>
  <si>
    <t>Pinnacle Asset Management, Inc.</t>
  </si>
  <si>
    <t>Kamrai Tawee Capital Fund 2</t>
  </si>
  <si>
    <t>Kamrai Permpoon Fund</t>
  </si>
  <si>
    <t>Kamrai Tawee Income Fund 2</t>
  </si>
  <si>
    <t>Karnchana Anan Open-end Fund (KAF)</t>
  </si>
  <si>
    <t>Hana F&amp;I Inc.</t>
  </si>
  <si>
    <t>Loewen Pass Through Asset Trust</t>
  </si>
  <si>
    <t>IEB Finance SA</t>
  </si>
  <si>
    <t>Latin American Smaller Companies Fund Inc.</t>
  </si>
  <si>
    <t>LCM I Limited Partnership</t>
  </si>
  <si>
    <t>Legio Oude Wereld Nv</t>
  </si>
  <si>
    <t>Legio Nieuwe Wereld Nv</t>
  </si>
  <si>
    <t>Tiers Principal Protected Certificates Trust</t>
  </si>
  <si>
    <t>Malaysia Equity Fund</t>
  </si>
  <si>
    <t>Wharf Capital International 1994 Ltd.</t>
  </si>
  <si>
    <t>App International Finance Co Bv</t>
  </si>
  <si>
    <t>Frontenac Company</t>
  </si>
  <si>
    <t>ACMBernstein SICAV - Diversified Yield Plus Portfolio</t>
  </si>
  <si>
    <t>Puroil Technology Inc.</t>
  </si>
  <si>
    <t>Gems Advisors Ltd.</t>
  </si>
  <si>
    <t>AIG-FP Matched Funding Corp.</t>
  </si>
  <si>
    <t>American Airlines 1991 A Pass Through Trust</t>
  </si>
  <si>
    <t>Patodia Family Trust</t>
  </si>
  <si>
    <t>Rheinhyp Bank Europe plc</t>
  </si>
  <si>
    <t>Foothill Income Trust LP</t>
  </si>
  <si>
    <t>American Airlines Inc. 1991 C Pass-Through Trust</t>
  </si>
  <si>
    <t>United Air Lines 1993 A Pass Thru Trs</t>
  </si>
  <si>
    <t>Fulcrum Capital Group, LLC</t>
  </si>
  <si>
    <t>Hub Ventures</t>
  </si>
  <si>
    <t>Li Family Trust</t>
  </si>
  <si>
    <t>Full Circle Investments Inc.</t>
  </si>
  <si>
    <t>Venture Capital Holding</t>
  </si>
  <si>
    <t>United Air Lines 1993 C Pass Thru Trs</t>
  </si>
  <si>
    <t>Rational Investment Group, LP</t>
  </si>
  <si>
    <t>Fundamental Management Corporation</t>
  </si>
  <si>
    <t>Fundex Capital Corp.</t>
  </si>
  <si>
    <t>AMLI Residential Properties Trust</t>
  </si>
  <si>
    <t>Silicon GArden NJAngels.net</t>
  </si>
  <si>
    <t>Merrill Lynch Corporate Pass-Through Securities, Inc.</t>
  </si>
  <si>
    <t>360ip, Investment Arm</t>
  </si>
  <si>
    <t>Rodamco N V</t>
  </si>
  <si>
    <t>New Taipei Fund Ltd.</t>
  </si>
  <si>
    <t>Om-Sin Paiboon Sub Fund</t>
  </si>
  <si>
    <t>One Equity Fund</t>
  </si>
  <si>
    <t>One Multiple Growth Fund</t>
  </si>
  <si>
    <t>Om-Sin Piboon Sub Fund</t>
  </si>
  <si>
    <t>Syrus Momentum Fund</t>
  </si>
  <si>
    <t>One Plus One</t>
  </si>
  <si>
    <t>ONE - UB 3 Fund</t>
  </si>
  <si>
    <t>Pakistan Fund</t>
  </si>
  <si>
    <t>Property Trust Of Australasia</t>
  </si>
  <si>
    <t>Ruang Khao High Income Fund</t>
  </si>
  <si>
    <t>San Joaquin CDO I, Ltd.</t>
  </si>
  <si>
    <t>Satang Daeng Open-end Fund</t>
  </si>
  <si>
    <t>Scb Munkhong 4 Fund</t>
  </si>
  <si>
    <t>Scb Munkhong 5 Fund</t>
  </si>
  <si>
    <t>SCB Prime Open End Fund</t>
  </si>
  <si>
    <t>Scb Munkhong 2 Fund</t>
  </si>
  <si>
    <t>SCB Munkhong Fund</t>
  </si>
  <si>
    <t>SCB Munkhong 3 Fund</t>
  </si>
  <si>
    <t>SCB TaweeSub 2 Fund</t>
  </si>
  <si>
    <t>Jefferies Capital Partners</t>
  </si>
  <si>
    <t>Scb Taweesub Open End Fund</t>
  </si>
  <si>
    <t>Sinpinyo Seven Open-End Fund</t>
  </si>
  <si>
    <t>Sinpinyo Eight Open-End Fund (SF8)</t>
  </si>
  <si>
    <t>MG Investment Capital Ltd.</t>
  </si>
  <si>
    <t>Symphony Structured Products Jersey</t>
  </si>
  <si>
    <t>Magnum Global Funds SA Limited</t>
  </si>
  <si>
    <t>Kemper Tax Exempt Insured Income Trust, Multi State Series 54, Michigan</t>
  </si>
  <si>
    <t>Taurus Mutual Fund – Taurus Starshare</t>
  </si>
  <si>
    <t>Nicholas-Applegate Institutional Funds - Global Growth &amp; Income</t>
  </si>
  <si>
    <t>Thana One Fund</t>
  </si>
  <si>
    <t>Thana Phum Open-end Fund</t>
  </si>
  <si>
    <t>Thanachart Udom Sab - Dividend Fund</t>
  </si>
  <si>
    <t>Future Value Ventures</t>
  </si>
  <si>
    <t>Almenni Hlutabrefassjodurinn</t>
  </si>
  <si>
    <t>Argentina Fund Inc.</t>
  </si>
  <si>
    <t>Kemper Tax Exempt Insured Income Trust, Multi State Series 53, Mississippi</t>
  </si>
  <si>
    <t>Sparrow Capital Management, Inc.</t>
  </si>
  <si>
    <t>G-2 Holdings</t>
  </si>
  <si>
    <t>Pacific Coast Investors</t>
  </si>
  <si>
    <t>Savage &amp; Associates, Inc.</t>
  </si>
  <si>
    <t>PDR Services LLC</t>
  </si>
  <si>
    <t>Kemper Tax Exempt Insured Income Trust, Multi State Series 53, Texas</t>
  </si>
  <si>
    <t>Kemper Tax Exempt Insured Income Trust, Series A-84</t>
  </si>
  <si>
    <t>Klok Onderhoud- En Afbouwgroep B.V.</t>
  </si>
  <si>
    <t>Kemper Tax Exempt Insured Income Trust, Multi State Series 54, New York</t>
  </si>
  <si>
    <t>Grobel V B.V.</t>
  </si>
  <si>
    <t>Exton Capital Management</t>
  </si>
  <si>
    <t>Kemper Tax Exempt Insured Income Trust, Series A-85</t>
  </si>
  <si>
    <t>Eoc Ii B.V.</t>
  </si>
  <si>
    <t>AXA Wealth Ltd. - Sinfonia Income Portfolio Pension Fund</t>
  </si>
  <si>
    <t>Gabelli Multimedia Partners, L.P.</t>
  </si>
  <si>
    <t>Kemper Tax Exempt Insured Income Trust, Multi State Series 55V, California</t>
  </si>
  <si>
    <t>Teneko B.V.</t>
  </si>
  <si>
    <t>Kemper Tax Exempt Insured Income Trust, Series 55, Colorado</t>
  </si>
  <si>
    <t>Kemper Tax Exempt Insured Income Trust, Multi State Series 55V, Missouri</t>
  </si>
  <si>
    <t>Winkelman-Van Hessen Beheer B.V.</t>
  </si>
  <si>
    <t>Variable Insurance Funds - Allocated Aggressive Fund</t>
  </si>
  <si>
    <t>Variable Insurance Funds - Allocated Balanced Fund</t>
  </si>
  <si>
    <t>Variable Insurance Funds - Allocated Growth Fund</t>
  </si>
  <si>
    <t>Variable Insurance Funds - Expedition Equity VIP Fund</t>
  </si>
  <si>
    <t>Variable Insurance Funds - Allocated Money Market Fund</t>
  </si>
  <si>
    <t>Variable Insurance Funds - Allocated Conservative Fund</t>
  </si>
  <si>
    <t>Kemper Tax Exempt Insured Income Trust, Multi State Series 55V, New York</t>
  </si>
  <si>
    <t>Kemper Tax Exempt Insured Income Trust, Multi State Series 55V, Pennsylvania</t>
  </si>
  <si>
    <t>Sentinel Group Funds Inc – Sentinel Growth Fund</t>
  </si>
  <si>
    <t>Sentinel Group Funds Inc – Sentinel Mid Cap Core Fund</t>
  </si>
  <si>
    <t>Sentinel Group Funds Inc – Sentinel Bond Fund</t>
  </si>
  <si>
    <t>Sentinel Group Funds Inc – Sentinel New York Tax-Free Income Fund</t>
  </si>
  <si>
    <t>Sentinel Group Funds Inc – Sentinel Tax-Free Income Fund</t>
  </si>
  <si>
    <t>Sentinel Group Funds Inc – Sentinel Conservative Fund</t>
  </si>
  <si>
    <t>Sentinel Group Funds Inc – U.S. Government Portfolio Fund</t>
  </si>
  <si>
    <t>Sentinel Group Funds Inc – Sentinel Moderate Fund</t>
  </si>
  <si>
    <t>Sentinel Group Funds Inc - Sentinel Apex Fund</t>
  </si>
  <si>
    <t>Morgan Grenfell Investment Trust - Short Duration Fund</t>
  </si>
  <si>
    <t>Morgan Grenfell Investment Trust - Short-Term Municipal Bond Fund</t>
  </si>
  <si>
    <t>Morgan Grenfell Investment Trust - European Equity Fund</t>
  </si>
  <si>
    <t>Morgan Grenfell Investment Trust - Fixed Income Fund</t>
  </si>
  <si>
    <t>Morgan Grenfell Investment Trust - Micro Cap Fund</t>
  </si>
  <si>
    <t>Morgan Grenfell Investment Trust - International Select Equity Fund</t>
  </si>
  <si>
    <t>Morgan Grenfell Investment Trust - International Equity Fund</t>
  </si>
  <si>
    <t>Morgan Grenfell Investment Trust - International Small Cap Equity Fund</t>
  </si>
  <si>
    <t>Morgan Grenfell Investment Trust - Total Return Bond Fund</t>
  </si>
  <si>
    <t>Morgan Grenfell Investment Trust - Short-Term Fixed Income Fund</t>
  </si>
  <si>
    <t>Morgan Grenfell Investment Trust - High Yield Bond Fund</t>
  </si>
  <si>
    <t>Morgan Grenfell Investment Trust - Global Equity Fund</t>
  </si>
  <si>
    <t>Morgan Grenfell Investment Trust – Municipal Bond Fund</t>
  </si>
  <si>
    <t>Morgan Grenfell Investment Trust – Short Duration Fund</t>
  </si>
  <si>
    <t>Morgan Grenfell Investment Trust – Emerging Markets Fixed Income Fund</t>
  </si>
  <si>
    <t>Morgan Grenfell Investment Trust - Municipal Bond Fund</t>
  </si>
  <si>
    <t>TLO Capital Corp.</t>
  </si>
  <si>
    <t>Hof Hoorneman Obligatie Fonds (ENXTAM:HHOF)</t>
  </si>
  <si>
    <t>Hof Hoorneman Real Estate Value Fund (ENXTAM:HHREF)</t>
  </si>
  <si>
    <t>Fidelity Variable Insurance Products - Freedom 2015</t>
  </si>
  <si>
    <t>Fidelity Variable Insurance Products - Freedom 2010</t>
  </si>
  <si>
    <t>Fidelity Variable Insurance Products - Freedom 2030</t>
  </si>
  <si>
    <t>Fidelity Variable Insurance Products - Freedom 2020</t>
  </si>
  <si>
    <t>Principal Mutual Fund - Principal Gold Exchange Traded Fund</t>
  </si>
  <si>
    <t>Kemper Tax Exempt Insured Income Trust – Multi Sate Series 34, Michigan</t>
  </si>
  <si>
    <t>Kemper Tax Exempt Insured Income Trust – Series A- 75, National</t>
  </si>
  <si>
    <t>Kemper Tax Exempt Insured Income Trust – Multi Sate Series 34, Louisiana</t>
  </si>
  <si>
    <t>Kemper Tax Exempt Insured Income Trust – Multi Sate Series 34, Colorado</t>
  </si>
  <si>
    <t>Kemper Tax Exempt Insured Income Trust – Multi Sate Series 34, Missouri</t>
  </si>
  <si>
    <t>Evergreen Equity Trust - Large Cap Value Fund</t>
  </si>
  <si>
    <t>Evergreen Equity Trust - Tax Strategic Equity Fund</t>
  </si>
  <si>
    <t>Evergreen Equity Trust - Masters Fund</t>
  </si>
  <si>
    <t>Evergreen Equity Trust - Premier 20 Fund</t>
  </si>
  <si>
    <t>Annia Capital</t>
  </si>
  <si>
    <t>Gabriel Capital Group</t>
  </si>
  <si>
    <t>Credit Suisse Portfolio Fund (Luxembourg) Fixed Income (DM)</t>
  </si>
  <si>
    <t>Möbius Corporate Venture Capital, S.A., SGEIC</t>
  </si>
  <si>
    <t>Gabriel Venture Partners</t>
  </si>
  <si>
    <t>Optimal Fund Management Australia Pty Ltd.</t>
  </si>
  <si>
    <t>Galen Partners</t>
  </si>
  <si>
    <t>Van Heugten Groep Hapert B.V.</t>
  </si>
  <si>
    <t>Optimal Australia Absolute Fund</t>
  </si>
  <si>
    <t>EII Property Funds - EII Global Property Fund</t>
  </si>
  <si>
    <t>Gamla Stan Ventures</t>
  </si>
  <si>
    <t>Transamerica Series Trust - Transamerica Legg Mason Dynamic Allocation - Balanced VP</t>
  </si>
  <si>
    <t>Transamerica Series Trust - Transamerica Legg Mason Dynamic Allocation - Growth VP</t>
  </si>
  <si>
    <t>Gardenia Capital</t>
  </si>
  <si>
    <t>DG Holding GmbH</t>
  </si>
  <si>
    <t>Transamerica Funds - Transamerica Emerging Markets Equity (MutualFund:IEMT.X)</t>
  </si>
  <si>
    <t>Transamerica Funds - Transamerica Large Cap Growth Fund</t>
  </si>
  <si>
    <t>GarMark Advisors L.L.C.</t>
  </si>
  <si>
    <t>Transamerica Funds - Transamerica Small Cap Value (MutualFund:TSLI.X)</t>
  </si>
  <si>
    <t>Garon Financial Group</t>
  </si>
  <si>
    <t>KBL EPB Bond Fund - Investment Grade Corporate USD</t>
  </si>
  <si>
    <t>TISCO Fixed Income Fund 6M1</t>
  </si>
  <si>
    <t>THP Capstar, Inc.</t>
  </si>
  <si>
    <t>Farsight Capital, LLC</t>
  </si>
  <si>
    <t>TISCO Fixed Income Fund 3M1</t>
  </si>
  <si>
    <t>Ampega Investment GmbH</t>
  </si>
  <si>
    <t>Gary S. Mono Ltd.-Private Investor</t>
  </si>
  <si>
    <t>Arzubi Inversiones, S.A.</t>
  </si>
  <si>
    <t>Evergreen Funds - Quality Income Fund</t>
  </si>
  <si>
    <t>Evergreen Funds - Short Duration Income Fund</t>
  </si>
  <si>
    <t>Richelieu Fd - Flagship</t>
  </si>
  <si>
    <t>Evergreen Funds - American Utility Fund</t>
  </si>
  <si>
    <t>Variable Annuity Life Insurance Company - Group Fixed Unallocated Annuity</t>
  </si>
  <si>
    <t>Evergreen Municipal Trust - Evergreen Offit National Municipal Bond Fund</t>
  </si>
  <si>
    <t>FT 1967 - Preferred Income Fund</t>
  </si>
  <si>
    <t>FT 1960 - Diversified Income &amp; Growth Fund</t>
  </si>
  <si>
    <t>FT 1955 - Municipal Income Closed End Portfolio</t>
  </si>
  <si>
    <t>Evergeen Municipal Trust - Evergreen Tax Exempt Money Market Fund</t>
  </si>
  <si>
    <t>FT 1962 - Convertible &amp; Income Closed End Portfolio</t>
  </si>
  <si>
    <t>First Trust GNMA Reinvestment Income Trust, Series 87</t>
  </si>
  <si>
    <t>FT 1979 - Balanced Income Portfolio Series 19</t>
  </si>
  <si>
    <t>FT 1997 - California Municipal Income Fund</t>
  </si>
  <si>
    <t>Southaven Management LP</t>
  </si>
  <si>
    <t>Amici Capital, LLC</t>
  </si>
  <si>
    <t>Two Rivers Associates, L.L.C</t>
  </si>
  <si>
    <t>GCC Investments, LLC</t>
  </si>
  <si>
    <t>TDM Advisors LLC</t>
  </si>
  <si>
    <t>Ecu Fund(sicav)</t>
  </si>
  <si>
    <t>Soros Capital Management</t>
  </si>
  <si>
    <t>Euro Spain Fund Ltd.</t>
  </si>
  <si>
    <t>European Monetary System Growth Fund</t>
  </si>
  <si>
    <t>European Monetary System Income Fund</t>
  </si>
  <si>
    <t>Fidelity Fund Inc.</t>
  </si>
  <si>
    <t>Apothecary Capital LLC</t>
  </si>
  <si>
    <t>Fleming High Income Investment Trust</t>
  </si>
  <si>
    <t>ab3 Resources, Inc.</t>
  </si>
  <si>
    <t>Framlington Global Financial &amp; Income Fund</t>
  </si>
  <si>
    <t>La France Sa</t>
  </si>
  <si>
    <t>TRF Private Equity, Inc.</t>
  </si>
  <si>
    <t>The Reinvestment Fund, Investment Arm</t>
  </si>
  <si>
    <t>Verdoso Investment S.A.</t>
  </si>
  <si>
    <t>Siem Capital AB</t>
  </si>
  <si>
    <t>Fondazione Cariverona, Endowment Arm</t>
  </si>
  <si>
    <t>Fondazione Cariplo, Endowment Arm</t>
  </si>
  <si>
    <t>Discretionary Unit Fund Managers Ltd.</t>
  </si>
  <si>
    <t>GE Equity</t>
  </si>
  <si>
    <t>GED Iberian Private Equity, S.A., SGEIC</t>
  </si>
  <si>
    <t>Gefinor Capital</t>
  </si>
  <si>
    <t>Harvardsky Rustovy If</t>
  </si>
  <si>
    <t>Schroder Investment Management (Guernsey) Limited</t>
  </si>
  <si>
    <t>Sterling Partners</t>
  </si>
  <si>
    <t>Global Opportunities Trust(the)</t>
  </si>
  <si>
    <t>Andcor Companies Inc., Investment Arm</t>
  </si>
  <si>
    <t>MTI Investors, LLC</t>
  </si>
  <si>
    <t>If Prosperita</t>
  </si>
  <si>
    <t>Eurizon Investimenti SGR SpA</t>
  </si>
  <si>
    <t>Immocorp SICAV</t>
  </si>
  <si>
    <t>Penta Investment Group Limited</t>
  </si>
  <si>
    <t>Gemini Investors Inc.</t>
  </si>
  <si>
    <t>Jupiter Tyndall Group PLC</t>
  </si>
  <si>
    <t>Peritus I Asset Management, LLC</t>
  </si>
  <si>
    <t>Gemini Israel Funds</t>
  </si>
  <si>
    <t>Gen Cap America, Inc.</t>
  </si>
  <si>
    <t>General Alliance Corp. Ltd.</t>
  </si>
  <si>
    <t>General Atlantic LLC</t>
  </si>
  <si>
    <t>Sugar Creek CLO Ltd</t>
  </si>
  <si>
    <t>EQ Advisors Trust- EQ/ Putnam International Equity Portfolio</t>
  </si>
  <si>
    <t>EQ Advisors Trust- EQ/ Wells Fargo Small Company Growth</t>
  </si>
  <si>
    <t>First Trust 2031 Municipal Income, New Jersy</t>
  </si>
  <si>
    <t>FT 1991 - 60/40 Strategic Allocation Portfolio, 2Q '09 - Term 7/14/10</t>
  </si>
  <si>
    <t>First Trust 2041 Municipal Income, California</t>
  </si>
  <si>
    <t>First Trust 2028 Convertible &amp; Income Portfolio</t>
  </si>
  <si>
    <t>FT 2836 - Interest Rate Hedge Portfolio Series 25</t>
  </si>
  <si>
    <t>FT 2838 - Interest Rate Hedge Portfolio Series 26</t>
  </si>
  <si>
    <t>FT 2825 - Balanced Income Select Portfolio Series 19</t>
  </si>
  <si>
    <t>First Trust 2043 Balanced Income Portfolio Series 20</t>
  </si>
  <si>
    <t>FT 2826 - Market Strength Allocation Plus Portfolio Series 6</t>
  </si>
  <si>
    <t>FT 2827 – Technology Select Portfolio Series 39</t>
  </si>
  <si>
    <t>FT 2840 -  Senior Loan &amp; Limited Duration Opportunities Closed-End Portfolio</t>
  </si>
  <si>
    <t>FT 2843 - Smartphone Portfolio Series 4</t>
  </si>
  <si>
    <t>Horizons Financial Group, Inc.</t>
  </si>
  <si>
    <t>Evergreen Real Estate Equity Trust - Global Real Estate Equity Fund</t>
  </si>
  <si>
    <t>Evergreen Real Estate Equity Trust - US Real Estate Equity Fund</t>
  </si>
  <si>
    <t>FT 2019 - Corporate Investment Grade Portfolio-Short-Term, Series 7</t>
  </si>
  <si>
    <t>FT 2020 - Municipal Income Closed-End Portfolio,Series 31</t>
  </si>
  <si>
    <t>JPMorgan Trust I - JPMorgan Short Term Bond</t>
  </si>
  <si>
    <t>F&amp;C Fund Management - Thames River Global Boutiques Fund</t>
  </si>
  <si>
    <t>Doughty Hanson &amp; Co Investment Advisory Limited</t>
  </si>
  <si>
    <t>FT 2413 - Municipal Income Select, Closed-End Portfolio, Series 23</t>
  </si>
  <si>
    <t>Solid Future UCITS Funds SICAV plc - The Defensive Fund</t>
  </si>
  <si>
    <t>Solid Future UCITS Funds SICAV plc - The Dynamic Fund</t>
  </si>
  <si>
    <t>JPMorgan Funds - JPMorgan New Jersey Tax-Free Income Fund</t>
  </si>
  <si>
    <t>JPMorgan Funds - JPMorgan Global Strategic Income fund</t>
  </si>
  <si>
    <t>JPMorgan Funds - Global High Yield Bond Fund</t>
  </si>
  <si>
    <t>FT 2422 - BICK Portfolio, Series 2</t>
  </si>
  <si>
    <t>FT 2457- Interest Rate Hedge Portfolio, Series 5</t>
  </si>
  <si>
    <t>FT 2424 - Utilities Select Portfolio, Series 13</t>
  </si>
  <si>
    <t>FT 2326 - Dividend Income Trust, Series 8</t>
  </si>
  <si>
    <t>FT 2425 - REIT Growth &amp; Income Plus Portfolio, Series 4</t>
  </si>
  <si>
    <t>FT 2426 - REIT Growth &amp; Income Plus 5 Year, Series 4</t>
  </si>
  <si>
    <t>First Trust 2420 - Global Target 15 Portfolio, 3rd Quarter Series 2010</t>
  </si>
  <si>
    <t>FT 2427 - ETF Growth and Income June '10</t>
  </si>
  <si>
    <t>FT 2461- Interest Rate Hedge Portfolio, Series 8</t>
  </si>
  <si>
    <t>FT 2429 - Mega-Cap Portfolio, Series 15</t>
  </si>
  <si>
    <t>FT  2837 - Senior Loan &amp; Limited Duration Plus Closed End Portfolio Series 33</t>
  </si>
  <si>
    <t>Fx Concepts (SAC) Ltd.</t>
  </si>
  <si>
    <t>First Trust 2380 - Target VIP, June 2010</t>
  </si>
  <si>
    <t>First Trust 2395 - Health Care Select, Series 16</t>
  </si>
  <si>
    <t>First Trust 2379 - Income Allocation Closed-End, June 2010</t>
  </si>
  <si>
    <t>FT  2842-  Strategic Income Plus Closed End Portfolio  Series 29</t>
  </si>
  <si>
    <t>SSgA SPDR ETFs Europe I plc - SPDR BofA Merrill Lynch Emerging Markets Corporate Bond UCITS ETF (DB:SYBE)</t>
  </si>
  <si>
    <t>FT 2479 - The Dow Target 10 Portfolio, August 2010 Series</t>
  </si>
  <si>
    <t>FT 2382 Senior Loan &amp; Limited Duration Plus Closed-End Portfolio, Series 8</t>
  </si>
  <si>
    <t>FT 2444 - Multi-Sector Dividend Portfolio, Series 2</t>
  </si>
  <si>
    <t>FT 2420 - Value Line Diversified Target 40 Portfolio, 3rd Quarter 2010 Series</t>
  </si>
  <si>
    <t>FT 2420 - Value Line Target 25 Portfolio, 3rd Quarter 2010 Series</t>
  </si>
  <si>
    <t>FT  2839 - Senior Loan &amp; Limited Duration Plus Closed End Portfolio Series 34</t>
  </si>
  <si>
    <t>First Trust 2847 - Interest Rate Hedge, Series 27</t>
  </si>
  <si>
    <t>First Trust 2846 - Senior Loan &amp; Limited Duration Plus Closed-End, Series 35</t>
  </si>
  <si>
    <t>FT 2361 International Capital Strength Portfolio, Series 3</t>
  </si>
  <si>
    <t>FT 2385 Municipal Income Select Closed End Portfolio, Series 22</t>
  </si>
  <si>
    <t>FT  2829 - High Dividend Equity Portfolio Series 5</t>
  </si>
  <si>
    <t>FT 2489 - Municipal Advantage Closed-End and ETF Portfolio, Series 2</t>
  </si>
  <si>
    <t>First Trust, Series 2522, Dividend &amp; Income Plus Closed-End Portfolio, Series 23</t>
  </si>
  <si>
    <t>First Trust, Series 2526, Strategic Income Closed-End Portfolio, Series 31</t>
  </si>
  <si>
    <t>First Trust, Series 2524, Equity Closed-End Portfolio, Series 12</t>
  </si>
  <si>
    <t>Mcdonald Money Market Fund</t>
  </si>
  <si>
    <t>FT 2435- Global Commodities Portfolio, Series 12</t>
  </si>
  <si>
    <t>FT 2854 - Interest Rate Hedge Portfolio, Series 28</t>
  </si>
  <si>
    <t>FT 2861 - Senior Loan &amp; Limited Duration Plus Closed-End Portfolio, Series 36</t>
  </si>
  <si>
    <t>FT  2880 - REIT Growth &amp; Income Plus Portfolio Series 7</t>
  </si>
  <si>
    <t>FT 2419- Dow Target Dividend, July 2010</t>
  </si>
  <si>
    <t>FT 2462 - Dynamic Growth &amp; Income Portfolio</t>
  </si>
  <si>
    <t>FT 2504 - Interest Rate Hedge Portfolio, Series 11</t>
  </si>
  <si>
    <t>FT 2419- Target Focus 4, July 2010</t>
  </si>
  <si>
    <t>FT  2881 – Financials Select Portfolio Series 35</t>
  </si>
  <si>
    <t>FT  2881 -  Precious Metals Select Portfolio Series 23</t>
  </si>
  <si>
    <t>Wells Fargo Funds Trust - Advantage Liquidity Reserve Money Fund</t>
  </si>
  <si>
    <t>FT  2883- Merger &amp; Acquisition Portfolio Series 7</t>
  </si>
  <si>
    <t>ThorFinn Partners</t>
  </si>
  <si>
    <t>Stockdale Street Ltd.</t>
  </si>
  <si>
    <t>FT 2875 - Brazil Portfolio, Series 8</t>
  </si>
  <si>
    <t>FT 2893 - Municipal Advantage Closed-End and ETF Portfolio, Series 5</t>
  </si>
  <si>
    <t>FT 2876 - Global Bond Income Plus Closed-End Portfolio, Series 20</t>
  </si>
  <si>
    <t>Xian Changjian Investment Management Limited Partnership</t>
  </si>
  <si>
    <t>FT  2882 - Global Infrastructure Portfolio Series 16</t>
  </si>
  <si>
    <t>Evergreen Variable Annuity Trust - Evergreen VA Asset Allocation Fund</t>
  </si>
  <si>
    <t>Harmony Capital Ltd.</t>
  </si>
  <si>
    <t>Vanguard Cash Management Funds - Vanguard Market Liquidity Fund</t>
  </si>
  <si>
    <t>Vanguard Cash Management Funds - Vanguard Municipal Cash Management Fund</t>
  </si>
  <si>
    <t>FT 2869 - Strategic Dividend Plus Portfolio, Series 2</t>
  </si>
  <si>
    <t>FT 2870 - International Cap Strength Portfolio, Series 7</t>
  </si>
  <si>
    <t>FT 2870 - SMid Cap Strength Portfolio, Series 7</t>
  </si>
  <si>
    <t>FT 2872 - Cloud Computing Portfolio, Series 2</t>
  </si>
  <si>
    <t>FT 2868 - Emerging Markets Strength Portfolio, Series 9</t>
  </si>
  <si>
    <t>FT 2871 - Inflation Hedge Opportunity Portfolio, Series 8</t>
  </si>
  <si>
    <t>FT 2867 - California Municipal Income Plus Closed-End Portfolio, Series 42</t>
  </si>
  <si>
    <t>FT 2873 - Economic Expansion Portfolio, Series 2</t>
  </si>
  <si>
    <t>General Capital, Inc.</t>
  </si>
  <si>
    <t>Evergreen Select Fixed Income Trust - Evergreen Income Plus Fund</t>
  </si>
  <si>
    <t>Variable &amp; Fixed Rate Short Term Corporate Trust, Series 3</t>
  </si>
  <si>
    <t>FT  2887 - Strategic Income Advantage Select, Closed-End Portfolio, Series 25</t>
  </si>
  <si>
    <t>Everen Unit Investment Trusts Series 49 - Everen City Securities Indiana Growth Series</t>
  </si>
  <si>
    <t>Everen Unit Investment Trusts Series 49 - Everen City Securities Indiana Growth &amp; Treasury Series</t>
  </si>
  <si>
    <t>The Integrity Funds - Integrity Dividend Harvest Fund</t>
  </si>
  <si>
    <t>FT 915 REIT Growth &amp; Income Select Portfolio, Series 9</t>
  </si>
  <si>
    <t>FT 915 - REIT Growth and Income Portfolio - Series 10</t>
  </si>
  <si>
    <t>Wells Fargo Funds Trust – Arizona Tax Free Fund</t>
  </si>
  <si>
    <t>Wells Fargo Funds Trust – Limited Term Government Income Fund</t>
  </si>
  <si>
    <t>Wells Fargo Funds Trust –Corporate Bond Fund</t>
  </si>
  <si>
    <t>Milin Liandong Investment Co., Ltd.</t>
  </si>
  <si>
    <t>Wells Fargo Funds Trust – Variable Rate Government Fund</t>
  </si>
  <si>
    <t>Wells Fargo Funds Trust – Oregon Tax Free Fund</t>
  </si>
  <si>
    <t>FT  2886- Water Utility &amp; Infrastructure Select Portfolio, Series 20</t>
  </si>
  <si>
    <t>Wells Fargo Funds Trust – Minnesota Intermediate Tax Free Fund</t>
  </si>
  <si>
    <t>FT  2886 - Energy Select Portfolio, Series 38</t>
  </si>
  <si>
    <t>FT 913 Nasdaq Target 15 Portfolio, 1st Quarter 2005 Series</t>
  </si>
  <si>
    <t>FT 913 Target VIP Conservative Equity Portfolio, 1st Quarter 2005 Series</t>
  </si>
  <si>
    <t>FT 913 Dow Target Dividend Portfolio, 1st Quarter 2005 Series</t>
  </si>
  <si>
    <t>Sellectek Industries Inc.</t>
  </si>
  <si>
    <t>Strong Municipal Funds, Inc. - Strong Short-Term High Yield Fund</t>
  </si>
  <si>
    <t>Strong Municipal Funds, Inc. - Strong Ultra Short-Term Municipal Income Fund</t>
  </si>
  <si>
    <t>Strong Municipal Funds, Inc. - Strong Minnesota Tax-Free Fund</t>
  </si>
  <si>
    <t>Strong Municipal Funds, Inc. - Strong Wisconsin Tax-Free Fund</t>
  </si>
  <si>
    <t>Strong Municipal Funds, Inc. - Strong Intermediate Municipal Bond Fund</t>
  </si>
  <si>
    <t>Strong Municipal Funds, Inc. - Strong Tax-Free Money Fund</t>
  </si>
  <si>
    <t>Strong Municipal Funds, Inc. - Strong Money Market Fund</t>
  </si>
  <si>
    <t>Jiangsu Jiusheng Investment Management Co., Ltd.</t>
  </si>
  <si>
    <t>Seligman Communications &amp; Information Fund (Time Horizon Matrix) - 24 YR Horizon Fund</t>
  </si>
  <si>
    <t>Seligman Communications &amp; Information Fund (Time Horizon Matrix) - 28 YR Horizon Fund</t>
  </si>
  <si>
    <t>Seligman Communications &amp; Information Fund (Time Horizon Matrix) - 26 YR Horizon Fund</t>
  </si>
  <si>
    <t>Seligman Communications &amp; Information Fund (Time Horizon Matrix) - 25 YR Horizon Fund</t>
  </si>
  <si>
    <t>Seligman Communications &amp; Information Fund (Time Horizon Matrix) - 29 YR Horizon Fund</t>
  </si>
  <si>
    <t>Seligman Communications &amp; Information Fund (Time Horizon Matrix) - 27 YR Horizon Fund</t>
  </si>
  <si>
    <t>Seligman Communications &amp; Information Fund (Time Horizon Matrix) - 23 YR Horizon Fund</t>
  </si>
  <si>
    <t>Seligman Communications &amp; Information Fund (Time Horizon Matrix) - 21 YR Horizon Fund</t>
  </si>
  <si>
    <t>Seligman Communications &amp; Information Fund (Time Horizon Matrix) - 18 YR Horizon Fund</t>
  </si>
  <si>
    <t>Seligman Communications &amp; Information Fund (Time Horizon Matrix) - 12 YR Horizon Fund</t>
  </si>
  <si>
    <t>Seligman Communications &amp; Information Fund (Time Horizon Matrix) - 22 YR Horizon Fund</t>
  </si>
  <si>
    <t>Seligman Communications &amp; Information Fund (Time Horizon Matrix) - 20 YR Horizon Fund</t>
  </si>
  <si>
    <t>Seligman Communications &amp; Information Fund (Time Horizon Matrix) - 19 YR Horizon Fund</t>
  </si>
  <si>
    <t>Seligman Communications &amp; Information Fund (Time Horizon Matrix) - 15 YR Horizon Fund</t>
  </si>
  <si>
    <t>Seligman Communications &amp; Information Fund (Time Horizon Matrix) - 11 YR Horizon Fund</t>
  </si>
  <si>
    <t>Seligman Communications &amp; Information Fund (Time Horizon Matrix) - 16 YR Horizon Fund</t>
  </si>
  <si>
    <t>Seligman Communications &amp; Information Fund (Time Horizon Matrix) - 14 YR Horizon Fund</t>
  </si>
  <si>
    <t>Seligman Communications &amp; Information Fund (Time Horizon Matrix) - 13 YR Horizon Fund</t>
  </si>
  <si>
    <t>Seligman Communications &amp; Information Fund (Time Horizon Matrix) - 10 YR Horizon Fund</t>
  </si>
  <si>
    <t>Seligman Communications &amp; Information Fund (Time Horizon Matrix) - 17 YR Horizon Fund</t>
  </si>
  <si>
    <t>Seligman Communications &amp; Information Fund (Time Horizon Matrix) - 9 YR Horizon Fund</t>
  </si>
  <si>
    <t>Shanghai Gaosen Investment Co., Ltd.</t>
  </si>
  <si>
    <t>Xinqi Venture Capital Enterprise</t>
  </si>
  <si>
    <t>Dynamic Funds Management - Dynamic Dividend Fund</t>
  </si>
  <si>
    <t>Dynamic Funds Management - Real Estate Equity Fund</t>
  </si>
  <si>
    <t>Dynamic Funds Management - Dynamic Precious Metals Fund</t>
  </si>
  <si>
    <t>Dynamic Funds Management - Global Resource Fund</t>
  </si>
  <si>
    <t>White Amba Investments LLP</t>
  </si>
  <si>
    <t>Western Asset Funds, Inc. - Western Asset Global Multi-Sector Fund</t>
  </si>
  <si>
    <t>National Equity Trust - Low Five Portfolio Series 35</t>
  </si>
  <si>
    <t>National Equity Trust, OTC Growth Trust Series 10</t>
  </si>
  <si>
    <t>National Equity Trust - S&amp;P 500 Strategy Trust Series 15</t>
  </si>
  <si>
    <t>National Equity Trust - S&amp;P 500 Strategy Trust Series 18</t>
  </si>
  <si>
    <t>Longluck Investment (Australia) Pty Ltd</t>
  </si>
  <si>
    <t>Corefunds Inc - Treasury Reserve Fund</t>
  </si>
  <si>
    <t>OJSC IC "ZERICH Capital Management", Research Division</t>
  </si>
  <si>
    <t>MENA.C.P., Research Division</t>
  </si>
  <si>
    <t>Corefunds - Inter Term Municipal Fund</t>
  </si>
  <si>
    <t>Corefunds - Balanced Fund</t>
  </si>
  <si>
    <t>Corefunds - Special Equity Fund</t>
  </si>
  <si>
    <t>Federated Municipal Securities Income Trust - Federated Vermont Municipal Income Fund</t>
  </si>
  <si>
    <t>Unified Series Trust - 1492 Small Cap Value Fund</t>
  </si>
  <si>
    <t>Transamerica Government Income Trust</t>
  </si>
  <si>
    <t>Corefunds - International Growth Fund</t>
  </si>
  <si>
    <t>Corefunds - Growth Equity Fund</t>
  </si>
  <si>
    <t>Corefunds - Core Equity Fund</t>
  </si>
  <si>
    <t>Amita Health Care Italia Srl</t>
  </si>
  <si>
    <t>Enterprise Group of Funds, Inc. - Balanced Portfolio</t>
  </si>
  <si>
    <t>MFS Series Trust II- MFS Lifetime Intermediate Fund</t>
  </si>
  <si>
    <t>Ludvik Holdings Inc.</t>
  </si>
  <si>
    <t>National Equity Trust – Top Ten Portfolio Series, 211</t>
  </si>
  <si>
    <t>Deutsche Invest I - Deutsche Invest I Global Bonds</t>
  </si>
  <si>
    <t>Lazard Retirement Series, Inc. - Lazard Retirement Global Dynamic Multi Asset Portfolio</t>
  </si>
  <si>
    <t>Lucas Family Trust</t>
  </si>
  <si>
    <t>Greg and Nola Casserly Revocable Living Trust</t>
  </si>
  <si>
    <t>Ukko Partners</t>
  </si>
  <si>
    <t>D'Ieteren Family Trust</t>
  </si>
  <si>
    <t>Eaton Vance Growth Trust - Eaton Vance Global Natural Resources Fund</t>
  </si>
  <si>
    <t>Urumqi Xinchi Sihai Equity Investment Partnership Enterprise LP</t>
  </si>
  <si>
    <t>Shanghai Dense Wren Investment Management Partnership Enterprise LP</t>
  </si>
  <si>
    <t>Xian Changzhu Investment Management Limited Partnership</t>
  </si>
  <si>
    <t>ThorFinn Strategic Ventures</t>
  </si>
  <si>
    <t>Waytop Investments Limited</t>
  </si>
  <si>
    <t>Sidra Capital</t>
  </si>
  <si>
    <t>MFS Series Trust IV - MFS Municipal Bond Fund</t>
  </si>
  <si>
    <t>Fininvest Group Asset Management  LLC</t>
  </si>
  <si>
    <t>Wesco I, LLC</t>
  </si>
  <si>
    <t>Kao Pension Funds</t>
  </si>
  <si>
    <t>Wesco II, LLC</t>
  </si>
  <si>
    <t>ML Life Insurance Company of New York - Retirement Power New York</t>
  </si>
  <si>
    <t>ML Life Insurance Company of New York - Retirement Plus New York</t>
  </si>
  <si>
    <t>ML Life Insurance Company of New York - Investor Choice Annuity Investor Series Variable Annuity</t>
  </si>
  <si>
    <t>ML Life Insurance Company of New York - Consults Annuity New York</t>
  </si>
  <si>
    <t>ML Life Insurance Company of New York - IRA Annuity New York</t>
  </si>
  <si>
    <t>ML Life Insurance Company of New York - Retirement Optimizer New York</t>
  </si>
  <si>
    <t>ML Life Insurance Company of New York - Asset One Fixed Annuity</t>
  </si>
  <si>
    <t>ANA Enterprise Pension Funds</t>
  </si>
  <si>
    <t>PIMCO Variable Insurance Trust - PIMCO Diversified Income Portfolio</t>
  </si>
  <si>
    <t>Star Funds - Relative Value Fund</t>
  </si>
  <si>
    <t>Star Funds - Treasury Fund</t>
  </si>
  <si>
    <t>GE Investments</t>
  </si>
  <si>
    <t>Newentures Oy</t>
  </si>
  <si>
    <t>MFS Series Trust XI – Vertex Discovery Fund</t>
  </si>
  <si>
    <t>MFS Series Trust XI – Vertex Growth Fund</t>
  </si>
  <si>
    <t>Star Funds - Star Relative Value Fund</t>
  </si>
  <si>
    <t>Star Funds - Stellar Fund</t>
  </si>
  <si>
    <t>Star Funds - U S Government Income Fund</t>
  </si>
  <si>
    <t>Star Funds - Tax Free Money Market Fund</t>
  </si>
  <si>
    <t>Star Funds - Prime Obligations Fund</t>
  </si>
  <si>
    <t>MFS Series Trust XI – Vertex Contrarian Fund</t>
  </si>
  <si>
    <t>MFS Series Trust XI – Vertex All Cap Fund</t>
  </si>
  <si>
    <t>Mellon Institutional Funds Master Portfolio - Small Capitalization Equity Fund</t>
  </si>
  <si>
    <t>FT 2916- Defensive Equity Portfolio, Series 15</t>
  </si>
  <si>
    <t>Mellon Institutional Funds Master Portfolio - International Small Cap Fund</t>
  </si>
  <si>
    <t>Mellon Institutional Funds Master Portfolio - World High Yield Fund</t>
  </si>
  <si>
    <t>Mellon Institutional Funds Master Portfolio - Inter Tax Exempt Bond Fund</t>
  </si>
  <si>
    <t>Mellon Institutional Funds Master Portfolio - International Fixed Income Fund</t>
  </si>
  <si>
    <t>UST Master Variable Series, Inc. - UST Equity Portfolio</t>
  </si>
  <si>
    <t>UST Master Variable Series, Inc. - UST Early Life Cycle Portfolio</t>
  </si>
  <si>
    <t>UST Master Variable Series, Inc. - UST Money Portfolio</t>
  </si>
  <si>
    <t>UST Master Variable Series, Inc. - UST Intermediate Term Managed Income Portfolio</t>
  </si>
  <si>
    <t>UST Master Variable Series, Inc. - UST Managed Income Portfolio</t>
  </si>
  <si>
    <t>FT 2917- Utilities Select Portfolio, Series 17</t>
  </si>
  <si>
    <t>FT 2918- Pharmaceutical Select Portfolio, Series 38</t>
  </si>
  <si>
    <t>First Avenue Ventures LLC</t>
  </si>
  <si>
    <t>Mellon Institutional Funds Master Portfolio - International Equity Fund</t>
  </si>
  <si>
    <t>Mellon Institutional Funds Master Portfolio - Small Cap Value Fund</t>
  </si>
  <si>
    <t>MFS Heritage Trust Company Collective Investment Trust - MFS Global Equity Fund</t>
  </si>
  <si>
    <t>MFS Heritage Trust Company Collective Investment Trust - MFS Blended Research U.S. Core Equity Fund</t>
  </si>
  <si>
    <t>MFS Heritage Trust Company Collective Investment Trust - MFS International Growth Fund</t>
  </si>
  <si>
    <t>MFS Heritage Trust Company Collective Investment Trust - MFS Global Growth Fund</t>
  </si>
  <si>
    <t>US Charitable Gift - Non-Profit Partnership Pooled Growth &amp; Income Fund</t>
  </si>
  <si>
    <t>U S Charitable Fund- Non Profit Partnership Pooled High Income Fund</t>
  </si>
  <si>
    <t>U S Charitable Fund- Donor Growth &amp; Income Fund II</t>
  </si>
  <si>
    <t>U S Charitable Fund- 2022 Investment Grade Charitable Deferred Retirement Fund</t>
  </si>
  <si>
    <t>U S Charitable Fund- Non- Profit Partnership Pooled Income Fund</t>
  </si>
  <si>
    <t>U S Charitable Fund- 2010 Investment Grade Charitable Deferred Retirement Fund</t>
  </si>
  <si>
    <t>MFS Heritage Trust Company Collective Investment Trust - MFS Emerging Markets Equity Fund</t>
  </si>
  <si>
    <t>Shanghai Rongcheng Investment Co., Ltd.</t>
  </si>
  <si>
    <t>MFS Heritage Trust Company Collective Investment Trust - MFS International Growth Ex-Emerging Fund</t>
  </si>
  <si>
    <t>FT 2948- High-Yield Income Closed-End Portfolio, Series 40</t>
  </si>
  <si>
    <t>MRF 2007 II Resource Limited Partnership</t>
  </si>
  <si>
    <t>Vama Sundari Investments Pvt. Ltd</t>
  </si>
  <si>
    <t>FT 2959 - New Jersey Municipal Income Select Closed End Portfolio Series</t>
  </si>
  <si>
    <t>FT 2960 - Greater China Portfolio Series 26</t>
  </si>
  <si>
    <t>US Charitable Gift Fund - Pooled High Yield Fund</t>
  </si>
  <si>
    <t>US Charitable Gift Fund - Pooled Income Growth &amp; Income Fund</t>
  </si>
  <si>
    <t>US Charitable Gift Fund - Donor Gift Preservation Fund II</t>
  </si>
  <si>
    <t>US Charitable Gift Fund - Pooled Income Fund</t>
  </si>
  <si>
    <t>Vontobel Funds, Inc. - Vontobel US Value Fund</t>
  </si>
  <si>
    <t>Vontobel Funds, Inc. - Vontobel Far East Fund</t>
  </si>
  <si>
    <t>Royal Majestics Helsinki Oy</t>
  </si>
  <si>
    <t>FT 2970 - Large Cap Value Portfolio Series 18</t>
  </si>
  <si>
    <t>FT 2956 - Senior Loan &amp; Limited Duration Plus Closed End Portfolio Series 41</t>
  </si>
  <si>
    <t>FT 2972 - High Dividend Equity Portfolio Series 6</t>
  </si>
  <si>
    <t>FT 2971 - Banking Opportunity Portfolio Series 8</t>
  </si>
  <si>
    <t>FT 2955 - Interest Rate Hedge Portfolio Series 33</t>
  </si>
  <si>
    <t>Shenzhen Zhongke Longsheng Venture Capital Co., Ltd.</t>
  </si>
  <si>
    <t>Madison Investment Advisors, Inc., Profit Sharing Plan and Trust</t>
  </si>
  <si>
    <t>South Carolina Investors Quality Tax-Exempt Trust, Series 87</t>
  </si>
  <si>
    <t>South Carolina Investors Quality Tax-Exempt Trust, Series 88</t>
  </si>
  <si>
    <t>AGF Floating Rate Income Fund</t>
  </si>
  <si>
    <t>General Electric Pension Trust</t>
  </si>
  <si>
    <t>GE Dealer Floorplan Master Note Trust 2012-2</t>
  </si>
  <si>
    <t>Weeden Corporate Bond Trust - Series 4</t>
  </si>
  <si>
    <t>Weeden Corporate Bond Trust - Series 2</t>
  </si>
  <si>
    <t>Weeden Corporate Bond Trust - Series 5</t>
  </si>
  <si>
    <t>Weeden Corporate Bond Trust - Series 3</t>
  </si>
  <si>
    <t>Enterprise Group of Funds, Inc. - Technology Fund</t>
  </si>
  <si>
    <t>Enterprise Group of Funds, Inc. - Equity Portfolio</t>
  </si>
  <si>
    <t>Enterprise Group of Funds, Inc. - Equity Income Portfolio</t>
  </si>
  <si>
    <t>Enterprise Group of Funds, Inc. - Tax-Exempt Income Portfolio</t>
  </si>
  <si>
    <t>Enterprise Group of Funds, Inc. - Growth &amp; Income Portfolio</t>
  </si>
  <si>
    <t>Enterprise Group of Funds, Inc. - Small Company Growth Portfolio</t>
  </si>
  <si>
    <t>Enterprise Group of Funds, Inc. - Money Market Portfolio</t>
  </si>
  <si>
    <t>Enterprise Group of Funds, Inc. - Goverment Securities Portfolio</t>
  </si>
  <si>
    <t>Enterprise Group of Funds, Inc. - International Growth Portfolio</t>
  </si>
  <si>
    <t>Enterprise Group of Funds, Inc. - Capital Appreciation Portfolio</t>
  </si>
  <si>
    <t>Enterprise Group of Funds, Inc. - Managed Portfolio</t>
  </si>
  <si>
    <t>Enterprise Group of Funds, Inc. - Small Company Value Portfolio</t>
  </si>
  <si>
    <t>Enterprise Group of Funds, Inc. - High Yield Bond Portfolio</t>
  </si>
  <si>
    <t>PNC Funds, Inc. - Intermediate Fixed Income Fund</t>
  </si>
  <si>
    <t>PNC Funds, Inc. - Value Equity Fund</t>
  </si>
  <si>
    <t>Nuveen Preferred and Income Term Fund (NYSE:JPI)</t>
  </si>
  <si>
    <t>Faith Spring Venture Inc.</t>
  </si>
  <si>
    <t>FT 2944- Dividend Income Plus Portfolio, Series 1</t>
  </si>
  <si>
    <t>MFS Heritage Trust Company Collective Investment Trust - Emerging Markets Currency Fund</t>
  </si>
  <si>
    <t>MFS Heritage Trust Company Collective Investment Trust - MFS Emerging Markets Debt Fund</t>
  </si>
  <si>
    <t>MFS Heritage Trust Company Collective Investment Trust - MFS International Value Fund</t>
  </si>
  <si>
    <t>MFS Heritage Trust Company Collective Investment Trust - MFS International Small Cap Equity Fund</t>
  </si>
  <si>
    <t>FT 2945- Global Shipping Portfolio, Series 14</t>
  </si>
  <si>
    <t>Transamerica Life Insurance Company - Blackrock Large Cap Value</t>
  </si>
  <si>
    <t>Transamerica Life Insurance Company - Columbia High Income</t>
  </si>
  <si>
    <t>Transamerica Life Insurance Company - Janus Adviser Balanced</t>
  </si>
  <si>
    <t>Transamerica Life Insurance Company - Fidelity Adviser Small Cap</t>
  </si>
  <si>
    <t>Transamerica Life Insurance Company - Blackrock Large Cap Growth</t>
  </si>
  <si>
    <t>Transamerica Life Insurance Company - American Funds Fundamental Investment</t>
  </si>
  <si>
    <t>Transamerica Life Insurance Company - AIM Dyamics</t>
  </si>
  <si>
    <t>Transamerica Life Insurance Company - American Century Vista</t>
  </si>
  <si>
    <t>Transamerica Life Insurance Company - Alliancebernstein International Value</t>
  </si>
  <si>
    <t>Transamerica Life Insurance Company - Columbia Intermediate Bond</t>
  </si>
  <si>
    <t>Transamerica Life Insurance Company - Blackrock Global Small Capital</t>
  </si>
  <si>
    <t>Transamerica Life Insurance Company - Blackrock Mid Cap Value Opportunities</t>
  </si>
  <si>
    <t>Transamerica Life Insurance Company - Columbia Mid Cap Value</t>
  </si>
  <si>
    <t>Transamerica Life Insurance Company - Oppenheimer Main Street</t>
  </si>
  <si>
    <t>Transamerica Life Insurance Company - Mutual Shares</t>
  </si>
  <si>
    <t>Transamerica Life Insurance Company - Dreyfus Premier Structured Mid Cap</t>
  </si>
  <si>
    <t>Transamerica Life Insurance Company - American Funds AMCAP</t>
  </si>
  <si>
    <t>Transamerica Life Insurance Company - Franklin Biotechnology Discovery</t>
  </si>
  <si>
    <t>Transamerica Life Insurance Company - AIM Basic Value</t>
  </si>
  <si>
    <t>Transamerica Life Insurance Company - American Funds Washington Mutual Investment</t>
  </si>
  <si>
    <t>Transamerica Life Insurance Company - Fidelity Adviser Leveraged Co. Stock</t>
  </si>
  <si>
    <t>Transamerica Life Insurance Company - Blackrock Value Opportunities</t>
  </si>
  <si>
    <t>Transamerica Life Insurance Company - Oppenhiemer Capital Appeciation</t>
  </si>
  <si>
    <t>Transamerica Life Insurance Company - Columbia Marisco 21st Century</t>
  </si>
  <si>
    <t>Transamerica Life Insurance Company - Wells Fargo Advantage Small Cap Value</t>
  </si>
  <si>
    <t>Transamerica Life Insurance Company - Dreyfus International Value</t>
  </si>
  <si>
    <t>Transamerica Life Insurance Company - Calvert Social Investment</t>
  </si>
  <si>
    <t>Transamerica Life Insurance Company - Blackrock Large Cap Core</t>
  </si>
  <si>
    <t>Transamerica Life Insurance Company - American Funds Balanced</t>
  </si>
  <si>
    <t>Transamerica Life Insurance Company - AIM Mid Cap Core Equity</t>
  </si>
  <si>
    <t>Transamerica Life Insurance Company - AIM Small Cap Growth</t>
  </si>
  <si>
    <t>Transamerica Life Insurance Company - Blackrock High Income</t>
  </si>
  <si>
    <t>Transamerica Life Insurance Company - Blackrock International Value</t>
  </si>
  <si>
    <t>Transamerica Life Insurance Company - Fidelity Adviser Equity Income</t>
  </si>
  <si>
    <t>Transamerica Life Insurance Company - Dreyfus Premier Core Value</t>
  </si>
  <si>
    <t>Transamerica Life Insurance Company - American Cantury Large Company Value</t>
  </si>
  <si>
    <t>Transamerica Life Insurance Company - Blackrock Equity Dividend</t>
  </si>
  <si>
    <t>Transamerica Life Insurance Company - American Funds Growth Fund of America</t>
  </si>
  <si>
    <t>Transamerica Life Insurance Company - AIM Leisure</t>
  </si>
  <si>
    <t>Transamerica Life Insurance Company - Pioneer Cullen Value</t>
  </si>
  <si>
    <t>Transamerica Life Insurance Company - Neuberger Berman Partners</t>
  </si>
  <si>
    <t>Transamerica Life Insurance Company - Blackrock Fundamental Growth</t>
  </si>
  <si>
    <t>Transamerica Life Insurance Company - Franklin Flexible Cap Growth</t>
  </si>
  <si>
    <t>Transamerica Life Insurance Company - American Funds New Perspective</t>
  </si>
  <si>
    <t>Transamerica Life Insurance Company - Columbia Convertible Securities</t>
  </si>
  <si>
    <t>FT 2946- Marcellus Shale Portfolio, Series 1</t>
  </si>
  <si>
    <t>Lombard Odier Funds III - Global Government Fundamental</t>
  </si>
  <si>
    <t>Transamerica Life Insurance Company - Dreyfus Premier Health Care</t>
  </si>
  <si>
    <t>Transamerica Life Insurance Company - Goldman Sachs Tollkeeper</t>
  </si>
  <si>
    <t>Transamerica Life Insurance Company - American Century Inflation-Adjsuted Bond</t>
  </si>
  <si>
    <t>Transamerica Life Insurance Company - Franklin Utilities</t>
  </si>
  <si>
    <t>Transamerica Life Insurance Company - Mutual Financial Services</t>
  </si>
  <si>
    <t>Weeden Tax Exempt Bond Trust Series 2</t>
  </si>
  <si>
    <t>Sun Life Assurance Company Of Canada - Sun Survivor Whole Life Insurance</t>
  </si>
  <si>
    <t>Sun Life Assurance Company Of Canada - Sun Universal Protector Plus Group (Converstion)</t>
  </si>
  <si>
    <t>Sun Life Assurance Company Of Canada - Sun Prime Protector Universal Life</t>
  </si>
  <si>
    <t>Sun Life Assurance Company Of Canada - Sun Permanent Life Plus Whole Life Insurance</t>
  </si>
  <si>
    <t>DSP BlackRock Mutual Fund - DSP BlackRock FMP - Series 47 - 12M</t>
  </si>
  <si>
    <t>IDFC Mutual Fund-IDFC FMP 90 Days Series 76 Fund</t>
  </si>
  <si>
    <t>FT 2992 - Balanced Income Select Portfolio Series 20</t>
  </si>
  <si>
    <t>FT 2998 - MLP Closed-End Fund and Energy Portfolio, Series 11</t>
  </si>
  <si>
    <t>FT 2999 - Strategic Income Plus Closed-End Portfolio, Series 31</t>
  </si>
  <si>
    <t>FT 2995 - Tactical Income Portfolio, Series 6</t>
  </si>
  <si>
    <t>FT 2996 - Strategic Dividend Select Portfolio Series</t>
  </si>
  <si>
    <t>Covea Actions Amerique Mid Cap</t>
  </si>
  <si>
    <t>FT 2993-  Market Strength Allocation Plus Portfolio Series 7</t>
  </si>
  <si>
    <t>First Trust, Series 2927, Dividend Strength Portfolio, Series 10</t>
  </si>
  <si>
    <t>First Trust, Series 2928, Global Dividend Portfolio, Series 25</t>
  </si>
  <si>
    <t>First Trust, Series 2950, Interest Rate Hedge Portfolio, Series 31</t>
  </si>
  <si>
    <t>First Trust, Series 2954, Real Estate Closed-End Portfolio, Series 5</t>
  </si>
  <si>
    <t>First Trust, Series 2952, Interest Rate Hedge Portfolio, Series, 32</t>
  </si>
  <si>
    <t>First Trust, Series 2934, Natural Gas Portfolio, Series 10</t>
  </si>
  <si>
    <t>First Trust, Series 2961, Insured Municipal Income Select Closed-End Portfolio, Series 25</t>
  </si>
  <si>
    <t>First Trust, Series 2951, Senior Loan &amp; Limited Duration Plus Closed-End, Series 39</t>
  </si>
  <si>
    <t>First Trust, Series 2953, Senior Loan &amp; Limited Duration Plus Closed-End Portfolio, Series 40</t>
  </si>
  <si>
    <t>First Trust, Series 2932, Global Commodities Portfolio, Series 16</t>
  </si>
  <si>
    <t>First Trust, Series 2933, Global Hard Assets Portfolio, Series 8</t>
  </si>
  <si>
    <t>First Trust, Series 2931, Global Agriculture Portfolio, Series 17</t>
  </si>
  <si>
    <t>Lancelot Global PCC-SWISS Asset Micro Assist Income Fund</t>
  </si>
  <si>
    <t>FT 2994 - Technology Select Portfolio Series 40</t>
  </si>
  <si>
    <t>FT 3016 Inflation Hedge Opportunity Portfolio, Series 9</t>
  </si>
  <si>
    <t>FT 3043 Insured Income Select Closed End Portfolio Series 26</t>
  </si>
  <si>
    <t>FT 3017 Municipal Advantage Closed End &amp; ETF Portfolio Series 6</t>
  </si>
  <si>
    <t>FT 3040 Interest Rate Hedge Portfolio Series 35</t>
  </si>
  <si>
    <t>FT 3041 Senior Loan &amp; Limited Duration Plus Closed End Portfolio Series 43</t>
  </si>
  <si>
    <t>FT 3042 Prefered Income Portfolio Series 43</t>
  </si>
  <si>
    <t>FT 3045 High Yield Income Closed End Portfolio Series 41</t>
  </si>
  <si>
    <t>FT 3019 Cloud Computing Portfolio Series 3</t>
  </si>
  <si>
    <t>FT 3018 Brazil Portfolio Series 9</t>
  </si>
  <si>
    <t>FT 3013 Dividend &amp; Income Plus Closed-End Portfolio, Series 30</t>
  </si>
  <si>
    <t>FT 3014 Dividend &amp; Income Select Closed-End Portfolio, Series 17</t>
  </si>
  <si>
    <t>FT 3038 Interest Rate Hedge Portfolio Series 34</t>
  </si>
  <si>
    <t>FT 3015 Strategic Income Advantage Select Closed-End Portfolio, Series 26</t>
  </si>
  <si>
    <t>Transamerica Financial Life Insurance Co. - Vanguard Pacific Stock Index Fund</t>
  </si>
  <si>
    <t>Transamerica Financial Life Insurance Co. - Vanguard REIT Index Fund</t>
  </si>
  <si>
    <t>Transamerica Financial Life Insurance Co. - Vanguard Target Retirement 2020 Fund</t>
  </si>
  <si>
    <t>Transamerica Financial Life Insurance Co. - Vanguard Target Retirement 2050 Fund</t>
  </si>
  <si>
    <t>Transamerica Financial Life Insurance Co. - Vanguard Target Retirement 2030 Fund</t>
  </si>
  <si>
    <t>Transamerica Financial Life Insurance Co. - Vanguard Target Retirement 2010 Fund</t>
  </si>
  <si>
    <t>Transamerica Financial Life Insurance Co. - Vanguard Target Retirement 2040 Fund</t>
  </si>
  <si>
    <t>First Trust 3020 - Municipal Income Closed-End, Series 41</t>
  </si>
  <si>
    <t>First Trust 3021 - REIT Growth &amp; Income Select, Series 16</t>
  </si>
  <si>
    <t>First Trust 3046 - Worldwide Economic Recovery, Series 3</t>
  </si>
  <si>
    <t>FT 2923- Global Equity Income Closed-End Portfolio, Series 16</t>
  </si>
  <si>
    <t>Transamerica Life Insurance Company - AIM Global Real Estate</t>
  </si>
  <si>
    <t>Transamerica Life Insurance Company - Evergreen Precious Metals</t>
  </si>
  <si>
    <t>Transamerica Life Insurance Company - Jennison Utility</t>
  </si>
  <si>
    <t>Transamerica Life Insurance Company - Blackrock Global Financial Services</t>
  </si>
  <si>
    <t>Transamerica Life Insurance Company - Evergreen Health Care</t>
  </si>
  <si>
    <t>Transamerica Life Insurance Company - Jennison Natural Resources</t>
  </si>
  <si>
    <t>Transamerica Life Insurance Company - Evergreen Utility and Telecommunication</t>
  </si>
  <si>
    <t>FT 3002 - Coal Portfolio Series</t>
  </si>
  <si>
    <t>FT 2924- Investment Grade Select Closed-End Portfolio, Series 23</t>
  </si>
  <si>
    <t>FTI Funds - International Equity Fund</t>
  </si>
  <si>
    <t>FT 2925- Municipal Income Plus Closed End Portfolio, Series17</t>
  </si>
  <si>
    <t>FT 3004 -  Global Bond Income Closed End Portfolio Series</t>
  </si>
  <si>
    <t>FT 3003 - Global Bond Income Plus Closed End Portfolio Series 21</t>
  </si>
  <si>
    <t>Transamerica Life Insurance Company - JPMorgan Short Duration Bond</t>
  </si>
  <si>
    <t>Transamerica Life Insurance Company - JPMorgan U.S. Equity</t>
  </si>
  <si>
    <t>Transamerica Life Insurance Company - Calvert Social Investment Bond</t>
  </si>
  <si>
    <t>Transamerica Life Insurance Company - Fidelity Advisor Emerging Markets</t>
  </si>
  <si>
    <t>Transamerica Life Insurance Company - Fidelity Advisor New Insights</t>
  </si>
  <si>
    <t>Transamerica Life Insurance Company - JPMorgan High Yield Bond</t>
  </si>
  <si>
    <t>Transamerica Life Insurance Company - Mainstay Map</t>
  </si>
  <si>
    <t>Transamerica Life Insurance Company - JPMorgan Market Expansion Index</t>
  </si>
  <si>
    <t>Transamerica Life Insurance Company - Neuberger Berman Socially Responsive</t>
  </si>
  <si>
    <t>Transamerica Life Insurance Company - DWS Global Thematic</t>
  </si>
  <si>
    <t>Transamerica Life Insurance Company - Fidelity Advisor Equity Growth</t>
  </si>
  <si>
    <t>Transamerica Life Insurance Company - JPMorgan Core Bond</t>
  </si>
  <si>
    <t>Transamerica Life Insurance Company - JPMorgan Intrepid Mid Cap</t>
  </si>
  <si>
    <t>Transamerica Life Insurance Company - Legg Mason Emerging Markets</t>
  </si>
  <si>
    <t>Transamerica Life Insurance Company - American Century Mid Cap Value</t>
  </si>
  <si>
    <t>Transamerica Life Insurance Company - DWS Dreman Mid Cap Value</t>
  </si>
  <si>
    <t>Transamerica Life Insurance Company - First Eagle Overseas</t>
  </si>
  <si>
    <t>Transamerica Life Insurance Company - Blackrock Global Allocation</t>
  </si>
  <si>
    <t>Transamerica Life Insurance Company - Columbia Acorn International</t>
  </si>
  <si>
    <t>Transamerica Life Insurance Company - Delafield</t>
  </si>
  <si>
    <t>Kumba Iron Ore Ltd., Management Share Trust</t>
  </si>
  <si>
    <t>Dongguan Jingda Equity Investment Co., Ltd.</t>
  </si>
  <si>
    <t>FT 2947- Tax-Advantaged Municipal Closed-End Portfolio, Series 18</t>
  </si>
  <si>
    <t>FT 2949- Morningstar/First Trust Take-Out Target Portfolio, Series 1</t>
  </si>
  <si>
    <t>FT 3000 - Senior Loan &amp; Limited Duration Closed End  Portfolio  Series</t>
  </si>
  <si>
    <t>KBL Richelieu Rendement 2017</t>
  </si>
  <si>
    <t>Sun Life Assurance Company Of Canada - Sun Permanent Life Whole Life Insurance</t>
  </si>
  <si>
    <t>Sun Life Assurance Company Of Canada - Spectrum Gold Whole Life Insurance</t>
  </si>
  <si>
    <t>Sun Life Assurance Company Of Canada - Economatic Whole Life Insurance</t>
  </si>
  <si>
    <t>Sun Life Assurance Company Of Canada - Spectrum Joint Life Whole Life Insurance</t>
  </si>
  <si>
    <t>Sun Life Assurance Company Of Canada - Spectrum Gold Universal Life Insurance</t>
  </si>
  <si>
    <t>Sun Life Assurance Company Of Canada - Sun Universal Life Insurance</t>
  </si>
  <si>
    <t>Sun Life Assurance Company Of Canada - UniversalLife PrivateRetirement Option Universal Insurance</t>
  </si>
  <si>
    <t>Sun Life Assurance Company Of Canada - Sun Survivor Ultra Universal Insurance</t>
  </si>
  <si>
    <t>Sun Life Assurance Company Of Canada - Sun Universal Life Protector Universal Insurance</t>
  </si>
  <si>
    <t>Sun Life Assurance Company Of Canada - Sun Art Term Insurance</t>
  </si>
  <si>
    <t>Sun Life Assurance Company Of Canada - Sun Universal Life Protector With No Lapse Guarantee</t>
  </si>
  <si>
    <t>Sun Life Assurance Company Of Canada - Sun Survivor Ultra With No Lapse Guarantee</t>
  </si>
  <si>
    <t>Sun Life Assurance Company Of Canada - Sun Term 10 Term Insurance</t>
  </si>
  <si>
    <t>Sun Life Assurance Company Of Canada - Lifemaster 3 Universal Insurance</t>
  </si>
  <si>
    <t>Sun Life Assurance Company Of Canada - Sun Term 20 Term Insurance</t>
  </si>
  <si>
    <t>Evergreen Funds - Capital Balanced Fund</t>
  </si>
  <si>
    <t>FT 3006 -  SMid International Portfolio Series</t>
  </si>
  <si>
    <t>FT 3001 - Strategic Income Select Closed End Portfolio Series</t>
  </si>
  <si>
    <t>La Française Rendement Emergent 2017</t>
  </si>
  <si>
    <t>FT 2997 - Market Strength Allocation Select Portfolio Series</t>
  </si>
  <si>
    <t>Lombarda China Golden Age Growth Equity Fund</t>
  </si>
  <si>
    <t>Mutual Fund Group - Chase Vista International Growth Fund</t>
  </si>
  <si>
    <t>FT 2982 - Strategic Income Closed End Portfolio Series 35</t>
  </si>
  <si>
    <t>Pro Federal Euribor</t>
  </si>
  <si>
    <t>FT 2981-  New York Municipal Income Select Closed-End Portfolio Series</t>
  </si>
  <si>
    <t>FT 3005 -  SMid Dividend Portfolio Series</t>
  </si>
  <si>
    <t>JPMorgan Trust I - JPMorgan Large Cap Growth Fund (MutualFund:JLGM.X)</t>
  </si>
  <si>
    <t>Transamerica Life Insurance Company - Pioneer</t>
  </si>
  <si>
    <t>Transamerica Life Insurance Company - Ridgeworth Mid Cap Value Equity</t>
  </si>
  <si>
    <t>FT 2984 - Capital Strength Portfolio Series 12</t>
  </si>
  <si>
    <t>FT 2985 - International High Dividend Equity Portfolio Series 5</t>
  </si>
  <si>
    <t>FT 2986 - ABC Portfolio Series 2</t>
  </si>
  <si>
    <t>FT 2300 - Core Holding Growth Trust 2010 Spring Series</t>
  </si>
  <si>
    <t>FT 3011 - International Capital Strength Portfolio Series 8</t>
  </si>
  <si>
    <t>FT 3012 - Strategic Dividend Plus Portfolio Series 3</t>
  </si>
  <si>
    <t>FT 3010 - Emerging Markets Strength Portfolio Series 10</t>
  </si>
  <si>
    <t>FT 2983 - Canadian Energy And Income Portfolio Series 22</t>
  </si>
  <si>
    <t>FT 2987 - Diversified High Income Closed-End Portfolio Series 2</t>
  </si>
  <si>
    <t>FT 2988 - Bakken Shale Portfolio Series 2</t>
  </si>
  <si>
    <t>FT 3009 - REIT Growth &amp; Income Plus Portfolio Series 8</t>
  </si>
  <si>
    <t>FT 3008 - Total Return Opportunity Portfolio</t>
  </si>
  <si>
    <t>FT 3011 - S Mid Capital Strength Portfolio Series 8</t>
  </si>
  <si>
    <t>FT 618 - The Key 3 Growth &amp; Treasury Securities Portfolio Series 2</t>
  </si>
  <si>
    <t>Professionally Managed Portfolios - Pzena Value Fund</t>
  </si>
  <si>
    <t>Professionally Managed Portfolios - U.S. Global Leaders Growth Fund</t>
  </si>
  <si>
    <t>Liberty Funds Trust V - Pennsylvania Intermediate Municipal Bond Fund</t>
  </si>
  <si>
    <t>Liberty Funds Trust V - Intermediate Tax-Exempt Bond Fund</t>
  </si>
  <si>
    <t>Victor Garcia 2012 Dynasty Trust</t>
  </si>
  <si>
    <t>Mutual Fund Group - Vista New York Tax Free Income Fund</t>
  </si>
  <si>
    <t>South Carolina Investors Quality Tax-Exempt Trust- 24th Multi- State Series 26</t>
  </si>
  <si>
    <t>Professionally Managed Portfolios - Muzinich Short Duration High Yield Corporate Debt Fund</t>
  </si>
  <si>
    <t>Professionally Managed Portfolios - Muzinich U.S. High Yield Corporate Bond Fund</t>
  </si>
  <si>
    <t>Professionally Managed Portfolios - Muzinich Credit Opportunities Fund</t>
  </si>
  <si>
    <t>Professionally Managed Portfolios - Muzinich Income Floating Rate Fund</t>
  </si>
  <si>
    <t>Liberty Funds Trust VI - Small Cap Value Fund</t>
  </si>
  <si>
    <t>Falck A/S, ESOP</t>
  </si>
  <si>
    <t>Mutual Fund Group - Vista Japan Pacific Shares Fund</t>
  </si>
  <si>
    <t>Mutual Fund Group - Vista Cash Management Market Fund</t>
  </si>
  <si>
    <t>Transamerica Life Insurance Company - Riversource Mid Cap Value</t>
  </si>
  <si>
    <t>Transamerica Life Insurance Company - SSGA S&amp;P 500 Flagship</t>
  </si>
  <si>
    <t>Transamerica Life Insurance Company - Vanguard Mid Cap Growth Index</t>
  </si>
  <si>
    <t>Transamerica Life Insurance Company - Vanguard Mid Cap Value Index</t>
  </si>
  <si>
    <t>ProFunds - Airline Ultrasector ProFund</t>
  </si>
  <si>
    <t>Principal Variable Contracts Funds, Inc.- Diversified Income Account</t>
  </si>
  <si>
    <t>Principal Variable Contracts Funds Inc. - Bond Market Index Account</t>
  </si>
  <si>
    <t>Xi'an Changling Investment Management Limited Partnership</t>
  </si>
  <si>
    <t>Mutual Fund Group - JPMorgan Prime Money Market Fund</t>
  </si>
  <si>
    <t>Mutual Fund Group - Chase Vista Focus Fund</t>
  </si>
  <si>
    <t>Xinjiang Pengrui Equity Investment Co., Ltd.</t>
  </si>
  <si>
    <t>Generation Partners</t>
  </si>
  <si>
    <t>Municipal Securities Trust - 26th Discount Series</t>
  </si>
  <si>
    <t>Municipal Securities Trust - 27th Discount Series</t>
  </si>
  <si>
    <t>Hangzhou Xinrong Venture Capital Partnership Company</t>
  </si>
  <si>
    <t>Kenilworth Ventures, Inc. Profit Sharing Plan</t>
  </si>
  <si>
    <t>Liberty Funds Trust IX - Liberty All Star Growth Income Fund</t>
  </si>
  <si>
    <t>ProFunds - U.S. Government 30 Profund</t>
  </si>
  <si>
    <t>ProFunds - Dow 30 Profund</t>
  </si>
  <si>
    <t>ProFunds - ProFund Short Mid-cap</t>
  </si>
  <si>
    <t>ProFunds - Short Dow 30 Profund</t>
  </si>
  <si>
    <t>Liberty Funds Trust III - Contrarian Small Cap Fund</t>
  </si>
  <si>
    <t>Liberty Funds Trust III - Liberty Contrarian Small Cap Fund</t>
  </si>
  <si>
    <t>NORD/LB AM Aktien North America T</t>
  </si>
  <si>
    <t>ProFunds - ProFund VP Short Utilities</t>
  </si>
  <si>
    <t>ProFunds - Basic Materials Sector Profund</t>
  </si>
  <si>
    <t>NORD/LB AM TOP 35 Aktien</t>
  </si>
  <si>
    <t>NORD/LB AM Aktien Europe T</t>
  </si>
  <si>
    <t>AZG Tangible Assets Fund LLC</t>
  </si>
  <si>
    <t>Guangdong Investment Management Co., Ltd</t>
  </si>
  <si>
    <t>State Street Global Advisors Luxembourg SICAV - SSgA Euro Core Treasury Bond Index Fund (FINESTI:057015144)</t>
  </si>
  <si>
    <t>Hamony Tax Advantage Group Limited - Overseas Equity Pool Fund</t>
  </si>
  <si>
    <t>Hamony Tax Advantage Group Limited – US Equity Pool Fund</t>
  </si>
  <si>
    <t>ProFunds - Short Utilities ProFund</t>
  </si>
  <si>
    <t>US Charitable Gift- Donor Growth Fund</t>
  </si>
  <si>
    <t>U S Charitable Gift -Donor Income Fund II</t>
  </si>
  <si>
    <t>Tonga Invest AS</t>
  </si>
  <si>
    <t>Allianz Funds - Allianz Select World Fund</t>
  </si>
  <si>
    <t>Allianz Funds - Allianz Europe Growth Fund</t>
  </si>
  <si>
    <t>ProFunds - ProFund VP Short Precious Metals</t>
  </si>
  <si>
    <t>Allianz Funds - Allianz Emerging Markets Fund</t>
  </si>
  <si>
    <t>Amstar Investment Trust - Mid Cap Fund</t>
  </si>
  <si>
    <t>Peachtree  - Equity Fund</t>
  </si>
  <si>
    <t>Peachtree  - Prime Money Market Fund</t>
  </si>
  <si>
    <t>Peachtree  - Bond Fund</t>
  </si>
  <si>
    <t>Peachtree  - Georgia Tax Free Income Fund</t>
  </si>
  <si>
    <t>New Mexico Ed Plan Tr Scholarsedge 529 College Svgs Plan - International Growth Portfolio</t>
  </si>
  <si>
    <t>Manulife Segregated Funds - Manulife PensionBuilder Fund</t>
  </si>
  <si>
    <t>Walnut Investment Trust - Legacy Equity Fund</t>
  </si>
  <si>
    <t>Walnut Investment Trust - Miss Opportunity Fund</t>
  </si>
  <si>
    <t>Walnut Investment Trust - Carolinas Fund</t>
  </si>
  <si>
    <t>Walnut Investment Trust - Regional Opportunity Fund</t>
  </si>
  <si>
    <t>Walnut Investment Trust - Equity Fund</t>
  </si>
  <si>
    <t>Van Kampen Merritt Advantage Municipal Income Trust</t>
  </si>
  <si>
    <t>PIMCO Funds: Multi-Manager Series: RCM Balanced Fund</t>
  </si>
  <si>
    <t>Liberty Funds Trust III - Contrarian Fund</t>
  </si>
  <si>
    <t>Manulife Segregated Funds - Manulife Canadian Opportunities Balanced GIF Select</t>
  </si>
  <si>
    <t>Education Trust of Alaska John Hancock Freedom 529 plan- Lifestyle Moderate 529 Portfolio Fund</t>
  </si>
  <si>
    <t>Payden &amp; Rygel Investment Group - Real Return Fund</t>
  </si>
  <si>
    <t>Payden &amp; Rygel Investment Group - Opportunity Fund</t>
  </si>
  <si>
    <t>ProFunds - ProFund VP Short Real Estate</t>
  </si>
  <si>
    <t>Education Trust of Alaska John Hancock Freedom 529 plan-T.Rowe Price New Horizons Portfolio 529</t>
  </si>
  <si>
    <t>Education Trust of Alaska John Hancock Freedom 529 plan-Lifestyle Growth 529 Portfolio</t>
  </si>
  <si>
    <t>Education Trust of Alaska John Hancock Freedom 529 plan-Lifestyle Balanced 529 Portfolio</t>
  </si>
  <si>
    <t>Manulife Segregated Funds - Manulife Global Opportunities Balanced GIF Select</t>
  </si>
  <si>
    <t>Education Trust of Alaska John Hancock Freedom 529 plan-John Hancock Money Market Portfolio</t>
  </si>
  <si>
    <t>Education Trust of Alaska John Hancock Freedom 529 plan-Portfolio 2029-2032</t>
  </si>
  <si>
    <t>Education Trust of Alaska John Hancock Freedom 529 plan-Portfolio 2025-2028</t>
  </si>
  <si>
    <t>Suzhou Wuzhong Guofa Venture Capital Co., Ltd</t>
  </si>
  <si>
    <t>Morgan Stanley Institutional Fund Trust – Inter Duration Fixed Inc Portfolio</t>
  </si>
  <si>
    <t>Manulife Segregated Funds - Manulife Canadian Opportunities GIF Select</t>
  </si>
  <si>
    <t>PT Mitra Investindo Multicorpora</t>
  </si>
  <si>
    <t>Hartford Life Insurance Co - Nations Variable Annuity</t>
  </si>
  <si>
    <t>Hartford Life Insurance Co - Director Select</t>
  </si>
  <si>
    <t>Manulife Segregated Funds -Manulife Emerging Markets Equity GIF Select</t>
  </si>
  <si>
    <t>New Mexico Ed Plan Tr Scholarsedge 529 College Savings Plan - Global Portfolio</t>
  </si>
  <si>
    <t>M.D. Sass Associates, Inc.</t>
  </si>
  <si>
    <t>Morgan Stanley Institutional Fund Trust – Cash Reserves Portfolios</t>
  </si>
  <si>
    <t>Abeja Ventures, LLC</t>
  </si>
  <si>
    <t>Edvest Wisconsin College Savings Program - Vanguard Small Cap Index Portfolio</t>
  </si>
  <si>
    <t>Edvest Wisconsin College Savings Program - Vanguard Balanced Portfolio</t>
  </si>
  <si>
    <t>Edvest Wisconsin College Savings Program - Vanguard Bond Index Portfolio</t>
  </si>
  <si>
    <t>CoRe Series - CoRe Champions Emerging Markets</t>
  </si>
  <si>
    <t>DIP - Global Markets 150 Fund</t>
  </si>
  <si>
    <t>Hartford Life Insurance Co - Director Choice</t>
  </si>
  <si>
    <t>Hartford Life Insurance Co - Putnam Hartford Capital Manager</t>
  </si>
  <si>
    <t>ProFunds - ProFund VP Short Oil &amp; Gas</t>
  </si>
  <si>
    <t>Nuveen Tax Exempt Bond Fund, Series 129</t>
  </si>
  <si>
    <t>Nuveen Tax Exempt Bond Fund, Series 130</t>
  </si>
  <si>
    <t>Nuveen Tax Exempt Bond Fund - Series 77</t>
  </si>
  <si>
    <t>Nuveen Tax Exempt Bond Fund - Series 83</t>
  </si>
  <si>
    <t>Nuveen Tax Exempt Bond Fund - Series 88</t>
  </si>
  <si>
    <t>Nuveen Tax Exempt Bond Fund - Series 78</t>
  </si>
  <si>
    <t>Nuveen Tax Exempt Bond Fund - Series 80</t>
  </si>
  <si>
    <t>Nuveen Tax Exempt Bond Fund - Series 81</t>
  </si>
  <si>
    <t>Nuveen Tax Exempt Bond Fund - Series 82</t>
  </si>
  <si>
    <t>Nuveen Tax Exempt Bond Fund - Series 90</t>
  </si>
  <si>
    <t>Nuveen Tax Exempt Bond Fund - Series 91</t>
  </si>
  <si>
    <t>Nuveen Tax Exempt Bond Fund - Series 92</t>
  </si>
  <si>
    <t>Nuveen Tax Exempt Bond Fund - Series 93</t>
  </si>
  <si>
    <t>Nuveen Tax Exempt Bond Fund - Series 98</t>
  </si>
  <si>
    <t>Nuveen Tax Exempt Bond Fund - Series 101</t>
  </si>
  <si>
    <t>Nuveen Tax Exempt Bond Fund - Series 86</t>
  </si>
  <si>
    <t>Nuveen Tax Exempt Bond Fund - Series 89</t>
  </si>
  <si>
    <t>Nuveen Tax Exempt Bond Fund - Series 84</t>
  </si>
  <si>
    <t>Nuveen Tax Exempt Bond Fund - Series 87</t>
  </si>
  <si>
    <t>Nuveen Tax Exempt Bond Fund - Series 94</t>
  </si>
  <si>
    <t>Nuveen Tax Exempt Bond Fund - Series 95</t>
  </si>
  <si>
    <t>Nuveen Tax Exempt Bond Fund - Series 96</t>
  </si>
  <si>
    <t>Nuveen Tax Exempt Bond Fund - Series 97</t>
  </si>
  <si>
    <t>Nuveen Tax Exempt Bond Fund - Series 99</t>
  </si>
  <si>
    <t>Nuveen Tax Exempt Bond Fund - Series 100</t>
  </si>
  <si>
    <t>Nuveen Tax Exempt Bond Fund - Series 102</t>
  </si>
  <si>
    <t>Nuveen Tax Exempt Bond Fund - Series 79</t>
  </si>
  <si>
    <t>Nuveen Tax Exempt Bond Fund, Series 131</t>
  </si>
  <si>
    <t>AXA IM Fixed Income Investment Strategies - Europe Short Duration High Yield</t>
  </si>
  <si>
    <t>Nuveen Tax Exempt Bond Fund, Series 132</t>
  </si>
  <si>
    <t>Morgan Stanley Institutional Fund Trust – Short/Inter Fixed Income Portfolio</t>
  </si>
  <si>
    <t>Morgan Stanley Institutional Fund Trust – Value Portfolio</t>
  </si>
  <si>
    <t>Morgan Stanley Institutional Fund Trust – High Yield Securities Portfolio</t>
  </si>
  <si>
    <t>Nuveen Tax Exempt Bond Fund, Series 133</t>
  </si>
  <si>
    <t>Sun Life Assurance Company Of Canada - Financial Masters Choice II</t>
  </si>
  <si>
    <t>Sun Life Assurance Company Of Canada - Deferred Fixed Index Annuity</t>
  </si>
  <si>
    <t>Nuveen Tax Exempt Bond Fund, Series 134</t>
  </si>
  <si>
    <t>Nuveen Tax Exempt Bond Fund, Series 156</t>
  </si>
  <si>
    <t>Nuveen Tax Exempt Bond Fund, Series 158</t>
  </si>
  <si>
    <t>Nuveen Tax Exempt Bond Fund, Series 161</t>
  </si>
  <si>
    <t>Nuveen Tax Exempt Bond Fund, Series 166</t>
  </si>
  <si>
    <t>Nuveen Tax Exempt Bond Fund, Series 170</t>
  </si>
  <si>
    <t>Nuveen Tax Exempt Bond Fund, Series 172</t>
  </si>
  <si>
    <t>Nuveen Tax Exempt Bond Fund, Series 157</t>
  </si>
  <si>
    <t>Nuveen Tax Exempt Bond Fund, Series 164</t>
  </si>
  <si>
    <t>Nuveen Tax Exempt Bond Fund, Series 165</t>
  </si>
  <si>
    <t>Nuveen Tax Exempt Bond Fund, Series 167</t>
  </si>
  <si>
    <t>Nuveen Tax Exempt Bond Fund, Series 175</t>
  </si>
  <si>
    <t>Nuveen Tax Exempt Bond Fund, Series 155</t>
  </si>
  <si>
    <t>Nuveen Tax Exempt Bond Fund, Series 159</t>
  </si>
  <si>
    <t>Nuveen Tax Exempt Bond Fund, Series 162</t>
  </si>
  <si>
    <t>Nuveen Tax Exempt Bond Fund, Series 163</t>
  </si>
  <si>
    <t>Nuveen Tax Exempt Bond Fund, Series 173</t>
  </si>
  <si>
    <t>Nuveen Tax Exempt Bond Fund, Series 176</t>
  </si>
  <si>
    <t>Nuveen Tax Exempt Bond Fund, Series 177</t>
  </si>
  <si>
    <t>Nuveen Tax Exempt Bond Fund, Series 160</t>
  </si>
  <si>
    <t>Nuveen Tax Exempt Bond Fund, Series 171</t>
  </si>
  <si>
    <t>Nuveen Tax Exempt Bond Fund, Series 174</t>
  </si>
  <si>
    <t>Nuveen Tax Exempt Bond Fund, Series 178</t>
  </si>
  <si>
    <t>Nuveen Tax Exempt Bond Fund, Series 180</t>
  </si>
  <si>
    <t>Nuveen Tax Exempt Bond Fund, Series 168</t>
  </si>
  <si>
    <t>Nuveen Tax Exempt Bond Fund, Series 169</t>
  </si>
  <si>
    <t>Nuveen Tax Exempt Bond Fund, Series 179</t>
  </si>
  <si>
    <t>Alignment Global Fund - Strategic Bond</t>
  </si>
  <si>
    <t>Nuveen Tax Exempt Bond Fund, Series 135</t>
  </si>
  <si>
    <t>Nuveen Tax Exempt Bond Fund, Series 136</t>
  </si>
  <si>
    <t>Nuveen Tax Exempt Bond Fund, Series 137</t>
  </si>
  <si>
    <t>Nuveen Tax Exempt Bond Fund, Series 138</t>
  </si>
  <si>
    <t>Nuveen Tax Exempt Bond Fund, Series 139</t>
  </si>
  <si>
    <t>Euromobiliare International Fund - Alto Rendimento 2017</t>
  </si>
  <si>
    <t>Nuveen Tax Exempt Bond Fund, Series 140</t>
  </si>
  <si>
    <t>Qifeng Fortune No. 1 Industry Upgrade Collective Asset Management Plan</t>
  </si>
  <si>
    <t>Nuveen Tax Exempt Bond Fund, Series 141</t>
  </si>
  <si>
    <t>Morgan Stanley Institutional Fund Trust – Emerging Growth Portfolio</t>
  </si>
  <si>
    <t>Nuveen Tax Exempt Bond Fund, Series 142</t>
  </si>
  <si>
    <t>Nuveen Tax Exempt Bond Fund, Series 143</t>
  </si>
  <si>
    <t>Nuveen Tax Exempt Bond Fund, Series 144</t>
  </si>
  <si>
    <t>Domain Capital Advisors, LLC</t>
  </si>
  <si>
    <t>Nuveen Tax Exempt Bond Fund, Series 145</t>
  </si>
  <si>
    <t>Van Kampen Merritt Tax Free Fund - Florida Insured Tax Free Income Fund</t>
  </si>
  <si>
    <t>Jyske Invest International</t>
  </si>
  <si>
    <t>UBS Financial Services Growth Fund</t>
  </si>
  <si>
    <t>Gallagher Equity Management LLC</t>
  </si>
  <si>
    <t>UBS MONEY - LIR Premium Money Market Fund</t>
  </si>
  <si>
    <t>Nuveen Tax Exempt Bond Fund, Series 146</t>
  </si>
  <si>
    <t>Nuveen Tax Exempt Bond Fund, Series 147</t>
  </si>
  <si>
    <t>Nuveen Tax Exempt Bond Fund, Series 148</t>
  </si>
  <si>
    <t>Kemper Technology Fund</t>
  </si>
  <si>
    <t>Nuveen Tax Exempt Bond Fund, Series 149</t>
  </si>
  <si>
    <t>Nuveen Tax Exempt Bond Fund, Series 150</t>
  </si>
  <si>
    <t>Nuveen Tax Exempt Bond Fund, Series 151</t>
  </si>
  <si>
    <t>Nuveen Tax Exempt Bond Fund, Series 152</t>
  </si>
  <si>
    <t>Nuveen Tax Exempt Bond Fund, Series 153</t>
  </si>
  <si>
    <t>SunAmerica Annuity and Life Assurance - Polaris Product</t>
  </si>
  <si>
    <t>Nuveen Tax Exempt Bond Fund, Series 154</t>
  </si>
  <si>
    <t>King &amp; Shaxson Ltd.</t>
  </si>
  <si>
    <t>SunAmerica Strategic Investment Series, Inc-Conservative Growth Lifestage Fund</t>
  </si>
  <si>
    <t>SunAmerica Strategic Investment Series, Inc-Aggressive Growth Lifestage Fund</t>
  </si>
  <si>
    <t>SunAmerica Strategic Investment Series, Inc-Science &amp; Technology Fund</t>
  </si>
  <si>
    <t>SunAmerica Strategic Investment Series, Inc-Moderate Growth Lifestage Fund</t>
  </si>
  <si>
    <t>SunAmerica Strategic Investment Series, Inc-STK Index Fund</t>
  </si>
  <si>
    <t>SunAmerica Strategic Investment Series, Inc-Biotech/Health 30 Fund</t>
  </si>
  <si>
    <t>SunAmerica Strategic Investment Series, Inc-Tax Managed Equity Fund</t>
  </si>
  <si>
    <t>Wright Equifund Equity Trust - Canadian Fund</t>
  </si>
  <si>
    <t>Wright Equifund Equity Trust - German Fund</t>
  </si>
  <si>
    <t>Wright Equifund Equity Trust - Britain Fund</t>
  </si>
  <si>
    <t>Wright Equifund Equity Trust - Centum 100 - Global Fund</t>
  </si>
  <si>
    <t>Wright Equifund Equity Trust - Nordic Fund</t>
  </si>
  <si>
    <t>Wright Equifund Equity Trust - French Fund</t>
  </si>
  <si>
    <t>Wright Equifund Equity Trust - Centum 100 - International Fund</t>
  </si>
  <si>
    <t>Wright Equifund Equity Trust - U.S. Fund</t>
  </si>
  <si>
    <t>Wright Equifund Equity Trust - Centum 100 - U.S. Fund</t>
  </si>
  <si>
    <t>Wright Equifund Equity Trust - Hong Kong Fund</t>
  </si>
  <si>
    <t>Wright Equifund Equity Trust - Belgian Luxemburg Fund</t>
  </si>
  <si>
    <t>Wright Equifund Equity Trust - Ireland Fund</t>
  </si>
  <si>
    <t>Wright Equifund Equity Trust - Global Fund</t>
  </si>
  <si>
    <t>Wright Equifund Equity Trust - Austrian Fund</t>
  </si>
  <si>
    <t>Wright Equifund Equity Trust - Dutch Fund</t>
  </si>
  <si>
    <t>Wright Equifund Equity Trust - Japanese Fund</t>
  </si>
  <si>
    <t>Wright Equifund Equity Trust - Swiss Fund</t>
  </si>
  <si>
    <t>Wright Equifund Equity Trust - International Fund</t>
  </si>
  <si>
    <t>Wright Equifund Equity Trust - Spanish Fund</t>
  </si>
  <si>
    <t>Wright Equifund Equity Trust - Mexico Fund</t>
  </si>
  <si>
    <t>UBS Funds - Global Bond Fund</t>
  </si>
  <si>
    <t>Strathspey Crown LLC</t>
  </si>
  <si>
    <t>Van Kampen American Capital Equity Opportunity Trust 52 - Baby Boomer Series 2</t>
  </si>
  <si>
    <t>UBS Liquid Institutional Reserves - Treasury Securities Fund</t>
  </si>
  <si>
    <t>Sunamerica Series Trust - MFS Mid-Cap Growth Portfolio</t>
  </si>
  <si>
    <t>Van Kampen American Capital Equity Opportunity Trust - Strategic 10 US Portfolio Series 3</t>
  </si>
  <si>
    <t>Van Kampen American Capital Equity Opportunity Trust - Strategic 10 UK Portfolio Series 3</t>
  </si>
  <si>
    <t>Van Kampen American Capital Equity Opportunity Trust - Strategic 10 HK Portfolio Series 3</t>
  </si>
  <si>
    <t>Credit Suisse (Guernsey) Inflation Linked Bond Fund USD</t>
  </si>
  <si>
    <t>Guangzhou Kunlun Investment Co., Ltd.</t>
  </si>
  <si>
    <t>Credit Suisse (Guernsey) Inflation Linked Bond Fund EUR</t>
  </si>
  <si>
    <t>First Trust, Series 2904 - Interest Rate Hedge Portfolio Series 29</t>
  </si>
  <si>
    <t>First Trust, Series 2935 - High Yield Closed End &amp; Short Treasury Etf Portfolio Series</t>
  </si>
  <si>
    <t>First Trust, Series 2905 - Senior Loan &amp; Limited Duration Plus Closed End Portfolio Series 37</t>
  </si>
  <si>
    <t>FT 2898- Health Care Select Portfolio, Series 20</t>
  </si>
  <si>
    <t>First Trust, Series 2909 - Equity Closed End Portfolio Series 15</t>
  </si>
  <si>
    <t>First Trust, Series 2943 - Tactical Income Portfolio Series 4</t>
  </si>
  <si>
    <t>First Trust, Series 2908 - Dividend &amp; Income Plus Closed End Portfolio Series 29</t>
  </si>
  <si>
    <t>FT 2906- Interest Rate Hedge Portfolio, Series 30</t>
  </si>
  <si>
    <t>John Hancock Current International – Us Government Reserve Fund</t>
  </si>
  <si>
    <t>FT 2907- Senior Loan &amp; Limited Duration Plus Closed-End Portfolio, Series 38</t>
  </si>
  <si>
    <t>Prudential Retirement Insurance &amp; Annuity Co - GIF 041705 Variable Annuity</t>
  </si>
  <si>
    <t>FT 2910-Covered Call Select Closed-End Portfolio, Series 26</t>
  </si>
  <si>
    <t>Allianz Funds - Core Equity Fund</t>
  </si>
  <si>
    <t>First Trust, Series 2914 - Alternative Energy Portfolio Series 18</t>
  </si>
  <si>
    <t>First Trust, Series 2915 - Bick Portfolio Series 6</t>
  </si>
  <si>
    <t>First Trust, Series 2929 - Mega Cap Portfolio Series 19</t>
  </si>
  <si>
    <t>Van Kampen American Capital Equity Opportunity Trust - Strategic 5 U.S Portfolio 3</t>
  </si>
  <si>
    <t>FT 2926- Strategic Income Plus Closed-End Portfolio, Series 30</t>
  </si>
  <si>
    <t>Prudential Increased Income Bond Securities Investment Fund</t>
  </si>
  <si>
    <t>Zhejiang Daoming Investment Co., Ltd.</t>
  </si>
  <si>
    <t>FT 2937- Preferred Income Portfolio, Series 42</t>
  </si>
  <si>
    <t>FT 2938- California Municipal Income Select Closed-End Portfolio, Series 1</t>
  </si>
  <si>
    <t>Thrivent Mutual Funds - Bond Index Fund</t>
  </si>
  <si>
    <t>FT 2941- Insured Municipal Income Select Closed-End Portfolio, Series 24</t>
  </si>
  <si>
    <t>FT 2942- MLP Closed-End Fund and Energy Portfolio, Series 10</t>
  </si>
  <si>
    <t>First Trust Unit 455 - European Target 20 Portfolio</t>
  </si>
  <si>
    <t>GENES GmbH Venture Services</t>
  </si>
  <si>
    <t>Seligman New Jersey Municipal Fund, Inc</t>
  </si>
  <si>
    <t>FT 2940- Japan Portfolio, Series 9</t>
  </si>
  <si>
    <t>Enerhomash Invest, ZAT</t>
  </si>
  <si>
    <t>FT 2911- Equity Income Select Portfolio, Series 27</t>
  </si>
  <si>
    <t>First Trust, Series 415, World Wide Wireless Portfolio, Series 2</t>
  </si>
  <si>
    <t>First Trust, Series 417, E-Business Select Portfolio Series 3</t>
  </si>
  <si>
    <t>First Trust, Series 415, Software Innovations Select 2000 Portfolio Series 2</t>
  </si>
  <si>
    <t>First Trust, Series 417, Internet Select Portfolio Series 3</t>
  </si>
  <si>
    <t>First Trust, Series 415, World Wide Wireless Select Portfolio Series 2</t>
  </si>
  <si>
    <t>First Trust, Series 417, New E-Conomy Select Portfolio Series 2</t>
  </si>
  <si>
    <t>FT 2912- Municipal Income Select Closed-End Portfolio, Series 29</t>
  </si>
  <si>
    <t>FT 422 - Fiber Optics Select Portfolio, Series 2</t>
  </si>
  <si>
    <t>FT 422 - Pharmaceutical Select Portfolio Series</t>
  </si>
  <si>
    <t>FT 422 - Technology Select Portfolio, Series 3</t>
  </si>
  <si>
    <t>FT 422 - Storage &amp; Networking Select Portfolio Series</t>
  </si>
  <si>
    <t>FT 422 - Genomics &amp; Proeomics Select Portfolio, Series 2</t>
  </si>
  <si>
    <t>FT 433 - Wells Fargo Signature Core Defined Portfolio, June/July 2000</t>
  </si>
  <si>
    <t>FT 440 - Top 10 Picks Portfolio Series</t>
  </si>
  <si>
    <t>FT 2913- Smartphone Portfolio, Series 5</t>
  </si>
  <si>
    <t>First Trust 1561 - REIT Growth &amp; Income Select, Series 14</t>
  </si>
  <si>
    <t>Northwater Top 75 Income Trusts PLUS</t>
  </si>
  <si>
    <t>Schwab Strategic Trust - Schwab U.S. Small-Cap Value ETF</t>
  </si>
  <si>
    <t>Schwab Strategic Trust - Schwab U.S. Small-Cap Growth ETF</t>
  </si>
  <si>
    <t>First Trust, Series 417, E-Business Portfolio Series 3</t>
  </si>
  <si>
    <t>First Trust, Series 417, New E-economy Portfolio Series 2</t>
  </si>
  <si>
    <t>First Trust, Series 417, Internet Portfolio Series 10</t>
  </si>
  <si>
    <t>Eastshore Aviation, LLC</t>
  </si>
  <si>
    <t>First Trust, Series 420, New England Technology Select Portfolio Series</t>
  </si>
  <si>
    <t>First Trust, Series 422, Biotechnology Select Portfolio, Series 3</t>
  </si>
  <si>
    <t>First Trust, Series 422, Digital Convergence Select Portfolio, Series 2</t>
  </si>
  <si>
    <t>Hand Composite Employee Benefit Trust - Horizon Conservation Plus With Risk Assist Fund</t>
  </si>
  <si>
    <t>Hand Composite Employee Benefit Trust - Horizon Conservation With Risk Assist Fund</t>
  </si>
  <si>
    <t>Hand Composite Employee Benefit Trust - Horizon Growth With Risk Assist Fund</t>
  </si>
  <si>
    <t>Hand Composite Employee Benefit Trust - Horizon Focused With Risk Assist Fund</t>
  </si>
  <si>
    <t>Hand Composite Employee Benefit Trust - Horizon Moderate With Risk Assist Fund</t>
  </si>
  <si>
    <t>Hand Composite Employee Benefit Trust - New Frontier Global Strategic Balanced Fund</t>
  </si>
  <si>
    <t>Hand Composite Employee Benefit Trust - New Frontier Global Strategic Growth Fund</t>
  </si>
  <si>
    <t>Hunan Shuaijia Investment Co., Ltd.</t>
  </si>
  <si>
    <t>FT 437 - Dow Target 10 Portfolio, July 2000 Series</t>
  </si>
  <si>
    <t>FT 437 - S&amp;P Target 10 Portfolio, July 2000 Series</t>
  </si>
  <si>
    <t>FT 437 - Nasdaq Target 15 Portfolio, July 2000 Series</t>
  </si>
  <si>
    <t>FT 437 - Value Line Target Portfolio, July 2000 Series</t>
  </si>
  <si>
    <t>FT 437 - Dow Dividend And Repurchase Target 5 Portfolio, July 2000 Series</t>
  </si>
  <si>
    <t>FT 437 - Dow Target 5 Portfolio, July 2000 Series</t>
  </si>
  <si>
    <t>FT 437 - Global Target 15 Portfolio, July 2000 Series</t>
  </si>
  <si>
    <t>FT 437 - Dow Dividend And Repurchase Target 10 Portfolio, July 2000 Series</t>
  </si>
  <si>
    <t>Hand Benefits &amp; Trust Company - Trademark Capital Target Retirement 2010</t>
  </si>
  <si>
    <t>SG Gestion, European and Asian Operations</t>
  </si>
  <si>
    <t>Hand Benefits &amp; Trust Company - Advice Portfolio – Moderate Conservative Fund</t>
  </si>
  <si>
    <t>Hand Benefits &amp; Trust Company - Advice Portfolio – High Growth Fund</t>
  </si>
  <si>
    <t>Hand Benefits &amp; Trust Company - Advice Portfolio – Moderate Growth Fund</t>
  </si>
  <si>
    <t>Hand Benefits &amp; Trust Company - Advice Portfolio – Moderate Fund</t>
  </si>
  <si>
    <t>Hand Benefits &amp; Trust Company - Advice Portfolio – Growth Fund</t>
  </si>
  <si>
    <t>FT 411 - Semiconductor Select Portfolio Series 2</t>
  </si>
  <si>
    <t>FT 411 - Communications Portfolio Series 6</t>
  </si>
  <si>
    <t>FT 415 - Genomics &amp; Proteomics Select Portfolio Series</t>
  </si>
  <si>
    <t>FT 415 - Global Technology Portfolio Series</t>
  </si>
  <si>
    <t>FT 411 - Communications Select Portfolio Series</t>
  </si>
  <si>
    <t>FT 415 - E-Infrastructure Portfolio Series 2</t>
  </si>
  <si>
    <t>FT 415 - Global Technology Select Portfolio Series</t>
  </si>
  <si>
    <t>FT 411 - Semiconductor Portfolio Series 4</t>
  </si>
  <si>
    <t>FT 416 - Utilities Income Portfolio Series 2</t>
  </si>
  <si>
    <t>FT 415 - Bandwidth Portfolio Series 3</t>
  </si>
  <si>
    <t>FT 411 - Japan Portfolio Series</t>
  </si>
  <si>
    <t>FT 415 - Bandwidth Select Portfolio Series 3</t>
  </si>
  <si>
    <t>FT 443 - Select Pharmaceutical Growth Trust 2000 Series</t>
  </si>
  <si>
    <t>FT 439 - Target Small Cap Portfolio 3rd Quarter 2000</t>
  </si>
  <si>
    <t>FT 439 - European Target 20 Portfolio 3rd Quarter 2000</t>
  </si>
  <si>
    <t>Equity Investor Fund - Select 10 Portfolio Spring 1996 Series B</t>
  </si>
  <si>
    <t>Hand Composite Employee Benefit Trust-Smart Fund 2020</t>
  </si>
  <si>
    <t>Hand Composite Employee Benefit Trust-Smart Funds 2030</t>
  </si>
  <si>
    <t>Hand Composite Employee Benefit Trust- Smart Funds 2050</t>
  </si>
  <si>
    <t>Hand Composite Employee Benefit Trust-Smart Fund 2040</t>
  </si>
  <si>
    <t>Limited Term Municipal Fund Inc. - California Portfolio</t>
  </si>
  <si>
    <t>Limited Term Municipal Fund Inc. - National Portfolio</t>
  </si>
  <si>
    <t>Lincoln Advisor Funds - New Pacific Fund</t>
  </si>
  <si>
    <t>Smart House, Inc.</t>
  </si>
  <si>
    <t>Pacific Resources Development Ltd.</t>
  </si>
  <si>
    <t>FT 423 - Life Sciences Portfolio Series</t>
  </si>
  <si>
    <t>FT 431 - Private Client Portfolio Series</t>
  </si>
  <si>
    <t>FT 423 - America's Leading Brands Portfolio, Series 7</t>
  </si>
  <si>
    <t>FT 408 - Fundamental Value Portfolio, Series 2</t>
  </si>
  <si>
    <t>Dormnow.com, Inc.</t>
  </si>
  <si>
    <t>Harding, Loevner Funds, Inc - International Equity Collective Investment Fund</t>
  </si>
  <si>
    <t>Fidelity Summer Street Trust - Spartan Government Fund</t>
  </si>
  <si>
    <t>Rydex Variable Trust - Inverse S&amp;P 500 2x Strategy Fund</t>
  </si>
  <si>
    <t>Rydex Variable Trust - Inverse Nasdaq-100 2x Strategy Fund</t>
  </si>
  <si>
    <t>Rydex Variable Trust - High Yield Strategy Fund</t>
  </si>
  <si>
    <t>Vance Sanders Exchange Fund</t>
  </si>
  <si>
    <t>Robert H Lowe plc</t>
  </si>
  <si>
    <t>ZyQuest Ventures</t>
  </si>
  <si>
    <t>Aberdeen Asset Management Company Limited</t>
  </si>
  <si>
    <t>Lupus alpha Fonds - Lupus alpha Volatility Opportunities Fund</t>
  </si>
  <si>
    <t>TOMS Capital</t>
  </si>
  <si>
    <t>Mediterranea De Inversiones XXI Sicav S.A</t>
  </si>
  <si>
    <t>SåkorninVest AS</t>
  </si>
  <si>
    <t>Genesee Funding, Inc.</t>
  </si>
  <si>
    <t>Genesis Capital, Inc.</t>
  </si>
  <si>
    <t>Teilinger Investments SA</t>
  </si>
  <si>
    <t>Sea Grass Investments L.P.</t>
  </si>
  <si>
    <t>Moltu Invest AS</t>
  </si>
  <si>
    <t>Taiyo Investment TMK</t>
  </si>
  <si>
    <t>Umi Investment Tokutei Mokuteki Kaisya</t>
  </si>
  <si>
    <t>Atlas Senior Loan Fund Ltd</t>
  </si>
  <si>
    <t>SLM Student Loan Trust 2012-4</t>
  </si>
  <si>
    <t>Fidelity Investments Canada Limited - Diversified Income and Growth Fund</t>
  </si>
  <si>
    <t>Schroder Capital Funds (Delaware) - International Smaller-Companies Fund</t>
  </si>
  <si>
    <t>Fidelity Investments Canada Limited - Northstar Class</t>
  </si>
  <si>
    <t>Grenntag Investment LLP</t>
  </si>
  <si>
    <t>Schroder Series Trust - Schroder Large Capitalization Equity Fund</t>
  </si>
  <si>
    <t>Schroder Series Trust - Schroder Short Term Investment Fund</t>
  </si>
  <si>
    <t>T. Geddes Grant Distributors Limited, Pension Fund Plan</t>
  </si>
  <si>
    <t>Taizhou Yuansheng Investment Co., Ltd.</t>
  </si>
  <si>
    <t>FT 393 - Global Target 15 Portfolio February 2000 Series</t>
  </si>
  <si>
    <t>FT 393 - Nasdaq Target 15 Portfolio February 2000 Series</t>
  </si>
  <si>
    <t>FT 393 - S&amp;P Target 10 Portfolio February 2000 Series</t>
  </si>
  <si>
    <t>FT 393 - Dow Dividend &amp; Repurchase Target 10 Portfolio Feb 2000 Series</t>
  </si>
  <si>
    <t>Sina Finance &amp; Credit Company, Asset Management Arm</t>
  </si>
  <si>
    <t>Schwab Investments - Short/Intermediate Tax Free Bond Fund</t>
  </si>
  <si>
    <t>Noon Pakistan Ltd, Staff Provident Fund Trust</t>
  </si>
  <si>
    <t>FT 422 - Genomics &amp; Proteomics Portfolio, Series 2</t>
  </si>
  <si>
    <t>Schwab Managed Retirement Trust Fund 2010</t>
  </si>
  <si>
    <t>Schwab Managed Retirement Trust Fund 2050</t>
  </si>
  <si>
    <t>Schwab Managed Retirement Trust Fund 2040</t>
  </si>
  <si>
    <t>Schwab Managed Retirement Trust Fund 2045</t>
  </si>
  <si>
    <t>Schwab Managed Retirement Trust Fund 2025</t>
  </si>
  <si>
    <t>Schwab Managed Retirement Trust Fund 2020</t>
  </si>
  <si>
    <t>Schwab Managed Retirement Trust Fund 2015</t>
  </si>
  <si>
    <t>Schwab Institutional Trust Funds - Small Cap Trust</t>
  </si>
  <si>
    <t>Schwab Managed Retirement Trust Fund 2035</t>
  </si>
  <si>
    <t>Schwab Managed Retirement Trust Fund 2030</t>
  </si>
  <si>
    <t>Skyline Funds - Skyline Special Equities Portfolio</t>
  </si>
  <si>
    <t>Edalma B.V.</t>
  </si>
  <si>
    <t>De Kuiper Holding B.V.</t>
  </si>
  <si>
    <t>Selterton Holdings B.V.</t>
  </si>
  <si>
    <t>Menno Paulussen Breda B.V.</t>
  </si>
  <si>
    <t>Nagel Holding B.V.</t>
  </si>
  <si>
    <t>Het Sloe Beheer B.V.</t>
  </si>
  <si>
    <t>Schwab Managed Retirement Trust Fund Income</t>
  </si>
  <si>
    <t>Tet Investment B.V.</t>
  </si>
  <si>
    <t>State Street Research Equity Trust  - Equity Investment Fund</t>
  </si>
  <si>
    <t>State Street Research Equity Trust  - Equity Income Fund</t>
  </si>
  <si>
    <t>Ms "king Robert" Schiffahrts Gmbh &amp; Co. Kg</t>
  </si>
  <si>
    <t>Mof Holding B.V.</t>
  </si>
  <si>
    <t>Santander Drive Auto Receivables Trust 2012-3</t>
  </si>
  <si>
    <t>Seb Potsdamer Platz Objekt C1 Gmbh &amp; Co. Kg</t>
  </si>
  <si>
    <t>Nizo Beheer B.V.</t>
  </si>
  <si>
    <t>State Street Research Income Trust _ Government Securities Fund</t>
  </si>
  <si>
    <t>Verstegen Dordrecht Holding B.V.</t>
  </si>
  <si>
    <t>State Street Research Income Trust - High Income Fund</t>
  </si>
  <si>
    <t>State Street Research Income Trust - Managed Assets Fund</t>
  </si>
  <si>
    <t>The Lee Charitable Foundation Limited</t>
  </si>
  <si>
    <t>Sustainable Technology Investments (Guernsey) Limited</t>
  </si>
  <si>
    <t>W.M. Laarakkers Combinatie B.V.</t>
  </si>
  <si>
    <t>De Bitterzee Holding B.V.</t>
  </si>
  <si>
    <t>Schwab Institutional Trust Funds - Large Cap Value Trust</t>
  </si>
  <si>
    <t>Low Carbon Limited</t>
  </si>
  <si>
    <t>Wind Holding B.V.</t>
  </si>
  <si>
    <t>Pal 2 B.V.</t>
  </si>
  <si>
    <t>Minnesota Insured Municipals Income Trust  Series 41</t>
  </si>
  <si>
    <t>Minnesota Insured Municipals Income Trust  Series 59</t>
  </si>
  <si>
    <t>Minnesota Insured Municipals Income Trust  Series 61</t>
  </si>
  <si>
    <t>Minnesota Insured Municipals Income Trust  Series 65</t>
  </si>
  <si>
    <t>Xi'an Long Salty Investment Management Limited Partnership Enterprise</t>
  </si>
  <si>
    <t>Xinjiang Xinxi Equity Investment Co., Ltd.</t>
  </si>
  <si>
    <t>Hunter Investment Trust</t>
  </si>
  <si>
    <t>Dongyuan (Tianjin) Equity Investment Fund Partnership Enterprise LP</t>
  </si>
  <si>
    <t>AIM Funds Group - Invesco Tax Exempt Bond Fund</t>
  </si>
  <si>
    <t>Guggenheim Defined Portfolios, Series 743 - Zacks Income Advantage Strategy Portfolio, Series 11</t>
  </si>
  <si>
    <t>Morgan Stanley Menkul Degerler A.S.</t>
  </si>
  <si>
    <t>AIM Funds Group - AIM Cash Fund</t>
  </si>
  <si>
    <t>AIM Funds Group - AIM Aggresive Growth Fund</t>
  </si>
  <si>
    <t>FCP Rivage Duration Hedged Euro Credit</t>
  </si>
  <si>
    <t>FT 3493 - Strategic Income Opportfoliounities Closed End Portfolio Seriesies 9</t>
  </si>
  <si>
    <t>FT 3498 - Market Strength Allocation Select Portfolio Series 5</t>
  </si>
  <si>
    <t>FT 3499  - National Gas Portfolio Series 14</t>
  </si>
  <si>
    <t>FT 3537  - Senior Loan &amp; Limited Duration Closed End Portfolio Series 13</t>
  </si>
  <si>
    <t>FT 3541  - Municipal Income Opportunities Closed End Portfolio Series 10</t>
  </si>
  <si>
    <t>FT 3542  - New York Municipal Income Select Closed End Portfolio Series 8</t>
  </si>
  <si>
    <t>FT 3535 - Interest Rate Hedge Portfolio Series 44</t>
  </si>
  <si>
    <t>FT 3491 - Strategic Dividend Select Portfolio Series 5</t>
  </si>
  <si>
    <t>FT 3490 - Mega Cap Portfolio Series 23</t>
  </si>
  <si>
    <t>Shanghai Kexiang Equity Investment Centre (Limited Partnership)</t>
  </si>
  <si>
    <t>Xinyu Keying Investment Management Co., Ltd.</t>
  </si>
  <si>
    <t>Suzhou Kunpeng Investment Consulting Co., Ltd.</t>
  </si>
  <si>
    <t>Guggenheim Defined Portfolios, Series 751 - Moderate Asset Allocation Portfolio of ETFs, Series 5</t>
  </si>
  <si>
    <t>Guggenheim Defined Portfolios, Series 751 - Growth Asset Allocation Portfolio of ETFs, Series 5</t>
  </si>
  <si>
    <t>Hangzhou Jiakai Investment Management Co., Ltd.</t>
  </si>
  <si>
    <t>TurnMark Fund Limited</t>
  </si>
  <si>
    <t>IDFC Mutual Fund-IDFC FMP Thirteen Month Series 9 Fund</t>
  </si>
  <si>
    <t>IDFC Mutual Fund-Fixed Maturity Plan- 366 Days Series 71 Fund</t>
  </si>
  <si>
    <t>Turner Funds - Strategic Growth Fund</t>
  </si>
  <si>
    <t>Religare Mutual Fund-Reliance Fixed Horizon Fund XXII Series 3 Fund</t>
  </si>
  <si>
    <t>MFS Series Trust X- MFS Income Fund</t>
  </si>
  <si>
    <t>ICICI Prudential Mutual Fund - ICICI Prudential FMP - Series 64 - 367 Days Plan H</t>
  </si>
  <si>
    <t>MFS Series Trust X- MFS Government Mortgage Fund</t>
  </si>
  <si>
    <t>Tianzhaoxin (Tianjin) Equity Investment Fund Partnership Enterprise (Limited Partnership)</t>
  </si>
  <si>
    <t>Saudi Aramco Energy Ventures LLC</t>
  </si>
  <si>
    <t>Ekité Sagesse</t>
  </si>
  <si>
    <t>Shaoxing Yueshang Phase 11 Investment Partnership Enterprise (Limited Partnership)</t>
  </si>
  <si>
    <t>1995 Newton Family Limited Partnership, LLLP</t>
  </si>
  <si>
    <t>Scintillance 3</t>
  </si>
  <si>
    <t>Scintillance PEA 3</t>
  </si>
  <si>
    <t>Natixis AM Funds SICAV - Natixis Credit Opportunities</t>
  </si>
  <si>
    <t>20/20 Funds - Aggressive Global Stock Fund</t>
  </si>
  <si>
    <t>20/20 Funds - Indian Fund</t>
  </si>
  <si>
    <t>20/20 Funds - American Tactical Asset Allocation Fund</t>
  </si>
  <si>
    <t>20/20 Funds - Latin American Fund</t>
  </si>
  <si>
    <t>20/20 Funds - Short Term High Yield Fund</t>
  </si>
  <si>
    <t>Samuel Robert Boas Trust of 2008</t>
  </si>
  <si>
    <t>20/20 Funds - World Bond Fund</t>
  </si>
  <si>
    <t>American Century Mutual Funds, Inc. - Intermediate Term Bond Fund</t>
  </si>
  <si>
    <t>American Century Mutual Funds, Inc. - Limited Term Bond Fund</t>
  </si>
  <si>
    <t>American Century Mutual Funds, Inc. - Long Term Bond Fund</t>
  </si>
  <si>
    <t>White Plains</t>
  </si>
  <si>
    <t>First Trust Special Situations Trust Series 205 - REIT Growth &amp; Income Trust, Series 2</t>
  </si>
  <si>
    <t>First Trust Special Situations Trust, Series 203 - Target 5 Trust, August 1997 Series</t>
  </si>
  <si>
    <t>Harvest Global Investment Pte Ltd</t>
  </si>
  <si>
    <t>Xinjiang Tiantu Industrial Equity Investment Co., Ltd.</t>
  </si>
  <si>
    <t>Al Omana'a Portfolio &amp; Investment Co. LLC</t>
  </si>
  <si>
    <t>Mertoun Capital AS</t>
  </si>
  <si>
    <t>First Trust Special Situtations Trust, Series 182 - REIT Growth &amp; Income Trust, Series 1</t>
  </si>
  <si>
    <t>First Trust of Insured Municipal Bonds Combined Series 240 - Missouri Trust Series 27</t>
  </si>
  <si>
    <t>First Trust of Insured Municipal Bonds Combined Series 204 - California Trust Series 7</t>
  </si>
  <si>
    <t>GuideStone Funds - Flexible Income Fund</t>
  </si>
  <si>
    <t>First Trust Of Insured Municipal Bonds Combined Series 279, Colorado Insured Series 21 Portfolio</t>
  </si>
  <si>
    <t>First Trust Of Insured Municipal Bonds Combined Series 275,  - New Jersey Insured Series 14</t>
  </si>
  <si>
    <t>First Trust Of Insured Municipal Bonds Combined Series 277, Colorado Insured Series 19 Portfolio</t>
  </si>
  <si>
    <t>First Trust Of Insured Municipal Bonds Combined Series 280, Colorado Insured Series 22 Portfolio</t>
  </si>
  <si>
    <t>First Trust Of Insured Municipal Bonds Combined Series 281, Colorado Insured Series 23 Portfolio</t>
  </si>
  <si>
    <t>First Trust Of Insured Municipal Bonds Combined Series 273,  - Colorado Insured 16 Portfolio</t>
  </si>
  <si>
    <t>First Trust of Insured Municipal Bonds, Series 66</t>
  </si>
  <si>
    <t>First Trust of Insured Municipal Bonds, Series 62</t>
  </si>
  <si>
    <t>First Trust of Insured Municipal Bonds, Series 67</t>
  </si>
  <si>
    <t>First Trust of Insured Municipal Bonds, Series 64</t>
  </si>
  <si>
    <t>First Trust of Insured Municipal Bonds, Series 63</t>
  </si>
  <si>
    <t>First Trust of Insured Municipal Bonds, Series 60</t>
  </si>
  <si>
    <t>First Trust of Insured Municipal Bonds, Series 65</t>
  </si>
  <si>
    <t>First Trust of Insured Municipal Bonds, Series 68</t>
  </si>
  <si>
    <t>First Trust of Insured Municipal Bonds, Series 61</t>
  </si>
  <si>
    <t>Jessie Rachel Boas Trust of 2008</t>
  </si>
  <si>
    <t>Daniel C. Claster Grantor Trust</t>
  </si>
  <si>
    <t>First Trust of Insured Municipal Bonds, Series 51</t>
  </si>
  <si>
    <t>First Trust of Insured Municipal Bonds, Series 48</t>
  </si>
  <si>
    <t>First Trust of Insured Municipal Bonds, Series 42</t>
  </si>
  <si>
    <t>First Trust of Insured Municipal Bonds, Series 53</t>
  </si>
  <si>
    <t>First Trust of Insured Municipal Bonds, Series 50</t>
  </si>
  <si>
    <t>First Trust of Insured Municipal Bonds, Series 54</t>
  </si>
  <si>
    <t>First Trust of Insured Municipal Bonds, Series 47</t>
  </si>
  <si>
    <t>First Trust of Insured Municipal Bonds, Series 38</t>
  </si>
  <si>
    <t>First Trust of Insured Municipal Bonds, Series 56</t>
  </si>
  <si>
    <t>First Trust of Insured Municipal Bonds, Series 43</t>
  </si>
  <si>
    <t>First Trust of Insured Municipal Bonds, Series 44</t>
  </si>
  <si>
    <t>First Trust of Insured Municipal Bonds, Series 39</t>
  </si>
  <si>
    <t>First Trust of Insured Municipal Bonds, Series 30</t>
  </si>
  <si>
    <t>First Trust of Insured Municipal Bonds, Series 55</t>
  </si>
  <si>
    <t>First Trust of Insured Municipal Bonds, Series 40</t>
  </si>
  <si>
    <t>First Trust of Insured Municipal Bonds, Series 58</t>
  </si>
  <si>
    <t>First Trust of Insured Municipal Bonds, Series 46</t>
  </si>
  <si>
    <t>First Trust of Insured Municipal Bonds, Series 45</t>
  </si>
  <si>
    <t>First Trust of Insured Municipal Bonds, Series 32</t>
  </si>
  <si>
    <t>First Trust of Insured Municipal Bonds, Series 29</t>
  </si>
  <si>
    <t>First Trust of Insured Municipal Bonds, Series 27</t>
  </si>
  <si>
    <t>First Trust of Insured Municipal Bonds, Series 28</t>
  </si>
  <si>
    <t>First Trust, GNMA Reinvestment Income Trust, Series 71</t>
  </si>
  <si>
    <t>Guangzhou Youda Investment Co., Ltd.</t>
  </si>
  <si>
    <t>First Trust Special Situations Trust Series 180 - REIT Total Return Series</t>
  </si>
  <si>
    <t>Friends Financial Investments &amp; Brokerage Company. Asset Management Arm</t>
  </si>
  <si>
    <t>First State Trust Company Group Trust – Large cap Growth Equity Fund</t>
  </si>
  <si>
    <t>First State Trust Company Group Trust – Frontegra Small cap Core Fund</t>
  </si>
  <si>
    <t>United Food and Commercial Workers International Union - Industry Pension Fund</t>
  </si>
  <si>
    <t>Hallie Boas Trust of 2007</t>
  </si>
  <si>
    <t>The SPINX Company, Inc., ESOP</t>
  </si>
  <si>
    <t>Linde, Hansen &amp; Co., LLC</t>
  </si>
  <si>
    <t>Advisors Disciplined Trust 446 - Tax-Exempt Municipal Portfolio Intermediate Series 8</t>
  </si>
  <si>
    <t>Advisors Disciplined Trust 435 - Tax-Exempt Municipal Portolio</t>
  </si>
  <si>
    <t>Advisors Disciplined Trust 448 - Build America Bond Portfolio Series 5</t>
  </si>
  <si>
    <t>Munneke Holding B.V.</t>
  </si>
  <si>
    <t>Nuveen Tax Exempt Bond Fund - Florida Multi State Series 132</t>
  </si>
  <si>
    <t>Nuveen Tax Exempt Bond Fund – New Jersey Multi state, Series 132</t>
  </si>
  <si>
    <t>Nuveen Tax Exempt Bond Fund-North Carolina Multi State, Series 133</t>
  </si>
  <si>
    <t>First Trust - GNMA Series 93</t>
  </si>
  <si>
    <t>XJ Group Corporation, ESOP</t>
  </si>
  <si>
    <t>GT Hong Kong Fund</t>
  </si>
  <si>
    <t>PT Cardig Asset Management</t>
  </si>
  <si>
    <t>Russell Investment Company IV Public Limited Company - Russell Alpha Fund</t>
  </si>
  <si>
    <t>Afore Banamex - Siefore Banamex Basica II Fund (BMV:SBBMX2 A)</t>
  </si>
  <si>
    <t>Nuveen Tax Exempt Bond Fund - Massachusetts Multi State, Series 134</t>
  </si>
  <si>
    <t>Nuveen Tax Exempt Bond Fund - Pennsylvania Multi State, Series 134</t>
  </si>
  <si>
    <t>Nuveen Tax Exempt Bond Fund- Georgia Multistate,Series 132</t>
  </si>
  <si>
    <t>Nuveen Tax Exempt Bond Fund - Michigan Multi State, Series 132</t>
  </si>
  <si>
    <t>Nuveen Tax Exempt Bond Fund - California Multistate,Series 132</t>
  </si>
  <si>
    <t>Nuveen Tax Exempt Bond Fund - Pennsylvania Multi State, Series 132</t>
  </si>
  <si>
    <t>Fundquest International - Emerging Opportunity Fund</t>
  </si>
  <si>
    <t>Red Stable Value Collective Asset Management Plan</t>
  </si>
  <si>
    <t>Xian Changzuo Investment Management Limited Partnership</t>
  </si>
  <si>
    <t>AdvisorShares Trust - AdvisorShares QAM Equity Hedge ETF (ARCA:QEH)</t>
  </si>
  <si>
    <t>AdvisorShares Trust - AdvisorShares STAR Global Buy-Write ETF (ARCA:VEGA)</t>
  </si>
  <si>
    <t>AdvisorShares Trust - AdvisorShares Global Echo ETF (ARCA:GIVE)</t>
  </si>
  <si>
    <t>Advisorshares Trust - SIM Dynamic Allocation Growth Income ETF</t>
  </si>
  <si>
    <t>AdvisorShares Trust - AdvisorShares EquityPro ETF</t>
  </si>
  <si>
    <t>Advisors Disciplined Trust 527 - Strategic Core All Equity Portfolio Series 16</t>
  </si>
  <si>
    <t>Advisorshares Trust - Emerald Rock Low-Priced Focused Growth ETF</t>
  </si>
  <si>
    <t>Advisorshares Trust - Emerald Rock Dividend Growth ETF</t>
  </si>
  <si>
    <t>Advisors Disciplined Trust 526 - Natural Resources Portfolio Series 5</t>
  </si>
  <si>
    <t>Kunshan Aipaier Investment Development Co., Ltd.</t>
  </si>
  <si>
    <t>Yunnan Xinchang Investment Co., Ltd.</t>
  </si>
  <si>
    <t>Zhonghe Venture Capital Management Co., Ltd.</t>
  </si>
  <si>
    <t>First Trust Advisor's Disciplined Income Trust, GNMA Reinvestment Income Trust, Series 91</t>
  </si>
  <si>
    <t>Doggerszand Ijhorst Beheer B.V.</t>
  </si>
  <si>
    <t>Advisors Disciplined Trust 484 - The Dow Value Ten Portfolio Series 2</t>
  </si>
  <si>
    <t>G.T. Global Growth Series - European Growth Fund</t>
  </si>
  <si>
    <t>Advisors Disciplined Trust 533 - Global Gold Income Portfolio, Series 3</t>
  </si>
  <si>
    <t>Advisors Disciplined Trust 541 - Build America Bond Limited Maturity Portfolio, Series 2</t>
  </si>
  <si>
    <t>Advisors Disciplined Trust - 502 Peroni Growth Portfolio Spring Series 2010</t>
  </si>
  <si>
    <t>Advisors Disciplined Trust - 508 Agriculture Opportunity Portfolio Series 5</t>
  </si>
  <si>
    <t>Lion CSI Innovative and Growing Enterprises Index Classified Fund (SZSE:150073)</t>
  </si>
  <si>
    <t>Advisors Disciplined Trust 490 - Build America Bond Portfolio, Series 6</t>
  </si>
  <si>
    <t>Advisors Disciplined Trust 496 - Navellier/Tradewinds International Bond Portfolio, Series 1</t>
  </si>
  <si>
    <t>Fundquest International-Quant 100 Fund</t>
  </si>
  <si>
    <t>Zheshang Jinhui Pilot Collective Asset Management Plan</t>
  </si>
  <si>
    <t>TL Annuity Trust</t>
  </si>
  <si>
    <t>Ristan Invest AS</t>
  </si>
  <si>
    <t>Fuzéor 2 Monétaire</t>
  </si>
  <si>
    <t>Advisors Disciplined Trust 551 Equity Dividend &amp; Income Closed-End Portfolio Series 9</t>
  </si>
  <si>
    <t>AXIOM 2014</t>
  </si>
  <si>
    <t>AIM Stock Funds, Inc. - AIM Endeavor Fund</t>
  </si>
  <si>
    <t>Advisors Disciplined Trust 559 High Yield &amp; Income Closed-End Portfolio Series 14</t>
  </si>
  <si>
    <t>Natixis AM Funds -  Seeyond Equity Volatility Strategies</t>
  </si>
  <si>
    <t>The Advisors Inner Circle Fund - Citi Market Pilot 2040 Fund</t>
  </si>
  <si>
    <t>The Advisors Inner Circle Fund - Citi Market Pilot 2030 Fund</t>
  </si>
  <si>
    <t>The Advisors Inner Circle Fund - Citi Market Pilot 2020 Fund</t>
  </si>
  <si>
    <t>Advisors Disciplined Trust 555 Global Closed-End Portfolio Series 13</t>
  </si>
  <si>
    <t>AIM Stock Funds - AIM Value Equity Fund</t>
  </si>
  <si>
    <t>Advisors Disciplined Tr 562 - Advisors Corp Tr-Navellier/Dial High Income Opportunities Ptf Sr 21</t>
  </si>
  <si>
    <t>Advisors Disciplined Trust 566 - Tax Exempt Municipal Portfolio, Intermediate Series 16</t>
  </si>
  <si>
    <t>Advisors Disciplined Trust 574 - Tax Exempt Municipal Portfolio, Series 2 (Insured)</t>
  </si>
  <si>
    <t>Advisors Disciplined Trust 560 - Global Gold Income Portfolio, Series 5</t>
  </si>
  <si>
    <t>Advisors Disciplined Tr 549 - Advisors Corp Tr-Cutwater Income Opportunities Portfolio, Series 2</t>
  </si>
  <si>
    <t>Advisors Disciplined Trust 546 - Tax Exempt Municipal Portfolio Intermediate Series 15</t>
  </si>
  <si>
    <t>Advisors Disciplined Trust 564 - Build America Bond Limited Maturity Portfolio, Series 4</t>
  </si>
  <si>
    <t>Advisors Disciplined Trust 563 - Advisors Corp Tr-Cutwater Income Opportunities Ptf, Series 3</t>
  </si>
  <si>
    <t>Advisors Disciplined Trust 565 - Build America Bond Portfolio, Series 15</t>
  </si>
  <si>
    <t>GSAMP Trust 2006-HE5-N Ltd</t>
  </si>
  <si>
    <t>Advisors Disciplined Trust 506 - NASDAQ Q-50 Index Portfolio, Series 2</t>
  </si>
  <si>
    <t>Advisors Disciplined Trust 499 - Convertible &amp; Income Closed End Portfolio, Series 14</t>
  </si>
  <si>
    <t>Advisors Disciplined Trust 503 - Dow Value 10 Portfolio, Series 3</t>
  </si>
  <si>
    <t>Advisors Disciplined Trust 596 Energy Opportunity Portfolio Series 4</t>
  </si>
  <si>
    <t>Zurich YieldWise Money Fund</t>
  </si>
  <si>
    <t>Zurich YieldWise Money Fund - Zurich YieldWise Government Money Fund</t>
  </si>
  <si>
    <t>Zurich YieldWise Money Fund - Zurich YieldWise Municipal Money Fund</t>
  </si>
  <si>
    <t>db x-trackers FTSE - China A50 ETF</t>
  </si>
  <si>
    <t>db x-trackers MSCI China A ETF</t>
  </si>
  <si>
    <t>Allianz Global Investors France - Allianz B2V A I</t>
  </si>
  <si>
    <t>AA Allianz Oblig Euro</t>
  </si>
  <si>
    <t>Guangdong China Science and Merchants Capital Management Co., Ltd.</t>
  </si>
  <si>
    <t>Allianz Global Investors France - CRAF Fund</t>
  </si>
  <si>
    <t>Ortec USA B.V.</t>
  </si>
  <si>
    <t>Nanjing Dianying investment center I (limited partnership)</t>
  </si>
  <si>
    <t>Lianhe Xingchen Securities Investment Trust</t>
  </si>
  <si>
    <t>Augusta Advisors, LLC</t>
  </si>
  <si>
    <t>Appm Group B.V.</t>
  </si>
  <si>
    <t>ESBC Investment Corp</t>
  </si>
  <si>
    <t>Holding Botterweck B.V.</t>
  </si>
  <si>
    <t>Technology Corporation B.V.</t>
  </si>
  <si>
    <t>LM Investment Management Ltd</t>
  </si>
  <si>
    <t>Jiangsu Beili Investment Development Group Co., Ltd.</t>
  </si>
  <si>
    <t>Rogh Invest AS</t>
  </si>
  <si>
    <t>M.A. Bresser Beheer B.V.</t>
  </si>
  <si>
    <t>Shaoxing Business Investment Partnership Enterprise LP</t>
  </si>
  <si>
    <t>Shanghai Qituo Investment Management Co., Ltd.</t>
  </si>
  <si>
    <t>Shenyang Tianci Investment Co., Ltd.</t>
  </si>
  <si>
    <t>University of Management &amp; Technology, Endowment Arm</t>
  </si>
  <si>
    <t>Hongta Dengfeng No. 1 Collective Asset Management Plan</t>
  </si>
  <si>
    <t>Matthew L. Claster Trust of 2004</t>
  </si>
  <si>
    <t>Zheshang Jinhui No.2 Collective Assets Management Plan</t>
  </si>
  <si>
    <t>Rebecca Boas Trust of 2008</t>
  </si>
  <si>
    <t>Zheshang Jinhui Haining Qianchao Collective Asset Management Plan</t>
  </si>
  <si>
    <t>Mulder Tussenholding B.V.</t>
  </si>
  <si>
    <t>Higham Financial Services Limited</t>
  </si>
  <si>
    <t>Pullman Slaapcomfort B.V.</t>
  </si>
  <si>
    <t>Oc Balkon Beheer B.V.</t>
  </si>
  <si>
    <t>David Trust</t>
  </si>
  <si>
    <t>A. Bot Holding B.V.</t>
  </si>
  <si>
    <t>Vl Beheer B.V.</t>
  </si>
  <si>
    <t>David K. Young Consulting, LLC</t>
  </si>
  <si>
    <t>Mr B.V.</t>
  </si>
  <si>
    <t>Hansa-Flex Holding B.V.</t>
  </si>
  <si>
    <t>Shenzhen Hongbang Industrial Investment Development Co., Ltd.</t>
  </si>
  <si>
    <t>Mellon Bank NA Collective Employee Benefit Trust - EB Target Material 2020 Fund</t>
  </si>
  <si>
    <t>Mellon Bank NA Collective Employee Benefit Trust - EB Daily Liquidity Stock Index Fund</t>
  </si>
  <si>
    <t>Fulcrum Trust International Growth Portfolio</t>
  </si>
  <si>
    <t>Fulcrum Trust - Global Interactive / Telecom Portfolio</t>
  </si>
  <si>
    <t>Fulcrum Trust - Growth Portfolio</t>
  </si>
  <si>
    <t>Fulcrum Trust - Value Portfolio</t>
  </si>
  <si>
    <t>Mellon Funds Trust -  Balanced Fund</t>
  </si>
  <si>
    <t>Mellon Funds Trust -  International Bond Fund</t>
  </si>
  <si>
    <t>Mellon Funds Trust -  Short Term US Government Securities Fund</t>
  </si>
  <si>
    <t>Frost National Bank Group Trust Funds – Frost Kempner Deep value Fund</t>
  </si>
  <si>
    <t>Vu-Vumc Holding B.V.</t>
  </si>
  <si>
    <t>Edux Holding B.V.</t>
  </si>
  <si>
    <t>Equity Securities Trust, Signature Series, AEW REIT Trust</t>
  </si>
  <si>
    <t>Fci Holdings Netherlands Cooperatief U.A.</t>
  </si>
  <si>
    <t>Mellon Bank NA Employee Benefit Collective Investment Fund Plan-EB Daily Liquidity Small Cap Stk Idx</t>
  </si>
  <si>
    <t>Equity Opportunity Trust - Dividend Income Value Strategy Series 2007B Fund</t>
  </si>
  <si>
    <t>Equity Opportunity Trust - Dividend Ruler Series 2009A Fund</t>
  </si>
  <si>
    <t>Kunming Yingxin Erer Investment Centre (Limited Partnership)</t>
  </si>
  <si>
    <t>G.A. Brookhuis Beheer B.V.</t>
  </si>
  <si>
    <t>De Beren Holding 2 B.V.</t>
  </si>
  <si>
    <t>Dreyfus Investment Funds - Standish Mellon Yield Plus Fund</t>
  </si>
  <si>
    <t>Dreyfus Investment Funds - Standish Tax-Sensitive Equity Fund</t>
  </si>
  <si>
    <t>Zheshang Huijin Big Consumption Collective Asset Management Plan</t>
  </si>
  <si>
    <t>Defined Asset Funds -Equity Investor Fund Select S&amp;P Industrial Portfolio 2001 Series C</t>
  </si>
  <si>
    <t>Dreyfus Investment Funds - Standish Mellon International Tax Exempt Bond Fund</t>
  </si>
  <si>
    <t>FT 1406 Strategic Income Advantage Select Closed-End Portfolio, Series 8</t>
  </si>
  <si>
    <t>Lifeyrissjodur Starfsmanna Sveitarfelaga</t>
  </si>
  <si>
    <t>Sudera Investments Pvt Ltd</t>
  </si>
  <si>
    <t>Shenzhen Changrun Investment Management Co., Ltd.</t>
  </si>
  <si>
    <t>Nanjing Chenxi Investment Co., Ltd.</t>
  </si>
  <si>
    <t>FT 1402 - Strategic Income Closed End Portfolio Series 15</t>
  </si>
  <si>
    <t>FT 1397 - Pioneer Portfolio April 2007 Series</t>
  </si>
  <si>
    <t>FT 1396 - REIT Growth &amp; Income Select Portfolio Series 13</t>
  </si>
  <si>
    <t>FT 1396 - REIT Growth &amp; Income Portfolio Series 13</t>
  </si>
  <si>
    <t>UBS US Group Trust - UBS Target Retirement 2035 Collateral Fund Series I</t>
  </si>
  <si>
    <t>Flex Fund - Institutional Fund</t>
  </si>
  <si>
    <t>UBS Painewebber IRA Select Growth &amp; Income Puerto Rico Fd - S&amp;P 500 Index Lnkd Gwth Port Sr 2002C</t>
  </si>
  <si>
    <t>West Virginia Insured Municipal Income Trust - Series 5</t>
  </si>
  <si>
    <t>Ubs Fiduciary Trust Company, Collective Investment Trust - Total Return Reit Portfolio</t>
  </si>
  <si>
    <t>Spectrum United Canadian Stock Fund</t>
  </si>
  <si>
    <t>Spectrum United Long-Term Bond Fund</t>
  </si>
  <si>
    <t>Portfolio Partners - Brinson Tactical Asset Allocation</t>
  </si>
  <si>
    <t>West Virginia BB&amp;T Prepaid Tuition &amp; Savings Program , Smart529 - Age-Based Portfolio 0-8 Years</t>
  </si>
  <si>
    <t>West Virginia BB&amp;T Prepaid Tuition &amp; Savings Program , Smart529 - Age-Based Portfolio 9-13 Years</t>
  </si>
  <si>
    <t>West Virginia BB&amp;T Prepaid Tuition &amp; Savings Program , Smart529 - Age-Based Portfolio 14-18</t>
  </si>
  <si>
    <t>Spectrum United - Spectrum European Growth Fund</t>
  </si>
  <si>
    <t>Spectrum United - Spectrum RRSP American Growth Fund</t>
  </si>
  <si>
    <t>Wells Fargo - Thornburg International Fund</t>
  </si>
  <si>
    <t>CT&amp;T Funds - Chicago Trust Growth &amp; Income Fund</t>
  </si>
  <si>
    <t>CT&amp;T Funds - Chicago Trust Bond Fund</t>
  </si>
  <si>
    <t>CT&amp;T Funds - Chicago Trust Municipal Bond Fund</t>
  </si>
  <si>
    <t>CT&amp;T Funds - Montag &amp; Caldwell Balanced Fund</t>
  </si>
  <si>
    <t>CT&amp;T Funds - Chicago Trust Asset Allocation Fund</t>
  </si>
  <si>
    <t>CT&amp;T Funds - Montag &amp; Caldwell Growth Fund</t>
  </si>
  <si>
    <t>CT&amp;T Funds - Chicago Trust Money Market Fund</t>
  </si>
  <si>
    <t>CT&amp;T Funds - Chicago Trust Talon Fund</t>
  </si>
  <si>
    <t>LR Global Lanka Asset Management Company</t>
  </si>
  <si>
    <t>West Virginia BB&amp;T Prepaid Tuition &amp; Savings Program , Smart529 - Age-Based Portfolio 19+ Years</t>
  </si>
  <si>
    <t>West Virginia BB&amp;T Prepaid Tuition &amp; Savings Program , Smart529 - Balanced Portfolio</t>
  </si>
  <si>
    <t>West Virginia BB&amp;T Prepaid Tuition &amp; Savings Program , Smart529 - Midcap Value 529 Fund</t>
  </si>
  <si>
    <t>West Virginia BB&amp;T Prepaid Tuition &amp; Savings Program , Smart529 - Growth Portfolio</t>
  </si>
  <si>
    <t>West Virginia BB&amp;T Prepaid Tuition &amp; Savings Program , Smart529 - Aggressive Growth Portfolio</t>
  </si>
  <si>
    <t>West Virginia BB&amp;T Prepaid Tuition &amp; Savings Program , Smart529 - Inter U.S. Govt. Bond 529 Fund</t>
  </si>
  <si>
    <t>Matan Companies, LLLP</t>
  </si>
  <si>
    <t>Guangzhou Dafu Investment Management Co., Ltd.</t>
  </si>
  <si>
    <t>Wells Fargo - Equity Index Fund</t>
  </si>
  <si>
    <t>Wells Fargo - Stable Return Fund</t>
  </si>
  <si>
    <t>VCG Properties, LLC</t>
  </si>
  <si>
    <t>West Virginia Savings Plan Trust Fund College - Smart529 Hartford Growth Opportunities Fund</t>
  </si>
  <si>
    <t>West Virginia Savings Plan Trust Fund College - Smart529 Conservative Balanced Portfolio</t>
  </si>
  <si>
    <t>Baigrie Davies &amp; Company Limited</t>
  </si>
  <si>
    <t>Geneva Venture Group</t>
  </si>
  <si>
    <t>Winchester Fund Advisors</t>
  </si>
  <si>
    <t>Firstar Select Funds - REIT-Plus Fund</t>
  </si>
  <si>
    <t>West Virginia Savings Plan Trust Fund College - Smart529 - Age Based 0-8 Portfolio Fund</t>
  </si>
  <si>
    <t>Dean Witter Select Municipal Trust - Insured Long Term Series 9</t>
  </si>
  <si>
    <t>Dean Witter Select Municipal Trust, Insured Long Term Series 3</t>
  </si>
  <si>
    <t>Dean Witter Select Municipal Trust - Insured Long Term Series 7</t>
  </si>
  <si>
    <t>Dean Witter Select Municipal Trust - Insured Long Term Series 6</t>
  </si>
  <si>
    <t>Dean Witter Select Municipal Trust - Insured Long Term Series 10</t>
  </si>
  <si>
    <t>Dean Witter Select Municipal Trust - Insured Long Term Series 8</t>
  </si>
  <si>
    <t>Fiserv Trust Company Collective Investment Funds - Retire Income Fund</t>
  </si>
  <si>
    <t>Fiserv Trust Company Collective Investment Funds - Retire 2035 Fund</t>
  </si>
  <si>
    <t>Fiserv Trust Company Collective Investment Funds - Retire 2025 Fund</t>
  </si>
  <si>
    <t>Fiserv Trust Company Collective Investment Funds - Retire 2015 Fund</t>
  </si>
  <si>
    <t>PBHG Advisor Funds Inc. - Global Technology &amp; Communications Fund</t>
  </si>
  <si>
    <t>Firstar Stellar Funds - Stellar Fund</t>
  </si>
  <si>
    <t>Fiserv Trust Company Collective Investment Funds - Retire 2045 Fund</t>
  </si>
  <si>
    <t>Fiserv Trust Company Collective Investment Funds - Retire 2055 Fund</t>
  </si>
  <si>
    <t>West Virginia Savings Plan Trust Fund College - Smart529 Hartford Mid-Cap Value 529 Fund</t>
  </si>
  <si>
    <t>Fiserv Trust Company Collective Investment Funds - Strategic Target 2015 Fund</t>
  </si>
  <si>
    <t>Fiserv Trust Company Collective Investment Funds - Strategic Target 2025 Fund</t>
  </si>
  <si>
    <t>Fiserv Trust Company Collective Investment Funds - Strategic Target 2005 Fund</t>
  </si>
  <si>
    <t>Fiserv Trust Company Collective Investment Funds - Strategic Target 2045 Fund</t>
  </si>
  <si>
    <t>Fiserv Trust Company Collective Investment Funds - Strategic Target 2035 Fund</t>
  </si>
  <si>
    <t>Nuveen Tax Exempt Bond Fund - Series 71</t>
  </si>
  <si>
    <t>Nuveen Tax Exempt Bond Fund - Series 73</t>
  </si>
  <si>
    <t>Nuveen Tax Exempt Bond Fund - Series 53</t>
  </si>
  <si>
    <t>Nuveen Tax Exempt Bond Fund - Series 56</t>
  </si>
  <si>
    <t>Nuveen Tax Exempt Bond Fund - Series 58</t>
  </si>
  <si>
    <t>Nuveen Tax Exempt Bond Fund - Series 59</t>
  </si>
  <si>
    <t>Nuveen Tax Exempt Bond Fund - Series 63</t>
  </si>
  <si>
    <t>Nuveen Tax Exempt Bond Fund - Series 65</t>
  </si>
  <si>
    <t>Nuveen Tax Exempt Bond Fund - Series 67</t>
  </si>
  <si>
    <t>Nuveen Tax Exempt Bond Fund - Series 68</t>
  </si>
  <si>
    <t>Nuveen Tax Exempt Bond Fund - Series 69</t>
  </si>
  <si>
    <t>Nuveen Tax Exempt Bond Fund - Series 70</t>
  </si>
  <si>
    <t>Nuveen Tax Exempt Bond Fund - Series 76</t>
  </si>
  <si>
    <t>Nuveen Tax Exempt Bond Fund - Series 52</t>
  </si>
  <si>
    <t>Nuveen Tax Exempt Bond Fund - Series 72</t>
  </si>
  <si>
    <t>Nuveen Tax Exempt Bond Fund - Series 55</t>
  </si>
  <si>
    <t>Nuveen Tax Exempt Bond Fund - Series 75</t>
  </si>
  <si>
    <t>Nuveen Tax Exempt Bond Fund - Series 61</t>
  </si>
  <si>
    <t>Nuveen Tax Exempt Bond Fund - Series 62</t>
  </si>
  <si>
    <t>Nuveen Tax Exempt Bond Fund - Series 64</t>
  </si>
  <si>
    <t>Nuveen Tax Exempt Bond Fund - Series 60</t>
  </si>
  <si>
    <t>Nuveen Tax Exempt Bond Fund - Series 66</t>
  </si>
  <si>
    <t>Nuveen Tax Exempt Bond Fund - Series 57</t>
  </si>
  <si>
    <t>Nuveen Tax Exempt Bond Fund - Series 54</t>
  </si>
  <si>
    <t>Nuveen Tax Exempt Bond Fund - Series 74</t>
  </si>
  <si>
    <t>Mancuso &amp; Company</t>
  </si>
  <si>
    <t>PBHG Advisor Funds Inc - REIT Fund</t>
  </si>
  <si>
    <t>GE Capital Life Assurance Co, New York – GE Foundation NY Flexible Premium</t>
  </si>
  <si>
    <t>JPMorgan Trust I - International Markets Fund</t>
  </si>
  <si>
    <t>JPMorgan Trust I - JPMorgan Global Healthcare Fund</t>
  </si>
  <si>
    <t>JPMorgan Trust I - JPMorgan New Jersey Tax Free Bond Fund</t>
  </si>
  <si>
    <t>PB Series Trust - Maximum Appreciation Portfolio</t>
  </si>
  <si>
    <t>PB Series Trust - Fixed Income Fund Portfolio</t>
  </si>
  <si>
    <t>PB Series Trust - High Quality Stock Fund Portfolio</t>
  </si>
  <si>
    <t>PB Series Trust - Money Market Fund Portfolio</t>
  </si>
  <si>
    <t>PB Series Trust - International Active Fund Portfolio</t>
  </si>
  <si>
    <t>PB Series Trust - Capital Growth Portfolio</t>
  </si>
  <si>
    <t>PB Series Trust - Capital Preservation Portfolio</t>
  </si>
  <si>
    <t>Monument Series - Internet Fund</t>
  </si>
  <si>
    <t>Monument Series - Digital Technology Fund</t>
  </si>
  <si>
    <t>Monument Series - Medical Sciences Fund</t>
  </si>
  <si>
    <t>Fiserv Trust Co Collective Investment Funds - Managed Retirement Conservative Fund</t>
  </si>
  <si>
    <t>Fiserv Trust Co Collective Investment Funds - Managed Retirement Growth Fund</t>
  </si>
  <si>
    <t>Fiserv Trust Co Collective Investment Funds - Managed Retirement Balanced Fund</t>
  </si>
  <si>
    <t>Fiserv Trust Co Collective Investment Funds - Managed Retirement Moderate Fund</t>
  </si>
  <si>
    <t>First Pacific Mutual Fund Inc. - Hawaii Intermediate Fund</t>
  </si>
  <si>
    <t>MassMutual Select Funds - MassMutual Select Small Cap Equity  Fund</t>
  </si>
  <si>
    <t>MassMutual Select Funds - MassMutual Select Balanced Fund</t>
  </si>
  <si>
    <t>MassMutual Select Funds - MassMutual Select Core Value Equity Fund</t>
  </si>
  <si>
    <t>MassMutual Select Funds - MassMutual Select Diversified Bond Fund</t>
  </si>
  <si>
    <t>MassMutual Select Funds - MassMutual Select Core Bond  Fund</t>
  </si>
  <si>
    <t>MassMutual Select Funds - MassMutual Select International Equity  Fund</t>
  </si>
  <si>
    <t>MassMutual Select Funds - MassMutual Select Short Duration Bond Fund</t>
  </si>
  <si>
    <t>First Priority Funds - Fixed Income Fund</t>
  </si>
  <si>
    <t>Genworth Life Insurance Co Of New York - Secureliving Liberty New York</t>
  </si>
  <si>
    <t>Genworth Life Insurance Co Of New York - Privileged Choice Long Term Care</t>
  </si>
  <si>
    <t>Wilmington Tr Fiduciary Services Company Collective Investment Tr - Strategic Bond Portfolio</t>
  </si>
  <si>
    <t>Wilmington Tr Fiduciary Services Company Collective Investment Tr - Overseas Equity Portfolio</t>
  </si>
  <si>
    <t>Wilmington Tr Fiduciary Services Company Collective Investment Tr - Strategic Growth Portfolio</t>
  </si>
  <si>
    <t>Wilmington Tr Fiduciary Services Company Collective Investment Tr - Strategic Balanced Portfolio</t>
  </si>
  <si>
    <t>ollective Investment Trust - Navigator Capital Preservation with Sentry Fund</t>
  </si>
  <si>
    <t>ollective Investment Trust - Intermediate Fixed Income Portfolio</t>
  </si>
  <si>
    <t>Wilmington Tr Fiduciary Services Company Collective Investment Tr - Mid-Cap Growth Portfolio</t>
  </si>
  <si>
    <t>Wilmington Tr Fiduciary Services Company Collective Investment Tr - Fixed Income Index Portfolio</t>
  </si>
  <si>
    <t>Wilmington Tr Fiduciary Services Company Collective Investment Tr - S&amp;P 500 Index Portfolio</t>
  </si>
  <si>
    <t>Wilmington Tr Fiduciary Services Company Collective Investment Tr - Aggressive Growth Portfolio</t>
  </si>
  <si>
    <t>Wilmington Tr Retirement &amp; Institutional Services Co Collective Investment Tr III - Metlife 25554</t>
  </si>
  <si>
    <t>Wilmington Trust Retirement and Institutional Services Company - Callan Glidepath 2055 Fund</t>
  </si>
  <si>
    <t>Wilmington Trust Retirement and Institutional Services Company - Callan Glidepath 2050 Fund</t>
  </si>
  <si>
    <t>Wilmington Trust Retirement and Institutional Services Company - Callan Glidepath 2030 Fund</t>
  </si>
  <si>
    <t>Wilmington Trust Retirement and Institutional Services Company - Callan Glidepath 2005 Fund</t>
  </si>
  <si>
    <t>Wilmington Trust Retirement and Institutional Services Company - Callan Glidepath 2015 Fund</t>
  </si>
  <si>
    <t>Wilmington Trust Retirement and Institutional Services Company - Callan Glidepath 2010 Fund</t>
  </si>
  <si>
    <t>Wilmington Trust Retirement and Institutional Services Company - Callan Glidepath 2025 Fund</t>
  </si>
  <si>
    <t>Wilmington Trust Retirement and Institutional Services Company - Callan Glidepath 2045 Fund</t>
  </si>
  <si>
    <t>Wilmington Trust Retirement and Institutional Services Company - Callan Glidepath 2040 Fund</t>
  </si>
  <si>
    <t>Wilmington Trust Retirement and Institutional Services Company - Callan Glidepath 2035 Fund</t>
  </si>
  <si>
    <t>Wilmington Tr Fiduciary Services Company Collective Investment Tr - Growth/Value Portfolio</t>
  </si>
  <si>
    <t>Wilmington Tr Fiduciary Services Company Collective Investment Tr - Fundamental Value Portfolio</t>
  </si>
  <si>
    <t>Monumental Life Insurance Company - Pro Protector Choice Fund</t>
  </si>
  <si>
    <t>Monumental Life Insurance Company - Premier Index 500 Fund</t>
  </si>
  <si>
    <t>Monumental Life Insurance Company - Pro Protector 6 Plus Fund</t>
  </si>
  <si>
    <t>Monumental Life Insurance Company - Savers III Fund</t>
  </si>
  <si>
    <t>Monumental Life Insurance Company - Pro Protector 10 Fund</t>
  </si>
  <si>
    <t>Monumental Life Insurance Company - Future Generations II Fund</t>
  </si>
  <si>
    <t>Pennsylvania Insured Municipals Income Trust Series 200</t>
  </si>
  <si>
    <t>Pennsylvania Insured Municipals Income Trust Series 7, Intermediate Laddered Maturity</t>
  </si>
  <si>
    <t>Pennsylvania Insured Municipals Income Trust Series 8, Intermediate Laddered Maturity</t>
  </si>
  <si>
    <t>Wilmington Tr Fiduciary Services Company Collective Investment Tr - Large Company Value Portfolio</t>
  </si>
  <si>
    <t>Genworth Life Insurance Co Of New York - Secureliving Smartrate New York Fixed Annuity</t>
  </si>
  <si>
    <t>Genworth Life Insurance Co Of New York - New York Partnership Long Term Care Insurance</t>
  </si>
  <si>
    <t>Genworth Life Insurance Co Of New York - Secureliving Securedirect5 New York</t>
  </si>
  <si>
    <t>Wilmington Tr Fiduciary Services Company Collective Investment Tr - International Growth Portfolio</t>
  </si>
  <si>
    <t>Monumental Life Insurance Company - TCF</t>
  </si>
  <si>
    <t>Monumental Life Insurance Company - Premier Max Fund</t>
  </si>
  <si>
    <t>Monumental Life Insurance Company - Ultra Flex Fund</t>
  </si>
  <si>
    <t>Monumental Life Insurance Company - Special Edition Fund</t>
  </si>
  <si>
    <t>Monumental Life Insurance Company - Savers 100 Fund</t>
  </si>
  <si>
    <t>Monumental Life Insurance Company - Premier Special Fund</t>
  </si>
  <si>
    <t>Monumental Life Insurance Company - Premier Solution Plus Fund</t>
  </si>
  <si>
    <t>Monumental Life Insurance Company - Premier II Fund</t>
  </si>
  <si>
    <t>Wilmington Tr Retirement &amp; Institutional Services Co - Credit Suisse Enhanced Commodity Return Tr</t>
  </si>
  <si>
    <t>Wilmington Tr Ret &amp; Instl Services Co Collective Invetment Tr III - Navigator Fixed Income Fund</t>
  </si>
  <si>
    <t>Wilmington Tr Ret &amp; Instl Svcs Co Collective Inv Tr III-Navigator Cons Growth With Sentry Fund</t>
  </si>
  <si>
    <t>Wilmington Trust Retirement and Institutional Services Company - AT Target Fund</t>
  </si>
  <si>
    <t>Wilmington Trust Retirement and Institutional Services Company - Target Date 2025 Fund</t>
  </si>
  <si>
    <t>Wilmington Trust Retirement and Institutional Services Company - Target Date 2030 Fund</t>
  </si>
  <si>
    <t>Wilmington Trust Retirement and Institutional Services Company - Target Date 2020 Fund</t>
  </si>
  <si>
    <t>Wilmington Trust Retirement and Institutional Services Company - Nuveen Personal plan 2020 Fund</t>
  </si>
  <si>
    <t>Monumental Life Insurance Company - TCF Advantage Plus Fund</t>
  </si>
  <si>
    <t>Monumental Life Insurance Company - TCF Multi-Choice Fund</t>
  </si>
  <si>
    <t>Pennsylvania Insured Municipal Income Trust Unit Series 183</t>
  </si>
  <si>
    <t>Wilmington Trust Retirement &amp; Institutional Services Company - Target Date 2025 Fund</t>
  </si>
  <si>
    <t>Wilmington Trust Retirement &amp; Institutional Services Company - Targetdate 2035  Fund</t>
  </si>
  <si>
    <t>Wilmington Trust Retirement &amp; Institutional Services Company - Target Date 2045 Fund</t>
  </si>
  <si>
    <t>Wilmington Tr Ret &amp; Instl Services Co Collective Invetment Tr III - Navigator Growth Fund</t>
  </si>
  <si>
    <t>Monumental Life Insurance Company - Pro Protector 10 W/FF Fund</t>
  </si>
  <si>
    <t>Wilmington Trust Retirement and Institutional Services Company - Nuveen Personal plan 2010 Fund</t>
  </si>
  <si>
    <t>Pennsylvania Insured Municipal Income Trust Unit Series 182</t>
  </si>
  <si>
    <t>Wilmington Trust Retirement &amp; Institutional Services Co - Neuberger Large Cap Disciplined Growth</t>
  </si>
  <si>
    <t>Wilmington Trust Retirement &amp; Institutional Services Company - Target Date 2040 Fund</t>
  </si>
  <si>
    <t>Pennsylvania Insured Municipal Income Trust - Unit 4th Intermediate Laddered Maturity</t>
  </si>
  <si>
    <t>Wilmington Trust Retirement &amp; Institutional Services Company - Target Date 2050 Fund</t>
  </si>
  <si>
    <t>Wilmington Trust Retirement &amp; Institutional Services Company - Brandes International Equity Fund</t>
  </si>
  <si>
    <t>Wilmington Trust Retirement &amp; Institutional Services Company - Winslow Large Cap Growth Fund</t>
  </si>
  <si>
    <t>Wilmington Tr Fiduciary Services Company Collective Investment Tr - Small Company Value Portfolio</t>
  </si>
  <si>
    <t>Wilmington Trust Retirement &amp; Institutional Services Company - Growth ETF Fund</t>
  </si>
  <si>
    <t>Wilmington Trust Retirement &amp; Institutional Services Company - Brandes Core Plus Fixed Income</t>
  </si>
  <si>
    <t>Wilmington Trust Retirement &amp; Institutional Services Company - Aggressive Growth ETF Fund</t>
  </si>
  <si>
    <t>Van Kampen Focus Portfolios 347 Cohen &amp; Steers REIT Income Portfolio Series 2002-4</t>
  </si>
  <si>
    <t>Wilmington Tr Fiduciary Services Company Collective Investment Tr - Global Securities Portfolio</t>
  </si>
  <si>
    <t>Wilmington Tr Fiduciary Services Company Collective Investment Tr - Total Return Reit Portfolio</t>
  </si>
  <si>
    <t>Wilmington Trust Fiduciary Services Company Collective Investment Trust - International Value</t>
  </si>
  <si>
    <t>Lincoln Life &amp; Annuity Company of New York - New York Choice Plus Variable Annuity</t>
  </si>
  <si>
    <t>Lincoln Life &amp; Annuity Company of New York - N Y Choiceplus Assurance B-Share</t>
  </si>
  <si>
    <t>Lincoln Life &amp; Annuity Company of New York - Legacy III Plus N Y Variable Annuity</t>
  </si>
  <si>
    <t>Lincoln Life &amp; Annuity Company of New York - N Y Choiceplus Assurance Lshare</t>
  </si>
  <si>
    <t>Lincoln Life &amp; Annuity Company of New York - N Y Choiceplus Assurance Cshare</t>
  </si>
  <si>
    <t>Lincoln Life &amp; Annuity Company of New York - Flexible Premium Variable Life Insurance</t>
  </si>
  <si>
    <t>Munder Series Trust - Munder Tax-Free Bond Fund</t>
  </si>
  <si>
    <t>Munder Series Trust - Munder US Government Income Fund</t>
  </si>
  <si>
    <t>Wilmington Tr Fiduciary Services Company Collective Investment Tr - Short Duration Portfolio</t>
  </si>
  <si>
    <t>Kansas Learning Quest 529 Education Savings Program – Learning Quest Livestrong 2025 Portfolio</t>
  </si>
  <si>
    <t>Kansas Learning Quest 529 Education Savings Program – Learning Quest Conservative Portfolio</t>
  </si>
  <si>
    <t>Kansas Learning Quest 529 Education Savings Program – Learning Quest Very Aggressive Portfolio</t>
  </si>
  <si>
    <t>Kansas Learning Quest 529 Education Savings Program – Learning Quest Very Conservative Portfolio</t>
  </si>
  <si>
    <t>Kansas Learning Quest 529 Education Savings Program – Learning Quest Aggressive Portfolio</t>
  </si>
  <si>
    <t>Sessions Group - First Source Monogram Fund</t>
  </si>
  <si>
    <t>Wilmington Tr Fiduciary Services Company Collective Investment Tr - US Allocation Portfolio</t>
  </si>
  <si>
    <t>Wilmington Tr Fiduciary Services Company Collective Investment Tr - Long Duration Portfolio</t>
  </si>
  <si>
    <t>Wilmington Tr Fiduciary Services Company Collective Investment Tr - Multi-Asset Portfolio</t>
  </si>
  <si>
    <t>Northern Trust Quantitative Fund - Collective Daily Aggregate Bond Index Fund</t>
  </si>
  <si>
    <t>Northern Trust Quantitative Fund - NTGI-QM Collective Daily S&amp;P 500 Fund</t>
  </si>
  <si>
    <t>First Eagle Funds - First Eagle Money Fund</t>
  </si>
  <si>
    <t>Lincoln Life &amp; Annuity Company Of New York - Group Flexible Premium Universal Life Insurance</t>
  </si>
  <si>
    <t>Lincoln Life &amp; Annuity Company Of New York - Flexible Premium Adjustable Life Insurance</t>
  </si>
  <si>
    <t>Lincoln Life &amp; Annuity Company Of New York - Flexible Premium Adjustable Life Insurance Policy</t>
  </si>
  <si>
    <t>Lincoln Life &amp; Annuity Company Of New York - New York Choiceplus Access Variable Annuity</t>
  </si>
  <si>
    <t>Lincoln Life &amp; Annuity Company Of New York - New York Choiceplus Assurance Cshare</t>
  </si>
  <si>
    <t>Lincoln Life &amp; Annuity Company Of New York - New York Choiceplus II Bonus Variable</t>
  </si>
  <si>
    <t>Lincoln Life &amp; Annuity Company Of New York - New York Choiceplus Assurance Lshare</t>
  </si>
  <si>
    <t>Lincoln Life &amp; Annuity Company Of New York - Amern Legacy Fund</t>
  </si>
  <si>
    <t>Lincoln Life &amp; Annuity Company Of New York - New York Choiceplus Assurance B-Share</t>
  </si>
  <si>
    <t>The RBB Fund Inc. - Robeco Boston Partners International Equity Fund</t>
  </si>
  <si>
    <t>Lutheran Brotherhood Municipal Bond Fund Inc</t>
  </si>
  <si>
    <t>Qian Xi Venture Capital Co., Ltd.</t>
  </si>
  <si>
    <t>Credit Suisse Custom Markets SICAV - Holt Europe Equity Fund</t>
  </si>
  <si>
    <t>Credit Suisse Custom Markets SICAV - Holt Family Equity Fund</t>
  </si>
  <si>
    <t>Credit Suisse Custom Markets SICAV - Holt Global Equity Fund</t>
  </si>
  <si>
    <t>Palmer Investment Fund - Bond CHF</t>
  </si>
  <si>
    <t>Multistate Trust - Connecticut Series 19</t>
  </si>
  <si>
    <t>Multistate Trust - Connecticut Series 14</t>
  </si>
  <si>
    <t>Fundo de Investimento em Direitos Creditorios Multissetorial Intercash LP</t>
  </si>
  <si>
    <t>Nucleo Capital Ltda.</t>
  </si>
  <si>
    <t>Genevest Consulting Group S.A.</t>
  </si>
  <si>
    <t>Series 2012-1 WST Trust</t>
  </si>
  <si>
    <t>Fortress Credit Funding V LP</t>
  </si>
  <si>
    <t>KVK CLO 2012-1 Ltd</t>
  </si>
  <si>
    <t>Smith Barney Municipal Funds - California Portfolio</t>
  </si>
  <si>
    <t>Smith Barney Municipal Funds - National Portfolio</t>
  </si>
  <si>
    <t>Multistate Trust - Connecticut Series 30</t>
  </si>
  <si>
    <t>Multistate Trust - Connecticut Series 33</t>
  </si>
  <si>
    <t>Smith Barney Corporate Trust Company - Small Cap Index Fund</t>
  </si>
  <si>
    <t>Smith Barney Corporate Trust Company - Equity Index Growth Fund</t>
  </si>
  <si>
    <t>Smith Barney Corporate Trust Company - Balanced Fund</t>
  </si>
  <si>
    <t>Smith Barney Municipal Funds - New York Portfolio</t>
  </si>
  <si>
    <t>Smith Barney Municipal Funds - New Jersey Portfolio</t>
  </si>
  <si>
    <t>Smith Barney Municipal Funds - California Money Market Portfolio</t>
  </si>
  <si>
    <t>Legg Mason Partners Sector Series, Inc. - Legg Mason Partners Financial Services Inc</t>
  </si>
  <si>
    <t>Legg Mason Partners Sector Series, Inc. - Legg Mason Partners Global Technology Fund</t>
  </si>
  <si>
    <t>Legg Mason Partners Sector Series, Inc. - Legg Mason Partners Health Sciences Fund</t>
  </si>
  <si>
    <t>Legg Mason Partners World Funds Inc - Emerging Markets Portfolio</t>
  </si>
  <si>
    <t>Legg Mason Partners World Funds Inc - Pacific Portfolio</t>
  </si>
  <si>
    <t>Legg Mason Partners World Funds Inc - Inflation Management Fund</t>
  </si>
  <si>
    <t>VTrader Pro, LLC, Asset Management Arm</t>
  </si>
  <si>
    <t>Municipal Securities Income Trust Federated California Municipal Income Fund</t>
  </si>
  <si>
    <t>Munder Collective Funds Trust - International Small Cap Collective Fund</t>
  </si>
  <si>
    <t>Municipal Securities Income Trust Federated North Carolina Municipal Income Fund</t>
  </si>
  <si>
    <t>Smith Barney Investment Trust - Limited Maturity Treasury Fund</t>
  </si>
  <si>
    <t>Munder Series Trust - International Netnet Fund</t>
  </si>
  <si>
    <t>Munder Series Trust - Institutional Government Money Market Fund</t>
  </si>
  <si>
    <t>Legg Mason Partners Trust II - Legg Mason Partners Short Duration Municipal Income Fund</t>
  </si>
  <si>
    <t>Smith Barney Investment Trust - Citi S&amp;P 500 Index Fund</t>
  </si>
  <si>
    <t>First State Pty. Ltd.</t>
  </si>
  <si>
    <t>Destiny Corporate Enterprises, Inc.</t>
  </si>
  <si>
    <t>Arrow ETF Trust - Arrow Dow Jones Global Yield ETF (ARCA:GYLD)</t>
  </si>
  <si>
    <t>Lincoln National Life Insurance Company - Flexible Premium Adjustable Life Insurance Policy</t>
  </si>
  <si>
    <t>Lincoln National Life Insurance Company - Flexible Premium Adjustable Group Life Insurance Policy</t>
  </si>
  <si>
    <t>Lincoln National Life Insurance Company - Flexible Premium Varaiable Life Insurance Policy</t>
  </si>
  <si>
    <t>Redoma Investments Inc.</t>
  </si>
  <si>
    <t>Storm 2012 III B.V</t>
  </si>
  <si>
    <t>North Carolina Investors Quality Tax-Exempt Trust, Series 81</t>
  </si>
  <si>
    <t>Liberty-Stein Roe Advisor Floating Rate Fund</t>
  </si>
  <si>
    <t>Northern Lights Fund Trust - Altegris Equity Long Short Fund</t>
  </si>
  <si>
    <t>Genworth Life Insurance Company - Privileged Choice Long Term Care Insurance</t>
  </si>
  <si>
    <t>Genworth Life Insurance Company - Privileged Choice Partnership Expire Long Term Care Insurance</t>
  </si>
  <si>
    <t>Genworth Life Insurance Company - Privileged Choice Partnership Long Term Care Insurance</t>
  </si>
  <si>
    <t>Pilgrim High Yield Fund</t>
  </si>
  <si>
    <t>Genworth Life Insurance Company - Classic Select Partnership Long Term Care Insurance</t>
  </si>
  <si>
    <t>Liberty-Stein Roe Advisor Trust - Growth &amp; Income Fund</t>
  </si>
  <si>
    <t>Liberty-Stein Roe Advisor Trust - Growth Stock Fund</t>
  </si>
  <si>
    <t>Liberty-Stein Roe Advisor Trust - Young Investor Fund</t>
  </si>
  <si>
    <t>Liberty- Stein Roe Funds Investment Trust - Large Cap Core Fund</t>
  </si>
  <si>
    <t>FT 3507 - Small/Mid Cap High Dividend Portfolio, Series 5</t>
  </si>
  <si>
    <t>FT 3548 - ETF Allocation Portfolio, Series 2</t>
  </si>
  <si>
    <t>FT 3551 - Global Commodities Portfolio, Series 20</t>
  </si>
  <si>
    <t>FT 3505 - High Dividend Equity Allocation Portfolio, Series 3</t>
  </si>
  <si>
    <t>FT 3506 - Oil &amp; Gas Equipment &amp; Seriesvices Portfolio, Series 2</t>
  </si>
  <si>
    <t>FT 3504 - Tech Select Portfolio, Series 44</t>
  </si>
  <si>
    <t>FT 3503 - Market Strength Allocation Plus Portfolio, Series 11</t>
  </si>
  <si>
    <t>FT 3500 - Deep Value Sub-10 Dividend Portfolio, Series 4</t>
  </si>
  <si>
    <t>FT 3520 - RCS Municipal Closed End &amp; ETF Trust</t>
  </si>
  <si>
    <t>FT 3538 - Interest Rate Hedge Portfolio, Series 45</t>
  </si>
  <si>
    <t>Touchstone Variable Series Trust - Touchstone Value Plus Fund</t>
  </si>
  <si>
    <t>Select Advisors Trust C - Touchstone Bond Fund</t>
  </si>
  <si>
    <t>Select Advisors Trust C - Touchstone Emerging Growth Fund</t>
  </si>
  <si>
    <t>Massachusetts Mutual Life Insurance Co. - Whole Life Legacy 20 Pay</t>
  </si>
  <si>
    <t>Legg Mason Partners Series Funds, Inc.  - New York Municipal Money Market Fund</t>
  </si>
  <si>
    <t>Oryon Capital LLC</t>
  </si>
  <si>
    <t>Tesco Pension Investment Limited</t>
  </si>
  <si>
    <t>Liberty Stein Roe Funds Municipal Trust - Intermediate Municipal Fund</t>
  </si>
  <si>
    <t>Liberty Stein Roe Funds Municipal Trust - Managed Municipal Fund</t>
  </si>
  <si>
    <t>Legg Mason Partners Series Funds, Inc. - Asia Growth Fund</t>
  </si>
  <si>
    <t>Legg Mason Partners Series Funds, Inc. - Short/Intermediate U.S. Government Fund</t>
  </si>
  <si>
    <t>Legg Mason Partners Series Funds, Inc. - National Intermediate Municipal Fund</t>
  </si>
  <si>
    <t>Legg Mason Partners Series Funds, Inc. - Balanced Fund</t>
  </si>
  <si>
    <t>Legg Mason Partners Series Funds, Inc. - International Equity Fund</t>
  </si>
  <si>
    <t>MRM Acquisitions LLC</t>
  </si>
  <si>
    <t>Van Kampen Unit Trusts -  1010 Utility Income Portfolio Series 32</t>
  </si>
  <si>
    <t>Van Kampen Unit Trusts - 1011 Dow Jones Large Cap Growth Strategy 2010-3</t>
  </si>
  <si>
    <t>Van Kampen Unit Trusts - 1013 Ibbotson Alternatives Allocation Portfolio Series 2010-3</t>
  </si>
  <si>
    <t>Van Kampen Unit Trusts -  1010 Diversified Healthcare  Portfolio Series 52</t>
  </si>
  <si>
    <t>Van Kampen Unit Trusts -  1010 Cohen &amp; Steers Reit Income Portfolio Series 2010-3</t>
  </si>
  <si>
    <t>Van Kampen Unit Trusts - 1014 Preferred Opportunity Portfolio Series 11</t>
  </si>
  <si>
    <t>Van Kampen Unit Trusts -  1010 Energy Portfolio Series 35</t>
  </si>
  <si>
    <t>Van Kampen Unit Trust 960 BRIC Opportunity Portfolio 2010-2</t>
  </si>
  <si>
    <t>Massachusetts Mutual Life Insurance Co. - LTC Signature Care Joint Long Term Care</t>
  </si>
  <si>
    <t>Deutsche Invest II - Deutsche Invest II Europe Stability</t>
  </si>
  <si>
    <t>Rydex Series Funds – Institutional Money Market Fund</t>
  </si>
  <si>
    <t>Van Kampen Unit Trusts Series 1048- Small Cap Strategy Portfolio 2011-1</t>
  </si>
  <si>
    <t>HT Capital Management Limited</t>
  </si>
  <si>
    <t>Van Kampen Unit Trust Series 986-Preferred Securities Portfolio Series 28</t>
  </si>
  <si>
    <t>Van Kampen Unit Trust Series 1008 - Closed-End Strategy Senior Loan And Ltd Duration Ptf Series25</t>
  </si>
  <si>
    <t>Van Kampen Unit Trust Series 996 - Dow Jones Select Dividend Index Strategy Portfolio 2010-3</t>
  </si>
  <si>
    <t>Liberty Stein Roe Funds Municipal Trust - Municipal Money Market Fund</t>
  </si>
  <si>
    <t>Massachusetts Mutual Life Insurance Co. - Survivorship Universal Life</t>
  </si>
  <si>
    <t>Northern Lights Funds Trust - Transwestern Institutional Short Duration Government Bond Fund Fund</t>
  </si>
  <si>
    <t>Northern Lights Funds Trust - Grant Park Managed Futures Strategy Fund (MutualFund:GPFI.X)</t>
  </si>
  <si>
    <t>Northern Lights Funds Trust - FX Strategy Fund</t>
  </si>
  <si>
    <t>Northern Lights Funds Trust - Navigator Equity Hedged Fund</t>
  </si>
  <si>
    <t>Northern Lights Fund Trust - Beech Hill Total Return Fund</t>
  </si>
  <si>
    <t>Deutsche Invest II - Deutsche Invest II US Top Dividend</t>
  </si>
  <si>
    <t>Van Kampen Unit Trusts Ser 1053-Dow Jones Total Market Portfolio, Enhanced Index Strategy 2011-1</t>
  </si>
  <si>
    <t>Massachusetts Mutual Life Insurance Co. - Pension Universal Life Insurance</t>
  </si>
  <si>
    <t>Massachusetts Mutual Life Insurance Co. - Disability Income Insurance</t>
  </si>
  <si>
    <t>MFS Series Trust II- MFS Emerging Growth Fund</t>
  </si>
  <si>
    <t>Seligman Municipal  Series Trust - Money Market Series</t>
  </si>
  <si>
    <t>Nivoba Holding B.V.</t>
  </si>
  <si>
    <t>Seligman Municipal Fund Series Inc. - - Hawaii Tax Exempt Series Fund</t>
  </si>
  <si>
    <t>Genstar Capital, LLC</t>
  </si>
  <si>
    <t>Van Kampen Unit Trusts - 1059 Select 10 Industrial Portfolio 2011-1</t>
  </si>
  <si>
    <t>Van Kampen Unit Trusts - 1059 Select 5 Industrial Portfolio 2011- 1</t>
  </si>
  <si>
    <t>Van Kampen Unit Trust 997 - Closed-End Strategy Cohen &amp; Steers Value Equity &amp; Income Port 2010-3</t>
  </si>
  <si>
    <t>Van Kampen Unit Trusts - Series 996 - Global 45 Dividend Strat Portfolio 2010-3</t>
  </si>
  <si>
    <t>Van Kampen Unit Trusts Series 996 - Multi-Strategy Series EAFE, EDVY 2010-3</t>
  </si>
  <si>
    <t>Van Kampen Unit Trusts 1019 - Global Water Portfolio 2010-3</t>
  </si>
  <si>
    <t>Van Kampen Unit Trust 1017 - Select 10 Industrial Portfolio 2010-5</t>
  </si>
  <si>
    <t>Van Kampen Unit Trusts 1019 - Global Agriculture Portfolio Series 2010-3</t>
  </si>
  <si>
    <t>Van Kampen Unit Trusts - 1061 Enhanced Index Strategies Portfolio 2011-1</t>
  </si>
  <si>
    <t>Van Kampen Unit Trusts - 1061 Multi Strategy Series Core Equity Allocation Portfolio 2011-1</t>
  </si>
  <si>
    <t>Van Kampen Unit Trusts - 1064 Closed-End Strategy Master Income Portfolio Series 26</t>
  </si>
  <si>
    <t>Zim Holding B.V.</t>
  </si>
  <si>
    <t>Massachusetts Mutual Life Insurance Co. - Strategic Group Variable Universal Life Insurance</t>
  </si>
  <si>
    <t>Van Kampen Unit Tr Srs 1065 - Closed-End Strategy Master Municipal Income Ptf, National Srs 22</t>
  </si>
  <si>
    <t>Van Kampen Unit Trust Series 1067 - Dividend Income &amp; Value Portfolio, Series 2011-1</t>
  </si>
  <si>
    <t>Van Kampen Unit Tr Srs 1064 - Closed-End Strategy Diversified Credit Opportunities Ptf, Srs 1</t>
  </si>
  <si>
    <t>Van Kampen Unit Trust Series 1081 - Mid Cap Strategy Portfolio, Series 2011-2</t>
  </si>
  <si>
    <t>Van Kampen Unit Trust Series 1076 - Diversified Healthcare Portfolio, Series 54</t>
  </si>
  <si>
    <t>Van Kampen Unit Trust Series 1076 - REIT Income Portfolio, Series 2011-1</t>
  </si>
  <si>
    <t>Van Kampen Unit Trust Series 1080 - Preferred Opportunity Portfolio, Series 13</t>
  </si>
  <si>
    <t>Van Kampen Unit Trust Series 1072 - Economic Expansion Portfolio, Series 3</t>
  </si>
  <si>
    <t>Van Kampen Unit Trust Series 1068 - S&amp;P Dividend Sustainability Portfolio, Series 2011-1</t>
  </si>
  <si>
    <t>Van Kampen Unit Trusts 985 Closed-End Strategy Cohen &amp; Steers Master Muni Incom Port NY Ser 11</t>
  </si>
  <si>
    <t>FT-GNMA ,Series 113</t>
  </si>
  <si>
    <t>FT-GNMA Reinvestment Income Trust, Series 86</t>
  </si>
  <si>
    <t>Van Kampen Unit Trusts Series 1097- S&amp;P Dividend Growth Opportunities Trust, Series 24</t>
  </si>
  <si>
    <t>First Trust - GNMA Reinvestment Income Trust, Series 82</t>
  </si>
  <si>
    <t>First Trust 654 - REIT Growth &amp; Income Portfolio, Series 6</t>
  </si>
  <si>
    <t>First Trust of Insured Municipal Bonds Combined Series 215 - Missouri Trust Series 22</t>
  </si>
  <si>
    <t>First Trust - GNMA Reinvestment Income Trust, 84</t>
  </si>
  <si>
    <t>Seligman Communications &amp; Information Fund (All Equity Time Horizon Matrix) - 29 Yr Horizon Fund</t>
  </si>
  <si>
    <t>Seligman Communications &amp; Information Fund (All Equity Time Horizon Matrix) - 28 Yr Horizon Fund</t>
  </si>
  <si>
    <t>Seligman Communications &amp; Information Fund (All Equity Time Horizon Matrix) - 23 Yr Horizon Fund</t>
  </si>
  <si>
    <t>Seligman Communications &amp; Information Fund (All Equity Time Horizon Matrix) - 15 Yr Horizon Fund</t>
  </si>
  <si>
    <t>Seligman Communications &amp; Information Fund (All Equity Time Horizon Matrix) - 13 Yr Horizon Fund</t>
  </si>
  <si>
    <t>Seligman Communications &amp; Information Fund (All Equity Time Horizon Matrix) - 8 Yr Horizon Fund</t>
  </si>
  <si>
    <t>Seligman Communications &amp; Information Fund (All Equity Time Horizon Matrix) - 21 Yr Horizon Fund</t>
  </si>
  <si>
    <t>Seligman Communications &amp; Information Fund (All Equity Time Horizon Matrix) - 19 Yr Horizon Fund</t>
  </si>
  <si>
    <t>Seligman Communications &amp; Information Fund (All Equity Time Horizon Matrix) - 17 Yr Horizon Fund</t>
  </si>
  <si>
    <t>Seligman Communications &amp; Information Fund (All Equity Time Horizon Matrix) - 10 Yr Horizon Fund</t>
  </si>
  <si>
    <t>Seligman Communications &amp; Information Fund (All Equity Time Horizon Matrix) - 7 Yr Horizon Fund</t>
  </si>
  <si>
    <t>Seligman Communications &amp; Information Fund (All Equity Time Horizon Matrix) - 27 Yr Horizon Fund</t>
  </si>
  <si>
    <t>Seligman Communications &amp; Information Fund (All Equity Time Horizon Matrix) - 26 Yr Horizon Fund</t>
  </si>
  <si>
    <t>Seligman Communications &amp; Information Fund (All Equity Time Horizon Matrix) - 22 Yr Horizon Fund</t>
  </si>
  <si>
    <t>Seligman Communications &amp; Information Fund (All Equity Time Horizon Matrix) - 14 Yr Horizon Fund</t>
  </si>
  <si>
    <t>Seligman Communications &amp; Information Fund (All Equity Time Horizon Matrix) - 12 Yr Horizon Fund</t>
  </si>
  <si>
    <t>Seligman Communications &amp; Information Fund (All Equity Time Horizon Matrix) - 18 Yr Horizon Fund</t>
  </si>
  <si>
    <t>Seligman Communications &amp; Information Fund (All Equity Time Horizon Matrix) - 5 Yr Horizon Fund</t>
  </si>
  <si>
    <t>Seligman Communications &amp; Information Fund (All Equity Time Horizon Matrix) - 20 Yr Horizon Fund</t>
  </si>
  <si>
    <t>Seligman Communications &amp; Information Fund (All Equity Time Horizon Matrix) - 9 Yr Horizon Fund</t>
  </si>
  <si>
    <t>Seligman Communications &amp; Information Fund (All Equity Time Horizon Matrix) - 30 Yr Horizon Fund</t>
  </si>
  <si>
    <t>Seligman Communications &amp; Information Fund (All Equity Time Horizon Matrix) - 6 Yr Horizon Fund</t>
  </si>
  <si>
    <t>Seligman Communications &amp; Information Fund (All Equity Time Horizon Matrix) - 16 Yr Horizon Fund</t>
  </si>
  <si>
    <t>Seligman Communications &amp; Information Fund (All Equity Time Horizon Matrix) - 25 Yr Horizon Fund</t>
  </si>
  <si>
    <t>Seligman Communications &amp; Information Fund (All Equity Time Horizon Matrix) - 24 Yr Horizon Fund</t>
  </si>
  <si>
    <t>Seligman Communications &amp; Information Fund (All Equity Time Horizon Matrix) - 11 Yr Horizon Fund</t>
  </si>
  <si>
    <t>Smith &amp; Williamson Investment Funds-Global Government Bond Fund</t>
  </si>
  <si>
    <t>Martin Currie Global Funds - Legg Mason Martin Currie GF Asia Long Term Unconstrained Fund</t>
  </si>
  <si>
    <t>First Trust Tax Exempt Trust - Series 13 Oregon Insured Series 7</t>
  </si>
  <si>
    <t>First Trust Tax Exempt Trust - Series 13 National Insured Series 5</t>
  </si>
  <si>
    <t>Van Kampen Unit Trusts - Series 1033 Closed End Strategy Global Income Portfolio Series 4</t>
  </si>
  <si>
    <t>Van Kampen Unit Trusts - Series 1034 Closed End Strategy Master Income Portfolio Series 25</t>
  </si>
  <si>
    <t>Van Kampen Unit Trusts - Series 1040 Economic Expansion Portfolio Series 2</t>
  </si>
  <si>
    <t>UTI Mutual Fund - UTI FTIF Series - XI- IX - 368-D Fund</t>
  </si>
  <si>
    <t>Shipman Financial Planning Ltd</t>
  </si>
  <si>
    <t>Van Kampen 1099 - Closed-End Strategy Global Income Porfolio Series 6</t>
  </si>
  <si>
    <t>Van Kampen 1099 - Closed-End Strategy Diversified Credit Opportunities Series 2</t>
  </si>
  <si>
    <t>Van Kampen 1099 Closed-End Strategy Senior Loan &amp; Limited Duration Portfolio Series 28</t>
  </si>
  <si>
    <t>IAI Regional Fund, Inc.</t>
  </si>
  <si>
    <t>Delaware Charter G&amp;T</t>
  </si>
  <si>
    <t>Australia and New Zealand School of Government, Endowment Arm</t>
  </si>
  <si>
    <t>Eaton Vance Growth Trust - Eaton Vance Atlanta Capital Inter Bond Fund</t>
  </si>
  <si>
    <t>Union Charter Capital, Ltd.</t>
  </si>
  <si>
    <t>Third Point Ventures L.P.</t>
  </si>
  <si>
    <t>Sierra Trust Funds - Corporate Income Fund</t>
  </si>
  <si>
    <t>Sierra Trust Funds - SAM Balanced Strategy Fund</t>
  </si>
  <si>
    <t>Zhong Yang Capital Management, Inc.</t>
  </si>
  <si>
    <t>Van Kampen Unit Trust, Series 671 - Select S&amp;P Greater China Picks Portfolio, Series 6</t>
  </si>
  <si>
    <t>Eaton Vance Mutual Funds Trust - EV Liquid Assets Fund</t>
  </si>
  <si>
    <t>Eaton Vance Mutual Funds Trust - Parametric Emerging Markets Core Fund</t>
  </si>
  <si>
    <t>Sierra Trust Funds - California Insured Intermediate Municipal Fund</t>
  </si>
  <si>
    <t>Sierra Trust Funds - Global Money Fund</t>
  </si>
  <si>
    <t>Rhode Island Higher Education Savings Trust CBF-Age-Based Aggressive Portfolio 1993-1995</t>
  </si>
  <si>
    <t>Rhode Island Higher Education Savings Trust CBF-Age-Based Aggressive Portfolio 1996-1998</t>
  </si>
  <si>
    <t>Rhode Island Higher Education Savings Trust CBF-Age-Based Aggressive Portfolio 1999-2001</t>
  </si>
  <si>
    <t>Van Kampen 1103 - S&amp;P Dividend Sustainability Portfolio 2011-2</t>
  </si>
  <si>
    <t>Van Kampen 1106 - Economic Expansion Portfolio Series 4</t>
  </si>
  <si>
    <t>Van Kampen 1100 - Diversified Healthcare Portfolio Series 55</t>
  </si>
  <si>
    <t>Van Kampen 1102 - Dividend Income and Value Portfolio 2011-2</t>
  </si>
  <si>
    <t>Van Kampen 1105 - Emerging Markets Portfolio 2011-2</t>
  </si>
  <si>
    <t>Van Kampen 1100 - Energy Portfolio Series 3</t>
  </si>
  <si>
    <t>Van Kampen 1100 - Financial Institutions Portfolio Series 50</t>
  </si>
  <si>
    <t>Van Kampen 1100 - REIT Income Portfolio 2011-2</t>
  </si>
  <si>
    <t>Van Kampen 1100 - Utility Income Portfolio Series 35</t>
  </si>
  <si>
    <t>NewWave Commodity Index Pure Beta ETN</t>
  </si>
  <si>
    <t>FT 2340- Senior Loan &amp; Limited Duration Plus Closed-End Portfolio Series</t>
  </si>
  <si>
    <t>Country Taxable Fixed Income Series Fund - Short Term Government Bond</t>
  </si>
  <si>
    <t>Country Taxable Fixed Income Series Fund - Money Market Fund</t>
  </si>
  <si>
    <t>Country Taxable Fixed Income Series Fund - Long Term Bond</t>
  </si>
  <si>
    <t>FT 2285 Municipal Income Plus Closed End Portfolio, Series 5</t>
  </si>
  <si>
    <t>FT 2259 - Brazil Portfolio, Series 4</t>
  </si>
  <si>
    <t>Rhode Island Higher Education Savings Trust CBF-Age-Based Aggressive Portfolio 1984-1986</t>
  </si>
  <si>
    <t>Rhode Island Higher Education Savings Trust CBF-Age-Based Aggressive Portfolio 1987-1989</t>
  </si>
  <si>
    <t>Rhode Island Higher Education Savings Trust CBF-Age-Based Aggressive Portfolio 1990-1992</t>
  </si>
  <si>
    <t>Rhode Island Higher Education Savings Trust CBF-Age-Based Aggressive Portfolio 1984</t>
  </si>
  <si>
    <t>Rhode Island Higher Education Savings Trust CBF-Age-Based Portfolio 1984-1986</t>
  </si>
  <si>
    <t>FT 2319- Global Commodities Portfolio, Series 11</t>
  </si>
  <si>
    <t>Van Kampen Unit Trust Series 695-Closed End Strategy Cohen &amp; Steers Mastr Mun Income Port CA Sr 6</t>
  </si>
  <si>
    <t>Van Kampen Unit Trust Series 695-Closed End Strategy Cohen &amp; Steers Matr Mun Income Port NY Sr 6</t>
  </si>
  <si>
    <t>FT 2329- Natural Gas Portfolio, Series 5</t>
  </si>
  <si>
    <t>FT 2294 Investment Grade Select Closed-End Portfolio, Series 16</t>
  </si>
  <si>
    <t>Van Kampen Unit Trust, Series 698 - Great International Firms Portfolio, Series 31</t>
  </si>
  <si>
    <t>FT 1676 - Equity Income Portfolio Series 17</t>
  </si>
  <si>
    <t>Lincoln National Life Insurance Company - Choiceplus Assurance Fund</t>
  </si>
  <si>
    <t>FT 2299 - Strategic Income Closed-End Portfolio Series 28</t>
  </si>
  <si>
    <t>Lincoln National Life Insurance Company - Choiceplus II</t>
  </si>
  <si>
    <t>Lincoln National Life Insurance Company - Flexible Premium Adjustable Universal Life Insurance</t>
  </si>
  <si>
    <t>First Trust 1709 - Income Allocation Closed-End, June 2008</t>
  </si>
  <si>
    <t>First Trust 1690 - Dow Target 10, Series June 2008</t>
  </si>
  <si>
    <t>London &amp; Metropolitan Plc</t>
  </si>
  <si>
    <t>Sparebankstiftelsen Helgeland, Endownment Arm</t>
  </si>
  <si>
    <t>Dryden Municipal Series Funds - New York Money Market Fund</t>
  </si>
  <si>
    <t>Dryden Municipal Series Funds- New Jersey Money Market Fund</t>
  </si>
  <si>
    <t>FT 1738 Stowe Global Coal Portfolio, Series 2</t>
  </si>
  <si>
    <t>FT 1667 - Municipal Income Closed End Portfolio Series 26</t>
  </si>
  <si>
    <t>FT 1668 - New York Municipal Income Closed End Portfolio Series 17</t>
  </si>
  <si>
    <t>FT 1685 - Global Income Closed End Portfolio Series 10</t>
  </si>
  <si>
    <t>FT 2363- Emerging Markets Strength Portfolio, Series 5</t>
  </si>
  <si>
    <t>Emerald Asia Vietnam Growth Fund, LP</t>
  </si>
  <si>
    <t>Lincoln National Life Insurance Company - Lfg New Directions 6 Fixed Indexed Annuity Fund</t>
  </si>
  <si>
    <t>Deutsche Investors Funds Inc. – Japanese Equity Fund</t>
  </si>
  <si>
    <t>Deutsche Investors Funds Inc. –Growth Opportunity Fund</t>
  </si>
  <si>
    <t>Deutsche Investors Funds Inc. – Global Biotechnology Fund</t>
  </si>
  <si>
    <t>Deutsche Investors Funds Inc. –Top 50 US Fund</t>
  </si>
  <si>
    <t>First Trust 2344 - Long's Peak Portfolio Series 4</t>
  </si>
  <si>
    <t>FT 1767 - Equity Income Portfolio</t>
  </si>
  <si>
    <t>Pharmacists Association Retirement and Social Security Fund</t>
  </si>
  <si>
    <t>First Trust 1782 - Solar Energy, Series 2</t>
  </si>
  <si>
    <t>First Trust 1782 - Natural Gas, Series 2</t>
  </si>
  <si>
    <t>Municipal Insured National Trust - Series 11</t>
  </si>
  <si>
    <t>First Trust Combined Series 371  Investment Grade Multi-Asset Income Portfolio 10-20 Year Series</t>
  </si>
  <si>
    <t>F2 Funds AS</t>
  </si>
  <si>
    <t>Parkstone Group Funds - Large Capitalization Fund</t>
  </si>
  <si>
    <t>Parkstone Group Funds - Emerging Markets Fund</t>
  </si>
  <si>
    <t>FT 1717 - Municipal Income Closed-End Portfolio, Series 27</t>
  </si>
  <si>
    <t>FT 1716 - California Municipal Income Closed-End Portfolio, Series 23</t>
  </si>
  <si>
    <t>Lincoln National Life Insurance Company - Lincoln Smartincome Inflation Annuity Fund</t>
  </si>
  <si>
    <t>Parkstone Group Funds – Michigan Municipal Bond Fund</t>
  </si>
  <si>
    <t>First Trust 1814 - Brazil Portfolio Series 2</t>
  </si>
  <si>
    <t>HS Annuity Trust</t>
  </si>
  <si>
    <t>FT 1812-European Target 30, 4th Quarter 2008</t>
  </si>
  <si>
    <t>Orange Global Property Fund</t>
  </si>
  <si>
    <t>FT 1854 - Equity Income Portfolio series 19</t>
  </si>
  <si>
    <t>Fujian Branch New Share Subscription Capital Trust Project Issue 3</t>
  </si>
  <si>
    <t>Massachusetts Tax Exempt Unit Trust Series 5</t>
  </si>
  <si>
    <t>Massachusetts Tax Exempt Unit Trust Series 4</t>
  </si>
  <si>
    <t>Massachusetts Tax Exempt Unit Trust Series 6</t>
  </si>
  <si>
    <t>Massachusetts Tax Exempt Unit Trust Series 7</t>
  </si>
  <si>
    <t>Massachusetts Tax Exempt Unit Trust Series 9</t>
  </si>
  <si>
    <t>Massachusetts Tax Exempt Unit Trust Series 10</t>
  </si>
  <si>
    <t>Massachusetts Tax Exempt Unit Trust Series 8</t>
  </si>
  <si>
    <t>FT 1804 - New Jersey Municipal Income Closed End Portfolio Series 14</t>
  </si>
  <si>
    <t>FT 1805 - New York Municipal Income Closed End Portfolio Series 19</t>
  </si>
  <si>
    <t>Mercury QA Equity Series, Inc.- Large Cap Value Fund</t>
  </si>
  <si>
    <t>Massachusetts Tax Exempt Unit Trust Series 12</t>
  </si>
  <si>
    <t>Massachusetts Tax Exempt Unit Trust Series 14</t>
  </si>
  <si>
    <t>Massachusetts Tax Exempt Unit Trust Series 17</t>
  </si>
  <si>
    <t>Massachusetts Tax Exempt Unit Trust Series 15</t>
  </si>
  <si>
    <t>Massachusetts Tax Exempt Unit Trust Series 18</t>
  </si>
  <si>
    <t>Massachusetts Tax Exempt Unit Trust Series 20</t>
  </si>
  <si>
    <t>Massachusetts Tax Exempt Unit Trust Series 21</t>
  </si>
  <si>
    <t>Massachusetts Tax Exempt Unit Trust Series 11</t>
  </si>
  <si>
    <t>Massachusetts Tax Exempt Unit Trust Series 22</t>
  </si>
  <si>
    <t>Massachusetts Tax Exempt Unit Trust Series 24</t>
  </si>
  <si>
    <t>Massachusetts Tax Exempt Unit Trust Series 13</t>
  </si>
  <si>
    <t>Massachusetts Tax Exempt Unit Trust Series 16</t>
  </si>
  <si>
    <t>Massachusetts Tax Exempt Unit Trust Series 23</t>
  </si>
  <si>
    <t>Massachusetts Tax Exempt Unit Trust Series 19</t>
  </si>
  <si>
    <t>Geocapital Partners LLC</t>
  </si>
  <si>
    <t>Massachusetts Tax Exempt Unit Trust Series 25</t>
  </si>
  <si>
    <t>Massachusetts Tax Exempt Unit Trust Series 28</t>
  </si>
  <si>
    <t>Massachusetts Tax Exempt Unit Trust Series 27</t>
  </si>
  <si>
    <t>Massachusetts Tax Exempt Unit Trust Series 26</t>
  </si>
  <si>
    <t>Easysoft International Holding Amsterdam B.V.</t>
  </si>
  <si>
    <t>Noord Zuid Beheer B.V.</t>
  </si>
  <si>
    <t>Montgomery Funds - International Focus Fund</t>
  </si>
  <si>
    <t>Montgomery Funds - Government Money Market Fund</t>
  </si>
  <si>
    <t>Montgomery Funds - Montgomery Global Long- Short Fund</t>
  </si>
  <si>
    <t>FT 2090  Target VIP Sept. ’09 - Term 11/30/10</t>
  </si>
  <si>
    <t>Golden American Life Insurance Company - Goldenselect Access Variable Annuity</t>
  </si>
  <si>
    <t>Golden American Life Insurance Company - Goldenselect Premium Plus Variable Annuity</t>
  </si>
  <si>
    <t>Montgomery Funds II - Balanced Fund</t>
  </si>
  <si>
    <t>Montgomery Funds II - Emerging Markets Focus Fund</t>
  </si>
  <si>
    <t>Montgomery Funds II - Global Long-Short Fund</t>
  </si>
  <si>
    <t>Montgomery Funds II - Emerging Markets Portfolio Institutional Series</t>
  </si>
  <si>
    <t>FT 2168 SMid-Cap Portfolio Series 3</t>
  </si>
  <si>
    <t>FT 2168 International Portfolio Series 20</t>
  </si>
  <si>
    <t>FT 1850 - California Municipal Income Closed-End Portfolio Series 25</t>
  </si>
  <si>
    <t>Montgomery Funds - Short Duration Government Bond Fund</t>
  </si>
  <si>
    <t>Montgomery Funds - Emerging Markets Focus Fund</t>
  </si>
  <si>
    <t>Municipal Investment Trust Fund - Intermediate Term Series 408</t>
  </si>
  <si>
    <t>FT 2140 REIT Growth &amp; Income Plus Portfolio Series 2</t>
  </si>
  <si>
    <t>FT 2141 REIT Growth &amp; Income Plus 5 Year Series 2</t>
  </si>
  <si>
    <t>Montgomery Funds - New Power Fund</t>
  </si>
  <si>
    <t>Nuveen Tax Exempt Bond Fund - California Insured Multi State Series 24</t>
  </si>
  <si>
    <t>FT 2159 - 75/25 Strategic Allocation Portfolio, 4th Quarter 2009 Series</t>
  </si>
  <si>
    <t>Nuveen Tax Exempt Bond Fund - New York Insured Multi State Series 24</t>
  </si>
  <si>
    <t>Nuveen Tax Exempt Bond Fund - Pennsylvania Insured Multi State Series 24</t>
  </si>
  <si>
    <t>Nuveen Tax Exempt Bond Fund - California Insured Multi State Series 25</t>
  </si>
  <si>
    <t>Nuveen Tax Exempt Bond Fund Multi State Series Trust Y</t>
  </si>
  <si>
    <t>Nuveen Tax Exempt Bond Fund Multi State Series Trust Z</t>
  </si>
  <si>
    <t>Nuveen Tax Exempt Bond Fund - Pennsylvania Insured Multi State Series 25</t>
  </si>
  <si>
    <t>Robeco Collective Investment Trust - Large Cap Value Equity Fund</t>
  </si>
  <si>
    <t>Van Kampen Unit Trusts Series 629-Enhanced Sector Strategy, Financials Portfolio 2006-4</t>
  </si>
  <si>
    <t>Mercury HW Funds - Mid Cap Value Fund</t>
  </si>
  <si>
    <t>Mercury HW Funds - Small Cap Value Fund</t>
  </si>
  <si>
    <t>Mercury HW Funds - Large Cap Value Fund</t>
  </si>
  <si>
    <t>Mercury HW Funds - International Value Fund</t>
  </si>
  <si>
    <t>Turner Real Estate Investments</t>
  </si>
  <si>
    <t>Pyramis Group Trust - Emerging Markets Commingled Pool Fund</t>
  </si>
  <si>
    <t>Pyramis Group Trust - Small Company Commingled Pool Fund</t>
  </si>
  <si>
    <t>Mercury HW Funds - Merrill Lynch Low Duration Fund</t>
  </si>
  <si>
    <t>Mercury HW Funds - Merrill Lynch Total Return Fund</t>
  </si>
  <si>
    <t>Pyramis Group Trust - Large Cap Value II Commingled Pool Fund</t>
  </si>
  <si>
    <t>Pyramis Group Trust - Quantitative Large Cap Core Commingled Pool</t>
  </si>
  <si>
    <t>Pyramis Group Trust - Small/Mid Cap Core Commingled Pool</t>
  </si>
  <si>
    <t>Pyramis Group Trust - Mid Cap Value Commingled Pool</t>
  </si>
  <si>
    <t>Medical House Vigne Nuove Srl</t>
  </si>
  <si>
    <t>Pyramis Group Trust - Large Cap Core Commingled Pool Fund</t>
  </si>
  <si>
    <t>Pyramis Group Trust - Select International Small Capitalization Commingled Pool Fund</t>
  </si>
  <si>
    <t>Pyramis Group Trust - Select International Equity Commingled Pool Fund</t>
  </si>
  <si>
    <t>DundeeWealth Funds -Dynamic Energy Fund</t>
  </si>
  <si>
    <t>DundeeWealth Funds -Dynamic National Resources Fund</t>
  </si>
  <si>
    <t>Pyramis Group Trust - Core Lifecycle 2035 Commingled Pool Fund</t>
  </si>
  <si>
    <t>Pyramis Group Trust - Core Lifecycle 2030 Commingled Pool Fund</t>
  </si>
  <si>
    <t>Pyramis Group Trust - Core Lifecycle 2000 Commingled Pool Fund</t>
  </si>
  <si>
    <t>Van Kampen Unit Trusts Series 629 - Enhanced Sector Strategy Basic Materials Portfolio 2006-4</t>
  </si>
  <si>
    <t>Pyramis Group Trust - Earnings Growth Commingled Pool</t>
  </si>
  <si>
    <t>Pyramis Group Trust - Diversified Large Cap Growth</t>
  </si>
  <si>
    <t>Pyramis Group Trust - Large Cap Growth Commingled Pool</t>
  </si>
  <si>
    <t>Return of Capital Leaders Portfolio</t>
  </si>
  <si>
    <t>Pyramis Group Trust - Core Lifecycle 2050 Commingled Pool Fund</t>
  </si>
  <si>
    <t>Pyramis Group Trust - Core Lifecycle 2040 Commingled Pool Fund</t>
  </si>
  <si>
    <t>Pyramis Group Trust - Core Lifecycle 2025 Commingled Pool Fund</t>
  </si>
  <si>
    <t>Pyramis Group Trust - Core Lifecycle 2020 Commingled Pool Fund</t>
  </si>
  <si>
    <t>Pyramis Group Trust - Core Lifecycle 2010 Commingled Pool Fund</t>
  </si>
  <si>
    <t>Pyramis Group Trust - Core Lifecycle 2045 Commingled Pool Fund</t>
  </si>
  <si>
    <t>Pyramis Group Trust - Core Lifecycle 2015 Commingled Pool Fund</t>
  </si>
  <si>
    <t>Pyramis Group Trust - Core Lifecycle 2005 Commingled Pool Fund</t>
  </si>
  <si>
    <t>Van Kampen Unit Trusts Series 629 - Enhanced Sector Strategy Consumer Goods Portfolio 2006-4</t>
  </si>
  <si>
    <t>Van Kampen Unit Trusts Series 629 - Enhanced Sector Strategy Telecommunications Portfolio 2006-4</t>
  </si>
  <si>
    <t>Van Kampen Unit Trusts Series 629 - Enhanced Sector Strategy Health Care Portfolio 2006-4</t>
  </si>
  <si>
    <t>Zanesville Partners Fund, LLC</t>
  </si>
  <si>
    <t>Van Kampen Unit Trusts Series 629 - Enhanced Sector Strategy Utilities Portfolio 2006-4</t>
  </si>
  <si>
    <t>Van Kampen Unit Trusts Series 629 - Enhanced Sector Strategy Energy Portfolio 2006-4</t>
  </si>
  <si>
    <t>Merrill Lynch Municipal Bond Fund Inc- Common Insured Portfolio Fund</t>
  </si>
  <si>
    <t>FT  2105  Corporate Investment Grade Portfolio Intermediate (5 Year), Series 11</t>
  </si>
  <si>
    <t>Pyramis Group Trust - Core Lifecycle 2055 Commingled Pool Fund</t>
  </si>
  <si>
    <t>Pyramis Group Trust - Active Lifecycle 2055 Commingled Pool Fund</t>
  </si>
  <si>
    <t>Van Kampen Unit Trusts Series 629 - Enhanced Sector Strategy Consumer Services Portfolio 2006-4</t>
  </si>
  <si>
    <t>Pyramis Group Trust - Select International Small Cap Plus Commingled Pool Fund</t>
  </si>
  <si>
    <t>Van Kampen Unit Trusts Series 629 - Enhanced Sector Strategy Technology Portfolio 2006-4</t>
  </si>
  <si>
    <t>Pyramis Group Trust - Pyramis Index Lifecycle 2050 Commingled Pool Fund</t>
  </si>
  <si>
    <t>Pyramis Group Trust - Pyramis Index Lifecycle 2040 Commingled Pool Fund</t>
  </si>
  <si>
    <t>Pyramis Group Trust - Pyramis Index Lifecycle 2030 Commingled Pool Fund</t>
  </si>
  <si>
    <t>Pyramis Group Trust - Pyramis Index Lifecycle 2035 Commingled Pool Fund</t>
  </si>
  <si>
    <t>Pyramis Group Trust - Pyramis Index Lifecycle 2020 Commingled Pool Fund</t>
  </si>
  <si>
    <t>Pyramis Group Trust - Pyramis Index Lifecycle 2015 Commingled Pool Fund</t>
  </si>
  <si>
    <t>Pyramis Group Trust - Pyramis Index Lifecycle 2025 Commingled Pool Fund</t>
  </si>
  <si>
    <t>Pyramis Group Trust - Pyramis Index Lifecycle 2045 Commingled Pool Fund</t>
  </si>
  <si>
    <t>Pyramis Group Trust - Pyramis Index Lifecycle 2000 Commingled Pool Fund</t>
  </si>
  <si>
    <t>Pyramis Group Trust - Pyramis Index Lifecycle 2010 Commingled Pool Fund</t>
  </si>
  <si>
    <t>Pyramis Group Trust - Pyramis Index Lifecycle 2055 Commingled Pool Fund</t>
  </si>
  <si>
    <t>Pyramis Group Trust - Pyramis Index Lifecycle 2005 Commingled Pool Fund</t>
  </si>
  <si>
    <t>Gøy Invest AS</t>
  </si>
  <si>
    <t>Pyramis Group Trust - International Value Commingled Pool Fund</t>
  </si>
  <si>
    <t>Pyramis Group Trust - Active Lifecycle 2040 Commingled Pool Fund</t>
  </si>
  <si>
    <t>Pyramis Group Trust - Active Lifecycle 2005 Commingled Pool Fund</t>
  </si>
  <si>
    <t>Pyramis Group Trust - Active Lifecycle 2000 Commingled Pool Fund</t>
  </si>
  <si>
    <t>Pyramis Group Trust - Active Lifecycle 2030 Commingled Pool Fund</t>
  </si>
  <si>
    <t>Pyramis Group Trust - Active Lifecycle 2020 Commingled Pool Fund</t>
  </si>
  <si>
    <t>Pyramis Group Trust - Active Lifecycle 2025 Commingled Pool Fund</t>
  </si>
  <si>
    <t>Pyramis Group Trust - Active Lifecycle 2035 Commingled Pool Fund</t>
  </si>
  <si>
    <t>Pyramis Group Trust - Active Lifecycle 2010 Commingled Pool Fund</t>
  </si>
  <si>
    <t>Pyramis Group Trust - Select Global Plus Commingled Pool Fund</t>
  </si>
  <si>
    <t>Pyramis Group Trust - Active Lifecycle 2045 Commingled Pool Fund</t>
  </si>
  <si>
    <t>Pyramis Group Trust - Active Lifecycle 2050 Commingled Pool Fund</t>
  </si>
  <si>
    <t>Pyramis Group Trust - Active Lifecycle 2015 Commingled Pool Fund</t>
  </si>
  <si>
    <t>Montgomery Funds - Micro Cap Fund</t>
  </si>
  <si>
    <t>Pyramis Group Trust - Select International Plus Commingled Pool Fund</t>
  </si>
  <si>
    <t>FT 1974 - New Jersey Municipal Income Closed-End Portfolio, Series 16</t>
  </si>
  <si>
    <t>FT 1975 - New York Municipal Income Closed-End Portfolio, Series 21</t>
  </si>
  <si>
    <t>FT 1965 - Core Holdings Growth Trust, 2009 Spring Series</t>
  </si>
  <si>
    <t>Montgomery Funds - Small Cap Fund</t>
  </si>
  <si>
    <t>Agnus Capital LLP</t>
  </si>
  <si>
    <t>Pyramid Trust - DWS Stable Value Fund</t>
  </si>
  <si>
    <t>Pyramid Trust - Active Quantitative Large Cap Fund</t>
  </si>
  <si>
    <t>Lincoln National Life Insurance Company - Flexible Premium Variable Life Insurance On Lives</t>
  </si>
  <si>
    <t>Pyramis Group Trust - Short Duration Commingled Pool</t>
  </si>
  <si>
    <t>Van Kampen Focus Portfolios Series 359 - Strategic Small Cap Portfolio</t>
  </si>
  <si>
    <t>Ft 1941 - Preferred Income Opportunity Portfolio Series 2</t>
  </si>
  <si>
    <t>FT 1944 - Aggressive Preferred Securities Portfolio Series 4</t>
  </si>
  <si>
    <t>Ft 1938 - Preferred Income Opprotunity Portfolio Series</t>
  </si>
  <si>
    <t>Leiv Eiriksson Nyskaping AS</t>
  </si>
  <si>
    <t>Developer Ventures Inc.</t>
  </si>
  <si>
    <t>Pyramis Group Trust - Ultra Short Duration Commingled Pool</t>
  </si>
  <si>
    <t>Meridian International Logistic Inc</t>
  </si>
  <si>
    <t>Pyramis Group Trust - Focused Large Cap Growth Commingled Pool Fund</t>
  </si>
  <si>
    <t>Pyramis Group Trust - Emerging Market Debt Commingled Pool Fund</t>
  </si>
  <si>
    <t>Pyramis Group Trust - REIT Commingled Pool Fund</t>
  </si>
  <si>
    <t>Pyramis Group Trust For Employee Benefit Plans - Pyramis Long Duration Commingled Pool Fund</t>
  </si>
  <si>
    <t>Pyramis Group Trust - High Yield Bond Commingled Pool Fund</t>
  </si>
  <si>
    <t>Pyramis Group Trust - Diversified Large Cap Core Commingled Pool Fund</t>
  </si>
  <si>
    <t>Pyramis Group Trust - Mortgage Backed Securities Commingled Pool Fund</t>
  </si>
  <si>
    <t>Pyramis Group Trust For Employee Benefit Plans - Broad Market Duration Commingled Pool</t>
  </si>
  <si>
    <t>FT 2256- Canadian Energy &amp; Income Portfolio - Series 16</t>
  </si>
  <si>
    <t>Van Kampen Unit Trusts Series 629 - Enhanced Sector Strategy Industrials Portfolio 2006-4</t>
  </si>
  <si>
    <t>FT 1921 - Equity Income Portfolio Series 20</t>
  </si>
  <si>
    <t>Treasury Group of Companies Pty Ltd.</t>
  </si>
  <si>
    <t>Van Kampen Investment Grade Municipal Trust Series 104</t>
  </si>
  <si>
    <t>Van Kampen Investment Grade Municipal Trust Series 101</t>
  </si>
  <si>
    <t>Van Kampen Investment Grade Municipal Trust Series 114</t>
  </si>
  <si>
    <t>Van Kampen Investment Grade Municipal Trust Series 105</t>
  </si>
  <si>
    <t>Van Kampen Investment Grade Municipal Trust Series 115</t>
  </si>
  <si>
    <t>Van Kampen Investment Grade Municipal Trust Series 107</t>
  </si>
  <si>
    <t>Van Kampen Unit Trusts 515 Cohen &amp; Steers REIT Income Portfolio 2005-3</t>
  </si>
  <si>
    <t>Northern Trust Global Investments - Ntgi-Qm Collective Daily Russell 1000 Value Equity Index Fund</t>
  </si>
  <si>
    <t>Northern Trust Global Investments - Ntgi-Qm Collective Daily Russell 2000 Value Equity Index Fund</t>
  </si>
  <si>
    <t>FT 2278 - Market Strength Allocation Plus Portfolio</t>
  </si>
  <si>
    <t>FT 2257 - SMid Cap Strength Portfolio, Series 2</t>
  </si>
  <si>
    <t>Northern Trust Global Investments Collective Funds Trust -  Focus 2055 Fund</t>
  </si>
  <si>
    <t>Northern Trust Global Investments Collective Funds Trust -  Focus 2005 Fund</t>
  </si>
  <si>
    <t>Northern Trust Global Investments Collective Funds Trust -  Focus 2025 Fund</t>
  </si>
  <si>
    <t>Van Kampen Focus Portfolios 381 Great International Firms Portfolio Series 22</t>
  </si>
  <si>
    <t>Rg Netto Rente Fund</t>
  </si>
  <si>
    <t>Redstone Trust - BKAM Stable Value Fund</t>
  </si>
  <si>
    <t>Redstone Trust - Janus Enterprise Fund</t>
  </si>
  <si>
    <t>Van Kampen Unit Trusts 523 Central Equity Trust Diversified Income Series 20</t>
  </si>
  <si>
    <t>Van Kampen Unit Trusts - Unit 442 Cohen &amp; Steers REIT Income Portfolio Series 11</t>
  </si>
  <si>
    <t>Van Kampen Unit Trusts - Unit 427 Dent Global Demographics Portfolio, Series 1</t>
  </si>
  <si>
    <t>Van Kampen Unit Trusts - Unit 428 Cohen &amp; Steers REIT Income Portfolio, Series 10</t>
  </si>
  <si>
    <t>Van Kampen Unit Trusts, Series 500 - Cohen &amp; Steers Reit Income Portfolio 2005-2</t>
  </si>
  <si>
    <t>Shanghai Yongjiu Equity Investment Co., Ltd.</t>
  </si>
  <si>
    <t>Van Kampen Focus Portfolios Series 357 - Select Turnaround Focus List Portfolio 2002</t>
  </si>
  <si>
    <t>Van Kampen Focus Portfolios Series 363 - Cohen &amp; Steers Reit Income Portfolio</t>
  </si>
  <si>
    <t>Van Kampen Focus Portfolios 393 Cohen &amp; Steers REIT Income Portfolio Series 7</t>
  </si>
  <si>
    <t>Van Kampen Focus Portfolios 386 Competitive Edge BestIdeas Portfolio 2003-2</t>
  </si>
  <si>
    <t>Eaton Vance High Yield Fund</t>
  </si>
  <si>
    <t>Van Kampen Focus Portfolios 400 - Cohen &amp; Steers REIT Income Portfolio Series 8</t>
  </si>
  <si>
    <t>Van Kampen Unit Trusts 638- Cohen &amp; Steers Master Equity &amp; Income Portfolio, Series 4</t>
  </si>
  <si>
    <t>Van Kampen Unit Trusts Series 638- Cohen &amp; Steers Master Income Portfolio, Series 10</t>
  </si>
  <si>
    <t>Van Kampen Unit Trusts Series 638- Preferred Securities Portfolio, Series 14</t>
  </si>
  <si>
    <t>Van Kampen Unit Trusts 643- Cohen &amp; Steers REIT Income Portfolio, 2007-1 Series</t>
  </si>
  <si>
    <t>Jiangsu Hujia Investment Co., Ltd.</t>
  </si>
  <si>
    <t>Northern Trust Global Investments - Ntgi-Qm Collective Daily Global Real Estate Index Fund</t>
  </si>
  <si>
    <t>FBR Fund For Tax Free Investors Inc. - Maryland Tax-Free Portfolio</t>
  </si>
  <si>
    <t>FBR Fund For Tax Free Investors Inc. - Virginia Tax-Free Portfolio</t>
  </si>
  <si>
    <t>FBR Fund For Tax Free Investors Inc. - Money Market Tax-Free Portfolio</t>
  </si>
  <si>
    <t>Northern Trust Global Investments-Ntgi-Qm Collective Daily Smallcap Equity Index Fund</t>
  </si>
  <si>
    <t>Fidelity Capital Structure Corp - Fidelity Focus Consumer Industries Fund</t>
  </si>
  <si>
    <t>Fidelity Capital Structure Corp - Fidelity Focus Financial Services Fund</t>
  </si>
  <si>
    <t>Fidelity Capital Structure Corp - Fidelity International Portfolio Fund</t>
  </si>
  <si>
    <t>Fidelity Capital Structure Corp - Fidelity Disciplined Equity Fund</t>
  </si>
  <si>
    <t>Fidelity Capital Structure Corp - Fidelity Japanese Growth Fund</t>
  </si>
  <si>
    <t>Fidelity Capital Structure Corp - Fidelity Focus Technology Fund</t>
  </si>
  <si>
    <t>Northern Trust Global Investments-Ntgi-Qm Collective Daily Eafe Index Fund</t>
  </si>
  <si>
    <t>Fidelity Franklin Street Trust - Advisor Equity Portfolio Income Fund</t>
  </si>
  <si>
    <t>Northern Trust Global Investments Collective Funds Trust -  Focus 2020 Fund</t>
  </si>
  <si>
    <t>Northern Trust Global Investments Collective Funds Trust -  Focus 2040 Fund</t>
  </si>
  <si>
    <t>Northern Trust Global Investments Collective Funds Trust -  Focus 2045 Fund</t>
  </si>
  <si>
    <t>Northern Trust Global Investments Collective Funds Trust -  Focus 2035 Fund</t>
  </si>
  <si>
    <t>Northern Trust Global Investments Collective Funds Trust -  Focus 2050 Fund</t>
  </si>
  <si>
    <t>Northern Trust Global Investments Collective Funds Trust -  Focus 2015 Fund</t>
  </si>
  <si>
    <t>Northern Trust Global Investments Collective Funds Trust -  Focus 2010 Fund</t>
  </si>
  <si>
    <t>Northern Trust Global Investments Collective Funds Trust -  Focus 2030 Fund</t>
  </si>
  <si>
    <t>Pericles Capital Partners, L.P.</t>
  </si>
  <si>
    <t>Gyan Research and Analytics Pvt. Ltd.</t>
  </si>
  <si>
    <t>Van Kampen Focus Portfolios 376 Cohen &amp; Steers REIT Income Portfolio Series 6</t>
  </si>
  <si>
    <t>LIMES Capital GmbH, Investment Arm</t>
  </si>
  <si>
    <t>Northern Trust Global Investments Collective - QM Collective Daily All Country World Index Fund</t>
  </si>
  <si>
    <t>Ore-Leave Capital Inc.</t>
  </si>
  <si>
    <t>Fidelity Investments Canada Limited - International Portfolio Fund</t>
  </si>
  <si>
    <t>Fidelity Investments Canada Limited - Income Trust Fund</t>
  </si>
  <si>
    <t>Northern Trust Global Investments Collective Funds - QM Collective Daily S&amp;P 500 Equity Index</t>
  </si>
  <si>
    <t>Northern Trust Global Investments Collective Funds Trust - Collective S&amp;P 400 Index</t>
  </si>
  <si>
    <t>Northern Trust Global Investments Collective Funds Trust - Collective S&amp;P 500 Index</t>
  </si>
  <si>
    <t>Fidelity Investments Canada Limited - American Disciplined Equity Fund</t>
  </si>
  <si>
    <t>Winthrop Opportunity Funds - U.S. Government Money Fund</t>
  </si>
  <si>
    <t>Winthrop Opportunity Funds - Municipal Money Fund</t>
  </si>
  <si>
    <t>Fidelity Investments Canada Limited Series T - Canadian Disciplined Equity Fund</t>
  </si>
  <si>
    <t>Fidelity Investments Canada Ltd - Canadian Money Market Fund Series C</t>
  </si>
  <si>
    <t>Northern Trust Global Investments Collective Funds-QM Collective Daily Long Term Credit Bond Fund</t>
  </si>
  <si>
    <t>Northern Trust Global Investments-Ntgi-Qm Collective Daily Emerging Markets Equity Index Fund</t>
  </si>
  <si>
    <t>MODU Access Inc.</t>
  </si>
  <si>
    <t>Markman Multifund Trust- Conservative Allocation Portfolio Fund</t>
  </si>
  <si>
    <t>Markman Multifund Trust- Aggressive Allocation Portfolio Fund</t>
  </si>
  <si>
    <t>Markman MultiFund Trust -Moderate Allocation Portfolio Fund</t>
  </si>
  <si>
    <t>Northern Trust Global Investments Collective Funds Trust - Focus Income Fund</t>
  </si>
  <si>
    <t>Northern Trust Global Investments Collective Funds Trust - QM Collective Daily S&amp;P Mid Cap Fund</t>
  </si>
  <si>
    <t>CS First Boston Investment Funds Inc. - Institutional Tax Exempt Money Market Fund</t>
  </si>
  <si>
    <t>Van Kampen Unit Trust - 503 Central Equity Trust Fund</t>
  </si>
  <si>
    <t>Fidelity Investment Trust - Fidelity Global Equity Income Fund</t>
  </si>
  <si>
    <t>Northern Trust Global Investments Collective Funds Trust - Collective Russell 2000 Index Fund</t>
  </si>
  <si>
    <t>Northern Trust Global Investments Collective Funds Trust - Collective Stable Asset Fund</t>
  </si>
  <si>
    <t>Marketvest Funds - Pennsylvania Intermediate Municipal Bond Fund</t>
  </si>
  <si>
    <t>Marketvest Funds - International Equity Fund</t>
  </si>
  <si>
    <t>First Trust - Series 682 REIT Portfolio Series 3</t>
  </si>
  <si>
    <t>First Trust - Series 683 Corporate Investment Grade Portfolio Intermediate Series</t>
  </si>
  <si>
    <t>Northern Trust Global Investments Collective Funds Trust - Collective Daily Russell Index Fund</t>
  </si>
  <si>
    <t>Northern Trust Global Investments Collective-QM Collective Daily S&amp;P Mid Cap 400 Equity Index</t>
  </si>
  <si>
    <t>Fidelity Investments Canada Ltd - Clearpath 2005 Series A Fund</t>
  </si>
  <si>
    <t>Fidelity Investments Canada Ltd - Income Portfolio Series A</t>
  </si>
  <si>
    <t>Fidelity Investments Canada Ltd - Clearpath Income Fund Series T</t>
  </si>
  <si>
    <t>Fidelity Investments Canada Ltd - Clearpath Income Fund Series A</t>
  </si>
  <si>
    <t>Fidelity Investments Canada Ltd - Clearpath 2020 Series A Fund</t>
  </si>
  <si>
    <t>Fidelity Investments Canada Ltd - Clearpath 2045 Series A Fund</t>
  </si>
  <si>
    <t>Fidelity Investments Canada Ltd - Clearpath 2010 Series A Fund</t>
  </si>
  <si>
    <t>Fidelity Investments Canada Ltd - Clearpath 2010 Series T Fund</t>
  </si>
  <si>
    <t>Fidelity Investments Canada Ltd - Clearpath 2015 Series A Fund</t>
  </si>
  <si>
    <t>Fidelity Investments Canada Ltd - Clearpath 2005 Series T Fund</t>
  </si>
  <si>
    <t>Staalbouw Hendriks Beheer B.V.</t>
  </si>
  <si>
    <t>Fidelity Investments Canada Limited Series F8 - Global Income Portfolio</t>
  </si>
  <si>
    <t>Fidelity Investments Canada Limited Series S8 - Global Income Portfolio</t>
  </si>
  <si>
    <t>Fidelity Investments Canada Limited Series T8 - Global Income Portfolio</t>
  </si>
  <si>
    <t>Fidelity Investments Canada Limited Series F5 - Global Income Portfolio</t>
  </si>
  <si>
    <t>Fidelity Investments Canada Limited Series S5 - Global Income Portfolio</t>
  </si>
  <si>
    <t>Fidelity Investments Canada Limited Series T5 - Global Income Portfolio</t>
  </si>
  <si>
    <t>VanEck Vectors ETF Trust - Market Vectors Germany Mid-Cap ETF</t>
  </si>
  <si>
    <t>VanEck Vectors ETF Trust - Market Vectors High Yield Floating Rate ETF</t>
  </si>
  <si>
    <t>Market Vectors ETF Trust - Market Vectors Asia ex-Japan Aggregate Bond ETF</t>
  </si>
  <si>
    <t>VanEck Vectors ETF Trust - Market Vectors GDP - Emerging Markets Equity ETF</t>
  </si>
  <si>
    <t>VanEck Vectors ETF Trust - Market Vectors MLP ETF</t>
  </si>
  <si>
    <t>VanEck Vectors ETF Trust - Market Vectors Nigeria-Focused West Africa ETF</t>
  </si>
  <si>
    <t>VanEck Vectors ETF Trust - Market Vectors GDP - International Equity ETF</t>
  </si>
  <si>
    <t>VanEck Vectors ETF Trust - Market Vectors Emerging Europe Ex-Russia ETF</t>
  </si>
  <si>
    <t>VanEck Vectors ETF Trust - Market Vectors European Currency High Yield Bond ETF</t>
  </si>
  <si>
    <t>Fidelity Investments Canada Limited Series F5 -  Balanced Portfolio</t>
  </si>
  <si>
    <t>Fidelity Investments Canada Limited Series T8 -  Balanced Portfolio</t>
  </si>
  <si>
    <t>Fidelity Investments Canada Limited Series F8 -  Balanced Portfolio</t>
  </si>
  <si>
    <t>Fidelity Investments Canada Limited Series S8 -  Balanced Portfolio</t>
  </si>
  <si>
    <t>Fidelity Investments Canada Limited Series S5 -  Balanced Portfolio</t>
  </si>
  <si>
    <t>Fidelity Investments Canada Limited Series T5 -  Balanced Portfolio</t>
  </si>
  <si>
    <t>First Trust 395 - New Economy Select Portfolio Series</t>
  </si>
  <si>
    <t>First Trust 395 - Online Media Select Portfolio Series</t>
  </si>
  <si>
    <t>First Trust 395 - Technology Select Portfolio Series 2</t>
  </si>
  <si>
    <t>First Trust 395 - E - Business Portfolio Series 2</t>
  </si>
  <si>
    <t>First Trust 395 - Pharmaceutical Select Portfolio Series</t>
  </si>
  <si>
    <t>First Trust 395 - Energy Portfolio Series 7</t>
  </si>
  <si>
    <t>First Trust 395 - Internet Select Portfolio Series 2</t>
  </si>
  <si>
    <t>Fidelity Investments Canada - International Value Fund</t>
  </si>
  <si>
    <t>Fidelity Investments Canada Ltd - Clearpath 2035 Series A Fund</t>
  </si>
  <si>
    <t>Fidelity Investments Canada Ltd - Clearpath 2040 Series A Fund</t>
  </si>
  <si>
    <t>Fidelity Investments Canada Ltd - Clearpath 2025 Series A Fund</t>
  </si>
  <si>
    <t>Fidelity Investments Canada Ltd - Clearpath 2030 Series A Fund</t>
  </si>
  <si>
    <t>First Trust 395 - Glass-Steagall Financial Opportunity Select,Portfolio Series 1</t>
  </si>
  <si>
    <t>First Trust 395 - Pharmaceutical Portfolio Series 8</t>
  </si>
  <si>
    <t>Fidelity Oxford Street Trust II - Fidelity Commodity Strategy Central Fund</t>
  </si>
  <si>
    <t>Northern Trust Global Investments - Ntgi-Qm Collective Daily Russell 3000  Index Fund</t>
  </si>
  <si>
    <t>Fidelity Investments Canada - International Disciplined Equity Fund Series T5</t>
  </si>
  <si>
    <t>Marketmaster Trust</t>
  </si>
  <si>
    <t>Nuveen Tax Exempt Unit Trust - Insured New York Series 201</t>
  </si>
  <si>
    <t>VanEck Vectors ETF Trust - Market Vectors New York Long Municipal Index ETF</t>
  </si>
  <si>
    <t>VanEck Vectors ETF Trust - Market Vectors California Long Municipal Index ETF</t>
  </si>
  <si>
    <t>Barracuda Invest AS</t>
  </si>
  <si>
    <t>Lakris Invest AS</t>
  </si>
  <si>
    <t>SJB Invest AS</t>
  </si>
  <si>
    <t>Skavak Invest AS</t>
  </si>
  <si>
    <t>Fidelity Investments Canada - Canadian Balanced Class Fund</t>
  </si>
  <si>
    <t>Credit Suisse Institutional Fund, Inc - Small Company Value Portfolio</t>
  </si>
  <si>
    <t>Credit Suisse Institutional Fund, Inc - Japan Growth Portfolio</t>
  </si>
  <si>
    <t>Credit Suisse Institutional Fund, Inc - Warburg Pincus Post-Venture Portfolio</t>
  </si>
  <si>
    <t>Credit Suisse Trust - Small Cap Value Portfolio</t>
  </si>
  <si>
    <t>Credit Suisse Warburg Pincus Central and Eastern Europe Fund, Inc</t>
  </si>
  <si>
    <t>Credit Suisse Warburg Pincus Select Funds - Strategic Growth Fund</t>
  </si>
  <si>
    <t>DJ 30 Diversification Corp- Series 1</t>
  </si>
  <si>
    <t>DJ 30 Diversification Corp- Series 17</t>
  </si>
  <si>
    <t>DJ 30 Diversification Corp- Series 18</t>
  </si>
  <si>
    <t>Kotak Mahindra Mutual Fund - Kotak FMP Series 87</t>
  </si>
  <si>
    <t>DJ 30 Diversification Corp- Series 16</t>
  </si>
  <si>
    <t>DJ 30 Diversification Corp- Series 15</t>
  </si>
  <si>
    <t>DJ 30 Diversification Corp- Series 12</t>
  </si>
  <si>
    <t>DJ 30 Diversification Corp- Series 14</t>
  </si>
  <si>
    <t>DJ 30 Diversification Corp- Series 13</t>
  </si>
  <si>
    <t>DJ 30 Diversification Corp- Series 2</t>
  </si>
  <si>
    <t>DJ 30 Diversification Corp- Series 7</t>
  </si>
  <si>
    <t>DJ 30 Diversification Corp- Series 10</t>
  </si>
  <si>
    <t>DJ 30 Diversification Corp- Series 5</t>
  </si>
  <si>
    <t>DJ 30 Diversification Corp- Series 9</t>
  </si>
  <si>
    <t>DJ 30 Diversification Corp- Series 8</t>
  </si>
  <si>
    <t>DJ 30 Diversification Corp- Series 6</t>
  </si>
  <si>
    <t>DJ 30 Diversification Corp- Series 11</t>
  </si>
  <si>
    <t>Lincoln National Life Insurance Company - Smartincome Inflation</t>
  </si>
  <si>
    <t>Lincoln National Life Insurance Company - Choice Plus Design</t>
  </si>
  <si>
    <t>Principal Life Insurance Company - Flexible Premium Universal Life Insurance</t>
  </si>
  <si>
    <t>DJ 30 Diversification Corp- Series 3</t>
  </si>
  <si>
    <t>DJ 30 Diversification Corp- Series 4</t>
  </si>
  <si>
    <t>DJ 30 Diversification Corp- Series 56</t>
  </si>
  <si>
    <t>DJ 30 Diversification Corp- Series 54</t>
  </si>
  <si>
    <t>DJ 30 Diversification Corp- Series 60</t>
  </si>
  <si>
    <t>DJ 30 Diversification Corp- Series 57</t>
  </si>
  <si>
    <t>DJ 30 Diversification Corp- Series 55</t>
  </si>
  <si>
    <t>DJ 30 Diversification Corp- Series 59</t>
  </si>
  <si>
    <t>DJ 30 Diversification Corp- Series 58</t>
  </si>
  <si>
    <t>Principal Life Insurance Company - US Property Separate Account</t>
  </si>
  <si>
    <t>Lincoln National Life Insurance Company - LFG Optipoint 10 Fixed Indexed Annuity</t>
  </si>
  <si>
    <t>DJ 30 Diversification Corp- Series 51</t>
  </si>
  <si>
    <t>DJ 30 Diversification Corp- Series 50</t>
  </si>
  <si>
    <t>DJ 30 Diversification Corp- Series 52</t>
  </si>
  <si>
    <t>DJ 30 Diversification Corp- Series 53</t>
  </si>
  <si>
    <t>DJ 30 Diversification Corp- Series 22</t>
  </si>
  <si>
    <t>DJ 30 Diversification Corp- Series 23</t>
  </si>
  <si>
    <t>DJ 30 Diversification Corp- Series 40</t>
  </si>
  <si>
    <t>DJ 30 Diversification Corp- Series 38</t>
  </si>
  <si>
    <t>DJ 30 Diversification Corp- Series 36</t>
  </si>
  <si>
    <t>DJ 30 Diversification Corp- Series 33</t>
  </si>
  <si>
    <t>DJ 30 Diversification Corp- Series 48</t>
  </si>
  <si>
    <t>DJ 30 Diversification Corp- Series 43</t>
  </si>
  <si>
    <t>DJ 30 Diversification Corp- Series 26</t>
  </si>
  <si>
    <t>DJ 30 Diversification Corp- Series 30</t>
  </si>
  <si>
    <t>DJ 30 Diversification Corp- Series 27</t>
  </si>
  <si>
    <t>DJ 30 Diversification Corp- Series 49</t>
  </si>
  <si>
    <t>DJ 30 Diversification Corp- Series 42</t>
  </si>
  <si>
    <t>DJ 30 Diversification Corp- Series 46</t>
  </si>
  <si>
    <t>DJ 30 Diversification Corp- Series 45</t>
  </si>
  <si>
    <t>DJ 30 Diversification Corp- Series 44</t>
  </si>
  <si>
    <t>DJ 30 Diversification Corp- Series 28</t>
  </si>
  <si>
    <t>DJ 30 Diversification Corp- Series 32</t>
  </si>
  <si>
    <t>DJ 30 Diversification Corp- Series 19</t>
  </si>
  <si>
    <t>DJ 30 Diversification Corp- Series 20</t>
  </si>
  <si>
    <t>DJ 30 Diversification Corp- Series 21</t>
  </si>
  <si>
    <t>DJ 30 Diversification Corp- Series 47</t>
  </si>
  <si>
    <t>DJ 30 Diversification Corp- Series 41</t>
  </si>
  <si>
    <t>DJ 30 Diversification Corp- Series 39</t>
  </si>
  <si>
    <t>DJ 30 Diversification Corp- Series 37</t>
  </si>
  <si>
    <t>DJ 30 Diversification Corp- Series 35</t>
  </si>
  <si>
    <t>DJ 30 Diversification Corp- Series 25</t>
  </si>
  <si>
    <t>DJ 30 Diversification Corp- Series 34</t>
  </si>
  <si>
    <t>DJ 30 Diversification Corp- Series 31</t>
  </si>
  <si>
    <t>DJ 30 Diversification Corp- Series 24</t>
  </si>
  <si>
    <t>Credit Suisse Warburg Pincus Small Company Value Fund II</t>
  </si>
  <si>
    <t>Achievement Funds - Equity Fund</t>
  </si>
  <si>
    <t>Fidelity Investments Canada Limited Series T- American Disciplined Equity Fund</t>
  </si>
  <si>
    <t>Merrill Lynch Inflation Protected Fund</t>
  </si>
  <si>
    <t>Fidelity Investments Canada Limited Series T- Global Disciplined Equity Fund</t>
  </si>
  <si>
    <t>Fidelity Investments Canada Limited Series T - International Portfolio Fund</t>
  </si>
  <si>
    <t>Prudential California Municipal Fund - California Series Fund</t>
  </si>
  <si>
    <t>Prudential Investment Portfolios 6 - Prudential California Muni Income Fund</t>
  </si>
  <si>
    <t>Prudential California Municipal Fund - California Money Market Series Fund</t>
  </si>
  <si>
    <t>Fortisure Ventures</t>
  </si>
  <si>
    <t>First Trust, Series 3200 - Alt Energy Portfolio Series 19</t>
  </si>
  <si>
    <t>First Trust, Series 3201 - Defensive Equity Portfolio Series 17</t>
  </si>
  <si>
    <t>First Trust, Series 3219 - Deep Value Sub 10 Dividend Portfolio Series 2</t>
  </si>
  <si>
    <t>First Trust, Series 3202 Utilities Select Portfolio Series 19</t>
  </si>
  <si>
    <t>First Trust, Series 3244 - N Y Municipal Income Select Closed End Portfolio Series 3</t>
  </si>
  <si>
    <t>First Trust, Series 3212 Strategic Income Opportunities Closed End Portfolio Series 7</t>
  </si>
  <si>
    <t>First Trust, Series 3228 Insured Municipal Income Select Closed End Portfolio Series 31</t>
  </si>
  <si>
    <t>ECP CLO 2012-4 Ltd</t>
  </si>
  <si>
    <t>First Trust, Series 3271 - Insured Municipal Income Select Closed End Portfolio Series 39</t>
  </si>
  <si>
    <t>First Trust, Series 3229 California Municipal Income Select Closed End Portfolio Series 4</t>
  </si>
  <si>
    <t>First Trust, Series 3290 - Insured Municipal Income Select Closed End Portfolio Series 34</t>
  </si>
  <si>
    <t>First Trust, Series 3230 Equity Closed End Portfolio Series 18</t>
  </si>
  <si>
    <t>First Trust, Series 3210 Dow Target Dividend Dec 11 Term 2/28/13</t>
  </si>
  <si>
    <t>First Trust, Series 3141 - Reit Growth &amp; Income Plus Portfolio Series 9</t>
  </si>
  <si>
    <t>First Trust, Series 3148 - Strategic Income Plus Closed End Portfolio Series 33</t>
  </si>
  <si>
    <t>First Trust, Series 3149 - Deep Value Sub 10 Dividend Portfolio Series</t>
  </si>
  <si>
    <t>First Trust, Series 3128 - Inflation Hedge Opportunity Portfolio Series 10</t>
  </si>
  <si>
    <t>First Trust, Series 3129 - Strategic Income Advantage Select Closed End Portfolio Series 27</t>
  </si>
  <si>
    <t>Delta Lloyd Institutioneel Global Equity Index Fund</t>
  </si>
  <si>
    <t>First Trust, Series 3154 -  Bakken Shale Portfolio Series 3</t>
  </si>
  <si>
    <t>First Trust, Series 3157 - Strategic Income Select Closed End Portfolio Series 3</t>
  </si>
  <si>
    <t>First Trust, Series 3151 - Insured Municipal Income Select Closed End Portfolio Series 29</t>
  </si>
  <si>
    <t>First Trust, Series 3153 - Aggressive Preferred Securities Portfolio Series 11</t>
  </si>
  <si>
    <t>First Trust, Series 3155 - Global Equity Income Closed End Portfolio Series 18</t>
  </si>
  <si>
    <t>First Trust, Series 3156 - Senior Loan &amp; Limited Duration Closed End Portfolio Series 5</t>
  </si>
  <si>
    <t>First Trust, Series 3152 - Abc Portfolio Series 3</t>
  </si>
  <si>
    <t>Shanghai Akesi Investment Management Partnership Enterprise (Limited Partnership)</t>
  </si>
  <si>
    <t>Shanxi Xinborui Investment Co., Ltd.</t>
  </si>
  <si>
    <t>First Trust, Series 3324 - Tax Advantaged Municipal Closed End Portfolio Series 22</t>
  </si>
  <si>
    <t>First Trust, Series 3315 - Marcellus Shale Portfolio Series 4</t>
  </si>
  <si>
    <t>First Trust, Series 3316 - Richard Bernstein Advisors Quality Income Portfolio Series 3</t>
  </si>
  <si>
    <t>First Trust, Series 3319 - Income Allocation Closed End Feb 12</t>
  </si>
  <si>
    <t>First Trust, Series 3326 - Senior Loan &amp; Limited Duration Plus Closed End Portfolio Series 49</t>
  </si>
  <si>
    <t>First Trust, Series 3327 - N Y Municipal Income Select Closed End Portfolio Series 4</t>
  </si>
  <si>
    <t>First Trust, Series 3328 - California Municipal Income Select Closed End Portfolio Series 7</t>
  </si>
  <si>
    <t>First Trust, Series 3330 - High Yield Income Closed End Portfolio Series 45</t>
  </si>
  <si>
    <t>First Trust, Series 3331 - Insured Municipal Income Select Closed End Portfolio Series 36</t>
  </si>
  <si>
    <t>First Trust, Series 3310 - 60/40 Strategic Allocation Portfolio</t>
  </si>
  <si>
    <t>First Trust, Series 3310 - 75/25 Strategic Allocation Portfolio</t>
  </si>
  <si>
    <t>First Trust, Series 3311 - Diversified Fixed Income Etf Portfolio Series 8</t>
  </si>
  <si>
    <t>First Trust, Series 3317 - Dividend &amp; Income Plus Closed End Portfolio Series 33</t>
  </si>
  <si>
    <t>First Trust, Series 3318 - Equity Income Select Portfolio Series 30</t>
  </si>
  <si>
    <t>George K. Baum Merchant Banc</t>
  </si>
  <si>
    <t>Harspring Capital Management</t>
  </si>
  <si>
    <t>H &amp; S Coldstores Holding B.V.</t>
  </si>
  <si>
    <t>Vleems Beheer B.V.</t>
  </si>
  <si>
    <t>Lincoln National Life Insurance Company - Choice Plus Momentum Income Option</t>
  </si>
  <si>
    <t>Masterworks Funds, Inc. - S&amp;P 500 Stock Fund</t>
  </si>
  <si>
    <t>Masterworks Funds, Inc. - Short-Intermediate Term Fund</t>
  </si>
  <si>
    <t>Masterworks Funds, Inc. - U.S. Treasury Allocation Fund</t>
  </si>
  <si>
    <t>Masterworks Funds, Inc. - Growth Stock Fund</t>
  </si>
  <si>
    <t>Masterworks Funds, Inc. - Asset Allocation Fund</t>
  </si>
  <si>
    <t>Masterworks Funds, Inc. - Bond Index Fund</t>
  </si>
  <si>
    <t>Quality Municipals Income Trust 19th Limited Maturity Series</t>
  </si>
  <si>
    <t>Quality Municipals Income Trust 27th Limited Maturity Series</t>
  </si>
  <si>
    <t>Quality Municipals Income Trust 14th Limited Maturity Series</t>
  </si>
  <si>
    <t>Quality Municipals Income Trust 21st Limited Maturity Series</t>
  </si>
  <si>
    <t>Quality Municipals Income Trust 24th Limited Maturity Series</t>
  </si>
  <si>
    <t>Lincoln National Life Insurance Company - Lincoln VULONE</t>
  </si>
  <si>
    <t>Prudential Municipal Bond Fund - High Yield Fund</t>
  </si>
  <si>
    <t>Prudential Municipal Bond Fund - Modified Term Fund</t>
  </si>
  <si>
    <t>Prudential Municipal Bond Fund - Insured Fund</t>
  </si>
  <si>
    <t>Prudential Annuities Life Assurance Corporation - Beneficiary Settlement Agreement Fund</t>
  </si>
  <si>
    <t>Prudential Annuities Life Assurance Corporation - Beneficiary Continuation Option Fund</t>
  </si>
  <si>
    <t>Prudential Annuities Life Assurance Corporation - Ask Group 5 Variable Annuity Fund</t>
  </si>
  <si>
    <t>Prudential Annuities Life Assurance Corporation - Capital Appreciation &amp; Tax Savings Annuity Fund</t>
  </si>
  <si>
    <t>Prudential Annuities Life Assurance Corporation - Ask Group 4 Variable Annuity Fund</t>
  </si>
  <si>
    <t>Prudential Annuities Life Assurance Corporation - Optimum Four Variable Annuity Fund</t>
  </si>
  <si>
    <t>Prudential Annuities Life Assurance Corporation - Optimum Plus Variable Annuity Fund</t>
  </si>
  <si>
    <t>Shenzhen Boyi Investment Development Co., Ltd.</t>
  </si>
  <si>
    <t>Prudential Annuities Life Assurance Corporation - Stagecoach Variable Annuity Flex Fund</t>
  </si>
  <si>
    <t>Prudential Annuities Life Assurance Corporation - Navigator Variable Annuity Fund</t>
  </si>
  <si>
    <t>Shanghai Zhangjiang Bingyang Equity Investment Fund Co., Ltd.</t>
  </si>
  <si>
    <t>Wuhan Hengdong Investment Co., Ltd.</t>
  </si>
  <si>
    <t>Van  Kampen American Cap Equity Opportunity Trst Series  66 Strategic 5 Trust U S Portfolio</t>
  </si>
  <si>
    <t>Valiant Ocean Capital Limited</t>
  </si>
  <si>
    <t>SummitAlliance Advisors, LLC</t>
  </si>
  <si>
    <t>Van Kampen American Cap Equity Opportunity Tr. 92 - REIT Tr Ser 1</t>
  </si>
  <si>
    <t>Van Eck Funds, Inc. - Total Return Fund</t>
  </si>
  <si>
    <t>Van Eck Funds, Inc. - Capital Appreciation Fund</t>
  </si>
  <si>
    <t>Van Eck Funds, Inc. - Tax Exempt Fund</t>
  </si>
  <si>
    <t>Van Eck Funds, Inc. - Global Income Fund</t>
  </si>
  <si>
    <t>Van Eck Funds - Unconstrained Emerging Markets Bond Fund</t>
  </si>
  <si>
    <t>Xinjiang Zhongqing Lianchuang Equity Investment Co., Ltd.</t>
  </si>
  <si>
    <t>Montreus Capital Management - Care Home Fund</t>
  </si>
  <si>
    <t>Lincoln National Life Insurance Company - LFG Optipoint 12 Fixed Indexed Annual</t>
  </si>
  <si>
    <t>Lubron Holding B.V.</t>
  </si>
  <si>
    <t>UniGarant Deutschland (2019) Fund</t>
  </si>
  <si>
    <t>FT 2369 - Senior Loan &amp; Limited Duration Plus Closed End Portfolio, Series 3</t>
  </si>
  <si>
    <t>Petercam Capital - Bonds Short Term</t>
  </si>
  <si>
    <t>Petercam Capital - Bonds Fix 2018</t>
  </si>
  <si>
    <t>Van Kampen Series Fund, Inc. - Asian Growth Fund</t>
  </si>
  <si>
    <t>Van Kampen Series Fund, Inc. - Mid Cap Growth Fund</t>
  </si>
  <si>
    <t>Van Kampen Series Fund, Inc. - International Magnum Fund</t>
  </si>
  <si>
    <t>Van Eck Funds - Asia Select Property Portfolio Fund</t>
  </si>
  <si>
    <t>Van Eck Funds - Global Leaders Fund</t>
  </si>
  <si>
    <t>LUXIF SICAV SIF - Capital Growth Opportunity Yield 2015 Fund</t>
  </si>
  <si>
    <t>Van  Kampen American Cap Equity Opportunity Trst   69 Strategic Picks</t>
  </si>
  <si>
    <t>Prudential Allocation Strategy Fund</t>
  </si>
  <si>
    <t>FT 1871 - REIT Growth &amp; Income Portfolio Series 15</t>
  </si>
  <si>
    <t>SBI Mutual Fund - SBI Debt Fund Series – 90 Days – 62 Fund</t>
  </si>
  <si>
    <t>FT 1887 - Aggressive Preferred Securities Portfolio, Series 2</t>
  </si>
  <si>
    <t>Stock Life Insurance Company - Athena Survivorship Universal Life II</t>
  </si>
  <si>
    <t>Ekso Bionics Holdings, Inc., Prior to Reverse Merger with Ekso Bionics Inc.</t>
  </si>
  <si>
    <t>Van Kampen BlackRock Corporate Opportunity Trust - Series 1</t>
  </si>
  <si>
    <t>Van Kampen American Capital Equity Opportunity Trust - Dow Strategic 10 UK Portfolio June 1997</t>
  </si>
  <si>
    <t>Equity Investors Fund - Premier World Portfolio Series 2</t>
  </si>
  <si>
    <t>Mirae Asset Global Discount Fund-Global Emerging Opportunity Fund (BDL:075580398)</t>
  </si>
  <si>
    <t>Gerken Capital Associates</t>
  </si>
  <si>
    <t>Van Kampen Insured Income Trust Series 98</t>
  </si>
  <si>
    <t>Van Kampen Insured Income Trust Series 100</t>
  </si>
  <si>
    <t>Van Kampen Insured Income Trust Series 99</t>
  </si>
  <si>
    <t>Fidelity Investments Canada Limited- Fidelity Income Class Portfolio Series T8</t>
  </si>
  <si>
    <t>SAS Capital Partners, LLC</t>
  </si>
  <si>
    <t>Perot Holdings</t>
  </si>
  <si>
    <t>Van Kampen Equity Opportunity Trust -  EAFE Strategic 20 Trust Aug 1998</t>
  </si>
  <si>
    <t>Van Kampen Equity Opportunity Trust - 108 Strategic 5 Trust US Portfolio Aug 1998</t>
  </si>
  <si>
    <t>Van Kampen Equity Opportunity Trust - 108 Strategic 10 Trust US Portfolio Aug 1998</t>
  </si>
  <si>
    <t>FT 3446 - Financial Select Portfolio, Series 38</t>
  </si>
  <si>
    <t>FT 3447 - Health Care Select Portfolio, Series 24</t>
  </si>
  <si>
    <t>FT 3461 - Preferred Income Portfolio, Series 50</t>
  </si>
  <si>
    <t>FT 3464 - Municipal Income Plus Closed End Portfolio, Series 25</t>
  </si>
  <si>
    <t>FT 3465 - Strategic Income Closed End Portfolio, Series 40</t>
  </si>
  <si>
    <t>FT 3466 - New Jersey Municipal Income Select Closed End Portfolio, Series 9</t>
  </si>
  <si>
    <t>FT 3467 - New York Municipal Income Select Closed End Portfolio, Series 7</t>
  </si>
  <si>
    <t>FT 3469 - Interest Rate Hedge Portfolio, Series 41</t>
  </si>
  <si>
    <t>FT 3470 - Strategic Income Select Closed End Portfolio, Series 6</t>
  </si>
  <si>
    <t>FT 3449 - ETF Growth &amp; Income April 12</t>
  </si>
  <si>
    <t>FT 3468 - Dividend &amp; Income Select Closed End Portfolio, Series 22</t>
  </si>
  <si>
    <t>FT 3463 - High Yield Income Closed End Portfolio, Series 47</t>
  </si>
  <si>
    <t>Fidelity Investments Canada Limited - Growth America Fund</t>
  </si>
  <si>
    <t>Van Kampen Focus Portfolios 238 - Dow Strategic 10 Trust</t>
  </si>
  <si>
    <t>Van Kampen Focus Portfolios 241 - Internet Trust Series 22B</t>
  </si>
  <si>
    <t>Van Kampen Focus Portfolios 239 - Dow Strategic 5 Trust</t>
  </si>
  <si>
    <t>Van Kampen Focus Portfolios 238 - Dow Strategic 5 Trust</t>
  </si>
  <si>
    <t>Van Kampen Focus Portfolios 238 - Dow 5 &amp; Technology Strategc Trust</t>
  </si>
  <si>
    <t>Van Kampen Focus Portfolios 241 - Internet Trust Series 22A</t>
  </si>
  <si>
    <t>Van Kampen Focus Portfolios 239 - Dow Strategic 10 Trust</t>
  </si>
  <si>
    <t>Fidelity Investments Canada Limited - Global Opportunities Fund</t>
  </si>
  <si>
    <t>Van Kampen Focus Portfolios Series 121- Dow Strategic 10 Trust November 1998 Series</t>
  </si>
  <si>
    <t>Van Kampen Focus Portfolios Series 121- Dow Strategic 5 Trust November 1998 Series</t>
  </si>
  <si>
    <t>Van Kampen American Capital Equity Opportunity Trust -Strategic15 Trust Global Portfolio April</t>
  </si>
  <si>
    <t>Van Kampen American Capital Equity Opportunity Trust - Strategic 15 Trust Global Port May 1998</t>
  </si>
  <si>
    <t>Van Kampen American Capital Equity Opportunity Trust - Global Energy Trust Series 5 Fund</t>
  </si>
  <si>
    <t>Van Kampen American Capital Equity Opportunity Trust - Natcity Great American Firms Trust Series1</t>
  </si>
  <si>
    <t>Van Kampen American Capital Equity Opportunity Trust - Internet Trust Series 9</t>
  </si>
  <si>
    <t>Van Kampen Focus Portfolios 170 Dow Strategic 10 Trust August 1999</t>
  </si>
  <si>
    <t>Van Kampen Focus Portfolios 170 Dow Strategic 5 Trust August 1999</t>
  </si>
  <si>
    <t>AZ Fund Alpha Manager High Volatily</t>
  </si>
  <si>
    <t>Van Kampen Focus Portfolios 244 - Morgan Stanley High Series 15A (Technology 35 Index Portfolio)</t>
  </si>
  <si>
    <t>Van Kampen Focus Portfolios 244 - Morgan Stanley High Series 15B (Technology 35 Index Portfolio)</t>
  </si>
  <si>
    <t>Van Kampen Focus Portfolios Series 199 - Internet Trust Series 18A</t>
  </si>
  <si>
    <t>Van Kampen Focus Portfolios Series 199 - Internet Trust Series 18B</t>
  </si>
  <si>
    <t>Van Kampen Focus Portfolios 156 - Josephthal Online Portfolio, Series 1</t>
  </si>
  <si>
    <t>American Skandia Advisor Funds Inc - Invesco Equity Income Fundq</t>
  </si>
  <si>
    <t>American Skandia Advisor Funds Inc - Total Return Bond Fund</t>
  </si>
  <si>
    <t>American Skandia Advisor Funds Inc - Alliance Growth &amp; Income Fund</t>
  </si>
  <si>
    <t>American Skandia Advisor Funds Inc  - Money Market Fund</t>
  </si>
  <si>
    <t>AllianceBernstein Cap Fund, Inc. - AllianceBernstein Emerging Markets Equity Portfolio (MutualFund:AEIE.X)</t>
  </si>
  <si>
    <t>Van Kampen Focus Portfolios Series 123- Dow Strategic 10 Trust December 1998 Series</t>
  </si>
  <si>
    <t>Van Kampen Focus Portfolios Series 123- Dow Strategic 5 Trust December 1998 Series</t>
  </si>
  <si>
    <t>Van Kampen Focus Portfolios - Tele-Global Portfolio, Series 15A</t>
  </si>
  <si>
    <t>Van Kampen Focus Portfolios - Tele-Global Portfolio, Series 15B</t>
  </si>
  <si>
    <t>Van Kampen Focus Portfolios - 255 Bandwidth &amp; Telecommunications Portfolio Series 13A</t>
  </si>
  <si>
    <t>Ronald Mcdonald House Charities (Uk)</t>
  </si>
  <si>
    <t>Van Kampen Focus Portfolios 288 - Internet Portfolio Series 29A</t>
  </si>
  <si>
    <t>Van Kampen Focus Portfolios 288 - Internet Portfolio Series 29B</t>
  </si>
  <si>
    <t>Van Kampen Focus Portfolios - 288 Biotechnology &amp; Pharmaceuticals Portfolio Series 15A</t>
  </si>
  <si>
    <t>Van Kampen Focus Portfolios - 288 Biotechnology &amp; Pharmaceuticals Portfolio Series 15B</t>
  </si>
  <si>
    <t>Promenade Hotel Holding B.V.</t>
  </si>
  <si>
    <t>Jiangsu Topband Investment Management Limited</t>
  </si>
  <si>
    <t>Fidelity Investments Canada Limited - Global Disciplined Equity Fund Series A</t>
  </si>
  <si>
    <t>Wan Sun International Investment Company</t>
  </si>
  <si>
    <t>De Boezem Holding B.V.</t>
  </si>
  <si>
    <t>Van Kampen Focus Portfolios - 251 Internet Portfolio Series 24B Fund</t>
  </si>
  <si>
    <t>Van Kampen Focus Portfolios - 251 Internet Portfolio Series 24A Fund</t>
  </si>
  <si>
    <t>Van Kampen Focus Portfolios Series 257 - Software Portfolio Series 7A</t>
  </si>
  <si>
    <t>Van Kampen Focus Portfolios Series 135 - Dow Strategic 10 Trust Feb 1999 Series</t>
  </si>
  <si>
    <t>Van Kampen Focus Portfolios Series 128 - Dow Strategic 10 Trust Jan 1999 Series</t>
  </si>
  <si>
    <t>Van Kampen Focus Portfolios Series 128 - Dow Strategic 5 Trust Jan 1999 Series</t>
  </si>
  <si>
    <t>Van Kampen Focus Portfolios 129 - Morgan Stanley High Technology 35 Index Trust Series 5</t>
  </si>
  <si>
    <t>Van Kampen Focus Portfolios Series 135 - Dow Strategic 5 Trust Feb 1999 Series</t>
  </si>
  <si>
    <t>Dresdner Rcm Capital Funds Inc - Small Cap Fund</t>
  </si>
  <si>
    <t>Dresdner Rcm Capital Funds Inc - Mid Cap Fund</t>
  </si>
  <si>
    <t>American Skandia Life Assurance Corp - Amern Skandia Xtra Credit Four Premier</t>
  </si>
  <si>
    <t>Alliance Trust Co. LLC - Declaration Trust - Gold ATC Trust Fund</t>
  </si>
  <si>
    <t>Alliance Trust Co. LLC - Declaration Trust - Gold, Silver, Platinum ATC Trust Fund</t>
  </si>
  <si>
    <t>Dresdner RCM Global Funds, Inc. - Dresdner RCM California Tax Exempt Bond Fund</t>
  </si>
  <si>
    <t>Dresdner RCM Global Funds, Inc. - Dresdner RCM Tax Managed Growth Fund</t>
  </si>
  <si>
    <t>Dresdner RCM Global Funds, Inc. - Dresdner RCM Balanced Fund</t>
  </si>
  <si>
    <t>Allianz Global Investors Managed Accounts Trust - Fixed Income Shares: Series TE</t>
  </si>
  <si>
    <t>Van Kampen Focus Portfolios - Series 273 Internet Portfolio Series 27 B</t>
  </si>
  <si>
    <t>Van Kampen Focus Portfolios - Series 273 Internet Portfolio Series 27 A</t>
  </si>
  <si>
    <t>Liaoning Keda Julong Group Investment Co., Ltd.</t>
  </si>
  <si>
    <t>Robatsi Genesis Investments 26 (Pty) Ltd.</t>
  </si>
  <si>
    <t>Van Kampen Focus Portfolios Series 311 - Dow 30 Index Portfolio Series 13</t>
  </si>
  <si>
    <t>Allianz Life Insurance Company Of New York - Allianz Vision Ny Variable Annuity</t>
  </si>
  <si>
    <t>Allianz Life Insurance Company Of New York - Power 5 Fixed Annuity</t>
  </si>
  <si>
    <t>Van Kampen Focus Portfolios, Series 321 - Cohen &amp; Steers REIT Income Portfolio Series 2</t>
  </si>
  <si>
    <t>Almanzor Investments Pte. Ltd.</t>
  </si>
  <si>
    <t>FHLMC Participation Certificates - Pool Number 20-0100</t>
  </si>
  <si>
    <t>American Century World Mutual Funds, Inc. - International Equity Fund</t>
  </si>
  <si>
    <t>Van Kampen American Capital Equity Opportunity Trust - Reit Income &amp; Growth Trust, Series 2</t>
  </si>
  <si>
    <t>Van Kampen Focus Portfolios Series 313 - Cohen &amp; Steers REIT Income Portfolio, February 2007</t>
  </si>
  <si>
    <t>Shanghai Jinyuan Investment Co., Ltd.</t>
  </si>
  <si>
    <t>Van Kampen Focus Portfolios Series 336- Cohen &amp; Steers Reit Income Portfolio, Series 3</t>
  </si>
  <si>
    <t>Allianz Life Insurance Company Of North America - Allianz Vision Variable Annuity</t>
  </si>
  <si>
    <t>Allianz Life Insurance Company Of North America - Infinidex 5 Indexed Annuity</t>
  </si>
  <si>
    <t>Allianz Life Insurance Company North America - Allianz Vision Variable Annuity Fund</t>
  </si>
  <si>
    <t>Allianz Life Insurance Company North America - Allianz Connections Variable Annuity</t>
  </si>
  <si>
    <t>Eastwind Global Partners</t>
  </si>
  <si>
    <t>FT 1447 - New Jersey Municipal Income Closed-End Portfolio Series 11</t>
  </si>
  <si>
    <t>Meezan Capital Protected Fund - II</t>
  </si>
  <si>
    <t>Van Kampen Focus Portfolios Series 332- Cohen &amp; Steers Reit Income Portfolio Classic Series 2</t>
  </si>
  <si>
    <t>Diversified Investors Variable Funds - Equity Value Fund</t>
  </si>
  <si>
    <t>Direxion Shares ETF Trust - Direxion Daily Clean Energy Bear 2X Shares</t>
  </si>
  <si>
    <t>Direxion Shares ETF Trust - Direxion Daily Clean Energy Bull 2x Shares</t>
  </si>
  <si>
    <t>Environmental Impact Fund</t>
  </si>
  <si>
    <t>Prudential Allocation Fund - Conservatively Managed Portfolio Fund</t>
  </si>
  <si>
    <t>Gaoxin Kaichuang Investment Company</t>
  </si>
  <si>
    <t>Veles Asset Management, LLC</t>
  </si>
  <si>
    <t>Tuttle Asset Management</t>
  </si>
  <si>
    <t>Dryden Government Securities Trust - Intermediate Term Series Fund</t>
  </si>
  <si>
    <t>Dryden Government Securities Trust</t>
  </si>
  <si>
    <t>FHLMC Participation Certificates - Pool Number 16-1-003</t>
  </si>
  <si>
    <t>FHLMC Participation Certificates - Pool Number 16-1-001</t>
  </si>
  <si>
    <t>FHLMC Participation Certificates - Pool Number 16-1-007</t>
  </si>
  <si>
    <t>Westcore Trust - Westcore GNMA Fund</t>
  </si>
  <si>
    <t>FHLMC Participation Certificates - Pool Number 16-1-009</t>
  </si>
  <si>
    <t>First Focus Funds - Colorado Tax -Free Fund</t>
  </si>
  <si>
    <t>First Focus Funds - Bond Fund</t>
  </si>
  <si>
    <t>Western Reserve Life Assurance Co. of Ohio - Multi Plan Fixed Annuity</t>
  </si>
  <si>
    <t>Western Reserve Life Assurance Co. of Ohio - American One Fixed Annuity</t>
  </si>
  <si>
    <t>Western Reserve Life Assurance Co. of Ohio - VL95NY FEB NY</t>
  </si>
  <si>
    <t>Western Reserve Life Assurance Co. of Ohio - Termplus Insurance W/Rop</t>
  </si>
  <si>
    <t>Western Reserve Life Assurance Co. of Ohio - Tl03 Freedom Choice Term II</t>
  </si>
  <si>
    <t>Western Reserve Life Assurance Co. of Ohio - Kinder Life Adult</t>
  </si>
  <si>
    <t>Western Reserve Life Assurance Co. of Ohio - Benefactor Vl16 Variable Annuity</t>
  </si>
  <si>
    <t>Western Reserve Life Assurance Co. of Ohio - Freedom Term</t>
  </si>
  <si>
    <t>Western Reserve Life Assurance Co. of Ohio - Freedom Access Variable Annuity</t>
  </si>
  <si>
    <t>Western Reserve Life Assurance Co. of Ohio - Annuity Plus Fixed Annuity</t>
  </si>
  <si>
    <t>Western Reserve Life Assurance Co. of Ohio - 5 Year Renewable Term</t>
  </si>
  <si>
    <t>Western Reserve Life Assurance Co. of Ohio - Freedom Bellwether Variable</t>
  </si>
  <si>
    <t>Western Reserve Life Assurance Co. of Ohio - Benefactor Variable Annuity</t>
  </si>
  <si>
    <t>Western Reserve Life Assurance Co. of Ohio - Freedom Enhancer I Variable Annuity</t>
  </si>
  <si>
    <t>Western Reserve Life Assurance Co. of Ohio - Annual Renewable Term</t>
  </si>
  <si>
    <t>Western Reserve Life Assurance Co. of Ohio - Freedom Access II Variable Annuity</t>
  </si>
  <si>
    <t>Western Reserve Life Assurance Co. of Ohio - Freedom Conqueror Variable Annuity</t>
  </si>
  <si>
    <t>Western Reserve Life Assurance Co. of Ohio - Universal Life Provider</t>
  </si>
  <si>
    <t>Western Reserve Life Assurance Co. of Ohio - Freedom Term ROP</t>
  </si>
  <si>
    <t>Western Reserve Life Assurance Co. of Ohio - Vl 14 Private Placement 2 VUL</t>
  </si>
  <si>
    <t>Western Reserve Life Assurance Co. of Ohio - Freedom Premier III With Premium</t>
  </si>
  <si>
    <t>Western Reserve Life Assurance Co. of Ohio - Freedom Attainer Variable Annuity</t>
  </si>
  <si>
    <t>Western Reserve Life Assurance Co. of Ohio - VL08NY FEB II</t>
  </si>
  <si>
    <t>Western Reserve Life Assurance Co. of Ohio - EIUL01 NY</t>
  </si>
  <si>
    <t>Western Reserve Life Assurance Co. of Ohio - Term Insurance</t>
  </si>
  <si>
    <t>Western Reserve Life Assurance Co. of Ohio - Freedom Protector Term</t>
  </si>
  <si>
    <t>Western Reserve Life Assurance Co. of Ohio - Ul Protector</t>
  </si>
  <si>
    <t>Western Reserve Life Assurance Co. of Ohio - Child Term To 21</t>
  </si>
  <si>
    <t>Western Reserve Life Assurance Co. of Ohio - Universal Life Accumulator</t>
  </si>
  <si>
    <t>Western Reserve Life Assurance Co. of Ohio - Benefactor Vl15 VarIable Annuit</t>
  </si>
  <si>
    <t>Western Reserve Life Assurance Co. of Ohio - Freedom Enhancer II Variable Annuity</t>
  </si>
  <si>
    <t>Western Reserve Life Assurance Co. of Ohio - Equity Protector</t>
  </si>
  <si>
    <t>Western Reserve Life Assurance Co. of Ohio - Freedom Creator Variable Annuity</t>
  </si>
  <si>
    <t>Western Reserve Life Assurance Co. of Ohio - Freedom Choice Term</t>
  </si>
  <si>
    <t>Western Reserve Life Assurance Co. of Ohio - Freedom Term II</t>
  </si>
  <si>
    <t>Western Reserve Life Assurance Co. of Ohio - Freedom Premier Variable Annuity</t>
  </si>
  <si>
    <t>Western Reserve Life Assurance Co. of Ohio - Flexible Annuity Fixed Annuity</t>
  </si>
  <si>
    <t>Western Reserve Life Assurance Co. of Ohio - Alternative Annuity Fixed Annuity</t>
  </si>
  <si>
    <t>Western Reserve Life Assurance Co. of Ohio - Kinder Life Child</t>
  </si>
  <si>
    <t>Western Reserve Life Assurance Co. of Ohio - Freedom Premier II Variable Annuity</t>
  </si>
  <si>
    <t>Western Reserve Life Assurance Co. of Ohio - Freedom Equity Index Universal Life</t>
  </si>
  <si>
    <t>Western Reserve Life Assurance Co. of Ohio - Freedom Choice Term II</t>
  </si>
  <si>
    <t>FHLMC Participation Certificates - Pool Number 16-1-089</t>
  </si>
  <si>
    <t>FHLMC Participation Certificates - Pool Number 16-1-099</t>
  </si>
  <si>
    <t>Millennium RHIM Funds,Inc. - Growth &amp; Income Fund</t>
  </si>
  <si>
    <t>Millennium RHIM Funds,Inc. - Growth Fund</t>
  </si>
  <si>
    <t>Dimensional Investment Group Inc. - Global 60/40 Portfolio</t>
  </si>
  <si>
    <t>FT 695 Select Label Portfolios Energy Series Fund</t>
  </si>
  <si>
    <t>Gestión de Capital Riesgo del País Vasco, SGEIC, S.A.</t>
  </si>
  <si>
    <t>FT 2552 - Balanced Income Select Portfolio, Series 17</t>
  </si>
  <si>
    <t>Ohio Variable College Savings Trust Fund - Putnam CollegeAdvantage 1983</t>
  </si>
  <si>
    <t>Ohio Variable College Savings Trust Fund - Putnam CollegeAdvantage 1982</t>
  </si>
  <si>
    <t>Advisors Disciplined Trust 633 - Blue Chip Covered Call Portfolio, Series 1</t>
  </si>
  <si>
    <t>FT 2557 - Global Target 15 Portfolio 4th Quarter 2010 Series</t>
  </si>
  <si>
    <t>Provident Institutional Funds - Fedfund</t>
  </si>
  <si>
    <t>FT - 989 Income Allocation Closed End Portfolio</t>
  </si>
  <si>
    <t>FT 2520 - Target Triad Portfolio Sept 2010 Series</t>
  </si>
  <si>
    <t>FT 2534 - Senior Loan &amp; Limited Duration Plus Closed-End Portfolio, Series 19</t>
  </si>
  <si>
    <t>FT 2664 - Aggressive Preferred Securities Portfolio, Series 9</t>
  </si>
  <si>
    <t>FT 2543 - Global Bond Income Plus Closed-End Portfolio, Series 16</t>
  </si>
  <si>
    <t>FT 2556 - Target Focus Four Portfolio, October 2010 Series</t>
  </si>
  <si>
    <t>FT 2502 - Interest Rate Hedge Portfolio, Series 10</t>
  </si>
  <si>
    <t>FT 2586 - Strategic Income Opportunities Closed End Port Portfolio</t>
  </si>
  <si>
    <t>First Trust - Series 2566 Convertible &amp; Income Select Closed End Portfolio Series 26</t>
  </si>
  <si>
    <t>FT 2508 - Insured Municipal Income Select Closed-End Portfolio Series 13</t>
  </si>
  <si>
    <t>FT 2575 - Smartphone Portfolio, Series 3</t>
  </si>
  <si>
    <t>First Trust - Series 2557 Target Vip Conservative Equity 4Q 10 Term 12/30/11</t>
  </si>
  <si>
    <t>Fidus Investment Advisors, LLC</t>
  </si>
  <si>
    <t>Principal Stable Value Fund III</t>
  </si>
  <si>
    <t>First Trust - Series 2568 Dividend Strength Portfoliio Series 7</t>
  </si>
  <si>
    <t>FT 2609-High-Yield Income Closed-End, Series 35</t>
  </si>
  <si>
    <t>FT 2611-Diversified Fixed Income ETF, Series 2</t>
  </si>
  <si>
    <t>FT 2608-Tax-Advantaged Municipal Closed-End, 13</t>
  </si>
  <si>
    <t>FT 2612-Interest Rate Hedge, Series 14</t>
  </si>
  <si>
    <t>FT 2615-Senior Loan &amp; Limited Duration Plus Closed-End, Series 22</t>
  </si>
  <si>
    <t>FT 2613-Senior Loan &amp; Limited Duration Plus Closed-End, Series 21</t>
  </si>
  <si>
    <t>Providentmutual World Fund, Inc.</t>
  </si>
  <si>
    <t>First Trust, Series 3370 - Target Focus 4 Mar 12 Term 5/31/13</t>
  </si>
  <si>
    <t>First Trust, Series 3370 - Target Triad March 12 Term 5/31/13</t>
  </si>
  <si>
    <t>First Trust, Series 3370 - Target Vip Mar 12 Term 5/31/13</t>
  </si>
  <si>
    <t>First Trust, Series 3369 - Income Allocation Closed End March 12</t>
  </si>
  <si>
    <t>First Trust, Series 3336 - Municipal Advantage Closed End &amp; Etf Portfolio Series 10</t>
  </si>
  <si>
    <t>First Trust, Series 3338 - Mlp Closed End Fund &amp; Energy Portfolio Series 15</t>
  </si>
  <si>
    <t>First Trust, Series 3339 - Municipal Income Select Closed End Portfolio Series 34</t>
  </si>
  <si>
    <t>VectorPoint Capital Growth, LLC</t>
  </si>
  <si>
    <t>First Trust - Series 2569 Greater China Portfoilio Series 23</t>
  </si>
  <si>
    <t>The Belvedere Trust</t>
  </si>
  <si>
    <t>Diversified Investors Funds Group -Investors Mid-Cap Growth Fund</t>
  </si>
  <si>
    <t>Diversified Investors Funds Group -Investors Value Fund</t>
  </si>
  <si>
    <t>Diversified Investors Funds Group -Institutional Total Return Bond Fund</t>
  </si>
  <si>
    <t>Diversified Investors Funds Group -Institutional Value Fund</t>
  </si>
  <si>
    <t>Diversified Investors Funds Group -Small Cap Growth Fund</t>
  </si>
  <si>
    <t>Diversified Investors Funds Group - High Quality Bond Fund</t>
  </si>
  <si>
    <t>Diversified Investors Funds Group -investors Total Return Bond Fund</t>
  </si>
  <si>
    <t>Diversified Investors Funds Group -Small Cap Value Fund</t>
  </si>
  <si>
    <t>Diversified Investors Funds Group– Institutional Mid-Cap Value Fund</t>
  </si>
  <si>
    <t>Diversified Investors Funds Group -Government / Corporate Bond Fund</t>
  </si>
  <si>
    <t>Diversified Investors Funds Group – Institutional Mid-Cap Growth Fund</t>
  </si>
  <si>
    <t>Diversified Investors Funds Group - Investors Mid Cap Value Fund</t>
  </si>
  <si>
    <t>First Trust, Series 3321 - Defensive Equity Portfolio Series 18</t>
  </si>
  <si>
    <t>First Trust, Series 3322 - Utilities Select Portfolio Series 20</t>
  </si>
  <si>
    <t>First Trust, Series 3332 - California Municipal Income Select Closed End Portfolio Series 8</t>
  </si>
  <si>
    <t>First Trust, Series 3333 - Insured Municipal Income Select Closed End Portfolio Series 37</t>
  </si>
  <si>
    <t>First Trust, Series 3364 - Multi Sector Income Portfolio Series 7</t>
  </si>
  <si>
    <t>GLG Investments VI Plc - GLG Emerging Markets Equity II DN USD</t>
  </si>
  <si>
    <t>Atlantic Whitehall Funds Trust - High Yield Fund</t>
  </si>
  <si>
    <t>FT 2604 California Municipal Income Plus Closed End Portfolio Series 37</t>
  </si>
  <si>
    <t>FT 2591 Insured Municipal Income Opportunities Closed End Portfolio</t>
  </si>
  <si>
    <t>Metlife State Street Tax Exempt Trust - Research New York Tax Free Fund</t>
  </si>
  <si>
    <t>Metlife State Street Tax Exempt Trust - Tax Exempt Fund</t>
  </si>
  <si>
    <t>Metlife State Street Tax Exempt Trust - Florida Tax Free Fund</t>
  </si>
  <si>
    <t>Metlife State Street Tax Exempt Trust - New York Tax Free Fund</t>
  </si>
  <si>
    <t>FT 1003 - Dow Target Dividend Portfolio September 2005 Series</t>
  </si>
  <si>
    <t>FT 1003 - Target VIP Portfolio September 2005 Series</t>
  </si>
  <si>
    <t>FT 1003 - Dow Target 10 Portfolio September 2005 Series</t>
  </si>
  <si>
    <t>FT 1003 - Value Line Target 25 Portfolio September 2005 Series</t>
  </si>
  <si>
    <t>Kidder Peabody Investment Trust II - Emerging Markets Equity Fund</t>
  </si>
  <si>
    <t>Diversified Investors Funds Group -  Institutional High Yield Bond Fund</t>
  </si>
  <si>
    <t>Diversified Investors Funds Group -Balanced Fund</t>
  </si>
  <si>
    <t>Diversified Investors Funds Group– Institutional Stock Index Fund</t>
  </si>
  <si>
    <t>Diversified Investors Funds Group -Institutional Aggressive Equity Fund</t>
  </si>
  <si>
    <t>Diversified Investors Funds Group -Equity Income Fund</t>
  </si>
  <si>
    <t>Diversified Investors Funds Group - Institutional Core Bond Fund</t>
  </si>
  <si>
    <t>Diversified Investors Funds Group -Institutional Special Equity Fund</t>
  </si>
  <si>
    <t>Diversified Investors Funds Group - Institutiona Growth And Income Fund</t>
  </si>
  <si>
    <t>Diversified Investors Funds Group - Institutional Value &amp; Income Fund</t>
  </si>
  <si>
    <t>Diversified Investors Funds Group - Institutional Equity Growth Fund</t>
  </si>
  <si>
    <t>Diversified Investors Funds Group - Institutional Balanced Fund</t>
  </si>
  <si>
    <t>Advisors Disciplined Trust, 680 - Health Care Opportunities Portfolio, Series 2011-1Q</t>
  </si>
  <si>
    <t>South Dakota Higher Education Savings 529 - Northern Large-Cap Value Fund</t>
  </si>
  <si>
    <t>Merrill Lynch Life Insurance Company - Consults</t>
  </si>
  <si>
    <t>Merrill Lynch Life Insurance Company - Retirement Optimizer</t>
  </si>
  <si>
    <t>Merrill Lynch Life Insurance Company - Retirement Plus</t>
  </si>
  <si>
    <t>Aston Funds - ABN Amro High Yield Bond Fund</t>
  </si>
  <si>
    <t>Aston Funds - Short Interest Government Fixed Income Fund</t>
  </si>
  <si>
    <t>Aston Funds – Growth Fund</t>
  </si>
  <si>
    <t>Aston Funds – Asian Tigers Fund</t>
  </si>
  <si>
    <t>Aston Funds – Limited Volatility Fixed Income Fund</t>
  </si>
  <si>
    <t>Aston Funds – Balanced Fund</t>
  </si>
  <si>
    <t>Aston Funds – International Equity Fund</t>
  </si>
  <si>
    <t>Aston Funds -Taxable Fixed Income Fund</t>
  </si>
  <si>
    <t>Aston Funds – Small Cap Fund</t>
  </si>
  <si>
    <t>Aston Funds-Tax Exempt Fixed Income Fund</t>
  </si>
  <si>
    <t>Aston Funds – Select Small Cap Fund</t>
  </si>
  <si>
    <t>Merrill Lynch Asset Builder Program Inc - Quality Bond Portfolio</t>
  </si>
  <si>
    <t>First Trust, Series 3194 - High Yield Income Closed End Portfolio Series 43</t>
  </si>
  <si>
    <t>First Trust, Series 3195 - Insured Municipal Income Opportunities Closed End Portfolio Series 7</t>
  </si>
  <si>
    <t>First Trust, Series 3197 - Mlp Closed End Fund &amp; Energy Portfolio Series 13</t>
  </si>
  <si>
    <t>First Trust, Series 3198 - Strategic Income Closed End Portfolio Series 37</t>
  </si>
  <si>
    <t>First Trust, Series 3199- Balanced Income Select Portfolio Series 22</t>
  </si>
  <si>
    <t>First Trust, Series 3181 - Equity Income Select Portfolio Series 29</t>
  </si>
  <si>
    <t>First Trust, Series 3257 - International Capital Strength Portfolio Series 10</t>
  </si>
  <si>
    <t>First Trust, Series 3257 - SMid Cap Strength Portfolio Series 10</t>
  </si>
  <si>
    <t>First Trust, Series 3256 - Emerging Markets Strength Portfolio Series 12</t>
  </si>
  <si>
    <t>First Trust, Series 3236 - Senior Loan &amp; Limited Duration Closed End Portfolio Series 6</t>
  </si>
  <si>
    <t>First Trust, Series 3237 - Preferred Income Portfolio Series 46</t>
  </si>
  <si>
    <t>First Trust, Series 3208 - Interest Rate Hedge Portfolio Series 39</t>
  </si>
  <si>
    <t>First Trust, Series 3211 - Strategic Dividend Select Portfolio Series 3</t>
  </si>
  <si>
    <t>First Trust, Series 3238 - Municipal Income Select Closed End Portfolio Series 32</t>
  </si>
  <si>
    <t>Diversified Investors Funds Group - Institutional High Quality Bond Fund</t>
  </si>
  <si>
    <t>Diversified Investors Funds Group - Institutional Money Market</t>
  </si>
  <si>
    <t>Diversified Investors Funds Group - Short/Intermediate Horizon Strategic Allocation</t>
  </si>
  <si>
    <t>Diversified Investors Funds Group - Institutional Interest Government Bond Fund</t>
  </si>
  <si>
    <t>Diversified Investors Funds Group - Long Horizon Strategic Allocation Fund</t>
  </si>
  <si>
    <t>South Dakota Higher Education Savings 529 - Oppenheimer Global Fund</t>
  </si>
  <si>
    <t>Diversified Investors Funds Group -Stephens Select Equity Fund</t>
  </si>
  <si>
    <t>Galaxy Fund - Small Cap Value Fund</t>
  </si>
  <si>
    <t>Galaxy Fund - Large Cap Growth Fund</t>
  </si>
  <si>
    <t>Galaxy Fund - Growth II Fund</t>
  </si>
  <si>
    <t>Galaxy Fund - Pennsylvania Municipal Bond Fund</t>
  </si>
  <si>
    <t>Galaxy Fund - Large Cap Value Fund</t>
  </si>
  <si>
    <t>Galaxy Fund - Growth &amp; Income Fund</t>
  </si>
  <si>
    <t>Galaxy Fund - Asset Allocation Fund</t>
  </si>
  <si>
    <t>Tomorrows College Investment Plan - 100% Stock Allocation 529 Portfolio Fund</t>
  </si>
  <si>
    <t>Tomorrows College Investment Plan - Balanced Allocation 529 Portfolio Fund</t>
  </si>
  <si>
    <t>South Dakota Higher Education Savings Trust Collegeaccess 529 Plan - Heritage Cap Appreciation Fd</t>
  </si>
  <si>
    <t>South Dakota Higher Education Savings Trust Collegeaccess 529 Plan - Pimco Rennaissance Fund</t>
  </si>
  <si>
    <t>Merrill Lynch Life Insurance Company - IRA</t>
  </si>
  <si>
    <t>Tomorrows College Investment Plan-2000-2003 Allocation 529 Portfolio Fund</t>
  </si>
  <si>
    <t>Transamerica Financial Life Insurance Company - Dimensional Variable Annuity</t>
  </si>
  <si>
    <t>Transamerica Financial Life Insurance Company - Endeavor 97 Variable Annuity</t>
  </si>
  <si>
    <t>Transamerica Financial Life Insurance Company - Dreyfus / Transamerica Trustiple Advantage NY VA</t>
  </si>
  <si>
    <t>Transamerica Financial Life Insurance Company - Premier Annuity Fixed Annuity</t>
  </si>
  <si>
    <t>Transamerica Financial Life Insurance Company - Excalibur II Fixed Annuity</t>
  </si>
  <si>
    <t>Transamerica Financial Life Insurance Company - Ausa Landmark 2002 Variable Annuity</t>
  </si>
  <si>
    <t>Transamerica Financial Life Insurance Company - Max Annuity Fixed Annuity</t>
  </si>
  <si>
    <t>Transamerica Financial Life Insurance Company - Personal Income Annuity</t>
  </si>
  <si>
    <t>Transamerica Financial Life Insurance Company - Schwab Annuity N Y Variableiable Annuity</t>
  </si>
  <si>
    <t>Transamerica Financial Life Insurance Company - New York Secure Path II Fixed Annuity</t>
  </si>
  <si>
    <t>Transamerica Financial Life Insurance Company - Special 5 Annuity Fixed Annuity</t>
  </si>
  <si>
    <t>Mutual Fund Investment Trust - Chase Tax Free Money Market Fund</t>
  </si>
  <si>
    <t>Mutual Fund Investment Trust - JPMorgan Core Equity Fund</t>
  </si>
  <si>
    <t>Galaxy Fund - Institutional Treasury Money Market Fund</t>
  </si>
  <si>
    <t>South Dakota Higher Education Savings Trust College Access 529 Plan - Real Return Plus</t>
  </si>
  <si>
    <t>Galaxy Fund – Massachusetts Municipal Bond Fund</t>
  </si>
  <si>
    <t>Galaxy Fund – Massachusetts Intermediate Municipal Bond Fund</t>
  </si>
  <si>
    <t>Galaxy Fund – Connecticut Intermediate Municipal Bond Fund</t>
  </si>
  <si>
    <t>ProShares Trust - ProShares Ultra Gold Miners (ARCA:GDXX)</t>
  </si>
  <si>
    <t>Galaxy Fund – Intermediate Government Income Fund</t>
  </si>
  <si>
    <t>Galaxy Fund – Intermediate Tax Exempt Bond Fund</t>
  </si>
  <si>
    <t>Levexpert PPR Série Q</t>
  </si>
  <si>
    <t>Merrill Lynch Life Insurance Company - Investor Choice INV</t>
  </si>
  <si>
    <t>Transamerica Advisors Life Insurance Company</t>
  </si>
  <si>
    <t>Galaxy Fund – New Jersey Municipal Bond Fund</t>
  </si>
  <si>
    <t>Galaxy Fund – Rhode Island Municipal Bond Fund</t>
  </si>
  <si>
    <t>Galaxy Fund – New York Municipal Money Market Fund</t>
  </si>
  <si>
    <t>Galaxy Fund – New York Municipal Bond Fund</t>
  </si>
  <si>
    <t>Mutual Fund Select Group - JPMorgan International Equity Fund</t>
  </si>
  <si>
    <t>Mutual Fund Select Group - JPMorgan Tax-Free Income Fund</t>
  </si>
  <si>
    <t>Mutual Fund Select Group - Vista Select Bond Fund</t>
  </si>
  <si>
    <t>Mutual Fund Select Group - JPMorgan Select Equity Income Fund</t>
  </si>
  <si>
    <t>Mutual Fund Select Group - JPMorgan New York Intermediate Tax-Free</t>
  </si>
  <si>
    <t>Mutual Fund Investment Trust - Chase U S Government Securities Fund</t>
  </si>
  <si>
    <t>Mutual Fund Investment Trust - Chase Inter Term Bond Fund</t>
  </si>
  <si>
    <t>Mutual Fund Investment Trust - Chase Short-Inter Term US Govrenment Securities Fund</t>
  </si>
  <si>
    <t>Metlife Insurance Co. Of Connecticut - TSL II Metlife Survivorship Life Insurance</t>
  </si>
  <si>
    <t>Metlife Insurance Co. Of Connecticut - ULFP85 Family Protection Universal Life Insurance</t>
  </si>
  <si>
    <t>Metlife Insurance Co. Of Connecticut - ULP Universal Life Plus</t>
  </si>
  <si>
    <t>Metlife Insurance Co. Of Connecticut - ULQP88 Metlife Pension Universal Life Insurance</t>
  </si>
  <si>
    <t>Metlife Insurance Co. Of Connecticut - ULX Executive Universal Life Insurance</t>
  </si>
  <si>
    <t>Metlife Insurance Co. Of Connecticut - Individual Flex Premium Fixed Annuity</t>
  </si>
  <si>
    <t>Metlife Insurance Co. Of Connecticut - Pioneer Annuistar Variable Annuity</t>
  </si>
  <si>
    <t>Metlife Insurance Co. Of Connecticut - Scudder Advocate Advisor Variable Annuity</t>
  </si>
  <si>
    <t>Metlife Insurance Co. Of Connecticut - Scudder Advocate Rewards Variable Annuity</t>
  </si>
  <si>
    <t>Metlife Insurance Co. Of Connecticut - Scudder Advocate TL4 Variable Annuity</t>
  </si>
  <si>
    <t>Metlife Insurance Co. Of Connecticut - Portfolio Architect Xtra Variable Flexible Payment Annuity</t>
  </si>
  <si>
    <t>Metlife Insurance Co. Of Connecticut - Metlife Vintage II Variable Annuity</t>
  </si>
  <si>
    <t>Metlife Insurance Co. Of Connecticut - Metlife Interest Sensitive Whole Life Insurance</t>
  </si>
  <si>
    <t>Metlife Insurance Co. Of Connecticut - Clasu2 VIP Classic Universal Life Insurance</t>
  </si>
  <si>
    <t>Metlife Insurance Co. Of Connecticut - MVP02 Metlife MVP Universal Life Insurance</t>
  </si>
  <si>
    <t>Metlife Insurance Co. Of Connecticut - Qualified Plan Universal Insurance</t>
  </si>
  <si>
    <t>Metlife Insurance Co. Of Connecticut - Metlife Marquis Portfolios Variable Annuity</t>
  </si>
  <si>
    <t>Metlife Insurance Co. Of Connecticut - Metlife Portfolio Architect Access Variable Annuity</t>
  </si>
  <si>
    <t>Metlife Insurance Co. Of Connecticut - Metlife Portfolio Architect II Variable Annuity</t>
  </si>
  <si>
    <t>Metlife Insurance Co. Of Connecticut - Protected Equity Portfolio Variable Single Payment Annuity</t>
  </si>
  <si>
    <t>Metlife Insurance Co. Of Connecticut - Pioneer Annuistar Flex Variable Annuity</t>
  </si>
  <si>
    <t>Metlife Insurance Co. Of Connecticut - Metlife Portfolio Architect Variable Annuity</t>
  </si>
  <si>
    <t>Metlife Insurance Co. Of Connecticut - Metlife Portfolio Architect Plus Variable Annuity</t>
  </si>
  <si>
    <t>Metlife Insurance Co. Of Connecticut - Metlife Premier Advisers L Variable Annuity</t>
  </si>
  <si>
    <t>Metlife Insurance Co. Of Connecticut - Metlife Vintage 3 Variable Annuity</t>
  </si>
  <si>
    <t>Metlife Insurance Co. Of Connecticut - Universal Annuity Advantage Variable Annuity</t>
  </si>
  <si>
    <t>Metlife Insurance Co. Of Connecticut - TUL96 Metlife MVP Universal Life Insurance</t>
  </si>
  <si>
    <t>Metlife Insurance Co. Of Connecticut - SPL1 Prosperity Builder</t>
  </si>
  <si>
    <t>Metlife Insurance Co. Of Connecticut - Metlife Universal Life Plus Insurance</t>
  </si>
  <si>
    <t>Metlife Insurance Co. Of Connecticut - UL Universal Life Insurance</t>
  </si>
  <si>
    <t>Metlife Insurance Co. Of Connecticut - ULFPP Family Protection Universal Life Insurance</t>
  </si>
  <si>
    <t>Metlife Insurance Co. Of Connecticut - ULS Universal Life Signet</t>
  </si>
  <si>
    <t>Metlife Insurance Co. Of Connecticut - Gold Track Group Variable Annuity</t>
  </si>
  <si>
    <t>Metlife Insurance Co. Of Connecticut - Registered Gold Track Group Variable Annuity</t>
  </si>
  <si>
    <t>Metlife Insurance Co. Of Connecticut - Scudder Advocate Advisor ST1 Variable Annuity</t>
  </si>
  <si>
    <t>Metlife Insurance Co. Of Connecticut - Metlife Premier Advisers Asset Manager Variable Annuity</t>
  </si>
  <si>
    <t>Metlife Insurance Co. Of Connecticut - Metlife Premier Advisers II Variable Annuity</t>
  </si>
  <si>
    <t>Metlife Insurance Co. Of Connecticut - Metlife Premier Advisers III Variable Annuity</t>
  </si>
  <si>
    <t>Metlife Insurance Co. Of Connecticut - Metlife Retirement Account Variable Annuity</t>
  </si>
  <si>
    <t>Metlife Insurance Co. Of Connecticut - Target Maturity With Principal Protection Fixed Annuity</t>
  </si>
  <si>
    <t>Metlife Insurance Co. Of Connecticut - TSL4 Metlife Survivorship Life Insurance</t>
  </si>
  <si>
    <t>Metlife Insurance Co. Of Connecticut - ULXP86 Exelife</t>
  </si>
  <si>
    <t>Metlife Insurance Co. Of Connecticut - Group Choice Group Fixed Annuity</t>
  </si>
  <si>
    <t>Metlife Insurance Co. Of Connecticut - Tmark Group Fixed Annuity</t>
  </si>
  <si>
    <t>Metlife Insurance Co. Of Connecticut - T-Plus Fixed Annuity</t>
  </si>
  <si>
    <t>Metlife Insurance Co. Of Connecticut - Metlife Fixed Annuity</t>
  </si>
  <si>
    <t>Metlife Insurance Co. Of Connecticut - Metlife Portfolio Architect 3 Variable Annuity</t>
  </si>
  <si>
    <t>Metlife Insurance Co. Of Connecticut - Metlife Premier Advisers Variable Annuity</t>
  </si>
  <si>
    <t>Metlife Insurance Co Of Connecticut - Metlife Universal Annuity Variable Flexible Payment Annuity</t>
  </si>
  <si>
    <t>Metlife Insurance Co. Of Connecticut - Metlife Vintage L Variable Annuity</t>
  </si>
  <si>
    <t>Metlife Insurance Co. Of Connecticut - Metlife Vintage Xtra Variable Annuity</t>
  </si>
  <si>
    <t>Metlife Insurance Co. Of Connecticut - TSL III Metlife Survivorship Life Insurance</t>
  </si>
  <si>
    <t>Metlife Insurance Co. Of Connecticut - TUL Metlife Universal Life Insurance</t>
  </si>
  <si>
    <t>Metlife Insurance Co. Of Connecticut - Ulbon Bonus Life Insurance</t>
  </si>
  <si>
    <t>Metlife Insurance Co. Of Connecticut - ULXP88 Exelife</t>
  </si>
  <si>
    <t>Metlife Insurance Co. Of Connecticut - Metlife Vintage Access Variable Annuity</t>
  </si>
  <si>
    <t>Metlife Insurance Co. Of Connecticut - Group Carveout Universal Life Insurance</t>
  </si>
  <si>
    <t>Metlife Insurance Co. Of Connecticut - TUL91 Metlife Universal Life Insurance</t>
  </si>
  <si>
    <t>Metlife Insurance Co. Of Connecticut - ULFP88 Family Protection Universal Life Insurance</t>
  </si>
  <si>
    <t>Metlife Insurance Co. Of Connecticut - Pioneer Annuistar Plus Variable Annuity</t>
  </si>
  <si>
    <t>Metlife Insurance Co. Of Connecticut - Metlife Vintage Variable Annuity</t>
  </si>
  <si>
    <t>Metlife Insurance Co. Of Connecticut - ULXP Executive Universal Life Plus Insurance</t>
  </si>
  <si>
    <t>Mutual Fund Select Trust - JPMorgan Tax Free Income Fund</t>
  </si>
  <si>
    <t>Mutual Fund Select Trust - JPMorgan New York Tax Free Income Fund</t>
  </si>
  <si>
    <t>Pioneer Funds - Flexible Opportunities</t>
  </si>
  <si>
    <t>Transamerica Life Insurance Company - Endeavor Platinum 96 Variable Annuity</t>
  </si>
  <si>
    <t>Transamerica Life Insurance Company - Endeavor 97 Variable Annuity</t>
  </si>
  <si>
    <t>Transamerica Life Insurance Company - Immediate Income Builder Variable</t>
  </si>
  <si>
    <t>Transamerica Life Insurance Company - Income Solution Annuity</t>
  </si>
  <si>
    <t>Transamerica Life Insurance Company - Advantage 2000 Fixed Annuity</t>
  </si>
  <si>
    <t>Transamerica Life Insurance Company - The One Income Annuity Variable</t>
  </si>
  <si>
    <t>Transamerica Life Insurance Company - Retirement Income Builder II Variable</t>
  </si>
  <si>
    <t>Transamerica Life Insurance Company - Savers Annuity Fixed Annuity</t>
  </si>
  <si>
    <t>Transamerica Life Insurance Company - Special Edition Fixed Annuity</t>
  </si>
  <si>
    <t>Transamerica Life Insurance Company - Tda Fixed Annuity</t>
  </si>
  <si>
    <t>Transamerica Life Insurance Company - Express Life III Annuity</t>
  </si>
  <si>
    <t>Transamerica Life Insurance Company - Atlas Portfolio Builder Variable</t>
  </si>
  <si>
    <t>Transamerica Life Insurance Company - Premier Advantage Fixed Annuity</t>
  </si>
  <si>
    <t>Transamerica Life Insurance Company - Premier Solution Plus Fixed Annuity</t>
  </si>
  <si>
    <t>Transamerica Life Insurance Company - Premier Special Fixed Annuity</t>
  </si>
  <si>
    <t>Transamerica Life Insurance Company - Flexible Annuity CTF TDA Fixed Annuity</t>
  </si>
  <si>
    <t>Transamerica Life Insurance Company - Life Link II Annuity</t>
  </si>
  <si>
    <t>Transamerica Life Insurance Company - Premier 100 Fixed Annuity</t>
  </si>
  <si>
    <t>Transamerica Life Insurance Company - Premier II Fixed Annuity</t>
  </si>
  <si>
    <t>Transamerica Life Insurance Company - Premier Gold II Annuity</t>
  </si>
  <si>
    <t>Transamerica Life Insurance Company - Customer Advantage Fixed Annuity</t>
  </si>
  <si>
    <t>Transamerica Life Insurance Company - Premier Gold IIIAnnuity</t>
  </si>
  <si>
    <t>Transamerica Life Insurance Company - Premier Max Fixed Annuity</t>
  </si>
  <si>
    <t>Transamerica Life Insurance Company - Savers Edge Annuity</t>
  </si>
  <si>
    <t>Transamerica Life Insurance Company - Atlas I Fixed Annuity</t>
  </si>
  <si>
    <t>Transamerica Life Insurance Company - Foundation Builder Fixed Annuity</t>
  </si>
  <si>
    <t>Transamerica Life Insurance Company - Excalibur I Fixed Annuity</t>
  </si>
  <si>
    <t>Transamerica Life Insurance Company - Endeavor 96 Variable Annuity</t>
  </si>
  <si>
    <t>Transamerica Life Insurance Company - Max Choice Fixed Annuity</t>
  </si>
  <si>
    <t>Transamerica Life Insurance Company - Optimum Edge Fixed Annuity</t>
  </si>
  <si>
    <t>Transamerica Life Insurance Company - The One Flex Annuity Fixed Annuity</t>
  </si>
  <si>
    <t>Transamerica Life Insurance Company - Savers Edge II Annuity</t>
  </si>
  <si>
    <t>Transamerica Life Insurance Company - Savers III Fixed Annuity</t>
  </si>
  <si>
    <t>Transamerica Life Insurance Company - Endeavor Platinum 98 Variable Annuity</t>
  </si>
  <si>
    <t>First Trust, Series 3210 Target Vip Dec 11 Term 2/28/13</t>
  </si>
  <si>
    <t>First Trust, Series 3210 Target Triad Dec 11 Term 2/28/13</t>
  </si>
  <si>
    <t>First Trust, Series 3210 Target Focus 4 Dec 11 Term 2/28/13</t>
  </si>
  <si>
    <t>Riversource Global Series, Inc. - Balanced Fund</t>
  </si>
  <si>
    <t>Transamerica Life Insurance Company - Foundation Spda Fixed Annuity</t>
  </si>
  <si>
    <t>Transamerica Life Insurance Company - Premier Life II Annuity</t>
  </si>
  <si>
    <t>Transamerica Life Insurance Company - Premier Rate Fixed Annuity</t>
  </si>
  <si>
    <t>Transamerica Life Insurance Company - Profit Plus Fixed Annuity</t>
  </si>
  <si>
    <t>Transamerica Life Insurance Company - The Annuity CTF Fixed Annuity</t>
  </si>
  <si>
    <t>Transamerica Life Insurance Company - Endeavor 98 Variable Annuity</t>
  </si>
  <si>
    <t>Transamerica Life Insurance Company - Life Link III Annuity</t>
  </si>
  <si>
    <t>Mutual Fund Trust - JPMorgan New York Tax Free Money Market Fund</t>
  </si>
  <si>
    <t>Diversified Investors Funds Group - Intermediate/Long Horizon Strategic Allocation Fund</t>
  </si>
  <si>
    <t>FHLMC Participation Certificates - Pool Number 17-024</t>
  </si>
  <si>
    <t>FHLMC Participation Certificates - Pool Number 170002</t>
  </si>
  <si>
    <t>South Dakota Higher Education Savings College Access 529 - Allianz Rcm Large Cap Growth Fund</t>
  </si>
  <si>
    <t>Fidelity Investments Canada Limited -Global Balanced Class Portfolio US$ Series T8</t>
  </si>
  <si>
    <t>Fidelity Investments Canada Limited -Global Balanced Class Portfolio US$ Series T5</t>
  </si>
  <si>
    <t>Hallmark Equity Series Trust - Small-Cap Growth Fund</t>
  </si>
  <si>
    <t>FHLMC Participation Certificates - Pool Number 170042</t>
  </si>
  <si>
    <t>Galaxy Fund – Tax Exempt Fund</t>
  </si>
  <si>
    <t>Galaxy Fund – US Treasury Fund</t>
  </si>
  <si>
    <t>Galaxy Fund – Money Market Fund</t>
  </si>
  <si>
    <t>Transamerica Life Insurance Company - Emerald Extra Fixed Annuity</t>
  </si>
  <si>
    <t>Transamerica Life Insurance Company - Premier Annuity Fixed Annuity</t>
  </si>
  <si>
    <t>Transamerica Life Insurance Company - Atlas II Fixed Annuity</t>
  </si>
  <si>
    <t>Transamerica Life Insurance Company - Endeavor Platinum 97 Variable Annuity</t>
  </si>
  <si>
    <t>Transamerica Life Insurance Company - Fact Plus Fixed Annuity</t>
  </si>
  <si>
    <t>Transamerica Life Insurance Company - Generations Life Annuity</t>
  </si>
  <si>
    <t>Transamerica Life Insurance Company - Life Link I Annuity</t>
  </si>
  <si>
    <t>Transamerica Life Insurance Company - Pension Annuity Fixed Annuity</t>
  </si>
  <si>
    <t>Transamerica Life Insurance Company - Retirement Income Builder 98 Variable</t>
  </si>
  <si>
    <t>Transamerica Life Insurance Company - Savers Plus Annuity</t>
  </si>
  <si>
    <t>Transamerica Life Insurance Company - Endeavor Fixed Fixed Annuity</t>
  </si>
  <si>
    <t>Transamerica Life Insurance Company - Interest Plus Fixed Annuity</t>
  </si>
  <si>
    <t>Transamerica Life Insurance Company - Endeavor 95 Variable Annuity</t>
  </si>
  <si>
    <t>Transamerica Life Insurance Company - Premier Gold Annuity</t>
  </si>
  <si>
    <t>Transamerica Life Insurance Company - Premier Plus Annuity</t>
  </si>
  <si>
    <t>Transamerica Life Insurance Company - Retirement Income Builder 97 Variable</t>
  </si>
  <si>
    <t>ProShares Trust II - ProShares Ultrapro Short Euro</t>
  </si>
  <si>
    <t>ProShares Trust II - ProShares Ultrashort Australian Dollar (ARCA:CROC)</t>
  </si>
  <si>
    <t>ProShares Trust II - ProShares Ultra Australian Dollar</t>
  </si>
  <si>
    <t>FHLMC Participation Certificates - Pool Number 170053</t>
  </si>
  <si>
    <t>FHLMC Participation Certificates - Pool Number 170046</t>
  </si>
  <si>
    <t>FHLMC Participation Certificates - Pool Number 170055</t>
  </si>
  <si>
    <t>Metlife Investments Insurance Company - Variable Annuity</t>
  </si>
  <si>
    <t>Metlife Investments Insurance Co - Flexible Premium Adjustable Life</t>
  </si>
  <si>
    <t>SPO Advisory Corp.</t>
  </si>
  <si>
    <t>Religious of the Virgin Mary, Endowment Arm</t>
  </si>
  <si>
    <t>National Municipal Trust, Special Trust - 1st Combined Intermediate Discount Series 1</t>
  </si>
  <si>
    <t>ProShares Trust - ProShares UltraShort Gold Miners (ARCA:GDXS)</t>
  </si>
  <si>
    <t>ProShares Trust - ProShares Short Gold Miners</t>
  </si>
  <si>
    <t>ProShares Trust - ProShares UltraPro Short MSCI EAFE</t>
  </si>
  <si>
    <t>Proshares Trust - ProShares UltraPro 20+ Year Treasury</t>
  </si>
  <si>
    <t>ProShares Trust - ProShares UltraPro Short MSCI Emerging Markets</t>
  </si>
  <si>
    <t>The Manufacturers Life Insurance Company - Vision 5 Combination Fixed &amp; Variable Annuity</t>
  </si>
  <si>
    <t>The Manufacturers Life Insurance Company - Venture 3 Variable Annuity</t>
  </si>
  <si>
    <t>The Manufacturers Life Insurance Company - Venture 1 Variable Annuity</t>
  </si>
  <si>
    <t>The Manufacturers Life Insurance Company - Vision 6 Combination Fixed &amp; Variable Annuity</t>
  </si>
  <si>
    <t>The Manufacturers Life Insurance Company - Venture 4 Fixed Annuity</t>
  </si>
  <si>
    <t>The Manufacturers Life Insurance Company - Venture 7 Combination Fixed &amp; Variable Annuity</t>
  </si>
  <si>
    <t>The Manufacturers Life Insurance Company - Venture 6 Immediate Annuity</t>
  </si>
  <si>
    <t>The Manufacturers Life Insurance Company - Venture 20 Combination Fixed &amp; Variable Annuity</t>
  </si>
  <si>
    <t>FHLMC Participation Certificates - Pool Number 170092</t>
  </si>
  <si>
    <t>Harbin Haifeng Investment Co., Ltd.</t>
  </si>
  <si>
    <t>eTantrum.com, Inc.</t>
  </si>
  <si>
    <t>Espina Copper Developments Ltd.</t>
  </si>
  <si>
    <t>ProShares Trust II - ProShares Managed Futures Strategy</t>
  </si>
  <si>
    <t>ProShares Trust II - ProShares Short Euro (ARCA:EUFX)</t>
  </si>
  <si>
    <t>ProShares Trust II - ProShares Short VIX Mid-Term Futures ETF</t>
  </si>
  <si>
    <t>ProShares Trust II - ProShares Ultra VIX Mid-Term Futures ETF</t>
  </si>
  <si>
    <t>ProShares Trust II - ProShares UltraShort VIX Mid-Term Futures ETF</t>
  </si>
  <si>
    <t>ProShares Trust II - ProShares UltraShort VIX Short-Term Futures ETF</t>
  </si>
  <si>
    <t>Dean Witter Select Municipal Trust Insured California Portfolio Series 6</t>
  </si>
  <si>
    <t>Transamerica Life Insurance Company - Ultra Savers Fixed Annuity</t>
  </si>
  <si>
    <t>Transamerica Life Insurance Company - Legacy Builder Life Insurance</t>
  </si>
  <si>
    <t>Transamerica Life Insurance Company - Secure Foundation Fixed Annuity</t>
  </si>
  <si>
    <t>Transamerica Life Insurance Company - Inheritance Builder Universal Life Insurance</t>
  </si>
  <si>
    <t>Transamerica Life Insurance Company - Atlas Tda III Fixed Annuity</t>
  </si>
  <si>
    <t>Transamerica Life Insurance Company - Eagle Flight Fixed Annuity</t>
  </si>
  <si>
    <t>Top Floor Capital</t>
  </si>
  <si>
    <t>Transamerica Financial Life Insurance Company - Transamerica Investor Choice</t>
  </si>
  <si>
    <t>Transamerica Financial Life Insurance Company - Vanguard Target Retirement Income Retirement Acct</t>
  </si>
  <si>
    <t>Transamerica Financial Life Insurance Company - Vanguard Target Retirement 2055 Retirement Acct</t>
  </si>
  <si>
    <t>Transamerica Financial Life Insurance Company - Pioneer Oak Ridge Small Cap Growth Ret Acc TFLIC</t>
  </si>
  <si>
    <t>Transamerica Financial Life Insurance Company - Prudential Jennison Equity Opportunity Ret Acct</t>
  </si>
  <si>
    <t>Transamerica Life Insurance Company - Endeavor 2000 Variable Annuity</t>
  </si>
  <si>
    <t>National Municipal Trust, Multistate Series 26 - California Trust</t>
  </si>
  <si>
    <t>Transamerica Life Insurance Company - Fidelity Income Plus Variable Annuity</t>
  </si>
  <si>
    <t>Transamerica Life Insurance Company - Progress Plus Fixed Annuity</t>
  </si>
  <si>
    <t>Transamerica Life Insurance Company - Principal Plus Variable Annuity</t>
  </si>
  <si>
    <t>Transamerica Life Insurance Company - Right Choice Fixed Annuity</t>
  </si>
  <si>
    <t>Transamerica Life Insurance Company - Access Variable Annuity</t>
  </si>
  <si>
    <t>Transamerica Life Insurance Company - Priviledge Select Variable Annuity</t>
  </si>
  <si>
    <t>Transamerica Life Insurance Company - Atlas Tda Iv Fixed Annuity</t>
  </si>
  <si>
    <t>Transamerica Life Insurance Company - Extra Variable Annuity</t>
  </si>
  <si>
    <t>Transamerica Life Insurance Company - Preferred Annuity Fixed Annuity</t>
  </si>
  <si>
    <t>Transamerica Life Insurance Company - Savers 100 Fixed Annuity</t>
  </si>
  <si>
    <t>Transamerica Life Insurance Company - Principal Plus Fixed Annuity</t>
  </si>
  <si>
    <t>Transamerica Financial Life Insurance Company - Wells Fargo Advantage Growth Retirement Acc TFLIC</t>
  </si>
  <si>
    <t>Transamerica Financial Life Insurance Company - Managed Variable Annuity Portfolio</t>
  </si>
  <si>
    <t>Transamerica Life Insurance Company- - Franklin Balance Sheet Investment Fund</t>
  </si>
  <si>
    <t>Transamerica Life Insurance Company- - Jpmorgan Equity Income Fund</t>
  </si>
  <si>
    <t>Transamerica Life Insurance Company- - Idex Great Cos America Fund</t>
  </si>
  <si>
    <t>Transamerica Life Insurance Company- - Jpmorgan Large Cap Growth Fund</t>
  </si>
  <si>
    <t>Fidelity Oliver Street Trust - Advisor Tax Exempt Portfolio</t>
  </si>
  <si>
    <t>Fidelity Oliver Street Trust - Advisor North American Government Portfolio</t>
  </si>
  <si>
    <t>Metlife Investors USA Insurance Company - Whole Life Paid Up At Age 100</t>
  </si>
  <si>
    <t>Metlife Investors USA Insurance Company - Flexible Premium Adjustable Life Insurance</t>
  </si>
  <si>
    <t>Metlife Investors USA Insurance Company - Whole Life Paid Up At Age 100 Advantage (Whole Life)</t>
  </si>
  <si>
    <t>First Trust, Series 3168 - Economic Expansion Portfolio Series 4</t>
  </si>
  <si>
    <t>First Trust, Series 3169 - Energy Select Portfolio Series 40</t>
  </si>
  <si>
    <t>First Trust, Series 3169 - Water Utilities &amp; Infrastructure Select Portfolio Series 22</t>
  </si>
  <si>
    <t>First Trust, Series 3176 - Dividend Income Plus Portfolio Series 3</t>
  </si>
  <si>
    <t>Transamerica Financial Life Insurance Company- - Transamerica Vanguard Target Fund</t>
  </si>
  <si>
    <t>Templeton International Foreign Fund</t>
  </si>
  <si>
    <t>First Trust, Series 3186 - Insured Municipal Income Select Closed End Portfolio Series 30</t>
  </si>
  <si>
    <t>First Trust, Series 3187 - Investment Grade Select Closed End Portfolio Series 26</t>
  </si>
  <si>
    <t>First Trust, Series 3188 - Tax Advantaged Municipal Closed End Portfolio Series 20</t>
  </si>
  <si>
    <t>First Trust, Series 3191 - Dividend &amp; Income Select Closed End Portfolio Series 19</t>
  </si>
  <si>
    <t>First Trust, Series 3193 - Municipal Income Plus Closed End Portfolio Series 20</t>
  </si>
  <si>
    <t>First Trust, Series 3196 - Municipal Advantage Closed End &amp; Etf Portfolio Series 8</t>
  </si>
  <si>
    <t>First Trust, Series 3179 - Covered Call Select Closed End Portfolio Series 28</t>
  </si>
  <si>
    <t>First Trust, Series 3180 - Dividend &amp; Income Plus Closed End Portfolio Series 32</t>
  </si>
  <si>
    <t>Saugstads Fond</t>
  </si>
  <si>
    <t>TISCO Fixed Income Fund 6M2</t>
  </si>
  <si>
    <t>TISCO Fixed Income Fund 3M2</t>
  </si>
  <si>
    <t>TISCO 1 Year Bond Fund</t>
  </si>
  <si>
    <t>First Trust, Series 3426 - Insured Municipal Income Select Closed End Portfolio Series 39</t>
  </si>
  <si>
    <t>First Trust, Series 3427 - Investment Grade Select Closed End Portfolio Series 30</t>
  </si>
  <si>
    <t>First Trust, Series 3450 - Covered Call Select Closed-End Portfolio Series 30</t>
  </si>
  <si>
    <t>First Trust, Series 3414 - Municipal Income Select Closed End Portfolio Series 35</t>
  </si>
  <si>
    <t>First Trust, Series 3320 - Dow Target Dividend Feb 12 Term 4/30/13</t>
  </si>
  <si>
    <t>First Trust, Series 3320 - Target Vip Feb 12 Term 4/30/13</t>
  </si>
  <si>
    <t>First Trust, Series 3320 - Target Triad Feb 12 Term 4/30/13</t>
  </si>
  <si>
    <t>First Trust, Series 3320 - Target Focus 4 Feb 12 Term 4/30/13</t>
  </si>
  <si>
    <t>First Trust, Series 3387 - Global Commodities Portfolio Series 19</t>
  </si>
  <si>
    <t>First Trust, Series 3373 - Senior Loan &amp; Limited Duration Plus Closed End Portfolio Series 50</t>
  </si>
  <si>
    <t>First Trust, Series 3374 - Global Equity Income Closed End Portfolio Series 20</t>
  </si>
  <si>
    <t>Nuclear Damage Compensation And Decommissioning Facilitation Corporation</t>
  </si>
  <si>
    <t>Fidelity School Street Trust - Fidelity Advisor Global Bond Fund</t>
  </si>
  <si>
    <t>Fidelity School Street Trust - Fidelity Global Bond Fund</t>
  </si>
  <si>
    <t>DCG Asia Value Master Fund</t>
  </si>
  <si>
    <t>DP SI Capital Invest TOV Bonamm</t>
  </si>
  <si>
    <t>Fidelity Union Street Trust - Fidelity Daily Income Trust</t>
  </si>
  <si>
    <t>Shenzhen Xingyao Investment Co., Ltd.</t>
  </si>
  <si>
    <t>First Trust, Series 2821 - Global Hard Assets Portfolio Series 7</t>
  </si>
  <si>
    <t>First Trust, Series 2817 - Global Commodities Portfolio Series 15</t>
  </si>
  <si>
    <t>Androsch Foundation</t>
  </si>
  <si>
    <t>Scholars Choice College Savings Program Colorado Age Base Portfolio Series 2</t>
  </si>
  <si>
    <t>FASTEA Capital</t>
  </si>
  <si>
    <t>Warren Diversified</t>
  </si>
  <si>
    <t>Gibbons, Goodwin, Van Amerongen</t>
  </si>
  <si>
    <t>FT 2482 - 75/25 Strategic Allocation, 3rd Qtr 2010</t>
  </si>
  <si>
    <t>Shanghai Kemilie Investment Management Partnership Enterprise (Limited Partnership)</t>
  </si>
  <si>
    <t>Fidelity Investments Canada ULC - Global Growth Class Portfolio Series T8</t>
  </si>
  <si>
    <t>Fidelity Investments Canada ULC - Global Growth Class Portfolio Series T5</t>
  </si>
  <si>
    <t>Transamerica Life Insurance Company - Premier Extra Fixed Annuity</t>
  </si>
  <si>
    <t>Transamerica Life Insurance Company - Axiom C Share Variable Annuity</t>
  </si>
  <si>
    <t>The Tocqueville Trust - The Tocqueville Alternative Strategies Fund</t>
  </si>
  <si>
    <t>Fidelity Investments Canada ULC - Global Income Class  Portfolio Series T8</t>
  </si>
  <si>
    <t>Transamerica Life Insurance Company - Premier Flex Fixed Annuity</t>
  </si>
  <si>
    <t>Fidelity Investments Canada ULC - Global Income Class  Portfolio Series T5</t>
  </si>
  <si>
    <t>Shanghai Qianhang Investment Co., Ltd.</t>
  </si>
  <si>
    <t>Anhui Xinli Investment Group Company Limited</t>
  </si>
  <si>
    <t>Stakeen Investment (Beijing) Co., Ltd.</t>
  </si>
  <si>
    <t>MetLife Life &amp; Annuity Company of Connecticut - MetLife Vintage Variable Annuity</t>
  </si>
  <si>
    <t>MetLife Life &amp; Annuity Company of Connecticut - MetLife Variable Survivorship Variable Annuity</t>
  </si>
  <si>
    <t>MetLife Life &amp; Annuity Company of Connecticut - MetLife Portfolio Architect Variable Annuity</t>
  </si>
  <si>
    <t>MetLife Life &amp; Annuity Company of Connecticut - MetLife Portfolio Architect 3 Variable Annuity</t>
  </si>
  <si>
    <t>MetLife Life &amp; Annuity Company of Connecticut - MetLife Access Annuity Variable</t>
  </si>
  <si>
    <t>MetLife Life &amp; Annuity Company of Connecticut - MetLife Vintage L Variable Annuity</t>
  </si>
  <si>
    <t>MetLife Life &amp; Annuity Company of Connecticut - MetLife Variable Life</t>
  </si>
  <si>
    <t>Shannan Hongyang Investment Management Co., Ltd.</t>
  </si>
  <si>
    <t>Shanghai Xusen Century Investment Co., Ltd.</t>
  </si>
  <si>
    <t>MetLife Life &amp; Annuity Company of Connecticut - MetLife Premier Advisers Asset Manager</t>
  </si>
  <si>
    <t>MetLife Life &amp; Annuity Company of Connecticut - MetLife Vintage II (Series II) Variable Annuity</t>
  </si>
  <si>
    <t>MetLife Life &amp; Annuity Company of Connecticut - MetLife Portfolio Architect Access</t>
  </si>
  <si>
    <t>MetLife Life &amp; Annuity Company of Connecticut - Portfolio Architect II Variable Annuity</t>
  </si>
  <si>
    <t>MetLife Life &amp; Annuity Company of Connecticut - MetLife Premier Advisers III Variable Annuity</t>
  </si>
  <si>
    <t>MetLife Life &amp; Annuity Company of Connecticut - MetLife Vintage 3 Variable Annuity</t>
  </si>
  <si>
    <t>MetLife Life &amp; Annuity Company of Connecticut - MetLife Vintage XTRA (Series II) Variable Annuity</t>
  </si>
  <si>
    <t>MetLife Life &amp; Annuity Company of Connecticut - MetLife InVest Variable Life Insurance</t>
  </si>
  <si>
    <t>MetLife Life &amp; Annuity Company of Connecticut-MetLife MarketLife Variable Universal Life Insuranc</t>
  </si>
  <si>
    <t>MetLife Life &amp; Annuity Company of Connecticut - MetLife Target Maturity with Principal</t>
  </si>
  <si>
    <t>MetLife Life &amp; Annuity Company of Connecticut - ClasU2 VIP Classic Universal Life</t>
  </si>
  <si>
    <t>MetLife Life &amp; Annuity Company of Connecticut - MetLife Retirement Account Variable Annuity</t>
  </si>
  <si>
    <t>MetLife Life &amp; Annuity Company of Connecticut - MetLife Vintage XTRA Variable Annuity</t>
  </si>
  <si>
    <t>MetLife Life &amp; Annuity Company of Connecticut - ClasulVIP Classic Universal Life</t>
  </si>
  <si>
    <t>MetLife Life &amp; Annuity Company of Connecticut - TSLII MetLife Survivorship Life Insurance</t>
  </si>
  <si>
    <t>MetLife Life &amp; Annuity Company of Connecticut - MetLife Premier Advisers Variable Annuity</t>
  </si>
  <si>
    <t>MetLife Life &amp; Annuity Company of Connecticut - Ulbon Bonus Life Insurance</t>
  </si>
  <si>
    <t>MetLife Life &amp; Annuity Company of Connecticut - MetLife MetLife Variable Survivorship Life II Ins</t>
  </si>
  <si>
    <t>Fidelity Investments Canada ULC - Fidelity Equity &amp; Income Fund</t>
  </si>
  <si>
    <t>MetLife Life &amp; Annuity Company of Connecticut - MetLife Marquis Portfolios Variable Annuity</t>
  </si>
  <si>
    <t>MetLife Life &amp; Annuity Company of Connecticut - MetLife Index Annuity Variable Single</t>
  </si>
  <si>
    <t>MetLife Life &amp; Annuity Company of Connecticut - MetLife Premier Advisers L Variable Annuity</t>
  </si>
  <si>
    <t>MetLife Life &amp; Annuity Company of Connecticut - MetLife Vintage II Variable Annuity</t>
  </si>
  <si>
    <t>MetLife Life &amp; Annuity Company of Connecticut - TSL4 MetLife Survivorship Life Insurance</t>
  </si>
  <si>
    <t>MetLife Life &amp; Annuity Company of Connecticut - TSLIII MetLife Survivorship Life Insurance</t>
  </si>
  <si>
    <t>MetLife Life &amp; Annuity Company of Connecticut - TUL91 MetLife Universal Life</t>
  </si>
  <si>
    <t>MetLife Life &amp; Annuity Company of Connecticut - MVP02 MetLife MVP Universal Life Insurance</t>
  </si>
  <si>
    <t>Schuster Spectrum Fund, Inc.</t>
  </si>
  <si>
    <t>Lyxor/GLG Credit Opportunity Fund Limited</t>
  </si>
  <si>
    <t>Mendieder Inversiones SICAV S.A.</t>
  </si>
  <si>
    <t>Fidelity Rutland Square Trust II - Strategic Advisers International Multi-Manager Fund</t>
  </si>
  <si>
    <t>IDFC Mutual Fund - IDFC Fixed Maturity Plan - Eighteen Months Series 11</t>
  </si>
  <si>
    <t>HDFC Mutual Fund - HDFC FMP 370D April 2012 Growth</t>
  </si>
  <si>
    <t>HDFC Fixed Maturity Plans - Series XXI - HDFC FMP 92D April 2012 (2)</t>
  </si>
  <si>
    <t>Transamerica Financial Life Insurance Company - Thornburg International Value Return Account</t>
  </si>
  <si>
    <t>Gansu Provincial State-owned Asset Investment Group Co., Ltd</t>
  </si>
  <si>
    <t>Reliance Mutual Fund - Reliance Fixed Horizon XXII - Series 4</t>
  </si>
  <si>
    <t>Transamerica Life Insurance Company - Transamerica Vanguard Target Retirement 2030 Fund</t>
  </si>
  <si>
    <t>Transamerica Life Insurance Company - TlLIC Group Annuity Contract</t>
  </si>
  <si>
    <t>Transamerica Funds - Transamerica Total Return</t>
  </si>
  <si>
    <t>Transamerica Life Insurance Company - Transamerica Vanguard Target Retirement 2050 Fund)</t>
  </si>
  <si>
    <t>Transamerica Life Insurance Company - Transamerica Vanguard Target Retirement 2020 Fund</t>
  </si>
  <si>
    <t>Transamerica Life Insurance Company - Transamerica Vanguard Reit Index Fund</t>
  </si>
  <si>
    <t>Transamerica Life Insurance Company - Transamerica Vanguard Target Retirement 2040 Fund)</t>
  </si>
  <si>
    <t>Transamerica Life Insurance Company - Transamerica Pioneer Bond Fund</t>
  </si>
  <si>
    <t>Transamerica Life Insurance Company - Transamerica Vanguard Target Retirement 2010 Fund</t>
  </si>
  <si>
    <t>Sundaram Mutual Fund - Sundaram Fixed Term Plan - CS Fund</t>
  </si>
  <si>
    <t>IDBI Mutual Fund - IDBI Fixed Maturity Plan - 380 Days - Series II - March 2012 - E</t>
  </si>
  <si>
    <t>IDBI Mutual Fund - IDBI FMP Series II 366Days</t>
  </si>
  <si>
    <t>Credit Suisse Capital Funds - Tax Efficient Fund</t>
  </si>
  <si>
    <t>Credit Suisse Capital Funds - Fixed Income II Fund</t>
  </si>
  <si>
    <t>Credit Suisse Capital Funds - Municipal Trust Fund</t>
  </si>
  <si>
    <t>Putnam CollegeAdvantage - Davis New York Venture Option</t>
  </si>
  <si>
    <t>Deutsche Mutual Fund - DWS Fixed Maturity Plan - Series 11</t>
  </si>
  <si>
    <t>Deutsche Mutual Fund - DWS Hybrid Fixed Term Fund - Series 6</t>
  </si>
  <si>
    <t>Deutsche Mutual Fund - DWS Fixed Maturity Plan - Series 9</t>
  </si>
  <si>
    <t>Yunchengtai Securities Investment Collective Capital Trust Plan</t>
  </si>
  <si>
    <t>Transamerica Life Insurance Company - Transamerica Oppenheimer International Growth Fund</t>
  </si>
  <si>
    <t>Transamerica Life Insurance Company - Ti Neuberger Berman Genesis Fund</t>
  </si>
  <si>
    <t>Transamerica Life Insurance Company - Transamerica High Yield Bond Fund</t>
  </si>
  <si>
    <t>Huixiang Yitai (Tianjin) Equity Investment Fund Partnership Enterprise LP</t>
  </si>
  <si>
    <t>Transamerica Life Insurance Company - Mfs International Value</t>
  </si>
  <si>
    <t>Transamerica Life Insurance Company - Mfs Utilities</t>
  </si>
  <si>
    <t>Transamerica Life Insurance Company - Neuberger Berman High Income Bond</t>
  </si>
  <si>
    <t>Transamerica Life Insurance Company - Payden/Kravitz Cash Balance Plan</t>
  </si>
  <si>
    <t>Transamerica Life Insurance Company - Eaton Vance Floating Rate Fund</t>
  </si>
  <si>
    <t>Transamerica Life Insurance Company - DFA Inflation-Protected Securities Portfolio</t>
  </si>
  <si>
    <t>Transamerica Life Insurance Company - Invesco Small Cap Equity</t>
  </si>
  <si>
    <t>Transamerica Life Insurance Company - Ivy International Core Equity</t>
  </si>
  <si>
    <t>Transamerica Life Insurance Company - Jpmorgan Extended Duration Fund</t>
  </si>
  <si>
    <t>Transamerica Life Insurance Company - Ivy Mid Cap Growth</t>
  </si>
  <si>
    <t>Transamerica Life Insurance Company - Mainstay Icap International</t>
  </si>
  <si>
    <t>Transamerica Life Insurance Company - Compass Emp Alternative Strategies</t>
  </si>
  <si>
    <t>Transamerica Life Insurance Company - DFA Emerging Markets Portfolio</t>
  </si>
  <si>
    <t>Transamerica Life Insurance Company - Ivy Asset Strategy</t>
  </si>
  <si>
    <t>Transamerica Life Insurance Company - Lord Abbett Value Opportunities</t>
  </si>
  <si>
    <t>Transamerica Life Insurance Company - Alliancebernstein High Income Fund</t>
  </si>
  <si>
    <t>Transamerica Life Insurance Company - Alliancebernstein Small Cap Growth Fund</t>
  </si>
  <si>
    <t>Transamerica Life Insurance Company - Amern Century Value Fund</t>
  </si>
  <si>
    <t>Transamerica Life Insurance Company - DWS Floating Rate Plus Fund</t>
  </si>
  <si>
    <t>Transamerica Life Insurance Company - Dreyfus International Stock</t>
  </si>
  <si>
    <t>Transamerica Life Insurance Company - Eaton Vance Atlanta Cap Focused Growth</t>
  </si>
  <si>
    <t>Transamerica Life Insurance Company - Franklin Growth Series</t>
  </si>
  <si>
    <t>Transamerica Life Insurance Company - Invesco Convertible Securities</t>
  </si>
  <si>
    <t>Jie Tai Investment Management Co., Ltd.</t>
  </si>
  <si>
    <t>Transamerica Life Insurance Company - Neuberger Berman Real Estate Fund</t>
  </si>
  <si>
    <t>Transamerica Life Insurance Company - Pioneer Oak Ridge Small Cap Growth Fund</t>
  </si>
  <si>
    <t>Transamerica Life Insurance Company - Prudential Jennison Equity Opportunity Fund</t>
  </si>
  <si>
    <t>Transamerica Life Insurance Company - Prudential Jennison Mid Cap Growth Fund</t>
  </si>
  <si>
    <t>Transamerica Life Insurance Company - Thornburg Investment Income Builder Fund</t>
  </si>
  <si>
    <t>Transamerica Life Insurance Company - Wells Fargo Advantage Common Stock</t>
  </si>
  <si>
    <t>Transamerica Life Insurance Company - Wells Fargo Advantage Discovery Fund</t>
  </si>
  <si>
    <t>Transamerica Life Insurance Company - Wells Fargo Advantage Growth Fund</t>
  </si>
  <si>
    <t>Transamerica Life Insurance Company - Wells Fargo Advantage Total Return Bond Fund</t>
  </si>
  <si>
    <t>Transamerica Life Insurance Company - DFA U.S. Targeted Value Portfolio</t>
  </si>
  <si>
    <t>Transamerica Life Insurance Company - Transfreedom II Fixed Annuity</t>
  </si>
  <si>
    <t>Norne Securities megler</t>
  </si>
  <si>
    <t>Transamerica Financial Life Insurance Company- - Transamerica Mid-Cap Value Fund</t>
  </si>
  <si>
    <t>Transamerica Financial Life Insurance Co-Insurance Products- Transamerica International Equity Fund</t>
  </si>
  <si>
    <t>Transamerica Financial Life Insurance Company- - Fidelity Advisor Small Cap Fund</t>
  </si>
  <si>
    <t>Foshan Yangsheng Investment Co., Ltd.</t>
  </si>
  <si>
    <t>Yunnan Jiansheng Investment Co., Ltd.</t>
  </si>
  <si>
    <t>Shanghai Kaishan Investment Co., Ltd.</t>
  </si>
  <si>
    <t>Transamerica Life Insurance Company - Vanguard Target Retirement 2015 Fund</t>
  </si>
  <si>
    <t>Transamerica Life Insurance Company - Transamerica International Equity Fund</t>
  </si>
  <si>
    <t>Transamerica Life Insurance Company - Vanguard Target Retirement 2025 Fund</t>
  </si>
  <si>
    <t>Transamerica Life Insurance Company - Vanguard Target Retirement 2035 Fund</t>
  </si>
  <si>
    <t>Transamerica Life Insurance Company - Vanguard Target Retirement 2005 Fund</t>
  </si>
  <si>
    <t>Firstar Funds, Inc. - Firstar Missouri Tax-Exempt Bond Fund</t>
  </si>
  <si>
    <t>Firstar Funds, Inc. - Firstar Aggregate Bond Fund</t>
  </si>
  <si>
    <t>Firstar Funds, Inc. - Firstar US Government Income Fund</t>
  </si>
  <si>
    <t>Firstar Funds, Inc. - Firstar MidCap Index Fund</t>
  </si>
  <si>
    <t>Firstar Funds, Inc. - Firstar National Municipal Bond Fund</t>
  </si>
  <si>
    <t>Shanghai Kexing Investment Co., Ltd.</t>
  </si>
  <si>
    <t>Firstar Funds, Inc. - Firstar Bond Immdex Fund</t>
  </si>
  <si>
    <t>Firstar Funds, Inc. - Firstar Short-Term Bond Fund</t>
  </si>
  <si>
    <t>Firstar Funds, Inc. - Firstar Strategic Income Fund</t>
  </si>
  <si>
    <t>Specter Invest AS</t>
  </si>
  <si>
    <t>Firstar Funds, Inc. - Firstar Ohio Tax-Exempt Money Market Fund</t>
  </si>
  <si>
    <t>Firstar Funds, Inc. - Firstar Intermediate Bond Fund</t>
  </si>
  <si>
    <t>Firstar Funds, Inc. - Firstar Tax-Exempt Money Market Fund</t>
  </si>
  <si>
    <t>Woodward Funds - Government Fund</t>
  </si>
  <si>
    <t>Woodward Funds - Tax Exempt Money Market Fund</t>
  </si>
  <si>
    <t>Woodward Funds - Money Market Fund</t>
  </si>
  <si>
    <t>Firstar Funds, Inc. - Firstar International Value Fund</t>
  </si>
  <si>
    <t>Firstar Funds, Inc. - Firstar Tax-Exempt Intermediate Bond Fund</t>
  </si>
  <si>
    <t>Firstar Funds, Inc. - Firstar Equity Index Fund</t>
  </si>
  <si>
    <t>Firsthand Funds - Multi Cap Growth Fund</t>
  </si>
  <si>
    <t>Transamerica Life Insurance Company - Select Index 500 Fixed Annuity</t>
  </si>
  <si>
    <t>Transamerica Life Insurance Company - Trendsetter Lb 10</t>
  </si>
  <si>
    <t>Transamerica Life Insurance Company - Trendsetter Lb 15</t>
  </si>
  <si>
    <t>Transamerica Life Insurance Company - Trendsetter Lb 20</t>
  </si>
  <si>
    <t>Transamerica Life Insurance Company - Trendsetter Lb 25</t>
  </si>
  <si>
    <t>Transamerica Life Insurance Company - Trendsetter Lb 30</t>
  </si>
  <si>
    <t>Strand Ventures</t>
  </si>
  <si>
    <t>Massar International Investment Company</t>
  </si>
  <si>
    <t>Shaanxi Baihe Property Investment Co., Ltd.</t>
  </si>
  <si>
    <t>Franklin Templeton International Trust - Franklin Templeton Equity Fund</t>
  </si>
  <si>
    <t>Countrywide Tax Free Trust - Ohio Insured Tax Free Fund</t>
  </si>
  <si>
    <t>Countrywide Tax Free Trust - Ohio Tax-Free Money Fund</t>
  </si>
  <si>
    <t>Countrywide Tax Free Trust - Michigan Tax-Free Money Fund</t>
  </si>
  <si>
    <t>Countrywide Tax Free Trust - California Tax Free Money Fund</t>
  </si>
  <si>
    <t>JP Morgan Institutional Funds - Emerging Markets Fund</t>
  </si>
  <si>
    <t>JP Morgan Institutional Funds - Disciplined Equity FUnd</t>
  </si>
  <si>
    <t>JP Morgan Institutional Funds - Federal Money Market Fund</t>
  </si>
  <si>
    <t>JP Morgan Institutional Funds - Bond Fund</t>
  </si>
  <si>
    <t>Smart Trust Diversified Dividend Trust 2011 Series F</t>
  </si>
  <si>
    <t>Firstar Funds, Inc. - Firstar US Government Money Market Fund</t>
  </si>
  <si>
    <t>Firstar Funds, Inc. - Firstar Money Market Fund</t>
  </si>
  <si>
    <t>Firstar Funds, Inc. - Firstar Balanced Fund</t>
  </si>
  <si>
    <t>Firstar Funds, Inc. - Firstar Emerging Growth Fund</t>
  </si>
  <si>
    <t>Firstar Funds, Inc. - Firstar Institutional Money Market Fund</t>
  </si>
  <si>
    <t>Countrywide Tax Free Trust - Tax Free Money Fund</t>
  </si>
  <si>
    <t>Hubei Hengsheng Investment Co., Ltd.</t>
  </si>
  <si>
    <t>Country Mutual Funds Trust - Short Term Bond Fund</t>
  </si>
  <si>
    <t>Country Mutual Funds Trust - Money Market Fund</t>
  </si>
  <si>
    <t>AktienCashTrader</t>
  </si>
  <si>
    <t>ICICI Prudential Mutual Fund - ICICI Prudential Multiple Yield Fund - Series II - Plan F</t>
  </si>
  <si>
    <t>ICICI Prudential Mutual Fund - ICICI Prudential FMP - Series 63 - 3 Year Plan H</t>
  </si>
  <si>
    <t>VD European Equities</t>
  </si>
  <si>
    <t>Smart Trust - Enhanced Value II Trust 2011 - Series E</t>
  </si>
  <si>
    <t>General Electric Capital Assurance Co - Privileged Choice Long Term Care Insurance</t>
  </si>
  <si>
    <t>General Electric Capital Assurance Co - Classic Select Long Term Care Insurance</t>
  </si>
  <si>
    <t>Smart Trust, Value Architects Disciplined Core Portfolio Trust, 2011 Series D</t>
  </si>
  <si>
    <t>Warburg Pincus Value II Fund</t>
  </si>
  <si>
    <t>Ningbo Jinglong Rongfang Equity Investment Fund Limited Partnership</t>
  </si>
  <si>
    <t>Warburg, Pincus High Yield Fund, Inc.</t>
  </si>
  <si>
    <t>Firstar Funds, Inc. - Real Estate Investment Trust Fund</t>
  </si>
  <si>
    <t>Firstar Funds, Inc. - International Growth Fund</t>
  </si>
  <si>
    <t>Firstar Funds, Inc. - Equity Income Fund</t>
  </si>
  <si>
    <t>Firstar Funds, Inc. - Small Cap Core Equity Fund</t>
  </si>
  <si>
    <t>Gideon Hixon Fund</t>
  </si>
  <si>
    <t>One Group - Small Cap Growth Fund</t>
  </si>
  <si>
    <t>Suzhou Yunkai Investment Centre (Limited Partnership)</t>
  </si>
  <si>
    <t>Nuveen Tax Exempt Unit Trust Insured National, Series 259</t>
  </si>
  <si>
    <t>Smart Trust, Strategic Growth &amp; Income Trust 2009-D</t>
  </si>
  <si>
    <t>Smart Trust, Tax Free Income Trust, 2010-G</t>
  </si>
  <si>
    <t>Primetel Plc, Provident fund</t>
  </si>
  <si>
    <t>One Group - Arizona Municipal Bond Fund</t>
  </si>
  <si>
    <t>One Group - Los Angeles Municipal Bond Fund</t>
  </si>
  <si>
    <t>One Group - Investments Conservative Growth Fund</t>
  </si>
  <si>
    <t>One Group - West Virginia Municipal Bond Fund</t>
  </si>
  <si>
    <t>Sterling Funds - Equity Fund</t>
  </si>
  <si>
    <t>Nuveen Tax Exempt Unit Trust - Insured Pennsylvania, Series 183</t>
  </si>
  <si>
    <t>Prudential Sector Funds - Prudential Technology Fund</t>
  </si>
  <si>
    <t>New Mexico Insured Municipals Income Trust Series 13</t>
  </si>
  <si>
    <t>New Mexico Insured Municipals Income Trust Series 14</t>
  </si>
  <si>
    <t>United New Concepts Fund, Inc</t>
  </si>
  <si>
    <t>Pioneer Series Trust IV - Pioneer Florida Tax-Free Income Fund</t>
  </si>
  <si>
    <t>One Group - Investments Balanced Fund</t>
  </si>
  <si>
    <t>One Group - Investments Growth Fund</t>
  </si>
  <si>
    <t>One Group - Investments Growth &amp; Income Fund</t>
  </si>
  <si>
    <t>Strategy HG Long &amp; Short Fund, LLC</t>
  </si>
  <si>
    <t>Ad Valorem Wealth Management Solutions Ltd. and Key Pensions &amp; Investments Ltd.</t>
  </si>
  <si>
    <t>Federated Equity Funds - Aggressive Growth Fund</t>
  </si>
  <si>
    <t>Pioneer Variable Contracts Trust - Europe Portfolio</t>
  </si>
  <si>
    <t>Pioneer Variable Contracts Trust - Balanced Portfolio</t>
  </si>
  <si>
    <t>Pioneer Variable Contracts Trust - Science &amp; Technology Portfolio</t>
  </si>
  <si>
    <t>Harbor Fund Inc</t>
  </si>
  <si>
    <t>Xinjiang Sihai Panlong Investment Management Co., Ltd.</t>
  </si>
  <si>
    <t>Gamna Focus Fund</t>
  </si>
  <si>
    <t>One Group Municipal Income Fund</t>
  </si>
  <si>
    <t>Monitrend Mutual Fund - Gold Fund</t>
  </si>
  <si>
    <t>Red Orient Pioneer No.3 Collective Assets Management Plan</t>
  </si>
  <si>
    <t>GAM Funds, Inc. - Pacific Basin Fund</t>
  </si>
  <si>
    <t>The Prudential Insurance Company of America - Investment Annuity</t>
  </si>
  <si>
    <t>Shanghai Rongcheng Equity Investment Management Centre (Limited Partnership)</t>
  </si>
  <si>
    <t>Federated Fixed Income Securities, Inc. - Limited Term Fund</t>
  </si>
  <si>
    <t>Federated Fixed Income Securities, Inc. - Limited Term Municipal Fund</t>
  </si>
  <si>
    <t>Armed Forces of the Philippines Retirement and Separation Benefits System</t>
  </si>
  <si>
    <t>Financial Investors Trust - Aristata Colorado Quality Tax-Exempt Fund</t>
  </si>
  <si>
    <t>Financial Investors Trust - Aristata Quality Bond Fund</t>
  </si>
  <si>
    <t>Pine River Fund</t>
  </si>
  <si>
    <t>FHLMC Participation Certificates - Pool Number 35-0132</t>
  </si>
  <si>
    <t>Marquis Funds - Marquis Strategic Income Bond Fund</t>
  </si>
  <si>
    <t>Marquis Funds - Marquis Balanced Fund</t>
  </si>
  <si>
    <t>Marquis Funds - Marquis Tax-Exempt Money Market</t>
  </si>
  <si>
    <t>Ningbo Xinyuan Equity Investment Partnership Enterprise LP</t>
  </si>
  <si>
    <t>Athena Investment Corp.</t>
  </si>
  <si>
    <t>Delaware Group Adviser Funds Inc. - World Growth Portfolio</t>
  </si>
  <si>
    <t>Delaware Group Adviser Funds Inc. - New Pacific Portfolio</t>
  </si>
  <si>
    <t>Manufacturers Life Insurance Company, New York - Venture 9 Combination Fixed &amp; Variable Annuity</t>
  </si>
  <si>
    <t>Education Trust of Alaska John Hancock Freedom 529 plan-T Rowe Price Short Term Bond 529 Fund</t>
  </si>
  <si>
    <t>Manulife College Savings Program Alaska - Future Trends Portfolio Fund</t>
  </si>
  <si>
    <t>Education Trust of Alaska John Hancock Freedom 529 plan-T Rowe Price Equity Income 529 Fund</t>
  </si>
  <si>
    <t>Manulife College Savings Program Alaska - T Rowe Price Mid Cap Value 529 Fund</t>
  </si>
  <si>
    <t>Education Trust of Alaska John Hancock Freedom 529 plan- Fixed Income Portfolio Fund</t>
  </si>
  <si>
    <t>Manulife College Savings Program Alaska - Equity Portfolio Fund (MutualFund:JHEC.X)</t>
  </si>
  <si>
    <t>Manulife College Savings Program Alaska - College Portfolio Fund</t>
  </si>
  <si>
    <t>Manulife College Savings Program Alaska - T Rowe Price Blue Chip Growth 529 Fund</t>
  </si>
  <si>
    <t>Manulife College Savings Program Alaska - Portfolio 2009-2012 Fund</t>
  </si>
  <si>
    <t>Education Trust of Alaska John Hancock Freedom 529 plan-T Rowe Price Small Cap Stock 529 Fund (MutualFund:JSCF.X)</t>
  </si>
  <si>
    <t>Manulife College Savings Program Alaska - Short Term Bond Portfolio Fund</t>
  </si>
  <si>
    <t>Manulife College Savings Program Alaska - Portfolio 2001-2004 Fund</t>
  </si>
  <si>
    <t>Manulife College Savings Program Alaska - American Mutual 529 Portfolio Fund</t>
  </si>
  <si>
    <t>Manulife College Savings Program Alaska - Portfolio 2017-2020 Fund</t>
  </si>
  <si>
    <t>Manulife College Savings Program Alaska - Portfolio 2021-2024 Fund</t>
  </si>
  <si>
    <t>HDFC Fixed Maturity Plans - Series XXI - HDFC FMP 370D May 2012 (1)</t>
  </si>
  <si>
    <t>Manulife 529 College Savings Plan - T Rowe Price Mid Cap Value 529 Portfolio</t>
  </si>
  <si>
    <t>Manulife 529 College Savings Plan - Manulife Portfolio 2021-2024</t>
  </si>
  <si>
    <t>Manulife 529 College Savings Plan - T Rowe Price Blue Chip Growth 529 Portfolio</t>
  </si>
  <si>
    <t>Manulife 529 College Savings Plan - T Rowe Price Equity Income 529 Portfolio</t>
  </si>
  <si>
    <t>HDFC Fixed Maturity Plans - Series XXI - HDFC FMP 370D April 2012 (2)</t>
  </si>
  <si>
    <t>FT - 292 Energy Growth Trust Series 5</t>
  </si>
  <si>
    <t>FT - 292 Technology Growth Trust Series 9</t>
  </si>
  <si>
    <t>Manulife 529 College Savings Plan - American Mutual 529 Portfolio</t>
  </si>
  <si>
    <t>OJN Invest AS</t>
  </si>
  <si>
    <t>Goldstate Securities Co., Ltd., Asset Management Arm</t>
  </si>
  <si>
    <t>Field Ventures LLC</t>
  </si>
  <si>
    <t>FT 245 - REIT Growth &amp; Income Trust, 1998 Series</t>
  </si>
  <si>
    <t>First Trust GNMA Reinvestment Income Trust, Series 73</t>
  </si>
  <si>
    <t>Tianjin Huibang Investment Co., Ltd.</t>
  </si>
  <si>
    <t>Manufacturers Investment Trust - Internet Technologies Trust</t>
  </si>
  <si>
    <t>New York Insured Municipals Income Trust Series 2</t>
  </si>
  <si>
    <t>New York Insured Municipals Income Trust Series 3</t>
  </si>
  <si>
    <t>Kunming Qixinyi Investment Centre</t>
  </si>
  <si>
    <t>PaineWebber Dividend Growth Fund</t>
  </si>
  <si>
    <t>Manufacturers Investment Trust - Global Equity Trust</t>
  </si>
  <si>
    <t>Manufacturers Investment Trust - Pacific RIM Emerging Markets Trust</t>
  </si>
  <si>
    <t>Painewebber Classic Flexible Income Fund</t>
  </si>
  <si>
    <t>Fidelity Municipal Trust - Advisor Municipal Bond Fund</t>
  </si>
  <si>
    <t>Manufacturers Life Insurance Company - Venture Vul Accumulator Variable Fund</t>
  </si>
  <si>
    <t>Elevation Capital Value Fund</t>
  </si>
  <si>
    <t>Ordinance Capital LP</t>
  </si>
  <si>
    <t>HighPoint Capital Management, LLC</t>
  </si>
  <si>
    <t>New York Insured Municipals Income Trust Series 106</t>
  </si>
  <si>
    <t>Painewebber Olympus Fund Inc. - Growth Fund</t>
  </si>
  <si>
    <t>First Phil. Holdings Corp. Pension Fund</t>
  </si>
  <si>
    <t>Danish Business Innovation Fund</t>
  </si>
  <si>
    <t>FT 400 - Fiber Optics Portfolio Series</t>
  </si>
  <si>
    <t>db x-trackers II - iTraxx Europe 2x Short Daily UCITS ETF</t>
  </si>
  <si>
    <t>First Trust, Series 1903 - Balanced Income Portfolio Series 18</t>
  </si>
  <si>
    <t>First Trust 291 - Communication Growth Trust Series 3</t>
  </si>
  <si>
    <t>First Trust 291 - Regional Bank &amp; Thrift Growth Trust Series 2</t>
  </si>
  <si>
    <t>First Trust 291 - Auto &amp; Transportation Growth Trust</t>
  </si>
  <si>
    <t>Painewebber Securities Trust - Painewebber Strategic Income Fund</t>
  </si>
  <si>
    <t>FT 392 - REIT Growth &amp; Income Portfolio, Series 3</t>
  </si>
  <si>
    <t>db x-trackers II - iTraxx Crossover 2x Daily UCITS ETF</t>
  </si>
  <si>
    <t>PaineWebber Managed Investments Trust - Painewebber US Government Income Fund</t>
  </si>
  <si>
    <t>PaineWebber Managed Investments Trust - Painewebber Asia Pacific Growth Fund</t>
  </si>
  <si>
    <t>PaineWebber Managed Investments Trust - Painewebber Investment Grade Income Fund</t>
  </si>
  <si>
    <t>Gilbert Global Equity Partners</t>
  </si>
  <si>
    <t>FT 231 - REIT Value Trust, Series 1</t>
  </si>
  <si>
    <t>Painewebber Municipal Series - Municipal High Income Fund</t>
  </si>
  <si>
    <t>Painewebber Municipal Series - New York Tax-Free Income Fund</t>
  </si>
  <si>
    <t>PaineWebber Managed Municipal Trust - PaineWebber National Tax-Free Income Fund</t>
  </si>
  <si>
    <t>PaineWebber Managed Municipal Trust - PaineWebber RMA New York Municipal Money Fund</t>
  </si>
  <si>
    <t>Painewebber Investment Series Europe Growth Fund</t>
  </si>
  <si>
    <t>Painewebber Investment Series - Short Term Global Income Fund</t>
  </si>
  <si>
    <t>Painewebber Investment Series - Global Energy Fund</t>
  </si>
  <si>
    <t>FT 233 - REIT Growth &amp; Income Trust Series 3</t>
  </si>
  <si>
    <t>Painewebber Investment Series - Global Growth &amp; Income Fund</t>
  </si>
  <si>
    <t>Painewebber Investment Series - Global Income Fund</t>
  </si>
  <si>
    <t>PaineWebber Pathfinders Trust Treasury and Growth Stock Series 8</t>
  </si>
  <si>
    <t>PaineWebber Pathfinders Trust Treasury and Growth Stock Series 9</t>
  </si>
  <si>
    <t>PaineWebber Pathfinders Trust Treasury and Growth Stock Series 1</t>
  </si>
  <si>
    <t>PaineWebber Pathfinders Trust Treasury and Growth Stock Series 3</t>
  </si>
  <si>
    <t>PaineWebber Pathfinders Trust Municipal and Growth Stock Series 2</t>
  </si>
  <si>
    <t>PaineWebber Pathfinders Trust Treasury and Growth Stock Series 5</t>
  </si>
  <si>
    <t>PaineWebber Pathfinders Trust Treasury and Growth Stock Series 6</t>
  </si>
  <si>
    <t>PaineWebber Pathfinders Trust Treasury and Growth Stock Series 11</t>
  </si>
  <si>
    <t>PaineWebber Pathfinders Trust Municipal and Growth Stock Series 3</t>
  </si>
  <si>
    <t>PaineWebber Pathfinders Trust Treasury and Growth Stock Series 2</t>
  </si>
  <si>
    <t>PaineWebber Pathfinders Trust Municipal and Growth Stock Series 4</t>
  </si>
  <si>
    <t>PaineWebber Pathfinders Trust Treasury and Growth Stock Series 7</t>
  </si>
  <si>
    <t>PaineWebber Pathfinders Trust Treasury and Growth Stock Series 10</t>
  </si>
  <si>
    <t>PaineWebber Pathfinders Trust Treasury and Growth Stock Series 4</t>
  </si>
  <si>
    <t>PaineWebber Pathfinders Trust Municipal and Growth Stock Series 1</t>
  </si>
  <si>
    <t>PaineWebber Pathfinders Trust Municipal and Precious Metals Series 1</t>
  </si>
  <si>
    <t>AGF Management Limited - Money Market Accident Fund</t>
  </si>
  <si>
    <t>PaineWebber Equity Trust Special Situation Series 4</t>
  </si>
  <si>
    <t>Audrey Capital</t>
  </si>
  <si>
    <t>First Trust, Series 2661 - Global Dividend Portfolio Series 23</t>
  </si>
  <si>
    <t>First Trust, Series 2684 - Greater China Portfolio Series 24</t>
  </si>
  <si>
    <t>First Trust, Series 2705 - Interest Rate Hedge Portfolio Series 18</t>
  </si>
  <si>
    <t>Axis Mutual Fund - Axis Hybrid Fund - Series 3</t>
  </si>
  <si>
    <t>Axis Mutual Fund - Axis Capital Protection Oriented Fund - Series 1</t>
  </si>
  <si>
    <t>PaineWebber Equity Trust, ABCs Trust Series 6</t>
  </si>
  <si>
    <t>Ariel Investment Trust - Premier Bond Fund</t>
  </si>
  <si>
    <t>Axis Mutual Fund - Axis Capital Protection Oriented Fund - Series 2</t>
  </si>
  <si>
    <t>Axis Mutual Fund - Axis Capital Protection Oriented Fund - Series 4</t>
  </si>
  <si>
    <t>The Stardust Foundation, Endowment Arm</t>
  </si>
  <si>
    <t>Painewebber Equity Trust- REIT Series 1</t>
  </si>
  <si>
    <t>Van Kampen Unit Trusts 627 Merrill Lynch Stocks 2007 Portfolio</t>
  </si>
  <si>
    <t>Arizona Family College Savings Program 529 - Large Cap Growth Fund</t>
  </si>
  <si>
    <t>Arizona Family College Savings Program 529 - Puntam Research Fund</t>
  </si>
  <si>
    <t>Van Kampen Unit Trusts 668 - Cohen &amp; Steers Reit Income Portfolio</t>
  </si>
  <si>
    <t>Northwoods Capital Management Partners, LLC</t>
  </si>
  <si>
    <t>Van Kampen Unit Trust Series 677- Select 5 Industrial Portfolio 2007-3</t>
  </si>
  <si>
    <t>Putnam CollegeAdvantage Aggressive 2009</t>
  </si>
  <si>
    <t>Putnam CollegeAdvantage Moderate 2009</t>
  </si>
  <si>
    <t>Van Kampen Unit Trusts - Series 652 Enhanced Sector Strategy Utilities Portfolio 2007-1</t>
  </si>
  <si>
    <t>Guangdong Guanghong Investment Co., Ltd.</t>
  </si>
  <si>
    <t>Van Kampen Unit Trusts, Series 964 - Eafe Select 20 Portfolio, 2010-2</t>
  </si>
  <si>
    <t>Van Kampen Unit Trusts 730 - Closed-End Strategy Cohen &amp; Steers Master Equity &amp; Income Port Ser 8</t>
  </si>
  <si>
    <t>Van Kampen Unit Trusts 730 - Closed-End Strategy Cohen &amp; Steers Master Income Port Series 14</t>
  </si>
  <si>
    <t>Van Kampen Unit Trusts 730 - Closed-End Strategy Cohen &amp; Steers Master Mun Income Port Natl Ser11</t>
  </si>
  <si>
    <t>Van Kampen Unit Trusts 730 - Closed-End Strategy Senior Loan &amp; Limited Duration Portfolio Series</t>
  </si>
  <si>
    <t>Van Kampen Unit Trusts 735 - Cohen &amp; Steers REIT Income Portfolio 2008 1</t>
  </si>
  <si>
    <t>Van Kampen Unit Trusts 732 - Preferred Securities Portfolio Series 18</t>
  </si>
  <si>
    <t>Van Kampen Unit Trusts 729 - Select Growth Trust January 2008</t>
  </si>
  <si>
    <t>Van Kampen Unit Trusts 654 - Morgan Stanley Technology Index Portfolio Series 37</t>
  </si>
  <si>
    <t>Van Kampen Unit Trusts 654 - Morgan Stanley U.S. Multinational 50 Index Portfolio Series 22</t>
  </si>
  <si>
    <t>Van Kampen Unit Trusts 653 - Ardour Global Alternative Energy Portfolio 2007-2</t>
  </si>
  <si>
    <t>Van Kampen Unit Trusts 932 - Central Equity Trust Diversified Income Series 34</t>
  </si>
  <si>
    <t>Van Kampen Unit Trusts, Series 757 - Utility Income Portfolio, Series 24</t>
  </si>
  <si>
    <t>Van Kampen Unit Trusts 983 - SMID Strategy Portfolio 2010-3</t>
  </si>
  <si>
    <t>Van Kampen Unit Trusts 983 - Small Cap Strategy Portfolio 2010-3</t>
  </si>
  <si>
    <t>Van Kampen Unit Trusts Series 782 - Cohen &amp; Steers REIT Income Portfolio 2008-3</t>
  </si>
  <si>
    <t>Van Kampen Unit Trusts Series 1180 - Stocks for 2015 Portfolio</t>
  </si>
  <si>
    <t>Rydex ETF Trust - Rydex Inverse S&amp;P 500 ETF</t>
  </si>
  <si>
    <t>Rydex ETF Trust - Rydex Inverse Russell 2000 ETF</t>
  </si>
  <si>
    <t>Rydex ETF Trust - Rydex Inverse S&amp;P Midcap 400 ETF</t>
  </si>
  <si>
    <t>Rydex ETF Trust - Guggenheim Russell Greater China Large Cap Equal Weight ETF</t>
  </si>
  <si>
    <t>Van Kampen Unit Trusts 1162 - Energy Portfolio Series 40</t>
  </si>
  <si>
    <t>Van Kampen Unit Trusts 1162 - Financial Institutions Portfolio Series 52</t>
  </si>
  <si>
    <t>Van Kampen Unit Trusts, Series 977 - Diversified Healthcare Portfolio Series 51</t>
  </si>
  <si>
    <t>Van Kampen Unit Trusts, Series 977 - Cohen &amp; Steers Reit Income Portfolio 2010-2</t>
  </si>
  <si>
    <t>Van Kampen Unit Trusts, Series 977 - Financial Institution Portfolio Series 46</t>
  </si>
  <si>
    <t>Rydex Series Funds - S&amp;P Diversified Trends Fund</t>
  </si>
  <si>
    <t>Rydex Series Funds - Structured Market Neutral Fund</t>
  </si>
  <si>
    <t>Van Kampen Trust 752-Closed-End Strategy Cohen &amp; Steers Master Municipal Income Portfolio Ser 15</t>
  </si>
  <si>
    <t>Van Kampen Unit Trusts 753 - Preferred Securities Portfolio Series 19</t>
  </si>
  <si>
    <t>Putnam CollegeAdvantage Conservative 2009</t>
  </si>
  <si>
    <t>Putnam CollegeAdvantage Conservative 2010</t>
  </si>
  <si>
    <t>Putnam CollegeAdvantage Aggressive 2010</t>
  </si>
  <si>
    <t>Putnam CollegeAdvantage Moderate 2010</t>
  </si>
  <si>
    <t>Putnam CollegeAdvantage - Maxim T. Rowe Price MidCap Growth Option</t>
  </si>
  <si>
    <t>Putnam CollegeAdvantage - Maxim Loomis Sayles Small-Cap Value Option</t>
  </si>
  <si>
    <t>Van Kampen Unit Trust - Unit 689 Cohen &amp; Steers Reit Income Portfolio 2007-3</t>
  </si>
  <si>
    <t>Van Kampen Unit Trust - Unit 685 Cohen &amp; Steers Global Real Estate Portfolio 2007-3</t>
  </si>
  <si>
    <t>Van Kampen Unit Trust - 683 Closed-End Strategy Cohen &amp; Steers Master Income Portfolio Series 12</t>
  </si>
  <si>
    <t>Van Kampen Unit Trust - 683 Closed-End Strategy Senior Loan &amp; Limited Duration Portfolio Series13</t>
  </si>
  <si>
    <t>Van Kampen Unit Trusts 740 - Central Equity Trust Diversified Income Series 30</t>
  </si>
  <si>
    <t>Van Kampen Unit Trusts 741-Closed End Strategy Cohen &amp; Steers Master Muni Income Port CA Series 7</t>
  </si>
  <si>
    <t>Van Kampen Unit Trusts 739 - Select 10 Industrial Portfolio 2008-2</t>
  </si>
  <si>
    <t>Van Kampen Unit Trusts 741-Closed End Strategy Cohen &amp; Steers Master Muni Income Port NY Series 7</t>
  </si>
  <si>
    <t>Van Kampen Unit Trust Series 725 -  Ipox-30 Index Portfolio 2008-1</t>
  </si>
  <si>
    <t>Van Kampen Unit Trusts 1164 - Dow Jones Large Cap Growth Strategy 2011-4</t>
  </si>
  <si>
    <t>Van Kampen Unit Trusts 1162 - Diversified Healthcare Portfolio Series 57</t>
  </si>
  <si>
    <t>Van Kampen Unit Trusts 1162 - REIT Income Portfolio 2011-4</t>
  </si>
  <si>
    <t>Van Kampen Unit Trusts 1162 - Utility Income Portfolio Series 37</t>
  </si>
  <si>
    <t>Van Kampen Unit Trusts 1163 - Global Commodity Portfolio Series 3</t>
  </si>
  <si>
    <t>Van Kampen Unit Trusts 752 - Closed-End Strategy Senior Loan Limited Duration Portfolio Series 16</t>
  </si>
  <si>
    <t>Van Kampen Unit Trusts - Unit 715 Cohen &amp; Steers REIT Income Portfolio 2007-4</t>
  </si>
  <si>
    <t>Van Kampen Unit Trusts 773 - S&amp;P Dividend Growth Opportunities Trust Series 13</t>
  </si>
  <si>
    <t>Van Kampen Unit Trusts 775 - Closed-End Strategy Senior Loan &amp; Limited Duration Portfolio Ser 17</t>
  </si>
  <si>
    <t>Van Kampen Unit Trusts 775 - Closed-End Strategy Cohen &amp; Steers Master Income Portfolio Ser 16</t>
  </si>
  <si>
    <t>Van Kampen Unit Trusts 776 - Preferred Securites Portfolio Series 20</t>
  </si>
  <si>
    <t>Van Kampen Unit Trusts 774 - Select Growth Trust July 2008</t>
  </si>
  <si>
    <t>Van Kampen Unit Trust 775 - Closed-End Strategy Cohen &amp; Steers Master Mun Income Port Natl Ser 16</t>
  </si>
  <si>
    <t>Van Kampen Unit Trusts Series 916 - Dividend Income &amp; Value Portfolio 2009-4</t>
  </si>
  <si>
    <t>Van Kampen Unit Trusts Series 919 - Van Kampen Emerging Markets Portfolio 2009-4</t>
  </si>
  <si>
    <t>Van Kampen Unit Trusts Series 913-Cohen &amp; Steers Master Municipal Income Portfolio,National Srs17</t>
  </si>
  <si>
    <t>Van Kampen Unit Trusts 1165 - Alternatives Allocation Portfolio 2011-4</t>
  </si>
  <si>
    <t>Nipun Capital, L.P.</t>
  </si>
  <si>
    <t>Van Kampen Unit Trusts 751 - S&amp;P Dividend Growth Opportunities Trust Series 12</t>
  </si>
  <si>
    <t>Van Kampen Unit Trusts 752 - Closed-End Strategy Cohen &amp; Steers Master Equity &amp; Income Series 9</t>
  </si>
  <si>
    <t>Van Kampen Unit Trusts 1166 - Global High Dividend Portfolio 2011-4</t>
  </si>
  <si>
    <t>Van Kampen Unit Trusts - 715 Utility Income Portfolio Series 23</t>
  </si>
  <si>
    <t>Van Kampen Unit Trusts, Series 770 - Ipox-30 Index Portfolio 2008-3</t>
  </si>
  <si>
    <t>Trindade Investimentos</t>
  </si>
  <si>
    <t>Van Kampen Unit Trusts 743 - Morgan Stanley Technology Index Portfolio Series 39</t>
  </si>
  <si>
    <t>Van Kampen Unit Trusts 743 - Morgan Stanley US Multinational 50 Index Portfolio Series 24</t>
  </si>
  <si>
    <t>Van Kampen Unit Trusts 743 - Great International Firms Portfolio Series 32</t>
  </si>
  <si>
    <t>Van Kampen Unit Trust 712 - Preferred Securities Portfolio Series 17</t>
  </si>
  <si>
    <t>Van Kampen Unit Trust - 921 Cohen &amp; Steers Reit Income Portfolio 2009-4</t>
  </si>
  <si>
    <t>Van Kampen Unit Trust - 921 Diversified Healthcare Portfolio Series 49</t>
  </si>
  <si>
    <t>Van Kampen Unit Trust - 610 IPOX-30 Index Portfolio</t>
  </si>
  <si>
    <t>Van Kampen Unit Trust - 619 Preferred Securities Portfolio</t>
  </si>
  <si>
    <t>Van Kampen Unit Trusts 536 - Cohen &amp; Steer REIT Incorporated Portfolio 2005-4</t>
  </si>
  <si>
    <t>Van Kampen Unit Trusts 540 - Central Equity Trust Diversified Income Series 21</t>
  </si>
  <si>
    <t>Baroda Pioneer Mutual Fund - Baroda Pioneer 367 Day Fixed Maturity Plan - Series 3</t>
  </si>
  <si>
    <t>Baroda Pioneer Mutual Fund - Baroda Pioneer 90 Day Fixed Maturity Plan - Series 6</t>
  </si>
  <si>
    <t>Van Kampen Unit Trust 554 - Cohen &amp; Steers Reit Income Portfolio 2006-1</t>
  </si>
  <si>
    <t>Van Kampen Intermediate Corporate Investment Grade Trust - Series 51</t>
  </si>
  <si>
    <t>Van Kampen Unit Trusts Series 584 - Central Equity Trust, Diversified Income Series 23</t>
  </si>
  <si>
    <t>Van Kampen Unit Trusts, Series 623 - Cohen &amp; Steers Reit Income Portfolio 2006-4</t>
  </si>
  <si>
    <t>Van Kampen Unit Trusts, Ser 614 - Closed End Strategy Cohen &amp; Steers Master Mun Inc Port Nat Ser6</t>
  </si>
  <si>
    <t>Van Kampen Focus Portfolios Series 313 - Cohen &amp; Steers REIT Municipal Portfolio, Series 3</t>
  </si>
  <si>
    <t>Van Kampen Unit Trusts, Series 606 - Dow 30 Index Portfolio Series 23</t>
  </si>
  <si>
    <t>Van Kampen Unit Trusts, Ser 580 - Closed End Strategy Cohen &amp; Steers Master Equity &amp; Inc Ptf Ser1</t>
  </si>
  <si>
    <t>Van Kampen Unit Trusts, Series 579 - Cohen &amp; Steers Reit Income Portfolio 2006-2</t>
  </si>
  <si>
    <t>Gilde &amp; Evergreen</t>
  </si>
  <si>
    <t>Strategy Shares - EcoLogical Strategy ETF (ARCA:HECO)</t>
  </si>
  <si>
    <t>Strategy Shares - US Market Rotation Strategy ETF (ARCA:HUSE)</t>
  </si>
  <si>
    <t>Van Kampen Unit Trust Series 561 - Central Equity Trust Diversified Income, Series 22</t>
  </si>
  <si>
    <t>The Integrity Funds - Income Fund</t>
  </si>
  <si>
    <t>Trademark Funds - Kentucky Municipal Bond Fund</t>
  </si>
  <si>
    <t>First Trust, Series 3273 - Senior Loan &amp; Limited Duration Closed End Portfolio Series 7</t>
  </si>
  <si>
    <t>First Trust, Series 3274 - California Municipal Income Select Closed End Portfolio Series 6</t>
  </si>
  <si>
    <t>First Trust, Series 3281 - Strategic Income Plus Closed End Portfolio Series 36</t>
  </si>
  <si>
    <t>First Trust, Series 3282 - Mlp Closed End Fund &amp; Energy Portfolio Series 14</t>
  </si>
  <si>
    <t>First Trust, Series 3284 - Preferred Income Portfolio Series 47</t>
  </si>
  <si>
    <t>First Trust, Series 3272 - Senior Loan &amp; Limited Duration Plus Closed End Portfolio Series 48</t>
  </si>
  <si>
    <t>First Trust, Series 3283 - High Yield Income Closed End Portfolio Series 44</t>
  </si>
  <si>
    <t>First Trust, Series 3261 - Global Equity Income Closed End Portfolio Series 19</t>
  </si>
  <si>
    <t>First Trust, Series 3270 - High Dividend Equity Allocation Plus Portfolio</t>
  </si>
  <si>
    <t>First Trust, Series 3262 - High Dividend Equity Allocation Portfolio</t>
  </si>
  <si>
    <t>First Trust, Series 3259 - Strategic Income Advantage Select Closed End Portfolio Series 28</t>
  </si>
  <si>
    <t>First Trust, Series 3254 - Bakken Shale Portfolio Series 4</t>
  </si>
  <si>
    <t>First Trust, Series 3280 - Target Dividend Multiple Strategy Plus 1Q 12 Term 3/28/13</t>
  </si>
  <si>
    <t>Transamerica Investment Trust - Growth &amp; Income Fund</t>
  </si>
  <si>
    <t>WisdomTree Trust - Wisdomtree Canada Total Dividend Fund</t>
  </si>
  <si>
    <t>WisdomTree Trust - WisdomTree South Africa Total Dividend Fund</t>
  </si>
  <si>
    <t>WisdomTree Trust - WisdomTree Israel Total Dividend Fund</t>
  </si>
  <si>
    <t>WisdomTree Trust - WisdomTree Hong Kong Total Dividend Fund</t>
  </si>
  <si>
    <t>WisdomTree Trust - WisdomTree Australia Total Dividend Fund</t>
  </si>
  <si>
    <t>WisdomTree Trust - WisdomTree Taiwan Total Dividend Fund</t>
  </si>
  <si>
    <t>WisdomTree Trust - WisdomTree United Kingdom Hedged Equity Fund (NasdaqGM:DXPS)</t>
  </si>
  <si>
    <t>WisdomTree Trust - WisdomTree Emerging Markets Quality Dividend Growth Fund (NasdaqGM:DGRE)</t>
  </si>
  <si>
    <t>WisdomTree Trust - WisdomTree Japan Hedged SmallCap Equity Fund (NasdaqGM:DXJS)</t>
  </si>
  <si>
    <t>WisdomTree Trust - WisdomTree Germany Hedged Equity Fund (NasdaqGM:DXGE)</t>
  </si>
  <si>
    <t>WisdomTree Trust - WisdomTree Financial Sector Fund</t>
  </si>
  <si>
    <t>WisdomTree Trust - WisdomTree Singapore Total Dividend Fund</t>
  </si>
  <si>
    <t>WisdomTree Trust - WisdomTree Korea Hedged Equity Fund (NasdaqGM:DXKW)</t>
  </si>
  <si>
    <t>WisdomTree Trust - WisdomTree United Kingdom Total Dividend Fund</t>
  </si>
  <si>
    <t>Wisdomtree Trust - REIT Sector Fund</t>
  </si>
  <si>
    <t>WisdomTree Trust - WisdomTree Emerging Markets Consumer Growth Fund (NasdaqGM:EMCG)</t>
  </si>
  <si>
    <t>WisdomTree Trust - WisdomTree China Total Dividend Fund</t>
  </si>
  <si>
    <t>WisdomTree Trust - WisdomTree Global SmallCap Dividend Fund (BATS:GSD)</t>
  </si>
  <si>
    <t>GCL-Poly Limited</t>
  </si>
  <si>
    <t>First Trust, Series 3419 - First Trust ETF Allocation Portfolio</t>
  </si>
  <si>
    <t>First Trust, Series 3398 - Value Line Diversified Target 40 2Q 12 Term 7/9/13</t>
  </si>
  <si>
    <t>First Trust, Series 3421 - N Y Municipal Income Select Closed End Portfolio Series 6</t>
  </si>
  <si>
    <t>First Trust, Series 3398 - Target VIP Conservative  Equity 2Q 12 Term 7/9/13</t>
  </si>
  <si>
    <t>First Trust, Series 3422 - Preferred Income Portfolio Series 49</t>
  </si>
  <si>
    <t>First Trust, Series 3405 - Tactical Income Portfolio Series 12</t>
  </si>
  <si>
    <t>First Trust, Series 3398 - Value Line Target 25 2Q 12 Term 7/9/13</t>
  </si>
  <si>
    <t>First Trust, Series 3404 - High Dividend Equity Allocation Plus Portfolio Series 2</t>
  </si>
  <si>
    <t>First Trust, Series 3402 - Canadian Energy And Income Portfolio Series 25</t>
  </si>
  <si>
    <t>First Trust, Series 3424 - N J Municipal Income Select Closed End Portfolio Series 8</t>
  </si>
  <si>
    <t>First Trust, Series 3425 - Senior Loan &amp; Limited Duration Closed End Portfolio Series 9</t>
  </si>
  <si>
    <t>First Trust, Series 3403 - Capital Strength Portfolio Series 15</t>
  </si>
  <si>
    <t>First Trust, Series 3429 - California Municipal Income Select Closed End Portfolio Series 1</t>
  </si>
  <si>
    <t>First Trust, Series 3428 - Municipal Advantage Closed End &amp; ETF Portfolio Series 11</t>
  </si>
  <si>
    <t>Tana Africa Capital Managers (Pty) Ltd.</t>
  </si>
  <si>
    <t>Noah Foundation, Endowment Arm</t>
  </si>
  <si>
    <t>Venture Institute S.C.</t>
  </si>
  <si>
    <t>Deutsche Mutual Fund - DWS Fixed Maturity Plan - Series 1</t>
  </si>
  <si>
    <t>Deutsche Mutual Fund - DWS Fixed Maturity Plan - Series 2</t>
  </si>
  <si>
    <t>Deutsche Mutual Fund - DWS Fixed Maturity Plan - Series 3</t>
  </si>
  <si>
    <t>Deutsche Mutual Fund - DWS Fixed Maturity Plan - Series 4</t>
  </si>
  <si>
    <t>Deutsche Mutual Fund - DWS Fixed Maturity Plan - Series 6</t>
  </si>
  <si>
    <t>Deutsche Mutual Fund - DWS Fixed Maturity Plan - Series 7</t>
  </si>
  <si>
    <t>Deutsche Mutual Fund - DWS Fixed Maturity Plan - Series 5</t>
  </si>
  <si>
    <t>Credit Suisse Warburg Pincus Growth Fund</t>
  </si>
  <si>
    <t>Credit Suisse International Small Company Fund Inc.</t>
  </si>
  <si>
    <t>HDFC Mutual Fund - HDFC Fixed Maturity Plans - Series XIX - HDFC FMP 370D December 2011 (3)</t>
  </si>
  <si>
    <t>HDFC Mutual Fund - HDFC Fixed Maturity Plans - Series XIX - HDFC FMP 370D January 2012 (1)</t>
  </si>
  <si>
    <t>HDFC Mutual Fund - HDFC Fixed Maturity Plans - Series XIX - HDFC FMP 370D January 2012 (2)</t>
  </si>
  <si>
    <t>HDFC Mutual Fund - HDFC Fixed Maturity Plans - Series XIX - HDFC FMP 370D January 2012 (3)</t>
  </si>
  <si>
    <t>HDFC Mutual Fund - HDFC Fixed Maturity Plans - Series XIX - HDFC FMP 92D January 2012 (1)</t>
  </si>
  <si>
    <t>Gramercy Funds Management LLC</t>
  </si>
  <si>
    <t>Yorkville Capital Management, LLC</t>
  </si>
  <si>
    <t>Daochong ETF Arbitrage Stable Securities Investment Collective Capital Trust Plan</t>
  </si>
  <si>
    <t>Credit Suisse Warburg Pincus Major Foreign Markets Fund</t>
  </si>
  <si>
    <t>FCT Autonoria 2012-1</t>
  </si>
  <si>
    <t>First Trust, Series 2744 - Senior Loan &amp; Limited Duration Plus Closed End Portfolio Series 30</t>
  </si>
  <si>
    <t>First Trust, Series 2742 - Senior Loan &amp; Limited Duration Plus Closed End Portfolio Series 29</t>
  </si>
  <si>
    <t>First Trust, Series 2737 - Insured Municipal Income Select Closed End Portfolio Series 20</t>
  </si>
  <si>
    <t>VS Capital Advisors, LLC</t>
  </si>
  <si>
    <t>LCM XI LLC</t>
  </si>
  <si>
    <t>JM Fund Management Inc.</t>
  </si>
  <si>
    <t>Treasurer's Fund, Inc. - Tax Exempt Limited Term Portfolio</t>
  </si>
  <si>
    <t>Treasurer's Fund, Inc. - Limited Term Portfolio</t>
  </si>
  <si>
    <t>Huntington Natl Bk Collective Invt Tr For Employee Benfit Plan - 1492 Cap Mgmt Small Growth Cif</t>
  </si>
  <si>
    <t>Huntington Natl Bk Collective Invt Tr For Employee Benfit Plan - Wealth Prsrvation Target Dt 2020</t>
  </si>
  <si>
    <t>Huntington Natl Bk Collective Invt Tr For Employee Benfit Plan - Wealth Presvation Target Dte now</t>
  </si>
  <si>
    <t>Huntington Natl Bk Collective Invt Tr For Employee Benfit Plan - 1492 Cap Mgmt Llc Small Cap Val</t>
  </si>
  <si>
    <t>Huntington Natl Bk Colective Invt Tr For Emplye Benfit Plan - Wealth Preservation Target Dat 2030</t>
  </si>
  <si>
    <t>Huntington Natl Bk Colective Invt Tr For Emplye Benfit Plan - Aristotle Cap Mgmt Llc Value Eqty</t>
  </si>
  <si>
    <t>Huntington Natl Bk Colective Invt Tr For Emplye Benfit Plan - Aristotle Cap Mgmt Llc Intl Eqty</t>
  </si>
  <si>
    <t>Huntington Natl Bk Colective Invt Tr For Emplye Benfit Plan - Aristotle Cap Mgmt Llc Global Eqty</t>
  </si>
  <si>
    <t>Huntington Natl Bk Colective Invt Tr For Emplye Benfit Plan - Innealta Port Advisors Llc Groth</t>
  </si>
  <si>
    <t>Huntington Natl Bk Colective Invt Tr For Emplye Benfit Plan - Al Frank Asset Mgmt Inc All Cap Val</t>
  </si>
  <si>
    <t>Huntington Natl Bk Colective Invt Tr For Emplye Benfit Plan - Innealta Portfolio Advisors Llc Mod</t>
  </si>
  <si>
    <t>Huntington Natl Bk Colective Invt Tr For Emplye Benfit Plan - Innealta Port Advisors Llc Cons</t>
  </si>
  <si>
    <t>Persepolis Investment Company Pvt Ltd.</t>
  </si>
  <si>
    <t>Huntington Natl Bk Colective Invt Tr For Emplye Benfit Plan - Wealth Prvation Target Vlalty III</t>
  </si>
  <si>
    <t>Transamerica Life Insurance and Annuity Company - Value 6 Fixed Annuity</t>
  </si>
  <si>
    <t>Huntington Natl Bk Colective Invt Tr For Emplye Benfit Plan - Wealth Prvation Target Date 2040</t>
  </si>
  <si>
    <t>Huntington National Bank Collective Invt Trust For Employee Benefit Plan - BKAM Stable Value Fund</t>
  </si>
  <si>
    <t>Huntington Natl Bk Colective Invt Tr For Emplye Benfit Plan - Wealth Prvation Target Vlalty I</t>
  </si>
  <si>
    <t>Huntington Natl Bk Colective Invt Tr For Emplye Benfit Plan - Wealth Prvation Target Vlalty II</t>
  </si>
  <si>
    <t>Earnest Ocean Investments Ltd</t>
  </si>
  <si>
    <t>Metlife Insurance Co. Of Connecticut - Metlife Index Variable Annuity</t>
  </si>
  <si>
    <t>Huntington Natl Bk Collective Invt Tr For Employee Benfit Plan - Wealth Prsrvation Target Dt 2050</t>
  </si>
  <si>
    <t>Huntington Natl Bk Colectve Invt Tr For Emplye Benfit Pln-Tcticl Etf Agresve Colectv Invt FdIII</t>
  </si>
  <si>
    <t>Huntington Natl Bk Colectve Invt Tr For Emplye Benfit Pln-Tcticl Etf Agresve Colectv Invt Fd I</t>
  </si>
  <si>
    <t>Huntington Natl Bk Colectve Invt Tr For Emplye Benfit Pln-Tcticl Etf Mdrte Colectv Invt Fd III</t>
  </si>
  <si>
    <t>Huntington Natl Bk Colectve Invt Tr For Emplye Benfit Pln-Tcticl Etf Mdrte Colectv Invt Fd I</t>
  </si>
  <si>
    <t>Fakhrul Islam Securities Ltd, Asset Management Arm</t>
  </si>
  <si>
    <t>Van Kampen 710 Closed-End Strategy Senior Loan &amp; Limited Duration Portfolio Series 14</t>
  </si>
  <si>
    <t>Gilde Investment Management</t>
  </si>
  <si>
    <t>Deutsche Global/International Fund, Inc. - Deutsche Enhanced Global Bond Fund</t>
  </si>
  <si>
    <t>Transworld Holdings Inc</t>
  </si>
  <si>
    <t>DWS Trust Company - Stable Value Fund</t>
  </si>
  <si>
    <t>DWS Trust Company - Stock Index Fund</t>
  </si>
  <si>
    <t>Huntington Natl Bk Colective Invt Tr For Emplye Benfit Plan - Gratry &amp; Co Llc Intl Grwth Colct FD</t>
  </si>
  <si>
    <t>DWS Funds Trust - Short Term Bond Fund</t>
  </si>
  <si>
    <t>Van Kampen Unit Trust Series 792 Closed-End Strategy Master Municipal Income Portfolio</t>
  </si>
  <si>
    <t>Van Kampen Unit Trust Series 792 Closed-End Strategy Master Municipal Income - New York</t>
  </si>
  <si>
    <t>Van Kampen Unit Trust Series 788 Preferred Opportunity Portfolio</t>
  </si>
  <si>
    <t>Shenzhen Jingying Investment Co., Ltd.</t>
  </si>
  <si>
    <t>Dean Witter Reynolds Tax-Exempt Trust Series 34</t>
  </si>
  <si>
    <t>Dean Witter Reynolds Tax-Exempt Trust Series 36</t>
  </si>
  <si>
    <t>Dean Witter Reynolds Tax-Exempt Trust Series 35</t>
  </si>
  <si>
    <t>Dean Witter Reynolds Tax-Exempt Trust Series 37</t>
  </si>
  <si>
    <t>Dean Witter Reynolds Tax-Exempt Trust Series 33</t>
  </si>
  <si>
    <t>Dean Witter Reynolds Tax-Exempt Trust Series 31</t>
  </si>
  <si>
    <t>Dean Witter Reynolds Tax-Exempt Trust Series 32</t>
  </si>
  <si>
    <t>Dean Witter Reynolds Tax-Exempt Trust Series 30</t>
  </si>
  <si>
    <t>Dean Witter Reynolds Tax-Exempt Trust Series 27</t>
  </si>
  <si>
    <t>Dean Witter Reynolds Tax-Exempt Trust Series 28</t>
  </si>
  <si>
    <t>Dean Witter Reynolds Tax-Exempt Trust Series 29</t>
  </si>
  <si>
    <t>Dean Witter Reynolds Tax-Exempt Trust Series 22</t>
  </si>
  <si>
    <t>The MainStay Funds - International Bond Fund</t>
  </si>
  <si>
    <t>Proimex Srl</t>
  </si>
  <si>
    <t>FT 2360 Target Triad May 10 Term 7/29/11</t>
  </si>
  <si>
    <t>FT 2360 Target Focus 4 May 10 Term 7/29/11</t>
  </si>
  <si>
    <t>Consulting Group Capital Markets Funds – Mortgage Backed Investments</t>
  </si>
  <si>
    <t>Consulting Group Capital Markets Funds – Total Return Fixed Income Investments</t>
  </si>
  <si>
    <t>Trust For Federal Securities - Federal Fund</t>
  </si>
  <si>
    <t>Trust For Federal Securities - T Fund</t>
  </si>
  <si>
    <t>Trust For Federal Securities - Treasury Trust Fund</t>
  </si>
  <si>
    <t>Trust For Federal Securities - Federal Trust Fund</t>
  </si>
  <si>
    <t>FT 2406 Insured Municipal Income Select Closed End Portfolio Series 10</t>
  </si>
  <si>
    <t>Hanna Capital LLc</t>
  </si>
  <si>
    <t>Trust For Professional Managers -Snow Cap All Cap Value Fund</t>
  </si>
  <si>
    <t>FT 2800 - The Dow® Target 10 Portfolio, March 2011 Series</t>
  </si>
  <si>
    <t>FT 2782 - Equity Closed-End Portfolio, Series 14</t>
  </si>
  <si>
    <t>FT 2810 - Insured Municipal Income Opportunities Closed-End Portfolio, Series 3</t>
  </si>
  <si>
    <t>RiverBanc LLC</t>
  </si>
  <si>
    <t>FT 2403 Multi-Sector Divid Port Series</t>
  </si>
  <si>
    <t>Ohio Variable College Savings Trust Fund - Putnam College Advantage 1981</t>
  </si>
  <si>
    <t>Ohio Variable College Savings Trust Fund - PutnamCollegeAdvantage 1980</t>
  </si>
  <si>
    <t>Nuveen Dow 5SM Portfolio, November 1999 Term 11/30/00</t>
  </si>
  <si>
    <t>Nuveen Dow 5SM Portfolio, October 1999 Term 10/31/00</t>
  </si>
  <si>
    <t>Nuveen -The Dow 10(SM) Portfolio,  November 1999</t>
  </si>
  <si>
    <t>Nuveen -The Dow 10(SM) Portfolio,  October 1999</t>
  </si>
  <si>
    <t>Nuveen -The Dow 10(SM) Portfolio,  December 1999</t>
  </si>
  <si>
    <t>Metropolitan Series Fund - MFS Investment Trust</t>
  </si>
  <si>
    <t>Nanchang Zhilong Investment Consulting Co., Ltd.</t>
  </si>
  <si>
    <t>Portable Wealth Management, LLC</t>
  </si>
  <si>
    <t>First Focus Funds, Inc-Short Intermediate Fixed Income Fund</t>
  </si>
  <si>
    <t>First Focus Funds, Inc-Colorado Tax-Exempt Fund</t>
  </si>
  <si>
    <t>First Focus Funds, Inc-US Govt Obligation Fund</t>
  </si>
  <si>
    <t>First Focus Funds, Inc-Nebraska Tax-Exempt Fund</t>
  </si>
  <si>
    <t>First Focus Funds, Inc-Equity Fund</t>
  </si>
  <si>
    <t>First Focus Funds, Inc-Balanced Fund</t>
  </si>
  <si>
    <t>First Focus Funds, Inc-Growth Fund</t>
  </si>
  <si>
    <t>First Focus Funds, Inc-Income Fund</t>
  </si>
  <si>
    <t>First Focus Funds, Inc-Small Cap Value Fund</t>
  </si>
  <si>
    <t>First Focus Funds, Inc-Fixed Income Fund</t>
  </si>
  <si>
    <t>World Funds Inc - Newport Tiger Fund</t>
  </si>
  <si>
    <t>World Funds Trust - Abacus Quantitative Fund</t>
  </si>
  <si>
    <t>VanEck Vectors ETF Trust - VanEck Vectors Emerging Markets High Yield Bond ETF (ARCA:HYEM)</t>
  </si>
  <si>
    <t>Fundmanager Portfolios - Bond Fund</t>
  </si>
  <si>
    <t>Universal Group - Emerging Markets Fund</t>
  </si>
  <si>
    <t>Jinshi No. 120 Capital Trust</t>
  </si>
  <si>
    <t>Activ Invest (UX:IFFBD)</t>
  </si>
  <si>
    <t>First Trust 2798 - Global Dividend, Series 24</t>
  </si>
  <si>
    <t>First Trust 2811 - Economic Expansion, Series 1</t>
  </si>
  <si>
    <t>First Trust 2797 - Dividend Strength, Series 9</t>
  </si>
  <si>
    <t>ANIMA Funds Plc - Cedola Italia 2017 Fund</t>
  </si>
  <si>
    <t>Xinjiang Lixing Equity Investment Management Co., Ltd.</t>
  </si>
  <si>
    <t>Eufex Fund Administration Ltd-EPL 100 Fund</t>
  </si>
  <si>
    <t>Eufex Rahastohallinto Oy - Front Strategia Erikoissijoitusrahasto</t>
  </si>
  <si>
    <t>Secoia</t>
  </si>
  <si>
    <t>Global X Funds - Global X FTSE Denmark 20 ETF</t>
  </si>
  <si>
    <t>Global X Funds - Global X MSCI Nigeria ETF (ARCA:NGE)</t>
  </si>
  <si>
    <t>World Funds - Chase Mid Cap Growth Fund</t>
  </si>
  <si>
    <t>E.M.G. Esolia</t>
  </si>
  <si>
    <t>Scorpion Resources, Inc.</t>
  </si>
  <si>
    <t>Polaris Fund - GEO Global Balanced IV Fund</t>
  </si>
  <si>
    <t>Polaris Fund - Polaris GEO Liquidity Fund III</t>
  </si>
  <si>
    <t>Global Preferred Securities Portfolio Series 2</t>
  </si>
  <si>
    <t>Global Preferred Securities Portfolio Series 1</t>
  </si>
  <si>
    <t>Global X Funds - Global X NASDAQ 100 Global Technology Index ETF</t>
  </si>
  <si>
    <t>Global X Funds - Global X Emerging Africa ETF</t>
  </si>
  <si>
    <t>Global X Funds - Global X Brazil Utilities ETF</t>
  </si>
  <si>
    <t>Global X Funds - Global X Brazil Industrials ETF</t>
  </si>
  <si>
    <t>Federated World Investment Series, Inc. - Federated Latin American Growth Fund</t>
  </si>
  <si>
    <t>DB Platinum V-Guaranteed Performance Fund</t>
  </si>
  <si>
    <t>DB Platinum IV-CROCI Global Fund</t>
  </si>
  <si>
    <t>Global X Funds - Global X China Mid Cap ETF</t>
  </si>
  <si>
    <t>Global X Funds - Global X Next Emerging &amp; Frontier ETF (ARCA:EMFM)</t>
  </si>
  <si>
    <t>Global X Funds - Global X Rare Earths ETF</t>
  </si>
  <si>
    <t>Global X Funds - Global X S&amp;P Pan Arab Index ETF</t>
  </si>
  <si>
    <t>Global X Funds - Global X FTSE Frontier Markets ETF</t>
  </si>
  <si>
    <t>Global X Funds - Global X FTSE Egypt 30 ETF</t>
  </si>
  <si>
    <t>Global X Funds - Global X Brazil Materials ETF</t>
  </si>
  <si>
    <t>Global X Funds - Global X MSCI Pakistan ETF (ARCA:PAK)</t>
  </si>
  <si>
    <t>Ohio Variable College Savings Trust Fund - Putnam Collegeadvantage Graduate Fund</t>
  </si>
  <si>
    <t>Fidelity Advisor Series VIII - Fidelity Advisor Global Equity Income Fund</t>
  </si>
  <si>
    <t>Nuveen Tax Exempt Bond Fund Multi State Series 20, California</t>
  </si>
  <si>
    <t>Nuveen Tax Exempt Bond Fund Multi State Series 23, Michigan</t>
  </si>
  <si>
    <t>Nuveen Tax Exempt Bond Fund Multi State Series 24, Pennsylvania</t>
  </si>
  <si>
    <t>Nuveen Tax Exempt Bond Fund Multi State Series 27, New York</t>
  </si>
  <si>
    <t>Nuveen Tax Exempt Bond Fund Multi State Series 21, New York</t>
  </si>
  <si>
    <t>Nuveen Tax Exempt Bond Fund Multi State Series 22, Pennsylvania</t>
  </si>
  <si>
    <t>Nuveen Tax Exempt Bond Fund Multi State Series 23, New York</t>
  </si>
  <si>
    <t>Nuveen Tax Exempt Bond Fund Multi State Series 25, Pennsylvania</t>
  </si>
  <si>
    <t>Nuveen Tax Exempt Bond Fund Multi State Series 27, California</t>
  </si>
  <si>
    <t>Nuveen Tax Exempt Bond Fund Multi State Series 27, Pennsylvania</t>
  </si>
  <si>
    <t>Nuveen Tax Exempt Bond Fund Multi State Series 20, Pennsylvania</t>
  </si>
  <si>
    <t>Nuveen Tax Exempt Bond Fund Multi State Series 21, California</t>
  </si>
  <si>
    <t>Union Equity Investments, Inc.</t>
  </si>
  <si>
    <t>Fahnestock Hudson Capital Appreciation Fund</t>
  </si>
  <si>
    <t>Nuveen Tax Exempt Bond Fund Multi State Series 22, California</t>
  </si>
  <si>
    <t>Nuveen Tax Exempt Bond Fund Multi State Series 25, California</t>
  </si>
  <si>
    <t>Nuveen Tax Exempt Bond Fund Multi State Series 25, Michigan</t>
  </si>
  <si>
    <t>Nuveen Tax Exempt Bond Fund Multi State Series 24, California</t>
  </si>
  <si>
    <t>Nuveen Tax Exempt Bond Fund Multi State Series 22, Massachusetts</t>
  </si>
  <si>
    <t>Nuveen Tax Exempt Bond Fund Multi State Series 24, New York</t>
  </si>
  <si>
    <t>Nuveen Tax Exempt Bond Fund Multi State Series 23, California</t>
  </si>
  <si>
    <t>Nuveen Tax Exempt Bond Fund Multi State Series 20, New York</t>
  </si>
  <si>
    <t>PIMCO Equity Series VIT - PIMCO StocksPLUS Global Portfolio</t>
  </si>
  <si>
    <t>New World Strategy (Beijing) Investment Consulting Co., Ltd.</t>
  </si>
  <si>
    <t>Grandfort Properties Limited</t>
  </si>
  <si>
    <t>Fidelity Advisor Series II - Government Investment Fund</t>
  </si>
  <si>
    <t>Dreyfus Investment Grade Funds, Inc. – Dreyfus Premier Yield Advantage Fund</t>
  </si>
  <si>
    <t>Fidelity Investment Trust - Fidelity United Kingdom Fund</t>
  </si>
  <si>
    <t>Fidelity School Street Trust - Fidelity International Bond Fund (MutualFund:FINU.X)</t>
  </si>
  <si>
    <t>Dreyfus Municipal Funds, Inc. - Dreyfus Premier Select Intermediate Municipal Bond Fund</t>
  </si>
  <si>
    <t>Fidelity Advisor 529 Plan - Portfolio 2031</t>
  </si>
  <si>
    <t>Refraction Investment (Pty) Ltd</t>
  </si>
  <si>
    <t>Fidelity Advisor Series VIII - Korea Fund</t>
  </si>
  <si>
    <t>FT 1470 - Dow Target Dividend September 2007</t>
  </si>
  <si>
    <t>Pacol Investments (Pty) Ltd</t>
  </si>
  <si>
    <t>Fidelity Advisor Series II - New York Municipal Income Fund</t>
  </si>
  <si>
    <t>Orb Finances</t>
  </si>
  <si>
    <t>FT 2771 - Health Care Select Portfolio Series 19</t>
  </si>
  <si>
    <t>FT 2769 - Senior Loan &amp; Limited Duration Plus Closed-End Portfolio Series 32</t>
  </si>
  <si>
    <t>FT 2765 - REIT Growth &amp; Income Portfolio Series 6</t>
  </si>
  <si>
    <t>Fidelity Charles Street Trust - Spartan Short Term Bond Fund</t>
  </si>
  <si>
    <t>First Trust 2035 - REIT Growth &amp; Income Plus, Series 1</t>
  </si>
  <si>
    <t>First Trust 2060 - REIT Growth &amp; Income Plus 5 Year, Series 1</t>
  </si>
  <si>
    <t>First Trust 2063 - Aggressive Preferred Securities, Series 5</t>
  </si>
  <si>
    <t>First Trust 2061 - Corporate Investment Grade Short-Term, Series 10</t>
  </si>
  <si>
    <t>FT 2199 - Corporate Investment Grade Portfolio - Short-Term, Series 14</t>
  </si>
  <si>
    <t>FT 2193 - New York Municipal Income Closed-End Portfolio, Series 24</t>
  </si>
  <si>
    <t>Shanghai Honglun Investment Co., Ltd.</t>
  </si>
  <si>
    <t>Vanguard Adjustable Rate Preferred Stock Fund</t>
  </si>
  <si>
    <t>GKH Partners</t>
  </si>
  <si>
    <t>Terravent AG</t>
  </si>
  <si>
    <t>Armstrong Asset Management</t>
  </si>
  <si>
    <t>Van Kampen Unit Trusts 1204 - New World Leaders Portfolio Series 5</t>
  </si>
  <si>
    <t>Van Kampen Unit Trusts 1194 - Sustainable Growth &amp; Income Portfolio Series 2012</t>
  </si>
  <si>
    <t>Van Kampen Unit Trusts  1195 - Select 10 Industrial Portfolio 2012-2</t>
  </si>
  <si>
    <t>Van Kampen Unit Trust - 1196 Closed-End Strategy Master Municipal Income Port California Series17</t>
  </si>
  <si>
    <t>Van Kampen Unit Trusts - 1196 Closed End Strategy Master Municipal Income Portf New York Series17</t>
  </si>
  <si>
    <t>Van Kampen Unit Trusts - 1198 ETF Allocation Portfolio Series 10</t>
  </si>
  <si>
    <t>Van Kampen Unit Trusts 1198 - ETF Diversified Income Portfolio Series 8</t>
  </si>
  <si>
    <t>Van Kampen Unit Trusts 1199 - Global Agriculture Portfolio 2012-2</t>
  </si>
  <si>
    <t>Van Kampen Unit Trusts 1223 - Internatioanl Dividdend Sustainability Portfolio 2012-2</t>
  </si>
  <si>
    <t>Van Kampen Unit Trusts 1199 - Global Infrastructure Strategy 2012-2</t>
  </si>
  <si>
    <t>Van Kampen Unit Trusts 1199 - Global Water Portfolio 2012-2</t>
  </si>
  <si>
    <t>Van Kampen Unit Trusts 1200 - Defensive Equity &amp; Income Portfolio Series 3</t>
  </si>
  <si>
    <t>Van Kampen Unit Trusts 1201 - Enhanced Sector Strategy Sector Rotation Portfolio 2012-2</t>
  </si>
  <si>
    <t>Van Kampen Unit Trusts 1201 - Dow Jones Total Market Portfolio Enhanced Index Strategy 2012-2</t>
  </si>
  <si>
    <t>Van Kampen Unit Trusts 1202 - Global Alternative Energy Portfolio 2012-2</t>
  </si>
  <si>
    <t>Van Kampen Unit Trusts 1202 BRIC Opportunity Portfolio 2012-2</t>
  </si>
  <si>
    <t>Van Kampen Unit Trusts 1203 - Technology Portfolio 2012-2</t>
  </si>
  <si>
    <t>Fund Source - - Government Securities Income Trust</t>
  </si>
  <si>
    <t>Fund Source - Bil International Growth Fund</t>
  </si>
  <si>
    <t>Fidelity Investments Canada - North American Fund</t>
  </si>
  <si>
    <t>Fidelity Investments Canada - Capital Builder Fund</t>
  </si>
  <si>
    <t>Fidelity Investments Canada Limited - US$ North American Fund</t>
  </si>
  <si>
    <t>Fidelity Investments Canada Limited - Emerging Markets Bond Fund</t>
  </si>
  <si>
    <t>Fifth Third Funds - Fifth Third Worldwide Fund</t>
  </si>
  <si>
    <t>Fifth Third Funds - Fifth Third Cardinal Fund</t>
  </si>
  <si>
    <t>Fifth Third Funds - Municipal Money Market Fund</t>
  </si>
  <si>
    <t>AIM Combination Stock &amp; Bond Funds - Total Return Fund</t>
  </si>
  <si>
    <t>AIM Combination Stock &amp; Bond Funds - Invesco Balanced Fund</t>
  </si>
  <si>
    <t>AIM Bond Funds, Inc. - Invesco US Government Securities Fund</t>
  </si>
  <si>
    <t>AIM Bond Funds, Inc. - Invesco Tax-Free Bond Fund</t>
  </si>
  <si>
    <t>Fifth Third Funds - Michigan Municipal Money Market Fund</t>
  </si>
  <si>
    <t>Fifth Third Funds - Large Cap Growth Fund</t>
  </si>
  <si>
    <t>Fifth Third Funds - Fifth Third Government Money Market Fund</t>
  </si>
  <si>
    <t>Fifth Third Funds - Fifth Third Municipal Market Fund</t>
  </si>
  <si>
    <t>National Securities Series - Stock Series</t>
  </si>
  <si>
    <t>National Securities Series - Growth Series</t>
  </si>
  <si>
    <t>Deutsche Asset Management VIT Funds - US Bond Index</t>
  </si>
  <si>
    <t>Municipal Bond Trust Insured National Series 32</t>
  </si>
  <si>
    <t>National Securities Funds - National BondFund</t>
  </si>
  <si>
    <t>Van Kampen Unit Trusts 1168 - Closed End Strategy Master Municipal Income Port California Ser 16</t>
  </si>
  <si>
    <t>Van Kampen Unit Trusts 1168 - Closed End Strategy Master Municipal Income Port New York Ser 16</t>
  </si>
  <si>
    <t>Van Kampen Unit Trusts 1170 - ETF Allocation Portfolio Series 9</t>
  </si>
  <si>
    <t>Van Kampen Unit Trusts 1170 - ETF Diversified Income Portfolio Series 7</t>
  </si>
  <si>
    <t>Van Kampen Unit Trust - 1171 Enhanced Sector Strategy Sector Rotation Portfolio 2012-1</t>
  </si>
  <si>
    <t>Van Kampen Unit Trusts 1171 - Dow Jones Total Market Portfolio Enhanced Index Strategy 2012-1</t>
  </si>
  <si>
    <t>Van Kampen Unit Trusts 1172 - Global Alternative Energy Portfolio 2012-1</t>
  </si>
  <si>
    <t>Van Kampen Unit Trusts 1176 - Select 10 Industrial Portfolio 2012-1</t>
  </si>
  <si>
    <t>Van Kampen Unit Trusts 1187 - Inflation Hedge Portfolio Series 4</t>
  </si>
  <si>
    <t>Van Kampen Unit Trusts 1185 - Precious Metals &amp; Mining Portfolio 2012-1</t>
  </si>
  <si>
    <t>Van Kampen Unit Trusts 1184 - S&amp;P Divid Sustainability Portfolio 2012-1</t>
  </si>
  <si>
    <t>Van Kampen Unit Trusts 1179 - Small Cap Core Strategy 2012-1</t>
  </si>
  <si>
    <t>Van Kampen Unit Trusts 1172 - Bric Opportfolioy Portfolio 2012-1</t>
  </si>
  <si>
    <t>Van Kampen Unit Trusts 1173 - Technology Portfolio 2012-1</t>
  </si>
  <si>
    <t>Van Kampen Unit Trusts 1174 - New World Leaders Portfolio Series 4</t>
  </si>
  <si>
    <t>Van Kampen Unit Trusts 1175 - Defensive Equity &amp; Income Portfolio Series 2</t>
  </si>
  <si>
    <t>Ai Western National Life Insurance Company - Aig Future Builder 3Yr Bail- Out</t>
  </si>
  <si>
    <t>Fiduciary Total Return Fund, Inc.</t>
  </si>
  <si>
    <t>Flag Investors Funds, Inc. - Flag Investors Top 50 US Fund</t>
  </si>
  <si>
    <t>Flag Investors Funds, Inc. - Flag Investors Top 50 Asia Fund</t>
  </si>
  <si>
    <t>Flag Investors Funds, Inc. - Flag Investors Top 50 Europe Fund</t>
  </si>
  <si>
    <t>Img Mutual Funds - Governments Asset Fund</t>
  </si>
  <si>
    <t>Img Mutual Funds - Limited Term Fund</t>
  </si>
  <si>
    <t>IMG Mutual Funds - Income Fund</t>
  </si>
  <si>
    <t>IMG Mutual Funds - Aggressive Growth Fund</t>
  </si>
  <si>
    <t>AIM Money Market Funds Inc - Invesco Cash Reserves Fund</t>
  </si>
  <si>
    <t>Aim Market Funds - Invesco Tax Free Money Fund</t>
  </si>
  <si>
    <t>Zhongsen Investment Development Co., Ltd.</t>
  </si>
  <si>
    <t>AIM Investment Funds (Invesco Investment Funds) - Invesco Global Infrastructure Fund</t>
  </si>
  <si>
    <t>Lindner Investments - Dividend Fund</t>
  </si>
  <si>
    <t>American Beacon Funds - American Beacon The London Company Income Equity Fund</t>
  </si>
  <si>
    <t>Van Kampen Unit Trusts - 1151 S&amp;P Powerpicks Portolio 2011-4</t>
  </si>
  <si>
    <t>Van Kampen Unit Trusts 1151 - Enhanced Index Strategies Portolio 2011-4</t>
  </si>
  <si>
    <t>Van Kampen Unit Trusts 1152 - Closed End Strategy Senior Loan &amp; Limited Duration Port Ser 30</t>
  </si>
  <si>
    <t>Van Kampen Unit Trusts 1152 - Closed End Strategy Global Income Portolio Series 8</t>
  </si>
  <si>
    <t>Van Kampen Unit Trusts 1152 - Closed End Strategy Diversified Credit Opportolioies Portolio Ser 4</t>
  </si>
  <si>
    <t>Van Kampen Unit Trusts 1156 - S&amp;P Divid Sustainability Portolio 2011-4</t>
  </si>
  <si>
    <t>Van Kampen Unit Trusts 1157 - Precious Metals &amp; Mining Portolio 2011-4</t>
  </si>
  <si>
    <t>Van Kampen Unit Trusts 1153 - Turnaround Strategy Portolio 2011A</t>
  </si>
  <si>
    <t>Van Kampen Unit Trusts1155 - Dividend Income &amp; Value Portolio 2011-4</t>
  </si>
  <si>
    <t>Van Kampen Unit Trusts 1158 - Emerging Markets Portolio 2011-4</t>
  </si>
  <si>
    <t>Van Kampen Unit Trusts 1159 - Inflation Hedge Portolio Series 3</t>
  </si>
  <si>
    <t>Van Kampen Unit Trusts 1167 - Small Cap Core Strategy 2011-4</t>
  </si>
  <si>
    <t>Van Kampen Unit Trusts 1167 - Mid Cap Core Strategy 2011-4</t>
  </si>
  <si>
    <t>Van Kampen Unit Trusts 1167 - Large Cap Core Strategy 2011-4</t>
  </si>
  <si>
    <t>AIM Investment Funds (Invesco Investment Funds) - Invesco Strategic Income Fund</t>
  </si>
  <si>
    <t>Federated Total Return Series, Inc. - Limited Duration Fund</t>
  </si>
  <si>
    <t>Titan-Polaris Mines Ltd</t>
  </si>
  <si>
    <t>PNCG Growth Fund Inc</t>
  </si>
  <si>
    <t>Sierra Variable Trust Capital Growth Portfolio</t>
  </si>
  <si>
    <t>Sierra Variable Trust Value Portfolio</t>
  </si>
  <si>
    <t>Sierra Variable Trust Balanced Portfolio</t>
  </si>
  <si>
    <t>Sierra Variable Trust Income Portfolio</t>
  </si>
  <si>
    <t>Voya Funds Trust - Voya Strategic Income Opportunities Fund (MutualFund:VSIR.X)</t>
  </si>
  <si>
    <t>ICON Funds - Short Term Fixed Income Fund</t>
  </si>
  <si>
    <t>Guthrie Court Limited</t>
  </si>
  <si>
    <t>HighMark Funds - Intermediate Term Bond Fund</t>
  </si>
  <si>
    <t>HighMark Funds - International Equity Fund</t>
  </si>
  <si>
    <t>PNC Fund - Managed Income Portfolio Fund</t>
  </si>
  <si>
    <t>Pnc Fund - Pennsylvania Tax Free Income Portfolio Fund</t>
  </si>
  <si>
    <t>PNC Fund - Government Income Portfolio Fund</t>
  </si>
  <si>
    <t>PNC Fund - Money Market Portfolio Fund</t>
  </si>
  <si>
    <t>PNC Fund - International Fixed Income Portfolio Fund</t>
  </si>
  <si>
    <t>PNC Fund - Core Equity Portfolio Fund</t>
  </si>
  <si>
    <t>PNC Fund - Ohio Tax Free Income Portfolio Fund</t>
  </si>
  <si>
    <t>PNC Fund - Balanced Portfolio Fund</t>
  </si>
  <si>
    <t>PNC Fund - Tax Free Income Portfolio Fund</t>
  </si>
  <si>
    <t>Grupo Coril Sociedad Administradora De Fondos S.A.</t>
  </si>
  <si>
    <t>AXP Market Advantage Series Inc. - Small Company Index Fund</t>
  </si>
  <si>
    <t>IDS Money Market Series Inc - Cash Management Fund</t>
  </si>
  <si>
    <t>Ids Money Market Series Inc - Planned Investment Fund</t>
  </si>
  <si>
    <t>Unitedhealth Group 401 K Savings Plan Trust - Stable Value Fund</t>
  </si>
  <si>
    <t>Van Kampen Unit Trusts - Series 599, Van Kampen Preferred Securities Portfolio, Series 7</t>
  </si>
  <si>
    <t>Van Kampen Unit Trusts - Series 597, Cohen &amp; Steers Reit Income Portfolio 2006-3</t>
  </si>
  <si>
    <t>PreSeed Mannheim GmbH</t>
  </si>
  <si>
    <t>Tax Exempt Securities Trust - New Jersey Trust Series 185</t>
  </si>
  <si>
    <t>Tax Exempt Securities Trust - California Trust Series 229</t>
  </si>
  <si>
    <t>Tax Exempt Securities Trust - California Trust Series 230</t>
  </si>
  <si>
    <t>IDS Extra Income Fund Inc.</t>
  </si>
  <si>
    <t>Van Kampen Unit Trusts 1142 - Global Agriculture Portfolio 2011-3</t>
  </si>
  <si>
    <t>Van Kampen Unit Trusts 1142 - Global Infrastructure Strategy 2011-3</t>
  </si>
  <si>
    <t>Van Kampen Unit Trusts 1142 - Global Water Portfolio 2011-3</t>
  </si>
  <si>
    <t>Loomis Sayles Trust Co LLC - Large Cap Growth Fund</t>
  </si>
  <si>
    <t>Loomis Sayles Trust Co LLC - Multisector Full Discretion Trust</t>
  </si>
  <si>
    <t>Loomis Sayles Trust Co LLC - High Yield Conservative Trust</t>
  </si>
  <si>
    <t>Kamco VR Loan And Finance Co., Ltd.</t>
  </si>
  <si>
    <t>PIMCO Funds - International Bond Fund</t>
  </si>
  <si>
    <t>New England Life Insurance Company - Zenith Survivorship Life</t>
  </si>
  <si>
    <t>New England Life Insurance Company - Zenith Survivorship Life Plus</t>
  </si>
  <si>
    <t>New England Funds Trust II - Intermediate Term Tax Free Fund</t>
  </si>
  <si>
    <t>PIMCO Advisors Funds - Discovery Fund</t>
  </si>
  <si>
    <t>Pimco Advisors Funds - Equity Income Fund</t>
  </si>
  <si>
    <t>PIMCO Advisors Funds - International Fund</t>
  </si>
  <si>
    <t>PIMCO Advisors Funds - Total Return Income Fund</t>
  </si>
  <si>
    <t>PIMCO Advisors Funds - Precious Metals Fund</t>
  </si>
  <si>
    <t>First Trust, Series 3232 - Greater China Portfolio Series 28</t>
  </si>
  <si>
    <t>First Trust, Series 3233 - Covered Call Opportunities Closed End Portfolio Series 7</t>
  </si>
  <si>
    <t>First Trust, Series 3234 - Dividend &amp; Income Opportunities Closed End Portfolio Series 6</t>
  </si>
  <si>
    <t>First Trust, Series 3225 - Senior Loan &amp; Limited Duration Plus Closed End Portfolio Series 47</t>
  </si>
  <si>
    <t>First Trust, Series 3217 - Market Strength Allocation Select Portfolio Series 3</t>
  </si>
  <si>
    <t>First Trust, Series 3218 - Natural Gas Portfolio Series 12</t>
  </si>
  <si>
    <t>First Trust, Series 3214 - Global Agriculture Portfolio Series 19</t>
  </si>
  <si>
    <t>First Trust, Series 3215 - Global Commodities Portfolio Series 18</t>
  </si>
  <si>
    <t>First Trust, Series 3216 - Global Hard Assets Portfolio Series 10</t>
  </si>
  <si>
    <t>First Trust, Series 3239 - N J Municipal Income Select Closed End Portfolio Series 4</t>
  </si>
  <si>
    <t>First Trust, Series 3240 - Insured Municipal Income Select Closed End Portfolio Series 32</t>
  </si>
  <si>
    <t>First Trust, Series 3205 - Dividend Strength Portfolio Series 12</t>
  </si>
  <si>
    <t>First Trust, Series 3206 - Global Dividend Portfolio Series 27</t>
  </si>
  <si>
    <t>First Trust, Series 3207 - Mega Cap Portfolio Series 21</t>
  </si>
  <si>
    <t>SBI Mutual Fund - SBI Debt Fund Series - 180 Days - 24</t>
  </si>
  <si>
    <t>PIMCO Funds Multi-Manager Series - Money Market Fund</t>
  </si>
  <si>
    <t>PIMCO Funds Multi-Manager Series - CCM Mid Cap Fund</t>
  </si>
  <si>
    <t>PIMCO Funds Multi-Manager Series - Equity Income Fund</t>
  </si>
  <si>
    <t>PIMCO Funds Multi-Manager Series - Enhanced Equity Fund</t>
  </si>
  <si>
    <t>The Indiana Education Savings Family Education Savings Trust -Tuition Portfolio Fund</t>
  </si>
  <si>
    <t>Russell Trust Company Commingled Employee Benefit Funds Trust - Russell 2055 Strategy Fund</t>
  </si>
  <si>
    <t>HSBC Mutual Fund - HSBC Fixed Term Series 82</t>
  </si>
  <si>
    <t>Noah Investment Group Inc. - Noah Fund</t>
  </si>
  <si>
    <t>Relevance Capital</t>
  </si>
  <si>
    <t>HealthShares, Inc. - HealthShares BioPharmaceutical Giants Exchange-Traded Fund</t>
  </si>
  <si>
    <t>Midamerica High Growth Fund Inc.</t>
  </si>
  <si>
    <t>IDBI Mutual Fund - IDBI Fixed Maturity Plan - 540 Days - Series II - December 2011 - A</t>
  </si>
  <si>
    <t>IDBI Mutual Fund - IDBI Fixed Maturity Plan - 369 Days - Series II - February 2012 - C</t>
  </si>
  <si>
    <t>IDBI Mutual Fund - IDBI Fixed Maturity Plan - 370 Days - Series II - March 2012 - D</t>
  </si>
  <si>
    <t>IDBI Mutual Fund - IDBI Fixed Maturity Plan - 550 Days - Series II - December 2011 - B</t>
  </si>
  <si>
    <t>Manulife - Singapore Cash Fund</t>
  </si>
  <si>
    <t>Manulife - Singapore Bond Fund</t>
  </si>
  <si>
    <t>Manulife - Golden International Bond Fund</t>
  </si>
  <si>
    <t>First Trust, Series 3133 - Senior Loan &amp; Limited Duration Closed End Portfolio Series 4</t>
  </si>
  <si>
    <t>First Trust, Series 3134 - Tactical Income Portfolio Series 9</t>
  </si>
  <si>
    <t>First Trust, Series 2477 - Diversified Equity Strategic Allocation Portfolio 3Q 10 Term 10/11/11</t>
  </si>
  <si>
    <t>Special Times For Special Needs, Inc., Endowment Arm</t>
  </si>
  <si>
    <t>Manulife Signature Investment Funds - JH Worldwide Bond Fund</t>
  </si>
  <si>
    <t>Pierre Avenir 3</t>
  </si>
  <si>
    <t>IDFC Mutual Fund - IDFC Fixed Maturity Plan - Yearly Series 49</t>
  </si>
  <si>
    <t>Schroder China High Yield Bond Fund</t>
  </si>
  <si>
    <t>SBI Mutual Fund - SBI Debt Fund Series - 366 Days - 3</t>
  </si>
  <si>
    <t>SBI Mutual Fund - SBI Tax Advantage Fund - Series II</t>
  </si>
  <si>
    <t>JP Venture GmbH</t>
  </si>
  <si>
    <t>IDFC Mutual Fund - IDFC Fixed Maturity Plan - Yearly Series 48</t>
  </si>
  <si>
    <t>IDFC Mutual Fund - IDFC Fixed Maturity Plan - Eighteen Months Series 10</t>
  </si>
  <si>
    <t>IDFC Mutual Fund - IDFC Fixed Maturity Plan - Half Yearly Series 15</t>
  </si>
  <si>
    <t>IDFC Mutual Fund - IDFC Fixed Maturity Plan - Quarterly Series 68</t>
  </si>
  <si>
    <t>OTP Feltörekvo Piaci Trend Fix VIII. Hozamvédett Nyíltvégu Származtatott Alap</t>
  </si>
  <si>
    <t>Fortune SG STCP50 Index Fund</t>
  </si>
  <si>
    <t>UTI Mutual Fund - UTI-Capital Protection Oriented Scheme - Series III</t>
  </si>
  <si>
    <t>OTP EMEA Kötvény Alap</t>
  </si>
  <si>
    <t>OTP Trend Nemzetközi Részvény Alap</t>
  </si>
  <si>
    <t>OTP Árupiaci Trend Fix III. Hozamvédett Nyíltvégu Származtatott Alap</t>
  </si>
  <si>
    <t>OTP Fejlett Piaci Trend Fix I. Hozamvédett Nyíltvégu Származtatott Alap</t>
  </si>
  <si>
    <t>OTP Fejlett Piaci Trend Fix II. Hozamvédett Nyíltvégu Származtatott Alap</t>
  </si>
  <si>
    <t>OTP Feltörekvo Piaci Trend Fix V. Hozamvédett Nyíltvégu Származtatott Alap</t>
  </si>
  <si>
    <t>OTP Feltörekvo Piaci Trend Fix VI. Hozamvédett Nyíltvégu Származtatott Alap</t>
  </si>
  <si>
    <t>OTP Feltörekvo Piaci Trend Fix VII. Hozamvédett Nyíltvégu Származtatott Alap</t>
  </si>
  <si>
    <t>Tax Exempt Municipal Trust - National Series 27</t>
  </si>
  <si>
    <t>Tax Exempt Municipal Trust - National Series 26</t>
  </si>
  <si>
    <t>Tax Exempt Municipal Trust - National Series 24</t>
  </si>
  <si>
    <t>Tax Exempt Municipal Trust - National Series 23</t>
  </si>
  <si>
    <t>Tax Exempt Municipal Trust - National Series 18</t>
  </si>
  <si>
    <t>Tax Exempt Municipal Trust - National Series 20</t>
  </si>
  <si>
    <t>Tax Exempt Municipal Trust - National Series 19</t>
  </si>
  <si>
    <t>Tax Exempt Municipal Trust - National Series 21</t>
  </si>
  <si>
    <t>Tax Exempt Municipal Trust - National Series 17</t>
  </si>
  <si>
    <t>Tax Exempt Municipal Trust - National Series 22</t>
  </si>
  <si>
    <t>Tax Exempt Municipal Trust - National Series 25</t>
  </si>
  <si>
    <t>Prince Investments Ltd.</t>
  </si>
  <si>
    <t>SinoPac China Economic Development Fund</t>
  </si>
  <si>
    <t>EDP Ventures, S.G.P.S., S.A.</t>
  </si>
  <si>
    <t>OpenSky Capital Index Income Fund</t>
  </si>
  <si>
    <t>GLE Development Capital</t>
  </si>
  <si>
    <t>Corby Asset Management, LLC</t>
  </si>
  <si>
    <t>USAA Asset Management Company</t>
  </si>
  <si>
    <t>RZL Euro Aandelenfonds</t>
  </si>
  <si>
    <t>Sobona</t>
  </si>
  <si>
    <t>Societe Centrale D'investissements, SA</t>
  </si>
  <si>
    <t>Neuberger Berman Investment Advisers LLC</t>
  </si>
  <si>
    <t>All-Canadian Management, Inc.</t>
  </si>
  <si>
    <t>Sogeparticipations SA</t>
  </si>
  <si>
    <t>Arrowhead Mezzanine LLC</t>
  </si>
  <si>
    <t>Pakistan Investment Fund</t>
  </si>
  <si>
    <t>Rmc Capital LLC</t>
  </si>
  <si>
    <t>Emergent Telecom Ventures S.A.</t>
  </si>
  <si>
    <t>Tax Exempt Municipal Trust - National Series 2</t>
  </si>
  <si>
    <t>Tax Exempt Municipal Trust - National Series 30</t>
  </si>
  <si>
    <t>Tax Exempt Municipal Trust - Exempt Series C, New York</t>
  </si>
  <si>
    <t>Steuben Investment Company II, L.P</t>
  </si>
  <si>
    <t>Tax Exempt Municipal Trust - National Series 29</t>
  </si>
  <si>
    <t>Tax Exempt Municipal Trust - National Series A</t>
  </si>
  <si>
    <t>Tax Exempt Municipal Trust - National Series B</t>
  </si>
  <si>
    <t>Tax Exempt Municipal Trust - National Series 28</t>
  </si>
  <si>
    <t>Tax Exempt Municipal Trust - National Series 16</t>
  </si>
  <si>
    <t>SPDR Index Shares Funds - SPDR S&amp;P India ETF</t>
  </si>
  <si>
    <t>SPDR Index Shares Funds - SPDR S&amp;P Emerging GCC-Middle East ETF</t>
  </si>
  <si>
    <t>SPDR Index Shares Funds - SPDR S&amp;P Brazil ETF</t>
  </si>
  <si>
    <t>SPDR Index Shares Funds - SPDR S&amp;P Emerging South East Asia ETF</t>
  </si>
  <si>
    <t>SPDR Index Shares Funds - SPDR S&amp;P Ireland ETF</t>
  </si>
  <si>
    <t>SPDR Index Shares Funds - SPDR S&amp;P Asia Pacific ETF</t>
  </si>
  <si>
    <t>SPDR Index Shares Funds - SPDR S&amp;P Emerging Africa ETF</t>
  </si>
  <si>
    <t>SPDR Index Shares Funds - SPDR S&amp;P Small Cap Emerging Europe ETF</t>
  </si>
  <si>
    <t>SPDR Index Shares Funds - SPDR S&amp;P Small Cap Emerging Latin America ETF</t>
  </si>
  <si>
    <t>FBR Investments, LLP</t>
  </si>
  <si>
    <t>EPIC Private Equity LLP</t>
  </si>
  <si>
    <t>MIG Private Equity</t>
  </si>
  <si>
    <t>Slayton Capital</t>
  </si>
  <si>
    <t>Minnesota Life Insurance Company - W &amp; R Advisors Retirement Builder (Variable Annuity)</t>
  </si>
  <si>
    <t>Victory New York Tax Free Portfolio</t>
  </si>
  <si>
    <t>TD Securities Inc., Investment Arm</t>
  </si>
  <si>
    <t>Vintage Mutual Funds, Inc. - Growth Fund</t>
  </si>
  <si>
    <t>Miles Funds, Inc - Institutional Money Market Fund</t>
  </si>
  <si>
    <t>Vintage Mutual Funds, Inc. - Government Assets Fund</t>
  </si>
  <si>
    <t>Scotiabank Global Banking and Markets, Investment Arm</t>
  </si>
  <si>
    <t>Reynolds Capital Partners, LLP</t>
  </si>
  <si>
    <t>Rentier Fideicomiso Financiero</t>
  </si>
  <si>
    <t>LIC Mutual Fund - LIC NOMURA MF Fixed Maturity Plan - Series 51</t>
  </si>
  <si>
    <t>Floresta Trust</t>
  </si>
  <si>
    <t>Arrow Mineral Investments Pty Ltd</t>
  </si>
  <si>
    <t>Muir Investments Limited</t>
  </si>
  <si>
    <t>Nottingham Investment Trust - Jamestown Bond Fund</t>
  </si>
  <si>
    <t>Nottingham Investment Trust - Jamestown Balanced Fund</t>
  </si>
  <si>
    <t>Nottingham Investment Trust - Government Street Fund</t>
  </si>
  <si>
    <t>Nottingham Investment Trust - FBP Contrarian Fund</t>
  </si>
  <si>
    <t>Municipal Bond Trust Series 92</t>
  </si>
  <si>
    <t>Municipal Bond Trust Series 84</t>
  </si>
  <si>
    <t>Municipal Bond Trust Series 90</t>
  </si>
  <si>
    <t>Municipal Bond Trust Series 85</t>
  </si>
  <si>
    <t>Municipal Bond Trust Series 88</t>
  </si>
  <si>
    <t>Municipal Bond Trust Series 87</t>
  </si>
  <si>
    <t>Municipal Bond Trust Series 83</t>
  </si>
  <si>
    <t>Municipal Bond Trust Series 93</t>
  </si>
  <si>
    <t>Municipal Bond Trust Series 86</t>
  </si>
  <si>
    <t>Municipal Bond Trust Series 82</t>
  </si>
  <si>
    <t>Municipal Bond Trust Series 91</t>
  </si>
  <si>
    <t>Municipal Bond Trust Series 89</t>
  </si>
  <si>
    <t>Municipal Bond Trust - Multi State Program, Series 2 (New York Trust 2)</t>
  </si>
  <si>
    <t>Municipal Bond Trust - Multi State Program, Series 1 (New York Trust 1)</t>
  </si>
  <si>
    <t>Municipal Bond Trust - Multi State Program, Series 4 (Califiornia Trust 4)</t>
  </si>
  <si>
    <t>Municipal Bond Trust - Multi State Program, Series 1 (Massachusetts Trust 1)</t>
  </si>
  <si>
    <t>Municipal Bond Trust - Multi State Program, Series 4 (Massachusetts Trust 2)</t>
  </si>
  <si>
    <t>Municipal Bond Trust - Multi State Program, Series 4 (New York Trust 3)</t>
  </si>
  <si>
    <t>Municipal Bond Trust - Multi State Program, Series 3 (California Trust 3)</t>
  </si>
  <si>
    <t>Municipal Bond Trust - Multi State Program, Series 1 (Pennsylvania Trust 1)</t>
  </si>
  <si>
    <t>Municipal Bond Trust - Multi State Program, Series 2 (California Trust 2)</t>
  </si>
  <si>
    <t>Municipal Bond Trust - Multi State Program, Series 1 (California Trust 1)</t>
  </si>
  <si>
    <t>Municipal Bond Trust - Multi State Program, Series 3 (Minnesota Trust 3)</t>
  </si>
  <si>
    <t>Municipal Bond Trust - Multi State Program, Series 2 (Minnesota Trust 2)</t>
  </si>
  <si>
    <t>Municipal Bond Trust - Multi State Program, Series 4 (Virginia Trust 1)</t>
  </si>
  <si>
    <t>Municipal Bond Trust - Multi State Program, Series 1 (Minnesota Trust 1)</t>
  </si>
  <si>
    <t>Municipal Bond Trust Series 63</t>
  </si>
  <si>
    <t>Movarie Capital Ltd. (TSXV:MOV)</t>
  </si>
  <si>
    <t>Rosentax Investments SP z o. o.</t>
  </si>
  <si>
    <t>Municipal Bond Trust California Series B</t>
  </si>
  <si>
    <t>OSK Ventures International Bhd, Asset Mnaagement Arm</t>
  </si>
  <si>
    <t>RoPas (CH) Institutional Fund - Real Estate Securities</t>
  </si>
  <si>
    <t>AXA World Funds - Global Strategic Bonds</t>
  </si>
  <si>
    <t>Norwest Funds - Government Income Fund</t>
  </si>
  <si>
    <t>Hallidaf Management Limited, Asset Management Arm</t>
  </si>
  <si>
    <t>Gr Fonciere De Participations</t>
  </si>
  <si>
    <t>Scepha Investments Pty Ltd</t>
  </si>
  <si>
    <t>Municipal Bond Trust - Multi State Program,Series 5 (New York Trust 4)</t>
  </si>
  <si>
    <t>Municipal Bond Trust - Multi State Program,Series 5 (Michigan Trust 2)</t>
  </si>
  <si>
    <t>Municipal Bond Trust - Multi State Program,Series 5 (California Trust 5)</t>
  </si>
  <si>
    <t>Municipal Bond Trust - Multi State Program,Series 5 (PA Trust 2)</t>
  </si>
  <si>
    <t>Wachovia Funds - International Equity Fund</t>
  </si>
  <si>
    <t>Wachovia Funds - Tax-Free Money Market Fund</t>
  </si>
  <si>
    <t>Wachovia Funds - Balanced Fund</t>
  </si>
  <si>
    <t>Wachovia Funds - Equity Index Fund</t>
  </si>
  <si>
    <t>Wachovia Funds - Fixed Income Fund</t>
  </si>
  <si>
    <t>Wachovia Funds - Equity Fund</t>
  </si>
  <si>
    <t>Wachovia Funds - Quantitative Equity Fund</t>
  </si>
  <si>
    <t>Wachovia Funds - Inter Fixed Income Fund</t>
  </si>
  <si>
    <t>Wachovia Funds - Money Market Fund</t>
  </si>
  <si>
    <t>Wachovia Funds - Emerging Markets Fund</t>
  </si>
  <si>
    <t>Wachovia Funds - Growth &amp; Income Fund</t>
  </si>
  <si>
    <t>Wachovia Funds - Prime Cash Management Fund</t>
  </si>
  <si>
    <t>Wachovia Funds - Executive Equity Fund</t>
  </si>
  <si>
    <t>Wachovia Funds - Short-Term Fixed Income Fund</t>
  </si>
  <si>
    <t>The Bank of New York Mellon Trust Company, N.A.</t>
  </si>
  <si>
    <t>Options For Supported Living</t>
  </si>
  <si>
    <t>Westwood Fund, Inc.</t>
  </si>
  <si>
    <t>CPG Oblig</t>
  </si>
  <si>
    <t>Wachovia Funds - Blue Chip Value Fund</t>
  </si>
  <si>
    <t>Tokyo Pacific Holdings (Seaboard) NV</t>
  </si>
  <si>
    <t>Dzherelo Strakhuvannia Insurance Company, Asset Management Arm</t>
  </si>
  <si>
    <t>Glencoe Capital, LLC</t>
  </si>
  <si>
    <t>UBS Asset Management France SA</t>
  </si>
  <si>
    <t>Tip Institutional Funds Penn Cap Strategic High Yield Bond Fund</t>
  </si>
  <si>
    <t>Atlantique Gerance</t>
  </si>
  <si>
    <t>Mapletree Capital Management Pte Ltd.</t>
  </si>
  <si>
    <t>Municipal Investment Trust Fund - Series 1N</t>
  </si>
  <si>
    <t>Municipal Investment Trust Fund - Series 1M</t>
  </si>
  <si>
    <t>Municipal Investment Trust Fund - 259th Intermediate Term Series</t>
  </si>
  <si>
    <t>Rosstree Capital Corporation</t>
  </si>
  <si>
    <t>Overland Express Funds - Index Allocation Fund</t>
  </si>
  <si>
    <t>RBB Fund Inc. - Fixed Income Portfolio</t>
  </si>
  <si>
    <t>The Peak Group</t>
  </si>
  <si>
    <t>Speyside Equity LLC</t>
  </si>
  <si>
    <t>RBB Fund Inc. - International Equity Portfolio</t>
  </si>
  <si>
    <t>Victory Portfolios - New York Municipal Bond Fund</t>
  </si>
  <si>
    <t>Victory Portfolios - Intermediate Income Fund</t>
  </si>
  <si>
    <t>Victory Portfolios - Convertible Fund</t>
  </si>
  <si>
    <t>Heilemann Ventures GmbH</t>
  </si>
  <si>
    <t>Reliance Mutual Fund - Reliance Fixed Horizon Fund Xxi Series 21</t>
  </si>
  <si>
    <t>Finansa Fixed Income Plus Roll Over 6months2 Fund</t>
  </si>
  <si>
    <t>Plitrend Fund Inc.</t>
  </si>
  <si>
    <t>Victoria Mutual Wealth Management Limited, Asset Management Arm</t>
  </si>
  <si>
    <t>DCS Capital</t>
  </si>
  <si>
    <t>Pratibha Industries Ltd., Employee Stock Option Trust</t>
  </si>
  <si>
    <t>Trocadero Capital Partners SAS</t>
  </si>
  <si>
    <t>RBB Fund Inc. - Warburg Pincus Growth &amp; Income Fund</t>
  </si>
  <si>
    <t>Pactual Capital Corporation</t>
  </si>
  <si>
    <t>Apex Investment Limited</t>
  </si>
  <si>
    <t>TOV MMV Invest</t>
  </si>
  <si>
    <t>Liberty-Stein Roe Funds Income Trust - Intermediate Bond Fund</t>
  </si>
  <si>
    <t>Liberty-Stein Roe Funds Income Trust - Income Bond Fund</t>
  </si>
  <si>
    <t>Liberty-Stein Roe Funds Income Trust - Income Fund</t>
  </si>
  <si>
    <t>Liberty-Stein Roe Funds Income Trust - High Yield Bond Fund</t>
  </si>
  <si>
    <t>Liberty-Stein Roe Funds Income Trust - High Yield Fund</t>
  </si>
  <si>
    <t>Liberty Life Assurance Company Of Boston - Evl Fund</t>
  </si>
  <si>
    <t>Liberty Life Assurance Company Of Boston - Term Fund</t>
  </si>
  <si>
    <t>Liberty Life Assurance Company Of Boston - Whole Life Fund</t>
  </si>
  <si>
    <t>Liberty Life Assurance Company Of Boston - Lpu 65 Fund</t>
  </si>
  <si>
    <t>Liberty Life Assurance Company Of Boston - 20 Pay Life Fund</t>
  </si>
  <si>
    <t>TriLyn Investment Management LLC</t>
  </si>
  <si>
    <t>Russell Exchange Traded Funds Trust - Russell Developed Ex-U.S. High Volatility ETF</t>
  </si>
  <si>
    <t>Russell Exchange Traded Funds Trust - Russell Developed Ex-U.S. High Beta ETF</t>
  </si>
  <si>
    <t>Russell Exchange Traded Funds Trust - Russell International High Dividend Yield ETF</t>
  </si>
  <si>
    <t>Russell ETF Trust - Russell One World Ex-U.S. All Cap Growth ETF</t>
  </si>
  <si>
    <t>Russell ETF Trust - Russell One World Ex-U.S. Small Cap Growth ETF</t>
  </si>
  <si>
    <t>Russell ETF Trust - Russell One World All Cap Growth ETF</t>
  </si>
  <si>
    <t>Russell ETF Trust - Russell One World Small Cap ETF</t>
  </si>
  <si>
    <t>Russell Exchange Traded Funds Trust - Russell Small Cap Defensive Value ETF</t>
  </si>
  <si>
    <t>Russell Exchange Traded Funds Trust - Russell Small and Mid Cap Defensive Value ETF</t>
  </si>
  <si>
    <t>Russell ETF Trust - Russell One World Ex-U.S. All Cap Value ETF</t>
  </si>
  <si>
    <t>Russell ETF Trust - Russell One World Ex-U.S. Large Cap Value ETF</t>
  </si>
  <si>
    <t>Russell ETF Trust - Russell One World Ex-U.S. Large Cap Growth ETF</t>
  </si>
  <si>
    <t>Russell ETF Trust - Russell One World All Cap Value ETF</t>
  </si>
  <si>
    <t>Russell ETF Trust - Russell One World Large Cap Value ETF</t>
  </si>
  <si>
    <t>Russell ETF Trust - Russell One World Ex-U.S. Large Cap ETF</t>
  </si>
  <si>
    <t>Russell ETF Trust - Russell One World Large Cap Growth ETF</t>
  </si>
  <si>
    <t>Russell ETF Trust - Russell One World Small Cap Growth ETF</t>
  </si>
  <si>
    <t>Russell Exchange Traded Funds Trust - Russell Bond ETF</t>
  </si>
  <si>
    <t>Russell ETF Trust - Russell One World Small Cap Value ETF</t>
  </si>
  <si>
    <t>Russell ETF Trust - Russell One World Ex-U.S. Small Cap ETF</t>
  </si>
  <si>
    <t>Russell ETF Trust - Russell One World Large Cap ETF</t>
  </si>
  <si>
    <t>Russell ETF Trust - Russell One World Ex-U.S. All Cap ETF</t>
  </si>
  <si>
    <t>Russell ETF Trust - Russell One World Ex-U.S. Small Cap Value ETF</t>
  </si>
  <si>
    <t>Russell Exchange Traded Funds Trust - Russell Real Return ETF</t>
  </si>
  <si>
    <t>Russell ETF Trust - Russell One World All Cap ETF</t>
  </si>
  <si>
    <t>Russell ETF Trust - Russell Developed Ex-US Large Cap ETF</t>
  </si>
  <si>
    <t>First Asian Investments S.A.</t>
  </si>
  <si>
    <t>First Funds - Bond Portfolio Fund</t>
  </si>
  <si>
    <t>First Funds - Intermediate Bond Portfolio Fund</t>
  </si>
  <si>
    <t>HKR Vermögensverwaltungs GmbH</t>
  </si>
  <si>
    <t>RBC Funds Inc. - North Carolina Tax-Free Bond Fund</t>
  </si>
  <si>
    <t>RBC Funds Inc. - Large Cap Equity Fund</t>
  </si>
  <si>
    <t>RBC Funds Inc. - Money Market Fund</t>
  </si>
  <si>
    <t>RBC Funds Inc. - Government Income Fund</t>
  </si>
  <si>
    <t>RBC Funds Inc. - Small Cap Equity Fund</t>
  </si>
  <si>
    <t>RBC Funds Inc. - Quality Income Fund</t>
  </si>
  <si>
    <t>Foundation For Innovation in Education, Inc., Endowment Arm</t>
  </si>
  <si>
    <t>Arbela Fundo de Investimentos em Ações</t>
  </si>
  <si>
    <t>Aø Invest AS</t>
  </si>
  <si>
    <t>Illington Funds - Illington Opti-Flex Fund</t>
  </si>
  <si>
    <t>Illington Funds - Johnson Illington Tactical Equities</t>
  </si>
  <si>
    <t>Voyager Mutual Funds, Inc - Delaware Tax Free Arizona Fund</t>
  </si>
  <si>
    <t>Voyager Mutual Funds, Inc - Delaware Tax Free Florida Intermediate Fund</t>
  </si>
  <si>
    <t>Voyager Mutual Funds, Inc - Delaware Tax-Free Wisconsin Fund</t>
  </si>
  <si>
    <t>Voyager Mutual Funds, Inc - Delaware Tax Free California Insured Fund</t>
  </si>
  <si>
    <t>Voyager Mutual Funds, Inc - Delaware Tax-Free Iowa Fund</t>
  </si>
  <si>
    <t>Voyager Mutual Funds, Inc - Delaware Tax Free Oregon Insured Fund</t>
  </si>
  <si>
    <t>Voyager Mutual Funds, Inc - Delaware Tax Free Florida Fund</t>
  </si>
  <si>
    <t>Voyager Mutual Funds, Inc - Delaware Tax Free Missouri Insured Fund</t>
  </si>
  <si>
    <t>Voyager Mutual Funds, Inc - Delaware Tax Free Minnesota Insured Fund</t>
  </si>
  <si>
    <t>UTI Mutual Fund - UTI - Medium Term Fund</t>
  </si>
  <si>
    <t>Idex Series Fund - Capital Appreciation Portfolio</t>
  </si>
  <si>
    <t>Idex Series Fund - Janus Growth Fund</t>
  </si>
  <si>
    <t>Idex Series Fund - Jennison Equity Opportunity Fund</t>
  </si>
  <si>
    <t>Reliance Trust Company - Stable Value Collective Investment Trusts - Metlife GAC Series 25053</t>
  </si>
  <si>
    <t>Reliance Trust Company - Stable Value Collective Investment Trusts - Metlife GAC Series 25157</t>
  </si>
  <si>
    <t>Nomura BRIICSS Fund</t>
  </si>
  <si>
    <t>From East Holdings Co., Ltd.</t>
  </si>
  <si>
    <t>Loomis Sayles Trust Company - Employee Benefit Plan Collective Trust - Small Mid Cap Core Trust</t>
  </si>
  <si>
    <t>Loomis Sayles Funds II - Loomis Bond Fund</t>
  </si>
  <si>
    <t>Loomis Sayles World Bond Trust</t>
  </si>
  <si>
    <t>Loomis Sayles Trust Company - Employee Benefit Plan Collective Trust - Small Cap Growth Trust</t>
  </si>
  <si>
    <t>Loomis Sayles Trust Company - Employee Benefit Plan Collective Trust -Investment Grade Bond Trust</t>
  </si>
  <si>
    <t>Loomis Sayles Funds II - Small Cap Bond Fund</t>
  </si>
  <si>
    <t>Loomis Sayles Funds II - Small Cap Value Fund</t>
  </si>
  <si>
    <t>DSP BlackRock Mutual Fund - DSP BlackRock Dynamic Asset Allocation Fund</t>
  </si>
  <si>
    <t>Uff Epargne Environnement</t>
  </si>
  <si>
    <t>FCPE Ofivalmo Participation</t>
  </si>
  <si>
    <t>Advisors Disciplined Trust - 662, Inflation Income Strategy Portfolio, Series 2011-1</t>
  </si>
  <si>
    <t>Advisors Disciplined Trust - 734, Blue Chip Portfolio, Series 2011-2</t>
  </si>
  <si>
    <t>Advisors Disciplined Trust - 740, Energy Opportunities Portfolio, Series 2011-2</t>
  </si>
  <si>
    <t>Advisors Disciplined Trust - 736, Tactical Income Closed-End Portfolio, Series 2011-3</t>
  </si>
  <si>
    <t>Advisors Disciplined Tr - 733, Global Covered Call &amp; Inc Strategies Closed-End Port, Ser 2011-2</t>
  </si>
  <si>
    <t>FCPE Niort Expansion</t>
  </si>
  <si>
    <t>Allianz Global Investors All Seasons Harvest Fund of Bond Funds</t>
  </si>
  <si>
    <t>Glencoe Investment Corp.</t>
  </si>
  <si>
    <t>WWW Funds-Internet Fund</t>
  </si>
  <si>
    <t>Van Kampen Unit Trusts 455 - Cohen &amp; Steers REIT Income Portfolio Series 12</t>
  </si>
  <si>
    <t>Van Kampen Unit Trusts 458 - Morgan Stanley Technology Index Portfolio 2004-4</t>
  </si>
  <si>
    <t>WT Mutual Fund - Wilmington Short-Term Bond Fund</t>
  </si>
  <si>
    <t>Metwest Enhanced Talf Strategy Fund</t>
  </si>
  <si>
    <t>Loomis Sayles Funds II - US Government Securities Fund</t>
  </si>
  <si>
    <t>RET Income Fund Inc</t>
  </si>
  <si>
    <t>The First Trust Combined Series 290 - Insured Tax Exempt Municipal Income Trust, Series 247</t>
  </si>
  <si>
    <t>Advisors Disciplined Trust 641 - Global Closed-End Portfolio Series 2011-1</t>
  </si>
  <si>
    <t>Advisors Disciplined Trust 675 - Balanced Portfolio 15 Month Series 2011-1Q</t>
  </si>
  <si>
    <t>Advisors Disciplined Trust 674-Global Covered Call&amp;Income Strat Closed-End Port 15M Ser2011-1Q</t>
  </si>
  <si>
    <t>Reliastar Life Insurance Company Of New York - Guarantee Premium UL New York Universal Insurance</t>
  </si>
  <si>
    <t>First Trust Combined Series 300 - Build America Bonds Portfolio Series 4</t>
  </si>
  <si>
    <t>First Trust Combined Series 299 Build America Bonds Portfolio Series 3</t>
  </si>
  <si>
    <t>First Trust Combined Series 303 - Build America Bonds Portfolio Series 6</t>
  </si>
  <si>
    <t>First Trust Combined Series 305 - Tax Exempt Municipal Income Trust Series 253</t>
  </si>
  <si>
    <t>First Trust Combined Series 296 - Pace Capital Mgmt Insured Tax Exempt Municipal Income Trust</t>
  </si>
  <si>
    <t>Amana Capital Ltd</t>
  </si>
  <si>
    <t>United Utilities Trust Fund</t>
  </si>
  <si>
    <t>Asset Management Fund - Mortgage Securities Performance Portfolio</t>
  </si>
  <si>
    <t>Asset Management Fund - Short Term Liquidity Portfolio</t>
  </si>
  <si>
    <t>Asset Management Fund - Intermediate Liquidity Portfolio</t>
  </si>
  <si>
    <t>Footbridge Partners, LLC</t>
  </si>
  <si>
    <t>Tax Exempt Securities Trust - New York Trust Series 268</t>
  </si>
  <si>
    <t>Metropolitan Series Fund - Lehman Brothers Aggregate Bond Index</t>
  </si>
  <si>
    <t>Parallel Private Equity Holdings Limited</t>
  </si>
  <si>
    <t>WT Mutual Fund - CRM Large Cap Value Fund</t>
  </si>
  <si>
    <t>GS Mortgage Securities Trust 2012-GCJ7</t>
  </si>
  <si>
    <t>Global Wealth Builders Ltd.</t>
  </si>
  <si>
    <t>First Trust 3592- Tax-Advantaged Municipal Closed-End Portfolio Series 26</t>
  </si>
  <si>
    <t>First Trust 3593 - Municipal Income Opportunities Closed End Portfolio Series 11</t>
  </si>
  <si>
    <t>Asset Management Company Of America, L.L.C.</t>
  </si>
  <si>
    <t>Premier Pensions Management Limited</t>
  </si>
  <si>
    <t>FT 3564 - Deep Values Sub-10 Dividend Portfolio - Series 2</t>
  </si>
  <si>
    <t>FT 3595 - Balanced Income Select Protfolio Series 27</t>
  </si>
  <si>
    <t>FT 3594 - Senior Loan &amp; Limited Duration Opportunities Closed End Portfolio Series 12</t>
  </si>
  <si>
    <t>Municipal Investment Trust Fund Multistate Series 411 New Jersey Insured Trust</t>
  </si>
  <si>
    <t>Van Kampen Unit Trusts 461 - Global 45 Dividend Strategy Portfolio 2004-4</t>
  </si>
  <si>
    <t>Van Kampen Unit Trusts 469 - Cohen &amp; Steers REIT Income Portfolio Series 13</t>
  </si>
  <si>
    <t>Discovery Realty Fund</t>
  </si>
  <si>
    <t>Long Term Corp Investment Grade Trust, Series 59</t>
  </si>
  <si>
    <t>Metlife Investments Usa Insurance Co - MLI USA Pioneer Prism L Variable Annuity</t>
  </si>
  <si>
    <t>Metlife Investments Usa Insurance Co - Metlife Fixed Indexed Annuity</t>
  </si>
  <si>
    <t>Target Value Fund</t>
  </si>
  <si>
    <t>Potomac Funds - Japan Short Fund</t>
  </si>
  <si>
    <t>Warner Technology &amp; Investment Corp, Asset Management Arm</t>
  </si>
  <si>
    <t>The High Income Wealth Builder Fund</t>
  </si>
  <si>
    <t>Tiaa-Cref Life Insurance Company - Personal Select Social Choice Variable</t>
  </si>
  <si>
    <t>Tiaa-Cref Life Insurance Company - Intelligent Variable Annuity</t>
  </si>
  <si>
    <t>Tiaa-Cref Life Insurance Company - Intelligent Life Survivorship Vulife</t>
  </si>
  <si>
    <t>Tiaa-Cref Life Insurance Company - Intelligent Life Variable Universal Life</t>
  </si>
  <si>
    <t>Otlet Capital</t>
  </si>
  <si>
    <t>Rightime Fund Inc - Mid Cap Fund</t>
  </si>
  <si>
    <t>Municipal Investment Trust Fund - 90th Intermediate Term Series</t>
  </si>
  <si>
    <t>Per Clube de Investimento</t>
  </si>
  <si>
    <t>Tahrir²</t>
  </si>
  <si>
    <t>Fidelity Funds - Fidelity Tactical Fixed Income Fund</t>
  </si>
  <si>
    <t>Potomac Insurance Trust - VP Money Market Fund</t>
  </si>
  <si>
    <t>GWP Wealth Management Inc.</t>
  </si>
  <si>
    <t>Riggs Funds - Riggs Prime Money Market Fund</t>
  </si>
  <si>
    <t>Riggs Funds - Riggs U S Treas Money Market Fund</t>
  </si>
  <si>
    <t>Flag Investors International Equity Fund Inc</t>
  </si>
  <si>
    <t>Lorica Advisory Services Limited</t>
  </si>
  <si>
    <t>Shanghai Hengsheng Investment Management Co., Ltd.</t>
  </si>
  <si>
    <t>Coventry Group - Amcore Vintage Equity Fund</t>
  </si>
  <si>
    <t>Coventry Group - Amcore Vintage Fixed Income Fund</t>
  </si>
  <si>
    <t>Coventry Group - Amcore Vintage U S Govt Obligs Fund</t>
  </si>
  <si>
    <t>Nanjing Fanlunsi Investment Co., Ltd.</t>
  </si>
  <si>
    <t>Coventry Group - Amcore Vintage Inter Tax Free Fund</t>
  </si>
  <si>
    <t>Coventry Group - Willamette Value Fund</t>
  </si>
  <si>
    <t>Coventry Group - Willamette Small Cap Growth Fund</t>
  </si>
  <si>
    <t>Coventry Group - Amcore Vintage Aggressive Growth</t>
  </si>
  <si>
    <t>Coventry Group - Amcore Vintage Fixed Total Return</t>
  </si>
  <si>
    <t>Coventry Group - Ernst Global Res Fund</t>
  </si>
  <si>
    <t>Ohio Insured Municipals Income Trust - Intermediate Laddered Maturity Series 4</t>
  </si>
  <si>
    <t>Cowen Series Funds Inc - Large Cap Value Fund</t>
  </si>
  <si>
    <t>Ranson Unit Investment Trust -  65 Defined High Yield Corp</t>
  </si>
  <si>
    <t>Ranson Unit Investment Trust - 66 S&amp;P Reit Index Trust Series 1</t>
  </si>
  <si>
    <t>Wudang Target Return Issue 3 Securities Investment Collective Capital Trust Plan</t>
  </si>
  <si>
    <t>Ranson Unit Investment Trust -  109 Nasdaq-100 Index Series 12</t>
  </si>
  <si>
    <t>Ramcor Rescources Inc</t>
  </si>
  <si>
    <t>Global Town Investment Limited</t>
  </si>
  <si>
    <t>Crabbe Huson Small Cap Fund</t>
  </si>
  <si>
    <t>IIFL Mutual Fund - IIFL Fixed Maturity Plan Series 2</t>
  </si>
  <si>
    <t>JM Financial Mutual Fund - JM Fixed Maturity Fund - Series XXII - Plan A</t>
  </si>
  <si>
    <t>Storm 2012-V B.V.</t>
  </si>
  <si>
    <t>Storm 2012-IV B.V.</t>
  </si>
  <si>
    <t>Babson CLO Ltd. 2012-II</t>
  </si>
  <si>
    <t>Paschal Capital Advisors, Inc.</t>
  </si>
  <si>
    <t>Virtus Funds - Style Manager Fund</t>
  </si>
  <si>
    <t>SAFECO Income Fund, Inc. - Large Cap Value Fund</t>
  </si>
  <si>
    <t>Advisors Disciplined Trust - Series 703 Strategic Foundations Of Growth Portfolio Series 2011-1</t>
  </si>
  <si>
    <t>Advisors Disciplined Trust - Series 724 Global Inflation Growth Portfolio Series 2011-1 Fund</t>
  </si>
  <si>
    <t>Advisors Disciplined Trust - Series 709 Real Estate Income Trust Portfolio Series 2011-1 Fund</t>
  </si>
  <si>
    <t>Advisors Disciplined Trust - Series 704 Tactical Income Closed End Portfolio Series 2011-2 Fund</t>
  </si>
  <si>
    <t>Advisors Disciplined Trust - Series 707 Ubs Thematic Invt Port Upside Opportunity Ser 2011-2Q</t>
  </si>
  <si>
    <t>Advisors Disciplined Trust - Series 705 Covered Call &amp; Income Strategies Closed End Portfolio 2</t>
  </si>
  <si>
    <t>Advisors Disciplined Trust - Series 682 Nasdaq Q-50 Index Portfolio Series 2011-1 Fund</t>
  </si>
  <si>
    <t>Madison Mosaic Income Trust - Intermediate Income Fund</t>
  </si>
  <si>
    <t>Fieldbay Limited</t>
  </si>
  <si>
    <t>Welles Underwriting Limited</t>
  </si>
  <si>
    <t>Safeco Advisor Series Trust - Intermediate Term Municipal Bond Fund</t>
  </si>
  <si>
    <t>Safeco Taxable Bond Trust - Intermediate Term U.S.Treasury Fund</t>
  </si>
  <si>
    <t>Safeco Taxable Bond Trust - Intermediate Term U.S.Government Fund</t>
  </si>
  <si>
    <t>Safeco Taxable Bond Trust - High-Yield Bond Fund</t>
  </si>
  <si>
    <t>Metropolitan Life Insurance Company - Flexible Premium Universal Life Insurance</t>
  </si>
  <si>
    <t>Metropolitan Life Insurance Company - Stable Value Fund</t>
  </si>
  <si>
    <t>Safeco Tax-Exempt Bond Trust - Municipal Bond Fund</t>
  </si>
  <si>
    <t>Safeco Tax-Exempt Bond Trust - Intermediate Term Municipal Bond Fund</t>
  </si>
  <si>
    <t>Safeco Tax-Exempt Bond Trust - California Tax-Free Income Fund</t>
  </si>
  <si>
    <t>Safeco Tax-Exempt Bond Trust - California Fund</t>
  </si>
  <si>
    <t>Safeco Money Market Trust</t>
  </si>
  <si>
    <t>Safeco Money Market Trust - Money Market Fund</t>
  </si>
  <si>
    <t>Managed Series Trust -  Federated Managed Growth&amp; Income Fund</t>
  </si>
  <si>
    <t>Managed Series Trust -  Federated Managed Aggressive Growth</t>
  </si>
  <si>
    <t>Managed Series Trust -  Federated Managed Growth Fund</t>
  </si>
  <si>
    <t>Sands Capital Funds Plc - Global Growth Fund</t>
  </si>
  <si>
    <t>SRM Systematic Growth UI</t>
  </si>
  <si>
    <t>Managed Portfolio Series - AC One China Fund</t>
  </si>
  <si>
    <t>Managed Portfolio Series - LK Balanced Fund</t>
  </si>
  <si>
    <t>TG Fund Management BV -  Sustainable World Index Fund</t>
  </si>
  <si>
    <t>Glenwood Ventures</t>
  </si>
  <si>
    <t>MSD Partners, L.P</t>
  </si>
  <si>
    <t>Managers Trust II - Managers Science &amp; Technology Fund</t>
  </si>
  <si>
    <t>Asserta Asset Management AG</t>
  </si>
  <si>
    <t>BB&amp;T Asset Management, Inc.</t>
  </si>
  <si>
    <t>Smith Barney Shearson Fundamental Value Fund Inc.</t>
  </si>
  <si>
    <t>Managers Funds - International Growth Fund</t>
  </si>
  <si>
    <t>Shearson Lehman Brothers Equity Funds - Growth &amp; Opportunity Fund</t>
  </si>
  <si>
    <t>Shearson Lehman Brothers Equity Funds - Sector Analysis Fund</t>
  </si>
  <si>
    <t>Shearson Lehman Brothers Equity Funds - Strategic Investors Fund</t>
  </si>
  <si>
    <t>Managers Funds - U.S. Stock Market 500 Plus Fund</t>
  </si>
  <si>
    <t>Managers Funds - Fremont Money Market Fund</t>
  </si>
  <si>
    <t>Franklin Tax-Free Trust - Franklin Texas Tax Free Income Fund</t>
  </si>
  <si>
    <t>Franklin Tax-Free Trust - Franklin Indiana Tax-Free Income Fund</t>
  </si>
  <si>
    <t>Franklin US Small-Mid Cap Growth Fund</t>
  </si>
  <si>
    <t>Franklin Templeton Corporate Class Ltd - Tapestry Balanced Growth Portfolio Fund</t>
  </si>
  <si>
    <t>Mirae Asset TIGER Money Market ETF (KOSE:A157450)</t>
  </si>
  <si>
    <t>Mirae Asset TIGER Securities ETF (KOSE:A157500)</t>
  </si>
  <si>
    <t>Mirae Asset TIGER Automobiles ETF (KOSE:A157510)</t>
  </si>
  <si>
    <t>Mirae Asset TIGER Software ETF (KOSE:A157490)</t>
  </si>
  <si>
    <t>Mirae Asset TIGER Chemicals ETF (KOSE:A157520)</t>
  </si>
  <si>
    <t>Resource Securities Trust</t>
  </si>
  <si>
    <t>MainStay Funds Trust - New York Tax Free Opportunities Fund</t>
  </si>
  <si>
    <t>Principal Trust Target Date Collective Investment Funds - Target 2010 Fund</t>
  </si>
  <si>
    <t>Principal Trust Target Date Collective Investment Funds - Principal Trust Target 2030 Fund</t>
  </si>
  <si>
    <t>Principal Trust Target Date Collective Investment Funds - Principal Trust Income Fund</t>
  </si>
  <si>
    <t>UBS International Infrastructure Fund Holding Cooperatie UA</t>
  </si>
  <si>
    <t>Principal Preservation Portfolios Inc - Select Value Portfolio Fund</t>
  </si>
  <si>
    <t>Principal Trust Target Date Collective Investment Funds - Target 2015 Fund</t>
  </si>
  <si>
    <t>Shearson Lehman Brothers Investment Funds - Government Securities Fund</t>
  </si>
  <si>
    <t>Shearson Lehman Brothers Investment Funds - Special Equities Fund</t>
  </si>
  <si>
    <t>Shearson Lehman Brothers Investment Funds - European Fund</t>
  </si>
  <si>
    <t>Shearson Lehman Brothers Investment Funds - Directions Value Fund</t>
  </si>
  <si>
    <t>Franklin Templeton Corporate Class Ltd - Franklin Global Real Estate Fund</t>
  </si>
  <si>
    <t>Marketwatch Funds - Flexible Income Fund</t>
  </si>
  <si>
    <t>Marketwatch Funds - Intermediate Fixed Income Fund</t>
  </si>
  <si>
    <t>Marketwatch Funds - Virginia Municipal Bond Fund</t>
  </si>
  <si>
    <t>Marketwatch Funds - Money Market Fund</t>
  </si>
  <si>
    <t>Marketwatch Funds - Equity Fund</t>
  </si>
  <si>
    <t>Nuveen Tax Exempt Unit Trust - Insured Michigan Series 81</t>
  </si>
  <si>
    <t>Nuveen Tax Exempt Unit Trust - Insured Michigan Series 82</t>
  </si>
  <si>
    <t>Nuveen Tax Exempt Unit Trust - Insured Michigan Series 86</t>
  </si>
  <si>
    <t>Nuveen Tax Exempt Unit Trust - Insured Michigan Series 83</t>
  </si>
  <si>
    <t>Nuveen Tax Exempt Unit Trust - Insured Michigan Series 84</t>
  </si>
  <si>
    <t>Nuveen Tax Exempt Unit Trust - Insured Michigan Series 85</t>
  </si>
  <si>
    <t>Nuveen Tax Exempt Unit Trust - Insured Michigan Series 87</t>
  </si>
  <si>
    <t>Nuveen Tax Exempt Unit Trust - Insured Michigan Series 90</t>
  </si>
  <si>
    <t>Nuveen Tax Exempt Unit Trust - Insured Michigan Series 89</t>
  </si>
  <si>
    <t>Nuveen Tax Exempt Unit Trust - Insured Michigan Series 88</t>
  </si>
  <si>
    <t>Nuveen Tax Exempt Unit Trust - Insured Michigan Series 80</t>
  </si>
  <si>
    <t>Direxion Shares ETF Trust - Direxion Daily Consumer Staples Bull 3X Shares</t>
  </si>
  <si>
    <t>Direxion Shares ETF Trust - Direxion DWS NASDAQ Volatility Index Response Shares</t>
  </si>
  <si>
    <t>UBAM SICAV - Global Emerging Equity Fund</t>
  </si>
  <si>
    <t>Principal Trust Target Date Collective Investment Funds - Principal Trust Target 2020 Fund</t>
  </si>
  <si>
    <t>Principal Trust Target Date Collective Investment Funds - Principal Trust Target 2025 Fund</t>
  </si>
  <si>
    <t>Principal Trust Target Date Collective Investment Funds - Principal Trust Target 2040 Fund</t>
  </si>
  <si>
    <t>Principal Trust Target Date Collective Investment Funds - Principal Trust Target 2055 Fund</t>
  </si>
  <si>
    <t>Principal Trust Target Date Collective Investment Funds - Principal Trust Target 2035 Fund</t>
  </si>
  <si>
    <t>Principal Trust Target Date Collective Investment Funds - Principal Trust Target 2045 Fund</t>
  </si>
  <si>
    <t>Principal Trust Target Date Collective Investment Funds - Principal Trust Target 2050 Fund</t>
  </si>
  <si>
    <t>UBAM - Europe Equity Dividend +</t>
  </si>
  <si>
    <t>Principal Global Investors Collective Investment Trust - PGI CIT Mid Cap Equity Fund</t>
  </si>
  <si>
    <t>Principal Global Investors Collective Investment Trust - Diversified International Equity Fund</t>
  </si>
  <si>
    <t>Reliance Mutual Fund - Reliance Fixed Horizon XXI - Series 26</t>
  </si>
  <si>
    <t>Marketvest Funds Inc - Equity Fund</t>
  </si>
  <si>
    <t>Marketvest Funds Inc - Inter U.S. Government Bond Fund</t>
  </si>
  <si>
    <t>Marketvest Funds Inc - Short-Term Bond Fund</t>
  </si>
  <si>
    <t>National Investors Cash Management Fund Inc - Money Market Plus Portfolio Fund</t>
  </si>
  <si>
    <t>UBAM SICAV - Dynamic European Bond Fund</t>
  </si>
  <si>
    <t>Hibernia Funds - Louisiana Municipal Income Fund</t>
  </si>
  <si>
    <t>Hibernia Funds - Cash Reserve</t>
  </si>
  <si>
    <t>Hibernia Funds - Mid Cap Equity Fund</t>
  </si>
  <si>
    <t>PT Sinar Mas Multiartha Tbk., Asset Management Arm</t>
  </si>
  <si>
    <t>Hibernia Funds - US Government Income Fund</t>
  </si>
  <si>
    <t>Prudential Retirement Real Estate Fund</t>
  </si>
  <si>
    <t>Southern California Edison Company, Retirement Plan Trust</t>
  </si>
  <si>
    <t>Prudential Investment Portfolios 2 - Prudential Core Taxable Money Market Fund</t>
  </si>
  <si>
    <t>Asian Education Investments Ltd</t>
  </si>
  <si>
    <t>Alexanderplatz Investissement</t>
  </si>
  <si>
    <t>Eaton Vance Collective Investment Trust For Employee Benefits</t>
  </si>
  <si>
    <t>AIM Stock Funds Inc. - Dynamics Fund</t>
  </si>
  <si>
    <t>AIM Stock Funds Inc. - Invesco Value Equity Fund</t>
  </si>
  <si>
    <t>AIM Stock Funds Inc. - Invesco Growth Fund</t>
  </si>
  <si>
    <t>Ameriprime Funds - Westcott Technology Fund</t>
  </si>
  <si>
    <t>Ameriprime Funds - Westcott Fixed Income Fund</t>
  </si>
  <si>
    <t>Ameriprime Funds - Westcott Multi-Natl Large Cap Fund</t>
  </si>
  <si>
    <t>Alliancebernstein Fixed-Income Shares Inc - Government STIF Portfolio</t>
  </si>
  <si>
    <t>Pccw Global Europe Cooperatieve U.A.</t>
  </si>
  <si>
    <t>Long Term Corp Investment Grade Trust, Series 12</t>
  </si>
  <si>
    <t>Long Term Corp Investment Grade Trust, Series 11</t>
  </si>
  <si>
    <t>Gl Holding B.V.</t>
  </si>
  <si>
    <t>Ameritas Life Insurance Corp - Overture Acclaim Variable Annuity</t>
  </si>
  <si>
    <t>Ameritas Life Insurance Corp - Overture Applause Variable Life Ins</t>
  </si>
  <si>
    <t>Ameritas Life Insurance Corp - Overture Life Spvul Variable Life Ins</t>
  </si>
  <si>
    <t>Ameritas Life Insurance Corp - Overture Accent Variable Annuity</t>
  </si>
  <si>
    <t>Ameritas Life Insurance Corp - Overture Annuity II Variable Annuity</t>
  </si>
  <si>
    <t>Ameritas Life Insurance Corp - Overture Annuity Variable Annuity</t>
  </si>
  <si>
    <t>Ameritas Life Insurance Corp - Overture Annuity Iii-Plus Var Annuity</t>
  </si>
  <si>
    <t>Ameritas Life Insurance Corp - Overture Applause II Var Life Ins</t>
  </si>
  <si>
    <t>Ameritas Life Insurance Corp - Overture Encore Variable Life Ins</t>
  </si>
  <si>
    <t>Ameritas Life Insurance Corp - Overture Annuity Iii Variable Annuity</t>
  </si>
  <si>
    <t>AIM Counselor Series Trust  - Invesco Van Kampen Money Market Fund</t>
  </si>
  <si>
    <t>Ameriprime Funds - IMS Cap Value Fund</t>
  </si>
  <si>
    <t>Ameriprime Funds - Jumper Strategic Advance Fund</t>
  </si>
  <si>
    <t>American National Insurance Co. - Single Premium Equity Indexed Deferred Fund</t>
  </si>
  <si>
    <t>American National Insurance Co. - Single Premium Fixed And Indexed Deferred Fund</t>
  </si>
  <si>
    <t>American National Insurance Co. - Single Premium Fixed Deferred Annuity Multi Yr Guaranteed Fund</t>
  </si>
  <si>
    <t>American National Insurance Co. - Single Premium Deferred Annuity Fund</t>
  </si>
  <si>
    <t>American General Life Insurance Companies - AG Select A Term 23 Year Fund</t>
  </si>
  <si>
    <t>American General Life Insurance Companies - AG Select A Term 26 Year</t>
  </si>
  <si>
    <t>American General Life Insurance Companies - AG Select A Term 16 Year Fund</t>
  </si>
  <si>
    <t>American General Life Insurance Companies - AG Select A Term 19 Year Fund</t>
  </si>
  <si>
    <t>American General Life Insurance Companies - AG Select A Term 27 Year Fund</t>
  </si>
  <si>
    <t>American General Life Insurance Companies - AG Select A Term 15 Year</t>
  </si>
  <si>
    <t>American General Life Insurance Companies - AG Select A Term 18 Year Fund</t>
  </si>
  <si>
    <t>American General Life Insurance Companies - AG Select A Term 20 Year Fund</t>
  </si>
  <si>
    <t>American General Life Insurance Companies - AG Select A Term 25 Year Fund</t>
  </si>
  <si>
    <t>American General Life Insurance Companies - AG Select A Term 22 Year Fund</t>
  </si>
  <si>
    <t>American General Life Insurance Companies - AG Select A Term 24 Year</t>
  </si>
  <si>
    <t>American General Life Insurance Companies - AG Select A Term 28 Year</t>
  </si>
  <si>
    <t>American General Life Insurance Companies - AG Select A Term 30 Year</t>
  </si>
  <si>
    <t>American General Life Insurance Companies - AG Select A Term 21 Year Fund</t>
  </si>
  <si>
    <t>American General Life Insurance Companies - AG Select A Term 10 Year Fund</t>
  </si>
  <si>
    <t>American General Life Insurance Companies - AG Select-a-Term - 17 Year</t>
  </si>
  <si>
    <t>American General Life Insurance Companies - AG Select A Term 29 Year</t>
  </si>
  <si>
    <t>American General Life Insurance Company - Accident Expense Disability Insurance</t>
  </si>
  <si>
    <t>American General Life Insurance Company - Gold Income Annuity</t>
  </si>
  <si>
    <t>American General Life Insurance Company - AG ROP Select A Term 33 Year</t>
  </si>
  <si>
    <t>American General Life Insurance Company - AG ROP Select A Term 29 Year</t>
  </si>
  <si>
    <t>American General Life Insurance Company - AG ROP Select A Term 26 Year</t>
  </si>
  <si>
    <t>American General Life Insurance Company - AG ROP Select A Term 23 Year</t>
  </si>
  <si>
    <t>American General Life Insurance Company - AG ROP Select A Term 28 Year</t>
  </si>
  <si>
    <t>American General Life Insurance Company - AG ROP Select A Term 22 Year</t>
  </si>
  <si>
    <t>American General Life Insurance Company - AG ROP Select A Term 20 Year</t>
  </si>
  <si>
    <t>American General Life Insurance Company - AG ROP Select A Term 34 Year</t>
  </si>
  <si>
    <t>American General Life Insurance Company - AG ROP Select A Term 31 Year</t>
  </si>
  <si>
    <t>American General Life Insurance Company - AG ROP Select A Term 30 Year</t>
  </si>
  <si>
    <t>American General Life Insurance Company - AG ROP Select A Term 25 Year</t>
  </si>
  <si>
    <t>American General Life Insurance Company - AG ROP Select A Term 15 Year</t>
  </si>
  <si>
    <t>American General Life Insurance Company - AIG ROP Select A Term 24 Year</t>
  </si>
  <si>
    <t>American General Life Insurance Company - AG ROP Select A Term 21 Year</t>
  </si>
  <si>
    <t>American General Life Insurance Company - AG ROP Select A Term 35 Year</t>
  </si>
  <si>
    <t>American General Life Insurance Company - AG ROP Select A Term 32 Year</t>
  </si>
  <si>
    <t>American General Life Insurance Company - AG ROP Select A Term 27 Year</t>
  </si>
  <si>
    <t>First Trust Combined Series 396 - Tax Exempt Municipal Income Trust Series 276</t>
  </si>
  <si>
    <t>Sorgente International Limited</t>
  </si>
  <si>
    <t>First Trust Combined Series 386 - Build America Bonds Portfolio Series 46</t>
  </si>
  <si>
    <t>Spectrum United Mid-Term Bond Fund</t>
  </si>
  <si>
    <t>Nel Cash Management Trust</t>
  </si>
  <si>
    <t>Symes Warne &amp; Associates Limited</t>
  </si>
  <si>
    <t>Altum Capital Management, LLC</t>
  </si>
  <si>
    <t>Foshan Shunde District Hengzhihong Investment Co., Ltd.</t>
  </si>
  <si>
    <t>Dreyfus 100 Percent US Treasury Short Term Fund</t>
  </si>
  <si>
    <t>Eden Rock Fund, LLC</t>
  </si>
  <si>
    <t>Deutsche Funds Inc - Japanese Equity Fund</t>
  </si>
  <si>
    <t>Deutsche Funds Inc - German Equity Fund</t>
  </si>
  <si>
    <t>Deutsche Funds Inc - European Mid-Cap Fund</t>
  </si>
  <si>
    <t>Deutsche Funds Inc - European Bond Fund</t>
  </si>
  <si>
    <t>Evergreen MicroCap Fund, Inc.</t>
  </si>
  <si>
    <t>Deutsche Funds Inc - Top 50 Europe Fund</t>
  </si>
  <si>
    <t>Deutsche Funds Inc - Institutional U S Money Market Fund</t>
  </si>
  <si>
    <t>Deutsche Funds Inc - U S Money Mkt Fund</t>
  </si>
  <si>
    <t>Deutsche Funds Inc - Top 50 U S Fund</t>
  </si>
  <si>
    <t>Deutsche Funds Inc - Global Bond Fund</t>
  </si>
  <si>
    <t>Access One Trust - Access High Yield Fund</t>
  </si>
  <si>
    <t>Deutsche Funds Inc - Top 50 World</t>
  </si>
  <si>
    <t>Deutsche Funds Inc - Top 50 Asia</t>
  </si>
  <si>
    <t>Access One Trust - Access VP High Yield Fund</t>
  </si>
  <si>
    <t>Asia Business Corporation Group</t>
  </si>
  <si>
    <t>EGA Emerging Global Shares Trust - EGShares Turkey Small Cap ETF</t>
  </si>
  <si>
    <t>EGA Emerging Global Shares Trust - EGShares Low Volatility China Dividend ETF</t>
  </si>
  <si>
    <t>EGA Emerging Global Shares Trust - EGShares Brazil Mid Cap ETF</t>
  </si>
  <si>
    <t>EGA Emerging Global Shares Trust - EGShares India Health Care ETF</t>
  </si>
  <si>
    <t>EGA Emerging Global Shares Trust - EGShares India Energy ETF</t>
  </si>
  <si>
    <t>EGA Emerging Global Shares Trust - EGShares India Utilities ETF</t>
  </si>
  <si>
    <t>EGA Emerging Global Shares Trust - EGShares India Technology ETF</t>
  </si>
  <si>
    <t>EGA Emerging Global Shares Trust - EGShares India Industrials ETF</t>
  </si>
  <si>
    <t>EGA Emerging Global Shares Trust - EGShares India Telecom ETF</t>
  </si>
  <si>
    <t>EGA Emerging Global Shares Trust - EGShares India Basic Materials ETF</t>
  </si>
  <si>
    <t>EGA Emerging Global Shares Trust - EGShares India Financials ETF</t>
  </si>
  <si>
    <t>EGA Emerging Global Shares Trust - EGShares China Mid Cap ETF</t>
  </si>
  <si>
    <t>EGA Emerging Global Shares Trust - EGShares Emerging Markets Food and Agriculture ETF</t>
  </si>
  <si>
    <t>EGA Emerging Global Shares Trust - EGShares Low Volatility India Dividend ETF</t>
  </si>
  <si>
    <t>EGA Emerging Global Shares Trust - EGShares Beyond BRICs Emerging Asia Small Cap ETF</t>
  </si>
  <si>
    <t>EGA Emerging Global Shares Trust - EGShares India Consumer Goods ETF</t>
  </si>
  <si>
    <t>EGA Emerging Global Shares Trust - EGShares Emerging Markets Balanced Income ETF</t>
  </si>
  <si>
    <t>EGA Emerging Global Shares Trust - EGShares Emerging Markets Real Estate ETF</t>
  </si>
  <si>
    <t>EGA Emerging Global Shares Trust - EGShares EM Equity Value ETF</t>
  </si>
  <si>
    <t>EGA Emerging Global Shares Trust - EGShares Low Volatility Brazil Dividend ETF</t>
  </si>
  <si>
    <t>EGA Emerging Global Shares Trust - EGShares Beyond BRICs Emerging Asia Infrastructure ETF</t>
  </si>
  <si>
    <t>EGA Emerging Global Shares Trust - EGShares South Africa Small Cap ETF</t>
  </si>
  <si>
    <t>EGA Emerging Global Shares Trust - EGShares Beyond BRICs Emerging Asia Consumer ETF</t>
  </si>
  <si>
    <t>Met Investors Series Trust - JPMorgan Global Active Allocation Portfolio</t>
  </si>
  <si>
    <t>Met Investors Series Trust - Schroders Global Multi-Asset Portfolio</t>
  </si>
  <si>
    <t>Met Investors Series Trust - Invesco Balanced-Risk Allocation Portfolio</t>
  </si>
  <si>
    <t>Morgan Stanley Institutional Fund Trust - Mid Cap Growth II Portfolio</t>
  </si>
  <si>
    <t>NBP TrueCrossing Growth Fund</t>
  </si>
  <si>
    <t>NBP TrueCrossing Technology Fund</t>
  </si>
  <si>
    <t>Start Engine</t>
  </si>
  <si>
    <t>SDB Capital Trust I</t>
  </si>
  <si>
    <t>Frost Data Capital</t>
  </si>
  <si>
    <t>Painewebber IRA Select Growth &amp; Income Puerto Rico Fund Cap Growth Portfolio IV</t>
  </si>
  <si>
    <t>Kidder Peabody Municipal Money Market Series N J  Series</t>
  </si>
  <si>
    <t>IIFL Mutual Fund - IIFL Fixed Maturity Plan Series 1</t>
  </si>
  <si>
    <t>Hainan Haima Investment Co., Ltd.</t>
  </si>
  <si>
    <t>Petco Invest AS</t>
  </si>
  <si>
    <t>Phoenix Series Fund - High Yield Fund</t>
  </si>
  <si>
    <t>Phoenix Series Fund - Money Market Fund</t>
  </si>
  <si>
    <t>Zyrk Analysis, Inc</t>
  </si>
  <si>
    <t>Evergreen Private Investment Funds Managed Strategies Offshore Ltd</t>
  </si>
  <si>
    <t>Direxion Shares ETF Trust - Direxion Daily Consumer Staples Bear 3X Shares</t>
  </si>
  <si>
    <t>Direxion Shares ETF Trust - Direxion Daily Consumer Discretionary Bull 3X Shares</t>
  </si>
  <si>
    <t>Direxion Shares ETF Trust - Direxion Daily South Korea Bear 3X Shares</t>
  </si>
  <si>
    <t>Direxion Shares ETF Trust - Direxion Daily Consumer Discretionary Bear 3X Shares</t>
  </si>
  <si>
    <t>Direxion Shares ETF Trust - Direxion Daily South Korea Bull 3X Shares (ARCA:KORU)</t>
  </si>
  <si>
    <t>Direxion Shares ETF Trust - Direxion Daily Commodity Related Bull 3X Shares</t>
  </si>
  <si>
    <t>Direxion Shares ETF Trust - Direxion Daily Commodity Related Bear 3X Shares</t>
  </si>
  <si>
    <t>Direxion Shares ETF Trust - Direxion Daily Silver Miners Bear 3X Shares</t>
  </si>
  <si>
    <t>Direxion Shares ETF Trust - Direxion Daily Turkey Bull 3X Shares</t>
  </si>
  <si>
    <t>Direxion Shares ETF Trust - Direxion Daily Industrial Bear 3X Shares</t>
  </si>
  <si>
    <t>Direxion Shares ETF Trust - Direxion Daily Turkey Bear 3X Shares</t>
  </si>
  <si>
    <t>Direxion Shares ETF Trust - Direxion Daily Silver Miners Bull 3X Shares</t>
  </si>
  <si>
    <t>Direxion Shares ETF Trust - Direxion Daily Industrial Bull 3X Shares</t>
  </si>
  <si>
    <t>Direxion Shares ETF Trust - Direxion Primary Tactical Advantage Shares</t>
  </si>
  <si>
    <t>Direxion Shares ETF Trust - Direxion S&amp;P 600 RC Volatility Response Shares</t>
  </si>
  <si>
    <t>FT 1079 Dow Target Dividend Portfolio, February 2006 Series</t>
  </si>
  <si>
    <t>FT 1079 Value Line Target 25 Portfolio, February 2006 Series</t>
  </si>
  <si>
    <t>FT 1079 Dow Target 10 Portfolio, February 2006 Series</t>
  </si>
  <si>
    <t>FT 1079 Target VIP Portfolio, February 2006 Series</t>
  </si>
  <si>
    <t>FT 1079 Target Focus Four Portfolio, February 2006 Series</t>
  </si>
  <si>
    <t>FT 1079 Target Double Play Portfolio, February 2006 Series</t>
  </si>
  <si>
    <t>FT 1083- Camelback III Strategic Portfolio 1st Quarter 2006 Series</t>
  </si>
  <si>
    <t>State Street Capital Trust - Research Small Capitalization Growth Fund</t>
  </si>
  <si>
    <t>State Street Capital Trust - Mid Cap Growth Fund</t>
  </si>
  <si>
    <t>Panorama Trust - Global Emerging Markets Fund</t>
  </si>
  <si>
    <t>Jurika &amp; Voyles Value  and Growth Fund</t>
  </si>
  <si>
    <t>Jurika &amp; Voyles Balanced Fund</t>
  </si>
  <si>
    <t>Jurika &amp; Voyles Mini Cap Fund</t>
  </si>
  <si>
    <t>State Street Bank &amp; Trust Co - SSGA Global All Cap Equity Ex US Index Non Lending Fund</t>
  </si>
  <si>
    <t>State Street Bank &amp; Trust Co - SSGA Target Retirement 2055 Non Lending Series Fund</t>
  </si>
  <si>
    <t>State Street Bank &amp; Trust Co - SSGA Target Retirement 2055 Securities Lending Series Fund</t>
  </si>
  <si>
    <t>State Street Bank &amp; Trust Co - Ssga Us Short-Term Government Cr Bond Index Non-Lending Ser Fund</t>
  </si>
  <si>
    <t>Saba Capital Management (UK) LLP</t>
  </si>
  <si>
    <t>Stock Average Fund Inc</t>
  </si>
  <si>
    <t>Morgan Stanley Dean Witter Multi-State Municipal Series Trust - Michigan Series</t>
  </si>
  <si>
    <t>Morgan Stanley Dean Witter Multi-State Municipal Series Trust - California Series</t>
  </si>
  <si>
    <t>JPMorgan Mutual Fund - JPMorgan India Fixed Maturity Plan - Series 6</t>
  </si>
  <si>
    <t>JPMorgan Mutual Fund - JPMorgan India Fixed Maturity Plan Series 7</t>
  </si>
  <si>
    <t>State Street Bank &amp; Trust Co - SSGA US Bond Index Securities Lending Series Fund</t>
  </si>
  <si>
    <t>State Street Bank &amp; Trust Co - SSGA US Bond Index Non Lending Series Fund</t>
  </si>
  <si>
    <t>State Street Bank &amp; Trust Co - SSGA Active International Stock Selection Lending Series Fund</t>
  </si>
  <si>
    <t>State Street Bank &amp; Trust Co - SSGA Active US Large Cap Blend Non Lending Fund</t>
  </si>
  <si>
    <t>State Street Research New York Tax Free Fund</t>
  </si>
  <si>
    <t>DSC Investment</t>
  </si>
  <si>
    <t>United Funds Inc Bond Fund</t>
  </si>
  <si>
    <t>United Funds Inc Income Fund</t>
  </si>
  <si>
    <t>Unified Income Fund Inc</t>
  </si>
  <si>
    <t>Kansas Learning Quest 529 Education Savings Program - Learning Quest Moderate Fund</t>
  </si>
  <si>
    <t>Kansas Learning Quest 529 Education Savings Program - Learning Quest Advisor Value</t>
  </si>
  <si>
    <t>United Funds Inc Accumulative Fund</t>
  </si>
  <si>
    <t>United Funds Inc  Science &amp; Technology  Fund</t>
  </si>
  <si>
    <t>Fleming Berger Fund Inc</t>
  </si>
  <si>
    <t>FT 588 - Reit Growth &amp; Income Portfolio, Series 5</t>
  </si>
  <si>
    <t>FT 586 - S&amp;P Target 10 Portfolio, 2nd Quarter 2003 Series</t>
  </si>
  <si>
    <t>FT 758-Advisors Disciplined Income Trust, Corp Bond Investment Grade Intermediate Ptf,Srs 2003-9</t>
  </si>
  <si>
    <t>State Street Bank &amp; Trust Co - SSGA Target Retirement 2050 Securities Lending Series Fund</t>
  </si>
  <si>
    <t>StateShare, Inc. - StateShares Indiana 50 Exchange-Traded Fund</t>
  </si>
  <si>
    <t>StateShares, Inc.- StateShares Composite Exchange Traded Fund</t>
  </si>
  <si>
    <t>StateShare, Inc. - StateShares Massachusetts 50 Exchange-Traded Fund</t>
  </si>
  <si>
    <t>StateShare, Inc. - StateShares Illinois 50 Exchange-Traded Fund</t>
  </si>
  <si>
    <t>StateShare, Inc. - StateShares Washington 50 Exchange-Traded Fund</t>
  </si>
  <si>
    <t>StateShare, Inc. - StateShares Virginia 50 Exchange-Traded Fund</t>
  </si>
  <si>
    <t>StateShare, Inc. - StateShares New Jersey 50 Exchange-Traded Fund</t>
  </si>
  <si>
    <t>StateShare, Inc. - StateShare California 50 Exchange-Traded Fund</t>
  </si>
  <si>
    <t>StateShare, Inc. - StateShares Georgia 50 Exchange-Traded Fund</t>
  </si>
  <si>
    <t>StateShare, Inc. - StateShares North Carolina 50 Exchange-Traded Fund</t>
  </si>
  <si>
    <t>StateShare, Inc. - StateShares Connecticut 50 Exchange-Traded Fund</t>
  </si>
  <si>
    <t>StateShares, Inc. - StateShares Florida 50 Exchange Traded Fund</t>
  </si>
  <si>
    <t>StateShare, Inc. - StateShares Tennessee 50 Exchange-Traded Fund</t>
  </si>
  <si>
    <t>StateShare, Inc. - StateShares Colorado 50 Exchange-Traded Fund</t>
  </si>
  <si>
    <t>StateShare, Inc. - StateShares Texas 50 Exchange-Traded Fund</t>
  </si>
  <si>
    <t>StateShare, Inc. - StateShares Pennsylvania 50 Exchange-Traded Fund</t>
  </si>
  <si>
    <t>StateShare, Inc. - StateShares Maryland 50 Exchange-Traded Fund</t>
  </si>
  <si>
    <t>StateShare, Inc. - StateShares Ohio 50 Exchange-Traded Fund</t>
  </si>
  <si>
    <t>StateShare, Inc. - StateShares New York 50 Exchange-Traded Fund</t>
  </si>
  <si>
    <t>StateShare, Inc. - StateShares Missouri 50 Exchange-Traded Fund</t>
  </si>
  <si>
    <t>StateShare, Inc. - StateShares Minnesota 50 Exchange-Traded Fund</t>
  </si>
  <si>
    <t>StateShare, Inc. - StateShares Michigan 50 Exchange-Traded Fund</t>
  </si>
  <si>
    <t>State Street Bank &amp; Trust Co - SSGA Cash US Government Fund</t>
  </si>
  <si>
    <t>State Street Bank &amp; Trust Co - SSGA Cash Series Treasury Fund</t>
  </si>
  <si>
    <t>State Street Bank &amp; Trust Co - Ssga Cash Series Prime Fund</t>
  </si>
  <si>
    <t>Puerto Rico Diversified Tax Managed Total Return IRA Trust</t>
  </si>
  <si>
    <t>State Street Bank &amp; Trust Co - Ssga Target Retirement 2050 Income Non-Lending Series Fund</t>
  </si>
  <si>
    <t>State Street Bank &amp; Trust Co - SSGA Target Retirement Income Non-Lending Series Fund</t>
  </si>
  <si>
    <t>FT 615 - REIT Portfolio Series 2</t>
  </si>
  <si>
    <t>State Street Bank &amp; Trust Co - SSGA US Short Term Government/Credit Bond Index Lending Fund</t>
  </si>
  <si>
    <t>Ubs Pathfinders Trust - Treasury And Growth Stock Series 32</t>
  </si>
  <si>
    <t>Ubs Pathfinders Trust - Treasury And Growth Stock Series 30</t>
  </si>
  <si>
    <t>Scudder Institutional Funds - Liquid Assets Fund</t>
  </si>
  <si>
    <t>DWS International Fund, Inc.-DWS International Growth &amp; Income Fund</t>
  </si>
  <si>
    <t>Fubon Multi-Return Fund of Funds</t>
  </si>
  <si>
    <t>Scudder Investment Trust - Kemper Classic Growth Fund</t>
  </si>
  <si>
    <t>Scudder Investment Trust - Classic Growth Fund</t>
  </si>
  <si>
    <t>Scudder Investment Trust - Large Company Growth Fund</t>
  </si>
  <si>
    <t>Scudder Investment Trust - Dividend &amp; Growth Fund</t>
  </si>
  <si>
    <t>Scudder Investment Trust - Growth &amp; Income Fund</t>
  </si>
  <si>
    <t>Alta ABS</t>
  </si>
  <si>
    <t>Morgan Grenfell Investment Trust – High Income Plus Fund</t>
  </si>
  <si>
    <t>FT 653 - Equity Growth Portfolio, 2003 Series</t>
  </si>
  <si>
    <t>Morgan Grenfell Investment Trust – Emerging Markets Debt Fund</t>
  </si>
  <si>
    <t>FT 2407 - New Jersey Municipal Income Closed-End Portfolio, Series 24</t>
  </si>
  <si>
    <t>FT2465 - Market Opportunities Portfolio, Series 4</t>
  </si>
  <si>
    <t>FT 872 - Corporate Investment Grade Portfolio-Long-Term, Series 3</t>
  </si>
  <si>
    <t>Prudential Financial Greater Russia Fund</t>
  </si>
  <si>
    <t>Fortis Tax Free Portfolios Inc - Minnesota Portfolio Fund</t>
  </si>
  <si>
    <t>FT 867 - Pharmaceutical Portfolio, Series 17</t>
  </si>
  <si>
    <t>FT 866 - REIT Growth &amp; Income Portfolio, Series 9</t>
  </si>
  <si>
    <t>First State Global Growth Funds - First State Global Agribusiness</t>
  </si>
  <si>
    <t>Merdeka Kapital Berhad</t>
  </si>
  <si>
    <t>Fortis Worldwide Portfolios Inc - Global Growth Portfolio</t>
  </si>
  <si>
    <t>Dean Witter Select Municipal Trust - California Series 8</t>
  </si>
  <si>
    <t>Dean Witter Select Municipal Trust - California Series 33</t>
  </si>
  <si>
    <t>South Dakota Higher Education Savings Tr Collegeaccess 529 Plan - Allianz NFJ Int. Value Fund</t>
  </si>
  <si>
    <t>South Dakota Higher Education Savings Tr Collegeaccess 529 Plan - Columbia Marsico Growth Fund</t>
  </si>
  <si>
    <t>FT-973,REIT Growth &amp; Income Portfolio Series</t>
  </si>
  <si>
    <t>Gatekeeper Corporation</t>
  </si>
  <si>
    <t>First Trust, Series 889 - Balanced Income Portfolio Series 4</t>
  </si>
  <si>
    <t>Hainan Trust Investment Company</t>
  </si>
  <si>
    <t>Riversource Trustcollective Investment Fund - Trust Small Cap Equity Index Fund II</t>
  </si>
  <si>
    <t>Riversource Trustcollective Investment Fund - Trust Midcap Index Fund II</t>
  </si>
  <si>
    <t>Riversource Trustcollective Investment Fund - Trust Midcap Growth Fund II</t>
  </si>
  <si>
    <t>Riversource Trustcollective Investment Fund - Trust Income Fund V</t>
  </si>
  <si>
    <t>Riversource Trustcollective Investment Fund - Trust Income Fund III</t>
  </si>
  <si>
    <t>Riversource Trustcollective Investment Fund - Trust International Equity Index I Fund</t>
  </si>
  <si>
    <t>Riversource Trustcollective Investment Fund - Trust Income Fund IV</t>
  </si>
  <si>
    <t>Riversource Trustcollective Investment Fund - Trust Income Fund II</t>
  </si>
  <si>
    <t>Riversource Trustcollective Investment Fund - Trust Small Cap Growth Fund II</t>
  </si>
  <si>
    <t>Riversource Trustcollective Investment Fund - Trust Large Cap Growth Fund II</t>
  </si>
  <si>
    <t>Riversource Trustcollective Investment Fund - Trust International Fund II</t>
  </si>
  <si>
    <t>Riversource Trustcollective Investment Fund - Trust Income Fund I</t>
  </si>
  <si>
    <t>Riversource Trustcollective Investment Fund - Trust Small Cap Equity Index Fund I</t>
  </si>
  <si>
    <t>Riversource Trustcollective Investment Fund - Trust Equity Index Fund III</t>
  </si>
  <si>
    <t>Riversource Trustcollective Investment Fund - Trust Small Core Fund II</t>
  </si>
  <si>
    <t>Riversource Trustcollective Investment Fund - Trust Nasdaq 100 Index Fund II</t>
  </si>
  <si>
    <t>Riversource Trustcollective Investment Fund - Trust International Equity Index II Fund</t>
  </si>
  <si>
    <t>ASTRA Dynamic Power Balanced</t>
  </si>
  <si>
    <t>FT 857 - S&amp;P Target 24 Portfolio, 3rd Quarter 2004 Series</t>
  </si>
  <si>
    <t>FT 858 -  Japan Portfolio Series 2</t>
  </si>
  <si>
    <t>ASTRA Sprott / Fiera Capital Canadian Balanced Fund</t>
  </si>
  <si>
    <t>Scudder Global Fund Inc - Emerging Markets Income Fund</t>
  </si>
  <si>
    <t>FT 851 -  First Trust US Treasury Securities Portfolio Intermediate Series 13</t>
  </si>
  <si>
    <t>State Str Bk &amp; Tr Co Invt Fd 4 Tax Exempt Retirmnt Pln - Ssga Barclays Cap Bd Composite Global In</t>
  </si>
  <si>
    <t>State Str Bk &amp; Tr Co Invt Fd 4 Tax Exempt Retirmnt Pln - Passive Intermediate Govt Cr Bd Index</t>
  </si>
  <si>
    <t>Scudder Investment Trust - Research Fund</t>
  </si>
  <si>
    <t>Scudder Investment Trust - Kemper Small Cap Value+Growth Fund</t>
  </si>
  <si>
    <t>Forum Funds - DF Dent Small Cap Growth Fund</t>
  </si>
  <si>
    <t>Advisors Series Trust - Semper Short Duration Fund</t>
  </si>
  <si>
    <t>Scudder Pathway Series - Growth Portfolio</t>
  </si>
  <si>
    <t>Scudder Pathway Series - Conservative Portfolio</t>
  </si>
  <si>
    <t>Scudder Investment Funds Inc Top 50 U S Fund</t>
  </si>
  <si>
    <t>Scudder Investment Funds Inc   Global Biotechnology  Fund</t>
  </si>
  <si>
    <t>Equity Investors Plc</t>
  </si>
  <si>
    <t>Scudder Pathway Series - Moderate Portfolio</t>
  </si>
  <si>
    <t>Scudder Pathway Series - Growth Plus Portfolio</t>
  </si>
  <si>
    <t>Muntenia Sif (BVB:SIF4)</t>
  </si>
  <si>
    <t>Scudder Portfolio Trust - High Yield Opportunity Fund</t>
  </si>
  <si>
    <t>Scudder Portfolio Trust - Corporate Bond Fund</t>
  </si>
  <si>
    <t>Kempen International Funds - Kempen (Lux) Euro Non-Financial Credit Fund</t>
  </si>
  <si>
    <t>Bati Croissance</t>
  </si>
  <si>
    <t>Bati OR</t>
  </si>
  <si>
    <t>Bati Actions Dynamique</t>
  </si>
  <si>
    <t>Nuveen S&amp;P Quality Buyback Series 18, Jun 1999</t>
  </si>
  <si>
    <t>Nuveen S&amp;P Quality Buyback Series 19, Jul 1999</t>
  </si>
  <si>
    <t>Nuveen S&amp;P Quality Buyback Series 20, Aug 1999</t>
  </si>
  <si>
    <t>Nuveen S&amp;P Quality Buyback Series 22, Oct 1999</t>
  </si>
  <si>
    <t>Nuveen S&amp;P Quality Buyback Series 23, Nov 1999</t>
  </si>
  <si>
    <t>Nuveen S&amp;P Quality Buyback Series 21, Sept 1999</t>
  </si>
  <si>
    <t>Morgan Stanley Mutual Fund - Morgan Stanley Multi Asset Fund Plan B</t>
  </si>
  <si>
    <t>The Grouss Residential Investment Partnership LLP</t>
  </si>
  <si>
    <t>Pracas Actius Mobiliaris Sicav S.A.</t>
  </si>
  <si>
    <t>Nuveen Sector Portfolio -  Biotechnology Sept 99 Series Term</t>
  </si>
  <si>
    <t>Ecomouv D &amp; B</t>
  </si>
  <si>
    <t>NB - Africa</t>
  </si>
  <si>
    <t>Volvo Pensionsstiftelse</t>
  </si>
  <si>
    <t>Prudentis Global Value Fund</t>
  </si>
  <si>
    <t>SLM Private Education Loan Trust 2012-C</t>
  </si>
  <si>
    <t>S &amp; A Global Equity, SICAV, SA.</t>
  </si>
  <si>
    <t>Nordic Environment Investment Finance Corporation</t>
  </si>
  <si>
    <t>SI Capital Partners</t>
  </si>
  <si>
    <t>Nisoc Inversions S.A. SICAV</t>
  </si>
  <si>
    <t>Nuveen Sector Portfolios -  Software Weblications Jan 2000</t>
  </si>
  <si>
    <t>BATI Map</t>
  </si>
  <si>
    <t>Nvest Funds Trust II Short Term Corp Income Fund</t>
  </si>
  <si>
    <t>Nvest Funds Trust II  Intermediate Tax Free Fund California</t>
  </si>
  <si>
    <t>Kemper-Dreman Financial Services Fund</t>
  </si>
  <si>
    <t>Kemper Value Fund</t>
  </si>
  <si>
    <t>United Air Lines 1992 A Pass Through Trust</t>
  </si>
  <si>
    <t>Rokin Partners</t>
  </si>
  <si>
    <t>Venture X CLO, Limited</t>
  </si>
  <si>
    <t>TISCO Gold Linked Complex Return Fund</t>
  </si>
  <si>
    <t>Scudder Institutional Funds Inc Inter Cash Portfolio</t>
  </si>
  <si>
    <t>Scudder Institutional Funds Inc Prime Portfolio</t>
  </si>
  <si>
    <t>Scudder Institutional Funds Inc Mun Income Portfolio</t>
  </si>
  <si>
    <t>Scudder Institutional Funds Inc Bond Index Portfolio</t>
  </si>
  <si>
    <t>Pender West Capital Partners Inc.</t>
  </si>
  <si>
    <t>Stockton Partners Inc.</t>
  </si>
  <si>
    <t>ME Capital</t>
  </si>
  <si>
    <t>Three Vines Asset Management</t>
  </si>
  <si>
    <t>Aeltus CBO II, Ltd.</t>
  </si>
  <si>
    <t>Empire Partners</t>
  </si>
  <si>
    <t>Rural Electric Cooperative Grantor Trust</t>
  </si>
  <si>
    <t>Pohjola Fund Management Co.</t>
  </si>
  <si>
    <t>SGAM A.I. Global Equity Systematic Fund</t>
  </si>
  <si>
    <t>Plurima Asia Pacific Ex-Japan Fund</t>
  </si>
  <si>
    <t>Signature Corporate Bond Fund</t>
  </si>
  <si>
    <t>Paragon Advisory Pty Ltd.</t>
  </si>
  <si>
    <t>Payden European Bond Fund</t>
  </si>
  <si>
    <t>American General Life Insurance Company - Agl Elite Survivor Index</t>
  </si>
  <si>
    <t>CPII Inc.</t>
  </si>
  <si>
    <t>American General Life Insurance Company - Longevity Delayed Income Annuity Individual</t>
  </si>
  <si>
    <t>American General Life Insurance Company - Continul 09337</t>
  </si>
  <si>
    <t>American General Life Insurance Company - Aig Elite Global Plus Unvl Ins</t>
  </si>
  <si>
    <t>Korea Asia Fund Management Co. Ltd.</t>
  </si>
  <si>
    <t>E &amp; E Mutual Fund, Inc.</t>
  </si>
  <si>
    <t>Drexel Burnham Fund</t>
  </si>
  <si>
    <t>SAFECO GNMA Fund Inter-Term US Govt Fund</t>
  </si>
  <si>
    <t>Southport Management, LLC</t>
  </si>
  <si>
    <t>Key Group Holdings (Cayman), Ltd.</t>
  </si>
  <si>
    <t>Tegean Capital Management, LLC</t>
  </si>
  <si>
    <t>DB Noetic Global Diversified Trading Fund Ltd.</t>
  </si>
  <si>
    <t>Tibra Equities Europe Limited, Asset Management Arm</t>
  </si>
  <si>
    <t>Goelzer Investment Management, Inc.</t>
  </si>
  <si>
    <t>Electra Kingsway Holdings Limited</t>
  </si>
  <si>
    <t>Galt Asset Management, LLC</t>
  </si>
  <si>
    <t>Deutsche Funds Management Limited</t>
  </si>
  <si>
    <t>First Trust Exchange-Traded Fund II - First Trust ISE Global Oil Refiners Index Fund</t>
  </si>
  <si>
    <t>First Trust Exchange-Traded Fund II - First Trust S&amp;P CIVETS 60 Index Fund</t>
  </si>
  <si>
    <t>First Trust Exchange-Traded Fund II - First Trust Europe Select AlphaDEX Fund</t>
  </si>
  <si>
    <t>First Trust Exchange-Traded Fund II - First Trust Japan Select AlphaDEX Fund</t>
  </si>
  <si>
    <t>Goldman Sachs Collective Trust - Structured International Equity Fund</t>
  </si>
  <si>
    <t>Goldman Sachs Collective Trust - Emerging Markets Fund</t>
  </si>
  <si>
    <t>Goldman Sachs Collective Trust - Long Duration Plus Fixed Income Fund</t>
  </si>
  <si>
    <t>Goldman Sachs Collective Trust - Structured International Country Neutral Fund</t>
  </si>
  <si>
    <t>Goldman Sachs Collective Trust - Core Plus Fixed Income Fund</t>
  </si>
  <si>
    <t>Goldman Sachs Collective Trust - Mid Cap Growth Fund</t>
  </si>
  <si>
    <t>Goldman Sachs Collective Trust - Income Strategies Fund</t>
  </si>
  <si>
    <t>Goldman Sachs Collective Trust - Structured Total Market Fund</t>
  </si>
  <si>
    <t>First Trust Combined Series 347 Tax Exempt Municipal Income Trust Series 263 Fund</t>
  </si>
  <si>
    <t>Eaton Vance Investment Trust - Connecticut Limited Maturity Municipals Fund</t>
  </si>
  <si>
    <t>Eaton Vance Investment Trust - Michigan Limited Maturity Municipals Fund</t>
  </si>
  <si>
    <t>Legg Mason Global Funds PLC - WA US High Yield</t>
  </si>
  <si>
    <t>Baring Investment Funds Plc - Baring Emerging Markets Corporate Debt Fund</t>
  </si>
  <si>
    <t>Craven B.V.</t>
  </si>
  <si>
    <t>Van Der Molen Haren B.V.</t>
  </si>
  <si>
    <t>JP Morgan Mutual Fund Series Trust - JP Morgan Inter Tax Free Income Fund</t>
  </si>
  <si>
    <t>Scudder Advisor Funds - International Equity Fund</t>
  </si>
  <si>
    <t>Scudder Advisor Funds - Limited Duration Plus Fund</t>
  </si>
  <si>
    <t>Scudder Advisor Funds - Tax Free Money Fund</t>
  </si>
  <si>
    <t>SBI Mutual Fund - SBI Debt Fund Series – 180 Days – 24</t>
  </si>
  <si>
    <t>IDFC Mutual Fund - IDFC FMP 366 Days Series 72</t>
  </si>
  <si>
    <t>Thornburg Investment Trust - Indiana Intermediate Municipal Fund</t>
  </si>
  <si>
    <t>UBS Relationship Funds - Emerging Markets Debt Fund</t>
  </si>
  <si>
    <t>Stone Harbor Investment - Emerging Market Local Currency Debt Fund</t>
  </si>
  <si>
    <t>Advisors Disciplined Trust 768 - Advisors Corp Trust Navellier/Dial High Income Opportunities 37</t>
  </si>
  <si>
    <t>Advisors Disciplined Trust 770 - Global Inflation Growth Portfolio Series 2011-2</t>
  </si>
  <si>
    <t>Advisors Disciplined Trust 766 - Tactical Income Closed End Portfolio 15 Month Series 2011-4Q</t>
  </si>
  <si>
    <t>Advisors Disciplined Trust 763 - Balanced Portfolio 15 Month Series 2011-4Q</t>
  </si>
  <si>
    <t>Advisors Disciplined Trust 764 - Senior Var Rate &amp; Income Closed End Port 15 Month Ser 2011-4Q</t>
  </si>
  <si>
    <t>Advisors Disciplined Trust 765 - Global Covered Call &amp; Income Strategies Closed End Port 15</t>
  </si>
  <si>
    <t>Advisors Disciplined Trust 767 - Angels Portfolio Series 2011-4Q</t>
  </si>
  <si>
    <t>Advisors Disciplined Trust 769 - Dividend Ruler Portfolio Series 2011D</t>
  </si>
  <si>
    <t>Advisors Disciplined Trust 725 - Strategic High 80 Dividend Portfolio Series 2011-4Q</t>
  </si>
  <si>
    <t>Advisors Disciplined Trust 737 - Dividend Ruler Covered Call Portfolio Series 2011-4Q</t>
  </si>
  <si>
    <t>Advisors Disciplined Trust 776 - Tactical Income Closed End Portfolio 2011-4</t>
  </si>
  <si>
    <t>Advisors Disciplined Trust 782 - Global Gold Income Portfolio Series 2011 4Q</t>
  </si>
  <si>
    <t>Galleria CDO V Ltd.</t>
  </si>
  <si>
    <t>Shenzhen Liyuan Asset Management Co., Ltd.</t>
  </si>
  <si>
    <t>Dignyte, Inc.</t>
  </si>
  <si>
    <t>FT 2091 - Municipal Income Closed-End Portfolio, Series 32</t>
  </si>
  <si>
    <t>Sierra Growth Fund, Inc.</t>
  </si>
  <si>
    <t>Landmark Funds I - Citiselect Folio 200 Fund (FINESTI:008278920)</t>
  </si>
  <si>
    <t>Landmark Funds I - Citiselect Folio 300 Fund (FINESTI:008279071)</t>
  </si>
  <si>
    <t>FORS Capital Partners, LLC</t>
  </si>
  <si>
    <t>First Trust - Series 1561 REIT Growth &amp; Income Portfolio Series 14</t>
  </si>
  <si>
    <t>Global Environment Fund</t>
  </si>
  <si>
    <t>Goldman Sachs Trust- Goldman Sachs Retirement Portfolio Completion Fund</t>
  </si>
  <si>
    <t>Endowment Capital Group, LLC</t>
  </si>
  <si>
    <t>Horizon Housing Association Ltd</t>
  </si>
  <si>
    <t>PNC Advantage Funds - PNC Advantage Institutional Government Money Market Fund</t>
  </si>
  <si>
    <t>We’ve Seoulsup Third Co., Ltd</t>
  </si>
  <si>
    <t>HSBC Investor Funds - Cash Management Fund</t>
  </si>
  <si>
    <t>PNC Fund - Sower Ohio Tax Free Money Market Portfolio</t>
  </si>
  <si>
    <t>Shenzhen Shen Hua Investment Co., Ltd.</t>
  </si>
  <si>
    <t>Enterprise Annuity Plan of China Pingdingshan Coal Shenma Energy Chemical Group</t>
  </si>
  <si>
    <t>JP Ventures GmbH</t>
  </si>
  <si>
    <t>Vogo-BCC Investment Holdings Co., Ltd.</t>
  </si>
  <si>
    <t>SEI Institutional Managed Trust - Equity Income Portfolio Fund</t>
  </si>
  <si>
    <t>SBL Fund - Series M (Specialized Asset Allocation)</t>
  </si>
  <si>
    <t>SEI Institutional Investments Trust - Global Equity Fund</t>
  </si>
  <si>
    <t>Van Kampen Unit Trusts 1236 - Select 5 Industrial Portfolio 2012-3</t>
  </si>
  <si>
    <t>Van Kampen Unit Trusts 1236 Select S&amp;P Industrial Portfolio 2012-3</t>
  </si>
  <si>
    <t>Van Kampen Unit Trusts 1236 - Select S&amp;P Core Portfolio 2012-3</t>
  </si>
  <si>
    <t>Van Kampen Unit Trusts 1236 - Global 45 Dividend Strategy Port 2012-3</t>
  </si>
  <si>
    <t>Van Kampen Unit Trusts 1236 - Dow Jones Select Dividend Index Strategy Portfolio 2012-3</t>
  </si>
  <si>
    <t>Van Kampen Unit Trusts 1236 - EAFE Select 20 Portfolio 2012-3</t>
  </si>
  <si>
    <t>Van Kampen Unit Trusts 1236 - Select 10 Industrial Portfolio 2012-4</t>
  </si>
  <si>
    <t>Van Kampen Unit Trusts 1237 - Closed End Strategy Value Equity &amp; Income Portfolio 2012-3</t>
  </si>
  <si>
    <t>Van Kampen Unit Trusts 1237 - Closed End Strategy Covered Call Income Portfolio 2012-3</t>
  </si>
  <si>
    <t>Van Kampen Unit Trusts 1237 - Closed End Strategy Master Income Portfolio Series 32</t>
  </si>
  <si>
    <t>Van Kampen Unit Trusts 1237 - Closed End Strategy Master Municipal Income Port National Ser 28</t>
  </si>
  <si>
    <t>Van Kampen Unit Trusts 1230 - Enhanced Sector Strategy Sector Rotation Portfolio 2012-3</t>
  </si>
  <si>
    <t>Van Kampen Unit Trusts 1230 - Dow Jones Total Market Portfolio Enhanced Index Strategy 2012-3</t>
  </si>
  <si>
    <t>Van Kampen Unit Trusts 1231 - BRIC Opportunity Portfolio 2012-3</t>
  </si>
  <si>
    <t>Van Kampen Unit Trusts 1232  - Technology Port 2012-3</t>
  </si>
  <si>
    <t>Van Kampen Unit Trusts 1233 - New World Leaders Portfolio Series 6</t>
  </si>
  <si>
    <t>Motionsphere Capital Inc.</t>
  </si>
  <si>
    <t>Hermes Alternative Investment Funds Public Limited Company - Hermes Commodities Index Plus Fund</t>
  </si>
  <si>
    <t>Hermes Investment Funds - Quant Global Equities LP Fund</t>
  </si>
  <si>
    <t>Sonance 5</t>
  </si>
  <si>
    <t>Heritage Series Trust - SM Cap Core Value Fund</t>
  </si>
  <si>
    <t>Nylim Collective investment Trust</t>
  </si>
  <si>
    <t>First Metlife Investors Insurance Company - Metlife Advisory Variable Annuity V</t>
  </si>
  <si>
    <t>First Metlife Investors Insurance Company - Single Premium Deferred 5,6,7 Year Fixed Annuity</t>
  </si>
  <si>
    <t>TGL Flow-Through (2004) Limited Partnership</t>
  </si>
  <si>
    <t>PT Bank Pembangunan Daerah Sumatera Barat Employee Cooperation</t>
  </si>
  <si>
    <t>Third Avenue Trust - High Yield Fund</t>
  </si>
  <si>
    <t>Oppenheimer Funds, Inc. - OFIGTC Emerging Markets Equity Fund</t>
  </si>
  <si>
    <t>The Bat Hanadiv Foundation No. 3, Endownment Arm</t>
  </si>
  <si>
    <t>O'Donnell Group Of Funds - Canadian Fund</t>
  </si>
  <si>
    <t>Norwest Advantage Funds - Value Growth Stock Fund</t>
  </si>
  <si>
    <t>Norwest Advantage Funds - Income Fund</t>
  </si>
  <si>
    <t>DFA Investment Trust Company - Dimensional Retirement Equity Fund I</t>
  </si>
  <si>
    <t>Zhongke Yinghua Share Investment Fund Trust</t>
  </si>
  <si>
    <t>MassMutual Premier Funds - MassMutual Premier Growth Fund</t>
  </si>
  <si>
    <t>MassMutual Premier Funds - MassMutual Premier Fixed Income Fund</t>
  </si>
  <si>
    <t>MassMutual Premier Funds - MassMutual Premier Micro Capitalisation Fund</t>
  </si>
  <si>
    <t>MassMutual Premier Funds - MassMutual Premier Quantitative Equity Fund</t>
  </si>
  <si>
    <t>Riversource Trust Collective Investment Fund - Trust Bond Index Fund II</t>
  </si>
  <si>
    <t>Riversource Trust Collective Investment Fund - Trust Equity Index Fund II</t>
  </si>
  <si>
    <t>Riversource Trust Collective Investment Fund - Trust Equity Index Fund I</t>
  </si>
  <si>
    <t>Riversource Trust Collective Investment Fund - Stable Capital Fund I</t>
  </si>
  <si>
    <t>Riversource Trust Collective Investment Fund - Trust Small Capital Value Fund II</t>
  </si>
  <si>
    <t>Riversource Trust Collective Investment Fund - Trust Blue Chip Advantage Fund II</t>
  </si>
  <si>
    <t>Riversource Trust Collective Investment Fund - Trust Value Fund</t>
  </si>
  <si>
    <t>Riversource Trust Collective Investment Fund - Trust U S Government Securities II Fund</t>
  </si>
  <si>
    <t>Riversource Trustcollective Investment Fund - Trust Bond Fund II</t>
  </si>
  <si>
    <t>Riversource Trust Collective Investment Fund - Trust Bond Index Fund I</t>
  </si>
  <si>
    <t>Riversource Trust Collective Investment Fund - Trust Emerging Growth Fund II</t>
  </si>
  <si>
    <t>Riversource Trust Collective Investment Fund - Trust Stable Capital Fund II</t>
  </si>
  <si>
    <t>DFA Investment Dimensions Group Inc. - VA Global Moderate Allocation Portfolio</t>
  </si>
  <si>
    <t>Kings Park Superannuation Fund Pty Ltd</t>
  </si>
  <si>
    <t>WM Strategic Asset Management Portfolios, LLC -Balanced Portfolio Fund</t>
  </si>
  <si>
    <t>Voyageur Investment Trust - Florida Insured Tax Free Fund Fund</t>
  </si>
  <si>
    <t>WM Strategic Asset Management Portfolios, LLC -Conservative Balanced Portfoilo Fund</t>
  </si>
  <si>
    <t>WM Strategic Asset Management Portfolios, LLC -Strategic Growth Portfolio Fund</t>
  </si>
  <si>
    <t>WM Strategic Asset Management Portfolios, LLC -Flexible Income Portfolio Fund</t>
  </si>
  <si>
    <t>Voyageur Investment Trust - Oregon Insured Tax Free Fund Fund</t>
  </si>
  <si>
    <t>T. Rowe Price Bond Trust I</t>
  </si>
  <si>
    <t>WM Trust II - California Insured Intermediate Municipal Fund</t>
  </si>
  <si>
    <t>American Skandia Trust - AST Scudder Japan Portfolio</t>
  </si>
  <si>
    <t>American Skandia Trust - AST Alger Mid-Cap Growth Portfolio</t>
  </si>
  <si>
    <t>American Skandia Trust - AST Alger Growth Portfolio</t>
  </si>
  <si>
    <t>American Skandia Trust - AST Kinetics Internet Portfolio</t>
  </si>
  <si>
    <t>WM Trust I - Tax Exempt Bond Fund</t>
  </si>
  <si>
    <t>WM Trust I – Conservative Balanced Portfolio Fund</t>
  </si>
  <si>
    <t>T Rowe Price Retirement Date Trust - 2005 Trust</t>
  </si>
  <si>
    <t>T Rowe Price Retirement Date Trust - Income Trust</t>
  </si>
  <si>
    <t>T Rowe Price Retirement Date Trust - 2010 Trust</t>
  </si>
  <si>
    <t>Direxion Shares ETF Trust - Direxion Daily Homebuilders &amp; Supplies Bull 3X Shares (ARCA:NAIL)</t>
  </si>
  <si>
    <t>Direxion Shares ETF Trust - Direxion Daily Dollar Bear 3X Shares</t>
  </si>
  <si>
    <t>Direxion Shares ETF Trust - Direxion Daily Clean Energy Bear 3X Shares</t>
  </si>
  <si>
    <t>Direxion Shares ETF Trust - Direxion Auto Shares</t>
  </si>
  <si>
    <t>Direxion Shares ETF Trust - Direxion Daily Dollar Bull 3X Shares</t>
  </si>
  <si>
    <t>Direxion Shares ETF Trust - Direxion Daily Homebuilders &amp; Supplies Bear 3x Shares (ARCA:CLAW)</t>
  </si>
  <si>
    <t>Direxion Shares ETF Trust - Direxion Daily Total Market Bear 3X Shares</t>
  </si>
  <si>
    <t>Direxion Shares ETF Trust - Direxion Daily Canada Bull 3X Shares</t>
  </si>
  <si>
    <t>Direxion Shares ETF Trust - Direxion Daily Canada Bear 3X Shares</t>
  </si>
  <si>
    <t>Direxion Shares ETF Trust - Direxion Daily Total Market Bull 3X Shares</t>
  </si>
  <si>
    <t>Direxion Shares ETF Trust - Direxion Daily Clean Energy Bull 3X Shares</t>
  </si>
  <si>
    <t>Voyageur Equity Trust - Minnesota Big Ten Equity Trust, Series 6</t>
  </si>
  <si>
    <t>Paul Kraemer Haus Ggmbh</t>
  </si>
  <si>
    <t>Voyageur Funds Inc - Delaware US Government Securities Fund</t>
  </si>
  <si>
    <t>Voyageur Funds Inc - VFI Core Portfolio Fund</t>
  </si>
  <si>
    <t>Heilongjiang Dongfang Lanchou Investment Development Co., Ltd.</t>
  </si>
  <si>
    <t>Zukunftswerkstatt DUsseldorf Gmbh</t>
  </si>
  <si>
    <t>American Special Fund, Inc.</t>
  </si>
  <si>
    <t>Advisors Disciplined Trust 788 - High 50 Dividend Strategy Portfolio Series 2011-4Q</t>
  </si>
  <si>
    <t>Advisors Disciplined Trust 785 - Real Estate Income Trust Portfolio Series 2011-2</t>
  </si>
  <si>
    <t>HSH Kunden- Und Kontenservice GmbH</t>
  </si>
  <si>
    <t>Shenzhen Tonghuixindian Investment Consulting Co., Ltd.</t>
  </si>
  <si>
    <t>New Energy Capital Management</t>
  </si>
  <si>
    <t>Global Finance</t>
  </si>
  <si>
    <t>Redefine Australian Investments Limited</t>
  </si>
  <si>
    <t>Stara Investments Pty Ltd</t>
  </si>
  <si>
    <t>Tigress Financial Partners LLC, Research Division</t>
  </si>
  <si>
    <t>Advisors Disciplined Trust 784 - Bahl &amp; Gaynor Small Cap Growth &amp; Income Port Ser 2011-2</t>
  </si>
  <si>
    <t>Advisors Disciplined Trust 817 - Confluence Hard Asset Portfolio Series 2012-1</t>
  </si>
  <si>
    <t>NYLIM Large-Cap Enhanced Index Fund LP</t>
  </si>
  <si>
    <t>T Rowe Price Retirement Date Trust - 2015 Trust</t>
  </si>
  <si>
    <t>T Rowe Price Retirement Date Trust - 2055 Trust</t>
  </si>
  <si>
    <t>T Rowe Price Retirement Date Trust - 2045 Trust</t>
  </si>
  <si>
    <t>T Rowe Price Retirement Date Trust - 2050 Trust</t>
  </si>
  <si>
    <t>GT Bond Fund</t>
  </si>
  <si>
    <t>T Rowe Price Retirement Date Trust - 2020 Trust</t>
  </si>
  <si>
    <t>T Rowe Price Retirement Date Trust - 2025 Trust</t>
  </si>
  <si>
    <t>T Rowe Price Retirement Date Trust - 2030 Trust</t>
  </si>
  <si>
    <t>T Rowe Price Retirement Date Trust - 2040 Trust</t>
  </si>
  <si>
    <t>T Rowe Price Retirement Date Trust - 2035 Trust</t>
  </si>
  <si>
    <t>Dalian Xingye Industry Investment Co., Ltd.</t>
  </si>
  <si>
    <t>HSBC Funds Trust - Government Money Market Fund</t>
  </si>
  <si>
    <t>HSBC Funds Trust - New York Tax Free Money Market Fund</t>
  </si>
  <si>
    <t>HSBC Funds Trust - Cash Management Fund</t>
  </si>
  <si>
    <t>United Security Fund</t>
  </si>
  <si>
    <t>United High Income Fund, Inc</t>
  </si>
  <si>
    <t>Flag Investments Corporate Cash Trust</t>
  </si>
  <si>
    <t>Minnesota Tax Exempt Income Trust, Series 12</t>
  </si>
  <si>
    <t>Minnesota Tax Exempt Income Trust, Series 4</t>
  </si>
  <si>
    <t>Minnesota Tax Exempt Income Trust, Series 7</t>
  </si>
  <si>
    <t>Minnesota Tax Exempt Income Trust, Series 2</t>
  </si>
  <si>
    <t>Minnesota Tax Exempt Income Trust, Series 5</t>
  </si>
  <si>
    <t>Minnesota Tax Exempt Income Trust, Series 8</t>
  </si>
  <si>
    <t>Minnesota Tax Exempt Income Trust, Series 3</t>
  </si>
  <si>
    <t>Minnesota Tax Exempt Income Trust, Series 6</t>
  </si>
  <si>
    <t>Minnesota Tax Exempt Income Trust, Series 11</t>
  </si>
  <si>
    <t>Minnesota Tax Exempt Income Trust, Series 9</t>
  </si>
  <si>
    <t>Minnesota Tax Exempt Income Trust, Series 1</t>
  </si>
  <si>
    <t>Minnesota Tax Exempt Income Trust, Series 10</t>
  </si>
  <si>
    <t>Harris Associates Investment Trust - The Oakmark Small Cap Fund</t>
  </si>
  <si>
    <t>H &amp; J Beheer B.V.</t>
  </si>
  <si>
    <t>Kansas Postsecondary Education Savings Program Schwab 529 Plan Money Mkt Portfolio</t>
  </si>
  <si>
    <t>Kansas Postsecondary Education Savings Program Schwab 529 Plan Moderately Conservative Portfolio</t>
  </si>
  <si>
    <t>Kansas Postsecondary Education Savings Program Schwab 529 Plan Aggressive Portfolio</t>
  </si>
  <si>
    <t>Kansas Postsecondary Education Savings Program Schwab 529 Plan Moderately Aggressive Portfolio</t>
  </si>
  <si>
    <t>Kansas Postsecondary Education Savings Program Schwab 529 Plan Moderate Portfolio</t>
  </si>
  <si>
    <t>Kansas Postsecondary Education Savings Program Schwab 529 Plan Conservative Portfolio</t>
  </si>
  <si>
    <t>Kansas Postsecondary Education Savings Program Schwab 529 Plan Short-Term Portfolio</t>
  </si>
  <si>
    <t>Dejovalo Holding B.V.</t>
  </si>
  <si>
    <t>Galt Capital</t>
  </si>
  <si>
    <t>Hartford Life Insurance Co - Hartford Leaders Foundation</t>
  </si>
  <si>
    <t>Hartford Life Insurance Co - Personal Retirement Manager</t>
  </si>
  <si>
    <t>Goldman Sachs Variable Insurance Trust - Goldman Sachs Conservative Strategy Portfolio</t>
  </si>
  <si>
    <t>Mentor Institutional Trust - Perpetual International Portfolio</t>
  </si>
  <si>
    <t>Hartford Life Insurance Co - Hartford Leaders Chase 3</t>
  </si>
  <si>
    <t>Hartford Life Insurance Co - Huntington Leaders 2</t>
  </si>
  <si>
    <t>Hartford Life Insurance Co - Huntington Leaders Outlook 4</t>
  </si>
  <si>
    <t>Toren B.V.</t>
  </si>
  <si>
    <t>Mentor Institutional Trust - Intermediate Duration Portfolio</t>
  </si>
  <si>
    <t>Prybutok-Invest, TOV</t>
  </si>
  <si>
    <t>Mge-Rb Roermond Phase 2 B.V.</t>
  </si>
  <si>
    <t>Hiensch Management B.V.</t>
  </si>
  <si>
    <t>Laanweb Holding B.V.</t>
  </si>
  <si>
    <t>Microformat Group B.V.</t>
  </si>
  <si>
    <t>Van Dingenen Beheer B.V.</t>
  </si>
  <si>
    <t>Goldfinch Capital Advisors, LLC</t>
  </si>
  <si>
    <t>Stolt Emerald B.V.</t>
  </si>
  <si>
    <t>Noda B.V.</t>
  </si>
  <si>
    <t>Longview Family Funds - LongView Large Cap 500 Index Fund</t>
  </si>
  <si>
    <t>Stichting De Vechtsebanen</t>
  </si>
  <si>
    <t>Trimm Holding B.V.</t>
  </si>
  <si>
    <t>Wright Medical Emea B.V.</t>
  </si>
  <si>
    <t>Lont Real Estate B.V.</t>
  </si>
  <si>
    <t>Mentor Funds - Short Duration Income Portfolio</t>
  </si>
  <si>
    <t>Mentor Funds - Strategy Portfolio</t>
  </si>
  <si>
    <t>Mentor Funds - Global Emerging Companies Portfolio</t>
  </si>
  <si>
    <t>Mentor Funds - MFS West Virginia Municipal Bond Fund</t>
  </si>
  <si>
    <t>Mentor Funds - Mentor / Cambridge Growth Portfolio</t>
  </si>
  <si>
    <t>Mentor Funds - MFS Pennsylvania Municipal Bond Fund</t>
  </si>
  <si>
    <t>Mentor Funds - High Income Portfolio</t>
  </si>
  <si>
    <t>Mentor Funds - MFS Virginia Municipal Bond Fund</t>
  </si>
  <si>
    <t>Mentor Funds - Growth Portfolio</t>
  </si>
  <si>
    <t>Mentor Funds - MFS Maryland Municipal Bond Fund</t>
  </si>
  <si>
    <t>Mentor Funds - MFS North Carolina Municipal Bond Fund</t>
  </si>
  <si>
    <t>Cuillere B.V.</t>
  </si>
  <si>
    <t>Nerons Benelux B.V.</t>
  </si>
  <si>
    <t>Mentor Funds - Municipal Income Portfolio</t>
  </si>
  <si>
    <t>Mentor Funds - Perpetual Global Portfolio</t>
  </si>
  <si>
    <t>Panattoni Services B.V.</t>
  </si>
  <si>
    <t>Stichting Houdstermaatschappij SFS</t>
  </si>
  <si>
    <t>Transeuropean Properties V CoOperatie U.A.</t>
  </si>
  <si>
    <t>Scheffer Beheer B.V.</t>
  </si>
  <si>
    <t>Dwd Holding B.V.</t>
  </si>
  <si>
    <t>Reynolds And Reynolds B.V.</t>
  </si>
  <si>
    <t>Lutheran Brotherhood - Money Market Fund</t>
  </si>
  <si>
    <t>M.B.M. Hendriksen Holding B.V.</t>
  </si>
  <si>
    <t>Mentor Funds - Quality Income Portfolio</t>
  </si>
  <si>
    <t>Mentor Funds - Capital Growth Portfolio</t>
  </si>
  <si>
    <t>M.P. De Graaf Holding B.V.</t>
  </si>
  <si>
    <t>Manning &amp; Napier Fund Inc - Flexible Yield Series I</t>
  </si>
  <si>
    <t>Manning &amp; Napier Fund Inc - Flexible Yield Series III</t>
  </si>
  <si>
    <t>Mentor Funds - Perpetual Global Fund</t>
  </si>
  <si>
    <t>59 Wall Street Tax Free Short/Intermediate Fixed Income Fund</t>
  </si>
  <si>
    <t>Manning &amp; Napier Fund, Inc. - Global Fixed Income Series</t>
  </si>
  <si>
    <t>Nissan Superannuation Plan</t>
  </si>
  <si>
    <t>Astra Sigma Alpha Global Macro Fund</t>
  </si>
  <si>
    <t>Manning &amp; Napier Fund, Inc. - Energy Series</t>
  </si>
  <si>
    <t>Manning &amp; Napier Fund, Inc. - Economy Sector Series</t>
  </si>
  <si>
    <t>Manning &amp; Napier Fund, Inc. - Commodity Series</t>
  </si>
  <si>
    <t>Manning &amp; Napier Fund, Inc. - Contrarian Series</t>
  </si>
  <si>
    <t>Sigma Alpha Capital Inc.</t>
  </si>
  <si>
    <t>FT 2760 The Dow Target 10 Portfolio, February 2011 Series</t>
  </si>
  <si>
    <t>Manning &amp; Napier Fund, Inc. - Non-US Equity Select Series</t>
  </si>
  <si>
    <t>Manning &amp; Napier Fund, Inc. - Strategic Income Moderate Series</t>
  </si>
  <si>
    <t>Manning &amp; Napier Fund, Inc. - Target 2055 Series</t>
  </si>
  <si>
    <t>Manning &amp; Napier Fund, Inc. - Target 2045 Series</t>
  </si>
  <si>
    <t>Manning &amp; Napier Fund, Inc. - Target 2035 Series</t>
  </si>
  <si>
    <t>Manning &amp; Napier Fund, Inc. - Target 2025 Series</t>
  </si>
  <si>
    <t>Manning &amp; Napier Fund, Inc. - Target 2015 Series</t>
  </si>
  <si>
    <t>Manning &amp; Napier Fund, Inc. -  Quality Equity Series</t>
  </si>
  <si>
    <t>Manning &amp; Napier Fund, Inc. - U.S. Equity Select Series</t>
  </si>
  <si>
    <t>Reliance Mutual Fund - Reliance Dual Advantage Fixed Tenure Fund II - Plan A</t>
  </si>
  <si>
    <t>FT 1151 - REIT Growth &amp; Income Select Portfolio, Series 11</t>
  </si>
  <si>
    <t>FT 1151 - REIT Growth &amp; Income Portfolio, Series 12</t>
  </si>
  <si>
    <t>FT 1163 - Emerging Opportunities Select Portfolio Series</t>
  </si>
  <si>
    <t>Upfront Ventures</t>
  </si>
  <si>
    <t>FT 3278-Target VIP Conservative Equity Fund</t>
  </si>
  <si>
    <t>FT 3278-Value Line Diversified Target 40 Fund</t>
  </si>
  <si>
    <t>FT 3267-California Municipal Income Select Closed-End Portfolio Series 5</t>
  </si>
  <si>
    <t>FT 3268-Tax-Advantaged Municipal Closed-End Portfolio Series 21</t>
  </si>
  <si>
    <t>Front Street Flow-Through 2010-I Limited Partenrship</t>
  </si>
  <si>
    <t>Reliance Mutual Fund - Reliance Fixed Horizon Fund - XX - Series 14</t>
  </si>
  <si>
    <t>Reliance Mutual Fund - Reliance Fixed Horizon Fund - XX - Series 32</t>
  </si>
  <si>
    <t>Reliance Mutual Fund - Reliance Fixed Horizon Fund - XX - Series 33</t>
  </si>
  <si>
    <t>Reliance Mutual Fund - Reliance Fixed Horizon Fund - XXI - Series 3</t>
  </si>
  <si>
    <t>Reliance Mutual Fund - Reliance Fixed Horizon Fund - XXI - Series 4</t>
  </si>
  <si>
    <t>Reliance Mutual Fund - Reliance Fixed Horizon Fund - XXI - Series 5</t>
  </si>
  <si>
    <t>Reliance Mutual Fund - Reliance Fixed Horizon Fund - XXI - Series 6</t>
  </si>
  <si>
    <t>First Trust - Series 1157 Dow Target 10 Portfolio Aug 2006</t>
  </si>
  <si>
    <t>First Trust - Series 1157 Target Double Play Portfolio Aug 2006 Ser</t>
  </si>
  <si>
    <t>First Trust - Series 1157 Target Vip Portfoliofolio Aug 2006 Series</t>
  </si>
  <si>
    <t>First Trust - Series 1157 Value Line Target 25 Portfolio Aug 2006 Series</t>
  </si>
  <si>
    <t>First Trust - Series 1157 Dow Target Dividend Portfolio Aug 2006 Series</t>
  </si>
  <si>
    <t>Reliance Mutual Fund - Reliance Fixed Horizon Fund - XXI - Series 30</t>
  </si>
  <si>
    <t>Reliance Mutual Fund - Reliance Fixed Horizon Fund - XXI - Series 29</t>
  </si>
  <si>
    <t>Reliance Mutual Fund - Reliance Fixed Horizon Fund - XXI - Series 25</t>
  </si>
  <si>
    <t>Reliance Mutual Fund - Reliance Fixed Horizon Fund - XXI - Series 20</t>
  </si>
  <si>
    <t>Reliance Mutual Fund - Reliance Fixed Horizon Fund - XXI - Series 19</t>
  </si>
  <si>
    <t>Reliance Mutual Fund - Reliance Fixed Horizon Fund - XXI - Series 17</t>
  </si>
  <si>
    <t>Reliance Mutual Fund - Reliance Fixed Horizon Fund - XXI - Series 16</t>
  </si>
  <si>
    <t>Reliance Mutual Fund - Reliance Fixed Horizon Fund - XXI - Series 15</t>
  </si>
  <si>
    <t>Reliance Mutual Fund - Reliance Fixed Horizon Fund - XXI - Series 13</t>
  </si>
  <si>
    <t>Reliance Mutual Fund - Reliance Fixed Horizon Fund - XXI - Series 9</t>
  </si>
  <si>
    <t>Austin Group Superannuation Plan Pty. Limited</t>
  </si>
  <si>
    <t>Reliance Mutual Fund - Reliance Fixed Horizon Fund - XXI - Series 7</t>
  </si>
  <si>
    <t>Reliance Mutual Fund - Reliance Fixed Horizon Fund - XXI - Series 8</t>
  </si>
  <si>
    <t>TOV KUA Trust Centre CNMIFV Investment Centre 1</t>
  </si>
  <si>
    <t>First Trust, Series 3456 - Equity Income Select Portfolio Series 31</t>
  </si>
  <si>
    <t>First Trust, Series 3471 - U S Equity Closed End Portfolio Series 2</t>
  </si>
  <si>
    <t>First Trust, Series  - Senior Loan &amp; Limited Duration Opportunities Closed End Portfolio Sr 11</t>
  </si>
  <si>
    <t>First Trust, Series 3512 - Preferred Income Portfolio Series 51</t>
  </si>
  <si>
    <t>First Trust, Series 3513 - Senior Loan &amp; Limited Duration Closed End Portfolio Series 11</t>
  </si>
  <si>
    <t>First Trust, Series 3481 - Municipal Income Select Closed End Portfolio Series 37</t>
  </si>
  <si>
    <t>First Trust, Series 3482 - Global Bond Income Plus Closed End Portfolio Series 25</t>
  </si>
  <si>
    <t>First Trust, Series 3484 - Tax Advantaged Municipal Closed End Portfolio Series 25</t>
  </si>
  <si>
    <t>First Trust, Series 3430 - Growth &amp; Income Opportunity Portfolio</t>
  </si>
  <si>
    <t>Religare Mutual Fund - Religare Fixed Maturity Plan - Series XII - Plan F (14 Months)</t>
  </si>
  <si>
    <t>Religare Mutual Fund - Religare Fixed Maturity Plan - Series XIII - Plan A (370 Days)</t>
  </si>
  <si>
    <t>Suzhou Zhenghe Investment Co., Ltd.</t>
  </si>
  <si>
    <t>Religare Mutual Fund - Religare Fixed Maturity Plan - Series XIII - Plan B (14 Months)</t>
  </si>
  <si>
    <t>Religare Mutual Fund - Religare Fixed Maturity Plan - Series XIII - Plan C (13 Months)</t>
  </si>
  <si>
    <t>Religare Mutual Fund - Religare Fixed Maturity Plan - Series XIII - Plan D (386 Days)</t>
  </si>
  <si>
    <t>Religare Mutual Fund - Religare Fixed Maturity Plan - Series XIII - Plan E (13 Months)</t>
  </si>
  <si>
    <t>Religare Mutual Fund - Religare Fixed Maturity Plan - Series XIII - Plan F (385 Days)</t>
  </si>
  <si>
    <t>Religare Mutual Fund - Religare Fixed Maturity Plan - Series XII - Plan E (369 Days)</t>
  </si>
  <si>
    <t>Religare Mutual Fund - Religare Fixed Maturity Plan - Series XII - Plan D (14 Months)</t>
  </si>
  <si>
    <t>Karakoram Cooperative Bank Limited, Asset Management Arm</t>
  </si>
  <si>
    <t>Religare Mutual Fund - Religare Fixed Maturity Plan - Series XII - Plan C (368 Days)</t>
  </si>
  <si>
    <t>Religare Mutual Fund - Religare Fixed Maturity Plan - Series XII - Plan B (14 Months)</t>
  </si>
  <si>
    <t>Religare Mutual Fund - Religare Fixed Maturity Plan - Series XII - Plan A (370 Days)</t>
  </si>
  <si>
    <t>MIDF Amanah Asia Pacific Islamic Equity Fund</t>
  </si>
  <si>
    <t>Hellenic Bank Public Company Ltd, Research Division</t>
  </si>
  <si>
    <t>Religare Mutual Fund - Religare Fixed Maturity Plan - Series XI - Plan F (15 Months)</t>
  </si>
  <si>
    <t>Religare Mutual Fund - Religare Fixed Maturity Plan - Series XI - Plan E (371 Days)</t>
  </si>
  <si>
    <t>Religare Mutual Fund - Religare Fixed Maturity Plan - Series XI - Plan C (13 Months)</t>
  </si>
  <si>
    <t>Religare Mutual Fund - Religare Fixed Maturity Plan - Series XI - Plan A (369 Days)</t>
  </si>
  <si>
    <t>GNMA Remic Pass Through Certificates 2012-065</t>
  </si>
  <si>
    <t>Península</t>
  </si>
  <si>
    <t>Península, Private Equity Arm</t>
  </si>
  <si>
    <t>Banc of America Funding 2012-R4 Trust</t>
  </si>
  <si>
    <t>New York Life Oil &amp; Gas Producing Properties PG LP</t>
  </si>
  <si>
    <t>Expedition Capital, LLC</t>
  </si>
  <si>
    <t>Hunan Zhongyan Industrial Co., Ltd., Enterprise Annuity Plan</t>
  </si>
  <si>
    <t>Cooke &amp; Bieler - Equity Portfolio</t>
  </si>
  <si>
    <t>Cooke &amp; Bieler - Mid Cap Equity Portfolio</t>
  </si>
  <si>
    <t>Petchaburi Assets Management Co., Ltd.</t>
  </si>
  <si>
    <t>Northeast Power Grid Co., Ltd., Enterprise Annuity Plan</t>
  </si>
  <si>
    <t>Serene Capital Management LLC</t>
  </si>
  <si>
    <t>Weifang Zhonghui Investment Management Co. Ltd.</t>
  </si>
  <si>
    <t>Global Venture Associates, L.L.C.</t>
  </si>
  <si>
    <t>Qingdao Shancheng Investment Consulting Co., Ltd.</t>
  </si>
  <si>
    <t>Qingdao Sizhuang Investment Consulting Co., Ltd.</t>
  </si>
  <si>
    <t>Ali Usman Stock Brokerage (Pvt) Ltd, Asset Management Arm</t>
  </si>
  <si>
    <t>AST Collective Investment Trust - ING Stable Value Fund</t>
  </si>
  <si>
    <t>AXP Government Income Series Inc. - Riversource U.S. Government Mortgage Fund</t>
  </si>
  <si>
    <t>AXP Government Income Series Inc. - Riversource Short Duration U.S. Government Fund</t>
  </si>
  <si>
    <t>AXP Variable Portfolio Income Series - AXP Core Bond Fund</t>
  </si>
  <si>
    <t>Wilmington Trust Retirement &amp; Institutional Services Company - Income &amp; Growth ETF Fund</t>
  </si>
  <si>
    <t>Yinchi No.9 Capital Trust</t>
  </si>
  <si>
    <t>Nacional SAFI SA</t>
  </si>
  <si>
    <t>Old Mutual Global Portfolios - Cautious Fund</t>
  </si>
  <si>
    <t>Old Mutual Global Portfolios - Dynamic Fund</t>
  </si>
  <si>
    <t>Ast Collective Investment Trust - AIG Investments International Diversified Equity Fund</t>
  </si>
  <si>
    <t>Ast Collective Investment Trust - AIG Investments Global Emerging Markets Equity Fund</t>
  </si>
  <si>
    <t>Ast Collective Investment Trust - Nuveen Personalplan 2010 Fund</t>
  </si>
  <si>
    <t>Ast Collective Investment Trust - Hydepark Enhanced 500 Fund</t>
  </si>
  <si>
    <t>Manning &amp; Napier Fund Inc - Retirement Target 2020 Collective Investment Trust</t>
  </si>
  <si>
    <t>Manning &amp; Napier Fund Inc - Retirement Target Income Collective Trust</t>
  </si>
  <si>
    <t>Manning &amp; Napier Pro-Mix Extended Term Collective Investment Trust</t>
  </si>
  <si>
    <t>Manning &amp; Napier Fund Inc - Retirement Target 2040 Collective Investment Trust</t>
  </si>
  <si>
    <t>Manning &amp; Napier Pro-Mix Conservative Term Collective Investment Trust</t>
  </si>
  <si>
    <t>Manning &amp; Napier Fund Inc - Retirement Target 2010 Collective Investment Trust</t>
  </si>
  <si>
    <t>Manning &amp; Napier Fund Inc - Retirement Target 2030 Collective Investment Trust</t>
  </si>
  <si>
    <t>Manning &amp; Napier Pro-Mix Maximum Term Collective Investment Trust</t>
  </si>
  <si>
    <t>Manning &amp; Napier Pro-Mix Moderate Term Collective Investment Trust</t>
  </si>
  <si>
    <t>Old Mutual Global Portfolios - Balanced Fund</t>
  </si>
  <si>
    <t>HDFC Fixed Maturity Plans - Series XX - HDFC FMP 24M April 2012 (1)</t>
  </si>
  <si>
    <t>HDFC Mutual Fund - FMP Series XXI 370D May 2012 (1) Series XXI</t>
  </si>
  <si>
    <t>Xi'an Milestone Capital Management LP</t>
  </si>
  <si>
    <t>E.I. Sturdza Funds Plc - Strategic Global Bond Fund</t>
  </si>
  <si>
    <t>Shanghai Panhou Investment Management Co., Ltd.</t>
  </si>
  <si>
    <t>Smith &amp; Williamson Fund Administration Ltd -Rosslyn Net Fund</t>
  </si>
  <si>
    <t>Ast Collective Investment Trust - Tradewinds Global All Cap Value Fund</t>
  </si>
  <si>
    <t>Ast Collective Investment Trust - Santa Barbara Sm/Mid Cap Equity Fund</t>
  </si>
  <si>
    <t>Ast Collective Investment Trust - Nam Core Plus Fixed Income Fund</t>
  </si>
  <si>
    <t>Ast Collective Investment Trust - Nuveen Personalplan 2030 Fund</t>
  </si>
  <si>
    <t>Ast Collective Investment Trust - Nuveen Personalplan 2050 Fund</t>
  </si>
  <si>
    <t>Ast Collective Investment Trust - Nuveen Personalplan 2020 Fund</t>
  </si>
  <si>
    <t>Ast Collective Investment Trust - Tradewinds International Value Equity Fund</t>
  </si>
  <si>
    <t>Ast Collective Investment Trust - Nwq Sm/Mid Cap Value Fund</t>
  </si>
  <si>
    <t>Ast Collective Investment Trust - Nwq Large Cap Value Fund</t>
  </si>
  <si>
    <t>Ast Collective Investment Trust - Nam Treasury Inflation Protected Securities Fund</t>
  </si>
  <si>
    <t>Ast Collective Investment Trust - Nuveen Personalplan 2040 Fund</t>
  </si>
  <si>
    <t>Ast Collective Investment Trust - Symphony Mid Cap Core Fund</t>
  </si>
  <si>
    <t>Ast Collective Investment Trust - Santa Barbara Stable Growth Fund</t>
  </si>
  <si>
    <t>Elkay Industries Inc.</t>
  </si>
  <si>
    <t>MENA Cleanteach Venture Capital</t>
  </si>
  <si>
    <t>Ast Collective Investment Trust - Enhanced Research Affiliates Fundamental Index 130-30 Fund</t>
  </si>
  <si>
    <t>Ast Collective Investment Trust - Enhanced Research Affiliates Fundamental Index US 2000 Fund</t>
  </si>
  <si>
    <t>Ast Collective Investment Trust - Enhanced Research Affiliates Fundamental Index US 1000 Fund</t>
  </si>
  <si>
    <t>Ast Collective Investment Trust - Enhanced Research Affiliates Fundamental Index Long-Short Fund</t>
  </si>
  <si>
    <t>Reliance Mutual Fund - Reliance Dual Advantage Fixed Tenure Fund II - Plan C</t>
  </si>
  <si>
    <t>FT 1038 Global Dividend Portfolio Series 4</t>
  </si>
  <si>
    <t>Credit Suisse Warburg Pincus Intermediate Maturity Government Fund</t>
  </si>
  <si>
    <t>One William Street Fund Inc</t>
  </si>
  <si>
    <t>Schwab Annuity Portfolios - Schwab VIT Growth Portfolio</t>
  </si>
  <si>
    <t>Schwab Annuity Portfolios - Schwab VIT Balanced Portfolio with Growth Portfolio</t>
  </si>
  <si>
    <t>Schwab Annuity Portfolios - Schwab VIT Balanced Portfolio</t>
  </si>
  <si>
    <t>Media Center Inc.</t>
  </si>
  <si>
    <t>Warburg Pincus Money Market Fund Inc</t>
  </si>
  <si>
    <t>Kemper Defined Funds, GNMA Portfolio Trust Series 4</t>
  </si>
  <si>
    <t>Warburg Pincus Focus Fund Inc</t>
  </si>
  <si>
    <t>GT Investment Portfolios, Inc. - GT Global Dollar Fund</t>
  </si>
  <si>
    <t>FT 2598 - International Capital Strength Portfolio Series 5</t>
  </si>
  <si>
    <t>FT 2621 - Global Bond Income Plus Closed-End Portfolio - Series 17</t>
  </si>
  <si>
    <t>American Century Mutual Funds, Inc. - Benham Limited-Term Tax-Exempt Fund</t>
  </si>
  <si>
    <t>American Century Mutual Funds, Inc. - Benham Long-Term Tax-Exempt Fund</t>
  </si>
  <si>
    <t>American Century Mutual Funds, Inc. - Bond Fund</t>
  </si>
  <si>
    <t>The Pacific Century Fund Pte Ltd</t>
  </si>
  <si>
    <t>Atrium 93, LLC</t>
  </si>
  <si>
    <t>Monarch Funds - Cash Fund</t>
  </si>
  <si>
    <t>John Hancock Funds II - Money Market Fund</t>
  </si>
  <si>
    <t>John Hancock Funds II - Total Stock Market Index Fund</t>
  </si>
  <si>
    <t>FT 1180 - ETF Growth &amp; Income Portfolio</t>
  </si>
  <si>
    <t>B.V. Monje</t>
  </si>
  <si>
    <t>Retail Technics Holding B.V.</t>
  </si>
  <si>
    <t>Freeton B.V.</t>
  </si>
  <si>
    <t>Software Huis Holland B.V.</t>
  </si>
  <si>
    <t>Pk Oem Holding B.V.</t>
  </si>
  <si>
    <t>Global Bond Income Trust, Series 2</t>
  </si>
  <si>
    <t>FT 1242 - Covered Call Closed End Portfolio, Series 4</t>
  </si>
  <si>
    <t>FT 1233 - Energy Portfolio , Series 20</t>
  </si>
  <si>
    <t>PGGM World Equity B.V.</t>
  </si>
  <si>
    <t>FT 3410-International Cap Strength Portfolio Series 11</t>
  </si>
  <si>
    <t>FT 3410-Small &amp; Mid Cap Strength Portfolio Series 11</t>
  </si>
  <si>
    <t>FT 3412- Inflation Hedge Opportunity Portfolio Series</t>
  </si>
  <si>
    <t>FT 3409-Emerging Markets Strength Portfolio Series 13</t>
  </si>
  <si>
    <t>FT 3438-High Yield Closed End &amp; Short Treasury ETF Portfolio</t>
  </si>
  <si>
    <t>FT 3408-Baker Boyer Core Equity Portfolio Series 4</t>
  </si>
  <si>
    <t>FT 3432-REIT Growth &amp; Income Select Portfolio Series 19</t>
  </si>
  <si>
    <t>FT 3433-Multi Sector Dvidend Portfolio Series 3</t>
  </si>
  <si>
    <t>FT 3436-Municipal Income Select Closed End Portfolio Series 36</t>
  </si>
  <si>
    <t>FT 3399-Aggressive Preferred Securities Portfolio Series 12</t>
  </si>
  <si>
    <t>FT 3431 - Dorsey Wright Relative Strength Top 50 Series 5</t>
  </si>
  <si>
    <t>FT 3407-Bakken Shale Port Series 5</t>
  </si>
  <si>
    <t>FT 3411- Strategic Dividend Plus Portfolio Series 6</t>
  </si>
  <si>
    <t>Morgan Stanley Dean Witter Select Equity Trust - Select 5 Industrial Portfolio 98-4</t>
  </si>
  <si>
    <t>Morgan Stanley Dean Witter Select Equity Trust - REIT Portfolio 99-2</t>
  </si>
  <si>
    <t>Morgan Stanley Dean Witter Select Equity Trust - REIT Portfolio 99-3</t>
  </si>
  <si>
    <t>Morgan Stanley Dean Witter Select Equity Trust - REIT Portfolio 2000-1</t>
  </si>
  <si>
    <t>Morgan Stanley Dean Witter Select Equity Trust - REIT Portfolio 2000-2</t>
  </si>
  <si>
    <t>Morgan Stanley Dean Witter Select Equity Trust - REIT Portfolio 99-4</t>
  </si>
  <si>
    <t>Morgan Stanley Dean Witter Select Equity Trust - REIT Portfolio 98</t>
  </si>
  <si>
    <t>Morgan Stanley Dean Witter Select Equity Trust - Select Global 30 Portfolio 98-4</t>
  </si>
  <si>
    <t>Morgan Stanley Dean Witter Select Equity Trust - REIT Portfolio 99-1</t>
  </si>
  <si>
    <t>Morgan Stanley Dean Witter Select Equity Trust - Select 5 Industrial Portfolio 98-5</t>
  </si>
  <si>
    <t>Oregon College Savings Plan Trust 529 Plan - Oppenheimerfunds Moderate Portfolio</t>
  </si>
  <si>
    <t>Oregon College Savings Plan Trust 529 Plan - Oppenheimerfunds Balanced Portfolio</t>
  </si>
  <si>
    <t>Oregon College Savings Plan Trust 529 Plan - Oppenheimerfunds Ultra Conservative Portfolio</t>
  </si>
  <si>
    <t>Oregon College Savings Plan Trust 529 Plan - Vanguard Total Bond Market Index Portfolio</t>
  </si>
  <si>
    <t>Oregon College Savings Plan Trust 529 Plan - Oppenheimerfunds Aggessive Portfolio</t>
  </si>
  <si>
    <t>Oregon College Savings Plan Trust 529 Plan - Oppenheimerfunds Conservative Portfolio</t>
  </si>
  <si>
    <t>Oregon College Savings Plan Trust 529 Plan - Oppenheimerfunds Money Market Portfolio</t>
  </si>
  <si>
    <t>Oregon College Savings Plan Trust 529 Plan - Vanguard Total Stock Market Index Portfolio</t>
  </si>
  <si>
    <t>Oregon College Savings Plan Trust 529 Plan - Vanguard Total International Stock Index Portfolio</t>
  </si>
  <si>
    <t>Oregon College Savings Plan Trust 529 Plan - Vanguard Balanced Index Portfolio</t>
  </si>
  <si>
    <t>Oregon College Savings Plan Trust 529 Plan - Oppenheimerfunds 100% Equity Portfolio</t>
  </si>
  <si>
    <t>Kommunaldienste Niederrhein Holding Gmbh</t>
  </si>
  <si>
    <t>Cr Sechzehn Hamburg Gmbh &amp; Co. Kg</t>
  </si>
  <si>
    <t>Mimir Grundstucks-Gmbh &amp; Co. Kg</t>
  </si>
  <si>
    <t>NPF European Pension Fund (JSC)</t>
  </si>
  <si>
    <t>FT 3528-Income Allocation Closed End Fund</t>
  </si>
  <si>
    <t>FT 3530-Target Diversified Global Allocation Portfolio Series 4</t>
  </si>
  <si>
    <t>FT 3529-Dow Target Fund</t>
  </si>
  <si>
    <t>FT 3529-Target Focus Fund</t>
  </si>
  <si>
    <t>FT 3529-Target Triad Fund</t>
  </si>
  <si>
    <t>FT 3531- Interest Rate Hedge Portfolio Series 43</t>
  </si>
  <si>
    <t>First Trust, Series 3532 - Senior Loan &amp; Limited Duration Plus Closed End Portfolio Series 53</t>
  </si>
  <si>
    <t>FT 3534-Senior Loan &amp; Limited Duration Plus Closed-End Portfolio, Series 12</t>
  </si>
  <si>
    <t>FT 3522-Top Picks May 2012 Portfolio</t>
  </si>
  <si>
    <t>John Hancock Life Insurance Company - Revolution FX Annuity</t>
  </si>
  <si>
    <t>John Hancock Life Insurance Company - Revolution Value II Plan A Variable Annuity</t>
  </si>
  <si>
    <t>Performa Partners</t>
  </si>
  <si>
    <t>John Hancock Life Insurance Company (U.S.A.) - GPA Payment Enhancement</t>
  </si>
  <si>
    <t>John Hancock Life Insurance Company (U.S.A.) - Revolution Value II Plan B Variable Annuity</t>
  </si>
  <si>
    <t>AIM Investment Portfolios - DLR Fund</t>
  </si>
  <si>
    <t>Mackenzie Equity Fund</t>
  </si>
  <si>
    <t>Ark Funds - Small-Cap Equity Fund</t>
  </si>
  <si>
    <t>American General Total Return Fund Inc.</t>
  </si>
  <si>
    <t>Morley Stable Value Fund</t>
  </si>
  <si>
    <t>FT 3344-Doorsey Wright Relative Strength Dividend Portfolio</t>
  </si>
  <si>
    <t>FT 3345-Dividend Strength Portfolio Series 13</t>
  </si>
  <si>
    <t>FT 3346-Global Bond Income CLosed End Portfolio Series 4</t>
  </si>
  <si>
    <t>FT 3348-Mega Cap Portfolio Series 22</t>
  </si>
  <si>
    <t>FT 3349-Interest Rate Hedge Portfolio Series 40</t>
  </si>
  <si>
    <t>FT 3350-Startegic Dividend Select Portfolio Series 4</t>
  </si>
  <si>
    <t>FT 3351-Startegic Income Opportunity Closed End Portfolio</t>
  </si>
  <si>
    <t>FT 3347-Global Dividend Portfolio Series 28</t>
  </si>
  <si>
    <t>FT 3335-Diversified Assets Portfolio Series 3</t>
  </si>
  <si>
    <t>FT 3367-Target Diversified Global Allocation Portflio Series 3</t>
  </si>
  <si>
    <t>FT 3341-Preferred Income Portfolio Series 48</t>
  </si>
  <si>
    <t>FT 3342-Senior Loan &amp; Ltd Duration Plus Closed-End Port Series 8</t>
  </si>
  <si>
    <t>FT 3343-Municipal Income Closed End Portfolio Series 44</t>
  </si>
  <si>
    <t>Federated Income &amp; Private Placement Fund</t>
  </si>
  <si>
    <t>GT Deutschland Fund</t>
  </si>
  <si>
    <t>Summit Mutual Funds, Inc. - Nasdaq-100 Index Fund</t>
  </si>
  <si>
    <t>Alabama Investors Quality Tax-Exempt Trust Series 2</t>
  </si>
  <si>
    <t>Alabama Investors Quality Tax-Exempt Trust Series 1</t>
  </si>
  <si>
    <t>PaineWebber Managed Assets Trust - Capital Apprerciation Fund</t>
  </si>
  <si>
    <t>Oklahoma Higher Edu SVGS Tr Collegesonner 529 Plan - Royce Value Fund</t>
  </si>
  <si>
    <t>Oklahoma Higher Edu SVGS Tr Collegesonner 529 Plan - Allianz Rcm Global Resources</t>
  </si>
  <si>
    <t>Globe Research Associates</t>
  </si>
  <si>
    <t>FT 3417-High Yield Income Closed End Portfolio Series 46</t>
  </si>
  <si>
    <t>FT 3397-Target VIP Apr 12 Term 7/9/13</t>
  </si>
  <si>
    <t>FT 3418-MLP Closed End Fund &amp; Energy Portfolio Series 16</t>
  </si>
  <si>
    <t>FT 3415-Strategic Income Plus Closed End Portfolio Series 38</t>
  </si>
  <si>
    <t>FT 3396-Income Allocation Closed End Apr 12</t>
  </si>
  <si>
    <t>FT 3397-Target Triad Apr 12 Term 7/9/13</t>
  </si>
  <si>
    <t>FT 3420-Oil &amp; Gas Equipment &amp; Services Portfolio Series</t>
  </si>
  <si>
    <t>FT 3397-Dow Target 10 Apr 12 Term 5/9/13</t>
  </si>
  <si>
    <t>FT 3397-Target Focus 4 Apr 12 Term 7/9/13</t>
  </si>
  <si>
    <t>FT 3368-Dividend Opportunity Trust Series 2</t>
  </si>
  <si>
    <t>FT 3394-Strategic Income Closed End Portfolio Series 39</t>
  </si>
  <si>
    <t>FT 3401-Equity Closed End Portfolio Series 20</t>
  </si>
  <si>
    <t>FT 3406-Strategic Income Advantage Select Closed End</t>
  </si>
  <si>
    <t>FT 3416-Municipal Income Plus Closed End Portfolio Series 24</t>
  </si>
  <si>
    <t>Tundra Agri &amp; Food</t>
  </si>
  <si>
    <t>Govett Funds Inc - Smaller Companies Fund</t>
  </si>
  <si>
    <t>Govett Funds Inc - International Equity Fund</t>
  </si>
  <si>
    <t>Govett Funds Inc - Global Income Fund</t>
  </si>
  <si>
    <t>Govett Funds Inc - Emerging Markets Equity Fund</t>
  </si>
  <si>
    <t>FT 3400-Georgetown Cap Appreciation Portfolio</t>
  </si>
  <si>
    <t>FT Ironmark Strategy Portfolio 2nd Quarter 2012 Series</t>
  </si>
  <si>
    <t>Transparent Value Trust - Guggenheim Directional Allocation Fund</t>
  </si>
  <si>
    <t>Thomson Fund Group - Income Fund</t>
  </si>
  <si>
    <t>Thomson Fund Group - International Fund</t>
  </si>
  <si>
    <t>Thomson Fund Group - U.S Government Fund</t>
  </si>
  <si>
    <t>Thomson Fund Group - Precious Metals &amp; Natural Resources Fund</t>
  </si>
  <si>
    <t>Thomson Fund Group - Opportunity Fund</t>
  </si>
  <si>
    <t>Thomson Fund Group - Growth Fund</t>
  </si>
  <si>
    <t>Transamerica Series Trust - Transamerica Index 35 VP</t>
  </si>
  <si>
    <t>Tuitionedge - Hawaii College Savings Program - Balanced Portfolio</t>
  </si>
  <si>
    <t>Transamerica Special Series Inc - Convertible Securities Fund</t>
  </si>
  <si>
    <t>Neuberger &amp; Berman Income Funds</t>
  </si>
  <si>
    <t>Tuitionedge - Hawaii College Savings Program - Age Based Portfolio 16-18 Years</t>
  </si>
  <si>
    <t>Tuitionedge - Hawaii College Savings Program - Age Based Portfolio 10-12 Years</t>
  </si>
  <si>
    <t>Tuitionedge - Hawaii College Savings Program - Age Based Portfolio 13-15 Years</t>
  </si>
  <si>
    <t>Tuitionedge - Hawaii College Savings Program - Age Based Portfolio 7-9 Years</t>
  </si>
  <si>
    <t>Tuitionedge - Hawaii College Savings Program - Age Based Portfolio 19 Above Years</t>
  </si>
  <si>
    <t>Tuitionedge - Hawaii College Savings Program - Age Based Portfolio 4-6 Years</t>
  </si>
  <si>
    <t>Tuitionedge - Hawaii College Savings Program - Age Based Portfolio 0-3 Years</t>
  </si>
  <si>
    <t>Nuveen Multistate Trust III - South Carolina Municipal Bond Fund</t>
  </si>
  <si>
    <t>Nuveen Multistate Trust III - Alabama Municipal Bond Fund</t>
  </si>
  <si>
    <t>Neuberger Berman Income Funds - Municipal Money Fund</t>
  </si>
  <si>
    <t>Anima SGR S.p.A., Fund Accounting Business</t>
  </si>
  <si>
    <t>Touchstone Investmetn Trust - Intermediate Term U.S. Government Bond Fund</t>
  </si>
  <si>
    <t>FT 3439-Tax Advantage Municipal Closed End Portfolio Series 24</t>
  </si>
  <si>
    <t>FT 3440-Global Equity Income Closed End Portfolio Series 21</t>
  </si>
  <si>
    <t>FT 3441-Insured Municipal Income Opportunities Closed End Portfolio</t>
  </si>
  <si>
    <t>FT 3442-Strategic Income Plus Closed End Portfolio Series 39</t>
  </si>
  <si>
    <t>FT 3444-Dividend ncome Plus Portfolio Series 5</t>
  </si>
  <si>
    <t>FT 3445-Energy Select Portfolio Series 42</t>
  </si>
  <si>
    <t>FT 3445-Water Utility &amp; Infrastructure Select Portfolio Series</t>
  </si>
  <si>
    <t>FT 3459-European Deep Value Sub 10 Dividend Porfolio Series</t>
  </si>
  <si>
    <t>FT 3448-Precious Metals Select Portfolio Series 27</t>
  </si>
  <si>
    <t>FT 3451-Diversified Equity Strategic Allocation Portfolio 2nd Quarter</t>
  </si>
  <si>
    <t>FT 3455-Select DSIP Portfolio 2nd Qtr 2012</t>
  </si>
  <si>
    <t>FT 3452-75/25 Strategic Allocation Portfolio 2Q 12</t>
  </si>
  <si>
    <t>FT 3443-Dividend &amp; Income Plus Closed End Portfolio Series 34</t>
  </si>
  <si>
    <t>FT 3452-60/40 Strategic Allocation Portfolio 2Q 12</t>
  </si>
  <si>
    <t>The Police &amp; Firemen's Disability and Pension Fund</t>
  </si>
  <si>
    <t>Gore Browne Investment Management LLP</t>
  </si>
  <si>
    <t>Pacifica Funds Trust - Growth Fund</t>
  </si>
  <si>
    <t>Mondrian Group Trust - WalMart Focused International Equity Fund</t>
  </si>
  <si>
    <t>Kayne Anderson Rudnick Mutual Funds - Intermediate Total Return Bond Fund</t>
  </si>
  <si>
    <t>Kayne Anderson Rudnick Mutual Funds - Large Cap Fund</t>
  </si>
  <si>
    <t>Kayne Anderson Rudnick Mutual Funds - Small Cap Fund</t>
  </si>
  <si>
    <t>Kayne Anderson Rudnick Mutual Funds - California Intermediate Tax-Free Bond Fund</t>
  </si>
  <si>
    <t>Transamerica Life Insurance Company - Trendsetter 7 Term Insurance</t>
  </si>
  <si>
    <t>Ameriprime Advisors Trust - Stoneridge Bond Fund</t>
  </si>
  <si>
    <t>Ameriprime Advisors Trust - Monteagle Fixed Income Fund</t>
  </si>
  <si>
    <t>Hottiger Investment Management Limited</t>
  </si>
  <si>
    <t>Secor Investment Advisors (Uk), Llp</t>
  </si>
  <si>
    <t>FT 3569 - Dow Target 5 3Q 2012 - Term 10/9/13</t>
  </si>
  <si>
    <t>FT 3569 - Dow Target Dividend 3Q 2012 - Term 10/9/13</t>
  </si>
  <si>
    <t>FT 3569 -Global Target 15 3Q 2012 - Term 10/9/13</t>
  </si>
  <si>
    <t>FT 3569 - Nasdaq Target 15 3Q 2012 - Term 10/9/13</t>
  </si>
  <si>
    <t>FT 3569 - NYSE International Target 25 3Q 2012 - Term 10/9/13</t>
  </si>
  <si>
    <t>FT 3569 - S&amp;P Target 24 3Q 2012 - Term 10/9/13</t>
  </si>
  <si>
    <t>FT 3569 - Target 50/50 3Q 2012 - Term 10/9/13</t>
  </si>
  <si>
    <t>FT 3569 - Target Diversified Dividend Portfolio, 3rd Quarter 2012 Series</t>
  </si>
  <si>
    <t>FT 3569 - Target Dividend Multi-Strategy Portfolio, 3rd Quarter 2012 Series</t>
  </si>
  <si>
    <t>FT 3569 - Target Double Play Portfolio, 3rd Quarter 2012 Series</t>
  </si>
  <si>
    <t>FT 3569 - Target Global Dividend Leaders Portfolio, 3rd Quarter 2012 Series</t>
  </si>
  <si>
    <t>FT 3569 - Value Line Target 25 Portfolio, 3rd Quarter 2012 Series</t>
  </si>
  <si>
    <t>FT 3569 - S&amp;P Target SMid 60 Portfolio, 3rd Quarter 2012 Series</t>
  </si>
  <si>
    <t>FT 3569 - Target Focus 5 Portfolio, 3rd Quarter 2012 Series</t>
  </si>
  <si>
    <t>FT 3569 - Target Growth Portfolio, 3rd Quarter 2012 Series</t>
  </si>
  <si>
    <t>Safeco Managed Bond Trust - Intermediate Term Bond Fund</t>
  </si>
  <si>
    <t>FT 3398 - Nasdaq Target 15 Portfolio, 2nd Quarter 2012 Series</t>
  </si>
  <si>
    <t>FT 3398 - Dow Target 5 Portfolio, 2nd Quarter 2012 Series</t>
  </si>
  <si>
    <t>FT 3398 - Dow Target Dividend Portfolio, 2nd Quarter 2012 Series</t>
  </si>
  <si>
    <t>FT 3398 - NYSE International Target 25 Portfolio, 2nd Quarter 2012 Series</t>
  </si>
  <si>
    <t>FT 3398 - S&amp;P Target SMid 60 Portfolio, 2nd Quarter 2012 Series</t>
  </si>
  <si>
    <t>FT 3398 - Target 50/50 Portfolio, 2nd Quarter 2012 Series</t>
  </si>
  <si>
    <t>FT 3398 - Target Double Play Portfolio, 2nd Quarter 2012 Series</t>
  </si>
  <si>
    <t>FT 3398 - Target Focus 5 Portfolio, 2nd Quarter 2012 Series</t>
  </si>
  <si>
    <t>FT 3398 - Target Global Dividend Leaders Portfolio, 2nd Quarter 2012 Series</t>
  </si>
  <si>
    <t>FT 3398 - Target Growth Portfolio, 2nd Quarter 2012 Series</t>
  </si>
  <si>
    <t>FT 3398 - S&amp;P Target 24 Portfolio, 2nd Quarter 2012 Series</t>
  </si>
  <si>
    <t>FT 3398 - Target Dividend Multi-Strategy Portfolio, 2nd Quarter 2012 Series</t>
  </si>
  <si>
    <t>FT 3398 - Target Small-Cap Portfolio, 2nd Quarter 2012 Series</t>
  </si>
  <si>
    <t>FT 3398 - Target Diversified Dividend Portfolio, 2nd Quarter 2012 Series</t>
  </si>
  <si>
    <t>FT 3398 - Global Target 15 Portfolio, 2nd Quarter 2012 Series</t>
  </si>
  <si>
    <t>Linn Grove Ventures</t>
  </si>
  <si>
    <t>Wellington Tr Co Natl Assn Collective Invt Fd II- Mid Cap Opportunities Series 3 Fund</t>
  </si>
  <si>
    <t>Wellington Tr Co Natl Assn Collective Invt Fd II - Core High Yield Bond Series 1 Fund</t>
  </si>
  <si>
    <t>BB&amp;T Funds - BB&amp;T Small Company Growth Fund</t>
  </si>
  <si>
    <t>Excel Money Management Services Pvt Ltd</t>
  </si>
  <si>
    <t>FT 3278 - MSCI EAFE Target 20 Portfolio, 1st Quarter 2012 Series</t>
  </si>
  <si>
    <t>FT 3278 - Target 50/50 Portfolio, 1st Quarter 2012 Series</t>
  </si>
  <si>
    <t>Alliance Partners HSP, LLC</t>
  </si>
  <si>
    <t>American Capital World Portfolio Series Inc. - Global Government Securities Fund</t>
  </si>
  <si>
    <t>PHD Ventures LLP</t>
  </si>
  <si>
    <t>American Capital Global Managed Assets Fund</t>
  </si>
  <si>
    <t>American Century California Tax-Free and Municipal Funds -Benham California Insured Tax Free Fund</t>
  </si>
  <si>
    <t>American Century California Tax-Free &amp; Municipal Funds -Benham California Municipal Money Market</t>
  </si>
  <si>
    <t>Zaff LLC</t>
  </si>
  <si>
    <t>American Century California Tax-Free and Municipal Funds - California Limited Term Tax Free Fund</t>
  </si>
  <si>
    <t>FT 3243 - Municipal Income Plus Closed-End Portfolio, Series 21</t>
  </si>
  <si>
    <t>FT 3241 - Strategic Income Plus Closed-End Portfolio, Series 35</t>
  </si>
  <si>
    <t>FT 3242 - Investment Grade Select Closed- End Portfolio, Series 27</t>
  </si>
  <si>
    <t>FT 3245 - High Dividend Equity Portfolio, Series 8</t>
  </si>
  <si>
    <t>FT 3247 - SMid High Dividend Portfolio, Series 3</t>
  </si>
  <si>
    <t>FT 3224 - Global Bond Income Closed-End Portfolio, Series 3</t>
  </si>
  <si>
    <t>FT 3226 - Strategic Income Select Closed-End Portfolio, Series 4</t>
  </si>
  <si>
    <t>American Beacon Advisors Collective Investment Trust - Large Cap Value Collective Fund</t>
  </si>
  <si>
    <t>Shearson Lehman Brothers Managed Municipals Fund Inc.</t>
  </si>
  <si>
    <t>Kemper Horizon Funds - Kemper Horizon 10+ Portfolio</t>
  </si>
  <si>
    <t>Kemper Horizon Funds - Kemper Horizon 20+ Portfolio</t>
  </si>
  <si>
    <t>Kemper Horizon Funds - Kemper Horizon 5 Portfolio</t>
  </si>
  <si>
    <t>Tibet Linzhi Runbao Yingxin Industrial Investment Co., Ltd.</t>
  </si>
  <si>
    <t>Shenzhen Zhengfeng Juye Investment Co., Ltd.</t>
  </si>
  <si>
    <t>Kemper Tax Exempt Income Trust Series 11</t>
  </si>
  <si>
    <t>Scudder State Tax-Free Income Fund, New York</t>
  </si>
  <si>
    <t>Scudder State Tax-Free Income Fund, California</t>
  </si>
  <si>
    <t>Scudder State Tax-Free Income Fund, Ohio</t>
  </si>
  <si>
    <t>Scudder State Tax-Free Income Fund, Florida</t>
  </si>
  <si>
    <t>Kemper Tax Exempt Income Trust Series 13</t>
  </si>
  <si>
    <t>Kemper Tax Exempt Income Trust Series 12</t>
  </si>
  <si>
    <t>Kemper Tax Exempt Income Trust Series 16</t>
  </si>
  <si>
    <t>Kemper Tax Exempt Income Trust Series 17</t>
  </si>
  <si>
    <t>Kemper Tax Exempt Income Trust Series 14</t>
  </si>
  <si>
    <t>Kemper Tax Exempt Income Trust Series 18</t>
  </si>
  <si>
    <t>Kemper Tax Exempt Income Trust Series 15</t>
  </si>
  <si>
    <t>Trinity Assets Trust - Money Market Fund</t>
  </si>
  <si>
    <t>Kemper Tax Exempt Income Trust Series 24</t>
  </si>
  <si>
    <t>Kemper Tax Exempt Income Trust Series 23</t>
  </si>
  <si>
    <t>Kemper Tax Exempt Income Trust Series 19</t>
  </si>
  <si>
    <t>Kemper Tax Exempt Income Trust Series 22</t>
  </si>
  <si>
    <t>Kemper Tax Exempt Income Trust Series 26</t>
  </si>
  <si>
    <t>Kemper Tax Exempt Income Trust Series 21</t>
  </si>
  <si>
    <t>Kemper Tax Exempt Income Trust Series 25</t>
  </si>
  <si>
    <t>Kemper Tax Exempt Income Trust Series 20</t>
  </si>
  <si>
    <t>SEI Tax Exempt Trust - Pennsylvania Tax-Free Fund</t>
  </si>
  <si>
    <t>SEI Tax Exempt Trust -Kansas Tax Free Income Fund</t>
  </si>
  <si>
    <t>Kemper Tax Exempt Income Trust- Series 27 Ist Discount</t>
  </si>
  <si>
    <t>SEI Tax Exempt Trust - California Tax Exempt Fund</t>
  </si>
  <si>
    <t>Trimark Mutual Funds - Indo-Pac RSP Fund</t>
  </si>
  <si>
    <t>Trimark Mutual Funds - Select Growth RSP Fund</t>
  </si>
  <si>
    <t>Trimark Mutual Funds - Discovery RSP Fund</t>
  </si>
  <si>
    <t>FT 3307-Water Utility &amp; Infrastructure Select Portfolio</t>
  </si>
  <si>
    <t>FT 3307-Energy Select Portfolio Series 41</t>
  </si>
  <si>
    <t>FT 3309-Diversified Equity Strategic Allocation Portfolio</t>
  </si>
  <si>
    <t>FT 3306-ETF Growth and Income Jan. '12</t>
  </si>
  <si>
    <t>Gene Prof Liab Loss Trust Est By Sisters Of The Third Order Of St Francis</t>
  </si>
  <si>
    <t>VRV Invest Holding Corp</t>
  </si>
  <si>
    <t>GTR Brick Group Holdings K.K.</t>
  </si>
  <si>
    <t>Pennsylvania Heavy And Highway Contractors Welfare Fund</t>
  </si>
  <si>
    <t>FT 3137 - Target Diversified Dividend Portfolio, 4th Quarter 2011 Series</t>
  </si>
  <si>
    <t>Glynn Capital Management</t>
  </si>
  <si>
    <t>Nationwide Mutual Funds - Optimal Allocations Fund : Moderate</t>
  </si>
  <si>
    <t>Nationwide Mutual Funds - Optimal Allocations Fund :Specialty</t>
  </si>
  <si>
    <t>Nationwide Mutual Funds - Optimal Allocations Fund : Growth</t>
  </si>
  <si>
    <t>Nationwide Mutual Funds - Optimal Allocations Fund : Defensive</t>
  </si>
  <si>
    <t>Nationwide Mutual Funds - Health Sciences Fund</t>
  </si>
  <si>
    <t>Nationwide Mutual Funds - Global Utilities Institutional Service Fund</t>
  </si>
  <si>
    <t>Nationwide Mutual Funds - China Opportunities Institutional Fund</t>
  </si>
  <si>
    <t>Nationwide Mutual Funds - China Opportunities Fund</t>
  </si>
  <si>
    <t>Nationwide Mutual Funds - Hedged Core Equity Institutional Service Fund</t>
  </si>
  <si>
    <t>Nationwide Mutual Funds - Hedged Core Equity Fund</t>
  </si>
  <si>
    <t>Nationwide Mutual Funds - Global Utilities Institutional  Fund</t>
  </si>
  <si>
    <t>Nationwide Mutual Funds - Technology &amp; Communications Fund</t>
  </si>
  <si>
    <t>Nationwide Mutual Funds - Natural Resources Institutional Service  Fund</t>
  </si>
  <si>
    <t>Nationwide Mutual Funds - Natural Resources Fund</t>
  </si>
  <si>
    <t>Nationwide Mutual Funds - Technology &amp; Communications Institutional Service Fund</t>
  </si>
  <si>
    <t>Nationwide Mutual Funds -Institutional Service Fund</t>
  </si>
  <si>
    <t>Nationwide Mutual Funds - Emerging Markets Institutional Fund</t>
  </si>
  <si>
    <t>Nationwide Mutual Funds - Bond Index Fund</t>
  </si>
  <si>
    <t>Nationwide Life Insurance Company - Nationwide Marathon Accumulated VUL</t>
  </si>
  <si>
    <t>FT 3164-Precious Metals Select Portfolio - Series 25</t>
  </si>
  <si>
    <t>FT 3190-Dow Target Dvd Nov 11 Term 1/31/13</t>
  </si>
  <si>
    <t>FT 3190-Target Focus 4 Nov. '11 - Term 1/31/13</t>
  </si>
  <si>
    <t>FT 3190-Target Triad Nov. '11 - Term 1/31/13</t>
  </si>
  <si>
    <t>FT 3190-Target VIP Nov. '11 - Term 1/31/13</t>
  </si>
  <si>
    <t>FT 3185-Tactical Income Portfolio, Series 10</t>
  </si>
  <si>
    <t>FT 3170-Health Care Select Portfolio, Series 22</t>
  </si>
  <si>
    <t>FT 3174-New Jersey Municipal Income Select Closed-End Portfolio</t>
  </si>
  <si>
    <t>FT 3171-Preferred Income Portfolio, Series 45</t>
  </si>
  <si>
    <t>FT 3162-Global Infrastructure Portfolio Series 18</t>
  </si>
  <si>
    <t>Nationwide Life Insurance Company - Fidelity Advisor Select Var Annuity</t>
  </si>
  <si>
    <t>Nationwide Life And Annuity Insurance Co - Nation Wide Yourlife Survivorship VUL</t>
  </si>
  <si>
    <t>Neuberger Berman Advisers Management Trust - Real Estate Portfolio</t>
  </si>
  <si>
    <t>Neuberger Berman Advisers Management Trust - International Select Portfolio</t>
  </si>
  <si>
    <t>Nationwide Life Insurance Company - Best America IV IRA Variable Annuity</t>
  </si>
  <si>
    <t>Nationwide Mutual Funds - Gartmore Total Return Fund</t>
  </si>
  <si>
    <t>Nationwide Mutual Funds - Gartmore Millenium Growth Fund</t>
  </si>
  <si>
    <t>Atreaus Capital, LP</t>
  </si>
  <si>
    <t>Neuberger Berman Trust Co Collective Investment TR - Enhanced Intermediate Government Credit Fund</t>
  </si>
  <si>
    <t>Willowbridge Strategic Trust</t>
  </si>
  <si>
    <t>Elizabeth A. Hull Charitable Trust (50-16-101-3928800)</t>
  </si>
  <si>
    <t>Shearson Lehman Brothers Arizona Municipals Fund Inc.</t>
  </si>
  <si>
    <t>SHL Ohio Municipals Fund</t>
  </si>
  <si>
    <t>FT 3304-Precious Metals Select Portfolio Series 26</t>
  </si>
  <si>
    <t>FT 3325-Economic Expansion Portfolio Series 5</t>
  </si>
  <si>
    <t>FT 3313-Covered Call Select Closed-End Portfolio Series 29</t>
  </si>
  <si>
    <t>FT 3305-Global Infrastructure Portfolio Series 19</t>
  </si>
  <si>
    <t>FT 3303-Financials Select Portfolio Series 37</t>
  </si>
  <si>
    <t>FT 3357-Global Bond Income Plus Closed-End Portfolio</t>
  </si>
  <si>
    <t>FT 3356-Deep Value Sub-10 Dividend Portfolio Series 3</t>
  </si>
  <si>
    <t>Nationwide Mutual Funds - Nationwide Tax-Free Income Fund</t>
  </si>
  <si>
    <t>Nationwide Life Insurance Co. - Fixed Annuity 1</t>
  </si>
  <si>
    <t>Abarta Investments Limited</t>
  </si>
  <si>
    <t>SLH Income Portfolio - Convertible Securities Portfolio</t>
  </si>
  <si>
    <t>SLH Income Portfolio - Utility Securities Portfolio</t>
  </si>
  <si>
    <t>SLH Income Portfolio - Intermediate Term Government Securities Portfolio</t>
  </si>
  <si>
    <t>SLH Income Portfolio - Tax Exempt Income Portfolio</t>
  </si>
  <si>
    <t>SLH Income Portfolio - Global Bond Portfolio</t>
  </si>
  <si>
    <t>SLH Income Portfolio - Long Term Government Securities Portfolio</t>
  </si>
  <si>
    <t>SLH Income Portfolio - Option Income Portfolio</t>
  </si>
  <si>
    <t>SLH Income Portfolio - High Income Bond Portfolio</t>
  </si>
  <si>
    <t>SLH Income Portfolio - Money Market Portfolio</t>
  </si>
  <si>
    <t>TNE Tax Exempt Money Market Trust</t>
  </si>
  <si>
    <t>New England Funds Trust II - Growth Opportunities Fund</t>
  </si>
  <si>
    <t>T. Rowe Price Equity Income Trust</t>
  </si>
  <si>
    <t>Smith Barney Puerto Rico Income &amp; Capital Fund Inc</t>
  </si>
  <si>
    <t>FFP Invest SAS</t>
  </si>
  <si>
    <t>Wellington Tr Co Natl Associaton Multiple Collective Invt Fds Tr II - Res Value</t>
  </si>
  <si>
    <t>Wellington Tr Co Natl Assn Multiple Collective Invt Fds Tr II -Wells Fargo Small Cap Value port</t>
  </si>
  <si>
    <t>Wellington Tr Co Natl Associaton Multiple Collective Invt Fds Tr II - Core Bond Plus</t>
  </si>
  <si>
    <t>Wellington Tr Co Natl Associaton Multiple Collective Invt Fds Tr II - Large Cap Res Equity Ser2</t>
  </si>
  <si>
    <t>Smith Barney Investment Funds - Contrarian  Fund</t>
  </si>
  <si>
    <t>Plico Fund Inc</t>
  </si>
  <si>
    <t>Smith Barney Investment Funds - Multiple Discipline Fund</t>
  </si>
  <si>
    <t>Smith Barney Investment Funds - Multiple Discipline Large Cap Growth Fund</t>
  </si>
  <si>
    <t>Smith Barney Investment Funds - Multiple Discipline Global All Cap Fund</t>
  </si>
  <si>
    <t>Smith Barney Investment Funds - Small Cap Value Fund</t>
  </si>
  <si>
    <t>Smith Barney Investment Funds - Multiple Discipline All Cap Growth Value Fund</t>
  </si>
  <si>
    <t>Allianz RiskMaster Fund</t>
  </si>
  <si>
    <t>Smith Barney Investment Funds - European Fund</t>
  </si>
  <si>
    <t>Allianz International Investment Funds - Allianz RCM RiskMaster Conservative Fund</t>
  </si>
  <si>
    <t>Allianz International Investment Funds - Allianz RCM RiskMaster Moderate Fund</t>
  </si>
  <si>
    <t>Allianz International Investment Funds - Allianz RCM RiskMaster Growth Fund</t>
  </si>
  <si>
    <t>SLH Small Capitalization Fund</t>
  </si>
  <si>
    <t>SLH Precious Metals &amp; Minerals Fund</t>
  </si>
  <si>
    <t>Sentinel Capital Solutions, Inc.</t>
  </si>
  <si>
    <t>Ukrfarm Invest, TOV</t>
  </si>
  <si>
    <t>Orlando Real Estate Investment Trust</t>
  </si>
  <si>
    <t>Epargne 2017</t>
  </si>
  <si>
    <t>Barclays Investimento Utilities</t>
  </si>
  <si>
    <t>Barclays Top Selection Vintage Utilities</t>
  </si>
  <si>
    <t>Handley Holdings B.V.</t>
  </si>
  <si>
    <t>HI Asia Infra Securities Feeder Investment Trust 1 - Equity</t>
  </si>
  <si>
    <t>HI China Infra-Consumer Securities Feeder Investment Trust 1 - Equity</t>
  </si>
  <si>
    <t>HI Clean Institutional MMF 1</t>
  </si>
  <si>
    <t>EIG Global Energy (Europe) Ltd</t>
  </si>
  <si>
    <t>HI Global Multi Asset 30 Securities Feeder Investment Trust - Bond Balanced - FoF</t>
  </si>
  <si>
    <t>HI Good Choice Securities Investment Trust 1 - Bond</t>
  </si>
  <si>
    <t>HI Good Choice Securities Master Investment Trust - Bond</t>
  </si>
  <si>
    <t>HI Green Future 10 Securities Feeder Investment Trust 1-Bond Balanced</t>
  </si>
  <si>
    <t>HSBC Global Investment Funds - Managed Solutions - Asia Focused Income Fund</t>
  </si>
  <si>
    <t>SBI Mutual Fund - SBI Debt Fund Series - 367 Days - 16</t>
  </si>
  <si>
    <t>SBI Mutual Fund - SBI Debt Fund Series - 90 Days - 56</t>
  </si>
  <si>
    <t>SBI Mutual Fund - SBI Debt Fund Series - 15 Months - 7</t>
  </si>
  <si>
    <t>SBI Mutual Fund - SBI Debt Fund Series - 367 Days - 9</t>
  </si>
  <si>
    <t>SBI Mutual Fund - SBI Debt Fund Series - 367 Days - 7</t>
  </si>
  <si>
    <t>HI Shale Gas Focus Securities Feeder Investment Trust 1 - Equity</t>
  </si>
  <si>
    <t>HI Shale Gas Focus Securities Master Investment Trust - Equity</t>
  </si>
  <si>
    <t>HI High Graded Bonds Master Investment Trust - Bond</t>
  </si>
  <si>
    <t>HI Mid &amp; Small Cap Plus Securities Feeder Investment Trust 1 - Equity</t>
  </si>
  <si>
    <t>HI New Institutional MMF 1</t>
  </si>
  <si>
    <t>HI New Personal MMF 18</t>
  </si>
  <si>
    <t>HI New Personal MMF 2 - Government Bond</t>
  </si>
  <si>
    <t>HI New Personal MMF 22</t>
  </si>
  <si>
    <t>HI New Personal MMF1</t>
  </si>
  <si>
    <t>HI Power Asia Securities Investment Trust 1 - Equity-FoFs</t>
  </si>
  <si>
    <t>HI Retirement Pension 40 Securities Feeder Investment Trust 1 - Bond Balanced</t>
  </si>
  <si>
    <t>HI Retirement Pension Bond Balanced Investment Trust-Master</t>
  </si>
  <si>
    <t>HI Top 3 Group Plus 30 Securities Feeder Investment Trust 1 - Bond Balanced</t>
  </si>
  <si>
    <t>HI Top 3 Group Plus Securities Feeder Investment Trust 1 - Equity</t>
  </si>
  <si>
    <t>HI Top 3 Group Plus Securities Master Investment Trust - Equity</t>
  </si>
  <si>
    <t>HI Umbrella Index Securities Convertible Investment Trust - Equity-Derivative</t>
  </si>
  <si>
    <t>HI Under Heaven The Best Institutional MMF 1</t>
  </si>
  <si>
    <t>KIM Master Long-Term Securities Investment Trust 1 - Bond</t>
  </si>
  <si>
    <t>KIM Navigator Securities Feeder Investment Trust 2 - Equity</t>
  </si>
  <si>
    <t>Fidelity ASEAN Securities Feeder Investment Trust - Equity-Derivative</t>
  </si>
  <si>
    <t>KIM New Institutional MMF 1</t>
  </si>
  <si>
    <t>Fidelity EMEA Securities Feeder Investment Trust - Equity</t>
  </si>
  <si>
    <t>KIM Retirement Pension Index 40 Securities Feeder Invest Trust 1 - Bond Balanced</t>
  </si>
  <si>
    <t>KITM China Securities Master Investment Trust - Equity</t>
  </si>
  <si>
    <t>KITM Citizen Power Securities Investment Trust 1 - Equity-FoFs</t>
  </si>
  <si>
    <t>KITM Global Emerging Securities Feeder Investment Trust 1 - Equity</t>
  </si>
  <si>
    <t>Fidelity Emerging Market Securities Feeder Investment Trust - Bond-FoF</t>
  </si>
  <si>
    <t>KITM Gold Plan Pension Securities Convertible Investment Trust 1 - Bond</t>
  </si>
  <si>
    <t>KITM Gold Plan Pension Securities Convertible Investment Trust 1 - Government Bond</t>
  </si>
  <si>
    <t>Fidelity Emerging Market Securities Master Investment Trust - Bond-FoF</t>
  </si>
  <si>
    <t>KITM Index Securities Feeder Investment Trust 1 - Equity</t>
  </si>
  <si>
    <t>KITM Index Securities Master Investment Trust - Equity</t>
  </si>
  <si>
    <t>KITM Indonesia Malaysia Securities Feeder Investment Trust 1 - Equity</t>
  </si>
  <si>
    <t>KITM Investment New Corporate MMF 3</t>
  </si>
  <si>
    <t>KITM Life Plan Securities Investment Trust 1 - Bond</t>
  </si>
  <si>
    <t>KITM Long Term Corporate Bond Investment Trust 1 - Bond</t>
  </si>
  <si>
    <t>Samsung ABF Korea Index Securities Investment Trust - Bond</t>
  </si>
  <si>
    <t>KITM Long-Term Housing Plan Securities Investment Trust 1 - Bond</t>
  </si>
  <si>
    <t>KITM Master Mid-Term Securities Investment Trust 1 - Government Bond</t>
  </si>
  <si>
    <t>KITM Navigator Mainland China Securities Feeder Investment Trust H - Equity</t>
  </si>
  <si>
    <t>KITM Navigator Mainland China Securities Feeder Investment Trust UH - Equity</t>
  </si>
  <si>
    <t>KITM Navigator Mainland China Securities Master Investment Trust - Equity</t>
  </si>
  <si>
    <t>KITM Navigator Securities Investment Trust 1 - Bond Balanced</t>
  </si>
  <si>
    <t>KITM Navigator Securities Master Investment Trust - Equity</t>
  </si>
  <si>
    <t>KITM New Institutional MMF 15</t>
  </si>
  <si>
    <t>KITM New Institutional MMF 52</t>
  </si>
  <si>
    <t>KITM New Money Market Fund 5</t>
  </si>
  <si>
    <t>KITM New Personal MMF 10</t>
  </si>
  <si>
    <t>KITM New Personal MMF 3</t>
  </si>
  <si>
    <t>KITM New Personal MMF1</t>
  </si>
  <si>
    <t>KITM New Personal Pension 95 Securities Convertible Investment Trust 1 - Equity Balanced</t>
  </si>
  <si>
    <t>KITM New Personal Pension Securities Investment Trust 1 - Bond</t>
  </si>
  <si>
    <t>KITM Portfolio Compression Goal Convertible Securities Invst Trust 2 - Equity</t>
  </si>
  <si>
    <t>KITM Portfolio Compression Securities Master Investment Trust - Equity</t>
  </si>
  <si>
    <t>Korea Investment P Securities Master Investment Trust-Bond</t>
  </si>
  <si>
    <t>Korea Investment P Meister Securities Master Investment Trust - Equity</t>
  </si>
  <si>
    <t>KITM Retirement Pension Samsung Group 40 Securities Feeder Inv Trust 1 - Bond Balanced</t>
  </si>
  <si>
    <t>KITM Retirement Pension Securities Feeder Investment Trust 1 - Bond</t>
  </si>
  <si>
    <t>KITM Retirement Pension Securities Feeder Investment Trust 1 - Government Bond</t>
  </si>
  <si>
    <t>Transamerica Life Insurance Company - Vanguard REIT Index II Retirement Option</t>
  </si>
  <si>
    <t>Guangzhou Jinyu Investment Co., Ltd.</t>
  </si>
  <si>
    <t>Huahuitong Venture Capital Enterprise</t>
  </si>
  <si>
    <t>Pengjin Dingrun (Beijing) Investment Consulting Co., Ltd.</t>
  </si>
  <si>
    <t>Tianjin Weide Asset Management Partnership Enterprise (Limited Partnership)</t>
  </si>
  <si>
    <t>Northern Funds - Florida Intermediate Tax-Exempt Bond Fund</t>
  </si>
  <si>
    <t>Kaze Specific Purpose Co.</t>
  </si>
  <si>
    <t>Vital Healthcare Management Limited</t>
  </si>
  <si>
    <t>AIM International Mutual Funds (Invesco International Mutual Funds) - Invesco Global Opportunities (MutualFund:IIOP.X)</t>
  </si>
  <si>
    <t>H.E.J.M. Roijen Holding B.V.</t>
  </si>
  <si>
    <t>MassMutual Select Funds - MassMutual MSCI EAFE International Index Fund</t>
  </si>
  <si>
    <t>MassMutual Select Funds - MassMutual Russell 2000 SmallCap Index Fund (MutualFund:MCJA.X)</t>
  </si>
  <si>
    <t>MassMutual Select Funds - MassMutual S&amp;P Mid Cap Index Fund (MutualFund:MDKA.X)</t>
  </si>
  <si>
    <t>Shantou Longhu Fuxiang Investment Co., Ltd.</t>
  </si>
  <si>
    <t>Park Avenue Portfolio - Guardian Park Avenue Tax-Efficient Fund</t>
  </si>
  <si>
    <t>Shandong FuFeng HongJin Investment Co., Ltd.</t>
  </si>
  <si>
    <t>Australian Wealth Management Limited</t>
  </si>
  <si>
    <t>GMM Investors</t>
  </si>
  <si>
    <t>Smith Hancock Corporate Services Pty Ltd</t>
  </si>
  <si>
    <t>Yingtan Honghe Investment Management Limited Partnership</t>
  </si>
  <si>
    <t>Trifield Holdings Pty Ltd</t>
  </si>
  <si>
    <t>Whatley Haulage Pty Ltd</t>
  </si>
  <si>
    <t>Formwright Pty Ltd</t>
  </si>
  <si>
    <t>Hong Kong Exchange Fund</t>
  </si>
  <si>
    <t>Research Capital Fund Inc</t>
  </si>
  <si>
    <t>Pannal plc</t>
  </si>
  <si>
    <t>Dongbuka No.8 Ship Investment Company</t>
  </si>
  <si>
    <t>Aberdeen Emerging Capital Limited</t>
  </si>
  <si>
    <t>State Street Research Income Trust - Asset Allocation Fund</t>
  </si>
  <si>
    <t>Bbg Financial Services Pty Ltd</t>
  </si>
  <si>
    <t>State Street Research Health Science Fund</t>
  </si>
  <si>
    <t>Stein Roe Investment Trust - Universe Fund</t>
  </si>
  <si>
    <t>Stein Roe Investment Trust - Growth &amp; Income Fund</t>
  </si>
  <si>
    <t>Stein Roe Investment Trust - Discovery Fund</t>
  </si>
  <si>
    <t>Stein Roe Investment Trust - Special Venture Fund</t>
  </si>
  <si>
    <t>Stein Roe Investment Trust - Growth Stock Fund</t>
  </si>
  <si>
    <t>Stein Roe Investment Trust - Young Investor Fund</t>
  </si>
  <si>
    <t>Stein Roe Investment Trust - Capital Opportunities Fund</t>
  </si>
  <si>
    <t>Yield Inversiones, SICAV S.A.</t>
  </si>
  <si>
    <t>D. &amp; R. Consultants Pty. Limited</t>
  </si>
  <si>
    <t>Slavonski Zatvoreni Investicijski Fond dd (ZGSE:SLPF-R-A)</t>
  </si>
  <si>
    <t>Davali Group Pty Limited</t>
  </si>
  <si>
    <t>Tharwa Invest Muscat LLC</t>
  </si>
  <si>
    <t>Wkland Investments Company Limited</t>
  </si>
  <si>
    <t>Henry Court Pty. Ltd.</t>
  </si>
  <si>
    <t>Jumbunna Investments Pty Ltd</t>
  </si>
  <si>
    <t>AF Crecimiento I SICAV S.A.</t>
  </si>
  <si>
    <t>SAFECO Money Market Mutual Fund Inc.</t>
  </si>
  <si>
    <t>Hispalis Inversion XXI SICAV S.A.</t>
  </si>
  <si>
    <t>Akcionarski fond a.d., Asset Management Arm</t>
  </si>
  <si>
    <t>MeehanCombs, LP</t>
  </si>
  <si>
    <t>Southern 4x4 Pty Ltd</t>
  </si>
  <si>
    <t>Kizquem Pty. Limited</t>
  </si>
  <si>
    <t>Tiancheng Investment</t>
  </si>
  <si>
    <t>FREMF Mortgage Trust Series 2012-K18</t>
  </si>
  <si>
    <t>Missing Link Record Shop Pty. Ltd.</t>
  </si>
  <si>
    <t>N.T. Shipping Agencies Pty Ltd</t>
  </si>
  <si>
    <t>Ted Neill Motors Pty Ltd</t>
  </si>
  <si>
    <t>Equity One Management GmbH</t>
  </si>
  <si>
    <t>Security Analysis Investments SICAV SA</t>
  </si>
  <si>
    <t>Delaware Group Equity Funds V - Delaware Mid-Cap Value Fund</t>
  </si>
  <si>
    <t>Delaware Investments Collective Investment Trust - Large Cap Growth Trust</t>
  </si>
  <si>
    <t>Delaware Investments Collective Investment Trust - Diversified Income Trust</t>
  </si>
  <si>
    <t>Delaware Investments Collective Investment Trust - Macquarie Global Listed Infrastructure Fund</t>
  </si>
  <si>
    <t>FT 3142 - Real Estate Closed-End Portfolio, Series 7</t>
  </si>
  <si>
    <t>FT 3113 - Global Bond Income Closed-End Portfolio, Series 2</t>
  </si>
  <si>
    <t>FT 3112 - Diversified High Income Closed-End Portfolio, Series 3</t>
  </si>
  <si>
    <t>FT 3098 - Technology Select Portfolio, Series 41</t>
  </si>
  <si>
    <t>FT 3097 - Market Strength Allocation Plus Portfolio, Series 8</t>
  </si>
  <si>
    <t>Autonomy Investimentos Ltda.</t>
  </si>
  <si>
    <t>North Carolina Public Employees' Deferred Compensation Plan - 457B Plan</t>
  </si>
  <si>
    <t>Yunnan Mingding Investment (Group) Co., Ltd.</t>
  </si>
  <si>
    <t>Dalian United Credit Guarantee Co., Ltd, Asset Management Arm</t>
  </si>
  <si>
    <t>Northsun Flats Proprietary Limited</t>
  </si>
  <si>
    <t>Garrison Investment Management Limited</t>
  </si>
  <si>
    <t>DLJ Opportunity Funds - DLJ Developing Markets Fund</t>
  </si>
  <si>
    <t>DLJ Opportunity Funds - DLJ High Income Fund</t>
  </si>
  <si>
    <t>DLJ Opportunity Funds - DLJ Municipal Money Fund</t>
  </si>
  <si>
    <t>DLJ Opportunity Funds - DLJ US Government Money Fund</t>
  </si>
  <si>
    <t>Apm-Paulson Advantage Plus Fund, L P</t>
  </si>
  <si>
    <t>Riversource Life Insurance Co. Of New York - Rava 5 Advantage Variable Annuity Fund</t>
  </si>
  <si>
    <t>Shannon Nominees No. 237 Pty. Ltd.</t>
  </si>
  <si>
    <t>ASO Outlook Group - Prime Obligations Fund</t>
  </si>
  <si>
    <t>Riversource Life Insurance Company - Retirement Select Variable Annuity MVA Account</t>
  </si>
  <si>
    <t>Riversource Life Insurance Company - Riversource Signature One</t>
  </si>
  <si>
    <t>ASM Fund, Inc.</t>
  </si>
  <si>
    <t>Portus Asset Management Inc.</t>
  </si>
  <si>
    <t>Supercorp Financial Services Pty Ltd</t>
  </si>
  <si>
    <t>Guangzhou Shifu Investment Planning Co., Ltd.</t>
  </si>
  <si>
    <t>Shanghai Milieen Investment Management Partnership Enterprise (Limited Partnership)</t>
  </si>
  <si>
    <t>Norman Manufacturing Pty. Ltd.</t>
  </si>
  <si>
    <t>A.C.N. 007 242 186 Pty Ltd</t>
  </si>
  <si>
    <t>F&amp;C Barrow Hanley US Trust Plc</t>
  </si>
  <si>
    <t>Typographical Services Pty. Limited</t>
  </si>
  <si>
    <t>Weifang Zhongxin Investment Co., Ltd.</t>
  </si>
  <si>
    <t>TIME Investments</t>
  </si>
  <si>
    <t>Wilson Comer Cleveland Pty. Limited</t>
  </si>
  <si>
    <t>FT 3389-High Dividend Emerging Markets Equity Portflio Series 2</t>
  </si>
  <si>
    <t>FT 3390-Municipal Income Opportunities Closed End Portfolio</t>
  </si>
  <si>
    <t>FT 3391-Balanced Income Select Portfolio Series 24</t>
  </si>
  <si>
    <t>FT 3392-High Dividend Equity Allocation Portfolio Series 2</t>
  </si>
  <si>
    <t>FT 3393-SMID High Dividend Portfolio Series 4</t>
  </si>
  <si>
    <t>FT 3363-High Dividend Equity Portfolio Series 9</t>
  </si>
  <si>
    <t>FT 3378-New Jersey Municipal Income Select Closed End Portfolio Series 7</t>
  </si>
  <si>
    <t>FT 3379-New Jersey Municipal Income Select Closed End Portfolio Series 5</t>
  </si>
  <si>
    <t>FT 3380-Tax Advantage Municipal Closed End Portfolio Series 23</t>
  </si>
  <si>
    <t>FT 3381-Dividend &amp; Income Select Closed End Portfolio Series 21</t>
  </si>
  <si>
    <t>FT 3382-California Municipal Income Select Closed End Portfolio Series 9</t>
  </si>
  <si>
    <t>FT 3383-Insured Municipal Income Select Closed End Portfolio Series 38</t>
  </si>
  <si>
    <t>FT 3384-US Equity Closed End Portfolio Series</t>
  </si>
  <si>
    <t>FT 3385-Value Opportunity &amp; Income Closed End Portfolio Series</t>
  </si>
  <si>
    <t>American Airlines 1987-A Grantor Trust</t>
  </si>
  <si>
    <t>Netting &amp; Pace, CPAs Incorporated</t>
  </si>
  <si>
    <t>Barclays Global Investors, N.A. Investment Funds For Employee Benefit Trusts - Lifepath 2050 Fund</t>
  </si>
  <si>
    <t>Barclays Global Investors, N.A. Investment Funds For Employee Benefit Trusts - Lifepath 2045 Fund</t>
  </si>
  <si>
    <t>Barclays Global Investors, N.A. Investment Funds For Employee Benefit Trusts - Lifepath 2015 Fund</t>
  </si>
  <si>
    <t>Barclays Global Investors, N.A. Investment Funds For Employee Benefit Trusts - Lifepath 2040 Fund</t>
  </si>
  <si>
    <t>TQM Investment Limited</t>
  </si>
  <si>
    <t>Shenzhen Fengcheng Investment Co., Ltd.</t>
  </si>
  <si>
    <t>Barclays Global Investors Investment Funds For Employee Benefit Trusts - Lifepath Index 2015 Fund</t>
  </si>
  <si>
    <t>Barclays Global Investors Investment Funds For Employee Benefit Trusts - Lifepath Index 2030 Fund</t>
  </si>
  <si>
    <t>Barclays Global Investors, Investment Funds For Employee Benefit Trusts -Lifepath Index 2050 Fund</t>
  </si>
  <si>
    <t>Barclays Global Investors Investment Funds For Employee Benefit Trusts - Lifepath Index 2025 Fund</t>
  </si>
  <si>
    <t>Barclays Global Investors Investment Funds For Employee Benefit Trusts - Lifepath Index 2040 Fund</t>
  </si>
  <si>
    <t>Barclays Global Investors Investment Funds For Employee Benefit Trusts - Lifepath Index 2045 Fund</t>
  </si>
  <si>
    <t>Barclays Global Investors Investment Funds For Employee Benefit Trusts - Lifepath Index 2035 Fund</t>
  </si>
  <si>
    <t>Barclays Global Investors Investment Funds For Employee Benefit Trusts - Lifepath Index 2020 Fund</t>
  </si>
  <si>
    <t>Atlantic Wine Agencies, Inc.</t>
  </si>
  <si>
    <t>Heartland Group, Inc. - Heartland Mid Cap Value Fund</t>
  </si>
  <si>
    <t>Heartland Funds - Heartland Small Cap Contrarian Fund</t>
  </si>
  <si>
    <t>FT 3158-REIT Growth &amp; Income Select Portfolio Series 17</t>
  </si>
  <si>
    <t>FT 3160-Cloud Computing Portfolio Series 4</t>
  </si>
  <si>
    <t>FT 3172-Equity Closed End Portfolio Series 17</t>
  </si>
  <si>
    <t>FT 3173-Municipal Income Select Closed End Portfolio Series 31</t>
  </si>
  <si>
    <t>FT 3165-Diversified Equity Strategic Allocation Portfolio</t>
  </si>
  <si>
    <t>FT 3166-60/40 Strategic Allocation Portfolio 4Q 11</t>
  </si>
  <si>
    <t>FT 3166-75/25 Startegic Allocation Portfolio 4Q 11</t>
  </si>
  <si>
    <t>FT 3167-Diversified Fixed Income ETF Portfolio Series 7</t>
  </si>
  <si>
    <t>FT 3161-High Yield Closed End &amp; Short Treasury ETF Portfolio</t>
  </si>
  <si>
    <t>FT 3182-California Municipal Income Select Closed End Portfolio Series 3</t>
  </si>
  <si>
    <t>Oppenheimer Investment Management Inc.</t>
  </si>
  <si>
    <t>Fairport Funds - Midwest Growth Fund</t>
  </si>
  <si>
    <t>Barclays Global Investors Investment Funds For Employee Benefit Trusts - Russell 2000 Value Fund</t>
  </si>
  <si>
    <t>Barclays Global Investors Investment Funds For Employee Benefit Trusts - Russell 2000 Growth Fund</t>
  </si>
  <si>
    <t>Barclays Global Investors Investment Funds For Employee Benefit Trusts - Russell 3000 Index Fund</t>
  </si>
  <si>
    <t>Barclays Global Investors Investment Funds For Employee Benefit Trusts - Russell 2000 Index Fund</t>
  </si>
  <si>
    <t>Barclays Global Investors Investment Funds For Employee Benefit Trusts - Russell 1000 Value Fund</t>
  </si>
  <si>
    <t>Barclays Global Investors Investment Funds For Employee Benefit Trusts - Russell 1000 Growth Fund</t>
  </si>
  <si>
    <t>Barclays Global Investors Investment Funds For Employee Benefit Trusts - Russell 1000 Index Fund</t>
  </si>
  <si>
    <t>Sichuan HongYang Investment Co., Ltd.</t>
  </si>
  <si>
    <t>NewSmith Capital Partners LLP</t>
  </si>
  <si>
    <t>Medical Venture Fund</t>
  </si>
  <si>
    <t>Barclays Global Investors Investment Funds For Employee Benefit Trusts - Money Market Fund</t>
  </si>
  <si>
    <t>Barclays Global Investors Investment Funds For Employee Benefit Trust - Lifepath Retirement Fund</t>
  </si>
  <si>
    <t>Barclays Global Invs, N.A. Invt Fds For Employee Benefit Trs -Lifepath Index 2015 Non Lendable Fd</t>
  </si>
  <si>
    <t>Barclays Global Invs, N.A. Invt Fds For Employee Benefit Trs -Lifepath Index 2045 Non Lendable Fd</t>
  </si>
  <si>
    <t>Barclays Global Invs, N.A. Invt Fds For Employee Benefit Trs -Lifepath Index 2035 Non Lendable Fd</t>
  </si>
  <si>
    <t>Barclays Global Invs, N.A. Invt Fds For Employee Benefit Trs -Lifepath Index 2025 Non Lendable Fd</t>
  </si>
  <si>
    <t>Barclays Global Invs, N.A. Invt Fds For Employee Benefit Trs -Lifepath Index 2020 Non Lendable Fd</t>
  </si>
  <si>
    <t>Barclays Global Invs, N.A. Invt Fds For Employee Benefit Trs -Lifepath Index 2030 Non Lendable Fd</t>
  </si>
  <si>
    <t>Barclays Global Invs, N.A. Invt Fds For Employee Benefit Trs -Lifepath Index 2040 Non Lendable Fd</t>
  </si>
  <si>
    <t>Barclays Global Investors Investment Funds For Employee Benefit Trusts - U S Debt Index Fund</t>
  </si>
  <si>
    <t>Barclays Global Investors Investment Fds For Employee Benefit Tr - Mid-Cap Equity Index Fund</t>
  </si>
  <si>
    <t>Barclays Global Investors Investment Funds For Employee Benefit Trusts - US Equity Market Fund</t>
  </si>
  <si>
    <t>Barclays Global Investors Investment Fds For Employee Benefit Tr - Lifepath Index 2010 Fund</t>
  </si>
  <si>
    <t>Barclays Global Investors Investment Funds For Employee Benefit Trusts - US Tips Fund</t>
  </si>
  <si>
    <t>Stockbridge Fund Ltd</t>
  </si>
  <si>
    <t>Majedie Asset Management Limited</t>
  </si>
  <si>
    <t>Eaton Vance Trust Company Collective Investment Trust - High Yield Fund</t>
  </si>
  <si>
    <t>Eaton Vance Trust Company Collective Investment Trust - Large Cap Growth Fund</t>
  </si>
  <si>
    <t>Barclays Global Investors, N.A. Invt Funds For Employee Benefit Trs - Lifepath 2020 Fund</t>
  </si>
  <si>
    <t>Barclays Global Investors, N.A. Invt Funds For Employee Benefit Trs - Lifepath 2010 Fund</t>
  </si>
  <si>
    <t>Barclays Global Investors, N.A. Invt Funds For Employee Benefit Trs-Interest Term Govt Bond Fund</t>
  </si>
  <si>
    <t>Hovenden Investments Pty Ltd</t>
  </si>
  <si>
    <t>Shanghai Kaituo Investment Co., Ltd.</t>
  </si>
  <si>
    <t>Yunnan Foersite Investment Co., Ltd.</t>
  </si>
  <si>
    <t>NGAM Advisors, L.P.</t>
  </si>
  <si>
    <t>Dongfeng Motor Corporation, Ltd, Enterprise Annuity Program</t>
  </si>
  <si>
    <t>Mianyang Yiyang Investment Co., Ltd.</t>
  </si>
  <si>
    <t>Oppenheimer Premium Income Fund Inc.</t>
  </si>
  <si>
    <t>Kalmar Investments Inc.</t>
  </si>
  <si>
    <t>UBS (Cayman Islands) Ltd.</t>
  </si>
  <si>
    <t>Shoulian Xinhe No.1 Capital Trust Plan</t>
  </si>
  <si>
    <t>Mercury Large Cap Series Fund - Large Cap Growth Fund</t>
  </si>
  <si>
    <t>Mercury Large Cap Series Fund - Large Cap Value Fund</t>
  </si>
  <si>
    <t>Mercury Large Cap Series Fund - Large Cap Core Fund</t>
  </si>
  <si>
    <t>Red Orient No. 7 Collective Asset Management Plan</t>
  </si>
  <si>
    <t>Cozad Asset Management Inc</t>
  </si>
  <si>
    <t>Westerkirk Capital Inc.</t>
  </si>
  <si>
    <t>Sustainable Venture Partners Pty Ltd</t>
  </si>
  <si>
    <t>FT 3120-International High Dividend Equity Portfolio Series 6</t>
  </si>
  <si>
    <t>FT 3121-Worldwide Economic Recovery Portfolio Series 4</t>
  </si>
  <si>
    <t>FT 3117-New York Municipal Income Select Closed End Portfolio Series 2</t>
  </si>
  <si>
    <t>FT 3125-Emerging Markets Strength Portfolio Series 11</t>
  </si>
  <si>
    <t>FT 3126-International Cap Strength Portfolio Series 9</t>
  </si>
  <si>
    <t>FT 3126-SMID Cap Strength Portfolio Series 9</t>
  </si>
  <si>
    <t>FT 3127-Strategic Dividend Plus Portfolio Series 4</t>
  </si>
  <si>
    <t>FT 3118-Canadian Energy &amp; Income Portfolio Series 23</t>
  </si>
  <si>
    <t>FT 3144-insured Municipal Income Opportunities Closed End Portfolio</t>
  </si>
  <si>
    <t>FT 3119-Capital Strength Portfolio Series 13</t>
  </si>
  <si>
    <t>FT 3145-Municipal Income Plus Closed End Portfolio Series 19</t>
  </si>
  <si>
    <t>FT 3146-Investment grade Select Closed End Portfolio Series 25</t>
  </si>
  <si>
    <t>FT 3122-Japan Portfolio Series 10</t>
  </si>
  <si>
    <t>Prudentis Quantitative Value Fund</t>
  </si>
  <si>
    <t>Apogee Global Advisors, Inc.</t>
  </si>
  <si>
    <t>Eclipse Funds Inc Mainstay International Broad Market Fund</t>
  </si>
  <si>
    <t>Eclipse Funds Inc Ultra Short Duration Fund</t>
  </si>
  <si>
    <t>Zais Matrix Cdo III-B</t>
  </si>
  <si>
    <t>IAI Investment Funds IV Inc</t>
  </si>
  <si>
    <t>5T Wealth Management</t>
  </si>
  <si>
    <t>Transamerica Life Insurance Co - Columbia International Value</t>
  </si>
  <si>
    <t>Reliance Mutual Fund - Reliance Fixed Horizon Fund - XXII - Series 6</t>
  </si>
  <si>
    <t>Shanghai West Shanghai Asset Management Co., Ltd.</t>
  </si>
  <si>
    <t>Transamerica Life Insurance Co - Columbia US Treasury Index</t>
  </si>
  <si>
    <t>Religare Mutual Fund - Fixed Horizon XXII 6 Dividend Pay Fund - 13 MAY 2013</t>
  </si>
  <si>
    <t>Halcyon Alpha Pty Ltd</t>
  </si>
  <si>
    <t>Basic Empire Corporation, Prior to the Acquisition with China Tailong Holdings Company, LTD.</t>
  </si>
  <si>
    <t>Sigma Diversificacion, SICAV, S.A.</t>
  </si>
  <si>
    <t>Goivavi, SICAV, S.A (BME:S2751)</t>
  </si>
  <si>
    <t>Dexia Sustainable SICAV - Dexia Sustainable Euro Bonds</t>
  </si>
  <si>
    <t>Union Investment Luxembourg SA - Commodities 2019 Fund</t>
  </si>
  <si>
    <t>Thornhill Unit Trust Managers - Resilient Income Fund</t>
  </si>
  <si>
    <t>Tianjin Hong Wing Equity Investment Partnership Enterprise</t>
  </si>
  <si>
    <t>Shihezi Yixing Equity Investment Management Co., Ltd.</t>
  </si>
  <si>
    <t>P.M. Projects Pty Ltd</t>
  </si>
  <si>
    <t>Transamerica Life Insurance Co - Mainstay High Yield Corp Bond</t>
  </si>
  <si>
    <t>Transamerica Life Insurance Co - Templeton Global Bond</t>
  </si>
  <si>
    <t>F A Watts Investment Managers Ltd.</t>
  </si>
  <si>
    <t>European Wealth Investment Fund plc - European Wealth Global Opportunities Fund</t>
  </si>
  <si>
    <t>Eclipse Funds Inc International Equity Fund</t>
  </si>
  <si>
    <t>Davies Heulyn Davies Ltd</t>
  </si>
  <si>
    <t>Araluz Inversiones SICAV S.A.</t>
  </si>
  <si>
    <t>Wellington Management Funds (Ireland) plc - Wellington Emerging and Sovereign Opportunities Fund</t>
  </si>
  <si>
    <t>Transamerica Life Insurance Co - Pimco Total Return</t>
  </si>
  <si>
    <t>Asvi Inversiones SICAV S.A.</t>
  </si>
  <si>
    <t>Anm Employees' Retirement Plan Pty. Ltd.</t>
  </si>
  <si>
    <t>Coven Inversiones SICAV S.A.</t>
  </si>
  <si>
    <t>Marmire Inversions S.A. SICAV</t>
  </si>
  <si>
    <t>H.M.H.M.Financiera SICAV S.A.</t>
  </si>
  <si>
    <t>Xi'an ChangYe Investment Management Co., Ltd.</t>
  </si>
  <si>
    <t>Money Market Obligations Trust - Money Market Trust</t>
  </si>
  <si>
    <t>Fomento De Ahorros E Inversiones, Sicav, S.A.</t>
  </si>
  <si>
    <t>JP Morgan Asset Management Europe - JF Pacific Balanced Fund</t>
  </si>
  <si>
    <t>Regional Jet Equipment Trust 2000-1</t>
  </si>
  <si>
    <t>Patagonia Investment S.A.</t>
  </si>
  <si>
    <t>Steel Industry Enterprise Annuity Plan of Baosteel Group Co., Ltd.</t>
  </si>
  <si>
    <t>First American Investment Funds, Inc. - Micro Cap Value Fund</t>
  </si>
  <si>
    <t>Minsheng Huifuda Innovative Selected Collective Asset Management Plan</t>
  </si>
  <si>
    <t>First American Investment Funds Inc - Mortgage Securities Fund</t>
  </si>
  <si>
    <t>First American Investment Funds, Inc - Asset Allocation Fund</t>
  </si>
  <si>
    <t>Sihai No. 1 Collective Capital Trust</t>
  </si>
  <si>
    <t>First American Investment Funds, Inc - Regional Equity Fund</t>
  </si>
  <si>
    <t>Tibet Linzhi Hezhi Investment Co., Ltd.</t>
  </si>
  <si>
    <t>Tata Mutual Fund - Tata Retirement Savings Fund - Moderate Plan</t>
  </si>
  <si>
    <t>Xi'an Changchen Investment Management Limited Partnership</t>
  </si>
  <si>
    <t>Tata Mutual Fund - Tata Retirement Savings Fund - Conservative Plan</t>
  </si>
  <si>
    <t>Franklin Templeton Mutual Fund - Franklin India Fixed Tenure Fund - Series XVI</t>
  </si>
  <si>
    <t>Tata Mutual Fund - Tata Fixed Maturity Plan - Series 39 - Scheme J</t>
  </si>
  <si>
    <t>Tata Mutual Fund - Tata Fixed Maturity Plan - Series 39 - Scheme H</t>
  </si>
  <si>
    <t>Windermere Corp I</t>
  </si>
  <si>
    <t>Woodmere Capital Group</t>
  </si>
  <si>
    <t>American Airlines Pass Through Trust - Series 2001-2</t>
  </si>
  <si>
    <t>Van Kampen Trusts 1179 - All Cap Core Strategy 2012-1</t>
  </si>
  <si>
    <t>Van Kampen Trusts 1205 - Select 5 Industrial Portfolio 2012-2</t>
  </si>
  <si>
    <t>Van Kampen Trusts 1205 - EAFE Select 20 Portfolio 2012-2</t>
  </si>
  <si>
    <t>Van Kampen Trusts 1205 - Global 45 Dividend Strategy Portfolio 2012-2</t>
  </si>
  <si>
    <t>Van Kampen Trusts 1206 - Buyout Opportunity Portfolio 2012-1</t>
  </si>
  <si>
    <t>Van Kampen Trusts 1205 - Select S&amp;P Core Portfolio 2012-2</t>
  </si>
  <si>
    <t>Van Kampen Trusts 1205 - Select S&amp;P Industrial Portfolio 2012-2</t>
  </si>
  <si>
    <t>Van Kampen Trusts 1186 - North American Rail Portfolio Series 1</t>
  </si>
  <si>
    <t>Van Kampen Trusts 1205 - Dow Jones Select Dividend Index Strategy Portfolio 2012-2</t>
  </si>
  <si>
    <t>Van Kampen Trusts 1188 - Utility Income Portfolio Series 38</t>
  </si>
  <si>
    <t>Van Kampen Trusts 1188 - REIT Income Portfolio 2012-1</t>
  </si>
  <si>
    <t>Van Kampen Trusts 1188 - Energy Portfolio Series 41</t>
  </si>
  <si>
    <t>Van Kampen Trusts 1191 - Alternate Allocation Portfolio 2012-1</t>
  </si>
  <si>
    <t>Van Kampen Trusts 1193 - Global High Dividend Portfolio 2012-1</t>
  </si>
  <si>
    <t>Van Kampen Trusts 1190 - The Dow Jones Large Cap Growth Strategy 2012-1</t>
  </si>
  <si>
    <t>Van Kampen Trusts 1189 - Global Commodity Portfolio Series 4</t>
  </si>
  <si>
    <t>Van Kampen Trusts 1188 - Diversified Healthcare Portfolio Series 58</t>
  </si>
  <si>
    <t>Van Kampen Trusts 1188 - Financial Institutions Portfolio Series 53</t>
  </si>
  <si>
    <t>Xinjiang WeiTong Equity Investment Management Partnership Enterprise (Limited Partnership)</t>
  </si>
  <si>
    <t>Harold C. Brown &amp; Co., LLC</t>
  </si>
  <si>
    <t>Rockpoint Group, L.L.C.</t>
  </si>
  <si>
    <t>Franklin Templeton Investment Funds SICAV - Franklin Global Convertible Securities Fund (BDL:109866580)</t>
  </si>
  <si>
    <t>Public Storage Income Fund</t>
  </si>
  <si>
    <t>New Commercial Room GmbH</t>
  </si>
  <si>
    <t>Lincoln Variable Insurance Products Trust - LVIP American Global Growth Allocation Managed Risk Fund</t>
  </si>
  <si>
    <t>Lincoln Variable Insurance Products Trust - LVIP Managed Risk American Balanced Allocation Fund</t>
  </si>
  <si>
    <t>The DAK Trust</t>
  </si>
  <si>
    <t>Global / International Fund Inc - Scudder Global Discovery Fund</t>
  </si>
  <si>
    <t>Global / International Fund Inc - Scudder Global Fund</t>
  </si>
  <si>
    <t>Global / International Fund Inc - Emerging Markets Income Fund</t>
  </si>
  <si>
    <t>Global / International Fund Inc - Global Bond Fund</t>
  </si>
  <si>
    <t>Global / International Fund Inc - Kemper Global Discovery Fund</t>
  </si>
  <si>
    <t>Global / International Fund Inc - Scudder Emerging Markets Income Fund</t>
  </si>
  <si>
    <t>Edinburgh Partners Opportunities Fund Plc - Prospect Fund</t>
  </si>
  <si>
    <t>Linq Capital Ltd.</t>
  </si>
  <si>
    <t>Nicholas Applegate Global Health Care Fund</t>
  </si>
  <si>
    <t>FT 3362-Senior Loan &amp; Limited Duration Opportunities Closed End Portfolio</t>
  </si>
  <si>
    <t>FT 3375-Wedbush Select Choice 2012 Trust</t>
  </si>
  <si>
    <t>FT 3376-Morgan Keegan 2012 Select Ideas Portfolio</t>
  </si>
  <si>
    <t>FT 3352-Global Agriculture Portfolio Series 20</t>
  </si>
  <si>
    <t>FT 3353-Global Hard Assets Portfolio Series 11</t>
  </si>
  <si>
    <t>FT 3358-Market Strength Allocation Plus Portfolio Series 10</t>
  </si>
  <si>
    <t>FT 3359- Technology Select Portfolio Series 43</t>
  </si>
  <si>
    <t>FT 3354-Market Strength Allocation Select Portfolio Series 4</t>
  </si>
  <si>
    <t>FT 3355-Natural Gas Portfolio Series 13</t>
  </si>
  <si>
    <t>FT 3361-Strategic Income Select Closed End Portfolio Series 5</t>
  </si>
  <si>
    <t>FT 3360-Diversified High Income Closed End Portfolio Series 5</t>
  </si>
  <si>
    <t>FT 3371-Investment Grade Select Closed End Portfolio Series 29</t>
  </si>
  <si>
    <t>FT 3372-Municipal Income Plus Closed End Portfolio Series 23</t>
  </si>
  <si>
    <t>Hunan Yongqing Investment Group LLC</t>
  </si>
  <si>
    <t>Hubei West Ecological Cultural Tourism Circle Investment Co., Ltd.</t>
  </si>
  <si>
    <t>Security Capital Real Estate Mutual Funds - US Real Estate Fund</t>
  </si>
  <si>
    <t>Costa Partners, Venture Capital Arm</t>
  </si>
  <si>
    <t>Shanghai Renhe Zhiben Yinzhi Investment Partnership Enterprise (Limited Partnership)</t>
  </si>
  <si>
    <t>Taurus Mutual Fund - Taurus Fixed Maturity Plan 397 Days - Series O</t>
  </si>
  <si>
    <t>Taurus Mutual Fund - Taurus Quarterly Interval Fund - Series 2</t>
  </si>
  <si>
    <t>Taurus Mutual Fund - Taurus Fixed Maturity Plan 370 Days - Series M</t>
  </si>
  <si>
    <t>Taurus Mutual Fund - Taurus Fixed Maturity Plan 91 Days - Series R</t>
  </si>
  <si>
    <t>Taurus Mutual Fund - Taurus Fixed Maturity Plan 91 Days - Series N</t>
  </si>
  <si>
    <t>Shanghai Jinbo Investment Development Co., Ltd.</t>
  </si>
  <si>
    <t>DWS Investment Funds Ltd.</t>
  </si>
  <si>
    <t>Zurich HFR Hedge Fund Index LLC - Event-Driven Index Series</t>
  </si>
  <si>
    <t>Zurich Hfr Hedge Fund Index Llc - Convertible Arbitrage Index Series</t>
  </si>
  <si>
    <t>Zurich HFR Hedge Fund Index LLC - Distressed Securities Indexseries</t>
  </si>
  <si>
    <t>Zurich HFR Hedge Fund Index LLC - Merger Arbitrage Index Series</t>
  </si>
  <si>
    <t>Zurich HFR Hedge Fund Index LLC - Equity Hedge Index Series</t>
  </si>
  <si>
    <t>Ziegler Healthcare &amp; Real Estate Fund II LLC</t>
  </si>
  <si>
    <t>Kemper Value Fund Inc - Contrarian Fund</t>
  </si>
  <si>
    <t>Kemper Value Fund Inc - Small Cap Value Fund</t>
  </si>
  <si>
    <t>PineBridge Fund Series - PineBridge Hong Kong Dollar Fixed Income Fund</t>
  </si>
  <si>
    <t>Goldman Sachs Group, Merchant Banking Division</t>
  </si>
  <si>
    <t>Kemper Value Fund Inc - High Return Fund</t>
  </si>
  <si>
    <t>PineBridge Fund Series - PineBridge Hong Kong Dollar Money Market Fund</t>
  </si>
  <si>
    <t>Amazon Venture Capital</t>
  </si>
  <si>
    <t>Kinabalu Capital Sdn Bhd</t>
  </si>
  <si>
    <t>Henderson Baring Hong Kong Fund</t>
  </si>
  <si>
    <t>Naventi Tillväxtmarknadsfond</t>
  </si>
  <si>
    <t>Naventi Balanserad Flex</t>
  </si>
  <si>
    <t>Naventi Offensiv Flex</t>
  </si>
  <si>
    <t>DNB Företagsobligationsfond</t>
  </si>
  <si>
    <t>AMF Aktiefond Mix</t>
  </si>
  <si>
    <t>Van Kampen Unit Trusts 1207 - Closed End Strategy Master Income Portfolio Series 31</t>
  </si>
  <si>
    <t>Van Kampen Unit Trusts 1209 - Small Cap Core Strategy 2012-2</t>
  </si>
  <si>
    <t>Van Kampen Unit Trusts 1209 - S&amp;P Powerpicks Portfolio 2012-2</t>
  </si>
  <si>
    <t>Van Kampen Unit Trusts 1211 - Dividend Income &amp; Value Portfolio 2012-2</t>
  </si>
  <si>
    <t>Van Kampen Unit Trusts 1212 - Closed End Strategy Senior Loan &amp; Limited Duration Portfolio Ser 32</t>
  </si>
  <si>
    <t>Van Kampen Unit Trusts 1212 - Closed End Strategy Diversified Credit Opportunities Port Ser 6</t>
  </si>
  <si>
    <t>Van Kampen Unit Trusts 1209 - Mid Cap Core Strategy 2012-2</t>
  </si>
  <si>
    <t>Van Kampen Unit Trusts 1224 - Closed End Strategy Master Municipal Income Port Natl Series 27</t>
  </si>
  <si>
    <t>Van Kampen Unit Trusts 1209 - Large Cap Core Strategy 2012-2</t>
  </si>
  <si>
    <t>Van Kampen Unit Trusts 1209 - All Cap Core Strategy 2012-2</t>
  </si>
  <si>
    <t>Van Kampen Unit Trusts 1213 - S&amp;P Dividend Sustainability Portfolio 2012-2</t>
  </si>
  <si>
    <t>Van Kampen Unit Trusts 1214 - Precious Metals &amp; Minings Portfolio 2012-2</t>
  </si>
  <si>
    <t>Van Kampen Unit Trusts 1212 - Closed End Strategy Global Income Portfolio Series 10</t>
  </si>
  <si>
    <t>Van Kampen Unit Trusts 1207 - Closed End Strategy Value Equity &amp; Income Portfolio 2012-2</t>
  </si>
  <si>
    <t>Van Kampen Unit Trusts 1207 - Closed End Strategy Covered Call Income Portfolio 2012-2</t>
  </si>
  <si>
    <t>AMF Räntefond Mix</t>
  </si>
  <si>
    <t>The Thomas and Misako Yuen Family Foundation</t>
  </si>
  <si>
    <t>Tianjin Venture Capital Management Co., Ltd.</t>
  </si>
  <si>
    <t>Van Kampen Unit Trusts 1239 - Small Cap Core Strategy 2012-3</t>
  </si>
  <si>
    <t>Van Kampen Unit Trusts 1239 - Mid Cap Core Strategy 2012-3</t>
  </si>
  <si>
    <t>Van Kampen Unit Trusts 1239 - Large Cap Core Strategy 2012-3</t>
  </si>
  <si>
    <t>Van Kampen Unit Trusts 1239 - S&amp;P Powerpicks Port 2012-3</t>
  </si>
  <si>
    <t>Van Kampen Unit Trusts 1239 - All Cap Core Strategy 2012-3</t>
  </si>
  <si>
    <t>Van Kampen Unit Trusts 1242 - Closed End Strategy Senior Loan &amp; Limited Duration Portfolio Ser 33</t>
  </si>
  <si>
    <t>Van Kampen Unit Trusts 1242 - Closed End Strategy Global Income Portfolio Series 11</t>
  </si>
  <si>
    <t>Van Kampen Unit Trusts 1245 - Precious Metals &amp; Mining Portfolio 2012-3</t>
  </si>
  <si>
    <t>JOIN Real Estate Company</t>
  </si>
  <si>
    <t>Lexington Ramirez Global Income Fund</t>
  </si>
  <si>
    <t>Xinjiang Guangtai Airport Equity Investment Limited Partnership</t>
  </si>
  <si>
    <t>Samsung Ace Short-term Securities Master Investment Trust - Bond</t>
  </si>
  <si>
    <t>Advisors Disciplined Trust 816 - Bahl &amp; Gaynor Small Cap Growth &amp; Income Portfolio Series 2012-1Q</t>
  </si>
  <si>
    <t>Advisors Disciplined Trust 819 - Global Covered Call &amp; Income Strategies Closed End Port 2012-1</t>
  </si>
  <si>
    <t>Advisors Disciplined Trust 815 - Energy Opportunities Portfolio Series 2012-1</t>
  </si>
  <si>
    <t>Advisors Disciplined Trust 822 - Advisors Corp Tr Navellier/Dial High Income Opportunities Port44</t>
  </si>
  <si>
    <t>Advisors Disciplined Trust 818 - Tactical Income Closed End Portfolio Series 2012-1</t>
  </si>
  <si>
    <t>Advisors Disciplined Trust 820 - Dow R Value Ten Portfolio Series 2012-1Q</t>
  </si>
  <si>
    <t>Samsung ASEAN Securities Feeder Investment Trust 2 - Equity</t>
  </si>
  <si>
    <t>Samsung Asia Consumer Related Korea Stock Securities Investment Trust 1 - Equity</t>
  </si>
  <si>
    <t>Samsung Basic Material Big Power Korea Securities Feeder Invst Trust 1 - Equity</t>
  </si>
  <si>
    <t>Samsung Basic Material Big Power Korea Securities Master Invst Trust - Equity</t>
  </si>
  <si>
    <t>Financial Square Trust - Treasury Obligations Fund</t>
  </si>
  <si>
    <t>Financial Square Trust - Prime Obligations Fund</t>
  </si>
  <si>
    <t>Financial Square Trust - Federal Fund</t>
  </si>
  <si>
    <t>Financial Square Trust - Tax Free Money Market Fund</t>
  </si>
  <si>
    <t>Financial Square Trust - Money Market Fund</t>
  </si>
  <si>
    <t>Samsung Blue Chip Securities Investment Trust 1 - Bond</t>
  </si>
  <si>
    <t>Samsung China Consumer Securities Feeder Investment Trust 1 - Equity</t>
  </si>
  <si>
    <t>Samsung China Consumer Securities Master Investment Trust - Equity</t>
  </si>
  <si>
    <t>Samsung China Mainland Focus 30 Securities Investment Trust 1 - Bond Mixed Fund</t>
  </si>
  <si>
    <t>Protective Life and Annuity Insurance Company - Nonpar Whole Life - Ny</t>
  </si>
  <si>
    <t>Samsung China Mainland Focus Securities Feeder Investment Trust 1 - Equity</t>
  </si>
  <si>
    <t>Van Kampen Focus Portfolios 414 - Cohen &amp; Steers REIT Income Portfolio Series 9</t>
  </si>
  <si>
    <t>Samsung China Mainland Focus Securities Feeder Investment Trust 2 - Equity</t>
  </si>
  <si>
    <t>Samsung CHINA Mainland Representative Stock Master Investment Trust - Equity</t>
  </si>
  <si>
    <t>Samsung China Power Pack Securities Investment Trust 1 Equity-Fund of Funds</t>
  </si>
  <si>
    <t>Samsung China Securities Feeder Investment Trust 1 - Equity</t>
  </si>
  <si>
    <t>Samsung CHINA2.0 Mainland Securities Feeder Investment Trust 1 - Equity</t>
  </si>
  <si>
    <t>Samsung CHINA2.0 Mainland Securities Feeder Investment Trust 2 - Equity</t>
  </si>
  <si>
    <t>NYLIM Large-Cap Enhanced Index Collective Fund</t>
  </si>
  <si>
    <t>Samsung CHINA2.0 Mainland Securities Master Investment Trust - Equity</t>
  </si>
  <si>
    <t>Samsung Classic Pension Equity Convertible Investment Trust - Feeder 1</t>
  </si>
  <si>
    <t>KITM Retirement Pension Securities Master Inv Trust - Government and Agency Bond</t>
  </si>
  <si>
    <t>Samsung Classic Pension Securities Convertible Investment Trust 1 - Bond</t>
  </si>
  <si>
    <t>JFT Strategies Fund (TSX:JFS.UN)</t>
  </si>
  <si>
    <t>Samsung Clean Money Market Fund Institutional 1</t>
  </si>
  <si>
    <t>Samsung Commodity Index Special Asset Investment Trust 1 - Commodity-Derivatives</t>
  </si>
  <si>
    <t>KITM Retirement Pension Value 40 Securities Feeder Invest Trust 1 - Bond Balanced</t>
  </si>
  <si>
    <t>Timelo Investment Management Inc.</t>
  </si>
  <si>
    <t>KITM Retirement Pension Value 40 Securities Feeder Invest Trust 2 - Bond Balanced</t>
  </si>
  <si>
    <t>KITM Samsung Group Installment Purchase Goal Convertible 1 - Equity Balanced</t>
  </si>
  <si>
    <t>KITM Samsung Group Regular Savings Plan Equity Investment Trust 2 - Equity</t>
  </si>
  <si>
    <t>UTI Mutual Fund - UTI Fixed Term Income Fund - Series XI - X (366 days)</t>
  </si>
  <si>
    <t>Samsung Emerging Dynamic Securities Feeder Investment Trust 1 - Equity</t>
  </si>
  <si>
    <t>KITM Samsung Group Securities Feeder Investment Trust 1 - Equity</t>
  </si>
  <si>
    <t>KITM Samsung Group Securities Feeder Investment Trust 2 - Equity</t>
  </si>
  <si>
    <t>Samsung For You Index Securities Investment Trust 1 - Equity</t>
  </si>
  <si>
    <t>Samsung For You Korea Representative Group 30 Securities 1 - Bond Balanced</t>
  </si>
  <si>
    <t>KITM Select China Mainland ETF Securities Feeder Investment Trust H - Equity-FoFs</t>
  </si>
  <si>
    <t>Samsung For You N Japan 30 Securities Feeder Investment Trust 1 - Bond Balanced</t>
  </si>
  <si>
    <t>KITM Select China Mainland ETF Securities Master Investment Trust - Equity-FoFs</t>
  </si>
  <si>
    <t>Samsung For You N Japan Securities Convertible Feeder Investment Trust 1 - Equity</t>
  </si>
  <si>
    <t>UTI-Fixed-Maturity-Plan-Yearly-series-YFMP-05-12</t>
  </si>
  <si>
    <t>Samsung For You N Japan Securities Feeder Investment Trust 2 - Equity</t>
  </si>
  <si>
    <t>KITM Umbrella Index Securities Convertible Inv Trust 1 - Equity Derivative</t>
  </si>
  <si>
    <t>Samsung For You New Pension Active Equity Convertible Investment Trust - Feeder1</t>
  </si>
  <si>
    <t>KITM Umbrella Securities Convertible Investment Trust 1 Bond-Balanced</t>
  </si>
  <si>
    <t>Samsung For You New Pension Korea Index Sec Conv Feeder Inv Trust 1 - Equity-Derivative</t>
  </si>
  <si>
    <t>Samsung For You Samsung Group Value Index Securities Feeder Inv Trust 1 - Equity</t>
  </si>
  <si>
    <t>Samsung For You Samsung Group Value Index Securities Master Inv Trust - Equity</t>
  </si>
  <si>
    <t>Samsung Global Alternative Energy Securities Feeder Investment Trust 1 - Equity</t>
  </si>
  <si>
    <t>Samsung Global Best Securities Investment Trust 1 - Bond-FoFs</t>
  </si>
  <si>
    <t>Samsung Global Equity ETF Securities Investment Trust 1 Equity-Fund of Funds</t>
  </si>
  <si>
    <t>Samsung Global Opportunity Securities Feeder Investment Trust 1 - Equity</t>
  </si>
  <si>
    <t>Samsung Global Representative ETF Securities Investment Trust 1 - Equity-FoF</t>
  </si>
  <si>
    <t>Samsung Global Umbrella Korea Index Securities Master - Equity-Derivatives</t>
  </si>
  <si>
    <t>Samsung Global Water Securities Feeder Investment Trust 1 - Equity</t>
  </si>
  <si>
    <t>Korea Personal Pension Government and Corporate Bond Investment Trust 2</t>
  </si>
  <si>
    <t>Samsung GREAT CHINA Securities Feeder Investment Trust 1 - Equity</t>
  </si>
  <si>
    <t>Samsung H Partner China Securities Feeder Investment Trust 1 - Equity</t>
  </si>
  <si>
    <t>Korea Personal Pension Government and Corporate Bond Investment Trust 3</t>
  </si>
  <si>
    <t>Samsung India Securities Feeder Investment Trust 3 - Equity Derivative</t>
  </si>
  <si>
    <t>Korea Retirement Pension Navigator 40 Securities Feeder Invt Trust 1-Bond Balanced</t>
  </si>
  <si>
    <t>Korea Retirement Pension Navigator Securities Feeder Investment Trust 1- Equity</t>
  </si>
  <si>
    <t>Samsung Individual Pension Government Bond Inv Trust 1</t>
  </si>
  <si>
    <t>Korea Investment P Navigator Securities Master Investment Trust - Equity</t>
  </si>
  <si>
    <t>Xin Growth No.1 Collective Capital Trust</t>
  </si>
  <si>
    <t>Samsung Indonesia Dynamic Securities Feeder Investment Trust 1 Equity-Derivative</t>
  </si>
  <si>
    <t>Korea Retirement Pension Orthodox 40 Securities Feeder Inv Trust 1 - Bond Balanced</t>
  </si>
  <si>
    <t>Samsung Japan Property REITs Investment Trust - REITs-Fund of Funds</t>
  </si>
  <si>
    <t>Korea Investment P Value Securities Master Investment Trust - Equity</t>
  </si>
  <si>
    <t>KTIM Hyundai Motor Group Leading Plus 30 Securities Inv Trust 1 - Bond Balanced</t>
  </si>
  <si>
    <t>Samsung J-REITs Real Estate Investment Trust 1 - REITs Fund of Funds</t>
  </si>
  <si>
    <t>Korea Value 10-year Investment Long-Term Housing Plan Securities 1 - Equity</t>
  </si>
  <si>
    <t>Aufklarung LLC</t>
  </si>
  <si>
    <t>Samsung Korea Index 12 Bond Investment Trust -Master Fund</t>
  </si>
  <si>
    <t>Korea Value 10-year Investment Pension Securities Convertible Investment Trust 1 - Equity</t>
  </si>
  <si>
    <t>GNMA Remic Pass Through Certificates 2012-068</t>
  </si>
  <si>
    <t>Korea Value 10-year Investment Securities Investment Trust 1 - Equity</t>
  </si>
  <si>
    <t>World Omni Automobile Lease Securitization Trust 2012-A</t>
  </si>
  <si>
    <t>Samsung Korea New Species Industry 30 Securities Invst Trust 1 - Bond Balanced</t>
  </si>
  <si>
    <t>Korea Value 10-year Investment Securities Investment Trust 1 -Bond Balanced</t>
  </si>
  <si>
    <t>My Triple Star Securities Investment Trust - Equity</t>
  </si>
  <si>
    <t>MyAsset Flexible Securities Investment Trust 1 - Bond Balanced</t>
  </si>
  <si>
    <t>Samsung Latin America Securities Feeder Investment Trust 1 - Equity</t>
  </si>
  <si>
    <t>NH-CA 1.5x Leverage Goal Convertible Sec Feeder Invt Equity Balanced-Derivative</t>
  </si>
  <si>
    <t>NH-CA 1.5x Leverage Index Securities Investment Trust - Equity Derivative</t>
  </si>
  <si>
    <t>Samsung Long Term Housing Plan Securities Feeder Investment Trust 1 - Equity</t>
  </si>
  <si>
    <t>NH-CA 1.5x Leverage Securities Master Investment Trust Equity - Derivative</t>
  </si>
  <si>
    <t>Samsung Long-Term Housing Plan Representative Securities Feeder 1 - Equity</t>
  </si>
  <si>
    <t>NH-CA Africa ME Emerging Europe Plus Securities Investment Trust - Equity</t>
  </si>
  <si>
    <t>Samsung Long-Term Housing Plan Securities Investment Trust 1 -Bond</t>
  </si>
  <si>
    <t>NH-CA China Forte Equity Investment Trust - Equity</t>
  </si>
  <si>
    <t>NH-CA Chindia Plus Securities Investment Trust 1 - Equity</t>
  </si>
  <si>
    <t>Samsung Smart MMF Institutional 1</t>
  </si>
  <si>
    <t>NH-CA Corporate MMF 1 - Government Bond</t>
  </si>
  <si>
    <t>Samsung MMf Institutional 1 - Government Bond</t>
  </si>
  <si>
    <t>NH-CA E-Premier Index Securities Investment trust 1 - Equity Derivative</t>
  </si>
  <si>
    <t>NH-CA High Dividend Securities Master Investment Trust 1 - Equity</t>
  </si>
  <si>
    <t>Samsung MMf Institutional 100 - Government Bond</t>
  </si>
  <si>
    <t>MidCap Financial, LLC, Investment Arm</t>
  </si>
  <si>
    <t>Samsung New Millennium Clean Money Market Fund I B11</t>
  </si>
  <si>
    <t>Samsung New MMF Multi-Class Investment Trust D2</t>
  </si>
  <si>
    <t>Samsung New Money Market Fund 101</t>
  </si>
  <si>
    <t>Samsung Retirement Annuity Active Equity Investment Trust 1-Feeder Fund</t>
  </si>
  <si>
    <t>Samsung Retirement Pension Dividend 40 Securities Feeder Investment Trust 1 - Bond Balanced</t>
  </si>
  <si>
    <t>Samsung Retirement Annuity Index 12 Bond Investment Trust 1- Feeder</t>
  </si>
  <si>
    <t>Samsung Retirement Annuity Index 24 Bond Investment Trust - Master</t>
  </si>
  <si>
    <t>Samsung Retirement Annuity Index 24 Bond Investment Trust 1- Feeder</t>
  </si>
  <si>
    <t>Samsung Retirement Annuity Index 40 Securities Feeder Investment Trust 1 - Bond Balanced</t>
  </si>
  <si>
    <t>Samsung Retirement Annuity Korea Rep 40 Securities Feeder Inv Trust 1 - Bond Balanced</t>
  </si>
  <si>
    <t>Samsung Retirement Annuity Passive Dividend Stable 40 Securities Feeder Inv Trust - Bond Balanced</t>
  </si>
  <si>
    <t>Samsung Retirement Annuity Passive Dividend Stable 40 Securities Master Inv Trust - Bond Balanced</t>
  </si>
  <si>
    <t>Samsung Retirement Pension Active Dividend 40 Securities Feeder Inv Trust 1 - Bond Balanced</t>
  </si>
  <si>
    <t>Samsung Retirement Pension Active Dividend Equity Investment Trust-Master</t>
  </si>
  <si>
    <t>Samsung Retirement Pension GREAT CHINA 40 Securities Feeder Investment Trust 1 - Bond Balanced</t>
  </si>
  <si>
    <t>Samsung Retirement Pension Index 12 Bond Investment Trust - Master</t>
  </si>
  <si>
    <t>Samsung Retirement Pension Samsung Group 40 Securities Inv Trust 1-Bond Balanced</t>
  </si>
  <si>
    <t>Samsung KOSPI200 Inverse Index Securities Investment Trust1 Bond-Derivative</t>
  </si>
  <si>
    <t>Samsung Strike 30 Securities Investment Trust 1 - Bond Balanced</t>
  </si>
  <si>
    <t>Samsung Strike Installment Purchase Securities Investment Trust 1 - Equity</t>
  </si>
  <si>
    <t>Samsung THE Securities Investment Trust 1 - Equity</t>
  </si>
  <si>
    <t>Samsung US Representative Stock Feeder Investment Trust 1 - Equity</t>
  </si>
  <si>
    <t>Samsung US Representative Stock Master Investment Trust - Equity</t>
  </si>
  <si>
    <t>Shinhan BNPP The Dream Brazil Securities Feeder Investment Trust 1 - Equity</t>
  </si>
  <si>
    <t>Shinhan BNP Paribas Domestic Bond Investment Trust -Master Fund</t>
  </si>
  <si>
    <t>Shinhan BNP Paribas Domestic Equity Fund of Funds- Master Fund</t>
  </si>
  <si>
    <t>Shinhan BNPP Agriculture Index Plus Derivatives Investment Trust - Master</t>
  </si>
  <si>
    <t>Shinhan BNPP Bonjour China Opportunity Master Investment Trust - Equity</t>
  </si>
  <si>
    <t>Shinhan BNPP China Mainland ETF Securities Master Invst Trust Equity - FoF</t>
  </si>
  <si>
    <t>Shinhan BNPP Focus Agricultural Goods Securities Master - Bond Derivative</t>
  </si>
  <si>
    <t>Shinhan BNPP Focus Emerging Raw Materials Equity Investment Trust - Master</t>
  </si>
  <si>
    <t>Shinhan BNPP Good Morning Securities Master Investment Trust - Equity</t>
  </si>
  <si>
    <t>Goldner Hawn Johnson &amp; Morrison Inc.</t>
  </si>
  <si>
    <t>Kobren Insight Funds Growth Fund</t>
  </si>
  <si>
    <t>Kobren Insight Funds Moderate Growth Fund</t>
  </si>
  <si>
    <t>Jinshi No. 4 Capital Trust Contract</t>
  </si>
  <si>
    <t>ACM Iard SA, Asset Management Arm</t>
  </si>
  <si>
    <t>Gansu Trust &amp; Investment Ltd., Asset Management Arm</t>
  </si>
  <si>
    <t>Kunlun Health Insurance Co., Ltd., Asset Management Arm</t>
  </si>
  <si>
    <t>Xian Changchong Investment Management Limited Partnership</t>
  </si>
  <si>
    <t>Wenzhou Kuake Investment Partnership Enterprise</t>
  </si>
  <si>
    <t>Duncan Lawrie Ltd, Asset Management Arm</t>
  </si>
  <si>
    <t>Palos Merchant Bank L.P., Investment Arm</t>
  </si>
  <si>
    <t>Aon Funds - Money Market Fund</t>
  </si>
  <si>
    <t>First Trust 3634 - Uncommon Values Trust Series 2012</t>
  </si>
  <si>
    <t>First Trust 3634 - Uncommon Values Aggressive Growth Series 2012</t>
  </si>
  <si>
    <t>First Trust 3634 Uncommon Values Growth &amp; Income Series 2012</t>
  </si>
  <si>
    <t>First Trust 3574 - REIT Growth &amp; Income Select Portfolio Series 20</t>
  </si>
  <si>
    <t>First Trust 3580 International Route Hedge Portfolio Series 47</t>
  </si>
  <si>
    <t>American Funds Portfolio Series - American Funds Tax-Exempt Preservation Portfolio</t>
  </si>
  <si>
    <t>American Funds Portfolio Series - American Funds Balanced Portfolio</t>
  </si>
  <si>
    <t>American Funds Portfolio Series - American Funds Growth and Income Portfolio</t>
  </si>
  <si>
    <t>American Funds Portfolio Series - American Funds Preservation Portfolio</t>
  </si>
  <si>
    <t>Xinjiang YuanCe HengYi Equity Investment Partnership Enterprise (Limited Partnership)</t>
  </si>
  <si>
    <t>Lvliang Investment Management Company</t>
  </si>
  <si>
    <t>Shantou Hengtai Investment Co., Ltd.</t>
  </si>
  <si>
    <t>Shanghai Yichang Investment Co., Ltd.</t>
  </si>
  <si>
    <t>Lhasa Economic &amp; Technological Development Zone Jiaxin Taifeng Investment Co., Ltd.</t>
  </si>
  <si>
    <t>Hercules Sagemann Gmbh</t>
  </si>
  <si>
    <t>Tennessee Insured Municipals Income Trust Series 29</t>
  </si>
  <si>
    <t>Tennessee Insured Municipals Income Trust Series 28</t>
  </si>
  <si>
    <t>Tennessee Insured Municipals Income Trust Series 27</t>
  </si>
  <si>
    <t>Ocean Securities Joint Stock Co., Asset Management Arm</t>
  </si>
  <si>
    <t>Taihua Investment Co., Ltd.</t>
  </si>
  <si>
    <t>Financial Planners Federal Securities Fund</t>
  </si>
  <si>
    <t>Ruixin Collective Capital Trust Plan</t>
  </si>
  <si>
    <t>Hong Kong Dongfeng Investment Co., Ltd.</t>
  </si>
  <si>
    <t>Zhongke Huitong (Tianjin) Equity Investment Fund Co., Ltd.</t>
  </si>
  <si>
    <t>American Beacon Funds - Money Market Fund</t>
  </si>
  <si>
    <t>American Beacon Funds -Inter Bond Fund</t>
  </si>
  <si>
    <t>Grales Manufacturing Pty Ltd</t>
  </si>
  <si>
    <t>Suzhou Zhongtuo Investment Co., Ltd.</t>
  </si>
  <si>
    <t>Gracemere Hotel Pty Ltd</t>
  </si>
  <si>
    <t>Sciberras Investments Pty Ltd</t>
  </si>
  <si>
    <t>Quadia SA Impact Finance</t>
  </si>
  <si>
    <t>Shanghai HuiGengXin Investment Partnership Enterprise (Limited Partnership)</t>
  </si>
  <si>
    <t>Yongjin Vai China Growth I</t>
  </si>
  <si>
    <t>Jining Investment Center</t>
  </si>
  <si>
    <t>Metlife Portfolios Inc - International Equity Fund</t>
  </si>
  <si>
    <t>Metlife Portfolios Inc - International Fixed Income Fund</t>
  </si>
  <si>
    <t>Ningbo Zhenxin Investment Co., Ltd.</t>
  </si>
  <si>
    <t>Nanchang Dadao Investment Co., Ltd.</t>
  </si>
  <si>
    <t>Letcon Precast Pty Ltd</t>
  </si>
  <si>
    <t>Shanghai Elegant Investment Co.,Ltd.</t>
  </si>
  <si>
    <t>U.V. Air Pty. Ltd.</t>
  </si>
  <si>
    <t>DBL Tax-Free Fund Inc. - Money Market Portfolio</t>
  </si>
  <si>
    <t>DBL Tax-Free Fund Inc. - Long Term Portfolio</t>
  </si>
  <si>
    <t>DBL Tax-Free Fund Inc. Limited Term Portfolio</t>
  </si>
  <si>
    <t>LG Electronics Inc., Employee Stock Ownership Association</t>
  </si>
  <si>
    <t>Shanghai Tongwo Investment Management Consulting Co., Ltd.</t>
  </si>
  <si>
    <t>Purple Stone Beyond Securities Investment Collective Capital Trust Plan</t>
  </si>
  <si>
    <t>Qinghai Huashi Technology Investment Management Co., Ltd</t>
  </si>
  <si>
    <t>Windsor Knight Pty Ltd</t>
  </si>
  <si>
    <t>Shenzhen Jiamu Investment Co. LTD.</t>
  </si>
  <si>
    <t>Zhejiang Lian Tai Investment Co., Ltd.</t>
  </si>
  <si>
    <t>Jiangyin Rui hua Investment Management Consultant Co., Ltd.</t>
  </si>
  <si>
    <t>Statetrust Multi-Cap Fund</t>
  </si>
  <si>
    <t>Guangzhou Xun Ju Investment Co., Ltd.</t>
  </si>
  <si>
    <t>Texas Insured Municipal Income Trust, Series 36</t>
  </si>
  <si>
    <t>Texas Insured Municipal Income Trust, Series 37</t>
  </si>
  <si>
    <t>Texas Insured Municipal Income Trust, Series 38</t>
  </si>
  <si>
    <t>LM Inwestycje Sp. z o. o.</t>
  </si>
  <si>
    <t>Stein Roe Income Trust - Income Fund</t>
  </si>
  <si>
    <t>Stein Roe Income Trust - Government Income Fund</t>
  </si>
  <si>
    <t>Stein Roe Income Trust - Government Reserves</t>
  </si>
  <si>
    <t>Stein Roe Income Trust - Intermediate Bond Fund</t>
  </si>
  <si>
    <t>Stein Roe Income Trust - Limited Maturity Income Fund</t>
  </si>
  <si>
    <t>Stein Roe Income Trust - Cash Reserves</t>
  </si>
  <si>
    <t>FT 3203 - Dorsey Wright Relative Strength Dividend Portfolio, Series 3</t>
  </si>
  <si>
    <t>Suzhou Zhonghao New Energy Investment Management Centre (Limited Partnership)</t>
  </si>
  <si>
    <t>Stein Roe Special Fund Inc</t>
  </si>
  <si>
    <t>Steinroe Municipal Trust - Managed Municipals Fund</t>
  </si>
  <si>
    <t>Steinroe Municipal Trust - Municipal Money Market Fund</t>
  </si>
  <si>
    <t>Steinroe Municipal Trust - High Yield Municipals Fund</t>
  </si>
  <si>
    <t>Steinroe Municipal Trust - Inter Municipals Fund</t>
  </si>
  <si>
    <t>Singleton Fund, LLC</t>
  </si>
  <si>
    <t>Aleutian Capital Partners, LLC</t>
  </si>
  <si>
    <t>Auda (UK) Limited</t>
  </si>
  <si>
    <t>Premier Capital JSC</t>
  </si>
  <si>
    <t>Polythene Pools Unit Trust</t>
  </si>
  <si>
    <t>Eolectric Inc., Investment Arm</t>
  </si>
  <si>
    <t>American Century Municipal Trust - Florida Municipal Bond Fund</t>
  </si>
  <si>
    <t>American Century Municipal Trust - Limited Term Tax Free Fund</t>
  </si>
  <si>
    <t>McHardy &amp; Burnett (Financial Services) Ltd.</t>
  </si>
  <si>
    <t>Henan Facility Investment Co., Ltd.</t>
  </si>
  <si>
    <t>Auda Asia Limited (Hong Kong)</t>
  </si>
  <si>
    <t>Van Kampen Investment Grade Municipal Trust Series 118</t>
  </si>
  <si>
    <t>Van Kampen Investment Grade Municipal Trust Series 119</t>
  </si>
  <si>
    <t>Van Kampen Investment Grade Municipal Trust Series 120</t>
  </si>
  <si>
    <t>Van Kampen Investment Grade Municipal Trust Series 116</t>
  </si>
  <si>
    <t>Van Kampen Investment Grade Municipal Trust Series 117</t>
  </si>
  <si>
    <t>Yunxin Growth 2007-2 Collective Capital Trust</t>
  </si>
  <si>
    <t>Van Kampen Investment Grade Municipal Trust - Series 149</t>
  </si>
  <si>
    <t>Tianjin Boguan Shunyuan Equity Investment Fund Partnership Enterprise (Limited Partnership)</t>
  </si>
  <si>
    <t>Shanghai Qinshuolai Investment Co., Ltd.</t>
  </si>
  <si>
    <t>Hezhong No.1 Securities Investment Collective Capital Trust Plan</t>
  </si>
  <si>
    <t>Shenzhen Deshide Investment Co. Ltd.</t>
  </si>
  <si>
    <t>Standish, Ayer &amp; Wood Investment Trust - Standish Equity Fund</t>
  </si>
  <si>
    <t>Standish Ayer &amp; Wood Investment Trust - Fixed Income Fund</t>
  </si>
  <si>
    <t>Standish Ayer &amp; Wood Investment Trust - Consolidated Short Term Asset Reserve Fund</t>
  </si>
  <si>
    <t>Harris Associates Collective Investment Trust - Oakmark Global Collective Fund</t>
  </si>
  <si>
    <t>Harris Associates Collective Investment Trust - Oakmark International Collective Fund</t>
  </si>
  <si>
    <t>Van Kampen  Trusts -  483 Cohen &amp; Steers Reit Income Port Ser 14</t>
  </si>
  <si>
    <t>Van Kampen  Trusts -  485 Strategic Closed-End Tr Ser 3 Sr Ln &amp; Ltd Duration Portfolio</t>
  </si>
  <si>
    <t>Viewbat Pty. Limited</t>
  </si>
  <si>
    <t>Xi'an ChangDeng Investment Management Co., Ltd.</t>
  </si>
  <si>
    <t>Van Kampen Unit Trusts - 479 Cohen &amp; Steers Master Income Portfolio, Series 2</t>
  </si>
  <si>
    <t>Van Kampen Trusts 1217 - Utility Income Portfolio Series 39</t>
  </si>
  <si>
    <t>Van Kampen Trusts 1218 - Dow Jones Large Cap Growth Strategy 2012-2</t>
  </si>
  <si>
    <t>Van Kampen Trusts 1215 - Select 10 Industrial Portfolio 2012-3</t>
  </si>
  <si>
    <t>Van Kampen Trusts 1217 - Diversified Healthcare Portfolio Series 59</t>
  </si>
  <si>
    <t>Van Kampen Trusts 1216 - Inflation Hedge Portfolio Series 5</t>
  </si>
  <si>
    <t>Van Kampen Trusts 1217 - Energy Portfolio Series 42</t>
  </si>
  <si>
    <t>Van Kampen Trusts 1217 - Financial Institutions Portfolio Series 54</t>
  </si>
  <si>
    <t>Van Kampen Trusts 1217 - REIT Income Portfolio 2012-2</t>
  </si>
  <si>
    <t>Van Kampen Trusts 1220 - Alternatives Allocation Portfolio 2012-2</t>
  </si>
  <si>
    <t>Van Kampen Trusts 1222 - Global High Dividend Portfolio 2012-2</t>
  </si>
  <si>
    <t>Van Kampen Trusts 1225 - Closed End Strategy Master Municipal Income Portfolio California Ser 18</t>
  </si>
  <si>
    <t>Van Kampen Trusts 1225 - Closed End Strategy Master Muncipal Income Portfolio New York Series 18</t>
  </si>
  <si>
    <t>Van Kampen Trusts 1228 - ETF Allocation Portfolio Series 11</t>
  </si>
  <si>
    <t>Van Kampen Trusts 1228 - ETF Diversified Income Portfolio Series 9</t>
  </si>
  <si>
    <t>Van Kampen Trusts 1229 - Defensive Equity &amp; Income Portfolio Series 4</t>
  </si>
  <si>
    <t>L&amp;T Mutual Fund - L&amp;T FMP - VI (May 369D A)</t>
  </si>
  <si>
    <t>Phoenix Goodwin California Tax Exempt Bonds Inc - Phoenix California Tax Exempt Bond Fund</t>
  </si>
  <si>
    <t>Xinjiang Lineng Equity Investment Management Partnership Enterprise (Limited Partnership)</t>
  </si>
  <si>
    <t>Future Communication Solutions Pty Ltd</t>
  </si>
  <si>
    <t>iCON Infrastructure LLP</t>
  </si>
  <si>
    <t>Shanghai Donglin Investment Development Co., Ltd</t>
  </si>
  <si>
    <t>Ningbo Shanshan Venture Capital Co., Ltd</t>
  </si>
  <si>
    <t>Bailey Hardware Pty Ltd</t>
  </si>
  <si>
    <t>ALPS ETF Trust - Jefferies TR/J CRB Global Energy Equity Index Fund</t>
  </si>
  <si>
    <t>Fleming Asset Management (Cayman) Ltd.</t>
  </si>
  <si>
    <t>Hunt Investment Management LLC</t>
  </si>
  <si>
    <t>Morgan Stanley Tax-Free Daily Income Trust</t>
  </si>
  <si>
    <t>Sealand Jinbeike No. 4 (Innovative Selected) Collective Asset Management Plan</t>
  </si>
  <si>
    <t>Allianz Variable Insurance Products Fund of Funds Trust - AZL MVP Invesco Equity and Income Fund</t>
  </si>
  <si>
    <t>Allianz Variable Insurance Products Fund of Funds Trust - AZL MVP Growth Index Strategy Fund</t>
  </si>
  <si>
    <t>Allianz Variable Insurance Products Fund of Funds Trust - AZL MVP BlackRock Global Allocation Fund</t>
  </si>
  <si>
    <t>Allianz Variable Insurance Products Fund of Funds Trust - AZL MVP Balanced Index Strategy Fund</t>
  </si>
  <si>
    <t>Allianz Variable Insurance Products Fund of Funds Trust - AZL MVP Fusion Balanced Fund</t>
  </si>
  <si>
    <t>Shanghai Xuanyue Investment Management Centre (Limited Partnership)</t>
  </si>
  <si>
    <t>The McNair Group</t>
  </si>
  <si>
    <t>Elektron Technology 2012 Employee Benefit Trust</t>
  </si>
  <si>
    <t>ALPS ETF Trust - Jefferies TR/J CRB Natural Gas Equity ETF</t>
  </si>
  <si>
    <t>ALPS ETF Trust - NYSE Arca U.S. Equity Synthetic Reverse Convertible Index Fund</t>
  </si>
  <si>
    <t>ALPS ETF Trust - Jefferies TR/J CRB Global Precious Metals Equity Index</t>
  </si>
  <si>
    <t>Weifang Xinhui Investment Guarantee Co., Ltd.</t>
  </si>
  <si>
    <t>W. North Pty Ltd</t>
  </si>
  <si>
    <t>Pathway Que Mining 2007 Flow-Through Limited Partnership</t>
  </si>
  <si>
    <t>Valesco Capital Management</t>
  </si>
  <si>
    <t>The Simms Funds - U.S Equity Fund</t>
  </si>
  <si>
    <t>Vunani Inflation Linked Bond Fund</t>
  </si>
  <si>
    <t>FT 1216 - Balanced Income Portfolio, Series 10</t>
  </si>
  <si>
    <t>FT 1215 - Technology Portfolio, Series 23</t>
  </si>
  <si>
    <t>FT 1215 - Merger &amp; Acquisition Portfolio, Series 4</t>
  </si>
  <si>
    <t>Mutual Fund Group - Asia Equity Fund</t>
  </si>
  <si>
    <t>TCW Multiple Investment Trust - TCW Emerging Markets Fixed Income Fund</t>
  </si>
  <si>
    <t>TCW Multiple Investment Trust-Concentrated Core Fund</t>
  </si>
  <si>
    <t>Loomis Sayles Funds I- Small Company Value Fund</t>
  </si>
  <si>
    <t>Loomis Sayles Funds I - Loomis Sayles Core Plus Fixed Income Fund</t>
  </si>
  <si>
    <t>SEI Core Strategies Collective Trust - SEI Large Cap Fund</t>
  </si>
  <si>
    <t>SEI Core Strategies Collective Trust  - SEI Small Cap Fund</t>
  </si>
  <si>
    <t>SEI Core Strategies Collective Trust - SEI Core Fixed Income Fund</t>
  </si>
  <si>
    <t>SEI Core Strategies Collective Trust  - SEI World Equity ex-US Fund</t>
  </si>
  <si>
    <t>DLJ Focus Funds - Growth &amp; Income Fund</t>
  </si>
  <si>
    <t>A.C.N. 000 904 067 Pty Ltd</t>
  </si>
  <si>
    <t>Acorn Investment Trust – Acorn USA Fund</t>
  </si>
  <si>
    <t>Russell Produce Milling Co Pty Ltd</t>
  </si>
  <si>
    <t>Golub Capital LLC</t>
  </si>
  <si>
    <t>Ballpark Ventures</t>
  </si>
  <si>
    <t>Primewest (1 Forrest Place) Pty Ltd</t>
  </si>
  <si>
    <t>Meridian Growth Capital LLP</t>
  </si>
  <si>
    <t>R.B. Kearns Pty Ltd</t>
  </si>
  <si>
    <t>MGI Funds - Global High Yield Bond Fund</t>
  </si>
  <si>
    <t>Puerto Rico Growth Fund Inc.</t>
  </si>
  <si>
    <t>Exigent Ventures</t>
  </si>
  <si>
    <t>Parasol Investment Management, LLC</t>
  </si>
  <si>
    <t>Londoño y Restrepo S.A.</t>
  </si>
  <si>
    <t>Religare Mutual Fund - Fixed Horizon XXII 7 Dividend Payout Fund</t>
  </si>
  <si>
    <t>Polynous Trust Growth Fund</t>
  </si>
  <si>
    <t>db x-trackers II - Sterling Cash UCITS ETF (LSE:XSTR)</t>
  </si>
  <si>
    <t>Reliance Mutual Fund - Reliance Fixed Horizon Fund - XXII - Series 7</t>
  </si>
  <si>
    <t>Kable Bros Pty Ltd</t>
  </si>
  <si>
    <t>PIMCO Variable Insurance Trust - PIMCO Unconstrained Bond Portfolio</t>
  </si>
  <si>
    <t>Rhode Island Higher Education Savings Trust CBF-Age-Based 2011-2013</t>
  </si>
  <si>
    <t>Premier Wealth Management Pty Limited</t>
  </si>
  <si>
    <t>John Hancock Freedom 529 plan - Jennison Capital Appreciation 529 Portfolio</t>
  </si>
  <si>
    <t>John Hancock Freedom 529 plan - Templeton International Value 529 Portfolio Fund</t>
  </si>
  <si>
    <t>E.I. Sturdza Funds Public Limited Company - Strategic US Momentum and Value Fund</t>
  </si>
  <si>
    <t>Manitoba Canada AHL Alpha Fund</t>
  </si>
  <si>
    <t>Security First Real Estate Investment Trust</t>
  </si>
  <si>
    <t>Rhode Island Higher Education Savings Trust - Cbf Age Based 2008-2010 Fund</t>
  </si>
  <si>
    <t>Rhode Island Higher Education Savings Trust - Cbf Age Based Aggressive 2008-2010 Fund</t>
  </si>
  <si>
    <t>Rhode Island Higher Education Savings Trust - Cbf Age Based 2002-2004 Fund</t>
  </si>
  <si>
    <t>Rhode Island Higher Education Savings Trust - Cbf International Value Portfolio Fund</t>
  </si>
  <si>
    <t>Rhode Island Higher Education Savings Trust - Cbf Age Based 2005-2007 Fund</t>
  </si>
  <si>
    <t>Rhode Island Higher Education Savings Trust - CBF-AllianceBernstein Large Cap Growth Portfolio</t>
  </si>
  <si>
    <t>American Funds Portfolio Series - American Funds Income Portfolio</t>
  </si>
  <si>
    <t>Value ETFs Trust - Value Korea ETF (SEHK:3041)</t>
  </si>
  <si>
    <t>Value ETFs Trust - Value Japan ETF (SEHK:3084)</t>
  </si>
  <si>
    <t>Value ETFs Trust - Value Taiwan ETF (SEHK:3060)</t>
  </si>
  <si>
    <t>Paine Webber Managed Investments Trust -Low Duration U S Government Income Fund</t>
  </si>
  <si>
    <t>Paine Webber Managed Investments Trust -Short Term U S Government Income Fund</t>
  </si>
  <si>
    <t>Standard Life Investments Global SICAV -  Global Emerging Markets Equity Unconstrained Fund</t>
  </si>
  <si>
    <t>Global Alpha Capital Management Ltd.</t>
  </si>
  <si>
    <t>Hatbands Pty Ltd</t>
  </si>
  <si>
    <t>Remath Investments No 6 Pty Ltd</t>
  </si>
  <si>
    <t>Admiralty Fund</t>
  </si>
  <si>
    <t>American Funds Portfolio Series - American Funds Tax-Advantaged Income Portfolio</t>
  </si>
  <si>
    <t>Parkway Cash Fund Inc</t>
  </si>
  <si>
    <t>Principal National Life Insurance Company - Flexible Premium Universal Life Protector IV</t>
  </si>
  <si>
    <t>American Funds Portfolio Series - American Funds Growth Portfolio</t>
  </si>
  <si>
    <t>American Funds Portfolio Series - American Funds Global Growth Portfolio</t>
  </si>
  <si>
    <t>ProShares Trust - ProShares USD Covered Bond (ARCA:COBO)</t>
  </si>
  <si>
    <t>Hunan Huaxia Technology Investment Development Co., Ltd.</t>
  </si>
  <si>
    <t>First Puerto Rico Strategic Growth Fund</t>
  </si>
  <si>
    <t>First Puerto Rico Strategic Growth Fund I</t>
  </si>
  <si>
    <t>AKVO Fund LLC</t>
  </si>
  <si>
    <t>Pacific Life Funds - PL Emerging Markets Debt Fund</t>
  </si>
  <si>
    <t>American Century Premium Reserves Inc. – Premium Bond Fund</t>
  </si>
  <si>
    <t>American Century Premium Reserves Inc. – Premium Government Reserve Fund</t>
  </si>
  <si>
    <t>American Century Premium Reserves Inc. – Premium Capital Reserve Fund</t>
  </si>
  <si>
    <t>Scudder Advisors Funds III - Scudder PreservationPlus Fund</t>
  </si>
  <si>
    <t>Stadtsparkasse Düsseldorf TOP Strategie</t>
  </si>
  <si>
    <t>Eagle Four Partners</t>
  </si>
  <si>
    <t>Alex Brown Cash Reserve Fund - Tax Free Series Fund</t>
  </si>
  <si>
    <t>Russell Trust Company Commingled Employee Benefit Funds Trust - Russell Micro Cap US Equity Fund</t>
  </si>
  <si>
    <t>Ally Auto Receivables Trust 2012-3</t>
  </si>
  <si>
    <t>Baroda Pioneer Mutual Fund - Baroda Pioneer 367 Day Fixed Maturity Plan - Series 4</t>
  </si>
  <si>
    <t>Shinhan BNPP Korea Index Equity Investment Trust - Master</t>
  </si>
  <si>
    <t>Shinhan BNPP Pension Plan Bond Investment Trust - Master</t>
  </si>
  <si>
    <t>Shinhan BNPP PERSONAL NEW Money Market Fund 1</t>
  </si>
  <si>
    <t>Shinhan BNPP PERSONAL NEW Money Market Fund 2</t>
  </si>
  <si>
    <t>Shinhan BNPP The Dream Russia Equity Investment Trust - Feeder</t>
  </si>
  <si>
    <t>Shinhan BNPP Retirement Pension Growth 40 Sec Feeder Invst Trust - Bond Balanced</t>
  </si>
  <si>
    <t>Shinhan BNPP Retirement Pension Growth Securities Master Investment Trust - Equity</t>
  </si>
  <si>
    <t>Shinhan BNPP Retirement Pension Securities Feeder Investment Trust 2 - Bond</t>
  </si>
  <si>
    <t>Russell Trust Company Commingled Employee Benefit Funds Trust - Russell Commodities Fund</t>
  </si>
  <si>
    <t>Shinhan BNPP Retirement Pension Securities Master Investment Trust - Bond</t>
  </si>
  <si>
    <t>Shinhan BNPP Securities Investment Trust HK-8 ELS-Derivative</t>
  </si>
  <si>
    <t>Shinhan BNPP Top 3 Group Plus Securities Master Investment Trust - Equity</t>
  </si>
  <si>
    <t>Shinhan BNPP Tops Life Retirement Pension Public Bond Investment Trust - Master</t>
  </si>
  <si>
    <t>Shinhan BNPP Retirement Pension Mid-Term Bond Sec Master Inv Trust - Bond</t>
  </si>
  <si>
    <t>Russell Trust Company Commingled Employee Benefit Funds Trust - Russell Fixed Income I Fund</t>
  </si>
  <si>
    <t>ShinYoung Double Plus 10 Sec Inv Trust - Bond Balanced</t>
  </si>
  <si>
    <t>ShinYoung Double Plus Stability Securities Investment Company 1 - Bond Balanced</t>
  </si>
  <si>
    <t>ShinYoung Eisen 60 Securities Investment Trust - Equity Balanced</t>
  </si>
  <si>
    <t>ShinYoung High Dividend 30 Securities Investment Trust - Bond Balanced</t>
  </si>
  <si>
    <t>ShinYoung Industry Blue Chip Stock 30 Securities Inv Trust 1 - Bond Balanced</t>
  </si>
  <si>
    <t>Russell Trust Company Commingled Employee Benefit Funds Trust - Russell 1000 Index Fund</t>
  </si>
  <si>
    <t>ShinYoung Korea Value 30 Securities Investment Trust - Bond Balanced</t>
  </si>
  <si>
    <t>ShinYoung Marathon Securities Feeder Investment Trust F1 - Equity</t>
  </si>
  <si>
    <t>ShinYoung Marathon Securities Investment Trust K-1 - Equity</t>
  </si>
  <si>
    <t>ShinYoung New MMF Investment Trust 4-35</t>
  </si>
  <si>
    <t>Suez Canal Bank, Asset Management Arm</t>
  </si>
  <si>
    <t>ShinYoung New Personal Pension 60 Securities Convertible Investment Trust - Equity Balanced</t>
  </si>
  <si>
    <t>Shinyoung Pension Value Securities Convertible Feeder Investment Trust - Equity</t>
  </si>
  <si>
    <t>ShinYoung Plus Stable Securities Investment Company - Bond Balanced</t>
  </si>
  <si>
    <t>ShinYoung Plus Stable Securities Investment Company 10 - Bond Balanced</t>
  </si>
  <si>
    <t>ShinYoung Plus Stable Securities Investment Company 11 - Bond Balanced</t>
  </si>
  <si>
    <t>ShinYoung Plus Stable Securities Investment Company 5 - Bond Balanced</t>
  </si>
  <si>
    <t>ShinYoung Plus Stable Securities Investment Company 6 - Bond Balanced</t>
  </si>
  <si>
    <t>South Valley Bancorp, Inc. ESOP</t>
  </si>
  <si>
    <t>Nelnet Student Loan Trust 2012-1</t>
  </si>
  <si>
    <t>Guangzhou Automobile Group Co., Ltd., Investment Arm</t>
  </si>
  <si>
    <t>CP Equities Corporation</t>
  </si>
  <si>
    <t>ARI Fleet Lease Trust 2012-A</t>
  </si>
  <si>
    <t>Argenfunds Ahorro Pesos</t>
  </si>
  <si>
    <t>Facimex Asset Management S.G.F.C.I.S.A.</t>
  </si>
  <si>
    <t>ShinYoung Premium Chance Stability Investment Company - Bond Balanced</t>
  </si>
  <si>
    <t>ShinYoung Premium Stability Securities Investment Company - Bond Balanced</t>
  </si>
  <si>
    <t>ShinYoung Retirement Pension Dividend Bond Feeder Inv Trust - Bond Balanced</t>
  </si>
  <si>
    <t>ShinYoung Retirement Pension Value Bond Balanced Investment Trust - Feeder Fund</t>
  </si>
  <si>
    <t>ShinYoung Value Preferred 30 Securities Feeder Investment Trust - Bond Balanced</t>
  </si>
  <si>
    <t>ShinYoung Value Preferred Share Securities Feeder Investment Trust - Equity</t>
  </si>
  <si>
    <t>ShinYoung Value Preferred Share Securities Master Investment Trust - Equity</t>
  </si>
  <si>
    <t>ShinYoung VIP Value 30 Securities Investment Trust 1 - Bond Balanced</t>
  </si>
  <si>
    <t>AB Emerging Market Securities Investment Trust Bond - Fund of Funds</t>
  </si>
  <si>
    <t>ShinYoung VIP Value 60 Securities Investment Trust 1 - Equity Balanced</t>
  </si>
  <si>
    <t>ShinYoung World Ace 30 Sec Inv Trust - Bond Balanced</t>
  </si>
  <si>
    <t>Tong Yang China Mainland Equity Securities Feeder Investment Trust H - Equity</t>
  </si>
  <si>
    <t>AB Global High Return Securities Investment Trust - Bond Fund of Funds</t>
  </si>
  <si>
    <t>Tong Yang China Mainland Equity Securities Master Investment Trust - Equity</t>
  </si>
  <si>
    <t>Tong Yang Einstein Securities Investment Trust 1 - Equity</t>
  </si>
  <si>
    <t>Tong Yang Separate Taxation High Return High Risk Securities K-1 - Bond</t>
  </si>
  <si>
    <t>TongYang Free Style Securities Investment Trust 1 - Equity</t>
  </si>
  <si>
    <t>TongYang Bank Plus 10 Securities Investment Trust 2 - Balanced Bond</t>
  </si>
  <si>
    <t>TongYang Big Satisfaction New Money Market Fund 1</t>
  </si>
  <si>
    <t>TongYang Big Satisfaction New Money Market Fund 3</t>
  </si>
  <si>
    <t>AB Monthly Payment High Global Securities Investment Trust-Bond Fund of Funds</t>
  </si>
  <si>
    <t>TongYang Big Satisfaction New Money Market Fund 7</t>
  </si>
  <si>
    <t>AB US Growth Securities Investment Trust Equity - Fund of Funds</t>
  </si>
  <si>
    <t>TongYang Child Love Securities Investment Trust 1 - Equity</t>
  </si>
  <si>
    <t>Allianz BRICs Securities Master Investment Trust - Equity</t>
  </si>
  <si>
    <t>TongYang China Star Securities Master Investment Trust - Equity</t>
  </si>
  <si>
    <t>TongYang Big Satisfaction New Money Market Fund 6</t>
  </si>
  <si>
    <t>TongYang High Plus Securities Feeder Investment Trust 1 - Bond</t>
  </si>
  <si>
    <t>TongYang Long Term Corporate Bond Investment Trust - Class</t>
  </si>
  <si>
    <t>TongYang Magic Government and Agency Bond Investment Trust 1</t>
  </si>
  <si>
    <t>Allianz GI Global EcoTech Securities Investment Trust - Equity</t>
  </si>
  <si>
    <t>TongYang New Star MMF 1</t>
  </si>
  <si>
    <t>TongYang Power Pension 60 Securities Convertible Investment Trust 1 - Equity Balanced</t>
  </si>
  <si>
    <t>TongYang Personal Pension Government and Corporate Bond 1 Investment Trust</t>
  </si>
  <si>
    <t>TongYang Retirement Pension 2030 Sec Feeder Inv Trust 1 - Bond Balanced</t>
  </si>
  <si>
    <t>TongYang Retirement Pension Securities Master Investment Trust - Bond</t>
  </si>
  <si>
    <t>TongYang Retirement Pension Public Bond Investment Trust - Master Fund</t>
  </si>
  <si>
    <t>TongYang Retirement Pension Value 40 Sec Feeder Inv Trust 1 - Bond Balanced</t>
  </si>
  <si>
    <t>TongYang Retirement Pension Value Equity Investment Trust -Master Fund</t>
  </si>
  <si>
    <t>TongYang Plus Securities Investment Trust D1-2 - Bond</t>
  </si>
  <si>
    <t>TongYang Plus Securities Investment Trust D1-1 - Bond</t>
  </si>
  <si>
    <t>TongYang Plus Securities Investment Trust D2-1 - Bond</t>
  </si>
  <si>
    <t>Yurie Figaro Smart Index Securities Investment Trust - Equity</t>
  </si>
  <si>
    <t>Yurie Global Natural Gas Securities Feeder Investment Trust H - DLS-Derivative</t>
  </si>
  <si>
    <t>Yurie Global Natural Gas Securities Master Investment Trust - DLS-Derivative</t>
  </si>
  <si>
    <t>Yurie Market Balance Securities Investment Trust - Bond Balanced</t>
  </si>
  <si>
    <t>Yurie Super Beauty Securities Feeder Investment Trust - Equity</t>
  </si>
  <si>
    <t>Yurie Super Beauty Securities Master Investment Trust - Equity</t>
  </si>
  <si>
    <t>Allianz Global Investors Global Emerging Equity Investment Trust - Master</t>
  </si>
  <si>
    <t>Nomura Resecuritization Trust 2012-1R</t>
  </si>
  <si>
    <t>Federal Home Loan Mortgage Corporation, Multiclass Mortgage Partnership Certificates, Series 4050</t>
  </si>
  <si>
    <t>Federal Home Loan Mortgage Corporation, Multiclass Mortgage Partnership Certificates, Series 4056</t>
  </si>
  <si>
    <t>Employees Pension Fund of Jordan Steel</t>
  </si>
  <si>
    <t>Rhode Island Higher Education Savings Trust CBF- Age-Based Aggressive Portfolio 2005-2007</t>
  </si>
  <si>
    <t>Rhode Island Higher Education Savings Trust CBF -Age-Based Portfolio 2005-2007</t>
  </si>
  <si>
    <t>Rhode Island Higher Education Savings Trust CBF - Age Based 2008-2010</t>
  </si>
  <si>
    <t>Tianxin 08A4 Securities Investment Collective Capital Trust</t>
  </si>
  <si>
    <t>Rhode Island Higher Education Savings Trust CBF - Age Based 1999-2001</t>
  </si>
  <si>
    <t>Xinjiang Kangtong Equity Investment Partnership Enterprise</t>
  </si>
  <si>
    <t>Shanghai Rending Equity Investment Co., Ltd.</t>
  </si>
  <si>
    <t>Hope JinHui Investment Management Co., Ltd.</t>
  </si>
  <si>
    <t>Shenzhen Xinzhonghe Investment Consulting Co., Ltd.</t>
  </si>
  <si>
    <t>Shenzhen Lianzhonghe Investment Consulting Co., Ltd.</t>
  </si>
  <si>
    <t>Margaret Elizabeth Ellison Trust</t>
  </si>
  <si>
    <t>William Blair Collective Investment Trust - William Blair Emerging Markets Growth Collective Investm</t>
  </si>
  <si>
    <t>William Blair Collective Investment Trust - Small-Mid Cap Growth Collective Fund</t>
  </si>
  <si>
    <t>William Blair Collective Investment Trust - William Blair International Growth Collective Investment</t>
  </si>
  <si>
    <t>First Investors Trend Fund, Inc.</t>
  </si>
  <si>
    <t>GT Australia Fund</t>
  </si>
  <si>
    <t>MH Elite Portfolio of Funds, Inc. - MH Elite Income Fund of Funds</t>
  </si>
  <si>
    <t>GoldenTree Credit Opportunities Ltd</t>
  </si>
  <si>
    <t>Equities First Holdings, LLC, Asset Management Arm</t>
  </si>
  <si>
    <t>PSG Capital Management Trust - PSG Tactical Growth Fund</t>
  </si>
  <si>
    <t>R. E. Rowley Pty. Limited</t>
  </si>
  <si>
    <t>Henan Yicheng Venture Capital Group Co., Ltd.</t>
  </si>
  <si>
    <t>Pacific Life &amp; Annuity Company - Select Estate Preserver N Y Variable Life Insurance</t>
  </si>
  <si>
    <t>Pacific Life &amp; Annuity Company - Pacific Destinations NY</t>
  </si>
  <si>
    <t>Kagiso Tiso Holdings, Research Division</t>
  </si>
  <si>
    <t>Shanghai Yimin Innovative Investment Management Co., Ltd.</t>
  </si>
  <si>
    <t>Pacific Life &amp; Annuity Company - Pacific Journey NY</t>
  </si>
  <si>
    <t>Lucid Consulting Engineers Pty Ltd</t>
  </si>
  <si>
    <t>Proto Organization, Investment Arm</t>
  </si>
  <si>
    <t>AngelHub Ventures</t>
  </si>
  <si>
    <t>United Accumulative Fund Limited</t>
  </si>
  <si>
    <t>Corestate Capital Advisors GmbH</t>
  </si>
  <si>
    <t>OJSC URALSIB Wealth Management</t>
  </si>
  <si>
    <t>Founders Special Fund Inc</t>
  </si>
  <si>
    <t>Thien Viet Securities, Asset Management Arm</t>
  </si>
  <si>
    <t>Fairfield Renaissance Institutional Equities Fund</t>
  </si>
  <si>
    <t>Navigator Offshore Fund</t>
  </si>
  <si>
    <t>Minnamurra Enterprises Pty. Limited</t>
  </si>
  <si>
    <t>Aberdeen Global V- Fixed Income Alpha 20 Year Sterling Index Linked Fund</t>
  </si>
  <si>
    <t>Eaton Vance Vermont Information Age Fund</t>
  </si>
  <si>
    <t>Eaton Vance VT Income Fund of Boston</t>
  </si>
  <si>
    <t>Wachovia Municipal Funds - North Carolina Municipal Bond Fund</t>
  </si>
  <si>
    <t>Wachovia Municipal Funds - South Carolina Municipal Bond Fund</t>
  </si>
  <si>
    <t>Wachovia Municipal Funds - Georgia Municipal Bond Fund</t>
  </si>
  <si>
    <t>Wachovia Municipal Funds - Virginia Municipal Bond Fund</t>
  </si>
  <si>
    <t>Wallacia (Sales) Pty Ltd</t>
  </si>
  <si>
    <t>Australian International Development And Trading Pty Limited</t>
  </si>
  <si>
    <t>Extant Investments Ltd.</t>
  </si>
  <si>
    <t>Dominion Investment Group Limited</t>
  </si>
  <si>
    <t>GS Global Corp, ESOP</t>
  </si>
  <si>
    <t>Safeco Equity Fund Inc - Core Equity Fund</t>
  </si>
  <si>
    <t>Al Kanater Commercial Investments Company</t>
  </si>
  <si>
    <t>Phoenix-Chase Series Fund</t>
  </si>
  <si>
    <t>X Exchange-Traded Funds, Inc. - XShares/CRB-Research Global Energy Efficiency Exchange-Traded Fund</t>
  </si>
  <si>
    <t>X Exchange-Traded Funds, Inc. - Fortress Large Cap Enhanced BuyWrite Exchange-Traded Fund</t>
  </si>
  <si>
    <t>X Exchange-Traded Funds, Inc. - Haverford Quality 250 Exchange-Traded Fund</t>
  </si>
  <si>
    <t>D &amp; C Dunlop Investments Pty Ltd</t>
  </si>
  <si>
    <t>Sharpe Research Pty Ltd</t>
  </si>
  <si>
    <t>Pilgrim Emerging Markets Fund, Inc.</t>
  </si>
  <si>
    <t>Safeco Growth Fund Inc</t>
  </si>
  <si>
    <t>Safeco Insured Municipal Bond Fund Inc.</t>
  </si>
  <si>
    <t>Palestine Islamic Bank, Asset Management Arm</t>
  </si>
  <si>
    <t>Alorjwan for Investment Co. Ltd.</t>
  </si>
  <si>
    <t>UBP Opportunities Sicav-SIF Liquid Multi CTA Fund</t>
  </si>
  <si>
    <t>GSRetail Co., Ltd., Employee Stock Ownership Association</t>
  </si>
  <si>
    <t>Xinyin No. 1 Structured Securities Investment Collective Capital Trust</t>
  </si>
  <si>
    <t>Maryland Realty Trust</t>
  </si>
  <si>
    <t>Thornhill Unit Trust Managers - Milton Select Assets Fund</t>
  </si>
  <si>
    <t>Alexander Randolph, Inc</t>
  </si>
  <si>
    <t>Scudder Yieldwise Funds - Money Fund</t>
  </si>
  <si>
    <t>Scudder Yieldwise Funds - Government And Agency Money Fund</t>
  </si>
  <si>
    <t>Scudder Yieldwise Funds - Municipal Money Fund</t>
  </si>
  <si>
    <t>Wright Investors' Service Distributors, Inc</t>
  </si>
  <si>
    <t>Lasalle US Realty Income &amp; Growth Fund Inc</t>
  </si>
  <si>
    <t>David Frisch Trust</t>
  </si>
  <si>
    <t>R G Supplies Pty Ltd</t>
  </si>
  <si>
    <t>Advisors Disciplined Trust 836 - Municipal Closed-End Portfolio Series 2012-1</t>
  </si>
  <si>
    <t>Advisors Disciplined Trust 827 - Senior Variabel Rate &amp; Income Closed-End Port 2 Year Ser 2012-1</t>
  </si>
  <si>
    <t>Advisors Disciplined Trust 828 Convertible &amp; Income Closed End Portfolio Series 2012-1</t>
  </si>
  <si>
    <t>Advisors Disciplined Trust 829 Preferred Income Opportunities Portfolio 2 Year Series 2012-1</t>
  </si>
  <si>
    <t>Advisors Disciplined Trust 830 - Dividend Income Value Strategy Portfolio Series 2012-1Q</t>
  </si>
  <si>
    <t>Advisors Disciplined Trust 831 - Global Basic Materials Portfolio Series 2012-1</t>
  </si>
  <si>
    <t>Advisors Disciplined Trust 832 - Peroni Growth Portfolio Spring 2012</t>
  </si>
  <si>
    <t>Advisors Disciplined Trust 833 High 50 - Dividend Strategy Portfolio Series 2012-1Q</t>
  </si>
  <si>
    <t>Advisors Disciplined Trust 839 - High 50 Dividend Strategy Portfolio Series 2012-S</t>
  </si>
  <si>
    <t>Advisors Disciplined Trust 694 - Balanced Portfolio 15 Month Series 2012-2Q</t>
  </si>
  <si>
    <t>Advisors Disciplined Trust 620 - Global Covered Call &amp; Income Strategies Closed End Port 15</t>
  </si>
  <si>
    <t>Advisors Disciplined Trust 695 - Sr Var Rate &amp; Income Closed-End Portfolio 15 Mo Series 2012-2</t>
  </si>
  <si>
    <t>Advisors Disciplined Trust 842 - Global Inflation Growth Portfolio Series 2012-1</t>
  </si>
  <si>
    <t>Advisors Disciplined Trust 840 - Balanced Portfolio Series 2012-1</t>
  </si>
  <si>
    <t>Advisors Disciplined Trust 516 - Tactical Income Closed End Portfolio 15 Month Series 2012-2Q</t>
  </si>
  <si>
    <t>Advisors Disciplined Trust 843 - Enhanced Equity Income Portfolio Series 2012-1Q</t>
  </si>
  <si>
    <t>Advisors Disciplined Trust 835 - Agri-Business Opportunity Portfolio Series 2012-1</t>
  </si>
  <si>
    <t>Jinzhonghe Issue 5 Securities Investment Collective Capital Trust Plan</t>
  </si>
  <si>
    <t>Maxus Laureate Fund</t>
  </si>
  <si>
    <t>Nanjing State-Owned Assets Management Company</t>
  </si>
  <si>
    <t>Ross Howard Pty Ltd</t>
  </si>
  <si>
    <t>Sapphire Technology Co., Ltd., Employee Stock Ownership Association</t>
  </si>
  <si>
    <t>Mavrix Explore 2009 II FT Limited Partnership</t>
  </si>
  <si>
    <t>Target Funds - Total Return Bond Fund</t>
  </si>
  <si>
    <t>Target Funds - Large Capitalization Growth Fund</t>
  </si>
  <si>
    <t>Decamilla Capital Management</t>
  </si>
  <si>
    <t>Richards Metaland</t>
  </si>
  <si>
    <t>Shearson Lehman Bros Multiple Opportunities Portfolio L P</t>
  </si>
  <si>
    <t>Shenzhen BaoTeng TianFu Venture Capital Enterprise (Limited Partnership)</t>
  </si>
  <si>
    <t>Simply Sandwiches</t>
  </si>
  <si>
    <t>Axa Rosenberg U S Equities Fund, LP</t>
  </si>
  <si>
    <t>Principal Stable Value Fund</t>
  </si>
  <si>
    <t>Western Financial Group, LLC</t>
  </si>
  <si>
    <t>Santro Invest AG</t>
  </si>
  <si>
    <t>Near East Distributors Pty Ltd</t>
  </si>
  <si>
    <t>Fairfield Renaissance Institutional Futures Fund LP</t>
  </si>
  <si>
    <t>Seamount Financial Group</t>
  </si>
  <si>
    <t>US Money Market Portfolio</t>
  </si>
  <si>
    <t>FT 3616 - 60/40 Strategic Allocation Portfolio, 3rd Quarter 2012 Series</t>
  </si>
  <si>
    <t>FT 3616 - 75/25 Strategic Allocation Portfolio, 3rd Quarter 2012 Series</t>
  </si>
  <si>
    <t>FT 3615 - Diversified Equity Strategic Allocation Portfolio, 3rd Quarter 2012 Series</t>
  </si>
  <si>
    <t>FT 3618 - Select DSIP Portfolio, 3rd Quarter 2012 Series</t>
  </si>
  <si>
    <t>FT 3639 - New Jersey Municipal Income Select Closed-End Portfolio, Series 12</t>
  </si>
  <si>
    <t>Sonenco Investments Pty. Limited</t>
  </si>
  <si>
    <t>Anchor Bolt Capital, LP</t>
  </si>
  <si>
    <t>Midamerica Mutual Fund, Inc.</t>
  </si>
  <si>
    <t>MUTUALS Com - Generation Wave Balanced Growth Fund</t>
  </si>
  <si>
    <t>Mortgage-Backed Securities Fund</t>
  </si>
  <si>
    <t>Northern Lights Fund Trust II - Braver Tactical Opportunity Fund</t>
  </si>
  <si>
    <t>Northern Lights Fund Trust II - Inflation Hedges Strategy Fund</t>
  </si>
  <si>
    <t>Southpac Trust Limited</t>
  </si>
  <si>
    <t>Tera Semicon Corporation, Employee Stock Ownership Association</t>
  </si>
  <si>
    <t>Kargay Pty. Limited</t>
  </si>
  <si>
    <t>SFC Co.,Ltd., ESOP</t>
  </si>
  <si>
    <t>Telstate Corporation Pty Ltd</t>
  </si>
  <si>
    <t>Shenzhen Chenghui Investment Enterprise (Limited Partnership)</t>
  </si>
  <si>
    <t>Housekeeper Products Pty Ltd</t>
  </si>
  <si>
    <t>E&amp;O Group</t>
  </si>
  <si>
    <t>Mr Alan Mitchell Bates</t>
  </si>
  <si>
    <t>Shenzhen Changhui Investment Enterprise (Limited Partnership)</t>
  </si>
  <si>
    <t>FIDES Business Partner Ltd.</t>
  </si>
  <si>
    <t>Pictet Funds (Europe) S.A. - Europe Debt Fund</t>
  </si>
  <si>
    <t>Credit Suisse Worldperks Money Market Fund Inc.</t>
  </si>
  <si>
    <t>E. Bronson Ingram QTIP Marital Trust</t>
  </si>
  <si>
    <t>Seneca Capital Partners 1999 Liquidating Trust</t>
  </si>
  <si>
    <t>Advisors Disciplined Trust 855 - Global Gold Income Portfolio Series 2012-2Q</t>
  </si>
  <si>
    <t>Advisors Disciplined Trust 841 - Angels Portfolio Series 2012-2Q</t>
  </si>
  <si>
    <t>Advisors Disciplined Trust 856 - Dividend Ruler Covered Call Portfolio Series 2012-2Q</t>
  </si>
  <si>
    <t>Advisors Disciplined Trust 696 - Dividend Ruler Portfolio Series 2012B</t>
  </si>
  <si>
    <t>Advisors Disciplined Trust 821-Business Development Company Opportunities Portfolio Series 2012-1</t>
  </si>
  <si>
    <t>Advisors Disciplined Trust 859 - Enhanced Equity Income Portfolio Series 2012-2Q</t>
  </si>
  <si>
    <t>Advisors Disciplined Trust 852 - Inflation Income Strategy Portfolio Series 2012-1</t>
  </si>
  <si>
    <t>Advisors Disciplined Trust 850 - Tactical Income Closed End Portfolio Series 2012-2</t>
  </si>
  <si>
    <t>Advisors Disciplined Trust 838 - Confluence REIT Portfolio Series 2012-1</t>
  </si>
  <si>
    <t>Advisors Disciplined Trust 846 - Dividend Advantage Portfolio Series 2012-2Q</t>
  </si>
  <si>
    <t>Advisors Disciplined Trust 866 - Tax Exempt Municipal Portfolio Investment Grade April 2012</t>
  </si>
  <si>
    <t>Advisors Disciplined Trust 838 - Confluence REIT Portfolio Ser 2012-1</t>
  </si>
  <si>
    <t>Advisors Disciplined Trust 854 - International High 30 Dividend Portfolio Series 2012-2Q</t>
  </si>
  <si>
    <t>Advisors Disciplined Trust 849 - Dow Value 10 Portfolio Series 2012-2Q</t>
  </si>
  <si>
    <t>Advisors Disciplined Trust 847 - Strategic High 80 Dividend Portfolio Series 2012-2Q</t>
  </si>
  <si>
    <t>Advisors Disciplined Trust 834 - Strategic High 50/Q-50 Dividend &amp; Growth Portfolio Series 2012-2</t>
  </si>
  <si>
    <t>Advisors Disciplined Trust 861 - New Jersey Municipal Closed End Portfolio Series 2012-1</t>
  </si>
  <si>
    <t>Advisors Disciplined Trust 853 - Bahl &amp; Gaynor Small Cap Growth &amp; Income Portfolio Series 2012-1</t>
  </si>
  <si>
    <t>Advisors Disciplined Trust 851 - Strategic Foundations Of Growth Portfolio Series 2012-1</t>
  </si>
  <si>
    <t>LBBW Pro-Fund Absolute Return Rates</t>
  </si>
  <si>
    <t>Guangzhou Guangya Investment Co. Ltd.</t>
  </si>
  <si>
    <t>Aekyung Petrochemical Co., Ltd., ESOP</t>
  </si>
  <si>
    <t>Hutchinson Sewell &amp; Associates Pty Ltd</t>
  </si>
  <si>
    <t>Shorken Proprietary</t>
  </si>
  <si>
    <t>Morgan Stanley Institutional Fund, Inc. - Multi-Asset Portfolio</t>
  </si>
  <si>
    <t>Ast Collective Investment Trust - NWQ Small/Mid-Cap Value Fund</t>
  </si>
  <si>
    <t>Morgan Stanley Institutional Fund, Inc. - Total Emerging Markets Portfolio</t>
  </si>
  <si>
    <t>Ast Collective Investment Trust - Nuveen Personal Plan 2020 Fund</t>
  </si>
  <si>
    <t>Ast Collective Investment Trust - Nuveen Personal Plan 2050 Fund</t>
  </si>
  <si>
    <t>Ast Collective Investment Trust - Nuveen Personal Plan 2010 Fund</t>
  </si>
  <si>
    <t>Ast Collective Investment Trust - Nuveen Personal Plan 2040 Fund</t>
  </si>
  <si>
    <t>Ast Collective Investment Trust - Nuveen Personal Plan 2030 Fund</t>
  </si>
  <si>
    <t>Ast Collective Investment Trust - Callan Glidepath 2020 Fund</t>
  </si>
  <si>
    <t>Malcolm Chapman Investments Pty Ltd</t>
  </si>
  <si>
    <t>LIC NOMURA Mutual Fund - LIC NOMURA MF Fixed Maturity Plan - Series 52</t>
  </si>
  <si>
    <t>LIC NOMURA Mutual Fund - LIC NOMURA MF Fixed Maturity Plan - Series 49</t>
  </si>
  <si>
    <t>LIC NOMURA Mutual Fund - LIC NOMURA MF Fixed Maturity Plan - Series 47</t>
  </si>
  <si>
    <t>LIC Nomura Mutual Fund - LIC Nomura MF Savings Plus Fund</t>
  </si>
  <si>
    <t>Ast Collective Investment Trust - AXA Rosenberg US Small/Mid Cap Fund</t>
  </si>
  <si>
    <t>Ast Collective Investment Trust - AXA Rosenberg International Equity Fund</t>
  </si>
  <si>
    <t>LIC Nomura Mutual Fund - LIC Nomura MF Liquid Fund</t>
  </si>
  <si>
    <t>LIC Nomura Mutual Fund - LIC Nomura MF Income Plus Fund</t>
  </si>
  <si>
    <t>LIC NOMURA Mutual Fund - LIC NOMURA MF Government Securities Fund</t>
  </si>
  <si>
    <t>LIC NOMURA Mutual Fund - LIC NOMURA MF Floating Rate Fund - Short Term Plan</t>
  </si>
  <si>
    <t>LIC NOMURA Mutual Fund - LIC NOMURA MF Bond Fund</t>
  </si>
  <si>
    <t>The UBS Funds - UBS Emerging Markets Debt Fund</t>
  </si>
  <si>
    <t>Ast Collective Investment Trust - AXA Rosenberg US Mid Cap Fund</t>
  </si>
  <si>
    <t>Ast Collective Investment Trust - AXA Rosenberg US Large Cap Fund</t>
  </si>
  <si>
    <t>Ast Collective Investment Trust - PIMCO Real Estate Plus Trust Fund</t>
  </si>
  <si>
    <t>AST Collective Investment Trust - CM Russell Mid Cap R Value EWI Fund</t>
  </si>
  <si>
    <t>AST Collective Investment Trust - Small Cap Index Fund</t>
  </si>
  <si>
    <t>Strong Income Trust - FLorida Municipal Money Market Fund</t>
  </si>
  <si>
    <t>AST Collective Investment Trust - CN Russell 2000 R Value EWI Fund</t>
  </si>
  <si>
    <t>AST Collective Investment Trust - CN Russell 2000 R Growth EWI Fund</t>
  </si>
  <si>
    <t>Ast Collective Investment Trust - Proctor/Aletheia International Growth Fund</t>
  </si>
  <si>
    <t>Ast Collective Investment Trust - PIMCO Stable Value Trust</t>
  </si>
  <si>
    <t>Harber Capital LLC</t>
  </si>
  <si>
    <t>Wilmington Trust Retirement &amp; Institutional Services Company - Small Cap Value Index Fund</t>
  </si>
  <si>
    <t>Montgomery Investment Company</t>
  </si>
  <si>
    <t>Tianhui Huatai Investment Co., Ltd.</t>
  </si>
  <si>
    <t>Henan Rongtong Investment Co., Ltd.</t>
  </si>
  <si>
    <t>AST Collective Investment Trust - Delaware REIT Trust</t>
  </si>
  <si>
    <t>AST Collective Investment Trust - Growth Collective Fund</t>
  </si>
  <si>
    <t>AST Collective Investment Trust - Income Collective Fund</t>
  </si>
  <si>
    <t>AST Collective Investment Trust - Galliard Retirement Income Fund</t>
  </si>
  <si>
    <t>Wilmington Trust Retirement &amp; Institutional Services Company - Equity 500 Index ETF Fund</t>
  </si>
  <si>
    <t>AST Collective Investment Trust - Cap Preservation Collective Fund</t>
  </si>
  <si>
    <t>AST Collective Investment Trust - Investment Grade Bond Index ETF Fund</t>
  </si>
  <si>
    <t>AST Collective Investment Trust - International Equity Index ETF Fund</t>
  </si>
  <si>
    <t>Deka-Deutschland Balance</t>
  </si>
  <si>
    <t>Stefan &amp; Sylvelin Post</t>
  </si>
  <si>
    <t>Emerko Investments (Private) Limited</t>
  </si>
  <si>
    <t>Painewebber California Tax Free Income Fund</t>
  </si>
  <si>
    <t>Pulp &amp; Paper Workers Superannuation Fund</t>
  </si>
  <si>
    <t>Lazard Freres Funds - Tax Free Money Market Fund</t>
  </si>
  <si>
    <t>Lazard Freres Funds - Government Fund</t>
  </si>
  <si>
    <t>Naraken Kensetsugyou Pension Fund</t>
  </si>
  <si>
    <t>Philjan Pty Limited</t>
  </si>
  <si>
    <t>Nikki Pension Fund</t>
  </si>
  <si>
    <t>Lazard Global Thematic Equity Trust</t>
  </si>
  <si>
    <t>Painewebber Atlas Fund - Atlas Global Growth Fund</t>
  </si>
  <si>
    <t>Sanyo United Pension Fund</t>
  </si>
  <si>
    <t>Back Bay Funds Inc.</t>
  </si>
  <si>
    <t>Star Hotel Reit Management</t>
  </si>
  <si>
    <t>eMnet Inc. Employee Stock Ownership Association</t>
  </si>
  <si>
    <t>Rfsemi Technologies Inc Employee Stock Ownership Association</t>
  </si>
  <si>
    <t>Najalu Pty Ltd</t>
  </si>
  <si>
    <t>Kubota Corporate Pension Fund</t>
  </si>
  <si>
    <t>Ramius FOF European Platform Index ''Structured Investments High'' - USD</t>
  </si>
  <si>
    <t>Ramius FOF European Platform Index ''Selected Strategies'' - USD</t>
  </si>
  <si>
    <t>Ramius FOF European Platform Index ''Diversified'' - USD</t>
  </si>
  <si>
    <t>Ramius FOF European Platform Index ''Multi-Strategy'' - USD</t>
  </si>
  <si>
    <t>Denso Corporate Pension Fund</t>
  </si>
  <si>
    <t>Avalon Fund of Ann Arbor Inc.</t>
  </si>
  <si>
    <t>Sanyo Electric Pension Fund</t>
  </si>
  <si>
    <t>Mercian Pension Fund</t>
  </si>
  <si>
    <t>Tokyo Architect Society Pension Fund</t>
  </si>
  <si>
    <t>Nexolon Co., Ltd - Employee Stock Ownership Association</t>
  </si>
  <si>
    <t>The Foreign Transportation &amp; Finance Employees Pension Fund</t>
  </si>
  <si>
    <t>AllianzGI NFJ Dividend, Interest &amp; Premium Strategy Fund (NYSE:NFJ)</t>
  </si>
  <si>
    <t>Ast Collective Investment Trust - Enhanced Research Affiliates Fundamental Index Emerging Market</t>
  </si>
  <si>
    <t>National Social Insurance Fund 504 Portfolio</t>
  </si>
  <si>
    <t>Graham Partners</t>
  </si>
  <si>
    <t>Ast Collective Investment Trust - Enhanced Research Affiliates Fundamental Index Small</t>
  </si>
  <si>
    <t>Sumitomo Electric Industries Corporate Pension Fund</t>
  </si>
  <si>
    <t>Nihon Zeirishi Pension fund</t>
  </si>
  <si>
    <t>Shenzhen Baishun Investment Management Co., Ltd.</t>
  </si>
  <si>
    <t>Sanyo Electric Corporate Pension Fund</t>
  </si>
  <si>
    <t>Osakafu Kamotsu-Unsou Pension fund</t>
  </si>
  <si>
    <t>Ast Collective Investment Trust - Enhanced Research Affiliates Fundamental Index International</t>
  </si>
  <si>
    <t>Tokyo Keshou-hin Pension Fund</t>
  </si>
  <si>
    <t>Seibu Toryoushougyou Pension Fund</t>
  </si>
  <si>
    <t>Osaka Gas Haikankouji Pension Fund</t>
  </si>
  <si>
    <t>Matsushita Refrigeration Co Employees Corporate Pension Fund</t>
  </si>
  <si>
    <t>Zenkoku Chori Shokuhin Kakou Industries Corporate Pension Fund</t>
  </si>
  <si>
    <t>Tokyo Kamotsu Unnsou Pension Fund</t>
  </si>
  <si>
    <t>Shenzhen Huahao Investment Co., Ltd.</t>
  </si>
  <si>
    <t>NEC Pension Fund</t>
  </si>
  <si>
    <t>Sterling Capital Various Insurance Funds - Sterling Capital Select Equity Vif</t>
  </si>
  <si>
    <t>Sterling Capital Various Insurance Funds - Strategic Allocation Equity Fund Ion Equity Vi</t>
  </si>
  <si>
    <t>Sterling Capital Various Insurance Funds - Sterling Capital Total Return Bond Fund</t>
  </si>
  <si>
    <t>AMP Capital Australian Equity Concentrated Fund</t>
  </si>
  <si>
    <t>Osaka Yakugyo Pension Fund</t>
  </si>
  <si>
    <t>Wakayamaken Hospital Pension fund</t>
  </si>
  <si>
    <t>Fuji Citio Pension Fund</t>
  </si>
  <si>
    <t>FT 3567 - Income Allocation Closed- End Portfolio, July 2012 Series</t>
  </si>
  <si>
    <t>FT 3568 - Target VIP Portfolio, July 2012 Series</t>
  </si>
  <si>
    <t>FT 3568 - Target Triad Portfolio, July 2012 Series</t>
  </si>
  <si>
    <t>FT 3568 - Dow Target 10 Portfolio, July 2012 Series</t>
  </si>
  <si>
    <t>FT 3568 - Target Focus 4 Portfolio, July 2012 Series</t>
  </si>
  <si>
    <t>FT 3562 - Dorsey Wright Relative Strength Top 50, Series 6</t>
  </si>
  <si>
    <t>FT 3560 - Ironmark Strategy Portfolio, 3rd Quarter 2012 Series</t>
  </si>
  <si>
    <t>FT 3587 - Municipal Income Select Closed- End Portfolio, Series 39</t>
  </si>
  <si>
    <t>FT 3586 - Global Gorillas Portfolio, Series 2</t>
  </si>
  <si>
    <t>FT 3569 - Target VIP Conservative Equity Portfolio, 3rd Quarter 2012 Series</t>
  </si>
  <si>
    <t>FT 3590 - Municipal Advantage Closed-End &amp; ETF Portfolio, Series 13</t>
  </si>
  <si>
    <t>Sundaram Mutual Fund - Sundaram Fixed Term Plan - BO</t>
  </si>
  <si>
    <t>Sundaram Mutual Fund - Sundaram Capital Protection Oriented Fund 3 Years (Series 6)</t>
  </si>
  <si>
    <t>Sundaram Mutual Fund - Sundaram Capital Protection Oriented Fund 5 Years (Series 4)</t>
  </si>
  <si>
    <t>Sundaram Mutual Fund - Sundaram Fixed Term Plan - BM</t>
  </si>
  <si>
    <t>Sundaram Mutual Fund - Sundaram Fixed Term Plan - BN</t>
  </si>
  <si>
    <t>Sundaram Mutual Fund - Sundaram Fixed Term Plan - CJ</t>
  </si>
  <si>
    <t>Sundaram Mutual Fund - Sundaram Fixed Term Plan - CK</t>
  </si>
  <si>
    <t>SC Lowy Primary Investments,Ltd.</t>
  </si>
  <si>
    <t>Sundaram Mutual Fund - Sundaram Fixed Term Plan - CL</t>
  </si>
  <si>
    <t>Hyundai Best Monthly Distribution Securities Investment Trust 1 - Bond</t>
  </si>
  <si>
    <t>Hyundai China A Share Securities Feeder Investment Trust 1 - Equity FoFs</t>
  </si>
  <si>
    <t>Hyundai China A Share Securities Master Investment Trust - Equity FoFs</t>
  </si>
  <si>
    <t>Hyundai Clean Institutional MMF 1</t>
  </si>
  <si>
    <t>Hyundai Clean Personal MMF 1</t>
  </si>
  <si>
    <t>Hyundai Dream Securities Feeder Investment Trust 1 - Equity</t>
  </si>
  <si>
    <t>FT 3116 - SMid Dividend Portfolio, Series 2</t>
  </si>
  <si>
    <t>FT 3136 - Dow Target 10 Portfolio, October 2011 Series</t>
  </si>
  <si>
    <t>FT 3114 - High Dividend Equity Portfolio, Series 7</t>
  </si>
  <si>
    <t>Hyundai Dream Securities Master Investment Trust - Equity</t>
  </si>
  <si>
    <t>Hyundai Global Inflation-Linked Securities Feeder Investment Trust - Bond</t>
  </si>
  <si>
    <t>Hyundai Green Securities Investment Trust 1 - Equity</t>
  </si>
  <si>
    <t>Hyundai Harmony 30 Securities Feeder Investment Trust 1 - Bond Balanced</t>
  </si>
  <si>
    <t>Hyundai Hyundai Group Plus Securities Investment Trust 1 - Equity</t>
  </si>
  <si>
    <t>Hyundai Natural Resources Index Securities Investment Trust 1 - Bond-Derivative</t>
  </si>
  <si>
    <t>Hyundai Prestige Long Term Securities Feeder Investment Trust - Equity</t>
  </si>
  <si>
    <t>Hyundai Smart Index Alpha Securities Feeder Inv Trust 1 - Equity Derivative</t>
  </si>
  <si>
    <t>Hyundai Smart Index Alpha Securities Master Investment Trust - Equity Derivative</t>
  </si>
  <si>
    <t>Korea Electric Terminal Co. Ltd, Employee Stock Ownership Association</t>
  </si>
  <si>
    <t>Hyundai Trust Securities Feeder Investment Trust 1- Bond</t>
  </si>
  <si>
    <t>Hyundai Trust Securities Master Investment Trust - Bond</t>
  </si>
  <si>
    <t>IBK Asia Pacific Real Estate Investment Trust - REITS Fund of Funds</t>
  </si>
  <si>
    <t>IBK China Mainland Securities Investment Trust Equity - Fund of Funds</t>
  </si>
  <si>
    <t>IBK Global Energy Raw Materials Securities Feeder Investment Trust - Equity</t>
  </si>
  <si>
    <t>IBK Global Energy Raw Materials Securities Master Investment Trust - Equity</t>
  </si>
  <si>
    <t>NH-CA Indonesia Focus Securities Investment Trust - Equity</t>
  </si>
  <si>
    <t>NH-CA Institutional MMF 5</t>
  </si>
  <si>
    <t>NH-CA Institutional MMF 8</t>
  </si>
  <si>
    <t>American Healthcare Systems</t>
  </si>
  <si>
    <t>NH-CA Institutional New MMF 1</t>
  </si>
  <si>
    <t>NH-CA Korea China All Star Securities Investment Trust 1 - Equity</t>
  </si>
  <si>
    <t>NH-CA Korea Japan All Star Equity Investment Trust 1</t>
  </si>
  <si>
    <t>IBK Grand Prix Government and Agency Bond MMF Personal 1</t>
  </si>
  <si>
    <t>NH-CA Latin America Forte Securities Investment Trust - Equity</t>
  </si>
  <si>
    <t>IBK Grand Prix Government and Agency Securities Feeder Investment Trust 1 - Bond</t>
  </si>
  <si>
    <t>NH-CA Mid-Term Bond Securities Master Investment Trust 1 - Bond</t>
  </si>
  <si>
    <t>NNH-CA Personal MMF 1 - Government Bond</t>
  </si>
  <si>
    <t>IBK KOSPI 200 Index Securities Feeder Investment Trust - Equity</t>
  </si>
  <si>
    <t>NH-CA Personal New MMF 1</t>
  </si>
  <si>
    <t>IBK India Infra Securities Investment Trust - Equity</t>
  </si>
  <si>
    <t>DNA Link, Inc - Employee Stock Ownership Association</t>
  </si>
  <si>
    <t>IBK Pension Plan Balanced 40 Securities Feeder Investment Trust - Bond Balanced</t>
  </si>
  <si>
    <t>NH-CA Power ASEAN Plus Securities Investment Trust 1 - Equity</t>
  </si>
  <si>
    <t>IBK Pension Plan Long-Term Bond Securities Master Investment Trust - Bond</t>
  </si>
  <si>
    <t>IBK Retirement Pension Plan Mid-Term Bond Securities Master Investment Trust - Bond</t>
  </si>
  <si>
    <t>NH-CA Power BRICs Securities Investment Trust - Equity</t>
  </si>
  <si>
    <t>IBK Pension Plan Securities Feeder Investment Trust - Bond</t>
  </si>
  <si>
    <t>NH-CA Retirement Pension High Dividend Sec Feeder Inv Trust 1 - Bond Balanced</t>
  </si>
  <si>
    <t>IBK Pension Securities Convertible Feeder Investment Trust - Equity</t>
  </si>
  <si>
    <t>NH-CA Retirement Pension Small &amp; Mid-Cap Sec Feeder Inv Trust 1 - Bond Balanced</t>
  </si>
  <si>
    <t>NH-CA Russia Brazil Securities Investment Trust - Equity</t>
  </si>
  <si>
    <t>IBK Up Korea Long-term Securities Investment Trust - Equity</t>
  </si>
  <si>
    <t>NH-CA SK Group Green Energy 30 Securities Investment Trust - Bond Balanced</t>
  </si>
  <si>
    <t>IBKSG Grand Prix Government and Agency Bond MMF Institutional 1</t>
  </si>
  <si>
    <t>IBK Grand Prix MMF Institutional Investment Trust 2</t>
  </si>
  <si>
    <t>NH-CA South Korea Green Growth Securities Master Investment Trust - Equity</t>
  </si>
  <si>
    <t>NH-CA South Korea Yellow Chip Securities Investment Trust - Equity</t>
  </si>
  <si>
    <t>PAM Government Bond Institutional MMF Investment Trust 1</t>
  </si>
  <si>
    <t>PAM New Star 10 Securities Investment Trust 1 - Bond Balanced</t>
  </si>
  <si>
    <t>Plus New MMF Personal 2</t>
  </si>
  <si>
    <t>Plus New Institutional MMF 1</t>
  </si>
  <si>
    <t>Fundo de Investimentos de Ações Vitoria</t>
  </si>
  <si>
    <t>Plus Well Life Securities Investment Trust 1 - Equity</t>
  </si>
  <si>
    <t>GNMA Guaranteed Remic Pass Through Securities 2012-066</t>
  </si>
  <si>
    <t>Schroder BRICs Balanced Securities Feeder Investment Trust A - Bond Balanced</t>
  </si>
  <si>
    <t>Schroder BRICs Securities Feeder Investment Trust A - Equity</t>
  </si>
  <si>
    <t>Schroder BRICs Securities Feeder Investment Trust A-1 - Equity</t>
  </si>
  <si>
    <t>Neuros Co., Ltd, Employee Stock Ownership Association</t>
  </si>
  <si>
    <t>Sundaram Mutual Fund - Sundaram Fixed Term Plan - CM</t>
  </si>
  <si>
    <t>Schroder BRICs Securities Feeder Investment Trust E - Equity</t>
  </si>
  <si>
    <t>Schroder BRICs Securities Feeder Investment Trust E-1 - Equity</t>
  </si>
  <si>
    <t>Schroder China Growth Securities Feeder Investment Trust A - Equity</t>
  </si>
  <si>
    <t>Puning Chuangfa Industrial Investment Co., Ltd.</t>
  </si>
  <si>
    <t>Zhejiang Yuanjin Investment Co., Ltd.</t>
  </si>
  <si>
    <t>Zhuzhou Jinniu Investment Management Co., Ltd.</t>
  </si>
  <si>
    <t>Zhuzhou Renhe Investment Management Co., Ltd.</t>
  </si>
  <si>
    <t>Schroder Dynamic Asia Securities Feeder Investment Trust A - Equity</t>
  </si>
  <si>
    <t>Schroder Emerging Natural Resources Securities Feeder Investment Trust A-Equity</t>
  </si>
  <si>
    <t>Schroder Emerging Natural Resources Securities Feeder Investment Trust B-Equity</t>
  </si>
  <si>
    <t>Schroder Emerging Winners Balanced Securities Feeder A - Equity Balanced</t>
  </si>
  <si>
    <t>Schroder Euro Securities Feeder Investment Trust A - Equity</t>
  </si>
  <si>
    <t>Schroder Global High Yield Securities Investment Trust H - Bond Fund of Funds</t>
  </si>
  <si>
    <t>Schroder Korea Alpha Securities Feeder Investment Trust A - Equity</t>
  </si>
  <si>
    <t>Schroder Korea Securities Master Investment Trust - Bond</t>
  </si>
  <si>
    <t>Schroder Latin America Securities Feeder Investment Trust A - Equity</t>
  </si>
  <si>
    <t>Schroder Pan-Europe Securities Feeder Investment Trust A - Equity-Fund of Funds</t>
  </si>
  <si>
    <t>Schroder Pan-Europe Securities Master Investment Trust - Equity-Fund of Funds</t>
  </si>
  <si>
    <t>Schroder Super Cycle Korea Securities Feeder Investment Trust A - Equity</t>
  </si>
  <si>
    <t>Schroder Super Cycle Korea Securities Master Investment Trust - Equity</t>
  </si>
  <si>
    <t>Baring High Dividend Balanced 60 Securities Investment Trust - Equity Balanced</t>
  </si>
  <si>
    <t>SEI High Dividend Securities Investment Company - Bond Balanced</t>
  </si>
  <si>
    <t>Baring High Dividend Securities Investment Trust - Equity</t>
  </si>
  <si>
    <t>Baring Millions Arrangement Investment Trust - Equity</t>
  </si>
  <si>
    <t>Baring One Mind Securities Investment Trust - Bond</t>
  </si>
  <si>
    <t>Baring Value Securities Investment Trust - Equity</t>
  </si>
  <si>
    <t>Baring Value Style Securities Investment Trust - Equity</t>
  </si>
  <si>
    <t>Hana UBS Class One New Money Market Fund K-5</t>
  </si>
  <si>
    <t>Hana UBS In-Best Pension Securities Investment Trust 1 - Bond</t>
  </si>
  <si>
    <t>UBS Hana BRICs Plus Securities Feeder Investment Trust 1 - Equity</t>
  </si>
  <si>
    <t>UBS Hana China Securities Investment Trust 1 Equity-Fund of Funds</t>
  </si>
  <si>
    <t>UBS Hana Class One New Money Market Fund S-36</t>
  </si>
  <si>
    <t>UBS Hana Europe Securities Feeder Investment Trust 1 - Equity</t>
  </si>
  <si>
    <t>UBS Hana Figaro Index Securities Investment Trust - Equity Derivative</t>
  </si>
  <si>
    <t>UBS Hana Global Asset Selection Overseas Securities Inv Trust - Equity FoFs</t>
  </si>
  <si>
    <t>GC Investment Management LLC</t>
  </si>
  <si>
    <t>UBS Hana Korea Index Securities Investment Trust - Equity</t>
  </si>
  <si>
    <t>UBS Hana Long Term Securities Investment Trust 1 - Corporate Bond</t>
  </si>
  <si>
    <t>Kyobo AXA Tomorrow Long Term Blue Chip Sec Feeder Inv Trust 2 - Bond</t>
  </si>
  <si>
    <t>UBS Hana New MMF 1</t>
  </si>
  <si>
    <t>UBS Hana New MMF E-7</t>
  </si>
  <si>
    <t>Kyobo AXA Tomorrow Long Term Blue Chip Sec Master Inv Trust 2 - Bond</t>
  </si>
  <si>
    <t>Kyobo AXA Power BRICs Securities Convertible Feeder Investment Trust 1 - Equity</t>
  </si>
  <si>
    <t>Kyobo AXA Personal MMF 1</t>
  </si>
  <si>
    <t>UBS Hana New MMF S-26</t>
  </si>
  <si>
    <t>Kyobo AXA Prime Institutional MMF J-1</t>
  </si>
  <si>
    <t>Kyobo AXA Core Selection Securities Master Investment Trust 1 - Equity</t>
  </si>
  <si>
    <t>Kyobo AXA Core Selection Securities Feeder Investment Trust 1 - Equity</t>
  </si>
  <si>
    <t>Kyobo AXA Core Securities Feeder Investment Trust 1 - Equity</t>
  </si>
  <si>
    <t>KTB Well-being Money Market Fund</t>
  </si>
  <si>
    <t>KTB Target Dividend Securities Investment Trust Equity-Balanced</t>
  </si>
  <si>
    <t>KTB Star Selection Securities Feeder Investment Trust - Equity</t>
  </si>
  <si>
    <t>UBS Hana New MMF S-27</t>
  </si>
  <si>
    <t>KTB Retirement Pension Bond Investment Trust - Master</t>
  </si>
  <si>
    <t>UBS Hana New MMF S-29</t>
  </si>
  <si>
    <t>KTB Plus Chance Sec Inv Company 5 - Bond Balanced</t>
  </si>
  <si>
    <t>UBS Hana New MMF S-51</t>
  </si>
  <si>
    <t>KTB MiRaeTeoJun Real Estate Investment Trust</t>
  </si>
  <si>
    <t>UBS Hana New MMF S-52</t>
  </si>
  <si>
    <t>KTB Global IPO Securities Investment Trust - Equity Balanced</t>
  </si>
  <si>
    <t>KTB Global IPO 30 Securities Investment Trust - Bond Balanced</t>
  </si>
  <si>
    <t>UBS Hana Personal Pension Bond Investment Trust S-1</t>
  </si>
  <si>
    <t>Hungkuk Rainbow Securities Investment Trust - Bond</t>
  </si>
  <si>
    <t>Hungkuk Neo New Money Market Fund B-1</t>
  </si>
  <si>
    <t>HungKuk Multiplay 30 IPO Securities Feeder Investment Trust - Bond Balanced</t>
  </si>
  <si>
    <t>UBS Hana Personal Pension Bond Investment Trust S-3</t>
  </si>
  <si>
    <t>HungKuk Multiplay 10 IPO Securities Investment Trust-Bond Balanced</t>
  </si>
  <si>
    <t>HDC Rich Luxury Plus Alpha 1 Securities Investment Company - Bond Balanced</t>
  </si>
  <si>
    <t>UBS Hana Personal Pension Bond Investment Trust S-4</t>
  </si>
  <si>
    <t>HDC Mezzanine II Securities Investment Trust 1 - Bond Balanced</t>
  </si>
  <si>
    <t>HDC Love Lifetime Job Bond Investment Trust 5</t>
  </si>
  <si>
    <t>HDC Love Lifetime Job Bond Investment Trust 2</t>
  </si>
  <si>
    <t>HDC Hyundai Hero-Essence Dividend Securities Investment Trust - Equity</t>
  </si>
  <si>
    <t>HDC High Dividend Value 1 Securities Investment Trust - Bond Balanced</t>
  </si>
  <si>
    <t>HDC Good Corporation Governance Securities Investment Trust 1 - Equity</t>
  </si>
  <si>
    <t>HDC Good Corporate Governance Securities Feeder Investment Trust 1-Bond Balanced</t>
  </si>
  <si>
    <t>HDC Bond Plus Alpha 1 Securities Investment Trust - Bond Balanced</t>
  </si>
  <si>
    <t>GS Sustainable Growth Securities Investment Trust 1 - Equity</t>
  </si>
  <si>
    <t>GS MMF 1 - Institutional</t>
  </si>
  <si>
    <t>GS Gold Scope Target Securities Investment Trust 1 Equity-Balanced</t>
  </si>
  <si>
    <t>GS Gold Scope Securities Investment Trust 1 - Equity</t>
  </si>
  <si>
    <t>Hana UBS Global Infra Securities Master Investment Trust-Equity-FoF</t>
  </si>
  <si>
    <t>Hana UBS Global Infra Securities Feeder Investment Trust-Equity-FoF</t>
  </si>
  <si>
    <t>Hana UBS Global Infra Securities Master Investment Trust-Equity</t>
  </si>
  <si>
    <t>Goldman Sachs Korea Prime Retirement Pension Institutional Feeder 1 - Equity</t>
  </si>
  <si>
    <t>Hana UBS Global REITs Real Estate Investment Trust - Fund of Funds</t>
  </si>
  <si>
    <t>Hana UBS Asian REITs Real Estate Investment Trust - Fund of Funds</t>
  </si>
  <si>
    <t>UBS Hana Personal Pension Bond Investment Trust S-5</t>
  </si>
  <si>
    <t>UBS Hana Securities Investment Trust 1 - Corporate Bond</t>
  </si>
  <si>
    <t>UBS Hana Securities Investment Trust 4 - CP</t>
  </si>
  <si>
    <t>UBS Hana Power Securities Investment Trust 1 - Bond</t>
  </si>
  <si>
    <t>UBS Hana Smart Bluechip Basket Long-term Goal Convertible Sec Invst 1 - Equity</t>
  </si>
  <si>
    <t>UBS Hana Smart Bluechip Basket Long-term Goal Convertible Sec Invst 2 - Equity</t>
  </si>
  <si>
    <t>UBS HANA Super Asia Securities Investment Trust Bond - Fund of Funds</t>
  </si>
  <si>
    <t>UBS Hana Super China A Shares ETF Securities Feeder - Equity Fund of Funds</t>
  </si>
  <si>
    <t>UBS Hana Super China A Shares ETF Securities Master - Equity Fund of Funds</t>
  </si>
  <si>
    <t>UBS Hana China Securities Feeder Investment Trust 1- Equity</t>
  </si>
  <si>
    <t>UBSHana Class 1 Long-term Securities Investment Trust S-1 - Bond</t>
  </si>
  <si>
    <t>UBSHana Global Power Matrix Overseas Sec Feeder Invest Trust I - Equity-FoF</t>
  </si>
  <si>
    <t>UBSHana Gold &amp; Wise BRICs Overseas Securities Inv Trust K-1 - Equity-FoFs</t>
  </si>
  <si>
    <t>UBSHana In-Best New MMF K-1 - Government Bond</t>
  </si>
  <si>
    <t>UBSHana In-Best Pension Securities Investment Trust 1 - Government Bond</t>
  </si>
  <si>
    <t>UBSHana Long-term Housing  Securities Investment Trust 1 - Bond</t>
  </si>
  <si>
    <t>UBS Hana Dream Tree Securities Feeder Investment Trust - Equity</t>
  </si>
  <si>
    <t>Woori Agriculture Index Plus Special Asset Investment Trust - Derivatives</t>
  </si>
  <si>
    <t>Woori Blue Chip Focus Securities Master Investment Trust - Equity</t>
  </si>
  <si>
    <t>Woori Blue Land Global Real Estate Investment Trust - Fund of Funds</t>
  </si>
  <si>
    <t>Woori China Index Securities Feeder Investment Trust 1 - Equity-Derivative FoFs</t>
  </si>
  <si>
    <t>Woori Commodity Index Plus Special Asset Feeder Investment Trust 1 Cmdty-Derivt</t>
  </si>
  <si>
    <t>Woori Frontier Institutional MMF 1 - Government Bond</t>
  </si>
  <si>
    <t>Woori Plus Institutional MMF1 - Government Bond</t>
  </si>
  <si>
    <t>Woori Frontier Institutional MMF 3 - Government Bond</t>
  </si>
  <si>
    <t>Woori Frontier New Institutional MMF 2</t>
  </si>
  <si>
    <t>Woori Frontier Personal MMF 2 - Government Bond</t>
  </si>
  <si>
    <t>Woori Happiness Pension Korea Index Securities Convertible Feeder 1 - Equity</t>
  </si>
  <si>
    <t>Woori Institutional MMF W-1</t>
  </si>
  <si>
    <t>Woori JAJASONSON BAENGNYUN Securities Feeder Investment Trust 1 - Equity</t>
  </si>
  <si>
    <t>Woori Korea Index Securities Feeder Investment Trust 1 - Equity</t>
  </si>
  <si>
    <t>Kiwoom My Bear Market Securities Investment Trust 1 Equity-Derivative</t>
  </si>
  <si>
    <t>Woori My New Personal MMF 1</t>
  </si>
  <si>
    <t>Woori Retirement Pension 40 Securities Feeder Investment B-1 - Bond Balanced</t>
  </si>
  <si>
    <t>Smart ABS Series 2012-2 US Trust</t>
  </si>
  <si>
    <t>Torinox Trust</t>
  </si>
  <si>
    <t>Fortune United Investment Limited</t>
  </si>
  <si>
    <t>Xanti Investments Limited</t>
  </si>
  <si>
    <t>Oak Ridge Funds Inc - Large Capital Equity Fund</t>
  </si>
  <si>
    <t>Huvis Corporation, Employee Stock Ownership Association</t>
  </si>
  <si>
    <t>Shin Heung Machine Co., Ltd., ESOP</t>
  </si>
  <si>
    <t>Granaria Holdings B.V.</t>
  </si>
  <si>
    <t>Czech Republic Fund, Inc.</t>
  </si>
  <si>
    <t>De Haas Beheer B.V.</t>
  </si>
  <si>
    <t>Excluton Beheer B.V.</t>
  </si>
  <si>
    <t>Shanghai Ever Bright Investment Management Co., Ltd.</t>
  </si>
  <si>
    <t>Ics Groep B.V.</t>
  </si>
  <si>
    <t>Schutter Groep B.V.</t>
  </si>
  <si>
    <t>Gebroeders Schenk B.V.</t>
  </si>
  <si>
    <t>Hig B.V.</t>
  </si>
  <si>
    <t>Herman Jansen Beverage Group B.V.</t>
  </si>
  <si>
    <t>AllianceBernstein Strategies DBT - US Strategic Value Extension Series</t>
  </si>
  <si>
    <t>Zens B.V.</t>
  </si>
  <si>
    <t>Schoeller Arca Systems Holding B.V.</t>
  </si>
  <si>
    <t>Norma Holding B.V.</t>
  </si>
  <si>
    <t>Babson D L Tax Free Income Fund Inc</t>
  </si>
  <si>
    <t>Duis Beheer B.V.</t>
  </si>
  <si>
    <t>Works Group B.V.</t>
  </si>
  <si>
    <t>Egidius Janssen Holding B.V.</t>
  </si>
  <si>
    <t>Princeton Capital Inc.</t>
  </si>
  <si>
    <t>Gebrs. Corbeau Beheer B.V.</t>
  </si>
  <si>
    <t>Alcom Holding B.V.</t>
  </si>
  <si>
    <t>Shenzhen Fenghuanian Investment Development Co., Ltd.</t>
  </si>
  <si>
    <t>Legal &amp; General Assurance Society - Distribution Growth Fund</t>
  </si>
  <si>
    <t>Zhangjiagang Bonded Area Rongda Fuel Trade Co., Ltd.</t>
  </si>
  <si>
    <t>Xiamen Haikai Investment Management Co., Ltd.</t>
  </si>
  <si>
    <t>Legal &amp; General Assurance Society - Life Henderson Euro Growth Fund</t>
  </si>
  <si>
    <t>Legal &amp; General Assurance Society - Life Kames Ethical Equity Fund</t>
  </si>
  <si>
    <t>Vink &amp; Co. Holding B.V.</t>
  </si>
  <si>
    <t>Guangzhou Tingbo Venture Capital CO., Ltd.</t>
  </si>
  <si>
    <t>Legal &amp; General Assurance Society - Life Cazenove European Fund</t>
  </si>
  <si>
    <t>FT 3607 - ETF Growth &amp; Income Portfolio, July 2012 Series</t>
  </si>
  <si>
    <t>Legal &amp; General Assurance Society - Life First State Global Resources Fund</t>
  </si>
  <si>
    <t>Resmi Direct Investments LLP</t>
  </si>
  <si>
    <t>FT 3606 - Precious Metals Select Portfolio, Series 28</t>
  </si>
  <si>
    <t>Shandong Weifang Chengda Investment Co., Ltd.</t>
  </si>
  <si>
    <t>Ningbo Hengrui Investment Management Co., Ltd.</t>
  </si>
  <si>
    <t>Roderyk Invest Limited</t>
  </si>
  <si>
    <t>TIAA-CREF Funds - TIAA-CREF Social Choice Bond Fund</t>
  </si>
  <si>
    <t>Suzhou Dingrong Investment Management Co., Ltd.</t>
  </si>
  <si>
    <t>Legal &amp; General Life Invesco Perpetual Corporate Bond Fund</t>
  </si>
  <si>
    <t>TISCO Fixed Income Fund 3M3</t>
  </si>
  <si>
    <t>Jilin Shenhe Investment Co. Ltd.</t>
  </si>
  <si>
    <t>Legal &amp; General Assurance Society - Life Blackrock UK Income Fund</t>
  </si>
  <si>
    <t>TISCO Fixed Income Plus Fund 1Y1F</t>
  </si>
  <si>
    <t>Xi'an Changdi Investment Management Co., Ltd.</t>
  </si>
  <si>
    <t>SRT Group B.V.</t>
  </si>
  <si>
    <t>Lucky2 B.V.</t>
  </si>
  <si>
    <t>TISCO Asia Pacific ex Japan Trigger 10% Fund #6</t>
  </si>
  <si>
    <t>Legal &amp; General Life Invesco Perpetual Income Fund</t>
  </si>
  <si>
    <t>March Charitable Trust</t>
  </si>
  <si>
    <t>Vletter &amp; Den Haan Holding B.V.</t>
  </si>
  <si>
    <t>Van Der Sluis Holding B.V.</t>
  </si>
  <si>
    <t>Universe Capital Partners, LLC</t>
  </si>
  <si>
    <t>Vanique Capital B.V.</t>
  </si>
  <si>
    <t>Xinjiang Galilee Equity Investment Management Co., Ltd.</t>
  </si>
  <si>
    <t>Rongxin No.144 Capital Trust</t>
  </si>
  <si>
    <t>Balderama B.V.</t>
  </si>
  <si>
    <t>Guangdong Wancheng Investment Co., Ltd.</t>
  </si>
  <si>
    <t>Northern Trust Global Investments Collective Fund Trust - Collective Extended Equity Market Index</t>
  </si>
  <si>
    <t>Babson D L Money Market Fund Inc - Prime Portfolio Fund</t>
  </si>
  <si>
    <t>Babson D L Money Market Fund Inc - Federal Portfolio Fund</t>
  </si>
  <si>
    <t>Legal &amp; General Assurance Society - Life Investec Global Free Entertainment Fund</t>
  </si>
  <si>
    <t>UBS Managed Investments Trust - Strategy Fund</t>
  </si>
  <si>
    <t>Discovery Property Investments Limited</t>
  </si>
  <si>
    <t>Northern Trust Global Investments Collective Funds Trust - Collective Aggregate Bond Index Fund</t>
  </si>
  <si>
    <t>Legal &amp; General Assurance Society - Life Newton Real Return Fund</t>
  </si>
  <si>
    <t>Northern Trust Global Investments Collective Fund - Collective Global Real Estate Index Fund</t>
  </si>
  <si>
    <t>Agricultural Bank of China - South China Securities 500 Index Securities Investment Fund</t>
  </si>
  <si>
    <t>Legal &amp; General Assurance Society - Life Distribution Fund</t>
  </si>
  <si>
    <t>Legal &amp; General Assurance Society - Life Distribution Growth Fund</t>
  </si>
  <si>
    <t>Sensei Partners, LLC</t>
  </si>
  <si>
    <t>Panagora Funds - Global Fund</t>
  </si>
  <si>
    <t>GE Equipment Small Ticket LLC, Series 2012-1</t>
  </si>
  <si>
    <t>IDC Mututal Fund,Inc</t>
  </si>
  <si>
    <t>IDS Investment Series Inc -  IDS Mutual Fund</t>
  </si>
  <si>
    <t>IDS Strategy Fund Inc. - Equity Value Fund</t>
  </si>
  <si>
    <t>IDS New Dimensions Fund Inc</t>
  </si>
  <si>
    <t>Xian Changlu Investment Management Limited Partnership</t>
  </si>
  <si>
    <t>Fremont Mutual Funds - International Growth Fund</t>
  </si>
  <si>
    <t>Fremont Mutual Funds - Real Estate Securities Fund</t>
  </si>
  <si>
    <t>Fremont Mutual Funds - Money Market Fund</t>
  </si>
  <si>
    <t>Fremont Mutual Funds - Bond Fund</t>
  </si>
  <si>
    <t>Fremont Mutual Funds - Global Fund</t>
  </si>
  <si>
    <t>Fremont Mutual Funds - California Intermediate Tax Free Fund</t>
  </si>
  <si>
    <t>Fremont Mutual Funds - Institutional U S Micro-Cap Fund</t>
  </si>
  <si>
    <t>Dantax Pty Ltd</t>
  </si>
  <si>
    <t>Maples Venture Capital Limited</t>
  </si>
  <si>
    <t>Axe Houghton Stock Fund Inc</t>
  </si>
  <si>
    <t>OCI Company Ltd Employee Stock Ownership Association</t>
  </si>
  <si>
    <t>Jiangsu Hengji Jintai Investment Co., Ltd.</t>
  </si>
  <si>
    <t>Davis Benson Nominees Pty Ltd</t>
  </si>
  <si>
    <t>Sungwoo Hitech Co., Ltd., Employee Stock Ownership Association</t>
  </si>
  <si>
    <t>Sinjin SM Co., Ltd., ESOP</t>
  </si>
  <si>
    <t>Saifu Issue 1 Structured Securities Investment Collective Capital Trust</t>
  </si>
  <si>
    <t>Princor Aggressive Growth Investment Fund Inc</t>
  </si>
  <si>
    <t>Jiujia No. 1 Collective Capital Trust</t>
  </si>
  <si>
    <t>Mathers Fund Inc</t>
  </si>
  <si>
    <t>Shenzhen Shenzhiv Investment Management Co. ltd.</t>
  </si>
  <si>
    <t>Zenith Funds Inc. - Money Market Series</t>
  </si>
  <si>
    <t>Zenith Funds - Bond Income Series</t>
  </si>
  <si>
    <t>Shenzhen Good Investment Limited</t>
  </si>
  <si>
    <t>Saramin HR Co., Ltd., Employee Stock Ownership Association</t>
  </si>
  <si>
    <t>Tristar Insurace Company Limited</t>
  </si>
  <si>
    <t>Osaka Business Planning Co.</t>
  </si>
  <si>
    <t>Zhuzhou City Public Investment Management Limited</t>
  </si>
  <si>
    <t>Summercraft Blinds, Awnings &amp; Security Pty. Ltd.</t>
  </si>
  <si>
    <t>Wainwright Investment Counsel LLC</t>
  </si>
  <si>
    <t>YG Entertainment Inc., Employee Stock Ownership Association</t>
  </si>
  <si>
    <t>Balglen Pty Ltd</t>
  </si>
  <si>
    <t>DoubleOcean Financial Group, Asset Management Arm</t>
  </si>
  <si>
    <t>Granite Capital Partners, L.L.C.</t>
  </si>
  <si>
    <t>Shanghai Xinri Equity Investment Co., Ltd.</t>
  </si>
  <si>
    <t>Welsh Money Management LLC</t>
  </si>
  <si>
    <t>The Trustee For Christopher Le Blang Family Trust</t>
  </si>
  <si>
    <t>TechWing, Inc - Employee Stock Ownership Association</t>
  </si>
  <si>
    <t>du Pasquier Asset Management</t>
  </si>
  <si>
    <t>The G Organization</t>
  </si>
  <si>
    <t>Huida Asset Trust Co., Ltd.</t>
  </si>
  <si>
    <t>Total Ag Services (wee Waa) Pty Limited</t>
  </si>
  <si>
    <t>Tanami Investments Pty Ltd</t>
  </si>
  <si>
    <t>Alexandrites Australia Pty Ltd</t>
  </si>
  <si>
    <t>Future Solutions Group Limited</t>
  </si>
  <si>
    <t>NextEye Co., Ltd., Employee Stock Ownership Association</t>
  </si>
  <si>
    <t>Landon Butler &amp; Company, LP</t>
  </si>
  <si>
    <t>American International Money Market Shares Inc</t>
  </si>
  <si>
    <t>Fiduciary Trust International of California</t>
  </si>
  <si>
    <t>Valcora Pty Limited</t>
  </si>
  <si>
    <t>Lenox Financial Services</t>
  </si>
  <si>
    <t>Amev Money Fund</t>
  </si>
  <si>
    <t>Sequoia Financial Advisors, LLC</t>
  </si>
  <si>
    <t>Templeton Pure Stock No. 1</t>
  </si>
  <si>
    <t>Universidad de Medellín, Endowment Arm</t>
  </si>
  <si>
    <t>PDP, Special Company for Corporate Advisory, Inc.</t>
  </si>
  <si>
    <t>Merry Bolne lnvestments Ltd</t>
  </si>
  <si>
    <t>CU Medical Systems, Inc., Employee Stock Ownership Association</t>
  </si>
  <si>
    <t>Shoraka Square Ltd.</t>
  </si>
  <si>
    <t>Suzhou Xinye Investment Centre Limited Partnership</t>
  </si>
  <si>
    <t>Aslan Investments Pty Ltd</t>
  </si>
  <si>
    <t>Partners Superannuation Services Pty Ltd</t>
  </si>
  <si>
    <t>The Charles A. Sammons 1987 Charitable Remainder Trust-Number 2</t>
  </si>
  <si>
    <t>Jieyang Xinhong Asset Management Center (limited partnership)</t>
  </si>
  <si>
    <t>Lysprey Pty Ltd</t>
  </si>
  <si>
    <t>Mmr Services Pty Ltd</t>
  </si>
  <si>
    <t>Legacy Growth Partners, LLC, Investment Arm</t>
  </si>
  <si>
    <t>Tillage Commodities Management</t>
  </si>
  <si>
    <t>Trojan Importing Pty Limited</t>
  </si>
  <si>
    <t>London &amp; Capital Global Multi Strategy Hedge Fund of Funds L.P.</t>
  </si>
  <si>
    <t>GT Asia Fund</t>
  </si>
  <si>
    <t>Maxwell Noll, Inc.</t>
  </si>
  <si>
    <t>Salomon Brothers Investment Funds Inc - Small Cap Growth Fund</t>
  </si>
  <si>
    <t>Shenzhen Jiangming Investment Development Co., Ltd.</t>
  </si>
  <si>
    <t>Rose Of Sharon Child Care And Pre School Pty Ltd</t>
  </si>
  <si>
    <t>Sunamerica Income Plus Fund Inc.</t>
  </si>
  <si>
    <t>Gustav Holdings Pty Ltd</t>
  </si>
  <si>
    <t>Evolution - M7 Fund</t>
  </si>
  <si>
    <t>Trimark Bond Funds - Canadian Bond Fund</t>
  </si>
  <si>
    <t>Illinois Police Pension Fund Association</t>
  </si>
  <si>
    <t>First State Investments (Singapore)</t>
  </si>
  <si>
    <t>Maxfund Trust - Maxus Aggressive Value Fund</t>
  </si>
  <si>
    <t>Pinnacle West Asset Management Inc</t>
  </si>
  <si>
    <t>Payden &amp; Rygel Investment Group - Payden Intermediate Bond Fund</t>
  </si>
  <si>
    <t>Payden &amp; Rygel Investment Group - Payden Short Bond Fund</t>
  </si>
  <si>
    <t>Legal &amp; General Assurance Society - Life Sterling Income Fund</t>
  </si>
  <si>
    <t>Trimark Mutual Funds - RSP Equity Fund</t>
  </si>
  <si>
    <t>Trimark Mutual Funds - Select Balanced Fund</t>
  </si>
  <si>
    <t>Thematic Sicav World Equities</t>
  </si>
  <si>
    <t>Softlogic Capital Limited, Asset Management Arm</t>
  </si>
  <si>
    <t>Dfo Investments Pty Ltd</t>
  </si>
  <si>
    <t>Donnelly Wealth Advisors Inc.</t>
  </si>
  <si>
    <t>Kaminski Poland Fund</t>
  </si>
  <si>
    <t>Legal &amp; General Assurance Society - Life Schroder UK Smaller Companies Fund</t>
  </si>
  <si>
    <t>Samco Fund Inc. - Fixed Income Portfolio Fund</t>
  </si>
  <si>
    <t>Samco Fund Inc. - Intermediate Fixed Income Fund</t>
  </si>
  <si>
    <t>DSP BlackRock Mutual Fund - DSP BlackRock FMP - Series 48 - 12M</t>
  </si>
  <si>
    <t>HDFC Fixed Maturity Plans - Series 22 - HDFC FMP 90D May 2012 (1)</t>
  </si>
  <si>
    <t>Länsförsäkringar Gothenburg and Bohuslän, Asset Management Arm</t>
  </si>
  <si>
    <t>Putnam Total Return Bond Funds - Short-Term Investment Grade Bond Fund</t>
  </si>
  <si>
    <t>Pethelen Pty Ltd</t>
  </si>
  <si>
    <t>Warburg Pincus Balanced Fund</t>
  </si>
  <si>
    <t>Warburg Pincus Global Financial Services Fund</t>
  </si>
  <si>
    <t>AVG Ventures, LP</t>
  </si>
  <si>
    <t>Alliance Insured California Tax Exempt Shares Inc.</t>
  </si>
  <si>
    <t>Bartercard Australia Pty Ltd, Asset Management Arm</t>
  </si>
  <si>
    <t>Albemarle Investments Ltd.</t>
  </si>
  <si>
    <t>Logan Capital Management, Inc.</t>
  </si>
  <si>
    <t>One Asset Management Limited</t>
  </si>
  <si>
    <t>Shanghai Baochang Investment Management Co., Ltd.</t>
  </si>
  <si>
    <t>Shenzhen Pengying Investment Development Co., Ltd.</t>
  </si>
  <si>
    <t>Oppenheimer Revenue Weighted ETF Trust - Oppenheimer Information Technology Sector Revenue ETF</t>
  </si>
  <si>
    <t>Harcourt Investment Consulting AG</t>
  </si>
  <si>
    <t>Scudder Money Funds - Tax-Free Money Fund</t>
  </si>
  <si>
    <t>Scudder Money Funds - Government &amp; Agency Money Fund</t>
  </si>
  <si>
    <t>Scudder Money Funds -  Money Market Fund</t>
  </si>
  <si>
    <t>Goldman Sachs - Global Equity Leaders Fund (BDL:078660961)</t>
  </si>
  <si>
    <t>Julius Baer Multiopportunities - Euroland Value Focus Fund</t>
  </si>
  <si>
    <t>JP Morgan ASEAN Securities Feeder Investment Trust - Equity</t>
  </si>
  <si>
    <t>Baring Alpha Funds PLC-Baring Dynamic Asset Allocation Fund</t>
  </si>
  <si>
    <t>Ameritor Indiana Fund</t>
  </si>
  <si>
    <t>JP Morgan ASEAN Securities Master Investment Trust - Equity</t>
  </si>
  <si>
    <t>JP Morgan Asia Consumer &amp; Infra Securities Feeder Investment Trust - Equity</t>
  </si>
  <si>
    <t>JP Morgan Brazil Securities Feeder Investment Trust - Equity</t>
  </si>
  <si>
    <t>JP Morgan Brazil Securities Master Investment Trust - Equity</t>
  </si>
  <si>
    <t>JPMorgan Emerging Goverment and Agency Securities investment Trust Bond - FoF</t>
  </si>
  <si>
    <t>AyT Celeris Hipotecario II, Fondo de Titulizacion de Activos</t>
  </si>
  <si>
    <t>JP Morgan Global Emerging Market Equity Investment Trust - Master</t>
  </si>
  <si>
    <t>JP Morgan Global Emerging Market Securities Feeder Investment Trust - Equity</t>
  </si>
  <si>
    <t>JP Morgan JF Asia Consumer &amp; Infra Equity Fund - Master</t>
  </si>
  <si>
    <t>Phoenix Financial Holdings Inc.</t>
  </si>
  <si>
    <t>JP Morgan China Securities Feeder Investment Trust - Equity</t>
  </si>
  <si>
    <t>JP Morgan China Securities Master Investment Trust - Equity</t>
  </si>
  <si>
    <t>JP Morgan Korea Trust Securities Feeder Investment Trust - Equity</t>
  </si>
  <si>
    <t>Growth Equities Corporation Ltd</t>
  </si>
  <si>
    <t>JP Morgan Korea Trust Securities Master Investment Trust - Equity</t>
  </si>
  <si>
    <t>JP Morgan Latin America Equity Investment Trust - Master</t>
  </si>
  <si>
    <t>JP Morgan Latin America Securities Feeder Investment Trust - Equity</t>
  </si>
  <si>
    <t>JP Morgan Middle East &amp; Africa Equity Fund - Master</t>
  </si>
  <si>
    <t>JP Morgan Middle East &amp; Africa Securities Feeder Investment Trust - Equity</t>
  </si>
  <si>
    <t>JP Morgan Natural Resources Securities Master Investment Trust - Equity</t>
  </si>
  <si>
    <t>JP Morgan Natural Resources Securities Feeder Investment Trust - Equity</t>
  </si>
  <si>
    <t>JP Morgan Russia Equity Investment Trust - Master</t>
  </si>
  <si>
    <t>JP Morgan Russia Securities Feeder Investment Trust 1 - Equity</t>
  </si>
  <si>
    <t>KB Apple Tree Securities Investment Trust 1 - Equity</t>
  </si>
  <si>
    <t>KB ASEAN Securities Feeder Investment Trust - Equity</t>
  </si>
  <si>
    <t>KB Brazil Securities Feeder Investment Trust - Equity</t>
  </si>
  <si>
    <t>KB China A Share Securities Feeder Investment Trust - Equity Fund of Funds</t>
  </si>
  <si>
    <t>KB China A Share Securities Master Investment Trust - Equity Fund of Funds</t>
  </si>
  <si>
    <t>KB China Focus Securities Investment Trust - Equity-Fund of Funds</t>
  </si>
  <si>
    <t>KB China Securities Feeder Investment Trust - Equity</t>
  </si>
  <si>
    <t>KB Dividend Focus Securities Feeder Investment Trust - Equity</t>
  </si>
  <si>
    <t>Old Mutual Investment Management Limited</t>
  </si>
  <si>
    <t>KB Dividend Focus Securities Master Investment Trust - Equity</t>
  </si>
  <si>
    <t>KB Emerging Government and Agency Bond Income Feeder Securities Invst - Bond</t>
  </si>
  <si>
    <t>KB Emerging Government and Agency Bond Income Master Securities Invst - Bond</t>
  </si>
  <si>
    <t>KB Euro Convergence Securities Feeder Investment Trust - Equity</t>
  </si>
  <si>
    <t>KB Goal Convertibel Securities Investment Trust 4 - Equity Balanced</t>
  </si>
  <si>
    <t>KB Goal Convertible Securities Investment Trust 3 - Equity Balanced</t>
  </si>
  <si>
    <t>Barep Protea</t>
  </si>
  <si>
    <t>AXA Real Estate Investment Managers Ltd.</t>
  </si>
  <si>
    <t>Allianz KOSPI 200 Index Securities Investment Trust - Equity Derivative</t>
  </si>
  <si>
    <t>HI Retirement Pension Securities Feeder Investment Trust 1 - Bond</t>
  </si>
  <si>
    <t>Allianz PIMCO Emerging Local Securities Feeder Investment Trust H - Bond-FoFs</t>
  </si>
  <si>
    <t>MCB-Arif Habib Savings and Investments Limited (KASE:MCBAH)</t>
  </si>
  <si>
    <t>Ohio Insured Municipals Income Trust Series 150</t>
  </si>
  <si>
    <t>JPMorgan Fleming Asset Management, Security Portfolios and Investment Funds</t>
  </si>
  <si>
    <t>Allianz PIMCO Emerging Local Securities Master Investment Trust - Bond-FoFs</t>
  </si>
  <si>
    <t>Allianz PIMCO Emerging Market Securities Feeder Investment Trust H - Bond-FoFs</t>
  </si>
  <si>
    <t>Allianz PIMCO Emerging Market Securities Master Investment Trust - Bond-FoFs</t>
  </si>
  <si>
    <t>Yellowstone Holding Company, Asset Management Arm</t>
  </si>
  <si>
    <t>Allianz PIMCO Global investment Grade Credit Feeder Investment Trust H-Bond-FoFs</t>
  </si>
  <si>
    <t>PICIC Asset Management Company Ltd.</t>
  </si>
  <si>
    <t>Allianz PIMCO Global investment Grade Credit Master Investment Trust-Bond-FoFs</t>
  </si>
  <si>
    <t>Allianz PIMCO Total Return Securities Feeder Investment Trust - Bond-FoFs H</t>
  </si>
  <si>
    <t>Trust and Custody Services Bank, Ltd.</t>
  </si>
  <si>
    <t>Mont Reuil &amp; Company</t>
  </si>
  <si>
    <t>Allianz Global Investors Ireland Ltd.</t>
  </si>
  <si>
    <t>Alaska Permanent Capital Management Co.</t>
  </si>
  <si>
    <t>National Investment Trust Limited</t>
  </si>
  <si>
    <t>Allianz PIMCO Total Return Securities Master Investment Trust - Bond-FoFs</t>
  </si>
  <si>
    <t>FMB Capital Partners</t>
  </si>
  <si>
    <t>Xinxiang Sunrise Investment Management Co., Ltd.</t>
  </si>
  <si>
    <t>The INCITE Co-Investment Fund</t>
  </si>
  <si>
    <t>Dong-Ah Tire &amp; Rubber Co., Ltd, Employee Stock Ownership Association</t>
  </si>
  <si>
    <t>Nelnet Student Loan Trust 2012-2</t>
  </si>
  <si>
    <t>Allianz China Securities Master Investment Trust - Equity Fund of Funds</t>
  </si>
  <si>
    <t>JPMorgan Distribution Services Inc.</t>
  </si>
  <si>
    <t>Allianz Value Creation Long-Term Securities Master Investment Trust - Equity</t>
  </si>
  <si>
    <t>Shenxhen Tianzifu Investment Co., Ltd.</t>
  </si>
  <si>
    <t>AllianzGI Europe Growth Equity Investment Trust - Master</t>
  </si>
  <si>
    <t>HSBC Mutual Fund - HSBC Fixed Term Series 83</t>
  </si>
  <si>
    <t>Old Mutual Global Investors</t>
  </si>
  <si>
    <t>Univest Global Fund Ltd.</t>
  </si>
  <si>
    <t>Philip Mutual Berhad</t>
  </si>
  <si>
    <t>AllianzGI Korea Securities Feeder Investment Trust - Equity</t>
  </si>
  <si>
    <t>AlphaAsset Corporation MMF 1</t>
  </si>
  <si>
    <t>AssetPlus China Rich Together Securities Feeder Investment Trust 1 - Equity</t>
  </si>
  <si>
    <t>AssetPlus China Rich Together Securities Master Investment Trust - Equity</t>
  </si>
  <si>
    <t>AssetPlus Global Rich Together Equity Investment Trust - Master</t>
  </si>
  <si>
    <t>AssetPlus Global Rich Together Securities Investment Trust - Feeder 1</t>
  </si>
  <si>
    <t>AssetPlus Korea Rich Together Equity Investment Trust - Master</t>
  </si>
  <si>
    <t>AssetPlus Korea Rich Together Securities Investment Trust - Feeder 1</t>
  </si>
  <si>
    <t>Harvest Capital Strategies LLC</t>
  </si>
  <si>
    <t>Noveza S.A.</t>
  </si>
  <si>
    <t>Rongtong Fund Management Co., Ltd.</t>
  </si>
  <si>
    <t>Franklin Templeton Retirement Pension Global 40 Sec Feeder Invst Trust-Bond Bal</t>
  </si>
  <si>
    <t>Franklin Templeton Opportunity Securities Feeder Investment Trust - Equity</t>
  </si>
  <si>
    <t>Franklin Templeton Natural Resource Securities Feeder Investment Trust - Equity-FoFs</t>
  </si>
  <si>
    <t>Franklin Templeton MENA Securities Master Investment Trust Equity-Fund of Funds</t>
  </si>
  <si>
    <t>Franklin Templeton MENA Securities Feeder Investment Trust - Equity-FoFs</t>
  </si>
  <si>
    <t>Consus Moebius 200 Index Securities Investment Trust 1 Equity-Derivative</t>
  </si>
  <si>
    <t>Franklin Templeton Japan Securities Feeder Investment Trust UH - Equity</t>
  </si>
  <si>
    <t>Franklin Templeton Japan Securities Feeder Investment Trust E - Equity</t>
  </si>
  <si>
    <t>Daishin BULL New Money Market Fund 33</t>
  </si>
  <si>
    <t>Franklin Templeton Japan Securities Feeder Investment Trust - Equity</t>
  </si>
  <si>
    <t>Daishin BULL New Money Market Fund C 32</t>
  </si>
  <si>
    <t>Corazon Capital Limited</t>
  </si>
  <si>
    <t>Franklin Templeton India Securities Feeder Investment Trust UH Equity-FoF</t>
  </si>
  <si>
    <t>Franklin Templeton High Yield Securities Feeder Investment Trust - Bond Fund of Funds</t>
  </si>
  <si>
    <t>Franklin Templeton Gold Securities Feeder Investment Trust - Bond</t>
  </si>
  <si>
    <t>Daishin Clean Money Market Fund 6</t>
  </si>
  <si>
    <t>Franklin Templeton Global Securities Feeder Investment Trust I - Bond</t>
  </si>
  <si>
    <t>Franklin Templeton Global Securities Feeder Investment Trust E - Equity</t>
  </si>
  <si>
    <t>Franklin Templeton Global Securities Feeder Investment Trust E - Bond</t>
  </si>
  <si>
    <t>Franklin Templeton Global Securities Feeder Investment Trust A - Equity</t>
  </si>
  <si>
    <t>Daishin DC Equity Dividend Balanced Investment Trust-Feeder</t>
  </si>
  <si>
    <t>Franklin Templeton Global Securities Feeder Investment Trust A - Bond</t>
  </si>
  <si>
    <t>Baird Capital Partners Europe Limited</t>
  </si>
  <si>
    <t>Franklin Templeton Global Bond Investment Trust - Master</t>
  </si>
  <si>
    <t>Daishin DC Representative Stocks Balanced Investment Trust-Feeder</t>
  </si>
  <si>
    <t>Franklin Templeton Frontier Market Securities Feeder Investment Trust - Equity</t>
  </si>
  <si>
    <t>Daishin GIANT Hyundai Motor Group Securities ETF Investment Trust (Equity)</t>
  </si>
  <si>
    <t>Daishin Government and Agency New Money Market Fund</t>
  </si>
  <si>
    <t>Franklin Templeton Focus Feeder Securities Investment Trust - Equity</t>
  </si>
  <si>
    <t>Franklin Templeton Eastern Europe Securities Feeder Investment Trust Equity-FoF</t>
  </si>
  <si>
    <t>Daishin Silver Pension Government and Agency Bond Investment Trust-Master</t>
  </si>
  <si>
    <t>Franklin Templeton Chindia Feeder Investment Trust - Equity-FoFs</t>
  </si>
  <si>
    <t>Franklin Templeton Best Government Bond Securities Feeder Investment Trust - BD</t>
  </si>
  <si>
    <t>Daishin Silver Pension Representative Stock Investment Trust-Master</t>
  </si>
  <si>
    <t>Franklin Templeton Asian Growth Securities Master Investment Trust - Equity</t>
  </si>
  <si>
    <t>Franklin Templeton Asian Growth Securities Feeder Investment Trust - Equity</t>
  </si>
  <si>
    <t>Franklin Templeton Brazil Sec Feeder Inv Trust (UH) - Equity</t>
  </si>
  <si>
    <t>Eastspring Variable Insurance Raw Materials Index Linked P-1 EQ Bal-Derivative</t>
  </si>
  <si>
    <t>Eastspring Variable Insurance Max Choice Sec Invest 1 Equity Balanced-Derivative</t>
  </si>
  <si>
    <t>Eastspring Variable Insurance Korea Global Index Linked P-1 EQ Bal-Derivative</t>
  </si>
  <si>
    <t>Eastspring Standard Plus Securities Feeder Investment Trust - Bond</t>
  </si>
  <si>
    <t>Eastspring Retirement Pension Korea Govt Bond Security Master Invst Trust-Bond</t>
  </si>
  <si>
    <t>Eastspring Retirement Pension Income Plus 40Bond Balanced Investment Trust-Feeder Fund</t>
  </si>
  <si>
    <t>Eastspring Retail New Money Market Fund 2 - Government and Agency Bond</t>
  </si>
  <si>
    <t>Eastspring Retail New Money Market Fund 1 - Government and Agency Bond</t>
  </si>
  <si>
    <t>Eastspring Price Linked Securities Feeder Investment Trust - Bond</t>
  </si>
  <si>
    <t>Eastspring New Silk Road Securities Investment Trust 2 Equity-Fund of Funds</t>
  </si>
  <si>
    <t>Eastspring New Silk Road Securities Investment Trust 1 Equity-Fund of Funds</t>
  </si>
  <si>
    <t>Eastspring Korea Value Securities Investment Trust - Bond</t>
  </si>
  <si>
    <t>Eastspring Inflation Protected Securities Master Investment Trust - Bond</t>
  </si>
  <si>
    <t>Eastspring India Securities Feeder Investment Trust UH - Equity</t>
  </si>
  <si>
    <t>Eastspring Gold Rich Special Asset Investment Trust Gold-Derivative</t>
  </si>
  <si>
    <t>Eastspring Global Infra Securities Investment Trust Equity - Derivatives</t>
  </si>
  <si>
    <t>Eastspring European Leaders Securities Feeder Investment Trust 1 - Equity</t>
  </si>
  <si>
    <t>Eastspring Chindia Securities Feeder Investment Trust - Equity</t>
  </si>
  <si>
    <t>Eastspring China Securities Feeder Investment Trust H - Equity</t>
  </si>
  <si>
    <t>Eastspring China A&amp;H Regular Savings Securities Feeder Invst Trust H - Equity</t>
  </si>
  <si>
    <t>Northern Precious Metals Limited Partnership 2005</t>
  </si>
  <si>
    <t>Federal Home Loan Mortgage Corporation, Multiclass Mortgage Partnership Certificates, Series 769</t>
  </si>
  <si>
    <t>Federal Home Loan Mortgage Corporation, Multiclass Mortgage Partnership Certificates, Series 770</t>
  </si>
  <si>
    <t>Federal Home Loan Mortgage Corporation, Multiclass Mortgage Partnership Certificates, Series 771</t>
  </si>
  <si>
    <t>Federal Home Loan Mortgage Corporation, Multiclass Mortgage Partnership Certificates, Series 772</t>
  </si>
  <si>
    <t>Federal Home Loan Mortgage Corporation, Multiclass Mortgage Partnership Certificates, Series 773</t>
  </si>
  <si>
    <t>Federal Home Loan Mortgage Corporation, Multiclass Mortgage Partnership Certificates, Series 774</t>
  </si>
  <si>
    <t>Federal Home Loan Mortgage Corporation, Multiclass Mortgage Partnership Certificates, Series 775</t>
  </si>
  <si>
    <t>Federal Home Loan Mortgage Corporation, Multiclass Mortgage Partnership Certificates, Series 776</t>
  </si>
  <si>
    <t>Federal Home Loan Mortgage Corporation, Multiclass Mortgage Partnership Certificates, Series 777</t>
  </si>
  <si>
    <t>Federal Home Loan Mortgage Corporation, Multiclass Mortgage Partnership Certificates, Series 778</t>
  </si>
  <si>
    <t>Federal Home Loan Mortgage Corporation, Multiclass Mortgage Partnership Certificates, Series 779</t>
  </si>
  <si>
    <t>Federal Home Loan Mortgage Corporation, Multiclass Mortgage Partnership Certificates, Series 780</t>
  </si>
  <si>
    <t>Federal Home Loan Mortgage Corporation, Multiclass Mortgage Partnership Certificates, Series 781</t>
  </si>
  <si>
    <t>Federal Home Loan Mortgage Corporation, Multiclass Mortgage Partnership Certificates, Series 782</t>
  </si>
  <si>
    <t>Federal Home Loan Mortgage Corporation, Multiclass Mortgage Partnership Certificates, Series 783</t>
  </si>
  <si>
    <t>Federal Home Loan Mortgage Corporation, Multiclass Mortgage Partnership Certificates, Series 784</t>
  </si>
  <si>
    <t>Federal Home Loan Mortgage Corporation, Multiclass Mortgage Partnership Certificates, Series 785</t>
  </si>
  <si>
    <t>Federal Home Loan Mortgage Corporation, Multiclass Mortgage Partnership Certificates, Series 786</t>
  </si>
  <si>
    <t>Federal Home Loan Mortgage Corporation, Multiclass Mortgage Partnership Certificates, Series 787</t>
  </si>
  <si>
    <t>Federal Home Loan Mortgage Corporation, Multiclass Mortgage Partnership Certificates, Series 788</t>
  </si>
  <si>
    <t>Federal Home Loan Mortgage Corporation, Multiclass Mortgage Partnership Certificates, Series 789</t>
  </si>
  <si>
    <t>Federal Home Loan Mortgage Corporation, Multiclass Mortgage Partnership Certificates, Series 803</t>
  </si>
  <si>
    <t>Federal Home Loan Mortgage Corporation, Multiclass Mortgage Partnership Certificates, Series 804</t>
  </si>
  <si>
    <t>Federal Home Loan Mortgage Corporation, Multiclass Mortgage Partnership Certificates, Series 805</t>
  </si>
  <si>
    <t>Federal Home Loan Mortgage Corporation, Multiclass Mortgage Partnership Certificates, Series 806</t>
  </si>
  <si>
    <t>Federal Home Loan Mortgage Corporation, Multiclass Mortgage Partnership Certificates, Series 807</t>
  </si>
  <si>
    <t>Federal Home Loan Mortgage Corporation, Multiclass Mortgage Partnership Certificates, Series 808</t>
  </si>
  <si>
    <t>Federal Home Loan Mortgage Corporation, Multiclass Mortgage Partnership Certificates, Series 809</t>
  </si>
  <si>
    <t>Federal Home Loan Mortgage Corporation, Multiclass Mortgage Partnership Certificates, Series 810</t>
  </si>
  <si>
    <t>Federal Home Loan Mortgage Corporation, Multiclass Mortgage Partnership Certificates, Series 811</t>
  </si>
  <si>
    <t>Federal Home Loan Mortgage Corporation, Multiclass Mortgage Partnership Certificates, Series 812</t>
  </si>
  <si>
    <t>Federal Home Loan Mortgage Corporation, Multiclass Mortgage Partnership Certificates, Series 813</t>
  </si>
  <si>
    <t>Federal Home Loan Mortgage Corporation, Multiclass Mortgage Partnership Certificates, Series 814</t>
  </si>
  <si>
    <t>Federal Home Loan Mortgage Corporation, Multiclass Mortgage Partnership Certificates, Series 815</t>
  </si>
  <si>
    <t>Federal Home Loan Mortgage Corporation, Multiclass Mortgage Partnership Certificates, Series 816</t>
  </si>
  <si>
    <t>Federal Home Loan Mortgage Corporation, Multiclass Mortgage Partnership Certificates, Series 817</t>
  </si>
  <si>
    <t>Federal Home Loan Mortgage Corporation, Multiclass Mortgage Partnership Certificates, Series 818</t>
  </si>
  <si>
    <t>Federal Home Loan Mortgage Corporation, Multiclass Mortgage Partnership Certificates, Series 819</t>
  </si>
  <si>
    <t>Federal Home Loan Mortgage Corporation, Multiclass Mortgage Partnership Certificates, Series 820</t>
  </si>
  <si>
    <t>Federal Home Loan Mortgage Corporation, Multiclass Mortgage Partnership Certificates, Series 821</t>
  </si>
  <si>
    <t>Federal Home Loan Mortgage Corporation, Multiclass Mortgage Partnership Certificates, Series 822</t>
  </si>
  <si>
    <t>Federal Home Loan Mortgage Corporation, Multiclass Mortgage Partnership Certificates, Series 823</t>
  </si>
  <si>
    <t>Federal Home Loan Mortgage Corporation, Multiclass Mortgage Partnership Certificates, Series 824</t>
  </si>
  <si>
    <t>Federal Home Loan Mortgage Corporation, Multiclass Mortgage Partnership Certificates, Series 825</t>
  </si>
  <si>
    <t>Federal Home Loan Mortgage Corporation, Multiclass Mortgage Partnership Certificates, Series 826</t>
  </si>
  <si>
    <t>Federal Home Loan Mortgage Corporation, Multiclass Mortgage Partnership Certificates, Series 827</t>
  </si>
  <si>
    <t>Federal Home Loan Mortgage Corporation, Multiclass Mortgage Partnership Certificates, Series 828</t>
  </si>
  <si>
    <t>Federal Home Loan Mortgage Corporation, Multiclass Mortgage Partnership Certificates, Series 829</t>
  </si>
  <si>
    <t>Federal Home Loan Mortgage Corporation, Multiclass Mortgage Partnership Certificates, Series 830</t>
  </si>
  <si>
    <t>Federal Home Loan Mortgage Corporation, Multiclass Mortgage Partnership Certificates, Series 831</t>
  </si>
  <si>
    <t>Federal Home Loan Mortgage Corporation, Multiclass Mortgage Partnership Certificates, Series 832</t>
  </si>
  <si>
    <t>Federal Home Loan Mortgage Corporation, Multiclass Mortgage Partnership Certificates, Series 833</t>
  </si>
  <si>
    <t>Federal Home Loan Mortgage Corporation, Multiclass Mortgage Partnership Certificates, Series 834</t>
  </si>
  <si>
    <t>Federal Home Loan Mortgage Corporation, Multiclass Mortgage Partnership Certificates, Series 835</t>
  </si>
  <si>
    <t>Federal Home Loan Mortgage Corporation, Multiclass Mortgage Partnership Certificates, Series 836</t>
  </si>
  <si>
    <t>Federal Home Loan Mortgage Corporation, Multiclass Mortgage Partnership Certificates, Series 837</t>
  </si>
  <si>
    <t>Federal Home Loan Mortgage Corporation, Multiclass Mortgage Partnership Certificates, Series 838</t>
  </si>
  <si>
    <t>Federal Home Loan Mortgage Corporation, Multiclass Mortgage Partnership Certificates, Series 839</t>
  </si>
  <si>
    <t>Federal Home Loan Mortgage Corporation, Multiclass Mortgage Partnership Certificates, Series 840</t>
  </si>
  <si>
    <t>Federal Home Loan Mortgage Corporation, Multiclass Mortgage Partnership Certificates, Series 841</t>
  </si>
  <si>
    <t>Federal Home Loan Mortgage Corporation, Multiclass Mortgage Partnership Certificates, Series 842</t>
  </si>
  <si>
    <t>Federal Home Loan Mortgage Corporation, Multiclass Mortgage Partnership Certificates, Series 843</t>
  </si>
  <si>
    <t>Federal Home Loan Mortgage Corporation, Multiclass Mortgage Partnership Certificates, Series 844</t>
  </si>
  <si>
    <t>Federal Home Loan Mortgage Corporation, Multiclass Mortgage Partnership Certificates, Series 845</t>
  </si>
  <si>
    <t>Federal Home Loan Mortgage Corporation, Multiclass Mortgage Partnership Certificates, Series 846</t>
  </si>
  <si>
    <t>Federal Home Loan Mortgage Corporation, Multiclass Mortgage Partnership Certificates, Series 847</t>
  </si>
  <si>
    <t>Federal Home Loan Mortgage Corporation, Multiclass Mortgage Partnership Certificates, Series 848</t>
  </si>
  <si>
    <t>Federal Home Loan Mortgage Corporation, Multiclass Mortgage Partnership Certificates, Series 849</t>
  </si>
  <si>
    <t>Federal Home Loan Mortgage Corporation, Multiclass Mortgage Partnership Certificates, Series 850</t>
  </si>
  <si>
    <t>Federal Home Loan Mortgage Corporation, Multiclass Mortgage Partnership Certificates, Series 790</t>
  </si>
  <si>
    <t>Federal Home Loan Mortgage Corporation, Multiclass Mortgage Partnership Certificates, Series 791</t>
  </si>
  <si>
    <t>Federal Home Loan Mortgage Corporation, Multiclass Mortgage Partnership Certificates, Series 792</t>
  </si>
  <si>
    <t>Federal Home Loan Mortgage Corporation, Multiclass Mortgage Partnership Certificates, Series 793</t>
  </si>
  <si>
    <t>Federal Home Loan Mortgage Corporation, Multiclass Mortgage Partnership Certificates, Series 794</t>
  </si>
  <si>
    <t>Federal Home Loan Mortgage Corporation, Multiclass Mortgage Partnership Certificates, Series 795</t>
  </si>
  <si>
    <t>Federal Home Loan Mortgage Corporation, Multiclass Mortgage Partnership Certificates, Series 796</t>
  </si>
  <si>
    <t>Federal Home Loan Mortgage Corporation, Multiclass Mortgage Partnership Certificates, Series 797</t>
  </si>
  <si>
    <t>Federal Home Loan Mortgage Corporation, Multiclass Mortgage Partnership Certificates, Series 798</t>
  </si>
  <si>
    <t>Federal Home Loan Mortgage Corporation, Multiclass Mortgage Partnership Certificates, Series 799</t>
  </si>
  <si>
    <t>Federal Home Loan Mortgage Corporation, Multiclass Mortgage Partnership Certificates, Series 800</t>
  </si>
  <si>
    <t>Federal Home Loan Mortgage Corporation, Multiclass Mortgage Partnership Certificates, Series 801</t>
  </si>
  <si>
    <t>Federal Home Loan Mortgage Corporation, Multiclass Mortgage Partnership Certificates, Series 802</t>
  </si>
  <si>
    <t>Tianjin Bohai Sdic Equity Investment Fund Co., Ltd.</t>
  </si>
  <si>
    <t>Federal Home Loan Mortgage Corporation, Multiclass Mortgage Partnership Certificates, Series 851</t>
  </si>
  <si>
    <t>Federal Home Loan Mortgage Corporation, Multiclass Mortgage Partnership Certificates, Series 852</t>
  </si>
  <si>
    <t>Federal Home Loan Mortgage Corporation, Multiclass Mortgage Partnership Certificates, Series 853</t>
  </si>
  <si>
    <t>Federal Home Loan Mortgage Corporation, Multiclass Mortgage Partnership Certificates, Series 854</t>
  </si>
  <si>
    <t>Federal Home Loan Mortgage Corporation, Multiclass Mortgage Partnership Certificates, Series 855</t>
  </si>
  <si>
    <t>Federal Home Loan Mortgage Corporation, Multiclass Mortgage Partnership Certificates, Series 856</t>
  </si>
  <si>
    <t>Federal Home Loan Mortgage Corporation, Multiclass Mortgage Partnership Certificates, Series 857</t>
  </si>
  <si>
    <t>Federal Home Loan Mortgage Corporation, Multiclass Mortgage Partnership Certificates, Series 858</t>
  </si>
  <si>
    <t>Federal Home Loan Mortgage Corporation, Multiclass Mortgage Partnership Certificates, Series 859</t>
  </si>
  <si>
    <t>Federal Home Loan Mortgage Corporation, Multiclass Mortgage Partnership Certificates, Series 860</t>
  </si>
  <si>
    <t>Federal Home Loan Mortgage Corporation, Multiclass Mortgage Partnership Certificates, Series 861</t>
  </si>
  <si>
    <t>Federal Home Loan Mortgage Corporation, Multiclass Mortgage Partnership Certificates, Series 862</t>
  </si>
  <si>
    <t>Federal Home Loan Mortgage Corporation, Multiclass Mortgage Partnership Certificates, Series 863</t>
  </si>
  <si>
    <t>Federal Home Loan Mortgage Corporation, Multiclass Mortgage Partnership Certificates, Series 865</t>
  </si>
  <si>
    <t>Shanghai Herong Venture Capital Co., Ltd.</t>
  </si>
  <si>
    <t>Federal Home Loan Mortgage Corporation, Multiclass Mortgage Partnership Certificates, Series 169</t>
  </si>
  <si>
    <t>Federal Home Loan Mortgage Corporation, Multiclass Mortgage Partnership Certificates, Series 170</t>
  </si>
  <si>
    <t>Federal Home Loan Mortgage Corporation, Multiclass Mortgage Partnership Certificates, Series 171</t>
  </si>
  <si>
    <t>Federal Home Loan Mortgage Corporation, Multiclass Mortgage Partnership Certificates, Series 172</t>
  </si>
  <si>
    <t>Federal Home Loan Mortgage Corporation, Multiclass Mortgage Partnership Certificates, Series 173</t>
  </si>
  <si>
    <t>Federal Home Loan Mortgage Corporation, Multiclass Mortgage Partnership Certificates, Series 174</t>
  </si>
  <si>
    <t>Federal Home Loan Mortgage Corporation, Multiclass Mortgage Partnership Certificates, Series 175</t>
  </si>
  <si>
    <t>Federal Home Loan Mortgage Corporation, Multiclass Mortgage Partnership Certificates, Series 176</t>
  </si>
  <si>
    <t>Federal Home Loan Mortgage Corporation, Multiclass Mortgage Partnership Certificates, Series 177</t>
  </si>
  <si>
    <t>Federal Home Loan Mortgage Corporation, Multiclass Mortgage Partnership Certificates, Series 178</t>
  </si>
  <si>
    <t>Federal Home Loan Mortgage Corporation, Multiclass Mortgage Partnership Certificates, Series 179</t>
  </si>
  <si>
    <t>Federal Home Loan Mortgage Corporation, Multiclass Mortgage Partnership Certificates, Series 180</t>
  </si>
  <si>
    <t>Federal Home Loan Mortgage Corporation, Multiclass Mortgage Partnership Certificates, Series 181</t>
  </si>
  <si>
    <t>Federal Home Loan Mortgage Corporation, Multiclass Mortgage Partnership Certificates, Series 182</t>
  </si>
  <si>
    <t>Federal Home Loan Mortgage Corporation, Multiclass Mortgage Partnership Certificates, Series 183</t>
  </si>
  <si>
    <t>Federal Home Loan Mortgage Corporation, Multiclass Mortgage Partnership Certificates, Series 184</t>
  </si>
  <si>
    <t>Federal Home Loan Mortgage Corporation, Multiclass Mortgage Partnership Certificates, Series 185</t>
  </si>
  <si>
    <t>Federal Home Loan Mortgage Corporation, Multiclass Mortgage Partnership Certificates, Series 186</t>
  </si>
  <si>
    <t>Federal Home Loan Mortgage Corporation, Multiclass Mortgage Partnership Certificates, Series 187</t>
  </si>
  <si>
    <t>Federal Home Loan Mortgage Corporation, Multiclass Mortgage Partnership Certificates, Series 188</t>
  </si>
  <si>
    <t>Federal Home Loan Mortgage Corporation, Multiclass Mortgage Partnership Certificates, Series 189</t>
  </si>
  <si>
    <t>Federal Home Loan Mortgage Corporation, Multiclass Mortgage Partnership Certificates, Series 190</t>
  </si>
  <si>
    <t>Federal Home Loan Mortgage Corporation, Multiclass Mortgage Partnership Certificates, Series 191</t>
  </si>
  <si>
    <t>Federal Home Loan Mortgage Corporation, Multiclass Mortgage Partnership Certificates, Series 192</t>
  </si>
  <si>
    <t>Federal Home Loan Mortgage Corporation, Multiclass Mortgage Partnership Certificates, Series 194</t>
  </si>
  <si>
    <t>Federal Home Loan Mortgage Corporation, Multiclass Mortgage Partnership Certificates, Series 195</t>
  </si>
  <si>
    <t>Federal Home Loan Mortgage Corporation, Multiclass Mortgage Partnership Certificates, Series 196</t>
  </si>
  <si>
    <t>Federal Home Loan Mortgage Corporation, Multiclass Mortgage Partnership Certificates, Series 197</t>
  </si>
  <si>
    <t>Federal Home Loan Mortgage Corporation, Multiclass Mortgage Partnership Certificates, Series 198</t>
  </si>
  <si>
    <t>Federal Home Loan Mortgage Corporation, Multiclass Mortgage Partnership Certificates, Series 199</t>
  </si>
  <si>
    <t>Federal Home Loan Mortgage Corporation, Multiclass Mortgage Partnership Certificates, Series 200</t>
  </si>
  <si>
    <t>Federal Home Loan Mortgage Corporation, Multiclass Mortgage Partnership Certificates, Series 201</t>
  </si>
  <si>
    <t>Federal Home Loan Mortgage Corporation, Multiclass Mortgage Partnership Certificates, Series 202</t>
  </si>
  <si>
    <t>Federal Home Loan Mortgage Corporation, Multiclass Mortgage Partnership Certificates, Series 203</t>
  </si>
  <si>
    <t>Federal Home Loan Mortgage Corporation, Multiclass Mortgage Partnership Certificates, Series 204</t>
  </si>
  <si>
    <t>Federal Home Loan Mortgage Corporation, Multiclass Mortgage Partnership Certificates, Series 205</t>
  </si>
  <si>
    <t>Federal Home Loan Mortgage Corporation, Multiclass Mortgage Partnership Certificates, Series 206</t>
  </si>
  <si>
    <t>Federal Home Loan Mortgage Corporation, Multiclass Mortgage Partnership Certificates, Series 207</t>
  </si>
  <si>
    <t>Federal Home Loan Mortgage Corporation, Multiclass Mortgage Partnership Certificates, Series 208</t>
  </si>
  <si>
    <t>Federal Home Loan Mortgage Corporation, Multiclass Mortgage Partnership Certificates, Series 209</t>
  </si>
  <si>
    <t>Federal Home Loan Mortgage Corporation, Multiclass Mortgage Partnership Certificates, Series 210</t>
  </si>
  <si>
    <t>Federal Home Loan Mortgage Corporation, Multiclass Mortgage Partnership Certificates, Series 211</t>
  </si>
  <si>
    <t>Federal Home Loan Mortgage Corporation, Multiclass Mortgage Partnership Certificates, Series 212</t>
  </si>
  <si>
    <t>Federal Home Loan Mortgage Corporation, Multiclass Mortgage Partnership Certificates, Series 213</t>
  </si>
  <si>
    <t>Federal Home Loan Mortgage Corporation, Multiclass Mortgage Partnership Certificates, Series 214</t>
  </si>
  <si>
    <t>Federal Home Loan Mortgage Corporation, Multiclass Mortgage Partnership Certificates, Series 215</t>
  </si>
  <si>
    <t>Federal Home Loan Mortgage Corporation, Multiclass Mortgage Partnership Certificates, Series 216</t>
  </si>
  <si>
    <t>Federal Home Loan Mortgage Corporation, Multiclass Mortgage Partnership Certificates, Series 217</t>
  </si>
  <si>
    <t>Federal Home Loan Mortgage Corporation, Multiclass Mortgage Partnership Certificates, Series 218</t>
  </si>
  <si>
    <t>Federal Home Loan Mortgage Corporation, Multiclass Mortgage Partnership Certificates, Series 219</t>
  </si>
  <si>
    <t>Federal Home Loan Mortgage Corporation, Multiclass Mortgage Partnership Certificates, Series 220</t>
  </si>
  <si>
    <t>Federal Home Loan Mortgage Corporation, Multiclass Mortgage Partnership Certificates, Series 221</t>
  </si>
  <si>
    <t>Federal Home Loan Mortgage Corporation, Multiclass Mortgage Partnership Certificates, Series 222</t>
  </si>
  <si>
    <t>Federal Home Loan Mortgage Corporation, Multiclass Mortgage Partnership Certificates, Series 223</t>
  </si>
  <si>
    <t>Federal Home Loan Mortgage Corporation, Multiclass Mortgage Partnership Certificates, Series 224</t>
  </si>
  <si>
    <t>Federal Home Loan Mortgage Corporation, Multiclass Mortgage Partnership Certificates, Series 225</t>
  </si>
  <si>
    <t>Federal Home Loan Mortgage Corporation, Multiclass Mortgage Partnership Certificates, Series 226</t>
  </si>
  <si>
    <t>Federal Home Loan Mortgage Corporation, Multiclass Mortgage Partnership Certificates, Series 227</t>
  </si>
  <si>
    <t>Federal Home Loan Mortgage Corporation, Multiclass Mortgage Partnership Certificates, Series 228</t>
  </si>
  <si>
    <t>Federal Home Loan Mortgage Corporation, Multiclass Mortgage Partnership Certificates, Series 229</t>
  </si>
  <si>
    <t>Federal Home Loan Mortgage Corporation, Multiclass Mortgage Partnership Certificates, Series 230</t>
  </si>
  <si>
    <t>Federal Home Loan Mortgage Corporation, Multiclass Mortgage Partnership Certificates, Series 231</t>
  </si>
  <si>
    <t>Federal Home Loan Mortgage Corporation, Multiclass Mortgage Partnership Certificates, Series 232</t>
  </si>
  <si>
    <t>Federal Home Loan Mortgage Corporation, Multiclass Mortgage Partnership Certificates, Series 233</t>
  </si>
  <si>
    <t>Federal Home Loan Mortgage Corporation, Multiclass Mortgage Partnership Certificates, Series 234</t>
  </si>
  <si>
    <t>Federal Home Loan Mortgage Corporation, Multiclass Mortgage Partnership Certificates, Series 235</t>
  </si>
  <si>
    <t>Federal Home Loan Mortgage Corporation, Multiclass Mortgage Partnership Certificates, Series 236</t>
  </si>
  <si>
    <t>Federal Home Loan Mortgage Corporation, Multiclass Mortgage Partnership Certificates, Series 237</t>
  </si>
  <si>
    <t>Federal Home Loan Mortgage Corporation, Multiclass Mortgage Partnership Certificates, Series 238</t>
  </si>
  <si>
    <t>Federal Home Loan Mortgage Corporation, Multiclass Mortgage Partnership Certificates, Series 239</t>
  </si>
  <si>
    <t>Federal Home Loan Mortgage Corporation, Multiclass Mortgage Partnership Certificates, Series 241</t>
  </si>
  <si>
    <t>Federal Home Loan Mortgage Corporation, Multiclass Mortgage Partnership Certificates, Series 242</t>
  </si>
  <si>
    <t>Federal Home Loan Mortgage Corporation, Multiclass Mortgage Partnership Certificates, Series 243</t>
  </si>
  <si>
    <t>Federal Home Loan Mortgage Corporation, Multiclass Mortgage Partnership Certificates, Series 244</t>
  </si>
  <si>
    <t>Federal Home Loan Mortgage Corporation, Multiclass Mortgage Partnership Certificates, Series 245</t>
  </si>
  <si>
    <t>Federal Home Loan Mortgage Corporation, Multiclass Mortgage Partnership Certificates, Series 246</t>
  </si>
  <si>
    <t>Federal Home Loan Mortgage Corporation, Multiclass Mortgage Partnership Certificates, Series 247</t>
  </si>
  <si>
    <t>Federal Home Loan Mortgage Corporation, Multiclass Mortgage Partnership Certificates, Series 248</t>
  </si>
  <si>
    <t>Federal Home Loan Mortgage Corporation, Multiclass Mortgage Partnership Certificates, Series 249</t>
  </si>
  <si>
    <t>Federal Home Loan Mortgage Corporation, Multiclass Mortgage Partnership Certificates, Series 250</t>
  </si>
  <si>
    <t>Federal Home Loan Mortgage Corporation, Multiclass Mortgage Participation Certificates, Series 129</t>
  </si>
  <si>
    <t>Federal Home Loan Mortgage Corporation, Multiclass Mortgage Participation Certificates, Series 130</t>
  </si>
  <si>
    <t>Federal Home Loan Mortgage Corporation, Multiclass Mortgage Participation Certificates, Series 131</t>
  </si>
  <si>
    <t>Federal Home Loan Mortgage Corporation, Multiclass Mortgage Participation Certificates, Series 132</t>
  </si>
  <si>
    <t>Federal Home Loan Mortgage Corporation, Multiclass Mortgage Participation Certificates, Series 133</t>
  </si>
  <si>
    <t>Federal Home Loan Mortgage Corporation, Multiclass Mortgage Participation Certificates, Series 134</t>
  </si>
  <si>
    <t>Federal Home Loan Mortgage Corporation, Multiclass Mortgage Participation Certificates, Series 135</t>
  </si>
  <si>
    <t>Federal Home Loan Mortgage Corporation, Multiclass Mortgage Participation Certificates, Series 136</t>
  </si>
  <si>
    <t>Federal Home Loan Mortgage Corporation, Multiclass Mortgage Participation Certificates, Series 137</t>
  </si>
  <si>
    <t>Federal Home Loan Mortgage Corporation, Multiclass Mortgage Participation Certificates, Series 138</t>
  </si>
  <si>
    <t>Federal Home Loan Mortgage Corporation, Multiclass Mortgage Participation Certificates, Series 139</t>
  </si>
  <si>
    <t>Federal Home Loan Mortgage Corporation, Multiclass Mortgage Participation Certificates, Series 140</t>
  </si>
  <si>
    <t>Federal Home Loan Mortgage Corporation, Multiclass Mortgage Participation Certificates, Series 141</t>
  </si>
  <si>
    <t>Federal Home Loan Mortgage Corporation, Multiclass Mortgage Partnership Certificates, Series 142</t>
  </si>
  <si>
    <t>Federal Home Loan Mortgage Corporation, Multiclass Mortgage Partnership Certificates, Series 143</t>
  </si>
  <si>
    <t>Federal Home Loan Mortgage Corporation, Multiclass Mortgage Partnership Certificates, Series 144</t>
  </si>
  <si>
    <t>Federal Home Loan Mortgage Corporation, Multiclass Mortgage Partnership Certificates, Series 145</t>
  </si>
  <si>
    <t>Federal Home Loan Mortgage Corporation, Multiclass Mortgage Partnership Certificates, Series 146</t>
  </si>
  <si>
    <t>Federal Home Loan Mortgage Corporation, Multiclass Mortgage Partnership Certificates, Series 147</t>
  </si>
  <si>
    <t>Federal Home Loan Mortgage Corporation, Multiclass Mortgage Partnership Certificates, Series 148</t>
  </si>
  <si>
    <t>Federal Home Loan Mortgage Corporation, Multiclass Mortgage Partnership Certificates, Series 149</t>
  </si>
  <si>
    <t>Federal Home Loan Mortgage Corporation, Multiclass Mortgage Partnership Certificates, Series 150</t>
  </si>
  <si>
    <t>Federal Home Loan Mortgage Corporation, Multiclass Mortgage Partnership Certificates, Series 151</t>
  </si>
  <si>
    <t>Federal Home Loan Mortgage Corporation, Multiclass Mortgage Partnership Certificates, Series 152</t>
  </si>
  <si>
    <t>Federal Home Loan Mortgage Corporation, Multiclass Mortgage Partnership Certificates, Series 153</t>
  </si>
  <si>
    <t>Federal Home Loan Mortgage Corporation, Multiclass Mortgage Partnership Certificates, Series 154</t>
  </si>
  <si>
    <t>Federal Home Loan Mortgage Corporation, Multiclass Mortgage Partnership Certificates, Series 155</t>
  </si>
  <si>
    <t>Federal Home Loan Mortgage Corporation, Multiclass Mortgage Partnership Certificates, Series 156</t>
  </si>
  <si>
    <t>Federal Home Loan Mortgage Corporation, Multiclass Mortgage Partnership Certificates, Series 157</t>
  </si>
  <si>
    <t>Federal Home Loan Mortgage Corporation, Multiclass Mortgage Partnership Certificates, Series 158</t>
  </si>
  <si>
    <t>Federal Home Loan Mortgage Corporation, Multiclass Mortgage Partnership Certificates, Series 159</t>
  </si>
  <si>
    <t>Federal Home Loan Mortgage Corporation, Multiclass Mortgage Partnership Certificates, Series 160</t>
  </si>
  <si>
    <t>Federal Home Loan Mortgage Corporation, Multiclass Mortgage Partnership Certificates, Series 161</t>
  </si>
  <si>
    <t>Federal Home Loan Mortgage Corporation, Multiclass Mortgage Partnership Certificates, Series 162</t>
  </si>
  <si>
    <t>Federal Home Loan Mortgage Corporation, Multiclass Mortgage Partnership Certificates, Series 163</t>
  </si>
  <si>
    <t>Federal Home Loan Mortgage Corporation, Multiclass Mortgage Partnership Certificates, Series 164</t>
  </si>
  <si>
    <t>Federal Home Loan Mortgage Corporation, Multiclass Mortgage Partnership Certificates, Series 165</t>
  </si>
  <si>
    <t>Federal Home Loan Mortgage Corporation, Multiclass Mortgage Partnership Certificates, Series 166</t>
  </si>
  <si>
    <t>Federal Home Loan Mortgage Corporation, Multiclass Mortgage Partnership Certificates, Series 167</t>
  </si>
  <si>
    <t>Federal Home Loan Mortgage Corporation, Multiclass Mortgage Partnership Certificates, Series 168</t>
  </si>
  <si>
    <t>Federal Home Loan Mortgage Corporation, Multiclass Mortgage Partnership Certificates, Series 193</t>
  </si>
  <si>
    <t>FHLMC Multiclass Mortgage Participation Certificates Series 259</t>
  </si>
  <si>
    <t>FHLMC Multiclass Mortgage Participation Certificates Series 260</t>
  </si>
  <si>
    <t>FHLMC Multiclass Mortgage Participation Certificates Series 261</t>
  </si>
  <si>
    <t>FHLMC Multiclass Mortgage Participation Certificates Series 262</t>
  </si>
  <si>
    <t>FHLMC Multiclass Mortgage Participation Certificates Series 263</t>
  </si>
  <si>
    <t>FHLMC Multiclass Mortgage Participation Certificates Series 264</t>
  </si>
  <si>
    <t>FHLMC Multiclass Mortgage Participation Certificates Series 665</t>
  </si>
  <si>
    <t>FHLMC Multiclass Mortgage Participation Certificates Series 666</t>
  </si>
  <si>
    <t>FHLMC Multiclass Mortgage Participation Certificates Series 667</t>
  </si>
  <si>
    <t>FHLMC Multiclass Mortgage Participation Certificates Series 668</t>
  </si>
  <si>
    <t>FHLMC Multiclass Mortgage Participation Certificates Series 669</t>
  </si>
  <si>
    <t>FHLMC Multiclass Mortgage Participation Certificates Series 670</t>
  </si>
  <si>
    <t>FHLMC Multiclass Mortgage Participation Certificates Series 671</t>
  </si>
  <si>
    <t>FHLMC Multiclass Mortgage Participation Certificates Series 672</t>
  </si>
  <si>
    <t>FHLMC Multiclass Mortgage Participation Certificates Series 265</t>
  </si>
  <si>
    <t>FHLMC Multiclass Mortgage Participation Certificates Series 266</t>
  </si>
  <si>
    <t>FHLMC Multiclass Mortgage Participation Certificates Series 267</t>
  </si>
  <si>
    <t>FHLMC Multiclass Mortgage Participation Certificates Series 268</t>
  </si>
  <si>
    <t>FHLMC Multiclass Mortgage Participation Certificates Series 269</t>
  </si>
  <si>
    <t>FHLMC Multiclass Mortgage Participation Certificates Series 270</t>
  </si>
  <si>
    <t>FHLMC Multiclass Mortgage Participation Certificates Series 271</t>
  </si>
  <si>
    <t>FHLMC Multiclass Mortgage Participation Certificates Series 272</t>
  </si>
  <si>
    <t>FHLMC Multiclass Mortgage Participation Certificates Series 273</t>
  </si>
  <si>
    <t>FHLMC Multiclass Mortgage Participation Certificates Series 274</t>
  </si>
  <si>
    <t>FHLMC Multiclass Mortgage Participation Certificates Series 275</t>
  </si>
  <si>
    <t>FHLMC Multiclass Mortgage Participation Certificates Series 276</t>
  </si>
  <si>
    <t>FHLMC Multiclass Mortgage Participation Certificates Series 277</t>
  </si>
  <si>
    <t>FHLMC Multiclass Mortgage Participation Certificates Series 278</t>
  </si>
  <si>
    <t>FHLMC Multiclass Mortgage Participation Certificates Series 279</t>
  </si>
  <si>
    <t>FHLMC Multiclass Mortgage Participation Certificates Series 280</t>
  </si>
  <si>
    <t>FHLMC Multiclass Mortgage Participation Certificates Series 281</t>
  </si>
  <si>
    <t>FHLMC Multiclass Mortgage Participation Certificates Series 282</t>
  </si>
  <si>
    <t>FHLMC Multiclass Mortgage Participation Certificates Series 283</t>
  </si>
  <si>
    <t>FHLMC Multiclass Mortgage Participation Certificates Series 284</t>
  </si>
  <si>
    <t>FHLMC Multiclass Mortgage Participation Certificates Series 285</t>
  </si>
  <si>
    <t>FHLMC Multiclass Mortgage Participation Certificates Series 286</t>
  </si>
  <si>
    <t>FHLMC Multiclass Mortgage Participation Certificates Series 287</t>
  </si>
  <si>
    <t>FHLMC Multiclass Mortgage Participation Certificates Series 288</t>
  </si>
  <si>
    <t>FHLMC Multiclass Mortgage Participation Certificates Series 673</t>
  </si>
  <si>
    <t>FHLMC Multiclass Mortgage Participation Certificates Series 674</t>
  </si>
  <si>
    <t>FHLMC Multiclass Mortgage Participation Certificates Series 675</t>
  </si>
  <si>
    <t>FHLMC Multiclass Mortgage Participation Certificates Series 676</t>
  </si>
  <si>
    <t>FHLMC Multiclass Mortgage Participation Certificates Series 677</t>
  </si>
  <si>
    <t>FHLMC Multiclass Mortgage Participation Certificates Series 678</t>
  </si>
  <si>
    <t>FHLMC Multiclass Mortgage Participation Certificates Series 251</t>
  </si>
  <si>
    <t>FHLMC Multiclass Mortgage Participation Certificates Series 252</t>
  </si>
  <si>
    <t>FHLMC Multiclass Mortgage Participation Certificates Series 253</t>
  </si>
  <si>
    <t>FHLMC Multiclass Mortgage Participation Certificates Series 254</t>
  </si>
  <si>
    <t>FHLMC Multiclass Mortgage Participation Certificates Series 255</t>
  </si>
  <si>
    <t>FHLMC Multiclass Mortgage Participation Certificates Series 256</t>
  </si>
  <si>
    <t>FHLMC Multiclass Mortgage Participation Certificates Series 257</t>
  </si>
  <si>
    <t>FHLMC Multiclass Mortgage Participation Certificates Series 258</t>
  </si>
  <si>
    <t>Al Albayt University, Endowment Arm</t>
  </si>
  <si>
    <t>Mcmillan Family Foundation, Endowment Arm</t>
  </si>
  <si>
    <t>Jungdo Foundation</t>
  </si>
  <si>
    <t>FHLMC Multiclass Mortgage Participation Certificates Series 679</t>
  </si>
  <si>
    <t>FHLMC Multiclass Mortgage Participation Certificates Series 680</t>
  </si>
  <si>
    <t>FHLMC Multiclass Mortgage Participation Certificates Series 289</t>
  </si>
  <si>
    <t>FHLMC Multiclass Mortgage Participation Certificates Series 290</t>
  </si>
  <si>
    <t>FHLMC Multiclass Mortgage Participation Certificates Series 291</t>
  </si>
  <si>
    <t>FHLMC Multiclass Mortgage Participation Certificates Series 292</t>
  </si>
  <si>
    <t>FHLMC Multiclass Mortgage Participation Certificates Series 293</t>
  </si>
  <si>
    <t>FHLMC Multiclass Mortgage Participation Certificates Series 294</t>
  </si>
  <si>
    <t>FHLMC Multiclass Mortgage Participation Certificates Series 295</t>
  </si>
  <si>
    <t>FHLMC Multiclass Mortgage Participation Certificates Series 296</t>
  </si>
  <si>
    <t>FHLMC Multiclass Mortgage Participation Certificates Series 297</t>
  </si>
  <si>
    <t>FHLMC Multiclass Mortgage Participation Certificates Series 298</t>
  </si>
  <si>
    <t>FHLMC Multiclass Mortgage Participation Certificates Series 299</t>
  </si>
  <si>
    <t>FHLMC Multiclass Mortgage Participation Certificates Series 300</t>
  </si>
  <si>
    <t>FHLMC Multiclass Mortgage Participation Certificates Series 301</t>
  </si>
  <si>
    <t>FHLMC Multiclass Mortgage Participation Certificates Series 302</t>
  </si>
  <si>
    <t>FHLMC Multiclass Mortgage Participation Certificates Series 303</t>
  </si>
  <si>
    <t>FHLMC Multiclass Mortgage Participation Certificates Series 304</t>
  </si>
  <si>
    <t>FHLMC Multiclass Mortgage Participation Certificates Series 305</t>
  </si>
  <si>
    <t>FHLMC Multiclass Mortgage Participation Certificates Series 306</t>
  </si>
  <si>
    <t>FHLMC Multiclass Mortgage Participation Certificates Series 307</t>
  </si>
  <si>
    <t>FHLMC Multiclass Mortgage Participation Certificates Series 308</t>
  </si>
  <si>
    <t>FHLMC Multiclass Mortgage Participation Certificates Series 309</t>
  </si>
  <si>
    <t>FHLMC Multiclass Mortgage Participation Certificates Series 310</t>
  </si>
  <si>
    <t>FHLMC Multiclass Mortgage Participation Certificates Series 311</t>
  </si>
  <si>
    <t>FHLMC Multiclass Mortgage Participation Certificates Series 312</t>
  </si>
  <si>
    <t>FHLMC Multiclass Mortgage Participation Certificates Series 681</t>
  </si>
  <si>
    <t>FHLMC Multiclass Mortgage Participation Certificates Series 682</t>
  </si>
  <si>
    <t>FHLMC Multiclass Mortgage Participation Certificates Series 683</t>
  </si>
  <si>
    <t>FHLMC Multiclass Mortgage Participation Certificates Series 684</t>
  </si>
  <si>
    <t>FHLMC Multiclass Mortgage Participation Certificates Series 685</t>
  </si>
  <si>
    <t>FHLMC Multiclass Mortgage Participation Certificates Series 686</t>
  </si>
  <si>
    <t>FHLMC Multiclass Mortgage Participation Certificates Series 687</t>
  </si>
  <si>
    <t>FHLMC Multiclass Mortgage Participation Certificates Series 688</t>
  </si>
  <si>
    <t>FHLMC Multiclass Mortgage Participation Certificates Series 313</t>
  </si>
  <si>
    <t>FHLMC Multiclass Mortgage Participation Certificates Series 314</t>
  </si>
  <si>
    <t>FHLMC Multiclass Mortgage Participation Certificates Series 315</t>
  </si>
  <si>
    <t>FHLMC Multiclass Mortgage Participation Certificates Series 316</t>
  </si>
  <si>
    <t>FHLMC Multiclass Mortgage Participation Certificates Series 317</t>
  </si>
  <si>
    <t>FHLMC Multiclass Mortgage Participation Certificates Series 318</t>
  </si>
  <si>
    <t>FHLMC Multiclass Mortgage Participation Certificates Series 319</t>
  </si>
  <si>
    <t>FHLMC Multiclass Mortgage Participation Certificates Series 320</t>
  </si>
  <si>
    <t>FHLMC Multiclass Mortgage Participation Certificates Series 321</t>
  </si>
  <si>
    <t>FHLMC Multiclass Mortgage Participation Certificates Series 322</t>
  </si>
  <si>
    <t>FHLMC Multiclass Mortgage Participation Certificates Series 323</t>
  </si>
  <si>
    <t>FHLMC Multiclass Mortgage Participation Certificates Series 324</t>
  </si>
  <si>
    <t>FHLMC Multiclass Mortgage Participation Certificates Series 325</t>
  </si>
  <si>
    <t>FHLMC Multiclass Mortgage Participation Certificates Series 326</t>
  </si>
  <si>
    <t>FHLMC Multiclass Mortgage Participation Certificates Series 327</t>
  </si>
  <si>
    <t>FHLMC Multiclass Mortgage Participation Certificates Series 328</t>
  </si>
  <si>
    <t>FHLMC Multiclass Mortgage Participation Certificates Series 329</t>
  </si>
  <si>
    <t>FHLMC Multiclass Mortgage Participation Certificates Series 330</t>
  </si>
  <si>
    <t>FHLMC Multiclass Mortgage Participation Certificates Series 331</t>
  </si>
  <si>
    <t>FHLMC Multiclass Mortgage Participation Certificates Series 332</t>
  </si>
  <si>
    <t>FHLMC Multiclass Mortgage Participation Certificates Series 333</t>
  </si>
  <si>
    <t>FHLMC Multiclass Mortgage Participation Certificates Series 334</t>
  </si>
  <si>
    <t>FHLMC Multiclass Mortgage Participation Certificates Series 335</t>
  </si>
  <si>
    <t>FHLMC Multiclass Mortgage Participation Certificates Series 336</t>
  </si>
  <si>
    <t>FHLMC Multiclass Mortgage Participation Certificates Series 689</t>
  </si>
  <si>
    <t>FHLMC Multiclass Mortgage Participation Certificates Series 690</t>
  </si>
  <si>
    <t>FHLMC Multiclass Mortgage Participation Certificates Series 691</t>
  </si>
  <si>
    <t>FHLMC Multiclass Mortgage Participation Certificates Series 692</t>
  </si>
  <si>
    <t>FHLMC Multiclass Mortgage Participation Certificates Series 693</t>
  </si>
  <si>
    <t>FHLMC Multiclass Mortgage Participation Certificates Series 694</t>
  </si>
  <si>
    <t>FHLMC Multiclass Mortgage Participation Certificates Series 695</t>
  </si>
  <si>
    <t>FHLMC Multiclass Mortgage Participation Certificates Series 696</t>
  </si>
  <si>
    <t>FHLMC Multiclass Mortgage Participation Certificates Series 337</t>
  </si>
  <si>
    <t>FHLMC Multiclass Mortgage Participation Certificates Series 338</t>
  </si>
  <si>
    <t>FHLMC Multiclass Mortgage Participation Certificates Series 339</t>
  </si>
  <si>
    <t>FHLMC Multiclass Mortgage Participation Certificates Series 340</t>
  </si>
  <si>
    <t>FHLMC Multiclass Mortgage Participation Certificates Series 341</t>
  </si>
  <si>
    <t>FHLMC Multiclass Mortgage Participation Certificates Series 342</t>
  </si>
  <si>
    <t>FHLMC Multiclass Mortgage Participation Certificates Series 343</t>
  </si>
  <si>
    <t>FHLMC Multiclass Mortgage Participation Certificates Series 344</t>
  </si>
  <si>
    <t>FHLMC Multiclass Mortgage Participation Certificates Series 345</t>
  </si>
  <si>
    <t>FHLMC Multiclass Mortgage Participation Certificates Series 346</t>
  </si>
  <si>
    <t>FHLMC Multiclass Mortgage Participation Certificates Series 347</t>
  </si>
  <si>
    <t>FHLMC Multiclass Mortgage Participation Certificates Series 348</t>
  </si>
  <si>
    <t>FHLMC Multiclass Mortgage Participation Certificates Series 349</t>
  </si>
  <si>
    <t>FHLMC Multiclass Mortgage Participation Certificates Series 350</t>
  </si>
  <si>
    <t>FHLMC Multiclass Mortgage Participation Certificates Series 649</t>
  </si>
  <si>
    <t>FHLMC Multiclass Mortgage Participation Certificates Series 650</t>
  </si>
  <si>
    <t>FHLMC Multiclass Mortgage Participation Certificates Series 651</t>
  </si>
  <si>
    <t>FHLMC Multiclass Mortgage Participation Certificates Series 652</t>
  </si>
  <si>
    <t>FHLMC Multiclass Mortgage Participation Certificates Series 653</t>
  </si>
  <si>
    <t>FHLMC Multiclass Mortgage Participation Certificates Series 654</t>
  </si>
  <si>
    <t>FHLMC Multiclass Mortgage Participation Certificates Series 655</t>
  </si>
  <si>
    <t>FHLMC Multiclass Mortgage Participation Certificates Series 656</t>
  </si>
  <si>
    <t>FHLMC Multiclass Mortgage Participation Certificates Series 657</t>
  </si>
  <si>
    <t>FHLMC Multiclass Mortgage Participation Certificates Series 658</t>
  </si>
  <si>
    <t>FHLMC Multiclass Mortgage Participation Certificates Series 659</t>
  </si>
  <si>
    <t>FHLMC Multiclass Mortgage Participation Certificates Series 660</t>
  </si>
  <si>
    <t>FHLMC Multiclass Mortgage Participation Certificates Series 661</t>
  </si>
  <si>
    <t>FHLMC Multiclass Mortgage Participation Certificates Series 662</t>
  </si>
  <si>
    <t>FHLMC Multiclass Mortgage Participation Certificates Series 663</t>
  </si>
  <si>
    <t>FHLMC Multiclass Mortgage Participation Certificates Series 664</t>
  </si>
  <si>
    <t>FHLMC Multiclass Mortgage Participation Certificates Series 351</t>
  </si>
  <si>
    <t>FHLMC Multiclass Mortgage Participation Certificates Series 352</t>
  </si>
  <si>
    <t>FHLMC Multiclass Mortgage Participation Certificates Series 353</t>
  </si>
  <si>
    <t>FHLMC Multiclass Mortgage Participation Certificates Series 354</t>
  </si>
  <si>
    <t>FHLMC Multiclass Mortgage Participation Certificates Series 355</t>
  </si>
  <si>
    <t>FHLMC Multiclass Mortgage Participation Certificates Series 356</t>
  </si>
  <si>
    <t>FHLMC Multiclass Mortgage Participation Certificates Series 357</t>
  </si>
  <si>
    <t>FHLMC Multiclass Mortgage Participation Certificates Series 358</t>
  </si>
  <si>
    <t>FHLMC Multiclass Mortgage Participation Certificates Series 359</t>
  </si>
  <si>
    <t>FHLMC Multiclass Mortgage Participation Certificates Series 360</t>
  </si>
  <si>
    <t>FHLMC Multiclass Mortgage Participation Certificates Series 697</t>
  </si>
  <si>
    <t>FHLMC Multiclass Mortgage Participation Certificates Series 698</t>
  </si>
  <si>
    <t>FHLMC Multiclass Mortgage Participation Certificates Series 699</t>
  </si>
  <si>
    <t>FHLMC Multiclass Mortgage Participation Certificates Series 361</t>
  </si>
  <si>
    <t>Federal Home Loan Mortgage Corporation, Multiclass Mortgage Participation Certificates, Series 1</t>
  </si>
  <si>
    <t>Federal Home Loan Mortgage Corporation, Multiclass Mortgage Partnership Certificates, Series 2</t>
  </si>
  <si>
    <t>Federal Home Loan Mortgage Corporation, Multiclass Mortgage Partnership Certificates, Series 3</t>
  </si>
  <si>
    <t>Federal Home Loan Mortgage Corporation, Multiclass Mortgage Partnership Certificates, Series 4</t>
  </si>
  <si>
    <t>Federal Home Loan Mortgage Corporation, Multiclass Mortgage Partnership Certificates, Series 5</t>
  </si>
  <si>
    <t>Federal Home Loan Mortgage Corporation, Multiclass Mortgage Partnership Certificates, Series 6</t>
  </si>
  <si>
    <t>Federal Home Loan Mortgage Corporation, Multiclass Mortgage Partnership Certificates, Series 7</t>
  </si>
  <si>
    <t>Federal Home Loan Mortgage Corporation, Multiclass Mortgage Partnership Certificates, Series 8</t>
  </si>
  <si>
    <t>Federal Home Loan Mortgage Corporation, Multiclass Mortgage Partnership Certificates, Series 9</t>
  </si>
  <si>
    <t>Federal Home Loan Mortgage Corporation, Multiclass Mortgage Participation Certificates, Series 10</t>
  </si>
  <si>
    <t>Federal Home Loan Mortgage Corporation, Multiclass Mortgage Participation Certificates, Series 11</t>
  </si>
  <si>
    <t>Federal Home Loan Mortgage Corporation, Multiclass Mortgage Participation Certificates, Series 12</t>
  </si>
  <si>
    <t>Federal Home Loan Mortgage Corporation, Multiclass Mortgage Participation Certificates, Series 13</t>
  </si>
  <si>
    <t>Federal Home Loan Mortgage Corporation, Multiclass Mortgage Participation Certificates, Series 14</t>
  </si>
  <si>
    <t>Federal Home Loan Mortgage Corporation, Multiclass Mortgage Partnership Certificates, Series 15</t>
  </si>
  <si>
    <t>Federal Home Loan Mortgage Corporation, Multiclass Mortgage Partnership Certificates, Series 16</t>
  </si>
  <si>
    <t>Federal Home Loan Mortgage Corporation, Multiclass Mortgage Partnership Certificates, Series 17</t>
  </si>
  <si>
    <t>Federal Home Loan Mortgage Corporation, Multiclass Mortgage Partnership Certificates, Series 18</t>
  </si>
  <si>
    <t>Federal Home Loan Mortgage Corporation, Multiclass Mortgage Partnership Certificates, Series 19</t>
  </si>
  <si>
    <t>Federal Home Loan Mortgage Corporation, Multiclass Mortgage Partnership Certificates, Series 20</t>
  </si>
  <si>
    <t>Federal Home Loan Mortgage Corporation, Multiclass Mortgage Partnership Certificates, Series 21</t>
  </si>
  <si>
    <t>Federal Home Loan Mortgage Corporation, Multiclass Mortgage Partnership Certificates, Series 22</t>
  </si>
  <si>
    <t>Federal Home Loan Mortgage Corporation, Multiclass Mortgage Partnership Certificates, Series 23</t>
  </si>
  <si>
    <t>Federal Home Loan Mortgage Corporation, Multiclass Mortgage Partnership Certificates, Series 24</t>
  </si>
  <si>
    <t>Federal Home Loan Mortgage Corporation, Multiclass Mortgage Partnership Certificates, Series 25</t>
  </si>
  <si>
    <t>Federal Home Loan Mortgage Corporation, Multiclass Mortgage Partnership Certificates, Series 26</t>
  </si>
  <si>
    <t>Federal Home Loan Mortgage Corporation, Multiclass Mortgage Partnership Certificates, Series 27</t>
  </si>
  <si>
    <t>Federal Home Loan Mortgage Corporation, Multiclass Mortgage Partnership Certificates, Series 28</t>
  </si>
  <si>
    <t>Federal Home Loan Mortgage Corporation, Multiclass Mortgage Partnership Certificates, Series 29</t>
  </si>
  <si>
    <t>Federal Home Loan Mortgage Corporation, REMIC Series 4077</t>
  </si>
  <si>
    <t>Federal Home Loan Mortgage Corporation, Multiclass Mortgage Partnership Certificates, Series 31</t>
  </si>
  <si>
    <t>Federal Home Loan Mortgage Corporation, Multiclass Mortgage Partnership Certificates, Series 32</t>
  </si>
  <si>
    <t>Federal Home Loan Mortgage Corporation, Multiclass Mortgage Partnership Certificates, Series 33</t>
  </si>
  <si>
    <t>Federal Home Loan Mortgage Corporation, Multiclass Mortgage Partnership Certificates, Series 34</t>
  </si>
  <si>
    <t>Federal Home Loan Mortgage Corporation, Multiclass Mortgage Partnership Certificates, Series 35</t>
  </si>
  <si>
    <t>Federal Home Loan Mortgage Corporation, Multiclass Mortgage Partnership Certificates, Series 36</t>
  </si>
  <si>
    <t>Federal Home Loan Mortgage Corporation, Multiclass Mortgage Partnership Certificates, Series 37</t>
  </si>
  <si>
    <t>Federal Home Loan Mortgage Corporation, Multiclass Mortgage Partnership Certificates, Series 38</t>
  </si>
  <si>
    <t>Federal Home Loan Mortgage Corporation, Multiclass Mortgage Partnership Certificates, Series 39</t>
  </si>
  <si>
    <t>Federal Home Loan Mortgage Corporation, Multiclass Mortgage Partnership Certificates, Series 40</t>
  </si>
  <si>
    <t>Federal Home Loan Mortgage Corporation, Multiclass Mortgage Partnership Certificates, Series 41</t>
  </si>
  <si>
    <t>Federal Home Loan Mortgage Corporation, Multiclass Mortgage Partnership Certificates, Series 42</t>
  </si>
  <si>
    <t>Federal Home Loan Mortgage Corporation, Multiclass Mortgage Partnership Certificates, Series 43</t>
  </si>
  <si>
    <t>Federal Home Loan Mortgage Corporation, Multiclass Mortgage Partnership Certificates, Series 44</t>
  </si>
  <si>
    <t>Federal Home Loan Mortgage Corporation, Multiclass Mortgage Partnership Certificates, Series 45</t>
  </si>
  <si>
    <t>Federal Home Loan Mortgage Corporation, Multiclass Mortgage Partnership Certificates, Series 46</t>
  </si>
  <si>
    <t>Federal Home Loan Mortgage Corporation, Multiclass Mortgage Partnership Certificates, Series 47</t>
  </si>
  <si>
    <t>Federal Home Loan Mortgage Corporation, Multiclass Mortgage Partnership Certificates, Series 48</t>
  </si>
  <si>
    <t>Federal Home Loan Mortgage Corporation, Multiclass Mortgage Partnership Certificates, Series 49</t>
  </si>
  <si>
    <t>Federal Home Loan Mortgage Corporation, Multiclass Mortgage Partnership Certificates, Series 50</t>
  </si>
  <si>
    <t>Federal Home Loan Mortgage Corporation, Multiclass Mortgage Partnership Certificates, Series 51</t>
  </si>
  <si>
    <t>Federal Home Loan Mortgage Corporation, Multiclass Mortgage Partnership Certificates, Series 52</t>
  </si>
  <si>
    <t>Federal Home Loan Mortgage Corporation, Multiclass Mortgage Partnership Certificates, Series 53</t>
  </si>
  <si>
    <t>Federal Home Loan Mortgage Corporation, Multiclass Mortgage Partnership Certificates, Series 54</t>
  </si>
  <si>
    <t>Federal Home Loan Mortgage Corporation, Multiclass Mortgage Partnership Certificates, Series 55</t>
  </si>
  <si>
    <t>Federal Home Loan Mortgage Corporation, Multiclass Mortgage Partnership Certificates, Series 56</t>
  </si>
  <si>
    <t>Federal Home Loan Mortgage Corporation, Multiclass Mortgage Partnership Certificates, Series 57</t>
  </si>
  <si>
    <t>Federal Home Loan Mortgage Corporation, Multiclass Mortgage Partnership Certificates, Series 58</t>
  </si>
  <si>
    <t>Federal Home Loan Mortgage Corporation, Multiclass Mortgage Partnership Certificates, Series 59</t>
  </si>
  <si>
    <t>Federal Home Loan Mortgage Corporation, Multiclass Mortgage Partnership Certificates, Series 60</t>
  </si>
  <si>
    <t>Federal Home Loan Mortgage Corporation, Multiclass Mortgage Partnership Certificates, Series 61</t>
  </si>
  <si>
    <t>Federal Home Loan Mortgage Corporation, Multiclass Mortgage Partnership Certificates, Series 62</t>
  </si>
  <si>
    <t>Federal Home Loan Mortgage Corporation, Multiclass Mortgage Partnership Certificates, Series 63</t>
  </si>
  <si>
    <t>Federal Home Loan Mortgage Corporation, Multiclass Mortgage Partnership Certificates, Series 64</t>
  </si>
  <si>
    <t>Federal Home Loan Mortgage Corporation, Multiclass Mortgage Partnership Certificates, Series 65</t>
  </si>
  <si>
    <t>Federal Home Loan Mortgage Corporation, Multiclass Mortgage Partnership Certificates, Series 66</t>
  </si>
  <si>
    <t>Federal Home Loan Mortgage Corporation, Multiclass Mortgage Partnership Certificates, Series 67</t>
  </si>
  <si>
    <t>Federal Home Loan Mortgage Corporation, Multiclass Mortgage Partnership Certificates, Series 68</t>
  </si>
  <si>
    <t>Federal Home Loan Mortgage Corporation, Multiclass Mortgage Partnership Certificates, Series 69</t>
  </si>
  <si>
    <t>Federal Home Loan Mortgage Corporation, Multiclass Mortgage Partnership Certificates, Series 70</t>
  </si>
  <si>
    <t>Federal Home Loan Mortgage Corporation, Multiclass Mortgage Partnership Certificates, Series 71</t>
  </si>
  <si>
    <t>Federal Home Loan Mortgage Corporation, Multiclass Mortgage Partnership Certificates, Series 72</t>
  </si>
  <si>
    <t>Federal Home Loan Mortgage Corporation, Multiclass Mortgage Partnership Certificates, Series 73</t>
  </si>
  <si>
    <t>Federal Home Loan Mortgage Corporation, Multiclass Mortgage Partnership Certificates, Series 74</t>
  </si>
  <si>
    <t>Federal Home Loan Mortgage Corporation, Multiclass Mortgage Partnership Certificates, Series 75</t>
  </si>
  <si>
    <t>Federal Home Loan Mortgage Corporation, Multiclass Mortgage Partnership Certificates, Series 76</t>
  </si>
  <si>
    <t>Federal Home Loan Mortgage Corporation, Multiclass Mortgage Partnership Certificates, Series 77</t>
  </si>
  <si>
    <t>Federal Home Loan Mortgage Corporation, Multiclass Mortgage Partnership Certificates, Series 78</t>
  </si>
  <si>
    <t>Federal Home Loan Mortgage Corporation, Multiclass Mortgage Partnership Certificates, Series 79</t>
  </si>
  <si>
    <t>Federal Home Loan Mortgage Corporation, Multiclass Mortgage Partnership Certificates, Series 80</t>
  </si>
  <si>
    <t>Federal Home Loan Mortgage Corporation, Multiclass Mortgage Partnership Certificates, Series 81</t>
  </si>
  <si>
    <t>Federal Home Loan Mortgage Corporation, Multiclass Mortgage Partnership Certificates, Series 82</t>
  </si>
  <si>
    <t>Federal Home Loan Mortgage Corporation, Multiclass Mortgage Partnership Certificates, Series 83</t>
  </si>
  <si>
    <t>Federal Home Loan Mortgage Corporation, Multiclass Mortgage Partnership Certificates, Series 84</t>
  </si>
  <si>
    <t>Federal Home Loan Mortgage Corporation, Multiclass Mortgage Partnership Certificates, Series 85</t>
  </si>
  <si>
    <t>Federal Home Loan Mortgage Corporation, Multiclass Mortgage Partnership Certificates, Series 86</t>
  </si>
  <si>
    <t>Federal Home Loan Mortgage Corporation, Multiclass Mortgage Partnership Certificates, Series 87</t>
  </si>
  <si>
    <t>Federal Home Loan Mortgage Corporation, Multiclass Mortgage Partnership Certificates, Series 88</t>
  </si>
  <si>
    <t>Federal Home Loan Mortgage Corporation, Multiclass Mortgage Partnership Certificates, Series 89</t>
  </si>
  <si>
    <t>Federal Home Loan Mortgage Corporation, Multiclass Mortgage Partnership Certificates, Series 90</t>
  </si>
  <si>
    <t>Federal Home Loan Mortgage Corporation, Multiclass Mortgage Partnership Certificates, Series 91</t>
  </si>
  <si>
    <t>Federal Home Loan Mortgage Corporation, Multiclass Mortgage Partnership Certificates, Series 92</t>
  </si>
  <si>
    <t>Federal Home Loan Mortgage Corporation, Multiclass Mortgage Partnership Certificates, Series 93</t>
  </si>
  <si>
    <t>Federal Home Loan Mortgage Corporation, Multiclass Mortgage Partnership Certificates, Series 94</t>
  </si>
  <si>
    <t>AXP Variable Portfolio Money Market Series Inc</t>
  </si>
  <si>
    <t>Orchestra Foundation</t>
  </si>
  <si>
    <t>Federal Home Loan Mortgage Corporation, Multiclass Mortgage Partnership Certificates, Series 97</t>
  </si>
  <si>
    <t>Federal Home Loan Mortgage Corporation, Multiclass Mortgage Partnership Certificates, Series 98</t>
  </si>
  <si>
    <t>Federal Home Loan Mortgage Corporation, Multiclass Mortgage Partnership Certificates, Series 99</t>
  </si>
  <si>
    <t>Federal Home Loan Mortgage Corporation, Multiclass Mortgage Participation Certificates, Series 100</t>
  </si>
  <si>
    <t>Federal Home Loan Mortgage Corporation, Multiclass Mortgage Participation Certificates, Series 101</t>
  </si>
  <si>
    <t>Federal Home Loan Mortgage Corporation, Multiclass Mortgage Participation Certificates, Series 102</t>
  </si>
  <si>
    <t>Federal Home Loan Mortgage Corporation, Multiclass Mortgage Participation Certificates, Series 103</t>
  </si>
  <si>
    <t>Federal Home Loan Mortgage Corporation, Multiclass Mortgage Participation Certificates, Series 104</t>
  </si>
  <si>
    <t>Federal Home Loan Mortgage Corporation, Multiclass Mortgage Participation Certificates, Series 105</t>
  </si>
  <si>
    <t>Federal Home Loan Mortgage Corporation, Multiclass Mortgage Participation Certificates, Series 106</t>
  </si>
  <si>
    <t>Federal Home Loan Mortgage Corporation, Multiclass Mortgage Participation Certificates, Series 107</t>
  </si>
  <si>
    <t>Federal Home Loan Mortgage Corporation, Multiclass Mortgage Participation Certificates, Series 108</t>
  </si>
  <si>
    <t>Federal Home Loan Mortgage Corporation, Multiclass Mortgage Participation Certificates, Series 109</t>
  </si>
  <si>
    <t>Federal Home Loan Mortgage Corporation, Multiclass Mortgage Participation Certificates, Series 110</t>
  </si>
  <si>
    <t>Federal Home Loan Mortgage Corporation, Multiclass Mortgage Participation Certificates, Series 111</t>
  </si>
  <si>
    <t>Federal Home Loan Mortgage Corporation, Multiclass Mortgage Participation Certificates, Series 112</t>
  </si>
  <si>
    <t>Federal Home Loan Mortgage Corporation, Multiclass Mortgage Participation Certificates, Series 113</t>
  </si>
  <si>
    <t>Federal Home Loan Mortgage Corporation, Multiclass Mortgage Participation Certificates, Series 114</t>
  </si>
  <si>
    <t>Federal Home Loan Mortgage Corporation, Multiclass Mortgage Participation Certificates, Series 115</t>
  </si>
  <si>
    <t>Federal Home Loan Mortgage Corporation, Multiclass Mortgage Participation Certificates, Series 116</t>
  </si>
  <si>
    <t>Federal Home Loan Mortgage Corporation, Multiclass Mortgage Participation Certificates, Series 117</t>
  </si>
  <si>
    <t>Federal Home Loan Mortgage Corporation, Multiclass Mortgage Participation Certificates, Series 118</t>
  </si>
  <si>
    <t>Federal Home Loan Mortgage Corporation, Multiclass Mortgage Participation Certificates, Series 119</t>
  </si>
  <si>
    <t>Federal Home Loan Mortgage Corporation, Multiclass Mortgage Participation Certificates, Series 120</t>
  </si>
  <si>
    <t>FHLMC Multiclass Mortgage Participation Certificates Series 372</t>
  </si>
  <si>
    <t>FHLMC Multiclass Mortgage Participation Certificates Series 373</t>
  </si>
  <si>
    <t>FHLMC Multiclass Mortgage Participation Certificates Series 374</t>
  </si>
  <si>
    <t>FHLMC Multiclass Mortgage Participation Certificates Series 375</t>
  </si>
  <si>
    <t>FHLMC Multiclass Mortgage Participation Certificates Series 376</t>
  </si>
  <si>
    <t>FHLMC Multiclass Mortgage Participation Certificates Series 377</t>
  </si>
  <si>
    <t>FHLMC Multiclass Mortgage Participation Certificates Series 378</t>
  </si>
  <si>
    <t>FHLMC Multiclass Mortgage Participation Certificates Series 379</t>
  </si>
  <si>
    <t>FHLMC Multiclass Mortgage Participation Certificates Series 380</t>
  </si>
  <si>
    <t>FHLMC Multiclass Mortgage Participation Certificates Series 381</t>
  </si>
  <si>
    <t>FHLMC Multiclass Mortgage Participation Certificates Series 382</t>
  </si>
  <si>
    <t>FHLMC Multiclass Mortgage Participation Certificates Series 383</t>
  </si>
  <si>
    <t>FHLMC Multiclass Mortgage Participation Certificates Series 384</t>
  </si>
  <si>
    <t>FHLMC Multiclass Mortgage Participation Certificates Series 385</t>
  </si>
  <si>
    <t>FHLMC Multiclass Mortgage Participation Certificates Series 386</t>
  </si>
  <si>
    <t>FHLMC Multiclass Mortgage Participation Certificates Series 387</t>
  </si>
  <si>
    <t>FHLMC Multiclass Mortgage Participation Certificates Series 388</t>
  </si>
  <si>
    <t>FHLMC Multiclass Mortgage Participation Certificates Series 389</t>
  </si>
  <si>
    <t>FHLMC Multiclass Mortgage Participation Certificates Series 390</t>
  </si>
  <si>
    <t>FHLMC Multiclass Mortgage Participation Certificates Series 391</t>
  </si>
  <si>
    <t>FHLMC Multiclass Mortgage Participation Certificates Series 392</t>
  </si>
  <si>
    <t>FHLMC Multiclass Mortgage Participation Certificates Series 393</t>
  </si>
  <si>
    <t>FHLMC Multiclass Mortgage Participation Certificates Series 394</t>
  </si>
  <si>
    <t>FHLMC Multiclass Mortgage Participation Certificates Series 395</t>
  </si>
  <si>
    <t>FHLMC Multiclass Mortgage Participation Certificates Series 396</t>
  </si>
  <si>
    <t>FHLMC Multiclass Mortgage Participation Certificates Series 397</t>
  </si>
  <si>
    <t>FHLMC Multiclass Mortgage Participation Certificates Series 398</t>
  </si>
  <si>
    <t>FHLMC Multiclass Mortgage Participation Certificates Series 399</t>
  </si>
  <si>
    <t>FHLMC Multiclass Mortgage Participation Certificates Series 362</t>
  </si>
  <si>
    <t>FHLMC Multiclass Mortgage Participation Certificates Series 363</t>
  </si>
  <si>
    <t>FHLMC Multiclass Mortgage Participation Certificates Series 364</t>
  </si>
  <si>
    <t>FHLMC Multiclass Mortgage Participation Certificates Series 365</t>
  </si>
  <si>
    <t>FHLMC Multiclass Mortgage Participation Certificates Series 366</t>
  </si>
  <si>
    <t>FHLMC Multiclass Mortgage Participation Certificates Series 367</t>
  </si>
  <si>
    <t>FHLMC Multiclass Mortgage Participation Certificates Series 368</t>
  </si>
  <si>
    <t>FHLMC Multiclass Mortgage Participation Certificates Series 369</t>
  </si>
  <si>
    <t>FHLMC Multiclass Mortgage Participation Certificates Series 370</t>
  </si>
  <si>
    <t>FHLMC Multiclass Mortgage Participation Certificates Series 371</t>
  </si>
  <si>
    <t>Federal Home Loan Mortgage Corporation, Multiclass Mortgage Partnership Certificates, Series 866</t>
  </si>
  <si>
    <t>Federal Home Loan Mortgage Corporation, Multiclass Mortgage Partnership Certificates, Series 867</t>
  </si>
  <si>
    <t>Federal Home Loan Mortgage Corporation, Multiclass Mortgage Partnership Certificates, Series 868</t>
  </si>
  <si>
    <t>Federal Home Loan Mortgage Corporation, Multiclass Mortgage Partnership Certificates, Series 869</t>
  </si>
  <si>
    <t>Federal Home Loan Mortgage Corporation, Multiclass Mortgage Partnership Certificates, Series 870</t>
  </si>
  <si>
    <t>Federal Home Loan Mortgage Corporation, Multiclass Mortgage Partnership Certificates, Series 871</t>
  </si>
  <si>
    <t>Federal Home Loan Mortgage Corporation, Multiclass Mortgage Partnership Certificates, Series 872</t>
  </si>
  <si>
    <t>Federal Home Loan Mortgage Corporation, Multiclass Mortgage Partnership Certificates, Series 873</t>
  </si>
  <si>
    <t>Federal Home Loan Mortgage Corporation, Multiclass Mortgage Partnership Certificates, Series 874</t>
  </si>
  <si>
    <t>Federal Home Loan Mortgage Corporation, Multiclass Mortgage Partnership Certificates, Series 875</t>
  </si>
  <si>
    <t>Federal Home Loan Mortgage Corporation, Multiclass Mortgage Partnership Certificates, Series 876</t>
  </si>
  <si>
    <t>Federal Home Loan Mortgage Corporation, Multiclass Mortgage Partnership Certificates, Series 877</t>
  </si>
  <si>
    <t>Federal Home Loan Mortgage Corporation, Multiclass Mortgage Partnership Certificates, Series 878</t>
  </si>
  <si>
    <t>Federal Home Loan Mortgage Corporation, Multiclass Mortgage Partnership Certificates, Series 879</t>
  </si>
  <si>
    <t>Federal Home Loan Mortgage Corporation, Multiclass Mortgage Partnership Certificates, Series 880</t>
  </si>
  <si>
    <t>Federal Home Loan Mortgage Corporation, Multiclass Mortgage Partnership Certificates, Series 881</t>
  </si>
  <si>
    <t>Federal Home Loan Mortgage Corporation, Multiclass Mortgage Partnership Certificates, Series 882</t>
  </si>
  <si>
    <t>Federal Home Loan Mortgage Corporation, Multiclass Mortgage Partnership Certificates, Series 883</t>
  </si>
  <si>
    <t>Federal Home Loan Mortgage Corporation, Multiclass Mortgage Partnership Certificates, Series 884</t>
  </si>
  <si>
    <t>Federal Home Loan Mortgage Corporation, Multiclass Mortgage Partnership Certificates, Series 885</t>
  </si>
  <si>
    <t>Federal Home Loan Mortgage Corporation, Multiclass Mortgage Partnership Certificates, Series 886</t>
  </si>
  <si>
    <t>Federal Home Loan Mortgage Corporation, Multiclass Mortgage Partnership Certificates, Series 887</t>
  </si>
  <si>
    <t>Federal Home Loan Mortgage Corporation, Multiclass Mortgage Partnership Certificates, Series 888</t>
  </si>
  <si>
    <t>Federal Home Loan Mortgage Corporation, Multiclass Mortgage Partnership Certificates, Series 889</t>
  </si>
  <si>
    <t>Federal Home Loan Mortgage Corporation, Multiclass Mortgage Partnership Certificates, Series 890</t>
  </si>
  <si>
    <t>Federal Home Loan Mortgage Corporation, Multiclass Mortgage Partnership Certificates, Series 891</t>
  </si>
  <si>
    <t>Federal Home Loan Mortgage Corporation, Multiclass Mortgage Partnership Certificates, Series 892</t>
  </si>
  <si>
    <t>Federal Home Loan Mortgage Corporation, Multiclass Mortgage Partnership Certificates, Series 893</t>
  </si>
  <si>
    <t>Federal Home Loan Mortgage Corporation, Multiclass Mortgage Partnership Certificates, Series 894</t>
  </si>
  <si>
    <t>Federal Home Loan Mortgage Corporation, Multiclass Mortgage Partnership Certificates, Series 895</t>
  </si>
  <si>
    <t>Federal Home Loan Mortgage Corporation, Multiclass Mortgage Partnership Certificates, Series 896</t>
  </si>
  <si>
    <t>Federal Home Loan Mortgage Corporation, Multiclass Mortgage Partnership Certificates, Series 897</t>
  </si>
  <si>
    <t>Federal Home Loan Mortgage Corporation, Multiclass Mortgage Partnership Certificates, Series 898</t>
  </si>
  <si>
    <t>Federal Home Loan Mortgage Corporation, Multiclass Mortgage Partnership Certificates, Series 899</t>
  </si>
  <si>
    <t>Federal Home Loan Mortgage Corporation, Multiclass Mortgage Partnership Certificates, Series 900</t>
  </si>
  <si>
    <t>FHLMC Multiclass Mortgage Participation Certificates Series 400</t>
  </si>
  <si>
    <t>FHLMC Multiclass Mortgage Participation Certificates Series 401</t>
  </si>
  <si>
    <t>FHLMC Multiclass Mortgage Participation Certificates Series 402</t>
  </si>
  <si>
    <t>FHLMC Multiclass Mortgage Participation Certificates Series 403</t>
  </si>
  <si>
    <t>FHLMC Multiclass Mortgage Participation Certificates Series 404</t>
  </si>
  <si>
    <t>FHLMC Multiclass Mortgage Participation Certificates Series 405</t>
  </si>
  <si>
    <t>FHLMC Multiclass Mortgage Participation Certificates Series 406</t>
  </si>
  <si>
    <t>FHLMC Multiclass Mortgage Participation Certificates Series 407</t>
  </si>
  <si>
    <t>FHLMC Multiclass Mortgage Participation Certificates Series 408</t>
  </si>
  <si>
    <t>FHLMC Multiclass Mortgage Participation Certificates Series 409</t>
  </si>
  <si>
    <t>FHLMC Multiclass Mortgage Participation Certificates Series 410</t>
  </si>
  <si>
    <t>FHLMC Multiclass Mortgage Participation Certificates Series 411</t>
  </si>
  <si>
    <t>FHLMC Multiclass Mortgage Participation Certificates Series 412</t>
  </si>
  <si>
    <t>FHLMC Multiclass Mortgage Participation Certificates Series 413</t>
  </si>
  <si>
    <t>FHLMC Multiclass Mortgage Participation Certificates Series 414</t>
  </si>
  <si>
    <t>FHLMC Multiclass Mortgage Participation Certificates Series 415</t>
  </si>
  <si>
    <t>FHLMC Multiclass Mortgage Participation Certificates Series 416</t>
  </si>
  <si>
    <t>FHLMC Multiclass Mortgage Participation Certificates Series 417</t>
  </si>
  <si>
    <t>FHLMC Multiclass Mortgage Participation Certificates Series 418</t>
  </si>
  <si>
    <t>FHLMC Multiclass Mortgage Participation Certificates Series 419</t>
  </si>
  <si>
    <t>FHLMC Multiclass Mortgage Participation Certificates Series 420</t>
  </si>
  <si>
    <t>FHLMC Multiclass Mortgage Participation Certificates Series 421</t>
  </si>
  <si>
    <t>FHLMC Multiclass Mortgage Participation Certificates Series 422</t>
  </si>
  <si>
    <t>FHLMC Multiclass Mortgage Participation Certificates Series 423</t>
  </si>
  <si>
    <t>FHLMC Multiclass Mortgage Participation Certificates Series 424</t>
  </si>
  <si>
    <t>FHLMC Multiclass Mortgage Participation Certificates Series 425</t>
  </si>
  <si>
    <t>FHLMC Multiclass Mortgage Participation Certificates Series 426</t>
  </si>
  <si>
    <t>FHLMC Multiclass Mortgage Participation Certificates Series 641</t>
  </si>
  <si>
    <t>FHLMC Multiclass Mortgage Participation Certificates Series 642</t>
  </si>
  <si>
    <t>FHLMC Multiclass Mortgage Participation Certificates Series 643</t>
  </si>
  <si>
    <t>FHLMC Multiclass Mortgage Participation Certificates Series 644</t>
  </si>
  <si>
    <t>FHLMC Multiclass Mortgage Participation Certificates Series 645</t>
  </si>
  <si>
    <t>FHLMC Multiclass Mortgage Participation Certificates Series 646</t>
  </si>
  <si>
    <t>FHLMC Multiclass Mortgage Participation Certificates Series 647</t>
  </si>
  <si>
    <t>FHLMC Multiclass Mortgage Participation Certificates Series 648</t>
  </si>
  <si>
    <t>FHLMC Multiclass Mortgage Participation Certificates Series 433</t>
  </si>
  <si>
    <t>FHLMC Multiclass Mortgage Participation Certificates Series 434</t>
  </si>
  <si>
    <t>FHLMC Multiclass Mortgage Participation Certificates Series 435</t>
  </si>
  <si>
    <t>FHLMC Multiclass Mortgage Participation Certificates Series 436</t>
  </si>
  <si>
    <t>FHLMC Multiclass Mortgage Participation Certificates Series 437</t>
  </si>
  <si>
    <t>FHLMC Multiclass Mortgage Participation Certificates Series 438</t>
  </si>
  <si>
    <t>FHLMC Multiclass Mortgage Participation Certificates Series 439</t>
  </si>
  <si>
    <t>FHLMC Multiclass Mortgage Participation Certificates Series 440</t>
  </si>
  <si>
    <t>FHLMC Multiclass Mortgage Participation Certificates Series 441</t>
  </si>
  <si>
    <t>FHLMC Multiclass Mortgage Participation Certificates Series 442</t>
  </si>
  <si>
    <t>FHLMC Multiclass Mortgage Participation Certificates Series 443</t>
  </si>
  <si>
    <t>FHLMC Multiclass Mortgage Participation Certificates Series 444</t>
  </si>
  <si>
    <t>FHLMC Multiclass Mortgage Participation Certificates Series 445</t>
  </si>
  <si>
    <t>FHLMC Multiclass Mortgage Participation Certificates Series 446</t>
  </si>
  <si>
    <t>FHLMC Multiclass Mortgage Participation Certificates Series 447</t>
  </si>
  <si>
    <t>FHLMC Multiclass Mortgage Participation Certificates Series 448</t>
  </si>
  <si>
    <t>FHLMC Multiclass Mortgage Participation Certificates Series 427</t>
  </si>
  <si>
    <t>FHLMC Multiclass Mortgage Participation Certificates Series 428</t>
  </si>
  <si>
    <t>FHLMC Multiclass Mortgage Participation Certificates Series 429</t>
  </si>
  <si>
    <t>FHLMC Multiclass Mortgage Participation Certificates Series 430</t>
  </si>
  <si>
    <t>FHLMC Multiclass Mortgage Participation Certificates Series 431</t>
  </si>
  <si>
    <t>FHLMC Multiclass Mortgage Participation Certificates Series 432</t>
  </si>
  <si>
    <t>FHLMC Multiclass Mortgage Participation Certificates Series 449</t>
  </si>
  <si>
    <t>FHLMC Multiclass Mortgage Participation Certificates Series 450</t>
  </si>
  <si>
    <t>FHLMC Multiclass Mortgage Participation Certificates Series 451</t>
  </si>
  <si>
    <t>FHLMC Multiclass Mortgage Participation Certificates Series 452</t>
  </si>
  <si>
    <t>FHLMC Multiclass Mortgage Participation Certificates Series 453</t>
  </si>
  <si>
    <t>FHLMC Multiclass Mortgage Participation Certificates Series 454</t>
  </si>
  <si>
    <t>FHLMC Multiclass Mortgage Participation Certificates Series 455</t>
  </si>
  <si>
    <t>FHLMC Multiclass Mortgage Participation Certificates Series 456</t>
  </si>
  <si>
    <t>FHLMC Multiclass Mortgage Participation Certificates Series 457</t>
  </si>
  <si>
    <t>FHLMC Multiclass Mortgage Participation Certificates Series 458</t>
  </si>
  <si>
    <t>FHLMC Multiclass Mortgage Participation Certificates Series 459</t>
  </si>
  <si>
    <t>FHLMC Multiclass Mortgage Participation Certificates Series 460</t>
  </si>
  <si>
    <t>FHLMC Multiclass Mortgage Participation Certificates Series 461</t>
  </si>
  <si>
    <t>FHLMC Multiclass Mortgage Participation Certificates Series 462</t>
  </si>
  <si>
    <t>FHLMC Multiclass Mortgage Participation Certificates Series 463</t>
  </si>
  <si>
    <t>FHLMC Multiclass Mortgage Participation Certificates Series 464</t>
  </si>
  <si>
    <t>FHLMC Multiclass Mortgage Participation Certificates Series 465</t>
  </si>
  <si>
    <t>FHLMC Multiclass Mortgage Participation Certificates Series 466</t>
  </si>
  <si>
    <t>FHLMC Multiclass Mortgage Participation Certificates Series 467</t>
  </si>
  <si>
    <t>FHLMC Multiclass Mortgage Participation Certificates Series 468</t>
  </si>
  <si>
    <t>FHLMC Multiclass Mortgage Participation Certificates Series 469</t>
  </si>
  <si>
    <t>FHLMC Multiclass Mortgage Participation Certificates Series 470</t>
  </si>
  <si>
    <t>FHLMC Multiclass Mortgage Participation Certificates Series 471</t>
  </si>
  <si>
    <t>FHLMC Multiclass Mortgage Participation Certificates Series 472</t>
  </si>
  <si>
    <t>FHLMC Multiclass Mortgage Participation Certificates Series 473</t>
  </si>
  <si>
    <t>FHLMC Multiclass Mortgage Participation Certificates Series 474</t>
  </si>
  <si>
    <t>FHLMC Multiclass Mortgage Participation Certificates Series 475</t>
  </si>
  <si>
    <t>FHLMC Multiclass Mortgage Participation Certificates Series 476</t>
  </si>
  <si>
    <t>FHLMC Multiclass Mortgage Participation Certificates Series 477</t>
  </si>
  <si>
    <t>FHLMC Multiclass Mortgage Participation Certificates Series 478</t>
  </si>
  <si>
    <t>FHLMC Multiclass Mortgage Participation Certificates Series 479</t>
  </si>
  <si>
    <t>FHLMC Multiclass Mortgage Participation Certificates Series 480</t>
  </si>
  <si>
    <t>FHLMC Multiclass Mortgage Participation Certificates Series 481</t>
  </si>
  <si>
    <t>FHLMC Multiclass Mortgage Participation Certificates Series 482</t>
  </si>
  <si>
    <t>FHLMC Multiclass Mortgage Participation Certificates Series 483</t>
  </si>
  <si>
    <t>FHLMC Multiclass Mortgage Participation Certificates Series 484</t>
  </si>
  <si>
    <t>FHLMC Multiclass Mortgage Participation Certificates Series 485</t>
  </si>
  <si>
    <t>FHLMC Multiclass Mortgage Participation Certificates Series 486</t>
  </si>
  <si>
    <t>FHLMC Multiclass Mortgage Participation Certificates Series 487</t>
  </si>
  <si>
    <t>FHLMC Multiclass Mortgage Participation Certificates Series 488</t>
  </si>
  <si>
    <t>FHLMC Multiclass Mortgage Participation Certificates Series 489</t>
  </si>
  <si>
    <t>FHLMC Multiclass Mortgage Participation Certificates Series 490</t>
  </si>
  <si>
    <t>FHLMC Multiclass Mortgage Participation Certificates Series 491</t>
  </si>
  <si>
    <t>FHLMC Multiclass Mortgage Participation Certificates Series 492</t>
  </si>
  <si>
    <t>FHLMC Multiclass Mortgage Participation Certificates Series 493</t>
  </si>
  <si>
    <t>FHLMC Multiclass Mortgage Participation Certificates Series 494</t>
  </si>
  <si>
    <t>FHLMC Multiclass Mortgage Participation Certificates Series 495</t>
  </si>
  <si>
    <t>FHLMC Multiclass Mortgage Participation Certificates Series 496</t>
  </si>
  <si>
    <t>FHLMC Multiclass Mortgage Participation Certificates Series 497</t>
  </si>
  <si>
    <t>FHLMC Multiclass Mortgage Participation Certificates Series 498</t>
  </si>
  <si>
    <t>FHLMC Multiclass Mortgage Participation Certificates Series 499</t>
  </si>
  <si>
    <t>FHLMC Multiclass Mortgage Participation Certificates Series 500</t>
  </si>
  <si>
    <t>Nuveen Investment Trust - Nuveen Intelligent Risk Conservative Allocation Fund</t>
  </si>
  <si>
    <t>Nuveen Investment Trust - Nuveen Intelligent Risk Moderate Allocation Fund</t>
  </si>
  <si>
    <t>Nuveen Investment Trust - Nuveen Intelligent Risk Growth Allocation Fund</t>
  </si>
  <si>
    <t>Federal Home Loan Mortgage Corporation, Multiclass Mortgage Partnership Certificates, Series 727</t>
  </si>
  <si>
    <t>Federal Home Loan Mortgage Corporation, Multiclass Mortgage Partnership Certificates, Series 726</t>
  </si>
  <si>
    <t>Federal Home Loan Mortgage Corporation, Multiclass Mortgage Partnership Certificates, Series 725</t>
  </si>
  <si>
    <t>Federal Home Loan Mortgage Corporation, Multiclass Mortgage Partnership Certificates, Series 724</t>
  </si>
  <si>
    <t>Federal Home Loan Mortgage Corporation, Multiclass Mortgage Partnership Certificates, Series 723</t>
  </si>
  <si>
    <t>Federal Home Loan Mortgage Corporation, Multiclass Mortgage Partnership Certificates, Series 722</t>
  </si>
  <si>
    <t>Federal Home Loan Mortgage Corporation, Multiclass Mortgage Partnership Certificates, Series 721</t>
  </si>
  <si>
    <t>Federal Home Loan Mortgage Corporation, Multiclass Mortgage Partnership Certificates, Series 752</t>
  </si>
  <si>
    <t>Federal Home Loan Mortgage Corporation, Multiclass Mortgage Partnership Certificates, Series 751</t>
  </si>
  <si>
    <t>Federal Home Loan Mortgage Corporation, Multiclass Mortgage Partnership Certificates, Series 750</t>
  </si>
  <si>
    <t>Federal Home Loan Mortgage Corporation, Multiclass Mortgage Partnership Certificates, Series 749</t>
  </si>
  <si>
    <t>Federal Home Loan Mortgage Corporation, Multiclass Mortgage Partnership Certificates, Series 748</t>
  </si>
  <si>
    <t>Federal Home Loan Mortgage Corporation, Multiclass Mortgage Partnership Certificates, Series 747</t>
  </si>
  <si>
    <t>Federal Home Loan Mortgage Corporation, Multiclass Mortgage Partnership Certificates, Series 745</t>
  </si>
  <si>
    <t>Federal Home Loan Mortgage Corporation, Multiclass Mortgage Partnership Certificates, Series 744</t>
  </si>
  <si>
    <t>Federal Home Loan Mortgage Corporation, Multiclass Mortgage Partnership Certificates, Series 743</t>
  </si>
  <si>
    <t>Federal Home Loan Mortgage Corporation, Multiclass Mortgage Partnership Certificates, Series 742</t>
  </si>
  <si>
    <t>Federal Home Loan Mortgage Corporation, Multiclass Mortgage Partnership Certificates, Series 741</t>
  </si>
  <si>
    <t>Federal Home Loan Mortgage Corporation, Multiclass Mortgage Partnership Certificates, Series 740</t>
  </si>
  <si>
    <t>Federal Home Loan Mortgage Corporation, Multiclass Mortgage Partnership Certificates, Series 739</t>
  </si>
  <si>
    <t>Federal Home Loan Mortgage Corporation, Multiclass Mortgage Partnership Certificates, Series 738</t>
  </si>
  <si>
    <t>Federal Home Loan Mortgage Corporation, Multiclass Mortgage Partnership Certificates, Series 737</t>
  </si>
  <si>
    <t>Federal Home Loan Mortgage Corporation, Multiclass Mortgage Partnership Certificates, Series 736</t>
  </si>
  <si>
    <t>Federal Home Loan Mortgage Corporation, Multiclass Mortgage Partnership Certificates, Series 735</t>
  </si>
  <si>
    <t>Federal Home Loan Mortgage Corporation, Multiclass Mortgage Partnership Certificates, Series 734</t>
  </si>
  <si>
    <t>Federal Home Loan Mortgage Corporation, Multiclass Mortgage Partnership Certificates, Series 733</t>
  </si>
  <si>
    <t>Federal Home Loan Mortgage Corporation, Multiclass Mortgage Partnership Certificates, Series 732</t>
  </si>
  <si>
    <t>Federal Home Loan Mortgage Corporation, Multiclass Mortgage Partnership Certificates, Series 731</t>
  </si>
  <si>
    <t>Federal Home Loan Mortgage Corporation, Multiclass Mortgage Partnership Certificates, Series 729</t>
  </si>
  <si>
    <t>Federal Home Loan Mortgage Corporation, Multiclass Mortgage Partnership Certificates, Series 728</t>
  </si>
  <si>
    <t>Federal Home Loan Mortgage Corporation, Multiclass Mortgage Participation Certificates, Series 121</t>
  </si>
  <si>
    <t>Federal Home Loan Mortgage Corporation, Multiclass Mortgage Participation Certificates, Series 122</t>
  </si>
  <si>
    <t>Federal Home Loan Mortgage Corporation, Multiclass Mortgage Participation Certificates, Series 123</t>
  </si>
  <si>
    <t>Federal Home Loan Mortgage Corporation, Multiclass Mortgage Participation Certificates, Series 124</t>
  </si>
  <si>
    <t>Federal Home Loan Mortgage Corporation, Multiclass Mortgage Participation Certificates, Series 125</t>
  </si>
  <si>
    <t>Federal Home Loan Mortgage Corporation, Multiclass Mortgage Participation Certificates, Series 126</t>
  </si>
  <si>
    <t>Federal Home Loan Mortgage Corporation, Multiclass Mortgage Participation Certificates, Series 127</t>
  </si>
  <si>
    <t>Federal Home Loan Mortgage Corporation, Multiclass Mortgage Participation Certificates, Series 128</t>
  </si>
  <si>
    <t>Federal Home Loan Mortgage Corporation, Multiclass Mortgage Partnership Certificates, Series 95</t>
  </si>
  <si>
    <t>Federal Home Loan Mortgage Corporation, Multiclass Mortgage Partnership Certificates, Series 96</t>
  </si>
  <si>
    <t>Federal Home Loan Mortgage Corporation, Multiclass Mortgage Partnership Certificates, Series 753</t>
  </si>
  <si>
    <t>Federal Home Loan Mortgage Corporation, Multiclass Mortgage Partnership Certificates, Series 754</t>
  </si>
  <si>
    <t>Federal Home Loan Mortgage Corporation, Multiclass Mortgage Partnership Certificates, Series 755</t>
  </si>
  <si>
    <t>Federal Home Loan Mortgage Corporation, Multiclass Mortgage Partnership Certificates, Series 756</t>
  </si>
  <si>
    <t>Federal Home Loan Mortgage Corporation, Multiclass Mortgage Partnership Certificates, Series 757</t>
  </si>
  <si>
    <t>Federal Home Loan Mortgage Corporation, Multiclass Mortgage Partnership Certificates, Series 758</t>
  </si>
  <si>
    <t>Federal Home Loan Mortgage Corporation, Multiclass Mortgage Partnership Certificates, Series 759</t>
  </si>
  <si>
    <t>Federal Home Loan Mortgage Corporation, Multiclass Mortgage Partnership Certificates, Series 760</t>
  </si>
  <si>
    <t>Federal Home Loan Mortgage Corporation, Multiclass Mortgage Partnership Certificates, Series 761</t>
  </si>
  <si>
    <t>Federal Home Loan Mortgage Corporation, Multiclass Mortgage Partnership Certificates, Series 762</t>
  </si>
  <si>
    <t>Federal Home Loan Mortgage Corporation, Multiclass Mortgage Partnership Certificates, Series 763</t>
  </si>
  <si>
    <t>Federal Home Loan Mortgage Corporation, Multiclass Mortgage Partnership Certificates, Series 764</t>
  </si>
  <si>
    <t>Federal Home Loan Mortgage Corporation, Multiclass Mortgage Partnership Certificates, Series 765</t>
  </si>
  <si>
    <t>Federal Home Loan Mortgage Corporation, Multiclass Mortgage Partnership Certificates, Series 766</t>
  </si>
  <si>
    <t>Federal Home Loan Mortgage Corporation, Multiclass Mortgage Partnership Certificates, Series 767</t>
  </si>
  <si>
    <t>Federal Home Loan Mortgage Corporation, Multiclass Mortgage Partnership Certificates, Series 768</t>
  </si>
  <si>
    <t>Federal Home Loan Mortgage Corporation, Multiclass Mortgage Partnership Certificates, Series 700</t>
  </si>
  <si>
    <t>Federal Home Loan Mortgage Corporation, Multiclass Mortgage Partnership Certificates, Series 701</t>
  </si>
  <si>
    <t>Federal Home Loan Mortgage Corporation, Multiclass Mortgage Partnership Certificates, Series 702</t>
  </si>
  <si>
    <t>Federal Home Loan Mortgage Corporation, Multiclass Mortgage Partnership Certificates, Series 703</t>
  </si>
  <si>
    <t>Federal Home Loan Mortgage Corporation, Multiclass Mortgage Partnership Certificates, Series 704</t>
  </si>
  <si>
    <t>Federal Home Loan Mortgage Corporation, Multiclass Mortgage Partnership Certificates, Series 705</t>
  </si>
  <si>
    <t>Federal Home Loan Mortgage Corporation, Multiclass Mortgage Partnership Certificates, Series 706</t>
  </si>
  <si>
    <t>Federal Home Loan Mortgage Corporation, Multiclass Mortgage Partnership Certificates, Series 707</t>
  </si>
  <si>
    <t>Federal Home Loan Mortgage Corporation, Multiclass Mortgage Partnership Certificates, Series 708</t>
  </si>
  <si>
    <t>Federal Home Loan Mortgage Corporation, Multiclass Mortgage Partnership Certificates, Series 709</t>
  </si>
  <si>
    <t>Federal Home Loan Mortgage Corporation, Multiclass Mortgage Partnership Certificates, Series 710</t>
  </si>
  <si>
    <t>Federal Home Loan Mortgage Corporation, Multiclass Mortgage Partnership Certificates, Series 711</t>
  </si>
  <si>
    <t>Federal Home Loan Mortgage Corporation, Multiclass Mortgage Partnership Certificates, Series 712</t>
  </si>
  <si>
    <t>Federal Home Loan Mortgage Corporation, Multiclass Mortgage Partnership Certificates, Series 713</t>
  </si>
  <si>
    <t>Federal Home Loan Mortgage Corporation, Multiclass Mortgage Partnership Certificates, Series 714</t>
  </si>
  <si>
    <t>Federal Home Loan Mortgage Corporation, Multiclass Mortgage Partnership Certificates, Series 715</t>
  </si>
  <si>
    <t>Federal Home Loan Mortgage Corporation, Multiclass Mortgage Partnership Certificates, Series 716</t>
  </si>
  <si>
    <t>Federal Home Loan Mortgage Corporation, Multiclass Mortgage Partnership Certificates, Series 717</t>
  </si>
  <si>
    <t>Federal Home Loan Mortgage Corporation, Multiclass Mortgage Partnership Certificates, Series 718</t>
  </si>
  <si>
    <t>Federal Home Loan Mortgage Corporation, Multiclass Mortgage Partnership Certificates, Series 719</t>
  </si>
  <si>
    <t>Federal Home Loan Mortgage Corporation, Multiclass Mortgage Partnership Certificates, Series 720</t>
  </si>
  <si>
    <t>FHLMC Multiclass Mortgage Participation Certificates Series 501</t>
  </si>
  <si>
    <t>FHLMC Multiclass Mortgage Participation Certificates Series 502</t>
  </si>
  <si>
    <t>FHLMC Multiclass Mortgage Participation Certificates Series 503</t>
  </si>
  <si>
    <t>FHLMC Multiclass Mortgage Participation Certificates Series 504</t>
  </si>
  <si>
    <t>FHLMC Multiclass Mortgage Participation Certificates Series 505</t>
  </si>
  <si>
    <t>FHLMC Multiclass Mortgage Participation Certificates Series 506</t>
  </si>
  <si>
    <t>FHLMC Multiclass Mortgage Participation Certificates Series 507</t>
  </si>
  <si>
    <t>FHLMC Multiclass Mortgage Participation Certificates Series 508</t>
  </si>
  <si>
    <t>FHLMC Multiclass Mortgage Participation Certificates Series 509</t>
  </si>
  <si>
    <t>FHLMC Multiclass Mortgage Participation Certificates Series 510</t>
  </si>
  <si>
    <t>FHLMC Multiclass Mortgage Participation Certificates Series 511</t>
  </si>
  <si>
    <t>FHLMC Multiclass Mortgage Participation Certificates Series 512</t>
  </si>
  <si>
    <t>FHLMC Multiclass Mortgage Participation Certificates Series 513</t>
  </si>
  <si>
    <t>FHLMC Multiclass Mortgage Participation Certificates Series 514</t>
  </si>
  <si>
    <t>FHLMC Multiclass Mortgage Participation Certificates Series 515</t>
  </si>
  <si>
    <t>FHLMC Multiclass Mortgage Participation Certificates Series 516</t>
  </si>
  <si>
    <t>FHLMC Multiclass Mortgage Participation Certificates Series 517</t>
  </si>
  <si>
    <t>FHLMC Multiclass Mortgage Participation Certificates Series 518</t>
  </si>
  <si>
    <t>FHLMC Multiclass Mortgage Participation Certificates Series 519</t>
  </si>
  <si>
    <t>FHLMC Multiclass Mortgage Participation Certificates Series 520</t>
  </si>
  <si>
    <t>FHLMC Multiclass Mortgage Participation Certificates Series 521</t>
  </si>
  <si>
    <t>FHLMC Multiclass Mortgage Participation Certificates Series 522</t>
  </si>
  <si>
    <t>FHLMC Multiclass Mortgage Participation Certificates Series 523</t>
  </si>
  <si>
    <t>FHLMC Multiclass Mortgage Participation Certificates Series 524</t>
  </si>
  <si>
    <t>FHLMC Multiclass Mortgage Participation Certificates Series 525</t>
  </si>
  <si>
    <t>FHLMC Multiclass Mortgage Participation Certificates Series 526</t>
  </si>
  <si>
    <t>FHLMC Multiclass Mortgage Participation Certificates Series 527</t>
  </si>
  <si>
    <t>FHLMC Multiclass Mortgage Participation Certificates Series 528</t>
  </si>
  <si>
    <t>FHLMC Multiclass Mortgage Participation Certificates Series 529</t>
  </si>
  <si>
    <t>FHLMC Multiclass Mortgage Participation Certificates Series 530</t>
  </si>
  <si>
    <t>FHLMC Multiclass Mortgage Participation Certificates Series 531</t>
  </si>
  <si>
    <t>FHLMC Multiclass Mortgage Participation Certificates Series 532</t>
  </si>
  <si>
    <t>FHLMC Multiclass Mortgage Participation Certificates Series 533</t>
  </si>
  <si>
    <t>FHLMC Multiclass Mortgage Participation Certificates Series 534</t>
  </si>
  <si>
    <t>FHLMC Multiclass Mortgage Participation Certificates Series 535</t>
  </si>
  <si>
    <t>FHLMC Multiclass Mortgage Participation Certificates Series 536</t>
  </si>
  <si>
    <t>FHLMC Multiclass Mortgage Participation Certificates Series 537</t>
  </si>
  <si>
    <t>FHLMC Multiclass Mortgage Participation Certificates Series 538</t>
  </si>
  <si>
    <t>FHLMC Multiclass Mortgage Participation Certificates Series 539</t>
  </si>
  <si>
    <t>FHLMC Multiclass Mortgage Participation Certificates Series 540</t>
  </si>
  <si>
    <t>FHLMC Multiclass Mortgage Participation Certificates Series 541</t>
  </si>
  <si>
    <t>FHLMC Multiclass Mortgage Participation Certificates Series 542</t>
  </si>
  <si>
    <t>FHLMC Multiclass Mortgage Participation Certificates Series 543</t>
  </si>
  <si>
    <t>FHLMC Multiclass Mortgage Participation Certificates Series 544</t>
  </si>
  <si>
    <t>FHLMC Multiclass Mortgage Participation Certificates Series 545</t>
  </si>
  <si>
    <t>FHLMC Multiclass Mortgage Participation Certificates Series 546</t>
  </si>
  <si>
    <t>FHLMC Multiclass Mortgage Participation Certificates Series 547</t>
  </si>
  <si>
    <t>FHLMC Multiclass Mortgage Participation Certificates Series 548</t>
  </si>
  <si>
    <t>FHLMC Multiclass Mortgage Participation Certificates Series 549</t>
  </si>
  <si>
    <t>FHLMC Multiclass Mortgage Participation Certificates Series 550</t>
  </si>
  <si>
    <t>FHLMC Multiclass Mortgage Participation Certificates Series 551</t>
  </si>
  <si>
    <t>FHLMC Multiclass Mortgage Participation Certificates Series 552</t>
  </si>
  <si>
    <t>FHLMC Multiclass Mortgage Participation Certificates Series 553</t>
  </si>
  <si>
    <t>FHLMC Multiclass Mortgage Participation Certificates Series 554</t>
  </si>
  <si>
    <t>FHLMC Multiclass Mortgage Participation Certificates Series 555</t>
  </si>
  <si>
    <t>FHLMC Multiclass Mortgage Participation Certificates Series 556</t>
  </si>
  <si>
    <t>FHLMC Multiclass Mortgage Participation Certificates Series 557</t>
  </si>
  <si>
    <t>FHLMC Multiclass Mortgage Participation Certificates Series 558</t>
  </si>
  <si>
    <t>FHLMC Multiclass Mortgage Participation Certificates Series 559</t>
  </si>
  <si>
    <t>August Finance Fund SPC</t>
  </si>
  <si>
    <t>John Hancock Funds II - International Growth Opportunities Fund</t>
  </si>
  <si>
    <t>John Hancock Funds II - Fundamental Global Franchise Fund</t>
  </si>
  <si>
    <t>John Hancock Funds II - John Hancock Strategic Equity Allocation Fund</t>
  </si>
  <si>
    <t>National Australia Bank Superannuation Fund Pty Ltd</t>
  </si>
  <si>
    <t>Daeseong Value Investment</t>
  </si>
  <si>
    <t>FHLMC Multiclass Mortgage Participation Certificates Series 577</t>
  </si>
  <si>
    <t>FHLMC Multiclass Mortgage Participation Certificates Series 578</t>
  </si>
  <si>
    <t>FHLMC Multiclass Mortgage Participation Certificates Series 579</t>
  </si>
  <si>
    <t>FHLMC Multiclass Mortgage Participation Certificates Series 580</t>
  </si>
  <si>
    <t>FHLMC Multiclass Mortgage Participation Certificates Series 581</t>
  </si>
  <si>
    <t>FHLMC Multiclass Mortgage Participation Certificates Series 582</t>
  </si>
  <si>
    <t>FHLMC Multiclass Mortgage Participation Certificates Series 583</t>
  </si>
  <si>
    <t>FHLMC Multiclass Mortgage Participation Certificates Series 584</t>
  </si>
  <si>
    <t>FHLMC Multiclass Mortgage Participation Certificates Series 585</t>
  </si>
  <si>
    <t>FHLMC Multiclass Mortgage Participation Certificates Series 586</t>
  </si>
  <si>
    <t>FHLMC Multiclass Mortgage Participation Certificates Series 587</t>
  </si>
  <si>
    <t>FHLMC Multiclass Mortgage Participation Certificates Series 588</t>
  </si>
  <si>
    <t>FHLMC Multiclass Mortgage Participation Certificates Series 589</t>
  </si>
  <si>
    <t>FHLMC Multiclass Mortgage Participation Certificates Series 590</t>
  </si>
  <si>
    <t>FHLMC Multiclass Mortgage Participation Certificates Series 591</t>
  </si>
  <si>
    <t>FHLMC Multiclass Mortgage Participation Certificates Series 592</t>
  </si>
  <si>
    <t>FHLMC Multiclass Mortgage Participation Certificates Series 593</t>
  </si>
  <si>
    <t>FHLMC Multiclass Mortgage Participation Certificates Series 594</t>
  </si>
  <si>
    <t>FHLMC Multiclass Mortgage Participation Certificates Series 595</t>
  </si>
  <si>
    <t>FHLMC Multiclass Mortgage Participation Certificates Series 596</t>
  </si>
  <si>
    <t>FHLMC Multiclass Mortgage Participation Certificates Series 597</t>
  </si>
  <si>
    <t>FHLMC Multiclass Mortgage Participation Certificates Series 598</t>
  </si>
  <si>
    <t>FHLMC Multiclass Mortgage Participation Certificates Series 599</t>
  </si>
  <si>
    <t>FHLMC Multiclass Mortgage Participation Certificates Series 600</t>
  </si>
  <si>
    <t>FHLMC Multiclass Mortgage Participation Certificates Series 560</t>
  </si>
  <si>
    <t>FHLMC Multiclass Mortgage Participation Certificates Series 561</t>
  </si>
  <si>
    <t>FHLMC Multiclass Mortgage Participation Certificates Series 562</t>
  </si>
  <si>
    <t>FHLMC Multiclass Mortgage Participation Certificates Series 563</t>
  </si>
  <si>
    <t>FHLMC Multiclass Mortgage Participation Certificates Series 564</t>
  </si>
  <si>
    <t>FHLMC Multiclass Mortgage Participation Certificates Series 565</t>
  </si>
  <si>
    <t>FHLMC Multiclass Mortgage Participation Certificates Series 566</t>
  </si>
  <si>
    <t>FHLMC Multiclass Mortgage Participation Certificates Series 567</t>
  </si>
  <si>
    <t>FHLMC Multiclass Mortgage Participation Certificates Series 568</t>
  </si>
  <si>
    <t>FHLMC Multiclass Mortgage Participation Certificates Series 569</t>
  </si>
  <si>
    <t>FHLMC Multiclass Mortgage Participation Certificates Series 570</t>
  </si>
  <si>
    <t>FHLMC Multiclass Mortgage Participation Certificates Series 571</t>
  </si>
  <si>
    <t>FHLMC Multiclass Mortgage Participation Certificates Series 572</t>
  </si>
  <si>
    <t>FHLMC Multiclass Mortgage Participation Certificates Series 573</t>
  </si>
  <si>
    <t>FHLMC Multiclass Mortgage Participation Certificates Series 574</t>
  </si>
  <si>
    <t>FHLMC Multiclass Mortgage Participation Certificates Series 575</t>
  </si>
  <si>
    <t>FHLMC Multiclass Mortgage Participation Certificates Series 576</t>
  </si>
  <si>
    <t>Shearson High Yield Fund Inc</t>
  </si>
  <si>
    <t>Dendove Pty Ltd</t>
  </si>
  <si>
    <t>West An Changhua Investment Management Limited Partnership</t>
  </si>
  <si>
    <t>Legal &amp; General Assurance Society - Life Standard Life Gars. Fund</t>
  </si>
  <si>
    <t>Meritor Money Market Fund Inc.</t>
  </si>
  <si>
    <t>SBI Mutual Fund - SBI Debt Fund Series -180 Days 25</t>
  </si>
  <si>
    <t>Hylec Esp Pty Ltd</t>
  </si>
  <si>
    <t>Hunan Yucheng Investment Co., Ltd.</t>
  </si>
  <si>
    <t>Shanghai Ruidian Investment Management Co., Ltd.</t>
  </si>
  <si>
    <t>Lazard Global Active Funds plc - Lazard Global Equity Select Fund</t>
  </si>
  <si>
    <t>FHLMC Multiclass Mortgage Participation Certificates Series 610</t>
  </si>
  <si>
    <t>FHLMC Multiclass Mortgage Participation Certificates Series 611</t>
  </si>
  <si>
    <t>FHLMC Multiclass Mortgage Participation Certificates Series 612</t>
  </si>
  <si>
    <t>FHLMC Multiclass Mortgage Participation Certificates Series 613</t>
  </si>
  <si>
    <t>FHLMC Multiclass Mortgage Participation Certificates Series 614</t>
  </si>
  <si>
    <t>FHLMC Multiclass Mortgage Participation Certificates Series 615</t>
  </si>
  <si>
    <t>FHLMC Multiclass Mortgage Participation Certificates Series 601</t>
  </si>
  <si>
    <t>FHLMC Multiclass Mortgage Participation Certificates Series 602</t>
  </si>
  <si>
    <t>FHLMC Multiclass Mortgage Participation Certificates Series 603</t>
  </si>
  <si>
    <t>FHLMC Multiclass Mortgage Participation Certificates Series 604</t>
  </si>
  <si>
    <t>FHLMC Multiclass Mortgage Participation Certificates Series 605</t>
  </si>
  <si>
    <t>FHLMC Multiclass Mortgage Participation Certificates Series 606</t>
  </si>
  <si>
    <t>FHLMC Multiclass Mortgage Participation Certificates Series 607</t>
  </si>
  <si>
    <t>FHLMC Multiclass Mortgage Participation Certificates Series 608</t>
  </si>
  <si>
    <t>FHLMC Multiclass Mortgage Participation Certificates Series 616</t>
  </si>
  <si>
    <t>FHLMC Multiclass Mortgage Participation Certificates Series 617</t>
  </si>
  <si>
    <t>FHLMC Multiclass Mortgage Participation Certificates Series 618</t>
  </si>
  <si>
    <t>FHLMC Multiclass Mortgage Participation Certificates Series 619</t>
  </si>
  <si>
    <t>FHLMC Multiclass Mortgage Participation Certificates Series 620</t>
  </si>
  <si>
    <t>FHLMC Multiclass Mortgage Participation Certificates Series 621</t>
  </si>
  <si>
    <t>FHLMC Multiclass Mortgage Participation Certificates Series 622</t>
  </si>
  <si>
    <t>FHLMC Multiclass Mortgage Participation Certificates Series 623</t>
  </si>
  <si>
    <t>FHLMC Multiclass Mortgage Participation Certificates Series 624</t>
  </si>
  <si>
    <t>FHLMC Multiclass Mortgage Participation Certificates Series 625</t>
  </si>
  <si>
    <t>FHLMC Multiclass Mortgage Participation Certificates Series 626</t>
  </si>
  <si>
    <t>FHLMC Multiclass Mortgage Participation Certificates Series 627</t>
  </si>
  <si>
    <t>FHLMC Multiclass Mortgage Participation Certificates Series 628</t>
  </si>
  <si>
    <t>FHLMC Multiclass Mortgage Participation Certificates Series 629</t>
  </si>
  <si>
    <t>FHLMC Multiclass Mortgage Participation Certificates Series 630</t>
  </si>
  <si>
    <t>FHLMC Multiclass Mortgage Participation Certificates Series 631</t>
  </si>
  <si>
    <t>FHLMC Multiclass Mortgage Participation Certificates Series 632</t>
  </si>
  <si>
    <t>FHLMC Multiclass Mortgage Participation Certificates Series 633</t>
  </si>
  <si>
    <t>FHLMC Multiclass Mortgage Participation Certificates Series 634</t>
  </si>
  <si>
    <t>FHLMC Multiclass Mortgage Participation Certificates Series 635</t>
  </si>
  <si>
    <t>FHLMC Multiclass Mortgage Participation Certificates Series 636</t>
  </si>
  <si>
    <t>FHLMC Multiclass Mortgage Participation Certificates Series 637</t>
  </si>
  <si>
    <t>FHLMC Multiclass Mortgage Participation Certificates Series 638</t>
  </si>
  <si>
    <t>FHLMC Multiclass Mortgage Participation Certificates Series 639</t>
  </si>
  <si>
    <t>FHLMC Multiclass Mortgage Participation Certificates Series 640</t>
  </si>
  <si>
    <t>Guggenheim Qualifying Investor Fund plc</t>
  </si>
  <si>
    <t>Genworth Life Insurance Company - Privileged Choice Flexible</t>
  </si>
  <si>
    <t>Genworth Life Insurance Company - Colony Term UL 10</t>
  </si>
  <si>
    <t>Genworth Life Insurance Company - Colony Term UL 30</t>
  </si>
  <si>
    <t>Genworth Life Insurance Company - Colony Term UL 15</t>
  </si>
  <si>
    <t>Genworth Life Insurance Company - Colony Term UL 20</t>
  </si>
  <si>
    <t>Zhongyuan Trust &amp; Investment Company Ltd, Asset Management Arm</t>
  </si>
  <si>
    <t>Shenzhen Shenzhilv Investment Management Co., Ltd.</t>
  </si>
  <si>
    <t>Nordea Investment Funds S.A. - European High Yield Bond Fund</t>
  </si>
  <si>
    <t>HDFC Fixed Maturity Plans - Series 22 - HDFC FMP 370D May 2012 (2)</t>
  </si>
  <si>
    <t>Varimo Pty. Limited</t>
  </si>
  <si>
    <t>Ski Electrical Services Pty. Ltd.</t>
  </si>
  <si>
    <t>Daekyung Machinery &amp; Engineering Co., Ltd - Employee Stock Ownership Association</t>
  </si>
  <si>
    <t>Shenzhen Hefang Investment Co., Ltd.</t>
  </si>
  <si>
    <t>Al-Hosn Investment Company</t>
  </si>
  <si>
    <t>Fidelity Salem Street Trust - Spartan Inflation-Protected Bond Index Fund (MutualFund:FIPD.X)</t>
  </si>
  <si>
    <t>Voyageur Growth Stock Fund Inc.</t>
  </si>
  <si>
    <t>Gray Ventures Inc.</t>
  </si>
  <si>
    <t>A J L'estrange</t>
  </si>
  <si>
    <t>ETRACS Monthly Pay 2xLeveraged Dow Jones Select Dividend ETN</t>
  </si>
  <si>
    <t>Hedge Fund Of America Inc.</t>
  </si>
  <si>
    <t>United Mortgage Fund</t>
  </si>
  <si>
    <t>Amber Asset Management - Global Alpha Fund</t>
  </si>
  <si>
    <t>AGF Equity Income Focus Fund</t>
  </si>
  <si>
    <t>Right Horizons Financial Services Private Limited, Research Division</t>
  </si>
  <si>
    <t>Fidelity Investments Canada ULC - Fidelity American High Yield Capital USD Fund</t>
  </si>
  <si>
    <t>AIP Seed Capital</t>
  </si>
  <si>
    <t>Fidelity Pacific Fund S.A.</t>
  </si>
  <si>
    <t>Yoo Won Com-Tech Corp. - Employee Stock Ownership Association</t>
  </si>
  <si>
    <t>Gympie Securities Pty. Ltd.</t>
  </si>
  <si>
    <t>Truestone Capital Specialist Investments Limited, Asset Management Arm</t>
  </si>
  <si>
    <t>Swiss &amp; Global Asset Management(LUX) SA - JB Multistock Europe Equity Fund</t>
  </si>
  <si>
    <t>AGF Inflation Focus Fund</t>
  </si>
  <si>
    <t>Wellbore Capital, LLC</t>
  </si>
  <si>
    <t>NCCBL Mutual Fund 1 (DSE:NCCBLMF1)</t>
  </si>
  <si>
    <t>Armada Capital Limited, Asset Management Arm</t>
  </si>
  <si>
    <t>P.W. Bagnall Pty. Limited</t>
  </si>
  <si>
    <t>AGF All World Tax Advantage Group Limited - AGF Monthly High Income Class</t>
  </si>
  <si>
    <t>Vision Group Funds - Treasury Money Market Fund</t>
  </si>
  <si>
    <t>Vision Group Funds - Money Market Fund</t>
  </si>
  <si>
    <t>Maanshan Changtai Investment Centre</t>
  </si>
  <si>
    <t>Shenzhen Bohuiyan Venture Capital Co., Ltd.</t>
  </si>
  <si>
    <t>AGF Income Focus Fund</t>
  </si>
  <si>
    <t>Vision Group Funds - Large Cap Value Fund</t>
  </si>
  <si>
    <t>Vision Group Funds - Large Cap Growth Fund</t>
  </si>
  <si>
    <t>Teachers Retirement System of Alabama</t>
  </si>
  <si>
    <t>Vision Group Funds - Pennsylvania Municipal Income Fund</t>
  </si>
  <si>
    <t>Sentry Corporate Class Ltd. - Sentry Global Growth and Income Class</t>
  </si>
  <si>
    <t>ETRACS Monthly Pay 2xLeveraged S&amp;P Dividend ETN</t>
  </si>
  <si>
    <t>Sentry Corporate Class Ltd. - Sentry U.S. Growth and Income Class</t>
  </si>
  <si>
    <t>Morneau Shepell Asset &amp; Risk Management Ltd.</t>
  </si>
  <si>
    <t>Dom Maklerski Banku Ochrony Srodowiska S.A., Research Division</t>
  </si>
  <si>
    <t>White Kite Investments Limited</t>
  </si>
  <si>
    <t>Dongnam Marine Crane Co., Ltd. Employee Stock Ownership Association</t>
  </si>
  <si>
    <t>Pipeline Profiles Ltd.</t>
  </si>
  <si>
    <t>Tulum Trust</t>
  </si>
  <si>
    <t>United Investments Pty Ltd</t>
  </si>
  <si>
    <t>Guodian Finance Corporation Ltd, Asset Management Arm</t>
  </si>
  <si>
    <t>Scotia Canadian Corporate Bond Capital Yield Class</t>
  </si>
  <si>
    <t>Taurus Mutual Fund - Taurus Fixed Maturity Plan Growth Fund</t>
  </si>
  <si>
    <t>L&amp;T Mutual Fund - L&amp;T FMP - VI (May 91D A)</t>
  </si>
  <si>
    <t>Spartina Ventures LLC</t>
  </si>
  <si>
    <t>Scotia Canadian Corporate Bond LP</t>
  </si>
  <si>
    <t>Hanave Pty Ltd</t>
  </si>
  <si>
    <t>Mr John O'brien</t>
  </si>
  <si>
    <t>Sixteen George Street Pty. Limited</t>
  </si>
  <si>
    <t>G T Europe Fund</t>
  </si>
  <si>
    <t>Sanlam Global Funds plc - NFB Global Cautious Fund</t>
  </si>
  <si>
    <t>Sanlam Global Funds plc - NFB Global Balanced Fund</t>
  </si>
  <si>
    <t>Scotia Canadian Dividend Class</t>
  </si>
  <si>
    <t>Scotia Canadian Income LP</t>
  </si>
  <si>
    <t>AXA Rosenberg Equity - Global Long Term Equity Alpha Hedged Fund</t>
  </si>
  <si>
    <t>AXA Rosenberg Equity - US Long Term Equity Alpha Hedged Fund</t>
  </si>
  <si>
    <t>Thesis TM Lime Fund</t>
  </si>
  <si>
    <t>Crucible Capital Group Inc, Asset Management Arm</t>
  </si>
  <si>
    <t>Violet Meadows Pty. Ltd.</t>
  </si>
  <si>
    <t>ETFGI LLP</t>
  </si>
  <si>
    <t>Scotia Conservative Government Bond Capital Yield Class</t>
  </si>
  <si>
    <t>Redbox Investments Pty Ltd</t>
  </si>
  <si>
    <t>URI DMS CORP.</t>
  </si>
  <si>
    <t>Scotia Global Dividend Class</t>
  </si>
  <si>
    <t>Nuveen Investment Trust II - Nuveen Santa Barbara International Dividend Growth Fund</t>
  </si>
  <si>
    <t>Nuveen Investment Trust II - Nuveen Santa Barbara Global Dividend Growth Fund</t>
  </si>
  <si>
    <t>The Haag Investment Group LLC</t>
  </si>
  <si>
    <t>Scotia INNOVA Balanced Growth Portfolio Class</t>
  </si>
  <si>
    <t>Fidelity Summer Street Trust - Fidelity Series Floating Rate High Income Fund (MutualFund:FFHC.X)</t>
  </si>
  <si>
    <t>Scotia INNOVA Balanced Income Portfolio Class</t>
  </si>
  <si>
    <t>Scotia INNOVA Growth Portfolio Class</t>
  </si>
  <si>
    <t>Rudder Capital LLC, Asset Management Arm</t>
  </si>
  <si>
    <t>Scotia Conservative Government Bond LP</t>
  </si>
  <si>
    <t>IFC Ventures Inc.</t>
  </si>
  <si>
    <t>Water Street Corporate Recovery Fund I LP</t>
  </si>
  <si>
    <t>Scotia INNOVA Income Portfolio Class</t>
  </si>
  <si>
    <t>Scotia INNOVA Maximum Growth Portfolio Class</t>
  </si>
  <si>
    <t>Ltb Trust</t>
  </si>
  <si>
    <t>Scotia Private Canadian Equity Class</t>
  </si>
  <si>
    <t>Scotia Private U.S. Dividend Class</t>
  </si>
  <si>
    <t>Scotia Private U.S. Equity Class</t>
  </si>
  <si>
    <t>Scotia Short Term Yield Class</t>
  </si>
  <si>
    <t>Ariel Capital Management Inc</t>
  </si>
  <si>
    <t>Now Japan Technology Investment Fund No. 1</t>
  </si>
  <si>
    <t>Henley Investments</t>
  </si>
  <si>
    <t>Nam Hwa Construction Co. Ltd. Employee Stock Ownership Association</t>
  </si>
  <si>
    <t>Uncommon Values Trust 1995 Series</t>
  </si>
  <si>
    <t>KBC Aldini Capital Limited, Asset Management Arm</t>
  </si>
  <si>
    <t>Waefall PRB Holdings Pty Limited</t>
  </si>
  <si>
    <t>Pacific Growth Fund</t>
  </si>
  <si>
    <t>Expanse Enterprises LLC, Asset Management Arm</t>
  </si>
  <si>
    <t>Hunting Hill Global Capital, LLC</t>
  </si>
  <si>
    <t>JC Chemical Co., Ltd - Employee Stock Ownership Association</t>
  </si>
  <si>
    <t>Pacific Pharmaceutical Co., Ltd - Employee Stock Ownership Association</t>
  </si>
  <si>
    <t>Dragonfly Capital Partners LLC, Asset Management Arm</t>
  </si>
  <si>
    <t>Western National Life Insurance Company - Western National 5 1 Year Pb Grop/Spda Fixed Annuity</t>
  </si>
  <si>
    <t>Ryukyu Holdings Limited, Asset Management Arm</t>
  </si>
  <si>
    <t>Second Bridge Capital</t>
  </si>
  <si>
    <t>Linear Capital Group, Asset Management Arm</t>
  </si>
  <si>
    <t>Andover Capital Advisors L.P.</t>
  </si>
  <si>
    <t>Heritage Trading Company</t>
  </si>
  <si>
    <t>Allianz Epargne Horizon Court Terme</t>
  </si>
  <si>
    <t>Allianz Epargne Horizon 2016-2017</t>
  </si>
  <si>
    <t>Allianz Epargne Horizon 2014-2015</t>
  </si>
  <si>
    <t>es Networks Co., LTD, Asset Management Arm</t>
  </si>
  <si>
    <t>Allianz Epargne Euro Credit ISR</t>
  </si>
  <si>
    <t>Allianz Epargne Euro Action</t>
  </si>
  <si>
    <t>Target / United Funds Inc. - Money Market Portfolio</t>
  </si>
  <si>
    <t>Three Court, LP</t>
  </si>
  <si>
    <t>Davis-Rea Ltd. Equity Fund</t>
  </si>
  <si>
    <t>Pruco Life Insurance Company of New Jersey - My Term</t>
  </si>
  <si>
    <t>SA Capital Pty Ltd, Asset Management Arm</t>
  </si>
  <si>
    <t>Davis-Rea Fixed Income Fund</t>
  </si>
  <si>
    <t>Advisors Disciplined Trust 867 - Strategic High 50/Q-50 Dividend &amp; Growth Portfolio Series 2012-3</t>
  </si>
  <si>
    <t>Advisors Disciplined Trust 877 - Dividend Advantage Portfolio Series 2012-3Q</t>
  </si>
  <si>
    <t>Advisors Disciplined Trust 873 - Angels Portfolio Series 2012-3Q</t>
  </si>
  <si>
    <t>Advisors Disciplined Trust 880 - Global Gold Income Portfolio Series 2012-3Q</t>
  </si>
  <si>
    <t>Advisors Disciplined Trust 881 - Dividend Ruler Covered Call Portfolio Series 2012-3Q</t>
  </si>
  <si>
    <t>Advisors Disciplined Trust 878 - Enhanced Equity Income Portfolio Series 2012-3Q</t>
  </si>
  <si>
    <t>Advisors Disciplined Trust 862 - Dividend Income Value Strategy Portfolio Series 2012-2Q</t>
  </si>
  <si>
    <t>V2 Capital, LLC</t>
  </si>
  <si>
    <t>Davis-Rea Pooled Funds - Davis-Rea Partners Pooled Fund</t>
  </si>
  <si>
    <t>Tybourne Capital Management (HK) Ltd.</t>
  </si>
  <si>
    <t>Red Oak Advisors Inc</t>
  </si>
  <si>
    <t>Schenley Park Advisors</t>
  </si>
  <si>
    <t>Manulife Global Fund - Asia Total Return Fund</t>
  </si>
  <si>
    <t>Standard &amp; Poors Intercapital Dynamics Fund Inc.</t>
  </si>
  <si>
    <t>Geologic Resource Partners LLC</t>
  </si>
  <si>
    <t>NordLux Pro Fondsmanagement - Nordlux Strategie</t>
  </si>
  <si>
    <t>AVX-e.com Inc.</t>
  </si>
  <si>
    <t>ICICI Prudential Mutual Fund - ICICI Prudential Fixed Maturity Plan - Series 63 - 370 Days Plan D</t>
  </si>
  <si>
    <t>ICICI Prudential Mutual Fund - ICICI Prudential Regular Gold Savings Fund</t>
  </si>
  <si>
    <t>ICICI Prudential Mutual Fund - ICICI Prudential Fixed Maturity Plan - Series 62 - 1 Year Plan A</t>
  </si>
  <si>
    <t>ICICI Prudential Mutual Fund - ICICI Prudential Fixed Maturity Plan - Series 61 - 27 Months Plan D</t>
  </si>
  <si>
    <t>ICICI Prudential Mutual Fund - ICICI Prudential Fixed Maturity Plan - Series 61 - 1 Year Plan E</t>
  </si>
  <si>
    <t>ICICI Prudential Mutual Fund - ICICI Prudential Fixed Maturity Plan - Series 57 - 3 Year Plan B</t>
  </si>
  <si>
    <t>ICICI Prudential Mutual Fund - ICICI Prudential Multiple Yield Fund - Series 2 - Plan D</t>
  </si>
  <si>
    <t>Popular Income Plus Fund Inc.</t>
  </si>
  <si>
    <t>Wilmington Trust Retirement &amp; Institutional Services Company - Mid Cap Index ETF Fund</t>
  </si>
  <si>
    <t>Wilmington Trust Retirement &amp; Institutional Services Company - DCM High Yield Bond Fund</t>
  </si>
  <si>
    <t>L&amp;T Mutual Fund - L&amp;T MIP - Wealth Builder Fund</t>
  </si>
  <si>
    <t>DWS Income Trust - DWS International Equity Fund</t>
  </si>
  <si>
    <t>L&amp;T Mutual Fund - L&amp;T FMP – V (December366D A)</t>
  </si>
  <si>
    <t>L&amp;T Mutual Fund - L&amp;T FMP – V (March367D A)</t>
  </si>
  <si>
    <t>L&amp;T Mutual Fund - L&amp;T FMP – V (February368D A)</t>
  </si>
  <si>
    <t>Popular High Grade Fixed- Income Fund Inc</t>
  </si>
  <si>
    <t>L&amp;T Mutual Fund - L&amp;T FMP – V (December368D A)</t>
  </si>
  <si>
    <t>L&amp;T Mutual Fund - L&amp;T FMP – V (February90D A)</t>
  </si>
  <si>
    <t>Stein Roe And Farnham Capital Opportunities Fund Inc</t>
  </si>
  <si>
    <t>Statetrust Enhanced Index Fund</t>
  </si>
  <si>
    <t>Russell Exchange Traded Funds Trust - Russell Global Opportunity ETF</t>
  </si>
  <si>
    <t>United Growth Fund Inc</t>
  </si>
  <si>
    <t>First Finance Company Q.S.C., Asset Management Arm</t>
  </si>
  <si>
    <t>Guggenheim Defined Portfolios,Srs 872-Guggenheim BMAC Commodity Producers Strategy Ptf, Srs 9</t>
  </si>
  <si>
    <t>Guggenheim Defined Portfolios, Series 872 - Guggenheim Global Telecom Strategy Portfolio,Series 9</t>
  </si>
  <si>
    <t>Guggenheim Defined Portfolios, Series 873 - Covered Call &amp; Income Portfolio of CEFs (15M), Srs 30</t>
  </si>
  <si>
    <t>Guggenheim Defined Portfolios, Series 878 - Dow Jones Value RBP Dividend Focus Portfolio, Srs 8</t>
  </si>
  <si>
    <t>Guggenheim Defined Portfolios,Srs 880 - Global High Dividend &amp; Growth Blueprints Select Ptf,Srs 4</t>
  </si>
  <si>
    <t>Guggenheim Defined Portfolios, Srs 872 - Guggenheim ABC High Dividend Strategy Portfolio, Srs 9</t>
  </si>
  <si>
    <t>Guggenheim Defined Portfolios,Srs 860 - Discount Opportunity Strategy Portfolio of CEFs,Srs 1</t>
  </si>
  <si>
    <t>Guggenheim Defined Portfolios, Series 860 - Growth &amp; Income Strategy Portfolio of CEFs, Series 1</t>
  </si>
  <si>
    <t>Guggenheim Defined Portfolios, Series 860 - Tax-Exempt Strategy Portfolio of CEFs, Series 1</t>
  </si>
  <si>
    <t>Guggenheim Defined Portfolio,Srs 874-Income &amp; Treasury Ltd Duration Portfolio of Funds (15M),Sr18</t>
  </si>
  <si>
    <t>Guggenheim Defined Portfolios, Series 873 - Diversified Income Wave Portfolio of CEFs(15M),Srs 28</t>
  </si>
  <si>
    <t>Guggenheim Defined Portfolios, Series 877 - Moderate Asset Allocation Portfolio of ETFs,Series 10</t>
  </si>
  <si>
    <t>Guggenheim Defined Portfolios, Series 864 - Guggenheim Defensive Equity Portfolio, Series 5</t>
  </si>
  <si>
    <t>Guggenheim Defined Portfolios, Series 865 - Large-Cap Core Portfolio, Series 17</t>
  </si>
  <si>
    <t>Guggenheim Defined Portfolios, Series 866 - Dividend Strength Portfolio, Series 7</t>
  </si>
  <si>
    <t>GM Invest SA, Asset Management Arm</t>
  </si>
  <si>
    <t>Sinhaputhra Finance PLC, Asset Management Arm</t>
  </si>
  <si>
    <t>Krungsri Ayudhya AMC Ltd.</t>
  </si>
  <si>
    <t>Alpha Capital Asset Management Co., Ltd.</t>
  </si>
  <si>
    <t>KB Government and Agency Bond MMF Institutional I-1</t>
  </si>
  <si>
    <t>Dongbu Together Securities Investment Trust 3 - Bond</t>
  </si>
  <si>
    <t>KB Government and Agency Bond MMF Institutional I-2</t>
  </si>
  <si>
    <t>KB Government and Agency Bond MMF Personal P-1</t>
  </si>
  <si>
    <t>KB India Representative Growth Securities Master Investment Trust - Equity</t>
  </si>
  <si>
    <t>KB India Securities Investment Trust - Equity</t>
  </si>
  <si>
    <t>KB Korea China Golden Section Securities Investment Trust - Equity Derivative</t>
  </si>
  <si>
    <t>KB Korea Elite 20 Securities Feeder Investment Trust - Equity</t>
  </si>
  <si>
    <t>KB Kstar Blue Chip Corporate Bond Securities ETF Investment Trust - Bond</t>
  </si>
  <si>
    <t>Pyung Hwa Industrial Co. Ltd., Employee Stock Ownership Association</t>
  </si>
  <si>
    <t>Dongbu Together Institutional MMF 2</t>
  </si>
  <si>
    <t>KB Long-Term Housing Plan Sec Inv Trust 1 - Bond</t>
  </si>
  <si>
    <t>KB MENA Securities Feeder Investment Trust - Equity</t>
  </si>
  <si>
    <t>Dongbu Together Institutioinal Money Market Fund 1</t>
  </si>
  <si>
    <t>Pegasus Fund Inc</t>
  </si>
  <si>
    <t>KB MKF Raw Materials Special Asset Feeder Investment Trust Commodity-Derivative</t>
  </si>
  <si>
    <t>Dongbu SPAC 30 Securities Investment Trust 1 - Bond Balanced</t>
  </si>
  <si>
    <t>KB MKF Raw Materials Special Asset Master Investment Trust Commodity-Derivative</t>
  </si>
  <si>
    <t>Dongbu Power Goal Dividend Securities Investment Trust 1 - Bond Balanced</t>
  </si>
  <si>
    <t>Dongbu Power Choice Securities Investment Trust 1 - Equity</t>
  </si>
  <si>
    <t>Dongbu New Index Alpha Securities Investment Trust 1 Equity - Derivative</t>
  </si>
  <si>
    <t>Dongbu New HaeOhRem New Money Market Fund</t>
  </si>
  <si>
    <t>KB Pension Plan Growth Securities Master Investment Trust - Equity</t>
  </si>
  <si>
    <t>Dongbu Market Hero Securities Investment Trust 1 - Equity</t>
  </si>
  <si>
    <t>Dongbu HaeOhRem Index Alpha Derivatives Investment Trust</t>
  </si>
  <si>
    <t>Deutsche BRICs Plus Fund of Funds U-1</t>
  </si>
  <si>
    <t>Dongbu HaeOhRem Bond Balanced Investment Company 6</t>
  </si>
  <si>
    <t>Deutsche BRICs Plus Investment Trust 1 Equity - Fund of Funds</t>
  </si>
  <si>
    <t>Universe 1_Luxembourg Incorporated SICAV-SIF</t>
  </si>
  <si>
    <t>Dongbu Bio-Health Care Securities Investment Trust 1 - Equity</t>
  </si>
  <si>
    <t>Deutsche DWS Agribusiness Securities Feeder Investment Trust - Equity</t>
  </si>
  <si>
    <t>Dongbu Asia Pacific Equity Investment Trust - Class</t>
  </si>
  <si>
    <t>Deutsche DWS Agribusiness Securities Master Investment Trust - Equity</t>
  </si>
  <si>
    <t>Deutsche DWS Asia 50 Feeder Investment Trust - Equity</t>
  </si>
  <si>
    <t>Deutsche DWS Asia 50 Securities Master Investment Trust - Equity</t>
  </si>
  <si>
    <t>Deutsche DWS Brazil Securities Master Investment Trust - Equity</t>
  </si>
  <si>
    <t>Deutsche DWS BRICs Plus Securities Feeder Investment Trust - Equity</t>
  </si>
  <si>
    <t>Deutsche DWS BRICs Plus Securities Master Investment Trust - Equity</t>
  </si>
  <si>
    <t>Deutsche DWS Brussia Securities Feeder Investment Trust - Equity</t>
  </si>
  <si>
    <t>Deutsche DWS Europe Securities Feeder Investment Trust - Equity</t>
  </si>
  <si>
    <t>Deutsche DWS Europe Securities Master Investment Trust - Equity</t>
  </si>
  <si>
    <t>Deutsche DWS Global Convertible Bond Sec Invst Trust Bond Balanced-Fund of Funds</t>
  </si>
  <si>
    <t>Deutsche DWS Global Geography Securities Feeder Investment Trust - Equity FoFs</t>
  </si>
  <si>
    <t>Deutsche DWS Global Geography Securities Master Investment Trust Equity-FoF</t>
  </si>
  <si>
    <t>Deutsche DWS Global Thematic Securities Feeder Investment Trust - Equity</t>
  </si>
  <si>
    <t>Deutsche DWS Global Theme Securities Master Investment Trust - Equity</t>
  </si>
  <si>
    <t>Deutsche DWS Next Emerging Securities Feeder Investment Trust - Equity</t>
  </si>
  <si>
    <t>FCT Red &amp; Black French Auto  France 2012</t>
  </si>
  <si>
    <t>Deutsche DWS Next Emerging Securities Master Investment Trust - Equity</t>
  </si>
  <si>
    <t>Deutsche DWS Russia Securities Master Investment Trust - Equity</t>
  </si>
  <si>
    <t>Deutsche Post Eleven Plus Securities Investment Trust - Equity Fund of Funds</t>
  </si>
  <si>
    <t>RCD Cine &amp; E-nnovva Films, Investment Arm</t>
  </si>
  <si>
    <t>Pareturn - Pareturn Primonial Systematic Plus</t>
  </si>
  <si>
    <t>KB Pension Plan Local Bond Securities Master Investment Trust - Bond</t>
  </si>
  <si>
    <t>KB Quant Active Securities Feeder Investment Trust - Equity</t>
  </si>
  <si>
    <t>KB Quant Active Securities Master Investment Trust - Equity</t>
  </si>
  <si>
    <t>KB Retirement Pension Dividend 40 Securities Feeder Invest Trust - Bond Balanced</t>
  </si>
  <si>
    <t>KB Retirement Pension DVD 30 Securities K-1 Feeder Invest Trust - Bond Balanced</t>
  </si>
  <si>
    <t>KB Retirement Pension Equity Investment Trust-Feeder</t>
  </si>
  <si>
    <t>KB Retirement Pension Index 40 Securities Feeder Investment Trust - Bond Balanced</t>
  </si>
  <si>
    <t>KB Retirement Pension Sec Feeder Inv Trust - Bond</t>
  </si>
  <si>
    <t>KB Russia Representative Growth Securities Feeder Investment Trust - Equity</t>
  </si>
  <si>
    <t>KB Russia Representative Growth Securities Master Investment Trust - Equity</t>
  </si>
  <si>
    <t>KB Star China H Index Securities Feeder Investment Trust - Equity - Derivatives</t>
  </si>
  <si>
    <t>KB Star China H Index Securities Master Investment Trust - Equity Derivatives</t>
  </si>
  <si>
    <t>KB Star Gold Special Asset Investment Trust Gold - Derivative</t>
  </si>
  <si>
    <t>KB Star Government and Agency Bond MMF Institutional I-101</t>
  </si>
  <si>
    <t>KB Star Government and Agency Bond MMF Personal P-101</t>
  </si>
  <si>
    <t>HyundaiWise Premium Personal MMF 1</t>
  </si>
  <si>
    <t>KB Star US S&amp;P 500 Index Securities Feeder Investment Trust Equity-Derivative</t>
  </si>
  <si>
    <t>KB Star US S&amp;P 500 Index Securities Master Investment Trust Equity-Derivative</t>
  </si>
  <si>
    <t>Truston Index Alpha Securities Feeder Investment Trust - Equity-Derivative</t>
  </si>
  <si>
    <t>KB Strong Government and Agency Bond Sec Feeder Inv Trust - Bond</t>
  </si>
  <si>
    <t>Truston Genghis Khan Securities Investment Trust - Equity</t>
  </si>
  <si>
    <t>KB Value Focus Securities Feeder Investment Trust - Equity</t>
  </si>
  <si>
    <t>Truston Genghis Khan Retirement Pension Securities Feeder Invst - Bond Balanced</t>
  </si>
  <si>
    <t>Meritz Vintage2004 Securities Investment Trust - Equity</t>
  </si>
  <si>
    <t>KB Value Focus Securities Master Investment Trust - Equity</t>
  </si>
  <si>
    <t>Meritz Smart Champion Securities Investment Trust 1 - Equity</t>
  </si>
  <si>
    <t>KB KStar KTB ETF (Bond) (KOSE:A114100)</t>
  </si>
  <si>
    <t>Meritz Safe Balance Securities Investment Trust 2 - Bond Balanced</t>
  </si>
  <si>
    <t>KDB China Special A Share Securities Feeder Investment Trust - Equity</t>
  </si>
  <si>
    <t>Meritz MMF 3 - Corporation</t>
  </si>
  <si>
    <t>KDB China Special A Share Securities Master Investment Trust - Equity</t>
  </si>
  <si>
    <t>Meritz e-Number one Company Equity Investment Trust</t>
  </si>
  <si>
    <t>Meritz Altoran Securities Master Investment Trust - Bond</t>
  </si>
  <si>
    <t>KDB CYD Index Securities Investment Trust 1 - Bond Derivative</t>
  </si>
  <si>
    <t>Meritz Altoran Securities Feeder Investment Trust 1 - Bond</t>
  </si>
  <si>
    <t>KDB Government and Agency Bond MMF Investment Trust 1 - Government Bond</t>
  </si>
  <si>
    <t>Lazard Korea Securities Investment Trust - Equity</t>
  </si>
  <si>
    <t>Kiwoom Strong Triple Plus Securities Investment Trust 1 - Bond Balanced</t>
  </si>
  <si>
    <t>Kiwoom Match Securities Investment Trust 1 - Equity</t>
  </si>
  <si>
    <t>Kiwoom Clear e-Alpha Index Securities Investment Trust 1 - Equity</t>
  </si>
  <si>
    <t>KDB Samba Brazil Bond Fund - Master</t>
  </si>
  <si>
    <t>KDB Samba Brazil Bond Fund - Feeder</t>
  </si>
  <si>
    <t>KDB S&amp;P Global Infra Securities Feeder Investment Trust - Equity</t>
  </si>
  <si>
    <t>KDB S&amp;P Global Clean Energy Securities Feeder Investment Trust - Equity</t>
  </si>
  <si>
    <t>KDB Retirement Pension Securities Feeder Investment Trust - Bond Balanced</t>
  </si>
  <si>
    <t>KDB Retirement Pension Securities Master Investment Trust - Bond</t>
  </si>
  <si>
    <t>KDB Next Generation Fun Index Securities Master Investment Trust - Equity</t>
  </si>
  <si>
    <t>KDB New MMF Investment Trust N-101</t>
  </si>
  <si>
    <t>KDB New Institutional MMF 1</t>
  </si>
  <si>
    <t>KDB Jim Rogers Agri Index Special Asset Investment Trust 1 - Bond Derivative</t>
  </si>
  <si>
    <t>KDB Indonesia Select Securities Master Investment Trust - Equity</t>
  </si>
  <si>
    <t>KDB Indonesia Select Securities Feeder Investment Trust - Equity</t>
  </si>
  <si>
    <t>KDB Government and Agency Bond Money Market Fund H-3</t>
  </si>
  <si>
    <t>IDM Venture Capital</t>
  </si>
  <si>
    <t>Strategic Funds, Inc</t>
  </si>
  <si>
    <t>NTPIA Corporation Co., Ltd, ESOP</t>
  </si>
  <si>
    <t>GMP Co., Ltd, ESOP</t>
  </si>
  <si>
    <t>Gilbert Capital Group</t>
  </si>
  <si>
    <t>Woosu AMS Co., Ltd Employee Stock Ownership Association</t>
  </si>
  <si>
    <t>Advantage Advisers Multi-Manager, L.L.C.</t>
  </si>
  <si>
    <t>Russell Berrie 2002a Trust</t>
  </si>
  <si>
    <t>RS Holding (Private) Ltd., Asset Management Arm</t>
  </si>
  <si>
    <t>Think Ots Worldwide Pty. Ltd.</t>
  </si>
  <si>
    <t>Greyfriars Asset Management LLP</t>
  </si>
  <si>
    <t>Advisors Series Trust - Logan Capital Large Cap Growth Fund</t>
  </si>
  <si>
    <t>NMNS Eacott Enterprises Pty Ltd</t>
  </si>
  <si>
    <t>Western National Life - Western National 5 3Year NY Grop/Spda Fixed Annuity</t>
  </si>
  <si>
    <t>Great Hill Partners, LLC</t>
  </si>
  <si>
    <t>Fall Safe Australia Pty Ltd</t>
  </si>
  <si>
    <t>ZAO Monolit</t>
  </si>
  <si>
    <t>GSF India</t>
  </si>
  <si>
    <t>Engineering Services Pty Ltd</t>
  </si>
  <si>
    <t>FT 3612 - Covered Call Select Closed End Portfolio, Series 31</t>
  </si>
  <si>
    <t>Cornell Grain And Fertilizers</t>
  </si>
  <si>
    <t>IA Clarington Focused Balanced Class</t>
  </si>
  <si>
    <t>Associated Foods Ltd</t>
  </si>
  <si>
    <t>Rothlands Pty. Limited</t>
  </si>
  <si>
    <t>Top 20 Dividend Trust (TSX:TTY.UN)</t>
  </si>
  <si>
    <t>Ed &amp; Ka Kilby Heating &amp; Cooling</t>
  </si>
  <si>
    <t>Wellington Trust Company NA Collective Investment Fund - Target 2040 Portfolio Series Z</t>
  </si>
  <si>
    <t>Wellington Trust Company NA Collective Investment Fund - Target 2030 Portfolio Series Z</t>
  </si>
  <si>
    <t>Wellington Trust Company NA Collective Investment Fund - Target 2020 Portfolio Series Z</t>
  </si>
  <si>
    <t>Wellington Trust Company NA Collective Investment Fund - Target 2050 Portfolio Series Z</t>
  </si>
  <si>
    <t>Wellington Trust Company NA Collective Investment Fund - Target 2010 Portfolio Series Z</t>
  </si>
  <si>
    <t>Weiss Peck &amp; Greer Funds Trust - WPG Government Securities Fund</t>
  </si>
  <si>
    <t>Slosten Investment Funds plc - Nordic Equities Fund</t>
  </si>
  <si>
    <t>Lehman Bros Trust Company N A Collective Investment Trust - Reit College Trust Fund</t>
  </si>
  <si>
    <t>Sprott Timber Fund</t>
  </si>
  <si>
    <t>Steli (Lux) SICAV - Steli Fixed Income Opportunities Fund (EUR)</t>
  </si>
  <si>
    <t>Suntory Foundation for Life Sciences</t>
  </si>
  <si>
    <t>ETV Beteiligungs GmbH</t>
  </si>
  <si>
    <t>Papaya Ventures S/A</t>
  </si>
  <si>
    <t>Jezreel Pty. Ltd.</t>
  </si>
  <si>
    <t>Moarmoff Trust</t>
  </si>
  <si>
    <t>Standard Life Assurance Limited, Asset Management Arm</t>
  </si>
  <si>
    <t>REON Holdings, Inc.</t>
  </si>
  <si>
    <t>GT Global Technology Fund</t>
  </si>
  <si>
    <t>Country Growth Fund Inc</t>
  </si>
  <si>
    <t>Agung Trading (australia) Pty Ltd</t>
  </si>
  <si>
    <t>MSX Ventures Sdn. Bhd.</t>
  </si>
  <si>
    <t>Taylor North American Equity Opportunities Fund (TSX:TOF.UN)</t>
  </si>
  <si>
    <t>IA Clarington Focused Balanced Fund</t>
  </si>
  <si>
    <t>PRIME Asset Consulting</t>
  </si>
  <si>
    <t>Generali Komfort - Best Selection</t>
  </si>
  <si>
    <t>Think Big Partners</t>
  </si>
  <si>
    <t>Fifth Third Long Term Growth Collective Fund</t>
  </si>
  <si>
    <t>Songgok Scholarship Foundation, Endownment Arm</t>
  </si>
  <si>
    <t>Dynamic Funds - Dynamic Power Dividend Growth Class</t>
  </si>
  <si>
    <t>High Rock Capital Management Inc.</t>
  </si>
  <si>
    <t>Toronto Dominion Mortgage Fund</t>
  </si>
  <si>
    <t>Oppenheimer Blue Chip Fund</t>
  </si>
  <si>
    <t>MLF Trust</t>
  </si>
  <si>
    <t>Dyna-Fix-Installations Pty Limited</t>
  </si>
  <si>
    <t>First Asset All Canada Bond Barbell Index ETF</t>
  </si>
  <si>
    <t>First Asset Government Bond Barbell Index ETF</t>
  </si>
  <si>
    <t>Mercer Group Trust - Mercer Redstone Total Return Fund</t>
  </si>
  <si>
    <t>Thornton Family Trust Of 1981</t>
  </si>
  <si>
    <t>Australian Pacific Waste Services Pty Ltd</t>
  </si>
  <si>
    <t>Growth and Income Class (GWLIM)</t>
  </si>
  <si>
    <t>Steldan Investments Pty Ltd</t>
  </si>
  <si>
    <t>Daiwa Money Fund Inc.</t>
  </si>
  <si>
    <t>First Asset Corporate Bond Barbell Index ETF</t>
  </si>
  <si>
    <t>VNI Investors II LP</t>
  </si>
  <si>
    <t>Guardian Security Income Fund</t>
  </si>
  <si>
    <t>Franklin Bissett Dividend Income Corporate Class</t>
  </si>
  <si>
    <t>Zeal Capital Limited</t>
  </si>
  <si>
    <t>GLOBALT, Inc.</t>
  </si>
  <si>
    <t>Franklin Bissett Canadian High Dividend Corporate Class</t>
  </si>
  <si>
    <t>DSP BlackRock Mutual Fund - DSP BlackRock FMP - Series 49 - 3M</t>
  </si>
  <si>
    <t>DSP BlackRock Mutual Fund - DSP BlackRock FMP 3M Growth - Series 49</t>
  </si>
  <si>
    <t>DSP BlackRock Mutual Fund - DSP BlackRock Dual Advantage Fund - Series 3 - 36M</t>
  </si>
  <si>
    <t>DSP BlackRock Mutual Fund - DSP BlackRock FMP 36M Growth - Series 3</t>
  </si>
  <si>
    <t>GT Berry Japan Fund Ltd</t>
  </si>
  <si>
    <t>NexGen Corporate Bond Fund</t>
  </si>
  <si>
    <t>NexGen Corporate Bond Tax Managed Fund</t>
  </si>
  <si>
    <t>PJH Industries Pty Ltd</t>
  </si>
  <si>
    <t>WCTI Partners</t>
  </si>
  <si>
    <t>Townsville Industrial Holdings Pty. Ltd.</t>
  </si>
  <si>
    <t>Farmer Childrens Trust</t>
  </si>
  <si>
    <t>Radisson Investment Ltd</t>
  </si>
  <si>
    <t>Idema William Trust</t>
  </si>
  <si>
    <t>Nordea Pensionifond 2P3</t>
  </si>
  <si>
    <t>Scott Investment Fund Pty Ltd</t>
  </si>
  <si>
    <t>Tuhama Investments Company</t>
  </si>
  <si>
    <t>Laurent Albury Pty Ltd</t>
  </si>
  <si>
    <t>Religare Mutual Fund - Religare Fixed Maturity Plan - Series XIV - Plan E (370 Days)</t>
  </si>
  <si>
    <t>Scottish Equitable - Fulcrum Diversified Absolute Return Fund</t>
  </si>
  <si>
    <t>Scottish Equitable - Ethical Lifestyle Fund</t>
  </si>
  <si>
    <t>Wal Consultancy &amp; Research Pty Ltd</t>
  </si>
  <si>
    <t>Timecall Pty Ltd</t>
  </si>
  <si>
    <t>JW Investment Co. Ltd.</t>
  </si>
  <si>
    <t>Guest Nominees Pty. Limited</t>
  </si>
  <si>
    <t>SBI Debt Fund Series – 90 Days –63 Fund</t>
  </si>
  <si>
    <t>Matortho Australia Pty Limited</t>
  </si>
  <si>
    <t>Flinders Financial Services Pty Ltd</t>
  </si>
  <si>
    <t>Scottish Equitable - Adventurous Core Portfolio Pension Fund</t>
  </si>
  <si>
    <t>Scottish Equitable - Growth Plus Core Portfolio Pension Fund</t>
  </si>
  <si>
    <t>Scottish Equitable - Growth Core Portfolio Pension Fund</t>
  </si>
  <si>
    <t>Scottish Equitable - Balanced Plus Core Portfolio Pension Fund</t>
  </si>
  <si>
    <t>Scottish Equitable - Balanced Core Portfolio Pension Fund</t>
  </si>
  <si>
    <t>Scottish Equitable - Cautious Core Portfolio Pension Fund</t>
  </si>
  <si>
    <t>Scottish Equitable - Adventurous Core Portfolio Fund</t>
  </si>
  <si>
    <t>Scottish Equitable - Growth Plus Core Portfolio Fund</t>
  </si>
  <si>
    <t>Scottish Equitable - Balanced Plus Core Portfolio Fund</t>
  </si>
  <si>
    <t>Scottish Equitable - Cautious Core Portfolio Fund</t>
  </si>
  <si>
    <t>GSAMP Trust 2006-HE4-N Ltd</t>
  </si>
  <si>
    <t>Fine Semitech Corp, Employee Stock Ownership Association</t>
  </si>
  <si>
    <t>Tj &amp; Me Mendezona</t>
  </si>
  <si>
    <t>CQV Co., Ltd. Employee Stock Ownership Association</t>
  </si>
  <si>
    <t>Palmer Tower Pty. Ltd.</t>
  </si>
  <si>
    <t>D&amp;B Korea Co., Ltd. Employee Stock Ownership Association</t>
  </si>
  <si>
    <t>Semisysco Co., Ltd Employee Stock Ownership Association</t>
  </si>
  <si>
    <t>Morgan Stanley Total Return Bond Fund</t>
  </si>
  <si>
    <t>Valyfund Venture Capital L.P.</t>
  </si>
  <si>
    <t>Old Mutual Analytic Global Long-Short Fund</t>
  </si>
  <si>
    <t>Global Consulting Corporation Proprietary Limited</t>
  </si>
  <si>
    <t>Almax Investments Pty Ltd</t>
  </si>
  <si>
    <t>EQT Partners AG</t>
  </si>
  <si>
    <t>Yelin Lapidot Investment House</t>
  </si>
  <si>
    <t>R.W. Graphics Pty. Ltd.</t>
  </si>
  <si>
    <t>Schroder Unit Trusts Limited - Schroder QEP Global Active Value Fund</t>
  </si>
  <si>
    <t>Turnbull Electronics Pty. Ltd.</t>
  </si>
  <si>
    <t>H&amp;W Invest AS</t>
  </si>
  <si>
    <t>hub:raum</t>
  </si>
  <si>
    <t>Wapiti Investment Management LLC</t>
  </si>
  <si>
    <t>Slh Global Opportunities Fund</t>
  </si>
  <si>
    <t>Motors Liquidation Company GUC Trust (OTCPK:MTLQ.U)</t>
  </si>
  <si>
    <t>Meehan Fund Inc</t>
  </si>
  <si>
    <t>Silicon Badia</t>
  </si>
  <si>
    <t>Smith Financial Group Ltd Partnership</t>
  </si>
  <si>
    <t>NineWells Capital Management, LLC</t>
  </si>
  <si>
    <t>TMB Premier 6 Month Fund No. 5B</t>
  </si>
  <si>
    <t>Axis Mutual Fund - Axis Fundamental Factors Equity Fund</t>
  </si>
  <si>
    <t>GLG Emerging Markets Income Portfolio II Ltd.</t>
  </si>
  <si>
    <t>Front Street Balanced Resource Income Fund</t>
  </si>
  <si>
    <t>Landry Canadian Dividend Plus Fund</t>
  </si>
  <si>
    <t>Greater Detroit BIDCO Inc.</t>
  </si>
  <si>
    <t>First Asset Morningstar Emerging Markets Bond Fund</t>
  </si>
  <si>
    <t>Trez Capital Limited Partnership</t>
  </si>
  <si>
    <t>Trez Capital Yield Trust</t>
  </si>
  <si>
    <t>Moneda LatAm Fixed Income Fund (TSX:MLF.UN)</t>
  </si>
  <si>
    <t>Axia Investments Inc</t>
  </si>
  <si>
    <t>Asian Sky Investments Limited</t>
  </si>
  <si>
    <t>Exemplar Yield Fund</t>
  </si>
  <si>
    <t>HSBC Canadian Short-Term Bond Fund</t>
  </si>
  <si>
    <t>IA Clarington Focused Canadian Equity Class</t>
  </si>
  <si>
    <t>ELA Trust</t>
  </si>
  <si>
    <t>Eagle Veterinary Technology Co. Ltd., Employee Stock Ownership Association</t>
  </si>
  <si>
    <t>Pactual Brazil Debt Fund LLC</t>
  </si>
  <si>
    <t>Shunwei Fund</t>
  </si>
  <si>
    <t>Shanghai Tuyuan Property Investment Co., Ltd.</t>
  </si>
  <si>
    <t>Hangzhou Tian Xun Scientific &amp; Technological Investment Co., Ltd.</t>
  </si>
  <si>
    <t>Ningbo Minan Industry Investment Co., Ltd.</t>
  </si>
  <si>
    <t>Sovereign Medical Acquisition Corp.</t>
  </si>
  <si>
    <t>The Foundation for Children's Library Culture Development</t>
  </si>
  <si>
    <t>Trust Advisors Portfolios, Series 4 - 3D Global 100 Portfolio</t>
  </si>
  <si>
    <t>Trust Advisors Portfolios, Series 4 - 3D Global 80 Portfolio</t>
  </si>
  <si>
    <t>Trust Advisors Portfolios, Series 4 - 3D Global 60 Portfolio</t>
  </si>
  <si>
    <t>Trust Advisors Portfolios, Series 4 - 3D Global 20 Portfolio</t>
  </si>
  <si>
    <t>Trust Advisors Portfolios, Series 4 - 3D Global 40 Portfolio</t>
  </si>
  <si>
    <t>Morgan Stanley Institutional Fund, Inc. - Frontier Emerging Markets Portfolio</t>
  </si>
  <si>
    <t>Lyxor Premium Fund</t>
  </si>
  <si>
    <t>Rigby Motors Proprietary Limited</t>
  </si>
  <si>
    <t>Future Private Equity GmbH</t>
  </si>
  <si>
    <t>Sgam Cta 3 Fund</t>
  </si>
  <si>
    <t>Trewalla Investments Pty Ltd</t>
  </si>
  <si>
    <t>SGAM A.I. Eolian Fund</t>
  </si>
  <si>
    <t>HI Special Purpose Acquisition Company I, ESOP</t>
  </si>
  <si>
    <t>Sgam Fixed Income Arbitrage Fund</t>
  </si>
  <si>
    <t>SGAM Hedge Volatility Fund</t>
  </si>
  <si>
    <t>Sgam Systematic Directional Fund Enhanced Fund</t>
  </si>
  <si>
    <t>R.I. Launceston Pty Ltd</t>
  </si>
  <si>
    <t>Finansa Fixed Income Plus Roll Over 3months4 Fund</t>
  </si>
  <si>
    <t>Gray Fox Petroleum Corp.</t>
  </si>
  <si>
    <t>DAIHAN Scientific Co., Ltd., Employee Stock Ownership Association</t>
  </si>
  <si>
    <t>JPMorgan Trust I - JPMorgan Emerging Markets Local Currency Debt Fund (MutualFund:JECU.X)</t>
  </si>
  <si>
    <t>JPMorgan Trust I - JPMorgan SmartAllocation Income Fund</t>
  </si>
  <si>
    <t>JPMorgan Trust I - JPMorgan SmartAllocation Equity Fund</t>
  </si>
  <si>
    <t>Banco De Oro-Trust Banking Group</t>
  </si>
  <si>
    <t>Labour Union Investment And Property Services Pty Ltd</t>
  </si>
  <si>
    <t>FRM Access Fund PCC Ltd.</t>
  </si>
  <si>
    <t>Pmak Marketing Pty. Ltd.</t>
  </si>
  <si>
    <t>Hangzhou Yitai Investment Management Co., Ltd.</t>
  </si>
  <si>
    <t>Nanjing Hengning Invesment Co., Ltd.</t>
  </si>
  <si>
    <t>PIMCO Funds - PIMCO National Intermediate Municipal Bond Fund</t>
  </si>
  <si>
    <t>Pimco Funds - Pimco Short Asset Investment Fund</t>
  </si>
  <si>
    <t>PIMCO Funds - PIMCO California Municipal Bond Fund</t>
  </si>
  <si>
    <t>Shanghai Yangrong Investment Co., Ltd.</t>
  </si>
  <si>
    <t>Ampere Capital Management, LP</t>
  </si>
  <si>
    <t>Shandong Weifang Guanglan Investment Co., Ltd.</t>
  </si>
  <si>
    <t>Weifang Bohai Industry Co.Ltd.</t>
  </si>
  <si>
    <t>Russell Investment Company - Russell Multi-Strategy Alternative Fund (MutualFund:RMSR.X)</t>
  </si>
  <si>
    <t>Russell Investment Company - Russell U.S. Strategic Equity Fund</t>
  </si>
  <si>
    <t>Russell Investment Company - Russell Strategic Call Overwriting Fund</t>
  </si>
  <si>
    <t>Loomis Sayles High Grade Long Duration Corporate Bond Trust</t>
  </si>
  <si>
    <t>Waddell &amp; Reed Collective Investment Trust - Mid Cap Growth Fund</t>
  </si>
  <si>
    <t>Waddell &amp; Reed Collective Investment Trust - Core Equity Fund</t>
  </si>
  <si>
    <t>Jianqiao Securities Co., Ltd., Asset Management Arm</t>
  </si>
  <si>
    <t>FlexShares Trust - FlexShares Morningstar Emerging Markets Factor Tilt Index Fund (ARCA:TLTE)</t>
  </si>
  <si>
    <t>FlexShares Trust - FlexShares Morningstar Developed Markets ex-US Factor Tilt Index Fund (ARCA:TLTD)</t>
  </si>
  <si>
    <t>FlexShares Trust - FlexShares Ready Access Variable Income Fund (ARCA:RAVI)</t>
  </si>
  <si>
    <t>Smart Trust Value Architects Disciplined Core Portfolio Trust 2011 Series I</t>
  </si>
  <si>
    <t>The Boston Trust &amp; Walden Funds - Walden SMID Cap Fund</t>
  </si>
  <si>
    <t>Guggenheim Defined Portfolios, Series 813 - Income &amp; Treasury Ltd Duration Port of Funds, Ser 15</t>
  </si>
  <si>
    <t>Rhode Island Higher Education Savings Trust-CBF-Age Based Conservative Growth 2011-2013</t>
  </si>
  <si>
    <t>Guggenheim Defined Portfolios Series 812 - Closed End Covered Callable &amp; Income Portfolio 23</t>
  </si>
  <si>
    <t>First Trust Exchange-Traded Fund IV - First Trust North American Energy Infrastructure Fund (ARCA:EMLP)</t>
  </si>
  <si>
    <t>First Trust Exchange-Traded Fund IV - First Trust Inflation Managed Fund</t>
  </si>
  <si>
    <t>First Trust Exchange-Traded Fund IV - First Trust Senior Loan Fund (NasdaqGM:FTSL)</t>
  </si>
  <si>
    <t>Allianz Multi Series Collective Investment Trust - Allianz Agic Emerging Markets Consumer Fund</t>
  </si>
  <si>
    <t>Devamy Pty Ltd &amp; Jaysill Pty Ltd &amp; Vugrac Pty Ltd</t>
  </si>
  <si>
    <t>T. Rowe Price Us Bond Enhanced Index Trust</t>
  </si>
  <si>
    <t>Oppenheimer High Yield Opportunities Fund</t>
  </si>
  <si>
    <t>Seoam Machinery Industry Company Ltd. - Employee Stock Ownership Association</t>
  </si>
  <si>
    <t>Legg Mason Permal Alternatives Fund Inc.</t>
  </si>
  <si>
    <t>Nextreaming Corporation, ESOP</t>
  </si>
  <si>
    <t>STREAM Exchange Traded Trust - STREAM S&amp;P Dynamic Roll Global Commodities Fund</t>
  </si>
  <si>
    <t>Crescent HydePark</t>
  </si>
  <si>
    <t>Vestcap Oyj</t>
  </si>
  <si>
    <t>Guggenheim Defined Portfolios, Series 806 - Multinational Titans Portfolio, Series 1</t>
  </si>
  <si>
    <t>Guggenheim Defined Portfolios, Series 835 - Zacks Income Advantage Strategy Portfolio, Series 15</t>
  </si>
  <si>
    <t>Guggenheim Defined Portfolios, Series 837 - Global Water Equities Portfolio, Series 21</t>
  </si>
  <si>
    <t>Guggenheim Defined Portfolios, Series 803 - Guggenheim ABC High Dividend Strategy Portfolio, Sr 8</t>
  </si>
  <si>
    <t>Guggenheim Defined Portfolios, Series 845 - Covered Call &amp; Income Port CEFS 15 Month Series 28</t>
  </si>
  <si>
    <t>Guggenheim Defined Portfolios, Series 845 - Diversified Income Wave Portfolio 15 Month Series 26</t>
  </si>
  <si>
    <t>Guggenheim Defined Portfolios, Series 846 - Income &amp; Treasury Ltd Duration Port Fund 15 Mth Sr 16</t>
  </si>
  <si>
    <t>Guggenheim Defined Portfolios, Series 840 - Income &amp; Treasury Ltd Duration Portfolio Series 17</t>
  </si>
  <si>
    <t>Guggenheim Defined Portfolios, Series 841 - Strategic Income Portfolio, Series 57</t>
  </si>
  <si>
    <t>Guggenheim Defined Portfolios, Series 803 - Guggenheim Global Telecom Strategy Portfolio Series 8</t>
  </si>
  <si>
    <t>Guggenheim Defined Portfolios, Series 842 - Guggenheim Growth Asset Allocation Port ETFs Ser 9</t>
  </si>
  <si>
    <t>Guggenheim Defined Portfolios, Series 803 - Guggenheim BMAC Commodity Producers Strategy Port Sr8</t>
  </si>
  <si>
    <t>Guggenheim Defined Portfolios, Series 866 - Health Care Portfolio, Series 13</t>
  </si>
  <si>
    <t>Guggenheim Defined Portfolios, Series 856 - Diversified Income Wave Portfolio, Series 27</t>
  </si>
  <si>
    <t>Guggenheim Defined Portfolios, Series 856 - Multiple Asset Portfolio Plus, Series 40</t>
  </si>
  <si>
    <t>Guggenheim Defined Portfolios, Series 857 - Utilities Portfolio, Series 15</t>
  </si>
  <si>
    <t>Guggenheim Defined Portfolios, Series 834 - Senior Loan &amp; Income Portfolio of CEFS, Series 17</t>
  </si>
  <si>
    <t>Guggenheim Defined Portfolios - 805 Precious Metals &amp; Miners Portfolio Series 1</t>
  </si>
  <si>
    <t>Guggenheim Defined Portfolios - 839 Flaherty &amp; Crumrine Preferred Portfolio Series 26</t>
  </si>
  <si>
    <t>Guggenheim Defined Portfolios-844 Global High Dividend &amp; Growth Blueprints Select Portfolio Sr 3</t>
  </si>
  <si>
    <t>Guggenheim Defined Portfolios - 842 Guggenheim Moderate Asset Allocation Portfolio Etfs Series 9</t>
  </si>
  <si>
    <t>Guggenheim Defined Portfolios - 843 Dow Jones Value RBP Dividend Focus Portfolio Series 7</t>
  </si>
  <si>
    <t>Guggenheim Defined Portfolios - 849 Guggenheim US High Dividend Strategy Portfolio 2 Yr Series 1</t>
  </si>
  <si>
    <t>Guggenheim Defined Portfolios - 848 Zacks Income Advantage Strategy Portfolio 2 Yr Series 1</t>
  </si>
  <si>
    <t>Guggenheim Defined Portfolios - 833 New York Municipal Portfolio Cefificates Series 15</t>
  </si>
  <si>
    <t>Guggenheim Defined Portfolios -  834 Infrastructure &amp; MLP  Portfolio Cefificates Series 11</t>
  </si>
  <si>
    <t>Guggenheim Defined Portfolios - 833 Equity &amp; Income Portfolio Cefificates Series 31</t>
  </si>
  <si>
    <t>Guggenheim Defined Portfolios - 834 Covered Call &amp; Income Portfolio Cefificates Series 25</t>
  </si>
  <si>
    <t>Guggenheim Defined Portfolios - 834 National Municipal Portfolio Cefificates Series 20</t>
  </si>
  <si>
    <t>Guggenheim Defined Portfolios -  833 Diversified Income Wave  Portfolio Series 25</t>
  </si>
  <si>
    <t>Guggenheim Defined Portfolios - 836 Guggenheim Bullish Equity Portfolio Series 4</t>
  </si>
  <si>
    <t>Guggenheim Defined Portfolios - 836 Guggenheim Defensive Equity Portfolio Series 4</t>
  </si>
  <si>
    <t>Guggenheim Defined Portfolios - 832 Convertible &amp; Income Portfolio Of Funds Series 14</t>
  </si>
  <si>
    <t>Guggenheim Defined Portfolios - 829 Guggenheim Reit Portfolio Series 5</t>
  </si>
  <si>
    <t>Guggenheim Defined Portfolios -  830 Renewable &amp; Alt Energy Portfolio Series 14</t>
  </si>
  <si>
    <t>Guggenheim Defined Portfolios - 831 Technology  Portfolio Series 9</t>
  </si>
  <si>
    <t>Lazard/Wilmington Collective Trust - Emerging Markets Sudan Free Portfolio</t>
  </si>
  <si>
    <t>Fidelity Investments Canada ULC - Balanced Income Private Pool Fund</t>
  </si>
  <si>
    <t>Fidelity Investments Canada ULC - Tactical Allocation Currency Neutral Private Pool Fund</t>
  </si>
  <si>
    <t>Fidelity Investments Canada ULC - Tactical Allocation Private Pool Fund</t>
  </si>
  <si>
    <t>Fidelity Investments Canada ULC - Balanced Private Pool Fund</t>
  </si>
  <si>
    <t>Smart Trust - Enhanced Value II Trust 2011 - Series K</t>
  </si>
  <si>
    <t>Holger Invest I AS</t>
  </si>
  <si>
    <t>Guggenheim Defined Portfolios, Series 819 - Diversified Dividend &amp; Income Portfolio, Series 14</t>
  </si>
  <si>
    <t>Xinxing Capital Trust</t>
  </si>
  <si>
    <t>Smart Trust Tax Free Income Trust 2011 (Series L)</t>
  </si>
  <si>
    <t>Avatar Collective Investment Trust - Target Date 2050 Collective Fund</t>
  </si>
  <si>
    <t>Avatar Collective Investment Trust - Target Date 2045 Collective Fund</t>
  </si>
  <si>
    <t>Avatar Collective Investment Trust - Target Date 2040 Collective Fund</t>
  </si>
  <si>
    <t>Avatar Collective Investment Trust - Target Date 2035 Collective Fund</t>
  </si>
  <si>
    <t>Avatar Collective Investment Trust - Target Date 2030 Collective Fund</t>
  </si>
  <si>
    <t>Avatar Collective Investment Trust - Target Date 2025 Collective Fund</t>
  </si>
  <si>
    <t>Avatar Collective Investment Trust - Target Date 2015 Collective Fund</t>
  </si>
  <si>
    <t>Avatar Collective Investment Trust - Target Date 2020 Collective Fund</t>
  </si>
  <si>
    <t>Guggenheim Defined Portfolios, Series 827 - Multiple Asset Portfolio Plus, Series 39</t>
  </si>
  <si>
    <t>Guggenheim Defined Portfolios, Series 827 - Strategic Income Portfolio, Series 55</t>
  </si>
  <si>
    <t>Toga Capital Limited</t>
  </si>
  <si>
    <t>Stoneworks Asset Management LLP</t>
  </si>
  <si>
    <t>Fidelity Investments Canada ULC - Dividend Plus Fund Canadian</t>
  </si>
  <si>
    <t>T. Rowe Price International Value Equity Trust</t>
  </si>
  <si>
    <t>JPMorgan Trust I - JPMorgan SmartRetirement Blend 2030 Fund</t>
  </si>
  <si>
    <t>JPMorgan Trust I - JPMorgan SmartRetirement Blend 2015 Fund</t>
  </si>
  <si>
    <t>JPMorgan Trust I - JPMorgan SmartRetirement Blend 2045 Fund</t>
  </si>
  <si>
    <t>JPMorgan Trust I - JPMorgan SmartRetirement Blend 2020 Fund</t>
  </si>
  <si>
    <t>JPMorgan Trust I - JPMorgan SmartRetirement Blend 2055 Fund</t>
  </si>
  <si>
    <t>JPMorgan Trust I - JPMorgan SmartRetirement Blend 2040 Fund</t>
  </si>
  <si>
    <t>JPMorgan Trust I - JPMorgan SmartRetirement Blend 2025 Fund</t>
  </si>
  <si>
    <t>JPMorgan Trust I - JPMorgan SmartRetirement Blend 2035 Fund</t>
  </si>
  <si>
    <t>JPMorgan Trust I - JPMorgan SmartRetirement Blend Income Fund</t>
  </si>
  <si>
    <t>JPMorgan Trust I - JPMorgan SmartRetirement Blend 2050 Fund</t>
  </si>
  <si>
    <t>Prudential Retirement Insurance &amp; Annuity Company - GIF</t>
  </si>
  <si>
    <t>T Rowe Price Retirement 2010 Active Trust</t>
  </si>
  <si>
    <t>Neuberger Berman Alternative Funds - Neuberger Berman Absolute Return Multi-Manager Fund</t>
  </si>
  <si>
    <t>T Rowe Price Retirement Date Trust - 2005 Active Trust</t>
  </si>
  <si>
    <t>T Rowe Price Retirement 2015 Active Trust</t>
  </si>
  <si>
    <t>Prudential Retirement Insurance &amp; Annuity Company - PPSA</t>
  </si>
  <si>
    <t>Prudential Retirement Insurance &amp; Annuity Company - GIA</t>
  </si>
  <si>
    <t>T. Rowe Price U.S. High Yield Trust</t>
  </si>
  <si>
    <t>T. Rowe Price US Mid-Cap Growth Equity Trust</t>
  </si>
  <si>
    <t>T. Rowe Price International Growth Equity Trust</t>
  </si>
  <si>
    <t>T. Rowe Price U.S. Small-Cap Core Equity Trust</t>
  </si>
  <si>
    <t>T. Rowe Price Retirement 2025 Active Trust</t>
  </si>
  <si>
    <t>New York State College Choice Trust - Jpmorgan 529 Real Return Portfolio</t>
  </si>
  <si>
    <t>AJP Holding Oy</t>
  </si>
  <si>
    <t>T. Rowe Price Retirement 2045 Active Trust</t>
  </si>
  <si>
    <t>T Rowe Price Retirement 2050 Active Trust</t>
  </si>
  <si>
    <t>Wuhan Guo Xing Investment Consulting Co., Ltd.</t>
  </si>
  <si>
    <t>SPDR Series Trust - SPDR Barclays Breakeven Inflation ETF</t>
  </si>
  <si>
    <t>T.Rowe Price Retirement 2030 Active Trust</t>
  </si>
  <si>
    <t>Tianbao Holdings Limited, Prior to Reverse Merger with First Jet International Limited</t>
  </si>
  <si>
    <t>T. Rowe Price Institutional Common Trust Fund - T. Rowe Price Growth Stock Trust</t>
  </si>
  <si>
    <t>T Rowe Price Institutional Common Trust Fund - Growth &amp; Income Trust</t>
  </si>
  <si>
    <t>T Rowe Price Institutional Common Trust Fund - Capital Appreciation Trust</t>
  </si>
  <si>
    <t>T Rowe Price Institutional Common Trust Fund - New Horizons Trust</t>
  </si>
  <si>
    <t>Tamro Collective Investment Trust - Small Cap Collateral Fund</t>
  </si>
  <si>
    <t>Virtus Collective Investment Trust</t>
  </si>
  <si>
    <t>Van Kampen Unit Trusts - 1183 Closed End Strategy Diversified Credit Opportunities</t>
  </si>
  <si>
    <t>P.L. &amp; I.R. Hobbs Pty. Ltd.</t>
  </si>
  <si>
    <t>MetLife Insurance Company of Connecticut - Level Premium Whole Life Insurance Policy</t>
  </si>
  <si>
    <t>MetLife Insurance Company of Connecticut - 20 Year Term Insurance</t>
  </si>
  <si>
    <t>Curian Variable Series Trust - Curian Guidance - Conservative Fund</t>
  </si>
  <si>
    <t>Curian Variable Series Trust - Curian Guidance - Moderate Fund</t>
  </si>
  <si>
    <t>Curian Variable Series Trust - Curian Guidance - Equity Income Fund</t>
  </si>
  <si>
    <t>Curian Variable Series Trust - Curian Guidance Moderate Growth Fund</t>
  </si>
  <si>
    <t>Curian Various Series Trust - Curian Guidance Maximum Growth Fund</t>
  </si>
  <si>
    <t>Curian Variable Series Trust - Curian/The Boston Company Multi Alpha Market Neutral Equity Fund</t>
  </si>
  <si>
    <t>Curian Variable Series Trust - Curian/Pinebridge Merger Arbitrage Fund</t>
  </si>
  <si>
    <t>Curian Variable Series Trust - Curian Guidance Tactical Moderate Growth Fund</t>
  </si>
  <si>
    <t>Curian Various Series Trust - Curian/Invesco Balanced Risk Commodities Strategy Fund</t>
  </si>
  <si>
    <t>Curian Variable Series Trust - Curian/AQR Risk Parity Fund</t>
  </si>
  <si>
    <t>Curian Variable Series Trust - Curian/American Fund Growth Fund</t>
  </si>
  <si>
    <t>Curian Variable Series Trust - Curian Guidance Tactical Maximum Growth Fund</t>
  </si>
  <si>
    <t>Curian Variable Series Trust - Curian Dynamic Risk Advantage - Income Fund</t>
  </si>
  <si>
    <t>Curian Variable Series Trust - Curian Dynamic Risk Advantage - Growth Fund</t>
  </si>
  <si>
    <t>Curian Variable Series Trust - Curian Dynamic Risk Advantage - Diversified Fund</t>
  </si>
  <si>
    <t>Curian Variable Series Trust - Curian Tactical Advantage 75 Fund</t>
  </si>
  <si>
    <t>Curian Variable Series Trust - Curian Tactical Advantage 60 Fund</t>
  </si>
  <si>
    <t>Curian Variable Series Trust - Curian Tactical Advantage 35 Fund</t>
  </si>
  <si>
    <t>Curian Variable Series Trust - Curian Guidance - Institutional Alt 100 Moderate Fund</t>
  </si>
  <si>
    <t>Curian Variable Series Trust - Curian Guidance - Institutional Alt 65 Fund</t>
  </si>
  <si>
    <t>Provident Trust  &amp; Group Collective Investment Trust - Wealth Fund I</t>
  </si>
  <si>
    <t>Waterview Financial Services Pty Ltd</t>
  </si>
  <si>
    <t>MetLife Insurance Company of Connecticut - Flexible Premium Variable Life Insurance</t>
  </si>
  <si>
    <t>Van Kampen Unit Trusts 1176 - Select 5 Industrial Portfolio 2012-1</t>
  </si>
  <si>
    <t>Van Kampen Unit Trusts 1176 - Select S&amp;P Industrial Portfolio 2012-1</t>
  </si>
  <si>
    <t>Van Kampen Unit Trusts 1176 - Select S&amp;P Core Portfolio 2012-1</t>
  </si>
  <si>
    <t>Van Kampen Unit Trusts 1176 - Global 45 Dividend Strategy Portfolio 2012-1</t>
  </si>
  <si>
    <t>Van Kampen Unit Trusts 1176 - Dow Jones Select Dividend Index Strategy Portfolio 2012-1</t>
  </si>
  <si>
    <t>Van Kampen Unit Trusts 1176 - EAFE Select 20 Portfolio 2012-1</t>
  </si>
  <si>
    <t>Van Kampen Unit Trusts 1177 - Closed End Strategy Value Equity And Income Portfolio 2012-1</t>
  </si>
  <si>
    <t>Van Kampen Unit Trusts 1177 - Closed End Strategy Covered Call Income Portfolio 2012-1</t>
  </si>
  <si>
    <t>Van Kampen Unit Trusts Series 1177 - Closed-End Strategy Master Income Portfolio Series 030</t>
  </si>
  <si>
    <t>Van Kampen Unit Trust1177-ClosedEnd Strategy Master Municipal Income Portfolio-National Series 26</t>
  </si>
  <si>
    <t>Van Kampen Unit Trusts 1179 - Mid Cap Core Strategy 2012-1</t>
  </si>
  <si>
    <t>Van Kampen Unit Trusts 1179 - "Large Cap Core Strategy 2012-1</t>
  </si>
  <si>
    <t>Van Kampen Unit Trusts 1179 - S&amp;P Powerpicks Portfolio 2012-1</t>
  </si>
  <si>
    <t>Van Kampen Unit Trusts 1182 - Dividend Income And Value Portfolio 2012-1</t>
  </si>
  <si>
    <t>Van Kampen Unit Trusts 1183- Closed End Strategy Senior Loan And Limited Duration Port Series 31</t>
  </si>
  <si>
    <t>Van Kampen Unit Trusts 1183 - Closed End Strategy Global Income Portfolio Series 9</t>
  </si>
  <si>
    <t>New Era Trust &amp; Investment Co., Ltd.</t>
  </si>
  <si>
    <t>Guggenheim Defined Portfolios, Series 901 - Zacks Intl Income Advantage Strategy Port Series 2</t>
  </si>
  <si>
    <t>Guggenheim Defined Portfolios, Series 900 - Guggenheim Emerging Mkts Dividend Strategy Port Sr 2</t>
  </si>
  <si>
    <t>Guggenheim Defined Portfolios, Series 899 - Global Water Equities Portfolio, Series 22</t>
  </si>
  <si>
    <t>Guggenheim Defined Portfolios, Series 898 - Guggenheim Defensive Equity Portfolio, Series 6</t>
  </si>
  <si>
    <t>Guggenheim Defined Portfolios, Series 897 - Zacks Income Advantage Strategy Portfolio, Series 17</t>
  </si>
  <si>
    <t>Guggenheim Defined Portfolios, Series 895 - Diversified Income Wave Portfolio, Series 31</t>
  </si>
  <si>
    <t>Guggenheim Defined Portfolios, Series 895 - Senior Loan &amp; Income Portfolio of CEFS, Series 19</t>
  </si>
  <si>
    <t>Guggenheim Defined Portfolios, Series 895 - Infrastructure &amp; MLP Portfolio of CEFS, Series 12</t>
  </si>
  <si>
    <t>Horizons Diversified Commodity Yield ETF</t>
  </si>
  <si>
    <t>Guggenheim Defined Portfolios, Series 894 - Guggenheim Growth &amp; Income Strategy Port of CEFS Sr 2</t>
  </si>
  <si>
    <t>Guggenheim Defined Portfolios, Series 894 - Discount Opportunity Strategy Portfolio of CEFS, Sr 2</t>
  </si>
  <si>
    <t>Guggenheim Defined Portfolios, Series 894 - Guggenheim Tax Exempt Strategy Port of CEFS, Ser 2</t>
  </si>
  <si>
    <t>Guggenheim Defined Portfolios, Series 896 - National Municipal Portfolio of CEFS, Series 21</t>
  </si>
  <si>
    <t>Guggenheim Defined Portfolios, Series 896 - New York Municipal Portfolio of CEFS, Series 16</t>
  </si>
  <si>
    <t>Khayyam Minerals Ltd.</t>
  </si>
  <si>
    <t>Guggenheim Defined Portfolios, Series 879 - International Dividend Strategy Portfolio, Series 15</t>
  </si>
  <si>
    <t>Guggenheim Defined Portfolios, Series 886 - Strategic Income Portfolio (15-month), Series 60</t>
  </si>
  <si>
    <t>Guggenheim Defined Portfolios, Series 883 -Zacks International Income Adv Strategy Port Series 1</t>
  </si>
  <si>
    <t>Guggenheim Defined Portfolios, Series 884 - Emerging Markets Dividend Strategy Portfolio, Series1</t>
  </si>
  <si>
    <t>Guggenheim Defined Portfolios, Series 903 - Flaherty &amp; Crumrine Preferred Portfolio, Series 28</t>
  </si>
  <si>
    <t>Guggenheim Defined Portfolios, Series 904 - Zacks Income Advantage Strategy Portfolio 2 Yr, Ser 2</t>
  </si>
  <si>
    <t>Guggenheim Defined Portfolios, Series 905 - Guggenheim US Capital Strength Portfolio, Series 1</t>
  </si>
  <si>
    <t>Guggenheim Defined Portfolios, Series 906 - Guggenheim European Capital Strength Portfolio, Ser 1</t>
  </si>
  <si>
    <t>Guggenheim Defined Portfolios, Series 908 - Guggenheim ABC High Dividend Strategy Portfolio Sr 10</t>
  </si>
  <si>
    <t>Northern Tr Co Sub-Advised Collective Fds Tr - LSV U.S. Large Cap Value Equity Fund</t>
  </si>
  <si>
    <t>Guggenheim Defined Portfolios, Series 862 - Strategic Income Portfolio, Series 59</t>
  </si>
  <si>
    <t>Guggenheim Defined Portfolios, Series 863 - Zacks Income Advantage Strategy Portfolio, Series 16</t>
  </si>
  <si>
    <t>Guggenheim Defined Portfolios, Series 864 - Guggenheim Bullish Equity Portfolio, Series 5</t>
  </si>
  <si>
    <t>Guggenheim Defined Portfolios, Srs 862 - Corporate High Yield &amp; Income Portfolio of CEFs, Srs 19</t>
  </si>
  <si>
    <t>Guggenheim Defined Portfolios, Series 847 - Balanced Income Builder Portfolio, Series 1</t>
  </si>
  <si>
    <t>Guggenheim Defined Portfolios,Srs 854 - BNY Mellon Brazil,Russia,India &amp; China (BRIC) Ptf, Srs 12</t>
  </si>
  <si>
    <t>Guggenheim Defined Portfolios, Series 854 - Canadian Energy &amp; Income Portfolio, Series 25</t>
  </si>
  <si>
    <t>Guggenheim Defined Portfolios, Series 871 - Global Expansion &amp; Dividend Portfolio, Series 4</t>
  </si>
  <si>
    <t>Guggenheim Defined Portfolios, Series 871 - Inflation Defense &amp; Dividend Portfolio, Series 6</t>
  </si>
  <si>
    <t>Guggenheim Defined Portfolios, Series 871 - Global Infrastructure &amp; Dividend Portfolio, Series 4</t>
  </si>
  <si>
    <t>Guggenheim Defined Portfolios, Series 855 - US SMID High Dividend Strategy Portfolio, Series 3</t>
  </si>
  <si>
    <t>Guggenheim Defined Portfolios, Series 855 - US High Dividend Strategy Portfolio, Series 3</t>
  </si>
  <si>
    <t>Guggenheim Defined Portfolios, Series 852 - California Municipal Portfolio of CEFs, Series 6</t>
  </si>
  <si>
    <t>Guggenheim Defined Portfolios, Series 852 - New Jersey Municipal Portfolio of CEFs, Series 9</t>
  </si>
  <si>
    <t>Guggenheim Defined Portfolios, Series 850 - International Dividend Strategy Portfolio, Series 14</t>
  </si>
  <si>
    <t>Guggenheim Defined Portfolios,Srs 851-Corporate High Yield &amp; Income Portfolio of CEFs(15M),Srs 22</t>
  </si>
  <si>
    <t>Guggenheim Defined Portfolios,Series 851 - Senior Loan &amp; Income Portfolio of CEFs (15M),Series 22</t>
  </si>
  <si>
    <t>Guggenheim Defined Portfolios, Series 851 - Strategic Income Portfolio of CEFs (15M), Series 58</t>
  </si>
  <si>
    <t>Guggenheim Defined Portfolios, Series 868 - Guggenheim Short Duration High Yield Trust, Series 14</t>
  </si>
  <si>
    <t>Symetra Mutual Funds Trust - Symetra Yacktman Focused Fund</t>
  </si>
  <si>
    <t>Symetra Mutual Funds Trust - Symetra DoubleLine Emerging Markets Income Fund</t>
  </si>
  <si>
    <t>Symetra Mutual Funds Trust - Symetra DoubleLine Total Return Fund</t>
  </si>
  <si>
    <t>Symetra Mutual Funds Trust - Symetra DFA International CORE Equity Fund</t>
  </si>
  <si>
    <t>Symetra Mutual Funds Trust - Symetra DFA U.S. CORE Equity Fund</t>
  </si>
  <si>
    <t>Guggenheim Defined Portfolios, Series 888 - Convertible &amp; Income Portfolio of Funds, Series 15</t>
  </si>
  <si>
    <t>Guggenheim Defined Portfolios, Series 887 - Strategic Income Portfolio, Series 61</t>
  </si>
  <si>
    <t>Guggenheim Defined Portfolios, Series 889 - Inflation Defense &amp; Dividend Portfolio, Series 7</t>
  </si>
  <si>
    <t>Guggenheim Defined Portfolios, Series 887 - Multiple Asset Portfolio Plus, Series 41</t>
  </si>
  <si>
    <t>Fidelity Central Investment Portfolios II LLC - Fidelity Inflation-Protected Bond Index Central Fund</t>
  </si>
  <si>
    <t>AIICO Insurance Plc, Asset Management Arm</t>
  </si>
  <si>
    <t>Guggenheim Defined Portfolios, Series 889 - US SMID High Dividend Strategy Portfolio, Series 4</t>
  </si>
  <si>
    <t>Guggenheim Defined Portfolios, Series 889 - US High Dividend Strategy Portfolio, Series 4</t>
  </si>
  <si>
    <t>Guggenheim Defined Portfolios, Series 893 - Global Infrastructure &amp; Dividend Portfolio, Series 5</t>
  </si>
  <si>
    <t>Guggenheim Defined Portfolios, Series 893 - Global Expansion &amp; Dividend Portfolio, Series 5</t>
  </si>
  <si>
    <t>Guggenheim Defined Portfolios, Series 891 - Precious Metals &amp; Miners Portfolio, Series 2</t>
  </si>
  <si>
    <t>Guggenheim Defined Portfolios, Series 891 - Multinational Titans Portfolio, Series 2</t>
  </si>
  <si>
    <t>Guggenheim Defined Portfolios, Series 890 - Canadian Energy &amp; Income Portfolio, Series 26</t>
  </si>
  <si>
    <t>Guggenheim Defined Portfolios, Series 892 - Guggenheim REIT Portfolio, Series 6</t>
  </si>
  <si>
    <t>Guggenheim Defined Portfolios, Series 891 - Technology Portfolio, Series 10</t>
  </si>
  <si>
    <t>Yapi Kredi B Tipi Yatirim Ortakligi AS</t>
  </si>
  <si>
    <t>First Puerto Rico Tax-Exempt Fund II Inc.</t>
  </si>
  <si>
    <t>Penna Leslie P &amp; Lois I</t>
  </si>
  <si>
    <t>Silverbell Capital Ltd</t>
  </si>
  <si>
    <t>Shenwan Paris Shengli Enhanced Fund</t>
  </si>
  <si>
    <t>Onevue Super Services Pty Limited</t>
  </si>
  <si>
    <t>Smart Trust - Tax Advantaged Growth And Income Trust Series 3</t>
  </si>
  <si>
    <t>Smart Trust - Unit High 20 Dividend Strategy Trust Series 1</t>
  </si>
  <si>
    <t>Guggenheim Defined Portfolios - 922 Guggenheim US High Dividend Strategy Portfolio Series 5</t>
  </si>
  <si>
    <t>Guggenheim Defined Portfolios - 882 Flaherty &amp; Crumrine Preferred Portfolio Series 27</t>
  </si>
  <si>
    <t>Guggenheim Defined Portfolios - 922 Guggenheim US SMID High Dividend Strategy Portfolio Series 5</t>
  </si>
  <si>
    <t>Shenzhen Rongchangxin Investment Co., Ltd.</t>
  </si>
  <si>
    <t>OR Holding Inc.</t>
  </si>
  <si>
    <t>Morley Stable Value Fund Collective Investment Trust Fund</t>
  </si>
  <si>
    <t>Guggenheim Defined Portfolios - 919 Guggenheim Internatioanl Dividend Strategy Portfolio Series16</t>
  </si>
  <si>
    <t>Guggenheim Defined Portfolios - 921 Multiple Asset Portfolio Plus Series 42</t>
  </si>
  <si>
    <t>Guggenheim Defined Portfolios - 925 Blueprints Triple Play Portfolio Series 1</t>
  </si>
  <si>
    <t>Aew Global Property Securities Master Trust-Global Properties Trust Fund</t>
  </si>
  <si>
    <t>ETF Series Solutions - The Zacks MLP ETF</t>
  </si>
  <si>
    <t>ETF Series Solutions - The Zacks Sustainable Dividend ETF</t>
  </si>
  <si>
    <t>Guggenheim Defined Portfolios, Series 909 - Diversified Income Wave Portfolio 15 Month, Series 30</t>
  </si>
  <si>
    <t>Guggenheim Defined Portfolios, Series 917 - BMAC Commodity Producers Strategy Portfolio Series 10</t>
  </si>
  <si>
    <t>Guggenheim Defined Portfolios, Series 917 - Guggenheim Global Telecom Strategy Portfolio Ser 10</t>
  </si>
  <si>
    <t>Guggenheim Defined Portfolios, Series 909 - Covered Call &amp; Income Port of CEFS 15 Mnth, Series 32</t>
  </si>
  <si>
    <t>Salient MF Trust - Salient Adaptive Growth Fund</t>
  </si>
  <si>
    <t>Lebenswerte Zukunft Rentenfonds UI Fonds</t>
  </si>
  <si>
    <t>Heng Chou Investment Co., Ltd.</t>
  </si>
  <si>
    <t>Fidelity Investments Canada - Canadian Focused Equity Fund</t>
  </si>
  <si>
    <t>Shaanxi Shende Investment Consultancy Co., Ltd.</t>
  </si>
  <si>
    <t>Nadesons Investments (Pty) Limited</t>
  </si>
  <si>
    <t>ICapital Advisory LLC, Asset Management Arm</t>
  </si>
  <si>
    <t>Hangzhou Trust &amp; Investment Co., Ltd.</t>
  </si>
  <si>
    <t>Guggenheim Defined Portfolios, Series 910 - Income &amp; Treas Ltd Duration Port of Fds 15 Mnth Sr 20</t>
  </si>
  <si>
    <t>Guggenheim Defined Portfolios, Series 914 - Dow Jones Value RBP Dividend Focus Portfolio Series 9</t>
  </si>
  <si>
    <t>Guggenheim Defined Portfolios, Series 916 - Blueprints Tactical High Dividend Portfolio, Series 5</t>
  </si>
  <si>
    <t>Guggenheim Defined Portfolios, Series 911 - Strategic Income Portfolio, Series 63</t>
  </si>
  <si>
    <t>Aim Explorations Ltd. (TSXV:AXN.H)</t>
  </si>
  <si>
    <t>Shih Tuo Investment Co., Ltd</t>
  </si>
  <si>
    <t>Wells Fargo Bank Declaration Trust - Janus Overseas Fund</t>
  </si>
  <si>
    <t>Wells Fargo Bank Declaration Trust - MFS Value Fund</t>
  </si>
  <si>
    <t>Wells Fargo Bank Declaration Trust - T Rowe Price Institutional Large Cap Growth Managed Fund</t>
  </si>
  <si>
    <t>Wells Fargo Bank Declaration Trust - Thornburg International Fund</t>
  </si>
  <si>
    <t>Wells Fargo Bank Declaration Trust - Enhanced Stock Market Fund</t>
  </si>
  <si>
    <t>Wells Fargo Bank Declaration Trust - Stable Return Fund</t>
  </si>
  <si>
    <t>Wells Fargo Bank Declaration Trust - Total Return Bond Fund</t>
  </si>
  <si>
    <t>Wells Fargo Bank Declaration Trust - Multi Manager Small Cap Fund</t>
  </si>
  <si>
    <t>Fondazione C.R. Savona, Endowment Arm</t>
  </si>
  <si>
    <t>Ningbo Haishu Zhicheng Investment Management Co., Ltd.</t>
  </si>
  <si>
    <t>Orion Diversified Holding Co. Inc. (OTCPK:OODH)</t>
  </si>
  <si>
    <t>LaFortune Properties LLC</t>
  </si>
  <si>
    <t>Enterprise Group Of Funds Inc - International Core Growth Fund</t>
  </si>
  <si>
    <t>Forethought Life Insurance Company - Short Duration Bond Fund</t>
  </si>
  <si>
    <t>Forethought Life Insurance Company - Deep Value Fund</t>
  </si>
  <si>
    <t>Forethought Life Insurance Company - Worldwide Growth Fund</t>
  </si>
  <si>
    <t>Forethought Life Insurance Company - Global Health Care Fund</t>
  </si>
  <si>
    <t>Forethought Life Insurance Company - Mid-Cap Growth Fund</t>
  </si>
  <si>
    <t>Forethought Life Insurance Company - Emerging Countries Fund</t>
  </si>
  <si>
    <t>Forethought Life Insurance Company - Large-Cap Fund</t>
  </si>
  <si>
    <t>Forethought Life Insurance Company - Convertible Securities Fund</t>
  </si>
  <si>
    <t>Forethought Life Insurance Company - Strategic Allocation Fund</t>
  </si>
  <si>
    <t>Northern Trust Global Investments Collective Funds Trust - Collective Russell 3000 Index Fund</t>
  </si>
  <si>
    <t>Legg Mason Partners Equity Trust - QS Legg Mason Dynamic Multi-Strategy Fund</t>
  </si>
  <si>
    <t>Hatteras Variable Trust - Hatteras Alpha Hedged Strategies Variable Fund</t>
  </si>
  <si>
    <t>Alfaval 2000 Inversiones Sicav SA</t>
  </si>
  <si>
    <t>Gartmore Balanced Assets Trust</t>
  </si>
  <si>
    <t>Neva De Inversiones Sicav Sa</t>
  </si>
  <si>
    <t>ICP Mutual Fund XXIII</t>
  </si>
  <si>
    <t>ICP Mutual Fund V</t>
  </si>
  <si>
    <t>ICP Mutual Fund XVI</t>
  </si>
  <si>
    <t>Greater Washington Investments, Inc.</t>
  </si>
  <si>
    <t>Rivernorth Funds - Rivernorth/Manning &amp; Napier Equity Income Fund</t>
  </si>
  <si>
    <t>Global X Funds - Global X SuperIncome Preferred ETF (ARCA:SPFF)</t>
  </si>
  <si>
    <t>Global X Funds - Global X Guru Index ETF (ARCA:GURU)</t>
  </si>
  <si>
    <t>Managed Portfolio Series - Reinhart Mid Cap PMV Fund</t>
  </si>
  <si>
    <t>Northern Funds - Multi-Manager Global Listed Infrastructure Fund</t>
  </si>
  <si>
    <t>A - Tech Electrical Control And Design Pty. Ltd.</t>
  </si>
  <si>
    <t>Rowmoor Investments 679 (Pty) Ltd</t>
  </si>
  <si>
    <t>Sola - Teck Pty. Ltd.</t>
  </si>
  <si>
    <t>TB Finance (Cayman) Ltd.</t>
  </si>
  <si>
    <t>The Trustee For R &amp; M Todarello Family Trust</t>
  </si>
  <si>
    <t>Pâris Bertrand Sturdza Investments Plc - PBS SMART Portfolio</t>
  </si>
  <si>
    <t>Fondazione Cassa di Risparmio di Carrara, Endowment Arm</t>
  </si>
  <si>
    <t>OFG Recherche</t>
  </si>
  <si>
    <t>Algebris UCITS Funds Public Limited Company - Algebris Financial Credit Fund</t>
  </si>
  <si>
    <t>Oxley Capital Investments Ltd</t>
  </si>
  <si>
    <t>Retra Fit Insulation Pty Ltd</t>
  </si>
  <si>
    <t>Hines International Real Estate Holdings</t>
  </si>
  <si>
    <t>Paradigm Capital Value Fund SICAV</t>
  </si>
  <si>
    <t>HBL Employees Welfare Fund</t>
  </si>
  <si>
    <t>Wuhan Shitong Science &amp; Technology Investment Co., Ltd.</t>
  </si>
  <si>
    <t>Tianjin Huahui Science and Technology Investment Development Co., Ltd.</t>
  </si>
  <si>
    <t>IHAG Holding Private Equity</t>
  </si>
  <si>
    <t>Hung Sheng Investment Co., Ltd.</t>
  </si>
  <si>
    <t>Tages Capital Sicav - Global Alpha Selection Fund (BDL:073067952)</t>
  </si>
  <si>
    <t>Zhejiang Trust and Investment Company, AMA</t>
  </si>
  <si>
    <t>Joloma Pty Ltd</t>
  </si>
  <si>
    <t>Tonbridge Corporation</t>
  </si>
  <si>
    <t>Zhejiang Chu Run Investment Co., Ltd.</t>
  </si>
  <si>
    <t>Zhejiang Huayuan Investment Management Co., Ltd.</t>
  </si>
  <si>
    <t>Jule (vic.) Pty. Ltd.</t>
  </si>
  <si>
    <t>Aberdeen Global II - Core Plus Long Dated Sterling Credit Bond Fund</t>
  </si>
  <si>
    <t>Aberdeen Global II SICAV - Core Plus Sterling Credit Bond Fund</t>
  </si>
  <si>
    <t>RW Invest Pty Ltd</t>
  </si>
  <si>
    <t>Robeco Emerging Markets NV</t>
  </si>
  <si>
    <t>Vic Fresh Pty. Ltd.</t>
  </si>
  <si>
    <t>Fofilado Sicav Sa</t>
  </si>
  <si>
    <t>United Air Lines 1992 B Pass Thru Trust</t>
  </si>
  <si>
    <t>Green Capital Investors</t>
  </si>
  <si>
    <t>Lucel Inversiones Sicav, SA</t>
  </si>
  <si>
    <t>Goldman Sachs Investment (Mauritius) Ltd.</t>
  </si>
  <si>
    <t>Shanghai Runqin Investment &amp; Management Consultation Co., Ltd.</t>
  </si>
  <si>
    <t>Kuwait Foundation for the Advancement of Science, Endowment Arm</t>
  </si>
  <si>
    <t>Aberdeen Global II - Dynamic Allocation Multi-Asset Fund</t>
  </si>
  <si>
    <t>GRT Capital Partners, LLC</t>
  </si>
  <si>
    <t>Green Mountain Capital, L.P.</t>
  </si>
  <si>
    <t>Pardus Capital Partners</t>
  </si>
  <si>
    <t>Low Volatility Canadian Equities Income Fund (TSX:LOW.UN)</t>
  </si>
  <si>
    <t>Greenway Partners LP</t>
  </si>
  <si>
    <t>Meyer &amp; Doreen Luskin Family Trust</t>
  </si>
  <si>
    <t>GSC Group</t>
  </si>
  <si>
    <t>Oak Stream Investors</t>
  </si>
  <si>
    <t>Glikbarg Revocable Trust</t>
  </si>
  <si>
    <t>Robert Schechter &amp; Associates, Inc.</t>
  </si>
  <si>
    <t>Fortis Beleggingsfondsen - Fortis Nederland Fonds</t>
  </si>
  <si>
    <t>Fortis Beleggingsfondsen - Fortis Wereld Vastgoed Fonds</t>
  </si>
  <si>
    <t>Afina Darwin Systems Sicav Sa</t>
  </si>
  <si>
    <t>Raiffeisen Immobilien KAG</t>
  </si>
  <si>
    <t>Greenwich Venture Partners Inc.</t>
  </si>
  <si>
    <t>Anaconda Capital Management L.L.C.</t>
  </si>
  <si>
    <t>GenenFUND</t>
  </si>
  <si>
    <t>MHR Fund Management LLC</t>
  </si>
  <si>
    <t>AEGON Investment Management B.V.</t>
  </si>
  <si>
    <t>Delta Lloyd Asset Management NV</t>
  </si>
  <si>
    <t>Endowment Fund, Inc. (The)</t>
  </si>
  <si>
    <t>WaMu Asset Acceptance Corp.</t>
  </si>
  <si>
    <t>Neuberger Ventures</t>
  </si>
  <si>
    <t>Fairway Investment Grade Income Fund</t>
  </si>
  <si>
    <t>Focused 40 Income Fund</t>
  </si>
  <si>
    <t>ROC Pref III Corp.</t>
  </si>
  <si>
    <t>Lawrence Conservative Payout Ratio Trust</t>
  </si>
  <si>
    <t>Magellan Financial Group (ASX:MFG)</t>
  </si>
  <si>
    <t>Shanghai Mogeng Science &amp; Technology Investment Co.,</t>
  </si>
  <si>
    <t>AllianzGI International &amp; Premium Strategy Fund</t>
  </si>
  <si>
    <t>Aston Hill Advantage Oil &amp; Gas Income Fund (TSX:AOG.UN)</t>
  </si>
  <si>
    <t>Sansemisa</t>
  </si>
  <si>
    <t>Security Stock Fund Ltd</t>
  </si>
  <si>
    <t>Mejana SA Sim</t>
  </si>
  <si>
    <t>Korea Liberalisation Fund</t>
  </si>
  <si>
    <t>Davmes Sicav SA</t>
  </si>
  <si>
    <t>Sloate, Weisman, Murray &amp; Company, Inc.</t>
  </si>
  <si>
    <t>Ameriprise Trust Co Collective Investment Trust - Columbia Trust U S High Yield Bond Fund</t>
  </si>
  <si>
    <t>Ameriprise Trust Co Collective Investment Trust - Columbia Trust Focused Large Cap Growth Fund</t>
  </si>
  <si>
    <t>Guggenheim Funds Investment Advisors, LLC</t>
  </si>
  <si>
    <t>Zona Euro 3D Sicav SA</t>
  </si>
  <si>
    <t>Robeco Milieu Technologie</t>
  </si>
  <si>
    <t>UBS Seleccion Crecimiento, SIMCAV, S.A.</t>
  </si>
  <si>
    <t>Nortena de Valores SA</t>
  </si>
  <si>
    <t>Siref SA</t>
  </si>
  <si>
    <t>Arinver 2000 Sicav Sa</t>
  </si>
  <si>
    <t>NOS Clearing ASA</t>
  </si>
  <si>
    <t>Gresham Private Equity</t>
  </si>
  <si>
    <t>Perseas Investments Ltd.</t>
  </si>
  <si>
    <t>83 North</t>
  </si>
  <si>
    <t>Zimbabwe Stock Exchange Tracker Fund</t>
  </si>
  <si>
    <t>Jiangsu Zhongjin Dingxin Investment Guarantee Co., Ltd.</t>
  </si>
  <si>
    <t>Sks Services Group Pty. Limited</t>
  </si>
  <si>
    <t>Nithsdale Investments Limited</t>
  </si>
  <si>
    <t>DWS Institutional - DWS Institutional Rendite 2017</t>
  </si>
  <si>
    <t>Standard Life Assurance Co (Ireland) - European Smaller Companies Life Fund</t>
  </si>
  <si>
    <t>Standard Life Assurance Co (Ireland) - European Corporate Bond Life Fund</t>
  </si>
  <si>
    <t>Ondra Partners, Asset Management Arm</t>
  </si>
  <si>
    <t>Hangzhou ICBC Trust Investment Co., Ltd.</t>
  </si>
  <si>
    <t>G. Vaccari Investments Proprietary Limited</t>
  </si>
  <si>
    <t>Hansard Global Plc, Asset Management Arm</t>
  </si>
  <si>
    <t>A.C.N. 006 992 212 Pty Ltd</t>
  </si>
  <si>
    <t>ACN Sirenah Group Pty Ltd</t>
  </si>
  <si>
    <t>Welfost (China) Investment Co., Ltd.</t>
  </si>
  <si>
    <t>Fondo Cien por Ciento Deuda, S.A. de C.V., S.I.I.D. (BMV:SURD100 BFE)</t>
  </si>
  <si>
    <t>Hung Tu Investment Co., Ltd.</t>
  </si>
  <si>
    <t>Eit Kwinana Partner Pty Ltd</t>
  </si>
  <si>
    <t>Guangzhou Kangshun Investment Consultancy Co., Ltd.</t>
  </si>
  <si>
    <t>Grotech Ventures</t>
  </si>
  <si>
    <t>Knowledge Ventures</t>
  </si>
  <si>
    <t>Ocubis Ltd.</t>
  </si>
  <si>
    <t>Hanwha 2.2X Leverage Index Securities Invst Trust Equity - Derivative FoF</t>
  </si>
  <si>
    <t>Hanwha Asia REITs Investment Trust 1 - REITs-FoFs</t>
  </si>
  <si>
    <t>Hanwha Chance Securities Investment Trust 1 - Bond Balanced</t>
  </si>
  <si>
    <t>Hanwha Core Asia Securities Investment Trust 1 Equity-Fund of Funds</t>
  </si>
  <si>
    <t>Hanwha Dreamed China A Share Sec Feeder Inv Trust H-1 - Equity</t>
  </si>
  <si>
    <t>Hanwha Dreamed China A Share Sec Feeder UH-1 - Equity</t>
  </si>
  <si>
    <t>Hanwha Dreamed China A Share Sec Master Inv Trust - Equity</t>
  </si>
  <si>
    <t>Hanwha Dreamed China Securities Feeder Investment Trust 1 - Equity</t>
  </si>
  <si>
    <t>Hanwha Dreamed Securities Feeder Investment Trust 1 - Equity</t>
  </si>
  <si>
    <t>Hanwha Everest Securities Investment Trust 1 - Equity</t>
  </si>
  <si>
    <t>Hanwha Free Umbrella BULL Index Securities Convertible Investment Trust 1 - Stock Index Future-Deriv</t>
  </si>
  <si>
    <t>Hanwha Gold KOSPI 50 Select Securities Investment Trust 1 - Equity</t>
  </si>
  <si>
    <t>Hanwha Hanwha Group Goal Dividend Securities Investment Trust 1 - Equity Mixed Fund</t>
  </si>
  <si>
    <t>Hanwha Japan REITs Real Estate Investment Trust 1</t>
  </si>
  <si>
    <t>Hanwha Japan Stock &amp; REITs Securities Investment Trust 1 - Equity Balanced-FoFs</t>
  </si>
  <si>
    <t>Hanwha Kazakhstan&amp;Eurasia Securities Investment Trust 1 - Equity-Fund of Funds</t>
  </si>
  <si>
    <t>Hanwha Korea Representative 100 Equal Weighted Index Securities Invst 1 - Equity</t>
  </si>
  <si>
    <t>Hanwha LaSalle Global REITs Feeder Real Estate Investment Trust REITs-FoFs</t>
  </si>
  <si>
    <t>Hanwha Long Term Corporate Bond Securities Investment Trust 1 - Bond</t>
  </si>
  <si>
    <t>Hanwha Neo Value Index Securities Master Investment Trust - Equity</t>
  </si>
  <si>
    <t>Hanwha New Money Market Fund 4 - Personal</t>
  </si>
  <si>
    <t>Hanwha Personal Pension Bond-type Balanced Investment Trust -Master Fund</t>
  </si>
  <si>
    <t>Hanwha Personal Pension Government and Corporate Bond Investment Trust 2</t>
  </si>
  <si>
    <t>Hanwha Smart Index Securities Investment Trust 1 - Equity</t>
  </si>
  <si>
    <t>Hanwha Smart Alpha Securities Feeder Investment Trust - Bond Balanced</t>
  </si>
  <si>
    <t>Hanwha Smart Alpha Securities Master Investment Trust - Bond Balanced</t>
  </si>
  <si>
    <t>Hanwha Southeast Asia Securities Convertible Feeder H - Equity</t>
  </si>
  <si>
    <t>Hanwha Top 3 Group Cyclical Installment Purchase Sec Equity Balanced - FoF</t>
  </si>
  <si>
    <t>LS Corporation MMF 1</t>
  </si>
  <si>
    <t>LS Blue Chip Bond Securities Master Investment Trust - Bond</t>
  </si>
  <si>
    <t>LS Longevity Company Focus Securities Feeder Investment Trust 1 - Equity</t>
  </si>
  <si>
    <t>LS Longevity Company Focus Securities Master Investment Trust - Equity</t>
  </si>
  <si>
    <t>LS Retirement Pension Longevity Company 40 Securities Feeder 1 - Bond Balanced</t>
  </si>
  <si>
    <t>Horizons Cdn Equity Managed Risk ETF</t>
  </si>
  <si>
    <t>East Coast Investment Grade Income Fund (TSX:ECF.UN)</t>
  </si>
  <si>
    <t>ECIGIF Trust</t>
  </si>
  <si>
    <t>Horizons US Equity Managed Risk ETF</t>
  </si>
  <si>
    <t>Standard Life Short Term Bond Fund</t>
  </si>
  <si>
    <t>Standard Life High Yield Bond Fund</t>
  </si>
  <si>
    <t>Aircraft Indebtedness Repackaging Trust 1998-1</t>
  </si>
  <si>
    <t>Dalton Trust</t>
  </si>
  <si>
    <t>Shanghai Science &amp; Education Development Foundation</t>
  </si>
  <si>
    <t>Alfandari Private Equities Ltd.</t>
  </si>
  <si>
    <t>Trust No 80375</t>
  </si>
  <si>
    <t>Shanghai Kelian Investment Management Co., Ltd.</t>
  </si>
  <si>
    <t>Parlin Investments LLC</t>
  </si>
  <si>
    <t>Lloyds TSB Pension ABCS (No 2) LLP</t>
  </si>
  <si>
    <t>Group Holdings, Inc.</t>
  </si>
  <si>
    <t>Suzhou Hairun Investment Co., Ltd.</t>
  </si>
  <si>
    <t>Albion Financial Group</t>
  </si>
  <si>
    <t>Dorchester Capital International Limited</t>
  </si>
  <si>
    <t>Access Group, Inc. 2005 Indenture of Trust</t>
  </si>
  <si>
    <t>Kairui Investment No.1 Collective Capital Trust</t>
  </si>
  <si>
    <t>DPL Trust, Series 2002</t>
  </si>
  <si>
    <t>Shanghai Guohong Innovative Investment Co., Ltd.</t>
  </si>
  <si>
    <t>Security Ballew Wealth Management</t>
  </si>
  <si>
    <t>Oder &amp; Stewart Investment Management, LLC</t>
  </si>
  <si>
    <t>Schultz Collins Lawson Chambers, Inc.</t>
  </si>
  <si>
    <t>Adr Charitable Foundation &amp; Trust</t>
  </si>
  <si>
    <t>Systematic Absolute Return AG</t>
  </si>
  <si>
    <t>FNMA Guaranteed Mortgage - Pool Number AZ2568</t>
  </si>
  <si>
    <t>FNMA Guaranteed Mortgage - Pool Number AZ2500</t>
  </si>
  <si>
    <t>FNMA Guaranteed Mortgage - Pool Number AZ2528</t>
  </si>
  <si>
    <t>SEI Alpha Strategy Portfolios, LP - SEI LIBOR Plus Portfolio</t>
  </si>
  <si>
    <t>FNMA Guaranteed Mortgage - Pool Number AZ2464</t>
  </si>
  <si>
    <t>FNMA Guaranteed Mortgage - Pool Number AZ2470</t>
  </si>
  <si>
    <t>FNMA Guaranteed Mortgage - Pool Number AZ2496</t>
  </si>
  <si>
    <t>FNMA Guaranteed Mortgage - Pool Number AZ1824</t>
  </si>
  <si>
    <t>Transamerica Financial Life Insurance Company - MFS Mass Investment Retirement Account Fund</t>
  </si>
  <si>
    <t>Transamerica Financial Life Insurance Company - Invesco Charter Retirement Account Fund</t>
  </si>
  <si>
    <t>Transamerica Financial Life Insurance Company - Vanguard Reit Index II Retirement Account Fund</t>
  </si>
  <si>
    <t>Transamerica Financial Life Insurance Company - Pimco Real Return Retirement Account Fund</t>
  </si>
  <si>
    <t>Transamerica Financial Life Insurance Company - Oppenheimer Developing Markets Retirement Account</t>
  </si>
  <si>
    <t>Federal National Mortgage Association Pool Number AS7908</t>
  </si>
  <si>
    <t>Federal National Mortgage Association Pool Number AS7905</t>
  </si>
  <si>
    <t>Federal National Mortgage Association Pool Number AS7930</t>
  </si>
  <si>
    <t>Federal National Mortgage Association Pool Number AS7940</t>
  </si>
  <si>
    <t>Hangzhou Qiantang Investment Co., Ltd.</t>
  </si>
  <si>
    <t>FNMA Guaranteed Mortgage - Pool Number AZ1920</t>
  </si>
  <si>
    <t>Banque Bonhote &amp; Cie SA, Investment Arm</t>
  </si>
  <si>
    <t>FNMA Guaranteed Mortgage - Pool Number AZ2048</t>
  </si>
  <si>
    <t>FNMA Guaranteed Mortgage - Pool Number AZ2080</t>
  </si>
  <si>
    <t>FNMA Guaranteed Mortgage - Pool Number AZ2016</t>
  </si>
  <si>
    <t>FNMA Guaranteed Mortgage - Pool Number AZ1984</t>
  </si>
  <si>
    <t>FNMA Guaranteed Mortgage - Pool Number AZ1990</t>
  </si>
  <si>
    <t>Sichuan Jinsheng Venture Capital Co., Ltd.</t>
  </si>
  <si>
    <t>FNMA Guaranteed Mortgage - Pool Number AZ2050</t>
  </si>
  <si>
    <t>Zhejiang Qiancheng Investment Co., Ltd.</t>
  </si>
  <si>
    <t>FNMA Guaranteed Mortgage - Pool Number AZ2112</t>
  </si>
  <si>
    <t>Zhejiang New Main Line Media Investment Co., Ltd.</t>
  </si>
  <si>
    <t>Federal National Mortgage Association Guaranteed Mortgage Pool Number AR8868</t>
  </si>
  <si>
    <t>Federal National Mortgage Association Pool Number AS8030</t>
  </si>
  <si>
    <t>FNMA Guaranteed Mortgage - Pool Number AZ2144</t>
  </si>
  <si>
    <t>FNMA Guaranteed Mortgage - Pool Number AR9924</t>
  </si>
  <si>
    <t>FNMA Guaranteed Mortgage - Pool Number AR9960</t>
  </si>
  <si>
    <t>FNMA Guaranteed Mortgage - Pool Number AR9930</t>
  </si>
  <si>
    <t>FNMA Guaranteed Mortgage - Pool Number AR9956</t>
  </si>
  <si>
    <t>Rodamco Central Europe B.V.</t>
  </si>
  <si>
    <t>FNMA Guaranteed Mortgage - Pool Number AR9940</t>
  </si>
  <si>
    <t>FNMA Guaranteed Mortgage - Pool Number AR9990</t>
  </si>
  <si>
    <t>FNMA Guaranteed Mortgage - Pool Number AR9970</t>
  </si>
  <si>
    <t>FNMA Guaranteed Mortgage - Pool Number AR9988</t>
  </si>
  <si>
    <t>Group One Capital, Inc.</t>
  </si>
  <si>
    <t>FNMA Guaranteed Mortgage - Pool Number AZ2240</t>
  </si>
  <si>
    <t>FNMA Guaranteed Mortgage - Pool Number AZ2272</t>
  </si>
  <si>
    <t>Federal National Mortgage Association Guaranteed Mortgage - Multiple Issuer Pool Number  AU6168</t>
  </si>
  <si>
    <t>Federal National Mortgage Association Guaranteed Mortgage - Multiple Issuer Pool Number AU5460</t>
  </si>
  <si>
    <t>Federal National Mortgage Association Guaranteed Mortgage Pool Number AR8130</t>
  </si>
  <si>
    <t>Federal National Mortgage Association Guaranteed Mortgage Pool Number AR8124</t>
  </si>
  <si>
    <t>Federal National Mortgage Association Guaranteed Mortgage - Pool Number AX3624</t>
  </si>
  <si>
    <t>Federal National Mortgage Association Guaranteed Mortgage - Pool Number AX3630</t>
  </si>
  <si>
    <t>Federal National Mortgage Association Guaranteed Mortgage - Pool Number AX4368</t>
  </si>
  <si>
    <t>Ecommerce Global Incubator, S.L</t>
  </si>
  <si>
    <t>FNMA Guaranteed Mortgage - Pool Number AZ2368</t>
  </si>
  <si>
    <t>Federal National Mortgage Association Pool Number AS7390</t>
  </si>
  <si>
    <t>Federal National Mortgage Association Guaranteed Mortgage - Multiple Issuer Pool Number AU5520</t>
  </si>
  <si>
    <t>FNMA Guaranteed Mortgage - Pool Number AZ2400</t>
  </si>
  <si>
    <t>Federal National Mortgage Association Pool Number AS5270</t>
  </si>
  <si>
    <t>Federal National Mortgage Association Pool Number AS7820</t>
  </si>
  <si>
    <t>Zamil Group Investment Co</t>
  </si>
  <si>
    <t>Federal National Mortgage Association Guaranteed Mortgage - Multiple Issuer Pool Number AT0924</t>
  </si>
  <si>
    <t>Federal National Mortgage Association Guaranteed Mortgage - Multiple Issuer Pool Number AU5712</t>
  </si>
  <si>
    <t>Federal National Mortgage Association Guaranteed Mortgage - Multiple Issuer Pool Number AU5720</t>
  </si>
  <si>
    <t>Federal National Mortgage Association Guaranteed Mortgage - Multiple Issuer Pool Number AU5730</t>
  </si>
  <si>
    <t>FNMA Guaranteed Mortgage - Pool Number AX1690</t>
  </si>
  <si>
    <t>FNMA Guaranteed Mortgage - Pool Number AX1668</t>
  </si>
  <si>
    <t>Federal National Mortgage Association Guaranteed Mortgage Pool Number AR0768</t>
  </si>
  <si>
    <t>FNMA Guaranteed Mortgage - Pool Number AX1750</t>
  </si>
  <si>
    <t>FNMA Guaranteed Mortgage - Pool Number AX1760</t>
  </si>
  <si>
    <t>FNMA Guaranteed Mortgage - Pool Number AX1780</t>
  </si>
  <si>
    <t>FNMA Guaranteed Mortgage - Pool Number AX1790</t>
  </si>
  <si>
    <t>Federal National Mortgage Association Guaranteed Mortgage - Multiple Issuer Pool Number AT1020</t>
  </si>
  <si>
    <t>Federal National Mortgage Association Guaranteed Mortgage - Multiple Issuer Pool Number AU5780</t>
  </si>
  <si>
    <t>SBI Mutual Fund - SBI Debt Fund Series - 366 Days - 5</t>
  </si>
  <si>
    <t>Federal National Mortgage Association Guaranteed Mortgage - Multiple Issuer Pool Number AT1668</t>
  </si>
  <si>
    <t>Federal National Mortgage Association Guaranteed Mortgage - Multiple Issuer Pool Number AT1630</t>
  </si>
  <si>
    <t>FNMA Guaranteed Mortgage Pool Number AW1860</t>
  </si>
  <si>
    <t>Federal National Mortgage Association Guaranteed Mortgage - Multiple Issuer Pool Number AT1600</t>
  </si>
  <si>
    <t>Federal National Mortgage Association Guaranteed Mortgage - Multiple Issuer Pool Number AT1628</t>
  </si>
  <si>
    <t>Joam-Apartment House Development Co., Ltd.</t>
  </si>
  <si>
    <t>FNMA Guaranteed Mortgage - Pool Number AX1628</t>
  </si>
  <si>
    <t>FNMA Guaranteed Mortgage - Pool Number AX1630</t>
  </si>
  <si>
    <t>Crow Holdings Capital Partners, L.L.C.</t>
  </si>
  <si>
    <t>Santa Lucia Asset Management Pte. Ltd.</t>
  </si>
  <si>
    <t>FNMA Guaranteed Mortgage - Pool Number AX1600</t>
  </si>
  <si>
    <t>Federal National Mortgage Association Guaranteed Mortgage - Multiple Issuer Pool Number AT1570</t>
  </si>
  <si>
    <t>Federal National Mortgage Association Guaranteed Mortgage - Multiple Issuer Pool Number AT1596</t>
  </si>
  <si>
    <t>FNMA Guaranteed Mortgage - Pool Number AX0924</t>
  </si>
  <si>
    <t>FNMA Guaranteed Mortgage - Pool Number AX0930</t>
  </si>
  <si>
    <t>MBC Ventures</t>
  </si>
  <si>
    <t>Federal National Mortgage Association Guaranteed Mortgage - Multiple Issuer Pool Number AU6000</t>
  </si>
  <si>
    <t>Federal National Mortgage Association Guaranteed Mortgage - Multiple Issuer Pool Number AT1532</t>
  </si>
  <si>
    <t>Federal National Mortgage Association Guaranteed Mortgage Pool Number AR0024</t>
  </si>
  <si>
    <t>Federal National Mortgage Association Guaranteed Mortgage Pool Number AR0030</t>
  </si>
  <si>
    <t>Federal National Mortgage Association Guaranteed Mortgage Pool Number AR0060</t>
  </si>
  <si>
    <t>Federal National Mortgage Association Guaranteed Mortgage Pool Number AR0090</t>
  </si>
  <si>
    <t>Federal National Mortgage Association Guaranteed Mortgage Pool Number AR0056</t>
  </si>
  <si>
    <t>Federal National Mortgage Association Guaranteed Mortgage Pool Number AR0120</t>
  </si>
  <si>
    <t>Federal National Mortgage Association Guaranteed Mortgage Pool Number AR0152</t>
  </si>
  <si>
    <t>Federal National Mortgage Association Guaranteed Mortgage Pool Number AR0088</t>
  </si>
  <si>
    <t>Federal National Mortgage Association Guaranteed Mortgage - Multiple Issuer Pool Number AU6032</t>
  </si>
  <si>
    <t>18 Asset Management Inc.</t>
  </si>
  <si>
    <t>Shenzhen Chengqi Investment Co., Ltd.</t>
  </si>
  <si>
    <t>Studio GAffino SIM SpA</t>
  </si>
  <si>
    <t>Zeus Receivables Trust, Series D</t>
  </si>
  <si>
    <t>Federal National Mortgage Association Guaranteed Mortgage - Multiple Issuer Pool Number AT1468</t>
  </si>
  <si>
    <t>MSAM Completion Portfolio</t>
  </si>
  <si>
    <t>Green Door Capital, LLC</t>
  </si>
  <si>
    <t>Federal National Mortgage Association Pool Number AS7660</t>
  </si>
  <si>
    <t>Federal National Mortgage Association Pool Number AS7736</t>
  </si>
  <si>
    <t>Federal National Mortgage Association Pool Number AS7680</t>
  </si>
  <si>
    <t>Federal National Mortgage Association Guaranteed Mortgage - Multiple Issuer Pool Number AT1440</t>
  </si>
  <si>
    <t>Federal National Mortgage Association Guaranteed Mortgage - Multiple Issuer Pool Number AU6150</t>
  </si>
  <si>
    <t>Federal National Mortgage Association Guaranteed Mortgage - Multiple Issuer Pool Number AT1410</t>
  </si>
  <si>
    <t>Federal National Mortgage Association Guaranteed Mortgage - Multiple Issuer Pool Number AT1436</t>
  </si>
  <si>
    <t>Hyundai Media Center Co. Ltd., Employee Stock Ownership Association</t>
  </si>
  <si>
    <t>FNMA Guaranteed Mortgage - Pool Number AX0910</t>
  </si>
  <si>
    <t>FNMA Guaranteed Mortgage - Pool Number AX0956</t>
  </si>
  <si>
    <t>FNMA Guaranteed Mortgage - Pool Number AX0940</t>
  </si>
  <si>
    <t>FNMA Guaranteed Mortgage - Pool Number AX0988</t>
  </si>
  <si>
    <t>FNMA Guaranteed Mortgage - Pool Number AX0990</t>
  </si>
  <si>
    <t>FNMA Guaranteed Mortgage - Pool Number AX0970</t>
  </si>
  <si>
    <t>Xinjiang Cotton Industry Investment Co., Ltd.</t>
  </si>
  <si>
    <t>Federal National Mortgage Association Guaranteed Mortgage Multiple Issuer - Pool Number AT1340</t>
  </si>
  <si>
    <t>FNMA Guaranteed Mortgage - Pool Number AX1020</t>
  </si>
  <si>
    <t>FNMA Guaranteed Mortgage - Pool Number AX1052</t>
  </si>
  <si>
    <t>FNMA Guaranteed Mortgage - Pool Number AX0960</t>
  </si>
  <si>
    <t>Federal National Mortgage Association Guaranteed Mortgage - Multiple Issuer Pool Number AT1280</t>
  </si>
  <si>
    <t>Federal National Mortgage Association Guaranteed Mortgage - Multiple Issuer Pool Number AT1308</t>
  </si>
  <si>
    <t>Federal National Mortgage Association Guaranteed Mortgage Pool Number AR0190</t>
  </si>
  <si>
    <t>Federal National Mortgage Association Guaranteed Mortgage Pool Number AR0184</t>
  </si>
  <si>
    <t>Federal National Mortgage Association Guaranteed Mortgage Pool Number AR0216</t>
  </si>
  <si>
    <t>Federal National Mortgage Association Guaranteed Mortgage Pool Number AR0250</t>
  </si>
  <si>
    <t>Federal National Mortgage Association Guaranteed Mortgage Pool Number AR0248</t>
  </si>
  <si>
    <t>Federal National Mortgage Association Guaranteed Mortgage Pool Number AR0280</t>
  </si>
  <si>
    <t>Federal National Mortgage Association Guaranteed Mortgage Pool Number AR0312</t>
  </si>
  <si>
    <t>Federal National Mortgage Association Guaranteed Mortgage Pool Number AR0376</t>
  </si>
  <si>
    <t>Federal National Mortgage Association Guaranteed Mortgage Pool Number AR0350</t>
  </si>
  <si>
    <t>Federal National Mortgage Association Guaranteed Mortgage Pool Number AR0410</t>
  </si>
  <si>
    <t>Federal National Mortgage Association Guaranteed Mortgage Pool Number AR0408</t>
  </si>
  <si>
    <t>Federal National Mortgage Association Guaranteed Mortgage Pool Number AR0440</t>
  </si>
  <si>
    <t>Federal National Mortgage Association Guaranteed Mortgage Pool Number AR0472</t>
  </si>
  <si>
    <t>Federal National Mortgage Association Guaranteed Mortgage Pool Number AR0344</t>
  </si>
  <si>
    <t>Federal National Mortgage Association Guaranteed Mortgage Pool Number AR0380</t>
  </si>
  <si>
    <t>Federal National Mortgage Association Guaranteed Mortgage Pool Number AR0220</t>
  </si>
  <si>
    <t>FNMA Guaranteed Mortgage - Pool Number AX1564</t>
  </si>
  <si>
    <t>FNMA Guaranteed Mortgage - Pool Number AX1570</t>
  </si>
  <si>
    <t>FNMA Guaranteed Mortgage - Pool Number AX1532</t>
  </si>
  <si>
    <t>FNMA Guaranteed Mortgage - Pool Number AX1500</t>
  </si>
  <si>
    <t>Federal National Mortgage Association Guaranteed Mortgage - Multiple Issuer Pool Number AT1276</t>
  </si>
  <si>
    <t>The Ibt Group Pty Ltd</t>
  </si>
  <si>
    <t>FNMA Guaranteed Mortgage - Pool Number AX1084</t>
  </si>
  <si>
    <t>FNMA Guaranteed Mortgage - Pool Number AX1060</t>
  </si>
  <si>
    <t>FNMA Guaranteed Mortgage - Pool Number AX1070</t>
  </si>
  <si>
    <t>FNMA Guaranteed Mortgage - Pool Number AX1090</t>
  </si>
  <si>
    <t>FNMA Guaranteed Mortgage - Pool Number AX1100</t>
  </si>
  <si>
    <t>Federal National Mortgage Association Guaranteed Mortgage - Multiple Issuer Pool Number AU7030</t>
  </si>
  <si>
    <t>Federal National Mortgage Association Guaranteed Mortgage - Multiple Issuer Pool Number AU7028</t>
  </si>
  <si>
    <t>Federal National Mortgage Association Guaranteed Mortgage - Multiple Issuer Pool Number AU7000</t>
  </si>
  <si>
    <t>Federal National Mortgage Association Guaranteed Mortgage - Multiple Issuer Pool Number AT1244</t>
  </si>
  <si>
    <t>Federal National Mortgage Association Guaranteed Mortgage - Multiple Issuer Pool Number AT1250</t>
  </si>
  <si>
    <t>Federal National Mortgage Association Guaranteed Mortgage - Multiple Issuer Pool Number AU7050</t>
  </si>
  <si>
    <t>FNMA Guaranteed Mortgage - Pool Number AX1148</t>
  </si>
  <si>
    <t>FNMA Guaranteed Mortgage - Pool Number AX1150</t>
  </si>
  <si>
    <t>FNMA Guaranteed Mortgage - Pool Number AX1116</t>
  </si>
  <si>
    <t>FNMA Guaranteed Mortgage - Pool Number AX1120</t>
  </si>
  <si>
    <t>FNMA Guaranteed Mortgage - Pool Number AX1180</t>
  </si>
  <si>
    <t>Federal National Mortgage Association Guaranteed Mortgage - Multiple Issuer Pool Number AU7068</t>
  </si>
  <si>
    <t>Villa World Trust</t>
  </si>
  <si>
    <t>Federal National Mortgage Association Guaranteed Mortgage - Multiple Issuer Pool Number AU6996</t>
  </si>
  <si>
    <t>King Collins Pty Ltd</t>
  </si>
  <si>
    <t>FNMA Guaranteed Mortgage - Pool Number AX1212</t>
  </si>
  <si>
    <t>FNMA Guaranteed Mortgage - Pool Number AX1280</t>
  </si>
  <si>
    <t>FNMA Guaranteed Mortgage - Pool Number AX1276</t>
  </si>
  <si>
    <t>FNMA Guaranteed Mortgage - Pool Number AX1244</t>
  </si>
  <si>
    <t>FNMA Guaranteed Mortgage - Pool Number AX1250</t>
  </si>
  <si>
    <t>Federal National Mortgage Association Guaranteed Mortgage Pool Number AS1668</t>
  </si>
  <si>
    <t>Federal National Mortgage Association Pool Number AY3520</t>
  </si>
  <si>
    <t>Asset Allocation Trust</t>
  </si>
  <si>
    <t>Federal National Mortgage Association Guaranteed Mortgage Pool Number AR0504</t>
  </si>
  <si>
    <t>Federal National Mortgage Association Guaranteed Mortgage Pool Number AR0570</t>
  </si>
  <si>
    <t>Federal National Mortgage Association Guaranteed Mortgage Pool Number AR0540</t>
  </si>
  <si>
    <t>Federal National Mortgage Association Guaranteed Mortgage Pool Number AR0568</t>
  </si>
  <si>
    <t>Federal National Mortgage Association Guaranteed Mortgage Pool Number AR0600</t>
  </si>
  <si>
    <t>Federal National Mortgage Association Guaranteed Mortgage Pool Number AR0632</t>
  </si>
  <si>
    <t>Federal National Mortgage Association Guaranteed Mortgage Pool Number AR0664</t>
  </si>
  <si>
    <t>Federal National Mortgage Association Guaranteed Mortgage Pool Number AR0670</t>
  </si>
  <si>
    <t>Federal National Mortgage Association Guaranteed Mortgage Pool Number AR0696</t>
  </si>
  <si>
    <t>Federal National Mortgage Association Guaranteed Mortgage Pool Number AR0730</t>
  </si>
  <si>
    <t>Federal National Mortgage Association Guaranteed Mortgage Pool Number AR0700</t>
  </si>
  <si>
    <t>Federal National Mortgage Association Guaranteed Mortgage Pool Number AR0728</t>
  </si>
  <si>
    <t>Federal National Mortgage Association Guaranteed Mortgage Pool Number AR0536</t>
  </si>
  <si>
    <t>FNMA Guaranteed Mortgage - Pool Number AX1372</t>
  </si>
  <si>
    <t>FNMA Guaranteed Mortgage - Pool Number AX1340</t>
  </si>
  <si>
    <t>FNMA Guaranteed Mortgage - Pool Number AX1310</t>
  </si>
  <si>
    <t>G.V. Computer Services Pty. Limited</t>
  </si>
  <si>
    <t>FNMA Guaranteed Mortgage - Pool Number AX1436</t>
  </si>
  <si>
    <t>FNMA Guaranteed Mortgage - Pool Number AX1470</t>
  </si>
  <si>
    <t>FNMA Guaranteed Mortgage - Pool Number AX1468</t>
  </si>
  <si>
    <t>FNMA Guaranteed Mortgage - Pool Number AX1410</t>
  </si>
  <si>
    <t>FNMA Guaranteed Mortgage - Pool Number AX1440</t>
  </si>
  <si>
    <t>FNMA Guaranteed Mortgage - Pool Number AX1400</t>
  </si>
  <si>
    <t>Federal National Mortgage Association Guaranteed Mortgage Multiple Issuer - Pool Number AU6810</t>
  </si>
  <si>
    <t>Federal National Mortgage Association Guaranteed Mortgage Multiple Issuer - Pool Number AU6804</t>
  </si>
  <si>
    <t>Federal National Mortgage Association Guaranteed Mortgage Multiple Issuer - Pool Number AT1150</t>
  </si>
  <si>
    <t>Federal National Mortgage Association - Pool Number AY2724</t>
  </si>
  <si>
    <t>Federal National Mortgage Association Guaranteed Mortgage - Multiple Issuer - Pool Number AT1120</t>
  </si>
  <si>
    <t>Federal National Mortgage Association Guaranteed Mortgage - Multiple Issuer - Pool Number AT1148</t>
  </si>
  <si>
    <t>Federal National Mortgage Association - Pool Number AY2756</t>
  </si>
  <si>
    <t>EC1 Capital Ltd</t>
  </si>
  <si>
    <t>Akitio Pty Ltd</t>
  </si>
  <si>
    <t>Federal National Mortgage Association Guaranteed Mortgage - Multiple Issuer - Pool Number AU6772</t>
  </si>
  <si>
    <t>Federal National Mortgage Association - Pool Number AY2788</t>
  </si>
  <si>
    <t>Federal National Mortgage Association Guaranteed Mortgage - Multiple Issuer - Pool Number AT1090</t>
  </si>
  <si>
    <t>Federal National Mortgage Association Guaranteed Mortgage - Multiple Issuer - Pool Number AT1116</t>
  </si>
  <si>
    <t>Grove Street Advisors, LLC</t>
  </si>
  <si>
    <t>FNMA Guaranteed Mortgage - Pool Number AY6168</t>
  </si>
  <si>
    <t>Federal National Mortgage Association Guaranteed Mortgage Multiple Issuer - Pool Number AT1084</t>
  </si>
  <si>
    <t>B. Keogh &amp; Sons Pty. Ltd.</t>
  </si>
  <si>
    <t>FNMA Guaranteed Mortgage - Pool Number AY6070</t>
  </si>
  <si>
    <t>FNMA Guaranteed Mortgage - Pool Number AY6100</t>
  </si>
  <si>
    <t>FNMA Guaranteed Mortgage - Pool Number AY6096</t>
  </si>
  <si>
    <t>FNMA Guaranteed Mortgage - Pool Number AY6128</t>
  </si>
  <si>
    <t>FNMA Guaranteed Mortgage - Pool Number AY6130</t>
  </si>
  <si>
    <t>FNMA Guaranteed Mortgage - Pool Number AY6000</t>
  </si>
  <si>
    <t>FNMA Guaranteed Mortgage - Pool Number AY6032</t>
  </si>
  <si>
    <t>Federal National Mortgage Association Guaranteed Mortgage Multiple Issuer - Pool Number AT0988</t>
  </si>
  <si>
    <t>Federal National Mortgage Association Guaranteed Mortgage Multiple Issuer - Pool Number AT0990</t>
  </si>
  <si>
    <t>Wendy One Pty Ltd</t>
  </si>
  <si>
    <t>GET Capital Quant Global Equity Fonds Fund</t>
  </si>
  <si>
    <t>Federal National Mortgage Association Guaranteed Mortgage - Pool Number AT0930</t>
  </si>
  <si>
    <t>Federal National Mortgage Association Guaranteed Mortgage - Pool Number AT0956</t>
  </si>
  <si>
    <t>Federal National Mortgage Association Guaranteed Mortgage - Pool Number AT0960</t>
  </si>
  <si>
    <t>HERBEUS SICAV - Enhanced Minimum Volatility Fund</t>
  </si>
  <si>
    <t>Mileg Pty. Ltd.</t>
  </si>
  <si>
    <t>Federal National Mortgage Association Guaranteed Mortgage - Pool Number AU6676</t>
  </si>
  <si>
    <t>Federal National Mortgage Association Guaranteed Mortgage Multiple Issuer - Pool Number AU6612</t>
  </si>
  <si>
    <t>FNMA Guaranteed Mortgage - Pool Number AY5400</t>
  </si>
  <si>
    <t>FNMA Guaranteed Mortgage - Pool Number AY5410</t>
  </si>
  <si>
    <t>FNMA Guaranteed Mortgage - Pool Number AY5424</t>
  </si>
  <si>
    <t>FNMA Guaranteed Mortgage - Pool Number AY5430</t>
  </si>
  <si>
    <t>FNMA Guaranteed Mortgage - Pool Number AY5456</t>
  </si>
  <si>
    <t>FNMA Guaranteed Mortgage - Pool Number AY5460</t>
  </si>
  <si>
    <t>FNMA Guaranteed Mortgage - Pool Number AY5470</t>
  </si>
  <si>
    <t>FNMA Guaranteed Mortgage - Pool Number AY5480</t>
  </si>
  <si>
    <t>FNMA Guaranteed Mortgage - Pool Number AY5490</t>
  </si>
  <si>
    <t>FNMA Guaranteed Mortgage - Pool Number AY5500</t>
  </si>
  <si>
    <t>Federal National Mortgage Association Guaranteed Mortgage - Pool Number AV8868</t>
  </si>
  <si>
    <t>Federal National Mortgage Association - Pool Number AW4690</t>
  </si>
  <si>
    <t>Wanjia Asset Management Co., Ltd. - TianLi Bond Fund</t>
  </si>
  <si>
    <t>FNMA Guaranteed Mortgage - Pool Number AY5520</t>
  </si>
  <si>
    <t>FNMA Guaranteed Mortgage - Pool Number AY5552</t>
  </si>
  <si>
    <t>FNMA Guaranteed Mortgage - Pool Number AY5584</t>
  </si>
  <si>
    <t>FNMA Guaranteed Mortgage - Pool Number AY5616</t>
  </si>
  <si>
    <t>FNMA Guaranteed Mortgage - Pool Number AY5620</t>
  </si>
  <si>
    <t>FNMA Guaranteed Mortgage - Pool Number AY5650</t>
  </si>
  <si>
    <t>FNMA Guaranteed Mortgage - Pool Number AY5648</t>
  </si>
  <si>
    <t>Grubstein Holdings, Ltd.</t>
  </si>
  <si>
    <t>Federal National Mortgage Association Guaranteed Mortgage - Pool Number AV8828</t>
  </si>
  <si>
    <t>Ruffer SICAV - Ruffer Global Smaller Companies Fund</t>
  </si>
  <si>
    <t>Ruffer SICAV - Ruffer UK Mid and Smaller Companies Fund</t>
  </si>
  <si>
    <t>Kotak Mahindra Mutual Fund - Kotak FMP Series 88</t>
  </si>
  <si>
    <t>Sal. Oppenheim Real Estate Investment Advisors</t>
  </si>
  <si>
    <t>Union National Bank PJSC, Asset Management Arm</t>
  </si>
  <si>
    <t>RHB AUD Structured Income Fund</t>
  </si>
  <si>
    <t>RBC Funds - RBC Target 2030 Education Fund</t>
  </si>
  <si>
    <t>Grumman Hill LLC</t>
  </si>
  <si>
    <t>Xinggao Financing Singular Capital Trust</t>
  </si>
  <si>
    <t>Shenzhen Huaxin Venture Capital Company</t>
  </si>
  <si>
    <t>Dryden XXIII Senior Loan Fund LLC</t>
  </si>
  <si>
    <t>Federal Home Loan Mortgage Corporation, Multiclass Mortgage Partnership Certificates, Series 4048</t>
  </si>
  <si>
    <t>Fuhu Investment</t>
  </si>
  <si>
    <t>Jiangsu Longxin Investment Consultant Co., Ltd.</t>
  </si>
  <si>
    <t>FT 3649 - Income Allocation Closed End August 12 Fund</t>
  </si>
  <si>
    <t>Kingston Investment Holdings Pty Ltd</t>
  </si>
  <si>
    <t>FNMA Guaranteed Mortgage - Pool Number AY5680</t>
  </si>
  <si>
    <t>FNMA Guaranteed Mortgage - Pool Number AY5712</t>
  </si>
  <si>
    <t>FNMA Guaranteed Mortgage - Pool Number AY5744</t>
  </si>
  <si>
    <t>GMO Trust - GMO U.S. Flexible Equities Fund</t>
  </si>
  <si>
    <t>Federal National Mortgage Association Guaranteed Mortgage Multiple Issuer - Pool Number AU6390</t>
  </si>
  <si>
    <t>AQR Funds - AQR Risk-Balanced Commodities Strategy Fund (MutualFund:ARCI.X)</t>
  </si>
  <si>
    <t>AQR Funds - AQR Emerging Defensive Style Fund</t>
  </si>
  <si>
    <t>AQR Funds - AQR International Defensive Style Fund</t>
  </si>
  <si>
    <t>AQR Funds - AQR Large Cap Defensive Style Fund</t>
  </si>
  <si>
    <t>FNMA Guaranteed Mortgage - Pool Number AY5730</t>
  </si>
  <si>
    <t>FNMA Guaranteed Mortgage - Pool Number AY5760</t>
  </si>
  <si>
    <t>FNMA Guaranteed Mortgage - Pool Number AY5780</t>
  </si>
  <si>
    <t>FNMA Guaranteed Mortgage - Pool Number AY5770</t>
  </si>
  <si>
    <t>Federal National Mortgage Association Guaranteed Mortgage Multiple Issuer - Pool Number AU6330</t>
  </si>
  <si>
    <t>Federal National Mortgage Association Guaranteed Mortgage Multiple Issuer - Pool Number AU6350</t>
  </si>
  <si>
    <t>Federal National Mortgage Association Guaranteed Mortgage Multiple Issuer - Pool Number AU6320</t>
  </si>
  <si>
    <t>Summit Kwinana Power Pty Limited</t>
  </si>
  <si>
    <t>Maljen Pty. Ltd.</t>
  </si>
  <si>
    <t>KCO Capital Inc.</t>
  </si>
  <si>
    <t>FNMA Guaranteed Mortgage - Pool Number AY5750</t>
  </si>
  <si>
    <t>FT 3650 - Target Focus 4 August 12 Term Fund</t>
  </si>
  <si>
    <t>FT 3650 - Dow Target 10 August 12 Term Fund</t>
  </si>
  <si>
    <t>FT 3650 - Target Triad August 12 Term Fund</t>
  </si>
  <si>
    <t>Principal Funds, Inc. - Blue Chip Fund</t>
  </si>
  <si>
    <t>Principal Funds, Inc. - Opportunistic Municipal Fund</t>
  </si>
  <si>
    <t>Ying Chang Investment Co., Ltd.</t>
  </si>
  <si>
    <t>First Investors Income Funds - International Opportunities Bond Fund</t>
  </si>
  <si>
    <t>GPS Classic Fondo Comun de Inversion</t>
  </si>
  <si>
    <t>Gandir Investments Ltd</t>
  </si>
  <si>
    <t>FNMA Guaranteed Mortgage - Pool Number AY5810</t>
  </si>
  <si>
    <t>FNMA Guaranteed Mortgage - Pool Number AY5820</t>
  </si>
  <si>
    <t>FNMA Guaranteed Mortgage - Pool Number AY5830</t>
  </si>
  <si>
    <t>FNMA Guaranteed Mortgage - Pool Number AY5850</t>
  </si>
  <si>
    <t>FNMA Guaranteed Mortgage - Pool Number AY5860</t>
  </si>
  <si>
    <t>FNMA Guaranteed Mortgage - Pool Number AY5870</t>
  </si>
  <si>
    <t>FNMA Guaranteed Mortgage - Pool Number AY5880</t>
  </si>
  <si>
    <t>FNMA Guaranteed Mortgage - Pool Number AY5890</t>
  </si>
  <si>
    <t>FNMA Guaranteed Mortgage - Pool Number AY5840</t>
  </si>
  <si>
    <t>FNMA Guaranteed Mortgage - Pool Number AY5800</t>
  </si>
  <si>
    <t>Fleet Pharmaceuticals Pty. Ltd.</t>
  </si>
  <si>
    <t>A Gueli &amp; E Gueli</t>
  </si>
  <si>
    <t>FNMA Guaranteed Mortgage - Pool Number AY5900</t>
  </si>
  <si>
    <t>FNMA Guaranteed Mortgage - Pool Number AY5930</t>
  </si>
  <si>
    <t>FNMA Guaranteed Mortgage - Pool Number AY5970</t>
  </si>
  <si>
    <t>FNMA Guaranteed Mortgage - Pool Number AY5910</t>
  </si>
  <si>
    <t>FNMA Guaranteed Mortgage - Pool Number AY5940</t>
  </si>
  <si>
    <t>FNMA Guaranteed Mortgage - Pool Number AY5960</t>
  </si>
  <si>
    <t>Federal National Mortgage Association Guaranteed Mortgage - Pool Number AY2520</t>
  </si>
  <si>
    <t>TISCO Fixed Income Fund 3M4</t>
  </si>
  <si>
    <t>Federal National Mortgage Association - Pool Number AS5220</t>
  </si>
  <si>
    <t>Federal National Mortgage Association Guaranteed Mortgage - Pool Number AY2560</t>
  </si>
  <si>
    <t>Federal National Mortgage Association - Pool Number AS5180</t>
  </si>
  <si>
    <t>TISCO Fixed Income Plus Fund 1Y2F</t>
  </si>
  <si>
    <t>Federal National Mortgage Association Guaranteed Mortgage - Pool Number AY2470</t>
  </si>
  <si>
    <t>Global Care Ag</t>
  </si>
  <si>
    <t>Federal National Mortgage Association Guaranteed Mortgage Multiple Issuer - Pool Number AY2464</t>
  </si>
  <si>
    <t>Richardson Partners Financial Limited</t>
  </si>
  <si>
    <t>Federal National Mortgage Association Guaranteed Mortgage Multiple Issuer - Pool Number AY2368</t>
  </si>
  <si>
    <t>Federal National Mortgage Association Guaranteed Mortgage - Pool Number AU4530</t>
  </si>
  <si>
    <t>Federal National Mortgage Association Guaranteed Mortgage - Pool Number AU4556</t>
  </si>
  <si>
    <t>Federal National Mortgage Association Guaranteed Mortgage - Pool Number AU4524</t>
  </si>
  <si>
    <t>Fonds Immobilier</t>
  </si>
  <si>
    <t>DaVinci-Franklin Capital</t>
  </si>
  <si>
    <t>Reverse Take-Over Investments PLC</t>
  </si>
  <si>
    <t>Corporate High Yield Fund II, Inc.</t>
  </si>
  <si>
    <t>Baring Chrysalis Fund</t>
  </si>
  <si>
    <t>Sirval Sa Sim</t>
  </si>
  <si>
    <t>Mentor Capital Group</t>
  </si>
  <si>
    <t>GFinancial LLC</t>
  </si>
  <si>
    <t>Federal National Mortgage Association Guaranteed Mortgage - Pool Number AU5228</t>
  </si>
  <si>
    <t>Federal National Mortgage Association Guaranteed Mortgage - Pool Number AU5230</t>
  </si>
  <si>
    <t>Secure Inversiones Sicav Sa</t>
  </si>
  <si>
    <t>Federal National Mortgage Association Guaranteed Mortgage - Pool Number AU5100</t>
  </si>
  <si>
    <t>Federal National Mortgage Association Guaranteed Mortgage - Pool Number AU5132</t>
  </si>
  <si>
    <t>Hillman Ventures, Inc.</t>
  </si>
  <si>
    <t>Federal National Mortgage Association - Pool Number AS4720</t>
  </si>
  <si>
    <t>Murray Japan Growth &amp; Income</t>
  </si>
  <si>
    <t>I. &amp; L. Bray Builders Pty Ltd</t>
  </si>
  <si>
    <t>Hawass Inversiones Sicav Sa</t>
  </si>
  <si>
    <t>Optional Ventures Korea Inc</t>
  </si>
  <si>
    <t>Platinum 2000 Growth Fund</t>
  </si>
  <si>
    <t>Performance Trust, Series A</t>
  </si>
  <si>
    <t>Mesa Capital Partners, LLC</t>
  </si>
  <si>
    <t>FNMA Guaranteed Mortgage - Pool Number AS0768</t>
  </si>
  <si>
    <t>Msp Eurogestion Bolsa Simcav</t>
  </si>
  <si>
    <t>Parque Independencia Simcav Sa</t>
  </si>
  <si>
    <t>Société Financière du Centre SAS</t>
  </si>
  <si>
    <t>Source Markets plc - BofAML Hedge Fund Factor Euro Source ETF</t>
  </si>
  <si>
    <t>Federal National Mortgage Association Guaranteed Mortgage - Pool Number AU5010</t>
  </si>
  <si>
    <t>Federal National Mortgage Association Guaranteed Mortgage - Pool Number AT4590</t>
  </si>
  <si>
    <t>Federal National Mortgage Association Guaranteed Mortgage - Pool Number AT5268</t>
  </si>
  <si>
    <t>Gold Hill Capital Management, LLC</t>
  </si>
  <si>
    <t>FNMA Guaranteed Mortgage - Pool Number AV4480</t>
  </si>
  <si>
    <t>FNMA Guaranteed Mortgage - Pool Number AV4360</t>
  </si>
  <si>
    <t>Argentaria Ahorro Sicav</t>
  </si>
  <si>
    <t>Federal National Mortgage Association Guaranteed Mortgage - Pool Number AU4900</t>
  </si>
  <si>
    <t>Pacific Equity Management</t>
  </si>
  <si>
    <t>Matrim Pty. Ltd.</t>
  </si>
  <si>
    <t>Federal National Mortgage Association Guaranteed Mortgage - Pool Number AU4940</t>
  </si>
  <si>
    <t>Daehan Korean Trust</t>
  </si>
  <si>
    <t>CP Capital Investments</t>
  </si>
  <si>
    <t>Sehwa Technology Investment Corp</t>
  </si>
  <si>
    <t>Convertapak (Australia) Pty. Ltd.</t>
  </si>
  <si>
    <t>Niannianhong No. 1 Collective Asset Management Plan</t>
  </si>
  <si>
    <t>Federal National Mortgage Association Guaranteed Mortgage - Pool Number AU4850</t>
  </si>
  <si>
    <t>Federal National Mortgage Association - Pool Number AS4140</t>
  </si>
  <si>
    <t>Nykredit Invest - Taktisk Allokering</t>
  </si>
  <si>
    <t>Weerangourt Pastoral Co. Pty. Ltd.</t>
  </si>
  <si>
    <t>KD Funds LLC</t>
  </si>
  <si>
    <t>Federal National Mortgage Association - Pool Number AW3400</t>
  </si>
  <si>
    <t>Federal National Mortgage Association - Pool Number AW3428</t>
  </si>
  <si>
    <t>Federal National Mortgage Association - Pool Number AW3468</t>
  </si>
  <si>
    <t>Sxg Pty Ltd</t>
  </si>
  <si>
    <t>Leggmason Inv Strategic Assets Secs</t>
  </si>
  <si>
    <t>Federal National Mortgage Association - Pool Number AW3390</t>
  </si>
  <si>
    <t>FNMA Guaranteed Mortgage - Pool Number AS0050</t>
  </si>
  <si>
    <t>Juxin Investment Co., Ltd.</t>
  </si>
  <si>
    <t>Superb Wealth Investments Limited</t>
  </si>
  <si>
    <t>Leggmason Investors American Assets Fund</t>
  </si>
  <si>
    <t>Federal National Mortgage Association Guaranteed Mortgage - Pool Number AU4748</t>
  </si>
  <si>
    <t>Taverners Value Funds Pty Ltd</t>
  </si>
  <si>
    <t>Federal National Mortgage Association Guaranteed Mortgage - Pool Number AT5132</t>
  </si>
  <si>
    <t>Federal National Mortgage Association Guaranteed Mortgage - Pool Number AU4690</t>
  </si>
  <si>
    <t>Access Group, Inc. 2006-1 Indenture of Trust</t>
  </si>
  <si>
    <t>R.K. &amp; M.J. Phillips Pty. Ltd.</t>
  </si>
  <si>
    <t>Federal National Mortgage Association Guaranteed Mortgage - Pool Number AU4652</t>
  </si>
  <si>
    <t>Sequent Invest AB</t>
  </si>
  <si>
    <t>Gemini Trust Series 2004-5</t>
  </si>
  <si>
    <t>FNMA Guaranteed Mortgage - Pool Number AV3624</t>
  </si>
  <si>
    <t>FNMA Guaranteed Mortgage - Pool Number AV3630</t>
  </si>
  <si>
    <t>FNMA Guaranteed Mortgage - Pool Number AV3656</t>
  </si>
  <si>
    <t>FNMA Guaranteed Mortgage - Pool Number AV3660</t>
  </si>
  <si>
    <t>FNMA Guaranteed Mortgage - Pool Number AV3688</t>
  </si>
  <si>
    <t>FNMA Guaranteed Mortgage - Pool Number AV3690</t>
  </si>
  <si>
    <t>Yongin Wangsan Co, Ltd.</t>
  </si>
  <si>
    <t>Ennismore Capital</t>
  </si>
  <si>
    <t>Federal National Mortgage Association Guaranteed Mortgage - Pool Number AT7069</t>
  </si>
  <si>
    <t>Federal National Mortgage Association Guaranteed Mortgage - Pool Number AU4588</t>
  </si>
  <si>
    <t>FNMA Guaranteed Mortgage - Pool Number AV3720</t>
  </si>
  <si>
    <t>FNMA Guaranteed Mortgage - Pool Number AV3752</t>
  </si>
  <si>
    <t>FNMA Guaranteed Mortgage - Pool Number AV3784</t>
  </si>
  <si>
    <t>FNMA Guaranteed Mortgage - Pool Number AV3790</t>
  </si>
  <si>
    <t>Metcalfe &amp; Mansfield Alternative Investments Corp.</t>
  </si>
  <si>
    <t>Federal National Mortgage Association Guaranteed Mortgage - Pool Number AT6324</t>
  </si>
  <si>
    <t>Federal National Mortgage Association Guaranteed Mortgage - Pool Number AT6330</t>
  </si>
  <si>
    <t>FNMA Guaranteed Mortgage - Pool Number AV3816</t>
  </si>
  <si>
    <t>FNMA Guaranteed Mortgage - Pool Number AV3820</t>
  </si>
  <si>
    <t>FNMA Guaranteed Mortgage - Pool Number AV3850</t>
  </si>
  <si>
    <t>FNMA Guaranteed Mortgage - Pool Number AV3880</t>
  </si>
  <si>
    <t>FNMA Guaranteed Mortgage - Pool Number AV3848</t>
  </si>
  <si>
    <t>MedCare Investment Funds</t>
  </si>
  <si>
    <t>Mauritius Fund</t>
  </si>
  <si>
    <t>FNMA Guaranteed Mortgage - Pool Number AV3912</t>
  </si>
  <si>
    <t>FNMA Guaranteed Mortgage - Pool Number AV3950</t>
  </si>
  <si>
    <t>FNMA Guaranteed Mortgage - Pool Number AV3944</t>
  </si>
  <si>
    <t>FNMA Guaranteed Mortgage - Pool Number AV3980</t>
  </si>
  <si>
    <t>FNMA Guaranteed Mortgage - Pool Number AV3976</t>
  </si>
  <si>
    <t>FNMA Guaranteed Mortgage - Pool Number AV4008</t>
  </si>
  <si>
    <t>FNMA Guaranteed Mortgage - Pool Number AV4010</t>
  </si>
  <si>
    <t>FNMA Guaranteed Mortgage - Pool Number AV4020</t>
  </si>
  <si>
    <t>FNMA Guaranteed Mortgage - Pool Number AV4030</t>
  </si>
  <si>
    <t>FNMA Guaranteed Mortgage - Pool Number AV4050</t>
  </si>
  <si>
    <t>FNMA Guaranteed Mortgage - Pool Number AV4060</t>
  </si>
  <si>
    <t>FNMA Guaranteed Mortgage - Pool Number AV4072</t>
  </si>
  <si>
    <t>FNMA Guaranteed Mortgage - Pool Number AV4080</t>
  </si>
  <si>
    <t>Federal National Mortgage Association Guaranteed Mortgage - Pool Number AV4040</t>
  </si>
  <si>
    <t>Federal National Mortgage Association Guaranteed Mortgage - Pool Number AU3565</t>
  </si>
  <si>
    <t>Federal National Mortgage Association Guaranteed Mortgage - Pool Number AU3567</t>
  </si>
  <si>
    <t>Ibex Capital Pty Ltd</t>
  </si>
  <si>
    <t>FNMA Guaranteed Mortgage - Pool Number AV4150</t>
  </si>
  <si>
    <t>FNMA Guaranteed Mortgage - Pool Number AV4136</t>
  </si>
  <si>
    <t>FNMA Guaranteed Mortgage - Pool Number AV4168</t>
  </si>
  <si>
    <t>FNMA Guaranteed Mortgage - Pool Number AV4170</t>
  </si>
  <si>
    <t>FNMA Guaranteed Mortgage - Pool Number AV4110</t>
  </si>
  <si>
    <t>FNMA Guaranteed Mortgage - Pool Number AV4140</t>
  </si>
  <si>
    <t>Federal National Mortgage Association Guaranteed Mortgage - Pool Number AT6360</t>
  </si>
  <si>
    <t>Federal National Mortgage Association Guaranteed Mortgage - Pool Number AT6356</t>
  </si>
  <si>
    <t>FNMA Guaranteed Mortgage - Pool Number AV4200</t>
  </si>
  <si>
    <t>FNMA Guaranteed Mortgage - Pool Number AV4232</t>
  </si>
  <si>
    <t>FNMA Guaranteed Mortgage - Pool Number AV4270</t>
  </si>
  <si>
    <t>FNMA Guaranteed Mortgage - Pool Number AV4296</t>
  </si>
  <si>
    <t>FNMA Guaranteed Mortgage - Pool Number AV4264</t>
  </si>
  <si>
    <t>Gryphon Investors</t>
  </si>
  <si>
    <t>Federal National Mortgage Association Guaranteed Mortgage - Pool Number AY5025</t>
  </si>
  <si>
    <t>FNMA Guaranteed Mortgage - Pool Number AV4339</t>
  </si>
  <si>
    <t>FNMA Guaranteed Mortgage - Pool Number AV4328</t>
  </si>
  <si>
    <t>FNMA Guaranteed Mortgage - Pool Number AV4340</t>
  </si>
  <si>
    <t>FNMA Guaranteed Mortgage - Pool Number AV4350</t>
  </si>
  <si>
    <t>FNMA Guaranteed Mortgage - Pool Number AV4310</t>
  </si>
  <si>
    <t>Diverso Management</t>
  </si>
  <si>
    <t>Access Group, Inc. Series 2007-A</t>
  </si>
  <si>
    <t>Federal National Mortgage Association Guaranteed Mortgage - Pool Number AT6340</t>
  </si>
  <si>
    <t>AIGA</t>
  </si>
  <si>
    <t>Federal National Mortgage Association Guaranteed Mortgage - Pool Number AZ3210</t>
  </si>
  <si>
    <t>Federal National Mortgage Association - Pool Number AY0010</t>
  </si>
  <si>
    <t>Radiform Australia Pty Ltd</t>
  </si>
  <si>
    <t>Shanghai Yunniu Investment Management Co., Ltd.</t>
  </si>
  <si>
    <t>Downunder Holdings Pty Ltd</t>
  </si>
  <si>
    <t>Robal Computer Solutions Pty. Ltd.</t>
  </si>
  <si>
    <t>Wujiang Trust &amp; Investment Co., Ltd.</t>
  </si>
  <si>
    <t>Olde Canal Financial Inc.</t>
  </si>
  <si>
    <t>Federal National Mortgage Association Guaranteed Mortgage - Pool Number AZ3468</t>
  </si>
  <si>
    <t>Federal National Mortgage Association Guaranteed Mortgage - Pool Number AT6388</t>
  </si>
  <si>
    <t>Federal National Mortgage Association Guaranteed Mortgage - Pool Number AT6390</t>
  </si>
  <si>
    <t>Rockcastle Global Real Estate Company Limited (MUSE:ROCK)</t>
  </si>
  <si>
    <t>OSK-UOB Focus Bond Fund - Series 4</t>
  </si>
  <si>
    <t>Federal National Mortgage Association Guaranteed Mortgage - Pool Number AT6420</t>
  </si>
  <si>
    <t>Federal National Mortgage Association - Pool Number AR9504</t>
  </si>
  <si>
    <t>Gemini Alternative Investment Fund - High Income Fund</t>
  </si>
  <si>
    <t>Federal National Mortgage Association - Pool Number AR9600</t>
  </si>
  <si>
    <t>Verax Group</t>
  </si>
  <si>
    <t>A Lawrence &amp; S Lawrence &amp; G.E Rennie &amp; K.A Rennie</t>
  </si>
  <si>
    <t>Federal National Mortgage Association Guaranteed Mortgage Multiple Issuer - Pool Number AR2530</t>
  </si>
  <si>
    <t>Fidelity Garrison Street Trust - Fidelity Money Market Central Fund</t>
  </si>
  <si>
    <t>Smith &amp; Williamson Investment Funds plc - Smith &amp; Williamson Medium Dated Corporate Bond Fund</t>
  </si>
  <si>
    <t>Newmarket Venture Capital</t>
  </si>
  <si>
    <t>Federal National Mortgage Association Guaranteed Mortgage - Pool Number AY0570</t>
  </si>
  <si>
    <t>Dbx-Global Macro 8 - Feeder Fund</t>
  </si>
  <si>
    <t>Federal National Mortgage Association Guaranteed Mortgage - Pool Number AR2310</t>
  </si>
  <si>
    <t>Federal National Mortgage Association Guaranteed Mortgage - Pool Number AR2360</t>
  </si>
  <si>
    <t>FNMA Guaranteed Mortgage - Pool Number AX3330</t>
  </si>
  <si>
    <t>Federal National Mortgage Association Guaranteed Mortgage - Pool Number AT6964</t>
  </si>
  <si>
    <t>Federal National Mortgage Association Guaranteed Mortgage - Pool Number AU4328</t>
  </si>
  <si>
    <t>Federal National Mortgage Association - Pool Number AU8550</t>
  </si>
  <si>
    <t>(LF) Fund of Funds - New Frontiers</t>
  </si>
  <si>
    <t>ICICI Prudential Mutual Fund - ICICI Prudential Fixed Maturity Plan - Series 64 - 367 Days Plan D</t>
  </si>
  <si>
    <t>Kalhouse Pty. Ltd.</t>
  </si>
  <si>
    <t>Tuggerah Business Park Pty. Limited</t>
  </si>
  <si>
    <t>Pramerica Fixed Income Funds Public Limited Company - Pramerica Absolute Total Return Fund</t>
  </si>
  <si>
    <t>JSS Sustainable Portfolio - Swiss Flexible</t>
  </si>
  <si>
    <t>Wellard Aa Pty Ltd</t>
  </si>
  <si>
    <t>Pine Creek Trading Pty Limited</t>
  </si>
  <si>
    <t>Federal National Mortgage Association - Pool Number AW9780</t>
  </si>
  <si>
    <t>B.M.W. Marketing Pty Ltd</t>
  </si>
  <si>
    <t>Helvetia - Mix 30 Portfolio</t>
  </si>
  <si>
    <t>Torrus Funds – Merill Lynch Multi-Asset Strategy Index Fund</t>
  </si>
  <si>
    <t>Federal National Mortgage Association - Pool Number AW9730</t>
  </si>
  <si>
    <t>Federal National Mortgage Association - Pool Number AT9924</t>
  </si>
  <si>
    <t>Federal National Mortgage Association - Pool Number AT9910</t>
  </si>
  <si>
    <t>Federal National Mortgage Association - Pool Number AT9960</t>
  </si>
  <si>
    <t>Federal National Mortgage Association - Pool Number AT9956</t>
  </si>
  <si>
    <t>Nikko Asset Management - Asia Bond Fund</t>
  </si>
  <si>
    <t>Merrill Lynch Investment Solutions - Merrill Lynch Multi-Asset Strategy Fund</t>
  </si>
  <si>
    <t>Federal National Mortgage Association - Pool Number AX5456</t>
  </si>
  <si>
    <t>Federal National Mortgage Association - Pool Number AX5440</t>
  </si>
  <si>
    <t>Federal National Mortgage Association - Pool Number AX5552</t>
  </si>
  <si>
    <t>Federal National Mortgage Association - Pool Number AX5520</t>
  </si>
  <si>
    <t>Federal National Mortgage Association - Pool Number AX5490</t>
  </si>
  <si>
    <t>Federal National Mortgage Association - Pool Number AX5648</t>
  </si>
  <si>
    <t>Federal National Mortgage Association - Pool Number AX5680</t>
  </si>
  <si>
    <t>Federal National Mortgage Association - Pool Number AX5712</t>
  </si>
  <si>
    <t>Federal National Mortgage Association - Pool Number AX5744</t>
  </si>
  <si>
    <t>IDBI Mutual Fund - IDBI Balanced Fund</t>
  </si>
  <si>
    <t>Federal National Mortgage Association - Pool Number AX5872</t>
  </si>
  <si>
    <t>Federal National Mortgage Association - Pool Number AX5840</t>
  </si>
  <si>
    <t>Federal National Mortgage Association - Pool Number AX5776</t>
  </si>
  <si>
    <t>Federal National Mortgage Association - Pool Number AX5750</t>
  </si>
  <si>
    <t>Federal National Mortgage Association - Pool Number AX5780</t>
  </si>
  <si>
    <t>Attain Consulting Limited</t>
  </si>
  <si>
    <t>Attain Consulting and Trustee Principles</t>
  </si>
  <si>
    <t>Federal National Mortgage Association - Pool Number AX5488</t>
  </si>
  <si>
    <t>Federal National Mortgage Association - Pool Number AX6032</t>
  </si>
  <si>
    <t>Federal National Mortgage Association - Pool Number AX5968</t>
  </si>
  <si>
    <t>Federal National Mortgage Association - Pool Number AX5616</t>
  </si>
  <si>
    <t>Federal National Mortgage Association - Pool Number AX5650</t>
  </si>
  <si>
    <t>GS Capital, L.P.</t>
  </si>
  <si>
    <t>STANLIB Prudential Bond Fund</t>
  </si>
  <si>
    <t>Holmes Master Issuer plc Series 2012-3</t>
  </si>
  <si>
    <t>Pegasus Group LLC</t>
  </si>
  <si>
    <t>Short Term Investment Fund</t>
  </si>
  <si>
    <t>Ecp Clo 2012-4, LLC</t>
  </si>
  <si>
    <t>Pleasant Lake Partners</t>
  </si>
  <si>
    <t>Activa Investments</t>
  </si>
  <si>
    <t>CSMC Series 2012-4R</t>
  </si>
  <si>
    <t>WFRBS Commercial Mortgage Trust 2012-C7</t>
  </si>
  <si>
    <t>Wells Fargo Mortgage Loan 2012-RR2 Trust</t>
  </si>
  <si>
    <t>Ally Auto Receivables Trust 2012-A</t>
  </si>
  <si>
    <t>R. N. Gold &amp; Company, Inc., Profit Sharing Pension Trust</t>
  </si>
  <si>
    <t>Advisors Disciplined Trust - 907 Emerging Markets Dividend Portfolio Series 2012-1</t>
  </si>
  <si>
    <t>ALPS ETF Trust - ALPS Sector Dividend Dogs ETF (ARCA:SDOG)</t>
  </si>
  <si>
    <t>Zhejiang Jinyongxin Investment Management Co., Ltd.</t>
  </si>
  <si>
    <t>Federal National Mortgage Association - Pool Number AZ9924</t>
  </si>
  <si>
    <t>Progreso - Administradora Nacional de Inversiones, Fondos de Pensiones y Cesantias, S.A.</t>
  </si>
  <si>
    <t>Racecourse Investments Pty Ltd</t>
  </si>
  <si>
    <t>Federal Home Loan Mortgage Corporation Participation - Pool Number U8-1000</t>
  </si>
  <si>
    <t>JP Morgan Trust I - JPMorgan Quantitative Large Cap Plus Fund</t>
  </si>
  <si>
    <t>Federal National Mortgage Association - Pool Number AU9750</t>
  </si>
  <si>
    <t>Pimco Collective Investment Trust III - Pimco Core Plus Bond Fund</t>
  </si>
  <si>
    <t>Archer Capital Pty Ltd.</t>
  </si>
  <si>
    <t>ETF Series Solutions - AlphaClone Alternative Alpha ETF (ARCA:ALFA)</t>
  </si>
  <si>
    <t>Federal National Mortgage Association - Pool Number AU9370</t>
  </si>
  <si>
    <t>Federal National Mortgage Association - Pool Number AV7968</t>
  </si>
  <si>
    <t>Federal National Mortgage Association - Pool Number AV7230</t>
  </si>
  <si>
    <t>Federal National Mortgage Association - Pool Number AV7224</t>
  </si>
  <si>
    <t>Federal National Mortgage Association - Pool Number AV7256</t>
  </si>
  <si>
    <t>Federal National Mortgage Association - Pool Number AV7260</t>
  </si>
  <si>
    <t>Sadtek Pty Ltd</t>
  </si>
  <si>
    <t>Allstate, ESOP</t>
  </si>
  <si>
    <t>Federal National Mortgage Association Pool Number AV7288</t>
  </si>
  <si>
    <t>Federal National Mortgage Association Pool Number AV7290</t>
  </si>
  <si>
    <t>Federal National Mortgage Association - Pool Number AV7320</t>
  </si>
  <si>
    <t>Van Kampen Unit Trusts, Series 1246 - Inflation Hedge Portfolio, Series 6</t>
  </si>
  <si>
    <t>Van Kampen Unit Trusts, Series 1247 - REIT Income Portfolio, Series 2012-3</t>
  </si>
  <si>
    <t>Federal National Mortgage Association Guaranteed Mortgage - Pool Number AS2850</t>
  </si>
  <si>
    <t>Federal National Mortgage Association - Pool Number AV7350</t>
  </si>
  <si>
    <t>Rci Electrical Pty Ltd</t>
  </si>
  <si>
    <t>Link Plastics Pty Ltd</t>
  </si>
  <si>
    <t>Federal National Mortgage Association Guaranteed Mortgage - Pool Number AR4368</t>
  </si>
  <si>
    <t>Federal National Mortgage Association Guaranteed Mortgage - Pool Number AY0924</t>
  </si>
  <si>
    <t>Federal National Mortgage Association Guaranteed Mortgage - Pool Number AY0930</t>
  </si>
  <si>
    <t>Federal National Mortgage Association Guaranteed Mortgage - Pool Number AY0960</t>
  </si>
  <si>
    <t>Federal National Mortgage Association Guaranteed Mortgage - Pool Number AY0988</t>
  </si>
  <si>
    <t>Federal National Mortgage Association Guaranteed Mortgage - Pool Number AY1340</t>
  </si>
  <si>
    <t>Federal National Mortgage Association Guaranteed Mortgage - Pool Number AY0990</t>
  </si>
  <si>
    <t>Federal National Mortgage Association Guaranteed Mortgage - Pool Number AY1276</t>
  </si>
  <si>
    <t>Federal National Mortgage Association Guaranteed Mortgage - Pool Number AY1250</t>
  </si>
  <si>
    <t>Van Kampen Unit Trusts, Series 1248 - Dow Jones Large Cap Growth Strategy 2012-3</t>
  </si>
  <si>
    <t>Van Kampen Unit Trusts, Series 1251 - Alternatives Allocation Portfolio 2012-3</t>
  </si>
  <si>
    <t>Van Kampen Unit Trusts, Series 1253 - Global High Dividend Portfolio 2012-3</t>
  </si>
  <si>
    <t>Van Kampen Unit Trusts, Series 1254 - Closed End Strategy Master Municipal Income Ptf,Calf Srs 19</t>
  </si>
  <si>
    <t>Van Kampen Unit Trusts, Series 1254 - Closed End Strategy Master Municipal Income Ptf, NY Srs 19</t>
  </si>
  <si>
    <t>Shaanxi Science and Technology Venture Investment (Parent) Co., Ltd.</t>
  </si>
  <si>
    <t>Federal National Mortgage Association Guaranteed Mortgage - Pool Number AY1468</t>
  </si>
  <si>
    <t>Federal National Mortgage Association - Pool Number AV7384</t>
  </si>
  <si>
    <t>Federal National Mortgage Association - Pool Number AV7390</t>
  </si>
  <si>
    <t>GS Ventures L.L.C.</t>
  </si>
  <si>
    <t>Federal National Mortgage Association Guaranteed Mortgage - Pool Number AZ0280</t>
  </si>
  <si>
    <t>Shenzhen Shen Fu Le Investment Management Co., Ltd.</t>
  </si>
  <si>
    <t>Hyundai L&amp;R Co., Ltd.</t>
  </si>
  <si>
    <t>FNMA Guaranteed Mortgage - Pool Number AT8370</t>
  </si>
  <si>
    <t>Federal National Mortgage Association Pool Number AV7420</t>
  </si>
  <si>
    <t>Federal National Mortgage Association Pool Number AV7450</t>
  </si>
  <si>
    <t>Federal National Mortgage Association - Pool Number AV7448</t>
  </si>
  <si>
    <t>Federal National Mortgage Association - Pool Number AV7480</t>
  </si>
  <si>
    <t>Federal National Mortgage Association Guaranteed Mortgage - Pool Number AY1596</t>
  </si>
  <si>
    <t>Federal National Mortgage Association Guaranteed Mortgage - Pool Number AY1600</t>
  </si>
  <si>
    <t>Federal National Mortgage Association - Pool Number AV7512</t>
  </si>
  <si>
    <t>Acc Superannuation Pty Limited</t>
  </si>
  <si>
    <t>Tam Faragher &amp; Associates Pty. Ltd.</t>
  </si>
  <si>
    <t>Federal National Mortgage Association - Pool Number As6520</t>
  </si>
  <si>
    <t>First national Investment Services Company, LLC</t>
  </si>
  <si>
    <t>Federal National Mortgage Association - Pool Number AV7580</t>
  </si>
  <si>
    <t>FNMA Guaranteed Mortgage - Pool Number AT9700</t>
  </si>
  <si>
    <t>FNMA Guaranteed Mortgage - Pool Number AT9728</t>
  </si>
  <si>
    <t>FNMA Guaranteed Mortgage - Pool Number AT9730</t>
  </si>
  <si>
    <t>FNMA Guaranteed Mortgage - Pool Number AT9710</t>
  </si>
  <si>
    <t>FNMA Guaranteed Mortgage - Pool Number AT9768</t>
  </si>
  <si>
    <t>Federal National Mortgage Association - Pool Number AV7610</t>
  </si>
  <si>
    <t>Federal National Mortgage Association - Pool Number AV7600</t>
  </si>
  <si>
    <t>Federal National Mortgage Association - Pool Number AV7640</t>
  </si>
  <si>
    <t>Federal National Mortgage Association - Pool Number AV7670</t>
  </si>
  <si>
    <t>Federal National Mortgage Association Guaranteed Mortgage - Pool Number AY1120</t>
  </si>
  <si>
    <t>Federal National Mortgage Association Guaranteed Mortgage Pool Number AZ0640</t>
  </si>
  <si>
    <t>FNMA Guaranteed Mortgage - Pool Number AT9800</t>
  </si>
  <si>
    <t>FNMA Guaranteed Mortgage - Pool Number AT9810</t>
  </si>
  <si>
    <t>FNMA Guaranteed Mortgage - Pool Number AT9690</t>
  </si>
  <si>
    <t>FNMA Guaranteed Mortgage - Pool Number AT9670</t>
  </si>
  <si>
    <t>FNMA Guaranteed Mortgage - Pool Number AT9660</t>
  </si>
  <si>
    <t>FNMA Guaranteed Mortgage - Pool Number AT9650</t>
  </si>
  <si>
    <t>FNMA Guaranteed Mortgage - Pool Number AT9640</t>
  </si>
  <si>
    <t>FNMA Guaranteed Mortgage - Pool Number AT9680</t>
  </si>
  <si>
    <t>FNMA Guaranteed Mortgage - Pool Number AT9820</t>
  </si>
  <si>
    <t>FNMA Guaranteed Mortgage - Pool Number AT9830</t>
  </si>
  <si>
    <t>FNMA Guaranteed Mortgage - Pool Number AT9840</t>
  </si>
  <si>
    <t>FNMA Guaranteed Mortgage - Pool Number AT9850</t>
  </si>
  <si>
    <t>FNMA Guaranteed Mortgage - Pool Number AT9860</t>
  </si>
  <si>
    <t>FNMA Guaranteed Mortgage - Pool Number AT9870</t>
  </si>
  <si>
    <t>FNMA Guaranteed Mortgage - Pool Number AT9880</t>
  </si>
  <si>
    <t>FNMA Guaranteed Mortgage - Pool Number AT9890</t>
  </si>
  <si>
    <t>FNMA Guaranteed Mortgage - Pool Number AT9600</t>
  </si>
  <si>
    <t>FNMA Guaranteed Mortgage - Pool Number AT9630</t>
  </si>
  <si>
    <t>FNMA Guaranteed Mortgage - Pool Number AT9610</t>
  </si>
  <si>
    <t>Federal National Mortgage Association Guaranteed Mortgage - Pool Number AV1020</t>
  </si>
  <si>
    <t>Federal National Mortgage Association - Pool Number AV7710</t>
  </si>
  <si>
    <t>Danrah Pty Limited</t>
  </si>
  <si>
    <t>FNMA Guaranteed Mortgage - Pool Number AT9408</t>
  </si>
  <si>
    <t>FNMA Guaranteed Mortgage - Pool Number AT9540</t>
  </si>
  <si>
    <t>FNMA Guaranteed Mortgage - Pool Number AT9550</t>
  </si>
  <si>
    <t>FNMA Guaranteed Mortgage - Pool Number AT9568</t>
  </si>
  <si>
    <t>FNMA Guaranteed Mortgage - Pool Number AT9570</t>
  </si>
  <si>
    <t>FNMA Guaranteed Mortgage - Pool Number AT9410</t>
  </si>
  <si>
    <t>FNMA Guaranteed Mortgage - Pool Number AT9440</t>
  </si>
  <si>
    <t>FNMA Guaranteed Mortgage - Pool Number AT9504</t>
  </si>
  <si>
    <t>FNMA Guaranteed Mortgage - Pool Number AT9510</t>
  </si>
  <si>
    <t>FNMA Guaranteed Mortgage - Pool Number AT9536</t>
  </si>
  <si>
    <t>FNMA Guaranteed Mortgage - Pool Number AT9580</t>
  </si>
  <si>
    <t>FNMA Guaranteed Mortgage - Pool Number AT9472</t>
  </si>
  <si>
    <t>GSM Industries GmbH</t>
  </si>
  <si>
    <t>Virginia Lagerhaus Pty Ltd</t>
  </si>
  <si>
    <t>Federal National Mortgage Association - Pool Number AV7800</t>
  </si>
  <si>
    <t>Federal National Mortgage Association - Pool Number AV7832</t>
  </si>
  <si>
    <t>Shanghai Zhongyun Investment Development Co., Ltd.</t>
  </si>
  <si>
    <t>FNMA Guaranteed Mortgage - Pool Number AT9024</t>
  </si>
  <si>
    <t>FNMA Guaranteed Mortgage - Pool Number AT9030</t>
  </si>
  <si>
    <t>FNMA Guaranteed Mortgage - Pool Number AT9190</t>
  </si>
  <si>
    <t>FNMA Guaranteed Mortgage - Pool Number AT9220</t>
  </si>
  <si>
    <t>FNMA Guaranteed Mortgage - Pool Number AT9248</t>
  </si>
  <si>
    <t>FNMA Guaranteed Mortgage - Pool Number AT9250</t>
  </si>
  <si>
    <t>FNMA Guaranteed Mortgage - Pool Number AT9312</t>
  </si>
  <si>
    <t>FNMA Guaranteed Mortgage - Pool Number AT9344</t>
  </si>
  <si>
    <t>FNMA Guaranteed Mortgage - Pool Number AT9350</t>
  </si>
  <si>
    <t>FNMA Guaranteed Mortgage - Pool Number AT9376</t>
  </si>
  <si>
    <t>FNMA Guaranteed Mortgage - Pool Number AT9040</t>
  </si>
  <si>
    <t>FNMA Guaranteed Mortgage - Pool Number AT9056</t>
  </si>
  <si>
    <t>FNMA Guaranteed Mortgage - Pool Number AT9060</t>
  </si>
  <si>
    <t>FNMA Guaranteed Mortgage - Pool Number AT9088</t>
  </si>
  <si>
    <t>FNMA Guaranteed Mortgage - Pool Number AT9090</t>
  </si>
  <si>
    <t>FNMA Guaranteed Mortgage - Pool Number AT9152</t>
  </si>
  <si>
    <t>FNMA Guaranteed Mortgage - Pool Number AT9189</t>
  </si>
  <si>
    <t>FNMA Guaranteed Mortgage - Pool Number AT9216</t>
  </si>
  <si>
    <t>FNMA Guaranteed Mortgage - Pool Number AT9380</t>
  </si>
  <si>
    <t>FNMA Guaranteed Mortgage - Pool Number AT9120</t>
  </si>
  <si>
    <t>FNMA Guaranteed Mortgage - Pool Number AT9280</t>
  </si>
  <si>
    <t>Federal National Mortgage Association - Pool Number AV7864</t>
  </si>
  <si>
    <t>FNMA Guaranteed Mortgage - Pool Number AZ9768</t>
  </si>
  <si>
    <t>Raystonel Pty Ltd</t>
  </si>
  <si>
    <t>Faraday Venture Partners, S.L.</t>
  </si>
  <si>
    <t>FNMA Guaranteed Mortgage - Pool Number AT4300</t>
  </si>
  <si>
    <t>FNMA Guaranteed Mortgage - Pool Number AT4328</t>
  </si>
  <si>
    <t>FNMA Guaranteed Mortgage - Pool Number AT4368</t>
  </si>
  <si>
    <t>FNMA Guaranteed Mortgage - Pool Number AT4330</t>
  </si>
  <si>
    <t>Fairway Advisors Inc.</t>
  </si>
  <si>
    <t>FNMA Guaranteed Mortgage - Pool Number AT4270</t>
  </si>
  <si>
    <t>Youngco Nominees Proprietary Limited</t>
  </si>
  <si>
    <t>Five Arrows Australia Fund</t>
  </si>
  <si>
    <t>FNMA Guaranteed Mortgage - Pool Number AT4140</t>
  </si>
  <si>
    <t>FNMA Guaranteed Mortgage - Pool Number AT4150</t>
  </si>
  <si>
    <t>FNMA Guaranteed Mortgage - Pool Number AT4168</t>
  </si>
  <si>
    <t>Themis FTSE Fledgling Index Trust PLC</t>
  </si>
  <si>
    <t>Entrepreneur Partners, L.P.</t>
  </si>
  <si>
    <t>Mediro Industrial Holdings</t>
  </si>
  <si>
    <t>Singular Capital Trust</t>
  </si>
  <si>
    <t>Webb Capital Asset Management Limited</t>
  </si>
  <si>
    <t>Federal National Mortgage Association Guaranteed Mortgage - Pool Number AT3970</t>
  </si>
  <si>
    <t>Pamodzi Investment Holdings</t>
  </si>
  <si>
    <t>Federal National Mortgage Association Guaranteed Mortgage - Pool Number AT3820</t>
  </si>
  <si>
    <t>Federal National Mortgage Association Guaranteed Mortgage - Pool Number AT3800</t>
  </si>
  <si>
    <t>Puyin Ansheng Fund Management Co., Ltd.</t>
  </si>
  <si>
    <t>Federal National Mortgage Association Guaranteed Mortgage - Pool Number AT3760</t>
  </si>
  <si>
    <t>FNMA Guaranteed Mortgage - Pool Number AT3630</t>
  </si>
  <si>
    <t>GTCR, LLC</t>
  </si>
  <si>
    <t>Road &amp; Site Developers Unit Trust</t>
  </si>
  <si>
    <t>FNMA Guaranteed Mortgage - Pool Number AW1628</t>
  </si>
  <si>
    <t>FNMA Guaranteed Mortgage - Pool Number AW1668</t>
  </si>
  <si>
    <t>FNMA Guaranteed Mortgage - Pool Number AW1630</t>
  </si>
  <si>
    <t>FNMA Guaranteed Mortgage - Pool Number AW1596</t>
  </si>
  <si>
    <t>Marine Tech Industries Australia Pty Ltd</t>
  </si>
  <si>
    <t>CorVal Partners Limited</t>
  </si>
  <si>
    <t>The Institute for Biotechnology and Medicine Industry, Investment Arm</t>
  </si>
  <si>
    <t>Jinan Kexin Venture Capital Co. Ltd</t>
  </si>
  <si>
    <t>FNMA Guaranteed Mortgage - Pool Number AW1570</t>
  </si>
  <si>
    <t>Phoenix Capital Reserve Fund Ltd.</t>
  </si>
  <si>
    <t>FNMA Guaranteed Mortgage - Pool Number AW1180</t>
  </si>
  <si>
    <t>KSB Pumps (Pakistan), Employees Provident Fund</t>
  </si>
  <si>
    <t>Spivdruzhnist Asset Management</t>
  </si>
  <si>
    <t>RFA Capital Management Inc.</t>
  </si>
  <si>
    <t>Premier Asset Management, AMC LLC</t>
  </si>
  <si>
    <t>UTI Liquid Fund (Cash Plan)</t>
  </si>
  <si>
    <t>Nubaranes Capital Sicav, SA</t>
  </si>
  <si>
    <t>GNMA I &amp; II - Single Issuer - Pool Number - AC9240</t>
  </si>
  <si>
    <t>FNMA Guaranteed Mortgage - Pool Number AW1308</t>
  </si>
  <si>
    <t>SCB Taweesub 3 Open End Fund</t>
  </si>
  <si>
    <t>Om-Sin Charoen Sub Fund</t>
  </si>
  <si>
    <t>FNMA Guaranteed Mortgage - Pool Number AW1340</t>
  </si>
  <si>
    <t>EL Bosque De Arriba, SICAV, S.A.</t>
  </si>
  <si>
    <t>STANLIB Corporate Money Market Fund</t>
  </si>
  <si>
    <t>Schroder Investment Management (Luxembourg) S.A. - Euro Equity Hedged Fund</t>
  </si>
  <si>
    <t>db x-trackers II - Markit CDX North America Investment Grade UCITS ETF</t>
  </si>
  <si>
    <t>Hawkesbury Asia Pacific Fund Limited</t>
  </si>
  <si>
    <t>Gestion Iberica De Inversiones SA</t>
  </si>
  <si>
    <t>Croissance Verte</t>
  </si>
  <si>
    <t>SBI Mutual Fund - SBI Debt Fund Series - 366 Days - 4</t>
  </si>
  <si>
    <t>Shandong Runcheng Asset Management Co., Ltd.</t>
  </si>
  <si>
    <t>F Mcdonald &amp; B.W Mcdonald</t>
  </si>
  <si>
    <t>FIL Investment Services (UK) Ltd - Fidelity Wealthbuilder Fund</t>
  </si>
  <si>
    <t>Standard Life Investment Company - Global Emerging Markets Equity Fund</t>
  </si>
  <si>
    <t>Eaton Vance Growth Trust - Eaton Vance Multi-Cap Growth Fund (MutualFund:EVGF.X)</t>
  </si>
  <si>
    <t>Um 1994 Pty Ltd</t>
  </si>
  <si>
    <t>Federal National Mortgage Association Guaranteed Mortgage - Pool Number AV5910</t>
  </si>
  <si>
    <t>Naftali Investments S.S. Ltd.</t>
  </si>
  <si>
    <t>Old Mutual PLC - African Agricultural Fund (Luxembourg)</t>
  </si>
  <si>
    <t>R W Way Management Pty Ltd</t>
  </si>
  <si>
    <t>Sub-Thawee II Fund</t>
  </si>
  <si>
    <t>Templeton Central and Eastern European Investment Company</t>
  </si>
  <si>
    <t>Staples Rodway Asset Management Limited</t>
  </si>
  <si>
    <t>Zenith Investments Limited - Europe Fund</t>
  </si>
  <si>
    <t>Zenith Investments Limited - America Enterprise Fund</t>
  </si>
  <si>
    <t>Zenith Investments Limited - America First Fund</t>
  </si>
  <si>
    <t>Zenith Investments Limited - Pacifique Fund</t>
  </si>
  <si>
    <t>B &amp; F Building Pty Ltd</t>
  </si>
  <si>
    <t>Acn 008 065 530 Pty Ltd</t>
  </si>
  <si>
    <t>Stereo 3/6</t>
  </si>
  <si>
    <t>I.D. Solutions (Australia) Pty Ltd</t>
  </si>
  <si>
    <t>Corbett Trading Pty Ltd</t>
  </si>
  <si>
    <t>SRF International Capital Growth Fund</t>
  </si>
  <si>
    <t>United Multi Asset Strategy Fund - United Asia Bond Multi Currency Fund</t>
  </si>
  <si>
    <t>Gwpnh Pty Ltd</t>
  </si>
  <si>
    <t>Matson Constructions Pty. Ltd.</t>
  </si>
  <si>
    <t>Fullgoal Fund Management Co., Ltd. - Tianying Bond Fund (SZSE:161010)</t>
  </si>
  <si>
    <t>UOB Asset Management Ltd. - United Multi Asset Strategy Fund</t>
  </si>
  <si>
    <t>Penghua Fund Management - Penghua Fengze Bond Fund</t>
  </si>
  <si>
    <t>Young Adults Disabled Association Transport Service Limited</t>
  </si>
  <si>
    <t>Raymond James US Valeurs Favorites</t>
  </si>
  <si>
    <t>Steel Castle Property Partners LLC</t>
  </si>
  <si>
    <t>45 S. Cayuga LLC</t>
  </si>
  <si>
    <t>Ikd Design Solutions Pty Ltd</t>
  </si>
  <si>
    <t>Mirabaud - Equities Spain (BDL:078797118)</t>
  </si>
  <si>
    <t>The Lighthouse Group</t>
  </si>
  <si>
    <t>Mirabaud - Equities Eurozone</t>
  </si>
  <si>
    <t>Michael Cook Constructions Pty. Ltd.</t>
  </si>
  <si>
    <t>Mirabaud - Equities UK High Income</t>
  </si>
  <si>
    <t>Mirabaud - Equities France</t>
  </si>
  <si>
    <t>D.R. &amp; M.A. Simons Pty. Ltd.</t>
  </si>
  <si>
    <t>Sabban Capital</t>
  </si>
  <si>
    <t>Applied Data Control Pty. Ltd.</t>
  </si>
  <si>
    <t>Liberty Square Asset Management</t>
  </si>
  <si>
    <t>Oxford Financial Services Pty. Ltd.</t>
  </si>
  <si>
    <t>P.G.A. &amp; Associates Pty. Ltd.</t>
  </si>
  <si>
    <t>Fineline Printing &amp; Graphics Pty. Ltd.</t>
  </si>
  <si>
    <t>AVI Partners Capital Fund plc - Global Fund</t>
  </si>
  <si>
    <t>Federal National Mortgage Association - Pool Number AX9924</t>
  </si>
  <si>
    <t>Federal National Mortgage Association - Pool Number AX9930</t>
  </si>
  <si>
    <t>Federal National Mortgage Association - Pool Number AX9960</t>
  </si>
  <si>
    <t>Federal National Mortgage Association - Pool Number AX9956</t>
  </si>
  <si>
    <t>Federal National Mortgage Association - Pool Number AX9910</t>
  </si>
  <si>
    <t>Federal National Mortgage Association - Pool Number AX9940</t>
  </si>
  <si>
    <t>Federal National Mortgage Association - Pool Number AX9988</t>
  </si>
  <si>
    <t>Federal National Mortgage Association - Pool Number AX9990</t>
  </si>
  <si>
    <t>FMG Funds SICAV plc</t>
  </si>
  <si>
    <t>Gupta &amp; Sons, L.P.</t>
  </si>
  <si>
    <t>Federal National Mortgage Association Guaranteed Mortgage - Pool Number AV0810</t>
  </si>
  <si>
    <t>Federal National Mortgage Association Guaranteed Mortgage - Pool Number AV0768</t>
  </si>
  <si>
    <t>SEB Asia Pacific REIT Fund</t>
  </si>
  <si>
    <t>Federal National Mortgage Association Guaranteed Mortgage - Pool Number AV0030</t>
  </si>
  <si>
    <t>TAIB YatirimBank A.S., Asset Management Arm</t>
  </si>
  <si>
    <t>Federal National Mortgage Association Guaranteed Mortgage - Pool Number AV0056</t>
  </si>
  <si>
    <t>Federal National Mortgage Association Guaranteed Mortgage - Pool Number AV0060</t>
  </si>
  <si>
    <t>Federal National Mortgage Association Guaranteed Mortgage - Pool Number AV0090</t>
  </si>
  <si>
    <t>Federal National Mortgage Association Guaranteed Mortgage - Pool Number AV0150</t>
  </si>
  <si>
    <t>Federal National Mortgage Association Guaranteed Mortgage - Pool Number AV0190</t>
  </si>
  <si>
    <t>Federal National Mortgage Association Guaranteed Mortgage - Pool Number AV0210</t>
  </si>
  <si>
    <t>Baillie Gifford Funds - The Global Alpha Equity Fund</t>
  </si>
  <si>
    <t>MainFirst - North America Fund</t>
  </si>
  <si>
    <t>Federal National Mortgage Association Guaranteed Mortgage - Pool Number AV0250</t>
  </si>
  <si>
    <t>Federal National Mortgage Association Guaranteed Mortgage - Pool Number AV0248</t>
  </si>
  <si>
    <t>Federal National Mortgage Association Guaranteed Mortgage - Pool Number AV0312</t>
  </si>
  <si>
    <t>Federal National Mortgage Association Guaranteed Mortgage - Pool Number AV0280</t>
  </si>
  <si>
    <t>Federal National Mortgage Association Guaranteed Mortgage - Pool Number AV0340</t>
  </si>
  <si>
    <t>Valiance Asset Management Limited</t>
  </si>
  <si>
    <t>Federal National Mortgage Association Guaranteed Mortgage - Pool Number AV0380</t>
  </si>
  <si>
    <t>Fondo de Inversión Banchile Rentas Inmobiliarias I</t>
  </si>
  <si>
    <t>Federal National Mortgage Association Guaranteed Mortgage - Pool Number AU3579</t>
  </si>
  <si>
    <t>Federal National Mortgage Association Guaranteed Mortgage - Pool Number AU3581</t>
  </si>
  <si>
    <t>Federal National Mortgage Association Guaranteed Mortgage - Pool Number AU3582</t>
  </si>
  <si>
    <t>SG Oblig Corporate 1-3</t>
  </si>
  <si>
    <t>Federal National Mortgage Association Guaranteed Mortgage - Pool Number AU3585</t>
  </si>
  <si>
    <t>Federal National Mortgage Association Guaranteed Mortgage - Pool Number AV0500</t>
  </si>
  <si>
    <t>Auldbrass Partners</t>
  </si>
  <si>
    <t>Heron Gustafson &amp; Company, LLC</t>
  </si>
  <si>
    <t>FNMA Guaranteed Mortgage - Pool Number AZ6168</t>
  </si>
  <si>
    <t>FNMA Guaranteed Mortgage - Pool Number AZ6020</t>
  </si>
  <si>
    <t>The Insurance &amp; Pension Fund of the Israeli Agricultural and Non Professional Workers Ltd</t>
  </si>
  <si>
    <t>FNMA Guaranteed Mortgage - Pool Number AZ5600</t>
  </si>
  <si>
    <t>FNMA Guaranteed Mortgage - Pool Number AZ5750</t>
  </si>
  <si>
    <t>FNMA Guaranteed Mortgage - Pool Number AZ5648</t>
  </si>
  <si>
    <t>FNMA Guaranteed Mortgage - Pool Number AZ5440</t>
  </si>
  <si>
    <t>FNMA Guaranteed Mortgage - Pool Number AZ5456</t>
  </si>
  <si>
    <t>Federal National Mortgage Association Guaranteed Mortgage - Pool Number AY8540</t>
  </si>
  <si>
    <t>ETFS Commodity Securities Limited - ETFS All Commodities</t>
  </si>
  <si>
    <t>Federal National Mortgage Association Guaranteed Mortgage - Pool Number AU8060</t>
  </si>
  <si>
    <t>Federal National Mortgage Association Guaranteed Mortgage - Pool Number AU7250</t>
  </si>
  <si>
    <t>FNMA Guaranteed Mortgage - Pool Number AZ6270</t>
  </si>
  <si>
    <t>Federal National Mortgage Association Guaranteed Mortgage - Pool Number AU7320</t>
  </si>
  <si>
    <t>Federal National Mortgage Association Guaranteed Mortgage - Pool Number AU7370</t>
  </si>
  <si>
    <t>M.J Fairlie &amp; G.V Hugo &amp; L Larkin &amp; Woods</t>
  </si>
  <si>
    <t>Makefet Fund Pension and Benefits Central Cooperative Society Ltd</t>
  </si>
  <si>
    <t>Anderson Morgan (devonport) Pty Ltd</t>
  </si>
  <si>
    <t>Precision Capital Advisors, LLC</t>
  </si>
  <si>
    <t>Advisers Investment Trust - JOHCM Emerging Markets Opportunities Fund</t>
  </si>
  <si>
    <t>Pension Fund For Hadassah Workers Ltd</t>
  </si>
  <si>
    <t>Tongxiang Phase 2 Trust Project</t>
  </si>
  <si>
    <t>Tempest Advisors EOOD, Investment Arm</t>
  </si>
  <si>
    <t>Yangpu Dongda Investment Development Co., Ltd.</t>
  </si>
  <si>
    <t>GWB USA, Inc.</t>
  </si>
  <si>
    <t>Baykam Capital Partners</t>
  </si>
  <si>
    <t>Port Lincoln Marine Services Pty Ltd</t>
  </si>
  <si>
    <t>Arccon Proprietary Limited</t>
  </si>
  <si>
    <t>Whitbread Plc, Employee Share Ownership Trust</t>
  </si>
  <si>
    <t>Minsen Securities Investment Collective Trust</t>
  </si>
  <si>
    <t>Shenzhen Jin Shang Mei Investment Consultation Co., Ltd.</t>
  </si>
  <si>
    <t>Shenzhen Jiufu Investment Consultant Co., Ltd.</t>
  </si>
  <si>
    <t>Shenzhen Qinnian Investment Consultation Co., Ltd.</t>
  </si>
  <si>
    <t>FNMA Guaranteed Mortgage - Pool Number AX9600</t>
  </si>
  <si>
    <t>FNMA Guaranteed Mortgage - Pool Number AX9768</t>
  </si>
  <si>
    <t>FNMA Guaranteed Mortgage - Pool Number AX9540</t>
  </si>
  <si>
    <t>FNMA Guaranteed Mortgage - Pool Number AX9570</t>
  </si>
  <si>
    <t>FNMA Guaranteed Mortgage - Pool Number AX9590</t>
  </si>
  <si>
    <t>FNMA Guaranteed Mortgage - Pool Number AX9700</t>
  </si>
  <si>
    <t>FNMA Guaranteed Mortgage - Pool Number AX9710</t>
  </si>
  <si>
    <t>Perks Wealth Management Pty Ltd</t>
  </si>
  <si>
    <t>Tauson Transport Pty. Ltd.</t>
  </si>
  <si>
    <t>FNMA Guaranteed Mortgage - Pool Number AX9696</t>
  </si>
  <si>
    <t>FNMA Guaranteed Mortgage - Pool Number AX9632</t>
  </si>
  <si>
    <t>Keelhurst Investments Pty. Ltd.</t>
  </si>
  <si>
    <t>SG Oblig Revenus Trim 1</t>
  </si>
  <si>
    <t>H&amp;Q Asia Pacific, Ltd.</t>
  </si>
  <si>
    <t>Access Group, Inc. Series 2007-1</t>
  </si>
  <si>
    <t>FCP SG Oblig Revenus Trim 2</t>
  </si>
  <si>
    <t>Federal National Mortgage Association Guaranteed Mortgage - Pool Number AY6750</t>
  </si>
  <si>
    <t>Quant.Capital Management GmbH</t>
  </si>
  <si>
    <t>Steel &amp; Stuff Pty Ltd</t>
  </si>
  <si>
    <t>Crosscheck Capital Partners SGECR, S.A.</t>
  </si>
  <si>
    <t>Halapeno Pty Ltd</t>
  </si>
  <si>
    <t>Yangpu Meilong Investment Co., Ltd.</t>
  </si>
  <si>
    <t>Fuanda Fund Management Co. Ltd.</t>
  </si>
  <si>
    <t>Energy Special Situations Funds</t>
  </si>
  <si>
    <t>Permanent Master Issuer plc - Issue 2006-1</t>
  </si>
  <si>
    <t>Shenzhen JunFeng Yudi Investment Partnership Enterprise (Limited Partnership)</t>
  </si>
  <si>
    <t>H. Katz Capital Group</t>
  </si>
  <si>
    <t>Raptor Holdco GP LLC</t>
  </si>
  <si>
    <t>Baotou Hongyuan Investment Management Consultation Co., Ltd.</t>
  </si>
  <si>
    <t>High Professional Productions Pty. Ltd.</t>
  </si>
  <si>
    <t>Shanghai Far East Securities Co., Ltd., Asset Management Arm</t>
  </si>
  <si>
    <t>Raptor Consumer Partners</t>
  </si>
  <si>
    <t>MB Securities JSC, Investment Arm</t>
  </si>
  <si>
    <t>The Institute for Wealth Management Holdings, Inc.</t>
  </si>
  <si>
    <t>HBC Investments</t>
  </si>
  <si>
    <t>Junior Jack Investments Pty Ltd</t>
  </si>
  <si>
    <t>Tropicoast Investments Pty Ltd</t>
  </si>
  <si>
    <t>A.W. Gale Pty. Ltd.</t>
  </si>
  <si>
    <t>Sonora Village Investors LLC</t>
  </si>
  <si>
    <t>Satidruol SICAV S.A.</t>
  </si>
  <si>
    <t>Federal National Mortgage Association Guaranteed Mortgage - Pool Number AV0600</t>
  </si>
  <si>
    <t>Federal National Mortgage Association Guaranteed Mortgage - Pool Number AV0630</t>
  </si>
  <si>
    <t>Federal National Mortgage Association Guaranteed Mortgage - Pool Number AV0660</t>
  </si>
  <si>
    <t>Anitram Cartera de Valores SICAV, S.A.</t>
  </si>
  <si>
    <t>Roongroj One Open-End Fund</t>
  </si>
  <si>
    <t>Sws Mu Fund Management Co., Ltd. - SSE SME Composite Index Agressive Leverage Fund (SZSE:150086)</t>
  </si>
  <si>
    <t>Sws Mu Fund Management Co., Ltd. - SSE SME Composite Index Stable Income Fund (SZSE:150085)</t>
  </si>
  <si>
    <t>SG Pierre Entreprise</t>
  </si>
  <si>
    <t>Shenzhen Lijingda Investment Co. Ltd.</t>
  </si>
  <si>
    <t>VelocityShares 3x Inverse Brent Crude Oil ETN</t>
  </si>
  <si>
    <t>H.M. Singer &amp; Company</t>
  </si>
  <si>
    <t>Dom Opportunites 1-3</t>
  </si>
  <si>
    <t>VelocityShares 3x Inverse Crude Oil ETN</t>
  </si>
  <si>
    <t>VelocityShares 3x Long Natural Gas ETN</t>
  </si>
  <si>
    <t>VelocityShares 3x Inverse Natural Gas ETN</t>
  </si>
  <si>
    <t>Steamboat Capital Partners, LLC</t>
  </si>
  <si>
    <t>Frey SA, Employee Stock Ownership Association</t>
  </si>
  <si>
    <t>VelocityShares 2x Inverse Copper ETN</t>
  </si>
  <si>
    <t>VelocityShares 3x Long Crude Oil ETN (ARCA:UWTI)</t>
  </si>
  <si>
    <t>AMRO North America Fund</t>
  </si>
  <si>
    <t>ZEST Asset Management Limited</t>
  </si>
  <si>
    <t>VelocityShares 3x Long Brent Crude Oil ETN</t>
  </si>
  <si>
    <t>ETRACS Monthly Pay 2xLeveraged Dow Jones International Real Estate ETN</t>
  </si>
  <si>
    <t>VelocityShares 2x Long Copper ETN</t>
  </si>
  <si>
    <t>Equipsuper Superannuation Fund</t>
  </si>
  <si>
    <t>CRB Capital Markets Ltd</t>
  </si>
  <si>
    <t>HarbourVest Horizon</t>
  </si>
  <si>
    <t>Sinpinyo Four Open-end Fund</t>
  </si>
  <si>
    <t>Northern Lights Fund Trust - Eagle MLP Strategy Fund</t>
  </si>
  <si>
    <t>Hill Samuel Overseas Fund Sa</t>
  </si>
  <si>
    <t>Richemont Securities AG</t>
  </si>
  <si>
    <t>M R P Trust</t>
  </si>
  <si>
    <t>Eiras Pty Ltd</t>
  </si>
  <si>
    <t>HDFC Mutual Fund-HDFC FMP 92D May 2012(1) Fund</t>
  </si>
  <si>
    <t>Fleming International High Income Investment Trust PLC</t>
  </si>
  <si>
    <t>SICAV Solon</t>
  </si>
  <si>
    <t>Vital</t>
  </si>
  <si>
    <t>Alphaness 360</t>
  </si>
  <si>
    <t>Holmes Master Issuer Plc Series 2008-2</t>
  </si>
  <si>
    <t>Fundación Raquel Sánchez Cronembold, Endowment Arm</t>
  </si>
  <si>
    <t>Grand-Polis Insurance Company, CJSC, Asset Management Arm</t>
  </si>
  <si>
    <t>Tata Mutual Fund - Tata Fixed Maturity Plan - Series 40 - Scheme C</t>
  </si>
  <si>
    <t>Masterkey Properties Pty Ltd</t>
  </si>
  <si>
    <t>Mr Armen Aghamalyan</t>
  </si>
  <si>
    <t>Haas Financial Corp.</t>
  </si>
  <si>
    <t>Diversa Funds Management Pty Ltd</t>
  </si>
  <si>
    <t>Dorrance Street Capital Advisors</t>
  </si>
  <si>
    <t>Denise Nominees Pty Ltd</t>
  </si>
  <si>
    <t>Pradera - AM PLC</t>
  </si>
  <si>
    <t>Norilsk Nickel Wildara Pty. Ltd.</t>
  </si>
  <si>
    <t>G6 Capital Management, LLC</t>
  </si>
  <si>
    <t>Norrium Pty Ltd</t>
  </si>
  <si>
    <t>Arena Capital Investment Fund, L.P</t>
  </si>
  <si>
    <t>UBS Global Asset Management (UK) - UBS Inflation Linked Bond UK Plus Fund</t>
  </si>
  <si>
    <t>UBS Global Asset Management (UK) - UK Equity Income Fund</t>
  </si>
  <si>
    <t>Allianz Global Investors Fund - Allianz Euro High Yield Defensive</t>
  </si>
  <si>
    <t>Manyame Consortium</t>
  </si>
  <si>
    <t>Tomorrow Fund Management GmbH</t>
  </si>
  <si>
    <t>Toros Menkul K&amp;#305;ymetler Ticaret A.S.</t>
  </si>
  <si>
    <t>Vakif Yatirim Menkul Degerler A.S.</t>
  </si>
  <si>
    <t>Haas Wheat &amp; Partners</t>
  </si>
  <si>
    <t>Fondo BNP Paribas Inflazione e Rendimento - Febbraio 2012</t>
  </si>
  <si>
    <t>Fédéris Credit ISR</t>
  </si>
  <si>
    <t>Megainver Sociedad Gerente de Fondos Comunes de Inversión S. A.</t>
  </si>
  <si>
    <t>Schroders Feeder Trust</t>
  </si>
  <si>
    <t>UTI Fixed Term Income Fund – Series XII – I (368 days)</t>
  </si>
  <si>
    <t>HAL Investments B.V.</t>
  </si>
  <si>
    <t>Murphy Pohlad Asset Management LLC</t>
  </si>
  <si>
    <t>Kensington Capital Holdings, LLC</t>
  </si>
  <si>
    <t>A5 Internet Investments</t>
  </si>
  <si>
    <t>KL Financial Group LLC</t>
  </si>
  <si>
    <t>Meridian Global Investors Inc</t>
  </si>
  <si>
    <t>Russell Investments Corporate Class Inc. - Russell Short Term Income Class</t>
  </si>
  <si>
    <t>Lazard Global Convertibles Plus Fund</t>
  </si>
  <si>
    <t>Tianhui Investment</t>
  </si>
  <si>
    <t>Hunan Jinfeng Investment Co., Ltd</t>
  </si>
  <si>
    <t>Dongguan Kehui Investment Consultant Co., Ltd.</t>
  </si>
  <si>
    <t>MUS Principal Investments Co., Ltd.</t>
  </si>
  <si>
    <t>Tianjin Huanhai Investment Co., Ltd.</t>
  </si>
  <si>
    <t>RenewableTech Ventures</t>
  </si>
  <si>
    <t>Shanghai Zhongdou Investment Co., Ltd.</t>
  </si>
  <si>
    <t>ShangHai ChuangLi Investment Administration Co., Ltd.</t>
  </si>
  <si>
    <t>Shanghai Jinman Investment Consulting Co., Ltd.</t>
  </si>
  <si>
    <t>Xinjiang Zhonglianqi Investment Co., Ltd.</t>
  </si>
  <si>
    <t>Mackenzie Realty Capital, Inc.</t>
  </si>
  <si>
    <t>Watters Nominees Pty Ltd</t>
  </si>
  <si>
    <t>Sl &amp; Kr De San Miguel</t>
  </si>
  <si>
    <t>Jiaxing Trading Asset Operating Investment Co., Ltd.</t>
  </si>
  <si>
    <t>Hangzhou Jinlicai Investment Consulting Co., Ltd.</t>
  </si>
  <si>
    <t>IDFC Mutual Fund - Fixed Maturity Plan- 366 Days Series 73</t>
  </si>
  <si>
    <t>Familys Venture Capital Gmbh</t>
  </si>
  <si>
    <t>Joint Property Ownership Pty Ltd</t>
  </si>
  <si>
    <t>Signure Pty Ltd</t>
  </si>
  <si>
    <t>Hall, Morris &amp; Drufva II, L.P.</t>
  </si>
  <si>
    <t>Stannard Enterprises Pty Ltd</t>
  </si>
  <si>
    <t>Cooper Jack Investments Ltd</t>
  </si>
  <si>
    <t>Shanghai Shunfang Investment Consulting Co., Ltd.</t>
  </si>
  <si>
    <t>Zhejiang Zhong Xin Investment Consulting Co., Ltd.</t>
  </si>
  <si>
    <t>Hefei Tianan Investment Co., Ltd.</t>
  </si>
  <si>
    <t>Shanxi Zhongli Fenglingdu Investment Development Co., Ltd</t>
  </si>
  <si>
    <t>Veil Investments Pty Ltd</t>
  </si>
  <si>
    <t>Mohann Pty Ltd</t>
  </si>
  <si>
    <t>Redwood Pty Ltd</t>
  </si>
  <si>
    <t>L Capital Asia, L.L.C.</t>
  </si>
  <si>
    <t>Shenzhen Huilian Investment Management Co., Ltd.</t>
  </si>
  <si>
    <t>Peritus Private Wealth Pty Ltd</t>
  </si>
  <si>
    <t>Mernalix Investments Limited</t>
  </si>
  <si>
    <t>Ferny Fresh Pty Ltd</t>
  </si>
  <si>
    <t>CTW Venture Partners, LLC</t>
  </si>
  <si>
    <t>Aberdeen Investment Cash OEIC PLC - Aberdeen Sterling Investment Cash Fund</t>
  </si>
  <si>
    <t>Steinhardt Capital Management, LLC</t>
  </si>
  <si>
    <t>Deqing Fenghua Investment Co., Ltd.</t>
  </si>
  <si>
    <t>Hangzhou Shengda Investment Co., Ltd.</t>
  </si>
  <si>
    <t>Toldan Pty. Limited</t>
  </si>
  <si>
    <t>Rainbow Central and Eastern Europe Investments Limited</t>
  </si>
  <si>
    <t>Top Mix Investments Ltd</t>
  </si>
  <si>
    <t>Discover Card Execution Note Trust, Series 2010-1</t>
  </si>
  <si>
    <t>Sparkasse Offenburg/Ortenau, Asset Management Arm</t>
  </si>
  <si>
    <t>Jiangsu Jingfeng Science &amp; Technology Investment Co., Ltd.</t>
  </si>
  <si>
    <t>Kenny Industries Pty Ltd</t>
  </si>
  <si>
    <t>Zhejiang Huarui Investment Management Co., Ltd.</t>
  </si>
  <si>
    <t>Shanghai Weier Fuxiang New Investment Management Co., Ltd.</t>
  </si>
  <si>
    <t>European Value Partners Advisors AG</t>
  </si>
  <si>
    <t>Jianxin Capital</t>
  </si>
  <si>
    <t>Foley Truscott Financial Services Pty Limited</t>
  </si>
  <si>
    <t>Seahawk Ranch Irrevevocable Trust II</t>
  </si>
  <si>
    <t>Royal Exhibition Hotel 1989 Trust &amp; J W Buckley Family Trust</t>
  </si>
  <si>
    <t>Julia Creek Motors Pty. Ltd.</t>
  </si>
  <si>
    <t>Jiangsu Jiafu Ningsheng Investment Consultant Co., Ltd.</t>
  </si>
  <si>
    <t>Shanghai Xinwei Investment Management Co., Ltd.</t>
  </si>
  <si>
    <t>M.G Reeves &amp; P.L Reeves</t>
  </si>
  <si>
    <t>Sablepike Pty. Limited</t>
  </si>
  <si>
    <t>Hainan Hengrun Industry Investment Co., Ltd.</t>
  </si>
  <si>
    <t>Geoff Todd Pty Ltd</t>
  </si>
  <si>
    <t>JP Capital K.K.</t>
  </si>
  <si>
    <t>TMB Premier 6 Month Fund No. 6A</t>
  </si>
  <si>
    <t>Tiger Investment Enterprise Holdings LLC</t>
  </si>
  <si>
    <t>The Board Specialists Pty Ltd</t>
  </si>
  <si>
    <t>TMB 6-Month Treasury Fund No.6A</t>
  </si>
  <si>
    <t>Veles International Limited, Asset Management Arm</t>
  </si>
  <si>
    <t>TMB 6-Month Treasury Fund No.5A</t>
  </si>
  <si>
    <t>Mcfaul Constructions Pty. Ltd.</t>
  </si>
  <si>
    <t>Powszechna Kasa Oszczednosci Bank Polski Spolka Akcyjna, Investment Arm</t>
  </si>
  <si>
    <t>Hebei Hengrun Investment Co., Ltd.</t>
  </si>
  <si>
    <t>A E B S F &amp; L Lazzaroni</t>
  </si>
  <si>
    <t>ILA Group, Investment Arm</t>
  </si>
  <si>
    <t>The Trustee For The Ford Family Trust</t>
  </si>
  <si>
    <t>Ruiming Collective Fund Trust Project</t>
  </si>
  <si>
    <t>Avenue Mutual Funds Trust - Avenue Credit Strategies Fund</t>
  </si>
  <si>
    <t>Holts Investments Gladstone Pty Ltd</t>
  </si>
  <si>
    <t>ESPA Corporate Plus Basket 2017 II</t>
  </si>
  <si>
    <t>Horsey Jameson Bird Pty. Ltd.</t>
  </si>
  <si>
    <t>Tobam SAS - Anti-benchmark Pacific Ex-Japan Markets Equity Fund</t>
  </si>
  <si>
    <t>Lower Burdekin Produce Agency Pty. Ltd.</t>
  </si>
  <si>
    <t>Crown Asset Management Limited</t>
  </si>
  <si>
    <t>NRP Funds PLC - Credit Fund</t>
  </si>
  <si>
    <t>Baroda Pioneer Mutual Fund - Baroda Pioneer Banking and Financial Services Fund</t>
  </si>
  <si>
    <t>DIAM Global High Yield Bond Fund Currency Selection Series Commodity Currency Basket Course</t>
  </si>
  <si>
    <t>Hair Advisory Centre Pty Ltd</t>
  </si>
  <si>
    <t>GE Capital Credit Card Master Note Trust Series 2012-4</t>
  </si>
  <si>
    <t>ERTIEF Investments Limited</t>
  </si>
  <si>
    <t>Vermögensverwaltung Schuler-Voith Gbr</t>
  </si>
  <si>
    <t>Ningbo Qiancheng Investment Co., Ltd.</t>
  </si>
  <si>
    <t>Artcap Eastern Investments Limited</t>
  </si>
  <si>
    <t>Natural Compatibles Holdings Pty Ltd</t>
  </si>
  <si>
    <t>Pacific Marketing (Qld.) Pty. Ltd.</t>
  </si>
  <si>
    <t>Allianz Funds Multi-Strategy Trust - AllianzGI NFJ International Small-Cap Value Fund</t>
  </si>
  <si>
    <t>Sundaram Mutual Fund - Sundaram Fixed Term Plan - CT</t>
  </si>
  <si>
    <t>DSP BlackRock Mutual Fund - DSP BlackRock FMP - Series 50 - 3M</t>
  </si>
  <si>
    <t>Nordea 1, SICAV - Emerging Market Bond Fund</t>
  </si>
  <si>
    <t>Nordea 1, SICAV - North American All Cap Fund</t>
  </si>
  <si>
    <t>Wells Fargo Funds Trust - Wells Fargo Advantage Emerging Markets Local Bond Fund</t>
  </si>
  <si>
    <t>Wells Fargo Funds Trust - Wells Fargo Advantage Emerging Markets Equity Income Fund</t>
  </si>
  <si>
    <t>Adent Capital Corp.</t>
  </si>
  <si>
    <t>First Trust Series 3617 - Diversified Fixed Income Etf Portfolio Series 10</t>
  </si>
  <si>
    <t>Allianz Variable Insurance Products Trust - Azl Pyramis Core Bond Fund</t>
  </si>
  <si>
    <t>Putnam Variable Trust - Putnam VT Absolute Return 500 Fund</t>
  </si>
  <si>
    <t>DB PWM I – Global Allocation Tracker (EUR)</t>
  </si>
  <si>
    <t>DB PWM I – Global Allocation Tracker (USD)</t>
  </si>
  <si>
    <t>Pharus SICAV - Target (BITE:PHSTQ)</t>
  </si>
  <si>
    <t>Pharus SICAV - Algo Flex</t>
  </si>
  <si>
    <t>SGKB (Lux) Fund - African Dawn (USD)</t>
  </si>
  <si>
    <t>Pharus SICAV - Total Return</t>
  </si>
  <si>
    <t>KBC Bonds SICAV - KBC Bonds EMU Short</t>
  </si>
  <si>
    <t>KBC Bonds SICAV - KBC Bonds EMU Short Medium</t>
  </si>
  <si>
    <t>AR Asia Focus Fund</t>
  </si>
  <si>
    <t>AR Asia Focus (US) Fund</t>
  </si>
  <si>
    <t>Baywest Advisors Limited</t>
  </si>
  <si>
    <t>Hallador Venture Partners, LLC</t>
  </si>
  <si>
    <t>Crestlight Venture Partners, LLC</t>
  </si>
  <si>
    <t>SNAAC Auto Receivables Trust 2012-1</t>
  </si>
  <si>
    <t>SNAAC Securitization LLC</t>
  </si>
  <si>
    <t>DFA Global 20e80i Portfolio</t>
  </si>
  <si>
    <t>Russell Funds - Russell Global Unconstrained Bond Class</t>
  </si>
  <si>
    <t>DFA Global 80EQ-20FI Portfolio</t>
  </si>
  <si>
    <t>Russell Short Term Income Pool</t>
  </si>
  <si>
    <t>Russell Funds - Russell Global High Income Bond Class</t>
  </si>
  <si>
    <t>Angeles Partners LLC</t>
  </si>
  <si>
    <t>Ningbo Bonded Area Jinguang Investment Co., Ltd.</t>
  </si>
  <si>
    <t>Rijin Structured Securities Investment Collective Fund Trust Project</t>
  </si>
  <si>
    <t>Yanor Investments Limited</t>
  </si>
  <si>
    <t>Shanghai Shunyu Anrun Investment Co., Ltd.</t>
  </si>
  <si>
    <t>Guangdong Huiyuan Investment Management Co., Ltd.</t>
  </si>
  <si>
    <t>Yuan Shanghai Noah Investment Management Co., Ltd.</t>
  </si>
  <si>
    <t>Shanghai Chang Fa Assets Management Co., Ltd.</t>
  </si>
  <si>
    <t>Nordea Bank S.A., Asset Management Arm</t>
  </si>
  <si>
    <t>Goodasgold Pty Ltd</t>
  </si>
  <si>
    <t>Queens Beach Motor Hotel</t>
  </si>
  <si>
    <t>The Trustee For The Bobmac Unit Trust</t>
  </si>
  <si>
    <t>Prinlea Pty. Ltd.</t>
  </si>
  <si>
    <t>Nordea Fund of Funds, SICAV - Nordea Equity Fund of Funds</t>
  </si>
  <si>
    <t>Neezy Pty. Ltd.</t>
  </si>
  <si>
    <t>Next World Group</t>
  </si>
  <si>
    <t>Sequoia Investment Partners Ltd</t>
  </si>
  <si>
    <t>Gavin And Karen Investments Pty Ltd</t>
  </si>
  <si>
    <t>The Frahm Family Trust</t>
  </si>
  <si>
    <t>Pellegrini Renta Fija Ahorro</t>
  </si>
  <si>
    <t>Enviroplus</t>
  </si>
  <si>
    <t>Normanhurst Pty. Ltd.</t>
  </si>
  <si>
    <t>Transfac Funding Trust 2000-1</t>
  </si>
  <si>
    <t>DCG IRIS Limited</t>
  </si>
  <si>
    <t>Q. T. Travel Pty. Ltd.</t>
  </si>
  <si>
    <t>MAF Acciones Argentina</t>
  </si>
  <si>
    <t>Green II Fund LLC</t>
  </si>
  <si>
    <t>Asesorías en Inversiones Santo Domingo Limitada</t>
  </si>
  <si>
    <t>Aircraft Indebtedness Repackaging Trust 1998-2</t>
  </si>
  <si>
    <t>Advanta Business Card Master Trust Series 2002-A</t>
  </si>
  <si>
    <t>Advanta Business Card Master Trust Series 2001-A</t>
  </si>
  <si>
    <t>Pension Fund Of Egged Co. Ltd.</t>
  </si>
  <si>
    <t>Alegra Value 2011 Fund</t>
  </si>
  <si>
    <t>FREMF Mortgage Trust, Series 2012-K708</t>
  </si>
  <si>
    <t>Advanta Business Card Master Trust Series 2003-B</t>
  </si>
  <si>
    <t>ASESORIAs En Inversiones Los Lirios Ltda</t>
  </si>
  <si>
    <t>Xin Rui Investment Co. Ltd</t>
  </si>
  <si>
    <t>Shanghai Teacher Incentive Fund</t>
  </si>
  <si>
    <t>Hefei Longhe Investment Co., Ltd.</t>
  </si>
  <si>
    <t>Access Group, Inc. 2005-2 Indenture of Trust</t>
  </si>
  <si>
    <t>Advanta Business Card Master Trust Series 2005-A4</t>
  </si>
  <si>
    <t>Pioneer Structured Solution Fund - Obbligazionario Euro 07/2017 Con Cedola</t>
  </si>
  <si>
    <t>Pioneer Structured Solution Fund - Pioneer UniCredit a Formula - S&amp;P 1 Dicembre 2017</t>
  </si>
  <si>
    <t>Pioneer Structured Solution Fund - Obbligazionario Euro 08/2017 Con Cedola</t>
  </si>
  <si>
    <t>Pioneer Structured Solution Fund - Obbligazionario Euro 09/2017 Con Cedola</t>
  </si>
  <si>
    <t>Pioneer Structured Solution Fund - Pioneer UniCredit a Formula - S&amp;P 18 Dicembre 2017</t>
  </si>
  <si>
    <t>UBS Fund Management (Luxembourg) S.A. - Equity USA Growth I-X Fund</t>
  </si>
  <si>
    <t>Lee Mathews Pty Limited</t>
  </si>
  <si>
    <t>THEAM Dynamic Short Call Fund</t>
  </si>
  <si>
    <t>TriVest Wealth Counsel Ltd.</t>
  </si>
  <si>
    <t>Halpern, Denny &amp; Co.</t>
  </si>
  <si>
    <t>Suobei International Investment (Beijing) Co., Ltd.</t>
  </si>
  <si>
    <t>Bankia Garantizado Rentas 2, FI</t>
  </si>
  <si>
    <t>Universal Services Superannuation Pty. Limited</t>
  </si>
  <si>
    <t>Regredi Pty Ltd</t>
  </si>
  <si>
    <t>GPS Infraestructura FCI Abierto Para Proyectos Productivos De Economías Regionales E Infraestructura</t>
  </si>
  <si>
    <t>Kuveyt Turk A.S. - B Tipi Silverplus Gumus BYF Fund</t>
  </si>
  <si>
    <t>Jixin Share 2 Trust &amp; Investment Product</t>
  </si>
  <si>
    <t>Megainver Renta Fija</t>
  </si>
  <si>
    <t>PIMCO Funds Ireland Plc - PIMCO European ABS Fund</t>
  </si>
  <si>
    <t>Keppel Investments Unit Trust</t>
  </si>
  <si>
    <t>Megainver Ahorro</t>
  </si>
  <si>
    <t>Advanta Business Card Master Trust Series 2005-A5</t>
  </si>
  <si>
    <t>DB Platinum IV SICAV - DB Platinum IV Sovereign Optima 5Y</t>
  </si>
  <si>
    <t>ICICI Prudential Mutual Fund - ICICI Prudential Capital Protection Oriented Fund II - Series IX - 36</t>
  </si>
  <si>
    <t>Fidelity Life Insurance Ltd. - BlackRock Aquila Life Market Advantage Fund</t>
  </si>
  <si>
    <t>Advanta Business Card Master Trust Series 2007-D1</t>
  </si>
  <si>
    <t>Ekité ISR</t>
  </si>
  <si>
    <t>Allianz FinanzPlan 2055</t>
  </si>
  <si>
    <t>Advanta Business Card Master Trust Series 2005-A2</t>
  </si>
  <si>
    <t>Smith &amp; Williamson Fund Administration Limited - Chestnut Fund</t>
  </si>
  <si>
    <t>R &amp; O Communications</t>
  </si>
  <si>
    <t>Schroder Unit Trusts Limited - UK Equity Fund</t>
  </si>
  <si>
    <t>Sentient Asset Management Australia Pty Limited</t>
  </si>
  <si>
    <t>NCIH LLC</t>
  </si>
  <si>
    <t>Richard C. McKenzie, Jr. Annuity Trust</t>
  </si>
  <si>
    <t>Counterpoint Boutique Pty Ltd</t>
  </si>
  <si>
    <t>St James's Place Unit Trust Group Ltd - Money Market Fund</t>
  </si>
  <si>
    <t>JSPR Bond Fund Plus</t>
  </si>
  <si>
    <t>Santo Holding AG</t>
  </si>
  <si>
    <t>ER Accelerator</t>
  </si>
  <si>
    <t>Multi Asset Platform Master Fund SPC - Multi Asset Conservative Segregated Portfolio</t>
  </si>
  <si>
    <t>Strategic Partners Investment Limited Partnership</t>
  </si>
  <si>
    <t>FCPE Nexity Actions</t>
  </si>
  <si>
    <t>Technology River Investments</t>
  </si>
  <si>
    <t>Advanta Business Card Master Trust Series 2004-C1</t>
  </si>
  <si>
    <t>Ms Pamela Glenise Carter</t>
  </si>
  <si>
    <t>Department For Women</t>
  </si>
  <si>
    <t>DWS Concept SICAV</t>
  </si>
  <si>
    <t>Corrado &amp; Maria Pizzale</t>
  </si>
  <si>
    <t>Peel Valley Constructions Pty Limited</t>
  </si>
  <si>
    <t>Marcoe Pty. Ltd.</t>
  </si>
  <si>
    <t>Mihailidis Corporation Pty. Ltd.</t>
  </si>
  <si>
    <t>DTN Investments, LLC</t>
  </si>
  <si>
    <t>Orascom TMT Investments S.à r.l</t>
  </si>
  <si>
    <t>Air Liquide Ventures</t>
  </si>
  <si>
    <t>L&amp;T Mutual Fund - L&amp;T Fixed Maturity Plan - Series VI - Plan A</t>
  </si>
  <si>
    <t>CPS Auto Receivables Trust 2012-B</t>
  </si>
  <si>
    <t>AmeriCredit Automobile Receivables Trust 2012-3</t>
  </si>
  <si>
    <t>L&amp;T Mutual Fund - L&amp;T Fixed Maturity Plan - Series VI - Plan B</t>
  </si>
  <si>
    <t>L&amp;T Mutual Fund - L&amp;T Fixed Maturity Plan - Series VI - Plan C</t>
  </si>
  <si>
    <t>L&amp;T Mutual Fund - L&amp;T Fixed Maturity Plan - Series VI - Plan D</t>
  </si>
  <si>
    <t>L&amp;T Mutual Fund - L&amp;T Fixed Maturity Plan - Series VI - Plan E</t>
  </si>
  <si>
    <t>L&amp;T Mutual Fund - L&amp;T Fixed Maturity Plan - Series VI - Plan F</t>
  </si>
  <si>
    <t>WWK Select Bonds</t>
  </si>
  <si>
    <t>WWK Select Total Return</t>
  </si>
  <si>
    <t>Orango Ventures</t>
  </si>
  <si>
    <t>Banca Nazionale del Lavoro S.p.A., Asset Management Arm</t>
  </si>
  <si>
    <t>Rougemont Limited</t>
  </si>
  <si>
    <t>UTI Mutual Fund - UTI Fixed Term Income Fund - Series XI - IV (367 days)</t>
  </si>
  <si>
    <t>UTI Mutual Fund - UTI Fixed Term Income Fund Series XI V- (1120 days)</t>
  </si>
  <si>
    <t>UTI Mutual Fund - UTI Fixed Term Income Fund - Series XI - VI (367 days)</t>
  </si>
  <si>
    <t>UTI Mutual Fund - UTI Fixed Term Income Fund - Series XI - VII (366 days)</t>
  </si>
  <si>
    <t>UTI Mutual Fund - UTI Fixed Maturity Plan - Quarterly Series - Feb 2012</t>
  </si>
  <si>
    <t>UTI Mutual Fund - UTI Fixed Maturity Plan - Half Yearly Series - HFMP 02 /12</t>
  </si>
  <si>
    <t>UTI Mutual Fund - UTI Fixed Maturity Plan - Quarterly Series - Feb 2012 - Plan II</t>
  </si>
  <si>
    <t>Renewable Energy Trust Capital, Inc.</t>
  </si>
  <si>
    <t>UTI Mutual Fund - UTI Fixed Maturity Plan - Quarterly Series - Mar 2012 - Plan I</t>
  </si>
  <si>
    <t>UTI Mutual Fund - UTI FMP Yearly Series Jan 2012 (YFMP 01/12)</t>
  </si>
  <si>
    <t>UTI Mutual Fund - UTI Fixed Maturity Plan - Yearly Series - YFMP 02-12</t>
  </si>
  <si>
    <t>KT Venture Group, LLC</t>
  </si>
  <si>
    <t>UTI Mutual Fund - UTI Fixed Maturity Plan - Yearly Series - YFMP 03-12</t>
  </si>
  <si>
    <t>TISCO Thai Equity Trigger 8% Fund 4</t>
  </si>
  <si>
    <t>TISCO Fixed Income Plus Fund 1Y3F</t>
  </si>
  <si>
    <t>Lindvall Capital Management, LLC</t>
  </si>
  <si>
    <t>Guangda Huiyin Weiye Investment</t>
  </si>
  <si>
    <t>London 58 Limited</t>
  </si>
  <si>
    <t>American Southwest Financial Corporation Series 65</t>
  </si>
  <si>
    <t>ShenZhen XinZhongTai Investment Co., Ltd.</t>
  </si>
  <si>
    <t>Shanghai Lian Li Investment Consulting Co., Ltd.</t>
  </si>
  <si>
    <t>Tianyi Venture Capital Co., Ltd.</t>
  </si>
  <si>
    <t>Advanta Business Card Master Trust Series 2005-B1</t>
  </si>
  <si>
    <t>Southport Motors Pty Ltd</t>
  </si>
  <si>
    <t>Advanta Business Card Master Trust Series 2006-B2</t>
  </si>
  <si>
    <t>Lebo Capital</t>
  </si>
  <si>
    <t>Option One Mortgage Loan Trust 2001-5</t>
  </si>
  <si>
    <t>Advanta Business Card Master Trust Series 2006-C1</t>
  </si>
  <si>
    <t>Advanta Business Card Master Trust Series 2007-B1</t>
  </si>
  <si>
    <t>Advanta Business Card Master Trust Series 2007-A1</t>
  </si>
  <si>
    <t>Anthea – Contemporary Art Investment Fund SICAV FIS</t>
  </si>
  <si>
    <t>Wideform Investments Pty Ltd</t>
  </si>
  <si>
    <t>Komlin Investments Inc</t>
  </si>
  <si>
    <t>Euro American Capital, Asset Management Arm</t>
  </si>
  <si>
    <t>DRE Investments Ltd.</t>
  </si>
  <si>
    <t>Dws Investments Annuities And Life Services Inc.</t>
  </si>
  <si>
    <t>Triton Container Finance LLC Series 2007-1</t>
  </si>
  <si>
    <t>Queluz Gestão De Ativos Ltda.</t>
  </si>
  <si>
    <t>Wei Hang Investment Limited</t>
  </si>
  <si>
    <t>King Family Foundation</t>
  </si>
  <si>
    <t>M &amp; M Investments LLC</t>
  </si>
  <si>
    <t>Gryphus Capital Partners Pte Ltd</t>
  </si>
  <si>
    <t>Michigan Financial Advisors</t>
  </si>
  <si>
    <t>Jiangsu Wanxing Venture Capital Co., Ltd.</t>
  </si>
  <si>
    <t>Crest Financial Ltd, Asset Management Arm</t>
  </si>
  <si>
    <t>Anhui International Trust and Investment Co., Ltd.</t>
  </si>
  <si>
    <t>Rebright Partners, Inc.</t>
  </si>
  <si>
    <t>Vara Real Estate</t>
  </si>
  <si>
    <t>Kukula Capital Plc</t>
  </si>
  <si>
    <t>Angel Holdings LLC</t>
  </si>
  <si>
    <t>Shanghai Ruiyuan Investment Co., Ltd.</t>
  </si>
  <si>
    <t>SIX Financial Information France</t>
  </si>
  <si>
    <t>RHB-UOB Asian Income Fund</t>
  </si>
  <si>
    <t>Yeoh Chin Hin Investments Sdn. Berhad.</t>
  </si>
  <si>
    <t>The Sienna Group, LLC</t>
  </si>
  <si>
    <t>Sunidhi Securities &amp; Finance Ltd, Asset Management Arm</t>
  </si>
  <si>
    <t>VHC Master Fund Limited</t>
  </si>
  <si>
    <t>First Dunbar Securities Corporation, Asset Management Arm</t>
  </si>
  <si>
    <t>Pulsar-Venture, LLC</t>
  </si>
  <si>
    <t>Karfeso Investments Ltd</t>
  </si>
  <si>
    <t>Shanghai CITIC Capital Construction Investment Co., Ltd.</t>
  </si>
  <si>
    <t>Panther FW Investments, LLC</t>
  </si>
  <si>
    <t>First Al Noor Modaraba, Asset Management Arm</t>
  </si>
  <si>
    <t>Longwood Credit Partners</t>
  </si>
  <si>
    <t>PT Danpac Sekuritas, Asset Management Arm</t>
  </si>
  <si>
    <t>Jiangxi Pioneer International Software Park Venture Capital Co., Ltd.</t>
  </si>
  <si>
    <t>Evli Finnish Small Cap</t>
  </si>
  <si>
    <t>Deutsche Bank Zins - Dividend Defensive Fund</t>
  </si>
  <si>
    <t>Deutsche Bank Zins &amp; Dividende - Offensiv</t>
  </si>
  <si>
    <t>Fidelity Funds - Europe Fund</t>
  </si>
  <si>
    <t>Core Plus Properties LLC</t>
  </si>
  <si>
    <t>Standard Credit Card Trust 1992-2</t>
  </si>
  <si>
    <t>Sichuan Province State-owned Assets Investment Management Co., Ltd.</t>
  </si>
  <si>
    <t>Valu-Trac Limited</t>
  </si>
  <si>
    <t>Fidelity Funds - Brazil Focus Fund</t>
  </si>
  <si>
    <t>JPMorgan Funds (Switzerland) - Managed Reserves Fund</t>
  </si>
  <si>
    <t>Gramercy Park Clo Ltd</t>
  </si>
  <si>
    <t>Aristides Capital, LLC</t>
  </si>
  <si>
    <t>Cube Capital HK Limited</t>
  </si>
  <si>
    <t>Argyle Principal Protected Managed Receivables 9.25% 5 Year Fund</t>
  </si>
  <si>
    <t>Shanghai Xiangjing Investment Consultation Co., Ltd.</t>
  </si>
  <si>
    <t>Look Enterprises Pty. Ltd.</t>
  </si>
  <si>
    <t>IDBI Mutual Fund - IDBI Fixed Maturity Plan - 366 Days - Series II (May 2012) - Plan 1</t>
  </si>
  <si>
    <t>UOB Asset Management (Thailand) Co., Ltd.</t>
  </si>
  <si>
    <t>HDFC Fixed Maturity Plans - Series 22 - HDFC FMP 370D May 2012 (3)</t>
  </si>
  <si>
    <t>Oppenheim DB PWM II - GIS Asia Ex-Japan Portfolio (FINESTI:030298187)</t>
  </si>
  <si>
    <t>NetStrategy SpA</t>
  </si>
  <si>
    <t>SBI Mutual Fund - Debt Fund Series – 90 Days – 64 Fund</t>
  </si>
  <si>
    <t>Resources &amp; Returns Co. Ltd.</t>
  </si>
  <si>
    <t>Union KBC Mutual Fund - Union KBC Asset Allocation Fund - Moderate Plan</t>
  </si>
  <si>
    <t>Petillance 3</t>
  </si>
  <si>
    <t>Petillance Pea 3</t>
  </si>
  <si>
    <t>Schroder International Selection - Global Dividend Growth Fund</t>
  </si>
  <si>
    <t>Equi-Congrethis</t>
  </si>
  <si>
    <t>Etoile Euro Actions 05/2016 Fund</t>
  </si>
  <si>
    <t>Huntington Funds - Income Generation Fund</t>
  </si>
  <si>
    <t>Natixis Funds Trust II - Vaughan Nelson Select Fund</t>
  </si>
  <si>
    <t>First Trust Series 3651 - Global Bond Income Plus Closed End Portfolio Series 26</t>
  </si>
  <si>
    <t>First Trust Series 3648 - Strategic Income Select Closed End Portfolio Series 8</t>
  </si>
  <si>
    <t>John Hancock Collateral Investment Trust</t>
  </si>
  <si>
    <t>Armistice Capital LLC</t>
  </si>
  <si>
    <t>Triglav Vzajemni Skladi - Triglav EM Bond</t>
  </si>
  <si>
    <t>UTI Mutual Fund - UTI Fixed Term Income Fund – Series X – VI (368 days)</t>
  </si>
  <si>
    <t>UTI Mutual Fund - UTI-Fixed-Term-Income-Fund-Series-X-VII-368-days</t>
  </si>
  <si>
    <t>The Depository Trust &amp; Clearing Corporation</t>
  </si>
  <si>
    <t>UTI Mutual Fund - UTI Fixed Term Income Fund – Series X – VIII (368 days)</t>
  </si>
  <si>
    <t>UTI Mutual Fund - UTI Fixed Term Income Fund Series X - X (367 days)</t>
  </si>
  <si>
    <t>UTI Mutual Fund - UTI Fixed Term Income Fund Series XI - I (369 days)</t>
  </si>
  <si>
    <t>Advisors Disciplined Trust Series - 921 Balanced Portfolio 15 Month Series 2012-3Q</t>
  </si>
  <si>
    <t>Advisors Disciplined Tr Sr 920 Global Covered Callable &amp; Income Strategies Closed End Portfolio 15</t>
  </si>
  <si>
    <t>Advisors Disciplined Trust Series 891 - International High 30 Dividend Portfolio Series 2012-3Q</t>
  </si>
  <si>
    <t>Advisors Disciplined Trust Series 923 - Tactical Income Closed End Portfolio 15</t>
  </si>
  <si>
    <t>Advisors Disciplined Trust Series 922 Senior Various Right And Income Closed End Portfolio 15</t>
  </si>
  <si>
    <t>UTI Mutual Fund - UTI Fixed Term Income Fund - Series XI - II (400 days)</t>
  </si>
  <si>
    <t>UTI Mutual Fund - UTI Fixed Term Income Fund – Series XI – III (368 days)</t>
  </si>
  <si>
    <t>UBS (Lux) Key Selection SICAV 2 - Global Quantitative (USD)</t>
  </si>
  <si>
    <t>White River Investment Partners, LLC</t>
  </si>
  <si>
    <t>Cross Atlantic Partners, Inc.</t>
  </si>
  <si>
    <t>New Leaina Investments Limited</t>
  </si>
  <si>
    <t>Shenzhen Yue Cai Investment Consulting Co., Ltd.</t>
  </si>
  <si>
    <t>Phoenix Pension &amp; Provident Funds Limited</t>
  </si>
  <si>
    <t>Gervel Inc, Employees Retirement Plan</t>
  </si>
  <si>
    <t>Shanghai International Group Co Ltd, Asset Management Arm</t>
  </si>
  <si>
    <t>ERB Capital</t>
  </si>
  <si>
    <t>PCH Capital S.A.</t>
  </si>
  <si>
    <t>Immofund S.A</t>
  </si>
  <si>
    <t>Qingdao Jinying Investment Co., Ltd.</t>
  </si>
  <si>
    <t>Shanghai Ruitou Investment Management Co., Ltd.</t>
  </si>
  <si>
    <t>Pink Ergos</t>
  </si>
  <si>
    <t>Shanghai Haoyang Venture Capital Co., Ltd.</t>
  </si>
  <si>
    <t>Wide Choice Investments Limited</t>
  </si>
  <si>
    <t>Nice Time Investments Limited</t>
  </si>
  <si>
    <t>Shenzhen Haixiang Investment Co., Ltd.</t>
  </si>
  <si>
    <t>Iisalmi-invest Oy</t>
  </si>
  <si>
    <t>Professional Associations Super</t>
  </si>
  <si>
    <t>Hangzhou Tian Yin Investment Management Co., Ltd.</t>
  </si>
  <si>
    <t>Alpha Insurance &amp; Surety Corporation Inc., Asset Management Arm</t>
  </si>
  <si>
    <t>Edimax Investment Limited</t>
  </si>
  <si>
    <t>Neokel Investments Private Limited</t>
  </si>
  <si>
    <t>Nanlong Investment Limited</t>
  </si>
  <si>
    <t>Viplus Investment Limited</t>
  </si>
  <si>
    <t>Kinstar Investment Limited</t>
  </si>
  <si>
    <t>DenDanske Capital Management</t>
  </si>
  <si>
    <t>Danish Doctor's Pension Fund</t>
  </si>
  <si>
    <t>HDFC Fixed Maturity Plans - Series 22 - HDFC FMP 92D May 2012 (1)</t>
  </si>
  <si>
    <t>Liberty Life Assurance of Africa Limited, Asset Management Arm</t>
  </si>
  <si>
    <t>HDFC Fixed Maturity Plans - Series 22 - HDFC FMP 372D June 2012 (1)</t>
  </si>
  <si>
    <t>Nestle Belgium SA Fonds De Pensions</t>
  </si>
  <si>
    <t>Nobel Industrier Sverige AB:s Pensionsstiftelse</t>
  </si>
  <si>
    <t>Eircom Superannuation Scheme</t>
  </si>
  <si>
    <t>Electricity Supply Board Superannuation Scheme</t>
  </si>
  <si>
    <t>Anzhen Investment Co., Ltd.</t>
  </si>
  <si>
    <t>Quzhou Lianchuang Investment Co., Ltd.</t>
  </si>
  <si>
    <t>Cultivation Capital</t>
  </si>
  <si>
    <t>Guotai (Tianjin) Securities Company, Asset Management Arm</t>
  </si>
  <si>
    <t>Aspis Liberty Life Insurance Public Company Ltd., Asset Management Arm</t>
  </si>
  <si>
    <t>Qi Guang Investment (HK) Limited</t>
  </si>
  <si>
    <t>Rakuten, Inc., Investment Arm</t>
  </si>
  <si>
    <t>Norges Rederiforbunds Pensjonskasse</t>
  </si>
  <si>
    <t>LDJ Capital LLC</t>
  </si>
  <si>
    <t>Swell Classic GTAA Fund (UCITS)</t>
  </si>
  <si>
    <t>PlusFunds Group, Inc.</t>
  </si>
  <si>
    <t>Widenham Investimentos Ltda</t>
  </si>
  <si>
    <t>Esselte AB, Nya Pensionsstiftelse</t>
  </si>
  <si>
    <t>Shenzhen Zhongtie Nuode Investment Co., Ltd.</t>
  </si>
  <si>
    <t>EVN Pensionskasse AG</t>
  </si>
  <si>
    <t>Traub Capital Management, LLC</t>
  </si>
  <si>
    <t>Jiadebao Investment Management (Shanghai) Co., Ltd.</t>
  </si>
  <si>
    <t>Apex Excel Investments Limited</t>
  </si>
  <si>
    <t>Deutsche Biofonds AG</t>
  </si>
  <si>
    <t>Esson Elakesaatio - Essos Pensionsstiftelse r.s.</t>
  </si>
  <si>
    <t>OK Petroleum AB:s Pensionsstiftelse</t>
  </si>
  <si>
    <t>Ostasiatisk Kompagniis Pensionskasse</t>
  </si>
  <si>
    <t>Fachverband der Pensionskassen</t>
  </si>
  <si>
    <t>Fairway Investment Partners A.G.</t>
  </si>
  <si>
    <t>FREMF 2012-K709 Mortgage Trust</t>
  </si>
  <si>
    <t>RBSSP Resecuritization Trust  2012-5</t>
  </si>
  <si>
    <t>ICICI Prudential Asset Management Company Limited - FMP Series 64 – 180 Days</t>
  </si>
  <si>
    <t>KB Akcent</t>
  </si>
  <si>
    <t>ICG Credit Funds - Total Credit Fund</t>
  </si>
  <si>
    <t>Yahk Capital</t>
  </si>
  <si>
    <t>Haben Retail Management Pty Ltd</t>
  </si>
  <si>
    <t>Shanghai Shuangfa Investment Co., Ltd.</t>
  </si>
  <si>
    <t>Shanghai Yile Investment Co.,</t>
  </si>
  <si>
    <t>Pell Frischmann Pension Schemes</t>
  </si>
  <si>
    <t>Shanghai Jingshang Investment Co., Ltd.</t>
  </si>
  <si>
    <t>Ten-Sixty Asset Management LLC</t>
  </si>
  <si>
    <t>Jinan City Licheng District State-Owned Assets Operation Investment Co.,Ltd.</t>
  </si>
  <si>
    <t>Sichuan Xinhua Investment Co., Ltd.</t>
  </si>
  <si>
    <t>Guozi Asset Investment Management Co., Ltd.</t>
  </si>
  <si>
    <t>Zhejiang Century Dragon Investment (Group) Co., Ltd.</t>
  </si>
  <si>
    <t>Neue Helvetische Bank AG, Research Division</t>
  </si>
  <si>
    <t>Pälsdjursuppfödernas Pensionskassa</t>
  </si>
  <si>
    <t>Philips Personalstiftelse Pensionsstiftelse</t>
  </si>
  <si>
    <t>Dimeres Group</t>
  </si>
  <si>
    <t>ifund investment funds - ifund World Equity Cycle</t>
  </si>
  <si>
    <t>Pharmacia &amp; Upjohn Pensionsstiftelse</t>
  </si>
  <si>
    <t>Structure Tone Equities Inc.</t>
  </si>
  <si>
    <t>UTI Mutual Fund - UTI Fixed Maturity Plan - Yearly Series -  YFMP0512 Plan</t>
  </si>
  <si>
    <t>Northern Shipping Fund Llc</t>
  </si>
  <si>
    <t>MEAG VermögensAnlage Komfort</t>
  </si>
  <si>
    <t>MEAG VermögensAnlage Return</t>
  </si>
  <si>
    <t>SDV Metzler Investment F24</t>
  </si>
  <si>
    <t>HAPACO Securities Investment Fund Management Joint Stock Company</t>
  </si>
  <si>
    <t>Shanghai Liao High-New Technology Investment Co., Ltd.</t>
  </si>
  <si>
    <t>E-Capital Equity Management scrl</t>
  </si>
  <si>
    <t>Shenzhen Shengxiang Zhongniu Investment Development Co., Ltd.</t>
  </si>
  <si>
    <t>Zhuhai Dongxin Investment Co., Ltd.</t>
  </si>
  <si>
    <t>Kunming Xindu Investment Co., Ltd.</t>
  </si>
  <si>
    <t>MedSecurities Investments SAL, Asset Management Arm</t>
  </si>
  <si>
    <t>Field Street Capital Management, LLC</t>
  </si>
  <si>
    <t>FlexKonzept 1</t>
  </si>
  <si>
    <t>FlexKonzept</t>
  </si>
  <si>
    <t>Dalian Zhongai Asset Management Co., Ltd.</t>
  </si>
  <si>
    <t>He'nan Xinlan Investment Co., Ltd.</t>
  </si>
  <si>
    <t>Ilirika Prehrana Delniski</t>
  </si>
  <si>
    <t>Ilirika Latina Delniski</t>
  </si>
  <si>
    <t>Triglav Vzajemni Skladi - Delniski Triglav EM Potrosne Dobrine</t>
  </si>
  <si>
    <t>Triglav Vzajemni Skladi - Delniski Triglav Energija</t>
  </si>
  <si>
    <t>Triglav Vzajemni Skladi - Delniski Triglav Surovine In Materiali</t>
  </si>
  <si>
    <t>Triglav Vzajemni Skladi - Delniski Triglav Zdravje In Farmacija</t>
  </si>
  <si>
    <t>JMC Investment LLC</t>
  </si>
  <si>
    <t>Ricari, Desarrollo de Inversiones Riojanas S.A.</t>
  </si>
  <si>
    <t>Prudential World Fund, Inc. - Prudential Jennison International Opportunities Fund</t>
  </si>
  <si>
    <t>State Street Navigator Securities Lending Prime Portfolio</t>
  </si>
  <si>
    <t>Igemet GmbH</t>
  </si>
  <si>
    <t>State Street Navigator Securities Lending TIAA-CREF Short Term Lending Portfolio</t>
  </si>
  <si>
    <t>REDAN Capital</t>
  </si>
  <si>
    <t>MisterioLago, LLC</t>
  </si>
  <si>
    <t>ALM ES R Valor</t>
  </si>
  <si>
    <t>The Untitled</t>
  </si>
  <si>
    <t>EFS Volunteer No. 3, LLC</t>
  </si>
  <si>
    <t>Shenzhen Hejun Investment Co., Ltd.</t>
  </si>
  <si>
    <t>Hangzhou Tiancheng Investment Management Co., Ltd.</t>
  </si>
  <si>
    <t>West Trust &amp; Investment Co., Ltd.</t>
  </si>
  <si>
    <t>Minxing Hengchang (Beijing) Investment Guarantee Co., Ltd.</t>
  </si>
  <si>
    <t>Shanghai Wanfeng Assets Management Co Ltd</t>
  </si>
  <si>
    <t>Venture Factory</t>
  </si>
  <si>
    <t>Asha Financial Services Limited, Asset Management Arm</t>
  </si>
  <si>
    <t>HPH Vastgoed Beheer B.V.</t>
  </si>
  <si>
    <t>Fujian Huaxing Zhangfa Venture Capital Investment Co., Ltd.</t>
  </si>
  <si>
    <t>Vanguard Fixed Income Securities Funds - Vanguard US Treasury Bond Portfolio</t>
  </si>
  <si>
    <t>Fujian Datong Venture Capital Investment Co., Ltd.</t>
  </si>
  <si>
    <t>Accumulative Pension Fund RESPUBLIKA</t>
  </si>
  <si>
    <t>AIS Financial, Inc Asset Management Arm</t>
  </si>
  <si>
    <t>LFB Investments, LLC</t>
  </si>
  <si>
    <t>First Trust 3652 - Dividend &amp; Income Plus Closed End Portfolio Series 36</t>
  </si>
  <si>
    <t>First Trust 3653 - Municipal Income Opportunities Closed End Portfolio Series 12</t>
  </si>
  <si>
    <t>First Trust 3654 - Global Equity Income Closed End Portfolio Series 24</t>
  </si>
  <si>
    <t>Athina Investments Ltd</t>
  </si>
  <si>
    <t>PT Mega Capital Investama</t>
  </si>
  <si>
    <t>Mighty Star Investment Limited</t>
  </si>
  <si>
    <t>Eos Financial Group, Inc.</t>
  </si>
  <si>
    <t>Merci Investments Ltd.</t>
  </si>
  <si>
    <t>Didner &amp; Gerge Capital Ab</t>
  </si>
  <si>
    <t>NAC Investments Ltd.</t>
  </si>
  <si>
    <t>ShangHai DongXin Investment Administration Co., Ltd.</t>
  </si>
  <si>
    <t>G. Caramondanis Investments Limited</t>
  </si>
  <si>
    <t>Hangzhou Jihe Technology Investment Co., Ltd.</t>
  </si>
  <si>
    <t>Gita Holdings Pvt Limited</t>
  </si>
  <si>
    <t>Zhejiang Huaqiang Enterprise Investment Co., Ltd.</t>
  </si>
  <si>
    <t>Zhongshan Jiayu Investment Co., Ltd.</t>
  </si>
  <si>
    <t>Unity Ventures</t>
  </si>
  <si>
    <t>Sequoia Mortgage Trust 2012-3</t>
  </si>
  <si>
    <t>Qingdao Xintongbao Investment Management Co., Ltd.</t>
  </si>
  <si>
    <t>Qingdao Xinbaotong Investment Management Co., Ltd.</t>
  </si>
  <si>
    <t>Miracle Mile Advisors, LLC</t>
  </si>
  <si>
    <t>P-Solve Investments Limited</t>
  </si>
  <si>
    <t>Sanlam International Investments Ltd</t>
  </si>
  <si>
    <t>Nanjing Times Media Investment Company</t>
  </si>
  <si>
    <t>Standard Life Investments (Corporate Funds) Limited</t>
  </si>
  <si>
    <t>Terrapin Palisades Ventures, LLC</t>
  </si>
  <si>
    <t>Neptune Investment Funds II - Neptune Defensive Managed Fund</t>
  </si>
  <si>
    <t>Jch Investments, Inc.</t>
  </si>
  <si>
    <t>Xinjiang Jia Cheng Xin Da Investment Co., Ltd.</t>
  </si>
  <si>
    <t>Endurance Capital LLC</t>
  </si>
  <si>
    <t>SHBNPP Security HK-61[ELS-Derivative]</t>
  </si>
  <si>
    <t>Stone 2005 Flow-Through LP</t>
  </si>
  <si>
    <t>Core Capital Solutions LLC</t>
  </si>
  <si>
    <t>Global Diversified Investment Grade Income Trust II (TSX:GII.UN)</t>
  </si>
  <si>
    <t>FrontierAlt Mining 2005 Flow-Through Limited Partnership</t>
  </si>
  <si>
    <t>The Campbell Global Assets Fund Limited SAC</t>
  </si>
  <si>
    <t>Fegon Inversiones Sicav, S.A. (BME:S0981)</t>
  </si>
  <si>
    <t>PNC Institutional Investments Group</t>
  </si>
  <si>
    <t>iDooo srl</t>
  </si>
  <si>
    <t>Juvo Capital, LLC</t>
  </si>
  <si>
    <t>Khyentse Investments Pty Limited</t>
  </si>
  <si>
    <t>Grupo Arce de Inversiones SICAV S.A.</t>
  </si>
  <si>
    <t>Sovarnum Capital</t>
  </si>
  <si>
    <t>Krezus Spolka Akcyjna (WSE:KZS)</t>
  </si>
  <si>
    <t>Pierwszy Narodowy Fundusz Inwestycyjny S.A.</t>
  </si>
  <si>
    <t>Halcyon Investment Advisors (UK) Limited</t>
  </si>
  <si>
    <t>Next Capital Management, LLC</t>
  </si>
  <si>
    <t>Qbasis Fund Management</t>
  </si>
  <si>
    <t>Baltic Republics Fund Ltd</t>
  </si>
  <si>
    <t>Agrica Epargne</t>
  </si>
  <si>
    <t>Plimoth Trust Company, LLC</t>
  </si>
  <si>
    <t>JPMorgan Mutual Fund - JPMorgan India Hybrid Fund Series 1</t>
  </si>
  <si>
    <t>TGT Investment Management Inc.</t>
  </si>
  <si>
    <t>Xao Co Lang Phuong Investment Co., Ltd</t>
  </si>
  <si>
    <t>Ginkgo Capital Management Co, Ltd</t>
  </si>
  <si>
    <t>DSP BlackRock Mutual Fund - DSP BlackRock FMP - Series 52 - 9M</t>
  </si>
  <si>
    <t>Media Camp</t>
  </si>
  <si>
    <t>Reliance Nippon Life Asset Management Limited - Reliance Dual Advantage Fixed Tenure Fund II Plan G</t>
  </si>
  <si>
    <t>Reliance Nippon Life Asset Management Limited - Reliance Fixed Horizon Fund XXII Series 5</t>
  </si>
  <si>
    <t>Spar Nord FormueInvest A/S</t>
  </si>
  <si>
    <t>Oddo Haut Rendement 2017</t>
  </si>
  <si>
    <t>Franklin Templeton Investment Funds - Franklin Global Aggregate Investment Grade Bond Fund</t>
  </si>
  <si>
    <t>Wells Fargo Auto Receivables Corp., Asset management Arm.</t>
  </si>
  <si>
    <t>Artica XXI SICAV S.A.</t>
  </si>
  <si>
    <t>Tersus Energy Limited</t>
  </si>
  <si>
    <t>Savannah Fund</t>
  </si>
  <si>
    <t>Anta Gestion Patrimonial SICAV S.A.</t>
  </si>
  <si>
    <t>Archipelago Investment Partners LLP</t>
  </si>
  <si>
    <t>Valencia De Valores Oportunidades, Sicav, S.A.</t>
  </si>
  <si>
    <t>JPMorgan Funds - Italy Flexible Bond Fund</t>
  </si>
  <si>
    <t>JPMorgan Funds - Renminbi Bond Fund</t>
  </si>
  <si>
    <t>Dinerinver SICAV S.A.</t>
  </si>
  <si>
    <t>Perennial Investments &amp; Advisors, LLC</t>
  </si>
  <si>
    <t>New Hope Investment Co. Ltd.</t>
  </si>
  <si>
    <t>Hughes Ventures</t>
  </si>
  <si>
    <t>Equilibrium Asset Management LLP</t>
  </si>
  <si>
    <t>Hawksford Holdings Ltd</t>
  </si>
  <si>
    <t>MacKay Gardner Capital Partners, Inc., Investment Arm</t>
  </si>
  <si>
    <t>Point Capital Aligned Wealth, LLC</t>
  </si>
  <si>
    <t>Fidelity Funds - Institutional US Mortgage-Backed Securities Fund</t>
  </si>
  <si>
    <t>Hamilton Robinson Capital Partners LLC</t>
  </si>
  <si>
    <t>Reksa Dana CIMB-Principal Balanced Strategic Plus</t>
  </si>
  <si>
    <t>Sakakawea Ventures, LLC</t>
  </si>
  <si>
    <t>Venezio Investments Pte. Ltd.</t>
  </si>
  <si>
    <t>MEI-Tsjechië en Slowakije Fonds N.V</t>
  </si>
  <si>
    <t>Klister Credit Corp.</t>
  </si>
  <si>
    <t>Van Lanschot Dutch Equity Fund</t>
  </si>
  <si>
    <t>RZL Nederlands Aandelenfonds</t>
  </si>
  <si>
    <t>Barasona de Inversiones SICAV S.A.</t>
  </si>
  <si>
    <t>Hammond, Kennedy, Whitney &amp; Company Inc.</t>
  </si>
  <si>
    <t>B52 Investments Limited</t>
  </si>
  <si>
    <t>Postbank Euro Small Caps Fonds</t>
  </si>
  <si>
    <t>Valdefrades De Inversiones SICAV S.A.</t>
  </si>
  <si>
    <t>RZL Wereld Aandelenfonds</t>
  </si>
  <si>
    <t>Maivaren Inversiones SICAV S.A.</t>
  </si>
  <si>
    <t>Alea Inversiones SICAV S.A.</t>
  </si>
  <si>
    <t>Eikon 99 SICAV S.A.</t>
  </si>
  <si>
    <t>Envilu Inversiones SICAV S.A.</t>
  </si>
  <si>
    <t>Ness, Risan &amp; Partners AS, Investment Arm</t>
  </si>
  <si>
    <t>Shanghai Shuoyue Investment Management Co., Ltd.</t>
  </si>
  <si>
    <t>Jinyuan Securities Co., Ltd., Asset Management Arm</t>
  </si>
  <si>
    <t>Shenzhen Shengjin Investment Development Co., Ltd.</t>
  </si>
  <si>
    <t>Hunan Mingqian Investment Development Co., Ltd.</t>
  </si>
  <si>
    <t>Nanjing Shang Mao Investment Group Co., Ltd.</t>
  </si>
  <si>
    <t>Kirix Vermögensverwaltung AG</t>
  </si>
  <si>
    <t>Volkswagen Auto Lease Trust 2012-A</t>
  </si>
  <si>
    <t>Egeli &amp; Co. Agriculture Investment Trust Inc. (IBSE:EGCYO)</t>
  </si>
  <si>
    <t>OneCap Investment Corporation</t>
  </si>
  <si>
    <t>Shanghai Guo Lian Investment Co., Ltd.</t>
  </si>
  <si>
    <t>Finans Yatirim Ortakligi A.S.</t>
  </si>
  <si>
    <t>Outremer Finance Ocean Indien, Asset Management Arm</t>
  </si>
  <si>
    <t>Vallibel One PLC, ESOP</t>
  </si>
  <si>
    <t>Northern California Bakery Drivers Security Fund</t>
  </si>
  <si>
    <t>Pg And E Lt Disab Trust For Union Emp</t>
  </si>
  <si>
    <t>AG Real Estate Asset Management SA</t>
  </si>
  <si>
    <t>Harbour Capital Management</t>
  </si>
  <si>
    <t>Russell Trust Company Commingled Employee Benefit Funds Trust - Russell 14-Year LDI Fixed Income Fun</t>
  </si>
  <si>
    <t>FT 3671 - Balanced Income Select Portfolio Series 28</t>
  </si>
  <si>
    <t>Olympus Investments Limited Partnership A</t>
  </si>
  <si>
    <t>Heritage Capital India</t>
  </si>
  <si>
    <t>Gen Yatirim Holding Anonim Sirketi (IBSE:GENYH)</t>
  </si>
  <si>
    <t>Meridian Asset Management Holdings Sdn Bhd</t>
  </si>
  <si>
    <t>Arin Capital &amp; Investment Corp.</t>
  </si>
  <si>
    <t>Sage Capital Global</t>
  </si>
  <si>
    <t>Armory Capital LLC</t>
  </si>
  <si>
    <t>Lung Hsin Investment Co., Ltd</t>
  </si>
  <si>
    <t>Service Provident Fund</t>
  </si>
  <si>
    <t>A &amp; G Investments Pvt Ltd</t>
  </si>
  <si>
    <t>Lin Tan Investment Co., Ltd</t>
  </si>
  <si>
    <t>Fang Hao Investment Co., Ltd</t>
  </si>
  <si>
    <t>Athena Capital Partners LLP, Investment Arm</t>
  </si>
  <si>
    <t>Tsuzuki Shunei Gakuen Educational Association, Endowment Arm</t>
  </si>
  <si>
    <t>Vakif Menkul Kiymet Yatirim Ortakligi A.S. (IBSE:VKFYO)</t>
  </si>
  <si>
    <t>Sauce Valores Sicav Sa</t>
  </si>
  <si>
    <t>Zhejiang Bomei Investment Co., Ltd.</t>
  </si>
  <si>
    <t>Shenzhen Ruiyin Runtai Investment Development Co., Ltd.</t>
  </si>
  <si>
    <t>Shenzhen Xinpeng Investment Development Co., Ltd.</t>
  </si>
  <si>
    <t>Financiera J. Palomo E Hijos SICAV S.A.</t>
  </si>
  <si>
    <t>D. E. Shaw &amp; Co., L.L.C.</t>
  </si>
  <si>
    <t>AYF Global Convertible Bond Fund</t>
  </si>
  <si>
    <t>GI Engineering Employees Welfare Trust</t>
  </si>
  <si>
    <t>ZP Offshore Utility Fund, Ltd.</t>
  </si>
  <si>
    <t>KYOA Investment Limited</t>
  </si>
  <si>
    <t>Finansa Fixed Income Plus Roll Over 6months3 Fund</t>
  </si>
  <si>
    <t>Shenzhen Guoxuan Investment Management Co., Ltd.</t>
  </si>
  <si>
    <t>Resilience Investment, LLC</t>
  </si>
  <si>
    <t>SBI Mutual Fund - SBI Debt Fund Series - 366 Days - 6</t>
  </si>
  <si>
    <t>Shanghai Langhua Investment Co., Ltd.</t>
  </si>
  <si>
    <t>SBI Mutual Fund - SBI Debt Fund Series - 90 Days - 65</t>
  </si>
  <si>
    <t>Shenzhen Tsinghua Lihe Capital Investment Co., Ltd.</t>
  </si>
  <si>
    <t>Sun Investment LLC</t>
  </si>
  <si>
    <t>Daxiang Investment Management Co Ltd</t>
  </si>
  <si>
    <t>Amida Capital Management II LLC</t>
  </si>
  <si>
    <t>The Queensborough Company , Asset Management Arm</t>
  </si>
  <si>
    <t>Shanghai Zhuangchuang Investment &amp; Management Co., Ltd.</t>
  </si>
  <si>
    <t>Al Amin for Investment , Asset Management Arm</t>
  </si>
  <si>
    <t>Shenzhen Dingzun Investment Consulting Co., Ltd.</t>
  </si>
  <si>
    <t>Nantong Tongzhou Shizong Collective Assets Investment Centre</t>
  </si>
  <si>
    <t>Fortune Private Equity LLC</t>
  </si>
  <si>
    <t>Electra Private Equity Investments PLC</t>
  </si>
  <si>
    <t>Shanghai Maiyin Asset Investment &amp; Management Center</t>
  </si>
  <si>
    <t>Tera Public Venture Trust</t>
  </si>
  <si>
    <t>Henderson Global Investors - Emerging Market Opportunities Fund</t>
  </si>
  <si>
    <t>Shiba Specific Purpose Co.</t>
  </si>
  <si>
    <t>UBS ETFs Public Limited Company - MSCI AC Asia Ex Japan SF UCITS ETF</t>
  </si>
  <si>
    <t>Artesian Capital Management UK, LLP</t>
  </si>
  <si>
    <t>XAIA Investment</t>
  </si>
  <si>
    <t>Fidelity Funds - Global Industrials (IND) Fund</t>
  </si>
  <si>
    <t>David Family Trust</t>
  </si>
  <si>
    <t>ON LINE S.r.l.</t>
  </si>
  <si>
    <t>Fidelity Funds - Asian Equity (IND) Fund</t>
  </si>
  <si>
    <t>Opes Advisors, Inc.</t>
  </si>
  <si>
    <t>Shenzhen Shengjin Venture Capital Development Co., Ltd.</t>
  </si>
  <si>
    <t>Opes Advisors, Inc., Asset Management Arm</t>
  </si>
  <si>
    <t>CS Harper Pty. Ltd. &amp; Dr. Lim Pty Ltd &amp; J M Heywood Pty Ltd &amp; Jerome M. Freund Pty Ltd</t>
  </si>
  <si>
    <t>Allyn Family Capital Fund, LLC</t>
  </si>
  <si>
    <t>Lovovo Pty Ltd</t>
  </si>
  <si>
    <t>Marathon Trading Investment Management LLC</t>
  </si>
  <si>
    <t>Shanghai Fannixun Investment Consulting Co., Ltd.</t>
  </si>
  <si>
    <t>Lorosu Pty Ltd</t>
  </si>
  <si>
    <t>Ecofi Patrimoine Diversifie - H</t>
  </si>
  <si>
    <t>ANZ Tradecentrix Pty Limited</t>
  </si>
  <si>
    <t>SKP Pty Limited</t>
  </si>
  <si>
    <t>Shenzhen Yingfulai Investment Co., Ltd.</t>
  </si>
  <si>
    <t>Jorsam Investments Inc</t>
  </si>
  <si>
    <t>Auto Securitisations Pty Limited</t>
  </si>
  <si>
    <t>Axia Power Holdings B.V.</t>
  </si>
  <si>
    <t>FIL Investment Services - U.K Corp Bond Institutional Fund</t>
  </si>
  <si>
    <t>FIL Investment Services - Long Bond Institutional Fund</t>
  </si>
  <si>
    <t>Plain Vanilla Investments NV</t>
  </si>
  <si>
    <t>Professional Investments Management Company LLC</t>
  </si>
  <si>
    <t>Edmond de Rothschild Millesima 2018</t>
  </si>
  <si>
    <t>Tongbao Securities Investment Fund</t>
  </si>
  <si>
    <t>Kingspot Investment Limited</t>
  </si>
  <si>
    <t>Ripoll Pty Ltd</t>
  </si>
  <si>
    <t>Jupiter Unit Trust Managers Ltd. - Merlin Conservative Portfolio Fund</t>
  </si>
  <si>
    <t>Hampshire Capital Corp.</t>
  </si>
  <si>
    <t>Länsi-Suomen Kasvukolmio Oy</t>
  </si>
  <si>
    <t>Master Tax-Exempt LLC</t>
  </si>
  <si>
    <t>Aquiti Gestion</t>
  </si>
  <si>
    <t>Master Government Securities LLC</t>
  </si>
  <si>
    <t>Hyundai Auto Lease Securitization Trust 2012-A</t>
  </si>
  <si>
    <t>Master Treasury LLC</t>
  </si>
  <si>
    <t>Ningbo Yinzhou Guanglin Investment Co., Ltd.</t>
  </si>
  <si>
    <t>Shanghai Bodai Investment Management Co., Ltd.</t>
  </si>
  <si>
    <t>Tianjin Zijing Capital Investment Management Co., Ltd.</t>
  </si>
  <si>
    <t>Sichuan Haizi Investment Management Co., Ltd.</t>
  </si>
  <si>
    <t>Shanghai Jianuoxin Investment Co., Ltd.</t>
  </si>
  <si>
    <t>Triton Capital LLC</t>
  </si>
  <si>
    <t>Wuhan Fusheng Investment Management Co., Ltd.</t>
  </si>
  <si>
    <t>Xinjiang Jinshi Property Investment (Group) Co., Ltd.</t>
  </si>
  <si>
    <t>Arran Residential Mortgages Funding 2010-1 PLC</t>
  </si>
  <si>
    <t>Scholar Funding Trust 2012-A</t>
  </si>
  <si>
    <t>Mansion Equity Investments Ltd</t>
  </si>
  <si>
    <t>Mei'erya Futures Brokerage Co., Ltd.</t>
  </si>
  <si>
    <t>Sanasa Insurance Co Ltd., Asset Management Arm</t>
  </si>
  <si>
    <t>David Barro Testamentary Trust</t>
  </si>
  <si>
    <t>Northern Trust Global Investments Collective Funds - Collective All County World Ex-US Investable</t>
  </si>
  <si>
    <t>Shenzhen Puhua Investment &amp; Development Co., Ltd.</t>
  </si>
  <si>
    <t>Financial Investors Trust - Pathway Advisors Aggressive Growth Fund</t>
  </si>
  <si>
    <t>Financial Investors Trust - Pathway Advisors Growth and Income Fund</t>
  </si>
  <si>
    <t>Financial Investors Trust - Pathway Advisors Conservative Fund</t>
  </si>
  <si>
    <t>Shanghai Wangli Investment Co., Ltd.</t>
  </si>
  <si>
    <t>Zhangjiagang Bonded Area Nianyuan Investment Co., Ltd.</t>
  </si>
  <si>
    <t>Hampshire Equity Partners</t>
  </si>
  <si>
    <t>Shinwa Securities Co., Ltd., Asset Management Arm</t>
  </si>
  <si>
    <t>Heramilya Investments Ltd</t>
  </si>
  <si>
    <t>Worthy Ventures Resources, LLC</t>
  </si>
  <si>
    <t>MIG International Investment Group, ZAO</t>
  </si>
  <si>
    <t>Lunguganga Trust</t>
  </si>
  <si>
    <t>HSBC Alternative Fund Services</t>
  </si>
  <si>
    <t>Ellipsis Asset Management</t>
  </si>
  <si>
    <t>West Wood Capital K.K.</t>
  </si>
  <si>
    <t>Argent Trust Company</t>
  </si>
  <si>
    <t>Qiandong Nanzhou Quanjiang Chemical Industry Investment Co., Ltd.</t>
  </si>
  <si>
    <t>Haining Tiancheng Investment Development Co., Ltd.</t>
  </si>
  <si>
    <t>Hidden Brook Partners, LLC</t>
  </si>
  <si>
    <t>Daido Steel Co., Ltd., Retirement Benefit Trust</t>
  </si>
  <si>
    <t>DM Private Equity</t>
  </si>
  <si>
    <t>Haiao (Xiamen) Investment Co., Ltd.</t>
  </si>
  <si>
    <t>UBS AG FI Enhanced Big Cap Growth ETN</t>
  </si>
  <si>
    <t>SSAS Business</t>
  </si>
  <si>
    <t>M2F INVESTMENT Ltd.</t>
  </si>
  <si>
    <t>Shanghai Yihe Investment Management Limited</t>
  </si>
  <si>
    <t>Aesir Capital Management, LLC</t>
  </si>
  <si>
    <t>Objectif Patrimoine Pea</t>
  </si>
  <si>
    <t>Nantong Industry &amp; Trading Gongyou Asset Management Co., Ltd.</t>
  </si>
  <si>
    <t>Xiangshan Yuantong Investment Consulting Co., Ltd.</t>
  </si>
  <si>
    <t>Stable Alpha Ltd.</t>
  </si>
  <si>
    <t>NRG Capital, LLC, Asset Management Arm</t>
  </si>
  <si>
    <t>Zunyi State-owned Assets Investment Management Co., Ltd</t>
  </si>
  <si>
    <t>Shanghai Jinjian Investment Management Co., Ltd.</t>
  </si>
  <si>
    <t>DSP BlackRock Mutual Fund - DSP BlackRock FMP - Series 51 - 12M</t>
  </si>
  <si>
    <t>New Model Venture Capital Limited</t>
  </si>
  <si>
    <t>2100 Trust LLC</t>
  </si>
  <si>
    <t>ICICI Prudential Mutual Fund - ICICI Prudential FMP - Series 63 - 3 Year Plan K</t>
  </si>
  <si>
    <t>Tata Mutual Fund - Tata Capital Protection Oriented Fund - 1</t>
  </si>
  <si>
    <t>IIFL Mutual Fund - IIFL Dividend Opportunities Index Fund</t>
  </si>
  <si>
    <t>Weihai Xudong Deyuan Investment Co., Ltd.</t>
  </si>
  <si>
    <t>Merrill Lynch Investment Solutions SICAV - Fulcrum Alpha Macro UCITS Fund</t>
  </si>
  <si>
    <t>Nover Administration Pty Limited</t>
  </si>
  <si>
    <t>Shanghai Sibo Investment &amp; Management Co., Ltd.</t>
  </si>
  <si>
    <t>Northern Trust Common Contractual Fund - Quality Dividend Focus Global Core Fund</t>
  </si>
  <si>
    <t>P &amp; K Investments (Pvt) Ltd</t>
  </si>
  <si>
    <t>OTP Investment Fund Management Ltd.- Trendvadász II Return Protected Fund</t>
  </si>
  <si>
    <t>VB Alpha-Intelligence-Fund</t>
  </si>
  <si>
    <t>Timeo Neutral Sicav - Bz Global Index Wolf Fund</t>
  </si>
  <si>
    <t>Timeo Neutral Sicav - Bz Conservative Wolf Fund (BDL:079292338)</t>
  </si>
  <si>
    <t>Enerloy Pty Ltd</t>
  </si>
  <si>
    <t>Orica Explosives Holdings No 2 Pty Ltd</t>
  </si>
  <si>
    <t>Perpetual Australia Pty Limited</t>
  </si>
  <si>
    <t>AAA Capital Pty Ltd</t>
  </si>
  <si>
    <t>Hanam Capital Corporation</t>
  </si>
  <si>
    <t>NHS-SICAV - Rainbow Balanced</t>
  </si>
  <si>
    <t>NHS-SICAV Dolphin 2</t>
  </si>
  <si>
    <t>NOVACAP Asset Management S.A.</t>
  </si>
  <si>
    <t>Shanghai Chengbei Investment Consulting Co., Ltd.</t>
  </si>
  <si>
    <t>Shaanxi International Trust Co.,Ltd., Investment Arm</t>
  </si>
  <si>
    <t>Fidelity Rutland Square Trust II - Strategic Advisers Value Fund</t>
  </si>
  <si>
    <t>George The Second Pty Ltd</t>
  </si>
  <si>
    <t>T. Rowe Price Multi-Sector Account Portfolios, Inc. - T. Rowe Price Emerging Markets Corporate Multi</t>
  </si>
  <si>
    <t>T. Rowe Price Multi-Sector Account Portfolios, Inc. - T. Rowe Price Emerging Markets Local Multi-Sec</t>
  </si>
  <si>
    <t>Axis Mutual Fund - Axis Focused 25 Fund</t>
  </si>
  <si>
    <t>Decreditos S.A.</t>
  </si>
  <si>
    <t>Kotak Mahindra Mutual Fund - Kotak FMP Series 89</t>
  </si>
  <si>
    <t>Dreyfus Institutional Preferred Plus Money Market Fund</t>
  </si>
  <si>
    <t>SEP Strategic Advisors</t>
  </si>
  <si>
    <t>Residential Accredit Loan Inc. Mortgage Asset- Backed Pass-Through Certificates Series 1998-QS17</t>
  </si>
  <si>
    <t>TISCO Fixed Income Fund 3M5</t>
  </si>
  <si>
    <t>Mount Vernon Securities Lending Trust - Mount Vernon Securities Lending Prime Portfolio</t>
  </si>
  <si>
    <t>TechRok Ventures</t>
  </si>
  <si>
    <t>Hancock Park Associates</t>
  </si>
  <si>
    <t>Zhejiang Anfeng Venture Capital Co., Ltd.</t>
  </si>
  <si>
    <t>MacroView Investment Management LLC</t>
  </si>
  <si>
    <t>Ford Credit Auto Lease Trust 2012-B</t>
  </si>
  <si>
    <t>WIMC Capital Trust 2012-A</t>
  </si>
  <si>
    <t>Gresham Funds Management Limited</t>
  </si>
  <si>
    <t>Reliance Mutual Fund - Reliance Fixed Horizon XXII - Series 8</t>
  </si>
  <si>
    <t>Fisher Investments Collective Trust - Foreign Equity Collective Fund</t>
  </si>
  <si>
    <t>Fisher Investments Collective Trust - All Foreign Equity Collective Fund</t>
  </si>
  <si>
    <t>Fisher Investments Collective Trust - Fisher Investments Emerging Markets Equity Collective Fund</t>
  </si>
  <si>
    <t>Advisors Disciplined Trust 885 - Atlas Equity Strategy Portfolio Europe Series 2012-2Q</t>
  </si>
  <si>
    <t>Mars Australia Superannuation Pty Limited</t>
  </si>
  <si>
    <t>PIMCO Fixed Income Source ETFs plc - PIMCO German Government Bond Index Source UCITS ETF</t>
  </si>
  <si>
    <t>Scout Funds - Scout Low Duration Bond Fund</t>
  </si>
  <si>
    <t>Yuan agricultural high-tech Venture Capital Co., Ltd.</t>
  </si>
  <si>
    <t>Enerka Apex Properties Pty Limited</t>
  </si>
  <si>
    <t>Macquarie Infrastructure Management Limited</t>
  </si>
  <si>
    <t>Ann St Pty Limited</t>
  </si>
  <si>
    <t>Conveck Pty. Ltd.</t>
  </si>
  <si>
    <t>Santos (BBF) Pty Ltd.</t>
  </si>
  <si>
    <t>Onepath Investment Holdings Pty Limited</t>
  </si>
  <si>
    <t>Core 3b Sydney Hotel Pty Limited</t>
  </si>
  <si>
    <t>Marker LLC</t>
  </si>
  <si>
    <t>Exchange Traded Concepts Trust - YieldShares High Income ETF (ARCA:YYY)</t>
  </si>
  <si>
    <t>Shenzhen Desaili Investment Co., Ltd.</t>
  </si>
  <si>
    <t>Macquarie Farm Services Pty Limited</t>
  </si>
  <si>
    <t>Redline Capital Management S.A</t>
  </si>
  <si>
    <t>Opulant Fund (Private) Limited</t>
  </si>
  <si>
    <t>Macquarie Fund Advisers Pty Limited</t>
  </si>
  <si>
    <t>RHB Capital Bhd, Investment Arm</t>
  </si>
  <si>
    <t>Macquarie Capital Finance (australia) Pty Ltd</t>
  </si>
  <si>
    <t>OSK Holdings Bhd, Investment Arm</t>
  </si>
  <si>
    <t>Axis Mutual Fund - Fixed Term Plan - Series 24 (3 Months)</t>
  </si>
  <si>
    <t>IDFC Mutual Fund-Fixed Maturity Plan- 366 Days Series 78 Fund</t>
  </si>
  <si>
    <t>Fremont Private Holdings</t>
  </si>
  <si>
    <t>La Banque Postale Structured Asset Management - Triple Set Fund</t>
  </si>
  <si>
    <t>Lutrust Pty. Limited</t>
  </si>
  <si>
    <t>Attica Domestic Money Market Fund</t>
  </si>
  <si>
    <t>ICICI Prudential Mutual Fund - ICICI Prudential Capital Protection Oriented Fund II - Series XII</t>
  </si>
  <si>
    <t>Mn Consultants Pty Ltd</t>
  </si>
  <si>
    <t>Sumitomo Chemical Co., Ltd., Retirement Benefit Trust</t>
  </si>
  <si>
    <t>G.E. Chapman Pty. Ltd.</t>
  </si>
  <si>
    <t>Franklin Templeton Shariah Funds - Templeton Shariah Asian Growth Fund</t>
  </si>
  <si>
    <t>Franklin Templeton Shariah Funds SICAV - Franklin Global Sukuk Fund</t>
  </si>
  <si>
    <t>Franklin Templeton Shariah Funds - Templeton Shariah Global Equity Fund</t>
  </si>
  <si>
    <t>Motion Computing Inc</t>
  </si>
  <si>
    <t>GAM Fund Management - Absolute Return Bond Fund</t>
  </si>
  <si>
    <t>Reliance Mutual Fund - Reliance Fixed Horizon Fund - XXII - Series 9</t>
  </si>
  <si>
    <t>Tibet Kuntai Investment Management Co., Ltd.</t>
  </si>
  <si>
    <t>Tibet Shengdi Investment Co., Ltd.</t>
  </si>
  <si>
    <t>Naftaenergo Investment Company CJSC</t>
  </si>
  <si>
    <t>Entrust Limited, Asset Management Arm</t>
  </si>
  <si>
    <t>Yi Lin Investment Co., Ltd.</t>
  </si>
  <si>
    <t>Wells Fargo (Lux) Worldwide Fund - Emerging Markets Equity Income Fund (BDL:079159093)</t>
  </si>
  <si>
    <t>Cordalla Capital, LLC</t>
  </si>
  <si>
    <t>Qing Lian Investment Co., Ltd.</t>
  </si>
  <si>
    <t>Jiangxi Jiayuan Investment Management Co., Ltd.</t>
  </si>
  <si>
    <t>Jiangxi Investment Company</t>
  </si>
  <si>
    <t>Wells Fargo (Lux) Worldwide Fund - U.S. Premier Growth Fund (BDL:079159204)</t>
  </si>
  <si>
    <t>Wells Fargo (Lux) Worldwide Fund - Global Opportunity Bond Fund (BDL:079159336)</t>
  </si>
  <si>
    <t>Shanxi Ruiyin Investment Co., Ltd.</t>
  </si>
  <si>
    <t>Swiss Life Asset Management Limited - Obligationen Global Staaten+ CHF Hedged Fund</t>
  </si>
  <si>
    <t>Swiss Life Asset Management Limited - Obligationen Global CHF Hedged Fund</t>
  </si>
  <si>
    <t>Swiss Life Asset Management Limited - Immobilien Schweiz Fund</t>
  </si>
  <si>
    <t>Swiss Life Asset Management Limited - Obligationen Global Unternehmen CHF Hedged Fund</t>
  </si>
  <si>
    <t>Swiss Life Asset Management Limited - Immobilienfonds Schweiz Fund</t>
  </si>
  <si>
    <t>Swiss Life Asset Management Limited - Geschaeftsimmobilien Schweiz Fund</t>
  </si>
  <si>
    <t>K W Kapitalförvaltning AB</t>
  </si>
  <si>
    <t>Lianheng Investment Co., Ltd.</t>
  </si>
  <si>
    <t>Linden Ventures</t>
  </si>
  <si>
    <t>Unified Series Trust - Martin Focused Value Fund</t>
  </si>
  <si>
    <t>UTI Mutual Fund - UTI Fixed Term Income Fund - Series XII - I (368 days)</t>
  </si>
  <si>
    <t>Gazaab Social Ventures</t>
  </si>
  <si>
    <t>CreditSights Ltd.</t>
  </si>
  <si>
    <t>Tricadia Holdings, LP</t>
  </si>
  <si>
    <t>Sir Cyril De Soysa Trust</t>
  </si>
  <si>
    <t>Ge Money atklatais pensiju fonds Tvists</t>
  </si>
  <si>
    <t>Vision Ridge Partners</t>
  </si>
  <si>
    <t>db x-trackers - Hang Seng Equal Weighted Index UCITS ETF</t>
  </si>
  <si>
    <t>Jiangyin Ainaji Investment Co., Ltd.</t>
  </si>
  <si>
    <t>Steadfast Income REIT Operating Partnership, L.P.</t>
  </si>
  <si>
    <t>Middleton Enterprises Ltd</t>
  </si>
  <si>
    <t>Freestate Advisors LLC</t>
  </si>
  <si>
    <t>Rocafina - LS1 Fonds</t>
  </si>
  <si>
    <t>Edinburgh Partners Opportunities Fund p.l.c. - The Pan European Opportunities Fund</t>
  </si>
  <si>
    <t>FRN Patrimoine</t>
  </si>
  <si>
    <t>TCP Fund Management, LLC</t>
  </si>
  <si>
    <t>Sovereignty Capital Advisors (Pty) Ltd., Asset Management Arm</t>
  </si>
  <si>
    <t>Resources Management Corp</t>
  </si>
  <si>
    <t>Alignvest Management Corporation</t>
  </si>
  <si>
    <t>Palazzari &amp; Turries Ltd, Investment Arm</t>
  </si>
  <si>
    <t>Tianjin Zhongrun Science &amp; Technology Investment Co, Ltd.</t>
  </si>
  <si>
    <t>5-3-C Investment (Pvt) Limited</t>
  </si>
  <si>
    <t>Apidos CLO IX</t>
  </si>
  <si>
    <t>Shenzhen Yexuan Investment Development Co., Ltd.</t>
  </si>
  <si>
    <t>Marriott Vacation Club Owner Trust 2012-1</t>
  </si>
  <si>
    <t>Barclays Dryrock Funding LLC</t>
  </si>
  <si>
    <t>Dryrock Issuance Trust</t>
  </si>
  <si>
    <t>Guggenheim Defined Portfolios 934 - Dividend Strength Portfolio Series 8</t>
  </si>
  <si>
    <t>Guggenheim Defined Portfolios 934 - Emerging Markets Dividend Strength Portfolio Series 3</t>
  </si>
  <si>
    <t>Guggenheim Defined Portfolios 935 - Zacks International Income Advantage Strategy Portfolio Series3</t>
  </si>
  <si>
    <t>Guggenheim Defined Portfolios Series 932 - Zacks Income Advantage Strategy Portfolio Series 18</t>
  </si>
  <si>
    <t>Guggenheim Defined Portfolios 930 - Guggenheim Growth &amp; Income Strategy Portfolio CEFs Series 3</t>
  </si>
  <si>
    <t>Guggenheim Defined Portfolios 930 - Guggenheim Discount Opportunity Strategy Portfolio CEFs Ser 3</t>
  </si>
  <si>
    <t>Guggenheim Defined Portfolios 930 - Guggenheim Tax Exempt Strategy Portfolio CEFs Series 3</t>
  </si>
  <si>
    <t>Surbana fund Management Pte Ltd</t>
  </si>
  <si>
    <t>Altiflex</t>
  </si>
  <si>
    <t>Shenzhen Rural Commercial Bank Corp. Ltd, Asset Management Arm</t>
  </si>
  <si>
    <t>Enso 4 - Absolu</t>
  </si>
  <si>
    <t>HDFC Mutual Fund - Fixed Maturity Plan 90D June 2012 (1) Fund</t>
  </si>
  <si>
    <t>Hattig Financial Co.</t>
  </si>
  <si>
    <t>M&amp;G Investment Management Limited - Prudential Pacific Markets Trust</t>
  </si>
  <si>
    <t>AS SmartCap</t>
  </si>
  <si>
    <t>UBS (CH) Institutional Fund 3 - Swiss Real Estate Securities Selection Passive Fund</t>
  </si>
  <si>
    <t>HDFC Fixed Maturity Plans - Series 22 - HDFC FMP 90D June 2012 (1)</t>
  </si>
  <si>
    <t>Mission Hills Capital Partners Inc.</t>
  </si>
  <si>
    <t>HDFC Fixed Maturity Plans - Series 22 - HDFC FMP 372D June 2012 (2)</t>
  </si>
  <si>
    <t>Hanover Partners, Inc.</t>
  </si>
  <si>
    <t>EFG Asset Management (Hong Kong) Limited</t>
  </si>
  <si>
    <t>Jiangyin Jinshi Investment Co., Ltd.</t>
  </si>
  <si>
    <t>Talence Gestion SAS</t>
  </si>
  <si>
    <t>Regals Capital Management LP</t>
  </si>
  <si>
    <t>Youyuan Asset Management Co., Ltd.</t>
  </si>
  <si>
    <t>IKS Krátkodobých dluhopis&amp;#367;</t>
  </si>
  <si>
    <t>TD Mutual Funds - TD Canadian Low Volatility Class</t>
  </si>
  <si>
    <t>Lazard Global Convertibles Plus Corp.</t>
  </si>
  <si>
    <t>Counsel Global Dividend</t>
  </si>
  <si>
    <t>TD Mutual Funds - TD Dividend Income Class</t>
  </si>
  <si>
    <t>TD Global High Yield Capital Class</t>
  </si>
  <si>
    <t>TD Global High Yield Pool Trust</t>
  </si>
  <si>
    <t>TD Global High Yield Pool</t>
  </si>
  <si>
    <t>Amundi Equity India Select (EUR)</t>
  </si>
  <si>
    <t>Amundi Equity India Select (USD)</t>
  </si>
  <si>
    <t>Phillip Securities (Pvt) Ltd. , Asset Management Arm</t>
  </si>
  <si>
    <t>Shijiazhuang Hongji Investment Co., Ltd.</t>
  </si>
  <si>
    <t>Arm Fund Partners, Inc.</t>
  </si>
  <si>
    <t>Mitsubishi UFJ Securities (HK) Limited, Research Division</t>
  </si>
  <si>
    <t>Marcel Equity Pty Ltd</t>
  </si>
  <si>
    <t>TD Mutual Funds - TD Strategic Yield Fund</t>
  </si>
  <si>
    <t>TD Mutual Funds - TD Tactical Monthly Income Class</t>
  </si>
  <si>
    <t>Banca IMI S.p.A., Credit Research</t>
  </si>
  <si>
    <t>TD Mutual Funds - TD Tactical Monthly Income Fund</t>
  </si>
  <si>
    <t>TD Mutual Funds - TD Global Low Volatility Class</t>
  </si>
  <si>
    <t>Northwest Funds - NEI Northwest Macro Canadian Asset Allocation Fund</t>
  </si>
  <si>
    <t>Fidelity Funds - China Consumer Fund</t>
  </si>
  <si>
    <t>FBN Capital Asset Management</t>
  </si>
  <si>
    <t>Eastspring Investments Incorporated</t>
  </si>
  <si>
    <t>Harbert Management Corporation</t>
  </si>
  <si>
    <t>North General Industry Investment Co., Ltd.</t>
  </si>
  <si>
    <t>Shanghai Fu Kun Investment Co., Ltd.</t>
  </si>
  <si>
    <t>Shenzhen Juncheng Investment Development Co., Ltd.</t>
  </si>
  <si>
    <t>Fidelity Investment Funds - Fidelity Global Real Asset Securities Fund</t>
  </si>
  <si>
    <t>AllianceBernstein Multi Market Strategy Trust Inc.</t>
  </si>
  <si>
    <t>AB Large Cap Growth Fund, Inc. - AB Large Cap Growth Fund (MutualFund:ALCK.X)</t>
  </si>
  <si>
    <t>WorldVest LLC</t>
  </si>
  <si>
    <t>Santander Pb Inversion Global, FI</t>
  </si>
  <si>
    <t>Bavarian Sky S.A., Compartment 3</t>
  </si>
  <si>
    <t>Bankia Banca Privada Tipo Fijo Garantizado 2, Fi</t>
  </si>
  <si>
    <t>Bankia 2015 Garantizado, Fi</t>
  </si>
  <si>
    <t>Banesto Proteccion Bolsa, Fi</t>
  </si>
  <si>
    <t>Shanghai Qinghua Investment &amp; Development Co., Ltd.</t>
  </si>
  <si>
    <t>Shaoxing State-owned Assets Investment Management Co., Ltd.</t>
  </si>
  <si>
    <t>Madison Park Funding IX Ltd</t>
  </si>
  <si>
    <t>GF Fund Management- Guangfa SI500 Index Fund (SZSE:150084)</t>
  </si>
  <si>
    <t>Hilde Vastgoed Holding B.V.</t>
  </si>
  <si>
    <t>First Trust 3674 - International High Dividend Equity Portfolio Series 8</t>
  </si>
  <si>
    <t>First Trust 3656 - Dorsey Wright Relative Strength Dividend Portfolio Series 6</t>
  </si>
  <si>
    <t>Northern Lights Fund Trust III - Swan Defined Risk Fund</t>
  </si>
  <si>
    <t>IDFC Mutual Fund-Fixed Maturity Plan- 366 Days Series - 79</t>
  </si>
  <si>
    <t>ZKB Core Institutional Fund (ZKB-CIF) Umbrella - ZKB-CIF Swiss Bond Total Market Index AAA-BBB Domes</t>
  </si>
  <si>
    <t>ZKB Core Institutional Fund (ZKB-CIF) Umbrella - ZKB-CIF EUR Corporate Bond Index</t>
  </si>
  <si>
    <t>ZKB Core Institutional Fund (ZKB-CIF) Umbrella - ZKB-CIF USD Corporate Bond Index</t>
  </si>
  <si>
    <t>Balfidor Fondsleitung AG -ZKB CIF Commodity Index hedged CHF Fund</t>
  </si>
  <si>
    <t>Ningbo Zhongtong Investment Development Co., Ltd.</t>
  </si>
  <si>
    <t>Nanjing Lukou Konggang Investment Development Co., Ltd.</t>
  </si>
  <si>
    <t>Enshin Capital Co., Ltd.</t>
  </si>
  <si>
    <t>Shanxi Jin Sheng Yuan Asset Management Co., Ltd.</t>
  </si>
  <si>
    <t>RHP Bond Alpha</t>
  </si>
  <si>
    <t>Shanghai Dehui Group Co., Ltd., Asset Management Arm</t>
  </si>
  <si>
    <t>Swisscanto (CH) Institutional Bond Fund</t>
  </si>
  <si>
    <t>UBP Alternative Investments</t>
  </si>
  <si>
    <t>Anhui Shuijian Investment Co., Ltd.</t>
  </si>
  <si>
    <t>H&amp;H Capital Partners, Investment Arm</t>
  </si>
  <si>
    <t>Nanning Wandong Investment Consultation Co., Ltd.</t>
  </si>
  <si>
    <t>Alaer Tahe Investment Co., Ltd.</t>
  </si>
  <si>
    <t>DSP BlackRock Mutual Fund - DSP BlackRock FMP - 12M - Series 22</t>
  </si>
  <si>
    <t>Lazard Emerging Income Series 22 Fund</t>
  </si>
  <si>
    <t>Samost Group Co., Ltd</t>
  </si>
  <si>
    <t>Taiyuan Litegao Investment Consulting Co., Ltd.</t>
  </si>
  <si>
    <t>Shanghai Lishi Investment Management Co., Ltd.</t>
  </si>
  <si>
    <t>Shaoguan Electricity Investment Co., Ltd.</t>
  </si>
  <si>
    <t>Shaoguan Qundeli Investment Co., Ltd.</t>
  </si>
  <si>
    <t>Hangzhou Zhehui Investment Consultant Co., Ltd.</t>
  </si>
  <si>
    <t>Quanzhou Yuanhong Investment and Management Co.,</t>
  </si>
  <si>
    <t>Jiangxi Coal Investment Co., Ltd.</t>
  </si>
  <si>
    <t>Haian Investment Development Co., Ltd.</t>
  </si>
  <si>
    <t>Costa Plata Inversiones, SICAV S.A.</t>
  </si>
  <si>
    <t>Shenzhen Shenzhaowang Investment Development Co., Ltd.</t>
  </si>
  <si>
    <t>Excel Investment Management</t>
  </si>
  <si>
    <t>Guangdong Swell Investment Development Co., Ltd.</t>
  </si>
  <si>
    <t>Snowden Capital Advisors LLC</t>
  </si>
  <si>
    <t>SBI Mutual Fund - SBI Debt Fund Series - 90 Days - 63</t>
  </si>
  <si>
    <t>SBI Mutual Fund - SBI Debt Fund Series - 90 Days - 64</t>
  </si>
  <si>
    <t>Foxwood Holdings Inc.</t>
  </si>
  <si>
    <t>SBI Mutual Fund - SBI Debt Fund Series - 90 Days - 66</t>
  </si>
  <si>
    <t>Place Properties, L.P.</t>
  </si>
  <si>
    <t>Liberty Securities Ltd, Research Division</t>
  </si>
  <si>
    <t>Xinyi Hongyuan (Beijing) International Investment Co., Ltd.</t>
  </si>
  <si>
    <t>Finiens Long Term Investment Program UI</t>
  </si>
  <si>
    <t>Slater Mill Loan Fund, LP</t>
  </si>
  <si>
    <t>Pensionsstiftung Der Stiftung Zurcher Blutspendedienst Srk</t>
  </si>
  <si>
    <t>Esmoma 49 SICAV S.A.</t>
  </si>
  <si>
    <t>Olympic Food Group B.V.</t>
  </si>
  <si>
    <t>F&amp;C Managed Portfolio Trust plc - Growth Portfolio (LSE:FMPG)</t>
  </si>
  <si>
    <t>AXA World Funds - Framlington LatAm</t>
  </si>
  <si>
    <t>Trend Nation, LLC</t>
  </si>
  <si>
    <t>Altitude Teide IICIICIL</t>
  </si>
  <si>
    <t>Yelin Lapidot Mutual Funds - Yelin Lapidot 20/80 Mutual Fund</t>
  </si>
  <si>
    <t>Yelin Lapidot Mutual Funds - Yelin Lapidot A Vamala Ad 3 Shanim Mutual Fund</t>
  </si>
  <si>
    <t>UTI Fixed Term Income Fund – Series XII – II (368 days)</t>
  </si>
  <si>
    <t>Kingsley Capital Partners LLP</t>
  </si>
  <si>
    <t>Marshall Street Capital</t>
  </si>
  <si>
    <t>Albir 50 SICAV</t>
  </si>
  <si>
    <t>Sociedad de Cartera del Valles, SICAV, S.A.</t>
  </si>
  <si>
    <t>Harbour Group</t>
  </si>
  <si>
    <t>Societe en Commandite Soccrent NT</t>
  </si>
  <si>
    <t>Thailand International Fund</t>
  </si>
  <si>
    <t>Sns Hoogdividend Aandelenfonds</t>
  </si>
  <si>
    <t>Landsa Financiera SICAV SA (BME:S1885)</t>
  </si>
  <si>
    <t>HarbourVest Partners, LLC</t>
  </si>
  <si>
    <t>Shaanxi Culture Industry Investment Management Co., Ltd.</t>
  </si>
  <si>
    <t>Prykar, Invesment company, TOV</t>
  </si>
  <si>
    <t>Shaanxi Cultural Industry Investment Holding (Group) Co., Ltd.</t>
  </si>
  <si>
    <t>Volt 2012-RPL2 LLC</t>
  </si>
  <si>
    <t>Pine Street Capital Partners</t>
  </si>
  <si>
    <t>Guggenheim Credit Allocation Fund (NYSE:GGM)</t>
  </si>
  <si>
    <t>RGA Fondo De Pensiones</t>
  </si>
  <si>
    <t>NS Solutions Corp., Investment Arm</t>
  </si>
  <si>
    <t>American Express Credit Account Master Trust 2012-1</t>
  </si>
  <si>
    <t>EB - Sustainable Multi Asset Invest UI</t>
  </si>
  <si>
    <t>Societe PACH Invest</t>
  </si>
  <si>
    <t>Hamonic Investment KK</t>
  </si>
  <si>
    <t>Grishin Robotics</t>
  </si>
  <si>
    <t>Trust Professional Managers - Phase Tactical Opportunity Fund</t>
  </si>
  <si>
    <t>Trust Professional Managers - Phase Tactical Core Fund</t>
  </si>
  <si>
    <t>The Advisors' Inner Circle Fund - Cornerstone Advisors Real Assets Fund</t>
  </si>
  <si>
    <t>The Advisors' Inner Circle Fund - Cornerstone Advisors Public Alternatives Fund</t>
  </si>
  <si>
    <t>Advisors Inner Circle Fund - Cornerstone Advisors Income Opportunities Fund</t>
  </si>
  <si>
    <t>The Advisors' Inner Circle Fund - Cornerstone Advisors Global Public Equity Fund</t>
  </si>
  <si>
    <t>Sitex Realty Group</t>
  </si>
  <si>
    <t>Otima Investments Management S.A</t>
  </si>
  <si>
    <t>Raiffeisen Bank International AG, Research Division</t>
  </si>
  <si>
    <t>SRM Capital Management LLC</t>
  </si>
  <si>
    <t>Vicaima Invest - S.G.P.S. Ltda</t>
  </si>
  <si>
    <t>Shaoguan Public Assets Management Center</t>
  </si>
  <si>
    <t>Scor Credit Financials</t>
  </si>
  <si>
    <t>L&amp;T Mutual Fund - L&amp;T FMP - VI (May 371D A)</t>
  </si>
  <si>
    <t>Grand Rock Capital Inc, Asset Management Arm</t>
  </si>
  <si>
    <t>Telecity Investments Limited</t>
  </si>
  <si>
    <t>Vinko Ukrainian Investment Company</t>
  </si>
  <si>
    <t>Harper Investments</t>
  </si>
  <si>
    <t>Epicon Financial Services GmbH</t>
  </si>
  <si>
    <t>Epsilon S.A.</t>
  </si>
  <si>
    <t>Nauta Capital</t>
  </si>
  <si>
    <t>Advisors Series Trust - Kellner Merger Fund</t>
  </si>
  <si>
    <t>Espace Real Estate AG</t>
  </si>
  <si>
    <t>Essar Investments Limited</t>
  </si>
  <si>
    <t>Esaar India Ltd (BSE:531502)</t>
  </si>
  <si>
    <t>Fullerton Financial Holdings Pte. Ltd.</t>
  </si>
  <si>
    <t>Langkah Bahagia Sdn Bhd</t>
  </si>
  <si>
    <t>ETP Corp. Ltd.</t>
  </si>
  <si>
    <t>Eurofinatel Inversiones Sicav Sa</t>
  </si>
  <si>
    <t>Europea de Titulizacion, S.A., Sdad.Gest.de Fdos.de Titul</t>
  </si>
  <si>
    <t>Misr Life Insurance Company, Asset Management Arm</t>
  </si>
  <si>
    <t>Guangzhou Kaiyang Investment Management Co., Ltd.</t>
  </si>
  <si>
    <t>Jiangsu Guoxing Investment Co., Ltd.</t>
  </si>
  <si>
    <t>Honfund</t>
  </si>
  <si>
    <t>Harris &amp; Harris Group, Inc. (NasdaqGM:TINY)</t>
  </si>
  <si>
    <t>Shanghai Kanghong Investment Co., Ltd.</t>
  </si>
  <si>
    <t>ETFS Agriculture (Collateralised Structured Product)</t>
  </si>
  <si>
    <t>ETFS Wheat (Collateralised Structured Product)</t>
  </si>
  <si>
    <t>ETFS Industrial Metals (Collateralised Structured Product)</t>
  </si>
  <si>
    <t>ETFS Natural Gas (Collateralised Structured Product)</t>
  </si>
  <si>
    <t>ETFS Energy (Collateralised Structured Product)</t>
  </si>
  <si>
    <t>ETFS Brent Crude Oil (Collateralised Structured Product)</t>
  </si>
  <si>
    <t>ETFS All Commodities(Collateralised Structured Product)</t>
  </si>
  <si>
    <t>ETFS Corn (Collateralised Structured Product)</t>
  </si>
  <si>
    <t>ETFS Copper (Collateralised Structured Product)</t>
  </si>
  <si>
    <t>ETFS Grains (Collateralised Structured Product)</t>
  </si>
  <si>
    <t>Multi Units Luxembourg - Lyxor MSCI World Risk Weighted UCITS ETF</t>
  </si>
  <si>
    <t>Saenuri Mutual Savings &amp; Finance Company Ltd., Asset Management Arm</t>
  </si>
  <si>
    <t>Novum Private Clients Limited, investment arm</t>
  </si>
  <si>
    <t>Lin'an Hengxi Culture Investment Co., Ltd.</t>
  </si>
  <si>
    <t>Tristar Insurance Company Limited, Asset Management Arm</t>
  </si>
  <si>
    <t>Spartan Securities Group Ltd, Asset Management Arm</t>
  </si>
  <si>
    <t>MVS Money Brokers Ltd, Asset Management Arm</t>
  </si>
  <si>
    <t>Round 13 Capital</t>
  </si>
  <si>
    <t>Richard L. Scott Investments, LLC</t>
  </si>
  <si>
    <t>Jushi Venture Capital</t>
  </si>
  <si>
    <t>Qingdao Haorun Development Investment Co., Ltd.</t>
  </si>
  <si>
    <t>Hart Ventures, Inc.</t>
  </si>
  <si>
    <t>WatchPoint Ventures</t>
  </si>
  <si>
    <t>Watson Asset Management</t>
  </si>
  <si>
    <t>Fundación IES , Asset Management Arm</t>
  </si>
  <si>
    <t>Shanghai Hongchao Industry Investment Co., Ltd.</t>
  </si>
  <si>
    <t>Dongyang TaiHeng Investment Co., Ltd.</t>
  </si>
  <si>
    <t>Wynston Hill Capital LLC, Asset Management Arm</t>
  </si>
  <si>
    <t>Kredyt-Dnirpro-Invest , TOV</t>
  </si>
  <si>
    <t>Harvard Management Company, Inc.</t>
  </si>
  <si>
    <t>Harvest Partners, LP</t>
  </si>
  <si>
    <t>The Pinkard Group</t>
  </si>
  <si>
    <t>Pentwater Equity Partners</t>
  </si>
  <si>
    <t>Harbin Caixin Investment Consulting Co., Ltd.</t>
  </si>
  <si>
    <t>HCT Capital Corp.</t>
  </si>
  <si>
    <t>Shanghai Yongfeng Investment Management Co., Ltd.</t>
  </si>
  <si>
    <t>Towerview Capital Management, LLC</t>
  </si>
  <si>
    <t>Gresham Partners, LLC</t>
  </si>
  <si>
    <t>Head &amp; Co., L.L.C.</t>
  </si>
  <si>
    <t>Valea Invest</t>
  </si>
  <si>
    <t>Fidelity Funds - FIdelity Japan Fund</t>
  </si>
  <si>
    <t>The Health Capital Group, Ltd.</t>
  </si>
  <si>
    <t>Asia Cement Explorer Investment Ltd.</t>
  </si>
  <si>
    <t>Cyric Point Investments Limited</t>
  </si>
  <si>
    <t>Valad Funds Management Pty Limited</t>
  </si>
  <si>
    <t>Northern Lights Fund Trust - Ascendant Natural Resources Master Fund</t>
  </si>
  <si>
    <t>Quantmetrics Multi Strategy Fund Limited</t>
  </si>
  <si>
    <t>Babcock &amp; Brown Direct Investment Fund Limited</t>
  </si>
  <si>
    <t>Montier Asset Management Limited</t>
  </si>
  <si>
    <t>VHC International Limited</t>
  </si>
  <si>
    <t>Tiresias Capital Hong Kong Limited</t>
  </si>
  <si>
    <t>Trust Company of Connecticut</t>
  </si>
  <si>
    <t>European Co Of Investments Nv</t>
  </si>
  <si>
    <t>Finter Bank Zürich AG</t>
  </si>
  <si>
    <t>Regency Investment Advisors, Inc.</t>
  </si>
  <si>
    <t>Fisch Asset Management AG</t>
  </si>
  <si>
    <t>Emergent Growth Fund, LLC</t>
  </si>
  <si>
    <t>Great Point Properties</t>
  </si>
  <si>
    <t>Tortoise Energy Capital Corp.</t>
  </si>
  <si>
    <t>FundStreet AG</t>
  </si>
  <si>
    <t>Futuretel S.A.</t>
  </si>
  <si>
    <t>Gam Multi-Europe Ii Inc</t>
  </si>
  <si>
    <t>Gartmore Korea Fund</t>
  </si>
  <si>
    <t>Gbs Asset Management Ag (HMSE:GA2)</t>
  </si>
  <si>
    <t>Geninfo SA</t>
  </si>
  <si>
    <t>Gensec Alternative Invest Strat</t>
  </si>
  <si>
    <t>Foncaixa Tipo Garantizado V, FI</t>
  </si>
  <si>
    <t>Glg Investments</t>
  </si>
  <si>
    <t>Goldman Sachs Currency Trading Opportunities Fund Plc</t>
  </si>
  <si>
    <t>Goldman Sachs Global Alpha Fund</t>
  </si>
  <si>
    <t>Gsl Securities Ltd (BSE:530469)</t>
  </si>
  <si>
    <t>HealthCare Ventures LLC</t>
  </si>
  <si>
    <t>Edsal Ventures</t>
  </si>
  <si>
    <t>Heartland Capital Fund, Ltd.</t>
  </si>
  <si>
    <t>TMB Premier 6 Month Fund No. 6B</t>
  </si>
  <si>
    <t>Helsinki Investment Trust Oy</t>
  </si>
  <si>
    <t>Heartland Capital Partners</t>
  </si>
  <si>
    <t>Passco Wolfchase DST</t>
  </si>
  <si>
    <t>Unnim Garantit 8, FI</t>
  </si>
  <si>
    <t>CX Borsa Dividends, F.I.</t>
  </si>
  <si>
    <t>Heartland Industrial Partners, L.P.</t>
  </si>
  <si>
    <t>Energy Rose Group</t>
  </si>
  <si>
    <t>Eastern Ocean Investment Ltd</t>
  </si>
  <si>
    <t>Heffernan &amp; Co.</t>
  </si>
  <si>
    <t>Shenyang Yinshunlong Investment Co., Ltd.</t>
  </si>
  <si>
    <t>Shanghai Bangsi Anying Investment Consulting Co., Ltd.</t>
  </si>
  <si>
    <t>Waterfield Group</t>
  </si>
  <si>
    <t>Gansu Bohui Private Equity Investment Fund Management Co., Ltd.</t>
  </si>
  <si>
    <t>Heizer International Ltd.</t>
  </si>
  <si>
    <t>Government National Mortgage Association, Guaranteed Remic Pass-Through Securities Series 2012-074</t>
  </si>
  <si>
    <t>SLM Student Loan Trust 2012-5</t>
  </si>
  <si>
    <t>Amara Group (The)</t>
  </si>
  <si>
    <t>GE Capital Credit Card Master Note Trust Series 2012-5</t>
  </si>
  <si>
    <t>Hebei Tiancheng Baofeng Equity Investment Fund Management Co., Ltd.</t>
  </si>
  <si>
    <t>Baring Institutional Funds - Baring Dynamic Growth Fund</t>
  </si>
  <si>
    <t>Helix Investments Inc.</t>
  </si>
  <si>
    <t>Stone Harbor Emerging Markets Total Income Fund (NYSE:EDI)</t>
  </si>
  <si>
    <t>SPDR Series Trust - SPDR BofA Merrill Lynch Emerging Markets Corporate Bond ETF</t>
  </si>
  <si>
    <t>SPDR Series Trust - SPDR BofA Merrill Lynch Crossover Corporate Bond ETF (ARCA:CJNK)</t>
  </si>
  <si>
    <t>Fundquest International - Global Opportunities Fund</t>
  </si>
  <si>
    <t>Fundquest International - Patrimoine Plus Fund</t>
  </si>
  <si>
    <t>FundQuest International - Strategy Definition Fund</t>
  </si>
  <si>
    <t>FundQuest International - Strategy Equity Fund</t>
  </si>
  <si>
    <t>UB Fund Management Company Ltd. - UB Real REIT Fund</t>
  </si>
  <si>
    <t>FundQuest International - International Convertible Emerging Global Fund</t>
  </si>
  <si>
    <t>NS Selection SICAV - Capitrade CTA Fund</t>
  </si>
  <si>
    <t>FundQuest International - Strategy Dynamic Fund</t>
  </si>
  <si>
    <t>Deutsche Mutual Fund - DWS Fixed Maturity Plan - Series 14</t>
  </si>
  <si>
    <t>ARMENBROK OJSC, Research Division</t>
  </si>
  <si>
    <t>Sundaram Mutual Fund - Sundaram Fixed Term Plan - CU</t>
  </si>
  <si>
    <t>FundQuest International - Strategy Conservative Fund</t>
  </si>
  <si>
    <t>HDFC Mutual Fund – FMP 372D June 2012 (2)</t>
  </si>
  <si>
    <t>Hellman &amp; Friedman LLC</t>
  </si>
  <si>
    <t>Hemisphere Group, L.L.C.</t>
  </si>
  <si>
    <t>Tata Mutual Fund - Tata Fixed Maturity Plan - Series 40 - Scheme B</t>
  </si>
  <si>
    <t>Goldman Sachs Global Tactical Trading III Plc</t>
  </si>
  <si>
    <t>Morgan Stanley Real Estate Investment GmbH</t>
  </si>
  <si>
    <t>QuantMetrics Capital Management LLP</t>
  </si>
  <si>
    <t>Holding Varna PLC (BUL:5V2)</t>
  </si>
  <si>
    <t>HMG Finance S.A.</t>
  </si>
  <si>
    <t>Tanken Kogyo K.K.</t>
  </si>
  <si>
    <t>Shenzhen Enterprise Annuity Management Center (Guosen)</t>
  </si>
  <si>
    <t>Holding Coop-Yug AD (BUL:4CG)</t>
  </si>
  <si>
    <t>Safeport Focus Fund</t>
  </si>
  <si>
    <t>SafePort Precious Metals 95+ Fund</t>
  </si>
  <si>
    <t>E. I. Sturdza - U.S Hedge Fund</t>
  </si>
  <si>
    <t>Hy-Fi Securities Ltd.</t>
  </si>
  <si>
    <t>Westflische Provinzial</t>
  </si>
  <si>
    <t>Telstra Ventures Pty Limited</t>
  </si>
  <si>
    <t>IMC Finance Limited</t>
  </si>
  <si>
    <t>Morgenthau Venture Partners, LLC</t>
  </si>
  <si>
    <t>Herbert Young Securities, Inc.</t>
  </si>
  <si>
    <t>Zenith International Bond Funds Limited</t>
  </si>
  <si>
    <t>First Trust Mortgage Income Fund (NYSE:FMY)</t>
  </si>
  <si>
    <t>New Heritage Capital, LLC</t>
  </si>
  <si>
    <t>Hyogoken Kokumin Kenko Hoken Dantai Rengokai</t>
  </si>
  <si>
    <t>Dover Street Capital Limited</t>
  </si>
  <si>
    <t>Mercantile Bancorp Limited</t>
  </si>
  <si>
    <t>Safika Holdings (pty) Ltd.</t>
  </si>
  <si>
    <t>Dover Street Capital VCT</t>
  </si>
  <si>
    <t>Jordan Spinning &amp; Weaving Co., Ltd.</t>
  </si>
  <si>
    <t>Kalaidos Holding AG</t>
  </si>
  <si>
    <t>Kartik Investments Trust Ltd.</t>
  </si>
  <si>
    <t>Korea International Investment Fund IV</t>
  </si>
  <si>
    <t>Korea Pacific Trust</t>
  </si>
  <si>
    <t>Heritage Venture Partners II, L.P.</t>
  </si>
  <si>
    <t>Quant. Möbius Golden Cross Diversified</t>
  </si>
  <si>
    <t>Vanguard International Equity Index Funds - Vanguard FTSE Emerging Markets ETF (ARCA:VWO)</t>
  </si>
  <si>
    <t>Bashaw Capital Corp.</t>
  </si>
  <si>
    <t>Taos Capital Inc.</t>
  </si>
  <si>
    <t>Lubia De Inversiones SICAV S.A.</t>
  </si>
  <si>
    <t>European Wealth Group Limited (AIM:EWG)</t>
  </si>
  <si>
    <t>Hines Investment Holdings, LP</t>
  </si>
  <si>
    <t>Ladderup Finance Limited (BSE:530577)</t>
  </si>
  <si>
    <t>Emerald Asset Advisors, LLC</t>
  </si>
  <si>
    <t>Duke Street LLP</t>
  </si>
  <si>
    <t>Houtex, K.K.</t>
  </si>
  <si>
    <t>Legal &amp; General (Unit Trust Managers) Limited - All Stocks Index Linked Gilt Index Trust Fund</t>
  </si>
  <si>
    <t>Laguna ABS CDO Ltd.</t>
  </si>
  <si>
    <t>Haide Capital Investment (Shanghai) Co., Ltd.</t>
  </si>
  <si>
    <t>Legal &amp; General European Absolute Trust</t>
  </si>
  <si>
    <t>HFG Expansion Fund</t>
  </si>
  <si>
    <t>Legal &amp; General (Unit Trust Managers) Limited - Dynamic Bond Fund</t>
  </si>
  <si>
    <t>Legal &amp; General UK Absolute Fund</t>
  </si>
  <si>
    <t>Global KD Money Market Fund</t>
  </si>
  <si>
    <t>Manulife Securities Investment Services Inc.</t>
  </si>
  <si>
    <t>Fransabank SAL, Asset Management Arm</t>
  </si>
  <si>
    <t>Shangya 4 Securities Investment Collective Capital Trust &amp; Investment Project</t>
  </si>
  <si>
    <t>Global Fund Company (Bahrain) E.C. - Global USD Money Market Fund</t>
  </si>
  <si>
    <t>Hickory Venture Capital Corp.</t>
  </si>
  <si>
    <t>Samson Capital, LLC</t>
  </si>
  <si>
    <t>Maple Capital Management, Inc.</t>
  </si>
  <si>
    <t>H.I.G. WhiteHorse Capital, LLC</t>
  </si>
  <si>
    <t>HM Capital Partners LLC</t>
  </si>
  <si>
    <t>Foncière des 6ème et 7ème Arrondissements de Paris, Esop</t>
  </si>
  <si>
    <t>Mortgage Pass-Through Certificates Series 1994A-3</t>
  </si>
  <si>
    <t>H.I.G. Capital, LLC</t>
  </si>
  <si>
    <t>Libra Finance, S.A.</t>
  </si>
  <si>
    <t>Linear Industries Limited (BSE:524103)</t>
  </si>
  <si>
    <t>Longdis S.A.</t>
  </si>
  <si>
    <t>M-M Invest Nv</t>
  </si>
  <si>
    <t>MG Fundos - SGFIM, SA</t>
  </si>
  <si>
    <t>Zurmont Madison Management AG</t>
  </si>
  <si>
    <t>Mahan Industries Ltd. (BSE:531515)</t>
  </si>
  <si>
    <t>Millennium Online Solutions (India) Limited (BSE:511187)</t>
  </si>
  <si>
    <t>Pentagon Capital Limited</t>
  </si>
  <si>
    <t>One World Asset Management Co., Ltd.</t>
  </si>
  <si>
    <t>Meadowlands Fund</t>
  </si>
  <si>
    <t>High Ridge Capital LLC</t>
  </si>
  <si>
    <t>Airesis SA (SWX:AIRE)</t>
  </si>
  <si>
    <t>Rreef Investment GmbH</t>
  </si>
  <si>
    <t>Mel Invest Holding AD (BUL:4MB)</t>
  </si>
  <si>
    <t>Melice and Cie S.A</t>
  </si>
  <si>
    <t>Mellon Global Alternative Invest Fund</t>
  </si>
  <si>
    <t>Dinero Activo V, FI</t>
  </si>
  <si>
    <t>Mercury Fund Management Co Ltd</t>
  </si>
  <si>
    <t>L'ameliane SAS</t>
  </si>
  <si>
    <t>Millennium Cybertech Limited</t>
  </si>
  <si>
    <t>Minerva Capital Management</t>
  </si>
  <si>
    <t>Mistral Investissements Sa</t>
  </si>
  <si>
    <t>Fundquest International - Best of Asia Talents Fund</t>
  </si>
  <si>
    <t>Van Den Berg Management I, Inc.</t>
  </si>
  <si>
    <t>Actions Monde BNPP IP</t>
  </si>
  <si>
    <t>Atlantic Creek Real Estate Partners, LLC</t>
  </si>
  <si>
    <t>Zakryty Nedyversyfikovany Venchurny Korporatyvny Investytsiiny Fond Novi, Asset Management Arm</t>
  </si>
  <si>
    <t>Abacus Chateau Pty Limited</t>
  </si>
  <si>
    <t>Jiangsu State-owned Assets Management (Holding) Co., Ltd.</t>
  </si>
  <si>
    <t>Foncaixa Deuda Publica Espana, F.I.</t>
  </si>
  <si>
    <t>Shanghai Lpeng Science &amp; Technology Investment Co., Ltd.</t>
  </si>
  <si>
    <t>Shenzhen Ying Yun Tong Investment Development Co., Ltd.</t>
  </si>
  <si>
    <t>NABAG Anlage- Und Beteiligungs AG (HMSE:NAB)</t>
  </si>
  <si>
    <t>Gate To Asia Co., Ltd.</t>
  </si>
  <si>
    <t>Hammerfest Næringsinvest</t>
  </si>
  <si>
    <t>Najeti SAS</t>
  </si>
  <si>
    <t>Neptune-Calculus Income and Growth VCT PLC (LSE:NEP)</t>
  </si>
  <si>
    <t>High Street Capital</t>
  </si>
  <si>
    <t>New Era Prc Fund</t>
  </si>
  <si>
    <t>Newtel Participações S.A.</t>
  </si>
  <si>
    <t>Nivi Trading Ltd</t>
  </si>
  <si>
    <t>HGA Real Estate GmbH</t>
  </si>
  <si>
    <t>R.V. Kuhns &amp; Associates, Inc.</t>
  </si>
  <si>
    <t>Offshore Portfolios Pcc</t>
  </si>
  <si>
    <t>Shengbang Enterprises Investment Group Co., Ltd.</t>
  </si>
  <si>
    <t>On finance SA</t>
  </si>
  <si>
    <t>Shandong Jiaotong Development Investment Co., Ltd.</t>
  </si>
  <si>
    <t>Alef S.A.</t>
  </si>
  <si>
    <t>Gama Participações S.A.</t>
  </si>
  <si>
    <t>Sudeste S.A.</t>
  </si>
  <si>
    <t>Opportunity Energia e Participações S.A.</t>
  </si>
  <si>
    <t>Yantai Shengli Investment Co., Ltd.</t>
  </si>
  <si>
    <t>WG Trading Company Limited Partnership</t>
  </si>
  <si>
    <t>Oxford Technology 4 Venture Capital Trust Plc (LSE:OXF)</t>
  </si>
  <si>
    <t>Panther Industrial Products Ltd</t>
  </si>
  <si>
    <t>Paragon Mortgages No.5</t>
  </si>
  <si>
    <t>Parichay Investments Limited</t>
  </si>
  <si>
    <t>Proactive Investment Managers</t>
  </si>
  <si>
    <t>Patrival Sa</t>
  </si>
  <si>
    <t>Patrimoines et Sélections</t>
  </si>
  <si>
    <t>PERLS II Trust</t>
  </si>
  <si>
    <t>Highgate Ventures</t>
  </si>
  <si>
    <t>Foncaixa Personal Bolsa USA, FI</t>
  </si>
  <si>
    <t>MTB Capital, LLC</t>
  </si>
  <si>
    <t>L Street Capital Management</t>
  </si>
  <si>
    <t>Highland Capital Partners</t>
  </si>
  <si>
    <t>Scottish Amicable Pension Funds - Schroder Global Index</t>
  </si>
  <si>
    <t>Eaton Vance Special Investment Trust - Eaton Vance Large-Cap Value Fund (MutualFund:EILV.X)</t>
  </si>
  <si>
    <t>Hill Carman Ventures</t>
  </si>
  <si>
    <t>Edgewood Capital Partners V LLC</t>
  </si>
  <si>
    <t>Abbott Fund</t>
  </si>
  <si>
    <t>Scottish Amicable Pension Funds - Merrill Lynch Enhanced Uk Index</t>
  </si>
  <si>
    <t>Fondocaja Garantizado Futuro, FI</t>
  </si>
  <si>
    <t>Fourpoints Investment Managers</t>
  </si>
  <si>
    <t>Qbera Ventures, LLC</t>
  </si>
  <si>
    <t>Fondocaja Garantizado Futuro II, F.I.</t>
  </si>
  <si>
    <t>Lead Financial Services Ltd. (BSE:531288)</t>
  </si>
  <si>
    <t>Pro Btp Finance</t>
  </si>
  <si>
    <t>Prompt Participações S.A.</t>
  </si>
  <si>
    <t>Property Investment For Pensions PLC</t>
  </si>
  <si>
    <t>Hill Thompson Capital Markets, Inc.</t>
  </si>
  <si>
    <t>Razvitie Industry Holding AD Sofia (BUL:6R1)</t>
  </si>
  <si>
    <t>Raymond James Euro Equities</t>
  </si>
  <si>
    <t>Technology Commercialization Company LLC</t>
  </si>
  <si>
    <t>Master Trust SA</t>
  </si>
  <si>
    <t>Southeast TechInventures, Inc.</t>
  </si>
  <si>
    <t>Reichmuth &amp; Co Investmentfonds Ag</t>
  </si>
  <si>
    <t>Menzi Muck Gruppe AG</t>
  </si>
  <si>
    <t>Richirich Inventures Limited (BSE:519230)</t>
  </si>
  <si>
    <t>ROCHE-BRUNE Asset Management</t>
  </si>
  <si>
    <t>Pension Client Portfolio of Skagen</t>
  </si>
  <si>
    <t>Rose Investments Ltd.</t>
  </si>
  <si>
    <t>ELIDE FCC Compartiment 2012-01</t>
  </si>
  <si>
    <t>UBS-BAMLL Trust 2012-WRM</t>
  </si>
  <si>
    <t>Fons Eignarhaldsfelag</t>
  </si>
  <si>
    <t>SAM Group Holding AG</t>
  </si>
  <si>
    <t>Sam Diversified Holdings Pcc</t>
  </si>
  <si>
    <t>Equiva, SICAV, SA</t>
  </si>
  <si>
    <t>Hartford Ventures</t>
  </si>
  <si>
    <t>HSBC Investment Services (Africa) (Pty) Ltd.</t>
  </si>
  <si>
    <t>HSBC Investment Services (Africa) (Pty) Limited, Private Client Stockbroking Operations</t>
  </si>
  <si>
    <t>Servepar</t>
  </si>
  <si>
    <t>Sever Holding AD</t>
  </si>
  <si>
    <t>Rockell Ventures</t>
  </si>
  <si>
    <t>SG Capital Developpement SA</t>
  </si>
  <si>
    <t>Shiva Medicare Limited (BSE:524602)</t>
  </si>
  <si>
    <t>Acom Co., Ltd., Investment Arm</t>
  </si>
  <si>
    <t>Apex Structures, LLC</t>
  </si>
  <si>
    <t>Momentum Group</t>
  </si>
  <si>
    <t>Sila Holding AD (BUL:6S5)</t>
  </si>
  <si>
    <t>Exponent Capital Partners Inc.</t>
  </si>
  <si>
    <t>Simplex Trading &amp; Agencies Ltd.</t>
  </si>
  <si>
    <t>Synergon Holding PLC (BUL:6S7)</t>
  </si>
  <si>
    <t>Sita Enterprises Limited (BSE:512589)</t>
  </si>
  <si>
    <t>Acropolis Investment Management, L.L.C.</t>
  </si>
  <si>
    <t>Sobradis NV</t>
  </si>
  <si>
    <t>Societe De Gestion Prevoir</t>
  </si>
  <si>
    <t>Hubei Demei Investment Co., Ltd.</t>
  </si>
  <si>
    <t>Mandra Materials Limited, ESOP</t>
  </si>
  <si>
    <t>Kalmar Structured Finance A/s</t>
  </si>
  <si>
    <t>Swiss Life Assurances de Biens</t>
  </si>
  <si>
    <t>HillStreet Capital Inc.</t>
  </si>
  <si>
    <t>OZLM Funding Ltd</t>
  </si>
  <si>
    <t>Single Select Platform - B+G European Equity Fund</t>
  </si>
  <si>
    <t>Himalaya Capital Ventures, L.P.</t>
  </si>
  <si>
    <t>Crawley Hatfield Capital, LP</t>
  </si>
  <si>
    <t>HLM Venture Partners</t>
  </si>
  <si>
    <t>First One Capital Inc.</t>
  </si>
  <si>
    <t>HMS Hawaii Management</t>
  </si>
  <si>
    <t>Credit Suisse Virtuoso Sicav-Sif - Defender-Challenger Enhanced Equity Investments</t>
  </si>
  <si>
    <t>Hoak &amp; Co.</t>
  </si>
  <si>
    <t>FINAPRA a.s.</t>
  </si>
  <si>
    <t>Xinjiang Petroleum Administration Bureau Labour Union, Endownment Arm</t>
  </si>
  <si>
    <t>Hodgson Martin Ltd.</t>
  </si>
  <si>
    <t>Hines Interests Limited Partnership</t>
  </si>
  <si>
    <t>Millennium Capital Management (Singapore) Pte. Ltd.</t>
  </si>
  <si>
    <t>Zhejiang Building Design Institute, Endowment Arm</t>
  </si>
  <si>
    <t>VTB - Treasury Fund</t>
  </si>
  <si>
    <t>Glg Investments Iv Plc - Glg Global Convertible Ucits (Distributing) Fund</t>
  </si>
  <si>
    <t>Coronation Investment Holdings Ltd. - Hedge Fund Portfolio SEB Series</t>
  </si>
  <si>
    <t>Coronation Investment Holdings Ltd. - Hedge Fund Portfolio SAAD Series</t>
  </si>
  <si>
    <t>Coronation Investment Holdings Ltd. - Hedge Fund Portfolio</t>
  </si>
  <si>
    <t>Hoffman &amp; Co.</t>
  </si>
  <si>
    <t>Coronation Investment Holdings Ltd. - Global Macro Fund</t>
  </si>
  <si>
    <t>Coronation Investment Holdings Ltd. - Global Opportunities Fund</t>
  </si>
  <si>
    <t>Coronation Investment Holdings Ltd. - Global Equity Absolute Fund</t>
  </si>
  <si>
    <t>Quintec Inversiones Latinoamericanas Sa</t>
  </si>
  <si>
    <t>Coronation Investment Holdings Ltd. - Global Equity Select Fund</t>
  </si>
  <si>
    <t>TOV KUA ANPF FK Partner-Kapital</t>
  </si>
  <si>
    <t>Otterwood Capital Management Inc.</t>
  </si>
  <si>
    <t>Nexpoint Advisors, L.P.</t>
  </si>
  <si>
    <t>Montgomery Capital Advisors, LLC</t>
  </si>
  <si>
    <t>Mithril Capital Management LLC</t>
  </si>
  <si>
    <t>Universidad Nacional de Colombia, Endowment Arm</t>
  </si>
  <si>
    <t>Holding Capital Group, Inc.</t>
  </si>
  <si>
    <t>Dianjin No.1 Structural Securities Investment Financing Trust Plan</t>
  </si>
  <si>
    <t>Record Plc, ESOP</t>
  </si>
  <si>
    <t>OnePath OneAnswer - Colonial First State Core Australian Shares Trust</t>
  </si>
  <si>
    <t>Deutsche Mutual Fund - DWS Fixed Maturity Plan - Series 18</t>
  </si>
  <si>
    <t>AMTAX Holdings 450, LLC, Asset Management Arm</t>
  </si>
  <si>
    <t>Scottish Amicable European International Funds -Phillips &amp; Drew Managed Sterling Fund</t>
  </si>
  <si>
    <t>URA Retirement Benefits Fund</t>
  </si>
  <si>
    <t>Scotia Fondos, S. A. de C. V - Global Fund (BMV:SCOTGLO L)</t>
  </si>
  <si>
    <t>Scotia Cartera Modelo, S.A. de C.V., S.I.R.V.</t>
  </si>
  <si>
    <t>Local Authorities Pension Plan</t>
  </si>
  <si>
    <t>Shenzhen Stable Investment Development Co., Ltd.</t>
  </si>
  <si>
    <t>Ashmore SICAV - Ashmore SICAV Emerging Markets Frontier Equity Fund (BDL:079478709)</t>
  </si>
  <si>
    <t>Leone Asset Management</t>
  </si>
  <si>
    <t>Shanghai Ganjin Investment Co., Ltd.</t>
  </si>
  <si>
    <t>Shenzhen Chuanglian Investment Consultation Co., Ltd.</t>
  </si>
  <si>
    <t>LGT Strategy 2 Years (USD)</t>
  </si>
  <si>
    <t>Wellness Partners Co., Ltd.</t>
  </si>
  <si>
    <t>Holland Venture Partners B.V.</t>
  </si>
  <si>
    <t>SThree plc, ESOP</t>
  </si>
  <si>
    <t>Veymont Participations</t>
  </si>
  <si>
    <t>Pervyj Investitcionnyj</t>
  </si>
  <si>
    <t>Sonata Investments SA</t>
  </si>
  <si>
    <t>South Coast Funding V Ltd.</t>
  </si>
  <si>
    <t>Service Assistance Industrielle</t>
  </si>
  <si>
    <t>South Coast Funding VI Ltd.</t>
  </si>
  <si>
    <t>Etan &amp; Refael Investments Ltd</t>
  </si>
  <si>
    <t>Mosala Investment Company Limited</t>
  </si>
  <si>
    <t>Validor Capital LLC</t>
  </si>
  <si>
    <t>KeyNote Ventures</t>
  </si>
  <si>
    <t>7-Industries</t>
  </si>
  <si>
    <t>Pavilion Multi-Manager Funds Ltd - Pavilion Growth Fund</t>
  </si>
  <si>
    <t>Step Two Corporation Limited (BSE:531509)</t>
  </si>
  <si>
    <t>Aegon Global Multi Manager Funds</t>
  </si>
  <si>
    <t>1798 US Special Situations Fund</t>
  </si>
  <si>
    <t>Somerset Emerging Opportunities Fund</t>
  </si>
  <si>
    <t>SGI Management S.A.</t>
  </si>
  <si>
    <t>Holding Sveta Sofia AD (BUL:4HS)</t>
  </si>
  <si>
    <t>Horizon Holdings, LLC</t>
  </si>
  <si>
    <t>King &amp; Shaxson Asset Management Limited</t>
  </si>
  <si>
    <t>Systematix Securities Ltd.</t>
  </si>
  <si>
    <t>Tahoe Investments</t>
  </si>
  <si>
    <t>Kreon Finnancial Services Ltd (BSE:530139)</t>
  </si>
  <si>
    <t>Flexpoint Ford, LLC</t>
  </si>
  <si>
    <t>Thai Trust Fund Management Co., Ltd.</t>
  </si>
  <si>
    <t>Thai Focused Equity Fund</t>
  </si>
  <si>
    <t>Thefund Ag</t>
  </si>
  <si>
    <t>Titan Trading &amp; Agencies Limited</t>
  </si>
  <si>
    <t>Patton Funds Management, Inc.</t>
  </si>
  <si>
    <t>Trapeza Cdo V Ltd</t>
  </si>
  <si>
    <t>Horizon Partners, Ltd.</t>
  </si>
  <si>
    <t>Trud &amp; Capital Holding Ad (BUL:T24)</t>
  </si>
  <si>
    <t>Sociedad Gestora de Inversiones Innovadoras, S.A.</t>
  </si>
  <si>
    <t>Pinnacle Peak Capital Partners, LLC</t>
  </si>
  <si>
    <t>Turenne Investissement SCA, SCR (ENXTPA:ALTUR)</t>
  </si>
  <si>
    <t>Red Rocks Capital LLC</t>
  </si>
  <si>
    <t>Fosse Master Issuer plc Series 2006-1</t>
  </si>
  <si>
    <t>Unicorn AIM VCT II plc</t>
  </si>
  <si>
    <t>Numeric Multi-Strategy Market Neutral Levered Offshore Fund Ltd</t>
  </si>
  <si>
    <t>Laboral Kutxa Bolsa Garantizado XIII, FI</t>
  </si>
  <si>
    <t>Varenne Capital Partners</t>
  </si>
  <si>
    <t>RHB-GS BRIC Equity Fund</t>
  </si>
  <si>
    <t>Vct Vector Gestion Sa</t>
  </si>
  <si>
    <t>Habitat Patrimonio Inmobiliario, FII</t>
  </si>
  <si>
    <t>Ibercaja Doble Garantia, FI</t>
  </si>
  <si>
    <t>OPB Finance Trust</t>
  </si>
  <si>
    <t>Knight Group Investments</t>
  </si>
  <si>
    <t>Venture Thun AG</t>
  </si>
  <si>
    <t>Vercot Pty Ltd.</t>
  </si>
  <si>
    <t>Kutxaindex9, FI</t>
  </si>
  <si>
    <t>Kutxaindex 11, FI</t>
  </si>
  <si>
    <t>Kutxabank Garantizado III, FI</t>
  </si>
  <si>
    <t>Kutxaindex7, FI</t>
  </si>
  <si>
    <t>Laboral Kutxa Selek Extraplus, FI</t>
  </si>
  <si>
    <t>Vescore Solutions Ltd.</t>
  </si>
  <si>
    <t>Fonpenedes Global, FI</t>
  </si>
  <si>
    <t>TISCO Thai Equity Trigger 8% Fund 5</t>
  </si>
  <si>
    <t>TISCO Fixed Income Fund 3M6</t>
  </si>
  <si>
    <t>Laboral Kutxa Selek Plus FI</t>
  </si>
  <si>
    <t>PB Series - PB Growth Sequel Fund</t>
  </si>
  <si>
    <t>Horizonte Venture Management GmbH</t>
  </si>
  <si>
    <t>GEXSI Impact</t>
  </si>
  <si>
    <t>Oberndorf Enterprises, LLC</t>
  </si>
  <si>
    <t>Sichuan Jinxin Investment Management Co., Ltd.</t>
  </si>
  <si>
    <t>Guangzhou Apollo Investment Management Co., Ltd.</t>
  </si>
  <si>
    <t>Gansu Industry Traffic Investment Company</t>
  </si>
  <si>
    <t>Gansu Securities Co., Ltd., Asset Management Arm</t>
  </si>
  <si>
    <t>Horn Venture Partners</t>
  </si>
  <si>
    <t>Government National Mortgage Association, Guaranteed Remic Pass-Through Securities Series 2012-073</t>
  </si>
  <si>
    <t>Santander Drive Auto Receivables Trust 2012-4</t>
  </si>
  <si>
    <t>MMAF Equipment Finance LLC 2012-A</t>
  </si>
  <si>
    <t>Allan Gray Ex-SA Fund Limited</t>
  </si>
  <si>
    <t>Paisajes de Ruiloba Inversiones SICAV SA (BME:S3630)</t>
  </si>
  <si>
    <t>Elcaun 2012 SICAV S.A</t>
  </si>
  <si>
    <t>Cultura Economica SICAV SA (BME:S3629)</t>
  </si>
  <si>
    <t>AXA Rosenberg Long-Short Strategies Trust - AXA Rosenberg US Market Neutral Fund</t>
  </si>
  <si>
    <t>Global Commodity Trading AG</t>
  </si>
  <si>
    <t>Lincoln Variable Insurance Products Trust - LVIP AMerican Preservation Fund</t>
  </si>
  <si>
    <t>Lincoln Variable Insurance Products Trust - LVIP BlackRock Emerging Markets Managed Volatility Fund</t>
  </si>
  <si>
    <t>Holland Capital LLP</t>
  </si>
  <si>
    <t>Thrivent Mutual Funds - Thrivent Partner Emerging Markets Equity Fund</t>
  </si>
  <si>
    <t>HSBC New Leaders Stock Open Fund</t>
  </si>
  <si>
    <t>Perella Weinberg Partners Xerion Offshore Fund Ltd</t>
  </si>
  <si>
    <t>Navigation Capital Partners, Inc.</t>
  </si>
  <si>
    <t>W&amp;W Global Strategies Fund</t>
  </si>
  <si>
    <t>KTAM Hong Kong ETF Tracker</t>
  </si>
  <si>
    <t>Pictet Global Income Stock Fund (Monthly Dividend Type) Yen Course</t>
  </si>
  <si>
    <t>Conversion Solutions Inc., Prior to Reverse Merger with Waatle Holdings Corp, Inc.</t>
  </si>
  <si>
    <t>Horsley Bridge Partners Inc.</t>
  </si>
  <si>
    <t>Hand Composite Employee Benefit Trust - Rhumbline Midcap Index Fund</t>
  </si>
  <si>
    <t>Hand Composite Employee Benefit Trust - Rhumbline S&amp;P 500 Index Plus Fund</t>
  </si>
  <si>
    <t>Rich Investment Solutions, LLC</t>
  </si>
  <si>
    <t>JPMorgan Trust I - JPMorgan Global Bond Opportunities Fund</t>
  </si>
  <si>
    <t>Wan Pao Fund</t>
  </si>
  <si>
    <t>Advisors Disciplined Trust 911 - Global Gold Income Portfolio Series 2012-4Q</t>
  </si>
  <si>
    <t>OBrien Wealth Partners LLC</t>
  </si>
  <si>
    <t>Houston Partners</t>
  </si>
  <si>
    <t>Legg Mason Global Funds Plc - Legg Mason Brandywine Global Fixed Income Fund</t>
  </si>
  <si>
    <t>Howard Industries, Inc.</t>
  </si>
  <si>
    <t>Stable Income Securities Investment Portfolio Trust Plan (No. 2)</t>
  </si>
  <si>
    <t>Tandem Capital Asset Management Ltd.</t>
  </si>
  <si>
    <t>Synergy Fund Ltd</t>
  </si>
  <si>
    <t>Scout Capital Management, L.L.C.</t>
  </si>
  <si>
    <t>Maps By Index Russia Equity Feeder</t>
  </si>
  <si>
    <t>MAPS By Index BRICSs Equity Feeder Fund</t>
  </si>
  <si>
    <t>ICICI Prudential Capital Protection Oriented Fund - Series VII - 24 Months Plan</t>
  </si>
  <si>
    <t>Montagu Private Equity LLP</t>
  </si>
  <si>
    <t>EDG Partners, LLC</t>
  </si>
  <si>
    <t>Westpac First Trust</t>
  </si>
  <si>
    <t>Banque Worms S.A., Asset Management Arm</t>
  </si>
  <si>
    <t>Nikamon Fund Ltd</t>
  </si>
  <si>
    <t>Yield Life Science AB (XSAT:YILD)</t>
  </si>
  <si>
    <t>Yutex Holding AD (BUL:5Y1)</t>
  </si>
  <si>
    <t>Financial Risk Management Limited</t>
  </si>
  <si>
    <t>Zenit Agroholding AD</t>
  </si>
  <si>
    <t>McCabe Advisors, LLC</t>
  </si>
  <si>
    <t>Zestao De Inversiones Sicav Sa</t>
  </si>
  <si>
    <t>Zlaten Lev-Investment Co.</t>
  </si>
  <si>
    <t>Sagittarius Professional Services Plc</t>
  </si>
  <si>
    <t>Libra Retail Plc</t>
  </si>
  <si>
    <t>Taurus Storage Plc</t>
  </si>
  <si>
    <t>Baumann &amp; Cie, Banquiers</t>
  </si>
  <si>
    <t>S.G. Warburg Securities SA</t>
  </si>
  <si>
    <t>Société Générale Private Banking (Suisse) SA</t>
  </si>
  <si>
    <t>Vicis Capital, LLC</t>
  </si>
  <si>
    <t>1888 Fund Ltd</t>
  </si>
  <si>
    <t>Acacia Cdo 1 Ltd</t>
  </si>
  <si>
    <t>Acacia CDO 4 Ltd.</t>
  </si>
  <si>
    <t>Acacia Cdo 5 Ltd</t>
  </si>
  <si>
    <t>HDFC Fixed Maturity Plans - Series 22 - HDFC FMP 90D June 2012 (2)</t>
  </si>
  <si>
    <t>HDFC Fixed Maturity Plans - Series XX - HDFC FMP 1120D June 2012 (1)</t>
  </si>
  <si>
    <t>Anhui Huiyuan Investment &amp; Consulting Co., Ltd.</t>
  </si>
  <si>
    <t>Franklin Templeton New Selection Focus Master (Equity)</t>
  </si>
  <si>
    <t>AIMCO CDO Series 2000-A</t>
  </si>
  <si>
    <t>AIS Corporation Limited</t>
  </si>
  <si>
    <t>Alesco Preferred Funding Ii Ltd</t>
  </si>
  <si>
    <t>Alesco Preferred Funding IV Ltd.</t>
  </si>
  <si>
    <t>Alexander Park Cdo I Ltd</t>
  </si>
  <si>
    <t>Alm.brand Invest</t>
  </si>
  <si>
    <t>AMMC CDO II Limited</t>
  </si>
  <si>
    <t>Reacap Financial Investments Co. (CASE:REAC)</t>
  </si>
  <si>
    <t>Ares V CLO Ltd</t>
  </si>
  <si>
    <t>HDFC Fixed Maturity Plans - Series 22 - HDFC FMP 372D June 2012 (3)</t>
  </si>
  <si>
    <t>Aspen Funding I Ltd</t>
  </si>
  <si>
    <t>Atrium II</t>
  </si>
  <si>
    <t>Aurum CLO 2002-1 Ltd.</t>
  </si>
  <si>
    <t>Auto Enterprises Ltd.</t>
  </si>
  <si>
    <t>Avery Point CLO Ltd.</t>
  </si>
  <si>
    <t>Quadrant Fund Inc.</t>
  </si>
  <si>
    <t>Ballyrock CLO II Ltd.</t>
  </si>
  <si>
    <t>Redwood Partners International, Investment Arm</t>
  </si>
  <si>
    <t>Gordon Family Superannuation Pty Ltd</t>
  </si>
  <si>
    <t>Yurie 3-Group 1.5 Double Leverage Chameleon Fundfeeder 1(Equity Mixed-Derivatives)</t>
  </si>
  <si>
    <t>Barrenoso Sicav Sa</t>
  </si>
  <si>
    <t>Bayerische Kapitalanlage Gmbh</t>
  </si>
  <si>
    <t>Shanghai Xinyou Investment Management Co., Ltd.</t>
  </si>
  <si>
    <t>World Selection - 3</t>
  </si>
  <si>
    <t>AS Cresco</t>
  </si>
  <si>
    <t>Crest 2002-IG Ltd.</t>
  </si>
  <si>
    <t>Crystal Cove CDO Ltd.</t>
  </si>
  <si>
    <t>Deka International S.A.</t>
  </si>
  <si>
    <t>Jiaxing Zhongyu Investment Co., Ltd.</t>
  </si>
  <si>
    <t>DM Euro Reserve</t>
  </si>
  <si>
    <t>Dryden Iii-Levergd Ln Cdo 2000</t>
  </si>
  <si>
    <t>Dryden V-Leveraged Loan CDO 2003</t>
  </si>
  <si>
    <t>Dryden IV Leveraged Loan CDO</t>
  </si>
  <si>
    <t>Duke Funding III, Ltd.</t>
  </si>
  <si>
    <t>Duke Funding IV, Ltd.</t>
  </si>
  <si>
    <t>Duke Funding V Ltd.</t>
  </si>
  <si>
    <t>Duke Funding VI, Ltd.</t>
  </si>
  <si>
    <t>E*Trade ABS CDO I Ltd.</t>
  </si>
  <si>
    <t>Egns-Invest</t>
  </si>
  <si>
    <t>Zhejiang Xinchengda Investment Co., Ltd.</t>
  </si>
  <si>
    <t>Euro Multi-Credit CDO S.A.</t>
  </si>
  <si>
    <t>F&amp;C Fund Management Ltd.</t>
  </si>
  <si>
    <t>Hangzhou Shangcheng Taixin Venture Capital Co., Ltd.</t>
  </si>
  <si>
    <t>Fondo de Inversion BICE Chile</t>
  </si>
  <si>
    <t>Hughes Investment Management Company</t>
  </si>
  <si>
    <t>Flagship Clo II</t>
  </si>
  <si>
    <t>Formosa Fund</t>
  </si>
  <si>
    <t>Foxe Basin CLO 2003 Ltd.</t>
  </si>
  <si>
    <t>LGT Dynamic Shield - LGT Equity Dynamic Shield</t>
  </si>
  <si>
    <t>FUNDUS FONDS-Verwaltungen GmbH</t>
  </si>
  <si>
    <t>GT Investment Fund Shares of NPV</t>
  </si>
  <si>
    <t>Galaxy CLO 2003-1, Ltd.</t>
  </si>
  <si>
    <t>Golden Knight CDO Ltd.</t>
  </si>
  <si>
    <t>GoldenTree Loan Opportunities II Ltd.</t>
  </si>
  <si>
    <t>Gresham Street CDO Funding 2003-1 Ltd.</t>
  </si>
  <si>
    <t>GSC Partners Gemini Fund Limited</t>
  </si>
  <si>
    <t>Gulf Stream-Compass CLO 2002-I, Ltd.</t>
  </si>
  <si>
    <t>Gulf Stream-Compass CLO 2003-1, Ltd.</t>
  </si>
  <si>
    <t>Harewood Structured Investment Pcc</t>
  </si>
  <si>
    <t>Harbourview CLO V Limited</t>
  </si>
  <si>
    <t>HSBC Investment Funds Luxembourg SA</t>
  </si>
  <si>
    <t>Bankinter Eurostoxx 2024 Plus Garantizado, FI</t>
  </si>
  <si>
    <t>Hudson Straits CLO 2004, Ltd.</t>
  </si>
  <si>
    <t>Accunia A/S</t>
  </si>
  <si>
    <t>Nomura US Brand Stock Investment (Resource Countries Course) Monthly Distribution Type</t>
  </si>
  <si>
    <t>Zexi Investment</t>
  </si>
  <si>
    <t>Katonah III, Ltd.</t>
  </si>
  <si>
    <t>Katonah IV Ltd.</t>
  </si>
  <si>
    <t>Korea International Trust</t>
  </si>
  <si>
    <t>Pelmutax Oy</t>
  </si>
  <si>
    <t>Lido Cdo Ltd</t>
  </si>
  <si>
    <t>Madison Avenue CDO III Limited</t>
  </si>
  <si>
    <t>Magnetite V CLO Limited</t>
  </si>
  <si>
    <t>Magnetite IV CLO Limited</t>
  </si>
  <si>
    <t>Mariner CDO 2002 Ltd.</t>
  </si>
  <si>
    <t>Nomura US Brand Stock Investment (Resource Countries Course) Semiannual Settlement Type</t>
  </si>
  <si>
    <t>Mid Ocean World Investments</t>
  </si>
  <si>
    <t>March Patrimonio Renta, FIL</t>
  </si>
  <si>
    <t>Convergent Capital Partners, LLC</t>
  </si>
  <si>
    <t>Moneda Deuda Latinoamericana fondo de inversion (SNSE:CFIIMDLAT)</t>
  </si>
  <si>
    <t>Navigator CDO 2003 Ltd.</t>
  </si>
  <si>
    <t>Newtown CDO Ltd.</t>
  </si>
  <si>
    <t>Faircourt Asset Management Inc.</t>
  </si>
  <si>
    <t>North Star Real Estate CDO I Ltd</t>
  </si>
  <si>
    <t>Northlake CDO I Limited</t>
  </si>
  <si>
    <t>Fondo 3 Garantizado III, FI</t>
  </si>
  <si>
    <t>Oak Hill Credit Partners II Limited</t>
  </si>
  <si>
    <t>Obliflex Multicurrency Bond Fund (USD)</t>
  </si>
  <si>
    <t>Octagon Investment Partners V, Ltd.</t>
  </si>
  <si>
    <t>Humana Venture Capital</t>
  </si>
  <si>
    <t>Pacifica CDO II Ltd.</t>
  </si>
  <si>
    <t>Pacific Bay CDO Ltd.</t>
  </si>
  <si>
    <t>European Investment Management Limited</t>
  </si>
  <si>
    <t>Abanca Garantizado Premium, FI</t>
  </si>
  <si>
    <t>The David Family Foundation, Endowment Arm</t>
  </si>
  <si>
    <t>Hummer Winblad Venture Partners</t>
  </si>
  <si>
    <t>Privado Multibond, FI</t>
  </si>
  <si>
    <t>Privat Salud, FI</t>
  </si>
  <si>
    <t>Privado Inversion Socialmente Responsable, FI</t>
  </si>
  <si>
    <t>Microbank Fondo Etico Garantizado, FI</t>
  </si>
  <si>
    <t>Reserve Capital Partners</t>
  </si>
  <si>
    <t>Hunt Private Equity Group, Inc.</t>
  </si>
  <si>
    <t>Sabadell BS Garantia Fija 10, F.I.</t>
  </si>
  <si>
    <t>Huntington Holdings, Inc.</t>
  </si>
  <si>
    <t>Unifond 2021-II, FI</t>
  </si>
  <si>
    <t>Unifond 2016-III, FI</t>
  </si>
  <si>
    <t>Strategic Group Financial Advisors, Inc.</t>
  </si>
  <si>
    <t>Huron Capital Partners, LLC</t>
  </si>
  <si>
    <t>Venus Multi-Strategy Fund Sicav Plc - Global Macro Fund</t>
  </si>
  <si>
    <t>Endeavour Capital Pty Ltd.</t>
  </si>
  <si>
    <t>Agem Capital Management Ltd.</t>
  </si>
  <si>
    <t>Select Capital Ventures</t>
  </si>
  <si>
    <t>R 248 Miteigentumsfonds</t>
  </si>
  <si>
    <t>Sav3 Miteigentumsfonds</t>
  </si>
  <si>
    <t>Franklin Templeton Mutual Fund - Franklin India Feeder - Franklin U.S. Opportunities Fund</t>
  </si>
  <si>
    <t>The Rockefeller Foundation</t>
  </si>
  <si>
    <t>Waitt Company</t>
  </si>
  <si>
    <t>R 246 Miteigentumsfonds</t>
  </si>
  <si>
    <t>Danske Invest FCP - Russia</t>
  </si>
  <si>
    <t>PS Opportunities Offshore Ltd</t>
  </si>
  <si>
    <t>CSAM Institutional Investors - G7 Equity Fund of Funds Ltd</t>
  </si>
  <si>
    <t>Reliance Mutual Fund - Reliance Fixed Horizon XXII - Series 10</t>
  </si>
  <si>
    <t>Bank of Hangzhou Co., Ltd., Investment Arm</t>
  </si>
  <si>
    <t>ETFS Hedged Commodity Securities Limited - ETFS EUR Daily Hedged Aluminium</t>
  </si>
  <si>
    <t>ETFS Hedged Commodity Securities Limited - ETFS EUR Daily Hedged Nickel</t>
  </si>
  <si>
    <t>ETFS Hedged Commodity Securities Limited - ETFS EUR Daily Hedged Cotton</t>
  </si>
  <si>
    <t>ETFS Hedged Commodity Securities Limited - ETFS EUR Daily Hedged Corn</t>
  </si>
  <si>
    <t>ETFS Hedged Commodity Securities Limited - ETFS EUR Daily Hedged Sugar</t>
  </si>
  <si>
    <t>ETFS Hedged Commodity Securities Limited - ETFS EUR Daily Hedged Longer Dated Agriculture</t>
  </si>
  <si>
    <t>ETFS Hedged Commodity Securities Limited - ETFS EUR Daily Hedged Soybeans</t>
  </si>
  <si>
    <t>ETFS Hedged Commodity Securities Limited - ETFS EUR Daily Hedged Longer Dated All Commodities</t>
  </si>
  <si>
    <t>ETFS Hedged Commodity Securities Limited - ETFS EUR Daily Hedged Zinc</t>
  </si>
  <si>
    <t>ETFS Hedged Commodity Securities Limited - ETFS EUR Daily Hedged Coffee</t>
  </si>
  <si>
    <t>Bank of Zhoukou Co., Ltd., Asset Management Arm</t>
  </si>
  <si>
    <t>Melchior Selected Trust Sicav - Global Bond Fund</t>
  </si>
  <si>
    <t>Athamas Capital Sicav</t>
  </si>
  <si>
    <t>Edmond Credit Opportunities Fund SPC</t>
  </si>
  <si>
    <t>Gam Strategic Multi-Europe II Fund</t>
  </si>
  <si>
    <t>Sei Global Master Funds - Uk Fixed Income</t>
  </si>
  <si>
    <t>Deutsche Global Reit Fund (Chinese Yuan Course) (Monthly Dividend Type)</t>
  </si>
  <si>
    <t>Tir Principal Protection Currency Fund Ltd</t>
  </si>
  <si>
    <t>Icatu Equity Partners</t>
  </si>
  <si>
    <t>HDFC Mutual Fund - Fixed Maturity Plan 90D June 2012 (2) Fund</t>
  </si>
  <si>
    <t>Selectinvest Multistrategy Advantage Ltd</t>
  </si>
  <si>
    <t>Geo Summit Fund</t>
  </si>
  <si>
    <t>Atma Trust</t>
  </si>
  <si>
    <t>Mabe Invest AS</t>
  </si>
  <si>
    <t>Tic-Kapital</t>
  </si>
  <si>
    <t>Twu-Westchester Private Bus Lines Health Benefit Trust</t>
  </si>
  <si>
    <t>D&amp;R Konservative Strategie Europa</t>
  </si>
  <si>
    <t>Peculium Global Balanced</t>
  </si>
  <si>
    <t>Rücklagenfonds</t>
  </si>
  <si>
    <t>GLG Partners (Cayman) - Market Neutral Side Pocket Fund</t>
  </si>
  <si>
    <t>ICC  Venture Capital</t>
  </si>
  <si>
    <t>Greystone Partners Limited</t>
  </si>
  <si>
    <t>MGI Funds Plc - Mercer Short Duration Global Bond Fund</t>
  </si>
  <si>
    <t>Strategic Assets Partners LLP</t>
  </si>
  <si>
    <t>Dehui Securities Investment Fund Trust</t>
  </si>
  <si>
    <t>Neutral Sicav - New Opportunities Investment Fund</t>
  </si>
  <si>
    <t>Babson CLO 2012-II, LLC</t>
  </si>
  <si>
    <t>AZ Fund 1 - AZ Fund 1 Core Brands</t>
  </si>
  <si>
    <t>AZ Fund 1 - AZ Fund 1 Bond Target Settembre 2016</t>
  </si>
  <si>
    <t>AZ Fund 1 - AZ Fund 1 Global Currencies &amp; Rates</t>
  </si>
  <si>
    <t>Idanta Partners, Ltd.</t>
  </si>
  <si>
    <t>SBI Mutual Fund - SBI Debt Fund Series - 90 Days - 67</t>
  </si>
  <si>
    <t>iDeal Partners</t>
  </si>
  <si>
    <t>Online Solutions Ventures GmbH</t>
  </si>
  <si>
    <t>IDG Ventures</t>
  </si>
  <si>
    <t>M&amp;G Investment Management Limited - Prudential Cautious Portfolio Fund</t>
  </si>
  <si>
    <t>M&amp;G Investment Management Limited - Prudential Balanced Portfolio Fund</t>
  </si>
  <si>
    <t>PFS Funds - Jacobs - Broel Value Fund</t>
  </si>
  <si>
    <t>AdvisorShares Trust - AdvisorShares Pring Turner Business Cycle ETF</t>
  </si>
  <si>
    <t>UTI Mutual Fund - Fixed Term Income Fund Series XII - II (368 Days) Fund</t>
  </si>
  <si>
    <t>IDP Investments LLC</t>
  </si>
  <si>
    <t>IEG Venture Management, Inc.</t>
  </si>
  <si>
    <t>First Spring Corporation</t>
  </si>
  <si>
    <t>Dongsheng Investment Company Limited</t>
  </si>
  <si>
    <t>EARNEST Partners, LLC</t>
  </si>
  <si>
    <t>MHC Employee Benefits Trust</t>
  </si>
  <si>
    <t>Field Underwriters Agency, Inc.</t>
  </si>
  <si>
    <t>No 8 Ventures Management Limited</t>
  </si>
  <si>
    <t>Morel &amp; Co. Ltd.</t>
  </si>
  <si>
    <t>Imlay Investments Inc.</t>
  </si>
  <si>
    <t>Dorsey &amp; Whitney Ventures</t>
  </si>
  <si>
    <t>IBJ Investments</t>
  </si>
  <si>
    <t>Wooster Community Hospital Foundation</t>
  </si>
  <si>
    <t>Hollow Metal Trust Fund</t>
  </si>
  <si>
    <t>Firebird Capital</t>
  </si>
  <si>
    <t>Huatai Zijin No.1 Collective Asset Management Plan</t>
  </si>
  <si>
    <t>Oarsman Capital, Inc.</t>
  </si>
  <si>
    <t>Man Investments (Singapore) Pte. Ltd</t>
  </si>
  <si>
    <t>Navara Capital Pvt. Ltd., Asset Management Arm</t>
  </si>
  <si>
    <t>Suez Ventures</t>
  </si>
  <si>
    <t>IK Investment Partners</t>
  </si>
  <si>
    <t>ICMG Securities Limited, Asset Management Arm</t>
  </si>
  <si>
    <t>Scotia Merchant Capital Corporation</t>
  </si>
  <si>
    <t>Thambapanni Investments Limited</t>
  </si>
  <si>
    <t>Dragon Pearl Partners</t>
  </si>
  <si>
    <t>Foundation Settlement Fund 2012, L.P</t>
  </si>
  <si>
    <t>Asiya Investments</t>
  </si>
  <si>
    <t>Wenzhou Dongyi Investment Management Consultant Co., Ltd.</t>
  </si>
  <si>
    <t>Dutch Mortgage Portfolio Loans X B.V.</t>
  </si>
  <si>
    <t>NGF München GmbH</t>
  </si>
  <si>
    <t>ICV Partners, LLC</t>
  </si>
  <si>
    <t>Banque Privee Ed De Rothschild - Optimum Growth First Optimal Fund (BDL:026619254)</t>
  </si>
  <si>
    <t>FTPYME TDA Cam 4, FTA</t>
  </si>
  <si>
    <t>Sophia Euro Lab SAS</t>
  </si>
  <si>
    <t>Goldsmith &amp; Harris Incorporated, Research Division</t>
  </si>
  <si>
    <t>Aditya Birla Money Limited, Research Division</t>
  </si>
  <si>
    <t>1345 Avenue of the Americas Trust</t>
  </si>
  <si>
    <t>Rensburg Sheppards plc</t>
  </si>
  <si>
    <t>Liangshan Investment Co. Ltd</t>
  </si>
  <si>
    <t>Allianz Variable Insurance Products Trust - AZL BlackRock Global Allocation Fund</t>
  </si>
  <si>
    <t>Rainbow Oasis Investments Limited</t>
  </si>
  <si>
    <t>Shaw Ventures</t>
  </si>
  <si>
    <t>Georgica Advisors LLC</t>
  </si>
  <si>
    <t>MainStay VP Funds Trust - MainStay VP Emerging Markets Equity Portfolio</t>
  </si>
  <si>
    <t>Larpent Newton Holdings Limited</t>
  </si>
  <si>
    <t>MainStay VP Funds Trust - MainStay VP Eagle Small Cap Growth Portfolio</t>
  </si>
  <si>
    <t>Gurney Capital Nominees Pty Ltd</t>
  </si>
  <si>
    <t>MainStay VP Funds Trust - MainStay VP Unconstrained Bond Portfolio</t>
  </si>
  <si>
    <t>UTI Mutual Fund - UTI Fixed Term Income Fund - Series XII - III (366 days)</t>
  </si>
  <si>
    <t>MainStay VP Funds Trust - MainStay VP Janus Balanced Portfolio</t>
  </si>
  <si>
    <t>MainStay VP Funds Trust - MainStay VP MFS Utilities Portfolio</t>
  </si>
  <si>
    <t>MainStay VP Funds Trust - MainStay VP PIMCO Real Return Portfolio</t>
  </si>
  <si>
    <t>MainStay VP Funds Trust - MainStay VP T. Rowe Price Equity Income Portfolio</t>
  </si>
  <si>
    <t>MainStay VP Funds Trust - MainStay VP Van Eck Global Hard Assets Portfolio</t>
  </si>
  <si>
    <t>Otkrytie - Kitay</t>
  </si>
  <si>
    <t>UTI Mutual Fund - UTI Fixed Term Income Fund - Series XII - IV (369 days)</t>
  </si>
  <si>
    <t>Ephraim Capital</t>
  </si>
  <si>
    <t>Mabat Companies</t>
  </si>
  <si>
    <t>Elmcore Group, Inc.</t>
  </si>
  <si>
    <t>Permira Investments Limited</t>
  </si>
  <si>
    <t>M&amp;A Rosario</t>
  </si>
  <si>
    <t>MMP International</t>
  </si>
  <si>
    <t>Nanjing Yawei Investment Consultant Co., Ltd.</t>
  </si>
  <si>
    <t>Sichuan Dadong Xinhui Investment Co., Ltd.</t>
  </si>
  <si>
    <t>Asahi Holdings, Inc. Employee Stock Ownership Plan</t>
  </si>
  <si>
    <t>Manulife Private U.S. Equity Portfolio</t>
  </si>
  <si>
    <t>Henderson Global Investments, Private Asset Management Business</t>
  </si>
  <si>
    <t>Guaranty Title Corporation</t>
  </si>
  <si>
    <t>Shanghai Daxinhua Investment Management Co., Ltd.</t>
  </si>
  <si>
    <t>MTN Uganda, Staff Contributory Fund</t>
  </si>
  <si>
    <t>Tianjin Lanshui Equity Investment Fund Partnership Enterprise</t>
  </si>
  <si>
    <t>Klaassen Beheer B.V.</t>
  </si>
  <si>
    <t>Filament, LLC</t>
  </si>
  <si>
    <t>Quellos Group, LLC</t>
  </si>
  <si>
    <t>Rotork Gears Holding B.V.</t>
  </si>
  <si>
    <t>Schakel Beheer En Beleggingsmaatschappij B.V.</t>
  </si>
  <si>
    <t>Piraeus Jeremie Tech Catalyst Fund</t>
  </si>
  <si>
    <t>De Munte Holding B.V.</t>
  </si>
  <si>
    <t>Flagship Credit Auto Trust 2012-1</t>
  </si>
  <si>
    <t>GNMA Remic Trust 2012-77</t>
  </si>
  <si>
    <t>B.V. Participatie Inbo</t>
  </si>
  <si>
    <t>G.A.-Fund-L Bond - Active Global Aggregate Fund</t>
  </si>
  <si>
    <t>Harmony Multi-Manager Funds SIF-SICAV - The Harmony Capital Fund</t>
  </si>
  <si>
    <t>American Funds Insurance Series - Managed Risk Asset Allocation Fund</t>
  </si>
  <si>
    <t>MR Capital Management Ltd. - Global Consumer Loyalty Fund</t>
  </si>
  <si>
    <t>Polo Fundo de Investimento Imobiliario – FII Recebiveis Imobiliarios IMO - Cotas Fund (BOVESPA:PLRI11)</t>
  </si>
  <si>
    <t>Mint Tower Capital Management - Arbitrage Fund</t>
  </si>
  <si>
    <t>Akzent - Invest Best Portfolio Fund</t>
  </si>
  <si>
    <t>GNMA Remic Trust 2012-82</t>
  </si>
  <si>
    <t>NN (L) Patrimonial - NN (L) Patrimonial First Class Multi Asset</t>
  </si>
  <si>
    <t>Lemanik Am Luxembourg - WIOF Global Strategy Alpha Portfolio Fund</t>
  </si>
  <si>
    <t>DSP BlackRock Mutual Fund - DSP BlackRock FMP - Series 53 - 9M</t>
  </si>
  <si>
    <t>Atlas Capital Management, L.P.</t>
  </si>
  <si>
    <t>Perceptive Advisors LLC</t>
  </si>
  <si>
    <t>Government National Mortgage Association - Remic Pass-Through Certificates Series 2012-H13</t>
  </si>
  <si>
    <t>Salesforce.Com Foundation, Endownment Arm</t>
  </si>
  <si>
    <t>Continental Airlines Pass Through Certificates Series 2005-ERJ1</t>
  </si>
  <si>
    <t>Plegt-Vos Vastgoedgroep B.V.</t>
  </si>
  <si>
    <t>WisdomTree Coal Fund</t>
  </si>
  <si>
    <t>MKS Consulting Limited</t>
  </si>
  <si>
    <t>Transwestern Investment Group</t>
  </si>
  <si>
    <t>Transwestern Investment Management</t>
  </si>
  <si>
    <t>Telok Real Estate Partners</t>
  </si>
  <si>
    <t>Reksa Dana Schroder Dana Prestasi</t>
  </si>
  <si>
    <t>Apollo Management Asia Pacific Limited</t>
  </si>
  <si>
    <t>W W Grainger Inc Group Benefit Trust III</t>
  </si>
  <si>
    <t>Desjardins Business Capital régional et coopératif</t>
  </si>
  <si>
    <t>Ausbil Investment Trust - Ausbil 130/30 Focus Fund</t>
  </si>
  <si>
    <t>Hunan River Investment Co. Ltd</t>
  </si>
  <si>
    <t>Amplus Capital Advisors Pvt. Ltd.</t>
  </si>
  <si>
    <t>Falcon Investment Services Ltd.</t>
  </si>
  <si>
    <t>Herculis Partners- Aries Fund</t>
  </si>
  <si>
    <t>Lumx Mw Core Fund Ltd.</t>
  </si>
  <si>
    <t>Liling State-owned Asset Investment Management Co., Ltd.</t>
  </si>
  <si>
    <t>Toharu Ventures</t>
  </si>
  <si>
    <t>LIC NOMURA Mutual Fund - LIC NOMURA MF Income Plus Fund</t>
  </si>
  <si>
    <t>Rex Health Ventures</t>
  </si>
  <si>
    <t>Dougery, Jones &amp; Wilder</t>
  </si>
  <si>
    <t>Epsilon Mutual Funds - Epsilon Government Bonds + 10% Mutual Fund</t>
  </si>
  <si>
    <t>Epsilon Mutual Funds - Epsilon Global Bonds 10/90 ETF Portfolio Mutual Fund</t>
  </si>
  <si>
    <t>Genève Invest S.A.R.L.</t>
  </si>
  <si>
    <t>Epsilon Mutual Funds - Epsilon ETF US Stocks Mutual Fund</t>
  </si>
  <si>
    <t>AICEP Capital Global - Sociedade de Capital de Risco, S.A.</t>
  </si>
  <si>
    <t>Apricus Finance SA</t>
  </si>
  <si>
    <t>Devonshire Fund Platform Ltd - Merlino Fx Precious Metals Sub-Fund</t>
  </si>
  <si>
    <t>Mosaic Sicav</t>
  </si>
  <si>
    <t>Soochow Innovation Capital Management Co., Ltd.</t>
  </si>
  <si>
    <t>United Advisors, LLC</t>
  </si>
  <si>
    <t>NH Nonghyup Securities Co., Ltd., Investment Arm</t>
  </si>
  <si>
    <t>Credit Suisse Institutional Fund (CSIF) Umbrella - CSIF Bond Corporate EUR Index</t>
  </si>
  <si>
    <t>X.Million Capital Ventures S.A</t>
  </si>
  <si>
    <t>Nala Empowerment Investment Company (Proprietary) Limited</t>
  </si>
  <si>
    <t>Athena Diversified Fund Ltd</t>
  </si>
  <si>
    <t>Maps Rogers Metal Index Special Fund</t>
  </si>
  <si>
    <t>First Trust Of Midamerica Inc.</t>
  </si>
  <si>
    <t>Jp Morgan Mansart Investments - Jp Balanced Fund</t>
  </si>
  <si>
    <t>Pioneer Structured Solution Fund - Obbligazionario Euro 11/2016 con cedola (FINESTI:060255903)</t>
  </si>
  <si>
    <t>Baroda Pioneer Mutual Fund - Baroda Pioneer Dynamic Bond Fund</t>
  </si>
  <si>
    <t>Quantum Mutual Fund - Quantum Multi Asset Fund</t>
  </si>
  <si>
    <t>Eliahu Capital &amp; Derivatives Ltd</t>
  </si>
  <si>
    <t>Liptay Capital LLC</t>
  </si>
  <si>
    <t>Squadron Capital Advisors Limited</t>
  </si>
  <si>
    <t>Korea KB Gwanggaeto Securities Investment Trust (Equity)</t>
  </si>
  <si>
    <t>Exchequer Multiflex Sicav-Sif - Skybridge Legion Fund</t>
  </si>
  <si>
    <t>Rotella Global Fund Ltd</t>
  </si>
  <si>
    <t>Federal Home Loan Mortgage Corporation, Multiclass Mortgage Partnership Certificates, Series 4068</t>
  </si>
  <si>
    <t>LGT Select Funds - LGT Select Commodity Producers</t>
  </si>
  <si>
    <t>Tokio Marine LPS 4 Assets Allocation Fund - Stable Type</t>
  </si>
  <si>
    <t>Ignis Global Funds SICAV - Ignis Absolute Return Credit Fund</t>
  </si>
  <si>
    <t>Federal Home Loan Mortgage Corporation Multiclass Mortgage Participation Certificates, Series 4058</t>
  </si>
  <si>
    <t>Archea Fund - Bond Selection</t>
  </si>
  <si>
    <t>Digital Century Offshore Fund Ltd</t>
  </si>
  <si>
    <t>Harvest Funds (Hong Kong) - Harvest RMB Fixed Income Fund</t>
  </si>
  <si>
    <t>Navistar Financial 2012-A Owner Trust</t>
  </si>
  <si>
    <t>Wells Fargo Bank Declaration Trust - Large Cap Intrinsic Value Fund</t>
  </si>
  <si>
    <t>Wells Fargo Bank Declaration Trust - Dow Jones Target 2055 Fund</t>
  </si>
  <si>
    <t>Univer Fund Of Promissing Stocks</t>
  </si>
  <si>
    <t>Yueh Yeh Kai Fa Investment Corporation</t>
  </si>
  <si>
    <t>Apra Investment Services Pvt Ltd</t>
  </si>
  <si>
    <t>LAMP Funds (IRE) 1 Public Limited Company - LAMP Hayman Capital Fund</t>
  </si>
  <si>
    <t>Zhisheng Investment Company</t>
  </si>
  <si>
    <t>Banca March S.A., Investment Arm</t>
  </si>
  <si>
    <t>Selecta Global Hedge Fund Ltd</t>
  </si>
  <si>
    <t>Credit Suisse Institutional Fund (CSIF) Inflation-Linked Bond World ex Japan ex Italy ex Spain Index</t>
  </si>
  <si>
    <t>Fuzhou Yisheng Investment Consulting Co., Ltd.</t>
  </si>
  <si>
    <t>Marquest Resource Fund</t>
  </si>
  <si>
    <t>KoreaITMC Navigator China Main Feeder Fund</t>
  </si>
  <si>
    <t>SG Cash Garanti FCP</t>
  </si>
  <si>
    <t>Lombard Odier Funds - Global BBB-BB Fundamental</t>
  </si>
  <si>
    <t>Lombard Odier Funds (Europe) S.A. - LO Funds - Global Government Fund</t>
  </si>
  <si>
    <t>Partners Group (Guernsey) Limited - Partners Fund</t>
  </si>
  <si>
    <t>AMCON, Inc., Asset Management Arm</t>
  </si>
  <si>
    <t>Enstar Investment Management Ltd.</t>
  </si>
  <si>
    <t>Dongbu Bio Healthcare 30 (Bond Mixed)</t>
  </si>
  <si>
    <t>Amundi Luxembourg S.A. - Equity Euro Minimum Various Fund</t>
  </si>
  <si>
    <t>Marquest Focus Fund</t>
  </si>
  <si>
    <t>PCA Inflation Catch Up Feeder A-1 (Bond) Fund</t>
  </si>
  <si>
    <t>Alpine Investors, LP</t>
  </si>
  <si>
    <t>Harbour Holdings - Series A 6th June 2010</t>
  </si>
  <si>
    <t>Upline Capital Management Upline Oblig Fcp</t>
  </si>
  <si>
    <t>SF Capital Group</t>
  </si>
  <si>
    <t>Tartaros SICAV-FIS S.C.A. Sicav-SIF - Tartaros Global Value Fund</t>
  </si>
  <si>
    <t>Marquest Small/Mid Cap Fund</t>
  </si>
  <si>
    <t>First Trust Cayman Islands Trust, Series 1 - Trust 10 Uncommon EuroValue Trust Series January 1999</t>
  </si>
  <si>
    <t>Glacier Credit Card Trust</t>
  </si>
  <si>
    <t>Yotta Capital SPC Yotta Value Fund Segregated Portfolio</t>
  </si>
  <si>
    <t>Wren Capital, LLC</t>
  </si>
  <si>
    <t>Mirae Asset Next Leader 1 Fund</t>
  </si>
  <si>
    <t>QBIC Venture Partners</t>
  </si>
  <si>
    <t>Shenzhen Lifanxing Investment Development Co., Ltd.</t>
  </si>
  <si>
    <t>Edmond de Rothschild Start</t>
  </si>
  <si>
    <t>Hyundai Asset Group Plus Feeder (Bond Mixed) Multiple class Fund</t>
  </si>
  <si>
    <t>LGT Quality Funds - LGT Bond Fund EMMA Quality</t>
  </si>
  <si>
    <t>Raiffeisen Centropa Regional Mix</t>
  </si>
  <si>
    <t>Lux International Strategy - Bond 8 Fund</t>
  </si>
  <si>
    <t>LGT Quality Funds - LGT Sustainable Quality Equity Fund</t>
  </si>
  <si>
    <t>The Baring International Umbrella Fund - High Yield Bond Fund</t>
  </si>
  <si>
    <t>Pareturn Mutuafondo - Global Fixed Income Fund</t>
  </si>
  <si>
    <t>Pareturn Mutuafondo - Gestion Bonds Fund</t>
  </si>
  <si>
    <t>LGT Quality Funds - LGT Sustainable Quality Bond Fund Hedged</t>
  </si>
  <si>
    <t>Tata Mutual Fund - Tata Fixed Maturity Plan - Series 34 - Scheme A</t>
  </si>
  <si>
    <t>Relative Value Opportunity Fund III Ltd.</t>
  </si>
  <si>
    <t>Lowenhaupt Global Advisors Australia</t>
  </si>
  <si>
    <t>Atum Alternative SICAV - SIF - Atum Fund One</t>
  </si>
  <si>
    <t>Special K Capital (U.S.D) Fund</t>
  </si>
  <si>
    <t>UBS SDIC Ruihe CSI 300 Index Classification Fund (SZSE:150009)</t>
  </si>
  <si>
    <t>Hi Corporates Non-Financial BBB Fonds</t>
  </si>
  <si>
    <t>Cumulus Energy Fund</t>
  </si>
  <si>
    <t>Forester - Diversified Fund</t>
  </si>
  <si>
    <t>Lahak Menayot Yeter Fund</t>
  </si>
  <si>
    <t>Reichmuth Investmentfonds Agmvk - Reichmuth Macro Fund</t>
  </si>
  <si>
    <t>Magnet Investors</t>
  </si>
  <si>
    <t>WorldMark Dynamic Multi-Manager Fund</t>
  </si>
  <si>
    <t>Upline Capital Management - Upline Tresorerie FCP</t>
  </si>
  <si>
    <t>AWH Fund Limited - Series 1/02</t>
  </si>
  <si>
    <t>LM Managed Performance Fund</t>
  </si>
  <si>
    <t>Dromeus Global Opportunities Fund</t>
  </si>
  <si>
    <t>Strategic Multi Manager Fund</t>
  </si>
  <si>
    <t>Lewis Hollingsworth L.P.</t>
  </si>
  <si>
    <t>Argonaut Global Equities Fund Ltd</t>
  </si>
  <si>
    <t>Active Allocation Fund Ltd</t>
  </si>
  <si>
    <t>Advanced Asset Management Sicav - Global Flex Bond</t>
  </si>
  <si>
    <t>TIG Arbitrage Associates Limited - Series 2 Fund</t>
  </si>
  <si>
    <t>TIG Arbitrage Associates Limited - Series 9 Fund</t>
  </si>
  <si>
    <t>TIG Arbitrage Associates Limited - Series 7 Fund</t>
  </si>
  <si>
    <t>TIG Arbitrage Associates Limited - Series 1 Fund</t>
  </si>
  <si>
    <t>TIG Arbitrage Associates Limited - Series 6 Fund</t>
  </si>
  <si>
    <t>TIG Arbitrage Associates Limited - Series 11 Fund</t>
  </si>
  <si>
    <t>JSC Smartex</t>
  </si>
  <si>
    <t>Coridel Capital Partners</t>
  </si>
  <si>
    <t>Kiwoom Little Giant 1 Equity Fund</t>
  </si>
  <si>
    <t>KD Venture Capital</t>
  </si>
  <si>
    <t>GSAM America Equity Feeder Fund</t>
  </si>
  <si>
    <t>Pritchard Capital Partners, LLC, Asset Management Arm</t>
  </si>
  <si>
    <t>The Delaware Bay Company, LLC</t>
  </si>
  <si>
    <t>Gt Korean Growth Fund</t>
  </si>
  <si>
    <t>Reksa Dana Terproteksi Schroder Regular Income Plan Viii</t>
  </si>
  <si>
    <t>Samsung Smart Plan S20 1 (Equity Mixed) Fund of funds</t>
  </si>
  <si>
    <t>VersoVentures Oy</t>
  </si>
  <si>
    <t>Alcentra Fund S.C.A. SICAV SIF - Alcentra Structured Credit Opportunity Fund</t>
  </si>
  <si>
    <t>Alisia Real Estate Fund</t>
  </si>
  <si>
    <t>FCPE AGF Actions Allianz 2009</t>
  </si>
  <si>
    <t>Northeast Financial Group, Inc.</t>
  </si>
  <si>
    <t>Vontobel Fund - High Yield Bond</t>
  </si>
  <si>
    <t>DLJ Mortgage Acceptance Corp., 1997-CF2</t>
  </si>
  <si>
    <t>Global Equity Capital Ltd</t>
  </si>
  <si>
    <t>Parvest SICAV - India Fund</t>
  </si>
  <si>
    <t>EHCG Funds Ltd. - Global Yield Fund Series 02/99</t>
  </si>
  <si>
    <t>EHCG Funds Ltd. - Global Yield Fund Series 01/00</t>
  </si>
  <si>
    <t>EHCG Funds Ltd. - Global Yield Fund Series 11/98</t>
  </si>
  <si>
    <t>EHCG Funds Ltd. - Global Yield Fund Series 12/97</t>
  </si>
  <si>
    <t>Oklahoma Financial Center, Inc.</t>
  </si>
  <si>
    <t>Rosmerta Investment Funds SCC Ltd</t>
  </si>
  <si>
    <t>RHB-UOB Capital Protected World Mining Fund</t>
  </si>
  <si>
    <t>Hang Seng Investment Series - Hang Seng Corporate Sustainability Index Fund</t>
  </si>
  <si>
    <t>Winged Foot Capital LLC</t>
  </si>
  <si>
    <t>Eurizon Investment Sicav - Insurance Unit Europe Bonds</t>
  </si>
  <si>
    <t>Shandong Wuzheng Vehicle Manufacturing Co., Ltd., ESOP</t>
  </si>
  <si>
    <t>Lazard Worldwide Opportunities Ltd.</t>
  </si>
  <si>
    <t>K Gold RMF</t>
  </si>
  <si>
    <t>Mirae Asset Global Discovery Fund Sicav - Mirae Asset Bric Sector Leader Equity Fund</t>
  </si>
  <si>
    <t>Amwal Investment Company Q.S.C.C.</t>
  </si>
  <si>
    <t>Akamai Capital LLC</t>
  </si>
  <si>
    <t>Specialist Solutions plc</t>
  </si>
  <si>
    <t>TISCO Fixed Income Fund 3M7</t>
  </si>
  <si>
    <t>Westbury Partners</t>
  </si>
  <si>
    <t>Manulife Canadian Growth Stock Fund</t>
  </si>
  <si>
    <t>Tensile Capital Management LLC</t>
  </si>
  <si>
    <t>Marquest Large Cap Fund</t>
  </si>
  <si>
    <t>Manulife Private Canadian Equity Portfolio</t>
  </si>
  <si>
    <t>Manulife Private Canadian Fixed Income Portfolio</t>
  </si>
  <si>
    <t>Manulife Private International Equity Portfolio</t>
  </si>
  <si>
    <t>Marquest Income &amp; Growth Fund</t>
  </si>
  <si>
    <t>Multinae Spectator SICAV P.L.C. - Multinae Spectator Fund</t>
  </si>
  <si>
    <t>Marquest Credit Fund</t>
  </si>
  <si>
    <t>ASG Resecuritization Trust 2012-1, REMIC Notes, Series 2012-1</t>
  </si>
  <si>
    <t>The Glenmede Fund, Inc. - International Secured Options Portfolio</t>
  </si>
  <si>
    <t>Ultimus Managers Trust - APEXcm Small/ Mid Cap Growth Fund</t>
  </si>
  <si>
    <t>Transamerica Funds - Transamerica Small Cap Growth</t>
  </si>
  <si>
    <t>Transamerica Funds - Transamerica Tactical Allocation Fund</t>
  </si>
  <si>
    <t>Transamerica Funds - Transamerica Tactical Rotation Fund</t>
  </si>
  <si>
    <t>Fundo De Investimento Em Direitos Creditorios Comerciais II Cobra</t>
  </si>
  <si>
    <t>Amundi Nikko Legend Eagle Fund (Asset Growth Course)</t>
  </si>
  <si>
    <t>Groupama Asset Management - Groupama Opportunite Oblig 2 FCP</t>
  </si>
  <si>
    <t>Backbone SAS</t>
  </si>
  <si>
    <t>Barep Hedgefocus Fund</t>
  </si>
  <si>
    <t>Liberty Series 2012-1 Trust</t>
  </si>
  <si>
    <t>Fundo De Investimento Em Direitos Creditorios - Multisegmentos Nao-Padronizados Argo</t>
  </si>
  <si>
    <t>Longwin Investments Inc</t>
  </si>
  <si>
    <t>Maito Securities Co., Ltd., Asset Management Arm</t>
  </si>
  <si>
    <t>Fannie Mae REMIC Trust 2012-68</t>
  </si>
  <si>
    <t>Fannie Mae REMIC Trust 2012-67</t>
  </si>
  <si>
    <t>Future Directions Australian Bond Fund</t>
  </si>
  <si>
    <t>Fannie Mae REMIC Trust 2012-74</t>
  </si>
  <si>
    <t>Fannie Mae REMIC Trust 2012-79</t>
  </si>
  <si>
    <t>JLA Ventures</t>
  </si>
  <si>
    <t>Deutsche Funds - Japan Smaller Companies Fund</t>
  </si>
  <si>
    <t>France Titrisation - Masternoria Series 2000-1</t>
  </si>
  <si>
    <t>HI-Multi Advisor Fundamental-Fonds</t>
  </si>
  <si>
    <t>Nerthus SPC</t>
  </si>
  <si>
    <t>Wafa Gestion Wafa Assurance Expansion FCP</t>
  </si>
  <si>
    <t>John Paulu Irugalbandarage Piyadasa Trust</t>
  </si>
  <si>
    <t>EEC TRUST</t>
  </si>
  <si>
    <t>Advent Convertible Arbitrage (Cayman) Fund</t>
  </si>
  <si>
    <t>Mitsui &amp; Co., Ltd. Retirement Benefit Trust</t>
  </si>
  <si>
    <t>Schroder Investment Management (Lux) SA - Emerging Market Bond Fund</t>
  </si>
  <si>
    <t>Schroder Investment Management (Lux) SA - International Select Market Fund (BDL:079563218)</t>
  </si>
  <si>
    <t>Midsummer Small Cap Ltd</t>
  </si>
  <si>
    <t>Sundaram Mutual Fund - Sundaram Fixed Term Plan CV</t>
  </si>
  <si>
    <t>DSP BlackRock Mutual Fund - DSP BlackRock FMP - Series 54 - 12M</t>
  </si>
  <si>
    <t>Reliance Mutual Fund - Religare Fixed Maturity Plan - Series XV - Plan B (368 Days)</t>
  </si>
  <si>
    <t>Nomura PIMCO US High Yield Bond Fund - AUD Course</t>
  </si>
  <si>
    <t>Nomura PIMCO US High Yield Bond Fund - Brazil Real Course - Half Yearly Dividend Fund</t>
  </si>
  <si>
    <t>Yuan Bao Development Investment Co. Ltd</t>
  </si>
  <si>
    <t>Lifeplan Nextgen IML Australian Share Fund</t>
  </si>
  <si>
    <t>paprico ag</t>
  </si>
  <si>
    <t>Xinyi Huayi Investment Management Co., Ltd.</t>
  </si>
  <si>
    <t>LifePlan NextGen BT Ethical Shares Fund</t>
  </si>
  <si>
    <t>Assurance Mutuelle des Motards, Asset Management Arm</t>
  </si>
  <si>
    <t>United Securities Co., Asset Management Arm</t>
  </si>
  <si>
    <t>Sinopac Global Equity Fund</t>
  </si>
  <si>
    <t>Architas Multi-Manager (AF) Matignon Unit Trust - Architas (AF) Hard Currency Strategy Fund</t>
  </si>
  <si>
    <t>Yifangda Stably Increased Securities Investment Fund</t>
  </si>
  <si>
    <t>USAA Mutual Funds Trust - USAA Cornerstone Aggressive Fund</t>
  </si>
  <si>
    <t>Reliance Mutual Fund - Reliance Fixed Horizon XXII - Series 12</t>
  </si>
  <si>
    <t>Reliance Mutual Fund - Reliance Fixed Horizon XXII - Series 11</t>
  </si>
  <si>
    <t>Dom Patrimoine</t>
  </si>
  <si>
    <t>JPMP Capital, LLC</t>
  </si>
  <si>
    <t>Satellite Overseas Fund Ltd</t>
  </si>
  <si>
    <t>Fidelity Consumer Related China Stock Fund (Annual Settlement Type)</t>
  </si>
  <si>
    <t>SMAM ASEAN Domestic Demand Related Stock Fund</t>
  </si>
  <si>
    <t>Monyx Financial Group AB, Asset Management Arm</t>
  </si>
  <si>
    <t>Mkb Termeszeti Kincsek III. Capital And Yield Protected Derivative Fund</t>
  </si>
  <si>
    <t>Summit Select Multi-Manager - Income Generator Fund</t>
  </si>
  <si>
    <t>Guoyao Fund Management Company</t>
  </si>
  <si>
    <t>ETFS Management Company (Jersey) Limited</t>
  </si>
  <si>
    <t>Tryphon Fund Inc</t>
  </si>
  <si>
    <t>Crown Managed Accounts SPC Limited</t>
  </si>
  <si>
    <t>Sinopharm Capital</t>
  </si>
  <si>
    <t>Lcf Rothschild Asset Management Nourricier-Sh Etats 3-5 Ans FCP</t>
  </si>
  <si>
    <t>Reksa Dana Terproteksi Mandiri Terproteksi Dana Pendapatan Berkala</t>
  </si>
  <si>
    <t>Fidelity Funds SICAV - Global Investment Grade Income Fund</t>
  </si>
  <si>
    <t>Sunflower Trading Fund Ltd</t>
  </si>
  <si>
    <t>Fliox Pty Ltd.</t>
  </si>
  <si>
    <t>Grassland Finance Ltd.</t>
  </si>
  <si>
    <t>DB Platinum V FCP - DB Platinum V Sharp Strategy Fund</t>
  </si>
  <si>
    <t>4-Com Fcp-Sif - Global Commodites</t>
  </si>
  <si>
    <t>AN Commodity Fund</t>
  </si>
  <si>
    <t>New Paradigm Investment Fund Ltd</t>
  </si>
  <si>
    <t>New Castle Partners (Offshore) LLC</t>
  </si>
  <si>
    <t>Efficient Diversified Fund SPC</t>
  </si>
  <si>
    <t>KMG Sicav SIF - LM Australian Income Fund - Currency Protected</t>
  </si>
  <si>
    <t>RHB-UOB US Focus Equity Fund</t>
  </si>
  <si>
    <t>KBC Equity Fund - SRI Equity</t>
  </si>
  <si>
    <t>AIM Special Opportunities Funds - AIM Opportunities III Fund</t>
  </si>
  <si>
    <t>HDFC Arbitrage Fund - Wholesale Plan</t>
  </si>
  <si>
    <t>HDFC Arbitrage Fund - Retail Plan - Dividend</t>
  </si>
  <si>
    <t>HDFC Arbitrage Fund - Retail Plan - Quarterly Dividend Reinvestment</t>
  </si>
  <si>
    <t>HDFC Arbitrage Fund - Retail Plan - Growth</t>
  </si>
  <si>
    <t>JRS Luxembourg UCITS SICAV - JRS Global Bond Opportunity Fund</t>
  </si>
  <si>
    <t>DIM SICAV-SIF, SCA - PV Buyback USA Fund</t>
  </si>
  <si>
    <t>Golden China Plus Fund</t>
  </si>
  <si>
    <t>Silverbridge Capital Inc, Asset Management Arm</t>
  </si>
  <si>
    <t>Harrington Master Trust Fund Ltd</t>
  </si>
  <si>
    <t>Banque Nationale Agricole SA, Asset Management Arm</t>
  </si>
  <si>
    <t>CS Flexible Fund of Funds</t>
  </si>
  <si>
    <t>Athlyn Investment Limited</t>
  </si>
  <si>
    <t>First Habib Modaraba,Asset Management Arm</t>
  </si>
  <si>
    <t>CS BCI Aggressive Prudential Fund of Funds</t>
  </si>
  <si>
    <t>Hana Micron Co., Ltd, ESOP</t>
  </si>
  <si>
    <t>Option Opportunities Corp, Asset Management Arm</t>
  </si>
  <si>
    <t>Regent Mercantile Holdings Limited</t>
  </si>
  <si>
    <t>Qino Capital Partners AG, Asset Management Arm</t>
  </si>
  <si>
    <t>Zhuhai Chenfeng Investment Co., Ltd.</t>
  </si>
  <si>
    <t>Zhejiang Kaien Investment Group Co., Ltd.</t>
  </si>
  <si>
    <t>Taprobane Holdings Limited, Investment Arm</t>
  </si>
  <si>
    <t>Highland Investment Fund</t>
  </si>
  <si>
    <t>Gosforth Funding 2012-1 PLC</t>
  </si>
  <si>
    <t>888 Capital Group, Asset Management Arm</t>
  </si>
  <si>
    <t>DuLac Partners Portfolio Ltd.</t>
  </si>
  <si>
    <t>Lombard Odier Funds II SICAV - Sovereign Treasury 1-3 (USD)</t>
  </si>
  <si>
    <t>Deka-DiscountStrategie 1/2016</t>
  </si>
  <si>
    <t>Lyxor International Asset Management Optima Duo Fcp</t>
  </si>
  <si>
    <t>K2 Overseas Investors Ltd</t>
  </si>
  <si>
    <t>Murano Garanti 8</t>
  </si>
  <si>
    <t>PCA Japan Representative Index Feeder 1 (UH) (Equity) Fund of funds</t>
  </si>
  <si>
    <t>Ktb Active Asset Allocation (Equity Mixed)</t>
  </si>
  <si>
    <t>Avery International Ltd</t>
  </si>
  <si>
    <t>Lenox Wealth Advisors, Inc.</t>
  </si>
  <si>
    <t>Gestion Produits Structures Dynamique</t>
  </si>
  <si>
    <t>Mirae Asset New Growth Industry Focus Chameleon Fund 1(Equity)</t>
  </si>
  <si>
    <t>PCA Japan Representative Company Equity Fund</t>
  </si>
  <si>
    <t>Lyxor Diversified Fund (EUR)</t>
  </si>
  <si>
    <t>Great Turk Fund Limited - Class D (CHF) Fund</t>
  </si>
  <si>
    <t>Great Turk Fund Limited - Class C (EUR) Fund</t>
  </si>
  <si>
    <t>Great Turk Fund Limited - Class B (USD) Fund</t>
  </si>
  <si>
    <t>Julius Baer Multiplus SICAV - Advance XV</t>
  </si>
  <si>
    <t>East African Underwriters Limited, Asset Management Arm</t>
  </si>
  <si>
    <t>Lyxor Global Arbitrage I (EUR)</t>
  </si>
  <si>
    <t>KDB Southeast Asia Dual Core Feeder Equity Fund</t>
  </si>
  <si>
    <t>Lyxor Global Arbitrage (EUR)</t>
  </si>
  <si>
    <t>Kings Park Capital Pty Ltd, Asset Management Arm</t>
  </si>
  <si>
    <t>Sérénité Premium</t>
  </si>
  <si>
    <t>Lgt Funds Agmvk - Lgt Money Market Fund</t>
  </si>
  <si>
    <t>Tiger Domains Pty Ltd</t>
  </si>
  <si>
    <t>Mpm Bioequities Fund Ltd.</t>
  </si>
  <si>
    <t>Optimum Fund - CSOB Duo Bonus 1</t>
  </si>
  <si>
    <t>Murano Garanti 5</t>
  </si>
  <si>
    <t>Arimathea Limited,Asset Management Arm</t>
  </si>
  <si>
    <t>Murano Garanti 6</t>
  </si>
  <si>
    <t>Gfund Management Co., Ltd.</t>
  </si>
  <si>
    <t>Murano Garanti 7</t>
  </si>
  <si>
    <t>Murano Plus 3 Assurance</t>
  </si>
  <si>
    <t>Murano Plus 5</t>
  </si>
  <si>
    <t>Murano Plus 7</t>
  </si>
  <si>
    <t>Vision Investment Services Co. (S.A.O.C)</t>
  </si>
  <si>
    <t>Viaticus Capital Pty Ltd,Asset Management Arm</t>
  </si>
  <si>
    <t>Lamp Funds (CAY) 1 SPC</t>
  </si>
  <si>
    <t>Kbc Select Investors Sicav-Sif - Portofolioscanner Pro 95 January</t>
  </si>
  <si>
    <t>Simplon Capital Ltd SPC - High-Yield Bond Absolute Return Fund</t>
  </si>
  <si>
    <t>Db Platinum V Fcp - Db Platinum V German Stock</t>
  </si>
  <si>
    <t>Globespan Capital Partners</t>
  </si>
  <si>
    <t>Ausbil Investment Trusts - Ausbil MicroCap Fund</t>
  </si>
  <si>
    <t>Samsung G2 Feeder 1 Fund</t>
  </si>
  <si>
    <t>FCT Copernic 2012-1</t>
  </si>
  <si>
    <t>Primum Ventures</t>
  </si>
  <si>
    <t>DB Platinum V FCP - DB Platinum V Equity Stock Fund</t>
  </si>
  <si>
    <t>Thai Cash Management Enjoy Fund</t>
  </si>
  <si>
    <t>American Capital CLO 2012 - 1, Ltd.</t>
  </si>
  <si>
    <t>Tsesnabank, Asset Management Arm</t>
  </si>
  <si>
    <t>Dongbu Parental Love Gift (Equity-FOFS)</t>
  </si>
  <si>
    <t>Ambassador Funds - Ambassador Money Market Fund</t>
  </si>
  <si>
    <t>Pi SPC - Pi Emerging Markets Segregated Portfolio II</t>
  </si>
  <si>
    <t>RT 4</t>
  </si>
  <si>
    <t>Smacl, Asset Management Arm</t>
  </si>
  <si>
    <t>The Athos Fund</t>
  </si>
  <si>
    <t>Alpha TC Holdings Pte. Ltd.</t>
  </si>
  <si>
    <t>Kazinvestbank, Asset Management Arm</t>
  </si>
  <si>
    <t>Ecofi Cash Tresor SICAV</t>
  </si>
  <si>
    <t>Allianz Spezial 200 Fund</t>
  </si>
  <si>
    <t>San Francisco Sentry Relative Value Offshore Fund Ltd</t>
  </si>
  <si>
    <t>Fractal Fund Management Ltd</t>
  </si>
  <si>
    <t>Fractal Fund Management Ltd - Strategic US Treasury Fund</t>
  </si>
  <si>
    <t>AC Financial Limited</t>
  </si>
  <si>
    <t>Dsf Diversified Strategies Fund Ltd</t>
  </si>
  <si>
    <t>Eligis Investments 3 PLC</t>
  </si>
  <si>
    <t>Miraeasset Long-Term Growth Research 1 Equity Fund</t>
  </si>
  <si>
    <t>UBS-Barclays Commercial Mortgage Trust 2012-C2</t>
  </si>
  <si>
    <t>AIG Asset Management (Ireland) Ltd.</t>
  </si>
  <si>
    <t>American Century Multiple Investment Trust II - Non US Growth All Country Equity Trust II</t>
  </si>
  <si>
    <t>Alliancebernstein China Investments - China A Shares Value Equity Portfolio</t>
  </si>
  <si>
    <t>Dryden XXIII Senior Loan Fund</t>
  </si>
  <si>
    <t>Aurus Insignia - Fondo de Inversión Privado Fund (SNSE:CFIAUINS-H)</t>
  </si>
  <si>
    <t>Parabellum Capital Ltd</t>
  </si>
  <si>
    <t>Artema Performance 5</t>
  </si>
  <si>
    <t>RINGTURM Kapitalanlagegesellschaft m.b.H. - RT 5 Fund</t>
  </si>
  <si>
    <t>Jp Spc 2 - Alternative Global Diversified Segregated Portfolio</t>
  </si>
  <si>
    <t>Woodward Partners Limited, Securities Investments</t>
  </si>
  <si>
    <t>Guojin Dingxing Investment Co., Ltd.</t>
  </si>
  <si>
    <t>Koreaitmc Compression Portfolio Premier Chameleon Fund 1 (Equity)</t>
  </si>
  <si>
    <t>Nanchang Da Zheng Chu Yuan Investment Co., Ltd.</t>
  </si>
  <si>
    <t>Hanaubs Smartupplus Focus Portfolio 4(Equity Mixed)</t>
  </si>
  <si>
    <t>Fannie Mae REMIC Trust 2012-78</t>
  </si>
  <si>
    <t>Fannie Mae REMIC Trust 2012-70</t>
  </si>
  <si>
    <t>Qualitative Capital Management, Inc.</t>
  </si>
  <si>
    <t>GLG First Portuguese Investments Plc - The GLG First Portuguese Conservative Fund</t>
  </si>
  <si>
    <t>Fidelity Institutional Variable Capital Company Fund Plc - Fidelity Institutional</t>
  </si>
  <si>
    <t>G5 Bandeirantes Fund</t>
  </si>
  <si>
    <t>First CHF Composite Inc.</t>
  </si>
  <si>
    <t>Sanlam Investments and Pensions - Cazenove UK Opportunities Fund</t>
  </si>
  <si>
    <t>Sanlam Investments and Pensions - Jupiter Strategic Bond Fund</t>
  </si>
  <si>
    <t>D.C. Capital Advisors, Limited</t>
  </si>
  <si>
    <t>Xiamen Shun Jia Investment Partnership (limited partnership)</t>
  </si>
  <si>
    <t>Baillie Gifford Worldwide Funds PLC - Baillie Gifford Worldwide Global Credit Fund</t>
  </si>
  <si>
    <t>Alpstar Fund Ltd</t>
  </si>
  <si>
    <t>HDFC Fixed Maturity Plans - Series 22 - HDFC FMP 92D June 2012 (1)</t>
  </si>
  <si>
    <t>HDFC Mutual Fund –  Fixed Maturity Plan 1120D June 2012(1)</t>
  </si>
  <si>
    <t>Persistent Edge China Partners Ltd</t>
  </si>
  <si>
    <t>Alpha Titans Ltd</t>
  </si>
  <si>
    <t>UBS (Ireland) Investor Selection Public Limited Company - Global Equity Long Short Fund</t>
  </si>
  <si>
    <t>Third Eye Capital Credit Opportunities Fund SICAV-SIF - Insight Fund</t>
  </si>
  <si>
    <t>SBI Mutual Fund - SBI Debt Fund Series - 366 Days - 7</t>
  </si>
  <si>
    <t>HDFC Mutual Fund - Fixed Maturity Plan 1120D June 2012(1) - Series XX</t>
  </si>
  <si>
    <t>Al Gouad Financial Investment Company</t>
  </si>
  <si>
    <t>Zam Asset Finance Fund Ltd</t>
  </si>
  <si>
    <t>Shenzhen Rong Hua Investment Company Limited</t>
  </si>
  <si>
    <t>Reksa Dana Cipta Dinamika</t>
  </si>
  <si>
    <t>DSP BlackRock Mutual Fund - DSP BlackRock FMP - 12M - Series 21</t>
  </si>
  <si>
    <t>DSP BlackRock Mutual Fund - DSP Black Rock FMP - Series 7 - 12M</t>
  </si>
  <si>
    <t>DSP BlackRock Mutual Fund - DSP BlackRock FMP - 12M - Series 25</t>
  </si>
  <si>
    <t>DSP BlackRock Mutual Fund - DSP BlackRock FMP - 12M - Series 26</t>
  </si>
  <si>
    <t>DSP BlackRock Mutual Fund - DSP BlackRock FMP - 12M - Series 24</t>
  </si>
  <si>
    <t>DSP BlackRock Mutual Fund - DSP BlackRock FMP - 12M - Series 23</t>
  </si>
  <si>
    <t>AIG Huatai Shengshi Stock Open-end Securities Investment Fund</t>
  </si>
  <si>
    <t>Lyxor International Asset Management S.A. - Marathon EM Opportunity Fund</t>
  </si>
  <si>
    <t>Lyxor International Asset Management S.A. - Cheyne European Event Driven Fund</t>
  </si>
  <si>
    <t>Lyxor/Concordia G10 Fixed Income Relative Value Fund Limited</t>
  </si>
  <si>
    <t>The NFU Mutual OEIC - NFU Mutual Global Emerging Markets Fund</t>
  </si>
  <si>
    <t>Tongyang 2Star S-2(ELS-Derivatives)</t>
  </si>
  <si>
    <t>Shinyoung Sri Equity Fund</t>
  </si>
  <si>
    <t>Elephant Venture Capital Co., Ltd.</t>
  </si>
  <si>
    <t>Sector Fund Ltd.</t>
  </si>
  <si>
    <t>Phillip Treasury Fund - Phillip Us Dollar Money Market Fund</t>
  </si>
  <si>
    <t>Vitalis Strategic Selection Portfolio Fund SPC Ltd. - USD Absolute Return Income SP Fund</t>
  </si>
  <si>
    <t>KB Quant Active Feeder(Equity) Fund</t>
  </si>
  <si>
    <t>Credit Suisse Special Portfolio (Cssp) Umbrella - Cssp Swiss Market Dynamic</t>
  </si>
  <si>
    <t>F&amp;C Portfolios Fund Sicav - F&amp;C Euro Equity</t>
  </si>
  <si>
    <t>IDFC Fixed Maturity Plan -Yearly Series 22</t>
  </si>
  <si>
    <t>The Horizon Fund Pcc Ltd - Horizon Credit Hedge Cell Fund</t>
  </si>
  <si>
    <t>Fund House FCP SIF - One Fund</t>
  </si>
  <si>
    <t>Solon Capital Ltd</t>
  </si>
  <si>
    <t>Vontobel SV 6 - Miteigentumsfonds</t>
  </si>
  <si>
    <t>Rbc Funds (Lux) - U.S. Small Cap Equity Fund</t>
  </si>
  <si>
    <t>General Asset management LLP (Kazakhstan)</t>
  </si>
  <si>
    <t>Man Multi-Strategy Guaranteed (Series 2) Ltd</t>
  </si>
  <si>
    <t>Progressive Returns Fund Ltd</t>
  </si>
  <si>
    <t>S5002 Miteigentumsfonds</t>
  </si>
  <si>
    <t>Cotition Investments (Private) Limited</t>
  </si>
  <si>
    <t>KTB Global IPO 30 (Bond Mixed) Fund</t>
  </si>
  <si>
    <t>Reksa Dana Terproteksi Mandiri Protected Smart Syariah Seri 2</t>
  </si>
  <si>
    <t>Olz - Money Market Fund</t>
  </si>
  <si>
    <t>Swisscanto (Ch) Swiss Commercial Real Estate Fund (SWX:SWRESC)</t>
  </si>
  <si>
    <t>Miraeasset Variable Insurance Advantage 1 (Equity) Fund</t>
  </si>
  <si>
    <t>Alliancebernstein America Growth</t>
  </si>
  <si>
    <t>Lege Artis Fund Ltd</t>
  </si>
  <si>
    <t>Kokusai World Investment Grade Bond Open Fund</t>
  </si>
  <si>
    <t>Tamanoir Multi-Strategies Ltd - Tamanoir US Equities Defensive Portfolio Fund</t>
  </si>
  <si>
    <t>Golden China Fund</t>
  </si>
  <si>
    <t>DWS Investments - DWS Signatures Long Terme FCP</t>
  </si>
  <si>
    <t>Mench Capital Corp, Asset Management Arm</t>
  </si>
  <si>
    <t>SH-BNPP Best Personal MMF 1</t>
  </si>
  <si>
    <t>Passage To India Opportunity Fund (Cayman) Ltd</t>
  </si>
  <si>
    <t>OceanBridge Partners</t>
  </si>
  <si>
    <t>Dalton Investments K.K.</t>
  </si>
  <si>
    <t>Northern Lights Fund Trust II - Longboard Managed Futures Strategy Fund</t>
  </si>
  <si>
    <t>Altis Global Futures Portfolio Inc. Cell</t>
  </si>
  <si>
    <t>Samsung For You Smart Asset Allocation 1 (Bond Mixed-Derivatives) Fund</t>
  </si>
  <si>
    <t>MAPS Smart Divide Investment (Equity Mixed)</t>
  </si>
  <si>
    <t>Green Tree Fund - Strategic Asset Allocation Fund</t>
  </si>
  <si>
    <t>Ferd Eiendomsinvest AS</t>
  </si>
  <si>
    <t>Wineo Gestion Wineo Actions FCP</t>
  </si>
  <si>
    <t>Alnista First Unit Trust Fund</t>
  </si>
  <si>
    <t>Amundi Select HY FCP</t>
  </si>
  <si>
    <t>Reichmuth Investmentfonds Agmvk - Reichmuth  Matterhorn 24 Fund</t>
  </si>
  <si>
    <t>Nitori Holdings Co., Ltd., ESOP</t>
  </si>
  <si>
    <t>HDFC Fixed Maturity Plans - Series 22 - HDFC FMP 91D June 2012 (1)</t>
  </si>
  <si>
    <t>HDFC Fixed Maturity Plans - Series 22 - HDFC FMP 371D June 2012 (1)</t>
  </si>
  <si>
    <t>NB Offshore Diversified Arbitrage Fund II Ltd.</t>
  </si>
  <si>
    <t>Scorevalue Sicav-Sif - Car Fund</t>
  </si>
  <si>
    <t>UBS (CH) Institutional Fund - Global Bonds Conservative Passive Fund II</t>
  </si>
  <si>
    <t>Liangshan Trust &amp; Investment Co., Ltd.</t>
  </si>
  <si>
    <t>Reksa Dana Terproteksi Danareksa Proteksi Melati III</t>
  </si>
  <si>
    <t>Alliancebernstein Select Us Equity Long Short (BVI) Limited</t>
  </si>
  <si>
    <t>SMIP</t>
  </si>
  <si>
    <t>loginet3 AG</t>
  </si>
  <si>
    <t>Okumus Opportunity Fund Ltd.</t>
  </si>
  <si>
    <t>Baltimore Angels</t>
  </si>
  <si>
    <t>Augmen SPC - Vanquish Fund Segregated Portfolio</t>
  </si>
  <si>
    <t>Helios Sicav - Zeus</t>
  </si>
  <si>
    <t>Swiss Active Value Fund</t>
  </si>
  <si>
    <t>Lishui Asset Restructuring Trust Co., Ltd.</t>
  </si>
  <si>
    <t>Franklin Templeton MENA Plus Securities Feeder Investment Trust - Equity Fund</t>
  </si>
  <si>
    <t>National Provident Life Ltd., In-Payment Pension Annuities</t>
  </si>
  <si>
    <t>Esm Global Fund Spc Ltd</t>
  </si>
  <si>
    <t>Sprucegrove International Equity Fund</t>
  </si>
  <si>
    <t>Apollo Diversified Fund</t>
  </si>
  <si>
    <t>Foncaixa Renta Fija 2014, FI</t>
  </si>
  <si>
    <t>Creek Circle Partners, LLC</t>
  </si>
  <si>
    <t>Venti M</t>
  </si>
  <si>
    <t>Oakley Absolute Return Ltd I</t>
  </si>
  <si>
    <t>Multi Units Luxembourg - Lyxor MSCI Europe ERC UCITS ETF (ENXTPA:ERC)</t>
  </si>
  <si>
    <t>DFS Sprucegrove International Equity</t>
  </si>
  <si>
    <t>Standard Chartered Private Equity (Mauritius) II Limited</t>
  </si>
  <si>
    <t>Sprint Capital Partners (HK) Limited</t>
  </si>
  <si>
    <t>Julius Baer Special Funds - Smart Equity UCITS ETF World</t>
  </si>
  <si>
    <t>Bank Pictet &amp; Cie (Asia) Ltd, Asset Management Arm</t>
  </si>
  <si>
    <t>AMG Funds IV -  AMG River Road Dividend All Cap Value Fund II</t>
  </si>
  <si>
    <t>Julius Baer Special Funds - Smart Equity UCITS ETF Europe</t>
  </si>
  <si>
    <t>Julius Baer Special Funds - Smart Equity UCITS ETF Asia</t>
  </si>
  <si>
    <t>Vanguard Funds Public Limited Company - Vanguard FTSE Emerging Markets UCITS ETF (LSE:VFEM)</t>
  </si>
  <si>
    <t>Gera Venture Capital</t>
  </si>
  <si>
    <t>Fleming Private Fund Management - Jp Morgan Private Investment Company Assets Fund</t>
  </si>
  <si>
    <t>Shaker Heights Investment Fund Ltd</t>
  </si>
  <si>
    <t>Selectance 2017</t>
  </si>
  <si>
    <t>Al'ternativnye Investitsii</t>
  </si>
  <si>
    <t>Helarb Management S.A.</t>
  </si>
  <si>
    <t>TimesArrow Capital, LLC</t>
  </si>
  <si>
    <t>Dominion Equity Resources Fund</t>
  </si>
  <si>
    <t>HS 2000</t>
  </si>
  <si>
    <t>Standard Life Investments - European Ethical Equity Fund</t>
  </si>
  <si>
    <t>Pacto Obbligazionario Euro Medio Termine Fund</t>
  </si>
  <si>
    <t>Diversification Fund Ltd - Halcyon Event Driven Fund</t>
  </si>
  <si>
    <t>Quan Umbrella Funds (Cayman) SPC - Quan Technology Fund (Cayman) Segregated Portfolio Fund</t>
  </si>
  <si>
    <t>Guo Tai Venture Capital Co., Ltd.</t>
  </si>
  <si>
    <t>PPS Equity Fund</t>
  </si>
  <si>
    <t>Post-Fix Fund Sicav - Post-Multifix Mix</t>
  </si>
  <si>
    <t>Hand Composite Employee Benefit Trust - Merganser Short Term Bond Fund</t>
  </si>
  <si>
    <t>Korea ITMC Index Feeder 1 Fund</t>
  </si>
  <si>
    <t>Us Blue Chip Alpha Fund</t>
  </si>
  <si>
    <t>JP Morgan Brazil Feeder Equity Fund</t>
  </si>
  <si>
    <t>Allianz GI Eastern Europe Securities Master Investment Trust - Equity</t>
  </si>
  <si>
    <t>Diversification Fund Ltd - Teleos Global Macro B-2</t>
  </si>
  <si>
    <t>I.I. Institutional SICAV - Belgian Credit Opportunities Fund</t>
  </si>
  <si>
    <t>Falcon Securities Limited, Asset Management Arm</t>
  </si>
  <si>
    <t>Park Place International Ltd-(B) Galileo Portfolio</t>
  </si>
  <si>
    <t>Xiamen Sheng Yang Investment Partnership (limited partnership)</t>
  </si>
  <si>
    <t>Eurizon Investment SICAV - Flexible Beta 3</t>
  </si>
  <si>
    <t>Eurizon Investment Sicav - Flexible Duration 3</t>
  </si>
  <si>
    <t>LBBW Asset Management Investmentgesellschaft mbH- LBBW AM A-MGL 2</t>
  </si>
  <si>
    <t>JP Morgan Russia Equity Multi-Class (Feeder) 1 Fund</t>
  </si>
  <si>
    <t>Haochen Investment Limited</t>
  </si>
  <si>
    <t>Eurizon Investment SICAV - Flexible Bond</t>
  </si>
  <si>
    <t>Eurizon Investment Sicav - Flexible Plus</t>
  </si>
  <si>
    <t>Shanghai Moyin Asset Investment Management Center (General Partnership)</t>
  </si>
  <si>
    <t>Shinko High Income Portfolio Fund</t>
  </si>
  <si>
    <t>Eurizon Investment SICAV - Flexible Bond Plus</t>
  </si>
  <si>
    <t>Flexprotection Secure 11 Miteigentums Fund</t>
  </si>
  <si>
    <t>Eurizon Investment SICAV - Flexible Bond 2</t>
  </si>
  <si>
    <t>SMP Uranium Fund</t>
  </si>
  <si>
    <t>Macrosynergy Trading Fund Ltd</t>
  </si>
  <si>
    <t>Diversification Fund Ltd</t>
  </si>
  <si>
    <t>Eurizon Investment SICAV - Flexible Bond Plus 2</t>
  </si>
  <si>
    <t>Daiwa Emerging High Income Equity Fund</t>
  </si>
  <si>
    <t>Eurizon Investment SICAV - PB Equity EUR</t>
  </si>
  <si>
    <t>Global Alternative Fund-Of-Hedge Funds</t>
  </si>
  <si>
    <t>Eurizon Investment SICAV - PB Equity US</t>
  </si>
  <si>
    <t>Prudential 2.2 Double Leverage Index Fund of Fund</t>
  </si>
  <si>
    <t>Rovere SICAV - Rovere Azionario 100/200</t>
  </si>
  <si>
    <t>Scudo Obbligazionario Globale</t>
  </si>
  <si>
    <t>JP Morgan Deep Rooted Tree Feeder (Equity) Master Fund</t>
  </si>
  <si>
    <t>Merger Arbitrage Fund Ltd</t>
  </si>
  <si>
    <t>Lazard Global Active Funds Plc - Opportunities Fund</t>
  </si>
  <si>
    <t>Metage Emerging Market Opportunities Fund</t>
  </si>
  <si>
    <t>Morgan Stanley Aces SPC Series  2005-22</t>
  </si>
  <si>
    <t>EB Private Equity</t>
  </si>
  <si>
    <t>IBK Securities Co. Ltd., Investment Arm</t>
  </si>
  <si>
    <t>University of California Retirement System</t>
  </si>
  <si>
    <t>Kairos Fixed Income Fund</t>
  </si>
  <si>
    <t>DSP BlackRock Mutual Fund - DSP BlackRock FMP - Series 56 - 3M</t>
  </si>
  <si>
    <t>DSP BlackRock Mutual Fund - DSP BlackRock FMP - Series 55 - 12M</t>
  </si>
  <si>
    <t>XPCC No.5 Division State-Owned Assets Management Co., Ltd.</t>
  </si>
  <si>
    <t>Man Strategies Holdings SPC</t>
  </si>
  <si>
    <t>RB Fund FCP - RB Strategie investor Fund</t>
  </si>
  <si>
    <t>DAFNA International Fund Ltd</t>
  </si>
  <si>
    <t>Databank Agrifund Manager Limited</t>
  </si>
  <si>
    <t>Green Tree Fund - High Yield Fund</t>
  </si>
  <si>
    <t>Sixela International Growth Fund Ltd</t>
  </si>
  <si>
    <t>Adair Select Us Equity Fund Ltd</t>
  </si>
  <si>
    <t>ICICI Prudential FMP Series 64 – 274 Days</t>
  </si>
  <si>
    <t>Foncaixa Objetivo Abril 2014, FI</t>
  </si>
  <si>
    <t>TreeTop Portfolio SICAV - TreeTop Patrimoine Conservative</t>
  </si>
  <si>
    <t>Glc Gestalt Global Fund Ltd</t>
  </si>
  <si>
    <t>Maps China H Leverage Divide Fund</t>
  </si>
  <si>
    <t>Ahead Wealth Solutions AG - Masters CTA Trend-Following FoF Fund</t>
  </si>
  <si>
    <t>RBC Funds (Lux) - U.S. Mid Cap Value Equity Fund</t>
  </si>
  <si>
    <t>Alphamosaic Spc</t>
  </si>
  <si>
    <t>Kyobo AXA Tomorrow Long-Term Blue Chip K-1</t>
  </si>
  <si>
    <t>Mkb Megujulo Energia Capital &amp; Yield Protected Derivative Fund</t>
  </si>
  <si>
    <t>Vermögensrefugium</t>
  </si>
  <si>
    <t>Maps Smart Leverage Divide Investment (Equity-Derivatives) Fund</t>
  </si>
  <si>
    <t>Devonshire Fund Platform Ltd - 4X Multi Currency Sub-Fund</t>
  </si>
  <si>
    <t>Crown Alternative Strategies SPC - Crown Absolute Equity Segregated Portfolio Series 3</t>
  </si>
  <si>
    <t>KB Sector Focus Feeder (Equity) (Management) Fund</t>
  </si>
  <si>
    <t>UBS AG (Jersey), Asset Management Arm</t>
  </si>
  <si>
    <t>Yurie Super-Beauty Plus Equity Fund</t>
  </si>
  <si>
    <t>SH-BNPP Bonjour America Feeder (H) Equity Fund</t>
  </si>
  <si>
    <t>Meritz Smart Monthly-Distribute Fund</t>
  </si>
  <si>
    <t>Dongbu SPAC 1 (Equity Mixed) Fund</t>
  </si>
  <si>
    <t>UBS Global Access Fund</t>
  </si>
  <si>
    <t>KTB Growth Pearl fund</t>
  </si>
  <si>
    <t>Xichang State-Owned Assets Management Co., Ltd.</t>
  </si>
  <si>
    <t>Hi USA Real Estate Fund</t>
  </si>
  <si>
    <t>Stenham Investment Funds - Latam Macro Fund</t>
  </si>
  <si>
    <t>Uni-Hedge ICC Ltd - Uni-Hedge Commodity Alpha IC Ltd Fund</t>
  </si>
  <si>
    <t>Allianz GI Eastern Europe Securities Feeder Investment Trust - Equity</t>
  </si>
  <si>
    <t>HDC New Star 10 Securities Investment Trust 1 - Bond Balanced</t>
  </si>
  <si>
    <t>KB Korea Representative Group Securities Master Investment Trust - Equity</t>
  </si>
  <si>
    <t>Kiwoom MG Pole Triple Plus 1 Fund</t>
  </si>
  <si>
    <t>KB ETF Divide Trade Chameleon Fund 1 (Equity Mixed)</t>
  </si>
  <si>
    <t>KB Korea Representative Group Securities Feeder Investment Trust - Equity</t>
  </si>
  <si>
    <t>Korea Personal Pension Government and Corporate Bond Investment Trust 7</t>
  </si>
  <si>
    <t>Legg Mason - Australian Real Income Fund (ASX:LMA02)</t>
  </si>
  <si>
    <t>Hana UBS Korea Securities Feeder Investment Trust - Equity</t>
  </si>
  <si>
    <t>Hana UBS Korea Securities Master Investment Trust - Equity</t>
  </si>
  <si>
    <t>Hyundaiasset Dynamic Focus Master Equity Mixed Fund</t>
  </si>
  <si>
    <t>Shadwell Investors Ltd</t>
  </si>
  <si>
    <t>New Individual Pension Bond Investment Trust S-1</t>
  </si>
  <si>
    <t>Dongbu Together Securities Investment Trust 2 - Bond</t>
  </si>
  <si>
    <t>Sh-Bnpp Premier Focus Divide Trade Feeder 1 Fund</t>
  </si>
  <si>
    <t>Ubs (Lux) Short Term Sicav - CHF</t>
  </si>
  <si>
    <t>Swisscanto (CH) Institutional Index Fund - MSCI (R) USA Fund</t>
  </si>
  <si>
    <t>Crown Premium Private Equity V Europe Plus North America S.A. Sicav - North America Fund</t>
  </si>
  <si>
    <t>GF Multiasset Class Fund Ltd (SAC)</t>
  </si>
  <si>
    <t>Dream High Value 30 Securities Investment Trust 1 - Bond Balanced</t>
  </si>
  <si>
    <t>Dream High Value Securities Investment Trust - Equity</t>
  </si>
  <si>
    <t>PensPlan SICAV Lux - Local Investment Fund</t>
  </si>
  <si>
    <t>Mirae Asset BRICs Industry Representative Securities Investment Trust 1 - Equity</t>
  </si>
  <si>
    <t>E-INVEST</t>
  </si>
  <si>
    <t>Mirae Asset Russia Industry Representative Securities Feeder Investment Trust 1-Equity</t>
  </si>
  <si>
    <t>KDB 2020 Securities Investment Trust 1 - Equity</t>
  </si>
  <si>
    <t>KDB Government and Agency Bond MMF - Institutional</t>
  </si>
  <si>
    <t>Orbis Global Equity Fund (Australia Registered)</t>
  </si>
  <si>
    <t>KDB Samba Brazil Securities Feeder Investment Trust - Equity</t>
  </si>
  <si>
    <t>Samsung Republic of Korea New Species Industry Sec Inv Trust 1 - Equity</t>
  </si>
  <si>
    <t>Samsung Indonesia Dynamic Securities Master Investment Trust - Equity</t>
  </si>
  <si>
    <t>Samsung India Securities Master Investment Trust - Equity</t>
  </si>
  <si>
    <t>Samsung India Securities Feeder Investment Trust 2 - Equity</t>
  </si>
  <si>
    <t>SH BNPP Volatility Balanced Securities Master Investment Trust - Equity Balanced</t>
  </si>
  <si>
    <t>ShinYoung Plus Stable Securities Investment Company 9 - Bond Balanced</t>
  </si>
  <si>
    <t>Allianz GI Global Select Equity Fund - Master</t>
  </si>
  <si>
    <t>Allianz Aegis Securities Master Investment Trust - Bond</t>
  </si>
  <si>
    <t>Woori Frontier Personal MMF 1 - Government Bond</t>
  </si>
  <si>
    <t>Woori Frontier New Institutional MMF 1</t>
  </si>
  <si>
    <t>Yurie KOSPI200 Index Derivatives Investment Trust</t>
  </si>
  <si>
    <t>Eastspring Global Leaders Securities Feeder Investment Trust - Equity</t>
  </si>
  <si>
    <t>Eastspring Institutional MMF 1</t>
  </si>
  <si>
    <t>Eastspring Core Target 20 Securities Master Investment Trust - Equity</t>
  </si>
  <si>
    <t>Eastspring Core Target 20 Securities Feeder Investment Trust - Equity</t>
  </si>
  <si>
    <t>Franklin Templeton Best Government Bond Securities Master Investment Trust - BD</t>
  </si>
  <si>
    <t>Templeton China Dragon Securities Feeder Investment Trust - Equity-FoF</t>
  </si>
  <si>
    <t>Jiangsu International Trust Co., Ltd., Asset Management Arm</t>
  </si>
  <si>
    <t>Deutsche Dws Europe High Yield Bond Fund</t>
  </si>
  <si>
    <t>Joint-Stock Company "Galt &amp; Taggart", Research Division</t>
  </si>
  <si>
    <t>Harbin Bank Co., Ltd, Asset Management Arm</t>
  </si>
  <si>
    <t>K&amp;H Haromszor Fizeto 9 Derivative Closed-Ended Securities Investment Fund</t>
  </si>
  <si>
    <t>Gil Capital Guaranteed Ltd</t>
  </si>
  <si>
    <t>UBAM Sicav - Emerging Market Bond</t>
  </si>
  <si>
    <t>Etoile Gestion Etoile Euro Bull Fcp</t>
  </si>
  <si>
    <t>Legg Mason Brandywine Global Opportunistic Fixed Income Trust</t>
  </si>
  <si>
    <t>Vita Capital V Ltd.</t>
  </si>
  <si>
    <t>Jefferson Capital Partners, Ltd.</t>
  </si>
  <si>
    <t>The F.B. Heron Foundation, Endowment Arm</t>
  </si>
  <si>
    <t>Vaterra Capital, LLC</t>
  </si>
  <si>
    <t>Libra Capital Markets Sdn Bhd</t>
  </si>
  <si>
    <t>Trels Investments, Ltd</t>
  </si>
  <si>
    <t>Jerome L. Katz Partners</t>
  </si>
  <si>
    <t>Tethys-Alpheus Fund</t>
  </si>
  <si>
    <t>Miraeasset Retirement Plan Global Dynamic Feeder 1 (Bond) Fund</t>
  </si>
  <si>
    <t>Diversification Fund Ltd - Argonaut Thessalus Global Macro Fund</t>
  </si>
  <si>
    <t>UBS (Ch) Manager Selection Fund - Equities Global Xt1 Fund</t>
  </si>
  <si>
    <t>UBS (CH) Manager Selection Fund - Equities Global XT2 Fund</t>
  </si>
  <si>
    <t>Simplon Capital Ltd SPC - Alphalgo Fund Segregated Portfolio</t>
  </si>
  <si>
    <t>Nomura Global CB Fund - Yen Course Fund</t>
  </si>
  <si>
    <t>Hunan Minneng Investment Co., Ltd.</t>
  </si>
  <si>
    <t>Xinjiang Qixing Shunde Investment Co., Ltd.</t>
  </si>
  <si>
    <t>Xinjiang Deguang Investment Co., Ltd.</t>
  </si>
  <si>
    <t>Dresdner RCM European Bond Fund FCP</t>
  </si>
  <si>
    <t>Nomura Global CB Fund (Asian Currencies Course) Monthly Dividend</t>
  </si>
  <si>
    <t>Lazard Technology Opportunities Ltd</t>
  </si>
  <si>
    <t>1162 Management</t>
  </si>
  <si>
    <t>LGT Funds Agmvk - LGT Equity Fund Japan (JPY)</t>
  </si>
  <si>
    <t>Shenzhen Zhixin Lida Investment Co., Ltd.</t>
  </si>
  <si>
    <t>Samsung Index Premium Co-Derivative Fund</t>
  </si>
  <si>
    <t>Expert Investor SICAV-SIF - Absolute Return Fund</t>
  </si>
  <si>
    <t>Shenzhen Juyuan International Investment Co., Ltd.</t>
  </si>
  <si>
    <t>RPM FCP - RPM Directional Fund</t>
  </si>
  <si>
    <t>Equator Investments Cayman Ltd - Cayman Absolute Return Multi-Asset Series 9 Fund</t>
  </si>
  <si>
    <t>Equator Investments Cayman Ltd - Coutts Cayman UK Specialist Equity Income Series 1 Fund</t>
  </si>
  <si>
    <t>Equator Investments Cayman Ltd - Cayman Absolute Return Multi-Asset Series 1 Fund</t>
  </si>
  <si>
    <t>Suzhou Gelin Investment Management Co., Ltd.</t>
  </si>
  <si>
    <t>HH Investments Limited</t>
  </si>
  <si>
    <t>Auden AG (DB:AD1)</t>
  </si>
  <si>
    <t>Trinity Emerging Markets Opportunities Fund Ltd</t>
  </si>
  <si>
    <t>Venus SICAV - Reactive 10 Autumn</t>
  </si>
  <si>
    <t>Fortis AG Fund of Funds Investment Luxembourg FCP - Fixed Bond</t>
  </si>
  <si>
    <t>Remex Investments Private Limited</t>
  </si>
  <si>
    <t>Vesna Investment</t>
  </si>
  <si>
    <t>Zagrebacka Banka D.D., Asset Management Arm</t>
  </si>
  <si>
    <t>Stahler Investments LLC</t>
  </si>
  <si>
    <t>Three Sentiment Fund Ltd</t>
  </si>
  <si>
    <t>Drift Capital Corp.</t>
  </si>
  <si>
    <t>Heist Recycling NV</t>
  </si>
  <si>
    <t>Dit-Euro Laufzeitfonds 2004 Fcp</t>
  </si>
  <si>
    <t>PCA Representative Corporation Index A-1(Equity)</t>
  </si>
  <si>
    <t>Nava banka d.d, Asset Management Arm</t>
  </si>
  <si>
    <t>JSC Nurbank , Asset Management Arm</t>
  </si>
  <si>
    <t>Grandluck Assets Management Limited ('Grandluck')</t>
  </si>
  <si>
    <t>Scottish Widows Group - Merrill Lynch Global Titans Pension Fund</t>
  </si>
  <si>
    <t>CSHG Global Macro 90 Fund Ltd</t>
  </si>
  <si>
    <t>Hua Yin Investment Holdings Company</t>
  </si>
  <si>
    <t>Luxemburg Invest SICAV - Government Bond Strategy</t>
  </si>
  <si>
    <t>Mirabaud - Horizon</t>
  </si>
  <si>
    <t>Mirabaud - Sérénité</t>
  </si>
  <si>
    <t>Pelerin Global Value Offshore Fund Ltd</t>
  </si>
  <si>
    <t>Ls Kosdaq Value Equity 1 Fund</t>
  </si>
  <si>
    <t>Maps Alpha Feeder (Equity Mixed-Derivatives) Fund</t>
  </si>
  <si>
    <t>Yurie TREX Fundamental 200 Securities ETF - Equity (KOSE:A145850)</t>
  </si>
  <si>
    <t>SH-BNPP HK-34(ELS-Derivatives)</t>
  </si>
  <si>
    <t>Apex Africa Investment Bank Ltd, Asset Management Arm</t>
  </si>
  <si>
    <t>Tosca Prime Residential Fund Lp</t>
  </si>
  <si>
    <t>Roi Special Opportunities S.C.A. SICAV</t>
  </si>
  <si>
    <t>Shenzhen Liangke Venture Capital Co., Ltd.</t>
  </si>
  <si>
    <t>TRAM Consumption Plus</t>
  </si>
  <si>
    <t>Jerusalem Venture Partners</t>
  </si>
  <si>
    <t>Taurus Mutual Fund - Fixed Maturity Plan 369 Days - Series U</t>
  </si>
  <si>
    <t>Shenzhen Hangjiayuan Investment Management Co., Ltd.</t>
  </si>
  <si>
    <t>L&amp;T Mutual Fund - L&amp;T FMP - VI (June 91D A)</t>
  </si>
  <si>
    <t>Shanghai Longzheng Investment Consultant Centre (Ordinary Partnership)</t>
  </si>
  <si>
    <t>Gencap Outremer</t>
  </si>
  <si>
    <t>Legal &amp; General Assurance Society - Henderson Multi Manager Managed Fund</t>
  </si>
  <si>
    <t>Scorevalue SICAV-SIF - Hard Assets Fund</t>
  </si>
  <si>
    <t>HI-PNW-Money-Market-Fonds</t>
  </si>
  <si>
    <t>KTB Index Linked 1(ELS-Derivatives)</t>
  </si>
  <si>
    <t>Julius Baer Industrial Metals - Julius Baer Physical Copper Fund</t>
  </si>
  <si>
    <t>Legal &amp; General Assurance Society - Newton Global Equity Fund</t>
  </si>
  <si>
    <t>Legal &amp; General Assurance Society - Life Thames River Distribution Fund</t>
  </si>
  <si>
    <t>Sivik Healthcare Offshore Fund Ltd.</t>
  </si>
  <si>
    <t>KDB Samba Latin America Feeder (Equity) C Fund</t>
  </si>
  <si>
    <t>Hua Sheng Venture Capital Co., Ltd.</t>
  </si>
  <si>
    <t>Julius Baer Industrial Metals - Julius Baer Physical Aluminium Fund</t>
  </si>
  <si>
    <t>Julius Baer Industrial Metals - Julius Baer Physical Zinc Fund</t>
  </si>
  <si>
    <t>KyoboAXA Core Feeder 1 (Equity) Fund</t>
  </si>
  <si>
    <t>Julius Baer Industrial Metals - Julius Baer Physical Nickel Fund</t>
  </si>
  <si>
    <t>NH-CA Korea No.1 Mid&amp;Small Cap Equity Fund</t>
  </si>
  <si>
    <t>Franklin Templeton Investment Funds SICAV - Franklin Global High Income Bond Fund</t>
  </si>
  <si>
    <t>Franklin Templeton Investment Funds - Franklin Brazil Opportunities Fund</t>
  </si>
  <si>
    <t>Arcano Fund SICAV-SIF - European Income Fund I</t>
  </si>
  <si>
    <t>Tai Jin Investment Co., Ltd.</t>
  </si>
  <si>
    <t>Permanent Financing (No. 3) PLC, 2003-1</t>
  </si>
  <si>
    <t>Julius Baer Greater China Fund SPC - Julius Baer China Growth Fund Segregated Portfolio</t>
  </si>
  <si>
    <t>Seed Co. Ltd, ESOP</t>
  </si>
  <si>
    <t>Eastspring Investments Target Income Fund</t>
  </si>
  <si>
    <t>Sirius 30 Miteigentumsfonds</t>
  </si>
  <si>
    <t>Lian Jin Investment Co., Ltd.</t>
  </si>
  <si>
    <t>MAPS Alpha Quarter Dividend Feeder(Equity Mixed-Derivatives)</t>
  </si>
  <si>
    <t>Legal &amp; General Assurance Society - Life Henderson European Selected Oppurtunities Fund</t>
  </si>
  <si>
    <t>Legal &amp; General Assurance Society - Henderson MM Active Fund</t>
  </si>
  <si>
    <t>Ocwen Servicer Advance Receivables Funding Co Ltd Series 2006-1</t>
  </si>
  <si>
    <t>Credit Suisse AG, Nassau Branch, Asset Management Arm</t>
  </si>
  <si>
    <t>Generali Multimanager Sicav - Generali European High Yield Fund</t>
  </si>
  <si>
    <t>Skandia Life Assurance Company  - HSBC World Index Dynamic Pension Fund</t>
  </si>
  <si>
    <t>Skandia Life Assurance Company - HSBC World Index Cautious Pension Fund</t>
  </si>
  <si>
    <t>Teather &amp; Greenwood Investment Management - Uk Growth Fund</t>
  </si>
  <si>
    <t>Fan De Investment Co. Ltd</t>
  </si>
  <si>
    <t>Fundlogic Alternatives p.l.c. - MS SLJ Macro UCITS Fund</t>
  </si>
  <si>
    <t>Legal &amp; General Assurance Society - Henderson UK Property Fund</t>
  </si>
  <si>
    <t>Udaysons Investments Pvt. Ltd</t>
  </si>
  <si>
    <t>Hi 3-Group Plus Feeder 1 Fund</t>
  </si>
  <si>
    <t>Henderson Global Funds - Henderson Dividend &amp; Income Builder Fund</t>
  </si>
  <si>
    <t>SB China Venture Capital</t>
  </si>
  <si>
    <t>PMG Focus Funds SICAV Plc - PTF Intec Biogas Fund</t>
  </si>
  <si>
    <t>Legal &amp; General Assurance Society - Liontrust UK Smaller Companies Fund</t>
  </si>
  <si>
    <t>Hi 3-Group Plus10 Feeder 1 Bond Mixed  Fund</t>
  </si>
  <si>
    <t>Nordea Dedicated Investment Fund SICAV-SIF - Multi Manager Fund Balanced</t>
  </si>
  <si>
    <t>Nikko GS Growth Market Fund</t>
  </si>
  <si>
    <t>SMAM Asian High-Yield Reit Fund (Turkish Lira)</t>
  </si>
  <si>
    <t>Golden Goenka Fincorp Limited, Asset Management Arm</t>
  </si>
  <si>
    <t>General Portfolio Management (UK) Ltd</t>
  </si>
  <si>
    <t>Electra Partners Asia Limited</t>
  </si>
  <si>
    <t>Olympus International Investment Fund Ltd</t>
  </si>
  <si>
    <t>Credit Suisse IRIS Low Volatility Fund</t>
  </si>
  <si>
    <t>Suzhou Huayin Investment Co., Ltd.</t>
  </si>
  <si>
    <t>Momentum Media Capital</t>
  </si>
  <si>
    <t>Nordea Dedicated Investment Fund Sicav-Sif - Multi Manager Aggressive Fund</t>
  </si>
  <si>
    <t>Diversification Fund Ltd- Macquarie Asia Equity Market Neutral Fund</t>
  </si>
  <si>
    <t>Astra Real Estate Fund Ltd</t>
  </si>
  <si>
    <t>Greenlight Masters Offshore Ltd</t>
  </si>
  <si>
    <t>Miraeasset Resources Rich Country (Equity) 1 Fund</t>
  </si>
  <si>
    <t>Lionhart Global Appreciation Fund Spc Ltd</t>
  </si>
  <si>
    <t>Hi-Me-Stiftung 2011-Fund</t>
  </si>
  <si>
    <t>Permanent Financing (No. 8) Plc, Series 2</t>
  </si>
  <si>
    <t>Thybo Alpha Fund Ltd</t>
  </si>
  <si>
    <t>Qi Li Investment Co., Ltd.</t>
  </si>
  <si>
    <t>HSBC USA Inc., Asset Management Arm</t>
  </si>
  <si>
    <t>Permanent Financing (No. 8) Plc, Series 3</t>
  </si>
  <si>
    <t>Merrill Lynch Mortgage Investors Inc Series 2004-CB8</t>
  </si>
  <si>
    <t>Samsung The 1 Equity Fund</t>
  </si>
  <si>
    <t>Finba Inversiones, SICAV, S.A.</t>
  </si>
  <si>
    <t>Tongyang Dual Index Feeder Equity Fund</t>
  </si>
  <si>
    <t>Swedish Export Credit Corp., Asset Management Arm</t>
  </si>
  <si>
    <t>Tongyang Emissions Trading Special Asset Fund</t>
  </si>
  <si>
    <t>Top Select Investments Limited</t>
  </si>
  <si>
    <t>Miraeasset Global Dynamic Feeder 1(Bond)</t>
  </si>
  <si>
    <t>Gerer Opcvm Finaxis Serenite Fund</t>
  </si>
  <si>
    <t>KB Russia Divide Trade Chameleon Fund Feeder 1 (Equity Mixed)</t>
  </si>
  <si>
    <t>World Financial Network Credit Card Master Note Trust, Series 2006-A</t>
  </si>
  <si>
    <t>Miraeasset Global Alternative Investment Feeder 1 Equity Mixed Fund of Fund</t>
  </si>
  <si>
    <t>Lumx Horseman European Select Fund</t>
  </si>
  <si>
    <t>Africa Investment Sub Ltd</t>
  </si>
  <si>
    <t>Midas 2 Index Securities Investment Trust</t>
  </si>
  <si>
    <t>Miraeasset Global Emerging Market Top-Down Feeder 1 Fund</t>
  </si>
  <si>
    <t>Hyundaiasset Mikt 1 Fund</t>
  </si>
  <si>
    <t>Atticus Global Ltd.</t>
  </si>
  <si>
    <t>MiraeAsset Russia Sector Leader Feeder 1 Equity Fund</t>
  </si>
  <si>
    <t>PYV Group Ltd , Asset Management Arm</t>
  </si>
  <si>
    <t>Hix Capital</t>
  </si>
  <si>
    <t>NN (L) Euro Covered Bonds</t>
  </si>
  <si>
    <t>Franklin Templeton Monthly Distribute Global Feeder Bond Fund</t>
  </si>
  <si>
    <t>Kokusai Emerging Countries Bond Open Fund</t>
  </si>
  <si>
    <t>KentLyons, Investment Arm</t>
  </si>
  <si>
    <t>Kokusai E-Commodity Fund</t>
  </si>
  <si>
    <t>Hanaubs Active Commodity Index Feeder (Bond-Derivatives) Fund</t>
  </si>
  <si>
    <t>T&amp;D Nomura Emerging Bond Fund (Canadian Dollar Course) Half Yearly Dividend Type Fund</t>
  </si>
  <si>
    <t>Prudential Quant Active 1(Equity) Fund</t>
  </si>
  <si>
    <t>Nomura Templeton Total Return B Course</t>
  </si>
  <si>
    <t>Koreavalue 10 Years Child 1(Equity)(C-E)</t>
  </si>
  <si>
    <t>Nomura Templeton Total Return D Course</t>
  </si>
  <si>
    <t>Fidelity World Big4 Feeder Fund</t>
  </si>
  <si>
    <t>Aem Select Fund Ltd.</t>
  </si>
  <si>
    <t>Alphaquest Original Ltd.</t>
  </si>
  <si>
    <t>Hyundai Asset Two Ace Feeder 1 Fund</t>
  </si>
  <si>
    <t>Sundaram Growth Fund</t>
  </si>
  <si>
    <t>Midas Arbitrage Fund</t>
  </si>
  <si>
    <t>North Alley India Ltd.</t>
  </si>
  <si>
    <t>Franklin Templeton Power Research Securities Master Investment Trust - Equity</t>
  </si>
  <si>
    <t>Fidelity Global Securities Feeder Investment Trust E Equity-Fund of Funds</t>
  </si>
  <si>
    <t>Fidelity Global Securities Master Investment Trust Equity-Fund of Funds</t>
  </si>
  <si>
    <t>Fidelity US Securities Feeder Investment Trust - Equity-Fund of Funds</t>
  </si>
  <si>
    <t>Fidelity Korea Asia Securities Feeder Investment Trust - Equity</t>
  </si>
  <si>
    <t>Fidelity Korea Asia Focus Equity Fund of Funds-Master</t>
  </si>
  <si>
    <t>IBK Samsung Group Equity Fund</t>
  </si>
  <si>
    <t>Fidelity Asia Focus Securities Feeder Investment Trust A - Equity-Fund of Funds</t>
  </si>
  <si>
    <t>Fidelity World Big 4 Securities Feeder Investment Trust - Equity-Fund of Funds</t>
  </si>
  <si>
    <t>Fidelity Europe Securities Feeder Investment Trust - Equity-Derivative</t>
  </si>
  <si>
    <t>Korea ITMC Pythagoras 1 Fund</t>
  </si>
  <si>
    <t>Fidelity India Securities Feeder Investment Trust - Equity</t>
  </si>
  <si>
    <t>Fidelity Japan Securities Feeder Investment Trust - Equity-Fund of Funds</t>
  </si>
  <si>
    <t>Fidelity China Securities Feeder Investment Trust - Equity</t>
  </si>
  <si>
    <t>Fidelity Korea Korean Equity Regular Savings Plan Investment Trust</t>
  </si>
  <si>
    <t>UBS Hana Eastern Europe Securities Master Investment Trust - Equity</t>
  </si>
  <si>
    <t>UBS Hana Eastern Europe Securities Feeder Investment Trust 1 - Equity</t>
  </si>
  <si>
    <t>UBS Hana Emerging Market Overseas Sec Inv Trust 1 - Equity Balanced-FoF</t>
  </si>
  <si>
    <t>UBS Hana China Focus Securities Master Investment Trust - Equity-Fund of Funds</t>
  </si>
  <si>
    <t>UBS Hana China Focus Overseas Securities Feeder Investment Trust - Equity-FoFs</t>
  </si>
  <si>
    <t>UBS Hana Taegeuk Kam Equity Feeder Investment Trust</t>
  </si>
  <si>
    <t>UBS Hana Taegeuk Kun Equity Feeder Investment Trust</t>
  </si>
  <si>
    <t>UBS Hana Taegeuk Li Equity Feeder Investment Trust</t>
  </si>
  <si>
    <t>UBS Hana Power 1.5x Leverage Index Securities Invst Trust - Equity Derivative</t>
  </si>
  <si>
    <t>UBS Hana Power Engine Brics Overseas Sec Inv Trust 1 - Equity-FoF</t>
  </si>
  <si>
    <t>Tongyang TG KOR-US Feeder Fund</t>
  </si>
  <si>
    <t>SMAM Nikko World CB Fund (Yen Non Hedge Course)</t>
  </si>
  <si>
    <t>HI SLI Global Property Investment Trust 1 - Fund of Funds</t>
  </si>
  <si>
    <t>Korea Value 10-Year Investment Retirement Pension Securities 1 - Bond Balanced</t>
  </si>
  <si>
    <t>KTIM LG Group Plus Securities Investment Trust 1 - Equity</t>
  </si>
  <si>
    <t>KITM Life Plan Monthly Payment Division Securities Feeder Invst - Equity Balance</t>
  </si>
  <si>
    <t>KITM Installment Securities Investment Trust 1 - Bond Balanced</t>
  </si>
  <si>
    <t>KITM Consecutive Equal-Purchase Securities Master Invst Trust - Equity Balanced</t>
  </si>
  <si>
    <t>Hyundai Dynamic Focus Sec Feeder Inv Trust 1 - Equity Balanced</t>
  </si>
  <si>
    <t>Heungkuk High-Class M Securities Investment Trust 1 - Bond Balanced</t>
  </si>
  <si>
    <t>United Cash Fund</t>
  </si>
  <si>
    <t>Shenzhen Anyuan Investment Group Co., Ltd.</t>
  </si>
  <si>
    <t>P.C.P. Inversiones S.A.</t>
  </si>
  <si>
    <t>Anhui Kepurui Investment Management Co., Ltd.</t>
  </si>
  <si>
    <t>São Paulo Investimentos, Private Equity Arm</t>
  </si>
  <si>
    <t>ABR Investment Strategy LLC</t>
  </si>
  <si>
    <t>Global Emerging Strategies Fund Limited - The ENLIL Fund</t>
  </si>
  <si>
    <t>HBM Global Healthcare Fund</t>
  </si>
  <si>
    <t>Melville Douglas High Alpha Fund</t>
  </si>
  <si>
    <t>Emerging Markets Credit Opportunities Fund</t>
  </si>
  <si>
    <t>Oasis Crescent Worldwide Flexible Fund Of Funds</t>
  </si>
  <si>
    <t>Pca Inflation Catch Up A-1(Bond Mixed)</t>
  </si>
  <si>
    <t>IBK Grand Prix - Korea Representative(Equity)</t>
  </si>
  <si>
    <t>Yunfu Dongcheng Investment Development Co., Ltd.</t>
  </si>
  <si>
    <t>Parvest SICAV - Emerging Markets Balanced Fund</t>
  </si>
  <si>
    <t>Imara MET Equity Fund</t>
  </si>
  <si>
    <t>Icon Investment Group, Llc</t>
  </si>
  <si>
    <t>Duxton Pagoda Fund</t>
  </si>
  <si>
    <t>Manavest - Global Equity Fund</t>
  </si>
  <si>
    <t>Hana UBS New Economy Green Korea 1 Equity Fund</t>
  </si>
  <si>
    <t>Samsung Next Generation Industry Chameleon Fund 1(Equity) Fund</t>
  </si>
  <si>
    <t>Jiangsu Baoding Investment Guarantee Co., Ltd.</t>
  </si>
  <si>
    <t>Schroder Japan Alpha (Equity-FOFs) Fund</t>
  </si>
  <si>
    <t>Stanlib Euro Currency Fund Of Funds</t>
  </si>
  <si>
    <t>Shenzhen Dongrong Investment Development Co., Ltd.</t>
  </si>
  <si>
    <t>Atlanta Closed-End Investment Fund</t>
  </si>
  <si>
    <t>Shinyoung Life Partner Feeder (Equity Mixed) Fund</t>
  </si>
  <si>
    <t>Parworld Sicav - Parworld Multimercado Fund</t>
  </si>
  <si>
    <t>Fidelity Monthly Distribute Emerging Market Feeder Bond Fund of Funds</t>
  </si>
  <si>
    <t>FREMF 2012-K710 Mortgage Trust</t>
  </si>
  <si>
    <t>Starboard Investment Trust - Arin Large Cap Theta Fund</t>
  </si>
  <si>
    <t>Meltemi Capital SICAV Plc</t>
  </si>
  <si>
    <t>Arcano Fund SICAV-SIF - European Income Fund II</t>
  </si>
  <si>
    <t>Advisors Disciplined Trust 927 - Angels Portfolio Series 2012-4Q</t>
  </si>
  <si>
    <t>Advisors Disciplined Trust 924 - Tactical Income Closed End Portfolio 15 Month Series 2012-4Q</t>
  </si>
  <si>
    <t>Advisors Disciplined Tr 915 - Gbl Covered Call &amp; Inc Strategies Closed End Ptf 15 Month Ser 2012-4Q</t>
  </si>
  <si>
    <t>Advisors Disciplined Trust 913 - Balanced Portfolio 15 Month Series 2012-4Q</t>
  </si>
  <si>
    <t>Vontobel India Select Fund</t>
  </si>
  <si>
    <t>Murud Capital Sdn Bhd</t>
  </si>
  <si>
    <t>Erafp Actions Euro V</t>
  </si>
  <si>
    <t>Sanwa International Japanese Equity Trust</t>
  </si>
  <si>
    <t>Ice Global Credit Master Fund Limited</t>
  </si>
  <si>
    <t>Geneon Invest Airbag 5.7</t>
  </si>
  <si>
    <t>Silverhorn Investment Advisors</t>
  </si>
  <si>
    <t>Nisswa Acquisition Fund Ltd</t>
  </si>
  <si>
    <t>Degroof Private SICAV - Renewable Energy II Fund</t>
  </si>
  <si>
    <t>Legal &amp; General Assurance Society - Allianz PIMCO Gilt Yield Fund</t>
  </si>
  <si>
    <t>Legal &amp; General Assurance Society - Life Allianz RCM BRIC Stars Fund</t>
  </si>
  <si>
    <t>Signet Multi-Manager Spc Inc - Hedge Fund</t>
  </si>
  <si>
    <t>Athena Sicav - Stability Fund</t>
  </si>
  <si>
    <t>Global (Long + Short) Precious Metals Investment Fund</t>
  </si>
  <si>
    <t>Mobi Alternative Investment Fund SIF - Non-Life</t>
  </si>
  <si>
    <t>Mashreq Capital Shariah Compliant Funds (OEIC) Limited - Mashreq Al-Islami Income Fund</t>
  </si>
  <si>
    <t>Halberdier Fund - Outline Fund</t>
  </si>
  <si>
    <t>Discover Card Master Trust I Series 2003-2</t>
  </si>
  <si>
    <t>Crabel Fund SPC Ltd</t>
  </si>
  <si>
    <t>Discovery Card Master Trust I Series 2003-4</t>
  </si>
  <si>
    <t>Discover Card Master Trust I Series 2005-3</t>
  </si>
  <si>
    <t>Ryland Acceptance Corp., Collateralized Mortgage Bonds, Series 67</t>
  </si>
  <si>
    <t>FT Investment Management Limited</t>
  </si>
  <si>
    <t>Ryland Acceptance Corp Four, Collateralized Mortgage Bonds, Series 55</t>
  </si>
  <si>
    <t>MainStay Funds Trust - MainStay Cushing Energy Income Fund (MutualFund:CURA.X)</t>
  </si>
  <si>
    <t>Sanlam Universal Funds Plc - US Government Bond Fund</t>
  </si>
  <si>
    <t>Scottish Equitable - Optimum IM Enterprise Fund</t>
  </si>
  <si>
    <t>Scottish Equitable - Optimum IM Global Income Fund</t>
  </si>
  <si>
    <t>Optimum Fund OEIC - Optimum Investment Management High Alpha Fund</t>
  </si>
  <si>
    <t>Scottish Equitable - Optimum IM Strategic  Income Fund</t>
  </si>
  <si>
    <t>Ryland Acceptance Corp Four - Collateralized Mortgage Bonds Series 36</t>
  </si>
  <si>
    <t>Hsiang Wei Investment Co. Ltd.</t>
  </si>
  <si>
    <t>Parallel Holdings LLC</t>
  </si>
  <si>
    <t>IDFC Mutual Fund - Fixed Maturity Plan - 366 Days Series 74</t>
  </si>
  <si>
    <t>Jiangyin Mazhen Investment Co., Ltd.</t>
  </si>
  <si>
    <t>MBNA Credit Card Master Note Trust - Series 2001-2</t>
  </si>
  <si>
    <t>Groupama AAEXA</t>
  </si>
  <si>
    <t>MBNA Credit Card Master Note Trust - Series 2001-3</t>
  </si>
  <si>
    <t>MBNA Credit Card Master Note Trust - Series 2001-4</t>
  </si>
  <si>
    <t>MBNA Credit Card Master Note Trust - Series 2002-1</t>
  </si>
  <si>
    <t>MBNA Credit Card Master Note Trust - Series 2002-10</t>
  </si>
  <si>
    <t>Schroder Unit Trust Limited - Overseas Equity Fund</t>
  </si>
  <si>
    <t>Golden Credit Card Trust - Receivables Backed Subordinated Notes, Series 2008-31</t>
  </si>
  <si>
    <t>MBNA Credit Card Master Note Trust - Series 2002-13</t>
  </si>
  <si>
    <t>Suhyup Bank, Asset Management Arm</t>
  </si>
  <si>
    <t>ICICI Prudential Mutual Fund - Capital Protection Oriented Fund - II - Series X - 36 Months</t>
  </si>
  <si>
    <t>MBNA Credit Card Master Note Trust - Series 2002-2</t>
  </si>
  <si>
    <t>MBNA Credit Card Master Note Trust - Series 2002-3</t>
  </si>
  <si>
    <t>MBNA Credit Card Master Note Trust - Series 2002-4</t>
  </si>
  <si>
    <t>MBNA Credit Card Master Note Trust - Series 2002-5</t>
  </si>
  <si>
    <t>MBNA Credit Card Master Note Trust - Series 2003-1</t>
  </si>
  <si>
    <t>MBNA Credit Card Master Note Trust - Series 2003-10</t>
  </si>
  <si>
    <t>MBNA Credit Card Master Note Trust - Series 2003-11</t>
  </si>
  <si>
    <t>FundMOTHER</t>
  </si>
  <si>
    <t>Swiss Life Investment Strategies Limited - Four Seasons Strategies Fund</t>
  </si>
  <si>
    <t>MBNA Credit Card Master Note Trust - Series 2003-12</t>
  </si>
  <si>
    <t>MBNA Credit Card Master Note Trust - Series 2003-2</t>
  </si>
  <si>
    <t>MBNA Credit Card Master Note Trust - Series 2003-3</t>
  </si>
  <si>
    <t>Sungdo Engineering &amp; Construction Co. Ltd., ESOP</t>
  </si>
  <si>
    <t>Winsome Investment Co. Ltd.</t>
  </si>
  <si>
    <t>Massena Capital Partners Luxembourg S.C.A./Fis Sicav-Sif -Massena Dette Europeenne Strategique Fund</t>
  </si>
  <si>
    <t>MBNA Credit Card Master Note Trust - Series 2003-4</t>
  </si>
  <si>
    <t>Riße Inflation Opportunities UI</t>
  </si>
  <si>
    <t>MBNA Credit Card Master Note Trust - Series 2003-6</t>
  </si>
  <si>
    <t>Neiman Funds - Neiman Tactical Income Fund</t>
  </si>
  <si>
    <t>Man Style Selection SPC- RMF Four Seasons Strategies</t>
  </si>
  <si>
    <t>HanaUBS Latin America Feeder 1(Equity)</t>
  </si>
  <si>
    <t>Persistent Edge Asia Partners Ltd.</t>
  </si>
  <si>
    <t>MiraeAsset Love Parents Global Emerging Feeder 1(Equity)</t>
  </si>
  <si>
    <t>Truston Dynamic Korea50 (Equity Mixed) Fund</t>
  </si>
  <si>
    <t>Aviva Investors SICAV - Sustainable Future Pan-European Absolute Return Fund</t>
  </si>
  <si>
    <t>Franklin Templeton Opportunity Equity Feeder Fund</t>
  </si>
  <si>
    <t>Fullgoal Fund Management Co., Ltd. - Xintainfeng Registered Open Bond Securities Fund (SZSE:161019)</t>
  </si>
  <si>
    <t>Kyungchang Industrial Co. Ltd, ESOP</t>
  </si>
  <si>
    <t>FE Invest Co., Ltd., Investment Arm</t>
  </si>
  <si>
    <t>Absolute Recovery Hedge Fund Ltd</t>
  </si>
  <si>
    <t>Man Style Selection SPC-  USD Man Global Macro Strategies</t>
  </si>
  <si>
    <t>Man Style Selection SPC-  Man Event Driven Strategies Segregated Portfolio</t>
  </si>
  <si>
    <t>State Street Global Advisors Institutional Fund - Ssga World Equity Index Fund</t>
  </si>
  <si>
    <t>Man Style Selection SPC -  GBP Avon Pension Fund: Absolute Return Strategies</t>
  </si>
  <si>
    <t>Man Style Selection SPC- Man Arbitrage Strategies</t>
  </si>
  <si>
    <t>Man Style Selection SPC-  Man Sanwin</t>
  </si>
  <si>
    <t>JPMorgan Emerging Market Bond Fund of Funds</t>
  </si>
  <si>
    <t>Man Style Selection SPC -  Man OM-IP Vision</t>
  </si>
  <si>
    <t>Man Style Selection SPC - Man Global Macro Strategies</t>
  </si>
  <si>
    <t>Man Style Selection SPC - TM8- SP</t>
  </si>
  <si>
    <t>Man Style Selection SPC - NEO CFO</t>
  </si>
  <si>
    <t>Shanghai Liangbiao Investment Management Co., Ltd.</t>
  </si>
  <si>
    <t>GE Dealer Floorplan Master Note Trust Series 2004-2</t>
  </si>
  <si>
    <t>Kbc Life Invest- KBC Life Invest Fund Exclusive Timing Booster Global Leaders</t>
  </si>
  <si>
    <t>Meritz Miri Trend Feeder 1 (Equity) Fund</t>
  </si>
  <si>
    <t>HI Korea China Index Linked 1 (ELS-Derivatives) Fund</t>
  </si>
  <si>
    <t>LPI - Aktier Globale</t>
  </si>
  <si>
    <t>Tian Fu Niu No.1 Asset Management Plan</t>
  </si>
  <si>
    <t>Sanexco, Ltd</t>
  </si>
  <si>
    <t>Thanachart Money Market Fund</t>
  </si>
  <si>
    <t>MBNA Credit Card Master Note Trust - Series 2003-7</t>
  </si>
  <si>
    <t>MBNA Credit Card Master Note Trust - Series 2003-8</t>
  </si>
  <si>
    <t>MBNA Credit Card Master Note Trust - Series 2003-9</t>
  </si>
  <si>
    <t>MBNA Credit Card Master Note Trust - Series 2004-10</t>
  </si>
  <si>
    <t>Nomura US High Yield Bond Fund (Currency Selection Course) Semiannual Settlement Type</t>
  </si>
  <si>
    <t>MBNA Credit Card Master Note Trust - Series 2004-2</t>
  </si>
  <si>
    <t>Thanachart Capital Protection Government Bond-1 Fund</t>
  </si>
  <si>
    <t>Primores Fund - PrimFund Growth Segregated Portfolio</t>
  </si>
  <si>
    <t>L&amp;T Fixed Maturity Plan - IV - September 367 D Plan A</t>
  </si>
  <si>
    <t>Maps E-Ocean Brics Index Equity(Feeder)</t>
  </si>
  <si>
    <t>Mosaic Technology Offshore Fund Ltd</t>
  </si>
  <si>
    <t>Primores Fund - PrimFund Opportunity Segregated Portfolio</t>
  </si>
  <si>
    <t>Primores Fund - PrimFund Diversified Segregated Portfolio</t>
  </si>
  <si>
    <t>Primores Fund - Tactical Segregated Portfolio</t>
  </si>
  <si>
    <t>Sogelife Investment Fund - Equilibre</t>
  </si>
  <si>
    <t>Nomura SNS Related Equity Investment</t>
  </si>
  <si>
    <t>JHP Enterprises LLC, Investment Arm</t>
  </si>
  <si>
    <t>PB Invest - Global Equity Dollar Fund</t>
  </si>
  <si>
    <t>MBNA Credit Card Master Note Trust - Series 2004-6</t>
  </si>
  <si>
    <t>MBNA Credit Card Master Note Trust - Series 2004-7</t>
  </si>
  <si>
    <t>MBNA Credit Card Master Note Trust - Series 2004-8</t>
  </si>
  <si>
    <t>MBNA Credit Card Master Note Trust - Series 2005-1</t>
  </si>
  <si>
    <t>MBNA Credit Card Master Note Trust - Series 2005-2</t>
  </si>
  <si>
    <t>Bank One Issuance Trust - Bank One Series 2002-2C</t>
  </si>
  <si>
    <t>MBNA Credit Card Master Note Trust - Series 2005-3</t>
  </si>
  <si>
    <t>Bank One Issuance Trust - Bank One Series 2002-5A</t>
  </si>
  <si>
    <t>MBNA Credit Card Master Note Trust - Series 2005-4</t>
  </si>
  <si>
    <t>Bank One Issuance Trust - Bank One Series 2002-3</t>
  </si>
  <si>
    <t>MBNA Credit Card Master Note Trust - Series 2005-5</t>
  </si>
  <si>
    <t>Bank One Issuance Trust - Bank One Series 2003-1</t>
  </si>
  <si>
    <t>L&amp;T Fixed Maturity Plan - V - December 368 D Plan A</t>
  </si>
  <si>
    <t>MBNA Credit Card Master Note Trust - Series 2005-6</t>
  </si>
  <si>
    <t>MBNA Credit Card Master Note Trust - Series 2005-8</t>
  </si>
  <si>
    <t>MBNA Credit Card Master Note Trust - Series 2005-9</t>
  </si>
  <si>
    <t>MBNA Credit Card Master Note Trust - Series 2006-1</t>
  </si>
  <si>
    <t>MBNA Credit Card Master Note Trust - Series 2006-2</t>
  </si>
  <si>
    <t>MBNA Credit Card Master Note Trust - Series 2006-3</t>
  </si>
  <si>
    <t>AZ Multi Asset - Institutional Europe D</t>
  </si>
  <si>
    <t>Hedge Invest GLobal Fund III</t>
  </si>
  <si>
    <t>MBNA Credit Card Master Note Trust - Series 2006-4</t>
  </si>
  <si>
    <t>Dacharan Capital Fund Ltd - Dacharan Capital High Exposure Fund</t>
  </si>
  <si>
    <t>Permanent Master issue PLC 2011-2 Series 1</t>
  </si>
  <si>
    <t>MBNA Credit Card Master Note Trust - Series 2006-5</t>
  </si>
  <si>
    <t>MBNA Credit Card Master Note Trust - Series 2006-C1</t>
  </si>
  <si>
    <t>Svenska Bostadsfonden 5 AB</t>
  </si>
  <si>
    <t>MBNA Credit Card Master Note Trust II - Series 2001-5C</t>
  </si>
  <si>
    <t>Eusebius Vermögensverwaltungs-GmbH</t>
  </si>
  <si>
    <t>LIC Nomura Mutual Fund - Monthly Income Plan Fund</t>
  </si>
  <si>
    <t>K-Cube Ventures</t>
  </si>
  <si>
    <t>Krungsri Fixed Income 6M2 Fund</t>
  </si>
  <si>
    <t>Bank One Issuance Trust - Bank One Series 2002-2B</t>
  </si>
  <si>
    <t>Bank One Issuance Trust - Bank One Series 2004-7</t>
  </si>
  <si>
    <t>General Medical Clinics plc, ESOP</t>
  </si>
  <si>
    <t>Wealth Fort Investments Ltd.</t>
  </si>
  <si>
    <t>Tunaras Investments Limited, Cyprus</t>
  </si>
  <si>
    <t>Fidelis Opportunity Fund Pcc - Focus Cell 1</t>
  </si>
  <si>
    <t>Bank One Issuance Trust - Bank One Series 2004-2</t>
  </si>
  <si>
    <t>Bank One Issuance Trust - Bank One Series 2004-1</t>
  </si>
  <si>
    <t>Tony McCullough Foundation Trust</t>
  </si>
  <si>
    <t>Bank One Issuance Trust - Bank One Series 2002-1</t>
  </si>
  <si>
    <t>Bank One Issuance Trust - Bank One Series 2004-4</t>
  </si>
  <si>
    <t>Bank One Issuance Trust - Bank One Series 2004-5</t>
  </si>
  <si>
    <t>Shanghai Jiuyu Investment Co., Ltd.</t>
  </si>
  <si>
    <t>Hana Financial Group Inc., Asset Management Arm</t>
  </si>
  <si>
    <t>Jiangyin Ma Zhen Zhen Investment Co., Ltd.</t>
  </si>
  <si>
    <t>Bank One Issuance Trust - Bank One Series 2003-2</t>
  </si>
  <si>
    <t>Lodge Hill Capital, LLC</t>
  </si>
  <si>
    <t>Bank One Issuance Trust - Bank One Series 2004-6A</t>
  </si>
  <si>
    <t>Krungsri Total Return Bond Fund</t>
  </si>
  <si>
    <t>Shanghai Linxiang Investment Consulting Co., Ltd.</t>
  </si>
  <si>
    <t>Thanachart Gold Bullion Retirement Mutual Fund - Currency Unhedged Fund</t>
  </si>
  <si>
    <t>Diversa Limited</t>
  </si>
  <si>
    <t>Credit Suisse Premium (CH) Short Maturity (Euro)</t>
  </si>
  <si>
    <t>FFTW Diversified Alpha Fund Ltd.</t>
  </si>
  <si>
    <t>1798 Convertible Opportunity Fund Ltd</t>
  </si>
  <si>
    <t>Alpine Heritage Offshore Fund Ltd</t>
  </si>
  <si>
    <t>Portfolio Of Private Equity Fund Interests And Direct Co-Investments</t>
  </si>
  <si>
    <t>Metris Master Trust Series 2000-3</t>
  </si>
  <si>
    <t>Metris Master Trust - Series 2001-2</t>
  </si>
  <si>
    <t>Metris Master Trust - Series 2001-4</t>
  </si>
  <si>
    <t>Metris Master Trust - Series 2004-2</t>
  </si>
  <si>
    <t>NN (L) II - NN (L) II Selectis Click Performers 11</t>
  </si>
  <si>
    <t>Metris Master Trust - Series 2002-4</t>
  </si>
  <si>
    <t>Fleet Credit Card Master Trust - Series 2000-C</t>
  </si>
  <si>
    <t>Fleet Credit Card Master Trust II- Series 2002-A</t>
  </si>
  <si>
    <t>ESS Capital</t>
  </si>
  <si>
    <t>Three Little Pigs Foundation, Endowment Arm</t>
  </si>
  <si>
    <t>MBNA Master Credit Card Trust II Series 1996-B</t>
  </si>
  <si>
    <t>Health Angels Rhône Alpes</t>
  </si>
  <si>
    <t>MBNA Master Credit Card Trust II Series 1996-G</t>
  </si>
  <si>
    <t>MBNA Master Credit Card Trust II Series 1996-M</t>
  </si>
  <si>
    <t>Jpmorgan Private Bank Funds I  - Managed Yield Fund</t>
  </si>
  <si>
    <t>Meritz 2Star Seke-1(ELS-Derivatives)</t>
  </si>
  <si>
    <t>Jigsaw Group Pty Ltd.</t>
  </si>
  <si>
    <t>NBI Co., Ltd.</t>
  </si>
  <si>
    <t>MBNA Asset Backed Note Trust 1998-G</t>
  </si>
  <si>
    <t>MBNA Master Credit Card Trust II Series 2000-L</t>
  </si>
  <si>
    <t>Krungsri Fixed Income 6M3 Fund</t>
  </si>
  <si>
    <t>First USA Credit Card Master Trust 1996-4</t>
  </si>
  <si>
    <t>First USA Credit Card Master Trust 2001-3</t>
  </si>
  <si>
    <t>Knossos Fund Spc - Knossos Multi-Strategy Segregated Portfolio</t>
  </si>
  <si>
    <t>Abdulrahman Almousa Holding Co.</t>
  </si>
  <si>
    <t>Focus Investment Ltd.</t>
  </si>
  <si>
    <t>Fondo de Titulizacion de Activos, Pymes Santander 3</t>
  </si>
  <si>
    <t>Core Real Estate Capital LLC</t>
  </si>
  <si>
    <t>MM1, LLC</t>
  </si>
  <si>
    <t>TISCO Fixed Income Fund 3M8</t>
  </si>
  <si>
    <t>Costanoa Venture Capital</t>
  </si>
  <si>
    <t>JK&amp;B Capital</t>
  </si>
  <si>
    <t>Wellfleet Incubators, Inc.</t>
  </si>
  <si>
    <t>JMI Equity</t>
  </si>
  <si>
    <t>Avadis Fund - Obligationen CHF Inland Fund</t>
  </si>
  <si>
    <t>Joel N. Levy/Peter M. Schulte, L.L.C.</t>
  </si>
  <si>
    <t>CS Investment Funds 3 - Credit Suisse (Lux) Global Emerging Market Local Bond Fund</t>
  </si>
  <si>
    <t>Eufex Rahastohallinto Oy</t>
  </si>
  <si>
    <t>Swisscanto (LU) SmartCore Equity Fund Asia Pacific</t>
  </si>
  <si>
    <t>Lazard European Opportunities Ltd</t>
  </si>
  <si>
    <t>AMP Macquarie International Infrastructure Securities Fund</t>
  </si>
  <si>
    <t>Flexprotection Active Miteigentumsfonds</t>
  </si>
  <si>
    <t>Johnsen Securities</t>
  </si>
  <si>
    <t>Energy International NV</t>
  </si>
  <si>
    <t>Apidos CLO IX LLC</t>
  </si>
  <si>
    <t>Johnson &amp; Johnson Innovation - JJDC, Inc.</t>
  </si>
  <si>
    <t>Guida Invest Oy</t>
  </si>
  <si>
    <t>LM Australian Structured Products Fund 2 - Australian Equities Fixed Income Capital Protection</t>
  </si>
  <si>
    <t>State Street Global Advisors Institutional Fund - SSGA Swiss Equity Index</t>
  </si>
  <si>
    <t>Shanghai Jiuhe Asset Management Co., Ltd.</t>
  </si>
  <si>
    <t>Pioneer Blue Master II Slide Pocket</t>
  </si>
  <si>
    <t>Barclays Global Investors Funds - European Fund</t>
  </si>
  <si>
    <t>Johnston Associates, Inc.</t>
  </si>
  <si>
    <t>Hangzhou University of Commerce, Endowment Arm</t>
  </si>
  <si>
    <t>Discover Card Master Trust I, Series 1996-4</t>
  </si>
  <si>
    <t>Sierra Timeshare 2012-2 Receivables Funding LLC</t>
  </si>
  <si>
    <t>Discover Card Master Trust I, Series 2000-4</t>
  </si>
  <si>
    <t>Jordan Industries International, LLC</t>
  </si>
  <si>
    <t>FV-Fundmaster II</t>
  </si>
  <si>
    <t>Discover Card Master Trust I, Series 2000-5</t>
  </si>
  <si>
    <t>Wellington Management Investors Bermuda Ltd-Bay Pond</t>
  </si>
  <si>
    <t>Discover Card Master Trust I, Series 2000-6</t>
  </si>
  <si>
    <t>Sasco Arc Company 2003-10</t>
  </si>
  <si>
    <t>Sasco Arc Company 2004-11</t>
  </si>
  <si>
    <t>Sasco Arc Company 2005-1</t>
  </si>
  <si>
    <t>Sidus Investments Ltd</t>
  </si>
  <si>
    <t>Sam Indonesian Equity Fund</t>
  </si>
  <si>
    <t>Fund Analytics SPC</t>
  </si>
  <si>
    <t>Tongyang Dual Index Feeder UH (Equity) Fund</t>
  </si>
  <si>
    <t>First USA Credit Card Master Trust 1998-6</t>
  </si>
  <si>
    <t>Oep NG Coinvest LLC</t>
  </si>
  <si>
    <t>Dongbu Mighty K100 Securities ETF - Equity (KOSE:A159800)</t>
  </si>
  <si>
    <t>Tongyang Leverage Index 1(Equity-Derivatives)</t>
  </si>
  <si>
    <t>First USA Credit Card Master Trust 1998-4</t>
  </si>
  <si>
    <t>FIM Global Opportunities Fund Ltd.</t>
  </si>
  <si>
    <t>HanaUBS 120/20 (Equity-Fofs) Class C 3 Fund</t>
  </si>
  <si>
    <t>Fundo Invest Imobiliario VBL FL 4440 Cotas Fund (SOMA:FVBI11B)</t>
  </si>
  <si>
    <t>JLL Partners</t>
  </si>
  <si>
    <t>Energy Finance Protected Cell Fund</t>
  </si>
  <si>
    <t>Discover Card Master Trust I, Series 2000-7</t>
  </si>
  <si>
    <t>DBX - Credit 2 Feeder Fund</t>
  </si>
  <si>
    <t>Discover Card Master Trust I, Series 2001-1</t>
  </si>
  <si>
    <t>Green Way Investments Ltd</t>
  </si>
  <si>
    <t>Avesta Fund Ltd.</t>
  </si>
  <si>
    <t>Legal &amp; General Life Invesco Perpetual Global Smaller Companies</t>
  </si>
  <si>
    <t>Meritz Miri Trend Feeder 1(Equity)</t>
  </si>
  <si>
    <t>DBX - Japan Long/Short Equity 1 Feeder Fund</t>
  </si>
  <si>
    <t>DBX - European Long/Short 6 Feeder Fund</t>
  </si>
  <si>
    <t>DBX - European Long/Short Equity 4 Feeder Fund</t>
  </si>
  <si>
    <t>Pioneer Momentum Opportunity  - II Slide Pocket</t>
  </si>
  <si>
    <t>DBX - Convertible Arbitrage 13 Feeder Fund</t>
  </si>
  <si>
    <t>Discover Card Master Trust I, Series 2001-3</t>
  </si>
  <si>
    <t>Gap International Investment Fund</t>
  </si>
  <si>
    <t>Discover Card Master Trust I, Series 2001-6</t>
  </si>
  <si>
    <t>Discover Card Master Trust I, Series 2002-2</t>
  </si>
  <si>
    <t>Groupama FPA - Comparto Prevalentemente Azionario</t>
  </si>
  <si>
    <t>American Express Credit Account Master Trust Series 2002-6</t>
  </si>
  <si>
    <t>Optimix Global Emerging Markets Shares Trust</t>
  </si>
  <si>
    <t>Discover Card Master Trust I, Series 2003-1</t>
  </si>
  <si>
    <t>Richcourt USD Strategies Inc.</t>
  </si>
  <si>
    <t>Popso (Suisse) Investment Fund Sicav - Emerging Opportunity</t>
  </si>
  <si>
    <t>Popso (Suisse) Investment Fund Sicav - Flex Plus</t>
  </si>
  <si>
    <t>Steven Thomas Cook Trust</t>
  </si>
  <si>
    <t>Timothy Shane Cook Trust</t>
  </si>
  <si>
    <t>Michelle Allison Cook Trust</t>
  </si>
  <si>
    <t>Discover Card Master Trust I, Series 2005-1</t>
  </si>
  <si>
    <t>Satsuma Strategic Trading Fund Ltd</t>
  </si>
  <si>
    <t>Kb Value Focus Feeder(Equity) Fund</t>
  </si>
  <si>
    <t>K Thai Fixed Income 3 Months F Fund</t>
  </si>
  <si>
    <t>Pioneer Momentum X Slide Pocket Fund</t>
  </si>
  <si>
    <t>Pioneer Momentum Masters III</t>
  </si>
  <si>
    <t>Samsung America Representative Equity Feeder 2 Fund</t>
  </si>
  <si>
    <t>Legal &amp; General Assurance Society - Pacific (Ex Japan) Equity Index Fund</t>
  </si>
  <si>
    <t>Woori China IPO Plus Feeder 1(Equity) Fund</t>
  </si>
  <si>
    <t>Discover Card Master Trust I, Series Series 2006-2, Subseries 1</t>
  </si>
  <si>
    <t>Discover Card Master Trust I, Series Series 2006-2, Subseries 3</t>
  </si>
  <si>
    <t>Lazard Korea (Equity) Class I Fund</t>
  </si>
  <si>
    <t>K Foreign Fixed Income 1 Year F Fund</t>
  </si>
  <si>
    <t>Woori Hyundai Motor Group - Together Feeder 1(Equity) Fund</t>
  </si>
  <si>
    <t>Yurie Retirement Pension Index Feeder 1(Bond Mixed)</t>
  </si>
  <si>
    <t>Eugene AIZ Korea-China-Japan Good Choice Feeder 1(Equity)</t>
  </si>
  <si>
    <t>Woori Posterity Century Investment Feeder 1 Fund</t>
  </si>
  <si>
    <t>Ritchie Multi-Strategy Global Limited</t>
  </si>
  <si>
    <t>LS Longevity Corporation Focus Feeder 1 - Equity Fund</t>
  </si>
  <si>
    <t>Tian Fu Niu No.1 Dynamic Allocation Asset Management Plan</t>
  </si>
  <si>
    <t>Hana UBS Smartupplus Focus Portfolio 5  (Equity Mixed)</t>
  </si>
  <si>
    <t>K Fixed Income 6 Months W Fund</t>
  </si>
  <si>
    <t>KBC Flexible Sicav-SIF - KBC Flexible April 2009</t>
  </si>
  <si>
    <t>Hfr Umbrella Trust - Hfr Mn Sabre Style Arbitrage Master Trust Fund</t>
  </si>
  <si>
    <t>Shinko BlackRock Mizuho Global Agriculture Related Stock Fund</t>
  </si>
  <si>
    <t>Dighton Funds SPC</t>
  </si>
  <si>
    <t>K Global Emerging Market Opportunities Fund</t>
  </si>
  <si>
    <t>Amundi Investment Solutions Amundi ETF - Euro High Yield 1-3 IBOXX FCP</t>
  </si>
  <si>
    <t>Eaton Vance Medallion Funds Ltd - Money Market Fund</t>
  </si>
  <si>
    <t>Allianz France Investissement Sppicav</t>
  </si>
  <si>
    <t>HI-Pnwl-Masterfonds-UV-Fonds</t>
  </si>
  <si>
    <t>Mitsubishi UFJ Resource Income Plus Fund (Monthly Settlement Type)</t>
  </si>
  <si>
    <t>Eugene AIZ China Good Choice Master(Equity)</t>
  </si>
  <si>
    <t>KB Asia Finance Star Feeder Equity Fund</t>
  </si>
  <si>
    <t>Wheatfield Investments 276 Pty Limited</t>
  </si>
  <si>
    <t>OMERS Private Equity, Portfolio of 11 Private Equity Funds</t>
  </si>
  <si>
    <t>Tower K-1 Japan Investors Offshore Ltd.</t>
  </si>
  <si>
    <t>Juno Partners, L.L.C.</t>
  </si>
  <si>
    <t>Ningxia Jiaan Investment Management Co., Ltd.</t>
  </si>
  <si>
    <t>Wyp Dynamic Fund Ltd</t>
  </si>
  <si>
    <t>Palmira Capital Partners GmbH</t>
  </si>
  <si>
    <t>American Express Credit Account Master Trust Series 2002-4</t>
  </si>
  <si>
    <t>American Express Credit Account Master Trust Series 2002-1</t>
  </si>
  <si>
    <t>SAM-PF2 Miteigentumsfonds</t>
  </si>
  <si>
    <t>American Express Credit Account Master Trust Series 2001-4</t>
  </si>
  <si>
    <t>American Express Credit Account Master Trust Series 2001-3</t>
  </si>
  <si>
    <t>American Express Credit Account Master Trust Series 2002-2</t>
  </si>
  <si>
    <t>American Express Credit Account Master Trust Series 2002-3</t>
  </si>
  <si>
    <t>Navistar Financial Dealer Note Master Trust Series 2000-1</t>
  </si>
  <si>
    <t>Emergent India Investment Fund Ltd - Reliance Emergent India Fund Limited</t>
  </si>
  <si>
    <t>Sabretooth Offshore Fund Ltd</t>
  </si>
  <si>
    <t>Taishin Global Premium Portfolio Collective Investment Trust Fund</t>
  </si>
  <si>
    <t>TMB Bond Retirement Mutual Fund</t>
  </si>
  <si>
    <t>Nomura High Interest Rate Supranational Bond Fund (Semiannual Settlement Type)</t>
  </si>
  <si>
    <t>Krasney Financial, LLC</t>
  </si>
  <si>
    <t>Pentagon Global Opportunity Fund Ltd</t>
  </si>
  <si>
    <t>Green Tree Financial Corp Series 1999-5</t>
  </si>
  <si>
    <t>Systeia Capital Management - Systeia Money Arbitrage</t>
  </si>
  <si>
    <t>Allied Telesis Holdings K.K., Employee Stock Ownership Plan</t>
  </si>
  <si>
    <t>Green Tree Financial Corp Series 1999-3</t>
  </si>
  <si>
    <t>Royal Skandia GBP Newton Global Managed Fund</t>
  </si>
  <si>
    <t>Permanent Master Issuer PLC  2011-1 Series 1</t>
  </si>
  <si>
    <t>Unilazer Ventures</t>
  </si>
  <si>
    <t>Prudential Grand Slam Domestic Securities Investment Trust 1- Equity FoF</t>
  </si>
  <si>
    <t>K Fixed Income 6 Months T Fund</t>
  </si>
  <si>
    <t>Daishin Greenhouse Effect Equity Fund</t>
  </si>
  <si>
    <t>Kb Korea Index Fund</t>
  </si>
  <si>
    <t>Sociedad De Inversiones Maspalomas, S.L.</t>
  </si>
  <si>
    <t>HSBC Jintrust Money Market Fund</t>
  </si>
  <si>
    <t>Klassik Pension Wachstum Pensionsinvestmentfonds Gem. Para 23A Ff Invfg</t>
  </si>
  <si>
    <t>Shuijing Investment Co., Ltd.</t>
  </si>
  <si>
    <t>KDB CYD Index Derivatives 1 Fund</t>
  </si>
  <si>
    <t>Nick &amp; Lynn Ross Charitable Foundation, Endowment Arm</t>
  </si>
  <si>
    <t>Alexander Beard Group Plc</t>
  </si>
  <si>
    <t>Auspicis Ltd</t>
  </si>
  <si>
    <t>Yueyang Quyuan Management Zone Qumi Road Construction Investment Co., Ltd.</t>
  </si>
  <si>
    <t>Duke Funding IX Ltd Series 2005-9</t>
  </si>
  <si>
    <t>Mkb Termeszeti Kincsek Euro Capital Protected Derivative Fund 9.1.14</t>
  </si>
  <si>
    <t>The Arp Funds (Sicav) Plc - The Arp Sapphire Fund</t>
  </si>
  <si>
    <t>Apo World Invest Plus 2006 Fcp</t>
  </si>
  <si>
    <t>ANZ OA Investment  - Vanguard Balanced Index Fund</t>
  </si>
  <si>
    <t>Lux Flex Sicav - Selva Fund</t>
  </si>
  <si>
    <t>Moscow Seed Fund</t>
  </si>
  <si>
    <t>Osaka Kohki Co., ESOP</t>
  </si>
  <si>
    <t>Sumishin Japan Carefully Selected Value Equity Fund 2009-03</t>
  </si>
  <si>
    <t>Apollo 150 Miteigentums Fonds</t>
  </si>
  <si>
    <t>FIM Multi Strategy Fund Ltd.</t>
  </si>
  <si>
    <t>Libra Litigation Fund 1 Limited</t>
  </si>
  <si>
    <t>Jupiter Holdings, L.L.C.</t>
  </si>
  <si>
    <t>Societe Generale Asset Management Alternative Investments Fonds - Leader Garanti FCP</t>
  </si>
  <si>
    <t>Ssaris Multi-Manager Absolute Return Fund Ltd</t>
  </si>
  <si>
    <t>Worldwide Investors Portfolio Sicav - U.S. Investment Quality Bond Fund</t>
  </si>
  <si>
    <t>LPI - Aktier Danmark</t>
  </si>
  <si>
    <t>Uni-Hedge ICC Ltd - Uni-Hedge Arbitrage IC Ltd</t>
  </si>
  <si>
    <t>Miraeasset Asia Pacific Natural Resources 1(Equity)</t>
  </si>
  <si>
    <t>Hanwha Junior Equity Fund</t>
  </si>
  <si>
    <t>Nauticus Fund Ltd</t>
  </si>
  <si>
    <t>Tongyang BRIC's Alpha Feeder 1 (Equity) Fund</t>
  </si>
  <si>
    <t>Puma Fund-Of-Funds Ltd.</t>
  </si>
  <si>
    <t>MAPS Hybrid Income Feeder (Bond Mixed-FOFs)</t>
  </si>
  <si>
    <t>Nomura Japanese Bond Index (Nomura SMA Plan)</t>
  </si>
  <si>
    <t>Grubb Properties, Inc., Investment Arm</t>
  </si>
  <si>
    <t>Nomura Foreign Bond Index (Nomura Sma Plan)</t>
  </si>
  <si>
    <t>DCS Capital Investments LLC</t>
  </si>
  <si>
    <t>Hanwha 1One Trillion Club Feeder(Equity) Fund</t>
  </si>
  <si>
    <t>Rana Saudi Equity Fund</t>
  </si>
  <si>
    <t>Dongbu The Rich 1 Equity Mixed Fund</t>
  </si>
  <si>
    <t>K India Equity Fund</t>
  </si>
  <si>
    <t>Perpetual Defensive Alternatives Fund</t>
  </si>
  <si>
    <t>Omni Macro Fund I Limited</t>
  </si>
  <si>
    <t>Galt Global Capital Inc.</t>
  </si>
  <si>
    <t>SBI Harvest Asia Frontier Equity Fund</t>
  </si>
  <si>
    <t>Quequicom, SICAV, S.A.</t>
  </si>
  <si>
    <t>Diversification Fund Ltd- DKR Ibex Merger Arbitrage</t>
  </si>
  <si>
    <t>Tongyang Silver Life Relief 2040 Feeder(Equity Mixed) Fund</t>
  </si>
  <si>
    <t>ICICI Prudential Annual Interval Plan - II</t>
  </si>
  <si>
    <t>Jupiter Partners LLC</t>
  </si>
  <si>
    <t>DWS Bonos 2016, FI</t>
  </si>
  <si>
    <t>Avondale Strategic Partners</t>
  </si>
  <si>
    <t>Permal Fixed Income Holdings - Leveraged Ltd</t>
  </si>
  <si>
    <t>K Fixed Income 3 Months Q Fund</t>
  </si>
  <si>
    <t>Trust &amp; Timing Fcp - T&amp;T Solution Fund</t>
  </si>
  <si>
    <t>Kamm, Theodore &amp; Co.</t>
  </si>
  <si>
    <t>SEG Partners Offshore Ltd</t>
  </si>
  <si>
    <t>Kankaku Investment Co. Ltd.</t>
  </si>
  <si>
    <t>ACV Ventures</t>
  </si>
  <si>
    <t>West Virginia Jobs Investment Trust Board</t>
  </si>
  <si>
    <t>Kansas City Equity Partners</t>
  </si>
  <si>
    <t>Konza Valley Capital, Inc.</t>
  </si>
  <si>
    <t>IBK Latin America Securities Investment Trust - Equity-Fund of Funds</t>
  </si>
  <si>
    <t>KB Partners, LLC</t>
  </si>
  <si>
    <t>Plurima Funds - Plurima Cyclicals Fund</t>
  </si>
  <si>
    <t>United States Growth Funds</t>
  </si>
  <si>
    <t>Eco Associates</t>
  </si>
  <si>
    <t>Mayban Ventures Sdn Bhd</t>
  </si>
  <si>
    <t>Plurima Funds - Plurima Emerging Europe Fund</t>
  </si>
  <si>
    <t>Plurima Funds - Plurima Cash Fund</t>
  </si>
  <si>
    <t>KBL Founder S.A.</t>
  </si>
  <si>
    <t>KBL Healthcare Ventures</t>
  </si>
  <si>
    <t>Plurima Funds - Plurima Consumers Fund</t>
  </si>
  <si>
    <t>Plurima Funds - Plurima Corporate Euro Fund</t>
  </si>
  <si>
    <t>JPMorgan America Representative Equity - Fund of Funds UA</t>
  </si>
  <si>
    <t>Daxor Corporation, Asset Management Arm</t>
  </si>
  <si>
    <t>KCA Partners, Ltd.</t>
  </si>
  <si>
    <t>KPS Capital Partners, LP</t>
  </si>
  <si>
    <t>Kelso &amp; Company</t>
  </si>
  <si>
    <t>Kenner &amp; Company, Inc.</t>
  </si>
  <si>
    <t>Kennet Partners Limited</t>
  </si>
  <si>
    <t>Kuranda Capital</t>
  </si>
  <si>
    <t>Plurima Funds - Plurima Energy Fund</t>
  </si>
  <si>
    <t>Plurima Funds - Plurima High Yield USA Fund</t>
  </si>
  <si>
    <t>Plurima Funds - Plurima USA Small Cap Fund</t>
  </si>
  <si>
    <t>The North American Income Fund NV</t>
  </si>
  <si>
    <t>Novus Global Emerging Markets Strategy (Euro) Ltd</t>
  </si>
  <si>
    <t>Seligman Tech Spectrum (Master) Fund</t>
  </si>
  <si>
    <t>Shenzhen Zhong Nong Xin Investment Industrial Co. Ltd</t>
  </si>
  <si>
    <t>Fujian Dong Run Investment Co., Ltd.</t>
  </si>
  <si>
    <t>Kestrel Management, LLC</t>
  </si>
  <si>
    <t>World Link Japan, Inc.</t>
  </si>
  <si>
    <t>Hangzhou Taida Investment Consulting Co., Ltd.</t>
  </si>
  <si>
    <t>HI Gold Special Asset 1(Gold- FOFS)</t>
  </si>
  <si>
    <t>Double Haven Credit Opportunities Fund</t>
  </si>
  <si>
    <t>Trion Properties</t>
  </si>
  <si>
    <t>Roundtable Energy Income Fund Ltd.</t>
  </si>
  <si>
    <t>Nomura Japanese Brand Equity Investment (Yen Course)</t>
  </si>
  <si>
    <t>Nomura Japanese Brand Equity Investment Fund - AUD Course - Monthly Dividend</t>
  </si>
  <si>
    <t>Zuerich Anlagestiftung - Aktien Japan</t>
  </si>
  <si>
    <t>AIG Life (Ireland) Capital Investment Bond - UK Peak Performance 2017</t>
  </si>
  <si>
    <t>Global Manager Selection Fund</t>
  </si>
  <si>
    <t>Matrix Capital Inc.</t>
  </si>
  <si>
    <t>Alphaswiss Behavioral Quant USA Fund</t>
  </si>
  <si>
    <t>Global Opportunities Fund Limited</t>
  </si>
  <si>
    <t>HCM Financial Bond Fund</t>
  </si>
  <si>
    <t>FMG Middle East North Africa (Mena) Fund Ltd</t>
  </si>
  <si>
    <t>K&amp;H Plus 2 Derivative Closed-End Securities Investment Fund</t>
  </si>
  <si>
    <t>Shenzhen Changcheng Guohui Investment Management Co., Ltd.</t>
  </si>
  <si>
    <t>Wuhan Guangjuyuan Investment Consulting Co., Ltd.</t>
  </si>
  <si>
    <t>Galleon Technology Offshore Fund Ltd</t>
  </si>
  <si>
    <t>Shandong Hongshanshu Investment Co., Ltd.</t>
  </si>
  <si>
    <t>Shorewater International Ltd</t>
  </si>
  <si>
    <t>Origin Investors Ltd.</t>
  </si>
  <si>
    <t>ANZ Managed Investment Funds - ANZ Balanced Growth Fund</t>
  </si>
  <si>
    <t>Tiedemann Invictus Equity Statistical Arbitrage Ltd</t>
  </si>
  <si>
    <t>Hainan Anze Tourist Investment Co., Ltd.</t>
  </si>
  <si>
    <t>IDFC Mutual Fund - Fixed Maturity Plan- 366 Days Series 74</t>
  </si>
  <si>
    <t>SBI Mutual Fund - Debt Fund Series – 90 Days – 67</t>
  </si>
  <si>
    <t>Tata Mutual Fund - Tata Fixed Maturity Plan - Series 40 - Scheme F</t>
  </si>
  <si>
    <t>Spectra Capital Holdings Ltd.</t>
  </si>
  <si>
    <t>AARC (Offshore) Ltd</t>
  </si>
  <si>
    <t>Hyundai Investments - Smart Semi-Active Index (Equity) Fund</t>
  </si>
  <si>
    <t>Shandong Huali Investment Co., Ltd.</t>
  </si>
  <si>
    <t>Hyundai Asset Value Plus Feeder 1 Equity Fund</t>
  </si>
  <si>
    <t>Ktb Index 5 (ELS-Derivatives)</t>
  </si>
  <si>
    <t>Wellington Management Investors Bermuda Ltd-Quissett</t>
  </si>
  <si>
    <t>The Icatu IB Global Fund, Inc</t>
  </si>
  <si>
    <t>Sirius 71 Miteigentumsfonds</t>
  </si>
  <si>
    <t>Treedom Investments Ltd.</t>
  </si>
  <si>
    <t>Sumitomo Mitsui Trust Bank, Limited, Investment Arm</t>
  </si>
  <si>
    <t>Skandia Banken Fonder AB</t>
  </si>
  <si>
    <t>Franklintempleton Core Master(Equity) Fund</t>
  </si>
  <si>
    <t>Keystone Minority Capital Fund, L.P.</t>
  </si>
  <si>
    <t>Sh-Bnpp S-More Feeder(Equity) Fund</t>
  </si>
  <si>
    <t>KBC Life Invest Fund - Selective Timing Booster Europe 3 Fund</t>
  </si>
  <si>
    <t>Pioneer Investments Austria GmbH - GF 191 Miteigentumsfonds</t>
  </si>
  <si>
    <t>Credit Swiss Global Equity Fund AV (Ppit)</t>
  </si>
  <si>
    <t>Plurima Funds - Plurima High Yield Euro Fund</t>
  </si>
  <si>
    <t>NH-CA 1.5 Double Leverage Chameleon Fund Feeder 1(Equity Mixed-Derivatives)</t>
  </si>
  <si>
    <t>Navigator Fund NV</t>
  </si>
  <si>
    <t>Credit Suisse Institutional Fund (CSIF) Umbrella - CSIF Switzerland Bond Index AAA-AA Blue</t>
  </si>
  <si>
    <t>Hansard Gartmore Sterling Bond Fund</t>
  </si>
  <si>
    <t>Digital Investment Pty Ltd</t>
  </si>
  <si>
    <t>Gems Progressive Fund  - The Gems Trading Portfolio</t>
  </si>
  <si>
    <t>SAM01 Miteigentumsfonds</t>
  </si>
  <si>
    <t>Meritz 2Star KIKG-1 (ELS-Derivatives)</t>
  </si>
  <si>
    <t>Miraeasset Sum Of Money Control Regular Savings Plan Feeder 1 Fund</t>
  </si>
  <si>
    <t>Korea ITMC Strategy Divide Trade Convertible Fund 1 (Equity Mixed)</t>
  </si>
  <si>
    <t>Plurima Funds - Emerging Market Bond Fund</t>
  </si>
  <si>
    <t>Shanghai Sanhong Investment Co., Ltd.</t>
  </si>
  <si>
    <t>Prudential Top3 Group Plus Divide Trade Chameleon Fund (Equity Mixed-Fofs)</t>
  </si>
  <si>
    <t>Franklin Templeton Best Government Bond Feeder Bond Fund</t>
  </si>
  <si>
    <t>Guggenheim Partners - Opportunistic Investment Grade Securities Fund Ltd</t>
  </si>
  <si>
    <t>Lily Pond Currency Plus Fund Ltd.</t>
  </si>
  <si>
    <t>Shantou Huicheng Investment Co., Ltd.</t>
  </si>
  <si>
    <t>Copper Arch Fund Offshore Ltd.</t>
  </si>
  <si>
    <t>Vegesna Family Trust</t>
  </si>
  <si>
    <t>Tianjin Economic Construction Investment Group Head Co.</t>
  </si>
  <si>
    <t>DB Global Masters Trust</t>
  </si>
  <si>
    <t>Trafalgar Fund Inc</t>
  </si>
  <si>
    <t>Shenzhen Yingrun Investment &amp; Development Co., Ltd.</t>
  </si>
  <si>
    <t>Lazard Korea SRI (Equity) Fund</t>
  </si>
  <si>
    <t>Rational Value Fund Ltd.</t>
  </si>
  <si>
    <t>Credit Agricole Asset Management - Talisman 04.05 FCP</t>
  </si>
  <si>
    <t>Tongling Chengze Investment Development Co., Ltd.</t>
  </si>
  <si>
    <t>VBV HTM Fonds 2</t>
  </si>
  <si>
    <t>K Fixed Income 3 Months W Fund</t>
  </si>
  <si>
    <t>Marshall Wace Funds Plc - MW Eureka Fund</t>
  </si>
  <si>
    <t>K Fixed Income 3 Months T Fund</t>
  </si>
  <si>
    <t>K Fixed Income 6 Months X Fund</t>
  </si>
  <si>
    <t>Pelikan Fund Inc</t>
  </si>
  <si>
    <t>Ecofi Taux Variable</t>
  </si>
  <si>
    <t>Nomura New US High Yield Bond Fund - South African Rand Course - Monthly Dividend</t>
  </si>
  <si>
    <t>Skarbiec - Obligacja Plus Specjalistyczny Fundusz Inwestycyjny Zamkniety</t>
  </si>
  <si>
    <t>K Korean Government Bond 17 Months C Fund</t>
  </si>
  <si>
    <t>Alta Japan Long/Short Fund Ltd</t>
  </si>
  <si>
    <t>UBS (Lux) SIF FCP Global FCP - SIF - Saimaa US Growth Fund</t>
  </si>
  <si>
    <t>Lionhart Talon Private Equity Fund Spc Ltd.</t>
  </si>
  <si>
    <t>Zurich Premier Series Ltd</t>
  </si>
  <si>
    <t>Ord Minnett Wholesale Cash Fund</t>
  </si>
  <si>
    <t>HFR RVA WestSpring Master Trust</t>
  </si>
  <si>
    <t>Sundaram Financial Services Opportunities Fund</t>
  </si>
  <si>
    <t>Kb Growth Focus Fund</t>
  </si>
  <si>
    <t>Religare Mutual Fund - Religare Fixed Maturity Plan -  Series XV (375 Days)</t>
  </si>
  <si>
    <t>Religare Mutual Fund - Religare Fixed Maturity Plan -  Series XIV (375 Days)</t>
  </si>
  <si>
    <t>Religare Mutual Fund - Religare Fixed Maturity Plan -  Series XVI (375 Days)</t>
  </si>
  <si>
    <t>Religare Mutual Fund - Religare Fixed Maturity Plan -  Series IX (375 Days)</t>
  </si>
  <si>
    <t>Keystone Venture Capital</t>
  </si>
  <si>
    <t>Advent Global Fund SICAV - Advent Global Phoenix Convertible Fund</t>
  </si>
  <si>
    <t>Schroder BRICs Feeder E Equity Fund</t>
  </si>
  <si>
    <t>Genesee Eagle Fund Ltd</t>
  </si>
  <si>
    <t>Abu Dhabi Capital Group</t>
  </si>
  <si>
    <t>The Wine Investment Fund</t>
  </si>
  <si>
    <t>PCA New Silk Road I-3 Equity Fund of Funds</t>
  </si>
  <si>
    <t>MiraeAsset China-India Sector Leader Rich Plan Feeder 1</t>
  </si>
  <si>
    <t>Hyundai Investments Platinum Long-Term Corporate Bond Feeder ( Bond)</t>
  </si>
  <si>
    <t>Miraeasset Asia Pacific Sector Leader 1(Equity)</t>
  </si>
  <si>
    <t>Woori America Index Feeder 1 (Equity-Fund of Funds)</t>
  </si>
  <si>
    <t>PCA European Leaders Feeder I-1(Equity)</t>
  </si>
  <si>
    <t>Samsung Sector Focus 1(Equity)</t>
  </si>
  <si>
    <t>IBK 3-Group Divide Trade &amp; Goal Achievement 1</t>
  </si>
  <si>
    <t>Gs Choice And Focus Target Convertible Fund 1 (Equity Mixed) fUND</t>
  </si>
  <si>
    <t>MiraeAsset Japan Global Leading Equity 1 Fund</t>
  </si>
  <si>
    <t>Gam Mp Multi-Japan Inc</t>
  </si>
  <si>
    <t>Miraeasset To The World My Children Regular Savings Plan K-1 (Equity) Fund</t>
  </si>
  <si>
    <t>Tiger Forex Opportunities Fund Ltd</t>
  </si>
  <si>
    <t>MiraeAsset Malaysia Discovery 1(Equity)</t>
  </si>
  <si>
    <t>Miraeasset Japan Consumer 1 Fund</t>
  </si>
  <si>
    <t>Miraeasset Global Top 100 Brand 1 (Equity) Fund</t>
  </si>
  <si>
    <t>Juniper CBO 2000-1 (Delaware) Corp.</t>
  </si>
  <si>
    <t>Miraeasset Eastern Eurasia Sector Leader Feeder 1 (Equity) Fund</t>
  </si>
  <si>
    <t>Mirae Asset Chindia Infra Sector Equity Feeder 1 Fund</t>
  </si>
  <si>
    <t>Hana UBS Focus Portfolio Chameleon Fund</t>
  </si>
  <si>
    <t>Global Emerging Strategies Fund Limited - The Anshar Fund</t>
  </si>
  <si>
    <t>Hanwha Global Pook-Chung Water-Bearer 1 Equity Fund</t>
  </si>
  <si>
    <t>Maps Asean Select Q Equity 1</t>
  </si>
  <si>
    <t>Sundaram Select Thematic Funds Capex Opportunities Fund</t>
  </si>
  <si>
    <t>Hyundaiasset Strong And Small Corporation 1 (Equity) Fund</t>
  </si>
  <si>
    <t>Miraeasset China Sector Leader Long-Term Housing Plan Feeder Fund</t>
  </si>
  <si>
    <t>Alpha Beleggingsfondsen NV - Alpha Markt Neutraal Protectie Fonds 2003 Serie 2</t>
  </si>
  <si>
    <t>Mirae Asset Latin America Sector Leader Feeder Fund</t>
  </si>
  <si>
    <t>MHAM Global Good Dividend Stock Fund Brazilian Real Course</t>
  </si>
  <si>
    <t>K Korean Government Bond 1 Year BT Fund</t>
  </si>
  <si>
    <t>KBC Participation SICAV - High Interest and  Scandinavian Currencies Bonds Opportunities 2 Fund</t>
  </si>
  <si>
    <t>Hanwha Kazakhstan 1 (Equity) Fund</t>
  </si>
  <si>
    <t>MHAM Global Good Dividend Stock Fund Indonesia Rupiah Course</t>
  </si>
  <si>
    <t>HDFC Fixed Maturity Plans - Series 22 - HDFC FMP 92D July 2012 (1)</t>
  </si>
  <si>
    <t>Kokusai US Growth Equity Open Fund</t>
  </si>
  <si>
    <t>SMAM US Medium Small Stock Fund Brazilian Real Course Fund</t>
  </si>
  <si>
    <t>SMAM US Medium Small Stock Fund US Dollar Course</t>
  </si>
  <si>
    <t>Sh-Bnpp New Growth Representative Corporation Feeder Fund</t>
  </si>
  <si>
    <t>Ermitage Saint Joseph, Endowment Arm</t>
  </si>
  <si>
    <t>Atmosphere Fund</t>
  </si>
  <si>
    <t>Maechen Scholarship Committee, Endowment Arm</t>
  </si>
  <si>
    <t>Alston Capital Partners</t>
  </si>
  <si>
    <t>SRS Capital Advisors, Inc.</t>
  </si>
  <si>
    <t>SMTAM World Infrastructure Related Good Dividend Stock Currency Selection Fund (Brazil Real Course)</t>
  </si>
  <si>
    <t>TechStarsLondon</t>
  </si>
  <si>
    <t>New Life Ventures Inc</t>
  </si>
  <si>
    <t>Sphinx Strategy Fund Ltd</t>
  </si>
  <si>
    <t>Pps Moderate Fund Of Funds</t>
  </si>
  <si>
    <t>Orbit US Strategy Fund</t>
  </si>
  <si>
    <t>MFS Meridian Funds- Global Asset Allocation Fund</t>
  </si>
  <si>
    <t>MFS Meridian Funds- Global Government Fund</t>
  </si>
  <si>
    <t>Vondel Finance B.V., Investment Arm</t>
  </si>
  <si>
    <t>Schroders Asia Asian Smaller Companies Fund</t>
  </si>
  <si>
    <t>Fortis Insurance Belgium Tp Fund Of Funds FCP-SIF - Equity EMU</t>
  </si>
  <si>
    <t>Lehman Brothers Commercial Mortgage Trust</t>
  </si>
  <si>
    <t>JNL Series Trust - JNL/Morgan Stanley Mid Cap Growth Fund</t>
  </si>
  <si>
    <t>Whitebox Combined Fund Ltd</t>
  </si>
  <si>
    <t>Rakuten Japanese Equity Triple Bear</t>
  </si>
  <si>
    <t>Pca China-India Feeder Fund I-1</t>
  </si>
  <si>
    <t>Xanthus Capital</t>
  </si>
  <si>
    <t>Allianz Dresdner Global Strategies Fund - Allianz Dresdner Global Equity</t>
  </si>
  <si>
    <t>Equigest Equi Corporate Bonds FCP</t>
  </si>
  <si>
    <t>Whitebox Hedged High Yield Fund Ltd</t>
  </si>
  <si>
    <t>Hanaubs Silver Auto System Monthly Division Fund 1</t>
  </si>
  <si>
    <t>Hanwha Lasal Europe REITs Fund of Fund 1</t>
  </si>
  <si>
    <t>Franklin Templeton India Plus Feeder Fund</t>
  </si>
  <si>
    <t>JNL Series Trust - JNL/Mellon Capital Dow Jones U.S. Contrarian Opportunities Index Fund</t>
  </si>
  <si>
    <t>Longhouse Limited</t>
  </si>
  <si>
    <t>PCA Global Basic Industry Feeder  I-1 Equity Fund</t>
  </si>
  <si>
    <t>Meriden Money Market Global Fund</t>
  </si>
  <si>
    <t>Schroder Dynamic Asia Feeder A Fund</t>
  </si>
  <si>
    <t>BancoPosta Corporate 2014 Fund</t>
  </si>
  <si>
    <t>Skarbiec - Obligacja</t>
  </si>
  <si>
    <t>Skarbiec - Lokacyjny</t>
  </si>
  <si>
    <t>Race Point Fund (Bermuda) Ltd</t>
  </si>
  <si>
    <t>Pca India Feeder I-1 Fund</t>
  </si>
  <si>
    <t>Pca Emerging Asia Feeder Trust H-1(Equity) Fund</t>
  </si>
  <si>
    <t>Societe Generale Asset Management Mutual Confiance 3-5 Fcp</t>
  </si>
  <si>
    <t>Miraeasset Asean Sector Leader Feeder Fund -Trust 1</t>
  </si>
  <si>
    <t>Hangzhou Hengrui Investment Co., Ltd.</t>
  </si>
  <si>
    <t>Diversification Fund Ltd- Bay Harbour Distressed Securities Fund</t>
  </si>
  <si>
    <t>JNL Series Trust - JNL/American Funds Balanced Allocation Fund</t>
  </si>
  <si>
    <t>Miraeasset Taiwan Discovery 1(Equity) Fund</t>
  </si>
  <si>
    <t>Credit Agricole Asset Management Clam Euro Taux Reels Fund</t>
  </si>
  <si>
    <t>Franklin Templeton Mena Feeder Fund</t>
  </si>
  <si>
    <t>Miraeasset Noblesse Single Global Emerging Feeder Fund 1</t>
  </si>
  <si>
    <t>Artis Partners Ltd.</t>
  </si>
  <si>
    <t>Permal Macro Holdings Institutional Ltd</t>
  </si>
  <si>
    <t>Davide Leone &amp; Partners Investment Co., LLP</t>
  </si>
  <si>
    <t>Nikko Pimco High Income Sovereign Fund</t>
  </si>
  <si>
    <t>Hyundaiasset China A Equity Feeder 1 Equity Fund of Fund</t>
  </si>
  <si>
    <t>Woori India Explorer Feeder 1 Fund</t>
  </si>
  <si>
    <t>Miraeasset Bond70 China Sector Leader30 Feeder 1 (Bond Mixed)</t>
  </si>
  <si>
    <t>Diversification Fund Ltd- Zazove Distressed Securities</t>
  </si>
  <si>
    <t>Evoleo PEA - Janvier 2018 FCP</t>
  </si>
  <si>
    <t>Diversification Fund Ltd- Invesco Equity Market Neutral</t>
  </si>
  <si>
    <t>Korea ITMC Select China A Equity Feeder Fund (UH)</t>
  </si>
  <si>
    <t>Synthesis Global Currencies Fund</t>
  </si>
  <si>
    <t>Atlas Capital Offshore Fund Ltd</t>
  </si>
  <si>
    <t>Diversification Fund Ltd- Loeb Event Driven</t>
  </si>
  <si>
    <t>Diversification Fund Ltd- Augustus Global Rate</t>
  </si>
  <si>
    <t>Zlp Offshore Fund Ltd</t>
  </si>
  <si>
    <t>Hanwha Smart++ Index 1(Equity) Manage</t>
  </si>
  <si>
    <t>KBC Life Invest Fund - Security Strong European Economies - 2</t>
  </si>
  <si>
    <t>Driehaus Mutual Funds - Driehaus Micro Cap Advantage Growth Fund</t>
  </si>
  <si>
    <t>JNL Series Trust - JNL/American Funds Growth Allocation Fund</t>
  </si>
  <si>
    <t>JLM Financial Investments</t>
  </si>
  <si>
    <t>Diversification Fund Ltd - Welton CTA</t>
  </si>
  <si>
    <t>Vbv Fundamental Growth Equities Miteigentumsfonds</t>
  </si>
  <si>
    <t>Sic Capital Ltd</t>
  </si>
  <si>
    <t>JNL Series Trust - JNL/Neuberger Berman Strategic Income Fund</t>
  </si>
  <si>
    <t>S-Pensionrent 12 (Spezialfonds) Miteigentumsfonds</t>
  </si>
  <si>
    <t>Mirae Asset Taiwan Discovery 1 Fund</t>
  </si>
  <si>
    <t>Spirit Diversified Sicav-Sif</t>
  </si>
  <si>
    <t>Synergy Multi-Strategy Fund Ltd.</t>
  </si>
  <si>
    <t>Europrofit Capital Investors Public Ltd, Asset Management Arm</t>
  </si>
  <si>
    <t>Credit Suisse Institutional Fund (Csif) Umbrella - Csif Bond Eur Index Blue</t>
  </si>
  <si>
    <t>General Accident Overseas Equity Managed Pension Fund</t>
  </si>
  <si>
    <t>K Fixed Income 3 Months R Fund</t>
  </si>
  <si>
    <t>Amtrek Investment Pte. Ltd.</t>
  </si>
  <si>
    <t>Zlp Offshore Opportunity Fund Ltd</t>
  </si>
  <si>
    <t>Hallmark Consulting Group, Inc, Asset Management Arm</t>
  </si>
  <si>
    <t>Skagerak Capital AS</t>
  </si>
  <si>
    <t>Shenzhen Fanyou Venture Capital Co., Ltd.</t>
  </si>
  <si>
    <t>Fidelity Korea Equity Feeder Fund</t>
  </si>
  <si>
    <t>GSAM Global REITs (Fund Of Funds)</t>
  </si>
  <si>
    <t>Alson Signature Fund Offshore Ltd.</t>
  </si>
  <si>
    <t>Westpac Mortgage Investment Fund</t>
  </si>
  <si>
    <t>KB Star Korea-China-Japan Index(Equity-Derivatives)</t>
  </si>
  <si>
    <t>Meridian Diversified Fund Ltd</t>
  </si>
  <si>
    <t>Prudential Japan Equity &amp; Reits 1(Equity Mixed-FOFS)</t>
  </si>
  <si>
    <t>Daiwa SB Stock And Currency Resource Double Focus Fund</t>
  </si>
  <si>
    <t>Shinhan BNPP Bonjour Eastern Europe Plus Securities Feeder Investment Trust (H) - Equity</t>
  </si>
  <si>
    <t>SMAM US Medium Small Stock Fund Australian Dollar Course</t>
  </si>
  <si>
    <t>Hana UBS Japan Feeder U-1 (Equity) Fund</t>
  </si>
  <si>
    <t>Xing-Yong-Xing Investment Co.,Ltd</t>
  </si>
  <si>
    <t>MHAM Global Good Dividend Stock Fund Resource Countries Currency Course</t>
  </si>
  <si>
    <t>Deutsche DWS Premier Agribusiness Feeder (Equity) Fund</t>
  </si>
  <si>
    <t>Roa Investments Limited</t>
  </si>
  <si>
    <t>MHAM Global Good Dividend Stock Fund Chinese Yuan Course</t>
  </si>
  <si>
    <t>Union KBC Fixed Maturity Plan</t>
  </si>
  <si>
    <t>SMTAM World Infrastructure Related Good Dividend Stock Currency Selection Fund (US Dollar)</t>
  </si>
  <si>
    <t>Hungerpiller Capital Management LLC</t>
  </si>
  <si>
    <t>VB Reserve Select Fund</t>
  </si>
  <si>
    <t>Allianz Dresdner Global Strategies Fund SICAV - Allianz Dresdner US Dollar Bond</t>
  </si>
  <si>
    <t>CPV Mercaston Investment Limited</t>
  </si>
  <si>
    <t>JP SPC 2 - Ca D'oro Fund Segregated Portfolio</t>
  </si>
  <si>
    <t>Onepath Oneanswer Frontier Investment MFS Globalequity Fund</t>
  </si>
  <si>
    <t>KB Plutus Alpha(Equity Mixed-FOFs)</t>
  </si>
  <si>
    <t>Allianz Global Investors Fund Sicav - Allianz AGF Euro Cash Fund</t>
  </si>
  <si>
    <t>DSP BlackRock Mutual Fund - DSP BlackRock FMP - Series 57 - 12M</t>
  </si>
  <si>
    <t>DSP BlackRock Mutual Fund - DSP BlackRock FMP - Series 58 - 3M</t>
  </si>
  <si>
    <t>Onepath Oneanswer Frontier Investment -  Ubs Diversified Fixed Income Fund</t>
  </si>
  <si>
    <t>Shandong University of Science and Technology, Endowment Arm</t>
  </si>
  <si>
    <t>Morgan Stanley Bank Of America Merrill Lynch Trust 2012-C5</t>
  </si>
  <si>
    <t>ERSTE Responsible Bond Euro-Corporate Fund</t>
  </si>
  <si>
    <t>Amundi Funds Sicav - Equity Global Minimum Various Fund</t>
  </si>
  <si>
    <t>Korea ITMC Mid&amp;Small Cap 1 (Equity)(Master) Fund</t>
  </si>
  <si>
    <t>Platinum UCITS Funds SICAV - Platinum Essential Resources Fund</t>
  </si>
  <si>
    <t>Kidd &amp; Company, LLC</t>
  </si>
  <si>
    <t>Hanwha Dream Drawing China A Equity Trekket Feeder Fund</t>
  </si>
  <si>
    <t>Shinyoung Marathon Divide Regular Savings Plan Feeder (Equity Mixed) Fund</t>
  </si>
  <si>
    <t>SH-BNPP HK-37 (ELS Derivatives) Fund</t>
  </si>
  <si>
    <t>Wellington Management Investors Bermuda Ltd-North River Investors (Bermuda), LP</t>
  </si>
  <si>
    <t>HanaUBS Volatility Focus Divide Trade Chameleon Fund 2(Equity Mixed)</t>
  </si>
  <si>
    <t>Fidelity Korea Focus Feeder Fund</t>
  </si>
  <si>
    <t>HI China Mainland &amp; Hong Kong Securities Feeder Investment Trust 1 (Equity-FOFs)</t>
  </si>
  <si>
    <t>Fairview Europe</t>
  </si>
  <si>
    <t>Onepath Oneanswer Frontier Investment - Investors Mutual Australian Shares</t>
  </si>
  <si>
    <t>Onepath Oneanswer - Frontier Investment Onepath Protected Aus 50</t>
  </si>
  <si>
    <t>Sola I  Fund</t>
  </si>
  <si>
    <t>Global Partners SICAV - KBC Reverzny 4 Fund</t>
  </si>
  <si>
    <t>Cresta Investment Fund Ltd SAC</t>
  </si>
  <si>
    <t>Fidelity Japan Feeder(Equity) Fund</t>
  </si>
  <si>
    <t>SGAM Total Return Bond Fund</t>
  </si>
  <si>
    <t>SGAM Global Sector Rotation Fund</t>
  </si>
  <si>
    <t>Paradigm India Investment Fund Ltd</t>
  </si>
  <si>
    <t>KB Vietnam Focus95(Equity Mixed)</t>
  </si>
  <si>
    <t>KB Vietnam Focus 95 (Equity Mixed) Fund</t>
  </si>
  <si>
    <t>HFR He 360 Master Trust Fund</t>
  </si>
  <si>
    <t>Astos Global Fund Ltd</t>
  </si>
  <si>
    <t>JP Morgan Asia Consumer &amp; Infrastructure Feeder (Equity) Fund</t>
  </si>
  <si>
    <t>UBS Investment Foundation 3 - UBS AST 3 Global Real Estate (Ex Ch) Fund</t>
  </si>
  <si>
    <t>Meduna SPA</t>
  </si>
  <si>
    <t>Samsung Latin America Feeder 1(Equity)</t>
  </si>
  <si>
    <t>HFR Umbrella Trust-HFR HE Bristol Master Trust</t>
  </si>
  <si>
    <t>Relative Value Opportunity Fund II Ltd</t>
  </si>
  <si>
    <t>Deutsche DWS Premier Brussia Feeder Equity Fund</t>
  </si>
  <si>
    <t>Puma Sphera Management (Cayman) Limited</t>
  </si>
  <si>
    <t>Millennium Global Currency Fund Ltd.</t>
  </si>
  <si>
    <t>Dynamic Flooring Fund FCP - Expo Equities US Growth 'Me'</t>
  </si>
  <si>
    <t>Hana UBS Global Stable Portfolio(Equity Mixed-FOFS)</t>
  </si>
  <si>
    <t>R 254-Fonds</t>
  </si>
  <si>
    <t>Dongbu Financial Sector Equity 1 Fund</t>
  </si>
  <si>
    <t>HSBC Jintrust Market Index Equity Securities Investment Fund</t>
  </si>
  <si>
    <t>Hanaubs Global Growth Portfolio Equity Mixed-Fofs</t>
  </si>
  <si>
    <t>Prudential China Main Feeder H Fund</t>
  </si>
  <si>
    <t>DBS Swing Fund</t>
  </si>
  <si>
    <t>Dongbu Greater China Mid&amp;Small Cap Equity Fund 1</t>
  </si>
  <si>
    <t>Fidelity Global Finance Equity Feeder(Equity)</t>
  </si>
  <si>
    <t>HanaUBS SmartUpPlus Focus Portfolio 2(Equity Mixed)</t>
  </si>
  <si>
    <t>Kb China Feeder(Equity) Fund</t>
  </si>
  <si>
    <t>Glenview Capital Partners (Cayman) Ltd</t>
  </si>
  <si>
    <t>Tongyang Ace Plus Bond 1 Fund</t>
  </si>
  <si>
    <t>Meritz Index Linked 8 (ELS-Derivatives) Fund</t>
  </si>
  <si>
    <t>New Star Capital Guaranteed Higher Income Fund Ltd</t>
  </si>
  <si>
    <t>Quercus Investments Ltd - Quercus FX Fund</t>
  </si>
  <si>
    <t>ODF 15 Miteigentumsfonds</t>
  </si>
  <si>
    <t>OZ Europe Overseas Fund Ltd.</t>
  </si>
  <si>
    <t>Millennium Global High Yield Liquidation SPV Limited</t>
  </si>
  <si>
    <t>Anlagestiftung Der Ubs Fuer Personalvorsorge -  UBS AST PM Aktien Global (Ex Ch)</t>
  </si>
  <si>
    <t>Focus Allocation Fund Ltd</t>
  </si>
  <si>
    <t>Spyglass Capital Offshore Ltd</t>
  </si>
  <si>
    <t>Uni-Hedge Icc Ltd - Uni-Hedge Equity Insurance Ic Ltd</t>
  </si>
  <si>
    <t>Aklys Fund</t>
  </si>
  <si>
    <t>Picard Angst Funds - Swiss Immo Funds Tracker Plus Fund</t>
  </si>
  <si>
    <t>Hangzhou Huqingyutang Investment Co., Ltd.</t>
  </si>
  <si>
    <t>Shaoxing Hengdan Investment Development Co., Ltd.</t>
  </si>
  <si>
    <t>UBS AST PM Aktien Schweiz</t>
  </si>
  <si>
    <t>Mellon Investment Funds ICVC - Global Innovation Fund</t>
  </si>
  <si>
    <t>Rebel International Ltd</t>
  </si>
  <si>
    <t>K Fixed Income 6 Months U Fund</t>
  </si>
  <si>
    <t>K Korean Government Bond 17 Months G Fund</t>
  </si>
  <si>
    <t>Korea ITMC Global Green Power Feeder H (Equity) Fund</t>
  </si>
  <si>
    <t>Akela Capital Offshore Fund Ltd.</t>
  </si>
  <si>
    <t>Consus Sector Rotation 1(Equity) Fund</t>
  </si>
  <si>
    <t>Ecofi Investissements - Obliberte Moyen Terme FCP</t>
  </si>
  <si>
    <t>HI Gold Ocean Vessel Special Asset 1 Fund</t>
  </si>
  <si>
    <t>UBS (Lux) SIF SICAV 1 - Global Equity Strategy Fund II</t>
  </si>
  <si>
    <t>KoreaITMC Global Green Power Master (Equity) Fund</t>
  </si>
  <si>
    <t>Sh Bnpp Tops Value 30 Feeder (Bond Mixed) Fund</t>
  </si>
  <si>
    <t>JPMorgan India Feeder(Equity)</t>
  </si>
  <si>
    <t>HI GlobalBacchus 1(Equity)</t>
  </si>
  <si>
    <t>Feingold O'Keeffe Capital I Offshore Ltd.</t>
  </si>
  <si>
    <t>Azimuth Fund Limited</t>
  </si>
  <si>
    <t>Hospitality Invest AS</t>
  </si>
  <si>
    <t>SHINKO Foreign Government Bond Fund</t>
  </si>
  <si>
    <t>St Albans Partners Ltd</t>
  </si>
  <si>
    <t>NH-CA Chinaforte Equity Fund</t>
  </si>
  <si>
    <t>Washington Euro Nourri 6</t>
  </si>
  <si>
    <t>Groupama Asset Management - Washington Euro Nourri5 FCP</t>
  </si>
  <si>
    <t>Amber Collective Investment Funds Plc - Arc Fund</t>
  </si>
  <si>
    <t>L.B.O. France Gestion Universite III Fund</t>
  </si>
  <si>
    <t>Epargne Collective Performance FCB FCP</t>
  </si>
  <si>
    <t>Diversification Fund Ltd - New Castle Equity Market Neutral Sub Fund</t>
  </si>
  <si>
    <t>Baloise-Anlagestiftung Fuer Personalvorsorge -  Bvg-Mix 15 Plus - Tranche R Fund</t>
  </si>
  <si>
    <t>Seoul Electronics &amp; Telecom Co. Ltd, ESOP</t>
  </si>
  <si>
    <t>SR Vista Inc - Emerging Market Portfolio</t>
  </si>
  <si>
    <t>Tremont Master Strategies Trust - Tremont Japan Fund</t>
  </si>
  <si>
    <t>Hanwha Smart Index Derivatives 2 Fund</t>
  </si>
  <si>
    <t>Truston Genghis Khan MKF Green Growth Securites Fund</t>
  </si>
  <si>
    <t>Pocket Ventures LLC</t>
  </si>
  <si>
    <t>Selectinvest ARV II MC Ltd</t>
  </si>
  <si>
    <t>Multifondo de Prevision 4 Banorte Generali Siefore SA de CV (BMV:CJUBILA A2)</t>
  </si>
  <si>
    <t>Multifondo De Prevision 5 Banorte Generali Siefore Sa De Cv</t>
  </si>
  <si>
    <t>Q.I.K.SF 32 (Spezialfonds) Miteigentumsanteile</t>
  </si>
  <si>
    <t>JP Morgan Deep Rooted Tree Master (Equity)</t>
  </si>
  <si>
    <t>R 223-Fonds</t>
  </si>
  <si>
    <t>Barclays Multi-Manager Fund Plc - Global Access Emerging Market Local Currency Fund</t>
  </si>
  <si>
    <t>Zephyr'07 S.A. SICAV - Long Term Trading Investments</t>
  </si>
  <si>
    <t>I.D.S. Umbrella Fund SA SICAV - F&amp;F All-In-One Fund</t>
  </si>
  <si>
    <t>Shanghai Shengtong Investment Management Consultant Co., Ltd.</t>
  </si>
  <si>
    <t>CrystalGenomics, Inc., Employee Stock Ownership Association</t>
  </si>
  <si>
    <t>KB Russia Representative Growth Equity Feeder(Equity)</t>
  </si>
  <si>
    <t>Sumishin DC - Japanese Bond Index Open</t>
  </si>
  <si>
    <t>Aa Equity Ltd</t>
  </si>
  <si>
    <t>Lynx Arbitrage Fund Ltd</t>
  </si>
  <si>
    <t>RFC-Stock Fund</t>
  </si>
  <si>
    <t>1798 Fundamental Strategies Fund Ltd</t>
  </si>
  <si>
    <t>TA CashPLUS Fund</t>
  </si>
  <si>
    <t>Hansard Japanese Yen Deposit Fund</t>
  </si>
  <si>
    <t>Fenway Services Limited, Asset Management Arm</t>
  </si>
  <si>
    <t>Dongbu Together Institutions MMF 2</t>
  </si>
  <si>
    <t>Mabat Basket Certificates Ltd.</t>
  </si>
  <si>
    <t>Fondation De Placement Capital International - Obligations en CHF</t>
  </si>
  <si>
    <t>Fondation de Placement Capital International - Actions Europeennes</t>
  </si>
  <si>
    <t>Amundi Eureka Materie Prime 2015</t>
  </si>
  <si>
    <t>Super Summit Investments Limited</t>
  </si>
  <si>
    <t>Fondation De Placement Capital International - Obligation Euroland</t>
  </si>
  <si>
    <t>Mitsubishi UFJ Japanese National Bond Fund -Monthly Dividend</t>
  </si>
  <si>
    <t>Heibel-Ticker</t>
  </si>
  <si>
    <t>Stable Absolute Return Fof, Ltd</t>
  </si>
  <si>
    <t>Devonshire Fund Platform Ltd - The BC Global Private Equity Select Sub-Fund</t>
  </si>
  <si>
    <t>Sr Phoenicia Inc - Phoenicia Portfolio Fund</t>
  </si>
  <si>
    <t>Sr Phoenicia Inc - Carthaginian Portfolio Fund</t>
  </si>
  <si>
    <t>Guiness Securities Limited, Asset Management Arm</t>
  </si>
  <si>
    <t>Aigrefeuille</t>
  </si>
  <si>
    <t>Global Diversified Opportunities Fund SPC</t>
  </si>
  <si>
    <t>Quantitative Tactical Aggressive Fund Ltd.</t>
  </si>
  <si>
    <t>CSA Mid Yield Bonds CHF</t>
  </si>
  <si>
    <t>Hi 2 Star 2 Fund</t>
  </si>
  <si>
    <t>Sanlam Universal Funds PLC - Japan Equity Fund</t>
  </si>
  <si>
    <t>X-Trade Brokers Dom Maklerski S.A., Research Division</t>
  </si>
  <si>
    <t>Allianz Best Mid &amp; Small Cap Fund</t>
  </si>
  <si>
    <t>Rel Val Special Purpose Fund Ltd</t>
  </si>
  <si>
    <t>Scottish Value Management - Master Value Us Dollar Fund</t>
  </si>
  <si>
    <t>Esse Stock Fund</t>
  </si>
  <si>
    <t>SMBC Nikko Investment Fund (Lux) - Nikko BTG Pactual Brazil Inflation Linked Bond Fund</t>
  </si>
  <si>
    <t>Emry Capital Group, Inc , Asset Management Arm</t>
  </si>
  <si>
    <t>Lynx 1.5 (Bermuda) Ltd</t>
  </si>
  <si>
    <t>Guangzhou Da Teng Real Estate Investment Co., Ltd.</t>
  </si>
  <si>
    <t>Rohatyn Group Global Opportunity Fund Ltd</t>
  </si>
  <si>
    <t>Shanghai Dong Sheng Jun He Entrepreneurial Investment Co., Ltd.</t>
  </si>
  <si>
    <t>Samsung For You Group Value Index Feeder 1</t>
  </si>
  <si>
    <t>L.T. Funds Focus Mid-Caps Euro</t>
  </si>
  <si>
    <t>Dolgosrochnaya Perspektiva</t>
  </si>
  <si>
    <t>Kmg Sicav-SIF - Imperial Investment Fund</t>
  </si>
  <si>
    <t>Persistent Edge Global Partners Ltd</t>
  </si>
  <si>
    <t>Hungkuk Market Plus Index  1(Equity-Derivatives) Fund</t>
  </si>
  <si>
    <t>Success Forever Limited , Asset Management Arm</t>
  </si>
  <si>
    <t>Swisscanto - BVG 3 Index 45  Fund</t>
  </si>
  <si>
    <t>Shenzhen Orient Ruiyin Investment Co., Ltd.</t>
  </si>
  <si>
    <t>Gartmore Capital Strategy Portfolio - Medium Term Balanced Sterling Fund</t>
  </si>
  <si>
    <t>UBS World Public Infrastructure Bond Fund</t>
  </si>
  <si>
    <t>Shandong Qilu Assets Management Co., Ltd.</t>
  </si>
  <si>
    <t>Linden International Fund</t>
  </si>
  <si>
    <t>Kestrel Capital (East Africa) Ltd,Asset Management Arm</t>
  </si>
  <si>
    <t>KoreaITMC Global Target Return 1 Fund</t>
  </si>
  <si>
    <t>ESPA Vorsorge Gold /03</t>
  </si>
  <si>
    <t>Diversification Fund Ltd. - Zweig Dimenna Equity Long/Short Fund</t>
  </si>
  <si>
    <t>SAMGD Equities</t>
  </si>
  <si>
    <t>Wellington Management Portfolios Cayman - Global Strategic Credit Portfolio</t>
  </si>
  <si>
    <t>Joliat &amp; Company, Inc, Asset Management Arm</t>
  </si>
  <si>
    <t>KB Rock Star Feeder Fund</t>
  </si>
  <si>
    <t>Lgt Capital Invest (Sc3) Ltd - Lgt Cf Fixed Income High Yield Pu (USD)</t>
  </si>
  <si>
    <t>MHAM US High Yield Fund</t>
  </si>
  <si>
    <t>Immo Namott Fund</t>
  </si>
  <si>
    <t>I Innovation Clean MMFN3 Fund</t>
  </si>
  <si>
    <t>Principal Variable Contracts Funds, Inc.- SAM Conservative Growth Portfolio</t>
  </si>
  <si>
    <t>Orange Blossom Ventures Ltd.</t>
  </si>
  <si>
    <t>Forum Asset Based Investment Fund Ltd.</t>
  </si>
  <si>
    <t>NH-CA 1.5 Double Leverage Index (Equity-Derivatives)</t>
  </si>
  <si>
    <t>HanaUBS Dimsum Bond Fund</t>
  </si>
  <si>
    <t>State Street Global Advisors Fixed Income Public Limited Company - SSgA EMU Government Long Bond Ind</t>
  </si>
  <si>
    <t>UTI Mutual Fund - UTI Fixed Term Income Fund - Series XII - V (367 days)</t>
  </si>
  <si>
    <t>State Street Global Advisors Fixed Income plc - SSgA World Broad Investment Grade Bond Index Fund</t>
  </si>
  <si>
    <t>Alkeon Growth Offshore Fund, Ltd.</t>
  </si>
  <si>
    <t>Alize Fund Ltd.</t>
  </si>
  <si>
    <t>Special Equity Multi-Cap</t>
  </si>
  <si>
    <t>Gama Investimentos</t>
  </si>
  <si>
    <t>Kingsbury Capital Partners, L.P.</t>
  </si>
  <si>
    <t>Kinship Venture Management, Inc.</t>
  </si>
  <si>
    <t>Aegon Pension Series -2- Fund</t>
  </si>
  <si>
    <t>Allianz Global Investors France RRAFP Actions Internationales 1 FCP</t>
  </si>
  <si>
    <t>SCB Foreign Fixed Income 1Y1</t>
  </si>
  <si>
    <t>Everest Capital Japan Opportunity Limited</t>
  </si>
  <si>
    <t>London Borough of Hammersmith &amp; Fulham Pension Fund</t>
  </si>
  <si>
    <t>HBOS Final Salary Pension Scheme</t>
  </si>
  <si>
    <t>London Borough of Hounslow Pension Fund</t>
  </si>
  <si>
    <t>London Borough of Camden Pension Fund</t>
  </si>
  <si>
    <t>Avon Pension Fund</t>
  </si>
  <si>
    <t>AstraZeneca Pension Fund</t>
  </si>
  <si>
    <t>TFL Pension Fund</t>
  </si>
  <si>
    <t>Tesco Plc Pension Scheme</t>
  </si>
  <si>
    <t>Unigarant Deutschland - Emerging Markets (2019) Fund</t>
  </si>
  <si>
    <t>Julius Baer Multibond SICAV - Emerging Markets Corporate Bond Fund</t>
  </si>
  <si>
    <t>Hermes BPK Funds PLC - Greater China Fund</t>
  </si>
  <si>
    <t>Amundi - Solidarity GDF Suez Energy Flexible Fund</t>
  </si>
  <si>
    <t>Tyne and Wear Pension Fund</t>
  </si>
  <si>
    <t>NingBo HuaTai Investment Co., Ltd.</t>
  </si>
  <si>
    <t>NingBo YinSheng Investment Dev Co., Ltd.</t>
  </si>
  <si>
    <t>Quilvest Convertibles</t>
  </si>
  <si>
    <t>M3 Opportunitas</t>
  </si>
  <si>
    <t>Hing Wong Securities Limited, Asset Management Arm</t>
  </si>
  <si>
    <t>Fonds de développement Emploi-Montréal inc.</t>
  </si>
  <si>
    <t>Contrarian Equity Offshore Fund Ltd</t>
  </si>
  <si>
    <t>SSB Emerging Markets Fund</t>
  </si>
  <si>
    <t>Shaoxing Financial Investment Co., Ltd.</t>
  </si>
  <si>
    <t>Shenzhen Bridge Capital Co., Ltd.</t>
  </si>
  <si>
    <t>HPF Private Investment Fund Company Ltd.</t>
  </si>
  <si>
    <t>Eterna Corporate Apparel Pty Ltd</t>
  </si>
  <si>
    <t>Olsens' Store Pty. Ltd.</t>
  </si>
  <si>
    <t>Ample Finance Group, Asset Management Arm</t>
  </si>
  <si>
    <t>Equiset Construction Sydney Pty Ltd</t>
  </si>
  <si>
    <t>Eagle Rock Advisors LLC</t>
  </si>
  <si>
    <t>Copley Equity Partners</t>
  </si>
  <si>
    <t>Eagle Partners, LLC, Asset Management Arm</t>
  </si>
  <si>
    <t>Mergon Foundation, Endowment Arm</t>
  </si>
  <si>
    <t>Mertech Investments (Pty) Limited</t>
  </si>
  <si>
    <t>Shenyang Zhicheng Investment Co., Ltd.</t>
  </si>
  <si>
    <t>Zigong Credit Investment Guarantee Co., Ltd.</t>
  </si>
  <si>
    <t>Exim Bank (Tanzania) Limited, Asset Management Arm</t>
  </si>
  <si>
    <t>Zhejiang Dehua Venture Capital Co., Ltd.</t>
  </si>
  <si>
    <t>MHDG LLC</t>
  </si>
  <si>
    <t>Hong-Yao Investment Co., Ltd</t>
  </si>
  <si>
    <t>Quadria Capital</t>
  </si>
  <si>
    <t>First Derivative Traders LP, Asset Management Arm</t>
  </si>
  <si>
    <t>RANW SMC Alpha</t>
  </si>
  <si>
    <t>BA Residential Securitization, LLC, Asset Management Arm</t>
  </si>
  <si>
    <t>Mashreq Asset Management</t>
  </si>
  <si>
    <t>Mashreq Capital (DIFC) Ltd, Asset Management Arm</t>
  </si>
  <si>
    <t>Guangzhou Weihua Property Investment Management Co., Ltd.</t>
  </si>
  <si>
    <t>Archimedes Labs LLC</t>
  </si>
  <si>
    <t>Responsability Fair Trade Fund</t>
  </si>
  <si>
    <t>Whitney Japan Select Investors Ltd</t>
  </si>
  <si>
    <t>Kinsman Capital, L.L.C.</t>
  </si>
  <si>
    <t>Future Generation Ltd</t>
  </si>
  <si>
    <t>Athyrium Capital Management, LP</t>
  </si>
  <si>
    <t>HSBC Investment Funds - Corporate Bond Fund</t>
  </si>
  <si>
    <t>Point Capital American Real Estate Investors LLC</t>
  </si>
  <si>
    <t>Administradora de Inversiones Los Andes S.A.</t>
  </si>
  <si>
    <t>Point Capital Partners, LLC, Investment Arm</t>
  </si>
  <si>
    <t>Perpetual's Wealthfocus Investment Advantage Perpetual's Van Eyk Blueprint Balanced Fund</t>
  </si>
  <si>
    <t>OSK-UOB Asian Advantage Bond Fund</t>
  </si>
  <si>
    <t>SEB Invest Garant FCP - SEB Invest Garant WorldSecure Fund</t>
  </si>
  <si>
    <t>WM - Neue Energie Sachwert Fund</t>
  </si>
  <si>
    <t>Stratos Non-Directional Fund Ltd</t>
  </si>
  <si>
    <t>MCI Capital TFI SA</t>
  </si>
  <si>
    <t>Kirkland Capital</t>
  </si>
  <si>
    <t>Teather &amp; Greenwood Investment Management - UK Smaller Companies Fund</t>
  </si>
  <si>
    <t>Volksbank-Portfolio 29</t>
  </si>
  <si>
    <t>SunJin Holdings Co.,Ltd., ESOP</t>
  </si>
  <si>
    <t>Spezial 6 Miteigentumsfonds</t>
  </si>
  <si>
    <t>Teems, Inc, ESOP</t>
  </si>
  <si>
    <t>Shinko Mizuho Global High Yield Bond Fund</t>
  </si>
  <si>
    <t>Axa Im Ils Fund Fcp-Sif - Gaia</t>
  </si>
  <si>
    <t>Greylock Global Opportunity Fund (Offshore) Ltd</t>
  </si>
  <si>
    <t>SCB SET Energy Sector Index Fund</t>
  </si>
  <si>
    <t>World Omni Auto Receivables Trust 2012-A</t>
  </si>
  <si>
    <t>Ally Master Owner Trust Series 2012-3</t>
  </si>
  <si>
    <t>Astra Sicav-SIF - Astra Corporate Bonds Fund</t>
  </si>
  <si>
    <t>Addax Bank B.S.C. (c), Investment Arm</t>
  </si>
  <si>
    <t>Honda Auto Receivables 2012-3 Owner Trust</t>
  </si>
  <si>
    <t>Manticore Fund Cayman Ltd</t>
  </si>
  <si>
    <t>Kathrein SF27 Miteigentumsfonds</t>
  </si>
  <si>
    <t>Aviva Investors Life &amp; Pensions - Baring Global Bond Fund</t>
  </si>
  <si>
    <t>Oklahoma Life Sciences Fund</t>
  </si>
  <si>
    <t>Contrarian Capital Senior Secured Offshore Fund Ltd</t>
  </si>
  <si>
    <t>Aquila Statistical Value Market Neutral Fund Ltd</t>
  </si>
  <si>
    <t>Aberdeen Investment Funds ICVC - Long Bond Fund</t>
  </si>
  <si>
    <t>Baumann &amp; Partners - Ganesha</t>
  </si>
  <si>
    <t>Kokusai US High Yield Bond Open - Japanese Yen Course (Monthly Distribution Type)</t>
  </si>
  <si>
    <t>Kokusai US High Yield Bond Open - Australian Dollar Course (Monthly Settlement Type)</t>
  </si>
  <si>
    <t>Hyundai Auto Receivables Trust 2012-B</t>
  </si>
  <si>
    <t>Try Hard Investments Co., Ltd.</t>
  </si>
  <si>
    <t>Nikko DC Pension Plan Global Wrap Balance Fund</t>
  </si>
  <si>
    <t>Novo Invest GmbH</t>
  </si>
  <si>
    <t>Trust for Professional Managers - Samson STRONG Nations Currency Fund</t>
  </si>
  <si>
    <t>White Fleet - OLZ Efficient World Emerging Markets Equity</t>
  </si>
  <si>
    <t>Penjing Asia Fund</t>
  </si>
  <si>
    <t>Oriana Resources Corporation (TSXV:OUP.H)</t>
  </si>
  <si>
    <t>First Trust 3664 - Cap Strength Portfolio Series 17</t>
  </si>
  <si>
    <t>First Trust 3665 - High Dividend Equity Portfolio Series 11</t>
  </si>
  <si>
    <t>NGA Fairfield Ltd</t>
  </si>
  <si>
    <t>Amundi Funds Sicav - Money Market Short Term Fund</t>
  </si>
  <si>
    <t>GC Sigma Fund</t>
  </si>
  <si>
    <t>Enterprise Global Funds Plc - Enterprise Internet Fund</t>
  </si>
  <si>
    <t>ICICI Prudential Mutual Fund - ICICI Prudential FMP - Series 63 - 3 Year Plan L</t>
  </si>
  <si>
    <t>Legg Mason BW Global High Yield Fund - BW Global High Yield Fund</t>
  </si>
  <si>
    <t>Global Diversified SICAV - Corail</t>
  </si>
  <si>
    <t>Shenzhen Taifu Investment Co., Ltd.</t>
  </si>
  <si>
    <t>Miraeasset New Growth Industry - Divide Trade Long-Term Chameleon Fund 1(Equity)</t>
  </si>
  <si>
    <t>Amanah Saham Gemilang - Amanah Saham Kesihatan</t>
  </si>
  <si>
    <t>Amanah Saham Gemilang - Amanah Saham Persaraan</t>
  </si>
  <si>
    <t>Nikko Index Fund Foreign Bond Yen Hedged (DC Pension Plan) Fund</t>
  </si>
  <si>
    <t>OJSC All-Ukrainian Securities Depository, Asset Management Arm</t>
  </si>
  <si>
    <t>Pioneer Global Macro Fund</t>
  </si>
  <si>
    <t>Airlie Opportunity Fund Cayman Ltd</t>
  </si>
  <si>
    <t>African Pharma Investments Limited</t>
  </si>
  <si>
    <t>Sage Opportunity Fund (Offshore) Ltd</t>
  </si>
  <si>
    <t>Mitsubishi UFJ PIMCO High Income Monthly Dividendtype Fund</t>
  </si>
  <si>
    <t>Yamaha Pension</t>
  </si>
  <si>
    <t>North Sound Legacy International Ltd</t>
  </si>
  <si>
    <t>Alphadyne International Fund Ltd</t>
  </si>
  <si>
    <t>EACM Absolute Return Fund Ltd</t>
  </si>
  <si>
    <t>Tobam Anti-Benchmark Long/Short Commodities Fund</t>
  </si>
  <si>
    <t>Tobam Tobam Anti-Benchmark Long/Short Fund</t>
  </si>
  <si>
    <t>SAM Wealth LLP</t>
  </si>
  <si>
    <t>OTP Tripla Fix II. Return Protected Closed-End Derivative Fund</t>
  </si>
  <si>
    <t>Aegon Pension Series 3 Fund</t>
  </si>
  <si>
    <t>Gestion Privee Virginia SICAV</t>
  </si>
  <si>
    <t>Monarch Debt Recovery Fund Ltd</t>
  </si>
  <si>
    <t>Vega Diversified 2X Fund</t>
  </si>
  <si>
    <t>Synergy LV Fund Ltd</t>
  </si>
  <si>
    <t>Maximum Capital Fund Ltd</t>
  </si>
  <si>
    <t>Hanwha Dream Drawing Master Fund</t>
  </si>
  <si>
    <t>Ecofi Investissements -Treso FCP</t>
  </si>
  <si>
    <t>Universal Master Fund PCC Ltd - Sovereign Trust Absolute Return Star Fund</t>
  </si>
  <si>
    <t>Van Lanschot N.V, Asset Management Arm</t>
  </si>
  <si>
    <t>Ningbo JingGang Trust &amp; Investment Co., Ltd.</t>
  </si>
  <si>
    <t>Si Dana Batavia Terbatas Maxima Fund</t>
  </si>
  <si>
    <t>Sonerud Forvaltning Ab</t>
  </si>
  <si>
    <t>Estlander &amp; Partners Umbrella Fund</t>
  </si>
  <si>
    <t>Waterfront Fixed Income Fund</t>
  </si>
  <si>
    <t>USD Capital Preservation II Miteigentumsfonds</t>
  </si>
  <si>
    <t>Friendship Automobile, Labour Union, Endowment Arm</t>
  </si>
  <si>
    <t>Marshall Wace Manager Strategies Ltd</t>
  </si>
  <si>
    <t>Enterprise Global Funds - Equity Fund</t>
  </si>
  <si>
    <t>Salamander Inc - Salamander Fund</t>
  </si>
  <si>
    <t>Structured Product Sicav-SIF - Structured Opportunities Fund</t>
  </si>
  <si>
    <t>Eiffel Diversified Fund FCP-SIF - Eiffel Credit &amp; Equity Opportunities Master</t>
  </si>
  <si>
    <t>Moselle Investment Fund SPC</t>
  </si>
  <si>
    <t>United Projects Llp</t>
  </si>
  <si>
    <t>Horizon Portfolio I Ltd</t>
  </si>
  <si>
    <t>NH-CA Korea Leading Company Fund</t>
  </si>
  <si>
    <t>Samsung Global Green Growth Equity Fund</t>
  </si>
  <si>
    <t>Glendevon King Global Fund SICAV-SIF - Global Bond Fund II</t>
  </si>
  <si>
    <t>Kirlan Venture Capital, Inc.</t>
  </si>
  <si>
    <t>Ryman Healthcare, Employee Share Purchase Scheme</t>
  </si>
  <si>
    <t>Private Imobiliario - Fundo De Investimento Imobiliario Fechado</t>
  </si>
  <si>
    <t>Wells Fargo Mortgage Loan Trust, LLC, Asset Management Arm</t>
  </si>
  <si>
    <t>Amalgamated Bank, Asset Management Arm</t>
  </si>
  <si>
    <t>Grand Finance Group Company Limited, Asset Management Arm</t>
  </si>
  <si>
    <t>RooGreen Ventures LLP</t>
  </si>
  <si>
    <t>Lyxor Intl Asset Management Sogelium 2 Garanti Fund</t>
  </si>
  <si>
    <t>Amplitude Euro Monetaire</t>
  </si>
  <si>
    <t>Samsung Strike 30 Securities Trust 1 - Bond Mixed</t>
  </si>
  <si>
    <t>Gryphon Offshore Fund Ltd.</t>
  </si>
  <si>
    <t>LS Personal Pension Convertible Feeder Investment Trust 1</t>
  </si>
  <si>
    <t>GS World Bond Open Fund</t>
  </si>
  <si>
    <t>MHAM Nippon Kabushiki</t>
  </si>
  <si>
    <t>Hainan Yinjiang Industrial Investment Co., Ltd.</t>
  </si>
  <si>
    <t>FCPE FCC N°5 Actions Francaises</t>
  </si>
  <si>
    <t>WP Multi-Strategy Fund</t>
  </si>
  <si>
    <t>Schroder Global Energy H Fund</t>
  </si>
  <si>
    <t>Gansu Rongxin Asset Management Co., Ltd.</t>
  </si>
  <si>
    <t>Nomura Strategic Japanese Equity Fund - Big Project N (DC Pension Plan)</t>
  </si>
  <si>
    <t>Man Portfolio Investments SPC</t>
  </si>
  <si>
    <t>Aum Global Platform Sicav Plc - Aum Telecom Fund</t>
  </si>
  <si>
    <t>Optimal Global Trading Ltd.</t>
  </si>
  <si>
    <t>Metropol Poseidon - Micex Index Fund</t>
  </si>
  <si>
    <t>Gottex Value Added Fund Ltd - GVA Diversified Fund</t>
  </si>
  <si>
    <t>SCB Fixed Income Fund 5Y1</t>
  </si>
  <si>
    <t>Friends Life Investments</t>
  </si>
  <si>
    <t>Hyundaiasset Target10 Feeder 1(Equity)</t>
  </si>
  <si>
    <t>EFG Libra Fund</t>
  </si>
  <si>
    <t>SCB Fixed Income Fund 6Y9M</t>
  </si>
  <si>
    <t>DCM Funds SPC Ltd</t>
  </si>
  <si>
    <t>Scb Fixed Income Fund 3Y3</t>
  </si>
  <si>
    <t>SCB Foreign Note 11M12 Fund</t>
  </si>
  <si>
    <t>SCB Fixed Income Fund 4Y9M</t>
  </si>
  <si>
    <t>JF MTB Greater China Open</t>
  </si>
  <si>
    <t>Octis Asset Management Pte Ltd</t>
  </si>
  <si>
    <t>Shinko Taiyo Zaikei 30 Fund</t>
  </si>
  <si>
    <t>The Pannell Family Foundation, Endowment Arm</t>
  </si>
  <si>
    <t>Kirtland Capital Partners</t>
  </si>
  <si>
    <t>UBS (CH) Institutional Fund 2 - Equities USA Passive II</t>
  </si>
  <si>
    <t>Objectif Monde</t>
  </si>
  <si>
    <t>Amaranth International Ltd</t>
  </si>
  <si>
    <t>UBS (CH) Institutional Fund - Equities Japan Passive II Fund</t>
  </si>
  <si>
    <t>SMAM Foreign Bond Active Fund</t>
  </si>
  <si>
    <t>Tianjin Gufeng Investment Co., Ltd.</t>
  </si>
  <si>
    <t>Unifi India Fund Ltd</t>
  </si>
  <si>
    <t>SMAM DC Pension Plan Japanese Bond Fund</t>
  </si>
  <si>
    <t>Altedge Diversified Fund SPC- Directional SP Fund</t>
  </si>
  <si>
    <t>Altedge Diversified Fund SPC- Decorrelated SP Fund</t>
  </si>
  <si>
    <t>DB Platinum SICAV - DB Platinum Asian Capitalisation Euro Stocks Fund</t>
  </si>
  <si>
    <t>Emerging Managers Fund Ltd</t>
  </si>
  <si>
    <t>Forum Growth Fund Ltd</t>
  </si>
  <si>
    <t>Praleas Fund Ltd</t>
  </si>
  <si>
    <t>Credit Suisse Asset Management - Global Long/Short Equity Fund</t>
  </si>
  <si>
    <t>Veras Enhanced Yield Offshore Ltd</t>
  </si>
  <si>
    <t>Credit Suisse Asset Management Wholesale Funds - Global Diversified Strategies Fund</t>
  </si>
  <si>
    <t>Voyage Premium Fund Ltd</t>
  </si>
  <si>
    <t>Fisher Brothers Corporation, Investment Arm</t>
  </si>
  <si>
    <t>Edmond De Rothschild Investment Managers - Gestion Sprinto Juillet 2003 FCP</t>
  </si>
  <si>
    <t>Altair Stars Fund Ltd.</t>
  </si>
  <si>
    <t>Openworld Plc - Asia Focus Equity Fund</t>
  </si>
  <si>
    <t>Openworld Plc - Emerging Markets Debt Fund</t>
  </si>
  <si>
    <t>Marret Resource Yield Fund</t>
  </si>
  <si>
    <t>Union Parisienne De Gestion Securite Portefeuille 1/1000 FCP</t>
  </si>
  <si>
    <t>Credit Suisse Custom Markets SICAV - ING SRI Index Fund</t>
  </si>
  <si>
    <t>CSH Gestion Privee Provence Multimonde FCP</t>
  </si>
  <si>
    <t>Kleiner Perkins Caufield &amp; Byers</t>
  </si>
  <si>
    <t>ANRI</t>
  </si>
  <si>
    <t>Mitsubishi UFJ Japan Stock Active Open -Dr.Fabre (DC Pension Plan)</t>
  </si>
  <si>
    <t>Mitsubishi UFJ US Bond Open Fund</t>
  </si>
  <si>
    <t>Golden Eagle CSI 500 Index Classification Fund</t>
  </si>
  <si>
    <t>Altimeo Optimum</t>
  </si>
  <si>
    <t>Pergam Obligations 2017</t>
  </si>
  <si>
    <t>Architas Multi-Manager Limited - MA Active Moderate Income Fund</t>
  </si>
  <si>
    <t>Architas Multi-Manager Limited - MA Active Progressive Fund</t>
  </si>
  <si>
    <t>Architas Multi-Manager Limited - MA Active Fund</t>
  </si>
  <si>
    <t>World Financial Network Credit Card Master Note Trust - Series 2012-B</t>
  </si>
  <si>
    <t>HDFC Mutual Fund – FMP 92D July 2012(1)</t>
  </si>
  <si>
    <t>JGWPT XXVI LLC Series 2012-2</t>
  </si>
  <si>
    <t>Azuleo 100%</t>
  </si>
  <si>
    <t>Azuleo Pea 90%</t>
  </si>
  <si>
    <t>Klesch &amp; Company Limited</t>
  </si>
  <si>
    <t>Global SC Finance II SRL, Series 2012-1</t>
  </si>
  <si>
    <t>Euro Rent Plus</t>
  </si>
  <si>
    <t>First Trust Exchange-Traded Fund - First Trust CBOE S&amp;P 500 VIX Tail Hedge Fund (ARCA:VIXH)</t>
  </si>
  <si>
    <t>ICON Funds - ICON Opportunities Fund</t>
  </si>
  <si>
    <t>Groupement Financier Ltd.</t>
  </si>
  <si>
    <t>PFC International Portfolio Fund Ltd</t>
  </si>
  <si>
    <t>RBC Target 2021 Corporate Bond Index ETF (TSX:RQI)</t>
  </si>
  <si>
    <t>Responsible Investment Leaders Balanced Fund</t>
  </si>
  <si>
    <t>Mitsubishi UFJ Foreign Bond Open Fund</t>
  </si>
  <si>
    <t>Polaris Prime Europe Ltd</t>
  </si>
  <si>
    <t>Forum Global Opportunities Fund Ltd</t>
  </si>
  <si>
    <t>Cs Fixed Income Sicav-Sif - Global Credit Opportunities Fund</t>
  </si>
  <si>
    <t>Mitsubishi UFJ US Stock Open Fund</t>
  </si>
  <si>
    <t>Devolution</t>
  </si>
  <si>
    <t>Pictet Euro Highest Grade Government Bond Fund</t>
  </si>
  <si>
    <t>Franklin Templeton Investments Poland Sp Z O O</t>
  </si>
  <si>
    <t>KBC Master Fund - CSOB Portfolio Pro Unor 95</t>
  </si>
  <si>
    <t>Kline Hawkes &amp; Co.</t>
  </si>
  <si>
    <t>HelvInvest Bond Fund - HelvInvest Enhanced Yield Bond Fund</t>
  </si>
  <si>
    <t>Shenzhen Tianle Investment Consulting Co., Ltd.</t>
  </si>
  <si>
    <t>Kluge &amp; Co.</t>
  </si>
  <si>
    <t>PSG Wealth Income Fund of Funds</t>
  </si>
  <si>
    <t>TFS Management Company (Private) Limited</t>
  </si>
  <si>
    <t>PSG Wealth Creator Fund of Funds</t>
  </si>
  <si>
    <t>Old Provincial Global Securities Fund PLC</t>
  </si>
  <si>
    <t>Fursa Offshore Rediscovered Opportunities Fund Ltd</t>
  </si>
  <si>
    <t>Jiangyin Jinye Investment Co., Ltd.</t>
  </si>
  <si>
    <t>Meijiyasuda Japanese Bond Open Fund</t>
  </si>
  <si>
    <t>Pentagon Multi-Strategy Fund Ltd</t>
  </si>
  <si>
    <t>Signet Multi-Manager SPC Inc - Signet Global Value Fund</t>
  </si>
  <si>
    <t>PowerShares Tactical Bond ETF (TSX:PTB)</t>
  </si>
  <si>
    <t>Lehman Brothers No-Load Family Of Funds - US Money Market Fund</t>
  </si>
  <si>
    <t>Sonpo Japan - Japanese Stock Open(DC Pension Plan)-DC Straw Hat</t>
  </si>
  <si>
    <t>Dragaon Peacock Investments Ltd</t>
  </si>
  <si>
    <t>Global Matrix Fund Ltd.</t>
  </si>
  <si>
    <t>SW8 Asset Management Inc.</t>
  </si>
  <si>
    <t>Acme Investment Consultants P Ltd</t>
  </si>
  <si>
    <t>First Trust U.S. Dividend Portfolio</t>
  </si>
  <si>
    <t>1 2 3 Venture - 123 Explorer II Fund</t>
  </si>
  <si>
    <t>First Trust Global Balanced Portfolio</t>
  </si>
  <si>
    <t>Lehman Brothers No-Load Family Of Funds - Mexican Investors Portfolio</t>
  </si>
  <si>
    <t>K&amp;H Négyszer Fizet&amp;#337; Euro 2 Derivative Closed-End Securities Investment Fund</t>
  </si>
  <si>
    <t>Veitford Investments Limited</t>
  </si>
  <si>
    <t>NPI Pension Fund - Social Index Tracker Fund</t>
  </si>
  <si>
    <t>Vijaya Bank Ltd., Asset Management Arm</t>
  </si>
  <si>
    <t>KDB 2020 1(Bond Mixed) Fund</t>
  </si>
  <si>
    <t>Thebe Mining Resources</t>
  </si>
  <si>
    <t>Nalwa Sons Investments Ltd., Asset Management Arm</t>
  </si>
  <si>
    <t>Pentagon High Performance Fund Ltd</t>
  </si>
  <si>
    <t>Aquarius Ventures Pte Ltd</t>
  </si>
  <si>
    <t>MUWM Private Fund - EUR Short Term Bond Fund</t>
  </si>
  <si>
    <t>Springboard Housing, LLC</t>
  </si>
  <si>
    <t>MUWM Private Fund - USD Bank Capital Portfolio</t>
  </si>
  <si>
    <t>Shanghai International Group Investment &amp; Management Co., Ltd.</t>
  </si>
  <si>
    <t>KB Global Warming Theme Feeder Fund</t>
  </si>
  <si>
    <t>Knightsbridge Advisers, Incorporated</t>
  </si>
  <si>
    <t>AJ Capital Management</t>
  </si>
  <si>
    <t>Golden Bridge Special Asset Securities 8th Fund</t>
  </si>
  <si>
    <t>Woodallen Global Fund Ltd.</t>
  </si>
  <si>
    <t>Knoll Capital Management</t>
  </si>
  <si>
    <t>Hainan Jinghai Zhonglong Investment Management Co., Ltd.</t>
  </si>
  <si>
    <t>Base Investments SICAV - I.D.E.A</t>
  </si>
  <si>
    <t>Statistical Sports Investment Fund</t>
  </si>
  <si>
    <t>ZCM Matched Funding Limited, Bermuda</t>
  </si>
  <si>
    <t>PAR Holdings LLC</t>
  </si>
  <si>
    <t>Mitsubishi UFJ DC Pension Plan Index Life Balance Fund</t>
  </si>
  <si>
    <t>Nikko Global Funds - Japanese Bond Fund</t>
  </si>
  <si>
    <t>Forum Global Equity Limited</t>
  </si>
  <si>
    <t>Arcos Hedge Fund</t>
  </si>
  <si>
    <t>Man Legends SPC</t>
  </si>
  <si>
    <t>Mercosur Equity Fund NV</t>
  </si>
  <si>
    <t>Deutsche Globalspectrum Funds Plc - International Select Equity Fund</t>
  </si>
  <si>
    <t>Aurora Fortitude Absolute Return Fund</t>
  </si>
  <si>
    <t>RoPAS (CH) Institutional Fund - Bonds EUR</t>
  </si>
  <si>
    <t>NOMURA Deutsche/Nomura High Income Infrastructure Related Equity Fund</t>
  </si>
  <si>
    <t>AGF Private Equity Allianz Innovation 4 FCPI</t>
  </si>
  <si>
    <t>Openworld Plc - Europe High Dividend Equity</t>
  </si>
  <si>
    <t>Lotus Equity Income Fund Ltd</t>
  </si>
  <si>
    <t>Openworld Plc - Europe Small Cap Equity</t>
  </si>
  <si>
    <t>Liberty Square Offshore Partners Ltd.</t>
  </si>
  <si>
    <t>Sprout Venture capital Fund LP</t>
  </si>
  <si>
    <t>Koco Capital Company, L.P.</t>
  </si>
  <si>
    <t>Latin America Capital Partners</t>
  </si>
  <si>
    <t>Elite Top Investments Ltd.</t>
  </si>
  <si>
    <t>Nikko Asia Infrastructure Equity Fund</t>
  </si>
  <si>
    <t>RSE Ventures, Investment Arm</t>
  </si>
  <si>
    <t>Armor Angels</t>
  </si>
  <si>
    <t>Openworld Plc - Global Agriculture</t>
  </si>
  <si>
    <t>Ord Minnett Management Limited</t>
  </si>
  <si>
    <t>CSA Bonds Plus CHF</t>
  </si>
  <si>
    <t>Novartis Sante Animale Actionnariat</t>
  </si>
  <si>
    <t>R 32250 - Miteigentumsfonds</t>
  </si>
  <si>
    <t>Arcas International Fund Ltd.</t>
  </si>
  <si>
    <t>Kestrel Funds Limited</t>
  </si>
  <si>
    <t>Lifeplan Nextgen MLC Horizon 4 - Balanced Fund</t>
  </si>
  <si>
    <t>Openworld Plc - Global Emerging Small Cap Equity</t>
  </si>
  <si>
    <t>Lifeplan Nextgen MLC Horizon 3 - Conservative Growth Fund</t>
  </si>
  <si>
    <t>Lifeplan NextGen MLC Horizon 5 - Growth Fund</t>
  </si>
  <si>
    <t>Meiji Yasuda Life 2012 Fund Special Purpose Company, Ltd.</t>
  </si>
  <si>
    <t>HSBC Global Investment Funds - Frontier Markets</t>
  </si>
  <si>
    <t>Openworld Plc - Global Resources</t>
  </si>
  <si>
    <t>Openworld Plc - Japan Bond</t>
  </si>
  <si>
    <t>Openworld Plc - Russell Fundamental Emerging Markets Index Fund</t>
  </si>
  <si>
    <t>Openworld Plc - UK Small Cap Equity</t>
  </si>
  <si>
    <t>Drawbridge Global Macro Fund Ltd.</t>
  </si>
  <si>
    <t>Kohlberg &amp; Company, L.L.C.</t>
  </si>
  <si>
    <t>Aegean Capital Management Corp.</t>
  </si>
  <si>
    <t>Globalview Funds Ltd - Global Health Care Long/Short Portolio</t>
  </si>
  <si>
    <t>Globalview Funds Ltd - Natural Resources Portfolio</t>
  </si>
  <si>
    <t>Power Storage Solutions, LLC</t>
  </si>
  <si>
    <t>The Aspen Institute, Endowment Arm</t>
  </si>
  <si>
    <t>Astra Investimentos, Private Equity Arm</t>
  </si>
  <si>
    <t>SER Capital</t>
  </si>
  <si>
    <t>RedHawk Capital LLC</t>
  </si>
  <si>
    <t>Pictet Biotech Fund - Genom</t>
  </si>
  <si>
    <t>Pictet European Fund</t>
  </si>
  <si>
    <t>Horizon SICAV - Access Fund Global Trends</t>
  </si>
  <si>
    <t>Oliver Family Master Investments, LLC</t>
  </si>
  <si>
    <t>Nomura Foreign Bond Index Fund (DC Pension Plan)</t>
  </si>
  <si>
    <t>Optimum Fund - CSOB Duo Bonus 2</t>
  </si>
  <si>
    <t>Mona And Edward Zander Family Foundation, Endowment Arm</t>
  </si>
  <si>
    <t>PSG Global Equity Feeder Fund</t>
  </si>
  <si>
    <t>Pharos Financial Group Pty Ltd</t>
  </si>
  <si>
    <t>Daiwa Bear 1.5 Times Japanese Equity Portfolio II</t>
  </si>
  <si>
    <t>KKR &amp; Co. L.P. (NYSE:KKR)</t>
  </si>
  <si>
    <t>Astorg Thessalonique 2</t>
  </si>
  <si>
    <t>Nomura Zaikei Stock Fund -Regular 30</t>
  </si>
  <si>
    <t>TSC Property Fund Sicav-Sif - TSC German Property Income Fund</t>
  </si>
  <si>
    <t>Sirius 67</t>
  </si>
  <si>
    <t>Meiji Yasuda Foreign Bond Open - Dreams Come True</t>
  </si>
  <si>
    <t>8A+ SICAV - K2</t>
  </si>
  <si>
    <t>Trans Continental - US Equity Fund</t>
  </si>
  <si>
    <t>World Financial Network Credit Card Master Note Trust, Series 2012-C</t>
  </si>
  <si>
    <t>Strategic Value Restructuring Fund Ltd.</t>
  </si>
  <si>
    <t>MDC/Richmond American Homes Foundation, Endowment Arm</t>
  </si>
  <si>
    <t>PSG Wealth Moderate Fund of Funds</t>
  </si>
  <si>
    <t>First Trust 3694 - Global Bond Income Closed End Portfolio Series 7</t>
  </si>
  <si>
    <t>First Trust 3696 - Tax Advantage Municipal Closed End Portfolio Series 29</t>
  </si>
  <si>
    <t>Trp Acquisition, Inc.</t>
  </si>
  <si>
    <t>Shanghai Jinzheng Information Investment Consultancy Co., Ltd.</t>
  </si>
  <si>
    <t>Privat Bank Wien Fund</t>
  </si>
  <si>
    <t>FlexProtection Secure 7 Fund</t>
  </si>
  <si>
    <t>Ubs Global Public Utilities Bond Fund (Currency Selection Series) Money Pool Fund</t>
  </si>
  <si>
    <t>Safi Ventures Inc.</t>
  </si>
  <si>
    <t>Samsung Global Green Growth30 1 Bond Mixed Fund</t>
  </si>
  <si>
    <t>Quellos LF Ltd</t>
  </si>
  <si>
    <t>Hasma Capital Advisors Ltd</t>
  </si>
  <si>
    <t>Yurie Global Natural Gas Securities Feeder Investment Trust UH</t>
  </si>
  <si>
    <t>Asuka Opportunities Offshore Trust I</t>
  </si>
  <si>
    <t>Absolute Return Management - Leveraged Segregated Portfolio Fund</t>
  </si>
  <si>
    <t>SBCH Charitable Foundation, Endowment Arm</t>
  </si>
  <si>
    <t>PNB Mabuhay Prime UITF</t>
  </si>
  <si>
    <t>Gould Academy, Endownment Arm</t>
  </si>
  <si>
    <t>Epoch Overseas Ltd</t>
  </si>
  <si>
    <t>FuturesOne Diversified Fund Ltd</t>
  </si>
  <si>
    <t>Absa Multi Managed Wealth Protection Fund of Funds</t>
  </si>
  <si>
    <t>Yurie Global Natural Gas Feeder Fund</t>
  </si>
  <si>
    <t>Pioneer Investments US Dollar Cash FCP</t>
  </si>
  <si>
    <t>Sixtina SICAV-SIF - Sixtina Newsmith Fund</t>
  </si>
  <si>
    <t>Sonpojapan Foreign Bond Fund</t>
  </si>
  <si>
    <t>KyoboAXA Global PEF Managers 1(Equity) Fund</t>
  </si>
  <si>
    <t>Lvi Long View Investment Ltd</t>
  </si>
  <si>
    <t>PNB Mabuhay Plus UITF</t>
  </si>
  <si>
    <t>Arden Alternative Advisers Spc</t>
  </si>
  <si>
    <t>DAIWA High Grade Oceania Bond Open</t>
  </si>
  <si>
    <t>MAPS MSCI Korea Index Feeder Fund</t>
  </si>
  <si>
    <t>Alliance Bernstein U.S. Large-Cap Growth Stocks</t>
  </si>
  <si>
    <t>Farallon Capital Offshore Investors Inc</t>
  </si>
  <si>
    <t>The Joyful Frog Digital Incubator</t>
  </si>
  <si>
    <t>Homeland Foundation, Inc, Endowment Arm</t>
  </si>
  <si>
    <t>Global Market Strategies International Inc Fund</t>
  </si>
  <si>
    <t>Avalon Worldwide, Ltd.</t>
  </si>
  <si>
    <t>Northern Trust Investment Funds plc - The NT Pacific (ex-Japan) Equity Index Fund</t>
  </si>
  <si>
    <t>High Sierra Ltd</t>
  </si>
  <si>
    <t>Prostar Capital (Australia) Pty Ltd</t>
  </si>
  <si>
    <t>OZ Overseas Fund II Ltd</t>
  </si>
  <si>
    <t>Tsg Management Trust - World Hedge Fund</t>
  </si>
  <si>
    <t>Altiva Capital LLC</t>
  </si>
  <si>
    <t>Erste Bond</t>
  </si>
  <si>
    <t>Amanco Fundo de Investimento em Direitos Creditorios</t>
  </si>
  <si>
    <t>Fondation Pictet En Faveur De La Prevoyance Individuelle (3EME Pilier A) - LPP/BVG Bonds</t>
  </si>
  <si>
    <t>Moskowitz Family Foundation</t>
  </si>
  <si>
    <t>Nusantara Ventures</t>
  </si>
  <si>
    <t>Mine2Capital Inc.</t>
  </si>
  <si>
    <t>Mommsen Digon Capital Partners</t>
  </si>
  <si>
    <t>March family Charitable Foundation</t>
  </si>
  <si>
    <t>R 224-Fonds</t>
  </si>
  <si>
    <t>Thybo Return Fund Ltd</t>
  </si>
  <si>
    <t>Viinonen Invest Oy</t>
  </si>
  <si>
    <t>Worley Erhart-Graves Financial Advisors, Inc.</t>
  </si>
  <si>
    <t>Paris Titrisation Dionysus FCC</t>
  </si>
  <si>
    <t>819 Capital</t>
  </si>
  <si>
    <t>P.E.S. Holding B.V.</t>
  </si>
  <si>
    <t>Lemstra Beheer B.V.</t>
  </si>
  <si>
    <t>Logistance B.V.</t>
  </si>
  <si>
    <t>Ltrade Fixed Capital Ltd</t>
  </si>
  <si>
    <t>Landscape Capital Management, LLC</t>
  </si>
  <si>
    <t>Arche Fund Ltd</t>
  </si>
  <si>
    <t>Zhejiang Dejia Investment Co., Ltd.</t>
  </si>
  <si>
    <t>Wenzhou Bafeite Investment Co., Ltd.</t>
  </si>
  <si>
    <t>KPMG Health Ventures</t>
  </si>
  <si>
    <t>Emerging Income Fund Ltd</t>
  </si>
  <si>
    <t>Jmss Investment, LLC</t>
  </si>
  <si>
    <t>HOSTPLUS Superannuation Fund</t>
  </si>
  <si>
    <t>Summit Capital Partners Ltd</t>
  </si>
  <si>
    <t>Anasazi Partners III Offshore Ltd</t>
  </si>
  <si>
    <t>Halo Venture Partners</t>
  </si>
  <si>
    <t>Alta Partners Investment Grade Ltd</t>
  </si>
  <si>
    <t>Zurich Allocated Pension Cash Fund</t>
  </si>
  <si>
    <t>The 4202 Corporation, Asset Management Arm</t>
  </si>
  <si>
    <t>KB Korea - China Golden Divide Fund</t>
  </si>
  <si>
    <t>The Valhalla Foundation, Endowment Arm</t>
  </si>
  <si>
    <t>The Ellison Medical Foundation, Endownment Arm</t>
  </si>
  <si>
    <t>Robert Margolis Foundation, Endowment Arm</t>
  </si>
  <si>
    <t>Growmark Foundation, Endowment Arm</t>
  </si>
  <si>
    <t>NBAD Growth Funds - NBAD Islamic MENA Growth Fund</t>
  </si>
  <si>
    <t>Malone Family Land Preservation Foundation, Endowment Arm</t>
  </si>
  <si>
    <t>FLOOR13 GmbH</t>
  </si>
  <si>
    <t>Santander Global Advisors Inc</t>
  </si>
  <si>
    <t>O'connor Currency And Rates Portfolio Ltd</t>
  </si>
  <si>
    <t>Sh-Bnpp Retirement Pension Growth 40 Feeder (Bond Mixed)  Fund</t>
  </si>
  <si>
    <t>Sage Foundation, Endowment Arm</t>
  </si>
  <si>
    <t>Ecowas Bank for Investment and Development , Asset Management Arm</t>
  </si>
  <si>
    <t>Max-Invest OOO</t>
  </si>
  <si>
    <t>Keel Capital S.A. SICAV-SIF - Foghorn Fund</t>
  </si>
  <si>
    <t>Pantera Global Macro Fund Ltd</t>
  </si>
  <si>
    <t>Deam Asset Management Investment - Deam Fonds PPC</t>
  </si>
  <si>
    <t>Gracie Capital International Ltd.</t>
  </si>
  <si>
    <t>Robeco Group N.V - Institutional Conservative Equity  Fund</t>
  </si>
  <si>
    <t>QCP Funds - RiskProtect III Plus</t>
  </si>
  <si>
    <t>Altiom Funds SPC</t>
  </si>
  <si>
    <t>Ocean Fund Ltd.</t>
  </si>
  <si>
    <t>Man OM IP 220 Series 11 Ltd.</t>
  </si>
  <si>
    <t>MBF Family Investments LP</t>
  </si>
  <si>
    <t>ProShares Trust - ProShares UltraPro Financial Select Sector (ARCA:FINU)</t>
  </si>
  <si>
    <t>ProShares Trust - ProShares UltraPro Short Financial Select Sector (ARCA:FINZ)</t>
  </si>
  <si>
    <t>Solidaire Gdf Suez Rassembleurs D'energies Tréso</t>
  </si>
  <si>
    <t>Johannes Führ Asset Management GmbH</t>
  </si>
  <si>
    <t>FCPE Merck Diversifie</t>
  </si>
  <si>
    <t>Green Tree Fund Sicav-Sif - Sub-Fund C</t>
  </si>
  <si>
    <t>OTEA Absolute return</t>
  </si>
  <si>
    <t>Tata Mutual Fund - Fixed maturity Plan Series 31 - Scheme H</t>
  </si>
  <si>
    <t>Convictions Classic</t>
  </si>
  <si>
    <t>Landy Family Foundation</t>
  </si>
  <si>
    <t>1798 European Credit Opportunities Fund SICAV-SIF</t>
  </si>
  <si>
    <t>Scudder Global Opportunities Fund Sicav</t>
  </si>
  <si>
    <t>Las Vegas Performing Arts Center Foundation, Endowment Arm</t>
  </si>
  <si>
    <t>K 380 Miteigentumsfonds</t>
  </si>
  <si>
    <t>HDFC Fixed Maturity Plans - Series 22 - HDFC FMP 371D July 2012 (1)</t>
  </si>
  <si>
    <t>Sélection Protection 85</t>
  </si>
  <si>
    <t>K 220 Miteigentumsfonds</t>
  </si>
  <si>
    <t>Greyhound Income Strategies Fund Ltd</t>
  </si>
  <si>
    <t>Zadig Fund</t>
  </si>
  <si>
    <t>F&amp;C Investment Funds III - Managed Distribution Fund</t>
  </si>
  <si>
    <t>Kassel Equity Group</t>
  </si>
  <si>
    <t>Squanto Fund Ltd</t>
  </si>
  <si>
    <t>Nordea Invest Portefolje Aktier</t>
  </si>
  <si>
    <t>Laudus Trust - Laudus Mondrian Global Government Fixed Income Fund</t>
  </si>
  <si>
    <t>Parks Family Foundation</t>
  </si>
  <si>
    <t>Robeco Institutioneel Wereldwijd Aandelen</t>
  </si>
  <si>
    <t>Öhman Index Nordamerika MSCI North America</t>
  </si>
  <si>
    <t>Ohman Fonder Europa - Etisk Index Europa  Fund</t>
  </si>
  <si>
    <t>Ohman Fonder AB - Etisk Index Sverige  Fund</t>
  </si>
  <si>
    <t>Hyundai Asset Retirement Pension Index 40 Feeder 1(Bond Mixed)</t>
  </si>
  <si>
    <t>Keren 2018</t>
  </si>
  <si>
    <t>CPR Oblig - CPR Oblig 2015</t>
  </si>
  <si>
    <t>Objectif Long Short Flexible</t>
  </si>
  <si>
    <t>KRG Capital Partners</t>
  </si>
  <si>
    <t>Shanghai Yiqiao Finance &amp; Economics  Transmission Co.,Ltd.</t>
  </si>
  <si>
    <t>Valbay Strategies Fund SICAV-SIF - Global Multi Strategy Fund</t>
  </si>
  <si>
    <t>UG Agri Croissance Fund</t>
  </si>
  <si>
    <t>Anlagestiftung der UBS Fuer Personalvorsorge -  UBS AST Obligationen Inland Indexiert</t>
  </si>
  <si>
    <t>Discovery Fund Limited SAC</t>
  </si>
  <si>
    <t>Vision Premier Selection Spc</t>
  </si>
  <si>
    <t>Masters Fund Ltd</t>
  </si>
  <si>
    <t>Pegaso Plus Fund Ltd</t>
  </si>
  <si>
    <t>KB Horizon SICAV - BEF</t>
  </si>
  <si>
    <t>KB Horizon SICAV</t>
  </si>
  <si>
    <t>KB Horizon SICAV - DEM</t>
  </si>
  <si>
    <t>KB Horizon SICAV - NLG</t>
  </si>
  <si>
    <t>Storm Castle Foundation</t>
  </si>
  <si>
    <t>NAB Fonds - NAB Obligationen CHF</t>
  </si>
  <si>
    <t>Shenzhen Zhongdianneng Investment Management Co., Ltd.</t>
  </si>
  <si>
    <t>Matignon Finances</t>
  </si>
  <si>
    <t>Hero Wealth Investments Ltd</t>
  </si>
  <si>
    <t>Deka Performance Light</t>
  </si>
  <si>
    <t>DWS Money Market Trust - Tax Free Money Fund Investment</t>
  </si>
  <si>
    <t>Jiangsu Huilong Asset Management Co., Ltd.</t>
  </si>
  <si>
    <t>CS Investment Funds 1 - Credit Suisse (Lux) Global Convertible Investment Grade Bond Fund</t>
  </si>
  <si>
    <t>Threadneedle International Investments GmbH</t>
  </si>
  <si>
    <t>KDB KIAMCO</t>
  </si>
  <si>
    <t>Putnam World Trust II - Offshore Europe Equity Fund</t>
  </si>
  <si>
    <t>Contrarian Long Short Offshore Fund</t>
  </si>
  <si>
    <t>Post Long/Short Credit Offshore Fund Ltd.</t>
  </si>
  <si>
    <t>Alternative Treasury Strategy Ltd</t>
  </si>
  <si>
    <t>Julius Baer Institutional Funds - Schweizer Wohnbauhypotheken Fonds</t>
  </si>
  <si>
    <t>Optimum Fund - CSOB Duo Bonus 3</t>
  </si>
  <si>
    <t>Merrill Lynch QA Equity Arbitrage Plus Limited</t>
  </si>
  <si>
    <t>MCC Emerging Markets Bond Fund Inc</t>
  </si>
  <si>
    <t>Global Macro Absolute Return Advantage Portfolio</t>
  </si>
  <si>
    <t>Theam Easyetf Cac 40 Fcp</t>
  </si>
  <si>
    <t>KBC Master Fund - CSOB Multi Invest</t>
  </si>
  <si>
    <t>Theam Easyetf Stoxx Europe 600 Media Fcp</t>
  </si>
  <si>
    <t>KBC Master Fund - CSOB Portfolio Pro Kveten 90</t>
  </si>
  <si>
    <t>Worldview Capital Management SA</t>
  </si>
  <si>
    <t>KBC Master Fund - CSOB Portfolio Pro Listopad 90</t>
  </si>
  <si>
    <t>Worldview Capital Management LLP</t>
  </si>
  <si>
    <t>Spdr Etf Sicav - Compartiment Spdr Msci Europe  Financials Etf</t>
  </si>
  <si>
    <t>Spdr Etf Sicav - Compartiment Spdr Msci Europe  Industrials Etf</t>
  </si>
  <si>
    <t>Wells Fargo (Lux) Worldwide Fund - Precious Metals Fund</t>
  </si>
  <si>
    <t>Jp Spc 5 - Otemma Global Macro Segregated Portfolio</t>
  </si>
  <si>
    <t>Vm Strategie Dynamik Miteigentumsfonds</t>
  </si>
  <si>
    <t>Theam Easyetf Stoxx Europe 600 Technology Fcp</t>
  </si>
  <si>
    <t>Hyundai Asset Harmony 60 Feeder 1 (Equity Mixed)</t>
  </si>
  <si>
    <t>Meritz My Mom Child 1(Equity)</t>
  </si>
  <si>
    <t>Wells Fargo (Lux) Worldwide Fund - U.S. Short-Term High Yield Bond Fund (BDL:094431310)</t>
  </si>
  <si>
    <t>Wells Fargo (Lux) Worldwide Fund - Emerging Markets Equity II Fund</t>
  </si>
  <si>
    <t>Verusa Holding A.S. (IBSE:VERUS)</t>
  </si>
  <si>
    <t>O’Sullivan Associates</t>
  </si>
  <si>
    <t>Shipston Group Limited</t>
  </si>
  <si>
    <t>Advisors Series Trust - Davidson Small/Mid Equity Fund</t>
  </si>
  <si>
    <t>Savita 1 LLC</t>
  </si>
  <si>
    <t>Gottex Value Added Fund Ltd - Gottex Absolute Return Fund</t>
  </si>
  <si>
    <t>Meiji Yasuda Chinese Yuan Based Bond Fund</t>
  </si>
  <si>
    <t>SMAM NY Dow Jones Industrial Average Fund</t>
  </si>
  <si>
    <t>Akragas SIF-SICAV - Concordia Fund</t>
  </si>
  <si>
    <t>Grosmont Investments Ltd</t>
  </si>
  <si>
    <t>Credit Agricole Structured Asset Management - Indiciel Plus FCP</t>
  </si>
  <si>
    <t>1st Holdings, Inc, ESOP</t>
  </si>
  <si>
    <t>Whitney Japan Value Investors Ltd</t>
  </si>
  <si>
    <t>Lakeland Ventures Development</t>
  </si>
  <si>
    <t>5 51 5 Foundation, Endowment Arm</t>
  </si>
  <si>
    <t>LM Australian UCITS - Select Institutional fund</t>
  </si>
  <si>
    <t>Reksa Dana Danareksa Melati Pendapatan Tetap II</t>
  </si>
  <si>
    <t>JRH Investments LLC</t>
  </si>
  <si>
    <t>Alacrity Securities Ltd, Asset Management Arm</t>
  </si>
  <si>
    <t>Sentinel Symphony Select Fund Ltd</t>
  </si>
  <si>
    <t>DLJ Multi Manager Fund</t>
  </si>
  <si>
    <t>Aberdeen Wholesale Funds - Floating Rate Income Fund</t>
  </si>
  <si>
    <t>Societe Generale Asset Management Alternative Investment - SGAM Inv Div-A Prot Perman FCP</t>
  </si>
  <si>
    <t>Scottish Amicable Pension Funds - Phillips &amp; Drew Filtered Value</t>
  </si>
  <si>
    <t>Crc Credit Fund Ltd</t>
  </si>
  <si>
    <t>White Peak Investments Limited</t>
  </si>
  <si>
    <t>SEI Global Assets Fund - UK Core Fixed Interest Fund</t>
  </si>
  <si>
    <t>Regent Global Fund</t>
  </si>
  <si>
    <t>Rutter Associates Private Equity</t>
  </si>
  <si>
    <t>Meritz 2Star KISE-2</t>
  </si>
  <si>
    <t>First Trust Series Fund - First Trust Short Duration High Income Fund</t>
  </si>
  <si>
    <t>Actions CNP</t>
  </si>
  <si>
    <t>Voya Separate Portfolios Trust - Voya Emerging Markets Hard Currency Debt Fund</t>
  </si>
  <si>
    <t>Voya Separate Portfolios Trust - Voya Emerging Markets Local Currency Debt Fund</t>
  </si>
  <si>
    <t>Voya Separate Portfolios Trust - Voya Emerging Markets Corporate Debt Fund</t>
  </si>
  <si>
    <t>Guggenheim Defined Portfolios Series 941 - Diversified Income Wave Portfolio 15 Month, Series 32</t>
  </si>
  <si>
    <t>Guggenheim Defined Portfolios Series 940 -Guggenheim ABC High Dividend Strategy Portfolio Series 11</t>
  </si>
  <si>
    <t>Friends Life &amp; Pensions Ltd - Main Fund</t>
  </si>
  <si>
    <t>Kao-Quan Investment Co. Ltd</t>
  </si>
  <si>
    <t>Soaring Dragon Investments Ltd</t>
  </si>
  <si>
    <t>Alliance Trust Investment Funds ICVC - Alliance Trust Dynamic Bond Fund</t>
  </si>
  <si>
    <t>Skandia Life Assurance Company - Henderson Global Care Growth Pension Fund</t>
  </si>
  <si>
    <t>Guggenheim Defined Portfolios - Unit Income &amp; Treasury Ltd Duration Portfolio of Funds, Series 22</t>
  </si>
  <si>
    <t>Guggenheim Defined Portfolios Series 947 - Global Dow 10 Portfolio Series 3</t>
  </si>
  <si>
    <t>Triangle Community Foundation, Endowment Arm</t>
  </si>
  <si>
    <t>Royal Football Fund Limited</t>
  </si>
  <si>
    <t>Syndex Umbrella Sicav - Act Syndex Cap Fund</t>
  </si>
  <si>
    <t>Credit Suisse Institutional Fund (CSIF) Umbrella - CSIF Switzerland Small &amp; Mid Cap Index</t>
  </si>
  <si>
    <t>Coutts Multi Asset Fund Plc - Global Growth Fund</t>
  </si>
  <si>
    <t>Sagamore Investments</t>
  </si>
  <si>
    <t>Coutts Multi Asset Fund Plc - Global Defensive Fund</t>
  </si>
  <si>
    <t>Lyxor/Templeton Global Long Short Fund Limited</t>
  </si>
  <si>
    <t>Coutts Multi Asset Fund Plc - UK Defensive Fund</t>
  </si>
  <si>
    <t>Amalthée Gestion SGP</t>
  </si>
  <si>
    <t>Coutts Multi Asset Fund Plc - UK Equity Growth Fund</t>
  </si>
  <si>
    <t>Coutts Multi Asset Fund Plc - UK Balanced Fund</t>
  </si>
  <si>
    <t>Coutts Multi Asset Fund Plc - Global Balanced Fund</t>
  </si>
  <si>
    <t>AZ Fund 1 - AZ Fund 1 Global Growth Selector</t>
  </si>
  <si>
    <t>AZ Fund 1 - Macro Volatility</t>
  </si>
  <si>
    <t>AZ Fund 1 - AZ Fund 1 Renminbi Opportunities - Fixed Income</t>
  </si>
  <si>
    <t>AZ Fund 1 - Bond Target Dicembre 2016</t>
  </si>
  <si>
    <t>Halcyon Structured Opportunities Offshore Fund Ltd.</t>
  </si>
  <si>
    <t>Mellon Offshore Alpha Access Fund Ltd</t>
  </si>
  <si>
    <t>Lux - Provest Everest Connor Fund</t>
  </si>
  <si>
    <t>Lazard Frères Gestion - RSI Actions Japon Fund</t>
  </si>
  <si>
    <t>DWS Rendite 2008 FCP</t>
  </si>
  <si>
    <t>SPARTA Invest AG</t>
  </si>
  <si>
    <t>Credit Suisse Institutional Master Fund (CSIMF)Umbrella-CSIMF Fund Selection Equity Emerging Markets</t>
  </si>
  <si>
    <t>Neuberger Berman Investment Funds plc - Neuberger Berman Global Bond Fund</t>
  </si>
  <si>
    <t>Laboratory Partners</t>
  </si>
  <si>
    <t>Grocon Investment Management Pty Ltd</t>
  </si>
  <si>
    <t>Soprane SA - Index Plus Fund</t>
  </si>
  <si>
    <t>Gladiator Offshore Ltd</t>
  </si>
  <si>
    <t>Zanett U.S.Equity Hedged Fund Ltd</t>
  </si>
  <si>
    <t>Advisory Us Equity Overseas Fund I Ltd</t>
  </si>
  <si>
    <t>Tai-Bo Investment Co.,Ltd</t>
  </si>
  <si>
    <t>Waycross Partners, LLC</t>
  </si>
  <si>
    <t>Man OM-IP 140 Plus Ltd</t>
  </si>
  <si>
    <t>Spagus Capital Partners, Llc</t>
  </si>
  <si>
    <t>Ecureuil Securite</t>
  </si>
  <si>
    <t>Harley-Davidson Motorcycle Trust 2012-1</t>
  </si>
  <si>
    <t>Ecureuil Rendement</t>
  </si>
  <si>
    <t>Axa Investment Managers Paris Matignon Duration Dynamique FCP</t>
  </si>
  <si>
    <t>Herndon Family Foundation, Endowment Arm</t>
  </si>
  <si>
    <t>Global Challenge Fund Ltd</t>
  </si>
  <si>
    <t>Lucas Energy Total Return Offshore Ltd</t>
  </si>
  <si>
    <t>UBS Alternative Strategy Funds - Systematic Trading Limited</t>
  </si>
  <si>
    <t>The Diller – von Furstenberg Family Foundation, Endowment Arm</t>
  </si>
  <si>
    <t>United Multi-Strategy Funds - Opportunity Japan Fund</t>
  </si>
  <si>
    <t>Fongepar 50 Plus Actions Euro</t>
  </si>
  <si>
    <t>Avendis Global Fund Ltd - Avendis Enhanced Fixed Income Fund</t>
  </si>
  <si>
    <t>Turicchi Family Foundation, Endowment Arm</t>
  </si>
  <si>
    <t>Frontier Communications Corporation, Pension Plan</t>
  </si>
  <si>
    <t>Harmony Amateur Sports Foundation, Endowment Arm</t>
  </si>
  <si>
    <t>LPI Obligationer Europa (aktiv forvaltning, kort, varighed &lt;3)</t>
  </si>
  <si>
    <t>Fir Tree International Value Fund Ltd</t>
  </si>
  <si>
    <t>Stockbridge Fund M, L.P</t>
  </si>
  <si>
    <t>ESPA-CS zajisteny fond 12 Miteigentumsfonds</t>
  </si>
  <si>
    <t>Archer Daniels Midland Company, Master Retirement Trust</t>
  </si>
  <si>
    <t>Hawkwood Fund Ltd</t>
  </si>
  <si>
    <t>Whitney New Japan Investors Ltd.</t>
  </si>
  <si>
    <t>Gratus Capital, LLC</t>
  </si>
  <si>
    <t>University Of Illinois Foundation, Endowment Arm</t>
  </si>
  <si>
    <t>H. L. Zeve Associates, Inc.</t>
  </si>
  <si>
    <t>Miami Foundation, Endowment Arm</t>
  </si>
  <si>
    <t>Securitas Foundation, Endowment Arm</t>
  </si>
  <si>
    <t>Heather And Robert Keane Family Foundation, Endowment Arm</t>
  </si>
  <si>
    <t>MSAR Completion Portfolio</t>
  </si>
  <si>
    <t>Fore Multi Strategy Offshore Fund Ltd</t>
  </si>
  <si>
    <t>Red Idea, LLC, Investment Arm</t>
  </si>
  <si>
    <t>Glg Global Futures Fund</t>
  </si>
  <si>
    <t>Sun Life International Aggresive Managed Dollar Fund</t>
  </si>
  <si>
    <t>Hangzhou Kanghe Investment Management Co., Ltd.</t>
  </si>
  <si>
    <t>O'Melveny &amp; Myers, LLP, Investment Arm</t>
  </si>
  <si>
    <t>Dolphin Alternative Growth Fund Ltd</t>
  </si>
  <si>
    <t>Treesdale Fixed Income Fund Ltd</t>
  </si>
  <si>
    <t>Robertson Acquisitions II, Inc</t>
  </si>
  <si>
    <t>Manulife Strength-Money Market Fund</t>
  </si>
  <si>
    <t>Andante</t>
  </si>
  <si>
    <t>Azur Equity Europe Fund Ltd</t>
  </si>
  <si>
    <t>Aris Multi-Strategy Plus Offshore Fund, Ltd</t>
  </si>
  <si>
    <t>Tarchon Fund of Funds SPC - Tarchon Multistrategy (2x) Fund</t>
  </si>
  <si>
    <t>Thanachart Thanasarn Open-End Fund</t>
  </si>
  <si>
    <t>DenizBank A.S. B Tipi ÖSB Araçlarina Yatirim Yapan IMKB 30 Endeksinin Yükselecegini Öngören 13. Alt</t>
  </si>
  <si>
    <t>Labrador Ventures</t>
  </si>
  <si>
    <t>Tarchon Fund of Funds SPC - Tarchon Credit Fund</t>
  </si>
  <si>
    <t>The Bank of NT Butterfield &amp; Son Limited Charitable Trust, Endowment Arm</t>
  </si>
  <si>
    <t>Axa Im Horizon Fcp - Axa Im Horizon Sterling 2011</t>
  </si>
  <si>
    <t>Hamico Foundation Inc., Endowment Arm</t>
  </si>
  <si>
    <t>Alfa Energy Fund Spc</t>
  </si>
  <si>
    <t>Tiedemann/Moross European Growth Ltd</t>
  </si>
  <si>
    <t>Groupama Loire Bretagne Dynamique</t>
  </si>
  <si>
    <t>Greene Wealth Management LLC</t>
  </si>
  <si>
    <t>FCPE Francaise Des Jeux Actionnariat</t>
  </si>
  <si>
    <t>Sphere Sector Opportunities Ltd</t>
  </si>
  <si>
    <t>DenizBank A.S. %102 B Tipi Euro TL Kurunun Düsecegini Öngören 12. Alt Fon</t>
  </si>
  <si>
    <t>Ecureuil Motivation</t>
  </si>
  <si>
    <t>Swissvest PCC Limited - Swissvest Autumn 2005 Note Programme Cell Fund</t>
  </si>
  <si>
    <t>Omega Fund</t>
  </si>
  <si>
    <t>Gabelli International Gold Fund Ltd</t>
  </si>
  <si>
    <t>DenizBank A.S. B Tipi Dolar TL Kurunun Düsecegini Öngören 11. Alt Fonu</t>
  </si>
  <si>
    <t>OCBC Protected Investment Series - OCBC Payout Select 85 Fund Ii</t>
  </si>
  <si>
    <t>SP Investment Partners LP</t>
  </si>
  <si>
    <t>Kodiak Building Partners</t>
  </si>
  <si>
    <t>OCBC Protected Investment Series - OCBC Capital Payout USD Fund</t>
  </si>
  <si>
    <t>Yapi ve Kredi Bankasi A.S. A Tipi Semsiye Fonuna bagli Agresif Hisse Senedi 4.Alt Fonu</t>
  </si>
  <si>
    <t>Select Equity Offshore, Ltd.</t>
  </si>
  <si>
    <t>FCPE CFF N°2 Obligations</t>
  </si>
  <si>
    <t>Volksbank-Muendel-Flex Miteigentumsfonds</t>
  </si>
  <si>
    <t>Yapi Kredi Portföy Ikinci Hisse Senedi Fonu (Hisse Senedi Yogun Fon)</t>
  </si>
  <si>
    <t>Plastic Group Sa In Liquidazione</t>
  </si>
  <si>
    <t>Fursa Offshore Global Event Driven Fund</t>
  </si>
  <si>
    <t>KBC Participation SICAV - Timing Quality Stocks 3 Fund</t>
  </si>
  <si>
    <t>Copart Foundation, Endowment Arm</t>
  </si>
  <si>
    <t>Yapi Kredi Portföy BIST Temettü 25 Endeksi Hisse Senedi Fonu (Hisse Senedi Yogun Fon)</t>
  </si>
  <si>
    <t>Stark Asia Fund Ltd</t>
  </si>
  <si>
    <t>Groupama Asset Management - Washington Euro Nourri11 Fcp</t>
  </si>
  <si>
    <t>Groupama Epargne Responsable Dynamique</t>
  </si>
  <si>
    <t>Monsoon Investment Funds SPC Ltd</t>
  </si>
  <si>
    <t>GS US Equity Market Neutral Fund</t>
  </si>
  <si>
    <t>Wafa Gestion Attijari Solidarite FCP</t>
  </si>
  <si>
    <t>Amk-Holding Oy</t>
  </si>
  <si>
    <t>T&amp;D World Blue Chip Fund - Prime Collection</t>
  </si>
  <si>
    <t>Henri Octo Fund Limited</t>
  </si>
  <si>
    <t>Gavea Fund Ltd</t>
  </si>
  <si>
    <t>Scottish Value Management - New Economy Fund</t>
  </si>
  <si>
    <t>SCM Qualified Value Fund Ltd.</t>
  </si>
  <si>
    <t>Fortis B Fix Sicav - Fortis B Fix Short Track 13 Fund</t>
  </si>
  <si>
    <t>Ratner Albert B &amp; Audrey G Family Foundation, Endowment Arm</t>
  </si>
  <si>
    <t>Fundo De Investimento Imobiliario Aberto - Imofomento</t>
  </si>
  <si>
    <t>O'Connor Global Convertible Arbitrage LLC</t>
  </si>
  <si>
    <t>Joint-stock company Financial company “Dekra, Asset Management Arm</t>
  </si>
  <si>
    <t>Ratner Miller Shafran Foundation, Endowment Arm</t>
  </si>
  <si>
    <t>Auto Abs Compartiment 2012-1</t>
  </si>
  <si>
    <t>Sigma Fund, LLC</t>
  </si>
  <si>
    <t>Discovery Fund Ltd</t>
  </si>
  <si>
    <t>Lyxor International Asset Management Sogelyre 2 Garanti FCP</t>
  </si>
  <si>
    <t>Aegis Capital Corporation, Research Division</t>
  </si>
  <si>
    <t>Natwest Investment Funds - Cash Fund</t>
  </si>
  <si>
    <t>Meespierson Finas Investa Pesona</t>
  </si>
  <si>
    <t>Global Absolute Profit Series - Shk Alexandra Global Investment Fund (Asia)</t>
  </si>
  <si>
    <t>Superfund Garant Spc - Superfund Garant V Segregated Portfolio Fund</t>
  </si>
  <si>
    <t>S.A.C. Capital International, Ltd.</t>
  </si>
  <si>
    <t>Tongyang Separate Taxation High Risk High Returns 1</t>
  </si>
  <si>
    <t>Lake Erie College, Endowment Arm</t>
  </si>
  <si>
    <t>Oz Asia Overseas Fund Ltd</t>
  </si>
  <si>
    <t>Medevice Capital</t>
  </si>
  <si>
    <t>Lumen Investments S.à r.l</t>
  </si>
  <si>
    <t>Dongbu Market Hero 1(Equity)</t>
  </si>
  <si>
    <t>LPI - Aktier Europa</t>
  </si>
  <si>
    <t>Rexam Pension Plan</t>
  </si>
  <si>
    <t>Retelur Marketing, S.L.</t>
  </si>
  <si>
    <t>FX Performer Hedge Fund</t>
  </si>
  <si>
    <t>IBM Global Financing UK Co., Asset Management Arm</t>
  </si>
  <si>
    <t>KBC Select Investors - CSOB Premium 7</t>
  </si>
  <si>
    <t>CX Garantit 6 FI</t>
  </si>
  <si>
    <t>Toshiba Pension Fund</t>
  </si>
  <si>
    <t>Topalpha institutional Fund LSE</t>
  </si>
  <si>
    <t>Db Pwm III Sicav - GIS Balanced Core Portfolio</t>
  </si>
  <si>
    <t>Alternative I S.C.A. Sicav-Sif - Spire Real Estate</t>
  </si>
  <si>
    <t>Adair Next Generation Fund Ltd</t>
  </si>
  <si>
    <t>Praefinium SICAV - SIF - Tamarind Fund</t>
  </si>
  <si>
    <t>Signet Multi-Manager Spc Inc - Signet Sustainable Ressources Fund</t>
  </si>
  <si>
    <t>TMB Premier 6 Month Fund No. 1A</t>
  </si>
  <si>
    <t>TMB Premier 6 Month Fund No. 1B</t>
  </si>
  <si>
    <t>TMB Asset Allocation Short Term Fund</t>
  </si>
  <si>
    <t>TMB Asset Allocation Medium Term Fund</t>
  </si>
  <si>
    <t>TMB Asset Allocation Long Term Fund</t>
  </si>
  <si>
    <t>B4 Investimenti SPA</t>
  </si>
  <si>
    <t>Fortune SG Selected Resource Industries Fund</t>
  </si>
  <si>
    <t>Lailai Capital Corp.</t>
  </si>
  <si>
    <t>Novo Horizonte Investimentos</t>
  </si>
  <si>
    <t>OTUS Investimentos Conscientes</t>
  </si>
  <si>
    <t>Ford Credit Auto Owner Trust 2012-C</t>
  </si>
  <si>
    <t>Lake Shore Capital Partners, Inc.</t>
  </si>
  <si>
    <t>Rinehart Wealth Management</t>
  </si>
  <si>
    <t>UBI Horizon Mars 2015 FCP</t>
  </si>
  <si>
    <t>Douglas Capital Management, Inc</t>
  </si>
  <si>
    <t>Golden Age Real Estate Fund SCA SIF SICAV-SIF - Primo</t>
  </si>
  <si>
    <t>Du Pont de Nemours (France) A Dynamique</t>
  </si>
  <si>
    <t>R 168 - Miteigentumsfonds</t>
  </si>
  <si>
    <t>LO Global Choice - Treasury Fund</t>
  </si>
  <si>
    <t>TFO Bondvest Ltd</t>
  </si>
  <si>
    <t>Endeavour Capital Offshore Fund Ltd.</t>
  </si>
  <si>
    <t>Dalmia Bharat Sugar and Industries Limited, ESOP</t>
  </si>
  <si>
    <t>Nikrock Investments Limited</t>
  </si>
  <si>
    <t>Sparkasse Mecklenburg-Schwerin, Asset Management Arm</t>
  </si>
  <si>
    <t>Yinhua Credit Bond Securities Investment Fund (SZSE:161813)</t>
  </si>
  <si>
    <t>GVK Power &amp; Infrastructure Limited, Employees Welfare Trust</t>
  </si>
  <si>
    <t>Gregory W. Group, Inc.</t>
  </si>
  <si>
    <t>Excellium Alternative SPC</t>
  </si>
  <si>
    <t>Helix Credit Arbitrage Fund Ltd</t>
  </si>
  <si>
    <t>Neuberger Berman Clo XII Ltd</t>
  </si>
  <si>
    <t>S. R. Schill &amp; Associates Inc.</t>
  </si>
  <si>
    <t>Man-Fidex Diversified Fund</t>
  </si>
  <si>
    <t>Fortis Japanese Equity Master Fund Ltd.</t>
  </si>
  <si>
    <t>Lambda Management Inc.</t>
  </si>
  <si>
    <t>Rationalis Capital Management LLC</t>
  </si>
  <si>
    <t>E-Trade Ecommerce Fund LP</t>
  </si>
  <si>
    <t>MS Alpha Fund Ltd</t>
  </si>
  <si>
    <t>ESM Fund Ltd</t>
  </si>
  <si>
    <t>Russian Small And Mid Cap Fund Ltd</t>
  </si>
  <si>
    <t>Gems Progressive Fund II Spc - Perennial Segregated Portfolio Fund</t>
  </si>
  <si>
    <t>DSP BlackRock Mutual Fund - DSP BlackRock FMP - Series 59 - 12M</t>
  </si>
  <si>
    <t>US Select Private Opportunities Fund, LP (ASX:USF)</t>
  </si>
  <si>
    <t>Active Sovereign Debt Managaement</t>
  </si>
  <si>
    <t>Multiple Advisory Ltd.</t>
  </si>
  <si>
    <t>Alfred Berg Korkotuotto</t>
  </si>
  <si>
    <t>Unified Series Trust - Crawford Dividend Opportunity Fund</t>
  </si>
  <si>
    <t>Danske Invest - DKK 100 Mix Obligationer Fund (CPSE:DKIMOB)</t>
  </si>
  <si>
    <t>Lynx SCI Cautious Fund of Funds</t>
  </si>
  <si>
    <t>Bay Capital India Fixed Income Fund Ltd</t>
  </si>
  <si>
    <t>Mission Wealth Management, LLC</t>
  </si>
  <si>
    <t>AXA/AB Investments - AB Global Strategy 50/50</t>
  </si>
  <si>
    <t>AXA World Funds - Emerging Markets Short Duration Bonds</t>
  </si>
  <si>
    <t>PIMCO Funds - PIMCO RAE Worldwide Fundamental Advantage PLUS Fund</t>
  </si>
  <si>
    <t>Daily Dollar International Ltd II</t>
  </si>
  <si>
    <t>AXA World Funds - Universal Inflation Bonds</t>
  </si>
  <si>
    <t>SOP 3000</t>
  </si>
  <si>
    <t>Lgt Capital Invest (Sc3) Ltd - Lgt Cf Fixed Income Convertibles Fi</t>
  </si>
  <si>
    <t>Peak Asian Absolute Return Fund Ltd.</t>
  </si>
  <si>
    <t>Searle Trusts Limited Partnership IX LP</t>
  </si>
  <si>
    <t>HCB Investment Company</t>
  </si>
  <si>
    <t>Trackindex Fund Plc - Dj Stoxx Sustainability Index</t>
  </si>
  <si>
    <t>Raiffeisen-Inflationsschutz - Miteigentumsfonds</t>
  </si>
  <si>
    <t>Glenwyne Fund Ltd.</t>
  </si>
  <si>
    <t>Mercury Fixed Interest Exempt Fund</t>
  </si>
  <si>
    <t>PBAA Fund Ltd</t>
  </si>
  <si>
    <t>Eastern Advisor Offshore Fund Ltd.</t>
  </si>
  <si>
    <t>Hana UBS Korea 1 Fund</t>
  </si>
  <si>
    <t>Eckhardt Futures (Cayman) Ltd.</t>
  </si>
  <si>
    <t>Taishin Money Market Fund</t>
  </si>
  <si>
    <t>Fundo De Investimento Imobiliario Fechado  Imosocial</t>
  </si>
  <si>
    <t>Ares Commercial Real Estate Management LLC</t>
  </si>
  <si>
    <t>Tremblant Concentrated Fund Ltd.</t>
  </si>
  <si>
    <t>Kb Star Regular Savings Plan</t>
  </si>
  <si>
    <t>Hanwha Ez-System 1(Equity)</t>
  </si>
  <si>
    <t>Samsung Value 2(Equity)</t>
  </si>
  <si>
    <t>Corcovado Investment Fund SPC - Corcovado Multi-Strategies Fund</t>
  </si>
  <si>
    <t>Corcovado Investment Fund SPC - Corcovado Global Strategies Fund</t>
  </si>
  <si>
    <t>Corcovado Investment Fund SPC - Corcovado Equity Fund</t>
  </si>
  <si>
    <t>Corcovado Investment Fund SPC - Corcovado EM Fixed Income Fund</t>
  </si>
  <si>
    <t>Corcovado Investment Fund SPC - Corcovado EM Short Term Fund</t>
  </si>
  <si>
    <t>Denali Offshore Partners Ltd</t>
  </si>
  <si>
    <t>UBS SDIC Rui Yuan Capital Guaranteed Balanced Fund</t>
  </si>
  <si>
    <t>Orient Growth Mid &amp; Small Cap. Mixed Securities Investment Fund</t>
  </si>
  <si>
    <t>NH-CA Korea Best 30 (Equity) Fund</t>
  </si>
  <si>
    <t>HPM Partners LLC</t>
  </si>
  <si>
    <t>AGFIF International AG</t>
  </si>
  <si>
    <t>Hecla Charitable Foundation, Endowment Arm</t>
  </si>
  <si>
    <t>Nea Diversified Strategies Ltd</t>
  </si>
  <si>
    <t>UBS (CH) Investment Fund - Sovereign Money Market</t>
  </si>
  <si>
    <t>Manish Agarwal Benefit Trust</t>
  </si>
  <si>
    <t>Man Strategy Selection Spc</t>
  </si>
  <si>
    <t>Jiou-Fu Investment Co.,Ltd.</t>
  </si>
  <si>
    <t>Kaman Corporation, ESOP</t>
  </si>
  <si>
    <t>Daiwa Multi Assets Fund Series Millefeuille Stable Type Portfolio</t>
  </si>
  <si>
    <t>JPMorgan China Pioneer Main A Equity (Equity-FOFs)</t>
  </si>
  <si>
    <t>Daiwa/Resona World Asset Allocation Fund</t>
  </si>
  <si>
    <t>NH-CA Quant MP30 Feeder Fund</t>
  </si>
  <si>
    <t>Eurofutures Fund Ltd</t>
  </si>
  <si>
    <t>AlphaAsset Little By Little IPO</t>
  </si>
  <si>
    <t>Hana Ubs Smart Change Fund</t>
  </si>
  <si>
    <t>Restoration Offshore Fund Ltd</t>
  </si>
  <si>
    <t>Plimsoll Mark Capital, LLC</t>
  </si>
  <si>
    <t>Yurie 3-Group Representative1.5 Leverage Feeder(Equity-Derivatives)</t>
  </si>
  <si>
    <t>MiraeAsset Retirement Plan Global Top Brand40 Feeder 1</t>
  </si>
  <si>
    <t>AQR Absolute Return Offshore Fund Ltd.</t>
  </si>
  <si>
    <t>Reksa Dana Terproteksi Bahana C Optima Protected Fund</t>
  </si>
  <si>
    <t>Reksa Dana Terproteksi - BNIS Proteksi XV</t>
  </si>
  <si>
    <t>NH-CA Love Child Regular Savings Plan 1</t>
  </si>
  <si>
    <t>Andrew And Ann Tisch Foundation Inc., Endowment Arm</t>
  </si>
  <si>
    <t>YCAP Opportunity Investment SICAV-SIF - YCAP ABS Opportunity Fund</t>
  </si>
  <si>
    <t>Leshan Xingyuan Traffic Investment Development General Company</t>
  </si>
  <si>
    <t>Diversified Growth Company SICAV - Horizonte</t>
  </si>
  <si>
    <t>T&amp;D Currency Trading Emergency Countries Corporate Bond Fund</t>
  </si>
  <si>
    <t>Samsung Global Feeder 1 Fund</t>
  </si>
  <si>
    <t>Lizzie and Jonathan M. Tisch Foundation, Endowment Arm</t>
  </si>
  <si>
    <t>VERMEER Investissement</t>
  </si>
  <si>
    <t>Shinhan BNPP Korea Representative Corporation 1</t>
  </si>
  <si>
    <t>Phoenix Fixed Income Fund</t>
  </si>
  <si>
    <t>Korea ITMC Free Style 1 Fund</t>
  </si>
  <si>
    <t>Miraeasset ChinaAshare Feeder 2 Equity Fund</t>
  </si>
  <si>
    <t>Steven &amp; Katherine Markel foundation, Endowment Arm</t>
  </si>
  <si>
    <t>Huafu SSE SME Composite Index Enhanced Securities Investment Fund</t>
  </si>
  <si>
    <t>AA Allianz Tactique</t>
  </si>
  <si>
    <t>R 244-Fonds VT</t>
  </si>
  <si>
    <t>Guang-Wei Investment Co., Ltd</t>
  </si>
  <si>
    <t>Lynx SCI Balanced Fund Of Funds</t>
  </si>
  <si>
    <t>Victoire Finance Et Gestion Feeder Fund B.V.</t>
  </si>
  <si>
    <t>Genovese Burford &amp; Brothers</t>
  </si>
  <si>
    <t>Societe Generale Asset Management Investissement N94 FCP</t>
  </si>
  <si>
    <t>PharmswellBio Co., Ltd, ESOP</t>
  </si>
  <si>
    <t>Daebong LS CO., LTD, ESOP</t>
  </si>
  <si>
    <t>Navistar, Inc., ESOP</t>
  </si>
  <si>
    <t>Edward &amp; Sandra Meyer Foundation Inc, Endowment Arm</t>
  </si>
  <si>
    <t>TWS Foundation, Endowment Arm</t>
  </si>
  <si>
    <t>Sirkin Family Charitable Foundation, Endowment Arm</t>
  </si>
  <si>
    <t>Massingale Investments LLC</t>
  </si>
  <si>
    <t>Credit Suisse Institutional Master Fund (CSIMF) Umbrella - CSIMF Bonds USD</t>
  </si>
  <si>
    <t>R.M. Santilli Foundation, Endowment Arm</t>
  </si>
  <si>
    <t>Lynx SCI Global Diversified Fund Of Funds</t>
  </si>
  <si>
    <t>Hamon Oriental Long Short Fund</t>
  </si>
  <si>
    <t>R 229 - Miteigentumsfonds</t>
  </si>
  <si>
    <t>Pef 2 Miteigentumsfonds</t>
  </si>
  <si>
    <t>Harford Financial Group</t>
  </si>
  <si>
    <t>27four Balanced Prescient Fund Of Funds</t>
  </si>
  <si>
    <t>Valor Private Fund Ltd - Valor Sigma Fund</t>
  </si>
  <si>
    <t>Founder Fubon Innovation Power Equity Securities Investment Fund</t>
  </si>
  <si>
    <t>Reksa Dana Terproteksi Lautandhana Proteksi Dinamis II</t>
  </si>
  <si>
    <t>MCIV Multi Currency Funds PLC</t>
  </si>
  <si>
    <t>Metro Max - 5 Bond Fund</t>
  </si>
  <si>
    <t>Smart Value Investors - Global Equity</t>
  </si>
  <si>
    <t>R 230 - Miteigentumsfonds</t>
  </si>
  <si>
    <t>Samsung Smart Plan S20 6 (Equity Mixed) Fund of Funds</t>
  </si>
  <si>
    <t>Worldwide Investors Portfolio SICAV - Global Growth Fund</t>
  </si>
  <si>
    <t>Samsung Value Index Equity 1 Fund</t>
  </si>
  <si>
    <t>Prudential Top 3 Group Cycle Divide Trade (Equity mixed-Fofs)</t>
  </si>
  <si>
    <t>Worldwide Investors Portfolio SICAV - Global Bond Fund</t>
  </si>
  <si>
    <t>Tecumseh Products Company, Master Pension &amp; Retirement Trust</t>
  </si>
  <si>
    <t>March Fund II - March Global Endowment Fund</t>
  </si>
  <si>
    <t>Prudential Neo Value Index Fund</t>
  </si>
  <si>
    <t>Digital Entertainment Ventures</t>
  </si>
  <si>
    <t>Perpetual's Wealthfocus Investment Advantage Perpetual's Barclays Australian Share Fund</t>
  </si>
  <si>
    <t>Sandon Capital Pty Ltd.</t>
  </si>
  <si>
    <t>Robeco Economic Recovery Fund</t>
  </si>
  <si>
    <t>Doman Capital Partners, Inc.</t>
  </si>
  <si>
    <t>LFP - LFP Sub Debt FCP</t>
  </si>
  <si>
    <t>Liberty Ermitage Liquid Assets SPC- L2 Segregated Portfolio</t>
  </si>
  <si>
    <t>GLG Emerging Markets Growth Fund</t>
  </si>
  <si>
    <t>Ktb Well-Being Stable(Bond Mixed)</t>
  </si>
  <si>
    <t>Gansu Renhe Venture Capital Management Co., Ltd.</t>
  </si>
  <si>
    <t>Fondo De Fondos Scotiabank De Mediano Plazo, S.A., de C.V., S.I.I.D.</t>
  </si>
  <si>
    <t>GKCL Stock Broking Pvt Ltd, Asset Management Arm</t>
  </si>
  <si>
    <t>NextEngine Ventures LLC</t>
  </si>
  <si>
    <t>Finisterre Sovereign Debt Fund</t>
  </si>
  <si>
    <t>WRA Investments Offshore Fund Ltd.</t>
  </si>
  <si>
    <t>GAM Star Fund Plc - GAM Euro Liquidity Fund</t>
  </si>
  <si>
    <t>David A. Brandon Foundation, Endowment Arm</t>
  </si>
  <si>
    <t>Aircraft Lease Securitisation Limited, Series 2007-1</t>
  </si>
  <si>
    <t>Passport Materials Fund Ltd</t>
  </si>
  <si>
    <t>Turkish Perspective Fund Ltd</t>
  </si>
  <si>
    <t>High Falls Advisors, LLC</t>
  </si>
  <si>
    <t>Resolution Capital Global Property Securities Fund (Unhedged) - Series II</t>
  </si>
  <si>
    <t>Silverback Offshore Ltd</t>
  </si>
  <si>
    <t>Bantleon Opportunities - Bantleon Opportunities XL</t>
  </si>
  <si>
    <t>Ak Portföy Franklin Templeton Amerika Yabanci Hisse Senedi Fonu</t>
  </si>
  <si>
    <t>Santander Multi-Manager OEIC Bond Monthly Income Fund</t>
  </si>
  <si>
    <t>Ak Portföy Avrupa Yabanci Hisse Senedi Fonu</t>
  </si>
  <si>
    <t>B Tipi Franklin Templeton Semsiye Fonu'na Bagli Latin Amerika Yabanci Menkul Kiymetler 3. Alt Fonu</t>
  </si>
  <si>
    <t>Ak Portföy Asya Yabanci Hisse Senedi Fonu</t>
  </si>
  <si>
    <t>T. Garanti Bankasi A.S. - EKO10 Endeksi A Tipi Borsa Yatirim Fonu</t>
  </si>
  <si>
    <t>LaSalle Capital</t>
  </si>
  <si>
    <t>Tongyang Separate Taxation High Risk High Return H2-1</t>
  </si>
  <si>
    <t>LS Personal Pension Index Convertible Fund Feeder 1(Equity-Derivatives</t>
  </si>
  <si>
    <t>Peak Rock Capital</t>
  </si>
  <si>
    <t>MaxWood K.K.</t>
  </si>
  <si>
    <t>Nasra</t>
  </si>
  <si>
    <t>Marea CLO Ltd</t>
  </si>
  <si>
    <t>WFRBS Commercial Mortgage Trust 2012-C8</t>
  </si>
  <si>
    <t>First Capital Properties, LLC</t>
  </si>
  <si>
    <t>Skolnick Foundation, Endowment Arm</t>
  </si>
  <si>
    <t>Solaris Spectra Currency Only International Ltd</t>
  </si>
  <si>
    <t>Thompson Family Foundation, Inc., Endowment Arm</t>
  </si>
  <si>
    <t>Fondo de Inversion Larrain Vial - Dover</t>
  </si>
  <si>
    <t>Victrene Engineering Pty Ltd</t>
  </si>
  <si>
    <t>The Broadbent Family Foundation, Endowment Arm</t>
  </si>
  <si>
    <t>Schroder Property Investment Management (Paris) Sàrl</t>
  </si>
  <si>
    <t>Ametek Foundation, Endowment Arm</t>
  </si>
  <si>
    <t>Decimal Investments LLC</t>
  </si>
  <si>
    <t>Lewis Land Corporation Ltd</t>
  </si>
  <si>
    <t>Advisors Disciplined Trust 928 - Confluence REIT Portfolio Series 2012-2</t>
  </si>
  <si>
    <t>Sav4 Fund</t>
  </si>
  <si>
    <t>Single Select Platform SICAV - M - (EDR) European Equity</t>
  </si>
  <si>
    <t>Legal &amp; General Investment Management Funds ICVC - LGIM Global Corporate Bond Fund</t>
  </si>
  <si>
    <t>National Bank of Canada, Asset Management Arm</t>
  </si>
  <si>
    <t>Trott Foundation, Endowment Arm</t>
  </si>
  <si>
    <t>Scottish Equitable - M&amp;G Global Emerging Markets Fund</t>
  </si>
  <si>
    <t>Paul &amp; Anne-Marie Queally Family Foundation, Endowment Arm</t>
  </si>
  <si>
    <t>Baring Investment Funds PLC - China Bond Fund</t>
  </si>
  <si>
    <t>ACMBernstein - Emerging Market Debt Portfolio Fund</t>
  </si>
  <si>
    <t>UBS Dynamic Alpha Strategies Fund 2 Ltd</t>
  </si>
  <si>
    <t>Universal Investment Fund - Continental European Equity Fund</t>
  </si>
  <si>
    <t>Sapporo Hokuyo Holdings Inc, Asset Management Arm</t>
  </si>
  <si>
    <t>Acn 127 625 263 Pty Ltd</t>
  </si>
  <si>
    <t>Damas Invest Tov</t>
  </si>
  <si>
    <t>P&amp;G FutureWorks, Investment Arm</t>
  </si>
  <si>
    <t>Reliance Mutual Fund - Dual Advantage Fixed Tenure Fund II - Plan D</t>
  </si>
  <si>
    <t>Reliance Mutual Fund - Reliance Fixed Horizon Fund - XXII - Series 13</t>
  </si>
  <si>
    <t>Latin America Enterprise Capital Corp.</t>
  </si>
  <si>
    <t>Reliance Mutual Fund - Reliance Fixed Horizon XXII - Series 14</t>
  </si>
  <si>
    <t>Psalms Foundation, Endowment Arm</t>
  </si>
  <si>
    <t>Newsome Family Foundation, Endowment Arm</t>
  </si>
  <si>
    <t>Plurima Funds - Earth Energy Fund</t>
  </si>
  <si>
    <t>Plurima Funds - Earth Exploration Fund</t>
  </si>
  <si>
    <t>Plurima Funds - Earth Gold Fund</t>
  </si>
  <si>
    <t>Fondo Santander RV8 S.A. de C.V., S.I.R.V. (BMV:ELITE-D B1)</t>
  </si>
  <si>
    <t>Fondo Santander S19 S.A. de C.V., S.I.R.V.</t>
  </si>
  <si>
    <t>Fondo Santander RV9 S.A. de C.V., S.I.R.V.</t>
  </si>
  <si>
    <t>Fondo Santander RV7 S.A. de C.V., S.I.R.V.</t>
  </si>
  <si>
    <t>Fondo Santander S17 S.A. de C.V., S.I.R.V. (BMV:STRIVS3 A)</t>
  </si>
  <si>
    <t>Fondo Santander S18 S.A. de C.V., S.I.R.V. (BMV:STRIVS1 D)</t>
  </si>
  <si>
    <t>Fondo Santander S16 S.A. de C.V., S.I.R.V. (BMV:LATAMEQ A)</t>
  </si>
  <si>
    <t>Hero InvestCorp Limited</t>
  </si>
  <si>
    <t>Kids Fund II LP</t>
  </si>
  <si>
    <t>SR Global Fund Inc. - Frontier Portfolio</t>
  </si>
  <si>
    <t>Effe Obbligazionario Dollaro</t>
  </si>
  <si>
    <t>Gerald B Shreiber Foundation, Endowment Arm</t>
  </si>
  <si>
    <t>Pari Washington Company Pvt Ltd</t>
  </si>
  <si>
    <t>Nissay Dc Nippon Kachigumi Fund</t>
  </si>
  <si>
    <t>Eugene Aiz Korea-Japan Good Choice Feeder Fund</t>
  </si>
  <si>
    <t>American Master Fund Hilspen Series Ltd</t>
  </si>
  <si>
    <t>Wafa Gestion - Wafa Assurance Securite Fund</t>
  </si>
  <si>
    <t>Fundo De Investimento Em Direitos Creditorios OMNV - Veiculo I</t>
  </si>
  <si>
    <t>Addison Clark Offshore Fund Ltd</t>
  </si>
  <si>
    <t>Prudential Top3 Divide Trade Chameleon Fund(Equity Mixed-FOFS)</t>
  </si>
  <si>
    <t>Meritz Happiness Plan Pension Convertible Feeder Fund 1</t>
  </si>
  <si>
    <t>Tongyang Separate Taxation High Risk High Return M-3 Fund</t>
  </si>
  <si>
    <t>Schahin Cifra Servidores Publicos Fundo De Investimento Em Direitos Creditorios</t>
  </si>
  <si>
    <t>Malom Group AG</t>
  </si>
  <si>
    <t>SICAV SG Perspectives</t>
  </si>
  <si>
    <t>Rye Select Broad Market Portfolio Ltd</t>
  </si>
  <si>
    <t>Lusimovest - Fundo De Investimento Imobiliario Fechado</t>
  </si>
  <si>
    <t>FBR Life Sciences Ltd. Fund</t>
  </si>
  <si>
    <t>Atcm III - Manager Catalyst Fund</t>
  </si>
  <si>
    <t>Maps Global Public Mixed 1 Fund</t>
  </si>
  <si>
    <t>Argentum Investments Limited</t>
  </si>
  <si>
    <t>Maps Government Bond Only MMF A 1 Fund</t>
  </si>
  <si>
    <t>Meyer Capital Partners</t>
  </si>
  <si>
    <t>Hai Hoa investment JSC</t>
  </si>
  <si>
    <t>Barton And Shirley Weisman Foundation Inc, Endowment Arm</t>
  </si>
  <si>
    <t>VanEck Vectors ETF Trust - VanEck Vectors Preferred Securities ex Financials ETF (ARCA:PFXF)</t>
  </si>
  <si>
    <t>An Phat Securities Joint Stock Company, Asset Management Arm</t>
  </si>
  <si>
    <t>Jpmorgan Asset Management - Institutional Balanced Fund</t>
  </si>
  <si>
    <t>Kids Fund III</t>
  </si>
  <si>
    <t>Miraeasset China Sum Of Money Control Chameleon Feeder 1 Fund</t>
  </si>
  <si>
    <t>Sirius 72 Miteigentumsfonds</t>
  </si>
  <si>
    <t>O'connor Global Convertible Arbitrage Ltd</t>
  </si>
  <si>
    <t>GF 95 Miteigentumsspezialfonds In Fondsanteilscheinen</t>
  </si>
  <si>
    <t>Kathrein Sf37 Miteigentumsfonds</t>
  </si>
  <si>
    <t>Martinella Family Foundation, Endowment Arm</t>
  </si>
  <si>
    <t>Hazard Family Foundation, Endowment Arm</t>
  </si>
  <si>
    <t>Miraeasset China Infrastructure Sector Feeder Fund</t>
  </si>
  <si>
    <t>Pheonix Turnaround 1 (Equity) Fund</t>
  </si>
  <si>
    <t>AllianceBernstein Future Trend Fund</t>
  </si>
  <si>
    <t>Gottex Value Added Fund Ltd - Gottex Aggresive  Equity Fund (USD)</t>
  </si>
  <si>
    <t>Allianz Pimco Diversified Investment Feeder Bond Fund of Funds</t>
  </si>
  <si>
    <t>Nh-Ca 1.5 Double Leverage 10% Rebalancing Divide Trade Feeder Fund 2</t>
  </si>
  <si>
    <t>SH-BNPP Good Morning Divide Trade Plus Strategy Feeder 1 (Equity Mixed) Fund</t>
  </si>
  <si>
    <t>Prudential Top 3 1.5 Divide Trade Chameleon Fund(Equity)</t>
  </si>
  <si>
    <t>Oliver Family Master Investment LLC</t>
  </si>
  <si>
    <t>Hana UBS Monthly-Distribute Global Emerging Feeder Fund</t>
  </si>
  <si>
    <t>Alatau Insurance Company, Asset Management Arm</t>
  </si>
  <si>
    <t>Trident Dubai Opportunities Fund Ltd</t>
  </si>
  <si>
    <t>Yancey Family Foundation Inc, Endowment Arm</t>
  </si>
  <si>
    <t>Gauteng Partnership Fund</t>
  </si>
  <si>
    <t>Selectinvest Multistrategy MC Ltd</t>
  </si>
  <si>
    <t>Rosewood Offshore Fund Ltd</t>
  </si>
  <si>
    <t>Hc Second Asset Management Co., Ltd</t>
  </si>
  <si>
    <t>Wyncrest Capital, Inc.</t>
  </si>
  <si>
    <t>Sonic Capital Growth Ltd</t>
  </si>
  <si>
    <t>The Adam Managed Programme - Global Small Cap Equity Fund</t>
  </si>
  <si>
    <t>LarchHill Investments Inc.</t>
  </si>
  <si>
    <t>Merchant Invest - Fokus Europaeiske Obligationer</t>
  </si>
  <si>
    <t>Pond View Credit Fund Ltd.</t>
  </si>
  <si>
    <t>VCM SPC - VCM Multi Strategy Segregated Portfolio</t>
  </si>
  <si>
    <t>T. Garanti Bankasi A.S. - Pozitif B Tipi Degisken Fonu</t>
  </si>
  <si>
    <t>VCM SPC - VCM European Equity Segregated Portfolio</t>
  </si>
  <si>
    <t>AMCREF Community Capital</t>
  </si>
  <si>
    <t>Credit Suisse Anlagestiftung - CSA Selection Equity Europe Fund</t>
  </si>
  <si>
    <t>VCM SPC - VCM Octa Capital Segregated Portfolio</t>
  </si>
  <si>
    <t>Stillwater Asset Backed Offshore Fund Ltd.</t>
  </si>
  <si>
    <t>AXA Investment Managers Paris - Matignon Actions  Euro FCP</t>
  </si>
  <si>
    <t>Diam Mizuho World Real Estate Fund</t>
  </si>
  <si>
    <t>Fundo De Investimento Em Direitos Creditorios Financeiros Ibi Trust</t>
  </si>
  <si>
    <t>Warner Hill Angels</t>
  </si>
  <si>
    <t>Societe Generale Asset Management Alternative Investments - SGAM AI US Dollar FCP</t>
  </si>
  <si>
    <t>TA Select Titans in Asia Capital Protected Fund</t>
  </si>
  <si>
    <t>Hegi Family Foundation, Endowment Arm</t>
  </si>
  <si>
    <t>Deutsche Global REIT Fund - (South African Rand Course) - Half Yearly Dividend Type</t>
  </si>
  <si>
    <t>Jove Equity Partners LLC</t>
  </si>
  <si>
    <t>Equivest International Capital Ltd.</t>
  </si>
  <si>
    <t>Latin Healthcare Investments Management</t>
  </si>
  <si>
    <t>Short Duration High Income Portfolio</t>
  </si>
  <si>
    <t>Muscat International Guaranteed Fund</t>
  </si>
  <si>
    <t>O'Donovan Family Foundation, Endowment Arm</t>
  </si>
  <si>
    <t>KBC Participation - Flexible Portfolio</t>
  </si>
  <si>
    <t>Deutsche Global Reit Fund (Money Pool Fund) (Half Yearly Dividend Type)</t>
  </si>
  <si>
    <t>Altima Global Special Situations Fund Ltd.</t>
  </si>
  <si>
    <t>Alpha Multi-Strategy Blend of Funds SPC - Alpha Global Opportunities Segregated Porfolio</t>
  </si>
  <si>
    <t>Alpha Multi-Strategy Blend of Funds SPC - Alpha Pan African Blend of Funds Segregated Porfolio</t>
  </si>
  <si>
    <t>Eqis Capital Management Inc</t>
  </si>
  <si>
    <t>Kun Chang Investment Co.</t>
  </si>
  <si>
    <t>Alpha Multi-Strategy Blend of Funds SPC</t>
  </si>
  <si>
    <t>Salmon Family Fund</t>
  </si>
  <si>
    <t>Hemsley Investments LLC</t>
  </si>
  <si>
    <t>Liberty Ermitage Classic Reserve Fund Limited</t>
  </si>
  <si>
    <t>Old Mutual International Emerging Market Equity Trust</t>
  </si>
  <si>
    <t>Haus &amp; Grund Immobilien Gmbh Kiel</t>
  </si>
  <si>
    <t>Ranger Multi-Strategy Ltd.</t>
  </si>
  <si>
    <t>Dongbu 2Star 21(Els-Derivatives)</t>
  </si>
  <si>
    <t>Johann Schulte GmbH</t>
  </si>
  <si>
    <t>TRF Feeder Fund (Cayman) LP</t>
  </si>
  <si>
    <t>True Hedge</t>
  </si>
  <si>
    <t>Mercury General Corporation, Asset Management Arm</t>
  </si>
  <si>
    <t>Randi and Eric Sellinger Foundation Inc., Endowment Arm</t>
  </si>
  <si>
    <t>Susan and Leonard Feinstein Foundation, Endowment Arm</t>
  </si>
  <si>
    <t>LarchHill Capital Inc.</t>
  </si>
  <si>
    <t>Pca Monthly-Distribute America High Yield  A-1(Bond-Fofs)</t>
  </si>
  <si>
    <t>OneCap Financial Corp.</t>
  </si>
  <si>
    <t>Credit Suisse Cayman Commodity Fund I, Ltd</t>
  </si>
  <si>
    <t>Rambleside Holdings LLC</t>
  </si>
  <si>
    <t>Government Obligations Portfolio</t>
  </si>
  <si>
    <t>First Long Island Investors, LLC, Investment Arm</t>
  </si>
  <si>
    <t>Resonance Opportunities Fund</t>
  </si>
  <si>
    <t>Structura SICAV - Absolute Bonds &amp; Currencies (GBP) Fund</t>
  </si>
  <si>
    <t>Amundi Villiers Diversified Fund</t>
  </si>
  <si>
    <t>Allianz Dresdner International Investment Funds - Global High Alpha</t>
  </si>
  <si>
    <t>Meitav Index Linked Certificates Ltd.</t>
  </si>
  <si>
    <t>W-Xerof Foreign Exchange Fund Ltd</t>
  </si>
  <si>
    <t>Spectrum Galaxy Fund Ltd - Zeff Capital Offshore Fund</t>
  </si>
  <si>
    <t>Distressed Recovery Fund Ltd</t>
  </si>
  <si>
    <t>Avenir Fund Ltd</t>
  </si>
  <si>
    <t>Revetas Capital Advisers</t>
  </si>
  <si>
    <t>Kotak Mahindra Mutual Fund - Kotak FMP Series 90</t>
  </si>
  <si>
    <t>SBS Opportunities Fund Sicav Plc</t>
  </si>
  <si>
    <t>Taiyuan Venture Capital Investment Corporation</t>
  </si>
  <si>
    <t>Permal Absolute Return Trust</t>
  </si>
  <si>
    <t>Topiary Fund (Ireland) PLC</t>
  </si>
  <si>
    <t>Yurie Green Active Equity Fund</t>
  </si>
  <si>
    <t>O'Connor Global Quantitative Equity Ltd</t>
  </si>
  <si>
    <t>Nordea Invest Engros Global High Yield Fund</t>
  </si>
  <si>
    <t>Absa Multi Managed Wealth Preservation Fund of Funds</t>
  </si>
  <si>
    <t>Cuneo &amp; Co.</t>
  </si>
  <si>
    <t>ANIMA Funds Plc - Prima Protetto 100 Cedola BRIC/2 Fund</t>
  </si>
  <si>
    <t>Deutsche Globalspectrum Funds Plc - Global Bond (Ex-Euro) Fund</t>
  </si>
  <si>
    <t>sWaldviertel Bond</t>
  </si>
  <si>
    <t>Obk Apm-Dividende Miteigentumsfonds</t>
  </si>
  <si>
    <t>Crossfund SICAV - Farema European Equity Long/Short Fund</t>
  </si>
  <si>
    <t>Glg Tisbury Fund Ltd</t>
  </si>
  <si>
    <t>Max And Selma Kupferberg Family Foundation, Endowment Arm</t>
  </si>
  <si>
    <t>The Kodosky Foundation, Endowment Arm</t>
  </si>
  <si>
    <t>Liberty Lane Service Company LLC, Investment Arm</t>
  </si>
  <si>
    <t>Solis Global Equity Fund</t>
  </si>
  <si>
    <t>Seb Alternative Investment Fcp - Seb Institutional Portfolio</t>
  </si>
  <si>
    <t>Techxios, S.L.</t>
  </si>
  <si>
    <t>Protege Partners Fund Ltd</t>
  </si>
  <si>
    <t>TISCO Fixed Income Fund 3M10</t>
  </si>
  <si>
    <t>TISCO Fixed Income Fund 3M9</t>
  </si>
  <si>
    <t>Lateral Investment Management LLC</t>
  </si>
  <si>
    <t>Ouro Preto Gestao de Recursos Ltda</t>
  </si>
  <si>
    <t>Tuper Fundo de Investimento em Direitos Creditorios Industrial</t>
  </si>
  <si>
    <t>New Era Investors LLC</t>
  </si>
  <si>
    <t>Neuberger Berman CLO XII, LLC</t>
  </si>
  <si>
    <t>Acies Asset Management</t>
  </si>
  <si>
    <t>Green Option Partners, LLC</t>
  </si>
  <si>
    <t>M &amp; B Davis Investments, Lp</t>
  </si>
  <si>
    <t>OM-IP 15Seven Ltd</t>
  </si>
  <si>
    <t>Tongyang Latin Star Feeder 1 - Equity Fund</t>
  </si>
  <si>
    <t>UBS Global Equity Arbitrage LLC</t>
  </si>
  <si>
    <t>Fundo De Investimento Em Direitos Creditorios - Pao De Acucar</t>
  </si>
  <si>
    <t>Goldstein Insurance Agency, LLC, Asset Management Arm</t>
  </si>
  <si>
    <t>HI Mid&amp;Small Cap Plus30 Fund</t>
  </si>
  <si>
    <t>First State Cinda Fund Management Co. Ltd. - Stable Income Bond Fund</t>
  </si>
  <si>
    <t>Reliance Mutual Fund - Reliance Fixed Horizon Fund - XXI - Series 14</t>
  </si>
  <si>
    <t>GNMA Guaranteed Multifamily Remic Pass-Through Securities Trust</t>
  </si>
  <si>
    <t>Long Short Credit Core Fund Ltd</t>
  </si>
  <si>
    <t>LIC Mutual Fund - LIC MF Fixed Maturity Plan - Series 53</t>
  </si>
  <si>
    <t>Julius Baer Hedge Fund of Funds SPC</t>
  </si>
  <si>
    <t>K Capital (USD) Ltd</t>
  </si>
  <si>
    <t>SHK Global Strategy Fund Ltd - SHK Asset Backed Finance Fund</t>
  </si>
  <si>
    <t>Lawndale Capital Management</t>
  </si>
  <si>
    <t>FT 3695 - Dorsey Wright Relative Strength Top 50 Series 7</t>
  </si>
  <si>
    <t>Albatros Dynamic Trading Fund Ltd.</t>
  </si>
  <si>
    <t>Olin Foundation of Asheville, Endowment Arm</t>
  </si>
  <si>
    <t>Virtus Opportunities Trust - Virtus Emerging Markets Debt Fund</t>
  </si>
  <si>
    <t>Virtus Opportunities Trust - Virtus Emerging Markets Equity Income Fund</t>
  </si>
  <si>
    <t>Virtus Opportunities Trust - Virtus Wealth Masters Fund</t>
  </si>
  <si>
    <t>Virtus Opportunities Trust - Virtus International Small-Cap Fund</t>
  </si>
  <si>
    <t>Virtus Opportunities Trust - Virtus Herzfeld Fund</t>
  </si>
  <si>
    <t>Symate Capital Offshore SPC - Symate G-10 EUR Currency Segregated Portfolio</t>
  </si>
  <si>
    <t>Symate Capital Offshore SPC - Symate G-7 Long Short Currency Segregated Portfolio</t>
  </si>
  <si>
    <t>Symate Capital Offshore SPC - Symate G-10 Long Short Currency Segregated Portfolio</t>
  </si>
  <si>
    <t>Mount Denali Global Trends Ltd</t>
  </si>
  <si>
    <t>John and Shirley Nash Foundation, Endowment Arm</t>
  </si>
  <si>
    <t>JNV Overseas Fund Ltd.</t>
  </si>
  <si>
    <t>The Bayou Companies, LLC, ESOP</t>
  </si>
  <si>
    <t>AXA Fund Managers - Sterling Smartbeta Credit Fund</t>
  </si>
  <si>
    <t>KBL Richelieu Luxembourg - Flagship Fund (BDL:071586782)</t>
  </si>
  <si>
    <t>Ultimus Managers Trust - Broad Market Strategic Income Fund</t>
  </si>
  <si>
    <t>Tontine Capital Overseas Fund Ltd</t>
  </si>
  <si>
    <t>Gatko Global Opportunities Fund Ltd.</t>
  </si>
  <si>
    <t>Areca SICAV SIF - Value Discovery Fund</t>
  </si>
  <si>
    <t>Nu Skin Force for Good Foundation, Endowment Arm</t>
  </si>
  <si>
    <t>Gustav &amp; Irene Stern Foundation, Endowment Arm</t>
  </si>
  <si>
    <t>GLC Directional Fund Ltd</t>
  </si>
  <si>
    <t>Reksa Dana Penyertaan Terbatas Kharisma Flexi Terbatas 3</t>
  </si>
  <si>
    <t>Swissfund Sicav Plc - Swissfund Global Energy Fund</t>
  </si>
  <si>
    <t>Diapason Commodities Energy Index Fund</t>
  </si>
  <si>
    <t>Hmp Woodman Funds Sicav Plc - Hmp Woodman Growth Fund</t>
  </si>
  <si>
    <t>Outfitter Financial Corp.</t>
  </si>
  <si>
    <t>The Nascent Fund SICAV Plc - Ecamos Rollover Fund</t>
  </si>
  <si>
    <t>Reichmuth Investmentfonds Agmvk - Reichmuth Matterhorn 3 Fund</t>
  </si>
  <si>
    <t>Daiwa Bull Bear Money Portfolio II</t>
  </si>
  <si>
    <t>Daiwa Bull 2.5 Times Japanese Equity Portfolio  II</t>
  </si>
  <si>
    <t>Hi Market Cruise 1 (Equity Mixed-Derivatives</t>
  </si>
  <si>
    <t>Strategic Equity Conservative Fund Ltd.</t>
  </si>
  <si>
    <t>Triloka International Ltd.</t>
  </si>
  <si>
    <t>Reachcapital International Fund I Ltd</t>
  </si>
  <si>
    <t>UVP Holdings (PTY) LTD</t>
  </si>
  <si>
    <t>Merrill Lynch Equity Arbitrage Ltd.</t>
  </si>
  <si>
    <t>K 12000 Miteigentumsfonds</t>
  </si>
  <si>
    <t>Repass-Rogers Family Foundation, Endowment Arm</t>
  </si>
  <si>
    <t>American Financial Services Association Education Foundation, Endownment Arm</t>
  </si>
  <si>
    <t>Mirae Asset Independence Fund</t>
  </si>
  <si>
    <t>Grupo Padeinvest, S.L.</t>
  </si>
  <si>
    <t>Graph Ventures LLP</t>
  </si>
  <si>
    <t>SteelPath Capital Management LLC and SteelPath Fund Advisors, LLC</t>
  </si>
  <si>
    <t>Kairos Partners SGR S.p.A.-  Kairos Medium Term Fund</t>
  </si>
  <si>
    <t>JHR Investments LLC</t>
  </si>
  <si>
    <t>Morris, John &amp; Katherine Foundation, Endowment Arm</t>
  </si>
  <si>
    <t>Mirae Asset Independence Hanarum Balanced Mutual Fund</t>
  </si>
  <si>
    <t>Friedenthal Financial, LLC</t>
  </si>
  <si>
    <t>Han Ming Tech Investment Ltd</t>
  </si>
  <si>
    <t>DSM New London International Ltd</t>
  </si>
  <si>
    <t>Create Change Foundation, Endowment Arm</t>
  </si>
  <si>
    <t>K H Investments US LP</t>
  </si>
  <si>
    <t>Alpha Pacific Qualified Partners Ltd</t>
  </si>
  <si>
    <t>Universal Harmony Investments Ltd</t>
  </si>
  <si>
    <t>Yinhua Yongtai Positive Bond Fund</t>
  </si>
  <si>
    <t>Criteria Latin American Equity Absolute Return Fund Ltd</t>
  </si>
  <si>
    <t>Joseph And Marie Field Family Environmental Foundation, Endowment Arm</t>
  </si>
  <si>
    <t>Skandia Life Assurance Co - Schroder Japan Dynamic Growth Fund</t>
  </si>
  <si>
    <t>Hans Andersen Miteigentumsfonds</t>
  </si>
  <si>
    <t>Mirae Asset Independence 50 Fund</t>
  </si>
  <si>
    <t>Malvern Federal Charitable Foundation, Endowment Arm</t>
  </si>
  <si>
    <t>William Penn Bank, FSB, ESOP</t>
  </si>
  <si>
    <t>Hana UBS Japan Feeder H-1 (Equity) Fund</t>
  </si>
  <si>
    <t>UBS (CH) Institutional 3 - Commodities Constant Maturity (CHF hedged) II</t>
  </si>
  <si>
    <t>Swissfund Sicav Plc - Swissfund Life Settlements</t>
  </si>
  <si>
    <t>MLC Wholesale Global Property Fund</t>
  </si>
  <si>
    <t>Prudential Smart Alpha Feeder (Bond Mixed) Fund</t>
  </si>
  <si>
    <t>GSFW SPC</t>
  </si>
  <si>
    <t>Lanyon Asset Management Pty Limited</t>
  </si>
  <si>
    <t>Kayne Foundation, Endowment Arm</t>
  </si>
  <si>
    <t>Nomura High Yield Corporate Bond Open Fund</t>
  </si>
  <si>
    <t>Cordish Private Ventures LLC</t>
  </si>
  <si>
    <t>Custody License</t>
  </si>
  <si>
    <t>Hanwha Korea Representative100 Equal Importance Index 1(Equity)</t>
  </si>
  <si>
    <t>Semperbond Special Miteigentumsfonds</t>
  </si>
  <si>
    <t>KBC Select Investors Sicav-Sif - CSOB Premium 8</t>
  </si>
  <si>
    <t>HuaAn Asset Management (Hong Kong) Limited</t>
  </si>
  <si>
    <t>Heng Jun Investment Ltd</t>
  </si>
  <si>
    <t>Signina Fund Ltd-Robusta</t>
  </si>
  <si>
    <t>Renaissance Institutional Equities Fund International LP</t>
  </si>
  <si>
    <t>Grosvenor Foundation, Endowment Arm</t>
  </si>
  <si>
    <t>Shaoxing Huayi Investment Co., Ltd.</t>
  </si>
  <si>
    <t>Marks Family Foundation, Endowment Arm</t>
  </si>
  <si>
    <t>Serimus Foundation, Endowment Arm</t>
  </si>
  <si>
    <t>Anabasis Fund Limited</t>
  </si>
  <si>
    <t>Scottish Widows Income and Growth Funds ICVC - Balanced Growth Fund</t>
  </si>
  <si>
    <t>Hansard Gartmore International Growth Fund</t>
  </si>
  <si>
    <t>Maurice Marciano Family Foundation, Endowment Arm</t>
  </si>
  <si>
    <t>Acg Vorsorge Miteigentumsfonds</t>
  </si>
  <si>
    <t>Hansard Baring Japan Technology Fund</t>
  </si>
  <si>
    <t>Global Private Equity 2001 Cayman L.P.</t>
  </si>
  <si>
    <t>AI Fund Ltd</t>
  </si>
  <si>
    <t>SBI Mutual Fund - SBI Debt Fund Series - 366 Days - 10</t>
  </si>
  <si>
    <t>Exelixi Ependytiki Dimosia Limited</t>
  </si>
  <si>
    <t>Emkay Employees Welfare Trust</t>
  </si>
  <si>
    <t>Eugene Monthly-Distribute Asia Ex-Japan Fund</t>
  </si>
  <si>
    <t>Tachlit Short TA 25 (2667) (60A) (TASE:TTA25.32)</t>
  </si>
  <si>
    <t>London &amp; Capital Satellites SPC- Global Conservative Bond Usd (I) Fund</t>
  </si>
  <si>
    <t>Daishin Forte Alphavip 2 Fund</t>
  </si>
  <si>
    <t>JPMorgan Residential Mortgage Acceptance Corporation, Asset Management Arm</t>
  </si>
  <si>
    <t>John K and Luise V Hanson Foundation, Endowment Arm</t>
  </si>
  <si>
    <t>Maverick Stable Fund Ltd.</t>
  </si>
  <si>
    <t>Sensor - Sverige Select Fund</t>
  </si>
  <si>
    <t>S3 Global Multi-Strategy Fund Ltd.</t>
  </si>
  <si>
    <t>London &amp; Capital Satellites SPC - German Real Estate € Fund</t>
  </si>
  <si>
    <t>GS Global Market Strategy Fund</t>
  </si>
  <si>
    <t>London &amp; Capital Satellites SPC - Global Growth Bond  $ I Fund</t>
  </si>
  <si>
    <t>Talon Fund Ltd.</t>
  </si>
  <si>
    <t>Hansard Guinness Flight GS Global Leisure Fund</t>
  </si>
  <si>
    <t>Hunter Global Investors Offshore Fund II</t>
  </si>
  <si>
    <t>Kyklos Investments LLC</t>
  </si>
  <si>
    <t>Galileo Hedge Fund Ltd</t>
  </si>
  <si>
    <t>The Lighthouse Group, LLC</t>
  </si>
  <si>
    <t>Advance Australian Fixed Interest Multi-Blend Fund</t>
  </si>
  <si>
    <t>Green Mountain Coffee Roasters Foundation, Endowment Arm</t>
  </si>
  <si>
    <t>Momentum AllWeather Strategies Ltd. - AllWeather Strategy II USD Fund</t>
  </si>
  <si>
    <t>Deutsche Active Pension Funds - Deutsche Japan Equity Fund</t>
  </si>
  <si>
    <t>AmMutual - AmBRIC Equity</t>
  </si>
  <si>
    <t>Tongyang China Equity 1 Fund</t>
  </si>
  <si>
    <t>Advance Cash Multi-Blend Fund</t>
  </si>
  <si>
    <t>Credit Agricole Asset Management Lion Gp 1008 Pea Euro Fcp</t>
  </si>
  <si>
    <t>Advance International Fixed Interest Multi-Blend Fund</t>
  </si>
  <si>
    <t>Hansard Credit Lyonnais Asian Special Situations Fund</t>
  </si>
  <si>
    <t>Merrill Lynch Global Currency Bond Series SICAV-Merrill Lynch Adjustable Rate Securities Portfolio</t>
  </si>
  <si>
    <t>Protectissimo Septembre 2006</t>
  </si>
  <si>
    <t>Cshg Jhsf Prime Offices Fundo De Investimento Imobiliario (BOVESPA:HGJH11)</t>
  </si>
  <si>
    <t>Montrica Global Opportunities Fund</t>
  </si>
  <si>
    <t>Tongyang Bank Plus10 3 (Bond Mix) Fund</t>
  </si>
  <si>
    <t>Swiss Life Institutional Funds - SLIF EV</t>
  </si>
  <si>
    <t>Swiss Life Institutional Funds - SLIF KVJ</t>
  </si>
  <si>
    <t>Korea Itmc China Consumer Sector Growth Equity Master Fund</t>
  </si>
  <si>
    <t>Data Point Capital</t>
  </si>
  <si>
    <t>Corporation Financière Européenne SA</t>
  </si>
  <si>
    <t>Symmetry Europe Fund Ltd</t>
  </si>
  <si>
    <t>Prudential Individual Life - Schroders Managed Fund</t>
  </si>
  <si>
    <t>Schroder International Selection Fund SICAV - Absolute Return Bond</t>
  </si>
  <si>
    <t>SF Sustainable Property Fund (SWX:SFPF)</t>
  </si>
  <si>
    <t>Millinium Capital Managers Limited</t>
  </si>
  <si>
    <t>Fairfield FFTW Global Credit Fund Ltd</t>
  </si>
  <si>
    <t>RoPAS (CH) Institutional Fund - Equities Japan</t>
  </si>
  <si>
    <t>Multiflex SICAV - Twelve ILS Fund</t>
  </si>
  <si>
    <t>Galway University Foundation Ltd, Endowment Arm</t>
  </si>
  <si>
    <t>Amnesty International Ireland Foundation, Endowment Arm</t>
  </si>
  <si>
    <t>UBS Multi Manager Alternative Fund - Enhanced Opportunity Segregated Portfolio</t>
  </si>
  <si>
    <t>UBS Multi Manager Alternative Fund SPC Ltd. - Portfolio A</t>
  </si>
  <si>
    <t>UBS Multi Manager Alternative Fund SPC Ltd. - Portfolio D</t>
  </si>
  <si>
    <t>Copro Holdings, K.K.</t>
  </si>
  <si>
    <t>KoreaITMC China Consumer Sector Growth Equity Feeder H Fund</t>
  </si>
  <si>
    <t>Passport Energy Fund Ltd.</t>
  </si>
  <si>
    <t>FMM Best Selection SICAV - FMM Arabia Euro Fund</t>
  </si>
  <si>
    <t>UBS Investment Foundation 2 - UBS AST 2 US Equities Passive Fund</t>
  </si>
  <si>
    <t>UBS Investment Foundation 2 - UBS AST 2 Global Equities (ex CH) Passive Fund</t>
  </si>
  <si>
    <t>KBC Life Invest Fund - Security Strong European Economies 4</t>
  </si>
  <si>
    <t>American Credit Acceptance Receivables Trust 2012-2</t>
  </si>
  <si>
    <t>UBS Investment Foundation 2 - UBS AST 2 Global Real Estate Securities Fund</t>
  </si>
  <si>
    <t>AXA IM Horizon FCP - AXA IM Horizon Sterling RPI 2036</t>
  </si>
  <si>
    <t>SH-BNPP Momentum Emerging Market 1 (Equity Mixed - Derivatives) Fund</t>
  </si>
  <si>
    <t>Fundo De Investimento Em Direitos Creditorios Mellon FIDC - Royalties De Petroleo Fund</t>
  </si>
  <si>
    <t>K&amp;H Premium Hozamvalto Derivative Closed-End</t>
  </si>
  <si>
    <t>Government National Mortgage Association, Guaranteed Remic Pass-Through Securities Series 2012-093</t>
  </si>
  <si>
    <t>Stanwich Mortgage Loan Trust Series 2012-6</t>
  </si>
  <si>
    <t>Government National Mortgage Association, Guaranteed Remic Pass-Through Securities Series 2012-084</t>
  </si>
  <si>
    <t>KBC Select Investors - CSOB Premium 13 Fund</t>
  </si>
  <si>
    <t>Ellington Mortgage Opportunities Fund Ltd.</t>
  </si>
  <si>
    <t>Helsingin yliopiston rahastot, Endowment  Arm</t>
  </si>
  <si>
    <t>Tenacre Foundation, Endowment Arm</t>
  </si>
  <si>
    <t>TCM Asia Opportunities (Non-US Feeder) Fund Ltd.</t>
  </si>
  <si>
    <t>AXA IM Horizon - AXA IM Horizon Euro 2007-2056</t>
  </si>
  <si>
    <t>McClanathan Family Foundation, Endowment Arm</t>
  </si>
  <si>
    <t>Oyster Bay Fund Ltd.</t>
  </si>
  <si>
    <t>Generali-Zukunftsvorsorgefonds 2006/30</t>
  </si>
  <si>
    <t>Opportunity Fund - Bovespa Index Fund</t>
  </si>
  <si>
    <t>Heyer, Andrew &amp; Mindy B. Foundation, Endowment Arm</t>
  </si>
  <si>
    <t>Sciens Group Fund Services Ltd - Alternative Strategies PCC Ruby Iota Fund</t>
  </si>
  <si>
    <t>Marie-Josee and Henry R. Kravis Foundation, Endowment Arm</t>
  </si>
  <si>
    <t>Dora Tes Basileas Foundation, Endowment Arm</t>
  </si>
  <si>
    <t>F&amp;C LDI Fund FCP-SIF - Index Linekd Swap LPI</t>
  </si>
  <si>
    <t>Stanlib Strategist Fund - Multi Manager Global Balance Fund</t>
  </si>
  <si>
    <t>ABN AMRO Funds SICAV - Interest Growth Fund</t>
  </si>
  <si>
    <t>Promepar Proactif Dynamique</t>
  </si>
  <si>
    <t>Consultinvest Valore</t>
  </si>
  <si>
    <t>IDFC Mutual Fund - FMP 366 Days Series 75</t>
  </si>
  <si>
    <t>George Roberts Foundation,Endowment Arm</t>
  </si>
  <si>
    <t>Flash Funding Inc, Asset Management Arm</t>
  </si>
  <si>
    <t>Ken Stern &amp; Associates, Inc.</t>
  </si>
  <si>
    <t>SBI Mutual Fund - SBI Debt Fund Series - 366 Days - 8</t>
  </si>
  <si>
    <t>Skandia Life Assurance Company Limited - Neptune India Fund</t>
  </si>
  <si>
    <t>KBC Alpha Fund SPC - KBC Asia Fund of Funds</t>
  </si>
  <si>
    <t>Valoris Management Emergence Equity Fund FCP</t>
  </si>
  <si>
    <t>Aib Offshore Funds Ltd - International Equity Managed Fund</t>
  </si>
  <si>
    <t>Keren Essentiel</t>
  </si>
  <si>
    <t>Metzler International Investments plc - Metzler Wertsicherungsfonds 90</t>
  </si>
  <si>
    <t>Metzler International Investment - Alpha Strategies Fund</t>
  </si>
  <si>
    <t>Metzler International Investments p.l.c. - Emerging Markets Risk Control Fund</t>
  </si>
  <si>
    <t>Scottish Widows Income and Growth Funds ICVC - Capital Protected Fund 19</t>
  </si>
  <si>
    <t>Optimus Fund</t>
  </si>
  <si>
    <t>Algebris Global Financials Fund Plc - Algebris Super 20 Five Year Fund</t>
  </si>
  <si>
    <t>Pactual Novastar Emerging Markets Hedge Fund Ltd</t>
  </si>
  <si>
    <t>H Iinvestment Co LLC</t>
  </si>
  <si>
    <t>Lazard Technology Partners</t>
  </si>
  <si>
    <t>Freehold Investment Management Limited</t>
  </si>
  <si>
    <t>Alpstar Secured Bank Loan Fund Ltd.</t>
  </si>
  <si>
    <t>Scottish Widows Income and Growth Funds ICVC - Capital Protected Fund 20</t>
  </si>
  <si>
    <t>Packard Investment Partnership L.P</t>
  </si>
  <si>
    <t>2006 Packard Investment Partnership</t>
  </si>
  <si>
    <t>TVT Capital LLC, Asset management Arm</t>
  </si>
  <si>
    <t>Basco LLC</t>
  </si>
  <si>
    <t>Korea ITMC China Consumer Secter Growth Equity Feeder Fund</t>
  </si>
  <si>
    <t>Valley View Capital Corp</t>
  </si>
  <si>
    <t>Valley View Capital Corp, Retirement Savings Plan &amp; Trust</t>
  </si>
  <si>
    <t>Renaissance Power Systems, LLC</t>
  </si>
  <si>
    <t>Patriarch AktivInvestPlus - SLL</t>
  </si>
  <si>
    <t>Essex Fund Ltd.</t>
  </si>
  <si>
    <t>GAM AmalGAMs SPC Inc - Equity 160 Segregated Portfolio</t>
  </si>
  <si>
    <t>Stadia Capital Ltd.</t>
  </si>
  <si>
    <t>Gam Amalgams Spc Inc</t>
  </si>
  <si>
    <t>Howard Family Charitable Foundation, Endowment Arm</t>
  </si>
  <si>
    <t>Valoris Management Al Ijtimai Patrimoine Fund</t>
  </si>
  <si>
    <t>HI Light Feeder 1</t>
  </si>
  <si>
    <t>Hazelwood Pacific Pty. Ltd.</t>
  </si>
  <si>
    <t>Marshall Wace Tops Fund Limited</t>
  </si>
  <si>
    <t>Hyundaiinvestments Djsi Korea Index Equity Fund</t>
  </si>
  <si>
    <t>Fmm Best Selection Sicav - Arabia Usd/Aed Fund</t>
  </si>
  <si>
    <t>SR Capital Offshore Ltd.</t>
  </si>
  <si>
    <t>Fundo De Investimento Em Cotas De Fundos De Investimento Em Acoes Tempo Capital</t>
  </si>
  <si>
    <t>Greylock Emerging Markets Equity Fund Ltd.</t>
  </si>
  <si>
    <t>Tongyang China A Equity 1(Equity-Fofs)</t>
  </si>
  <si>
    <t>MM&amp;E Capital Investment Trust No.2</t>
  </si>
  <si>
    <t>OFI Mediterranee</t>
  </si>
  <si>
    <t>Lombard Odier Funds SICAV - Short Alternative Beta</t>
  </si>
  <si>
    <t>OFI Longitude</t>
  </si>
  <si>
    <t>HDFC Mutual Fund - HDFC FMP - Series XIX - 92D December 2011 (1)</t>
  </si>
  <si>
    <t>Pacific Equity Investments NV</t>
  </si>
  <si>
    <t>F &amp; J Tsai Foundation, Endowment Arm</t>
  </si>
  <si>
    <t>OFI Cap Horn</t>
  </si>
  <si>
    <t>Guotai Value Added Separation Trade Equity Fund</t>
  </si>
  <si>
    <t>Schroder Special Situations Fund - Dynamic Reserve (Yen)</t>
  </si>
  <si>
    <t>Legg Mason Global Offshore Funds - Diversified Strategic Income Fund BV</t>
  </si>
  <si>
    <t>NAC European Credit Fund</t>
  </si>
  <si>
    <t>FCPE Développement et Solidarité</t>
  </si>
  <si>
    <t>Aceview Investment Limited</t>
  </si>
  <si>
    <t>Global Equity Holdings, LLC</t>
  </si>
  <si>
    <t>East Side Capital Offshore Ltd.</t>
  </si>
  <si>
    <t>Gestépargne Lagon</t>
  </si>
  <si>
    <t>Philharmonic Fund - Adagio Fund</t>
  </si>
  <si>
    <t>Growth Opportunities Limited</t>
  </si>
  <si>
    <t>Newport Charitable Foundation, Endowment Arm</t>
  </si>
  <si>
    <t>Horizon ABS Fund Ltd.</t>
  </si>
  <si>
    <t>Ibbotson WS High Growth Trust</t>
  </si>
  <si>
    <t>NAB Fonds - NAB Aktien Nordamerika (US$)</t>
  </si>
  <si>
    <t>NAB Fonds - NAB Aktien Europa ex CH (EUR)</t>
  </si>
  <si>
    <t>Optimum Fund - CSOB Svetové Investice 1</t>
  </si>
  <si>
    <t>F&amp;C LDI Fund Nominal Swap 2022-2026</t>
  </si>
  <si>
    <t>Nordic Capital Management AS</t>
  </si>
  <si>
    <t>Rise Full Investments Ltd</t>
  </si>
  <si>
    <t>ETRACS Alerian MLP Index ETN</t>
  </si>
  <si>
    <t>Cook Vaughn R &amp; Kathryn C Foundation, Endowment Arm</t>
  </si>
  <si>
    <t>Tages Equity Hedge</t>
  </si>
  <si>
    <t>Amundi Money Market Fund SICAV - Short Term (GBP)</t>
  </si>
  <si>
    <t>R 241 - Miteigentumsfonds</t>
  </si>
  <si>
    <t>K 125 Fonds</t>
  </si>
  <si>
    <t>Hsbc Trinkaus Pool Sicav-Sif - VI</t>
  </si>
  <si>
    <t>Duet Equity Income Fund S.A. SICAV-SIF - Equities And Derivatives</t>
  </si>
  <si>
    <t>PPTL Investment LP</t>
  </si>
  <si>
    <t>Goldman Sachs North American Equity Opportunities Fund Offshore Ltd.</t>
  </si>
  <si>
    <t>UBS (Canada) 91-Day Fund</t>
  </si>
  <si>
    <t>F&amp;C LDI Fund FCP - SIF - Nominal Swap 2027-2031 Fund</t>
  </si>
  <si>
    <t>Skandia Life Assurance Co - Merrill Lynch British Blue Chip Fund</t>
  </si>
  <si>
    <t>Lionrock Capital Ltd</t>
  </si>
  <si>
    <t>Credit Suisse Institutional Fund (CSIF) Switzerland Bond Index Domestic Government 3-7 Blue</t>
  </si>
  <si>
    <t>HDFC Mutual Fund - HDFC FMP - Series XIX - 92D November 2011 (2)</t>
  </si>
  <si>
    <t>Delta U.S. Partners Ltd.</t>
  </si>
  <si>
    <t>Kbc Select Investors- Warta Point Capped 3</t>
  </si>
  <si>
    <t>HDFC Mutual Fund - HDFC FMP - Series IX - 370D August 2008 (2)</t>
  </si>
  <si>
    <t>Tremont Master Strategies Trust - Tremont Equity Fund</t>
  </si>
  <si>
    <t>Stratford Hall Foundation, Endowment Arm</t>
  </si>
  <si>
    <t>Eric Roberts Foundation, Endowment Arm</t>
  </si>
  <si>
    <t>Matterhorn Ventures SPC - Mont Blanc Segregated Portfolio Fund</t>
  </si>
  <si>
    <t>Matterhorn Ventures SPC - Breithorn Segregated Portfolio Fund</t>
  </si>
  <si>
    <t>Matterhorn Ventures SPC - Birnhorn Segregated Portfolio Fund</t>
  </si>
  <si>
    <t>Matterhorn Ventures SPC - Meije Segregated Portfolio Fund</t>
  </si>
  <si>
    <t>F&amp;C LDI Fund FCP - SIF - Nominal Swap 2032-2036 Fund</t>
  </si>
  <si>
    <t>Tcpam Investments Cayman Ltd</t>
  </si>
  <si>
    <t>HDFC Mutual Fund - HDFC FMP - Series XIX - 370D August 2008 (3)</t>
  </si>
  <si>
    <t>HDFC Mutual Fund - HDFC FMP - Series IX - 370D August 2008 (3)</t>
  </si>
  <si>
    <t>HDFC Mutual Fund - HDFC FMP - Series VIII - 370D May 2008 (3)</t>
  </si>
  <si>
    <t>HDFC Mutual Fund - HDFC FMP - Series XIX - 370D November 2011 (3)</t>
  </si>
  <si>
    <t>Banistmo International ADR Fund Inc</t>
  </si>
  <si>
    <t>KDB Plus Special Asset Fund No.1</t>
  </si>
  <si>
    <t>Quest IRA, Inc.</t>
  </si>
  <si>
    <t>Credit Agricole Structured Asset Management     Horizons 1-3 Ans Fcp</t>
  </si>
  <si>
    <t>HDFC Mutual Fund - HDFC FMP - Series V - 24M May 2007 (1)</t>
  </si>
  <si>
    <t>Darta Investment Funds Plc - Pacific (Ex-Japan) Fund</t>
  </si>
  <si>
    <t>Specialforeningen Hp Invest - Lange Danske Obligationer</t>
  </si>
  <si>
    <t>Darta Investment Funds Plc - Global High Tech Fund</t>
  </si>
  <si>
    <t>Staple Street Aviation Fund Ltd.</t>
  </si>
  <si>
    <t>Swisscanto (CH) Bond Fund - Swisscanto (CH) Bond Fund Top Nebenmärkte</t>
  </si>
  <si>
    <t>Allblue Leveraged Feeder Ltd.</t>
  </si>
  <si>
    <t>Prudential Assurance Co - BGI 60:40 Global Equity Index Fund</t>
  </si>
  <si>
    <t>Radcliffe Investment Partners I</t>
  </si>
  <si>
    <t>JPMorgan Investment Funds SICAV - Europe Total Return Fund</t>
  </si>
  <si>
    <t>HDFC Fixed Maturity Plans - Series 22 - HDFC FMP 372D July 2012 (1)</t>
  </si>
  <si>
    <t>MacFarlane Partners, LLC</t>
  </si>
  <si>
    <t>Lionstone Fund Ltd</t>
  </si>
  <si>
    <t>HDFC Fixed Maturity Plans - Series 22 - HDFC FMP 91D July 2012 (1)</t>
  </si>
  <si>
    <t>ESPA-CS Zajisteny Fond 3</t>
  </si>
  <si>
    <t>Leach Capital Corporation</t>
  </si>
  <si>
    <t>HDFC Mutual Fund - HDFC FMP - Series VI- 18M November 2007</t>
  </si>
  <si>
    <t>Axix Asia Absolute Fund</t>
  </si>
  <si>
    <t>Access Fund Ltd</t>
  </si>
  <si>
    <t>JPark Capital</t>
  </si>
  <si>
    <t>HDFC Mutual Fund - HDFC FMP - Series VII - 18M January 2008 (1)</t>
  </si>
  <si>
    <t>HDFC Mutual Fund - HDFC FMP - Series IX - 18M October 2008 (2)</t>
  </si>
  <si>
    <t>HDFC Mutual Fund - HDFC FMP - Series VI- 18M october 2007 (1)</t>
  </si>
  <si>
    <t>HDFC Mutual Fund - HDFC FMP - Series IX - 18M October 2008 (1)</t>
  </si>
  <si>
    <t>Discovery Diversified Income Fund</t>
  </si>
  <si>
    <t>Equator Investment Funds - Sterling Bond Fund</t>
  </si>
  <si>
    <t>Curbstone Financial Management Corporation</t>
  </si>
  <si>
    <t>HDFC Mutual Fund - HDFC FMP - Series VII - 18M April 2008 (2)</t>
  </si>
  <si>
    <t>Discovery Target Retirement 2020 Fund</t>
  </si>
  <si>
    <t>Forza Capital Pty Ltd.</t>
  </si>
  <si>
    <t>Man Global Emerging Managers SPC</t>
  </si>
  <si>
    <t>Ellerston Global Equity Managers Offshore Fund</t>
  </si>
  <si>
    <t>Oddo Obliconvertibles Euro</t>
  </si>
  <si>
    <t>Vintage Capital Srl</t>
  </si>
  <si>
    <t>Plurima Funds - Short Term US Dollar Fund</t>
  </si>
  <si>
    <t>Accenture Foundation, Inc., Endowment Arm</t>
  </si>
  <si>
    <t>AAA Alternative Fund - Active Macro Edge Solution Fund</t>
  </si>
  <si>
    <t>Floreijn Germany Fund III BV</t>
  </si>
  <si>
    <t>Alpha Diversified 3 Fund</t>
  </si>
  <si>
    <t>Babylon Fund Corporation</t>
  </si>
  <si>
    <t>Nextra Futures Cta</t>
  </si>
  <si>
    <t>Salford Royal</t>
  </si>
  <si>
    <t>F&amp;C LDI Fund FCP-SIF - Nominal Swap 2037-2041 Euro</t>
  </si>
  <si>
    <t>Principia Europe Fund Ltd.</t>
  </si>
  <si>
    <t>Archstone Offshore Fund Ltd</t>
  </si>
  <si>
    <t>Long Term Investment Fund Ltd - Alpha</t>
  </si>
  <si>
    <t>Long Term Investment Fund (SIA) - Stability</t>
  </si>
  <si>
    <t>Pharo Arbitrage Fund Ltd</t>
  </si>
  <si>
    <t>Shorecrest Investment Fund LLC</t>
  </si>
  <si>
    <t>Nomura US Brand Stock Investment (Asian Currency Course) Monthly Distribution Type</t>
  </si>
  <si>
    <t>Nomura US Brand Stock Investment (Yen Course) Monthly Distribution Type</t>
  </si>
  <si>
    <t>SI Bel-Horizon S.A.</t>
  </si>
  <si>
    <t>Momentum Performance Strategies - Allweather Sterling Fund</t>
  </si>
  <si>
    <t>Redwood Investments LLC</t>
  </si>
  <si>
    <t>Shinkin J-Reit Open</t>
  </si>
  <si>
    <t>HSBC Specialist Funds Ltd - Short Duration Fixed Income Fund</t>
  </si>
  <si>
    <t>World Selection - 2</t>
  </si>
  <si>
    <t>ORN Debt-Equity Fund Ltd</t>
  </si>
  <si>
    <t>GCWF Investment Partners</t>
  </si>
  <si>
    <t>Litchfield Atlantic Fund Ltd</t>
  </si>
  <si>
    <t>Rockingstone Advisors LLC</t>
  </si>
  <si>
    <t>Raymund Foundation, Inc, Endowment Arm</t>
  </si>
  <si>
    <t>VTB Balanced Fund</t>
  </si>
  <si>
    <t>ACK Asset Partners (Cayman) Ltd</t>
  </si>
  <si>
    <t>Fondiaria-Sai Fondo Pensione Aperto Conto Previdenza - Comparto Obbligazionario</t>
  </si>
  <si>
    <t>RBS China Trendpilot ETN (ARCA:TCHI)</t>
  </si>
  <si>
    <t>Cross Staff Altair Fund Ltd - DKM Total Return Sub-Fund</t>
  </si>
  <si>
    <t>Hang Seng Investment Series - Hang Seng 100% Capital Guaranteed Fund - Target Return - Apr04</t>
  </si>
  <si>
    <t>Hang Seng Mainland Investment Series - Hang Seng China A-Share Focus Fund</t>
  </si>
  <si>
    <t>Hang Seng Mainland Investment Series - Hang Seng RMB Bond Fund</t>
  </si>
  <si>
    <t>Fleming Private Investment Company - Preservation Fund</t>
  </si>
  <si>
    <t>Fleming Private Investment Company - Master Fund</t>
  </si>
  <si>
    <t>Fleming Private Investment Company - Reserve Fund</t>
  </si>
  <si>
    <t>Hang Seng Islamic Investment Series - Hang Seng Islamic China Index Fund</t>
  </si>
  <si>
    <t>Sanshin Co., Ltd, Asset Management Arm</t>
  </si>
  <si>
    <t>Fundo de investimento em Direitos Creditorios BCSul</t>
  </si>
  <si>
    <t>Argau Inc.</t>
  </si>
  <si>
    <t>Tiedemann Select Global Growth Ltd.</t>
  </si>
  <si>
    <t>GAAP Fund Ltd.</t>
  </si>
  <si>
    <t>Wafa Gestion Oblitop FCP</t>
  </si>
  <si>
    <t>3 Bays Fund Spc Ltd</t>
  </si>
  <si>
    <t>Garner Finance &amp; Securities Ltd, Asset Management Arm</t>
  </si>
  <si>
    <t>DSP BlackRock Mutual Fund - DSP BlackRock US Flexible Equity Fund</t>
  </si>
  <si>
    <t>Leachman Steinberg Venture Partners</t>
  </si>
  <si>
    <t>ABN AMRO FUNDS - Absolute Return Bond Fund</t>
  </si>
  <si>
    <t>Advance Conservative Fund</t>
  </si>
  <si>
    <t>New Capital Dynamic Ltd</t>
  </si>
  <si>
    <t>Sentry Global Growth and Income Fund</t>
  </si>
  <si>
    <t>Oz Europe Overseas Fund II Ltd</t>
  </si>
  <si>
    <t>Life Science Inkubator GmbH</t>
  </si>
  <si>
    <t>Technologietransfer Heinrich Heine Universität GmbH</t>
  </si>
  <si>
    <t>PT Bakrie Global Ventura</t>
  </si>
  <si>
    <t>B6 Growth Plus Fund</t>
  </si>
  <si>
    <t>Reksa Dana Terproteksi Bahana A Optima Protected Fund 27</t>
  </si>
  <si>
    <t>Otsi Keta Capital, LLC</t>
  </si>
  <si>
    <t>Fortress Credit Funding VI LP</t>
  </si>
  <si>
    <t>Gordian BioEnergy Ltd.</t>
  </si>
  <si>
    <t>Fortress Credit Funding V GP LLC</t>
  </si>
  <si>
    <t>Poplar Point Capital Management LLC</t>
  </si>
  <si>
    <t>MPAM Credit Trading Partners L.P.</t>
  </si>
  <si>
    <t>The Heritage Foundation, Endownment Arm</t>
  </si>
  <si>
    <t>Techvantage Overseas Fund Inc.</t>
  </si>
  <si>
    <t>Tides Investor II LP</t>
  </si>
  <si>
    <t>Shanghai Zhongyu Investment Co., Ltd.</t>
  </si>
  <si>
    <t>Shoreline Family Foundation, Endowment Arm</t>
  </si>
  <si>
    <t>Ashton-Paulson Master Fund SPC - Advantage Fund Segregated Portfolio</t>
  </si>
  <si>
    <t>Sichuan Shuwang Investment Co., Ltd.</t>
  </si>
  <si>
    <t>Music Institute Of Chicago, Endowment Arm</t>
  </si>
  <si>
    <t>The Big Shoulders Fund, Endowment Arm</t>
  </si>
  <si>
    <t>Enterprise Euro Fund Ltd.</t>
  </si>
  <si>
    <t>Yunnan Gongchuang Investment Development Co., Ltd.</t>
  </si>
  <si>
    <t>Hundt Family Foundation Inc, Endowment Arm</t>
  </si>
  <si>
    <t>Laurus Offshore Fund Ltd.</t>
  </si>
  <si>
    <t>Excellence Shekel Dollar Fund</t>
  </si>
  <si>
    <t>Kenedix Investments Limited</t>
  </si>
  <si>
    <t>Harllon Holdings LLC, Asset Management Arm</t>
  </si>
  <si>
    <t>HSBC Global Investment Funds SICAV - European Equity Mid-Cap Fund</t>
  </si>
  <si>
    <t>ABS Offshore SPC - Global Segregated Portfolio</t>
  </si>
  <si>
    <t>ABS Offshore SPC - Equity Segregated Portfolio</t>
  </si>
  <si>
    <t>ABS Offshore SPC - Asia Portfolio</t>
  </si>
  <si>
    <t>The Emirates Capital Limited, Asset Management Arm</t>
  </si>
  <si>
    <t>ABS Offshore SPC - Europe Segregated Portfolio</t>
  </si>
  <si>
    <t>ABS Offshore SPC - New Technolgoy Portfolio</t>
  </si>
  <si>
    <t>ABS Offshore SPC</t>
  </si>
  <si>
    <t>Flexaret Investments Limited</t>
  </si>
  <si>
    <t>Emu Park Fund</t>
  </si>
  <si>
    <t>Natixis Asset Management - Natixis Euro Actions FCP</t>
  </si>
  <si>
    <t>Greenleaf Investment Management and Counsel</t>
  </si>
  <si>
    <t>Heather McMills</t>
  </si>
  <si>
    <t>EVALSA Partners SPC</t>
  </si>
  <si>
    <t>UCA Australian Equities Portfolio</t>
  </si>
  <si>
    <t>FREMF 2012-K19 Mortgage Trust</t>
  </si>
  <si>
    <t>GS Mortgage Securities Corp Trust  2012-SHOP</t>
  </si>
  <si>
    <t>Nelnet Student Loan Trust 2012-3</t>
  </si>
  <si>
    <t>GE Dealer Floorplan Master Note Trust 2012-3</t>
  </si>
  <si>
    <t>Paluel-Marmont Capital SAS</t>
  </si>
  <si>
    <t>KB Emerging Government Bond Income Feeder (Bond) Fund</t>
  </si>
  <si>
    <t>Samsung Indonesia Dynamic Feeder 2</t>
  </si>
  <si>
    <t>KoreaITMC Select China Duet Feeder H (Equity Mixed) Fund</t>
  </si>
  <si>
    <t>Nomura Global High Yield Bond Fund (Resource Countries Currency Course)</t>
  </si>
  <si>
    <t>Cranberry Capital Inc</t>
  </si>
  <si>
    <t>PowerShares Exchange-Traded Fund Trust II - PowerShares DWA SmallCap Momentum Portfolio (ARCA:DWAS)</t>
  </si>
  <si>
    <t>Flexprotection Secure 9 Fund</t>
  </si>
  <si>
    <t>Psagot Menayot Fund</t>
  </si>
  <si>
    <t>Nikko World High Income Stocks Portfolio Fund</t>
  </si>
  <si>
    <t>Ore Hill International Fund Ltd</t>
  </si>
  <si>
    <t>Reliance Mutual Fund - Fixed Horizon Fund - XXII - Series 15</t>
  </si>
  <si>
    <t>Shangya Issue 7 Securities Investment Collective Capital Trust Plan</t>
  </si>
  <si>
    <t>Primores Fund II SPC - PrimFund Diversified Enhanced Fund</t>
  </si>
  <si>
    <t>Primores Fund II SPC - Primores Growth Enhanced Fund</t>
  </si>
  <si>
    <t>Primores Fund II SPC - PrimFund Composite</t>
  </si>
  <si>
    <t>ZLP Investments Ltd.</t>
  </si>
  <si>
    <t>KKR Alternative Corporate Opportunities Fund P</t>
  </si>
  <si>
    <t>Henan Zhisheng Investment Co., Ltd.</t>
  </si>
  <si>
    <t>Principal Global Investors Funds - Global Small Cap Equity Fund</t>
  </si>
  <si>
    <t>Schroder Pension Management Ltd - Life Sterling Liquidity Fund</t>
  </si>
  <si>
    <t>Schroder Pension Management Ltd - Life Match Plus Syn Nominal Gilt Fund</t>
  </si>
  <si>
    <t>MKB Fund Management - 2 Capital Protected Derivative Investment Fund</t>
  </si>
  <si>
    <t>European Sicav Alliance Sicav - Insulate Fund</t>
  </si>
  <si>
    <t>Korea Itmc Mkf New Growth Power Index 1 Fund</t>
  </si>
  <si>
    <t>Merchant Commodity Fund</t>
  </si>
  <si>
    <t>Stillwater Investment Management, LLC</t>
  </si>
  <si>
    <t>Mango Capital Fund</t>
  </si>
  <si>
    <t>KMG SICAV-SIF - The Garratt Residential Property Fund</t>
  </si>
  <si>
    <t>Mint Australia NZz Real Estate Investment Trust</t>
  </si>
  <si>
    <t>Strategie Plus SICAV</t>
  </si>
  <si>
    <t>Aviva Investors International - Deutsche All Weather Equity Fund</t>
  </si>
  <si>
    <t>Gryphin Multi-Strategy Fund</t>
  </si>
  <si>
    <t>UBK Asset Management  - Portman Kd Bond Fund</t>
  </si>
  <si>
    <t>Zoom Capital</t>
  </si>
  <si>
    <t>Toro Capital I SICAV-SIF</t>
  </si>
  <si>
    <t>Thames River Tybourne Fund Ltd</t>
  </si>
  <si>
    <t>Fairfield Argenis Healthcare Fund Limited</t>
  </si>
  <si>
    <t>SG France Obligation FCP</t>
  </si>
  <si>
    <t>Shinsei Emerging Currency Bond Fund</t>
  </si>
  <si>
    <t>Sichuan Adline Investment Development Co., Ltd.</t>
  </si>
  <si>
    <t>Prince Street Opportunities Ltd</t>
  </si>
  <si>
    <t>Fundo De Investimento Em Direitos Creditorios Omni Veiculos IV</t>
  </si>
  <si>
    <t>Seven Post Investment Office LP</t>
  </si>
  <si>
    <t>HyundaiAsset A Equity Feeder 1 (Equity-FOFs)</t>
  </si>
  <si>
    <t>Bank of Ireland Funds PLC - Global Equity Fund</t>
  </si>
  <si>
    <t>Crescent Credit Europe LLP</t>
  </si>
  <si>
    <t>Aurora Foundation, Endowment Arm</t>
  </si>
  <si>
    <t>Lombard Odier Funds II SICAV - Low Grade Credit (USD)</t>
  </si>
  <si>
    <t>Strategic Closed End Fund Series 10</t>
  </si>
  <si>
    <t>RBW LAURA Miteigentumsfonds</t>
  </si>
  <si>
    <t>Altman Family Foundation, Endowment Arm</t>
  </si>
  <si>
    <t>Tokyor Fund</t>
  </si>
  <si>
    <t>Foreign &amp; Colonial Exempt Funds</t>
  </si>
  <si>
    <t>PDP Capital Investments</t>
  </si>
  <si>
    <t>DWS Investments II - Japan Growth Fund</t>
  </si>
  <si>
    <t>Avatar India Opportunities Fund</t>
  </si>
  <si>
    <t>Nissay Asia High Income Equity Fund</t>
  </si>
  <si>
    <t>Roger And Rosemary Enrico Foundation, Endowment Arm</t>
  </si>
  <si>
    <t>NAB Fonds - NAB Obligationen Fremdwährungen (CHF)</t>
  </si>
  <si>
    <t>Ross C. Hartley Family Investments, LLC</t>
  </si>
  <si>
    <t>HI Performance Focus 1(Equity)</t>
  </si>
  <si>
    <t>PCA Standard Plus I-34 Bond  Fund</t>
  </si>
  <si>
    <t>Maps Rogers Energy Index Special Asset</t>
  </si>
  <si>
    <t>John Hancock Funds II - Global Fund</t>
  </si>
  <si>
    <t>Spring Point Opportunity Offshore Fund</t>
  </si>
  <si>
    <t>Top Trend Fund Ltd</t>
  </si>
  <si>
    <t>MHAM Gold Futures Fund (Long Type)</t>
  </si>
  <si>
    <t>Tur Partners LLC</t>
  </si>
  <si>
    <t>Prime Mark Asset Management  OOO</t>
  </si>
  <si>
    <t>LD Fonds Miteigentumfonds</t>
  </si>
  <si>
    <t>Novartis Pooling Fund II - Equities USA Pension Fund</t>
  </si>
  <si>
    <t>Goldentree Offshore Fund Ii Ltd.</t>
  </si>
  <si>
    <t>Hansard French Franc Fixed Interest Fund</t>
  </si>
  <si>
    <t>Smith Investment Partners</t>
  </si>
  <si>
    <t>Demetra Commodities Fund</t>
  </si>
  <si>
    <t>Hansard GT Asean Fund</t>
  </si>
  <si>
    <t>Psagot (0D) Global Bond Fund</t>
  </si>
  <si>
    <t>Eucalyptus Relax Fund Ltd</t>
  </si>
  <si>
    <t>Worldwide Opportunity Fund Ltd -Global Activ Fund</t>
  </si>
  <si>
    <t>Fries Family Foundation, Endowment Arm</t>
  </si>
  <si>
    <t>Vista Group, LLP</t>
  </si>
  <si>
    <t>Lifeplan Nextgen AMP - Capital Balanced Growth Fund</t>
  </si>
  <si>
    <t>Nomura/Pimco US High Yield Bond Fund (Newzealand Dollar Course)</t>
  </si>
  <si>
    <t>Atlas Capital Management S.A. - Atlas Cash FCP</t>
  </si>
  <si>
    <t>HFR Fund of Funds Master Trust - HFRX Offshore Equal Weighted Tracker Fund</t>
  </si>
  <si>
    <t>Atlas Capital Management S.A. - Atlas Harmonie FCP</t>
  </si>
  <si>
    <t>Nomura/Pimco US High Yield Bond Fund (South African Rand Course)</t>
  </si>
  <si>
    <t>Lee Capital Holdings, L.L.C.</t>
  </si>
  <si>
    <t>LifePlan NextGen Perpetual Ethical SRI</t>
  </si>
  <si>
    <t>Nomura/Pimco US High Yield Bond Fund - Yen Course</t>
  </si>
  <si>
    <t>Portola Ventures</t>
  </si>
  <si>
    <t>ORN Funds SAC Ltd - Global Resources And Energy Fund</t>
  </si>
  <si>
    <t>Adhigam Investments Pvt Ltd</t>
  </si>
  <si>
    <t>KIB Baltinvest</t>
  </si>
  <si>
    <t>Sandelman Partners Opportunity Fund Ltd.</t>
  </si>
  <si>
    <t>Ashini Investments Pvt Ltd</t>
  </si>
  <si>
    <t>High-Yield Arbitrage Fund Trading Company Ltd</t>
  </si>
  <si>
    <t>M. Kraus &amp; Company</t>
  </si>
  <si>
    <t>Redwood Offshore Fund Ltd.</t>
  </si>
  <si>
    <t>Overhorst Beheer B.V.</t>
  </si>
  <si>
    <t>Versailles III SICAV - Modularity Fund</t>
  </si>
  <si>
    <t>Meveco B.V.</t>
  </si>
  <si>
    <t>Sorin Offshore Fund Ltd.</t>
  </si>
  <si>
    <t>Hoosier Trust Company</t>
  </si>
  <si>
    <t>Kunshan Chaohua Investment Development Co., Ltd.</t>
  </si>
  <si>
    <t>Vista R.E.D., L.P.</t>
  </si>
  <si>
    <t>Lyxor Alternatifs</t>
  </si>
  <si>
    <t>Nav Bharat Vanijya Limited, Asset Management Arm</t>
  </si>
  <si>
    <t>Nissay J-REIT Fund (Monthly Settlement Type)</t>
  </si>
  <si>
    <t>Perfect Investments Ltd.</t>
  </si>
  <si>
    <t>Abhiraj Trading and Investments Private Limited, Asset Management Arm</t>
  </si>
  <si>
    <t>The Suwinski Family Foundation Inc., Endowment Arm</t>
  </si>
  <si>
    <t>DB Equilibria Global - Equity Market Neutral Fund Limited</t>
  </si>
  <si>
    <t>Goyal Associates Limited, Asset Management Arm</t>
  </si>
  <si>
    <t>Siqurgest SAGL</t>
  </si>
  <si>
    <t>Qvt Global L.P.</t>
  </si>
  <si>
    <t>UFS Investment Company, Research Division</t>
  </si>
  <si>
    <t>Richmond Enterprises, Inc.</t>
  </si>
  <si>
    <t>Seafarer Capital Partners, LLC</t>
  </si>
  <si>
    <t>Prysma Invest SPC</t>
  </si>
  <si>
    <t>Skandia Life Svecia Swedish Interest Fund</t>
  </si>
  <si>
    <t>Pragma Universal Fund - Pragma Ultra Fund - Series 4</t>
  </si>
  <si>
    <t>Upamc Global Equity Fund</t>
  </si>
  <si>
    <t>MAC6</t>
  </si>
  <si>
    <t>Scotia Global, S.A. de C.V., S.I.R.V. (BMV:SCOTGLO TF)</t>
  </si>
  <si>
    <t>LGT Portfolio Management Ltd - CF Premium Strategy GIM T III</t>
  </si>
  <si>
    <t>Welsh Water Pension Trustee Limited</t>
  </si>
  <si>
    <t>JP SPC 5 - Swiss Aurum Corporation Segregated Portfolio</t>
  </si>
  <si>
    <t>Gutmann Euro Corporate Bond Fund</t>
  </si>
  <si>
    <t>Prosper Funds Sicav - Prosper Stars &amp; Stripes Fund</t>
  </si>
  <si>
    <t>Hana UBS Plus Up Blue Chip Feeder 1 Fund</t>
  </si>
  <si>
    <t>Alton Global Fund Ltd</t>
  </si>
  <si>
    <t>Alton Select Ltd</t>
  </si>
  <si>
    <t>Shanghai Huili Asset Management Co., Ltd.</t>
  </si>
  <si>
    <t>Pictet CH Solutions - Money Market A USD</t>
  </si>
  <si>
    <t>Vikström &amp; Andersson Fund FCP SIF - Density Fund</t>
  </si>
  <si>
    <t>Afg Dynamic Fund FCP</t>
  </si>
  <si>
    <t>Al Ijtimai Avenir FCP</t>
  </si>
  <si>
    <t>Gestar  FCP Gestar Solidarite FCP</t>
  </si>
  <si>
    <t>UBS Global Alpha Strategies XL Ltd.</t>
  </si>
  <si>
    <t>Upline Rendement FCP</t>
  </si>
  <si>
    <t>Storebrand Investment Fund - Storebrand Credit Fund</t>
  </si>
  <si>
    <t>Storebrand Investment Fund Fcp - Storebrand Active Credit Fund</t>
  </si>
  <si>
    <t>RMA Capital - RMA Cap Obligations FCP</t>
  </si>
  <si>
    <t>Dongbu New Delta-Chameleon Fund 5 (Equity Mixed) Fund</t>
  </si>
  <si>
    <t>Aitken Hume International Plc.</t>
  </si>
  <si>
    <t>Tugboat llc</t>
  </si>
  <si>
    <t>Nh-Ca Korea Green Growth Master(Equity)</t>
  </si>
  <si>
    <t>Goldman Sachs Investment Partners Offshore LP</t>
  </si>
  <si>
    <t>Kb Mkf Raw Material Special Asset Feeder Fund</t>
  </si>
  <si>
    <t>Kdb S&amp;P Global New Clear Energy Feeder(Equity)</t>
  </si>
  <si>
    <t>Continuum Investment Management</t>
  </si>
  <si>
    <t>AWG Sub-Fund No.2</t>
  </si>
  <si>
    <t>Bank Capital Opportunity Feeder Fund Sicav-Sif</t>
  </si>
  <si>
    <t>UTI Mutual Fund - UTI Fixed Term Income Fund - Series XII - VI (366 days)</t>
  </si>
  <si>
    <t>Kb China A Equity Feeder Fund</t>
  </si>
  <si>
    <t>Sundaram Select Thematic Funds Psu Opportunities</t>
  </si>
  <si>
    <t>HFR Umbrella Trust - Hfr Ma Strategic Master Trust</t>
  </si>
  <si>
    <t>KBC Select Investors Warta Point Capped 5</t>
  </si>
  <si>
    <t>Actinvest Group Ltd., Research Division</t>
  </si>
  <si>
    <t>Fundo De Investimento Em Direitos Creditorios Dacasa Financeira (Grupo Dadalto)</t>
  </si>
  <si>
    <t>Nomura Global High Yield Bond Fund (Asian Currencies Course)</t>
  </si>
  <si>
    <t>Fongepar Maia Dynamique</t>
  </si>
  <si>
    <t>Samsung China2.0 Main Feeder 1 (Equity)</t>
  </si>
  <si>
    <t>Fongepar Convergence Equilibre</t>
  </si>
  <si>
    <t>Icg Usa Llc</t>
  </si>
  <si>
    <t>JFIN CLO 2012 Ltd.</t>
  </si>
  <si>
    <t>Anchor Managed Funds - Anchor Managed Defensive Income Fund</t>
  </si>
  <si>
    <t>Anchor Managed Funds - Anchor Managed High Income Fund</t>
  </si>
  <si>
    <t>Anchor Managed Funds - Anchor Managed Dividend Growth Fund</t>
  </si>
  <si>
    <t>Leeson Associates, Ltd.</t>
  </si>
  <si>
    <t>NOMURA Nomurap Fund</t>
  </si>
  <si>
    <t>Strategic Closed End Fund</t>
  </si>
  <si>
    <t>Laborers' Local 231 Pension Fund</t>
  </si>
  <si>
    <t>Aberdeen Investments V - Ratebuster Rollover Fund</t>
  </si>
  <si>
    <t>MSJ Foundation, Endowment Arm</t>
  </si>
  <si>
    <t>F2 Family Foundation, Endowment Arm</t>
  </si>
  <si>
    <t>Tiger Selection Holding NV</t>
  </si>
  <si>
    <t>AXA IM Horizon FCP - AXA IM Horizon Sterling RPI 2046</t>
  </si>
  <si>
    <t>Fauvettes</t>
  </si>
  <si>
    <t>Steel Partners Japan Unit Trust</t>
  </si>
  <si>
    <t>UBS Neutral Alpha Strategies (Swiss Franc) Ltd</t>
  </si>
  <si>
    <t>IM Trust S.A., Administradora General de Fondos</t>
  </si>
  <si>
    <t>The DMS Funds - DMS NASDAQ India Midcap Index Fund</t>
  </si>
  <si>
    <t>La Fayette Europe SP Ltd</t>
  </si>
  <si>
    <t>Pacific Select Fund - Currency Strategies Portfolio Fund</t>
  </si>
  <si>
    <t>Pacific Select Fund - Precious Metals Portfolio Fund</t>
  </si>
  <si>
    <t>Pacific Select Fund - Global Absolute Return Portfolio Fund</t>
  </si>
  <si>
    <t>Theta Company Fund Ltd</t>
  </si>
  <si>
    <t>Landsbref - Fixed Income</t>
  </si>
  <si>
    <t>GLG First Portuguese Investment Plc - GLG First Balanced Fund</t>
  </si>
  <si>
    <t>Shead Holdings</t>
  </si>
  <si>
    <t>Mellon Global Funds PLC - Euro Stoxx 50 Index Tracker</t>
  </si>
  <si>
    <t>Global Securities Group Funds SPC - Global Securities Market Neutral Fund Segregated Portfolio</t>
  </si>
  <si>
    <t>DB Platinum SICAV - Croci US Dividends Fund</t>
  </si>
  <si>
    <t>Okumus Technology Value Fund Ltd.</t>
  </si>
  <si>
    <t>Strax AB (publ) (OM:STRAX)</t>
  </si>
  <si>
    <t>Robeco Capital Growth Funds - Euro Zone Equity Fund</t>
  </si>
  <si>
    <t>Robeco Capital Growth Funds - Robeco Momentum Equities</t>
  </si>
  <si>
    <t>Robeco Capital Growth Funds - European Credit Bond Fund</t>
  </si>
  <si>
    <t>Robeco Capital Growth Funds - European Consolidated Equity Fund</t>
  </si>
  <si>
    <t>ZKB Core Institutional Funds (ZKB-CIF) - ZKB-CIF North America Index Fund</t>
  </si>
  <si>
    <t>A&amp;G Global Sicav - Clonbur Fund</t>
  </si>
  <si>
    <t>Arzbaecher Family Foundation, Endowment Arm</t>
  </si>
  <si>
    <t>SNS Verzekerd Aandelenfonds</t>
  </si>
  <si>
    <t>Reksa Dana Terproteksi Danareksa Proteksi Melati Optima</t>
  </si>
  <si>
    <t>XI Capital Offshore Fund Ltd</t>
  </si>
  <si>
    <t>Shanghai Daan Real Estate Investment Co., Ltd.</t>
  </si>
  <si>
    <t>R 142 - Miteigentumsfonds</t>
  </si>
  <si>
    <t>Sailfish Multi-Strategy Fixed Income Fund G2 Limited</t>
  </si>
  <si>
    <t>PIMCO Australian Focus Fund</t>
  </si>
  <si>
    <t>LGT Capital Invest (SC3) Ltd - LGT CF Fixed Income Mortgages (USD)</t>
  </si>
  <si>
    <t>LGT Capital Invest (SC1) Limited - LGT CF Premium Strategy Ex GIM (USD)</t>
  </si>
  <si>
    <t>Norwich Union Unitised Pension Funds - Deutsche Japan Equity Fund</t>
  </si>
  <si>
    <t>Giano Capital (US Dollars) Ltd.</t>
  </si>
  <si>
    <t>Long Term India Fund</t>
  </si>
  <si>
    <t>Societe Tunisienne d'Assurances et de Reassurances SA, Asset Management Arm</t>
  </si>
  <si>
    <t>Sorenson Family Foundation, Endowment Arm</t>
  </si>
  <si>
    <t>Ezaki Glico Co. Ltd, ESOP</t>
  </si>
  <si>
    <t>Kasa Investments LLC</t>
  </si>
  <si>
    <t>Woori Korea V Dynamic 1 Equity Mixed-FOF</t>
  </si>
  <si>
    <t>Willer Opportunities Fund SPC - The Morval Swiss Equity Fund</t>
  </si>
  <si>
    <t>Willer Opportunities Fund SPC - Corporate Recovery USD Bond Fund</t>
  </si>
  <si>
    <t>Willer Opportunities Fund SPC - Singapore High Yield Equity Segregated Portfolio Fund</t>
  </si>
  <si>
    <t>Willer Opportunities Fund SPC - The Morval Swiss Franc Balanced Fund</t>
  </si>
  <si>
    <t>Anadry Investments Pvt Ltd</t>
  </si>
  <si>
    <t>Uniqa High Yield Funds</t>
  </si>
  <si>
    <t>Morgan Stanley Capital I Inc 2007-XLF</t>
  </si>
  <si>
    <t>Advance Copernico Argentina Equity Fund</t>
  </si>
  <si>
    <t>Korea ITMC China Consumer Sector Growth Equity Feeder UH Fund</t>
  </si>
  <si>
    <t>Nissay Japan Income Open - J Bond Fund</t>
  </si>
  <si>
    <t>R 30 - Miteigentumsfonds</t>
  </si>
  <si>
    <t>Korea ITMC Energy Dream Dividend Special Asset Feeder Fund</t>
  </si>
  <si>
    <t>Siva Credits Limited, Asset Management Arm</t>
  </si>
  <si>
    <t>Mistral Performance</t>
  </si>
  <si>
    <t>Lewis &amp; Co (Investments &amp; Pensions) Limited</t>
  </si>
  <si>
    <t>E C Money Fund Ltd.</t>
  </si>
  <si>
    <t>Edmond De Rothschild Investment Managers - Gestion Maecenas Patrimoine FCP</t>
  </si>
  <si>
    <t>Shanghai Copley Investment &amp; Management Co., Ltd.</t>
  </si>
  <si>
    <t>Frey Multi-Strategy (Cayman) Fund</t>
  </si>
  <si>
    <t>Labrador Global Resources Fund Ltd</t>
  </si>
  <si>
    <t>Alternative Investment Optimum Management - Staccato Fund</t>
  </si>
  <si>
    <t>HI Global REIT</t>
  </si>
  <si>
    <t>Deutsche Active Pension Funds - UK Fund</t>
  </si>
  <si>
    <t>Sparrow Hil Advisory Services Pvt Ltd</t>
  </si>
  <si>
    <t>Daiichikosho Co. Ltd, ESOP</t>
  </si>
  <si>
    <t>Credit Suisse Institutional Master Fund (CSIMF) Umbrella - CSIMF Bonds GBP</t>
  </si>
  <si>
    <t>Bancoposta Step</t>
  </si>
  <si>
    <t>Lefferts Fore Associates</t>
  </si>
  <si>
    <t>SAC Global Diversified Fund Ltd.</t>
  </si>
  <si>
    <t>Tongyang Monthly-Distribute Long Shot Magic 1 (Bond Mixed) Fund</t>
  </si>
  <si>
    <t>Hyundai Asset Pension Savings Convertible Equity (Feeder) 1 Fund</t>
  </si>
  <si>
    <t>KJMC Corporate Advisors (India) Limited, Asset Management Arm</t>
  </si>
  <si>
    <t>Deutsche DWS Premier Next Emerging Feeder Equity Fund</t>
  </si>
  <si>
    <t>Oakley Absolute Return Ltd II</t>
  </si>
  <si>
    <t>Opus Trading Fund SPC</t>
  </si>
  <si>
    <t>TriMillennium Ventures, LLC</t>
  </si>
  <si>
    <t>IBK 3-Group Divide Trade&amp; Goal Achievement 2</t>
  </si>
  <si>
    <t>Schaepe-Chiu Investments I LP</t>
  </si>
  <si>
    <t>Silver Rock Capital</t>
  </si>
  <si>
    <t>Porcupine Global Macro Plus Incorporated</t>
  </si>
  <si>
    <t>SLM Properties LLC</t>
  </si>
  <si>
    <t>Asia Capital Reinsurance Group Pte Ltd, Asset Management Arm</t>
  </si>
  <si>
    <t>Uralsib Russia Select Fund Ltd</t>
  </si>
  <si>
    <t>KBC Institutional Fund - Euro Corporate Bonds ex Financials</t>
  </si>
  <si>
    <t>New Hill Growth Fund 1, LP</t>
  </si>
  <si>
    <t>Quadrant International Equity Fund</t>
  </si>
  <si>
    <t>Venture Financing III LLC</t>
  </si>
  <si>
    <t>Merchant Funds Management Pty Ltd</t>
  </si>
  <si>
    <t>ACPI IM LImited</t>
  </si>
  <si>
    <t>Rover Investments Limited</t>
  </si>
  <si>
    <t>Tur Partners Eurasia LLC</t>
  </si>
  <si>
    <t>Xiamen Boshi Investment Management Co., Ltd.</t>
  </si>
  <si>
    <t>Generali Real Estate S.p.A.</t>
  </si>
  <si>
    <t>Sky Management Services LLC</t>
  </si>
  <si>
    <t>Mercer (N.Z.) Limited, Asset Management Arm</t>
  </si>
  <si>
    <t>JMJ Investing Limited</t>
  </si>
  <si>
    <t>Green Way Special Opportunities Fund Ltd</t>
  </si>
  <si>
    <t>Azure Investments</t>
  </si>
  <si>
    <t>UTI Mutual Fund - UTI Fixed Income Interval Fund - Quarterly Plan I</t>
  </si>
  <si>
    <t>Deutsche Investment - Global Emerging Markets Dollar Fund</t>
  </si>
  <si>
    <t>Julius Baer Multirange - Picard Angst All Commodity Fund</t>
  </si>
  <si>
    <t>Espa Europsky Zaisteny Fond</t>
  </si>
  <si>
    <t>Future Directions Balanced Fund</t>
  </si>
  <si>
    <t>KoreaITMC Global Opportunity 1 Fund</t>
  </si>
  <si>
    <t>Future Directions Conservative Fund</t>
  </si>
  <si>
    <t>Prudential China H Speed- Up1.5 Double Feeder Fund</t>
  </si>
  <si>
    <t>Prudential Financial Flexible Bond Selection Fund</t>
  </si>
  <si>
    <t>Korea ITMC Global Opportunity 1 - Equity Mixed Funds of Fund</t>
  </si>
  <si>
    <t>Hana UBS China Domestic Growth (Equity- FOFs)</t>
  </si>
  <si>
    <t>Korea KB Star Index Securities Investment Trust</t>
  </si>
  <si>
    <t>Hungkuk Jupiter Plus (Bond Mixed) Fund</t>
  </si>
  <si>
    <t>Shenzhen Li Yang Investment Co., Ltd.</t>
  </si>
  <si>
    <t>AFG Cash Management FCP</t>
  </si>
  <si>
    <t>Fideicomiso Cartera Comercial Coltejer</t>
  </si>
  <si>
    <t>Altimeo Investissement</t>
  </si>
  <si>
    <t>Mega Global Bond Fund Of Funds</t>
  </si>
  <si>
    <t>Nile Feeder Fund Ltd</t>
  </si>
  <si>
    <t>DIAM Fund FCP-SIF - DIAM Multicurrency Fund</t>
  </si>
  <si>
    <t>KGI Global Resources Bond Fund</t>
  </si>
  <si>
    <t>BAJL Investments, LLC</t>
  </si>
  <si>
    <t>Lightstone Value Plus REIT II, LP</t>
  </si>
  <si>
    <t>Abra Fund Limited</t>
  </si>
  <si>
    <t>Yurie Cruise Mid Cap Value Index Convertible Equity Fund</t>
  </si>
  <si>
    <t>Yurie Cruise Value Index Convertible Equity Fund</t>
  </si>
  <si>
    <t>GF Financial, LLC</t>
  </si>
  <si>
    <t>M6 Investments LLC</t>
  </si>
  <si>
    <t>Peloton Multi-Strategy Fund</t>
  </si>
  <si>
    <t>Reksa Dana Terproteksi Danareksa Proteksi Melati Optima IV</t>
  </si>
  <si>
    <t>Lloyds TSB Extra Income Fund</t>
  </si>
  <si>
    <t>Fund Advisers Cayman SPC</t>
  </si>
  <si>
    <t>Kite Lake Capital Management (UK) LLP</t>
  </si>
  <si>
    <t>FMMI Fund</t>
  </si>
  <si>
    <t>HSBC Global Investment Funds - European Equity Index Fund</t>
  </si>
  <si>
    <t>Renaissance Capital, Investment Arm</t>
  </si>
  <si>
    <t>ANZ Oneanswer Vanguard Property Securities Index Trust</t>
  </si>
  <si>
    <t>Rothschild Et Cie Gestion Master Fund Elan Global Trading Fcp</t>
  </si>
  <si>
    <t>Samsung Kospi 200 Linked 5</t>
  </si>
  <si>
    <t>Oddo Asset Management Gestion Antoine Fcp</t>
  </si>
  <si>
    <t>Fongepar Multiplan Prudent</t>
  </si>
  <si>
    <t>KB China Main A Equity Feeder Fund</t>
  </si>
  <si>
    <t>Wineo Gestion  - FCP Winéo Oblig</t>
  </si>
  <si>
    <t>SH- BNPP Bonjour China- America Feeder 1 Equity Fund</t>
  </si>
  <si>
    <t>John Hancock Funds II - John Hancock Science &amp; Technology Fund</t>
  </si>
  <si>
    <t>SH- BNPP Good Morning Divide Trade Plus 5 Fund</t>
  </si>
  <si>
    <t>Merrill Lynch Pensions - UK Smaller Companies Fund</t>
  </si>
  <si>
    <t>Alpha Beta Capital Partners Offshore Ltd</t>
  </si>
  <si>
    <t>UBS Global Equity (Extension) Alpha Limited</t>
  </si>
  <si>
    <t>Aig Diversified Strategies Fund II</t>
  </si>
  <si>
    <t>ALLVP</t>
  </si>
  <si>
    <t>The Endurance Real Estate Fund FCP-SIF - Office Fund</t>
  </si>
  <si>
    <t>Ubs Ais Strategy Fund - Equity Hedged (Feeder) Ltd</t>
  </si>
  <si>
    <t>Meitav Mutual Funds - Dash Kaspit Extra Mutual Fund</t>
  </si>
  <si>
    <t>Mont-Fort Total Return Portfolio</t>
  </si>
  <si>
    <t>Schroder International Selection Fund - Schroder ISF Emerging Market Local Currency Bond</t>
  </si>
  <si>
    <t>Sh-Bnpp Volatility Balanced Feeder 1 (Equity Mixed)</t>
  </si>
  <si>
    <t>Schroder International Selection Fund SICAV - Emerging Market Corporate Bond</t>
  </si>
  <si>
    <t>Sh-Bnpp Kbhn-2(Els-Derivatives)</t>
  </si>
  <si>
    <t>Reksa Dana Terproteksi Danareksa Proteksi Melati Optima V</t>
  </si>
  <si>
    <t>Lic Nomura Mf Equity Fund</t>
  </si>
  <si>
    <t>Schroder International Selection Fund - Schroder ISF Emerging Market Bond</t>
  </si>
  <si>
    <t>Dtf Deutscher Terminmarktfonds</t>
  </si>
  <si>
    <t>Reksa Dana Terproteksi Danareksa Proteksi Melati Optima VIII</t>
  </si>
  <si>
    <t>HitFox Game Ventures GmbH</t>
  </si>
  <si>
    <t>Manor Road Capital Partners, LLC</t>
  </si>
  <si>
    <t>SLM Private Education Loan Trust 2012-D</t>
  </si>
  <si>
    <t>Schroders Emerging Sovereign Bond (Local Currency) Fund - Saiken Taro</t>
  </si>
  <si>
    <t>NH-CA Korea Green Growth Feeder(Equity)</t>
  </si>
  <si>
    <t>Tianjin Zhongqiang Investment Consulting Co., Ltd.</t>
  </si>
  <si>
    <t>Dexia A.A. ISR</t>
  </si>
  <si>
    <t>Hubei Chu Chen Scientific &amp; Technological Investment Co., Ltd.</t>
  </si>
  <si>
    <t>ViewTrade Securities Inc., Research Division</t>
  </si>
  <si>
    <t>Pca Emerging Money Market Special Asset P-1(Foreign Exchange-Derivatives)Class Regular Savings Plan</t>
  </si>
  <si>
    <t>Aam Umbrella Fund - Aam Selection Swiss Equities</t>
  </si>
  <si>
    <t>Fundo De Investimento Multimercado HG Strategy Long Short</t>
  </si>
  <si>
    <t>Fundo De Investimento Em Cotas De Fundo De Investimento Multimercado HG Verde 14</t>
  </si>
  <si>
    <t>Osutara Medical Three Specific Purpose Co.</t>
  </si>
  <si>
    <t>Freddie Mac REMIC Trust - FHLMC Remic series 4079</t>
  </si>
  <si>
    <t>SR Japan Fund Inc</t>
  </si>
  <si>
    <t>Viaduct Investments - FCP SICAF Fund</t>
  </si>
  <si>
    <t>The South Indian Bank Ltd., ESOP</t>
  </si>
  <si>
    <t>Asia Pacific Value Smart Select</t>
  </si>
  <si>
    <t>SMS Ars multiplex</t>
  </si>
  <si>
    <t>Scottish Amicable Safeguard 100 Series A Pension Fund</t>
  </si>
  <si>
    <t>Vanshap Capital, LLC</t>
  </si>
  <si>
    <t>TA BRIC and Emerging Markets Fund</t>
  </si>
  <si>
    <t>SSGA Ireland Unit Trust Management Ltd - Qualified Trust LDI Leveraged UK Real Rate Swap Fund</t>
  </si>
  <si>
    <t>SSGA Ireland Unit Trust Management Ltd - Qualified Trust LDI Leveraged UK Interest Rate Swap Fund</t>
  </si>
  <si>
    <t>Henderson Global Investore - Global Innovation Fund</t>
  </si>
  <si>
    <t>Pictet Alternative Funds - Distressed (BDL:075835230)</t>
  </si>
  <si>
    <t>Suzhou Trust Investment Co., Ltd.</t>
  </si>
  <si>
    <t>Yuanhao Securities Investment Fund Trust (E-1301)</t>
  </si>
  <si>
    <t>Man Style Selection SPC  - Man Absolute Return Strategies I ISI10 Fund</t>
  </si>
  <si>
    <t>Man Style Selection SPC  - Man Enhanced Alpha Fund</t>
  </si>
  <si>
    <t>Jinhua Trust &amp; Investment Co., Ltd.</t>
  </si>
  <si>
    <t>ICICI Prudential Mutual Fund - ICICI Prudential Fixed Maturity Plan - Series 64 - 367 Days Plan G</t>
  </si>
  <si>
    <t>SBI Mutual Fund - SBI Debt Fund Series - 366 Days - 9</t>
  </si>
  <si>
    <t>Merrill Lynch Investment Solutions Sicav - Asean Leader Fund</t>
  </si>
  <si>
    <t>Shanghai Huipu Industrial Investment Co., Ltd.</t>
  </si>
  <si>
    <t>Societe General Asset Management - Rendez vous Fund</t>
  </si>
  <si>
    <t>SB Real Return Fund Plc - Non VTG Fund</t>
  </si>
  <si>
    <t>Kleinwort Benson Bond Arbitrage Fund</t>
  </si>
  <si>
    <t>Green Tree Fund - Green Tree Multistrategy</t>
  </si>
  <si>
    <t>Smith &amp; Williamson Fund Administration Ltd - New Sarum Real Return Fund</t>
  </si>
  <si>
    <t>Liontrust Investment Funds - AS Fitzwilliam US Equity Trust</t>
  </si>
  <si>
    <t>Fundo De Investimento Em Direitos Creditorios Concordia Polaris</t>
  </si>
  <si>
    <t>Pinebridge Japan Stock Twin Focus Fund (Stable Growth Type)</t>
  </si>
  <si>
    <t>Northern Trust Co. Sub-Advised Collective Funds Trust - LSV U.S. Large Cap Value Equity Fund</t>
  </si>
  <si>
    <t>Goldman Sachs Funds SICAV - Goldman Sachs Opportunistic Corporate Bond Portfolio</t>
  </si>
  <si>
    <t>Goldman Sachs Funds Sicav - Growth &amp; Emerging Markets Debt Fund</t>
  </si>
  <si>
    <t>Polar Capital Funds plc - Japan Alpha Fund</t>
  </si>
  <si>
    <t>Hi 2Star 50(Els-Derivatives)</t>
  </si>
  <si>
    <t>Shenzhen Yajing Investment Consulting Co., Ltd.</t>
  </si>
  <si>
    <t>Credit Suisse MACS Funds 60</t>
  </si>
  <si>
    <t>Deutsche Double Dragon Multi Class Equity Feeder 1 Fund</t>
  </si>
  <si>
    <t>Core Capital Guaranteed Fund</t>
  </si>
  <si>
    <t>Swordfish Fund Ltd</t>
  </si>
  <si>
    <t>Credit Suisse Institutional Fund (CSIF) Umbrella - CSIF Bond Aggregate USD Index</t>
  </si>
  <si>
    <t>Bankhaus Neelmeyer Rentenstrategie</t>
  </si>
  <si>
    <t>Credit Suisse Institutional Fund (CSIF) Bond USD Index Blue</t>
  </si>
  <si>
    <t>Credit Suisse Institutional Fund III (CSIF III) Umbrella - CSIF III World ex CH Index - Pension Fund</t>
  </si>
  <si>
    <t>Argos Investment Fund SICAV - Institutional Portfolio A</t>
  </si>
  <si>
    <t>Cornerstone Real Commodity Analysis (Offshore) Ltd</t>
  </si>
  <si>
    <t>NFB ACI Cautious Fund of Funds</t>
  </si>
  <si>
    <t>LGV Capital Limited</t>
  </si>
  <si>
    <t>Zhongshan Tongtai Investment Development Co., Ltd.</t>
  </si>
  <si>
    <t>Contrarian Fund I Offshore Ltd</t>
  </si>
  <si>
    <t>Everkey Global Offshore Fund Ltd</t>
  </si>
  <si>
    <t>MQ Gateway Trust</t>
  </si>
  <si>
    <t>Pluto Fund Ltd</t>
  </si>
  <si>
    <t>Malabar Fund Sicav-Sif - Malabar Global Absolute Return Fund</t>
  </si>
  <si>
    <t>JL Equity Market Neutral</t>
  </si>
  <si>
    <t>Swedbank Money Market Fund</t>
  </si>
  <si>
    <t>GLT Diversified Fund</t>
  </si>
  <si>
    <t>Niederoesterreich Iv Miteigentumsfonds</t>
  </si>
  <si>
    <t>Hipo Globalais Kopeja Ienesiguma Fonds</t>
  </si>
  <si>
    <t>Optimum Advisors Fund Ltd</t>
  </si>
  <si>
    <t>Hana UBS Index Plus Active Feeder(Equity)</t>
  </si>
  <si>
    <t>GSAM BRICs SM Feeder Equity Fund of Funds</t>
  </si>
  <si>
    <t>Hi Top Picks China Feeder 1(Equity) Fund</t>
  </si>
  <si>
    <t>Guangzhou Runying Investment Co., Ltd.</t>
  </si>
  <si>
    <t>Quilvest Wealth Management S.A.</t>
  </si>
  <si>
    <t>Anz Oneanswer Ing High Growth Trust</t>
  </si>
  <si>
    <t>Wanjia Double Engine Flexible Allocation Mixed  Equity Investment Fund</t>
  </si>
  <si>
    <t>ANZ Oneanswer ING Property Securities Trust</t>
  </si>
  <si>
    <t>Oyster - Multi-Strategy Ucits Alternative (GBP)</t>
  </si>
  <si>
    <t>Natixis Asset Management Ecureuil Retraite Inflation FCP</t>
  </si>
  <si>
    <t>Finance Placement Gestion - Placement Capital Oblig FCP</t>
  </si>
  <si>
    <t>Baring Mutual Greater America Fund 92</t>
  </si>
  <si>
    <t>HyundaiAsset Raw Material Index 1</t>
  </si>
  <si>
    <t>Hana UBS Powerup Blue Chip Feeder 1 (Equity-Mixed) Fund</t>
  </si>
  <si>
    <t>Ibbotson International Shares High Opportunities (Hedged) Trust</t>
  </si>
  <si>
    <t>Optimum Fund - CSOB Fixovaneho Rustu 8</t>
  </si>
  <si>
    <t>Hyundai Investments Low Price 1 Fund</t>
  </si>
  <si>
    <t>Efficiency Absolute Return Fund Ltd</t>
  </si>
  <si>
    <t>Aamrkadamb Investments Pvt Ltd</t>
  </si>
  <si>
    <t>European American Capital Corp.</t>
  </si>
  <si>
    <t>Elixir Pioneer Fund</t>
  </si>
  <si>
    <t>Midas 2 Index Premier KH-2 (ELS-Derivatives)</t>
  </si>
  <si>
    <t>Avalia Investments Limited</t>
  </si>
  <si>
    <t>Perpetual's Wealthfocus Investment Advantage Perpetual's Aberdeen Core Plus</t>
  </si>
  <si>
    <t>Gabelli European Partners Ltd</t>
  </si>
  <si>
    <t>KF Spezialfonds</t>
  </si>
  <si>
    <t>TPG International LLC</t>
  </si>
  <si>
    <t>Aristro Capital Market Pvt. Ltd., Asset Management Arm</t>
  </si>
  <si>
    <t>Credit Suisse Virtuoso SICAV - SIF - HDFC Equity India</t>
  </si>
  <si>
    <t>MC Opportunities Fund Ltd</t>
  </si>
  <si>
    <t>PCA Investments HK, Ltd.</t>
  </si>
  <si>
    <t>Sirius 9 Fund</t>
  </si>
  <si>
    <t>Alpha Special Opportunity Fund Ltd</t>
  </si>
  <si>
    <t>Oprah-Is Fund SPC - Scala International Euro Fund Segregated Portfolio</t>
  </si>
  <si>
    <t>Anlagestiftung Der Ubs Fuer Personalvorsorge -  Ubs Investment Foundation 3 - Aeolus</t>
  </si>
  <si>
    <t>SEB Invest Danske Aktier</t>
  </si>
  <si>
    <t>TFO Equityvest Ltd</t>
  </si>
  <si>
    <t>NH-CA 1.5 Double Leverage Chameleon Fund Feeder 3(Equity Mixed-Derivatives)</t>
  </si>
  <si>
    <t>Zeus Private Equity ICC Ltd. - CS New City Asia Partners (NCA)</t>
  </si>
  <si>
    <t>HanaUBS Volatility Focus Divide Trade Chameleon Fund   (Equity Mixed)</t>
  </si>
  <si>
    <t>Vorsorge Htm Portfolio 3 Miteigentumsfonds</t>
  </si>
  <si>
    <t>Tongyang Magic Government Bond 1 Fund</t>
  </si>
  <si>
    <t>PIMCO Funds - Global Investors Series Plc - PIMCO UK Long Term Corporate Bond Fund</t>
  </si>
  <si>
    <t>Fundo De Investimento Em Direitos Creditorios Mercantis Celesc I</t>
  </si>
  <si>
    <t>State Street Global Advisors France - State Street Global Alpha Select FCP</t>
  </si>
  <si>
    <t>Fundo De Investimento Em Direitos Creditorios Bonsucesso IDC</t>
  </si>
  <si>
    <t>Fortis B Fix 2006 Sicav - Bond 12 Rate Variation Fund</t>
  </si>
  <si>
    <t>JP SPC 5 - PFM Systematic Segregated Portfolio</t>
  </si>
  <si>
    <t>Crown Alternative Investments SPC</t>
  </si>
  <si>
    <t>Tundra Capital Management Fund - Tundra Capital Management Wealth Preservation Fund</t>
  </si>
  <si>
    <t>Akasaka Capital GK</t>
  </si>
  <si>
    <t>Harewood Asset Management - Harewood Performance FCP</t>
  </si>
  <si>
    <t>Metropolitan Rentastro - Stability Fund</t>
  </si>
  <si>
    <t>Jilin Forest Industry (Group) Financial Co., Ltd., Asset Management Arm</t>
  </si>
  <si>
    <t>Meritz Index Linked 1 Fund</t>
  </si>
  <si>
    <t>Parvest Pensione - Fondo Pensione Aperto - Linea Parvest Horizon 5 (Euro)</t>
  </si>
  <si>
    <t>Sigma Asset Management (Guernsey) - Discovery Fund</t>
  </si>
  <si>
    <t>Advisers Us Dollar Aaa Funds</t>
  </si>
  <si>
    <t>DB PWM II SICAV - GIM Japan Equity Portfolio Fund</t>
  </si>
  <si>
    <t>Robeco WPG Distressed/Special Situations Overseas Fund Ltd</t>
  </si>
  <si>
    <t>Geojit BNP Paribas Financial Services Limited, Asset Management Arm</t>
  </si>
  <si>
    <t>Reserve Portfolio SICAV - U.S. Dollar Liquid Reserve Fund</t>
  </si>
  <si>
    <t>Aargauische Kantonalbank, Investment Arm</t>
  </si>
  <si>
    <t>Plenum Power Fund Ltd</t>
  </si>
  <si>
    <t>Groupama Europe Actions Immobilier Hedge</t>
  </si>
  <si>
    <t>Frontier Fund (Bermuda) Ltd</t>
  </si>
  <si>
    <t>FEO Hospitality Asset Management Pte Ltd.</t>
  </si>
  <si>
    <t>Palladium Trust - DB Dynamic Commodity Fund - Jpy Hedged II</t>
  </si>
  <si>
    <t>Genesis Inventions L.P.</t>
  </si>
  <si>
    <t>ILS SPC - ILS Opportunities Fund</t>
  </si>
  <si>
    <t>Novalis Europe Fund Ltd.</t>
  </si>
  <si>
    <t>Bank of Communications Growth Selective Equity Investment Fund</t>
  </si>
  <si>
    <t>Prologue Feeder Fund Ltd</t>
  </si>
  <si>
    <t>KBC Select Investors - KBC SRI Defensive Flexible Allocation</t>
  </si>
  <si>
    <t>Bansei Bansei Growing Country National Bond Fund</t>
  </si>
  <si>
    <t>Fondo Mutuo Capital Efectivo</t>
  </si>
  <si>
    <t>RiverBend Fund LLC</t>
  </si>
  <si>
    <t>Ongoing International Sicav-Sif - Ongoing International Capital Markets - The Endowment Fund</t>
  </si>
  <si>
    <t>Fullerton Funds C1 - Fullerton Asia Equities Fund</t>
  </si>
  <si>
    <t>Reksa Dana Simas Danamas Saham</t>
  </si>
  <si>
    <t>Future Directions International Share Fund</t>
  </si>
  <si>
    <t>Reksa Dana Simas Danamas Instrumen Negara</t>
  </si>
  <si>
    <t>Gam Constellation Hedge Inc</t>
  </si>
  <si>
    <t>Amstel Securities-Penta I Fund Ltd</t>
  </si>
  <si>
    <t>Taishin Asia-Australia High Yield Bond Fund</t>
  </si>
  <si>
    <t>Daiichi Sankyo Company, Limited, ESOP</t>
  </si>
  <si>
    <t>Tropic Nova Casa Ltd</t>
  </si>
  <si>
    <t>VeloCity - Mobile+Media Incubator</t>
  </si>
  <si>
    <t>Latham &amp; Watkins, Retirement Plan</t>
  </si>
  <si>
    <t>Ray &amp; Maria Stata Family Charitable Fund, Endowment Arm</t>
  </si>
  <si>
    <t>New Star European Leaders Hedge Fund Ltd</t>
  </si>
  <si>
    <t>Perpetual's Wealthfocus Investment Advantage - Perpetual Platinum International</t>
  </si>
  <si>
    <t>Kotak Wm India Fund Limited</t>
  </si>
  <si>
    <t>Amaerus Investment Fund SPC</t>
  </si>
  <si>
    <t>Lodestone Equities Limited</t>
  </si>
  <si>
    <t>Nektar (Bermuda) Ltd</t>
  </si>
  <si>
    <t>Fondo Mutuo BTG Pactual Renta A Plazo</t>
  </si>
  <si>
    <t>Ibbotson Alpha Strategies Trust</t>
  </si>
  <si>
    <t>Voba N.4 S.r.l.</t>
  </si>
  <si>
    <t>Ibbotson Global Trading Strategies Trust</t>
  </si>
  <si>
    <t>Societe Generale Asset Management Sogen Rebond Pea Novembre 1999 FCP</t>
  </si>
  <si>
    <t>Fondo Mutuo Deuda Estatal UF 3-5 Años</t>
  </si>
  <si>
    <t>Harbin Huaer Investment Co., Ltd.</t>
  </si>
  <si>
    <t>Exchequer Multiflex Sicav-SIF - Skybridge Legion Credit Opportunities Fund</t>
  </si>
  <si>
    <t>Thales International Fund Ltd</t>
  </si>
  <si>
    <t>Hyundaiasset Kidzania Child Feeder 1(Equity) Fund</t>
  </si>
  <si>
    <t>Maps Brazil Multi Market Feeder (Bond Mixed-Derivatives) Fund</t>
  </si>
  <si>
    <t>Bankers Trust Global Asset Fund - Global High Yield Class Fund</t>
  </si>
  <si>
    <t>Permal Essex Internet Ltd</t>
  </si>
  <si>
    <t>Fubon Strategic High Income Fund</t>
  </si>
  <si>
    <t>Mbc Horizon Dynamic Yield Fund</t>
  </si>
  <si>
    <t>HFR Umbrella Trust - HFR RVA Feingold O’keeffe Master Trust</t>
  </si>
  <si>
    <t>Miraeasset Retirement Plan Sum Of Money Divide  Investment 3/10 Feeder 4(Bond Mixed) Fund</t>
  </si>
  <si>
    <t>Fleur Capital (S) Pte Ltd.</t>
  </si>
  <si>
    <t>AmGlobal Bond</t>
  </si>
  <si>
    <t>KDB 2020 1(Equity) Fund</t>
  </si>
  <si>
    <t>Baleen Capital</t>
  </si>
  <si>
    <t>Superfund SPC - Superfund Red Alpha Segregated Portfolio</t>
  </si>
  <si>
    <t>Templeton India Ultra - Short Bond Fund</t>
  </si>
  <si>
    <t>New China Small Cap Select Fund</t>
  </si>
  <si>
    <t>Yuanta SSE50 ETF (TSEC:006206)</t>
  </si>
  <si>
    <t>Altair Fund</t>
  </si>
  <si>
    <t>Griffin Family Trust</t>
  </si>
  <si>
    <t>Swiss Capital Strategy Funds II SPC</t>
  </si>
  <si>
    <t>LGT Commodity Active Fund</t>
  </si>
  <si>
    <t>Teach a Man to Fish Foundation, Endowment Arm</t>
  </si>
  <si>
    <t>Eastbrokers Beteiligungs AG, Asset Management Arm</t>
  </si>
  <si>
    <t>Yuanta China Balance Fund</t>
  </si>
  <si>
    <t>Tds Mail Holding I B.V.</t>
  </si>
  <si>
    <t>Transasia Pacific Ggnr Pte. Ltd.</t>
  </si>
  <si>
    <t>responsAbility SICAV (Lux) Financial Inclusion Fund</t>
  </si>
  <si>
    <t>Joecam Investment Co. Pty. Ltd.</t>
  </si>
  <si>
    <t>Arctic Investment &amp; Trading Company Pvt Ltd</t>
  </si>
  <si>
    <t>Reliance EMD &amp; High Yield Bond Fund Of Funds</t>
  </si>
  <si>
    <t>VP Concord China Dim Sum High Yield Bond Fund</t>
  </si>
  <si>
    <t>Winston Partners II Offshore Ltd</t>
  </si>
  <si>
    <t>Merkuri - Global'naya elektroenergetica</t>
  </si>
  <si>
    <t>Fondo Mutuo BBVA Garantizado Seleccion Consumo II</t>
  </si>
  <si>
    <t>The Flynn Foundation, Endowment Arm</t>
  </si>
  <si>
    <t>Merkuri - Global'nayj Neftegaz</t>
  </si>
  <si>
    <t>Gujarat Lease Financing Ltd, Asset Management Arm</t>
  </si>
  <si>
    <t>Mortgage Opportunity Fund VI Series B Ltd.</t>
  </si>
  <si>
    <t>Fondo Mutuo BCI Liquidez III</t>
  </si>
  <si>
    <t>Generalux SICAV - Mediterranee</t>
  </si>
  <si>
    <t>Amundi Protect 90 ESR</t>
  </si>
  <si>
    <t>Shin Kong Flexible Return 100 Fund</t>
  </si>
  <si>
    <t>Baillie Gifford Overseas Growth Funds - Baillie Gifford American Smaller Companies Fund</t>
  </si>
  <si>
    <t>Jih Sun Asian High Yield Bond Fund</t>
  </si>
  <si>
    <t>Puzzle Fund SICAV-SIF - Puzzle Niche Fund (USD)</t>
  </si>
  <si>
    <t>PineBridge Emerging Market Corporate Strategy Bond Fund</t>
  </si>
  <si>
    <t>York Asian Opportunities Unit Trust</t>
  </si>
  <si>
    <t>Criterion Horizons Offshore Ltd.</t>
  </si>
  <si>
    <t>Lux Multi Plus SICAV-SIF - Neaza</t>
  </si>
  <si>
    <t>General Atlantic Ltd.</t>
  </si>
  <si>
    <t>Double Haven Temple Feeder Fund</t>
  </si>
  <si>
    <t>Cypress Growth Capital LLC</t>
  </si>
  <si>
    <t>Fixed Monthly Income Inc.</t>
  </si>
  <si>
    <t>Ukrainian Professional Investments Fund, Public Joint Stock Company</t>
  </si>
  <si>
    <t>TechVen Technologies, LLC</t>
  </si>
  <si>
    <t>Copernico IICIICIL</t>
  </si>
  <si>
    <t>Activa Crecimiento Forestal Ltda</t>
  </si>
  <si>
    <t>Tarsadia Investments LLC</t>
  </si>
  <si>
    <t>Ostifternes Husmands Kreditforening</t>
  </si>
  <si>
    <t>Societe Generale Asset Management Alternative Investments Sgam AI Double Concentrated FCP</t>
  </si>
  <si>
    <t>Xusheng HK Investment Co., Ltd.</t>
  </si>
  <si>
    <t>Optimum Fund - CSOB BYCI A Medvedi Plus 1</t>
  </si>
  <si>
    <t>KBC Select Investors SICAV - K&amp;H Maximum Plusz Pharma 1 Fund</t>
  </si>
  <si>
    <t>Jpmorgan Global Recovery (Equity-FoFs)</t>
  </si>
  <si>
    <t>AssetFi Management Services</t>
  </si>
  <si>
    <t>Harbin Hali Charity Foundation</t>
  </si>
  <si>
    <t>Harbin Harry Investment Co., Ltd.</t>
  </si>
  <si>
    <t>G Funds SPC - Dynamic Portfolio Fund</t>
  </si>
  <si>
    <t>G Funds SPC - Corporate Bond Fund</t>
  </si>
  <si>
    <t>G Funds SPC - Capital Multi-Strategy Fund</t>
  </si>
  <si>
    <t>G Funds SPC - Global Metals Exploration Fund</t>
  </si>
  <si>
    <t>JP Morgan Securities Investment Trust - Global Convertible Bonds</t>
  </si>
  <si>
    <t>Aegon Deposito Fund</t>
  </si>
  <si>
    <t>The Jaguar Fund NV</t>
  </si>
  <si>
    <t>Forsyth Baldwin, Llc</t>
  </si>
  <si>
    <t>Pension Partners, LLC</t>
  </si>
  <si>
    <t>Prudential Global Short Duration High Yield Fund, Inc. (NYSE:GHY)</t>
  </si>
  <si>
    <t>Fubon FTSE TWSE Taiwan 50 Exchange Traded Fund (TSEC:006208)</t>
  </si>
  <si>
    <t>HDFC Mutual Fund - Fixed Maturity Plan - 91D July 2012(1)</t>
  </si>
  <si>
    <t>HFR Umbrella Trust - HFR RVA Whitebox Master Trust</t>
  </si>
  <si>
    <t>UBS Global Trading Strategies Fund</t>
  </si>
  <si>
    <t>IDFC Mutual Fund - IDFC Fixed Term Plan - Series 76</t>
  </si>
  <si>
    <t>Amundi Funds Sicav - Flexi 0 Fund</t>
  </si>
  <si>
    <t>Diversification Fund Ltd- Paulson Merger Arbitrage</t>
  </si>
  <si>
    <t>The Sasko Trust</t>
  </si>
  <si>
    <t>HB Investments Ltd</t>
  </si>
  <si>
    <t>The Farlow Trust</t>
  </si>
  <si>
    <t>Wellington Management Portfolios (Luxembourg) II - Global Total Return Portfolio</t>
  </si>
  <si>
    <t>Baillie Gifford &amp; Co Ltd - Glenfinlas Global Fund</t>
  </si>
  <si>
    <t>OW Capital Management GmbH</t>
  </si>
  <si>
    <t>MAXIS TOPIX Risk Control (10%) ETF (TSE:1574)</t>
  </si>
  <si>
    <t>Andrew and Jeanine Mcnally Charitable Foundation, Endowment Arm</t>
  </si>
  <si>
    <t>Amadia Investments Ltd</t>
  </si>
  <si>
    <t>Schroder Institutional Pooled Funds - Schroder HKD Fixed Income Fund</t>
  </si>
  <si>
    <t>Schroder Institutional Pooled Funds - Schroder US Government Bond Fund</t>
  </si>
  <si>
    <t>Principal Global Investors Funds - EDGE Small Mid-Cap Equity Income Fund</t>
  </si>
  <si>
    <t>FCM Selection</t>
  </si>
  <si>
    <t>LDI Solutions Plus Plc - LDI Solutions Plus Euro Assets Fund</t>
  </si>
  <si>
    <t>JPMorgan Asset Management (UK) Limited - Fusion Aggressive Fund</t>
  </si>
  <si>
    <t>JPMorgan Fund III ICVC - JPM Fusion Growth Fund</t>
  </si>
  <si>
    <t>JPMorgan Fund III ICVC - JPM Fusion Balanced Fund</t>
  </si>
  <si>
    <t>JPMorgan Fund III ICVC - JPM Fusion Conservative Fund</t>
  </si>
  <si>
    <t>JPMorgan Fund III ICVC - JPM Fusion Income Fund</t>
  </si>
  <si>
    <t>3 DYN Europe</t>
  </si>
  <si>
    <t>UBS (CH) Institutional Fund 3 - CHF Exposure Fund</t>
  </si>
  <si>
    <t>Sandelman Partners Multi-Strategy Fund Ltd.</t>
  </si>
  <si>
    <t>ES Investment GmbH</t>
  </si>
  <si>
    <t>MHAM Currency Selection J-Reit Fund (Monthly Distribution) Brazil Real Course</t>
  </si>
  <si>
    <t>Hainan Xinmao Investment Industry Co., Ltd.</t>
  </si>
  <si>
    <t>Xian Hengxin SME Investment Guarantee Co., Ltd.</t>
  </si>
  <si>
    <t>Shanghai Qiyuan Science &amp; Technology Investment Co., Ltd.</t>
  </si>
  <si>
    <t>Wuxi Wisdom Investment Co., Ltd.</t>
  </si>
  <si>
    <t>Arx Global High Yield Securities Overseas Fund Ltd</t>
  </si>
  <si>
    <t>Skilnik Value Fund Ltd</t>
  </si>
  <si>
    <t>Danville Capital LLC</t>
  </si>
  <si>
    <t>Jpmorgan G2 Feeder Fund</t>
  </si>
  <si>
    <t>Vbv Aktien Dachfonds I Miteigentumsfonds</t>
  </si>
  <si>
    <t>Skybound Capital Partners PCC - The Dragonfly Asia Pacific Opportunities Fund</t>
  </si>
  <si>
    <t>Amundi Formula Garantita Due 2013</t>
  </si>
  <si>
    <t>PCA Institutions MMF A-1 Fund</t>
  </si>
  <si>
    <t>Pam Universal Fund Series SPC - Global Multi- Managers Segregated Portfolio</t>
  </si>
  <si>
    <t>Lionhart Aurora Fund SPC Ltd</t>
  </si>
  <si>
    <t>Spartrust 36 Miteigentumsfonds</t>
  </si>
  <si>
    <t>GAM Star Fund p.l.c. - GAM Star Cat Bond</t>
  </si>
  <si>
    <t>RSI Obligations Credit Euro 3</t>
  </si>
  <si>
    <t>Miraeasset Enterprise 1(Equity) Fund</t>
  </si>
  <si>
    <t>1861 Capital Offshore Fund Ltd</t>
  </si>
  <si>
    <t>Flexifund Sicav - Cash 5 Mois Fund</t>
  </si>
  <si>
    <t>Guangzhou Saiqingde Investment Development Co., Ltd.</t>
  </si>
  <si>
    <t>Ayco Charitable Foundation, Endowment Arm</t>
  </si>
  <si>
    <t>Luxury Fund Ltd</t>
  </si>
  <si>
    <t>KDB Next Generation Fun Index 1(Equity)</t>
  </si>
  <si>
    <t>GCS Capital</t>
  </si>
  <si>
    <t>Fidelity Emerging Market Feeder Bond Fund</t>
  </si>
  <si>
    <t>ESPA-CS zajisteny fond 31</t>
  </si>
  <si>
    <t>Amit Capital and Securities Limited, Asset Management Arm</t>
  </si>
  <si>
    <t>GEMS Progressive Fund II SPC - Multi-Strategy Asia Segregated Portfolio Fund</t>
  </si>
  <si>
    <t>Equi Sicav-Sif SCA Puerto Azul Protection Bond Fund</t>
  </si>
  <si>
    <t>Samsung Asean Feeder 2 Equity Fund</t>
  </si>
  <si>
    <t>Danske Invest SICAV - Europe Absolute</t>
  </si>
  <si>
    <t>VBV Euro Bond Passiv Miteigentumsfonds</t>
  </si>
  <si>
    <t>Schroder International Opportunities Portfolio - Schroder Asian Total Return Fund</t>
  </si>
  <si>
    <t>Ecofi Investissements - Ecofi Carpa FCP</t>
  </si>
  <si>
    <t>Nomura Short Term Interest Rate Linkage Bond Type Fund</t>
  </si>
  <si>
    <t>Kaeda Investiments Ltd</t>
  </si>
  <si>
    <t>Ubenord Investments Limited</t>
  </si>
  <si>
    <t>Igm Fdf Bilanciato Azionario Fund</t>
  </si>
  <si>
    <t>Pebble Investments Limited</t>
  </si>
  <si>
    <t>Prudential Proud Korea Corporation Equity Fund</t>
  </si>
  <si>
    <t>Prudential Global Emerging Markets Fund</t>
  </si>
  <si>
    <t>Mirae asset Green Growth 1 Fund</t>
  </si>
  <si>
    <t>Danske Invest Engros Low Volatility Equity Europe</t>
  </si>
  <si>
    <t>Lehman Brothers, Private Equity Division</t>
  </si>
  <si>
    <t>CPP Investment Board European Holdings SARL</t>
  </si>
  <si>
    <t>Avana Multi Assets Pensions Fund</t>
  </si>
  <si>
    <t>Joshua N. Solomon Foundation, Endowment Arm</t>
  </si>
  <si>
    <t>Tongyang China Auto System1 Fund</t>
  </si>
  <si>
    <t>AXA Select Active Growth Fund</t>
  </si>
  <si>
    <t>MiraeAsset Japan Competitive Materials Feeder 1 H Equity Fund</t>
  </si>
  <si>
    <t>Monte Cristo Capital Pcc Plc - Monte Cristo Capital Venture Fund</t>
  </si>
  <si>
    <t>MiraeAsset Japan Competitive Materials Feeder 1(UH) Fund</t>
  </si>
  <si>
    <t>Credit Suisse Institutional Fund (CSIF) Umbrella - CSIF World ex CH Index</t>
  </si>
  <si>
    <t>Sinopia Societe De Gestion Lisa 2002 FCP</t>
  </si>
  <si>
    <t>Bank Of Communications Schroder Dual Dividend Bond Securities Investment Fund</t>
  </si>
  <si>
    <t>Ultra View Investments Limited</t>
  </si>
  <si>
    <t>First Steps (Pembury Special Care)</t>
  </si>
  <si>
    <t>Immedia Group PLC, Employee Benefit Trust</t>
  </si>
  <si>
    <t>Ibbotson Conservative Growth Trust</t>
  </si>
  <si>
    <t>Truston Genghis Khan Plus Alpha Feeder (Bond Mixed) Fund</t>
  </si>
  <si>
    <t>Ibbotson International Shares High Opportunities (Unhedged) Trust</t>
  </si>
  <si>
    <t>Kiwoom Jackass Target Conversion (Equity) Fund</t>
  </si>
  <si>
    <t>Kiwoom Pole Triple Plus Monthly-Distribute 1 Bond Fund</t>
  </si>
  <si>
    <t>TISCO High Dividend Equity Fund</t>
  </si>
  <si>
    <t>Kdb 2020 Mid&amp;Small Cap Chameleon Fund 1(Equity)</t>
  </si>
  <si>
    <t>Ibbotson Balanced Growth Trust Fund</t>
  </si>
  <si>
    <t>Amundi Toulouse 31 Court Terme FCP</t>
  </si>
  <si>
    <t>Frances C. Searle Charitable Trusts Partnership</t>
  </si>
  <si>
    <t>TISCO Fixed Income Fund 3M11</t>
  </si>
  <si>
    <t>Aviva Investors Managed Funds ICVC - Aviva Investors Global Fixed Income (Hedged) Fund</t>
  </si>
  <si>
    <t>Devonshire Fund Platform Ltd - Serendipity Private Equity Sub Fund</t>
  </si>
  <si>
    <t>Kleinwort Benson Capital Libor Plus Fund</t>
  </si>
  <si>
    <t>Millennium USD Global Currency Fund</t>
  </si>
  <si>
    <t>Allianz Global Investors AIM Equity U.S. Fcp</t>
  </si>
  <si>
    <t>The Cyprus Fund Ltd SOFA</t>
  </si>
  <si>
    <t>Story Stock Exchange LLC</t>
  </si>
  <si>
    <t>Eastspring Investments Emerging Asian Local Fixed Income Fund</t>
  </si>
  <si>
    <t>Perennial Value Shares Fund</t>
  </si>
  <si>
    <t>Fondo Mutuo Bice Mundo Activo</t>
  </si>
  <si>
    <t>Fondo Mutuo Bice Extra Gestion</t>
  </si>
  <si>
    <t>Fondo Mutuo Bice Colombia</t>
  </si>
  <si>
    <t>Keystone Associates Inc.</t>
  </si>
  <si>
    <t>Fondo Mutuo Twin Win USA</t>
  </si>
  <si>
    <t>Aberdeen Investment Strategies Ltd - Aberdeen Orbita European Growth Fund</t>
  </si>
  <si>
    <t>MiraeAsset Four Season 1(Equity) Fund</t>
  </si>
  <si>
    <t>Hua Nan BRIICS High Yield Bond Fund</t>
  </si>
  <si>
    <t>AXA Generations Alternative Balanced Fund</t>
  </si>
  <si>
    <t>AMP Capital Investors Limited - Australian Flexible Lifetime Investments</t>
  </si>
  <si>
    <t>Paradigm Emerging Asia Pacific Bond Fund</t>
  </si>
  <si>
    <t>Five Ten Capital LLC</t>
  </si>
  <si>
    <t>Hi Mid &amp; Small Cap Plus Equity 1 Fund</t>
  </si>
  <si>
    <t>Bank Of Ireland Fund Managers Ltd - Capital Growth Trust Fund</t>
  </si>
  <si>
    <t>ANZ Oneanswer AXA Global Equity Value Trust</t>
  </si>
  <si>
    <t>Marathon Overseas Fund Limited</t>
  </si>
  <si>
    <t>Hypnos Fund Limited</t>
  </si>
  <si>
    <t>ANZ OneAnswer - ING Income Plus Trust</t>
  </si>
  <si>
    <t>Ocean Wise International Industrial Limited</t>
  </si>
  <si>
    <t>Henderson Private Wealth</t>
  </si>
  <si>
    <t>Nikko Emerging Plus Yen Strategy Course</t>
  </si>
  <si>
    <t>Templeton Global Summits (Cayman) Ltd</t>
  </si>
  <si>
    <t>Systematic Trading Fund SPC Ltd</t>
  </si>
  <si>
    <t>PMS Flexible 100 Dollar</t>
  </si>
  <si>
    <t>Nikko Emerging Plus (Money Pool Fund)</t>
  </si>
  <si>
    <t>Nikko Emerging Plus Growth Strategy Course</t>
  </si>
  <si>
    <t>Tower Opportunities - Top Currency Fund</t>
  </si>
  <si>
    <t>Korea Drug Development Fund</t>
  </si>
  <si>
    <t>Scout Funds - Scout Emerging Markets Fund</t>
  </si>
  <si>
    <t>Aalto Asia Fund Limited</t>
  </si>
  <si>
    <t>G Fund SICAV - European Equity High Dividend Fund</t>
  </si>
  <si>
    <t>Daiwa SB Asia Oceania 3 Assets Allocation Fund - Ajioce 3</t>
  </si>
  <si>
    <t>Transamerica Financial Life Insurance Company - Western Asset Core Plus Bond Fund</t>
  </si>
  <si>
    <t>Transamerica Financial Life Insurance Company - Victory Established Value Fund</t>
  </si>
  <si>
    <t>M Square Fund Ltd</t>
  </si>
  <si>
    <t>Croesus Emerging Markets Resources Fund S.A.</t>
  </si>
  <si>
    <t>Penso Global Traders Fund</t>
  </si>
  <si>
    <t>Third Eye Capital Credit Opportunities Fund SICAV-SIF - ABL Opportunities Fund</t>
  </si>
  <si>
    <t>Transamerica Financial Life Insurance Company - Vanguard Target Retirement 2060 Fund</t>
  </si>
  <si>
    <t>Transamerica Financial Life Insurance Company - RidgeWorth Total Return Bond Fund</t>
  </si>
  <si>
    <t>Gabelli Global Partners Limited</t>
  </si>
  <si>
    <t>Transamerica Financial Life Insurance Company - Lord Abbett International Dividend Income Fund</t>
  </si>
  <si>
    <t>Transamerica Financial Life Insurance Company - Loomis Sayles Small Cap Growth Fund</t>
  </si>
  <si>
    <t>Transamerica Financial Life Insurance Company - JPMorgan US Large Cap Core Plus Fund</t>
  </si>
  <si>
    <t>Transamerica Financial Life Insurance Company - Janus Global Research Fund</t>
  </si>
  <si>
    <t>Transamerica Financial Life Insurance Company - Invesco Van Kampen Comstock Fund</t>
  </si>
  <si>
    <t>Transamerica Financial Life Insurance Company - Invesco Van Kampen American Value Fund</t>
  </si>
  <si>
    <t>Transamerica Financial Life Insurance Company - Invesco DIversified Dividend Fund</t>
  </si>
  <si>
    <t>Transamerica Financial Life Insurance Company - Goldman Sachs Satellite Strategies Fund</t>
  </si>
  <si>
    <t>Transamerica Financial Life Insurance Company - Fidelity Advisor Strategic Income</t>
  </si>
  <si>
    <t>Transamerica Financial Life Insurance Company - Federated Institutional High Yield Bond</t>
  </si>
  <si>
    <t>Transamerica Financial Life Insurance Company - Calamos International Growth</t>
  </si>
  <si>
    <t>Transamerica Financial Life Insurance Company - American Centy Global Growth</t>
  </si>
  <si>
    <t>Transamerica Financial Life Insurance Company - American Centy Disciplined Growth</t>
  </si>
  <si>
    <t>Transamerica Financial Life Insurance Company - Allianz NFJ International Value</t>
  </si>
  <si>
    <t>Transamerica Financial Life Insurance Company - Allianz AGIC Conversion</t>
  </si>
  <si>
    <t>KMG Investments Group</t>
  </si>
  <si>
    <t>March Fund SIF - March Global Commodities Fund</t>
  </si>
  <si>
    <t>HI Good Choice Short-Term Bond Fund</t>
  </si>
  <si>
    <t>March Fund FCP-SIF - March Global Hedge Fund</t>
  </si>
  <si>
    <t>Finance Premiere SICAV</t>
  </si>
  <si>
    <t>AXA IM XP FCP - Currency Ultimate Fund</t>
  </si>
  <si>
    <t>Valens Unit Trust - Valens Offshore Fund</t>
  </si>
  <si>
    <t>Heracles Fund Limited (SAC)</t>
  </si>
  <si>
    <t>UBS Japan Opportunities Ltd</t>
  </si>
  <si>
    <t>Terproteksi CIMB Principal CPF CB I</t>
  </si>
  <si>
    <t>Jpmorgan Global Convertible Bond (Bond Mixed-Fofs) CS</t>
  </si>
  <si>
    <t>Anz One Answer ING Cash Trust</t>
  </si>
  <si>
    <t>March Fund FCP-SIF - March Global Real Estate Fund</t>
  </si>
  <si>
    <t>KDB Heidi Dividend Mixed 1 Fund</t>
  </si>
  <si>
    <t>Ecofi RB Capital Actions</t>
  </si>
  <si>
    <t>Actinic Ventures LLC</t>
  </si>
  <si>
    <t>Leonard Green &amp; Partners, L.P.</t>
  </si>
  <si>
    <t>K&amp;H Haromszor Fizeto Emlekezo Derivative Closed-End Securities Investment Fund</t>
  </si>
  <si>
    <t>Dongbu Haeorum Index Alpha Derivatives Fund</t>
  </si>
  <si>
    <t>AmMutual - AmAdvantage Brazil</t>
  </si>
  <si>
    <t>Ibbotson Cash Trust</t>
  </si>
  <si>
    <t>Maps 120/20 1 Equity-FOF</t>
  </si>
  <si>
    <t>Leonard Kramer &amp; Associates (LK&amp;A)</t>
  </si>
  <si>
    <t>All Seasons Africa Fund Ltd</t>
  </si>
  <si>
    <t>Guangzhou Hai Ge Investment Co., Ltd.</t>
  </si>
  <si>
    <t>Terranautical Global Investments Inc</t>
  </si>
  <si>
    <t>Shanxi Investment</t>
  </si>
  <si>
    <t>Lincoln National Corporation, Benefits Committee</t>
  </si>
  <si>
    <t>Leonard Mautner Associates</t>
  </si>
  <si>
    <t>Lauren Ralph &amp; Ricky Family Foundation, Endowment Arm</t>
  </si>
  <si>
    <t>Atyartha Global Opportunities Fund</t>
  </si>
  <si>
    <t>KOR Tax Preferential Bond Fund</t>
  </si>
  <si>
    <t>Jiangyin Yinghuan Property Investment Co., Ltd.</t>
  </si>
  <si>
    <t>Moose Pond Investment LP</t>
  </si>
  <si>
    <t>Union Inflation FCP</t>
  </si>
  <si>
    <t>Consus Harvest Equity1</t>
  </si>
  <si>
    <t>Tellus Ltd</t>
  </si>
  <si>
    <t>Highgate Global Quant Fund</t>
  </si>
  <si>
    <t>Standard Chartered Premium Fund - Premium Plus Portfolio</t>
  </si>
  <si>
    <t>Manikay Offshore Fund Ltd.</t>
  </si>
  <si>
    <t>Smile Group Corp</t>
  </si>
  <si>
    <t>Transamerica Financial Life Insurance Company - T. Rowe Price Equity Income Fund</t>
  </si>
  <si>
    <t>Transamerica Financial Life Insurance Company - Ridgeworth Large Cap Growth Fund</t>
  </si>
  <si>
    <t>Transamerica Financial Life Insurance Company - Prudential Total Return Bond Fund</t>
  </si>
  <si>
    <t>Transamerica Financial Life Insurance Company - Pioneer Fundamental Growth Fund</t>
  </si>
  <si>
    <t>Transamerica Financial Life Insurance Company - Pimco All Asset Fund</t>
  </si>
  <si>
    <t>Transamerica Financial Life Insurance Company - Nuveen Dividend Value Fund</t>
  </si>
  <si>
    <t>Transamerica Financial Life Insurance Company - Neuberger Berman International Large Cap Fund</t>
  </si>
  <si>
    <t>Transamerica Financial Life Insurance Company - Neuberger Berman Core Bond Fund</t>
  </si>
  <si>
    <t>Plus Long-Run Securities Investment Trust A-2</t>
  </si>
  <si>
    <t>Dynamo Fund</t>
  </si>
  <si>
    <t>Plus Target Focus Bond Mixed S-12</t>
  </si>
  <si>
    <t>Tourton Bruyns Miteigentumsfonds</t>
  </si>
  <si>
    <t>Transamerica Financial Life Insurance Company - T. Rowe Price Growth Stock Fund</t>
  </si>
  <si>
    <t>Transamerica Financial Life Insurance Company - MainStay ICAP Select Equity Fund</t>
  </si>
  <si>
    <t>Transamerica Financial Life Insurance Company - Lord Abbett Total Return Fund</t>
  </si>
  <si>
    <t>The Leaf Tree Trust</t>
  </si>
  <si>
    <t>Royal Bank Of Scotland Plc - Pacific Basin Equity Fund</t>
  </si>
  <si>
    <t>Sakamoto Donation Foundation</t>
  </si>
  <si>
    <t>Transamerica Financial Life Insurance Company - Van Eck Global Hard Assets Fund</t>
  </si>
  <si>
    <t>Transamerica Financial Life Insurance Company - Thornburg International Growth Fund</t>
  </si>
  <si>
    <t>Transamerica Financial Life Insurance Company - Transamerica Multi-Manager International Fund</t>
  </si>
  <si>
    <t>IBK SG Pension Plan Mixed Index 40 Fund</t>
  </si>
  <si>
    <t>Grand Prix of Japan Securities Investment Trust Select IBK</t>
  </si>
  <si>
    <t>ECM Senior Secured Fund</t>
  </si>
  <si>
    <t>Hyundai Wise J-REITs FOFS 2</t>
  </si>
  <si>
    <t>Hyundai Weiss J-REITs Fund of Funds</t>
  </si>
  <si>
    <t>IBK Gold Mining Equity Feeder Fund</t>
  </si>
  <si>
    <t>IBK Good Enterprise Equity A</t>
  </si>
  <si>
    <t>Shenzhen Zhongzhixin Investment Co., Ltd.</t>
  </si>
  <si>
    <t>Federal Home Loan Mortgage Corporation, REMIC Series 4082</t>
  </si>
  <si>
    <t>Federal Home Loan Mortgage Corporation, REMIC Series 4080</t>
  </si>
  <si>
    <t>Plus Target Focus Bond Mixed S-10</t>
  </si>
  <si>
    <t>Wise Hyundai Hero -Heroic Age Equity 1 Fund</t>
  </si>
  <si>
    <t>Hyundai Wise Dark Horse Equity 1 Fund</t>
  </si>
  <si>
    <t>Plus Global Neo Renewable Energy Equity 1 Fund</t>
  </si>
  <si>
    <t>Fannie Mae REMIC Trust 2012-87</t>
  </si>
  <si>
    <t>Yantai Rongxin Investment Development Co., Ltd.</t>
  </si>
  <si>
    <t>Fannie Mae REMIC Trust 2012-83</t>
  </si>
  <si>
    <t>Kaupthing Scandinavian Fund</t>
  </si>
  <si>
    <t>Fannie Mae REMIC Trust 2012-85</t>
  </si>
  <si>
    <t>Fidam Global Fund SPC Limited</t>
  </si>
  <si>
    <t>Quam Funds (SPC) Ltd -  Middle East Segregated Portfolio</t>
  </si>
  <si>
    <t>Quam Funds (SPC) Ltd - Silkroad Mongolia Segregated Portfolio</t>
  </si>
  <si>
    <t>Fannie Mae REMIC Trust 2012-81</t>
  </si>
  <si>
    <t>Lupus Alpha Emerging Strategies Fund PLC - Global Style Switching Fund</t>
  </si>
  <si>
    <t>IBKSG India Infra Equity Fund</t>
  </si>
  <si>
    <t>IBKSG Vietnam Plus Asia Equity Fund</t>
  </si>
  <si>
    <t>Fannie Mae REMIC Trust 2012-84</t>
  </si>
  <si>
    <t>Fannie Mae REMIC Trust 2012-82</t>
  </si>
  <si>
    <t>IBKSG East Europe Equity Fund</t>
  </si>
  <si>
    <t>IBK SG Eastern Europe Equity Feeder Fund</t>
  </si>
  <si>
    <t>IBKSG Frontier Mideast Equity Feeder Fund</t>
  </si>
  <si>
    <t>Thanachart Capital Protection Goverment Bond-2 Fund</t>
  </si>
  <si>
    <t>Meritz Securities Investment Trust Dividend Plus A Fund</t>
  </si>
  <si>
    <t>Ticc Clo 2012-1 LLC</t>
  </si>
  <si>
    <t>Scinto Financial Services Ltd</t>
  </si>
  <si>
    <t>Jilin Galaxy Investment Consultant Co., Ltd.</t>
  </si>
  <si>
    <t>Harbert Value Offshore Fund Ltd</t>
  </si>
  <si>
    <t>Hotel Central Arosa AG</t>
  </si>
  <si>
    <t>Nomura Global Trend (Yen Course) (Monthly Dividend Type) Fund</t>
  </si>
  <si>
    <t>Teleos International Ltd</t>
  </si>
  <si>
    <t>Fannie Mae REMIC Trust 2012-90</t>
  </si>
  <si>
    <t>Voya CLO 2012-2, Ltd.</t>
  </si>
  <si>
    <t>Nomura Global Trend (Asian Currency Course)</t>
  </si>
  <si>
    <t>The Quay Umbrella Fund PCC Ltd - Global Strategy Fund</t>
  </si>
  <si>
    <t>Guangzhou Jinbeike Investment Co., Ltd.</t>
  </si>
  <si>
    <t>Hypothesis Macro Fund Ltd</t>
  </si>
  <si>
    <t>Nomura Global Trend (Resource Countries Currency Course) (Monthly Dividend Type)</t>
  </si>
  <si>
    <t>Taihe Securities Co., Ltd., Asset Management Arm</t>
  </si>
  <si>
    <t>REGARD Venture Solutions</t>
  </si>
  <si>
    <t>Astrolabe Tempo</t>
  </si>
  <si>
    <t>Diversification Fund Ltd- Clarium Global Macro</t>
  </si>
  <si>
    <t>Foshan Jinjun Investment Co., Ltd.</t>
  </si>
  <si>
    <t>UBS (Irl) ETF Public Limited Company - MSCI Brazil UCITS ETF</t>
  </si>
  <si>
    <t>Yankee Clipper Fund Ltd</t>
  </si>
  <si>
    <t>HFR MF Diversified Master Trust</t>
  </si>
  <si>
    <t>Fannie Mae REMIC Trust 2012-80</t>
  </si>
  <si>
    <t>Erste Mid-Term Capital Protected Closed-End Derivative Investment Fund 1</t>
  </si>
  <si>
    <t>Maximus Meritz Securities Investment Trust (Stocks) Fund</t>
  </si>
  <si>
    <t>IBKSG AP Finance Equity</t>
  </si>
  <si>
    <t>Marathon EM Opportunity Fund Ltd.</t>
  </si>
  <si>
    <t>Mutual Jour</t>
  </si>
  <si>
    <t>Yangjiang Hengcai Urban Investment Holding Co.,Ltd</t>
  </si>
  <si>
    <t>FCPE Actions Allianz 2011</t>
  </si>
  <si>
    <t>Strategie Oblig</t>
  </si>
  <si>
    <t>Fidelity Global Equity Feeder Fund</t>
  </si>
  <si>
    <t>Shandong Rongxin Investment Co., Ltd.</t>
  </si>
  <si>
    <t>Fidelity Japan Multi-Classes Equity Feeder Fund</t>
  </si>
  <si>
    <t>Skandia Life Gartmore Global Utilities Fund</t>
  </si>
  <si>
    <t>Skandia Life Gartmore - UK Smaller Companies Fund</t>
  </si>
  <si>
    <t>KB Star Korea Index (Equity-Derivatives) Fund</t>
  </si>
  <si>
    <t>Water Cove Charitable Foundation, Endowment Arm</t>
  </si>
  <si>
    <t>JG Global Growth Fund Ltd.</t>
  </si>
  <si>
    <t>Groupama Asset Management Groupama Emergent N FCP</t>
  </si>
  <si>
    <t>SAR Asset Finance Fund BV</t>
  </si>
  <si>
    <t>Active Earth Fund - QualityCore Global Equity Fund</t>
  </si>
  <si>
    <t>KTB Global Theme Selection Fund Of Funds</t>
  </si>
  <si>
    <t>Primeglobal Corporation Limited Liability partnership</t>
  </si>
  <si>
    <t>Expert Premium</t>
  </si>
  <si>
    <t>Scottish Mutual International Investment Funds - Flexus Bond USD</t>
  </si>
  <si>
    <t>Orox Capital Investment SICAV - Added Value Properties Switzerland Fund</t>
  </si>
  <si>
    <t>SRI Investment Company - My Asset Triple</t>
  </si>
  <si>
    <t>Private Equity Group, LLC</t>
  </si>
  <si>
    <t>Fidelity Global Master (Bond) Fund</t>
  </si>
  <si>
    <t>Rosen Offshore Ltd.</t>
  </si>
  <si>
    <t>Deka Loan Investors Luxembourg III SICAV-SIF</t>
  </si>
  <si>
    <t>Yurie Globalwinewaterdrop Of God Equity Fund</t>
  </si>
  <si>
    <t>Prudential Pride Korea Corporation Pension Convertible Fund - Equity</t>
  </si>
  <si>
    <t>Yurie Quality Collection Domestic Fund of Funds</t>
  </si>
  <si>
    <t>Manor Park Guaranteed Investment Fund - Guaranteed UK Capital Growth Fund</t>
  </si>
  <si>
    <t>Yurie Oil Money Malaysia Plus</t>
  </si>
  <si>
    <t>Pendragon (Merlin) Fund Inc.</t>
  </si>
  <si>
    <t>Yurie Market Eye Equity Mixed 1 Fund</t>
  </si>
  <si>
    <t>Reksa Dana Terproteksi Trim Terproteksi Prima</t>
  </si>
  <si>
    <t>Daiwa SB Japanese Equity Highly-Selected Fund</t>
  </si>
  <si>
    <t>Yurie Emerging Beauty Malaysia-Indonesia  Equity Fund</t>
  </si>
  <si>
    <t>Daiwa Shenzhen A Stock Fund</t>
  </si>
  <si>
    <t>Man OM-IP 220 2008 Ltd</t>
  </si>
  <si>
    <t>Mirae Asset Discovery Germany Value Equity Investment Trust No.1</t>
  </si>
  <si>
    <t>Mirae Asset Discovery Spain Value Equity 1 Fund</t>
  </si>
  <si>
    <t>Mirae Asset Discovery Europe Mid/Small Cap Value Equity 1 Fund</t>
  </si>
  <si>
    <t>Martin Maurel Corporate 2016</t>
  </si>
  <si>
    <t>High Automotive Systems Securities Investment Trust</t>
  </si>
  <si>
    <t>Sichuan Tian Chen Investment (Holding) Group Co., Ltd.</t>
  </si>
  <si>
    <t>Objectif Diversium</t>
  </si>
  <si>
    <t>Vista Fund</t>
  </si>
  <si>
    <t>S-High Fix 35 Miteigentumsfonds</t>
  </si>
  <si>
    <t>Mirae Asset Independence Equity 4 Fund</t>
  </si>
  <si>
    <t>Handelsbanken Funds - Global Selective fund</t>
  </si>
  <si>
    <t>Mirae Asset Discovery Equity Fund 4</t>
  </si>
  <si>
    <t>JRS Luxembourg UCITS SICAV - JRS Liquidity Fund</t>
  </si>
  <si>
    <t>Direxion Funds - Direxion Currency Trends Strategy Plus Fund</t>
  </si>
  <si>
    <t>Asian Opportunities Absolute Return Fund Ltd</t>
  </si>
  <si>
    <t>Mirae Asset Russia Sector Rep. Equity (Feeder) 1 Fund</t>
  </si>
  <si>
    <t>Allianz RCM Dynamic Positioning Mx Feeder 1 Fund</t>
  </si>
  <si>
    <t>Mirae Asset Latin America Sector Representative Equity Feeder Fund</t>
  </si>
  <si>
    <t>I.D.S. Umbrella Fund SA SICAV-SIF - F&amp;F Multi-Strategy Fund</t>
  </si>
  <si>
    <t>Fonds Guillaume Bude</t>
  </si>
  <si>
    <t>PCA Government Bond Shinjong MMF</t>
  </si>
  <si>
    <t>Mirae Asset Brazil Sector Representatives Equity (Feeder) 1 Fund</t>
  </si>
  <si>
    <t>PCA Industry 1St Rank Equity Fund D-1</t>
  </si>
  <si>
    <t>Leong Ventures</t>
  </si>
  <si>
    <t>Saphir FCP</t>
  </si>
  <si>
    <t>Dalal &amp; Broacha Stock Broking Pvt Ltd., Asset Management Arm</t>
  </si>
  <si>
    <t>Xinjiang Kou An Investment Cooperation Co., Ltd.</t>
  </si>
  <si>
    <t>Mirae Asset Independence Hanarum Mx10  Feeder 1  Fund</t>
  </si>
  <si>
    <t>Fondaco Global Fund - Fondaco Lux International Bond Core</t>
  </si>
  <si>
    <t>Sumishin Global REIT Income Open Fund</t>
  </si>
  <si>
    <t>Leggmason Investors Superchip Fund</t>
  </si>
  <si>
    <t>Mirae Asset Emerging Natural Resources Equity(Feeder) 1C-CE</t>
  </si>
  <si>
    <t>Mirae Asset Emerging Natural Resources Feeder Fund</t>
  </si>
  <si>
    <t>Pca Chindia Equity (Feeder)I- 1 Fund</t>
  </si>
  <si>
    <t>Mouli Investment Pvt Ltd</t>
  </si>
  <si>
    <t>Sei Dream Raise Savings Equity Fund</t>
  </si>
  <si>
    <t>SEI Style Index Equity</t>
  </si>
  <si>
    <t>PCA Retirement Pension Income +40 Bond Mix Feeder Fund</t>
  </si>
  <si>
    <t>Tongyang Moa Dream Samsung Group 30</t>
  </si>
  <si>
    <t>TSB Life Managed Investment Fund</t>
  </si>
  <si>
    <t>MQ Kinetic SPC - Europe Segregated Portfolio Fund</t>
  </si>
  <si>
    <t>Lombard Odier Darier Hentsch Selection Sicav - The Conservative (USD)</t>
  </si>
  <si>
    <t>Fidelity Australia Multi-Class Equity Feeder Fund</t>
  </si>
  <si>
    <t>Lumx Lancaster Fund Ltd</t>
  </si>
  <si>
    <t>Allianz Pimco Global Real Return Feeder (Bond-FOFs)</t>
  </si>
  <si>
    <t>NH-CA Institutions Active Growth Fund - Equity</t>
  </si>
  <si>
    <t>Fidelity Technology Multi-Class Equity Feeder Fund</t>
  </si>
  <si>
    <t>Fidelity Chindiasean Equity (Feeder) Fund</t>
  </si>
  <si>
    <t>Pure Capital Fund Sicav - Wealth</t>
  </si>
  <si>
    <t>Fidelity Greater China Multi-Class Equity Feeder Fund</t>
  </si>
  <si>
    <t>Sciens Coloured Diamond Fund B.V.</t>
  </si>
  <si>
    <t>Criterion Assurance Lion High Yield Fund</t>
  </si>
  <si>
    <t>Criterion Assurance Lion Managed Growth Fund</t>
  </si>
  <si>
    <t>Criterion Assurance Lion Property Fund</t>
  </si>
  <si>
    <t>JP Moran - JF Asean Equity Multi-Class(Feeder) 1A</t>
  </si>
  <si>
    <t>JPMorgan Evergreen Multi Asset Fofs</t>
  </si>
  <si>
    <t>Apple Finance Ltd, Asset Management Arm</t>
  </si>
  <si>
    <t>Philip L Graham Fund, Endowment Arm</t>
  </si>
  <si>
    <t>PHL Holdings Private Limited</t>
  </si>
  <si>
    <t>DIAM Net Securities Plan Fund Series Emerging Market Japan Stock Fund</t>
  </si>
  <si>
    <t>Mirae Asset EMEA Sector Equity (Feeder) 1 Fund</t>
  </si>
  <si>
    <t>HDFC Fixed Maturity Plans - Series 22 - HDFC FMP 371D July 2012 (2)</t>
  </si>
  <si>
    <t>Criterion Assurance Active Situations Pension Fund</t>
  </si>
  <si>
    <t>Omnix Asia Fund Limited</t>
  </si>
  <si>
    <t>Amarshagun Investments Pvt Ltd</t>
  </si>
  <si>
    <t>SMAM Nikko Neuberger US Small Type High Quality Fund (Asset Growth Type)</t>
  </si>
  <si>
    <t>HDFC Fixed Maturity Plans - Series 22 - HDFC FMP 90D July 2012 (1)</t>
  </si>
  <si>
    <t>A.P. Kirby, Jr. Foundation Inc, Endowment Arm</t>
  </si>
  <si>
    <t>Padmakshi Investments Pvt Ltd</t>
  </si>
  <si>
    <t>MLC Wholesale - Global Share Value Style Fund</t>
  </si>
  <si>
    <t>Englewood Hospital and Medical Center Foundation, Endowment Arm</t>
  </si>
  <si>
    <t>Criterion Assurance World Opportunities Managed Pension Fund</t>
  </si>
  <si>
    <t>Swiss Capital Pro Loan III Plc</t>
  </si>
  <si>
    <t>Mirae Asset Retirement Plan Equity (Feeder) 1</t>
  </si>
  <si>
    <t>MLC Wholesale Horizon 3 Conservative Growth Portfolio</t>
  </si>
  <si>
    <t>FCOMI - L Global Fund SICAV-SIF - Equity</t>
  </si>
  <si>
    <t>DWS EuroDynamic Garant FCP</t>
  </si>
  <si>
    <t>Lion Oil &amp; Gas Energy (SZSE:163208)</t>
  </si>
  <si>
    <t>WFF Masterfonds Miteigentumsfonds</t>
  </si>
  <si>
    <t>Lanterne High Conviction Fund</t>
  </si>
  <si>
    <t>Mirae Asset Discovery Equity 3 Fund</t>
  </si>
  <si>
    <t>MMT Energy Feeder Funds SPC</t>
  </si>
  <si>
    <t>Merrill Lynch Investment Solutions SICAV - Altima European Special Situations Ucits Fund</t>
  </si>
  <si>
    <t>Korea Rich Daddy Equity Plus 2 (Stable Mix) Fund</t>
  </si>
  <si>
    <t>FCOMI - L Global Fund SICAV-SIF - Income</t>
  </si>
  <si>
    <t>Fondo 3 Renta Fija 2015, FI</t>
  </si>
  <si>
    <t>Samsung Global Water Feeder 2 (Equity) Fund</t>
  </si>
  <si>
    <t>Vantagepoint Milestone 2050 Fund</t>
  </si>
  <si>
    <t>Mlc Wholesale Horizon 6 Share Portfolio</t>
  </si>
  <si>
    <t>K 1944 Miteigentumsfonds</t>
  </si>
  <si>
    <t>Eaton Vance Growth Trust - Eaton Vance Hexavest U.S. Equity Fund</t>
  </si>
  <si>
    <t>Eaton Vance Growth Trust - Eaton Vance Hexavest Global Equity Fund</t>
  </si>
  <si>
    <t>Fundo De Investimento Em Direitos Creditorios Multi Recebiveis</t>
  </si>
  <si>
    <t>Advance Australian Fixed Interest Index Fund</t>
  </si>
  <si>
    <t>Eaton Vance Growth Trust - Eaton Vance Hexavest Emerging Markets Equity Fund</t>
  </si>
  <si>
    <t>Eaton Vance Growth Trust - Eaton Vance Hexavest International Equity Fund</t>
  </si>
  <si>
    <t>OptiMix Wholesale Australian Fixed Interest Trust</t>
  </si>
  <si>
    <t>Oceanwood Global Opportunities Fund</t>
  </si>
  <si>
    <t>Prudential Two Plus Bond Mixed Fund 3</t>
  </si>
  <si>
    <t>Shanghai Shenneng Property Management Co., Ltd, Trade Union, Endowment Arm</t>
  </si>
  <si>
    <t>Van Kampen Unit Trusts, Ser 1269 - Closed-End Strategy Senior Loan and Limited Duration Portfolio</t>
  </si>
  <si>
    <t>Van Kampen Unit Trusts, Ser 1269 - Closed-End Strategy Global Income Portfolio Series 12</t>
  </si>
  <si>
    <t>Swita International Asset Allocation Fund</t>
  </si>
  <si>
    <t>Probus Investment Fund</t>
  </si>
  <si>
    <t>Van Kampen Unit Trusts, Ser 1269 - Closed End Strategy Diversified Credit Portfolio</t>
  </si>
  <si>
    <t>Van Kampen Unit Trusts, Ser 1270 - Precious Metals &amp; Mining Portfolio 2012-4 Monthly</t>
  </si>
  <si>
    <t>Yangjiang Yinjiang Guarantee Investment Co., Ltd.</t>
  </si>
  <si>
    <t>Global Partners Sicav - PL KBC Jumper 1 Fund</t>
  </si>
  <si>
    <t>Woori A2 Growth Industry Feeder 1 Fund</t>
  </si>
  <si>
    <t>Miraeasset Flexible Allocation 1(Equity Mixed-Fofs) Fund</t>
  </si>
  <si>
    <t>NH-CA Institutions MMF 8 Fund</t>
  </si>
  <si>
    <t>Taekwang High Class Bond Mxt- 6</t>
  </si>
  <si>
    <t>Hungkuk Separate Taxation High Risk High-Return Bond Mixed 1 Fund</t>
  </si>
  <si>
    <t>HSBC Global Asset Management (France)- HSBC AM 2029 FCP</t>
  </si>
  <si>
    <t>Samsung Global Alternative Energy Investment Trust 2</t>
  </si>
  <si>
    <t>QBLK Strategic Partners II Ltd.</t>
  </si>
  <si>
    <t>Tung Xin Investment Pte. Ltd.</t>
  </si>
  <si>
    <t>Mantra Ventures</t>
  </si>
  <si>
    <t>I High Dividend Value Bond Mix 1</t>
  </si>
  <si>
    <t>KTB Balanced Fund</t>
  </si>
  <si>
    <t>Dongbu Haeorum Bond Mixed 1 Fund</t>
  </si>
  <si>
    <t>Miraeasset Retirement Pension Solomon Feeder 1 Fund</t>
  </si>
  <si>
    <t>Yurie Index 200 Equity Derivatives</t>
  </si>
  <si>
    <t>KTB Global Star Stock Fund</t>
  </si>
  <si>
    <t>Renaissance Real Estate Fund</t>
  </si>
  <si>
    <t>Pheonix Spectrum Mixed 1 Fund</t>
  </si>
  <si>
    <t>Nezu Asia Fund Ltd.</t>
  </si>
  <si>
    <t>La Fayette Regular Growth SP Ltd</t>
  </si>
  <si>
    <t>My Asset My Dual Star Derivatives N-1</t>
  </si>
  <si>
    <t>GoldenBridge (GB) Blue Ocean Asset Equity 1 Fund</t>
  </si>
  <si>
    <t>Scottish Amicable - M&amp;G Commodity Bonds Capital Units Fund</t>
  </si>
  <si>
    <t>Koreavalue 10 Years Pension Convertible Fund 1</t>
  </si>
  <si>
    <t>Oriental Development Company  Ltd</t>
  </si>
  <si>
    <t>Mirae Asset IMC Discovery Hanarum Balanced Fund</t>
  </si>
  <si>
    <t>Mirae Asset IMC Discovery Stock Fund</t>
  </si>
  <si>
    <t>Woori Global Smart Plus Feeder 1 Equity Mixed-Fund of Funds</t>
  </si>
  <si>
    <t>Gam Multi-Market Neutral Inc</t>
  </si>
  <si>
    <t>Steinhardt Overseas Fund Ltd</t>
  </si>
  <si>
    <t>Aspiriant Trust - Aspiriant Risk-Managed Global Equity Fund</t>
  </si>
  <si>
    <t>Lepercq Capital Management, Inc.</t>
  </si>
  <si>
    <t>Allied Dunbar Baring Equity Pension Fund</t>
  </si>
  <si>
    <t>Western National Life Insurance Company - First Choice Select 5 Year MVA</t>
  </si>
  <si>
    <t>Plus Topseed Bond Mix 160 Fund</t>
  </si>
  <si>
    <t>Yurie Growth &amp; Income MX 2</t>
  </si>
  <si>
    <t>My Asset Act Algorithm Equity 1</t>
  </si>
  <si>
    <t>Pheonix Zenith Mix 9 Fund</t>
  </si>
  <si>
    <t>Allianz Global Emerging Equity Feeder 1 Fund</t>
  </si>
  <si>
    <t>Apson Global Fund</t>
  </si>
  <si>
    <t>Pheonix Spectrum Mix 2 Fund</t>
  </si>
  <si>
    <t>Pheonix Spectrum Mixed 5 Fund</t>
  </si>
  <si>
    <t>Allianz Rcm Brics Mx Feeder1 Fund</t>
  </si>
  <si>
    <t>My Asset Global Core-Agriculture Equity Feeder Fund</t>
  </si>
  <si>
    <t>Scottish Widows Group - International Equity Tracker Unit Linked Assurance Life Fund</t>
  </si>
  <si>
    <t>Plus Global Neo Renewable Energy Equity Fund 1</t>
  </si>
  <si>
    <t>Raiffeisen Czech Click Fund II</t>
  </si>
  <si>
    <t>Plus Target Focus Bond Mix S-11 Fund</t>
  </si>
  <si>
    <t>Libertyview European Equity Fund Ltd - Libertyview European Equity Fund-Dollar Ltd</t>
  </si>
  <si>
    <t>Plus Kor Long-Short Bd Mxs</t>
  </si>
  <si>
    <t>Societe Generale Asset Management Sogen Select Garantie Fcp</t>
  </si>
  <si>
    <t>Lepercq - Lynx Partners Fund</t>
  </si>
  <si>
    <t>Krungsri Korean Govt Bond 18M1 Fund</t>
  </si>
  <si>
    <t>RER Equities, Inc.,</t>
  </si>
  <si>
    <t>Taconic Offshore Fund Ltd</t>
  </si>
  <si>
    <t>Shinhan BNPP The Dream China Equity - Feeder 1 Fund</t>
  </si>
  <si>
    <t>Equity Premium Fund Ltd</t>
  </si>
  <si>
    <t>Degroof Green Fund - Renewable Energy II Fund</t>
  </si>
  <si>
    <t>Truston Chingiz Khan Korea Equity</t>
  </si>
  <si>
    <t>Amstel Global Umbrella Fund SICAV PLC - Amstel  Dynamic Fund</t>
  </si>
  <si>
    <t>Korea Rich Daddy Public Plus Stable Mixed  A-1 Fund</t>
  </si>
  <si>
    <t>JP SPC 1 - Belektron Aggressive Producers &amp; Commodities Segregated Portfolio</t>
  </si>
  <si>
    <t>United Cabinet Holdings LLC</t>
  </si>
  <si>
    <t>SBS Retorno Total FCI</t>
  </si>
  <si>
    <t>HMS Capital Management, LLC</t>
  </si>
  <si>
    <t>SH Korea-China Derivatives 1Y 4M- 2</t>
  </si>
  <si>
    <t>Nirvana Holdings</t>
  </si>
  <si>
    <t>Woori G Hanarum Gold Srt-T54</t>
  </si>
  <si>
    <t>GAIA Fund SICAV - World Agri Fund</t>
  </si>
  <si>
    <t>KTB Global Energy Development(Equity) Fund</t>
  </si>
  <si>
    <t>HI Multi Strategy 1(Equity Mixed-Derivatives) Fund</t>
  </si>
  <si>
    <t>Ram One (Cayman) Ltd</t>
  </si>
  <si>
    <t>ADCB Arabian Index Fund</t>
  </si>
  <si>
    <t>Xmas Ventures</t>
  </si>
  <si>
    <t>Yurie Dow Jones - Hongkong IPO Index Equity Fund</t>
  </si>
  <si>
    <t>Yurie Market Eye Equity Mixed 2 Fund</t>
  </si>
  <si>
    <t>Yurie Market Eye Equity Mixed 3 Fund</t>
  </si>
  <si>
    <t>Abazhou Trust &amp; Investment Co., Ltd.</t>
  </si>
  <si>
    <t>Mirae Asset Discovery Europe Value Equity 1 Fund</t>
  </si>
  <si>
    <t>Pheonix 2 Star Derivatives 7 Fund</t>
  </si>
  <si>
    <t>Pradeshiya Industrial &amp; Investment Corporation Of Uttar Pradesh Ltd, Asset Management Arm</t>
  </si>
  <si>
    <t>JP Morgan Securities China Investment Trust (Stock)</t>
  </si>
  <si>
    <t>Mirae Asset Eastern EURICs Sector Representative Feeder 1 (Equity) Fund</t>
  </si>
  <si>
    <t>Rezco Prudential Fund</t>
  </si>
  <si>
    <t>Panacea SPC - Sierra Nevada Alternative Protection Fund</t>
  </si>
  <si>
    <t>Panacea SPC - N1 Global II Segregated Portfolio Fund</t>
  </si>
  <si>
    <t>Templeton Global Equity-(Feeder) Fund</t>
  </si>
  <si>
    <t>Templeton Frontier Market Plus Equity ( Feeder) Fund</t>
  </si>
  <si>
    <t>Mirae Asset Loving Wife Global Emerging Equity (Feeder) 1 Fund</t>
  </si>
  <si>
    <t>Guardian Partners Co., Ltd.</t>
  </si>
  <si>
    <t>Latin Investment Fund Ltd</t>
  </si>
  <si>
    <t>Mirae Asset Asean Sector Representative Equity (Feeder) 1 Fund</t>
  </si>
  <si>
    <t>Franklin Templeton Global Real Estate Investment Trust</t>
  </si>
  <si>
    <t>SEI Euro-Merica Dividend Equity Fund</t>
  </si>
  <si>
    <t>Samsung Masterpiece L-T Bond 301 Fund</t>
  </si>
  <si>
    <t>SEI Retirement Pension Euro-Merica Dividend 40 Feeder FoFs</t>
  </si>
  <si>
    <t>Kirby Enterprise Capital Management LLC</t>
  </si>
  <si>
    <t>Baroda Pioneer Children Fund</t>
  </si>
  <si>
    <t>Unicredit Soluzione 20 Fund</t>
  </si>
  <si>
    <t>SEI A Few Hundred Million Equity Fund</t>
  </si>
  <si>
    <t>SiChuan JinMIng Investment Consultation Co., Ltd.</t>
  </si>
  <si>
    <t>Freddie Mac REMIC Trust - FHLMC Remic series 4072</t>
  </si>
  <si>
    <t>Tianjin Shengshi Investment Co., Ltd.</t>
  </si>
  <si>
    <t>Fannie Mae REMIC Trust 2012-89</t>
  </si>
  <si>
    <t>Freddie Mac REMIC Trust - FHLMC Remic series 4081</t>
  </si>
  <si>
    <t>Freddie Mac REMIC Trust - FHLMC Remic series 4085</t>
  </si>
  <si>
    <t>Fannie Mae REMIC Trust 2012-92</t>
  </si>
  <si>
    <t>Freddie Mac REMIC Trust - FHLMC Remic series 4073</t>
  </si>
  <si>
    <t>Fannie Mae REMIC Trust 2012-M8</t>
  </si>
  <si>
    <t>Fannie Mae REMIC Trust 2012-88</t>
  </si>
  <si>
    <t>Freddie Mac REMIC Trust - FHLMC Remic series 4083</t>
  </si>
  <si>
    <t>Fannie Mae REMIC Trust 2012-86</t>
  </si>
  <si>
    <t>Fannie Mae REMIC Trust 2012-91</t>
  </si>
  <si>
    <t>Sequoia Mortgage Trust 2012-4</t>
  </si>
  <si>
    <t>Shanghai Qianli Investment Management Co., Ltd.</t>
  </si>
  <si>
    <t>Levine Leichtman Capital Partners</t>
  </si>
  <si>
    <t>Cundill Yen Fund (Bermuda) Ltd</t>
  </si>
  <si>
    <t>Schroder International Selection Fund SICAV (BDL:104111122)</t>
  </si>
  <si>
    <t>Abenex Entrepreneurs IV FCPR</t>
  </si>
  <si>
    <t>Guangdong Chuangying Investment Consulting Co., Ltd.</t>
  </si>
  <si>
    <t>Shenzhen Zhongkang Investment Co., Ltd.</t>
  </si>
  <si>
    <t>Fidelity Retirement Investment Trust Securities Korea CP</t>
  </si>
  <si>
    <t>Schroder Dynamic Asia Balanced Mixed Fund</t>
  </si>
  <si>
    <t>Xingning Investment Development (Parent) Co., Ltd.</t>
  </si>
  <si>
    <t>Oudart Millesime 2015</t>
  </si>
  <si>
    <t>Xingning Mingzhu Investment Group Co.Ltd.</t>
  </si>
  <si>
    <t>Xingning Friendship Investment Development Co., Ltd.</t>
  </si>
  <si>
    <t>Minot Capital Fund (Offshore) Ltd</t>
  </si>
  <si>
    <t>Shanghai Junji Investment Management Co., Ltd.</t>
  </si>
  <si>
    <t>JPM Central And South America Equity Feeder Fund</t>
  </si>
  <si>
    <t>JPM JF - Korea Trust Equity Feeder 1 Fund</t>
  </si>
  <si>
    <t>Aviva Investors Life &amp; Pensions - Index Linked Gilt Fund</t>
  </si>
  <si>
    <t>Scottish Widows PLC - JLT Growth Pension Fund</t>
  </si>
  <si>
    <t>JP Morgan China Equity Feeder 1 Fund</t>
  </si>
  <si>
    <t>Deutsche DWS Premier Global Theme Feeder Equity</t>
  </si>
  <si>
    <t>Deutsche DWS Premier Global Theme Class Fund</t>
  </si>
  <si>
    <t>Goldfinger Recovery Strategies Ltd</t>
  </si>
  <si>
    <t>Euromobiliare International Fund - Alto Rendimento 2019 Plus</t>
  </si>
  <si>
    <t>Mirae Asset Platinum Dividend Equity 1 Fund</t>
  </si>
  <si>
    <t>Shenzhen Jufu Investment Development Co., Ltd.</t>
  </si>
  <si>
    <t>DWS Flexinvest Garant FCP</t>
  </si>
  <si>
    <t>Deutsche DWS Global Theme Mixed Equity Fund</t>
  </si>
  <si>
    <t>Paladin Investments</t>
  </si>
  <si>
    <t>Mirae Asset Retirement Plan Short-Term Bond Feeder 1 Fund</t>
  </si>
  <si>
    <t>Paribas Emerging Markets Index Allocation Portfolio Funds - Global</t>
  </si>
  <si>
    <t>Deutsche DWS Premier Climate Change Equity Fund</t>
  </si>
  <si>
    <t>Venture Capital Opportunity Fund PCC Ltd</t>
  </si>
  <si>
    <t>Mirae Asset Ap Industry Representative Equity 1 Fund</t>
  </si>
  <si>
    <t>K 56 Fund</t>
  </si>
  <si>
    <t>Deutsche DWS Premier Brazil Equity Fund</t>
  </si>
  <si>
    <t>Mirae Asset Umbrella Bond Fund</t>
  </si>
  <si>
    <t>Euromobiliare International Fund - Cedola 2014</t>
  </si>
  <si>
    <t>Mirae Asset Panasia Consumer Equity 1 Fund</t>
  </si>
  <si>
    <t>UBS (CH) Institutional Fund - Equities Canada Passive II Fund</t>
  </si>
  <si>
    <t>Mirae Asset Global Discovery Reits Fofs1 Fund</t>
  </si>
  <si>
    <t>Mirae Asset Discovery United Kingdom Value Equity 1</t>
  </si>
  <si>
    <t>Deutsche DWS Premier Brazil-Russia Bond Mixed Fund</t>
  </si>
  <si>
    <t>Freddie Mac REMIC Trust - FHLMC Remic series 4075</t>
  </si>
  <si>
    <t>Asian Total Return Fund</t>
  </si>
  <si>
    <t>GF Lynce, FI</t>
  </si>
  <si>
    <t>Freddie Mac REMIC Trust - FHLMC Remic series 4078</t>
  </si>
  <si>
    <t>Deutsche DWS Korea Short Term Bond Feeder 1 Fund</t>
  </si>
  <si>
    <t>New Star Capital Guaranteed European Hedge Fund Ltd</t>
  </si>
  <si>
    <t>Shanghai Pudong Unite Trust &amp; Investment Co., Ltd.</t>
  </si>
  <si>
    <t>Agricultural Bank of China Shanghai Trust &amp; Investment Co., Ltd.</t>
  </si>
  <si>
    <t>Merry Meritz Growth Happy Equity 1 Fund</t>
  </si>
  <si>
    <t>Liberbank Campeones Garantizado, FI</t>
  </si>
  <si>
    <t>Jupiter Offshore Portfolio Fund Ltd - Jupiter Japan Income Fund</t>
  </si>
  <si>
    <t>Freddie Mac REMIC Trust - FHLMC Remic series 4086</t>
  </si>
  <si>
    <t>JP Morgan Fleming Life - Global ex-UK Bond Fund</t>
  </si>
  <si>
    <t>Korea New Tax Preferential Bond 2 Fund</t>
  </si>
  <si>
    <t>Guangzhou Shijia Investment Co., Ltd.</t>
  </si>
  <si>
    <t>Aequilibrium ASP Fund Ltd</t>
  </si>
  <si>
    <t>Korea Power-Korea Tax Benefit 1 Bond Fund</t>
  </si>
  <si>
    <t>LGT Portfolio Management (Cayman) Ltd - LGT CF  Equities HP SSGA Fund</t>
  </si>
  <si>
    <t>UBS (CH) Institutional Fund - Equities Europe Passive II</t>
  </si>
  <si>
    <t>Reksa Dana Terproteksi BNIS Proteksi Spektra Rupiah Seri I</t>
  </si>
  <si>
    <t>Horizon Asia Fund</t>
  </si>
  <si>
    <t>North Pacific Bank, Ltd., Investment Arm</t>
  </si>
  <si>
    <t>ALJ Capital Offshore Ltd.</t>
  </si>
  <si>
    <t>Thanachart Capital Protection Goverment Bond-4 Fund</t>
  </si>
  <si>
    <t>Symphony CLO X Ltd</t>
  </si>
  <si>
    <t>Halcyon Loan Advisors Funding 2012-1 Ltd</t>
  </si>
  <si>
    <t>Legg Mason LM Australian High Dividend Stock Fund (Monthly Dividend Type)</t>
  </si>
  <si>
    <t>Mahananda Suppliers Limited, Asset Management Arm</t>
  </si>
  <si>
    <t>Scottish Widows Group - Invesco Perpetual Uk Key Trends Life Fund</t>
  </si>
  <si>
    <t>HPAM Flexi Plus Fund</t>
  </si>
  <si>
    <t>Sumishin Stam Commodity Open (Sma Plan) Fund</t>
  </si>
  <si>
    <t>Kor Rich Daddy Dividend Index Equity M- 1</t>
  </si>
  <si>
    <t>Skyblue BCI Cumulus Moderate Fund of Funds</t>
  </si>
  <si>
    <t>Korea Rich Daddy D-Art Mixed Fund</t>
  </si>
  <si>
    <t>SMAM Asian High-Yield Reit Fund</t>
  </si>
  <si>
    <t>Hanil Clean Mmf Bond P-1 Fund</t>
  </si>
  <si>
    <t>KoreaITMC Rich Daddy Umbrella Government Bond Futures Index Derivatives (A)</t>
  </si>
  <si>
    <t>Kiruna Stal Forvaltning Ab</t>
  </si>
  <si>
    <t>Lohengrin Fund Ltd</t>
  </si>
  <si>
    <t>Korea Rich Daddy Stepping Stones Bond (Mixed) Fund</t>
  </si>
  <si>
    <t>Eugene G-Best Equity C-E Fund</t>
  </si>
  <si>
    <t>Tarugreve Trust</t>
  </si>
  <si>
    <t>Miraeasset Bond70 BRICs Sector Leader30 Feeder 1 (Bond Mixed) Fund</t>
  </si>
  <si>
    <t>Alpi Monetario</t>
  </si>
  <si>
    <t>UBS Public Bond And Financials Corporate Bond Fund</t>
  </si>
  <si>
    <t>Pca Core Value Equity K-1 Fund</t>
  </si>
  <si>
    <t>Shaanxi Ruiyin Investment Management Co., Ltd.</t>
  </si>
  <si>
    <t>Kor Index Plus Multiple-Class Derivatives S-1 Fund</t>
  </si>
  <si>
    <t>Samsung Korea Focus Divide Trade 2 (Equity) Fund</t>
  </si>
  <si>
    <t>KTB Private Equity</t>
  </si>
  <si>
    <t>Macquarie ReFleXion Emerging Markets Trust</t>
  </si>
  <si>
    <t>KOR World Wide Water (Multiple-Class) Equity 1 Fund</t>
  </si>
  <si>
    <t>Master Portfolio Trust - Government Portfolio</t>
  </si>
  <si>
    <t>Greater Eastern Securities Investment Trust Chyna Jungsohyeongju (A)</t>
  </si>
  <si>
    <t>Dongbu China Searching Pearl Equity 1 Fund</t>
  </si>
  <si>
    <t>Korea ITMC - Korea Fundamental Index Equity 1 Fund</t>
  </si>
  <si>
    <t>Amrit India Value Fund</t>
  </si>
  <si>
    <t>Managed Portfolio Series -  ATAC Inflation Rotation Fund</t>
  </si>
  <si>
    <t>Managed Portfolio Series - Bushido Capital Long/Short Fund</t>
  </si>
  <si>
    <t>Korea ITMC Separate Taxation High-Risk High-Return Bond (Mixed) 2 Fund</t>
  </si>
  <si>
    <t>Samsung China Feeder Equity 2 Fund</t>
  </si>
  <si>
    <t>Millennium Global Alpha Fund Ltd.</t>
  </si>
  <si>
    <t>NH-CA Vietnam ASEAN Plus Securities Investment Trust 1 - Equity</t>
  </si>
  <si>
    <t>Korea itmc World Wideg7 Prime Corporation Equity k- 1</t>
  </si>
  <si>
    <t>Shree Shaligram Trust</t>
  </si>
  <si>
    <t>Dinvest Global Equities L/S Ltd</t>
  </si>
  <si>
    <t>MAPS Market Hedge Divide Investment Feeder(Equity Mixed) Fund</t>
  </si>
  <si>
    <t>KoreaITMC Retirement Pension Asia Ericsson Bond Mix Fund</t>
  </si>
  <si>
    <t>Seaboard Fund Limited</t>
  </si>
  <si>
    <t>Korea ITMC BRICs Equity Feeder 1 Fund</t>
  </si>
  <si>
    <t>Shanghai Haishun Yingrun Asset Management Co., Ltd.</t>
  </si>
  <si>
    <t>Koreaitmc Viking Alpha1 Closed Derivatives 1C Fund</t>
  </si>
  <si>
    <t>Cullen Funds Trust - Cullen Emerging Markets High Dividend Fund</t>
  </si>
  <si>
    <t>Cullen Funds Trust - Cullen Value Fund</t>
  </si>
  <si>
    <t>Synergie - Actions Marches Emergents Fund</t>
  </si>
  <si>
    <t>Korea ITMC Taiwan Equity Feeder 1 Fund</t>
  </si>
  <si>
    <t>La Defense Gestion Demosthene Gestion Fund</t>
  </si>
  <si>
    <t>KoreaITMC China Index-Linked 1 (Closed Derivatives) Fund</t>
  </si>
  <si>
    <t>Anlagestiftung der UBS fuer Personalvorsorge - UBS AST Aktien USA Fund</t>
  </si>
  <si>
    <t>Spinnaker GEM Holdings Ltd</t>
  </si>
  <si>
    <t>KoreaiTMC Islam Equity Feeder 1 Fund</t>
  </si>
  <si>
    <t>Korea ITMC Korea-China Index-Linked 2 Fund</t>
  </si>
  <si>
    <t>Hana UBS New Type MMF (S- 26) Fund</t>
  </si>
  <si>
    <t>Korea ITMC Advanced Redemption2 StarN2  Fund</t>
  </si>
  <si>
    <t>Fidelity Monthly-Distribute Asia High Yield Feeder (Bond FOFs) Fund</t>
  </si>
  <si>
    <t>Okasan 225 Bull Open 2</t>
  </si>
  <si>
    <t>Macquarie Reflexion BRIC And Emerging Markets Trust</t>
  </si>
  <si>
    <t>Okasan 225 Bear Open 2</t>
  </si>
  <si>
    <t>Penta Europe Fund</t>
  </si>
  <si>
    <t>HI Mid &amp; Small Cap Plus 6M Safe Feeder 1 Equity Fund</t>
  </si>
  <si>
    <t>HBK Offshore SLV LP</t>
  </si>
  <si>
    <t>Alpha Atlas Fund Ltd</t>
  </si>
  <si>
    <t>Aberdeen Brazil Government Bond Real Bond Fund (Half Yearly Dividend Type)</t>
  </si>
  <si>
    <t>IMM Investment Fund S.C.C Ltd</t>
  </si>
  <si>
    <t>Criterium Capital Funds NV - Managed Equities Fund Series</t>
  </si>
  <si>
    <t>S-High Fix 16 Miteigentumsfonds</t>
  </si>
  <si>
    <t>S-High Fix 24 Miteigentumsfonds</t>
  </si>
  <si>
    <t>Dexia Securite 1</t>
  </si>
  <si>
    <t>HanaUBS Personal Pension Bond S- 5</t>
  </si>
  <si>
    <t>Nautilus World Stocks Ltd.</t>
  </si>
  <si>
    <t>Sampannta Investment Pvt. Ltd.</t>
  </si>
  <si>
    <t>HI Plus 95 HK-2 (Els-Derivatives)</t>
  </si>
  <si>
    <t>Credit Suisse Institutional Fund (CSIF) Umbrella - CSIF Bond Global Aggregate ex CHF Index</t>
  </si>
  <si>
    <t>Omicron Fund Limited</t>
  </si>
  <si>
    <t>Alcentra Global Special Situations Fund</t>
  </si>
  <si>
    <t>EOS Credit Opportunities Offshore Ltd</t>
  </si>
  <si>
    <t>AMP Premium Dynamic Market Conservative Fund</t>
  </si>
  <si>
    <t>AMP Premium State Street Global Shares Index Hedged</t>
  </si>
  <si>
    <t>Tongyang Multi Market CTA 1 - Equity</t>
  </si>
  <si>
    <t>Onepath Oneanswer - Platinum International Trust</t>
  </si>
  <si>
    <t>Shenzhen Jindehua Investment Management Co., Ltd.</t>
  </si>
  <si>
    <t>SEB Invest Garant Fcp - SEB Invest Garant Step By Step Fund</t>
  </si>
  <si>
    <t>Anlagestiftung Der UBS Fuer Personalvorsorge -  UBS AST Immobilien Schweiz</t>
  </si>
  <si>
    <t>Anlagestiftung der UBS fuer Personalvorsorge -  UBS AST Aktien Europa (Ex Ch) Indexiert</t>
  </si>
  <si>
    <t>Anlagestiftung der UBS für Personalvorsorge - UBS AST Aktien Pazifik Fund</t>
  </si>
  <si>
    <t>Mangart Select Fund Ltd.</t>
  </si>
  <si>
    <t>Pictet CH Institutional - North American Equities Tracker Fund</t>
  </si>
  <si>
    <t>Korea ITMC Compression Portfolio Premier Divide Trade Feeder 1(Equity Mixed) Master Fund</t>
  </si>
  <si>
    <t>Kdb 2020 Regain Rights Institutions Only  1 Fund</t>
  </si>
  <si>
    <t>Ventura Australian Opportunities Fund</t>
  </si>
  <si>
    <t>Allianz Global Investors Fund - Allianz Dynamic Emerging Multi Asset</t>
  </si>
  <si>
    <t>KoreaITMC Japan Fundamental Index Equity 1 Fund</t>
  </si>
  <si>
    <t>Kokusai Growth Stock Japan Open</t>
  </si>
  <si>
    <t>Korea Itmc Advanced Redemption 2 Star Derivatives 1 Fund</t>
  </si>
  <si>
    <t>Korea ITMC World Wide Ready Bond Mix 1 Fund</t>
  </si>
  <si>
    <t>Skandia Global Investment - Custom Choice Diversified Fixed Interest Fund</t>
  </si>
  <si>
    <t>Thanachart Fixed Income Fund for Institutional Investor</t>
  </si>
  <si>
    <t>Reksa Dana Mahanusa Dana Kencana</t>
  </si>
  <si>
    <t>Degroof Institutional SICAV-SIF- Bonds EMU Investment Grade Government Index Fund</t>
  </si>
  <si>
    <t>Levmark Capital Corp</t>
  </si>
  <si>
    <t>Crossject Investment Partners</t>
  </si>
  <si>
    <t>Kokusai Japan Value Stock Open Fund</t>
  </si>
  <si>
    <t>AM2 (Bermuda) Ltd - New Issues Eligible</t>
  </si>
  <si>
    <t>HI China Infra Consumer Equity(Feeder) 1 Fund</t>
  </si>
  <si>
    <t>Avis Budget Rental Car Funding (AESOP) LLC, Series 2012-3</t>
  </si>
  <si>
    <t>New Farallon Fixed Income Offshore Ltd.</t>
  </si>
  <si>
    <t>Anlagestiftung Winterthur Fuer Personalvorsorge AWI - Global Aktien</t>
  </si>
  <si>
    <t>Terrace Counsellors Pty Ltd.</t>
  </si>
  <si>
    <t>Anlagestiftung Winterthur für Personalvorsorge (AWi) - Global Obligationen Fund</t>
  </si>
  <si>
    <t>Miraeasset China Brazil Sector Leader Equity Feeder 1 Fund</t>
  </si>
  <si>
    <t>Hi Earning Focus Equity 1</t>
  </si>
  <si>
    <t>Standard Fund Management (Luxembourg) Umbrella Fund</t>
  </si>
  <si>
    <t>Fidelity Europe Equity (Feeder) Fund</t>
  </si>
  <si>
    <t>Korea ITMC Rich Daddy Umbrella Index Derivatives A- 1 Fund</t>
  </si>
  <si>
    <t>Perpetual Wealthfocus Perpetual's Mortgage Fund</t>
  </si>
  <si>
    <t>Hana UBS Win-Win Ace Equity E-26</t>
  </si>
  <si>
    <t>Akamatsu Bonsai Fund</t>
  </si>
  <si>
    <t>SH-BNPP Tops Value 60 Feeder(Equity Mixed) Fund</t>
  </si>
  <si>
    <t>Perpetual Wealthfocus - Ausbil Australian Active Fund</t>
  </si>
  <si>
    <t>Perpetual Wealthfocus - Blackrock Balanced Fund</t>
  </si>
  <si>
    <t>SAF SICAV Plc - Kalkara Fund</t>
  </si>
  <si>
    <t>SAF SICAV Plc - Fontana Fund</t>
  </si>
  <si>
    <t>Daishin Forte Alpha30 Fund</t>
  </si>
  <si>
    <t>Korea ITMC Select Return 1 Equity Mixed Fund</t>
  </si>
  <si>
    <t>Miraeasset Global High Yield Feeder 1 Fund</t>
  </si>
  <si>
    <t>Perpetual Wealth focus APN Property For Income Fund</t>
  </si>
  <si>
    <t>Perpetual WealthFocus Investors Mutual Future Leaders Fund</t>
  </si>
  <si>
    <t>High View Fund</t>
  </si>
  <si>
    <t>Perpetual Wealth Focus Blackrock Monthly Income Fund</t>
  </si>
  <si>
    <t>FCM Commodities</t>
  </si>
  <si>
    <t>Salomon Brothers Archer Investors Ltd.</t>
  </si>
  <si>
    <t>Samsung Dividend Plus 30 Mixed B1</t>
  </si>
  <si>
    <t>DIAM Global High Yield Bond Fund Currency Selection Series Brazilian Real Course</t>
  </si>
  <si>
    <t>DIAM Global High Yield Bond Fund Currency Selection Series Yen Course</t>
  </si>
  <si>
    <t>Tritos Alternative Investment Strategies Ltd -  Commodity Strategies Fund</t>
  </si>
  <si>
    <t>SemperShare Core Europe</t>
  </si>
  <si>
    <t>Mirae Asset Premier Balanced Fund 2</t>
  </si>
  <si>
    <t>Schroder International Selection Fund Sicav - Schroder Absolute Return Bond R1</t>
  </si>
  <si>
    <t>Rheos Asia Select Stock Fund</t>
  </si>
  <si>
    <t>Emerging Markets Futures Fund Ltd</t>
  </si>
  <si>
    <t>Nikko High Dividend Stock of the World Fund (Monthly Distribution Type) Brazilian Real Course</t>
  </si>
  <si>
    <t>Samsung Index Plus Derivatives 1 Fund</t>
  </si>
  <si>
    <t>Hana UBS Bond Mix 2 Fund</t>
  </si>
  <si>
    <t>Teather &amp; Greenwood Investment Management - UK Income Fund</t>
  </si>
  <si>
    <t>RCF Absolute Return Fund SA - RCF Absolute Bond Sub-Fund</t>
  </si>
  <si>
    <t>Hana UBS China Core Plus Bond Mix 1 Fund</t>
  </si>
  <si>
    <t>Finasta Obligaciju Fonds</t>
  </si>
  <si>
    <t>Hana UBS Long Term Housing Plan Equity 1 Fund</t>
  </si>
  <si>
    <t>Julian Smith Family Trust</t>
  </si>
  <si>
    <t>Finasta Sabalansetais Fonds</t>
  </si>
  <si>
    <t>Hana UBS Young Dreamer Equity Feeder Fund</t>
  </si>
  <si>
    <t>Hana UBS Umbrella Reverse Index Derivatives K-1 Fund</t>
  </si>
  <si>
    <t>Hana UBS Umbrella New Index Derivatives K-1 Fund</t>
  </si>
  <si>
    <t>Samsung Global Best Equity Fund of Funds</t>
  </si>
  <si>
    <t>Baroda Pioneer Equity Linked Saving Scheme 96</t>
  </si>
  <si>
    <t>Samsung Global Best G-World Equity Fund of Funds (Feeder) 1 Fund</t>
  </si>
  <si>
    <t>HanaUBS Lifecycle2020 Fofs Feeder 1</t>
  </si>
  <si>
    <t>Samsung Retirement Pension Active Dividend Mixed (Feeder) 1 Fund</t>
  </si>
  <si>
    <t>Hana UBS Lifecycle 2030 Fund of Funds (Feeder) 1</t>
  </si>
  <si>
    <t>Samsung Global Best Japan Mx Multiple-Class  Fof(Feeder) 1 Fund</t>
  </si>
  <si>
    <t>Hana UBS Lifecycle 2040 Fofs (Feeder) 1 Fund</t>
  </si>
  <si>
    <t>HanaUBS Global Innovator Equity Fund</t>
  </si>
  <si>
    <t>Samsung Global Best Europe Equity M-C Fof (Feeder) 1</t>
  </si>
  <si>
    <t>Renaissance Institutional Futures Fund International LP</t>
  </si>
  <si>
    <t>Hana UBS LC 2040 Fofs (Feeder) 1 Long Term Housing Plan C</t>
  </si>
  <si>
    <t>HanaUBS Korea Mid&amp;Small Cap Equity Feeder Fund</t>
  </si>
  <si>
    <t>Hana UBS Family Love Zzang Savings Stable Mx k- 1 Fund</t>
  </si>
  <si>
    <t>Handelsbanken Gerenationsfond Fond I Fond</t>
  </si>
  <si>
    <t>Golden Share Investments Limited</t>
  </si>
  <si>
    <t>Hana UBS Family Love Zzang Savings Equity Mix k- 1 Fund</t>
  </si>
  <si>
    <t>Mobi Alternative Investment Fund SICAV-SIF - Life</t>
  </si>
  <si>
    <t>OnePath OneAnswer ING Diversified Fixed Interest Trust</t>
  </si>
  <si>
    <t>Hana UBS India Equity Feeder 1 Fund</t>
  </si>
  <si>
    <t>Samsung Meek Child Pretty Child Equity Fund</t>
  </si>
  <si>
    <t>Macquarie Reflexion Renewable Energy Trust</t>
  </si>
  <si>
    <t>Samsung For You N Japan Equity Feeder) 2 Fund</t>
  </si>
  <si>
    <t>JP Morgan Funds SICAV - JPM US Bond Fund</t>
  </si>
  <si>
    <t>Samsung Global Umbrella Japan Index Equity Conversion Feeder Fund</t>
  </si>
  <si>
    <t>Hana UBS Korea-China Index-Linked Derivatives 2</t>
  </si>
  <si>
    <t>AMP Tyndall Australian Share Value</t>
  </si>
  <si>
    <t>Samsung Global REITs Fofs (Feeder) 1</t>
  </si>
  <si>
    <t>Samsung  Global REITs Multi-Class Fofs</t>
  </si>
  <si>
    <t>Samsung Global Alternative Energy Equity Feeder 1 Fund</t>
  </si>
  <si>
    <t>Samsung Latin America Equity Feeder 2 Fund</t>
  </si>
  <si>
    <t>Bank Of Ireland Natwest / IFC Latin American Index Fund - Peru</t>
  </si>
  <si>
    <t>SEBT Investment Ltd.</t>
  </si>
  <si>
    <t>Samsung Global Alternative Energy 30 Bond Mix (Feeder) 1 Fund</t>
  </si>
  <si>
    <t>Nordnet AB, Asset Management Arm</t>
  </si>
  <si>
    <t>Prudential Personal Pension Bond 2</t>
  </si>
  <si>
    <t>Whiteleaf International Ltd</t>
  </si>
  <si>
    <t>Mirae Asset Solomon Long Term Government Bond 1 Fund</t>
  </si>
  <si>
    <t>Prudential Golden Bulls Equity 1 Fund</t>
  </si>
  <si>
    <t>Samsung Finance Strong Korea Equity (Feeder) 1 Fund</t>
  </si>
  <si>
    <t>Samsung Infra Strong Korea Equity (Feeder) 1 Fund</t>
  </si>
  <si>
    <t>Samsung IT Strong Korea Equity (Feeder) 1 Fund</t>
  </si>
  <si>
    <t>Samsung Global Water Equity (Feeder) 1 Fund</t>
  </si>
  <si>
    <t>Samsung Millennium Dragon Ascension Equity 1-C Fund</t>
  </si>
  <si>
    <t>Prudential New High Yield A Open-End Mixed II Fund</t>
  </si>
  <si>
    <t>Samsung Basic Materials Strong Korea Equity (Feeder) 1 Fund</t>
  </si>
  <si>
    <t>Samsung Consumption Goods Strong Korea Equity (Feeder) 1 Fund</t>
  </si>
  <si>
    <t>Samsung Great China Equity (Feeder) 2 Fund</t>
  </si>
  <si>
    <t>Consus Dividend Equity Mixed 1 Fund</t>
  </si>
  <si>
    <t>Consus Dividend Savings Mixed 1 Fund</t>
  </si>
  <si>
    <t>Samsung Global Equity (Feeder) 1 Fund</t>
  </si>
  <si>
    <t>Eurizon Gestione Attiva Classica Settembre 2017</t>
  </si>
  <si>
    <t>FSP Beteiligungsmanagement GmbH</t>
  </si>
  <si>
    <t>Levy Trajman Management Investment Inc.</t>
  </si>
  <si>
    <t>Lexington Partners L.P.</t>
  </si>
  <si>
    <t>Prudential Conversant Active 1 (Bond) Fund</t>
  </si>
  <si>
    <t>Prudential Strategic Income (Mixed) Fund</t>
  </si>
  <si>
    <t>March Fund FCP-SIF - March Diversified Private Equity Fund</t>
  </si>
  <si>
    <t>Friedman Tully &amp; Elise Fund, Endowment Arm</t>
  </si>
  <si>
    <t>Prudential Alpha Bond (Mixed) 1 Fund</t>
  </si>
  <si>
    <t>Octavian Offshore Fund Ltd</t>
  </si>
  <si>
    <t>Goldentree Offshore Fund Ltd</t>
  </si>
  <si>
    <t>Highland Credit Opportunities Fund Ltd</t>
  </si>
  <si>
    <t>Prudential Latin Index Plus Equity Feeder Fund</t>
  </si>
  <si>
    <t>Ramius Convertible Arbitrage Fund Ltd.</t>
  </si>
  <si>
    <t>IDFC Fixed Maturity 9Th Plan</t>
  </si>
  <si>
    <t>Prudential Core Plus 20 Bond Mixed Feeder Fund</t>
  </si>
  <si>
    <t>Smart Wave 100 Stock - Hanwha Investment Trust UH</t>
  </si>
  <si>
    <t>Shanghai Weike Investment Co., Ltd.</t>
  </si>
  <si>
    <t>Danske Invest Engros FX</t>
  </si>
  <si>
    <t>VR Argentina Recovery Fund Ltd.</t>
  </si>
  <si>
    <t>SGH Professional Investor Listed Property Securities Trust</t>
  </si>
  <si>
    <t>Polar Capital Funds Plc - Global Equtiy Fund</t>
  </si>
  <si>
    <t>ABN AMRO Funds SICAV - ABN AMRO Czech Crown Bond Fund</t>
  </si>
  <si>
    <t>Topiary Trust</t>
  </si>
  <si>
    <t>Alphadyne International Master Fund</t>
  </si>
  <si>
    <t>Zero Load Securitisation Fund</t>
  </si>
  <si>
    <t>Josiba Florestal - Fundo Especial De Investimento Imobiliario</t>
  </si>
  <si>
    <t>State Street Global Advisors Luxembourg SICAV - Man Volume Equity Fund</t>
  </si>
  <si>
    <t>State Street Global Advisors Luxembourg SICAV - SSgA Absolute Return Currency Fund</t>
  </si>
  <si>
    <t>State Street Global Advisors Luxembourg SICAV - SSgA Emerging Markets SRI Enhanced Equity Fund</t>
  </si>
  <si>
    <t>Oak Strategies Fund</t>
  </si>
  <si>
    <t>High Tech Trading System Fund Sicav- SIMBA HTTS Global Macro Fund</t>
  </si>
  <si>
    <t>H Fund</t>
  </si>
  <si>
    <t>Stone Harbor Global Funds Plc - Sterling Core Plus Total Return Portfolio Fund</t>
  </si>
  <si>
    <t>Elite Hedge Diversified Fund Sicav</t>
  </si>
  <si>
    <t>M &amp; M Arbitrage Offshore Ltd.</t>
  </si>
  <si>
    <t>PB Invest SICAV-SIF - PB Global Equity Euro Fund</t>
  </si>
  <si>
    <t>DSP BlackRock Mutual Fund - DSP BlackRock Dual Advantage Fund - Series 5 - 36M</t>
  </si>
  <si>
    <t>Global Perspectives Fund Ltd.</t>
  </si>
  <si>
    <t>Avega Russia Fund Ltd</t>
  </si>
  <si>
    <t>Trb Investments LLC</t>
  </si>
  <si>
    <t>AXA Generations Moderately Defensive Fund</t>
  </si>
  <si>
    <t>Maggioncalda Nancy Charitable Fund, Endowment Arm</t>
  </si>
  <si>
    <t>AXA Generations Growth Fund</t>
  </si>
  <si>
    <t>AXA Generations Balanced Fund</t>
  </si>
  <si>
    <t>Ecofi Contrat Cooperatif</t>
  </si>
  <si>
    <t>Atticus Opportunity Ltd.</t>
  </si>
  <si>
    <t>UCLA Investment Company</t>
  </si>
  <si>
    <t>Threadneedle (Lux) - European High Yield Bond Fund</t>
  </si>
  <si>
    <t>Grand Prix Party - IBK Securities Investment Trust</t>
  </si>
  <si>
    <t>Meelia Foundation, Endowment Arm</t>
  </si>
  <si>
    <t>Friends Provident International - Optus Emirates Mena Fixed Income Fund</t>
  </si>
  <si>
    <t>Quadrant Intercontinental Fund</t>
  </si>
  <si>
    <t>Hugh and Michelle Harvey Family Foundation, Endowment Arm</t>
  </si>
  <si>
    <t>ANZ OneAnswer Credit Suisse Property Trust</t>
  </si>
  <si>
    <t>Foundations of the Eightfold Path, Endowment Arm</t>
  </si>
  <si>
    <t>Activest Lux Bond 04/2007 Fcp</t>
  </si>
  <si>
    <t>ANZ OneAnswer - ING Active Growth Trust</t>
  </si>
  <si>
    <t>ANZ OneAnswer - BT Smaller Companies Trust</t>
  </si>
  <si>
    <t>Tongyang 2Stock Step Down Derivatives32 Fund</t>
  </si>
  <si>
    <t>Petercam L Fund SICAV - Petercam L Bonds Convertible</t>
  </si>
  <si>
    <t>Aramark Corporation Dental Trust</t>
  </si>
  <si>
    <t>Quanfu Portfolio Trust</t>
  </si>
  <si>
    <t>Deka-Corporate Bond USD FCP</t>
  </si>
  <si>
    <t>Angel Capital Ventures</t>
  </si>
  <si>
    <t>First State Investments Global Energy Long Short Fund Ltd</t>
  </si>
  <si>
    <t>Tongyang Separate Taxation High Risk High Return Bond 3Y-1</t>
  </si>
  <si>
    <t>TAP Fund Ltd</t>
  </si>
  <si>
    <t>Tongyang Separate Taxation High Risk High Return Bond 1</t>
  </si>
  <si>
    <t>Tongyang Separate Taxation High Risk High Return Mixed 2 fund</t>
  </si>
  <si>
    <t>Swisscanto AST Avant BVG Portfolio 45 Fund</t>
  </si>
  <si>
    <t>Deka-Corporate Bond High Yield USD FCP</t>
  </si>
  <si>
    <t>Meridian Performance Partners Ltd.</t>
  </si>
  <si>
    <t>Vlaamse Belegginsmaatschappij Voor Duurzaam  Beleggen Sicav - Zorgverzekering</t>
  </si>
  <si>
    <t>Threadneedle (Lux) - Continental European Equities Fund</t>
  </si>
  <si>
    <t>Threadneedle (Lux) - Latin American Equities Fund</t>
  </si>
  <si>
    <t>ThreeAM SPC Ltd.</t>
  </si>
  <si>
    <t>DIAM Asia Oceania REIT Fund</t>
  </si>
  <si>
    <t>JPMorgan Monthly-Distribute Emerging Market (Bond-Fofs)</t>
  </si>
  <si>
    <t>Tongyang Brics Alpha Equity 1</t>
  </si>
  <si>
    <t>Provident Mutual Life Index Linked Gilt Initial Fund</t>
  </si>
  <si>
    <t>Future Scholar 529 College Savings Plan - College Portfolio</t>
  </si>
  <si>
    <t>Shanghai Pudong United Trust and Investment Co., Ltd.</t>
  </si>
  <si>
    <t>Future Scholar 529 College Savings Plan - Moderately Conservative Portfolio</t>
  </si>
  <si>
    <t>Pierson Trust Global Bond Investments NV</t>
  </si>
  <si>
    <t>Future Scholar 529 College Savings Plan - Moderate Portfolio</t>
  </si>
  <si>
    <t>Qingdao Yijie Investment Co., Ltd.</t>
  </si>
  <si>
    <t>Future Scholar 529 College Savings Plan - Moderate Growth Portfolio</t>
  </si>
  <si>
    <t>Michigan Saves</t>
  </si>
  <si>
    <t>KTB Index 6(ELS-Derivatives) Fund</t>
  </si>
  <si>
    <t>Skandia Life Kleinwort Benson Global Income Fund</t>
  </si>
  <si>
    <t>Jubilant Employees Welfare Trust</t>
  </si>
  <si>
    <t>Future Scholar 529 College Savings Plan - Columbia College 529 Portfolio</t>
  </si>
  <si>
    <t>Astmax Commodity Trend Open</t>
  </si>
  <si>
    <t>Daishin Make Rich Equity 1 Fund</t>
  </si>
  <si>
    <t>Future Scholar 529 College Savings Plan - Columbia Contrarian Core 529 Portfolio</t>
  </si>
  <si>
    <t>Skandia Life WASP Japanese Bond Fund</t>
  </si>
  <si>
    <t>Zurich Assurance Limited  - Cirilium Conservative Fund</t>
  </si>
  <si>
    <t>Future Scholar 529 College Savings Plan - Columbia Dividend Income 529 Portfolio</t>
  </si>
  <si>
    <t>Schroders Global Emerging Equity Fund</t>
  </si>
  <si>
    <t>Future Scholar 529 College Savings Plan - Columbia Select Large Cap Growth 529 Portfolio</t>
  </si>
  <si>
    <t>Zurich Assurance Limited - Sterling Optimum IM Strategic Fund</t>
  </si>
  <si>
    <t>Future Scholar 529 College Savings Plan - Columbia Short Term Bond 529 Portfolio</t>
  </si>
  <si>
    <t>Banque Internationale Arabe de Tunisie S.A., Asset Management Arm</t>
  </si>
  <si>
    <t>Zurich Assurance Limited – Sterling Cirilium Conservative Fund</t>
  </si>
  <si>
    <t>Zurich Assurance Limited  - Sterling Blackrock UK Gilts Fund</t>
  </si>
  <si>
    <t>Peru Select Group of Funds</t>
  </si>
  <si>
    <t>Zurich Assurance Limited - Sterling Optimum IM Enterprise Fund</t>
  </si>
  <si>
    <t>Future Scholar 529 College Savings Plan - Columbia Bank Deposit 529 Portfolio</t>
  </si>
  <si>
    <t>Société Tunisienne de Banque SA, Asset Management Arm</t>
  </si>
  <si>
    <t>Future Scholar 529 College Savings Plan - DFA International Core Equity 529 Portfolio</t>
  </si>
  <si>
    <t>Zurich Assurance Limited  - Blackrock UK Gilts Fund</t>
  </si>
  <si>
    <t>Daishin Index Derivatives 1 Fund</t>
  </si>
  <si>
    <t>Zurich Assurance Limited - Optimum IM Global Income Fund</t>
  </si>
  <si>
    <t>Future Scholar 529 College Savings Plan - FA Strategic Income 529 Portfolio</t>
  </si>
  <si>
    <t>Suncorp Investment World Equities Trust</t>
  </si>
  <si>
    <t>Future Scholar 529 College Savings Plan -  iShares Russell 1000 Index Fund 529 Portfolio</t>
  </si>
  <si>
    <t>Daishin Step Down2stock Derivatives B 5</t>
  </si>
  <si>
    <t>Fundvest Holdings LP</t>
  </si>
  <si>
    <t>Future Scholar 529 College Savings Plan -  iShares Russell 2000 Index Fund 529 Portfolio</t>
  </si>
  <si>
    <t>HFR Umbrella Trust - HFR CA Global Select Master Trust</t>
  </si>
  <si>
    <t>Future Scholar 529 College Savings Plan - iShares Russell 3000 Index Fund  529 Portfolio</t>
  </si>
  <si>
    <t>Future Scholar 529 College Savings Plan - JPMorgan Core Bond 529 Portfolio</t>
  </si>
  <si>
    <t>Vi Fundo De Investimento Em Direitos Creditorios Agro</t>
  </si>
  <si>
    <t>Future Scholar 529 College Savings Plan - iShares Barclays TIPS Bond Fund 529 Portfolio</t>
  </si>
  <si>
    <t>Skandia Life James Capel Global Bond Fund</t>
  </si>
  <si>
    <t>AWJ Offshore Fund Ltd</t>
  </si>
  <si>
    <t>Yellow Cypress Opportunities Segregated Portfolio Fund</t>
  </si>
  <si>
    <t>Future Scholar 529 College Savings Plan - American Century Mid Cap Value 529 Portfolio</t>
  </si>
  <si>
    <t>Atlas Capital Management S.A.- Atlas Ambition FCP</t>
  </si>
  <si>
    <t>Skandia Life James Capel North America Fund</t>
  </si>
  <si>
    <t>Future Scholar 529 College Savings Plan -  FA Small Cap 529 Portfolio</t>
  </si>
  <si>
    <t>Deutsche Korea Bond1- 1 Fund</t>
  </si>
  <si>
    <t>Elina Omaisuuslajit Sijoitusrahasto</t>
  </si>
  <si>
    <t>Atlas Capital Management S.A. - Atlas Equilibre FCP</t>
  </si>
  <si>
    <t>Future Scholar 529 College Savings Plan - Templeton Global Bond 529 Portfolio</t>
  </si>
  <si>
    <t>Meritz Index-Linked Derivatives 13</t>
  </si>
  <si>
    <t>Fransisco Trust</t>
  </si>
  <si>
    <t>One William Street Capital Offshore Fund Ltd.</t>
  </si>
  <si>
    <t>Future Scholar 529 College Savings Plan - NuveenWinslow Large Cap Growth Growth 529 Portfolio</t>
  </si>
  <si>
    <t>Seoul Shinjong MMF 102</t>
  </si>
  <si>
    <t>Future Scholar 529 College Savings Plan - MFS Value 529 Portfolio</t>
  </si>
  <si>
    <t>Macquarie Reflexion Japan Focus Trust  Fund</t>
  </si>
  <si>
    <t>Korea ITMC Cruise Umbrella U5.6 Index Derivatives  1 Fund</t>
  </si>
  <si>
    <t>KDB Market Plus Mix 1</t>
  </si>
  <si>
    <t>Julius Baer Multicooperation Sicav - Santander Deutsche Renten</t>
  </si>
  <si>
    <t>Mehta Securities Ltd, Asset Management Arm</t>
  </si>
  <si>
    <t>FuturesOne Innovative Fund SPC Ltd.</t>
  </si>
  <si>
    <t>Hiren Brothers Investments Company Pvt Ltd</t>
  </si>
  <si>
    <t>Doha Insurance Company Q.S.C, Asset Management Arm</t>
  </si>
  <si>
    <t>Leena Investments Consultancy LLP</t>
  </si>
  <si>
    <t>Wa'ed LLC</t>
  </si>
  <si>
    <t>Sh Tops Global Healthcare Equity 1</t>
  </si>
  <si>
    <t>Hanwha Lasal Global REITs Fund of Funds 1</t>
  </si>
  <si>
    <t>Lavi Real Estate Advisors Pvt</t>
  </si>
  <si>
    <t>World Express Funds I SICAV - Euro Liquidity</t>
  </si>
  <si>
    <t>Profit Fund Limited</t>
  </si>
  <si>
    <t>Hanwha Upgrade KOSPI200 Index Derivatives 1 Fund</t>
  </si>
  <si>
    <t>Hanwha SRI Equity 1 Fund</t>
  </si>
  <si>
    <t>Hanwha Research Value Equity 1 Fund</t>
  </si>
  <si>
    <t>Deutsche Double Dragon Multi-Class Bond Mix-(Feeder) 1 Fund</t>
  </si>
  <si>
    <t>Prudential Grand Slam Auto Rebalancing FOFs 1</t>
  </si>
  <si>
    <t>Hanwha Global Nex Energy Equity 1 Fund</t>
  </si>
  <si>
    <t>SH The Dream Emerging Europe Equity(Feeder) 1 Fund</t>
  </si>
  <si>
    <t>Hanwha Preferred Stocks Focus Equity 1 Fund</t>
  </si>
  <si>
    <t>Hanwha SRI Sustainable Corporation Equity 1 Fund</t>
  </si>
  <si>
    <t>State Accumulative Pension Fund</t>
  </si>
  <si>
    <t>KB Retirement Pension Index Equity Master Fund</t>
  </si>
  <si>
    <t>Woodson Fund 99</t>
  </si>
  <si>
    <t>KB Japan Blue-Chip Selection Equity 2 Fund</t>
  </si>
  <si>
    <t>Corporate Partners LLC</t>
  </si>
  <si>
    <t>ARA Capital</t>
  </si>
  <si>
    <t>The North Avenue Group, LLC</t>
  </si>
  <si>
    <t>Polygon Growth Ltd</t>
  </si>
  <si>
    <t>Mary Marshall McCormack Trust</t>
  </si>
  <si>
    <t>Ahmedabad Stock Exchange Limited, Asset Management Arm</t>
  </si>
  <si>
    <t>R 203-Fonds Miteigentumsfonds</t>
  </si>
  <si>
    <t>Eugene Champion IPO 1  (Equity Mixed)  Fund</t>
  </si>
  <si>
    <t>ACI US Market Neutral Fund Ltd</t>
  </si>
  <si>
    <t>Basileus Capital Limited</t>
  </si>
  <si>
    <t>KB Kangaroo Asia Equity Feeder Fund</t>
  </si>
  <si>
    <t>Kb E-Korea China Japan Index Derivatives</t>
  </si>
  <si>
    <t>Solid - Fundo De Investimento Imobiliario Fechado</t>
  </si>
  <si>
    <t>GFC Securities &amp; Finance Ltd, Asset Managment Arm</t>
  </si>
  <si>
    <t>Lux Multi-Flex - Madone</t>
  </si>
  <si>
    <t>ANZ Oneanswer Goldman Sachs JBwere Income Plus Fund</t>
  </si>
  <si>
    <t>Manu Investment (P) Ltd</t>
  </si>
  <si>
    <t>Hungkuk Change Up Equity Mix 4 Fund</t>
  </si>
  <si>
    <t>Courvoisier &amp; Associes SA, Asset Management Arm</t>
  </si>
  <si>
    <t>Sushil Capital Pvt Ltd, Asset Mnaagement Arm</t>
  </si>
  <si>
    <t>Health Trust (Jersey)</t>
  </si>
  <si>
    <t>Warburg - D - Fonds Small&amp;MidCaps Europa</t>
  </si>
  <si>
    <t>KB Greenhouse Effect Theme Equity Feeder Fund</t>
  </si>
  <si>
    <t>Credit Agricole Asset Management Green Island FCP</t>
  </si>
  <si>
    <t>Merchant Investors Pensions Fund - Baring Eastern</t>
  </si>
  <si>
    <t>Associated Capital Offshore Fund</t>
  </si>
  <si>
    <t>United Acadian Japan Stock Fund (Institutional)</t>
  </si>
  <si>
    <t>Pinehill Partners Fund</t>
  </si>
  <si>
    <t>Firminy Equity Fund</t>
  </si>
  <si>
    <t>Resource Investments Limited, LLC</t>
  </si>
  <si>
    <t>Pan Asia Opportunities Fund Ltd.</t>
  </si>
  <si>
    <t>Lafayette Street Fund Offshore Ltd.</t>
  </si>
  <si>
    <t>AGR Power Offshore Ltd</t>
  </si>
  <si>
    <t>Mirae Asset MIT Solomon Growth Equity 1 Fund</t>
  </si>
  <si>
    <t>Mirae Asset Umbrella Equity Fund</t>
  </si>
  <si>
    <t>Mirae Asset Solomon Consumer Equity G- 1</t>
  </si>
  <si>
    <t>Suzhou Industrial Park Chenrong Investment Co., Ltd.</t>
  </si>
  <si>
    <t>Zhuhai Xingguo Investment Co., Ltd.</t>
  </si>
  <si>
    <t>Melrose Investors LLC</t>
  </si>
  <si>
    <t>Deutsche Double Dragon Bond Mix</t>
  </si>
  <si>
    <t>Perpetual Growth Alternatives Fund</t>
  </si>
  <si>
    <t>Macquarie Reflexion China Trust Fund</t>
  </si>
  <si>
    <t>Equinox Russian Opportunities Fund Ltd</t>
  </si>
  <si>
    <t>Natixis Asset Management Octys Vie Monetaire FCP</t>
  </si>
  <si>
    <t>IC Good Capital LLC</t>
  </si>
  <si>
    <t>HanaUBS Step Up Blue Chip Equity Feeder 1 Fund</t>
  </si>
  <si>
    <t>Ashanti Advisory Limited</t>
  </si>
  <si>
    <t>March Fund FCP-SIF - March Cash Fund</t>
  </si>
  <si>
    <t>Hana UBS Step Up Dividend Feeder 1(Equity Mixed) Fund</t>
  </si>
  <si>
    <t>March Fund - March Global Government Bond Fund</t>
  </si>
  <si>
    <t>KB Euro Index Derivatives Fund</t>
  </si>
  <si>
    <t>KB Eurasia Fund of Funds</t>
  </si>
  <si>
    <t>KB Multi-Manager BRICs Equity (Feeder) Fund</t>
  </si>
  <si>
    <t>European Focus Dollar Fund Ltd.</t>
  </si>
  <si>
    <t>KB Japan Blue-Chip Selection Equity Feeder Fund</t>
  </si>
  <si>
    <t>KB Kospi 200 Index Derivatives Fund</t>
  </si>
  <si>
    <t>KB Hybrid Alpha Feeder(Bond Mixed) Fund</t>
  </si>
  <si>
    <t>KB Euro Convergence Equity Feeder Fund</t>
  </si>
  <si>
    <t>KB VPIC Securities Equity Feeder Investment Trust</t>
  </si>
  <si>
    <t>Africa Pacific Capital Ltd , Asset Management Arm</t>
  </si>
  <si>
    <t>Hungkuk Smart Energy Equity (Feeder) 1(Currency Hedging) Fund</t>
  </si>
  <si>
    <t>Hungkuk Asia REITs Linked Derivatives 1-1 Fund</t>
  </si>
  <si>
    <t>KB Separate taxation High-Risk High-Return Bond Mix</t>
  </si>
  <si>
    <t>Maps 5 Groups Equity 1 Fund</t>
  </si>
  <si>
    <t>Hungkuk Changeup Equity Mix 3 Fund</t>
  </si>
  <si>
    <t>The Blackhorse Enhanced Vietnam Inc</t>
  </si>
  <si>
    <t>Hungkuk Change Up Equity Mix 5 Fund</t>
  </si>
  <si>
    <t>Maps E-Ocean Asia Index Equity Feeder Fund</t>
  </si>
  <si>
    <t>Dream For You Ilsuksamjo IPO (Bond Mixed) Fund</t>
  </si>
  <si>
    <t>Maps Frontier Real Estate13 Fund</t>
  </si>
  <si>
    <t>Hungkuk Change Up Equity Mixed Fund</t>
  </si>
  <si>
    <t>MAPS Opportunity Japan Index Derivatives 1 Fund</t>
  </si>
  <si>
    <t>MAPS Future Asset Rodgers Commodity Derivatives 1</t>
  </si>
  <si>
    <t>Maps Index Ro Korea Derivatives - Feeder Fund</t>
  </si>
  <si>
    <t>ZL Limited</t>
  </si>
  <si>
    <t>Lunar Value Fund Ltd</t>
  </si>
  <si>
    <t>Allianz Brics 30 Mixed Fund of Funds</t>
  </si>
  <si>
    <t>DynaCap European Opportunity Fund Ltd.</t>
  </si>
  <si>
    <t>Legion Strategies Ltd</t>
  </si>
  <si>
    <t>Middlesex Fund</t>
  </si>
  <si>
    <t>123 Multinova Europe Compartiment Dynamique, FCPI</t>
  </si>
  <si>
    <t>123 Multinova Europe Compartiment Equilibre, FCPI</t>
  </si>
  <si>
    <t>KTHitel Co. Ltd., ESOP</t>
  </si>
  <si>
    <t>Dynamo Equity Fund</t>
  </si>
  <si>
    <t>Reksa Dana Bni Dana Syariah</t>
  </si>
  <si>
    <t>QM Multi Strategy Fund Ltd</t>
  </si>
  <si>
    <t>PCA Global Alpha Derivatives I-1 Fund</t>
  </si>
  <si>
    <t>PCA Gold Rich Derivatives A- 1 Fund</t>
  </si>
  <si>
    <t>PCA Global Key Industry Equity Feeder 1 Fund</t>
  </si>
  <si>
    <t>Kotak Emerging Equity Scheme</t>
  </si>
  <si>
    <t>PCA Inflation Linked Bond Feeder A- 1 Fund</t>
  </si>
  <si>
    <t>HFA Octane Global Fund</t>
  </si>
  <si>
    <t>Schroder Latin America Equity Multi Class Feeder Fund</t>
  </si>
  <si>
    <t>Deutsche Asia Multi-Class Bond Mix 2 Fund</t>
  </si>
  <si>
    <t>R 32585-Fonds Miteigentumsfonds</t>
  </si>
  <si>
    <t>Astenbeck Holdings LLC</t>
  </si>
  <si>
    <t>Crescent Global Investment Fund Ltd</t>
  </si>
  <si>
    <t>Deutsche Master Korea Bond Master Fund</t>
  </si>
  <si>
    <t>Deutsche DWS World Geography Multi-Class Fund of Funds Feeder 1</t>
  </si>
  <si>
    <t>Humint J-Reit Open Fund</t>
  </si>
  <si>
    <t>Novium Opportunity Umbrella Sicav Plc - Personal Care Fund</t>
  </si>
  <si>
    <t>TMB Global Bond Fund</t>
  </si>
  <si>
    <t>Kotak Bond Short Term Fund</t>
  </si>
  <si>
    <t>NH-CA Africa Mideast Emerging Europe Equity (Master) Fund</t>
  </si>
  <si>
    <t>NH-CA Asia High Dividend Master Fund</t>
  </si>
  <si>
    <t>Glg Emerging Markets (Special Assets) Fund</t>
  </si>
  <si>
    <t>IBK SG Grand Prix Focus Equity 1</t>
  </si>
  <si>
    <t>Antigone Gestion Armide CT 40 FCP</t>
  </si>
  <si>
    <t>IBK Link Luxury Life Style Equity (Feeder) Fund</t>
  </si>
  <si>
    <t>Ares Fund Limited (SAC)</t>
  </si>
  <si>
    <t>IBK Gold Mining Equity (Feeder) Fund</t>
  </si>
  <si>
    <t>IBK SG Global Energy Raw Material Equity(Feeder) Fund</t>
  </si>
  <si>
    <t>IBK SG Wonderful Korea Growth Equity Fund</t>
  </si>
  <si>
    <t>GBC Venture Capital, Inc.</t>
  </si>
  <si>
    <t>PCA Korea Value Bond M- 1 Fund</t>
  </si>
  <si>
    <t>Lyxor International Asset Management Sogetop Garanti PEA FCP</t>
  </si>
  <si>
    <t>KDB Market Plus Equity 1 Fund</t>
  </si>
  <si>
    <t>Fidelity Asia Equity-(Feeder) Fund</t>
  </si>
  <si>
    <t>Shenzhen Fangzhi Investment Consulting Co., Ltd.</t>
  </si>
  <si>
    <t>JPM Mideast &amp; Africa Equity (Feeder) 1 Fund</t>
  </si>
  <si>
    <t>Taiwan BioVenture Company</t>
  </si>
  <si>
    <t>Tetra - Invest, Tov, Asset Management Arm</t>
  </si>
  <si>
    <t>Faircourt Capital Corporation</t>
  </si>
  <si>
    <t>Faircourt Capital Corporation, Asset Management Arm</t>
  </si>
  <si>
    <t>Reksa Dana Terproteksi Maksima</t>
  </si>
  <si>
    <t>Credence Partners Pte Ltd</t>
  </si>
  <si>
    <t>Hyundai Global Inflation Linked Bond (Feeder) 1 Fund</t>
  </si>
  <si>
    <t>Mirae Asset Discovery Bond (Feeder) G 1 Fund</t>
  </si>
  <si>
    <t>Mirae Asset Life Cycle 2030 Equity (Feeder) 1 Fund</t>
  </si>
  <si>
    <t>Mirae Asset Global Consumer(Asiafocus) Equity 1 Fund</t>
  </si>
  <si>
    <t>CTM Investimentos</t>
  </si>
  <si>
    <t>Selectinvest ARV Plus 1.25X Ltd</t>
  </si>
  <si>
    <t>Picton Mahoney Long Short Global Resource Fund</t>
  </si>
  <si>
    <t>Mirae Asset Australia Discovery Equity 1 Fund</t>
  </si>
  <si>
    <t>Picton Mahoney Long Short Emerging Markets Fund</t>
  </si>
  <si>
    <t>Mirae Asset Discovery France Value Equity 1 Fund</t>
  </si>
  <si>
    <t>Mitsui Fudosan Private REIT Inc.</t>
  </si>
  <si>
    <t>Sagehi Equity Fund Ltd</t>
  </si>
  <si>
    <t>Tianhong Fengli Classify Bond Fund Fengli</t>
  </si>
  <si>
    <t>Neuflize Rendement Reel</t>
  </si>
  <si>
    <t>Mirae Asset Paros Bond (Master) Fund</t>
  </si>
  <si>
    <t>MKB Magaslat Capital And Yield Protected Derivative Investment Fund</t>
  </si>
  <si>
    <t>SEI Retirement Pension Government Bond(Master) Fund</t>
  </si>
  <si>
    <t>TT Asia Pacific Beta Fund Ltd</t>
  </si>
  <si>
    <t>Dimensional Partners Ltd</t>
  </si>
  <si>
    <t>KTB Expert Asset Allocation Equity Mixed Fund</t>
  </si>
  <si>
    <t>My Asset Global Core-Agriculture  Mixed 50 Feeder Fund</t>
  </si>
  <si>
    <t>Thanachart General Fixed Income Retirement Mutual Fund</t>
  </si>
  <si>
    <t>Gryffon Fund Ltd</t>
  </si>
  <si>
    <t>Sagicor Pooled Investment Funds Limited</t>
  </si>
  <si>
    <t>Flourish Investment Corporation</t>
  </si>
  <si>
    <t>Fung Capital Asia Investment Limited</t>
  </si>
  <si>
    <t>NTCTL 2011-A Trust</t>
  </si>
  <si>
    <t>Hyundai Wise J-REITs Fund Of Funds 1 (Master)</t>
  </si>
  <si>
    <t>RJL Capital Management, LLC</t>
  </si>
  <si>
    <t>1794 Commodore Overseas Fund Ltd</t>
  </si>
  <si>
    <t>Shanghai Gaiying Investment Consulting Co.,</t>
  </si>
  <si>
    <t>Shinhan BNPP Securities Investment Trust HK-36</t>
  </si>
  <si>
    <t>(LF) Special Purpose 8.5% Equity Formula PLN Fund</t>
  </si>
  <si>
    <t>Odyssee Venture Equilibre Innovation FCP</t>
  </si>
  <si>
    <t>Pz 1000 Miteigentumsfonds</t>
  </si>
  <si>
    <t>Samsung Global Asset Allocation Stable Fund of Funds</t>
  </si>
  <si>
    <t>Samsung Asia Value &amp; Momentum Equity 1 Fund</t>
  </si>
  <si>
    <t>Swisscanto (CH) Selection Fund - Swiss Real Estate Securities Fund</t>
  </si>
  <si>
    <t>Fundo De Investimento Em Cotas De Fundos De Investimento Em Acoes CSHG Top Acoes</t>
  </si>
  <si>
    <t>Samsung Global Umbrella Central Europe Index Equity Convertible Feeder Fund</t>
  </si>
  <si>
    <t>Samsung Global Umbrella China Index Equity Convertible Feeder Fund</t>
  </si>
  <si>
    <t>ACT Currency Partner Fund</t>
  </si>
  <si>
    <t>MUIR Woods CLO Ltd</t>
  </si>
  <si>
    <t>R 202-Fonds Miteigentumsfonds</t>
  </si>
  <si>
    <t>Shenzhen Yingbo Investment Development Co., Ltd.</t>
  </si>
  <si>
    <t>Battalion CLO II Ltd</t>
  </si>
  <si>
    <t>Shenzhen Lvwan Investment Co., Ltd.</t>
  </si>
  <si>
    <t>Gestielle Investment SICAV - Cedola Sicura Fund (BDL:075781385)</t>
  </si>
  <si>
    <t>Fiparin N.V.</t>
  </si>
  <si>
    <t>Samsung Global Umbrella Germany Index Equity Convertible(Feeder) Fund</t>
  </si>
  <si>
    <t>Nissan Auto Receivables 2012-B Owner Trust</t>
  </si>
  <si>
    <t>Discover Card Execution Note Trust, Series 2012-5</t>
  </si>
  <si>
    <t>Discover Card Execution Note Trust, Series 2012-6</t>
  </si>
  <si>
    <t>Onse Telecom Corporation, Employee Stock Ownership Association</t>
  </si>
  <si>
    <t>Quartet Resources Limited</t>
  </si>
  <si>
    <t>Scottish Equitable Cirilium Conservative Fund</t>
  </si>
  <si>
    <t>NN (L) II SICAV - NN (L) II Technix Opportunity Booster 1 Fund</t>
  </si>
  <si>
    <t>Credit Lyonnais Rouse (Bermuda) Ltd</t>
  </si>
  <si>
    <t>FX Wave Fund Limited</t>
  </si>
  <si>
    <t>SBA Tower Trust, Secured Tower Revenue Securities, Series 2012-1</t>
  </si>
  <si>
    <t>Samsung Global Umbrella Bond Convertible Feeder 1 Fund</t>
  </si>
  <si>
    <t>Aviva Life International - HSBC Select MultiAlpha Europe Fund</t>
  </si>
  <si>
    <t>Aviva Life International - Blackrock Continental Europe Fund</t>
  </si>
  <si>
    <t>Aviva Life International - HSBC Select MultiAlpha North America Fund</t>
  </si>
  <si>
    <t>Baoji Shuangquan Investment Co., Ltd.</t>
  </si>
  <si>
    <t>Argyle Funds Spc Inc</t>
  </si>
  <si>
    <t>Sundaram India Leadership Fund</t>
  </si>
  <si>
    <t>Johannes Führ Multi Asset Protect</t>
  </si>
  <si>
    <t>Samsung For You Research Mega Trend Equity Fund</t>
  </si>
  <si>
    <t>PT Trimegah Asset Management</t>
  </si>
  <si>
    <t>K&amp;H Investment Fund Management Ltd. - Olimpia Plus Fund</t>
  </si>
  <si>
    <t>Aberdeen Asset Management Life &amp; Pension - Balanced Fund</t>
  </si>
  <si>
    <t>Aberdeen Asset Management Life &amp; Pension - Bond A Fund</t>
  </si>
  <si>
    <t>Samsung Index Power Equity Derivatives 1 Fund</t>
  </si>
  <si>
    <t>Hellenic Financial Stability Fund</t>
  </si>
  <si>
    <t>Sidewinder Energy Fund Ltd</t>
  </si>
  <si>
    <t>Samsung Global Umbrella India Index Equity Convertible Feeder 1 Fund</t>
  </si>
  <si>
    <t>Skagen Global III</t>
  </si>
  <si>
    <t>Tongyang Moa Dream 30 Mixed 1 Fund</t>
  </si>
  <si>
    <t>Tongyang Moa Dream Equity 1</t>
  </si>
  <si>
    <t>First Trust, Series 3706 - Inflation Hedge Opportunities Portfolio Series 14</t>
  </si>
  <si>
    <t>285231 Alberta Ltd</t>
  </si>
  <si>
    <t>Panin Dana Bersama Plus</t>
  </si>
  <si>
    <t>First Trust, Series 3705 - Smid Capital Strength Portfolio Series 13</t>
  </si>
  <si>
    <t>First Trust, Series 3705 - International Capital Strength Portfolio Series 13</t>
  </si>
  <si>
    <t>Tongyang High Plus Bond 1 Fund</t>
  </si>
  <si>
    <t>Hainan Zhonghao Industry Investment Co., Ltd.</t>
  </si>
  <si>
    <t>Griffin Fund International Ltd</t>
  </si>
  <si>
    <t>Emerging Manager Platform Ltd - Go Global Opportunity Fund Of Fund</t>
  </si>
  <si>
    <t>GT Small Companies Series Fund - GT Asian Small Companies Fund</t>
  </si>
  <si>
    <t>Tongyang Quant Equity 1 Fund</t>
  </si>
  <si>
    <t>Victoria Balanced Portfolios Ltd</t>
  </si>
  <si>
    <t>Tongyang China Star Equity 1 Fund</t>
  </si>
  <si>
    <t>L. H. Alton &amp; Co.</t>
  </si>
  <si>
    <t>Tongyang East Europe Star Equity 1 Fund</t>
  </si>
  <si>
    <t>Kokusai Money Pool Fund VI</t>
  </si>
  <si>
    <t>Tongyang Commodity Super Cycle Fofs 1</t>
  </si>
  <si>
    <t>First Trust, Series 3710 - Strategic Income Advantage Select Closed-End Portfolio</t>
  </si>
  <si>
    <t>First Trust, Series 3704 - Equity Closed End Portfolio Series 23</t>
  </si>
  <si>
    <t>Shanghai Meilong Investment Co., Ltd.</t>
  </si>
  <si>
    <t>Hainan Futian Industry Investment Co., Ltd.</t>
  </si>
  <si>
    <t>Daishin Enterprise Saving Bond B 1 Fund</t>
  </si>
  <si>
    <t>Noah Holdings Limited, Investment Arm</t>
  </si>
  <si>
    <t>Daishin Global SRI Equity Multiclass Fund of Funds - Feeder 2 Fund</t>
  </si>
  <si>
    <t>LCL Autocall 2012 Mini Sweet Echu</t>
  </si>
  <si>
    <t>DB PWM III Sicav - GIM Manager Select Conservative Portfolio</t>
  </si>
  <si>
    <t>Disal Investments Pvt. Ltd.</t>
  </si>
  <si>
    <t>Hangzhou Chiatai Qingchunbao Pharmaceutical, ESOP</t>
  </si>
  <si>
    <t>Jingmen Zhonglong Investment Co., Ltd.</t>
  </si>
  <si>
    <t>Dimensional Global Bond Trust</t>
  </si>
  <si>
    <t>Merchant Investors Pensions Fund - Morgan Grenfell International Growth Fund</t>
  </si>
  <si>
    <t>DB PWM III - GIM Manager Select Core Portfolio</t>
  </si>
  <si>
    <t>Danske Invest Engros - Engros Flexinvest Korte Obligationer</t>
  </si>
  <si>
    <t>Skandia Life Hill Samuel Smaller Companies Fund</t>
  </si>
  <si>
    <t>SGIF Inc</t>
  </si>
  <si>
    <t>IDBI Federal Life Insurance Company Limited, Asset Management Arm</t>
  </si>
  <si>
    <t>Amundi Formula Garantita High Diversification 2014 Fund</t>
  </si>
  <si>
    <t>Julius Baer Multilabel SICAV - Hybrid Bonds Fund</t>
  </si>
  <si>
    <t>Cyprus Funds Inc.</t>
  </si>
  <si>
    <t>PICC Capital Investment Management Co. Ltd</t>
  </si>
  <si>
    <t>MMF Taux 1</t>
  </si>
  <si>
    <t>Allianz Rendite Plus 2015</t>
  </si>
  <si>
    <t>Hainan Huage Industry Investment Co., Ltd.</t>
  </si>
  <si>
    <t>Shinhan BNPP Variable Insurance Growth Security No.1</t>
  </si>
  <si>
    <t>Daiwa / Amundi Increase In Food Production Related Fund</t>
  </si>
  <si>
    <t>SMAM Nikko New Growth 3 Assets Fund (Monthly Distribution Type) (Yen Hedge Course)</t>
  </si>
  <si>
    <t>American Values II NV</t>
  </si>
  <si>
    <t>SHBNPP Security HK-70[ELS-Derivative]</t>
  </si>
  <si>
    <t>SHBNPP Security HK-69[ELS-Derivative]</t>
  </si>
  <si>
    <t>Wuhan Heng Feng Investment Management Co.,</t>
  </si>
  <si>
    <t>SHINKO Greater China CB Fund</t>
  </si>
  <si>
    <t>SHBNPP China Mainland Security Feeder Investment Trust No.1</t>
  </si>
  <si>
    <t>Oxygen Accelerator</t>
  </si>
  <si>
    <t>Luiten Beheer B.V.</t>
  </si>
  <si>
    <t>M.A. Heydens Holding B.V.</t>
  </si>
  <si>
    <t>Copernic Global Fund Ltd</t>
  </si>
  <si>
    <t>Sam-PF1 Miteigentumsfonds</t>
  </si>
  <si>
    <t>Ping An Venture Capital Co., Ltd.</t>
  </si>
  <si>
    <t>Omega Associates, L.L.C.</t>
  </si>
  <si>
    <t>Haro Holding B.V.</t>
  </si>
  <si>
    <t>Astra Sicav-Sif - Frontline Value Fund</t>
  </si>
  <si>
    <t>DB PWM II - Active Asset Allocation Portfolio - Fixed Income (Euro) Fund</t>
  </si>
  <si>
    <t>Pharos Fund Ltd</t>
  </si>
  <si>
    <t>Ecotechnology &amp; Financing B.V.</t>
  </si>
  <si>
    <t>Rutherford Rede (Northland) Ltd.</t>
  </si>
  <si>
    <t>Sundaram Capital Protection Oriented Fund - Series 4 - 5 Years</t>
  </si>
  <si>
    <t>PT Danareksa Unit Saham Iii</t>
  </si>
  <si>
    <t>Edson Investments, Inc</t>
  </si>
  <si>
    <t>RQSI Global Asset Allocation Master Fund Ltd</t>
  </si>
  <si>
    <t>Green Coast Offshore Ltd</t>
  </si>
  <si>
    <t>Auxilium Capital Partners LLC</t>
  </si>
  <si>
    <t>John Hancock Variable Insurance Trust - Currency Strategies Trust</t>
  </si>
  <si>
    <t>Lloyds France Second Marche FCP</t>
  </si>
  <si>
    <t>Arbitrage Property Fund (Pty) Limited</t>
  </si>
  <si>
    <t>GEM Investment Fund</t>
  </si>
  <si>
    <t>Franklin Templeton Monthly-Distribute High Yield Feeder Bond-Fund of Funds</t>
  </si>
  <si>
    <t>Mitsubishi Ufj Property Design Fund</t>
  </si>
  <si>
    <t>Deutsche DWS Germany Equity Fund-of- Fund</t>
  </si>
  <si>
    <t>Laboral Kutxa Bolsa Garantizado XIX FI</t>
  </si>
  <si>
    <t>Samsung Smart Plan Silver Q 1 (Bond Mixed-Derivatives) Fund</t>
  </si>
  <si>
    <t>Avalon Absolute Return Funds Plc - Optimal Equity Investment Laboratory Fund</t>
  </si>
  <si>
    <t>Hana UBS Compact Blue Chip Divide Trade 1 - Equity</t>
  </si>
  <si>
    <t>SH-BNPP Every Month Happy Feeder 1 (Equity Mixed-Derivatives) Fund</t>
  </si>
  <si>
    <t>Skif Fond Zolota</t>
  </si>
  <si>
    <t>Tongyang Emissions Trading Special Asset 1(Emissions Trading-Derivatives) Fund</t>
  </si>
  <si>
    <t>Athena Investments Capital I Plc</t>
  </si>
  <si>
    <t>Taras Shevchenko Saving Fund</t>
  </si>
  <si>
    <t>Hauck Return SICAV - Hauck Return Global Convertibles Fund</t>
  </si>
  <si>
    <t>KoreaITMC Select Asset Allocation 1(Equity) Fund</t>
  </si>
  <si>
    <t>PIMCO Funds - Global Investors Series Plc - Emerging Markets Currency Fund</t>
  </si>
  <si>
    <t>Redwood Opportunity Offshore Fund Ltd</t>
  </si>
  <si>
    <t>SICAV Placeuro SICAV - Paris Obligations</t>
  </si>
  <si>
    <t>Lux-Awo FCP</t>
  </si>
  <si>
    <t>Adriaan Van Erk Groep B.V.</t>
  </si>
  <si>
    <t>First National Equities Limited, Research Division</t>
  </si>
  <si>
    <t>Revolution Group LLC</t>
  </si>
  <si>
    <t>Foreign &amp; Colonial Portfolios Fund Sicav - US Dollar Short Term Asset Portfolio</t>
  </si>
  <si>
    <t>Anlagestiftung der UBS fuer Personalvorsorge -  UBS AST Aktien Global (ex CH) Indexiert</t>
  </si>
  <si>
    <t>Kepler Star 2 Miteigentumsfonds</t>
  </si>
  <si>
    <t>Lyxor/Nebo Offshore Fund Limited</t>
  </si>
  <si>
    <t>Farallon Fixed Income Offshore Limited</t>
  </si>
  <si>
    <t>Labrow International Managed Income Trust</t>
  </si>
  <si>
    <t>Lehman Offshore Multi-Strategy Fund Ii NV</t>
  </si>
  <si>
    <t>Aris Blok Beheer B.V.</t>
  </si>
  <si>
    <t>Pimco-World Bank GEMLOC Fund SICAV-SIF - Series 1</t>
  </si>
  <si>
    <t>Euro Global Investment Fund FCP</t>
  </si>
  <si>
    <t>Eastspring Investments Indonesia Equity MY Fund</t>
  </si>
  <si>
    <t>Julius Baer Multibond - Erste Bond Fund</t>
  </si>
  <si>
    <t>Allegro Capital Fund Ltd</t>
  </si>
  <si>
    <t>Omnia Fund L.P.</t>
  </si>
  <si>
    <t>Republic Strategies Fund - G3 Asset Allocations</t>
  </si>
  <si>
    <t>Schilt Beheer B.V.</t>
  </si>
  <si>
    <t>Paramount Services Holding Ltd.</t>
  </si>
  <si>
    <t>Cowboy Ventures</t>
  </si>
  <si>
    <t>Velky IF a.s.</t>
  </si>
  <si>
    <t>Fundo Aberto De Investimento Imobiliario Imosotto Rendimento</t>
  </si>
  <si>
    <t>Goldnew Investments (Proprietary) Limited</t>
  </si>
  <si>
    <t>Eastspring Investments MY Focus Fund</t>
  </si>
  <si>
    <t>CSAM Positioning Fund Ltd</t>
  </si>
  <si>
    <t>LSV Masters Alpha International Ltd.</t>
  </si>
  <si>
    <t>Reinvest Funds Ltd</t>
  </si>
  <si>
    <t>KTB Multi Solution (Bond Mixed)  Fund</t>
  </si>
  <si>
    <t>Dynamo Investment Fund</t>
  </si>
  <si>
    <t>SmartUp Venture GmbH</t>
  </si>
  <si>
    <t>Newton Cash Fund</t>
  </si>
  <si>
    <t>Alpha Emerging Markets Debt Fund Ltd</t>
  </si>
  <si>
    <t>Baer Us Venture Equities Ltd</t>
  </si>
  <si>
    <t>Global Blue Chips Fund Ltd</t>
  </si>
  <si>
    <t>Continental Realty Corporation, Investment Arm</t>
  </si>
  <si>
    <t>K&amp;H Haromszor Fizeto 11 Derivative Closed-Ended Securities Investment Fund</t>
  </si>
  <si>
    <t>Schroder Special Situations Fund SICAV - Aktien Strategie Europa</t>
  </si>
  <si>
    <t>Paine Webber Offshore Funds PLC - High Income Fund</t>
  </si>
  <si>
    <t>TCG Capital (HK) Ltd.</t>
  </si>
  <si>
    <t>Latinvest Fund Ltd</t>
  </si>
  <si>
    <t>TISCO Fixed Income Fund 3M12</t>
  </si>
  <si>
    <t>Hana UBS Short-Term Master 1(Bond Mixed) Fund</t>
  </si>
  <si>
    <t>Springleaf Mortgage Loan Trust 2012-2</t>
  </si>
  <si>
    <t>Shanghai Agriculture Trust &amp; Investment Co., Ltd.</t>
  </si>
  <si>
    <t>Noroo Paint Co., Ltd, ESOP</t>
  </si>
  <si>
    <t>Apogee International Gold Fund Ltd</t>
  </si>
  <si>
    <t>First Saugatuck Funds Ltd</t>
  </si>
  <si>
    <t>Alkeon Capital Partners Offshore Fund Ltd</t>
  </si>
  <si>
    <t>RMB International SICAV - Japan Equities Fund</t>
  </si>
  <si>
    <t>Raja Capital</t>
  </si>
  <si>
    <t>RMB International SICAV - European Equities Fund</t>
  </si>
  <si>
    <t>RMB International SICAV - Pacific Equities Fund</t>
  </si>
  <si>
    <t>RMB International SICAV - US Equities Fund</t>
  </si>
  <si>
    <t>Sparkassen 9 Miteigentumsfonds</t>
  </si>
  <si>
    <t>Penghua American Real Estate Investment Trusts Securities Investment Fund</t>
  </si>
  <si>
    <t>Liberty BIDCO Investment Corporation</t>
  </si>
  <si>
    <t>Pendragon Capital Ltd</t>
  </si>
  <si>
    <t>MHAM High Grade Developed Countries Sovereign Fund</t>
  </si>
  <si>
    <t>Attila Limited</t>
  </si>
  <si>
    <t>P.W.H. Originals Group B.V.</t>
  </si>
  <si>
    <t>K Fixed Income 1 Year E Fund</t>
  </si>
  <si>
    <t>G.P.S. Fund Ltd</t>
  </si>
  <si>
    <t>Global Absolute Profit Series - SHK Corporate Arbitrage Manager Fund</t>
  </si>
  <si>
    <t>Sucom B.V.</t>
  </si>
  <si>
    <t>Professionally Managed Portfolios - Osterweis Institutional Equity Fund</t>
  </si>
  <si>
    <t>DKR International Relative Value Fund Ltd</t>
  </si>
  <si>
    <t>Rabelais Gestion Fcp - Court Terme Fcp</t>
  </si>
  <si>
    <t>Emerging Portfolio Investment Ltd</t>
  </si>
  <si>
    <t>Emerging Markets Premium Income Portfolio NV</t>
  </si>
  <si>
    <t>Tower Fund FCP - Global Bond</t>
  </si>
  <si>
    <t>Coops En Nieborg Houdstermaatschappij B.V.</t>
  </si>
  <si>
    <t>Eastwick Beheer B.V.</t>
  </si>
  <si>
    <t>Storebrand Multi Strategy Ltd</t>
  </si>
  <si>
    <t>Dereva Onroerend Goed B.V.</t>
  </si>
  <si>
    <t>Shanghai Agricultural Bank Trust &amp; Investment Co., Ltd.</t>
  </si>
  <si>
    <t>Ecofi Contrat Solidaire</t>
  </si>
  <si>
    <t>Wexford Offshore Spectrum Fund Ltd</t>
  </si>
  <si>
    <t>Lipper / Leumi High Yield Income Bond Fund Ltd</t>
  </si>
  <si>
    <t>Storebrand Selecta Ltd</t>
  </si>
  <si>
    <t>RBS (Luxembourg) SA - Mirae Asset Brazil Multi Markets Fund</t>
  </si>
  <si>
    <t>Ulysses Fund Ltd</t>
  </si>
  <si>
    <t>Etablissement Financier Hervet Gestion Hervet Obli Croissance FCP</t>
  </si>
  <si>
    <t>Arista High Yield Opportunity Fund Ltd</t>
  </si>
  <si>
    <t>Managed Fund Services Inc.</t>
  </si>
  <si>
    <t>Fidelity Select Personal Pension Portfolio Funds</t>
  </si>
  <si>
    <t>Deep Capital Services Pvt Ltd, Asset Management Arm</t>
  </si>
  <si>
    <t>Hedging-Griffo Brazil Fund Ltd</t>
  </si>
  <si>
    <t>Royal London Triton General Trust</t>
  </si>
  <si>
    <t>Societe Generale Tr Pension Portfolio Trust</t>
  </si>
  <si>
    <t>Nevis Real Estate Fund Inc</t>
  </si>
  <si>
    <t>SCB SET Banking Sector Index Fund</t>
  </si>
  <si>
    <t>MKP Offshore Partners</t>
  </si>
  <si>
    <t>Phillips &amp; Drew Europe Ex Uk Index Trust</t>
  </si>
  <si>
    <t>Huaan Credit Four Seasons Bonus Bond Securities Investment Fund</t>
  </si>
  <si>
    <t>Yes Capital Venture Pvt Ltd</t>
  </si>
  <si>
    <t>Deltabanque Matif Jump Fcp</t>
  </si>
  <si>
    <t>Lfp Prime Sicav-Sif S.A. - KEI Total Return Fund</t>
  </si>
  <si>
    <t>Highbridge Loan Management 2012-1 Ltd</t>
  </si>
  <si>
    <t>Aalto Capital Thematic World Fund</t>
  </si>
  <si>
    <t>Wells Fargo Resecuritization Trust  2012-IO</t>
  </si>
  <si>
    <t>Efigestion Efi Monde Fcp</t>
  </si>
  <si>
    <t>Wooden Ships B.V.</t>
  </si>
  <si>
    <t>Fedsure Balanced Fund Of Funds</t>
  </si>
  <si>
    <t>Lima Resecuritization Trust 2012-2</t>
  </si>
  <si>
    <t>Prudential Money Funds Ltd</t>
  </si>
  <si>
    <t>SCB Select Equity Fund</t>
  </si>
  <si>
    <t>Foresight International Fund SPC - Foresight Multi-Manager Hedge Fund</t>
  </si>
  <si>
    <t>Nordea Investment Management Fund - World Bond NOK Fund</t>
  </si>
  <si>
    <t>Sanlam Diversified Income Fund of Funds</t>
  </si>
  <si>
    <t>LVL Gestion CFG Court Terme FCP</t>
  </si>
  <si>
    <t>First Trust, Series 3745 - High Yield Closed End &amp; Short Treasury ETF</t>
  </si>
  <si>
    <t>Yash Securities Pvt Ltd, Asset Management Arm</t>
  </si>
  <si>
    <t>Select Securities Fund Ltd B.V.I.</t>
  </si>
  <si>
    <t>FC2 Investment LLC</t>
  </si>
  <si>
    <t>AH Capital Corp.</t>
  </si>
  <si>
    <t>SMH-Optirent (Lux) FCP</t>
  </si>
  <si>
    <t>AXA SPDB Exquisite Life Mixed Securities Investment Fund</t>
  </si>
  <si>
    <t>PIMCO Funds - Global Investors Series Plc - Global Equity Fund</t>
  </si>
  <si>
    <t>I Matchless Beauty High-Risk High-Return Bond Mix 15M-5 Fund</t>
  </si>
  <si>
    <t>Rhombus Capital Overseas Fund Ltd.</t>
  </si>
  <si>
    <t>TAP 09 Management GmbH</t>
  </si>
  <si>
    <t>Varde Mutual Fund Ltd</t>
  </si>
  <si>
    <t>Landmark Value Strategies Ltd</t>
  </si>
  <si>
    <t>G-Equity Fix SICAV - Germany 10/2003</t>
  </si>
  <si>
    <t>OAM Asian Recovery Fund</t>
  </si>
  <si>
    <t>OMKAM Capital Markets Pvt. Ltd., Asset Management Arm</t>
  </si>
  <si>
    <t>WSW International Private Equity Fund</t>
  </si>
  <si>
    <t>Schoellerbank SF 10 Miteigentumsfonds</t>
  </si>
  <si>
    <t>Enakshi Investments (P) Ltd.</t>
  </si>
  <si>
    <t>Orbita Global Opportunities Strategy Ltd</t>
  </si>
  <si>
    <t>Flexprotection Secure 3 Miteigentumsfonds</t>
  </si>
  <si>
    <t>SG Hambros SWAN Fund Of Guaranteed Bonds - SWAN 2006 Heritage Euro EMTN Fund</t>
  </si>
  <si>
    <t>Mercury Bond Fund Ltd</t>
  </si>
  <si>
    <t>Diversified Strategies Fund Ltd (Sac)</t>
  </si>
  <si>
    <t>Quantica Allocation Overlay Inc - Equity Market Neutral Portfolio Fund</t>
  </si>
  <si>
    <t>Quantica Allocation Overlay Inc - Managed Futures Portfolio Fund</t>
  </si>
  <si>
    <t>Quantica Allocation Overlay Inc - Diversified FX Portfolio Fund</t>
  </si>
  <si>
    <t>Saenz Hofmann Global Opportunity Fund</t>
  </si>
  <si>
    <t>Matrix Investment Fund Ltd</t>
  </si>
  <si>
    <t>Taeyoung Engineering &amp; Construction Co.,Ltd, ESOP</t>
  </si>
  <si>
    <t>MitonOptimal IP Worldwide Flexible Fund of Funds</t>
  </si>
  <si>
    <t>Estlander &amp; Partners Umbrella Fund Ltd - Global Markets XXL Fund</t>
  </si>
  <si>
    <t>Liberty Capital Management Corp.</t>
  </si>
  <si>
    <t>Zurich Global Equity Income Fund</t>
  </si>
  <si>
    <t>Danske Invest Almenbolig - Korte Obligationer</t>
  </si>
  <si>
    <t>Fortis Insurance Belgium TP Fund of Funds FCP-SIF - Low Risk Euro Fund</t>
  </si>
  <si>
    <t>Kokusai Asia Sovereign Open Fund</t>
  </si>
  <si>
    <t>Zurich Investments Global Growth Share Scheme</t>
  </si>
  <si>
    <t>Zhejiang Hairong Investment Management Co., Ltd.</t>
  </si>
  <si>
    <t>Rhone Alpes PME Gestion FCP</t>
  </si>
  <si>
    <t>Horizon - Private Banking Active Stock Selection</t>
  </si>
  <si>
    <t>OSK Nusadana Capital Protected Fund</t>
  </si>
  <si>
    <t>Quod Erat Demonstrandum Holding B.V.</t>
  </si>
  <si>
    <t>Shanghai Yi Bang Heng Da Investment Co., Ltd.</t>
  </si>
  <si>
    <t>Venture Associates (Bvi) Ltd</t>
  </si>
  <si>
    <t>Montgobert</t>
  </si>
  <si>
    <t>Sparkassen 19 Miteigentumsfonds</t>
  </si>
  <si>
    <t>K Fixed Income 62 Months A Fund</t>
  </si>
  <si>
    <t>Royal &amp; Sun Alliance Unibank Frontrunner Scandinavian Equities Fund</t>
  </si>
  <si>
    <t>NB - Portugal Equity (BDL:101715728)</t>
  </si>
  <si>
    <t>Houdstermaatschappij Chain B.V.</t>
  </si>
  <si>
    <t>K Foreign Fixed Income 1 Year C Fund</t>
  </si>
  <si>
    <t>Houdstermaatschappij Driessens B.V.</t>
  </si>
  <si>
    <t>Zurich Investments Unhedged Global Growth Share Scheme</t>
  </si>
  <si>
    <t>Shepherds Select Funds Plc</t>
  </si>
  <si>
    <t>Magnum Futures Fund Ltd</t>
  </si>
  <si>
    <t>Jupiter Tyndall World Umbrella Fund Limited</t>
  </si>
  <si>
    <t>Shanghai Shangpu Investment Development Co., Ltd.</t>
  </si>
  <si>
    <t>ABC-CA CSI 500 Index Equity Fund</t>
  </si>
  <si>
    <t>CS Fund of Funds SICAV - SIF Global Enhanced Fixed Income Fund</t>
  </si>
  <si>
    <t>Alternative Investment Fund Ltd</t>
  </si>
  <si>
    <t>Tausi Assurance Company Ltd., Asset Management Arm</t>
  </si>
  <si>
    <t>K Fixed Income 3 Months O Fund</t>
  </si>
  <si>
    <t>Quercus Assets Selection S.C.A. - Quercus Renewable Energy II</t>
  </si>
  <si>
    <t>Horizon Securities Co., Ltd., Asset Management Arm</t>
  </si>
  <si>
    <t>Vietnam National Reinsurance Corporation, Asset Management Arm</t>
  </si>
  <si>
    <t>Mcd Forex Fund Ltd</t>
  </si>
  <si>
    <t>Rothschild Et Cie Gestion Sofresor Fund</t>
  </si>
  <si>
    <t>Gartmore Worldwide Recovery Trust</t>
  </si>
  <si>
    <t>Mutuafondo Bonos Corporativos II, FI</t>
  </si>
  <si>
    <t>TM Investment GmbH</t>
  </si>
  <si>
    <t>Santander Revalorizacion Europa Euro, FI</t>
  </si>
  <si>
    <t>GRT Health Care Offshore Ltd.</t>
  </si>
  <si>
    <t>March Fund Fcp-  March Cash Fund (USD)</t>
  </si>
  <si>
    <t>Santander Tipo Fijo 2016, FI</t>
  </si>
  <si>
    <t>Sogéposte Forfailys 3 - Mars 98 FCP</t>
  </si>
  <si>
    <t>Banco Itau Europa Investment Fund Ltd</t>
  </si>
  <si>
    <t>Palisades Offshore Fund Limited</t>
  </si>
  <si>
    <t>Abaco Renta Fija Mixta Global, FI</t>
  </si>
  <si>
    <t>Jingmen Zhongbang High &amp; New Investment Co., Ltd.</t>
  </si>
  <si>
    <t>SMH-NHI-Fonds</t>
  </si>
  <si>
    <t>Foreign &amp; Colonial Reserve Asset - Managed Fund</t>
  </si>
  <si>
    <t>Unnim Garantit 9, FI</t>
  </si>
  <si>
    <t>March Fund - March Global Equity Fund</t>
  </si>
  <si>
    <t>Orion Fund Ltd</t>
  </si>
  <si>
    <t>ACM Libor Trust FCP</t>
  </si>
  <si>
    <t>Jiangsu New Siwei Investment Consulting Company</t>
  </si>
  <si>
    <t>Lemania Sicav-Sif - Lemania Conservative Multi Hedge Funds</t>
  </si>
  <si>
    <t>March Fund - March Global Corporate Bond Fund</t>
  </si>
  <si>
    <t>Hambros Super Asia Volunteer Fund</t>
  </si>
  <si>
    <t>Suzhou Industrial Park Shengyin Investment Co., Ltd.</t>
  </si>
  <si>
    <t>GAM Trading Core Fund</t>
  </si>
  <si>
    <t>Paluel-Marmont Gestion DR France FCP</t>
  </si>
  <si>
    <t>SUL America Fund - Brazilian Privatization</t>
  </si>
  <si>
    <t>Forex Concept Fund</t>
  </si>
  <si>
    <t>Metropolitan Police Friendly Society Managed Growth Fund</t>
  </si>
  <si>
    <t>Barclays International Funds Sicav - International Equity Fund</t>
  </si>
  <si>
    <t>SUL America Fund - Brazilian Blended Fund</t>
  </si>
  <si>
    <t>Zacks Offshore Fund</t>
  </si>
  <si>
    <t>TSG Management - TSG Leveraged Fund</t>
  </si>
  <si>
    <t>Abbey National Dublin Investment Fund</t>
  </si>
  <si>
    <t>Societe Generale Asset Management - SGAM Euro Actions FCP</t>
  </si>
  <si>
    <t>Pine Grove Offshore Fund Ltd.</t>
  </si>
  <si>
    <t>Scout Energy Partners</t>
  </si>
  <si>
    <t>Man Alternative Strategy Investments Ltd - Man Glenwood Plus Series Fund</t>
  </si>
  <si>
    <t>Currencies &amp; Financial Products Performance Fund Limited</t>
  </si>
  <si>
    <t>The Japan Fund Inc</t>
  </si>
  <si>
    <t>Floreat Fund Ltd (Cayman Islands)</t>
  </si>
  <si>
    <t>Ibbotson High Growth Plus Trust</t>
  </si>
  <si>
    <t>Merrill Lynch Pensions - DC UK Growth Fund</t>
  </si>
  <si>
    <t>Sicapital SICAV - European Bonds Fund</t>
  </si>
  <si>
    <t>Qbasis Multus Fund</t>
  </si>
  <si>
    <t>SBI Japanese Equity Triple Bull Bear Open</t>
  </si>
  <si>
    <t>PHYF Series Two Ltd</t>
  </si>
  <si>
    <t>Quercus Multi-Strategy Funds Ltd</t>
  </si>
  <si>
    <t>Dresdner Rcm Medium Sized Companies Index Fund</t>
  </si>
  <si>
    <t>Sbc Short-Term World Income Fund Ltd</t>
  </si>
  <si>
    <t>Cybex Diversified Fund Ltd</t>
  </si>
  <si>
    <t>R 138-Fonds Miteigentumsfonds</t>
  </si>
  <si>
    <t>Vimgi Investments Pvt Ltd, Asset Management Arm</t>
  </si>
  <si>
    <t>KTB Compression Asset Allocation(Equity Mixed) Fund</t>
  </si>
  <si>
    <t>Hyundai Investments Make Money Best Corporation Feeder 1 (Equity) Fund</t>
  </si>
  <si>
    <t>Hana UBS 120/20 (Equity) Fund</t>
  </si>
  <si>
    <t>Global Securities Capital Fund</t>
  </si>
  <si>
    <t>The Siam Recovery Investment Company</t>
  </si>
  <si>
    <t>MIMCO Inc.</t>
  </si>
  <si>
    <t>Fleming Select Funds - Fleming American Smaller Companies Fund</t>
  </si>
  <si>
    <t>S.E.C.T.O.R. Strategy Fund International Ltd</t>
  </si>
  <si>
    <t>Kokusai Reversal Japan Open</t>
  </si>
  <si>
    <t>Great Jones Offshore Fund Ltd.</t>
  </si>
  <si>
    <t>Societe Nouvelle Ferrigestion Vivaction 1/1000 FCP</t>
  </si>
  <si>
    <t>Athena Fund Ltd</t>
  </si>
  <si>
    <t>Hengping Trust Investment Co., Ltd.</t>
  </si>
  <si>
    <t>Old Mutual Broker Unit Trusts - Fitzwilliam Multi Manager Fund</t>
  </si>
  <si>
    <t>Pricoa Money Market Portfolio</t>
  </si>
  <si>
    <t>Stratton Street Pcc Ltd - Japan Synthetic Warrant Fund</t>
  </si>
  <si>
    <t>KBC Money KB Plan</t>
  </si>
  <si>
    <t>Daumesnil</t>
  </si>
  <si>
    <t>Shikumen Offshore Feeder Fund</t>
  </si>
  <si>
    <t>Sky Office And Retail SPPICAV</t>
  </si>
  <si>
    <t>Nations Fund Trust - Global Government Income Fund</t>
  </si>
  <si>
    <t>Quality Arbitrage U.S. Fund Ltd.</t>
  </si>
  <si>
    <t>Spartrust Xx Fund</t>
  </si>
  <si>
    <t>Hill Global Fund Ltd</t>
  </si>
  <si>
    <t>Nations Funds Trust - Intermediate Municipal Fund</t>
  </si>
  <si>
    <t>Nations Fund Trust - Investment Grade Bond Fund</t>
  </si>
  <si>
    <t>Nations Fund Trust - Treasury Fund</t>
  </si>
  <si>
    <t>LPI - Aktier Emerging Markets</t>
  </si>
  <si>
    <t>Macquarie Pastoral Fund</t>
  </si>
  <si>
    <t>Anti-Bank Closed-End Investment Fund</t>
  </si>
  <si>
    <t>Fundo De Investimento Em Cotas De Fundo De Investimento Multimercado CSHG V</t>
  </si>
  <si>
    <t>Liberty Partners</t>
  </si>
  <si>
    <t>Credit Suisse Institutional Master Fund (CSIMF) Umbrella - CSIMF Fund Selection Equity Europe</t>
  </si>
  <si>
    <t>Fortune Global Relative Value Fund</t>
  </si>
  <si>
    <t>Huatai-Pb Stable-Principle Added-Gain Bond Fund</t>
  </si>
  <si>
    <t>Somerset India Fund</t>
  </si>
  <si>
    <t>Credit Agricole Asset Management Beau Fixe Decembre 2008 FCP</t>
  </si>
  <si>
    <t>R01 Miteigentumsfonds</t>
  </si>
  <si>
    <t>Skandia Pension WASP American Bond Fund</t>
  </si>
  <si>
    <t>Skandia Pension Invesco American Growth Fund</t>
  </si>
  <si>
    <t>Europe Futures 2004 Fund</t>
  </si>
  <si>
    <t>Wolf Group Ltd - Multi Wolf Ltd</t>
  </si>
  <si>
    <t>Schroder Strategic Portfolio - SGD China Capital Protection Fund</t>
  </si>
  <si>
    <t>AMP Capital Core Hedged Global Shares Fund</t>
  </si>
  <si>
    <t>GNP Global Strategies Fund Ltd</t>
  </si>
  <si>
    <t>Skandia Unit Trust Pension Managed Funds - Murray Johnstone Managed</t>
  </si>
  <si>
    <t>PIMCO Funds - Global Investors Series PLC - Euro Real Return Fund</t>
  </si>
  <si>
    <t>Merchant Invest - Biotech Opportunities</t>
  </si>
  <si>
    <t>Hearts Of Oak London &amp; Aberdeen Northern Mutual Assurance Society Lanmas Life Fund</t>
  </si>
  <si>
    <t>KBC Participation SICAV - Corporate Bonds 2 Fund</t>
  </si>
  <si>
    <t>Old Mutual International Broker Managed Funds</t>
  </si>
  <si>
    <t>L Capital Eco Ltd</t>
  </si>
  <si>
    <t>Ibbotson WS Balanced Trust</t>
  </si>
  <si>
    <t>III Select Credit Fund Ltd</t>
  </si>
  <si>
    <t>Arundel Fixed Income Plc - Fixed Income And Credit Opportunities Fund</t>
  </si>
  <si>
    <t>AIG International Funds - Multicurrency Bond Fund</t>
  </si>
  <si>
    <t>Avadis Fund - Immo-Aktien Nordamerika</t>
  </si>
  <si>
    <t>Morgan Stanley Capital I Trust 2012-STAR</t>
  </si>
  <si>
    <t>Andean Capital Partners</t>
  </si>
  <si>
    <t>Alycidon Capital Limited</t>
  </si>
  <si>
    <t>Finantia Eurobond Fund</t>
  </si>
  <si>
    <t>Unifund Ltd</t>
  </si>
  <si>
    <t>Legal &amp; General European Extra Growth IV PLC</t>
  </si>
  <si>
    <t>SparkLabs</t>
  </si>
  <si>
    <t>Astenbeck Offshore Commodities Fund II Ltd</t>
  </si>
  <si>
    <t>CSAM Manager Select Fund Ltd</t>
  </si>
  <si>
    <t>Zurich Investments Small Companies Fund</t>
  </si>
  <si>
    <t>Dong Nai Development Investment Fund</t>
  </si>
  <si>
    <t>Bain Alnahrain Investment Company</t>
  </si>
  <si>
    <t>Long-Term Capital VI L.P</t>
  </si>
  <si>
    <t>Fractal Feeder Fund</t>
  </si>
  <si>
    <t>New Bright Investment (Group) Limited</t>
  </si>
  <si>
    <t>LPI - Aktier Globale V Fund</t>
  </si>
  <si>
    <t>LPI - Aktier Asien</t>
  </si>
  <si>
    <t>Antara India Evergreen Fund</t>
  </si>
  <si>
    <t>LIC of India - Fortune Plus Growth</t>
  </si>
  <si>
    <t>LIC of India BIMA Plus</t>
  </si>
  <si>
    <t>Ecofi Investissements - C.C.M FCP</t>
  </si>
  <si>
    <t>VBV VK Sustainability Bonds Miteigentumsfonds</t>
  </si>
  <si>
    <t>Agicam - Ag2r Oblig Fund</t>
  </si>
  <si>
    <t>All Star IAM Australian Share Fund</t>
  </si>
  <si>
    <t>Multistrada Sicav SA (BME:S3634)</t>
  </si>
  <si>
    <t>Niveus Investments Limited (JSE:NIV)</t>
  </si>
  <si>
    <t>Aktienfonden Sesam</t>
  </si>
  <si>
    <t>Nanping Liancai Investment Co.</t>
  </si>
  <si>
    <t>DSP BlackRock Mutual Fund - DSP BlackRock FMP - Series 61 - 12M</t>
  </si>
  <si>
    <t>Hsin Sheng Investments</t>
  </si>
  <si>
    <t>Sylvan Road Capital, LLC</t>
  </si>
  <si>
    <t>AB Global Growth Equity  Fund</t>
  </si>
  <si>
    <t>SEG Ltd</t>
  </si>
  <si>
    <t>Generali Liquidite</t>
  </si>
  <si>
    <t>UBS (CH) Manager Selection Fund - Bonds CHF XT1</t>
  </si>
  <si>
    <t>UBS (CH) Manager Selection Fund - Equities Switzerland XT3 Fund</t>
  </si>
  <si>
    <t>Samsung Dividend Stock Long-Term Bond Mixed</t>
  </si>
  <si>
    <t>MGI Funds Plc - Mercer Global Small Cap Equity Fund</t>
  </si>
  <si>
    <t>Reliance Mutual Fund - Reliance Dual Advantage Fixed Tenure Fund II - Plan H</t>
  </si>
  <si>
    <t>Standard Chartered MPF Plan Advanced - HSBC MPF 'A' Stable Fund</t>
  </si>
  <si>
    <t>Allianz Corporation Value Share(Equity) Fund</t>
  </si>
  <si>
    <t>Standard Chartered MPF Plan Advanced - HSBC MPF 'A' Balanced Fund</t>
  </si>
  <si>
    <t>Consus Sector Rotation 1 Bond Mixed Fund</t>
  </si>
  <si>
    <t>L.S.A. S.C.A. SICAV-SIF - Life Settlement Growth Fund</t>
  </si>
  <si>
    <t>Alterio Research</t>
  </si>
  <si>
    <t>MFO Diversified Fund Ltd</t>
  </si>
  <si>
    <t>Paradigm Equities Ltd</t>
  </si>
  <si>
    <t>Eurizon Tesoreria Euro Fund</t>
  </si>
  <si>
    <t>Placeringsforeningen BP Invest - Euro Fund</t>
  </si>
  <si>
    <t>Patrimonio Funds - Cyclical Class</t>
  </si>
  <si>
    <t>GAM Money Markets Inc</t>
  </si>
  <si>
    <t>KBC Equisafe Sicav - US Winners1 Fund</t>
  </si>
  <si>
    <t>R 11-Fonds Miteigentumsfonds</t>
  </si>
  <si>
    <t>Credit Agricole Asset Management Force Alsace FCP</t>
  </si>
  <si>
    <t>Amrapali Industries Ltd., Asset Management Arm</t>
  </si>
  <si>
    <t>Hermes International Fund Ltd-Usd Fixed Income</t>
  </si>
  <si>
    <t>FCPE Actions Allianz 2010</t>
  </si>
  <si>
    <t>SCB Fixed Income Plus Fund</t>
  </si>
  <si>
    <t>Multifondo De Prevision 1 Banorte Generali Siefore Sa De CV</t>
  </si>
  <si>
    <t>AMV Euro Miteigentumsfonds</t>
  </si>
  <si>
    <t>Vendome Selection SA</t>
  </si>
  <si>
    <t>Nordic Futures Fund Ltd</t>
  </si>
  <si>
    <t>Storebrand Indeks - Alle Markeder</t>
  </si>
  <si>
    <t>SCB Short Term Fixed Income RMF</t>
  </si>
  <si>
    <t>Skybridge Capital (Cayman) Ltd</t>
  </si>
  <si>
    <t>King Eagle Investments Ltd</t>
  </si>
  <si>
    <t>Apollo 5 Gemischter Fonds In Festverz. Wertpapieren u. Aktien</t>
  </si>
  <si>
    <t>Phillips &amp; Drew Pacific Ex Japan Index Monthly Fund</t>
  </si>
  <si>
    <t>Fundo De Investimento Em Direitos Creditorios   Multisetorial Odyssey Creditorio Lp</t>
  </si>
  <si>
    <t>Phillips &amp; Drew Smaller Companies Monthly Fund</t>
  </si>
  <si>
    <t>Provident Institutional - Temporary Investment Fund</t>
  </si>
  <si>
    <t>VBV Austria Plus Gem</t>
  </si>
  <si>
    <t>Paine Webber Offshore Funds Plc - Growth Fund</t>
  </si>
  <si>
    <t>Harmony Fund Ltd</t>
  </si>
  <si>
    <t>Schelcher Prince Gestion SP - Selection Credit Fcp</t>
  </si>
  <si>
    <t>GFI Global Investment Fund</t>
  </si>
  <si>
    <t>RP Hedge Fund Ltd</t>
  </si>
  <si>
    <t>OTP II Securities Fund</t>
  </si>
  <si>
    <t>Realitim Societe En Commandite De Placements</t>
  </si>
  <si>
    <t>Republic International Money Market Funds - USD</t>
  </si>
  <si>
    <t>Vk Service Gesellschaft Fur Vermogenszuordnung Und Kommunalisierung Mbh</t>
  </si>
  <si>
    <t>Samsung For You Index Equity Fund</t>
  </si>
  <si>
    <t>Korea ITMC Gold Plan Samsung Group Pension Equity Feeder 1 Fund</t>
  </si>
  <si>
    <t>Archimedes Fund Ltd.</t>
  </si>
  <si>
    <t>Skandia Pension - Schroder Far East Fund</t>
  </si>
  <si>
    <t>Mim Britannia Smaller Companies Trust</t>
  </si>
  <si>
    <t>PRS Multimanager Fund</t>
  </si>
  <si>
    <t>EBC Amro Traded Currency Fund Ltd</t>
  </si>
  <si>
    <t>HFR Temperance Multi Strategies Trust Funds</t>
  </si>
  <si>
    <t>K 1941 Miteigentumsfonds</t>
  </si>
  <si>
    <t>Range Wise Mac 58 Ltd</t>
  </si>
  <si>
    <t>Korea Bond Fund Ltd</t>
  </si>
  <si>
    <t>Ecp European Collection Partner Gmbh</t>
  </si>
  <si>
    <t>Standard Liberty Distressed Securities Distributor Inc</t>
  </si>
  <si>
    <t>Feel Good Investment Fund Ltd</t>
  </si>
  <si>
    <t>Nissay Global High Income Equity Plus (Monthly Dividend Type)</t>
  </si>
  <si>
    <t>Semper Diversified Fund Ltd</t>
  </si>
  <si>
    <t>Lloyds Tsb International Fund</t>
  </si>
  <si>
    <t>R 256-Fonds Miteigentumsfonds</t>
  </si>
  <si>
    <t>Henderson Investors Navigator International Fund</t>
  </si>
  <si>
    <t>Doublewood Currency Fund Ltd</t>
  </si>
  <si>
    <t>Hocor Wohnbauentwicklungsges. Mbh</t>
  </si>
  <si>
    <t>K Fixed Income 3 Months S Fund</t>
  </si>
  <si>
    <t>K Fixed Income 6 Months S Fund</t>
  </si>
  <si>
    <t>Credit Agricole Asset Management Force Centre Loire Fcp</t>
  </si>
  <si>
    <t>KBC Participation Sicav - SRI Corporate Bonds Fund</t>
  </si>
  <si>
    <t>R.W.Thames Pan-European Fund Ltd</t>
  </si>
  <si>
    <t>Global Fixed Income Arbitrage Fund</t>
  </si>
  <si>
    <t>Reaal-Spaarbewust Fonds</t>
  </si>
  <si>
    <t>KBC Eco Fund - Agri</t>
  </si>
  <si>
    <t>Rbs Dynamik Alpha Miteigentumsanteile</t>
  </si>
  <si>
    <t>Funworld Trade and Investment Corporation</t>
  </si>
  <si>
    <t>Hooge Huys Optimaal Fonds Internationaal</t>
  </si>
  <si>
    <t>Cross Staff Altair Fund Ltd-AWS Emerging Market Sub-Fund</t>
  </si>
  <si>
    <t>Cross Staff Altair Fund Ltd-Global AWS Alternative Balance Sub-Fund</t>
  </si>
  <si>
    <t>Hooge Huys Rorento NV</t>
  </si>
  <si>
    <t>Huge Sales International Group Holdings Ltd</t>
  </si>
  <si>
    <t>Okasan Mito Securities Asia Oceania Bond Open (Donation)</t>
  </si>
  <si>
    <t>Hooge Huys Rodamco</t>
  </si>
  <si>
    <t>T&amp;D Emerging Double Bull Bear Series 2 (India   Double Bear 2)</t>
  </si>
  <si>
    <t>Unifortune Special Situations Fund Ltd</t>
  </si>
  <si>
    <t>Perella Weinberg Partners Sustainable Resources Offshore Fund Ltd</t>
  </si>
  <si>
    <t>Hooge Huys Vastgoedfonds Internationaal Fund</t>
  </si>
  <si>
    <t>Arca Cedola Corporate Bond Fund</t>
  </si>
  <si>
    <t>Shinko World High Income Pure-Infrastructure Equity Fund</t>
  </si>
  <si>
    <t>Devon Alpha Fund</t>
  </si>
  <si>
    <t>Scottish Amicable Pension Funds - Building Society Fund</t>
  </si>
  <si>
    <t>Artema Performance 2</t>
  </si>
  <si>
    <t>Ping AN-Uob SZSE 300 Index Enhanced Securities Investment Fund</t>
  </si>
  <si>
    <t>Huberts' Beheer B.V.</t>
  </si>
  <si>
    <t>Smam Us High Yield Bond Fund (No Hedged)</t>
  </si>
  <si>
    <t>Transtolk Beheer B.V.</t>
  </si>
  <si>
    <t>1818 Gestion Soprane Convertibles Fcp</t>
  </si>
  <si>
    <t>Havelaar Holding B.V.</t>
  </si>
  <si>
    <t>Siemens/Vision Miteigentumsfonds</t>
  </si>
  <si>
    <t>Kepu Beheer B.V.</t>
  </si>
  <si>
    <t>Page Management B.V.</t>
  </si>
  <si>
    <t>Aviva Funds Sicav - Usd Reserve Fund</t>
  </si>
  <si>
    <t>Cordu Holding B.V.</t>
  </si>
  <si>
    <t>Gamma III S.C.A. Sicar Fund</t>
  </si>
  <si>
    <t>Pimco Funds Global Investors Series Plc - UK Sterling Ultra-Long Duration Fund</t>
  </si>
  <si>
    <t>M.L.M. Meex Beheer B.V.</t>
  </si>
  <si>
    <t>MiraeAsset Independence G 1(Equity) Fund</t>
  </si>
  <si>
    <t>Legal &amp; General European Extra Growth Fund</t>
  </si>
  <si>
    <t>G.S. Franssen Holding B.V.</t>
  </si>
  <si>
    <t>Barclays Investment Funds - Barclays International Growth Manager Fund</t>
  </si>
  <si>
    <t>Eosops Fund</t>
  </si>
  <si>
    <t>Mega Beheer B.V.</t>
  </si>
  <si>
    <t>Symbi-Tact B.V.</t>
  </si>
  <si>
    <t>De Kroon Beheer B.V.</t>
  </si>
  <si>
    <t>Marigot Holding B.V.</t>
  </si>
  <si>
    <t>Premier Multi-Series VIT - NFJ Dividend Value Portfolio</t>
  </si>
  <si>
    <t>AIS SPC Ltd - Stable Alpha (Yen) Segregated Portfolio Fund</t>
  </si>
  <si>
    <t>Aterios Capital Limited</t>
  </si>
  <si>
    <t>Automobielbedrijf Verheyen B.V.</t>
  </si>
  <si>
    <t>Aspect Trading Fund Ltd</t>
  </si>
  <si>
    <t>TG Income Trust II - Escalating Fixed Returns</t>
  </si>
  <si>
    <t>Momentum All Weather Fund Ltd</t>
  </si>
  <si>
    <t>VLV 3 Miteigentumsfonds</t>
  </si>
  <si>
    <t>S Zukunft Renten 2 Miteigentumsfonds</t>
  </si>
  <si>
    <t>Mirae Asset Solomon Mid-Term 1(Bond) Fund</t>
  </si>
  <si>
    <t>O.A.S.I.S. Fund</t>
  </si>
  <si>
    <t>AS Kawe Group</t>
  </si>
  <si>
    <t>K Fixed Income 38 Months A Fund</t>
  </si>
  <si>
    <t>Daehan Selective Equity Trust</t>
  </si>
  <si>
    <t>Cross Staff Altair Fund Ltd - Red Castle Building Sub-Fund</t>
  </si>
  <si>
    <t>Eyres Reed Australian Resources Fund</t>
  </si>
  <si>
    <t>Luxumbrella Sicav - Multi-Asset Capital 10</t>
  </si>
  <si>
    <t>Diva Opportunity Fund SPC Ltd</t>
  </si>
  <si>
    <t>Assicurazioni Generali - Generali International Managed</t>
  </si>
  <si>
    <t>Bay Harbour Partners Ltd</t>
  </si>
  <si>
    <t>SCB Treasury Money Fund</t>
  </si>
  <si>
    <t>Discovery Flexible Property Fund</t>
  </si>
  <si>
    <t>AIG Guaranteed Quarterly Stockmarket Bond European 99 Percent Pension Fund</t>
  </si>
  <si>
    <t>Financial Management Ltd - Thalmann &amp; Verling Fund Of Hedge Funds Global Fund</t>
  </si>
  <si>
    <t>Bawag Spezial 12</t>
  </si>
  <si>
    <t>LA Spanish equity income Fund I</t>
  </si>
  <si>
    <t>P. Van Ballegooijen Beheer B.V.</t>
  </si>
  <si>
    <t>Fortis Haitong Stable Increasing Yield Bond Investment Fund</t>
  </si>
  <si>
    <t>Vlint Holding B.V.</t>
  </si>
  <si>
    <t>Seb Lux Sicav - Norge Obligasjonsfond</t>
  </si>
  <si>
    <t>Miraeasset China-India Sector Leader Rich Plan 30 Feeder 1</t>
  </si>
  <si>
    <t>Winny Hoffmann Beheer B.V.</t>
  </si>
  <si>
    <t>The Ingesaff - PRS International Fund</t>
  </si>
  <si>
    <t>Romio Ii B.V.</t>
  </si>
  <si>
    <t>Kmg Sicav-Sif - Valais Diversified Asian Bond Fund</t>
  </si>
  <si>
    <t>AKD Cash Fund</t>
  </si>
  <si>
    <t>First Worldwide Fund</t>
  </si>
  <si>
    <t>P &amp; P Beheer B.V.</t>
  </si>
  <si>
    <t>Optimal Arbitrage Ltd</t>
  </si>
  <si>
    <t>TSB Pension Deposit Fund</t>
  </si>
  <si>
    <t>Mpd Kc Fundo de Investimento em Direitos Creditorios Imobiliarios Fund</t>
  </si>
  <si>
    <t>1741 Asset Management Funds SICAV - 1741 (Lux) Equity Dynamic Indexing World</t>
  </si>
  <si>
    <t>HSBC Emerging Countries Local Currency Bond Open - Emabon Fund</t>
  </si>
  <si>
    <t>Cypress Management Offshore Ltd</t>
  </si>
  <si>
    <t>Patrimonio Funds Inc - Brazil Note Fixed Income Fund</t>
  </si>
  <si>
    <t>Samuel Dana Obligasi Terproteksi</t>
  </si>
  <si>
    <t>Republic Portfolio Selection Single Currency Money Funds</t>
  </si>
  <si>
    <t>UOB Smart Asia Recovery Inc</t>
  </si>
  <si>
    <t>Spirit Macro Holdings Ltd</t>
  </si>
  <si>
    <t>Henderson High Income Funds - Income &amp; Growth  Fund</t>
  </si>
  <si>
    <t>WV Vermoegensfonds Miteigentumsfonds IN - Wertpapieren Fund</t>
  </si>
  <si>
    <t>Nomura World REIT Index (Nomura SMA Plan)</t>
  </si>
  <si>
    <t>Tony McCullough Foundation Trust, Endowment Arm</t>
  </si>
  <si>
    <t>Sabadell Garantia Fija 12, FI</t>
  </si>
  <si>
    <t>Victory Arcadia Fund SPC</t>
  </si>
  <si>
    <t>Sundaram Ultra Short Term Fund - Regular - Weekly Dividend</t>
  </si>
  <si>
    <t>Lyxor France Progression 3</t>
  </si>
  <si>
    <t>Negentropy SICAV-SIF - Negentrophy Special Situations Funds 2</t>
  </si>
  <si>
    <t>Aurore 1815</t>
  </si>
  <si>
    <t>Falcon Market Fund Plc</t>
  </si>
  <si>
    <t>Wellington Management Portfolios (Cayman) - Government Relative Value Portfolio</t>
  </si>
  <si>
    <t>Lyxor France Progression 2</t>
  </si>
  <si>
    <t>Lyxor France Progression 5</t>
  </si>
  <si>
    <t>Lyxor France Progression 4</t>
  </si>
  <si>
    <t>Fleming Select Funds - UK Equity  Fund</t>
  </si>
  <si>
    <t>Maxula Placement SICAV</t>
  </si>
  <si>
    <t>Dolphin Fund Ltd</t>
  </si>
  <si>
    <t>K 2011 Miteigentumsfonds</t>
  </si>
  <si>
    <t>SCB Short Term AUD Open End Fund</t>
  </si>
  <si>
    <t>Puzzle Fund Sicav Sif - Puzzle Krystal Fund</t>
  </si>
  <si>
    <t>Edinburgh Emerging Markets Fund (OEIC)</t>
  </si>
  <si>
    <t>Alpstar Multi-Strategy Fund Ltd</t>
  </si>
  <si>
    <t>Seablue Ltd - Gambas Fund</t>
  </si>
  <si>
    <t>Lyxor France Index 5</t>
  </si>
  <si>
    <t>Societe Generale Asset Management Investissement N96 FCP</t>
  </si>
  <si>
    <t>Lyxor France Index 2</t>
  </si>
  <si>
    <t>Man Flex Ltd</t>
  </si>
  <si>
    <t>Lyxor France Index 3</t>
  </si>
  <si>
    <t>Dexia Multigestion France Dexia Obligations Euro Long Terme FCP</t>
  </si>
  <si>
    <t>Avadis Anlagestiftung - Aktien Schweiz</t>
  </si>
  <si>
    <t>Lyxor France Index 4</t>
  </si>
  <si>
    <t>Lyxor France Progression 6</t>
  </si>
  <si>
    <t>Woodrow Partners Ltd</t>
  </si>
  <si>
    <t>Nobc Hoche Rendement 2</t>
  </si>
  <si>
    <t>Reaal Garantiefonds</t>
  </si>
  <si>
    <t>Reaal-Obligatiefonds</t>
  </si>
  <si>
    <t>Adequity Référence Best Timing</t>
  </si>
  <si>
    <t>ADAM Company Limited</t>
  </si>
  <si>
    <t>Adequity Reference Monetaire 2</t>
  </si>
  <si>
    <t>Adequity Référence Optimum</t>
  </si>
  <si>
    <t>Vitalis</t>
  </si>
  <si>
    <t>Hooge Huys Depositofonds Nederland</t>
  </si>
  <si>
    <t>Hooge Huys Rolinco</t>
  </si>
  <si>
    <t>Hooge Huys Obligatiefonds Internationaal</t>
  </si>
  <si>
    <t>Scb Fixed Income Fund 3Y4</t>
  </si>
  <si>
    <t>FAE Inversiones 2012, SICAV, S.A</t>
  </si>
  <si>
    <t>Foncaixa DP España Mayo 2016, FI</t>
  </si>
  <si>
    <t>Foncaixa Rentas Trimestrales, FI</t>
  </si>
  <si>
    <t>Hwang Singapore Income Fund</t>
  </si>
  <si>
    <t>Eurocorporate FG Horizon</t>
  </si>
  <si>
    <t>March Renta Fija 2016 Garantizado, FI</t>
  </si>
  <si>
    <t>Dbs Chola Fixed Maturity Plan</t>
  </si>
  <si>
    <t>SCB Trigger 7% Fund 2</t>
  </si>
  <si>
    <t>Santander 100 Por 100 11, FI</t>
  </si>
  <si>
    <t>Santander 100 POR 100 12, FI</t>
  </si>
  <si>
    <t>GVIE Diversifié 1</t>
  </si>
  <si>
    <t>Santander 95 España 2, FI</t>
  </si>
  <si>
    <t>Menora Mivtahim Mutual Funds - Menora Mivtahim Internal Statistic Model Mutual Fund</t>
  </si>
  <si>
    <t>GMO Trust - GMO Implementation Fund</t>
  </si>
  <si>
    <t>Kathrein SF45 Miteigentumsfonds</t>
  </si>
  <si>
    <t>Spezial Plus Miteigentumsfonds</t>
  </si>
  <si>
    <t>GMO Trust - GMO International Intrinsic Value Extended Markets Fund</t>
  </si>
  <si>
    <t>JP Morgan Structured Fund Management JP Morgan  Yield Alpha 8 Fund FCP</t>
  </si>
  <si>
    <t>JP Morgan Structured Fund Management JP Morgan Yield Alpha 2 Fund FCP</t>
  </si>
  <si>
    <t>WSTV ESPA Garantie Miteigentumsfonds</t>
  </si>
  <si>
    <t>LICA Development Capital Ltd.</t>
  </si>
  <si>
    <t>JS Leveraged Strategies Fund Ltd</t>
  </si>
  <si>
    <t>DB PWM III SICAV - Absolute Emerging Markets (GBP)</t>
  </si>
  <si>
    <t>MAPS KorChina-India Select Q 1 Fund</t>
  </si>
  <si>
    <t>Cornhill Insurance Property -A- Fund</t>
  </si>
  <si>
    <t>Atlas One Global Diversified Multi-Manager Fund Ltd</t>
  </si>
  <si>
    <t>KMG SICAV-SIF - Valais Diversified Asian Equity Fund</t>
  </si>
  <si>
    <t>Royal Skandia Life Assurance - USD Balanced Gartmore Managed HKD Fund</t>
  </si>
  <si>
    <t>Galaxy Competitive Advance Growth Equity Investment Fund</t>
  </si>
  <si>
    <t>Stella Point Capital, LLC</t>
  </si>
  <si>
    <t>Lighthouse Capital Partners</t>
  </si>
  <si>
    <t>Limburgse Reconversie Maatschappij</t>
  </si>
  <si>
    <t>Tangson Investment Group Co., Ltd.</t>
  </si>
  <si>
    <t>Absa Multi Managed Wealth Creation Fund of Funds</t>
  </si>
  <si>
    <t>The Rio Capital Fund Ltd</t>
  </si>
  <si>
    <t>Gartmore Govett Balanced Exempt Fund</t>
  </si>
  <si>
    <t>Forum Media Ventures</t>
  </si>
  <si>
    <t>Samsung China 2.0 Main 30 Feeder 1(Bond) Fund</t>
  </si>
  <si>
    <t>VR Global Offshore Fund Ltd</t>
  </si>
  <si>
    <t>MiraeAsset East Europe Sector Leader Feeder 1 Equity Fund</t>
  </si>
  <si>
    <t>Credit Suisse Institutional Fund (CSIF) Umbrella - CSIF Europe ex CH Value Weighted Index</t>
  </si>
  <si>
    <t>Zhejiang Yongyuan Investment Management Co., Ltd.</t>
  </si>
  <si>
    <t>RealEnergy Fund</t>
  </si>
  <si>
    <t>Gems Progressive Fund II SPC - AlphaBeta Emerging Segregated Portfolio</t>
  </si>
  <si>
    <t>Sumishin Japanese Bond Fund (Monthly Dividend Type)</t>
  </si>
  <si>
    <t>Professional Knight Williams Investment Trust Portfolio Fund</t>
  </si>
  <si>
    <t>EU-Renten 1-Fonds Miteigentumsfonds</t>
  </si>
  <si>
    <t>Roundtable Enhanced Equity Fund Ltd</t>
  </si>
  <si>
    <t>SCB Goverment Bond 6M96 Open End Fund</t>
  </si>
  <si>
    <t>Nomura Global High Income Equity Premium Fund</t>
  </si>
  <si>
    <t>SCB Trigger 10% Fund 1</t>
  </si>
  <si>
    <t>Nordea 1, SICAV - Emerging Markets Focus Equity Fund</t>
  </si>
  <si>
    <t>First Investors Auto Owner Trust 2012-2</t>
  </si>
  <si>
    <t>Santander Drive Auto Receivables Trust 2012-5</t>
  </si>
  <si>
    <t>PCA China Feeder I-1 Equity Fund</t>
  </si>
  <si>
    <t>Ms "lloyd Parsifal" Schifffahrtsges. Mbh &amp; Co.Kg</t>
  </si>
  <si>
    <t>Eukratos Selection - Eukratos Gerants Prudents</t>
  </si>
  <si>
    <t>21St Century Investments Sicav P.L.C. - 21St Century Global Opportunities Fund</t>
  </si>
  <si>
    <t>FlexProtection Secure 5 Miteigentumsfonds</t>
  </si>
  <si>
    <t>KS Investments Closed Non-Diversified Corporate Investment Fund OJSC</t>
  </si>
  <si>
    <t>Social Impact Fund</t>
  </si>
  <si>
    <t>UBS (CH) Investment Fund - Bonds Medium Term CHF</t>
  </si>
  <si>
    <t>MiraeAsset BRICs Sector Leader Feeder 1(Equity) Fund</t>
  </si>
  <si>
    <t>DZPB Flexibel 3</t>
  </si>
  <si>
    <t>Squadra Equity Fund Ltd</t>
  </si>
  <si>
    <t>DZP (CH) Investment Style - DZP (CH) Flexible Strategy</t>
  </si>
  <si>
    <t>Rubinum Umbrella-Fonds - Rubinum II</t>
  </si>
  <si>
    <t>Enso Global Equities Fund Ltd - Fund</t>
  </si>
  <si>
    <t>Soprarno Global Macro Fund</t>
  </si>
  <si>
    <t>Rubinum Umbrella-Fonds - Rubinum III</t>
  </si>
  <si>
    <t>RiverNorth Funds - RiverNorth Managed Volatility Fund</t>
  </si>
  <si>
    <t>Franklin Templeton Brazil Plus Feeder Equity Fund</t>
  </si>
  <si>
    <t>LifePlan NextGen Vanguard Australian First Interest Index Fund</t>
  </si>
  <si>
    <t>Scotiabank - US Dollar Bond Fund</t>
  </si>
  <si>
    <t>Groupe Azur FCPE</t>
  </si>
  <si>
    <t>SCB Fixed Income Fund 7Y1M2</t>
  </si>
  <si>
    <t>Miraeasset Brazil Russia Sector Leader Feeder 1 Fund</t>
  </si>
  <si>
    <t>Oxam Quant Fund Ltd</t>
  </si>
  <si>
    <t>Reksa Dana Terproteksi Mandiri Capital Protected Income Fund 1</t>
  </si>
  <si>
    <t>New Horizon Investment Fund PCC</t>
  </si>
  <si>
    <t>MiraeAsset BRICs Sector Leader Long-Term HousingPlan Feeder 1(Equity) Fund</t>
  </si>
  <si>
    <t>Audaces Gestion</t>
  </si>
  <si>
    <t>Miraeasset Resources Country Currency 1(Equity)Fund</t>
  </si>
  <si>
    <t>PvB (CH) Global One Diversified Fund</t>
  </si>
  <si>
    <t>SH-BNPP Institutions Growth 1 Fund - Equity</t>
  </si>
  <si>
    <t>Silver Oak Fund Ltd</t>
  </si>
  <si>
    <t>Motiv'epargne FCPE</t>
  </si>
  <si>
    <t>Gottex Value Added Fund Ltd - Gva Market Neutral Fund (Cad)</t>
  </si>
  <si>
    <t>Onepath Oneanswer Frontier Investment Capital International Global Equities Fund</t>
  </si>
  <si>
    <t>Profitrust S.A. SICAF - SchillingInvest 93 Fund</t>
  </si>
  <si>
    <t>FCPE Ixis CIB Monetaire</t>
  </si>
  <si>
    <t>HSBC Investments Funds - Japan Growth Retail (OEIC)</t>
  </si>
  <si>
    <t>RACEC, Share Purchase Scheme</t>
  </si>
  <si>
    <t>M &amp; G European Dividend Fund</t>
  </si>
  <si>
    <t>Nomura Domestic Bond Index Fund</t>
  </si>
  <si>
    <t>Newcastle Offshore Fund Ltd</t>
  </si>
  <si>
    <t>Moneda Latin American Corporate Debt Fund</t>
  </si>
  <si>
    <t>LifePlan NextGen BT Geared Imputation Fund</t>
  </si>
  <si>
    <t>Sysconcept Fund SPC Ltd - All in One Segregated Portfolio Fund</t>
  </si>
  <si>
    <t>SCB Foreign Fixed Income Fund 1Y1M2</t>
  </si>
  <si>
    <t>Devonshire Fund Platform Ltd - The Dexter Global Asset Management Sub-Fund</t>
  </si>
  <si>
    <t>ETAP Fund Ltd</t>
  </si>
  <si>
    <t>Anchor Hedge Fund Ltd</t>
  </si>
  <si>
    <t>Hana UBS Hole-In-One Equity S-47 Fund</t>
  </si>
  <si>
    <t>Pot Beheer B.V.</t>
  </si>
  <si>
    <t>SCB Israel Bond Open End 10M1</t>
  </si>
  <si>
    <t>VP Finance Gestion VP Alternatif II FCP</t>
  </si>
  <si>
    <t>Good Buildings Swiss Real Estate Fund</t>
  </si>
  <si>
    <t>Mandarim Fund B.V.</t>
  </si>
  <si>
    <t>Allianz Invest Zukunftsvorsorge Miteigentumsfonds</t>
  </si>
  <si>
    <t>OSKN Alpha Sector Rotation</t>
  </si>
  <si>
    <t>PCA Leading Company Regular Savings Plan K-1(Equity) Fund</t>
  </si>
  <si>
    <t>German Startups Group Berlin GmbH &amp; Co. KGaA (DB:GSJ)</t>
  </si>
  <si>
    <t>Bankinvest - I Udenlandske Obligationer Ex 03  Fund</t>
  </si>
  <si>
    <t>Global Partners - CSOB World Click Plus 25 Fund</t>
  </si>
  <si>
    <t>MegaGarant Insurance Company, PAT, Asset Management Arm</t>
  </si>
  <si>
    <t>Ongoing International SICAV-SIF - Private Equity Fund</t>
  </si>
  <si>
    <t>G.A.-Fund-B SICAV - Equity Best Selection Euro</t>
  </si>
  <si>
    <t>T 1751 Miteigentumsfonds</t>
  </si>
  <si>
    <t>East Guardian SPC</t>
  </si>
  <si>
    <t>Miraeasset My Child Making 300 Million Feeder G 1  Equity  Fund</t>
  </si>
  <si>
    <t>Scb Mai Stock Long Term Equity Fund</t>
  </si>
  <si>
    <t>Hi-Absolute Return-Diversified(NR)-Poolfonds</t>
  </si>
  <si>
    <t>Credit Suisse Institutional Fund (CSIF) Umbrella - CSIF Bond Aggregate EUR Index</t>
  </si>
  <si>
    <t>Shinyoung Essence Feeder Equity Fund</t>
  </si>
  <si>
    <t>Tongyang Monthly-Distribute Government Bond IPO 1 (Bond Mixed) Fund</t>
  </si>
  <si>
    <t>Western Asset Funds PLC - Global Inflation Linked Bond Ex-UK Fund</t>
  </si>
  <si>
    <t>Eukratos</t>
  </si>
  <si>
    <t>Superfund Trend Plus Powiazany Fundusz Inwestycyjny Otwarty</t>
  </si>
  <si>
    <t>Fongepargne Equilibre FCPE</t>
  </si>
  <si>
    <t>Equator Investment Funds - Global Small Cap Equity Fund</t>
  </si>
  <si>
    <t>EQT SGH Absolute Return Trust</t>
  </si>
  <si>
    <t>SCP Ocean Fund Ltd.</t>
  </si>
  <si>
    <t>EFG Asset Management France SASU</t>
  </si>
  <si>
    <t>Fir Tree International Value Fund II Ltd</t>
  </si>
  <si>
    <t>Hana UBS Power1.5 Double Leverage Index (Equity-Derivatives) Fund</t>
  </si>
  <si>
    <t>Tarisso Investments Limited</t>
  </si>
  <si>
    <t>Leblon Equities Partners Fund Ltd</t>
  </si>
  <si>
    <t>Fir Tree Capital Opportunity Fund Ltd II</t>
  </si>
  <si>
    <t>Daisy Fund Ltd</t>
  </si>
  <si>
    <t>Finacorp Sociedad Fondos De Inversion</t>
  </si>
  <si>
    <t>Lyxor International Asset Management - Sogelium 3 Garanti PEA FCP</t>
  </si>
  <si>
    <t>Modula Capital One (MC-1) Fund</t>
  </si>
  <si>
    <t>Lixuan Investment Co., Ltd.</t>
  </si>
  <si>
    <t>PCA Core Target20 Feeder K-1 Equity  Fund</t>
  </si>
  <si>
    <t>Victory Park UST Joint Venture I LP</t>
  </si>
  <si>
    <t>ulius Baer Multilabel - ENPACL CREDITO</t>
  </si>
  <si>
    <t>RHB-UOB Flexifund Equity China "A" Fund</t>
  </si>
  <si>
    <t>Lyxor International Asset Management - Formulo Securite Pea 2 FCP</t>
  </si>
  <si>
    <t>FF Global Triggered Alpha Limited Fund</t>
  </si>
  <si>
    <t>Barclays Life Series -2- Funds</t>
  </si>
  <si>
    <t>SCB Fixed Income Fund 1Y1</t>
  </si>
  <si>
    <t>Aviva Assicurazione Vita Fondo Pensione Aperto Previdenza - Comparto Moderato</t>
  </si>
  <si>
    <t>I Good Governance Equity 1 Fund</t>
  </si>
  <si>
    <t>Dongbu Neutral 1 (Equity- Derivatives) Fund</t>
  </si>
  <si>
    <t>Petrus De Luxe Fund</t>
  </si>
  <si>
    <t>Allianz Dresdner Global Distributor Fund Sicav - Allianz Dresdner North American</t>
  </si>
  <si>
    <t>Practica Capital UAB</t>
  </si>
  <si>
    <t>SCB Government &amp; Banks Bond 28 Open End Fund</t>
  </si>
  <si>
    <t>Scorevalue Sicav-Sif - Macro Trend Fund</t>
  </si>
  <si>
    <t>SCB Fixed Income Fund 6M22</t>
  </si>
  <si>
    <t>Monegasque De Gestion SAM (Cie) - Monaco Sante FCP</t>
  </si>
  <si>
    <t>SCB Trigger 10% Fund 2</t>
  </si>
  <si>
    <t>SCB Corporate Bond Fund 4Y2M2</t>
  </si>
  <si>
    <t>Shanghai Haida Investment Co., Ltd.</t>
  </si>
  <si>
    <t>AMP Capital Investors Wholesale Global Technology Fund</t>
  </si>
  <si>
    <t>O'Connor Proprietary Series IV - Convertible Trading (USD) Ltd</t>
  </si>
  <si>
    <t>Varnay Holdings Ltd</t>
  </si>
  <si>
    <t>Adhinami Investments Pvt Ltd</t>
  </si>
  <si>
    <t>JP SPC 1 - Vatea Fund Segreated Portfolio</t>
  </si>
  <si>
    <t>LBBW AM-EMB 1</t>
  </si>
  <si>
    <t>Primeo Fund Global</t>
  </si>
  <si>
    <t>Threadneedle (Lux) Sicav - European Short-Term Bonds Fund</t>
  </si>
  <si>
    <t>Meritz Index-Linked Derivatives 2P-2</t>
  </si>
  <si>
    <t>OM-IP Multistrategy Ltd</t>
  </si>
  <si>
    <t>Hanwha Asia REITs Real Estate 1(REITs-FOFs)</t>
  </si>
  <si>
    <t>SURA Ultra Cash Soles FMIV</t>
  </si>
  <si>
    <t>M &amp; G Investment Funds (1) - Global Healthcare Fund</t>
  </si>
  <si>
    <t>UBS Luxembourg SICAV - Global GBP Fund</t>
  </si>
  <si>
    <t>Sun Life International - Managed Growth Fund</t>
  </si>
  <si>
    <t>Advanced Asset Management (Euro) Ltd</t>
  </si>
  <si>
    <t>Franklintempleton Natural Resources Feeder - Equity</t>
  </si>
  <si>
    <t>SAIL Pacific Explorer Fund</t>
  </si>
  <si>
    <t>MiraeAsset Independence K-3 (Equity) Fund</t>
  </si>
  <si>
    <t>Eturn Aktie Trend</t>
  </si>
  <si>
    <t>Prestige Reactif Multicaps</t>
  </si>
  <si>
    <t>PCA Asia Infrastructure Feeder A-1 - Equity</t>
  </si>
  <si>
    <t>Bankinter Renta Fija Cristal Garantizado, FI</t>
  </si>
  <si>
    <t>Svenska Handelsbanken Fonder - Generationsfond  40-Tal</t>
  </si>
  <si>
    <t>S.A.M. Healthcare/Biotech Equity Fund Ltd</t>
  </si>
  <si>
    <t>Korea ITMC Energy Dream Dividend Special Asset Feeder (Energy-Fofs)</t>
  </si>
  <si>
    <t>Kb Chameleon Fund 4 - Equity Mixed Managed Fund</t>
  </si>
  <si>
    <t>Wuxi Guolian Industry Investment Group Co., Ltd.</t>
  </si>
  <si>
    <t>Schroder Prestasi Gebyar Indonesia</t>
  </si>
  <si>
    <t>Preferred Ventures</t>
  </si>
  <si>
    <t>Prestige Reactif</t>
  </si>
  <si>
    <t>Ice Global Bond Fund Ltd</t>
  </si>
  <si>
    <t>Aegon Managed Investment Fund</t>
  </si>
  <si>
    <t>Steelhouse Energy Ventures Limited</t>
  </si>
  <si>
    <t>Groupama Asset Management Washington Euro Nourri12 FCP</t>
  </si>
  <si>
    <t>Societe Generale Institutional Funds - UK Index Linked Fund</t>
  </si>
  <si>
    <t>Phillip Treasury Fund - Phillip Savings Fund</t>
  </si>
  <si>
    <t>Mitsubishi UFJ Global Bond Open - Hana-Koyomi</t>
  </si>
  <si>
    <t>Via Investment Consultants Pvt Ltd</t>
  </si>
  <si>
    <t>Santa Barbara II Fund Ltd</t>
  </si>
  <si>
    <t>Onepath Oneanswer Frontier Investment ING Tax Effective Income Fund</t>
  </si>
  <si>
    <t>Sinclair Restructuring Fund Ltd</t>
  </si>
  <si>
    <t>SBG Investments Pvt Ltd</t>
  </si>
  <si>
    <t>Eres Globalis</t>
  </si>
  <si>
    <t>SBI Mutual Fund - SBI Debt Fund Series - 366 Days - 11</t>
  </si>
  <si>
    <t>Onepath Oneanswer Frontier Investment - ING Balanced Fund</t>
  </si>
  <si>
    <t>Eres LFP Obligataire</t>
  </si>
  <si>
    <t>Alpstar Composite Fund Ltd</t>
  </si>
  <si>
    <t>Eres Olympe Solidaire</t>
  </si>
  <si>
    <t>Global Trading SPC</t>
  </si>
  <si>
    <t>Societe Generale Institutional Funds - Corporate Bond Funds</t>
  </si>
  <si>
    <t>GMCM Asia Alpha Fund</t>
  </si>
  <si>
    <t>WSTV ESPA Traditionell Miteigentumsfonds</t>
  </si>
  <si>
    <t>WSTV ESPA Progressiv Miteigentumsfonds</t>
  </si>
  <si>
    <t>Ya Offshore Global Investments Ltd</t>
  </si>
  <si>
    <t>ORN Global Credit Fund Ltd - Fund</t>
  </si>
  <si>
    <t>Mitsubishi UFJ (DC Pension Plan) Japanese Bond Fund</t>
  </si>
  <si>
    <t>Groupe Bioblock</t>
  </si>
  <si>
    <t>UBS Securities Investment Trust a New Auto active 1 [Stocks mixed]</t>
  </si>
  <si>
    <t>Pan Total Return Fund SPC Limited Sub-Fund C</t>
  </si>
  <si>
    <t>Eres SAS</t>
  </si>
  <si>
    <t>Sparbanken Sverige Fund</t>
  </si>
  <si>
    <t>Sparbanken Syd Global Fund</t>
  </si>
  <si>
    <t>Anlagestiftung der UBS fuer Personalvorsorge - UBS AST Aktien Schweiz Indexiert I-X  Fund</t>
  </si>
  <si>
    <t>Credit Suisse Institutional Fund (CSIF) Umbrella - CSIF Bond Index Blue</t>
  </si>
  <si>
    <t>Ecofi High Yield</t>
  </si>
  <si>
    <t>Tube Investment Co., Ltd.</t>
  </si>
  <si>
    <t>ICICI Prudential Floating Rate Plan A - Fortnightly Dividend</t>
  </si>
  <si>
    <t>ICICI Prudential Floating Rate Plan A - Weekly Dividend</t>
  </si>
  <si>
    <t>ICICI Prudential Floating Rate Plan A - Daily Dividend</t>
  </si>
  <si>
    <t>ZKB Core Institutional Fund (ZKB-CIF) Umbrella  - ZKB-CIF US Index Fund</t>
  </si>
  <si>
    <t>Eres Tiepolo</t>
  </si>
  <si>
    <t>ZKB Core Institutional Fund (ZKB-CIF) Umbrella  - ZKB-CIF Europe Ex Ch Index Fund</t>
  </si>
  <si>
    <t>Eres Tocqueville Actions</t>
  </si>
  <si>
    <t>Suttonbrook Offshore Partners Ltd</t>
  </si>
  <si>
    <t>Eres Tocqueville Dynamique</t>
  </si>
  <si>
    <t>Philharmonic Fund - Vivace Fund</t>
  </si>
  <si>
    <t>ZKB Core Institutional Fund Umbrella - ZKB CIF Swiss Bond Total Market Index AAA-BBB Foreign Fund</t>
  </si>
  <si>
    <t>Kimmeridge Energy Management Company, LLC</t>
  </si>
  <si>
    <t>ICICI Prudential Mutual Fund - ICICI Prudential Floating Rate Plan (Dividend)</t>
  </si>
  <si>
    <t>Mustang Advanced Performance Fund Ltd</t>
  </si>
  <si>
    <t>WWB Asset Management</t>
  </si>
  <si>
    <t>Eres Echiquier Prudent</t>
  </si>
  <si>
    <t>ZKB Core Institutional Fund (ZKB-CIF) Umbrella - World Ex Jpy/Chf Inflation-Linked Bond Index Fund</t>
  </si>
  <si>
    <t>Eres Sélection Court Terme</t>
  </si>
  <si>
    <t>ZKB Core Institutional Fund Umbrella  - ZKB-CIF Eur Bond Index Fund</t>
  </si>
  <si>
    <t>Eres Carmignac Equilibre</t>
  </si>
  <si>
    <t>SCB Government Bond 7/12 Open End Fund</t>
  </si>
  <si>
    <t>ZKB Core Institutional Fund (ZKB-CIF) Umbrella - ZKB-CIF World ex-CH Index Fund</t>
  </si>
  <si>
    <t>ZKB Core Institutional Fund (ZKB-CIF) Umbrella  - ZKB-CIF World ex CHF Bond Index hedged CHF</t>
  </si>
  <si>
    <t>Amundi European High Yield Bond Fund (Yen Course)</t>
  </si>
  <si>
    <t>ZKB Core Institutional Fund (Zkb-Cif) Umbrella - ZKB-CIF World Ex EUR/USD Corporate Bond Index Fund</t>
  </si>
  <si>
    <t>Merito Dynamic Real Return Miteigentumsfonds</t>
  </si>
  <si>
    <t>Fidelity Korea Securities Feeder Investment Trust I - Equity</t>
  </si>
  <si>
    <t>SCB Foreign Note 22M2s Fund</t>
  </si>
  <si>
    <t>Hana UBS China 1 (Equity-Fofs)</t>
  </si>
  <si>
    <t>SCB Government Bond 2/12 Open End Fund</t>
  </si>
  <si>
    <t>SCB Government Bond 3/12 Open End Fund</t>
  </si>
  <si>
    <t>Hana UBS Japan 1 (Equity-FOFs)</t>
  </si>
  <si>
    <t>Zkb Core Institutional Fund (Zkb-Cif) Umbrella  - Zkb-Cif World Corp. Bond Index</t>
  </si>
  <si>
    <t>KoreaI TMC Luxury 1 - Equity Fund</t>
  </si>
  <si>
    <t>GSAM - Macquarie Global Infrastructure Feeder 1 (Equity-FOFs)</t>
  </si>
  <si>
    <t>ZKB Core Institutional Fund (ZKB-CIF) Umbrella  - ZKB-CIF Asia Real Estate Index Fund</t>
  </si>
  <si>
    <t>KB America Small Growth Equity Feeder(Equity)</t>
  </si>
  <si>
    <t>Reksa Dana Bniam Proteksi XXVIII</t>
  </si>
  <si>
    <t>SCB Goverment Bond 6M95 Open End Fund</t>
  </si>
  <si>
    <t>Hansard Deutsche Mark Deposit Fund</t>
  </si>
  <si>
    <t>Scb Foreign Note 11M14 Open End Fund</t>
  </si>
  <si>
    <t>Samsung Global Best Southeast Asia Feeder 2 (Equity) Fund</t>
  </si>
  <si>
    <t>Fidelity America Feeder (Equity) Fund</t>
  </si>
  <si>
    <t>Thanachart Government Bonds Retirement Mutual Fund</t>
  </si>
  <si>
    <t>KB Asean Feeder (Equity) Fund</t>
  </si>
  <si>
    <t>New Era Investments</t>
  </si>
  <si>
    <t>AXA Cash Management Trust</t>
  </si>
  <si>
    <t>Thanachart Money Market Retirement Mutual Fund</t>
  </si>
  <si>
    <t>Korea ITMC Green Growth 1 (Equity)</t>
  </si>
  <si>
    <t>Corp Top Kv</t>
  </si>
  <si>
    <t>Adamas Investment Fund SICAV - Adamas Actions Fund</t>
  </si>
  <si>
    <t>Thanachart Global Bond Retirement Mutual Fund</t>
  </si>
  <si>
    <t>Skandia Life Baring American Growth Fund</t>
  </si>
  <si>
    <t>Deutsche Dws Premier Brics Plus Feeder (Equity)</t>
  </si>
  <si>
    <t>LIC NOMURA MF Savings Plus Fund</t>
  </si>
  <si>
    <t>Samsung America Representative Equity Feeder 1 Fund</t>
  </si>
  <si>
    <t>Sh-Bnpp China Main Etf Feeder 1 Fund</t>
  </si>
  <si>
    <t>Thanachart Gold Bullion Retirement Mutual Fund - Currency Hedged</t>
  </si>
  <si>
    <t>Samsung Emerging Dynamic Feeder 1 (Equity) Fund</t>
  </si>
  <si>
    <t>Green Way Market Neutral Fund</t>
  </si>
  <si>
    <t>Nomura World 6 Assets Allocation Fund</t>
  </si>
  <si>
    <t>Bawag Spezial 20</t>
  </si>
  <si>
    <t>Global Long Short Equity Fund</t>
  </si>
  <si>
    <t>Mitonoptimal IP Diversified Income Fund Of Funds</t>
  </si>
  <si>
    <t>Samsung China Feeder Equity 1 Fund</t>
  </si>
  <si>
    <t>Samsung China2.0 Feeder 2 (Equity) Fund</t>
  </si>
  <si>
    <t>Samsung Kospi200 Linked 2(Els-Derivatives) Fund</t>
  </si>
  <si>
    <t>Societe De Participation Et De Gestion SA</t>
  </si>
  <si>
    <t>RDT Lautandhana Proteksi VIII</t>
  </si>
  <si>
    <t>Samsung Premium Asia Best Equity Feeder 2 Fund</t>
  </si>
  <si>
    <t>Currency Overlay Fund Sicav-Sif</t>
  </si>
  <si>
    <t>T. Rowe Price Multi-Sector Account Portfolios, Inc. - T. Rowe Price Floating Rate Multi-Sector Accou</t>
  </si>
  <si>
    <t>EDH Value Fund Ltd</t>
  </si>
  <si>
    <t>Sh-Bnpp Good Morning Core Selection Plus 1(Equity)</t>
  </si>
  <si>
    <t>Great Emerging Market Fund Ltd</t>
  </si>
  <si>
    <t>SCB Government Bond 10/12 Open End Fund</t>
  </si>
  <si>
    <t>Key Europe Inc</t>
  </si>
  <si>
    <t>G.C. Muller Holding B.V.</t>
  </si>
  <si>
    <t>Mirae Asset Life Cycle Global Great Consumer Pension Convertible Fund Feeder 1(Equity)</t>
  </si>
  <si>
    <t>T. Rowe Price Multi-Sector Account Portfolios, Inc. - T. Rowe Price High Yield Multi-Sector Account</t>
  </si>
  <si>
    <t>Tongyang China Mainland  Feeder Equity Fund</t>
  </si>
  <si>
    <t>T. Rowe Price Multi-Sector Account Portfolios, Inc. - T. Rowe Price Investment-Grade Corporate Multi</t>
  </si>
  <si>
    <t>T. Rowe Price Multi-Sector Account Portfolios, Inc. - T. Rowe Price Mortgage-Backed Securities Multi</t>
  </si>
  <si>
    <t>Midas New Growth Corporation Focus (Equity) Fund</t>
  </si>
  <si>
    <t>K 20 Miteigentumsfonds</t>
  </si>
  <si>
    <t>Shinyoung Marathon Green Value Feeder(Equity) Fund</t>
  </si>
  <si>
    <t>Shanghai Kaiyan Investment Consultation Co., Ltd.</t>
  </si>
  <si>
    <t>Lyxor International Asset Management Sogeprime 3 Garanti Assurance Fcp</t>
  </si>
  <si>
    <t>Guotai Golden Ox Innovation Growth Equity Securities Investment Fund</t>
  </si>
  <si>
    <t>GinsGlobal Index Funds (Mauritius) Ltd</t>
  </si>
  <si>
    <t>AIG Life (Ireland) Capital Investment Bond - UK Peak Performance 2014 Fund</t>
  </si>
  <si>
    <t>New Generation Turnaround Fund Ltd.</t>
  </si>
  <si>
    <t>Aquila 5 Fund</t>
  </si>
  <si>
    <t>Agricultural Bank Of China Shenzhen Branch Labour Union, Endowment Arm</t>
  </si>
  <si>
    <t>Hudson Investors Ltd.</t>
  </si>
  <si>
    <t>Larch Lane Absolute Return Offshore Ltd Fund</t>
  </si>
  <si>
    <t>Driehaus Long/Short Advantage Fund Ltd.</t>
  </si>
  <si>
    <t>Reksa Dana Terproteksi Si Dana Batavia VII</t>
  </si>
  <si>
    <t>Ubs (Lux) FCP-SIF - GTAA Overlay Fund</t>
  </si>
  <si>
    <t>Athena SICAV - Athena Institutional Belgian Equity Fund</t>
  </si>
  <si>
    <t>Madia Investments Pvt Ltd</t>
  </si>
  <si>
    <t>JP Morgan Funds SICAV - JPM European Bond Fund</t>
  </si>
  <si>
    <t>Shenzhen Huishen Coastal Investment Co., Ltd.</t>
  </si>
  <si>
    <t>Shenzhen Yingye Taisen Investment Co., Ltd.</t>
  </si>
  <si>
    <t>Sichuan Guanghua Education Development Fundation</t>
  </si>
  <si>
    <t>Pareturn SICAV - Pareturn First Euro Invest Fund</t>
  </si>
  <si>
    <t>Perpetual's Wealthfocus Investment Advantage - Perpetual's Perennial Value Shares Fund</t>
  </si>
  <si>
    <t>Skandia Managed Pension Funds - Invesco GT Corporate Bond Fund</t>
  </si>
  <si>
    <t>Bastion Venture Fund sp. z o.o.</t>
  </si>
  <si>
    <t>Veras Capital Partners Offshore Ltd</t>
  </si>
  <si>
    <t>FKF Fonds</t>
  </si>
  <si>
    <t>Global Beer Fund</t>
  </si>
  <si>
    <t>Continuum Capital Fund</t>
  </si>
  <si>
    <t>Thybo International Fund Ltd</t>
  </si>
  <si>
    <t>Menasa Opportunities Fund I Ltd</t>
  </si>
  <si>
    <t>MSK Credit Opportunities Fund Ltd</t>
  </si>
  <si>
    <t>Lucus Advisors LLC</t>
  </si>
  <si>
    <t>Lincolnshire Management, Inc.</t>
  </si>
  <si>
    <t>Shanghai Futures Exchange, Asset Management Arm</t>
  </si>
  <si>
    <t>Fujian Saike Saisi Investment Co., Ltd.</t>
  </si>
  <si>
    <t>Shanghai Ruisen Investment Co., Ltd.</t>
  </si>
  <si>
    <t>Noble Energy Production Deferred Comp Plan for Select Empolyees</t>
  </si>
  <si>
    <t>Exdon Trading Company Ltd, Asset Management Arm</t>
  </si>
  <si>
    <t>Dhanlaxmi Lease Finance Ltd, Asset Management Arm</t>
  </si>
  <si>
    <t>Nissay / PUTNAM DC Global Balance Open Bond/Equity Neutral Type</t>
  </si>
  <si>
    <t>Thomson Leng Provident Fund</t>
  </si>
  <si>
    <t>Leading Value Private Equity Fund II</t>
  </si>
  <si>
    <t>Basel Holdings International Ltd - Global Fund</t>
  </si>
  <si>
    <t>Basel Holdings International Ltd (Fund of Funds)</t>
  </si>
  <si>
    <t>Basel Holdings International Ltd - Continuity Portfolio Fund</t>
  </si>
  <si>
    <t>Basel Holdings International Ltd - Traders Portfolio Fund</t>
  </si>
  <si>
    <t>Basel Holdings International Ltd - Equities Fund</t>
  </si>
  <si>
    <t>Basel Holdings International Ltd - US Equities Fund</t>
  </si>
  <si>
    <t>Basel Holdings International Ltd - US Traders Fund</t>
  </si>
  <si>
    <t>Selectum SICAV-SIF - Prime Selection Fund</t>
  </si>
  <si>
    <t>Samsung Global Asset Allocation Growth Feeder 1 Fund of  Funds - Equity</t>
  </si>
  <si>
    <t>La Francaise Des Placements Investissements - Cimarosa Tresorerie N2 FCP</t>
  </si>
  <si>
    <t>TongYang Global Convertible Bond Securities Investment Trust Fund of Funds - Bond MIxed</t>
  </si>
  <si>
    <t>Fidelity Asia High Yield Feeder (Bond) Fund of Funds</t>
  </si>
  <si>
    <t>All Seasons Absolute Return Fund Ltd</t>
  </si>
  <si>
    <t>Atlas Pacific, Executive Share Plan</t>
  </si>
  <si>
    <t>RBSSP Resecuritization Trust 2012-6</t>
  </si>
  <si>
    <t>ParfiCorp SICAV - Strategy Fund</t>
  </si>
  <si>
    <t>Huatai-PineBridge CSI 300 ETF (SHSE:510300)</t>
  </si>
  <si>
    <t>Sicav Tresor</t>
  </si>
  <si>
    <t>Roburs Access 100</t>
  </si>
  <si>
    <t>Fuzhou Development Zone Classic Investment Co., Ltd.</t>
  </si>
  <si>
    <t>Fondation De Placement Capital International - Actions Suisses Fund</t>
  </si>
  <si>
    <t>Swiss Capital Pro Loan V Public Limited Company</t>
  </si>
  <si>
    <t>Lindgren Equity Capital Inc.</t>
  </si>
  <si>
    <t>Fondation De Placement Capital International - Obligations International Fund</t>
  </si>
  <si>
    <t>Dsp Blackrock India Investment Fund -  Strategic Bond Portfolio</t>
  </si>
  <si>
    <t>Pareturn SICAV - Pareturn Global Balanced DEM Fund</t>
  </si>
  <si>
    <t>Pareturn SICAV - Pareturn Diversified Invest Fund</t>
  </si>
  <si>
    <t>Oncapital - Dynamic Multi-Strategy Fund</t>
  </si>
  <si>
    <t>Oncapital - Asy Equity Fund</t>
  </si>
  <si>
    <t>Oncapital - Global Equity Fund</t>
  </si>
  <si>
    <t>Oncapital - Fixed Income Fund</t>
  </si>
  <si>
    <t>ANIMA Funds Plc - ANIMA Attiva Cedola Plus 2018 Fund</t>
  </si>
  <si>
    <t>ANIMA Funds Plc - Anima Euro Equity Fund</t>
  </si>
  <si>
    <t>Sumishin High Income Supranational Bond Fund</t>
  </si>
  <si>
    <t>Spectrum Interactive Limited, Employee Benefit Trust</t>
  </si>
  <si>
    <t>Marignan Gestion SP3M FCP</t>
  </si>
  <si>
    <t>Aero Liquidating Trust</t>
  </si>
  <si>
    <t>Fondation De Placement Capital International - Diversified LPP Fund</t>
  </si>
  <si>
    <t>AIG Life (Ireland) Capital Investment Bond - UK Peak Performance 2016 Fund</t>
  </si>
  <si>
    <t>Lighthouse Opportunity Fund Distressed Ltd</t>
  </si>
  <si>
    <t>Gartmore Capital Strategy Portfolio Fund - Long Term Balanced USD Fund</t>
  </si>
  <si>
    <t>Nikko Resources Equity &amp; Currency Fund</t>
  </si>
  <si>
    <t>Gemsstock Growth Fund</t>
  </si>
  <si>
    <t>Fundo De Investimento Em Direitos Creditorios Veiculos Ourinvest</t>
  </si>
  <si>
    <t>Reksa Dana Terproteksi Bahana A Optima Protected Fund 25</t>
  </si>
  <si>
    <t>SAPIC Global Macro Fund Ltd</t>
  </si>
  <si>
    <t>Templar Fund SPC</t>
  </si>
  <si>
    <t>Spring Point Offshore Fund</t>
  </si>
  <si>
    <t>Sundaram Mutual Fund - Sundaram Fixed Term Plan - CX</t>
  </si>
  <si>
    <t>DWS Investment SA - Global Emerging Markets Bonds Fund</t>
  </si>
  <si>
    <t>SHBNPP Security Premiere HK-18[ELS-Derivative]</t>
  </si>
  <si>
    <t>SHBNPP Security Premiere HK-17[ELS-Derivative]</t>
  </si>
  <si>
    <t>Deutsche Invest SICAV - DWS Invest Global Inflation Linked Bond</t>
  </si>
  <si>
    <t>Fundo De Investimento Em Direitos Creditorios Gafisa - Credito Imobiliario</t>
  </si>
  <si>
    <t>Deutsche Invest I - Deutsche Invest I Asian Bonds</t>
  </si>
  <si>
    <t>Korea ITMC Gold Special Asset Feeder UH (Gold-Derivatives) Fund</t>
  </si>
  <si>
    <t>Mansurii Doriimu II FCP</t>
  </si>
  <si>
    <t>Korea ITMC Gold Special Asset Master (Gold-Derivatives) Fund</t>
  </si>
  <si>
    <t>Hyundai Wise High Vision Goal Convertible 2 Equity Fund</t>
  </si>
  <si>
    <t>Genesee Focused Opportunity Fund Ltd</t>
  </si>
  <si>
    <t>Pelaro Billeasing AB Pensionsstiftelse</t>
  </si>
  <si>
    <t>Korea ITMC Arbitrage 1 (Equity Mixed-Derivatives) Fund</t>
  </si>
  <si>
    <t>Rendement Court Terme</t>
  </si>
  <si>
    <t>DWS Investment SA - European High Yield Corporate Fund</t>
  </si>
  <si>
    <t>Principie Real Fundo De Reabilitacao Urbana - Fundo Especial De Invstimento Imobiliario Fechado</t>
  </si>
  <si>
    <t>Advent Advisory Services Pvt. Ltd., Asset Management Arm</t>
  </si>
  <si>
    <t>Mkb Energia Capital And Yield Protected Derivative Investment Fund</t>
  </si>
  <si>
    <t>Astmax WTI Crude Oil Fund (Long Position)</t>
  </si>
  <si>
    <t>Astmax WTI Crude Oil Fund (Short Position)</t>
  </si>
  <si>
    <t>SOP 2006</t>
  </si>
  <si>
    <t>Optinvest SPC Ltd - Diversified Strategies Segregated Fund</t>
  </si>
  <si>
    <t>Fullgoal Industry Bond Securities Investment Fund</t>
  </si>
  <si>
    <t>Dexia Life - Secure 5 Fund</t>
  </si>
  <si>
    <t>Optinvest SPC Ltd - Tactical Trading Fund</t>
  </si>
  <si>
    <t>TA All-Cycle Commodities Income Fund</t>
  </si>
  <si>
    <t>Refco SPhinXtm Managed Futures Index Fund Ltd</t>
  </si>
  <si>
    <t>E 5 Miteigentumsfonds</t>
  </si>
  <si>
    <t>OPM Vega</t>
  </si>
  <si>
    <t>Lansforsakringar Fondforvaltning Ab - Mega Obligationer Fund</t>
  </si>
  <si>
    <t>Cyrus N. Moores Personal Trust</t>
  </si>
  <si>
    <t>Mirae Asset Global Discovery Fund - Mirae Asset Asia Sector Leader Equity Fund</t>
  </si>
  <si>
    <t>Fairfield Investors (Euro) Ltd</t>
  </si>
  <si>
    <t>Axiom CEF UCTIS Fund</t>
  </si>
  <si>
    <t>Passport Offshore Ltd.</t>
  </si>
  <si>
    <t>Warren Private Clients Limited</t>
  </si>
  <si>
    <t>ICICI Prudential Mutual Fund - ICICI Prudential FMP - Series 63 - 3 Year Plan M</t>
  </si>
  <si>
    <t>Pengemarkedsfondet Pluss Likviditet Fund</t>
  </si>
  <si>
    <t>Fibanc Fund Ltd - Money Fund</t>
  </si>
  <si>
    <t>Herald Commerce Ltd, Asset Management Arm</t>
  </si>
  <si>
    <t>Fibanc Fund Ltd - Bond Fund</t>
  </si>
  <si>
    <t>ERSTE Immobilien Kapitalanlagegesellschaft m.b.H.</t>
  </si>
  <si>
    <t>Vietnam Fund (Pheim-Aizawa Trust)</t>
  </si>
  <si>
    <t>Eurogestion Institutional Fund - Swiss Equities Active Fund</t>
  </si>
  <si>
    <t>NPI Pension Funds - NPI Protected Equity 90 Fund</t>
  </si>
  <si>
    <t>CRB Mutual Fund</t>
  </si>
  <si>
    <t>RBC Regent Strategy Fund LTD - Sterling Capital Growth Fund</t>
  </si>
  <si>
    <t>Wesleyan Assurance - With Profits</t>
  </si>
  <si>
    <t>Wesleyan Assurance - Risk Averse Fund</t>
  </si>
  <si>
    <t>Wesleyan Assurance - Moderate High Risk/Reward Fund</t>
  </si>
  <si>
    <t>Abbey Capital Fund L.P. - Abbey Capital Macro Fund Ltd</t>
  </si>
  <si>
    <t>Harbinger Capital Partners Offshore Fund II Ltd</t>
  </si>
  <si>
    <t>Prescient Global Funds Plc - Osmosis More World Resource Efficiency Fund</t>
  </si>
  <si>
    <t>DNCA Invest - Europe Growth Fund</t>
  </si>
  <si>
    <t>Molteris Synergy Fund</t>
  </si>
  <si>
    <t>SAV2 Miteigentumsfonds</t>
  </si>
  <si>
    <t>Perspektiva Investment Fund</t>
  </si>
  <si>
    <t>FF&amp;P Russia Real Estate Fund</t>
  </si>
  <si>
    <t>Donghai Investment Co., Ltd.</t>
  </si>
  <si>
    <t>La Depeche Du Mid</t>
  </si>
  <si>
    <t>Tempus Quo Alternative Offshore Fund Ltd</t>
  </si>
  <si>
    <t>Pace Stock Broking Services Pvt Ltd, Asset Management Arm</t>
  </si>
  <si>
    <t>Galtier</t>
  </si>
  <si>
    <t>FCPE Dresser Produits Industriels N°1</t>
  </si>
  <si>
    <t>Sirius 66 Miteigentumsfonds Gem</t>
  </si>
  <si>
    <t>Dongzheng Rongtong Investment Management Co., Ltd.</t>
  </si>
  <si>
    <t>JP Morgan Global Emerging Market Feeder Equity Fund</t>
  </si>
  <si>
    <t>AXA Investment Managers Paris Matignon TC FCP</t>
  </si>
  <si>
    <t>Raiffeisen 333 - Active Alpha Miteigentumsfonds</t>
  </si>
  <si>
    <t>Nissay/Putnam Euro Income Open Fund</t>
  </si>
  <si>
    <t>Plus Columbus 1 Equity Fund</t>
  </si>
  <si>
    <t>State Street Global Advisors Luxembourg SICAV - SSgA Global Inflation Linked Bond Index Fund</t>
  </si>
  <si>
    <t>Federal Finance Gestion Federal Maitre Prudent  Ethique FCP</t>
  </si>
  <si>
    <t>Guangdong University of Foreign Studies, Endowment Arm</t>
  </si>
  <si>
    <t>HanaUBS Smartchange (Equity-Derivatives ) Fund</t>
  </si>
  <si>
    <t>CS Investment Funds 1 - Credit Suisse (Lux) Emerging Market Local Bond Fund</t>
  </si>
  <si>
    <t>CS Investment Funds 1 - Credit Suisse (Lux) Global Securitized Bond Fund</t>
  </si>
  <si>
    <t>CS Investment Funds 1 - Credit Suisse (Lux) Global Inflation Linked Bond Fund</t>
  </si>
  <si>
    <t>Motisons Shares Pvt Ltd, Asset Management Arm</t>
  </si>
  <si>
    <t>Oksan World REIT Selection (U.S.) - Juuni Emaki/12 Pictures</t>
  </si>
  <si>
    <t>Creactif Allocation</t>
  </si>
  <si>
    <t>Axiom Long Term Investment Funds - Global Equity Fund</t>
  </si>
  <si>
    <t>Axiom Long Term Investment Funds - Global Tactical Fund</t>
  </si>
  <si>
    <t>Healthcare Capital Co., Ltd.</t>
  </si>
  <si>
    <t>HSBC Global Liquidity Funds Plc - Euro Liquidity</t>
  </si>
  <si>
    <t>Washington Euro Nourri 14</t>
  </si>
  <si>
    <t>Gunnam Subba Rao Investments Pvt Ltd</t>
  </si>
  <si>
    <t>Unico Umbrella Fund SICAV - Unico Euro-Renten Fund</t>
  </si>
  <si>
    <t>Onepath Oneanswer Capital International Global Equities (Hedged) Trust</t>
  </si>
  <si>
    <t>American Express Epic Funds SICAV - American Express USD Daily Income Fund</t>
  </si>
  <si>
    <t>Whitebeam Emerging Markets Fund</t>
  </si>
  <si>
    <t>Fidelity World Funds FCP - Switzerland Fund</t>
  </si>
  <si>
    <t>Safra Multi-Manager Fund Ltd</t>
  </si>
  <si>
    <t>Dimensional Funds ICVC - International Small Companies Fund</t>
  </si>
  <si>
    <t>Fidelity World Funds FCP - France Fund</t>
  </si>
  <si>
    <t>Sam14 Miteigentumsfonds</t>
  </si>
  <si>
    <t>Sam15 Miteigentumsfonds</t>
  </si>
  <si>
    <t>Technical Ventures RX Corp.</t>
  </si>
  <si>
    <t>DaiwaSB Emerging Bond Fund</t>
  </si>
  <si>
    <t>Polymen Fonds Immobilier</t>
  </si>
  <si>
    <t>Deutsche DWS Global Convertible Bond(Bond Mixed) Fund of Funds</t>
  </si>
  <si>
    <t>RBS (Luxembourg) SA – DBS Asia Credit Fund</t>
  </si>
  <si>
    <t>Iinvest Mezzanine 1 (Bond Mixed) Fund</t>
  </si>
  <si>
    <t>Exatis SICAV - Exatis Gold Fund</t>
  </si>
  <si>
    <t>Accenta Capital Fund</t>
  </si>
  <si>
    <t>Manorities Capital Management Ltd</t>
  </si>
  <si>
    <t>Eurofund '91 Sicav - Eurofund '91 Harewood Investments Sterling Income Fund</t>
  </si>
  <si>
    <t>Dachfonds Suedtirol Miteigentumsfonds</t>
  </si>
  <si>
    <t>Natixis Asset Management Odeis Garanti Vie 2009 FCP</t>
  </si>
  <si>
    <t>Man RMF Investment Strategies Ltd - Man RMF Global Macro Strategies II Fund</t>
  </si>
  <si>
    <t>Providentia Helvetica - Short Term Fixed Income Fund CHF</t>
  </si>
  <si>
    <t>Daiwa SB Emerging High Income Stock Open Fund</t>
  </si>
  <si>
    <t>Credit Suisse Anlagestiftung - CSA Inflation Linked Bonds CHF</t>
  </si>
  <si>
    <t>Srei Equipment Finance Private Limited, Asset Management Arm</t>
  </si>
  <si>
    <t>FIB-Strategy SICAV - FIB Bonds Belgium A2 Fund</t>
  </si>
  <si>
    <t>AFP Horizonte</t>
  </si>
  <si>
    <t>Metaphor Real Estates and Projects Pvt Ltd</t>
  </si>
  <si>
    <t>SBB Enhanced Income Fund</t>
  </si>
  <si>
    <t>Sixtina Sicav-SIF - Sixtina Falcon Fund</t>
  </si>
  <si>
    <t>ADI Alternative Investments - ADI Pharma Cash Plus FCP</t>
  </si>
  <si>
    <t>Schroder 90 Plus Equity Fund</t>
  </si>
  <si>
    <t>Generation IM Fund Public Limited Company - Generation IM Global Equity Fund</t>
  </si>
  <si>
    <t>Yasaswini Investments Pvt Ltd</t>
  </si>
  <si>
    <t>PSG Wealth Preserver Fund of Funds</t>
  </si>
  <si>
    <t>Sub Rosa Investment Enterprises Pvt Ltd</t>
  </si>
  <si>
    <t>Barwick Investments Limited</t>
  </si>
  <si>
    <t>Aconi Investments Corp. Ltd</t>
  </si>
  <si>
    <t>Astorg Thessalonique 5</t>
  </si>
  <si>
    <t>The Reditus Umbrella Exempt Unit Trust</t>
  </si>
  <si>
    <t>Aberdeen do Brasil Gestão de Recursos Ltda</t>
  </si>
  <si>
    <t>Nordea Invest Portefolje Emerging Markets Og Asien</t>
  </si>
  <si>
    <t>Henderson Protected Funds - Asia Bonus Payout Fund II</t>
  </si>
  <si>
    <t>Henderson Protected Funds-Asia Bonus Payout Fund</t>
  </si>
  <si>
    <t>KBC Equity Fund Strategic Non Cyclicals</t>
  </si>
  <si>
    <t>Nordea Invest Portefolje Usa Og Europa</t>
  </si>
  <si>
    <t>Vesta Investment SICAV-SIF</t>
  </si>
  <si>
    <t>Apollo 34</t>
  </si>
  <si>
    <t>Mcprofit Swiss Ltd</t>
  </si>
  <si>
    <t>NAB Fonds - NAB Aktien Schweiz</t>
  </si>
  <si>
    <t>I Love Lifelong Job 6 Bond Fund</t>
  </si>
  <si>
    <t>Phicap 2 - AXA IM Diversifie SICAV</t>
  </si>
  <si>
    <t>Marlin Fund Offshore Ltd</t>
  </si>
  <si>
    <t>Yurie Global New Growth Power 1 Equity-Fund of Funds</t>
  </si>
  <si>
    <t>Schneider Energie Sicav Solidaire</t>
  </si>
  <si>
    <t>LH Asian Trade Finance Fund Ltd</t>
  </si>
  <si>
    <t>DFD Fund of Funds PLC - Multi Arbitrage Fund</t>
  </si>
  <si>
    <t>Millennium Prudente - Fundo De Investimento De  Fundos Aberto Misto De Obrigacoes</t>
  </si>
  <si>
    <t>Swiss Life Bvg - Mix 25 Fund</t>
  </si>
  <si>
    <t>Bankmed Cedar Funds Sicav - Bankmed Cedar Alpha Fund</t>
  </si>
  <si>
    <t>Fondaco Euro Gov Beta Fund</t>
  </si>
  <si>
    <t>AXA World Funds - Global Optimal Income</t>
  </si>
  <si>
    <t>DB Advisors Strategy Fund - DB Advisors EU Enhanced Strategy</t>
  </si>
  <si>
    <t>Gale Invest II (Cayman) Fund</t>
  </si>
  <si>
    <t>SilkRoad Property Partners</t>
  </si>
  <si>
    <t>Fatorplural Max Corporativo Fundo De Investimento Financeiro</t>
  </si>
  <si>
    <t>Fidelity Asia Feeder CP (Bond Mixed) Fund</t>
  </si>
  <si>
    <t>Total Pension Company Uk Limited</t>
  </si>
  <si>
    <t>DI Engros Flexinvest Lange Obligationer Fund</t>
  </si>
  <si>
    <t>SEI Global Investments Fund - UK Index Linked Interest Fund</t>
  </si>
  <si>
    <t>MKP Credit Offshore Ltd</t>
  </si>
  <si>
    <t>Cross Staff Altair Fund Ltd-Red Castle Tradeinvest Fx Sub-Fund</t>
  </si>
  <si>
    <t>TAG Relative Value Offshore Fund Ltd</t>
  </si>
  <si>
    <t>Devonshire Fund Platform Ltd - Commodity Value Chain Sub-Fund</t>
  </si>
  <si>
    <t>Syntrus Achmea - Achmea Dutch Residential Fund</t>
  </si>
  <si>
    <t>Winton Hedge Fund Ltd</t>
  </si>
  <si>
    <t>Fondaco World Gov Active Beta Fund</t>
  </si>
  <si>
    <t>Fundo De Investimento Mobiliario Aberto -Espirito Santo Accoes Europa</t>
  </si>
  <si>
    <t>Musharaka Tech Venture Sdn Bhd</t>
  </si>
  <si>
    <t>Linsalata Capital Partners</t>
  </si>
  <si>
    <t>Royal &amp; Sun Alliance PFC Balanced Growth Fund</t>
  </si>
  <si>
    <t>Fullerton Funds C1 - Fullerton China A Share Fund</t>
  </si>
  <si>
    <t>Threadneedle Specialist Investment Funds Icvc - Deposit Fund</t>
  </si>
  <si>
    <t>Mizuho Trust Credit Active Fund (FoFs) (Institutional)</t>
  </si>
  <si>
    <t>Nomura - Gold Futures Fund (Brazil Real Course) Fund</t>
  </si>
  <si>
    <t>Target Life National Financial Management Corporation Life Funds - Fidelity Japan Special Situations</t>
  </si>
  <si>
    <t>Target Life National Financial Management Corp Pension Funds - Henderson Smaller Companies Dividend</t>
  </si>
  <si>
    <t>Triple Glass Ltd</t>
  </si>
  <si>
    <t>Shinko Mizuho Hybrid Securities Fund</t>
  </si>
  <si>
    <t>Baring Retail Return Fund (FoFs) (Institutional)</t>
  </si>
  <si>
    <t>Target Life National Financial Management Corporation Life Funds - Henderson Best Of British</t>
  </si>
  <si>
    <t>Target Life National Financial Management Corporation Life Funds - Fidelity American Fund</t>
  </si>
  <si>
    <t>TCM MPS Ltd</t>
  </si>
  <si>
    <t>Tokio Marine Nippon World Bond Fund</t>
  </si>
  <si>
    <t>Baring Sovereign Total Return Mother Fund</t>
  </si>
  <si>
    <t>Pinnacle Natural Resources Offshore Ltd</t>
  </si>
  <si>
    <t>Atlant Fund</t>
  </si>
  <si>
    <t>RBS (Luxembourg) SA - BI SICAV - Global Conservative Fund</t>
  </si>
  <si>
    <t>Alpstar European Recovery Fund Ltd</t>
  </si>
  <si>
    <t>Metro Max - 3 Bond Fund</t>
  </si>
  <si>
    <t>Gazprombank - Mirovaya prodovol'stvennaya korzina</t>
  </si>
  <si>
    <t>Aeternitas Multi Asset Fund</t>
  </si>
  <si>
    <t>VBV VK HTM Fonds 1</t>
  </si>
  <si>
    <t>Kutxabank Horizonte 2017 III, FI</t>
  </si>
  <si>
    <t>Equiflex Ltd.</t>
  </si>
  <si>
    <t>Hi K-H 1 (Els-Derivatives) Fund</t>
  </si>
  <si>
    <t>Hyundai Asset Market Neutral 1(Equity Mixed-Derivatives)</t>
  </si>
  <si>
    <t>Norwich Union Investment Funds - US Growth</t>
  </si>
  <si>
    <t>Rosalind Offshore Fund</t>
  </si>
  <si>
    <t>Scottish Equitable Single Charge Pension Funds - Deutsche Managed Portfolio</t>
  </si>
  <si>
    <t>Nomura - Nomura World REIT Currency Selection Fund (Yen Course) Fund</t>
  </si>
  <si>
    <t>Absa Managed Fund</t>
  </si>
  <si>
    <t>Allianz Appoline Inflation Long Terme</t>
  </si>
  <si>
    <t>Franklin Alternative Strategies Funds - Franklin Pelagos Commodities Strategy Fund</t>
  </si>
  <si>
    <t>Franklin Alternative Strategies Funds - Franklin Pelagos Managed Future Strategy Fund</t>
  </si>
  <si>
    <t>RAB Japan Fund Ltd</t>
  </si>
  <si>
    <t>Frontpoint Offshore Fixed Income Opportunities Fund Ltd</t>
  </si>
  <si>
    <t>JQS Convertible Arbitrage Fund Ltd</t>
  </si>
  <si>
    <t>ACM Bernstein FCP - Pacific Ex-Japan Equity Portfolio</t>
  </si>
  <si>
    <t>Permal Essex International Technology Ltd</t>
  </si>
  <si>
    <t>SFS 10 LLC</t>
  </si>
  <si>
    <t>Simplon Capital Ltd SPC - Essential Systematic Fund Segregated Portfolio</t>
  </si>
  <si>
    <t>Merrill Lynch Developing Ltd - Local Currency Portfolio</t>
  </si>
  <si>
    <t>Merrill Lynch Developing Ltd -  Maturity Portfolio</t>
  </si>
  <si>
    <t>Samsung Index Plus 1(Equity-Derivatives) Fund</t>
  </si>
  <si>
    <t>Northern Lights Fund Trust II - AIS Tactical Asset Allocation Portfolio (MutualFund:TAPN.X)</t>
  </si>
  <si>
    <t>KB Star Many Value Growth Equity Regular Savings Plan 1 Fund</t>
  </si>
  <si>
    <t>Northern Lights Fund Trust II</t>
  </si>
  <si>
    <t>Leonardo Private Equity Fund Ltd</t>
  </si>
  <si>
    <t>DBVCO-Fonds II (Spezialfonds)</t>
  </si>
  <si>
    <t>Samsung Dividend Stock Long-Term 1(Equity) Fund</t>
  </si>
  <si>
    <t>I Hyundai Hero-Best Dividend(Equity) Fund</t>
  </si>
  <si>
    <t>Ally Auto Receivables Trust 2012-4</t>
  </si>
  <si>
    <t>Scontinvest GC I Fund - Moderate Portfolio</t>
  </si>
  <si>
    <t>Scontinvest LU - Moderate Portfolio EUR</t>
  </si>
  <si>
    <t>Scontinvest GC I Fund - Balanced Portfolio</t>
  </si>
  <si>
    <t>Asia Special Opportunities Fund</t>
  </si>
  <si>
    <t>Nedgroup Investments Funds PLC - Global Money Market Fund</t>
  </si>
  <si>
    <t>Global Partners SICAV - CSOB Fixovany Click 15</t>
  </si>
  <si>
    <t>Edelweiss Gestion - Quintessence FCP</t>
  </si>
  <si>
    <t>Scontinvest GC I Fund - Dynamic Portfolio CHF</t>
  </si>
  <si>
    <t>Scontinvest GC I Fund - Dynamic Portfolio Fund</t>
  </si>
  <si>
    <t>KB Kangaroo Regular Savings Plan(Equity) Fund</t>
  </si>
  <si>
    <t>Silver Noisy</t>
  </si>
  <si>
    <t>Atlas Capital</t>
  </si>
  <si>
    <t>Dongbu Searching Pearl 1(Equity) Fund</t>
  </si>
  <si>
    <t>New Ireland Pension Series -2- Funds</t>
  </si>
  <si>
    <t>Altana Investment Management</t>
  </si>
  <si>
    <t>Mexico Startup Labs</t>
  </si>
  <si>
    <t>Varana Capital, LLC</t>
  </si>
  <si>
    <t>Printing &amp; Packaging Maastricht Holding B.V.</t>
  </si>
  <si>
    <t>Trilogy Convergence Europe SPC Ltd</t>
  </si>
  <si>
    <t>Philadelphia Alternative Asset Fund Ltd</t>
  </si>
  <si>
    <t>SOL Fund</t>
  </si>
  <si>
    <t>HSBC Investment Funds - HSBC SG Dollar Liquidity Fund</t>
  </si>
  <si>
    <t>Longitude Flexible Fund</t>
  </si>
  <si>
    <t>Philippine Dollar Bond Index Fund</t>
  </si>
  <si>
    <t>Value Profit Fund II Ltd</t>
  </si>
  <si>
    <t>Samsung China Main Focus Feeder 1 Equity Fund</t>
  </si>
  <si>
    <t>Schroder Strategic Portfolio - Schroder SGD North Asia Positive Growth Fund</t>
  </si>
  <si>
    <t>KB Gwangaeto Equity Fund</t>
  </si>
  <si>
    <t>Schroder Strategic Portfolio - The 3 Year SGD Growth Plus Fund II</t>
  </si>
  <si>
    <t>Panacea Ltd - Profilgest Minimum Value at Risk Fund</t>
  </si>
  <si>
    <t>Schroder Captial Protected Funds - Schroder USD Global Return Fund II</t>
  </si>
  <si>
    <t>Uniting Growth Fund</t>
  </si>
  <si>
    <t>KBC Select Investors Sicav - K&amp;H Maximum Plusz Brazil 1 Fund</t>
  </si>
  <si>
    <t>Ecureuil Gestion Ecureuil Garantie Actions Fund</t>
  </si>
  <si>
    <t>EFG Healthcare Long/Short Equity Ltd</t>
  </si>
  <si>
    <t>Plexus Management Limited</t>
  </si>
  <si>
    <t>Melville Douglas Equity Fund Ltd</t>
  </si>
  <si>
    <t>Schroder America Mid &amp; Small Cap H Equity Fund of Funds</t>
  </si>
  <si>
    <t>Pension Income C1 Miteigentumsfonds</t>
  </si>
  <si>
    <t>Litorina Capital Advisors AB</t>
  </si>
  <si>
    <t>Himalya International Ltd, ESOP</t>
  </si>
  <si>
    <t>Momentum Performance Strategies Series II Ltd -  Allweather European Fund Series II</t>
  </si>
  <si>
    <t>Stable Fund Cayman Ltd</t>
  </si>
  <si>
    <t>Santander Multi-Manager OEIC - Santander Atlas Portfolio 4</t>
  </si>
  <si>
    <t>RD Danareksa Sinergi BUMN I Penyertaan Terbatas</t>
  </si>
  <si>
    <t>European Focus Fund Ltd</t>
  </si>
  <si>
    <t>Oria Market Neutral Fund Ltd</t>
  </si>
  <si>
    <t>Stiegl 1 Miteigentumsfonds</t>
  </si>
  <si>
    <t>Kokusai Japan Sovereign Open Fund</t>
  </si>
  <si>
    <t>Salomon Brothers Global Horizon Funds - US Large Cap Value</t>
  </si>
  <si>
    <t>American Century SICAV - U.S. All Cap Growth Equity</t>
  </si>
  <si>
    <t>KBC Life Invest Fund - Security Strong European Economies - 3</t>
  </si>
  <si>
    <t>Advent Series Trust-Global Opportunity Fund (Offshore)</t>
  </si>
  <si>
    <t>Scontinvest Gc I Fund - Income Portfolio EUR Fund</t>
  </si>
  <si>
    <t>Scontinvest GC I Fund - Income Portfolio USD</t>
  </si>
  <si>
    <t>Scontinvest GC I Fund - Income Portfolio CHF Fund</t>
  </si>
  <si>
    <t>Scontinvest GC I Fund - Growth Portfolio</t>
  </si>
  <si>
    <t>KB India Feeder (Equity) Fund</t>
  </si>
  <si>
    <t>GSAM Korea Prime Retirement Pension Institutional Feeder 1 Fund - Equity</t>
  </si>
  <si>
    <t>Deutsche Global REIT Fund (Yen Course) Monthly Dividend Type Fund</t>
  </si>
  <si>
    <t>SMAM Strong Yen Expectancy Fund</t>
  </si>
  <si>
    <t>Optimum Fund - CSOB Kvalitni Akcie 1</t>
  </si>
  <si>
    <t>Kristal Low Volatility Fund</t>
  </si>
  <si>
    <t>Mirae Asset Global Discovery Fund - Mirae Asset Global Emerging Opportunities Bond Fund</t>
  </si>
  <si>
    <t>G.T.F Global Trends Fund Ltd</t>
  </si>
  <si>
    <t>Glenwood Capital LLC, Asset Management Arm</t>
  </si>
  <si>
    <t>SG Expansion Sicav</t>
  </si>
  <si>
    <t>Sicav SG Oblig Plus Sicav</t>
  </si>
  <si>
    <t>Huaan Techonology Power Equity Securities Investment Fund</t>
  </si>
  <si>
    <t>HSBC Global Asset Management (France) PP1 FCP</t>
  </si>
  <si>
    <t>Societe Generale Asset Management  - SGAM Invest Titri Plus FCP</t>
  </si>
  <si>
    <t>RoPAS (CH) Institutional Fund - Equities Europe</t>
  </si>
  <si>
    <t>VIP Select Funds Sicav Plc - BFI Accumulator Fund</t>
  </si>
  <si>
    <t>Damoiseau Freres</t>
  </si>
  <si>
    <t>Appaloosa Arbitrage Fund Ltd</t>
  </si>
  <si>
    <t>VIP Select Funds SICAV PLC - BFI Multiplier Fund</t>
  </si>
  <si>
    <t>Public Private Real Estate Fund SICAV PLC</t>
  </si>
  <si>
    <t>United Fund of Funds SICAV - UEB World Technology Portfolio</t>
  </si>
  <si>
    <t>Europrisa FCP-SIF - A</t>
  </si>
  <si>
    <t>Deutsche Passive Pension Funds - Global Growth Tracker Fund</t>
  </si>
  <si>
    <t>Excellentia SICAV - Excellentia Patrimoine Fund</t>
  </si>
  <si>
    <t>Excellentia SICAV - Excellentia Invest</t>
  </si>
  <si>
    <t>Excellentia SICAV - Excellentia Secure Fund</t>
  </si>
  <si>
    <t>Excellentia SICAV - Excellentia Money</t>
  </si>
  <si>
    <t>Allianz-dit Garantiefonds Klassik 95 (II) FCP</t>
  </si>
  <si>
    <t>Longchamp Multi-Strategy Alpha Fund Ltd</t>
  </si>
  <si>
    <t>Fontana Capital Long/Short Offshore Fund Ltd</t>
  </si>
  <si>
    <t>Growth Avenue Funds Ltd - Bio Life Hedge Fund</t>
  </si>
  <si>
    <t>SG Fixed Interest ICVC - SG Index-Linked Fund</t>
  </si>
  <si>
    <t>Grupo C.G.D.- Caixa Capital</t>
  </si>
  <si>
    <t>Hyundai Asset Harmony10 Feeder 1 Bond Mixed Fund</t>
  </si>
  <si>
    <t>Credit Suisse Anlagestiftung - CSA Euro Index</t>
  </si>
  <si>
    <t>Strategic Commodities Fund Ltd</t>
  </si>
  <si>
    <t>Consus Dividend Equity Regular Savings Plan Bond Mixed 1 Fund</t>
  </si>
  <si>
    <t>Tower Opportunities - Sprint Fund</t>
  </si>
  <si>
    <t>VIP Select Funds SICAV PLC - BFI Protector Fund</t>
  </si>
  <si>
    <t>Helvetia Investment Trust</t>
  </si>
  <si>
    <t>Banistmo Large Cap Value Fund Inc</t>
  </si>
  <si>
    <t>Allianz Real Estate Switzerland</t>
  </si>
  <si>
    <t>Fongepar Developpement Durable Actions</t>
  </si>
  <si>
    <t>Absa Euro Income Fund</t>
  </si>
  <si>
    <t>Allianz Real Estate of America</t>
  </si>
  <si>
    <t>123 Multinova IV Compartiment Equilibre, FCPI</t>
  </si>
  <si>
    <t>Alinpa Trading Ltd</t>
  </si>
  <si>
    <t>GTR-Emerging Markets Fixed Income Fund Ltd</t>
  </si>
  <si>
    <t>CPFL Piratininga Fundo de Investimento em Direitos Creditorios</t>
  </si>
  <si>
    <t>World Strategy Portfolios - Old Broad Street Investments Balanced Portfolio</t>
  </si>
  <si>
    <t>World Strategy Portfolios - Classic Portfolio</t>
  </si>
  <si>
    <t>K&amp;H Tokevedett Technologia Derivative Closed-End Securities Investment Fund</t>
  </si>
  <si>
    <t>Acofi Gestion FCP</t>
  </si>
  <si>
    <t>KBC Equisafe SICAV - Quality Stocks USD 7 Fund</t>
  </si>
  <si>
    <t>Puilaetco Dewaay Selection SICAV - International Growth Fund</t>
  </si>
  <si>
    <t>HSFC Global Chance Fund</t>
  </si>
  <si>
    <t>SmartTrends Fund</t>
  </si>
  <si>
    <t>KBC Select Investors SICAV - Passive Inflation Linked Euro Government Bonds Fund</t>
  </si>
  <si>
    <t>Odyssey Peso Cash Management Fund</t>
  </si>
  <si>
    <t>Amerigo Guaranteed Fund Ltd</t>
  </si>
  <si>
    <t>R-Vip 100 Miteigentumsfonds</t>
  </si>
  <si>
    <t>Sphinx Providence Ltd</t>
  </si>
  <si>
    <t>OSK-UOB GrowthPath Funds - GrowthPath 2020</t>
  </si>
  <si>
    <t>Lontana Umbrella Fund Plc - Cerrado Fund</t>
  </si>
  <si>
    <t>Samsung Indonesia Dynamic Feeder 1 (Equity-Derivatives) Fund</t>
  </si>
  <si>
    <t>Steed Fund SPC</t>
  </si>
  <si>
    <t>Dongbu New Haeorum Newtype MMF 3</t>
  </si>
  <si>
    <t>Kyoboaxa Power Up China Feeder 1 (Equity) Fund</t>
  </si>
  <si>
    <t>GF Stable Appreciation Opened-End Securities Investment Fund</t>
  </si>
  <si>
    <t>Samsung WTI Oil Special Asset 1 (WTI Oil-Derivatives)  Fund</t>
  </si>
  <si>
    <t>MSG Overseas Fund Ltd</t>
  </si>
  <si>
    <t>Samsung China Focus 2 ETF</t>
  </si>
  <si>
    <t>Tops Sanglimwon Real Estate Investment Trust 1</t>
  </si>
  <si>
    <t>Nomura North American Reit Fund (South African  Rand Course) Half Yearly Dividend Type</t>
  </si>
  <si>
    <t>Tellco AST - Aktien Welt</t>
  </si>
  <si>
    <t>Anlagestiftung Der Ubs Fuer Personalvorsorge -  Ubs Ast Obligationen Chf Inland Fund</t>
  </si>
  <si>
    <t>Anlagestiftung der UBS fuer Personalvorsorge -  UBS AST Obligationen Fremdwaehrungen Global 1B</t>
  </si>
  <si>
    <t>VTF Capital</t>
  </si>
  <si>
    <t>Anlagestiftung Der UBS Fuer Personalvorsorge -  UBS Ast Obligationen Fremdwaehrungen Global IX</t>
  </si>
  <si>
    <t>Moore Technology Venture Fund II Lp</t>
  </si>
  <si>
    <t>Fundo De Investimento Em Direitos Creditorios Rbhigh Income Institucional</t>
  </si>
  <si>
    <t>European Value Fund</t>
  </si>
  <si>
    <t>Goldman Sachs Investment Partners Sub-Trust</t>
  </si>
  <si>
    <t>Humboldt EKG II Fund</t>
  </si>
  <si>
    <t>Nomura Hyper Bull Bear 2 (Japan Hyper Bull 2) Fund</t>
  </si>
  <si>
    <t>Western Asset Funds PLC - UK Credit Bond Fund</t>
  </si>
  <si>
    <t>Perpetual's Wholesale Monthly Income Fund</t>
  </si>
  <si>
    <t>Lifeplan Nextgen - MLC Australian Share</t>
  </si>
  <si>
    <t>Lifeplan Nextgen Perpetual Property Securities Fund</t>
  </si>
  <si>
    <t>Nomura North American REIT Fund (Australian Dollar Course) Monthly Dividend Type</t>
  </si>
  <si>
    <t>LifePlan NextGen Vanguard International Shares Index</t>
  </si>
  <si>
    <t>HI-DB 2006-Fonds</t>
  </si>
  <si>
    <t>Aris Multi-Strategy Offshore Fund Ltd</t>
  </si>
  <si>
    <t>All Points Global Cash Funds</t>
  </si>
  <si>
    <t>KDB Star Portfolio Fund of Funds 1 - Equity</t>
  </si>
  <si>
    <t>Fundo De Investimento Multimercado De Longo Prazo Credit Suisse Absolute</t>
  </si>
  <si>
    <t>Nomura/PIMCO - US High Yield Bond Fund (Money Pool Fund)  - Fund</t>
  </si>
  <si>
    <t>FFA Real Estate s.a.l.</t>
  </si>
  <si>
    <t>LNG Europa Credit Fund</t>
  </si>
  <si>
    <t>RHB-OSK Asia Financials Fund</t>
  </si>
  <si>
    <t>SMAM SMBC/Nikko New World Bond Fund</t>
  </si>
  <si>
    <t>Friends Provident Life Assurance - Australian Pension Fund</t>
  </si>
  <si>
    <t>Delta Lloyd Corporate Bond Fund (ENXTAM:DLCBA)</t>
  </si>
  <si>
    <t>Okasan Agriculture &amp; Food Related Open Fund</t>
  </si>
  <si>
    <t>K 2009 Miteigentumsfonds</t>
  </si>
  <si>
    <t>Little Investment Co.</t>
  </si>
  <si>
    <t>EASTFIELD a.s.</t>
  </si>
  <si>
    <t>American Express Funds Sicav - Global Healthcare Equities</t>
  </si>
  <si>
    <t>KBC Participation Sicav - Buyback 1</t>
  </si>
  <si>
    <t>HSBC International Capital Secured Growth Fund -US Dollar Nasdaq Plus Growth III Fund</t>
  </si>
  <si>
    <t>Market Access III SICAV - Gotham US Enhanced Value Index Fund</t>
  </si>
  <si>
    <t>Zurich Institutional Benchmarks Series Limited - Convertible Arbitrage Institutional Benchmark Fund</t>
  </si>
  <si>
    <t>Legg Mason Institutional Funds PLC - WA Global Core Bond</t>
  </si>
  <si>
    <t>Acacia Asia Panthera Fund</t>
  </si>
  <si>
    <t>Dunn Combined Offshore Ltd</t>
  </si>
  <si>
    <t>Legg Mason Institutional Funds Plc - Wa Global Inflation Linked Bond Ex-Us Fund</t>
  </si>
  <si>
    <t>WSTV ESPA Dynamisch Fund</t>
  </si>
  <si>
    <t>Taler Focus Fund Ltd</t>
  </si>
  <si>
    <t>Fundo De Investimento Em Direitos Creditorios Abimaq</t>
  </si>
  <si>
    <t>Fundo de Investimento em Direitos Creditórios Tigre Industrial</t>
  </si>
  <si>
    <t>Optimum Fund - CSOB Exclusive Germany 1</t>
  </si>
  <si>
    <t>Valmiermui as ieguldjumu fonds</t>
  </si>
  <si>
    <t>Pioneer Investment Management, Inc.</t>
  </si>
  <si>
    <t>Littlejohn &amp; Co. LLC</t>
  </si>
  <si>
    <t>Target Life National Financial Management Corporation Life Funds - Gartmore Income Fund</t>
  </si>
  <si>
    <t>Avenir Performance SICAV</t>
  </si>
  <si>
    <t>Robeco Institutional Liability Driven Euro Core Government Bond 40 Fund</t>
  </si>
  <si>
    <t>MCT Special Opportunities Fund</t>
  </si>
  <si>
    <t>SG Nova FCP</t>
  </si>
  <si>
    <t>SG Cash Plus FCP</t>
  </si>
  <si>
    <t>Merchant Investors Pension Funds - Newton Japan Fund</t>
  </si>
  <si>
    <t>RMA Capital - RMA Cap Multistrategies FCP</t>
  </si>
  <si>
    <t>RMA Capital - RMA Cap Performance FCP</t>
  </si>
  <si>
    <t>SAM ECO1 Miteigentumsfonds</t>
  </si>
  <si>
    <t>KBC Select Investors Sicav-Sif - CSOB Premium 9</t>
  </si>
  <si>
    <t>Quasar Universal Fund Ltd</t>
  </si>
  <si>
    <t>FCPE Areva Isr Solidaire</t>
  </si>
  <si>
    <t>Niraj Investment Company Pvt Ltd</t>
  </si>
  <si>
    <t>Fondiaria-Sai Fondo Pensione Aperto Conto Previdenza - Comparto Bilanciato</t>
  </si>
  <si>
    <t>S-High Fix 20 Miteigentumsfonds</t>
  </si>
  <si>
    <t>Private Wealth Management Global SICAV-SIF - Imagen Fund</t>
  </si>
  <si>
    <t>Deutsche Active Pension Funds - Multinationals Equity Fund</t>
  </si>
  <si>
    <t>Nikko World Standard Bond Fund - New Summit</t>
  </si>
  <si>
    <t>Cross Staff Altair Fund Ltd- DKM Money Market Plus Sub-Fund</t>
  </si>
  <si>
    <t>Alliance Regular Income Fund 2</t>
  </si>
  <si>
    <t>Performa Fund - Performa Fund HNW Performa Islamic Global Equities</t>
  </si>
  <si>
    <t>Robeco Global Telecom Opportunities I Ltd</t>
  </si>
  <si>
    <t>Famand DI Inst. - Danica Pension Fund</t>
  </si>
  <si>
    <t>Global Interest Rate Hedged Fund Ltd.</t>
  </si>
  <si>
    <t>United Advisors Capital SPC Ltd</t>
  </si>
  <si>
    <t>Athena Sicav - Dollar Bonds</t>
  </si>
  <si>
    <t>Davy Equity Trust - Davy Ethical Equity Fund</t>
  </si>
  <si>
    <t>Shinkong Global Bond Fund</t>
  </si>
  <si>
    <t>Nordea Investment Management Fund SICAV- High Yield Bond Nok Fund</t>
  </si>
  <si>
    <t>Sheridan Sicav-SiIF- Global Equity Arbitrage Fund</t>
  </si>
  <si>
    <t>Western Asset Liquidity Funds Plc - Western Asset Euro Liqudity Plus</t>
  </si>
  <si>
    <t>Barclays Global Investors Diversified Alpha Plus - Distressed Specialist I Fund</t>
  </si>
  <si>
    <t>KBC Taiwan - Capital Guaranteed Fund</t>
  </si>
  <si>
    <t>Vestrust Latin American Liquidity Fund NV</t>
  </si>
  <si>
    <t>Credit Suisse Anlagestiftung - CSA International Bond Fund</t>
  </si>
  <si>
    <t>Falco Global Dynamic Trading Fund Ltd</t>
  </si>
  <si>
    <t>Generalux SICAV - Francs</t>
  </si>
  <si>
    <t>Generalux SICAV - Europe</t>
  </si>
  <si>
    <t>Credit Suisse Institutional Fund (CSIF) Inflation-Linked Bond EUR ex Italy ex Spain Index Blue</t>
  </si>
  <si>
    <t>MAP Partners 2006, L.P.</t>
  </si>
  <si>
    <t>SSR Pegasus Funds SiCAV - SSR Pegasus US Government Income Fund</t>
  </si>
  <si>
    <t>Pelikan Global Fixed Income Fund</t>
  </si>
  <si>
    <t>The Florida Value Fund LLLP</t>
  </si>
  <si>
    <t>R 32415-Fonds Miteigentumsfonds</t>
  </si>
  <si>
    <t>Spezial 8 Miteigentumsfonds</t>
  </si>
  <si>
    <t>Aci Multi-Strategy Market Neutral Fund Ltd</t>
  </si>
  <si>
    <t>AAAdvisors Multi Absolu Cantonne</t>
  </si>
  <si>
    <t>Jpmorgan Investment Funds SICAV - Global Ex-Us Bond Fund</t>
  </si>
  <si>
    <t>Kepler Karum Fonds</t>
  </si>
  <si>
    <t>The Dawn Fund Inc</t>
  </si>
  <si>
    <t>Aegis Discovery Fund SPC</t>
  </si>
  <si>
    <t>Reksa Dana Terproteksi Bahana Optima Protected Fund USD 1</t>
  </si>
  <si>
    <t>F&amp;C LDI Fund FCP-SIF - LDI GBP Libor -  Fund</t>
  </si>
  <si>
    <t>Delta Lloyd Fund Of Funds Fcp - Global AAA Bond Fund</t>
  </si>
  <si>
    <t>F&amp;C LDI Fund FCP-SIF - Index Linked Swap RPI 2027-2031</t>
  </si>
  <si>
    <t>F&amp;C Ldi Fund FCP SIF - Index Linekd Swap RPI 2037-2041 Fund</t>
  </si>
  <si>
    <t>F&amp;C LDI Fund - Index Linked Swap  LPI GBP 2012-2016 Sub-Fund</t>
  </si>
  <si>
    <t>Hansard Credit Lyonnais - China Growth Fund</t>
  </si>
  <si>
    <t>Turifundo - Fundo De Investimento Imobiliario Fechado</t>
  </si>
  <si>
    <t>Thybo Leveraged Fund Ltd</t>
  </si>
  <si>
    <t>Mithra Capital Ltd</t>
  </si>
  <si>
    <t>Maxula Bourse FCP Indice Maxula FCP</t>
  </si>
  <si>
    <t>Philharmonic Fund - Taiko Asian Absolute Fund</t>
  </si>
  <si>
    <t>Gest Obligatair Taux Variable Sicav</t>
  </si>
  <si>
    <t>Fidelity Mid-Small Cap Stock Open (Nomura SMA Plan)</t>
  </si>
  <si>
    <t>Nordea Invest Portfolje Verdens Obligationsmarkeder</t>
  </si>
  <si>
    <t>LGT Capital Invest (SC3) Ltd - LGT CF Fixed Income Convertibles PU</t>
  </si>
  <si>
    <t>Trindade - Fundo de Investimento Imobiliário Fechado</t>
  </si>
  <si>
    <t>UFF Innovation 2012</t>
  </si>
  <si>
    <t>Spectra SPC -  Powerfund Segregated Portfolio</t>
  </si>
  <si>
    <t>Fruition Fund Ltd</t>
  </si>
  <si>
    <t>Scudo Obbligazionario Dollaro</t>
  </si>
  <si>
    <t>Wegelin Asset Management Funds Sicav - Wegelin (Lux) Fixed Income Active Bond</t>
  </si>
  <si>
    <t>Discovery Target Retirement 2030 Fund</t>
  </si>
  <si>
    <t>K&amp;H Haromszor Fizeto 8 Derivative Closed-Ended  Securities Investment Fund</t>
  </si>
  <si>
    <t>IAM International Fund Ltd - IAM Emerging Properties And Infrastructure Fund</t>
  </si>
  <si>
    <t>Optimum Fund - CSOB Globalniho Rustu Plus 12</t>
  </si>
  <si>
    <t>IAM International Fund Ltd - IAM Middle East And Africa Fund</t>
  </si>
  <si>
    <t>M One Fund</t>
  </si>
  <si>
    <t>Galleon Omni Technology Fund</t>
  </si>
  <si>
    <t>Hansard Jardine - Fleming New Zealand Fund</t>
  </si>
  <si>
    <t>KBC Select Investors Warta Heavy Metal Fund 1</t>
  </si>
  <si>
    <t>IAM International Fund Ltd - IAM High Yield II Fund</t>
  </si>
  <si>
    <t>Global Partners SICAV - CSOB Svetovy Strom 15 Fund</t>
  </si>
  <si>
    <t>HSBC Private Wealth Managers Melchior FCP</t>
  </si>
  <si>
    <t>Fundo De Investimento Em Direitos Creditorios - Gp Aetatis II</t>
  </si>
  <si>
    <t>Iam International Fund Ltd - High Growth Fund</t>
  </si>
  <si>
    <t>Iam International Fund Ltd - High Yield Fund</t>
  </si>
  <si>
    <t>Mitsubishi UFJ DC Emerging Countries Equity Index Fund</t>
  </si>
  <si>
    <t>Onyx Fund Ltd</t>
  </si>
  <si>
    <t>Palisade Capital Master Collective Investment Trust - SMID Capital Growth Collective Fund</t>
  </si>
  <si>
    <t>Morley Pooled Pension Funds - Emerging Markets Asia Fund</t>
  </si>
  <si>
    <t>Orbitex Global Leaders Fund</t>
  </si>
  <si>
    <t>AIM International Mutual Funds (Invesco International Mutual Funds) - Invesco Select Opportunities</t>
  </si>
  <si>
    <t>OBK 14 Miteigentumsfonds</t>
  </si>
  <si>
    <t>Kbc Click Sicav - First European 7</t>
  </si>
  <si>
    <t>Phoenix Equity Fund Ltd</t>
  </si>
  <si>
    <t>Credit Suisse Institutional Fund (CSIF) Umbrella - CSIF Switzerland Real Estate Fund Index Blue</t>
  </si>
  <si>
    <t>Nh 1.5 Cha Fd 2</t>
  </si>
  <si>
    <t>Kb Chameleon Fund 5</t>
  </si>
  <si>
    <t>Deka-Liquidität</t>
  </si>
  <si>
    <t>Miraeasset Retirement Plan Sum Of Money Divide  Investment3/10 Feeder 2(Bond Mixed)</t>
  </si>
  <si>
    <t>Ospraie Point Ltd Fund</t>
  </si>
  <si>
    <t>Jpm Japan Equity Fund Ltd</t>
  </si>
  <si>
    <t>Abbey National Asset Managers - Fixed Interest Bi-Monthly Income Fund</t>
  </si>
  <si>
    <t>New Star Portfolio Investment Co - Japan Portfolio Fund</t>
  </si>
  <si>
    <t>Zukunftsvorsorge15 Miteigentumsfonds - Fund</t>
  </si>
  <si>
    <t>LiveOak Equity Partners</t>
  </si>
  <si>
    <t>Hansard Barings Malaysia &amp; Singapore Fund</t>
  </si>
  <si>
    <t>M Square Diversified Fund SPC</t>
  </si>
  <si>
    <t>Turquoise Fund Ltd</t>
  </si>
  <si>
    <t>R 771-Fonds</t>
  </si>
  <si>
    <t>Helvetia I - Helvetia Nordamerika</t>
  </si>
  <si>
    <t>Skandia Life Assurance Co - Old Mutual Uk Growth Fund</t>
  </si>
  <si>
    <t>Victory Square Gem AGmvK</t>
  </si>
  <si>
    <t>JPMorgan Europe Representative(Equity-FOFs) Fund</t>
  </si>
  <si>
    <t>Flexifund Sicav - Flexifund - Cash 9 Mois</t>
  </si>
  <si>
    <t>Tasman Market Neutral Fund</t>
  </si>
  <si>
    <t>SEI Global Assets Fund - Emerging Markets Debt Fund</t>
  </si>
  <si>
    <t>AXA Investment Managers - Capital Protected Fund</t>
  </si>
  <si>
    <t>Tfo Wealth Allocator SPC</t>
  </si>
  <si>
    <t>R 252-Fonds Miteigentumsfonds</t>
  </si>
  <si>
    <t>Gam Strategic Funds Inc - Trading III Strategic Fund</t>
  </si>
  <si>
    <t>Optimum Fund - CSOB Rozvoj Infrastruktury 1</t>
  </si>
  <si>
    <t>K 24 Miteigentumsfonds</t>
  </si>
  <si>
    <t>Protection Strategy Fund Ltd SAC</t>
  </si>
  <si>
    <t>ZKB Core Institutional Fund (ZKB-CIF) Umbrella  - ZKB-CIF Swiss Small &amp; Mid Cap Index Fund</t>
  </si>
  <si>
    <t>Tongyang Love Child 1 (Equity) Fund</t>
  </si>
  <si>
    <t>Credit Suisse Institutional Master Fund (CSIMF) Umbrella - CSIMF Fund Selection Equity Switzerland</t>
  </si>
  <si>
    <t>Swisscanto (CH) Investment Fund VII - Swisscanto (CH) Portfolio Fund Target Risk 5%</t>
  </si>
  <si>
    <t>Scudo Azionario Paesi Asiatici</t>
  </si>
  <si>
    <t>Torrey Europe Offshore Fund Ltd</t>
  </si>
  <si>
    <t>UBS Global Alpha Strategies (Sterling) Limited</t>
  </si>
  <si>
    <t>Portfolio Next Generation ZKB Oe</t>
  </si>
  <si>
    <t>Pannotia Fund Ltd</t>
  </si>
  <si>
    <t>Scudo Azionario Paesi Emergenti</t>
  </si>
  <si>
    <t>Landmark Select Fund Ltd</t>
  </si>
  <si>
    <t>Marketfield Dublin, p.l.c. - Marketfield Fund Dublin</t>
  </si>
  <si>
    <t>De-Sheng Enhance Yield Bond Investment Fund</t>
  </si>
  <si>
    <t>Thornhill SPFM World Wide Fund</t>
  </si>
  <si>
    <t>Essentia Fund SPC.</t>
  </si>
  <si>
    <t>Washington Euro Nourri 20</t>
  </si>
  <si>
    <t>Gottex Multi-Asset Endowment Fund Offshore Ltd</t>
  </si>
  <si>
    <t>DIAM Net Securities Plan Fund Series Emerging Country Mid-small Type Stock Fund</t>
  </si>
  <si>
    <t>Legg Mason Australian Equity Income Trust</t>
  </si>
  <si>
    <t>Settex Plc</t>
  </si>
  <si>
    <t>Harbour NZ Core Fixed Interest Fund</t>
  </si>
  <si>
    <t>Avadis Anlagestiftung - Obligationen Euro</t>
  </si>
  <si>
    <t>Gesconsult Talento, FI</t>
  </si>
  <si>
    <t>Fenice SICAV SIF SCA - BLU</t>
  </si>
  <si>
    <t>Ibercaja BP High Yield 2015, FI</t>
  </si>
  <si>
    <t>Expert Euro Immo</t>
  </si>
  <si>
    <t>Pequot Corporate Opportunities Offshore Fund Inc</t>
  </si>
  <si>
    <t>LongTerm PLUS-Spezial Miteigentumsfonds</t>
  </si>
  <si>
    <t>Scottish Widows Income and Growth Funds ICVC - Capital Protected Fund 18</t>
  </si>
  <si>
    <t>Scottish Widows Income and Growth Funds ICVC - Capital Protected Fund 21</t>
  </si>
  <si>
    <t>PCA Best Growth A-1 (Equity) Fund</t>
  </si>
  <si>
    <t>Miraeasset Japan Consumer 1 (Equity) Multiple Fund</t>
  </si>
  <si>
    <t>RV Europa FI</t>
  </si>
  <si>
    <t>March Patrimonio Renta 2, FIL</t>
  </si>
  <si>
    <t>KTB Market Star (Equity) Fund</t>
  </si>
  <si>
    <t>Eurovalor Ahorro Garantizado IV, FI</t>
  </si>
  <si>
    <t>KDB Next Generation Fun Index Feeder (Equity) Fund</t>
  </si>
  <si>
    <t>Private Wealth Business</t>
  </si>
  <si>
    <t>Swisscanto (CH) Investment Fund V - Swisscanto (CH) Rohstoff Fonds CHF (SWX:ZROCHF)</t>
  </si>
  <si>
    <t>Swisscanto (CH) Investment Fund V - Swisscanto (CH) Rohstoff Fonds USD (SWX:ZROUSD)</t>
  </si>
  <si>
    <t>Samsung Smart Plan Silver Representative Equity Feeder 1 (Bond Mixed) Fund</t>
  </si>
  <si>
    <t>Swisscanto (CH) Bond Market Tracker EMU Governments Fund</t>
  </si>
  <si>
    <t>Hyundai Investments VEXA Value Compression Chameleon (Equity Mixed) Fund 2</t>
  </si>
  <si>
    <t>Anacreon Fund BV</t>
  </si>
  <si>
    <t>Amp Capital Future directions Asia EX-Japan fund</t>
  </si>
  <si>
    <t>Amp Capital Future Directions Property Fund</t>
  </si>
  <si>
    <t>Banesto Garantizado Seleccion Española 4, FI</t>
  </si>
  <si>
    <t>Samsung Smart Plan Silver K 1 (Bond Mixed) Fund</t>
  </si>
  <si>
    <t>Diversification Fund Ltd - Inflective Convertible Arbitrage</t>
  </si>
  <si>
    <t>AMP Capital Property Securities Fund</t>
  </si>
  <si>
    <t>Moderado Renta Fija, FI</t>
  </si>
  <si>
    <t>Bankia Garantizado Euro Stoxx 2016, FI</t>
  </si>
  <si>
    <t>Bankia Garantizado Rentas 3, FI</t>
  </si>
  <si>
    <t>Harel Pia Mutual Funds - Harel Pia Makam December Mutual Fund</t>
  </si>
  <si>
    <t>Harel Pia Mutual Funds - Harel Pia Makam January Mutual Fund</t>
  </si>
  <si>
    <t>Harel Pia Mutual Funds - Harel Pia Jumbo Deposit Mutual Fund</t>
  </si>
  <si>
    <t>Prudential Good Equity Compression Chameleon Fund 1 (Equity) Fund</t>
  </si>
  <si>
    <t>Midas Blue Chip Dividend (Equity) W Fund</t>
  </si>
  <si>
    <t>Harel Pia Mutual Funds - Harel Shenhav Mutual Fund</t>
  </si>
  <si>
    <t>Harel Pia Mutual Funds - Harel Pia Makam+10 T.A. 25 Mutual Fund</t>
  </si>
  <si>
    <t>Harel Pia Mutual Funds - Harel Pia Makam March Mutual Fund</t>
  </si>
  <si>
    <t>Samsung Research Dynamic (Equity) Feeder 1 Fund</t>
  </si>
  <si>
    <t>Arcanum Fund Ltd</t>
  </si>
  <si>
    <t>Eugene Index Alpha (Equity-Derivatives) Fund</t>
  </si>
  <si>
    <t>Hana UBS Separate Taxation High Risk High Return103Y-Matching 2Y 1(Bond) Fund</t>
  </si>
  <si>
    <t>KDR Holding B.V.</t>
  </si>
  <si>
    <t>Hana UBS Separate Taxation High Risk High Return 103Y-Matching 1Y 1(Bond) Fund</t>
  </si>
  <si>
    <t>Escorts Employees Stock Option Scheme</t>
  </si>
  <si>
    <t>Shanghai Jiao Tong University Industrial Invest &amp; Management Co. Ltd</t>
  </si>
  <si>
    <t>PlanetBiz Investments Limited</t>
  </si>
  <si>
    <t>Garnet Equities Absolute Return Fund Ltd</t>
  </si>
  <si>
    <t>PCA Leading Company Regular Savings Plan A-2 (Equity) Fund</t>
  </si>
  <si>
    <t>Livingston Capital Limited</t>
  </si>
  <si>
    <t>David Young Charitable Trust, Endowment Arm</t>
  </si>
  <si>
    <t>Aib Offshore Funds Ltd -Sterling International Bond</t>
  </si>
  <si>
    <t>Aib Offshore Funds Ltd - Sterling Cash Fund</t>
  </si>
  <si>
    <t>Advantage Liquidating Company</t>
  </si>
  <si>
    <t>R 225-Fonds Miteigentumsfonds</t>
  </si>
  <si>
    <t>Alliance Regular Income Fund 4</t>
  </si>
  <si>
    <t>Fonds de Compensation de la Securite Sociale SICAV-SIF - Obligations Europeennes - Actif 3</t>
  </si>
  <si>
    <t>Kolstad Enterprises, LLC</t>
  </si>
  <si>
    <t>Essigfabrik Berna AG</t>
  </si>
  <si>
    <t>Heitman Central Europe Property Partners II FCP-SIF - Sub-Fund 2</t>
  </si>
  <si>
    <t>MAPS 5-Group Equity 1 (Equity) Fund</t>
  </si>
  <si>
    <t>Technology Long/Short Portfolio Ltd</t>
  </si>
  <si>
    <t>Generali-Zukunftsvorsorge Fonds 2008/15 Miteigentumsfonds</t>
  </si>
  <si>
    <t>Hana UBS Dreamer Feeder Equity Fund</t>
  </si>
  <si>
    <t>Expert Investor Sicav-Sif - Aganola Global Convertibles Total Return Fund</t>
  </si>
  <si>
    <t>Moon Light Capital Japan Fund - Moon Light G-04 Fund</t>
  </si>
  <si>
    <t>Hanwha Dream Drawing 1 (Equity) Fund</t>
  </si>
  <si>
    <t>Midas Farsighted Policy Regular Savings Plan Equity Fund</t>
  </si>
  <si>
    <t>Synergie - Actions Europe Fund</t>
  </si>
  <si>
    <t>KB Brazil Feeder Equity Fund</t>
  </si>
  <si>
    <t>Hanaubs Smartupplus Focus Portfolio 1(Equity Mixed)</t>
  </si>
  <si>
    <t>Washington Century Fund LLC</t>
  </si>
  <si>
    <t>Bay Capital Investment Managers Pvt Ltd</t>
  </si>
  <si>
    <t>Abbey National Asset Managers - Bond Monthly Distributor Fund</t>
  </si>
  <si>
    <t>Shenzhen Chuangzhan Investment Development Co., Ltd.</t>
  </si>
  <si>
    <t>KBC Life Invest Fund FCP-SIF - KBC Life Invest Fund Security Global Leaders - 5</t>
  </si>
  <si>
    <t>Darta Investment Funds Plc - Global Growth Fund</t>
  </si>
  <si>
    <t>Aberdeen Global - World Smaller Companies Fund</t>
  </si>
  <si>
    <t>ZKV-Index Miteigentumsfonds</t>
  </si>
  <si>
    <t>Aviva Investors Life &amp; Pensions - Baring American Growth Fund</t>
  </si>
  <si>
    <t>HyundaiWise HR-Home Run Equity 1 Fund</t>
  </si>
  <si>
    <t>Morgan Stanley Investment Funds - Emerging Leaders Equity Fund (BDL:081526435)</t>
  </si>
  <si>
    <t>Square One Fund Ltd.</t>
  </si>
  <si>
    <t>Taylor Capital Group, LLC</t>
  </si>
  <si>
    <t>UB Fund Management Ltd - VISIO EM Multi Strategy Fund</t>
  </si>
  <si>
    <t>Bank Muscat Money Market Fund</t>
  </si>
  <si>
    <t>Standard Life Investments Global SICAV - Reserve Fund</t>
  </si>
  <si>
    <t>LGIM Hybrid Property (70:30) Fund</t>
  </si>
  <si>
    <t>MacKay Shields Defensive Bond Arbitrage Fund Ltd.</t>
  </si>
  <si>
    <t>JPMorgan Mutual Fund - JPMorgan India Income Fund - Series 501</t>
  </si>
  <si>
    <t>JPMorgan Mutual Fund - JPMorgan India Income Fund - Series 301</t>
  </si>
  <si>
    <t>Gentle Persuader Fund</t>
  </si>
  <si>
    <t>Trinova DynamicBond Fund USD Ltd.</t>
  </si>
  <si>
    <t>Kotak Mahindra Mutual Fund - Kotak FMP Series 91</t>
  </si>
  <si>
    <t>Richelieu Equity - US Value</t>
  </si>
  <si>
    <t>Mekar Options Arbitrage Fund Ltd.</t>
  </si>
  <si>
    <t>DV Global Fund Ltd</t>
  </si>
  <si>
    <t>3E Fund</t>
  </si>
  <si>
    <t>Yield Enhancement Strategists Umbrella Fund</t>
  </si>
  <si>
    <t>Diamonds Value Fund</t>
  </si>
  <si>
    <t>Fundo De Investimento Em Direitos Creditorios Omni Veiculos II</t>
  </si>
  <si>
    <t>SAM 24 Miteigentumsfonds</t>
  </si>
  <si>
    <t>GAM Systematic Trading Fund Inc.</t>
  </si>
  <si>
    <t>Groupama CR Roma 2</t>
  </si>
  <si>
    <t>Sansar Capital Ltd.</t>
  </si>
  <si>
    <t>SM Invest SICAV</t>
  </si>
  <si>
    <t>Generali Revenus</t>
  </si>
  <si>
    <t>Humanis Diversifie Defensif Solidaire</t>
  </si>
  <si>
    <t>Fimaoblig SICAV</t>
  </si>
  <si>
    <t>Real Estate Asset Trust 2012-2</t>
  </si>
  <si>
    <t>IFM Fund Ltd</t>
  </si>
  <si>
    <t>CS Investment Funds 1 - Credit Suisse (Lux) European Sovereign Plus Bond Fund</t>
  </si>
  <si>
    <t>Victoire Latin American Long Short Fund</t>
  </si>
  <si>
    <t>Atmos Fund Ltd</t>
  </si>
  <si>
    <t>Opportunity Fund - OECD And Brazilian Equities Fund</t>
  </si>
  <si>
    <t>Pacatolus Growth Fund</t>
  </si>
  <si>
    <t>Wenling Tianjiang Investment Co., Ltd.</t>
  </si>
  <si>
    <t>MFS Meridian Vertex Long/Short Fund</t>
  </si>
  <si>
    <t>Schultze-Plus Fund Ltd</t>
  </si>
  <si>
    <t>LJH Global Investments, LLC</t>
  </si>
  <si>
    <t>Reksadana Schroder Dana Campuran Progresif</t>
  </si>
  <si>
    <t>Reksadana Dana Fortis Equitra</t>
  </si>
  <si>
    <t>Global Fund</t>
  </si>
  <si>
    <t>Schroder International Opportunities Portfolio -Schroder Global Emerging Market Opportunities Fund</t>
  </si>
  <si>
    <t>Victoire Latin American Fund</t>
  </si>
  <si>
    <t>KBC Select Investors Warta Point Capped 2</t>
  </si>
  <si>
    <t>Access To Asset Allocation (AAA) International Fund Plc - Europe Multi Fund</t>
  </si>
  <si>
    <t>Credit Suisse Sicav II (Lux) SICAV - Income Portfolio</t>
  </si>
  <si>
    <t>KBC Select investors - K &amp; H Maximum Plusz Pharma 2</t>
  </si>
  <si>
    <t>Credit Suisse Sicav Ii (Lux) Sicav - Balanced Portfolio Fund</t>
  </si>
  <si>
    <t>Makaseb Funds Company II B.S.C. (C) - Makaseb Income Fund</t>
  </si>
  <si>
    <t>Archegos Overseas Fund, Ltd.</t>
  </si>
  <si>
    <t>Nomura World REIT Currency Selection Fund(Brazilian Real Course) Fund</t>
  </si>
  <si>
    <t>STK Capital Investment Fund SPC</t>
  </si>
  <si>
    <t>Swisscanto (CH) Bond Fund - Swisscanto (CH) Bond Fund Plus EUR</t>
  </si>
  <si>
    <t>Nomura - Nomura World Reit Currency Selection Fund (Australian Dollars Course)</t>
  </si>
  <si>
    <t>Kvun FC Mutual Fund</t>
  </si>
  <si>
    <t>Meiji Yasuda Yen Strategy Bond Fund (Monthly Dividend Type)</t>
  </si>
  <si>
    <t>Whitebox Intermarket Fund Ltd</t>
  </si>
  <si>
    <t>Obk 30 Miteigentumsfonds</t>
  </si>
  <si>
    <t>HDC Bond Plus Alpha 1(Bond Mixed)</t>
  </si>
  <si>
    <t>FCPE Cameron France</t>
  </si>
  <si>
    <t>K 407 Miteigemtumsfonds</t>
  </si>
  <si>
    <t>Luxiprivilege Plus SICAV - Luxiprivilege Cash Fund</t>
  </si>
  <si>
    <t>Generali-Zukunftsvorsorgefonds 2008/12 Miteigentumsfonds</t>
  </si>
  <si>
    <t>Groupama Diatonique 3</t>
  </si>
  <si>
    <t>R 174-Fonds Miteigentumsfonds</t>
  </si>
  <si>
    <t>AAA Alternative Fund Sicav-Dynamic Fund</t>
  </si>
  <si>
    <t>Meritz Index Linked 6 (Els-Derivatives)</t>
  </si>
  <si>
    <t>Finexco Old Mutual International Ireland Global Bond Fund</t>
  </si>
  <si>
    <t>Miraeasset Making 300 Million Dividend Master (Equity) Fund</t>
  </si>
  <si>
    <t>Korea LTMC Energy Dream Dividend Chameleon Fund  Special Asset 1(Energy-Fofs) Fund</t>
  </si>
  <si>
    <t>UBI Sicav - Global Bond Fund</t>
  </si>
  <si>
    <t>B &amp; I Asian Real Estate Securities Fund</t>
  </si>
  <si>
    <t>RSI Actions Europeennes 2</t>
  </si>
  <si>
    <t>Hana UBS Super Asia (Bond-FoFs)</t>
  </si>
  <si>
    <t>FAM Global Classic Fund SPC</t>
  </si>
  <si>
    <t>The Somers Real Estate Opportunity Fund Ltd</t>
  </si>
  <si>
    <t>Alpine Capital (Cayman) Ltd</t>
  </si>
  <si>
    <t>HBM Global Biotechnology Fund</t>
  </si>
  <si>
    <t>Pennybacker Capital, LLC</t>
  </si>
  <si>
    <t>Globex Fund Limited</t>
  </si>
  <si>
    <t>UBS A&amp;Q Asia Property Cycle Ltd</t>
  </si>
  <si>
    <t>Habrok Ltd</t>
  </si>
  <si>
    <t>Heitman Central Europe Property Partners II FCP-SIF - Sub-Fund 1</t>
  </si>
  <si>
    <t>Rialto FX Fund Ltd</t>
  </si>
  <si>
    <t>LPI - Obligationer Europa</t>
  </si>
  <si>
    <t>LPI - Obligationer Europa Ultra Lange Fund</t>
  </si>
  <si>
    <t>Diversified Managed Futures Core Fund Ltd</t>
  </si>
  <si>
    <t>Total Return Miteigentumsfonds</t>
  </si>
  <si>
    <t>American Pegasus SPC - Auto Loan Fund SPC</t>
  </si>
  <si>
    <t>ICM SPC</t>
  </si>
  <si>
    <t>Parworld SICAV - Parworld BNP Paribas Garantie 105 Fund</t>
  </si>
  <si>
    <t>Icarus Offshore Fund</t>
  </si>
  <si>
    <t>Fleming Private Investment Company - Preferred  Income Fund</t>
  </si>
  <si>
    <t>Old Mutual International US Dollar Special Market Fund</t>
  </si>
  <si>
    <t>Credit Suisse Institutional Master Fund (CSIMF) Umbrella - CSIMF Money Market CHF</t>
  </si>
  <si>
    <t>Mirae Asset Platinum 1(Equity) Fund</t>
  </si>
  <si>
    <t>Nobispar SICAV - Nobispar DM-Europa-Renten Plus 3/99 Fund</t>
  </si>
  <si>
    <t>MyAsset Korea Multi Plus (Equity-Fofs) Fund</t>
  </si>
  <si>
    <t>AAA Long Only Fund SICAV-SIF - Swiss Equities Fund</t>
  </si>
  <si>
    <t>HI Mid&amp;Small Cap Plus10 Feeder 1(Bond Mixed)</t>
  </si>
  <si>
    <t>Altermed Global</t>
  </si>
  <si>
    <t>Credit Suisse Institutional Master Fund (CSIMF) Umbrella - CSIMF Global Corporate Bonds</t>
  </si>
  <si>
    <t>Attijari Selection SICAV</t>
  </si>
  <si>
    <t>Credit Suisse Institutional Master Fund (CSIMF) Umbrella - CSIMF Diversified Government Bonds</t>
  </si>
  <si>
    <t>Zentar Securities Ltd</t>
  </si>
  <si>
    <t>Ashika Global Securities Ltd, Asset Management Arm</t>
  </si>
  <si>
    <t>Miraeasset Retirement Plan Asia Pacific Feeder 1(Equity) Fund</t>
  </si>
  <si>
    <t>Hansard Guinness Flight Global Gold Fund</t>
  </si>
  <si>
    <t>Expert Investor Sicav-Sif - Athena Global Asset Allocation Fund</t>
  </si>
  <si>
    <t>Delphi Global Limited</t>
  </si>
  <si>
    <t>SMAM Nikko World CB Fund (Yen Hedged Course)</t>
  </si>
  <si>
    <t>Nordea Dedicated Investment Fund, SICAV-FIS - X-Credit Fund</t>
  </si>
  <si>
    <t>DWS (Austria) 54 A Miteigentumsfonds</t>
  </si>
  <si>
    <t>LIC Nomura MF Floater MIP</t>
  </si>
  <si>
    <t>AGI Global Fund of Funds</t>
  </si>
  <si>
    <t>Kleinwort Benson Derivative Products Deutschmark Fund</t>
  </si>
  <si>
    <t>SDCL EE Co (UK) LLP</t>
  </si>
  <si>
    <t>JF Money Market Fund</t>
  </si>
  <si>
    <t>AL Rajhi - Global Equity Fund</t>
  </si>
  <si>
    <t>Daiwa Mutual Fund - Daiwa Fixed Maturity Plan - Series I</t>
  </si>
  <si>
    <t>GMC Fund</t>
  </si>
  <si>
    <t>Schroders Asia Bond Fund - Asian Waltz</t>
  </si>
  <si>
    <t>SAR Environmental Fund B.V.</t>
  </si>
  <si>
    <t>NFB Ci Equity Fund</t>
  </si>
  <si>
    <t>Lyxor Intl Asset Management - BNL Vita Dynamique Guar Fund 5 FCP Fund</t>
  </si>
  <si>
    <t>Macquarie reFleXion Japan Trust Fund</t>
  </si>
  <si>
    <t>Nedgroup Investments Core Income Fund</t>
  </si>
  <si>
    <t>SH-BNPP Tops Easy Trading System 1(Equity Mixed) Fund</t>
  </si>
  <si>
    <t>Umbono Investments</t>
  </si>
  <si>
    <t>Schroders Currency &amp; Bond Fund</t>
  </si>
  <si>
    <t>HanaUBS Super China A Share ETF  Master (Equity-Fund of  Funds)</t>
  </si>
  <si>
    <t>Mirae asset Independence (Equity Mixed) Fund</t>
  </si>
  <si>
    <t>Raghukul Shares India Pvt Ltd, Asset Management SArm</t>
  </si>
  <si>
    <t>AGS Corp, ESOP</t>
  </si>
  <si>
    <t>Harvest Cycle Select fund</t>
  </si>
  <si>
    <t>Schroder Hong Kong Fund</t>
  </si>
  <si>
    <t>He Ding Venture Capital Co., Ltd.</t>
  </si>
  <si>
    <t>Tong Yang Good Corporation Rediscovery 30 Securities Investment Trust 1</t>
  </si>
  <si>
    <t>Trafalgar Entropy Fund</t>
  </si>
  <si>
    <t>Auriga Investors - AZ Total Return Fund</t>
  </si>
  <si>
    <t>LGT Portfolio Management (Cayman) Ltd - LGT CF Bonds Fund</t>
  </si>
  <si>
    <t>One East Partners International Ltd</t>
  </si>
  <si>
    <t>LGT Portfolio Management (Cayman) Ltd - LGT CF Money Market Fund</t>
  </si>
  <si>
    <t>SH-BNPP HK-35  (ELS-Derivatives)  Fund</t>
  </si>
  <si>
    <t>AG Life - Safe Balanced W4</t>
  </si>
  <si>
    <t>Proinvest Fonds VII Miteigentumsfonds</t>
  </si>
  <si>
    <t>Trimegah Securindo Lestari, PT - Dana Megah Kapital Fund</t>
  </si>
  <si>
    <t>Danamas Pasti</t>
  </si>
  <si>
    <t>Fundo de Investimento em Direitos Creditorios Dedini-Dulcini Agroindustrial Fund</t>
  </si>
  <si>
    <t>Neuflize OBC Epargne Monétaire</t>
  </si>
  <si>
    <t>Mercer Natural Resources Fund</t>
  </si>
  <si>
    <t>SparTrust XXIII Miteigentumsfonds</t>
  </si>
  <si>
    <t>AAE OAM</t>
  </si>
  <si>
    <t>Lyxor Asset Management  - Lyxor Diversified Assets Sub Fund FCP</t>
  </si>
  <si>
    <t>Loyola Capital Fund Ltd</t>
  </si>
  <si>
    <t>KBL France Gestion KBL - France Fidef Equilibre FCP</t>
  </si>
  <si>
    <t>Sito Emerging Fund Ltd.</t>
  </si>
  <si>
    <t>R 130-Fonds Miteigentumsfonds</t>
  </si>
  <si>
    <t>R 139-Fonds Miteigentumsfonds</t>
  </si>
  <si>
    <t>Diversification Fund Ltd - Advent Convertible Arbitrage Fund</t>
  </si>
  <si>
    <t>Efficient BCI Equity Fund of Funds</t>
  </si>
  <si>
    <t>Hottinger International Fund SICAV - Hottinger US Dollar Bonds Fund</t>
  </si>
  <si>
    <t>Fotowatio Renewable Ventures, Inc., Investment Arm</t>
  </si>
  <si>
    <t>Trim Kapital Fund</t>
  </si>
  <si>
    <t>Dani Shares &amp; Stocks Pvt Ltd, Asset Management Arm</t>
  </si>
  <si>
    <t>Efficient BCI Prudential High Fund of Funds</t>
  </si>
  <si>
    <t>Old And New Europe Fund Ltd</t>
  </si>
  <si>
    <t>Raiffeisen-Euro-Corporates</t>
  </si>
  <si>
    <t>Reksa Dana Tram Pendapatan Tetap USD</t>
  </si>
  <si>
    <t>Swisscanto AST Avant - Immobilien Ausland Nicht Kotiert Fund</t>
  </si>
  <si>
    <t>1798 Financials Opportunity Fund Ltd</t>
  </si>
  <si>
    <t>Flexifund SICav - Flexifund - Money Market 2</t>
  </si>
  <si>
    <t>MKP Opportunity Offshore Ltd.</t>
  </si>
  <si>
    <t>Reliance Equities Fund Ltd</t>
  </si>
  <si>
    <t>SEB Micro Cap Fund FCP-SIF</t>
  </si>
  <si>
    <t>Fundo De Investimento Em Direitos Creditorios - BV Financeira II</t>
  </si>
  <si>
    <t>Seven Multistrategy Fund Ltd - Global Portfolio Fund</t>
  </si>
  <si>
    <t>Ilex Limited</t>
  </si>
  <si>
    <t>Fundo De Investimento Em Direitos Creditorios Comerciais Cobra</t>
  </si>
  <si>
    <t>Federal Finance Gestion - Federal Maitre Tonique Ethique FCP</t>
  </si>
  <si>
    <t>Persistent Edge Kailo Partners Ltd</t>
  </si>
  <si>
    <t>Partam Hightech</t>
  </si>
  <si>
    <t>Ancile Fund</t>
  </si>
  <si>
    <t>ATL Capital Quant 5, FI</t>
  </si>
  <si>
    <t>Swisscanto (Ch) Real Estate Fund - Immo Value Fund</t>
  </si>
  <si>
    <t>Sumishin STAM Foreign Bond Index Fund</t>
  </si>
  <si>
    <t>Allianz Spezial 111 Miteigentumsfonds</t>
  </si>
  <si>
    <t>Regard Actions Socialement Responsable</t>
  </si>
  <si>
    <t>DB Platinum - DB Platinum DB Liquid Alpha Euro 2</t>
  </si>
  <si>
    <t>Fullerton Funds C1 - Fullerton China Equity Fund</t>
  </si>
  <si>
    <t>Hedge Multistrategy Fund Ltd</t>
  </si>
  <si>
    <t>K 406 Funds</t>
  </si>
  <si>
    <t>Credit Agricole Asset Management Beau Fixe Serenite France FCP</t>
  </si>
  <si>
    <t>Fondo de Inversión Nevasa HMC PNTN</t>
  </si>
  <si>
    <t>Kutxabank Garantizado V, FI</t>
  </si>
  <si>
    <t>Quantedge Global Fund</t>
  </si>
  <si>
    <t>Sestertium Ltd Emergix</t>
  </si>
  <si>
    <t>UR Fund Ltd - UR Beyond Carbon Metals Fund</t>
  </si>
  <si>
    <t>Nomura - US High Yield Bond Fund (Currency Selection Course) Monthly Dividend Type Fund</t>
  </si>
  <si>
    <t>Grosvenor Market Neutral Hedging Fund Ltd</t>
  </si>
  <si>
    <t>Optimum Bond Fund</t>
  </si>
  <si>
    <t>Woori Hyundai Motor Group Together 30 Feeder 1(Bond Mixed) Fund</t>
  </si>
  <si>
    <t>ABS Alpha Ltd</t>
  </si>
  <si>
    <t>Global Partners SICAV - Kredyt Bank Escalator 1 Fund</t>
  </si>
  <si>
    <t>Deutsche DWS Premier Asia 50 Feeder (Equity) Fund</t>
  </si>
  <si>
    <t>MAPS Hybrid Income Monthly-Distribute Feeder  (Bond Mixed-FOFs)</t>
  </si>
  <si>
    <t>Hana UBS Focus Portfolio Feeder(Equity) Fund</t>
  </si>
  <si>
    <t>Kutxabank Horizonte 2017 II, FI</t>
  </si>
  <si>
    <t>KB Target Sector Chameleon Fund 1</t>
  </si>
  <si>
    <t>Seven Multistrategy Fund Ltd - Long Term Portfolio Fund</t>
  </si>
  <si>
    <t>APO 2 INKA</t>
  </si>
  <si>
    <t>Seven Multistrategy Fund Ltd - Global Portfolio Segregated Portfolio Fund</t>
  </si>
  <si>
    <t>Seven Multistrategy Fund Ltd - New Economies Portfolio Fund</t>
  </si>
  <si>
    <t>Seven Multistrategy Fund Ltd</t>
  </si>
  <si>
    <t>Bankinter Bolsa Americana Garantizado, FI</t>
  </si>
  <si>
    <t>K&amp;H Haromszor Fizeto 12 Derivative Closed-Ended Securities Investment Fund</t>
  </si>
  <si>
    <t>SH-BNPP Good Morning Divide Trade Plus Strategy Feeder 2 (Equity Mixed) Fund</t>
  </si>
  <si>
    <t>Kyobo AXA KTB Index Plus Alpha Securities Investment Trust 1 (Bond-Derivative ) Fund</t>
  </si>
  <si>
    <t>Orbit World Fund</t>
  </si>
  <si>
    <t>Actions Allianz Plan d'Epargne</t>
  </si>
  <si>
    <t>Kaufman Et Broad Actionnariat</t>
  </si>
  <si>
    <t>Quantek Opportunity Fund Ltd.</t>
  </si>
  <si>
    <t>Sirius 52 Miteigentumsfonds</t>
  </si>
  <si>
    <t>Segurfondo Etico Cartera Flexible, FI</t>
  </si>
  <si>
    <t>TriAlpha - Secured Investment Fund</t>
  </si>
  <si>
    <t>Anlagestiftung Winterthur Fuer Personalvorsorge AWI - Aktien Japan Indexiert Fund</t>
  </si>
  <si>
    <t>Banesto Garantia 4 Años, FI</t>
  </si>
  <si>
    <t>Leman Finance Transaction</t>
  </si>
  <si>
    <t>Lazard Investment Funds - Private Growth Fund</t>
  </si>
  <si>
    <t>Scotia Siefore Basica 1 SA de CV</t>
  </si>
  <si>
    <t>Ultra Distressed Securities Fund II Ltd</t>
  </si>
  <si>
    <t>Wuhai State-Owned Assets Management Company</t>
  </si>
  <si>
    <t>R 242-Fonds Miteigentumsfonds</t>
  </si>
  <si>
    <t>QFR Victoria Fund Ltd.</t>
  </si>
  <si>
    <t>Ibercaja Objetivo 2016, FI</t>
  </si>
  <si>
    <t>Rion Capital</t>
  </si>
  <si>
    <t>Vanguard Funds Public Limited Company - Vanguard FTSE All-World UCITS ETF (LSE:VWRD)</t>
  </si>
  <si>
    <t>Reksa Dana Terproteksi Schroder Regular Income Plan IX Fund</t>
  </si>
  <si>
    <t>FCPE Belambraction</t>
  </si>
  <si>
    <t>Nordea Norge Pluss Fund</t>
  </si>
  <si>
    <t>Swiss Life Fund of Funds (CH) – iDynamic High</t>
  </si>
  <si>
    <t>Swiss Life Fund of Funds (CH) - iDynamic Max</t>
  </si>
  <si>
    <t>Groupama Loire Bretagne 2</t>
  </si>
  <si>
    <t>Manulife Institutional Equity Fund</t>
  </si>
  <si>
    <t>R 193-Fonds Miteigentumsfonds</t>
  </si>
  <si>
    <t>ABL Capital Offshore Fund Ltd</t>
  </si>
  <si>
    <t>Fundo de Investimento em Cotas de Fundo Investimento Multimercado CSHG Allocation Kondor</t>
  </si>
  <si>
    <t>Raiffeisen Bonds</t>
  </si>
  <si>
    <t>Reksa Dana Terproteksi Recapital Proteksi III</t>
  </si>
  <si>
    <t>Reksa Dana SAM Sukuk Syariah Sejahtera</t>
  </si>
  <si>
    <t>Moog Stock Employee Compensation Trust</t>
  </si>
  <si>
    <t>Hana UBS Focus Portfolio Chameleon Fund 2</t>
  </si>
  <si>
    <t>Perpetual's Wealthfocus Investment Advantage - Ausbil Australian Emerging Leaders Fund</t>
  </si>
  <si>
    <t>Reksa Dana SAM-Syariah Berimbang</t>
  </si>
  <si>
    <t>Water Oak Advisors, LLC</t>
  </si>
  <si>
    <t>CSHG Allocation BTS Pactual High Yield Fund</t>
  </si>
  <si>
    <t>GAM Fixed Income Hedge Fund Inc</t>
  </si>
  <si>
    <t>Kairos Multi-Strategy Fund I</t>
  </si>
  <si>
    <t>VentureNursery</t>
  </si>
  <si>
    <t>Fellowes Holdings B.V.</t>
  </si>
  <si>
    <t>Fator Brazil Investment Fund SPC</t>
  </si>
  <si>
    <t>Renaissance Business Real Estate Fund</t>
  </si>
  <si>
    <t>SAMGD Sicav Sif - TPF Global Selection Fund</t>
  </si>
  <si>
    <t>Fairview Convictions</t>
  </si>
  <si>
    <t>Plenum Asian Dragon Fund Ltd</t>
  </si>
  <si>
    <t>Fundo de Investimento em Cotas de Fundos de Investimento Multimercado Allocation BNY MellonArx L/S</t>
  </si>
  <si>
    <t>SVL-LuxInvest SCS SICAF-SIF</t>
  </si>
  <si>
    <t>Vanguard Investment Series plc - Vanguard European Enhanced Equity Fund</t>
  </si>
  <si>
    <t>LBPAM Selection Actions Euro</t>
  </si>
  <si>
    <t>Fucino Challenger Fund</t>
  </si>
  <si>
    <t>Schroder Special Situations Fund Sicav - Global Equity Fund</t>
  </si>
  <si>
    <t>The Strategic Group</t>
  </si>
  <si>
    <t>Maps Indexro China Feeder (Equity) Fund</t>
  </si>
  <si>
    <t>Reksa Dana Jisawi Pendapatan Tetap</t>
  </si>
  <si>
    <t>Mirae Asset China A Share Feeder 1 (UH) (Equity) Fund</t>
  </si>
  <si>
    <t>Banque Populaire Asset Management - Pea Alliance 2001 Fcp</t>
  </si>
  <si>
    <t>SAMGD - Debts &amp; Currencies</t>
  </si>
  <si>
    <t>Sinopia Societe de Gestion contrat CCF-Juin 2005FCP</t>
  </si>
  <si>
    <t>Popso (Suisse) Investment Fund SICAV - Total Return Bond</t>
  </si>
  <si>
    <t>RCM Choice Fund - RCM US Fund</t>
  </si>
  <si>
    <t>Barclays Unicorn (Channel Islands) Investments Ltd</t>
  </si>
  <si>
    <t>Vanguard Investment Series plc - Vanguard U.K. Stock Index Fund</t>
  </si>
  <si>
    <t>DJE Invest FCP - Flexible Protect Plus Fund</t>
  </si>
  <si>
    <t>Huntrise Global Partners Ltd</t>
  </si>
  <si>
    <t>Vanguard Investment Series plc - Vanguard U.S. Enhanced Equity Fund</t>
  </si>
  <si>
    <t>Vanguard Investment Series plc - Vanguard U.S. Mortgage Backed Securities Bond Index Fund</t>
  </si>
  <si>
    <t>Origin</t>
  </si>
  <si>
    <t>Africa Private Equity Fund Managers (Pty) Ltd</t>
  </si>
  <si>
    <t>Coronation Investments And Trading Ltd, Asset Management Arm</t>
  </si>
  <si>
    <t>Pannonia 97 Miteigentumsfonds</t>
  </si>
  <si>
    <t>Standard Chartered MPF Plan Advanced - Invesco Global Equities Fund</t>
  </si>
  <si>
    <t>Standard Chartered MPF Plan Advanced - Invesco MPF Bond Fund</t>
  </si>
  <si>
    <t>GAM US Long/Short Equity Fund Inc</t>
  </si>
  <si>
    <t>SEB Eastern Europe Bond Fund</t>
  </si>
  <si>
    <t>Costansia Services Ltd</t>
  </si>
  <si>
    <t>Orkla Finans - Kombi</t>
  </si>
  <si>
    <t>Fundiarea - Fundo De Investimento Imobiliario Fechado</t>
  </si>
  <si>
    <t>Grant Samuel Tribeca Alpha Plus Fund</t>
  </si>
  <si>
    <t>Plainfield Special Situations Offshore Feeder Fund Ltd.</t>
  </si>
  <si>
    <t>Horizon Equity Sp. z o.o.</t>
  </si>
  <si>
    <t>Lyxor International Asset Management - Oracle Fund FCP</t>
  </si>
  <si>
    <t>EM-ES Fund SPC Ltd</t>
  </si>
  <si>
    <t>Thomas Lloyd Investment Funds Ltd- Diversified Alternative Private Equity Sub-Fund</t>
  </si>
  <si>
    <t>K Foreign Fixed Income 1 Year A Fund</t>
  </si>
  <si>
    <t>RoPAS (CH) Institutional Fund - Strategic Investments</t>
  </si>
  <si>
    <t>K Korean Government Bond 22 Months I Fund</t>
  </si>
  <si>
    <t>LDC (Managers) Limited</t>
  </si>
  <si>
    <t>RKF 2006 Miteigentumsfonds</t>
  </si>
  <si>
    <t>San Giuliano Spa</t>
  </si>
  <si>
    <t>Government Bond Fund</t>
  </si>
  <si>
    <t>Cross Shore Fund Ltd</t>
  </si>
  <si>
    <t>Global Partners Offshore Ltd</t>
  </si>
  <si>
    <t>DDH Preferred Income Fund</t>
  </si>
  <si>
    <t>SCP Atlantic Fund Ltd</t>
  </si>
  <si>
    <t>SVG-LuxInvest SCS SICAF-SIF</t>
  </si>
  <si>
    <t>Stockbridge Preferred Investment Fund</t>
  </si>
  <si>
    <t>JP SPC 1 - Prospective Mining Juniors Segregated Portfolio</t>
  </si>
  <si>
    <t>JPMorgan Investment Funds SICAV - Asset-Backed Fund (EUR)</t>
  </si>
  <si>
    <t>21st Century Group, LLC</t>
  </si>
  <si>
    <t>Pioneer Investments Global Protect 10/2008 FCP</t>
  </si>
  <si>
    <t>Diamond Kingdom Investments Limited</t>
  </si>
  <si>
    <t>Panacea Trust - Structural Alpha</t>
  </si>
  <si>
    <t>Ashmore Global Emerging Markets Fund Ltd</t>
  </si>
  <si>
    <t>Grandway Multi-Strategy Fund Ltd</t>
  </si>
  <si>
    <t>National Provident NPI Americas Unit Trust Fund</t>
  </si>
  <si>
    <t>Moore Macro Markets Fund (Master) LP</t>
  </si>
  <si>
    <t>First Multi Strategic Fund Ltd</t>
  </si>
  <si>
    <t>Fault Line Ventures</t>
  </si>
  <si>
    <t>Hunan Zhongjin Venture Capital Co., Ltd.</t>
  </si>
  <si>
    <t>UBS A&amp;Q Alternative Solution Limited</t>
  </si>
  <si>
    <t>JPMorgan Investment Funds SICAV - Flexible Bond Fund</t>
  </si>
  <si>
    <t>Alpha Long/Short Equity - USD Sub-Fund</t>
  </si>
  <si>
    <t>DZPB Flexibel 1</t>
  </si>
  <si>
    <t>Skandia Unit Trust Managed Funds - Skandia Martin Currie Managed Fund</t>
  </si>
  <si>
    <t>Soprarno Esse Stock</t>
  </si>
  <si>
    <t>Xinjiang Hui He Investment Co., Ltd.</t>
  </si>
  <si>
    <t>UMC Muta 1</t>
  </si>
  <si>
    <t>Global Partners Sicav - Kbc Kuponovy SKK 1</t>
  </si>
  <si>
    <t>Merrill Lynch Global Currency Bond Series SICAV - Merrill Lynch Multi-Currency Bond Portfolio</t>
  </si>
  <si>
    <t>Korea Alpha Investment Ltd</t>
  </si>
  <si>
    <t>New Capital UCITS Fund plc - New Capital China Equity Fund</t>
  </si>
  <si>
    <t>UralSib Fond Konservativny Fund</t>
  </si>
  <si>
    <t>Merrill Lynch Global Currency Bond Series SICAV - Merrill Lynch Global High Yield Portfolio (USD)</t>
  </si>
  <si>
    <t>Cyrus Opportunities Fund II Ltd</t>
  </si>
  <si>
    <t>JP Morgan Luxembourg Funds Sicav - JPM SFR Liquidity Fund</t>
  </si>
  <si>
    <t>Neuflize Vie Private Capital</t>
  </si>
  <si>
    <t>R 45-Miteigentumsfonds</t>
  </si>
  <si>
    <t>Global Garant XII Miteigentumsfonds</t>
  </si>
  <si>
    <t>Anlagestiftung Winterthur Fuer Personalvorsorge AWI - Aktien USA Indexiert</t>
  </si>
  <si>
    <t>Hi Good Choice Bond 1 Fund</t>
  </si>
  <si>
    <t>Rubinum Umbrella-Fonds - Rubinum I</t>
  </si>
  <si>
    <t>Explora Fund SPC</t>
  </si>
  <si>
    <t>Promepar Proactif Patrimoine</t>
  </si>
  <si>
    <t>ARIS Fund PCC Limited - Euro Aggressive Series B Cell</t>
  </si>
  <si>
    <t>Nanjing Foundation For Justice and Courage, Endowment Arm</t>
  </si>
  <si>
    <t>M.P.M. Srl</t>
  </si>
  <si>
    <t>Harmony Fund SICAV - Equilibre - CHF Fund</t>
  </si>
  <si>
    <t>Aviva Performance Diversifie</t>
  </si>
  <si>
    <t>DKR Saturn Multi-Strategy Fund Ltd</t>
  </si>
  <si>
    <t>Harmony Fund - Dynamique - CHF</t>
  </si>
  <si>
    <t>DZPB Flexibel 2</t>
  </si>
  <si>
    <t>Fair Investments Sweden AB</t>
  </si>
  <si>
    <t>Tiana Capital Ltd.</t>
  </si>
  <si>
    <t>Orpheus Fund N.V.</t>
  </si>
  <si>
    <t>Standard Life Assurance Company - Vanguard Emerging Market Stock Index Fund</t>
  </si>
  <si>
    <t>Verusaturk Girisim Sermayesi Yatirim Ortakligi A.S. (IBSE:VERTU)</t>
  </si>
  <si>
    <t>Scottish Widows Unit Trust Managers - US Equity Tracker Fund</t>
  </si>
  <si>
    <t>Scottish Widows Unit Trust Managers - Asia Pacific (Ex Japan) Equity Tracker Fund</t>
  </si>
  <si>
    <t>Scottish Widows Unit Managers - Fundamental Index Global Equity Fund</t>
  </si>
  <si>
    <t>Scottish Widows Unit Managers - Japan Equity Tracker Fund</t>
  </si>
  <si>
    <t>Scottish Widows Unit Managers - European Equity Tracker Fund</t>
  </si>
  <si>
    <t>Proxima Centaurii IICIICIL</t>
  </si>
  <si>
    <t>The Quay Umbrella Fund PCC Ltd - Global Special Situations Fund</t>
  </si>
  <si>
    <t>The Quay Umbrella Fund Pcc Ltd - Systematic Global Futures Fund</t>
  </si>
  <si>
    <t>Kairos Multi-Strategy</t>
  </si>
  <si>
    <t>HI New World Leader Fund of Funds</t>
  </si>
  <si>
    <t>Swiss Life Asset Management - Opportunite High Yield 2017 Fund</t>
  </si>
  <si>
    <t>Societe Generale Asset Management Alternative Investments - SGAM Money Garanti FCP</t>
  </si>
  <si>
    <t>Shenandoah Global - Multi-Strategy Fund SPC Ltd</t>
  </si>
  <si>
    <t>Eagle Star Life Group Pension European Fund</t>
  </si>
  <si>
    <t>Ping An Insurance (Group) Company of China, Ltd. Labor Union, Endowment Arm</t>
  </si>
  <si>
    <t>Eagle Star Life Group Pension Overseas Fund</t>
  </si>
  <si>
    <t>Hi Global Selective Mixed (Fund of Funds) 1</t>
  </si>
  <si>
    <t>UBS Alternative Strategy Funds - Multi-Strategy Ltd</t>
  </si>
  <si>
    <t>Amanahraya Islamic Cash Management Fund</t>
  </si>
  <si>
    <t>Penjing Asia Equity Fund</t>
  </si>
  <si>
    <t>Verdipapirfondet carnegie Worldwide III</t>
  </si>
  <si>
    <t>Aqua-Rend SICAV - France</t>
  </si>
  <si>
    <t>Nanjing Hongjing Investment Co., Ltd.</t>
  </si>
  <si>
    <t>Fortress International Fund Ltd</t>
  </si>
  <si>
    <t>Ekvator Global Megatrend Fund</t>
  </si>
  <si>
    <t>Dashrath Jagmohan Investments Pvt Ltd</t>
  </si>
  <si>
    <t>Zkb Vermoegensverwaltungs Portfolios - ZKB Basic Portfolio Fund</t>
  </si>
  <si>
    <t>Minona Global Fund Ltd</t>
  </si>
  <si>
    <t>Igm Fdf Flessibile A Fund</t>
  </si>
  <si>
    <t>Victory Portfolios II - Victory CEMP Ultra Short Term Fixed Income Fund</t>
  </si>
  <si>
    <t>Danske Invest Engros Low Volatility Equity USA</t>
  </si>
  <si>
    <t>Magellan Multi-Strategy Fund</t>
  </si>
  <si>
    <t>Strand Smabolagsfond</t>
  </si>
  <si>
    <t>HDFC Fixed Maturity Plans - Series 22 - HDFC FMP 371D July 2012 (3)</t>
  </si>
  <si>
    <t>HDFC Fixed Maturity Plans - Series 22 - HDFC FMP 91D July 2012 (2)</t>
  </si>
  <si>
    <t>Amida Partners Offshore Fund Ltd</t>
  </si>
  <si>
    <t>The Birmingham Brindleyplace Capital Fund Lp</t>
  </si>
  <si>
    <t>East Capital Group</t>
  </si>
  <si>
    <t>Perpetual Wholesale Funds - Perpetual Wholesale Diversified Income Fund</t>
  </si>
  <si>
    <t>QPM Quorum Fund Ltd</t>
  </si>
  <si>
    <t>Agency Partners LLP</t>
  </si>
  <si>
    <t>Arden Endowment Advisers Ltd</t>
  </si>
  <si>
    <t>Grosvenor Multi-Strategy XL Fund Ltd</t>
  </si>
  <si>
    <t>Gustavia Energi och Råvaror</t>
  </si>
  <si>
    <t>Eisvogel Capital LLP</t>
  </si>
  <si>
    <t>Pioneer Performance Fund Ltd-Pioneer Performance Medium Volatility Fund</t>
  </si>
  <si>
    <t>Manchester Offshore Ltd</t>
  </si>
  <si>
    <t>The Birmingham Brindleyplace Income Fund LP</t>
  </si>
  <si>
    <t>Yong Feng Li Investment Co., Ltd.</t>
  </si>
  <si>
    <t>King Street Institutional Ltd</t>
  </si>
  <si>
    <t>Aegon Asset Management - Far East Fund</t>
  </si>
  <si>
    <t>SOP5000</t>
  </si>
  <si>
    <t>Tree Line Asia Fund</t>
  </si>
  <si>
    <t>Sparkassen 5 Miteigentumsfonds</t>
  </si>
  <si>
    <t>Acacia Fund Ltd</t>
  </si>
  <si>
    <t>SCB Fixed Income Fund 6M21</t>
  </si>
  <si>
    <t>Loeb Partners Corporation, Asset Management Arm</t>
  </si>
  <si>
    <t>Natixis Absolute Global SICAV - Sixtina Excalibur Absolute Return Fund</t>
  </si>
  <si>
    <t>SCB Fixed Income Fund 1Y3</t>
  </si>
  <si>
    <t>SCB Fixed Income Fund 6M20</t>
  </si>
  <si>
    <t>Global Emerging Strategies Fund Limited - The ENKI Fund</t>
  </si>
  <si>
    <t>UBS Global Frontier Portfolio Ltd - Institutional Fund</t>
  </si>
  <si>
    <t>Matignon ABS Fund</t>
  </si>
  <si>
    <t>Realm Investment House</t>
  </si>
  <si>
    <t>Goldman Sachs JBWere Global Flex Fund</t>
  </si>
  <si>
    <t>John Locke Investment - Cyril High Frequency FCP</t>
  </si>
  <si>
    <t>Spezial 10 Miteigentumsfonds</t>
  </si>
  <si>
    <t>LGT Capital Invest Ltd - LGT CF Alternative Invest Share I Fund</t>
  </si>
  <si>
    <t>A 01 Miteigentumsfonds</t>
  </si>
  <si>
    <t>Finevo Fund SPC</t>
  </si>
  <si>
    <t>DWS Global Agricultural Land &amp; Opportunities Fund Ltd.</t>
  </si>
  <si>
    <t>ERG Asset Management, LLC</t>
  </si>
  <si>
    <t>Harbinger Capital Partners Offshore Fund I Ltd</t>
  </si>
  <si>
    <t>Diamond Age Russia Fund Ltd</t>
  </si>
  <si>
    <t>Optimix Enhanced Cash Trust</t>
  </si>
  <si>
    <t>Fonds Bernot De La Fondation De France</t>
  </si>
  <si>
    <t>UBS Alpha Select Hedge Fund</t>
  </si>
  <si>
    <t>Meeschaert Asset Management - Strategie 4 FCP</t>
  </si>
  <si>
    <t>Meeschaert Asset Management - Strategie 52 FCP</t>
  </si>
  <si>
    <t>HFS Discover Fund Ltd</t>
  </si>
  <si>
    <t>Sextant Strategic Global Water Fund Offshore Ltd</t>
  </si>
  <si>
    <t>Pioneer Performance Fund Ltd-Pioneer Performance High Volatility Fund</t>
  </si>
  <si>
    <t>Pioneer Performance Fund Ltd - Pioneer Performance Low Volatility Fund</t>
  </si>
  <si>
    <t>Lattice Portfolio Strategies SPC</t>
  </si>
  <si>
    <t>Mitsubishi Ufj World Government Bond Index Fund</t>
  </si>
  <si>
    <t>R 187-Fonds Miteigentumsfonds</t>
  </si>
  <si>
    <t>Solaris Fund (SPC) Ltd - Solaris Alternative Equity Fund</t>
  </si>
  <si>
    <t>TownsgateMedia</t>
  </si>
  <si>
    <t>Australian Unity Investments Mortgage Income Trust</t>
  </si>
  <si>
    <t>MLC MasterKey Diversified Debt Fund</t>
  </si>
  <si>
    <t>Allen &amp; Company Investment Advisors</t>
  </si>
  <si>
    <t>Paragon Pharmaceuticals, LLC</t>
  </si>
  <si>
    <t>Korea New Tax Preferential Bond 1 Fund</t>
  </si>
  <si>
    <t>Trafalgar Select Fund Ltd</t>
  </si>
  <si>
    <t>ESPA Stredoeuropsky zaisteny fond Miteigentumsfonds</t>
  </si>
  <si>
    <t>Microcap 08/09 S.C.A. Sicar</t>
  </si>
  <si>
    <t>Ashika Hedge Fund Pvt Ltd</t>
  </si>
  <si>
    <t>First State Global Umbrella Fund Plc - Korea Growth Fund</t>
  </si>
  <si>
    <t>Korea Declining Years Pension Bond A- 9  Fund</t>
  </si>
  <si>
    <t>Meridian Capital</t>
  </si>
  <si>
    <t>SICAV II (Lux) SICAV - Credit Suisse Global Convertibles Fund</t>
  </si>
  <si>
    <t>H3 Composite International Fund Ltd</t>
  </si>
  <si>
    <t>Robeco Income Funds Sicav - Robeco MBS Income Plus</t>
  </si>
  <si>
    <t>Signet Multi-Manager SPC Inc - Signet Global Equity Fund</t>
  </si>
  <si>
    <t>Fundo de Investimento em Direitos Creditorios Furnas II</t>
  </si>
  <si>
    <t>Australian Unity Investments Healthcare Property Trust</t>
  </si>
  <si>
    <t>Dorchester Special Situations Energy Fund Ltd</t>
  </si>
  <si>
    <t>Korea D Personal Pension Equity Investment Trust 2</t>
  </si>
  <si>
    <t>Pardus Special Opportunities Fund III Ltd</t>
  </si>
  <si>
    <t>Excalibur Investments Fund</t>
  </si>
  <si>
    <t>Pramod Kumar Jain Securities Pvt. Ltd., Asset Management Arm</t>
  </si>
  <si>
    <t>Altima Latin America Fund Ltd.</t>
  </si>
  <si>
    <t>Fundo De Investimento Em Quotas De Fundo De Investimento Em Direitos Creditorios Supremo I</t>
  </si>
  <si>
    <t>RIGrupp - Fond Yedinstvo Open-End Investment Fund</t>
  </si>
  <si>
    <t>Daiwa New Smart Grid Related Stock Fund</t>
  </si>
  <si>
    <t>SMAM High Growth India Medium Small Type Stock Fund</t>
  </si>
  <si>
    <t>K 405 Miteigentumsfonds</t>
  </si>
  <si>
    <t>Nikko Capital Strategy Fund Monthly Dividend Type (Currency Yen Hedged Course)</t>
  </si>
  <si>
    <t>Dinvest Concentrated Opportunities II Ltd</t>
  </si>
  <si>
    <t>Selectinvest ARV Plus 2.00X Ltd</t>
  </si>
  <si>
    <t>MAA Privilege Dollar Fixed Income Fund, Inc</t>
  </si>
  <si>
    <t>HSBC Greater China Fund</t>
  </si>
  <si>
    <t>K/S Stockholm III Hallunda</t>
  </si>
  <si>
    <t>Okasan World Sovereign Income - Jyunihitoe</t>
  </si>
  <si>
    <t>LODH Institutional Fund - Global Equity Ex-Switzerland-B</t>
  </si>
  <si>
    <t>Peregrine Russell Miller Insurance Investment Fund Of Asia Ltd</t>
  </si>
  <si>
    <t>Dimensional Emerging Markets Trust</t>
  </si>
  <si>
    <t>Substantia Major</t>
  </si>
  <si>
    <t>EQT Cash Management Fund</t>
  </si>
  <si>
    <t>Korea ITMC Strategy Divide Trade Convertible Fund 1 (Equity)</t>
  </si>
  <si>
    <t>Axa Investment Managers Paris - Axa Germany III Structured Finance 2005 FCP</t>
  </si>
  <si>
    <t>MQ Multi-Strategy Fund</t>
  </si>
  <si>
    <t>Pythagore Investissement BP - Pythagore LFP Europe 80 Fund</t>
  </si>
  <si>
    <t>Velvet Hill Fund SPC - White Hill Fund</t>
  </si>
  <si>
    <t>HSM Investment Ltd, Asset Management Arm</t>
  </si>
  <si>
    <t>Top Consulting S.A.</t>
  </si>
  <si>
    <t>SCB Foreign Fixed Income Fund 1Y4</t>
  </si>
  <si>
    <t>SCB Fixed Income Fund 3Y2</t>
  </si>
  <si>
    <t>Taitava Fund SICAV-SIF - Taitava 2 Griffin Value Fund</t>
  </si>
  <si>
    <t>Ephraim Fund Limited</t>
  </si>
  <si>
    <t>Opus Commodities Fund Ltd</t>
  </si>
  <si>
    <t>WestLB Mellon Longitude Fund SICAV-SIF - Global Long/Short Fund</t>
  </si>
  <si>
    <t>Arden Strategic Offshore Advisers Ltd.</t>
  </si>
  <si>
    <t>Vision Brazil Fundo De Investimento Em Direitos Creditorios Agro-Multicredito</t>
  </si>
  <si>
    <t>Dimensional Global Core Equity Trust</t>
  </si>
  <si>
    <t>Dimensional Five-Year Diversified Fixed Interest Trust</t>
  </si>
  <si>
    <t>Fimes II Fund</t>
  </si>
  <si>
    <t>Fimes UM</t>
  </si>
  <si>
    <t>Sillerman Investment Company, Llc</t>
  </si>
  <si>
    <t>MQ Special Events Fund</t>
  </si>
  <si>
    <t>Dimensional Two-Year Diversified Fixed Interest Trust</t>
  </si>
  <si>
    <t>Alchemy India Fund Limited</t>
  </si>
  <si>
    <t>Loehr &amp; Associates</t>
  </si>
  <si>
    <t>Atticus Trading (Cayman) Ltd.</t>
  </si>
  <si>
    <t>Alpha Asset Institutions MMF</t>
  </si>
  <si>
    <t>Alpha Asset Tomorrow Energy Equity (Feeder) Fund</t>
  </si>
  <si>
    <t>Hibishin Capital</t>
  </si>
  <si>
    <t>Natwest Trustcor International Bond Fund Ltd</t>
  </si>
  <si>
    <t>Resolute Ventures, Inc.</t>
  </si>
  <si>
    <t>Silver Sail Capital, LLC</t>
  </si>
  <si>
    <t>Credit Suisse Anlagestiftung - CSA Equity Switzerland</t>
  </si>
  <si>
    <t>Pleiade Sicav - Franc Suisse Court Terme</t>
  </si>
  <si>
    <t>Aivelys Asset Management</t>
  </si>
  <si>
    <t>Fischer Garrison Offshore Fund Ltd</t>
  </si>
  <si>
    <t>Omni Fund SPC Ltd</t>
  </si>
  <si>
    <t>Curie Investissement</t>
  </si>
  <si>
    <t>Korea Rich Daddy Equity Plus Stable Mixed Fund</t>
  </si>
  <si>
    <t>OAI Hedge Fund Sicav - Sub-Fund V</t>
  </si>
  <si>
    <t>Diam World Reit Income Open (Monthly Dividend Type)-Sekai Yanushi Club Fund</t>
  </si>
  <si>
    <t>Dahava Group</t>
  </si>
  <si>
    <t>Shakti Fund Ltd.</t>
  </si>
  <si>
    <t>Washington Euro Nourri 23</t>
  </si>
  <si>
    <t>Tages Capital LLP</t>
  </si>
  <si>
    <t>Phoenix Fund Ltd</t>
  </si>
  <si>
    <t>Notre Dame De Sion</t>
  </si>
  <si>
    <t>Skandia Life WASP Europe Bear Fund</t>
  </si>
  <si>
    <t>Stanford Fund Ltd</t>
  </si>
  <si>
    <t>La Poste Actions 100</t>
  </si>
  <si>
    <t>Robeco Capital Growth Funds Sicav - Robeco Liberty 40</t>
  </si>
  <si>
    <t>SPDR S&amp;P/ASX Australian Bond Fund (ASX:BOND)</t>
  </si>
  <si>
    <t>Defender Ltd</t>
  </si>
  <si>
    <t>Balestra Global Ltd</t>
  </si>
  <si>
    <t>Alternative Beta Partners AG</t>
  </si>
  <si>
    <t>Korea Rich Daddy New High Yield Long-Term Mixed Fund</t>
  </si>
  <si>
    <t>JP Morgan Structured Fund Management - JP Morgan Commodity - IGAR Fund FCP</t>
  </si>
  <si>
    <t>Kokusai Global Zaisan 3 Bunhou Fund</t>
  </si>
  <si>
    <t>Korea KM-Smile Again Wrap Umbrella Mixed M-1 Fund</t>
  </si>
  <si>
    <t>Skandia Life WASP Japan Bear Fund</t>
  </si>
  <si>
    <t>SPDR S&amp;P/ASX Australian Government Bond Fund (ASX:GOVT)</t>
  </si>
  <si>
    <t>S6 Miteigentumsfonds</t>
  </si>
  <si>
    <t>Odyssey Tax-Exempt Philippine Dollar Fixed Income Fund</t>
  </si>
  <si>
    <t>Artema Performance</t>
  </si>
  <si>
    <t>PNB Dollar Profit UITF</t>
  </si>
  <si>
    <t>Koreaitmc Navigator Equity 1 Fund</t>
  </si>
  <si>
    <t>FCPE CNP Vitalum</t>
  </si>
  <si>
    <t>Amazon Market Neutral Fund</t>
  </si>
  <si>
    <t>OAI Hedge Fund SICAV - Sub-fund II</t>
  </si>
  <si>
    <t>OAI Hedge Fund SICAV - Sub-Fund VI</t>
  </si>
  <si>
    <t>Absolute Alpha Fund Pcc Limited - Arbitrage Series Share Cell</t>
  </si>
  <si>
    <t>Flexible Five Sicav Sif</t>
  </si>
  <si>
    <t>Talete Fund Ltd</t>
  </si>
  <si>
    <t>Rizal Dollar Bond Fund</t>
  </si>
  <si>
    <t>Sofia Trading</t>
  </si>
  <si>
    <t>Save &amp; Prosper Hib X Accumulated Income Trust</t>
  </si>
  <si>
    <t>Rizal Balanced Fund</t>
  </si>
  <si>
    <t>JF Guaranteed Currency Trust Ii</t>
  </si>
  <si>
    <t>OAI Hedge Fund SICAV - Sub-Fund III</t>
  </si>
  <si>
    <t>Fidelity US Multi-Class Equity (Feeder) Fund</t>
  </si>
  <si>
    <t>OAI Hedge Fund Sicav - Sub-Fund I</t>
  </si>
  <si>
    <t>Fundo De Investimento Em Direitos Creditorios Chemical</t>
  </si>
  <si>
    <t>Pan-Asia Dragon Fund Ltd</t>
  </si>
  <si>
    <t>Lotus Fund Plc - Lotus India Fund</t>
  </si>
  <si>
    <t>Private One Sicav-Sif - Harmony Medium Funds</t>
  </si>
  <si>
    <t>Private One Sicav Sif - Alternative Structured Notes Fund</t>
  </si>
  <si>
    <t>Korea ITMC Samsung Group Equity-(Feeder)</t>
  </si>
  <si>
    <t>Private One Sicav-Sif - Alternative Absolute Dynamic Fund</t>
  </si>
  <si>
    <t>Fidelity Asia RE Multi-Cls Equity-(Feeder)</t>
  </si>
  <si>
    <t>Private Equity Portfolio</t>
  </si>
  <si>
    <t>Perpetual's Wealthfocus Investment Advantage - Perpetual's Platinum Asia Fund</t>
  </si>
  <si>
    <t>Marietta Dermatology &amp; The Skin Cancer Center, Profit Sharing Trust</t>
  </si>
  <si>
    <t>AXA Wholesale Australian Fixed Income Fund</t>
  </si>
  <si>
    <t>Credit Suisse Institutional Master Fund (CSIMF) Umbrella - CSIMF Foreign Bonds CHF</t>
  </si>
  <si>
    <t>Eden Rock Asset Based Lending Fund Ltd</t>
  </si>
  <si>
    <t>Phillip Global Opportunities Funds - Global Opportunities Fund</t>
  </si>
  <si>
    <t>Keval Share Broking Pvt Ltd, Asset Management Arm</t>
  </si>
  <si>
    <t>Palladium Trust - Japanese Stocks Share Price Linked Fund</t>
  </si>
  <si>
    <t>Consus Double Alpha 1(Equity) Fund</t>
  </si>
  <si>
    <t>Daishin Forte Alpha 30 (Bond Mixed) (Master) Fund</t>
  </si>
  <si>
    <t>Kalix Fund Ltd</t>
  </si>
  <si>
    <t>Militello Capital</t>
  </si>
  <si>
    <t>Reliance Resolute Fund Ltd</t>
  </si>
  <si>
    <t>FCPE Fongepar Selection Europe</t>
  </si>
  <si>
    <t>Meeschaert Asset Management Strategie 6 FCP</t>
  </si>
  <si>
    <t>Telecom Italia Lab</t>
  </si>
  <si>
    <t>Australian Unity Diversified Property Fund</t>
  </si>
  <si>
    <t>Meeschaert Asset Management Strategie 16 FCP</t>
  </si>
  <si>
    <t>Meeschaert Asset Management Strategie 18 FCP</t>
  </si>
  <si>
    <t>Nykredit Alpha AIDA</t>
  </si>
  <si>
    <t>Standard Chartered MPF Plan Advanced - Standard Chartered Stable Fund</t>
  </si>
  <si>
    <t>Australian Unity Investments Intech High Oppurtunities Trust</t>
  </si>
  <si>
    <t>Generis Fund PCC - Lyxor G-Multi PC</t>
  </si>
  <si>
    <t>Equity Trading Fund Ltd</t>
  </si>
  <si>
    <t>Alfred Berg Kort Kreditfond</t>
  </si>
  <si>
    <t>Flexia Fund SPC</t>
  </si>
  <si>
    <t>North West Partners Capital Fund</t>
  </si>
  <si>
    <t>MHAM Foreign Bond Index Fund (Fund Wrap)</t>
  </si>
  <si>
    <t>MHAM Japanese Bond Index Fund (Fund Wrap)</t>
  </si>
  <si>
    <t>Sgam Index- Euro Value FCP</t>
  </si>
  <si>
    <t>Evolution Trust</t>
  </si>
  <si>
    <t>Fisher Funds Premium Australian Fund</t>
  </si>
  <si>
    <t>Platinum Trust</t>
  </si>
  <si>
    <t>KOR Rich Daddy Equity Plus (Stable Mix) A-10 Fund</t>
  </si>
  <si>
    <t>Korea Rich Daddy Gold Plus (Stable Mix) Fund</t>
  </si>
  <si>
    <t>Korea Rich Daddy CBO L-T MXK- 5</t>
  </si>
  <si>
    <t>Signet Multi-Manager SPC - Signet Sustainable Resources Fund II</t>
  </si>
  <si>
    <t>Portfolio Fund Of Funds Trust</t>
  </si>
  <si>
    <t>VBV HTM Fonds Miteigentumsfonds</t>
  </si>
  <si>
    <t>ZVE 2008 Plus Miteigentumsfonds</t>
  </si>
  <si>
    <t>Hana UBS Ambatovy Nickel Overseas Resources Development 2 Fund</t>
  </si>
  <si>
    <t>The Birmingham Brindleyplace Income Sub-Fund LP</t>
  </si>
  <si>
    <t>The Optima Absolute Return Fund Limited</t>
  </si>
  <si>
    <t>Venezuela Recovery Fund NV</t>
  </si>
  <si>
    <t>Global Voyager Fund Ltd - High Yield Debt Fund</t>
  </si>
  <si>
    <t>Global Voyager Fund Ltd - Alternative Fund</t>
  </si>
  <si>
    <t>Global Voyager Fund Ltd - Strategic Equity Fund</t>
  </si>
  <si>
    <t>Penson Worldwide Inc, Asset Management Arm</t>
  </si>
  <si>
    <t>GMO Systematic Global Macro Trust</t>
  </si>
  <si>
    <t>Franklin Sealand Enhanced Income Bond Securities Investment Fund</t>
  </si>
  <si>
    <t>RiverNorth Funds - RiverNorth Equity Opportunity Fund</t>
  </si>
  <si>
    <t>Mirae Asset Global Discovery Fund SICAV - Mirae Asset Chindia Sector Leader Equity Fund</t>
  </si>
  <si>
    <t>OJSC MICEX-RTS, Asset Management Arm</t>
  </si>
  <si>
    <t>Santander Ibérico Premium - Fundo Especial De Investimento Aberto</t>
  </si>
  <si>
    <t>Oppenheimer SteelPath MLP Funds Trust - Oppenheimer SteelPath MLP Alpha Fund</t>
  </si>
  <si>
    <t>Parnika Investments Pvt Ltd</t>
  </si>
  <si>
    <t>DASAA 8010 Miteigentumsfonds</t>
  </si>
  <si>
    <t>Optimum Fund - CSOB Globalniho Rustu Plus 11</t>
  </si>
  <si>
    <t>Twelfth Street Funding LLC</t>
  </si>
  <si>
    <t>Front Street DCA Special Opportunities Class</t>
  </si>
  <si>
    <t>Sentry Canadian Bond Fund</t>
  </si>
  <si>
    <t>Aston Hill Global Growth &amp; Income Fund</t>
  </si>
  <si>
    <t>Dynamic Global Fund Corporation - Dynamic Alternative Yield Class</t>
  </si>
  <si>
    <t>AlphaNorth Technology and Life Sciences Fund</t>
  </si>
  <si>
    <t>Sentry Corporate Bond Fund</t>
  </si>
  <si>
    <t>Dynamic Global Fund Corporation - Dynamic Corporate Bond Strategies Class</t>
  </si>
  <si>
    <t>Aston Hill Global Growth &amp; Income Class</t>
  </si>
  <si>
    <t>FirstMac Mortgage Funding Trust - Series 2-2012</t>
  </si>
  <si>
    <t>AngelVest</t>
  </si>
  <si>
    <t>Das Star Ventures</t>
  </si>
  <si>
    <t>Lombard Investments, Inc.</t>
  </si>
  <si>
    <t>Triad Financial Advisors, Inc.</t>
  </si>
  <si>
    <t>Lone Star Funds</t>
  </si>
  <si>
    <t>Long Point Capital</t>
  </si>
  <si>
    <t>Peninsula Brookfield Investment Managers Private Limited</t>
  </si>
  <si>
    <t>Los Angeles Business Capital, L.P.</t>
  </si>
  <si>
    <t>Lothian Enterprise Ltd.</t>
  </si>
  <si>
    <t>Ibbotson International Property Securities (Hedged) Trust</t>
  </si>
  <si>
    <t>Ellaway Global Fund</t>
  </si>
  <si>
    <t>Superfund Green Euro SPC</t>
  </si>
  <si>
    <t>Globevest I Miteigentumsfonds</t>
  </si>
  <si>
    <t>Mirae Asset Global Discovery Fund Sicav - Mirae Asset Asia Pacific Financial Equity Fund</t>
  </si>
  <si>
    <t>Sturgeon Capital Fund - Central Asia Equity Fund</t>
  </si>
  <si>
    <t>Alphaplus FoHF Ltd</t>
  </si>
  <si>
    <t>Fonditalia Ethical Investment F - 38 Fund (BDL:081440743)</t>
  </si>
  <si>
    <t>ICICI Prudential Income Fund</t>
  </si>
  <si>
    <t>RFM Australian Cotton Fund</t>
  </si>
  <si>
    <t>S.A.C. Multi-Strategy Fund Ltd</t>
  </si>
  <si>
    <t>Aforge World Equity Active FCP</t>
  </si>
  <si>
    <t>Asuka Opportunities Offshore Trust II</t>
  </si>
  <si>
    <t>Navra Blue Chip Australian Share Wholesale Fund</t>
  </si>
  <si>
    <t>Gmo Global Equity Trust</t>
  </si>
  <si>
    <t>Backlog Capital, LLC</t>
  </si>
  <si>
    <t>Tejo - Fundo Especial de Investimento Imobiliario Fechado</t>
  </si>
  <si>
    <t>Ibbotson International Shares Active Hedged Trust</t>
  </si>
  <si>
    <t>DIAM Wealth Building Fund (Odd Month Dividend Type) - Sumanabi Fund</t>
  </si>
  <si>
    <t>Kunhong Media</t>
  </si>
  <si>
    <t>Data Collective</t>
  </si>
  <si>
    <t>MLC Wholesale Diversified Debt Fund</t>
  </si>
  <si>
    <t>Venor Capital Offshore Ltd</t>
  </si>
  <si>
    <t>Bayview Opportunity Master Fund  II A Trust 2012-4NPL</t>
  </si>
  <si>
    <t>Sector Capital Funds plc - Sigma Nordic Fund</t>
  </si>
  <si>
    <t>Daehan First Class Special Asset Trust 1 Fund</t>
  </si>
  <si>
    <t>Diam DC Domestic Equity Index Fund</t>
  </si>
  <si>
    <t>Robeco Rentemaxx</t>
  </si>
  <si>
    <t>SEB CIS Bond Fund</t>
  </si>
  <si>
    <t>Shanghai Sanchuan Investment Management Co., Ltd.</t>
  </si>
  <si>
    <t>Anz Oneanswer MFS Global Equity Trust</t>
  </si>
  <si>
    <t>Advisors Series Trust - C Tactical Dynamic Fund</t>
  </si>
  <si>
    <t>Fundo de Investimento em Direitos Creditorios - ASM Imobiliario</t>
  </si>
  <si>
    <t>ANZ Oneanswer UBS Balanced Trust</t>
  </si>
  <si>
    <t>Four Capital Funds plc - Stable Global Equity Fund</t>
  </si>
  <si>
    <t>Patrimony Fund Risk Control</t>
  </si>
  <si>
    <t>Sanlam Universal Funds plc - SIM Global Equity Income Fund</t>
  </si>
  <si>
    <t>Western Asset Middle Market Debt Fund Inc.</t>
  </si>
  <si>
    <t>Pacific Generation Partners LLC</t>
  </si>
  <si>
    <t>Merrill Lynch Investment Solutions SICAV - Global Corporate Bond Fund</t>
  </si>
  <si>
    <t>GLG Partners Investment Funds Ltd. - Strategic Bond Fund</t>
  </si>
  <si>
    <t>Global Property Fund Ltd</t>
  </si>
  <si>
    <t>Multiselect Offensif</t>
  </si>
  <si>
    <t>ANZ Oneanswer Vanguard Australian Shares Index Trust</t>
  </si>
  <si>
    <t>Squirrel Fund Ltd</t>
  </si>
  <si>
    <t>ANZ Oneanswer Vanguard International Shares Index (Hedged) Trust</t>
  </si>
  <si>
    <t>ANZ Oneanswer Optimix Global Smaller Companies Share Trust</t>
  </si>
  <si>
    <t>DIAM World REIT Active Fund (DC Pension Plan) - World Happy Owner DC Fund</t>
  </si>
  <si>
    <t>RHP Vola Strategy</t>
  </si>
  <si>
    <t>Future Directions High Growth Fund</t>
  </si>
  <si>
    <t>Future Directions Moderately Conservative Fund</t>
  </si>
  <si>
    <t>Monte Cristo Capital PCC PLC - Emerging Markets Fund</t>
  </si>
  <si>
    <t>Security Romania Fund</t>
  </si>
  <si>
    <t>Daehan Firstclass Real Estate Asset Trust 4</t>
  </si>
  <si>
    <t>WGZ Corporate M</t>
  </si>
  <si>
    <t>GemEquity</t>
  </si>
  <si>
    <t>ASPOMA Japan Opportunities Fund</t>
  </si>
  <si>
    <t>Protea Fund - Top Players</t>
  </si>
  <si>
    <t>AMP SG Hiscock Listed Property Fund</t>
  </si>
  <si>
    <t>Swix Equity Long Short Fund</t>
  </si>
  <si>
    <t>Deep Financial Consultants Pvt Ltd, Asset Management Arm</t>
  </si>
  <si>
    <t>Hi IPO Plus 10 Mixed Fund 1</t>
  </si>
  <si>
    <t>Tata Mutual Fund - Tata Capital Protection Oriented Fund - 2</t>
  </si>
  <si>
    <t>Tata Mutual Fund - Tata Fixed Maturity Plan - Series 40 - Scheme H</t>
  </si>
  <si>
    <t>HI Two-Star III SD Clicat Derivatives 1 Fund</t>
  </si>
  <si>
    <t>Ha Viet Investment Joint Stock Company</t>
  </si>
  <si>
    <t>HI Asia Infra 30 Mixed Feeder 1</t>
  </si>
  <si>
    <t>KBC Alternative Investment Management Belgium NV</t>
  </si>
  <si>
    <t>Yukon Capital LLC</t>
  </si>
  <si>
    <t>Fortis Alpha Strategies Sicav - Fortis Hedge Emerging Markets Fixed Income Fund</t>
  </si>
  <si>
    <t>All Points Absolute Return Funds Ltd - US Beta Fund</t>
  </si>
  <si>
    <t>Star Polis Insurance Company, PAT, Asset Management Arm</t>
  </si>
  <si>
    <t>Merlin Biomed Offshore Long-Term Appreciation Fund Ltd.</t>
  </si>
  <si>
    <t>Hi New Two-Star 45 Derivatives 1 Fund</t>
  </si>
  <si>
    <t>Allianz Global Investors Andra Diversifie Long Terme FCP</t>
  </si>
  <si>
    <t>AUPA Fund</t>
  </si>
  <si>
    <t>Dexia Global Event Fund</t>
  </si>
  <si>
    <t>Old Mutual International Sterling Special Market Fund</t>
  </si>
  <si>
    <t>First Trust 3740 - Balanced Income Equity &amp; ETF Portfolio</t>
  </si>
  <si>
    <t>Russian Ventures</t>
  </si>
  <si>
    <t>First Trust, Series 3720 - Ironmark Strategy Portfolio 4th Quarter 2012</t>
  </si>
  <si>
    <t>First Trust, Series 3709 - REIT Growth &amp; Income Select Portfolio Series 21</t>
  </si>
  <si>
    <t>First Trust, Series 3754 - UBS Equity Barbell Portfolio August 2012</t>
  </si>
  <si>
    <t>All Seasons Asia Fund Ltd</t>
  </si>
  <si>
    <t>Sam03 Miteigentumsfonds</t>
  </si>
  <si>
    <t>Credit Suisse Institutional Fund (CSIF) Umbrella - CSIF Bond Aggregate ex G4 Local Currencies Index</t>
  </si>
  <si>
    <t>First Trust, Series 3753 - UBS Equity Barbell Buywrite Portfolio August 2012</t>
  </si>
  <si>
    <t>Perinvest Nzam China Fund Ltd</t>
  </si>
  <si>
    <t>Alphadyne Asset Management LLC</t>
  </si>
  <si>
    <t>SAM04 Miteigentumsfonds</t>
  </si>
  <si>
    <t>Lovett Miller &amp; Co.</t>
  </si>
  <si>
    <t>Mars Portfolio Management PCC - Mars Portfolio CPC</t>
  </si>
  <si>
    <t>B.F.T.Gestion - BFT Tresorerie FCP</t>
  </si>
  <si>
    <t>MIR - Absolute Return Fund</t>
  </si>
  <si>
    <t>Macquarie Master Imputation Fund</t>
  </si>
  <si>
    <t>Directhyp AG Investment Fund PCC Ltd - Immobilien Europa I Sub-Fund</t>
  </si>
  <si>
    <t>RoPAS (CH) Institutional Fund - Equities America</t>
  </si>
  <si>
    <t>Allianz Dresdner Premier - PIMCO US Low Duration</t>
  </si>
  <si>
    <t>Legal &amp; General - Unit Pensions Series 2 Managed Fund</t>
  </si>
  <si>
    <t>Macquarie Global Bond Fund</t>
  </si>
  <si>
    <t>Optimix Wholesale Australian Share Trust</t>
  </si>
  <si>
    <t>Macquarie Global Property Securities Fund (Unhedged)</t>
  </si>
  <si>
    <t>Atom Small Cap Fund</t>
  </si>
  <si>
    <t>Asua Inversiones, S.L.</t>
  </si>
  <si>
    <t>Aristeia Special Investments Ltd</t>
  </si>
  <si>
    <t>IBK Government Bond MMF Personal 1 Fund</t>
  </si>
  <si>
    <t>Trust Advisors Portfolios, Series 6 - Risk Managed 2030 Trust</t>
  </si>
  <si>
    <t>Trust Advisors Portfolios, Series 6 - Risk Managed 2020 Trust</t>
  </si>
  <si>
    <t>Trust Advisors Portfolios, Series 6 - Risk Managed 2040 Trust</t>
  </si>
  <si>
    <t>Trust Advisors Portfolios, Series 6 - Risk Managed 2050 Trust</t>
  </si>
  <si>
    <t>Trust Advisors Portfolios, Series 6 - Risk Managed Retirement Income Fund</t>
  </si>
  <si>
    <t>UBS Investment Funds - UK Select</t>
  </si>
  <si>
    <t>Ibksg E- Plus Index Derivatives</t>
  </si>
  <si>
    <t>IBKSG e- Plus Dividend Stock Fund</t>
  </si>
  <si>
    <t>Fredi Sewera Privatstiftung Miteigentumsfonds</t>
  </si>
  <si>
    <t>PHZ Global Fund Ltd.</t>
  </si>
  <si>
    <t>Ibtr Investments Limited</t>
  </si>
  <si>
    <t>Fleming Private Investment Company - Midway Fund (OEIC)</t>
  </si>
  <si>
    <t>The Mexico Premium Income Portfolio NV</t>
  </si>
  <si>
    <t>Marfatia Stock Broking Pvt. Ltd., Asset Management Arm</t>
  </si>
  <si>
    <t>Doon Valley Investment Finance Company Ltd</t>
  </si>
  <si>
    <t>Baryon Far East Equity Fund</t>
  </si>
  <si>
    <t>Sidek Creditor Trust</t>
  </si>
  <si>
    <t>Tripod China Vision</t>
  </si>
  <si>
    <t>BAWAG Spezial 43</t>
  </si>
  <si>
    <t>Parvest Sicav - Equity World Infrastructure Fund</t>
  </si>
  <si>
    <t>Universal Investment Property Fund</t>
  </si>
  <si>
    <t>Macquarie Master Capital Stable Fund</t>
  </si>
  <si>
    <t>Staines Al-Falah Investment Fund</t>
  </si>
  <si>
    <t>UTI-G-Sec Fund</t>
  </si>
  <si>
    <t>AMP - Perpetual Industrial Share</t>
  </si>
  <si>
    <t>Macquarie Master Cash Plus Fund</t>
  </si>
  <si>
    <t>Schroder Providence Fund</t>
  </si>
  <si>
    <t>Nicholas-Applegate Strategic Opportunities Ltd</t>
  </si>
  <si>
    <t>Perpetual's Wealthfocus Investment Advantage - Perpetual's Solaris Core Australian Equity Fund</t>
  </si>
  <si>
    <t>Macquarie Enhanced Property Securities Fund</t>
  </si>
  <si>
    <t>Nexstar Developing Opportunities Offshore Fund  Ltd</t>
  </si>
  <si>
    <t>K3 Equity Partners</t>
  </si>
  <si>
    <t>Eden Rock Structured Finance Institutional Fund Ltd</t>
  </si>
  <si>
    <t>Standard Bank of Namibia - Flexible Property Income Fund</t>
  </si>
  <si>
    <t>Samsung NewType MMF D 2 Fund</t>
  </si>
  <si>
    <t>Medley Credit Strategies, LLC</t>
  </si>
  <si>
    <t>Freeway Partners Ltd</t>
  </si>
  <si>
    <t>Tongyang Vietnam SavingUp Equity Mixed 1 Fund</t>
  </si>
  <si>
    <t>Samsung Making Dream Index Equity Fund</t>
  </si>
  <si>
    <t>Mirae Asset China A Share Equity (Feeder) 1(H) Fund</t>
  </si>
  <si>
    <t>MARS Portfolio F PC</t>
  </si>
  <si>
    <t>SHK Asia Dynamic Fund</t>
  </si>
  <si>
    <t>Palomar Structured Credit Stars Ltd</t>
  </si>
  <si>
    <t>Heieck Siebrecht Capital Advisors AG</t>
  </si>
  <si>
    <t>Lagoa Fundo De Investimento em Cotas De Fundos de Investimento Multimercado</t>
  </si>
  <si>
    <t>Danske Invest Engros - Flexinvest Danske Obligationer</t>
  </si>
  <si>
    <t>Tower Advantage Multi-Trading Fund</t>
  </si>
  <si>
    <t>Arcanum REIT Investment Fund Ltd.</t>
  </si>
  <si>
    <t>Electro Gestion Electro Placement 2 FCP</t>
  </si>
  <si>
    <t>Merrill Lynch &amp; Co., Inc., International Wealth Management business Outside United States</t>
  </si>
  <si>
    <t>Allianz Global Investors Fund SICAV - Allianz RCM Global Emerging Markets Equity</t>
  </si>
  <si>
    <t>Atticus Emerging Markets Ltd.</t>
  </si>
  <si>
    <t>Multifondo Empresarial De Liquidez SA de CV Multiel</t>
  </si>
  <si>
    <t>Skandia Life Invesco French Growth Fund</t>
  </si>
  <si>
    <t>New Summit Fund</t>
  </si>
  <si>
    <t>MacKay Shields Credit Strategy Partners LP</t>
  </si>
  <si>
    <t>Red Kite Compass Fund Ltd</t>
  </si>
  <si>
    <t>Sogelux Strategy Fund SICAV</t>
  </si>
  <si>
    <t>LB Institutional Fund - LB International Portfolio</t>
  </si>
  <si>
    <t>Aberdeen Portable Alpha Funds I Public Limited Company - Aberdeen Fixed Income Alpha 20 Year Sterlin</t>
  </si>
  <si>
    <t>Macquarie Reflexion Commodity Trust</t>
  </si>
  <si>
    <t>Apollo 6 Gemischter Fonds In Festverz</t>
  </si>
  <si>
    <t>Asteron Socially Responsible Investment Trust</t>
  </si>
  <si>
    <t>Banistmo Bond Fund Inc</t>
  </si>
  <si>
    <t>Banistmo Growth Fund Inc</t>
  </si>
  <si>
    <t>Avant Fund Ltd.</t>
  </si>
  <si>
    <t>Treesdale Enhanced Fixed Income Ltd.</t>
  </si>
  <si>
    <t>Solar Value Fund Ltd</t>
  </si>
  <si>
    <t>Skandia Life Baring Japan Sunrise Fund</t>
  </si>
  <si>
    <t>Skandia Life Invesco Preference Shares Fund</t>
  </si>
  <si>
    <t>Strategic Directions Alpha Fund Ltd</t>
  </si>
  <si>
    <t>Apollo Commodities Management, L.P.</t>
  </si>
  <si>
    <t>Basel Holdings - Distressed Value</t>
  </si>
  <si>
    <t>Queenfield Fund Limited</t>
  </si>
  <si>
    <t>Pi Global Portfolios - Pi-5 Global Portfolio</t>
  </si>
  <si>
    <t>AMP Australian Bond</t>
  </si>
  <si>
    <t>DWS Asian Micro Cap Fund</t>
  </si>
  <si>
    <t>Alpha Morgan Capital Managers</t>
  </si>
  <si>
    <t>Templeton Franklin Focus Equity (Feeder) Fund</t>
  </si>
  <si>
    <t>Skandia Life Gartmore Practical Investment Fund</t>
  </si>
  <si>
    <t>MLC Wholesale Horizon 7 Accelerated Growth Portfolio</t>
  </si>
  <si>
    <t>Aviva Investors II - Emerging Markets Inflation Linked Bond Fund</t>
  </si>
  <si>
    <t>WallachBeth Capital, LLC, Research Division</t>
  </si>
  <si>
    <t>Tsesna Capital, Asset Management Arm</t>
  </si>
  <si>
    <t>AMP Capital Global Fixed Interest Fund</t>
  </si>
  <si>
    <t>Valor Capital Group</t>
  </si>
  <si>
    <t>Discovery Cautious Balanced Fund</t>
  </si>
  <si>
    <t>Aberdeen Cash Creation Fund</t>
  </si>
  <si>
    <t>Ganpati Commodities Ltd, Asset Management Arm</t>
  </si>
  <si>
    <t>RMB CIS MANCO (Proprietary) Limited</t>
  </si>
  <si>
    <t>Ashburton Collective Investment Scheme - Ashburton Mid Cap Exchange Traded Fund (JSE:ASHMID)</t>
  </si>
  <si>
    <t>Discovery Target Retirement 2035 Fund</t>
  </si>
  <si>
    <t>MFS Foreign Stock Core Fund (Institutional)</t>
  </si>
  <si>
    <t>Synergie - Obligations D'entreprises Eur</t>
  </si>
  <si>
    <t>HFR Umbrella Trust - HFR MF GLT Master Trust</t>
  </si>
  <si>
    <t>MFS Foreign Stock Mother Fund</t>
  </si>
  <si>
    <t>Truffle General Equity Fund</t>
  </si>
  <si>
    <t>Fongepargne Dynamique</t>
  </si>
  <si>
    <t>Rhino Trading Partners LLC</t>
  </si>
  <si>
    <t>Fongepargne Euro Monetaire</t>
  </si>
  <si>
    <t>Tamarack Advisers, LP</t>
  </si>
  <si>
    <t>JSE Limited, Asset Management Arm</t>
  </si>
  <si>
    <t>Humanis Flexi Taux Court ISR</t>
  </si>
  <si>
    <t>Destination Avenir - Destination 10-15</t>
  </si>
  <si>
    <t>PIMCO NZD Hedged Global Strategy Fund</t>
  </si>
  <si>
    <t>Destination Avenir - Destination 5-10</t>
  </si>
  <si>
    <t>Destination Avenir - Destination 15-20</t>
  </si>
  <si>
    <t>Destination Avenir - Destination 20 +</t>
  </si>
  <si>
    <t>Saumya Trust</t>
  </si>
  <si>
    <t>THL Credit Senior Loan Strategies LLC</t>
  </si>
  <si>
    <t>GNI Global Strategies II Fund Ltd</t>
  </si>
  <si>
    <t>Xenergy Fund</t>
  </si>
  <si>
    <t>Hungkuk Good Plan - Monthly-Distribute 1 (Bond Mixed) Fund</t>
  </si>
  <si>
    <t>Force Capital Ltd</t>
  </si>
  <si>
    <t>Galena Street Series B Ltd</t>
  </si>
  <si>
    <t>Sparkassen 26 Miteigentumsfonds</t>
  </si>
  <si>
    <t>Spark Investment Management LLC</t>
  </si>
  <si>
    <t>Aviva Investors Real Estate France SA</t>
  </si>
  <si>
    <t>Anaxis Sabre Style Arbitrage Fund Ltd</t>
  </si>
  <si>
    <t>Anlagestiftung der UBS fuer Personalvorsorge - Obligationen Ausland Plus</t>
  </si>
  <si>
    <t>NH Miraechan 3rd Co., Ltd.</t>
  </si>
  <si>
    <t>Groupe Robeco Gestion - Millesime 1996 FCP</t>
  </si>
  <si>
    <t>ABLV High Yield CIS RUB Bond Fund</t>
  </si>
  <si>
    <t>Tellus Midas</t>
  </si>
  <si>
    <t>IF IST 2 - Obligationen Ausland select</t>
  </si>
  <si>
    <t>Hunan Tianyu Investment Development Co., Ltd.</t>
  </si>
  <si>
    <t>Westpac Home Loan Trust Fund</t>
  </si>
  <si>
    <t>Forsyth Funds PLC - Lodsworth Global Emerging Markets Debt Fund</t>
  </si>
  <si>
    <t>Swiss Forfaiting Fund Ltd</t>
  </si>
  <si>
    <t>Korea ITMC Cruise F2.8 Index Derivatives Fund</t>
  </si>
  <si>
    <t>Henderson Multi-Manager Investment OEIC - Henderson Core 3 Income Fund</t>
  </si>
  <si>
    <t>Henderson Multi-Manager Investment OEIC - Henderson Core 5 Income Fund</t>
  </si>
  <si>
    <t>Amundi Interinvest - VAR 20 (EUR)</t>
  </si>
  <si>
    <t>Laffitte Index Arbitrage</t>
  </si>
  <si>
    <t>Amundi Funds Sicav - Interinvest VaR 2 Fund</t>
  </si>
  <si>
    <t>Amundi Interinvest - VaR 2X4 (JPY)</t>
  </si>
  <si>
    <t>Henderson Managed Funds - Henderson lndex Linked Bond Fund</t>
  </si>
  <si>
    <t>Hixance Oblig 1-3</t>
  </si>
  <si>
    <t>Hixance Flexible International</t>
  </si>
  <si>
    <t>KBC Renta Long Term Dedicated 1</t>
  </si>
  <si>
    <t>Aviva Investors Alternative Funds PCC Ltd - Fixed Income Macro Tranche 2 - Series 39</t>
  </si>
  <si>
    <t>Hopkins &amp; Rhodes LLC</t>
  </si>
  <si>
    <t>Keyco - Strategy - Selection</t>
  </si>
  <si>
    <t>Patrimoines Et Selections - Multi Selection Europe Fund</t>
  </si>
  <si>
    <t>Macquarie Reflexion Europe Trust Fund</t>
  </si>
  <si>
    <t>Aberdeen Portable Alpha Funds I Public Limited Company -Aberdeen Fixed Income Alpha 10 Year Sterling</t>
  </si>
  <si>
    <t>12th Street Asset Management Company LLC</t>
  </si>
  <si>
    <t>GCL Capital Management (Hong Kong) Limited</t>
  </si>
  <si>
    <t>SH Masterpiece LT Housing Plan Savings Global ETF Fund of Funds</t>
  </si>
  <si>
    <t>R 200 - Miteigentumsfonds</t>
  </si>
  <si>
    <t>Domino Fund Ltd</t>
  </si>
  <si>
    <t>Shanghai Junchuang Investment Management Co., Ltd.</t>
  </si>
  <si>
    <t>John Deere Owner Trust 2012-B</t>
  </si>
  <si>
    <t>PCA Representative Corporation Index Bond Mixed A-1 Fund</t>
  </si>
  <si>
    <t>PCA Dynamic Asset Allocation Derivatives (Feeder) Fund</t>
  </si>
  <si>
    <t>Korea Personal Pension Bond 1</t>
  </si>
  <si>
    <t>Yurie G Equity Fund</t>
  </si>
  <si>
    <t>Mkb Differencia Capital Protected Derivative Investment Fund</t>
  </si>
  <si>
    <t>My Asset My Triple Star Mid Cap Equity 1 Fund</t>
  </si>
  <si>
    <t>Sentinel Alternative Energy Fund PCC Ltd.</t>
  </si>
  <si>
    <t>GPB Asset Management S.A. (Luxembourg)</t>
  </si>
  <si>
    <t>Korea Personal Pension Equity 1</t>
  </si>
  <si>
    <t>Maps US Blue-Chip Index Equity Fund</t>
  </si>
  <si>
    <t>Mercury Money Market Truts Ltd - USD Managed Fund</t>
  </si>
  <si>
    <t>Korea SE Personal Pension Equity 1 Fund</t>
  </si>
  <si>
    <t>Maps Global Alternative Energy Index Equity Feeder 1 Fund</t>
  </si>
  <si>
    <t>Maps e- Ocean Europe Index Equity Feeder Fund</t>
  </si>
  <si>
    <t>Siefore Argos 4 Adicional, S.A.de C.V.</t>
  </si>
  <si>
    <t>MAPS e-Ocean US Index Fund of Funds (Feeder)</t>
  </si>
  <si>
    <t>First Western Funds Trust - First Western Fixed Income Fund</t>
  </si>
  <si>
    <t>SH Mommy Love Child Emerging Star Equity Feeder Fund</t>
  </si>
  <si>
    <t>Tianjin Chengyuan Investment Development Co., Ltd.</t>
  </si>
  <si>
    <t>Maps Rodgers Agricultural Index Multi-Class Derivatives Fund</t>
  </si>
  <si>
    <t>Maps Indexro Brazil Equity (Feeder) Fund</t>
  </si>
  <si>
    <t>Daiwa Fund Wrap Japanese Equity Select (Daiwa Fund Wrap Plan)</t>
  </si>
  <si>
    <t>Locusta Fund Ltd</t>
  </si>
  <si>
    <t>BayCrest Capital</t>
  </si>
  <si>
    <t>Maps Indexro Global Bank Equity (Feeder) Fund</t>
  </si>
  <si>
    <t>Ukrainian Opportunities Fund</t>
  </si>
  <si>
    <t>MAPS Indexro Gold Feeder Fund of Funds</t>
  </si>
  <si>
    <t>Uddhav Investments Pvt Ltd</t>
  </si>
  <si>
    <t>R-VIP 12 Miteigentumsanteile</t>
  </si>
  <si>
    <t>Mirae Asset  MAPS Indexro Emerging Equity (Feeder) Fund</t>
  </si>
  <si>
    <t>Pheonix PAM Brand Power Equity 1(Master) Fund</t>
  </si>
  <si>
    <t>Swisscanto (CH) Bond Fund - Swisscanto (CH) Bond Fund Top EUR</t>
  </si>
  <si>
    <t>Pheonix Japan Unhedge Equity (Feeder) 1 Fund</t>
  </si>
  <si>
    <t>The Employee Stock Option Fund</t>
  </si>
  <si>
    <t>York Plains Investment Corp</t>
  </si>
  <si>
    <t>Allianz Global Investors Fund - Allianz HKD Income</t>
  </si>
  <si>
    <t>GSAM Glbl REITs Fund of Funds Master Fund</t>
  </si>
  <si>
    <t>Healthbox, LLC</t>
  </si>
  <si>
    <t>Alpha Asset Winners Bond 1</t>
  </si>
  <si>
    <t>Samsung WTI Oil Derivatives Multi-Class 1 Fund</t>
  </si>
  <si>
    <t>Eiffel Diversified Fund - Eiffel Opportunities "A" Master Fund</t>
  </si>
  <si>
    <t>Alpha Growth Equity Fund</t>
  </si>
  <si>
    <t>Eq Euro High Yield 1 Fund</t>
  </si>
  <si>
    <t>Les Investisseurs de l’Innovation</t>
  </si>
  <si>
    <t>Volksbank Heilbronn Asset Allocation FCP - SIF Fund</t>
  </si>
  <si>
    <t>DB Equilibria Japan Fund</t>
  </si>
  <si>
    <t>Salm - Salm Asia Convertible</t>
  </si>
  <si>
    <t>Sarasin Anlagestiftung - BVG - Nachhaltigkeit Rendite Fund</t>
  </si>
  <si>
    <t>Tradex Global SPC Fund</t>
  </si>
  <si>
    <t>Cotton Hall European Opportunities Offshore Fund Ltd</t>
  </si>
  <si>
    <t>Fundo De Investimento Em Direitos Creditorios Omni Veiculos III Fund</t>
  </si>
  <si>
    <t>Fundo De Investimento em Direitos Creditorios BGN-Life Credito Consignado Fund</t>
  </si>
  <si>
    <t>Eskatos - Multistrategy ILS Fund</t>
  </si>
  <si>
    <t>SH Volatility Plus Equity Mixed 1 Fund</t>
  </si>
  <si>
    <t>Kyobo Axa Power Brazil Equity  Convertible(Feeder) 1 Fund</t>
  </si>
  <si>
    <t>Kyobo Axa Power Krx100 Index Derivatives 1</t>
  </si>
  <si>
    <t>Transocean Actionnariat</t>
  </si>
  <si>
    <t>Sh Value Plus Bond  1 Fund</t>
  </si>
  <si>
    <t>Kyobo 2Star Step Down Derivatives Fund</t>
  </si>
  <si>
    <t>Credit Suisse Anlagestiftung - CSA Equity Linked Bonds</t>
  </si>
  <si>
    <t>Swisscanto Ast Avant Bvg Portfolio 10</t>
  </si>
  <si>
    <t>LLB Qualified Investors AGmvK - LLB QI Strategy One (CHF)</t>
  </si>
  <si>
    <t>PCA Global Infra Derivatives I-1 Fund</t>
  </si>
  <si>
    <t>Tongyang India Star Equity Feeder 1 Fund</t>
  </si>
  <si>
    <t>Allianz Invest Spezial 102 Miteigentumsfonds</t>
  </si>
  <si>
    <t>Allianz Invest Zukunftsvorsorge 2 Miteigentumsfonds</t>
  </si>
  <si>
    <t>Thybo Asset Management Ltd</t>
  </si>
  <si>
    <t>S2500 Miteigentumsfonds</t>
  </si>
  <si>
    <t>Daishin Harmony Bond Mixed Fund 1</t>
  </si>
  <si>
    <t>KDB Jim Rogers Agriculture Index Derivatives 1 Fund</t>
  </si>
  <si>
    <t>Fidelity Korea Bond Feeder Fund</t>
  </si>
  <si>
    <t>Templeton Global Balanced Mixed Feeder Fund</t>
  </si>
  <si>
    <t>Templeton Japan Equity (Feeder) Fund</t>
  </si>
  <si>
    <t>Sunnyhill Investments Limited</t>
  </si>
  <si>
    <t>Everest Capital Frontier Markets (Euro) Ltd.</t>
  </si>
  <si>
    <t>Templeton Eastern Europe Equity (Feeder) A Fund</t>
  </si>
  <si>
    <t>KDB Value Plus Short Term Bond 1 Fund</t>
  </si>
  <si>
    <t>Merchant Investors Life Funds - Henderson UK Income</t>
  </si>
  <si>
    <t>LG Government Bond Shinjong MMF 2 Fund</t>
  </si>
  <si>
    <t>Allianz Invest Spezial 100 Fund</t>
  </si>
  <si>
    <t>Exodus Platinum Genesis Fund</t>
  </si>
  <si>
    <t>Allianz Invest Spezial 104 Miteigentumsfonds</t>
  </si>
  <si>
    <t>Woori CS India Index Derivatives Convertible Feeder 1 Fund</t>
  </si>
  <si>
    <t>ST500 Miteigentumsfonds</t>
  </si>
  <si>
    <t>Expert Investor SICAV - SIF - Dynapartners Global Financial Assets Fund</t>
  </si>
  <si>
    <t>Expert Investor SICAV-SIF - Twelve Insurance Bond Fund</t>
  </si>
  <si>
    <t>Prodigal Absolute (Cayman) Fund Ltd</t>
  </si>
  <si>
    <t>Kyobo First Class S-T Bond B- 5 Fund</t>
  </si>
  <si>
    <t>Singer &amp; Friedlander Investment Funds Plc - UK Growth Peseta Class Fund</t>
  </si>
  <si>
    <t>Tongyang Bank Plus 10 Mixed 2 Fund</t>
  </si>
  <si>
    <t>Merchant Investors Life Funds - Perpetual Worldwide Recovery Fund</t>
  </si>
  <si>
    <t>Fairfield ICAP - Absolute Return Fund</t>
  </si>
  <si>
    <t>Samsung Masterpiece New M-T Bond 501 Fund</t>
  </si>
  <si>
    <t>Aberdeen Portable Alpha Funds I Public Limited Company - Aberdeen Fixed Income Alpha 50 Year Euro Fu</t>
  </si>
  <si>
    <t>Shanghai Zhongfu Investment Management Co., Ltd.</t>
  </si>
  <si>
    <t>Microsoft Accelerator</t>
  </si>
  <si>
    <t>Soprarno S&amp;P/MIB Fund</t>
  </si>
  <si>
    <t>Schroder MPF Umbrella Fund - Schroder MPF Asian Fund</t>
  </si>
  <si>
    <t>Xinjiang Zhongchengda Investment Co., Ltd.</t>
  </si>
  <si>
    <t>Hi Smart Alpha Derivatives 1 Fund</t>
  </si>
  <si>
    <t>OnePath OneAnswer - Colonial First State Imputation Trust Fund</t>
  </si>
  <si>
    <t>B&amp;I Pacific Real Estate Securities Fund</t>
  </si>
  <si>
    <t>Wellington Management Portfolios (Cayman) - Diversified Inflation Hedges Portfolio</t>
  </si>
  <si>
    <t>HI Asia Consumer Equity Feeder 1 Fund</t>
  </si>
  <si>
    <t>3D Fund Plc</t>
  </si>
  <si>
    <t>Matterhorn Investment Management (Asia) Limited</t>
  </si>
  <si>
    <t>SK OK CBO D2-1</t>
  </si>
  <si>
    <t>Dongbu The Classic Searching Pearl Equity 1 Fund</t>
  </si>
  <si>
    <t>Shenzhen Huazhilin Investment Consultant Co., Ltd.</t>
  </si>
  <si>
    <t>HanaUBS Act 120/20 Derivatives Fund</t>
  </si>
  <si>
    <t>Samsung Reverse Index Derivatives 1 Fund</t>
  </si>
  <si>
    <t>Hinduja Group, Asset Management Arm</t>
  </si>
  <si>
    <t>Samsung Prime Long-Term Fund</t>
  </si>
  <si>
    <t>Samsung Vietnam Mixed Multi Class 1 Feeder Fund</t>
  </si>
  <si>
    <t>Samsung Global Best Emerging Multiple-Class FoF 1 Fund</t>
  </si>
  <si>
    <t>Samsung Meek Child Pretty Child Equity 1 Fund</t>
  </si>
  <si>
    <t>Ascent Equity Group LLC</t>
  </si>
  <si>
    <t>PCA Dynamic Asset Allocation Derivatives (Feeder) A-2 Fund</t>
  </si>
  <si>
    <t>Falcon Fund Offshore Ltd</t>
  </si>
  <si>
    <t>Pinkhem Investments Co Pvt Ltd</t>
  </si>
  <si>
    <t>Franklin Templeton Core Equity Fund</t>
  </si>
  <si>
    <t>Samsung Long-Term Housing Plan Equity (Feeder) 1 Fund</t>
  </si>
  <si>
    <t>Skandia Life  - Gartmore Global Income &amp; Growth Fund</t>
  </si>
  <si>
    <t>ShenZhen Qianyan Investment Consultation Co., Ltd.</t>
  </si>
  <si>
    <t>Principal Income Fund - Short Term Institutional Fund</t>
  </si>
  <si>
    <t>Samsung Power Korea-China 2Y Index Plus Derivatives  2 Fund</t>
  </si>
  <si>
    <t>Principal Income Fund</t>
  </si>
  <si>
    <t>Samsung Safe-Up Mix 3 Fund</t>
  </si>
  <si>
    <t>SH BNPP Focus Emerging Raw Material Equity (Feeder) H Fund</t>
  </si>
  <si>
    <t>SGAM AI Money +2</t>
  </si>
  <si>
    <t>Samsung Global Alternative Energy Equity Multi-Class Feeder Fund</t>
  </si>
  <si>
    <t>Samsung Key Industry Strong Korea Equity Multi-Class (Feeder) 1 Fund</t>
  </si>
  <si>
    <t>Samsung Consumption Goods Strong Korea Equity Multi-Class (Feeder) 1 Fund</t>
  </si>
  <si>
    <t>Samsung Sector Synergy Equity Feeder 1 Fund</t>
  </si>
  <si>
    <t>Samsung Global Equity Multi class (Feeder) 1 Fund</t>
  </si>
  <si>
    <t>Samsung Global Asset Allocation Stable Fund of Funds Multi-Class (Feeder) 1 Fund</t>
  </si>
  <si>
    <t>Hanwha EZ-System 30 Bond Mix 1 Fund</t>
  </si>
  <si>
    <t>Palatine Asset Management TI.G.RE FCP</t>
  </si>
  <si>
    <t>Hanwha Ez-System Mixed 1 Fund</t>
  </si>
  <si>
    <t>Samsung Global Umbrella Central Europe Index Equity Convertible Feeder 1 Fund</t>
  </si>
  <si>
    <t>Samsung For You Sustainable Corporation Equity Fund</t>
  </si>
  <si>
    <t>Samsung Korea-China Representative Index Linked Derivatives 2 Fund</t>
  </si>
  <si>
    <t>SBI Magnum Sector - Pharma Fund</t>
  </si>
  <si>
    <t>Samsung For You Arabian Equity 1 Fund</t>
  </si>
  <si>
    <t>Samsung Commodity Index Derivatives 1 Fund</t>
  </si>
  <si>
    <t>Samsung Global Best Southeast Asia Equity Feeder 2 Fund</t>
  </si>
  <si>
    <t>Sundaram Select Thematic Funds Financial Services Opportunities Fund</t>
  </si>
  <si>
    <t>Samsung Dividend Prime Long-Term Mix 1 Fund</t>
  </si>
  <si>
    <t>Sparx Nikko/Sparx Asia Middle East Equity Fund  (Asset Growth Type)</t>
  </si>
  <si>
    <t>Samsung Dividend Stock Long-Term Bond Mixed 1 Fund</t>
  </si>
  <si>
    <t>Oseo Monetaire</t>
  </si>
  <si>
    <t>Samsung Index Power Equity Derivatives 1-Ae Fund</t>
  </si>
  <si>
    <t>Argo Strategic Fund Ltd</t>
  </si>
  <si>
    <t>Samsung Global Umbrella Russia Index Equity Convertible (Feeder) 1 Fund</t>
  </si>
  <si>
    <t>Kyobo AXA Power Brics Equity Convertible (Feeder) 1 Fund</t>
  </si>
  <si>
    <t>Zhejiang Yongxin Investment Management</t>
  </si>
  <si>
    <t>Shinyoung Odyssey Equity 1 Fund</t>
  </si>
  <si>
    <t>Dongbu Together MMF Fund</t>
  </si>
  <si>
    <t>Samsung Global Opportunity Equity Feeder 2 Fund</t>
  </si>
  <si>
    <t>Woori Frontier Dividend Stable Mix 1 Fund</t>
  </si>
  <si>
    <t>Woori Commodity Index Plus Derivatives 1 Fund</t>
  </si>
  <si>
    <t>Fondo De Inversion Cruz Del Sur Deuda Latinoamericana</t>
  </si>
  <si>
    <t>Woori Frontier Bond Fund</t>
  </si>
  <si>
    <t>Samsung China 2.0 Equity Multi Class (Feeder) 1 Fund</t>
  </si>
  <si>
    <t>Woori My Shinjong MMF 1 Feeder Fund</t>
  </si>
  <si>
    <t>Fox Point Offshore Ltd. Fund</t>
  </si>
  <si>
    <t>Woori Index Plus Alpha Derivatives S-1 Fund</t>
  </si>
  <si>
    <t>Samsung Korea-China Representative Index Linked Derivatives 3 (Feeder) Fund</t>
  </si>
  <si>
    <t>Rothschild et Cie Gestion Ellipse FCP</t>
  </si>
  <si>
    <t>Woori CS Global Real Estate Index ETF FOF 1 Fund</t>
  </si>
  <si>
    <t>Woori Twins New Type MMF 6- 2 (SKG) Fund</t>
  </si>
  <si>
    <t>Tongyang Collect Dream Samsung Group Equity 1 Fund</t>
  </si>
  <si>
    <t>Hong Leong Investment Bank Berhad, All Assets</t>
  </si>
  <si>
    <t>Woori CS Japan Index Fund of Funds (Feeder) 1 Fund</t>
  </si>
  <si>
    <t>Woori Frontier New Index Plus  a Deri F-1 Fund</t>
  </si>
  <si>
    <t>Woori CS Global Triple Index Fofs (Feeder) 1 Fund</t>
  </si>
  <si>
    <t>KDB Trend Long Short US Funds of Funds 1</t>
  </si>
  <si>
    <t>TongYang Global IPO New Stock Securities Master Investment Trust 1</t>
  </si>
  <si>
    <t>Woori CS Bu-Ul-Kyung Prime Corporation Plus Equity 1A 1</t>
  </si>
  <si>
    <t>Tongyang Rediscovering Good Corporation Equity 1 Fund</t>
  </si>
  <si>
    <t>Larch Lane Founders Fund Ltd</t>
  </si>
  <si>
    <t>Samsung Prime Bond Fund</t>
  </si>
  <si>
    <t>Ice Bear, Incorporated</t>
  </si>
  <si>
    <t>SH Long-Term Corporate Bond 1 Fund</t>
  </si>
  <si>
    <t>FCPE CGG Veritas Actionnariat</t>
  </si>
  <si>
    <t>Tongyang Latin Star Equity 1 Fund</t>
  </si>
  <si>
    <t>Farallon Fixed Income Offshore Remainder Ltd</t>
  </si>
  <si>
    <t>Hanwha EZ - System Value Mix 1 Fund</t>
  </si>
  <si>
    <t>KDB Special M-T Bond 15 Fund</t>
  </si>
  <si>
    <t>Tongyang Separate Taxation High-Risk High-Return Bond 2 Fund</t>
  </si>
  <si>
    <t>Dumenil Leble Gestion Velasquez Associations FCP</t>
  </si>
  <si>
    <t>Hanwha Growth Equity 1 Fund</t>
  </si>
  <si>
    <t>Kdb Value Plus Bond 1 Fund</t>
  </si>
  <si>
    <t>KDB G1 Special M-T Bond 4 Fund</t>
  </si>
  <si>
    <t>Hanwha Dreamgreen Bond 1 Fund</t>
  </si>
  <si>
    <t>Hanwha Chance Bond Mixed 1 Fund</t>
  </si>
  <si>
    <t>KDB China FoF 1 Fund</t>
  </si>
  <si>
    <t>KTB Retirement Pension Bond Investment Trust Feeder Fund</t>
  </si>
  <si>
    <t>SAF SICAV Plc - Marsa LATAM Fund</t>
  </si>
  <si>
    <t>First Trust - Municipal Income Plus Closed-End Portfolio, Series 27</t>
  </si>
  <si>
    <t>KDB World Best Domestic Corporation Equity 1 Fund</t>
  </si>
  <si>
    <t>FIF 4X, Ltd</t>
  </si>
  <si>
    <t>Focused SICAV- High Grade Bond CHF Fund</t>
  </si>
  <si>
    <t>First Trust Exchange-Traded Fund VI - First Trust NASDAQ Technology Dividend Index Fund (NasdaqGM:TDIV)</t>
  </si>
  <si>
    <t>Asast Institutional Fund - Asast Obligationen Fremdwaehrungen</t>
  </si>
  <si>
    <t>KDB Representative Corporation Index System Fund</t>
  </si>
  <si>
    <t>First Trust Exchange-Traded Fund VI - Multi-Asset Diversified Income Index Fund (NasdaqGM:MDIV)</t>
  </si>
  <si>
    <t>Ubique Asset Management Pty Ltd</t>
  </si>
  <si>
    <t>Woori Frontier Government Bond MMF 2</t>
  </si>
  <si>
    <t>Shinyoung VIP Value Bond Mix 1 Fund</t>
  </si>
  <si>
    <t>Pionero Empresas Fondo Comun De Inversion Abierto Pymes</t>
  </si>
  <si>
    <t>Woori Frontier Dividend Hanarum Equity Fund</t>
  </si>
  <si>
    <t>Shinyoung China Value Plus Equity Fund</t>
  </si>
  <si>
    <t>Shinyoung China Value Equity (Feeder) Fund</t>
  </si>
  <si>
    <t>Shinyoung Mohave Auto Equity Fund</t>
  </si>
  <si>
    <t>Sh Bnpp New Short-Term Bond 22 Fund</t>
  </si>
  <si>
    <t>Taler Enhanced Fund</t>
  </si>
  <si>
    <t>SH BNPP Government Bond Short-Term Bond SH-1 Fund</t>
  </si>
  <si>
    <t>Riva Ridge Capital Management LP</t>
  </si>
  <si>
    <t>Korea ITMC Samsung Group Leading Plus Equity1 (Master) Fund</t>
  </si>
  <si>
    <t>Scottish Life Marco Polo Trust</t>
  </si>
  <si>
    <t>Scottish Life Drake Trust</t>
  </si>
  <si>
    <t>Scottish Life Columbus Trust</t>
  </si>
  <si>
    <t>Korea ITMC Leader Blue-Chip Equity (Feeder) 1 Fund</t>
  </si>
  <si>
    <t>Hungkuk Green Growth Equity Fund</t>
  </si>
  <si>
    <t>Hanaubs World Selection FoFs 1 Fund</t>
  </si>
  <si>
    <t>SH BNPP Five Oceans Six Continents Equity FoFs Feeder Fund</t>
  </si>
  <si>
    <t>Hana UBS Prime Selection Overseas FOFs 1</t>
  </si>
  <si>
    <t>HanaUBS Best Selection Overseas Fofs K-1 Fund</t>
  </si>
  <si>
    <t>TERRSOLITH Investment Funds SCC Ltd</t>
  </si>
  <si>
    <t>Nordea Kredittobligasjon Fund</t>
  </si>
  <si>
    <t>Woori Global Market Neutral Derivatives1 Fund</t>
  </si>
  <si>
    <t>Sirius 40 Miteigentumsfonds</t>
  </si>
  <si>
    <t>Hana UBS China Auto System Equity Mix (Feeder) H- 1 Fund</t>
  </si>
  <si>
    <t>Woori CS Korea-China Step-Down Derivatives 1 Fund</t>
  </si>
  <si>
    <t>Monceau Premiere Categorie Sicav</t>
  </si>
  <si>
    <t>Komodo Capital Pty Ltd, Asset Management Arm</t>
  </si>
  <si>
    <t>Woori CS Korea Bond Convertible (Feeder) 1 Fund</t>
  </si>
  <si>
    <t>Hana UBS New Economy Beautiful Korea Equity 1 Fund</t>
  </si>
  <si>
    <t>Prudential Asia Dollar Bond (Feeder) 1 Fund</t>
  </si>
  <si>
    <t>Woori CS Russia Index FoFs Convertible (Feeder) 1 Fund</t>
  </si>
  <si>
    <t>Kendall Family Investments, LLC</t>
  </si>
  <si>
    <t>Old Mutual International Galileo US Dollar Bond Fund</t>
  </si>
  <si>
    <t>GA-Finance Services B.V., Asset Management Arm</t>
  </si>
  <si>
    <t>Prudential AP ETFs Fund of Funds 2</t>
  </si>
  <si>
    <t>MXC Capital Limited, Asset Management Arm</t>
  </si>
  <si>
    <t>Prudential Global REITs Fund of Funds 1</t>
  </si>
  <si>
    <t>Prudential Euro Equity UH (Feeder) Fund</t>
  </si>
  <si>
    <t>Direxion Shares ETF Trust</t>
  </si>
  <si>
    <t>Kyobo Vision21C Power Mid-Term Bond Fund</t>
  </si>
  <si>
    <t>Nikko Proteksi Kas Manajemen</t>
  </si>
  <si>
    <t>Koillis-Savon Osuuspankki, Asset Management Arm</t>
  </si>
  <si>
    <t>SEI Institutional Investments Trust - Small Cap II Fund</t>
  </si>
  <si>
    <t>Kyobo Stepping Stones Equity Mix 11 Fund</t>
  </si>
  <si>
    <t>Kyobo AXA Institutions MMF J-1 Fund</t>
  </si>
  <si>
    <t>Prudential China Main Equity Feeder (UH) Fund</t>
  </si>
  <si>
    <t>Kyobo AXA Tomorrow Long-Term Prime Bond K-1 Fund</t>
  </si>
  <si>
    <t>Kyobo AXA Morningstar Global Real Estate Fofs (Feeder) B-1 Fund</t>
  </si>
  <si>
    <t>Aberdeen World Opportunities Fund</t>
  </si>
  <si>
    <t>Kyobo AXA Call Index Derivatives Fund</t>
  </si>
  <si>
    <t>Hi Emerging Market Bond Fund of Funds 1</t>
  </si>
  <si>
    <t>Lafayette CLO I Ltd</t>
  </si>
  <si>
    <t>GRT Topaz Offshore Partners Ltd.</t>
  </si>
  <si>
    <t>Ignis Strategic Solutions Funds Public Limited Company - Systematic Strategies Fund</t>
  </si>
  <si>
    <t>LGT (Lux) I - Bond Fund EMMA Inflation Linked Fund</t>
  </si>
  <si>
    <t>LGT Fund Management (Lux) S.A.</t>
  </si>
  <si>
    <t>R 311 A Miteigentumsfonds</t>
  </si>
  <si>
    <t>Kyobo AXA Tomorrow Long-Term Prime Bond (Feeder) 2 Fund</t>
  </si>
  <si>
    <t>Hesse Newman Fund SICAV-SIF - Hesse Newman CLO Equity Protected I</t>
  </si>
  <si>
    <t>Kyobo AXA Power India Equity Convertible (Feeder) 1 Fund</t>
  </si>
  <si>
    <t>Johnson Martin Advisors, Inc.</t>
  </si>
  <si>
    <t>Woori CS Finding Value Mix 1 Fund</t>
  </si>
  <si>
    <t>Superfund White Spc</t>
  </si>
  <si>
    <t>Woori Frontier Government Bond Short Term Bond 1 Fund</t>
  </si>
  <si>
    <t>Woori Frontier Government Bond MMF 1 ( Personal) Fund</t>
  </si>
  <si>
    <t>Turirent - Fundo De Investimento Imobiliario Fechado</t>
  </si>
  <si>
    <t>Steel Market Intelligence Inc.</t>
  </si>
  <si>
    <t>Woori Frontier sustainable SRI Equity 1 Fund</t>
  </si>
  <si>
    <t>Woori CS Hedge Fund Index Alpha Derivatives Fund</t>
  </si>
  <si>
    <t>Alpine Securities USVI, Asset Management Arm</t>
  </si>
  <si>
    <t>The First Ilona Open-Ended Investment Company</t>
  </si>
  <si>
    <t>LakeWater Capital Management, LLC</t>
  </si>
  <si>
    <t>Tyrus Capital S.A.M.</t>
  </si>
  <si>
    <t>Annex Wealth Management, LLC</t>
  </si>
  <si>
    <t>Lubar &amp; Co.</t>
  </si>
  <si>
    <t>Sessa Capital</t>
  </si>
  <si>
    <t>DB Platinum - DB Platinum CROCI Asia Pacific Fund</t>
  </si>
  <si>
    <t>Macquarie Hedged International Equities Fund</t>
  </si>
  <si>
    <t>Woori Frontier Covered Index Derivatives 1 Fund</t>
  </si>
  <si>
    <t>Woori New Type MMF 6- 2 Fund</t>
  </si>
  <si>
    <t>Woori CS Brazil Explore Equity (Feeder) 1 Fund</t>
  </si>
  <si>
    <t>Affluence Shares and Stocks Private Limited, Asset Management Arm</t>
  </si>
  <si>
    <t>Adeep Investment Company</t>
  </si>
  <si>
    <t>Stichting Pensioenfonds Openbare Bibliotheken</t>
  </si>
  <si>
    <t>Gateway Asset Management Company Ltd</t>
  </si>
  <si>
    <t>Espa Reserve Euro</t>
  </si>
  <si>
    <t>KDB K-Power Special Asset 1 Fund</t>
  </si>
  <si>
    <t>KDB S&amp;P Infra 30 Bond Mixed (Feeder) Fund</t>
  </si>
  <si>
    <t>Allele Fund</t>
  </si>
  <si>
    <t>KDB Heidi Dividend Equity 1 Fund</t>
  </si>
  <si>
    <t>Samsung For You Research Dynamic Equity (Feeder) 1 Fund</t>
  </si>
  <si>
    <t>Samsung Global Umbrella India Index Equity (Master) Fund</t>
  </si>
  <si>
    <t>Gigantic Securities Limited, Asset Management Arm</t>
  </si>
  <si>
    <t>Tongyang East Europe Star Equity (Master) Fund</t>
  </si>
  <si>
    <t>Vorsorge HTM Portfolio 1 Miteigentumsfonds</t>
  </si>
  <si>
    <t>Nations Fund Inc - Government Money Market Daily Fund</t>
  </si>
  <si>
    <t>Eco Quest Plc</t>
  </si>
  <si>
    <t>Mainfirst - Emerging Markets Corporate Bond Fund Balanced</t>
  </si>
  <si>
    <t>Lucent Venture Partners L.L.C.</t>
  </si>
  <si>
    <t>M&amp;G Investment Funds (7) - M&amp;G Episode Defensive Fund</t>
  </si>
  <si>
    <t>Nikko AM Global Umbrella Trust - Asia High Dividend Equity Fund</t>
  </si>
  <si>
    <t>K&amp;H Investment Fund Management Ltd. - Toket Reszben Elore Fizeto Fund (BUSE:KHTRE2)</t>
  </si>
  <si>
    <t>Mirabaud Fund (CH) - Swiss Equities Fund</t>
  </si>
  <si>
    <t>Rogge Funds plc - Rogge Emerging Markets Currency Fund</t>
  </si>
  <si>
    <t>Battery Park High Yield Opportunity Offshore Fund Ltd.</t>
  </si>
  <si>
    <t>KDB Samba Brazil Equity 30 Bond Mixed (Feeder) Fund</t>
  </si>
  <si>
    <t>DSP BlackRock Mutual Fund - DSP BlackRock FMP - Series 62 - 12M</t>
  </si>
  <si>
    <t>Alchemist Accelerator, LLC</t>
  </si>
  <si>
    <t>Threadneedle (Lux) - Global Multi Asset Income</t>
  </si>
  <si>
    <t>Fonds Bloemendaal</t>
  </si>
  <si>
    <t>NIS PE Fund Ltd</t>
  </si>
  <si>
    <t>Hana UBS Japan Equity Overseas Fund of Funds 1</t>
  </si>
  <si>
    <t>Progressive Share Broker Pvt Ltd, Asset Management Arm</t>
  </si>
  <si>
    <t>Tiedemann Japan Ltd.</t>
  </si>
  <si>
    <t>Sibling Capital, LLC</t>
  </si>
  <si>
    <t>DB Platinum III SICAV - DB Platinum III Managed Multi-Asset Fund</t>
  </si>
  <si>
    <t>Nuveen Investment Trust V - Gresham Diversified Commodity Strategy Fund (MutualFund:NGVA.X)</t>
  </si>
  <si>
    <t>Reliance Mutual Fund - Reliance Fixed Horizon XXII - Series 16</t>
  </si>
  <si>
    <t>Reliance Mutual Fund - Dual Advantage Fixed Tenure Fund II - Plan E</t>
  </si>
  <si>
    <t>Allianz Invest 50 Miteigentumsfonds</t>
  </si>
  <si>
    <t>Mediolanum Specialties SICAV - SIF</t>
  </si>
  <si>
    <t>Jhaveri Securities Ltd, Asset Management Arm</t>
  </si>
  <si>
    <t>AHL Alpha Mac 32 Ltd</t>
  </si>
  <si>
    <t>Kinto Invest TOV</t>
  </si>
  <si>
    <t>Suzhou Chengxin Investment Development Co., Ltd.</t>
  </si>
  <si>
    <t>Triage Ventures</t>
  </si>
  <si>
    <t>Prudential Global New Stock 10 Stable Mixed Fund 1</t>
  </si>
  <si>
    <t>Greylock Global Distressed Debt Fund Ltd.</t>
  </si>
  <si>
    <t>Degroof Bonds - Degroof Bonds - EUR 2019</t>
  </si>
  <si>
    <t>Venus SICAV - Eur 2019 Fund</t>
  </si>
  <si>
    <t>Prudential Volatility Alpha Derivatives 1 Fund</t>
  </si>
  <si>
    <t>Symphony Investment Pvt Ltd</t>
  </si>
  <si>
    <t>Western Asset Institutional Fcp-Sif - Wa Ukgbp Long Duration High Alpha Fund</t>
  </si>
  <si>
    <t>Russka Fund Ltd.</t>
  </si>
  <si>
    <t>Bac Conseil George V Imperio FCP</t>
  </si>
  <si>
    <t>Mitsubishi UFJ Emerging Countries High Interest Rate Corporate Bond Fund</t>
  </si>
  <si>
    <t>Lesley Group Ab, Asset Management Arm</t>
  </si>
  <si>
    <t>Prudential China Equity (Feeder) UH Fund</t>
  </si>
  <si>
    <t>Suzhou Yingcai Investment (Group) Co.</t>
  </si>
  <si>
    <t>Daishin Young Dreamer Savings Equity 1 Fund</t>
  </si>
  <si>
    <t>NISSAY Chinese Yuan Fund</t>
  </si>
  <si>
    <t>Schroder Unit Trusts - Strategic Beta Fund</t>
  </si>
  <si>
    <t>Daiwa SB/SMBC - J-REIT Fund</t>
  </si>
  <si>
    <t>Daishin Forte Alpha Derivatives B 2</t>
  </si>
  <si>
    <t>Zais Opportunity Fund Ltd.</t>
  </si>
  <si>
    <t>Sofisa Investment Ltd</t>
  </si>
  <si>
    <t>Dongwon Neo Clean MMF</t>
  </si>
  <si>
    <t>Anchor Equity Partners</t>
  </si>
  <si>
    <t>Northam Property Funds FCP - Northam Canadian Commercial Property Fund</t>
  </si>
  <si>
    <t>R 135-Fonds</t>
  </si>
  <si>
    <t>Tykhe Portfolios Ltd</t>
  </si>
  <si>
    <t>Fondaco Global Fund FCP - Fondaco Lux US Concentrated Equity Fund</t>
  </si>
  <si>
    <t>KB Retirement Pension Dividend Equity Master Fund</t>
  </si>
  <si>
    <t>Housecom Corp. Employees' Stock Ownership Association</t>
  </si>
  <si>
    <t>Skandia Kleinwort Benson Pension Smaller Companies Fund</t>
  </si>
  <si>
    <t>Definitive Capital Management, LP</t>
  </si>
  <si>
    <t>Aberdeen Prolific Japan Fund</t>
  </si>
  <si>
    <t>Maps Kosdaqstar30 Index Equity 1(Manage)</t>
  </si>
  <si>
    <t>Sogeplan Franvalor France 09/96 FCP</t>
  </si>
  <si>
    <t>Maps Euro Dividend Index Equity 1</t>
  </si>
  <si>
    <t>First Trust, Series 3757 - Dividend &amp; Income Plus Closed-End Portfolio, Series 37</t>
  </si>
  <si>
    <t>Lemania Sicav - Lemania Global Fixed Income Fund</t>
  </si>
  <si>
    <t>First Trust, Series 3756 - Tax Advantaged Municipal Closed End Portfolio, Series 30</t>
  </si>
  <si>
    <t>MAPS Indexro Emerging Infrastructire Equity (Feeder) Fund</t>
  </si>
  <si>
    <t>Mirae Asset Institutional Exclusive MMF 2 - Government &amp; Agency Bond</t>
  </si>
  <si>
    <t>Naxicap Regions 2011</t>
  </si>
  <si>
    <t>Nichols Brothers, Inc.</t>
  </si>
  <si>
    <t>TSB Jersey Equity Fund</t>
  </si>
  <si>
    <t>FCOMI - L Global Fund SICAV-SIF - Absolute Return</t>
  </si>
  <si>
    <t>Jupiter Tyndall Specialist Fund Ltd - Korea Smaller Companies</t>
  </si>
  <si>
    <t>Waverley Ginnie Mae Fund</t>
  </si>
  <si>
    <t>Schroder China Balanced (Feeder) Fund</t>
  </si>
  <si>
    <t>Nicholas-Applegate Us Market Neutral Offshore Fund Ltd</t>
  </si>
  <si>
    <t>Deutsche Asia Multi-Class Bond Mx 1 Fund</t>
  </si>
  <si>
    <t>Deutsche DWS Premier Europe Equity (Master) Fund</t>
  </si>
  <si>
    <t>Deutsche Global Active Asset Allocation Fund of Funds 1</t>
  </si>
  <si>
    <t>Avicenna Capital</t>
  </si>
  <si>
    <t>Deutsche DWS Premier Brics Plus Equity Master Fund</t>
  </si>
  <si>
    <t>NH CA Korea Japan All Star Equity Master 1 Fund</t>
  </si>
  <si>
    <t>OTP Global Trend Fix II - Return Protected Closed-End Derivative Fund</t>
  </si>
  <si>
    <t>SAPL (Mauritius) Fund - India Fixed Maturity Plan</t>
  </si>
  <si>
    <t>NXT Capital SBIC, L.P.</t>
  </si>
  <si>
    <t>Hi - Holstein2008 - Fonds</t>
  </si>
  <si>
    <t>IBK Pan Europe Equity (Feeder) Fund</t>
  </si>
  <si>
    <t>IBKSG LT Housing Plan Equity Fund</t>
  </si>
  <si>
    <t>Nidhi Securities Ltd, Asset Management Arm</t>
  </si>
  <si>
    <t>IBKSG Corporate Bond Plus Fund</t>
  </si>
  <si>
    <t>Antares Diversified Fund SPC Inc. - Global Opportunity Segregated Portfolio Fund</t>
  </si>
  <si>
    <t>Private Wealth Management Global SIF SICAV - Equity Strategy Eur Fund</t>
  </si>
  <si>
    <t>HSBC International Equity Plus 6 PLC</t>
  </si>
  <si>
    <t>JP Morgan Russia Equity Multi-Class (Master) Fund</t>
  </si>
  <si>
    <t>UBS (CH) Commodity Fund - CHF</t>
  </si>
  <si>
    <t>Fftw Funds Selection Sicav - Euro Hedged Global Bond Fund (80)</t>
  </si>
  <si>
    <t>JPM JF India Equity Feeder 1 Fund</t>
  </si>
  <si>
    <t>Mirae Asset AsianPacific Institutional Only Star Equity Fund I</t>
  </si>
  <si>
    <t>Hyundai Global Inflation Linked Bond Master Fund</t>
  </si>
  <si>
    <t>LIC Nomura MF - Index Fund</t>
  </si>
  <si>
    <t>Mirae Asset Korea Bond Master Fund</t>
  </si>
  <si>
    <t>The Arbitrage Funds - The Arbitrage Credit Opportunities Fund</t>
  </si>
  <si>
    <t>Mirae Asset Life Cycle 3040 Mix (Feeder) 1 Fund</t>
  </si>
  <si>
    <t>Mirae Asset Life Cycle 5060 Mix Feeder 1 Fund</t>
  </si>
  <si>
    <t>Mirae Asset Eurasia Discovery REITs Fofs 1 Fund</t>
  </si>
  <si>
    <t>Mirae Asset My Child Chindia Industry Represent Equity 1 (Feeder) Fund</t>
  </si>
  <si>
    <t>Credit Suisse Opportunity Funds - Strategic Income Fund</t>
  </si>
  <si>
    <t>Renaissance Institutional Equities Fund Sicav P.L.C.</t>
  </si>
  <si>
    <t>Sterling Traded Endowment Policies Limited</t>
  </si>
  <si>
    <t>LPI OBL - Invest Grade Globale AKK</t>
  </si>
  <si>
    <t>Republic Portfolio Selection Equity Funds - Asian IPO Plus Fund</t>
  </si>
  <si>
    <t>Midas Retirement Pension Equity (Master) Fund</t>
  </si>
  <si>
    <t>Navexa Securities AB</t>
  </si>
  <si>
    <t>Credit Suisse Commodity Strategy Funds - Credit Suisse Commodity ACCESS Strategy Fund</t>
  </si>
  <si>
    <t>Rothschild Five Arrows - Global Opportunities Development Country High Yield Fund</t>
  </si>
  <si>
    <t>LIC Nomura MF - Balanced Fund</t>
  </si>
  <si>
    <t>LIC Nomura Mutual Fund - Children Fund</t>
  </si>
  <si>
    <t>Skandia Life Gartmore Strategic -C- Pension Fund</t>
  </si>
  <si>
    <t>Sandor Capital Management, L.P.</t>
  </si>
  <si>
    <t>Hyundai Wise J-REIT's FOF's 2 Master Fund</t>
  </si>
  <si>
    <t>Huntington National Bank Collective Investment Trust - Wealth Preservation Strategy Target Risk</t>
  </si>
  <si>
    <t>KTB Excellent Equity Mix Fund</t>
  </si>
  <si>
    <t>GSAM - Global Infrastructure Fund of Funds (Feeder)</t>
  </si>
  <si>
    <t>Tigerlabs</t>
  </si>
  <si>
    <t>Fleming Progressive Opportunities Fund</t>
  </si>
  <si>
    <t>Mirae Asset Chindia Infra Sector Equity Feeder Fund</t>
  </si>
  <si>
    <t>MAS Pension Siefore Basica 5 SA de CV (BMV:MASBASP B2)</t>
  </si>
  <si>
    <t>Paprika Alternative Investment Fund SPC</t>
  </si>
  <si>
    <t>Kyobo AXA Power China Equity Convertible Feeder Fund 1</t>
  </si>
  <si>
    <t>MiraeAsset Sum of Money Control Chameleon Feeder 5(Equity Mixed) Fund</t>
  </si>
  <si>
    <t>Foshan Hefeng Investment Co., Ltd.</t>
  </si>
  <si>
    <t>Skandia Svecia Swedish Equities Selection Fund</t>
  </si>
  <si>
    <t>Substantia Minor</t>
  </si>
  <si>
    <t>Templeton Global Real Estate FOF's Feeder</t>
  </si>
  <si>
    <t>Templeton Global Bond (Master) Fund</t>
  </si>
  <si>
    <t>Premier Fund L.P.</t>
  </si>
  <si>
    <t>Sanmitra Commercial Ltd., Asset Management Arm</t>
  </si>
  <si>
    <t>Devonshire Multi-Strategy Fund</t>
  </si>
  <si>
    <t>ALM Sélection Monde</t>
  </si>
  <si>
    <t>Templeton BRIC Equity (Feeder) Fund</t>
  </si>
  <si>
    <t>Templeton BRIC Plus Equity Feeder Fund</t>
  </si>
  <si>
    <t>KoreaITMC Newtype Personal Pension Equity Mix 1 Fund</t>
  </si>
  <si>
    <t>Sidhant Investments Pvt Ltd</t>
  </si>
  <si>
    <t>Fidelity Global Finance Multi-Class Equity Feeder Fund</t>
  </si>
  <si>
    <t>CPP Tesouraria FIM</t>
  </si>
  <si>
    <t>Morgan Stanley Investment Funds SICAV - Japanese Equity Advantage Fund</t>
  </si>
  <si>
    <t>Ges Invest Obrigacoes FIM</t>
  </si>
  <si>
    <t>Rho Fortius SPC Ltd</t>
  </si>
  <si>
    <t>Zircon Traders Ltd., Asset Management Arm</t>
  </si>
  <si>
    <t>Domus Capital - Fundo Especial de Investimento  Imobiliario Fechado</t>
  </si>
  <si>
    <t>Danske Invest - Engros Flexinvest Udenland Obligationer</t>
  </si>
  <si>
    <t>Sabbinvest - Financial Institutions Fund</t>
  </si>
  <si>
    <t>Asian Equity Special Opportunities Portfolio Master Fund Ltd</t>
  </si>
  <si>
    <t>Eddystone Offshore Fund Ltd.</t>
  </si>
  <si>
    <t>Kipling Fund Ltd</t>
  </si>
  <si>
    <t>Reindeer Capital Offshore Ltd</t>
  </si>
  <si>
    <t>RMB International Sicav - South African Managed</t>
  </si>
  <si>
    <t>Korea ITMC Cruise Umbrella U5.6 Bond Mixed 1 Fund</t>
  </si>
  <si>
    <t>Daiwa SB / SMBC G-REIT Fund</t>
  </si>
  <si>
    <t>PCA Korea China Brazil ETF Securities Feeder Investment Trust P-1 - Equity FoFs</t>
  </si>
  <si>
    <t>Korea ITMC China Equity Fund of Funds 1</t>
  </si>
  <si>
    <t>Daiwa SB SMBC - Japan Mid-Small Cap Stock Fund</t>
  </si>
  <si>
    <t>LLC AMC Promyslovi investytsiyi</t>
  </si>
  <si>
    <t>Nomura Us High Yield Bond Fund - Brazil Real Course - Monthly Dividend Fund</t>
  </si>
  <si>
    <t>Yugra Nedvizhimost 2 - Closed-End Investment Fund</t>
  </si>
  <si>
    <t>Credit Suisse Anlagestiftung - CSA Bonds GBP Fund</t>
  </si>
  <si>
    <t>Providence Capitol Protected Market Bond Funds - Us Life Fund</t>
  </si>
  <si>
    <t>Fortis Insurance Belgium TP Fund Of Funds FCP - SIF - Medium Risk Euro Fund</t>
  </si>
  <si>
    <t>Torrey Pines Fund Ltd.</t>
  </si>
  <si>
    <t>Korea ITMC Cruise Umbrella U5.6 Reverse Index Derivatives 1 Fund</t>
  </si>
  <si>
    <t>CSA Mixta-BVG Defensive</t>
  </si>
  <si>
    <t>IFB Capital Opportunites 1</t>
  </si>
  <si>
    <t>Scottish Life Investments - Rathbone Enhanced Growth Fund</t>
  </si>
  <si>
    <t>ICICI Prudential Moderate Plan</t>
  </si>
  <si>
    <t>Alpha Fund - Fulcrum Fund</t>
  </si>
  <si>
    <t>Nomura US High Yield Bond Fund (Turkey Lira Course) Half Yearly Dividend Fund</t>
  </si>
  <si>
    <t>Scottish Life Investments - 7IM AAP Moderately Adventurous Fund</t>
  </si>
  <si>
    <t>Gottardo Tower Concentrated Equity Long/Short Fund</t>
  </si>
  <si>
    <t>Henderson Crosthwaite Investment Funds - Income Fund</t>
  </si>
  <si>
    <t>Scottish Life Investments - BMF Cautious Growth Fund</t>
  </si>
  <si>
    <t>R 888-Fonds Miteigentumsfonds</t>
  </si>
  <si>
    <t>Scottish Life Investments - 7IM AAP Balanced Fund</t>
  </si>
  <si>
    <t>Scottish Life Investments - 7IM AAP Moderately Cautious Fund</t>
  </si>
  <si>
    <t>Equilibrium Fund Ltd</t>
  </si>
  <si>
    <t>OBK 29 Miteigentumsfonds</t>
  </si>
  <si>
    <t>Prudential Conversant Active Plus Institutions Equity Feeder Fund</t>
  </si>
  <si>
    <t>HanaUBS China Chameleon Fund Feeder (Equity-Fofs)</t>
  </si>
  <si>
    <t>Parvest (LUX) - Sustainable Equity World Emerging Fund</t>
  </si>
  <si>
    <t>Scottish Life Investments - 7IM AAP Adventurous Fund</t>
  </si>
  <si>
    <t>Credit Suisse Institutional Fund III (CSIF III) Umbrella - CSIF III US Value Weighted Index - Pensio</t>
  </si>
  <si>
    <t>Radon Special Opportunity Fund Ltd</t>
  </si>
  <si>
    <t>Scottish Life Investments - BMF Balanced Fund</t>
  </si>
  <si>
    <t>PPR Transfer</t>
  </si>
  <si>
    <t>Duracell Investments and Finance Pvt. Ltd.</t>
  </si>
  <si>
    <t>Kotak Investment Opportunities Fund Limited - India Concentrated Growth Fund III</t>
  </si>
  <si>
    <t>Tikehau Capital Partners</t>
  </si>
  <si>
    <t>IB 114170 PPR Transfer</t>
  </si>
  <si>
    <t>The Cape Fund Ltd</t>
  </si>
  <si>
    <t>Mandarine Gestion - Mandarine OC 01-2012 FCP</t>
  </si>
  <si>
    <t>Asset Chile Private Equity Fondo De Inversion</t>
  </si>
  <si>
    <t>Aeris Capital Absolute Return-Fonds Fcp-Sif - Diversified Fund (FINESTI:030324277)</t>
  </si>
  <si>
    <t>Aeris Capital Absolute Return-Fonds FCP-SIF - Commodities</t>
  </si>
  <si>
    <t>Aeris Capital Absolute Return-Fonds FCP-SIF - Real Estate</t>
  </si>
  <si>
    <t>Aeris Capital Absolute Return-Fonds - Opportunistic</t>
  </si>
  <si>
    <t>Dana Pt Danareksa II</t>
  </si>
  <si>
    <t>Tavelli Global FCI</t>
  </si>
  <si>
    <t>Fructi-Première SICAV</t>
  </si>
  <si>
    <t>Abn Amro Equity Umbrella Fund NV - Serie 1 Euro Fund</t>
  </si>
  <si>
    <t>Asset Management Advisors K.K.</t>
  </si>
  <si>
    <t>FIBRATC (BMV:FIBRATC 14)</t>
  </si>
  <si>
    <t>Skandia Pension Morgan Grenfell International Growth Fund</t>
  </si>
  <si>
    <t>Pyramide Gestion Pyramide Investissement II FCP</t>
  </si>
  <si>
    <t>Topiary Trust (Euro)</t>
  </si>
  <si>
    <t>Zhongshan Zhenye Investment Management Co., Ltd.</t>
  </si>
  <si>
    <t>Skandia Pension American Small Company Fund</t>
  </si>
  <si>
    <t>Vivienne Investissement SA</t>
  </si>
  <si>
    <t>Lyxor Quantitative Fund SICAV - Lyxor Quantitative Fund Advanced</t>
  </si>
  <si>
    <t>Durus Life Sciences International Fund Ltd.</t>
  </si>
  <si>
    <t>Al Mal UAE Equity Fund</t>
  </si>
  <si>
    <t>Guangzhou Bang Hua Investment Co., Ltd.</t>
  </si>
  <si>
    <t>Van Kampen 1123 - Closed-End Strategy Global Income Portfolio - Series 7</t>
  </si>
  <si>
    <t>The Taler Asset Allocation Fund</t>
  </si>
  <si>
    <t>Premier Commodities Agrarios FCI</t>
  </si>
  <si>
    <t>ML Global Investments Fund Ltd</t>
  </si>
  <si>
    <t>GAM Institutional Diversity Inc.</t>
  </si>
  <si>
    <t>OC (UL) Seguro Millennium Trim 2012 8A-3S-403</t>
  </si>
  <si>
    <t>OC (UL) Seguro Millennium Trim 2012 8A-2S-408</t>
  </si>
  <si>
    <t>GSAM Korea Feeder 1(Equity) Fund</t>
  </si>
  <si>
    <t>K 33 Miteigentumsfonds</t>
  </si>
  <si>
    <t>SH-BNPP Good Morning Divide Trade Plus Strategy Feeder 3 (Equity Mixed) Fund</t>
  </si>
  <si>
    <t>DWS Obligations Internationales</t>
  </si>
  <si>
    <t>Silgo Short Term Deposits Fund</t>
  </si>
  <si>
    <t>Deutsche Funds PLC - Enhanced Sterling Bond</t>
  </si>
  <si>
    <t>LYNX Capital Corp.</t>
  </si>
  <si>
    <t>Momentum Performance Strategies Limited - Emerald Fund</t>
  </si>
  <si>
    <t>Unicorn Fund Limited</t>
  </si>
  <si>
    <t>Allianz Bonds Euro High Yield</t>
  </si>
  <si>
    <t>Skandia Pension Henderson Japan Special Situation Fund</t>
  </si>
  <si>
    <t>Graticule Asia Macro Advisors LLC</t>
  </si>
  <si>
    <t>Skandia Pension Henderson Japan Fund</t>
  </si>
  <si>
    <t>Skandia Pension Henderson Pacific Small Companies Fund</t>
  </si>
  <si>
    <t>Skandia Pension Henderson Special Situation Fund</t>
  </si>
  <si>
    <t>SMAM/SUMITOMO LIFE DC Target Year Fund 2045</t>
  </si>
  <si>
    <t>Polaris Prime Technology Ltd</t>
  </si>
  <si>
    <t>Discus Corp.</t>
  </si>
  <si>
    <t>MHAM Currency Selection J-Reit Fund (Monthly Distribution) US Dollar Course</t>
  </si>
  <si>
    <t>Fletcher Polaris Fund</t>
  </si>
  <si>
    <t>Pegaso Management Fund Ltd</t>
  </si>
  <si>
    <t>Mizuho Japan Reit Fund</t>
  </si>
  <si>
    <t>MHAM Currency Selection J-Reit Fund (Monthly Distribution) Yen Course</t>
  </si>
  <si>
    <t>MHAM Currency Selection J-Reit Fund (Monthly Distribution) Australia Dollar Course</t>
  </si>
  <si>
    <t>Leven Gestion FCP Gest USA FCP</t>
  </si>
  <si>
    <t>Mod Valor SP</t>
  </si>
  <si>
    <t>Edge Wealth Management, LLC</t>
  </si>
  <si>
    <t>Lake Hill Capital Management LLC</t>
  </si>
  <si>
    <t>Rethink Education</t>
  </si>
  <si>
    <t>Mw Joint Investment Trust Fund</t>
  </si>
  <si>
    <t>HI Mid &amp; Small Cap Plus Master (Equity) Fund</t>
  </si>
  <si>
    <t>Wellindia Securities Ltd., Asset Management Arm</t>
  </si>
  <si>
    <t>Sai Capital Ltd., Asset Management Arm</t>
  </si>
  <si>
    <t>Sunbright Investments Pvt Ltd</t>
  </si>
  <si>
    <t>VR Investments</t>
  </si>
  <si>
    <t>ICICI Prudential Mutual Fund</t>
  </si>
  <si>
    <t>Skandia Life Baring - American Smaller Companies Fund</t>
  </si>
  <si>
    <t>R 126-Fonds Miteigentumsfonds</t>
  </si>
  <si>
    <t>ACMBernstein Strategies SICAV - Fixed Income Enhanced Alpha Portfolio Fund</t>
  </si>
  <si>
    <t>Da-Song Investment Co., Ltd.</t>
  </si>
  <si>
    <t>Aurum Jacana Fund Management Limited</t>
  </si>
  <si>
    <t>Summation Capital LLC</t>
  </si>
  <si>
    <t>Scudo Azionario Europa</t>
  </si>
  <si>
    <t>G T World Series Fund - GT Australian fund</t>
  </si>
  <si>
    <t>KOSEF KTB</t>
  </si>
  <si>
    <t>Zhejiang Daxin Venture Capital Co., Ltd.</t>
  </si>
  <si>
    <t>Imara Global Fund Ltd</t>
  </si>
  <si>
    <t>Shanghai Baisiyi Yidian Equity Investment Management Co., Ltd.</t>
  </si>
  <si>
    <t>American Express Credit Account Secured Note Trust 2012-2</t>
  </si>
  <si>
    <t>Salahdin Capital BVI Ltd</t>
  </si>
  <si>
    <t>M Group Inc.</t>
  </si>
  <si>
    <t>William Blair Funds - William Blair International Leaders Fund</t>
  </si>
  <si>
    <t>E Fund ETFs Trust - E Fund CSI 100 A-Share Index ETF (SEHK:83100)</t>
  </si>
  <si>
    <t>Franklin Templeton Global Fund - Fiduciary European Corporate Bond</t>
  </si>
  <si>
    <t>Numeric Valhedge Levered Offshore Fund Ltd</t>
  </si>
  <si>
    <t>(LF) Fund of Funds - Dynamic Fixed Income</t>
  </si>
  <si>
    <t>Gérifonds (Luxembourg) S.A.</t>
  </si>
  <si>
    <t>Crédit Agricole Private Banking</t>
  </si>
  <si>
    <t>(LF) - (LF) Special Purpose Best Performers Fund</t>
  </si>
  <si>
    <t>Yunchen Futures Brokerage Co., Ltd, Asset Management Arm</t>
  </si>
  <si>
    <t>MeadWestvaco Master Retirement Trust</t>
  </si>
  <si>
    <t>ExS Fund (SPC) Ltd - Equities Fund Segregated Portfolio</t>
  </si>
  <si>
    <t>ExS Fund (SPC) Ltd - Cash Plus (US Dollar) Segregated Portfolio</t>
  </si>
  <si>
    <t>HSBC Trinkaus &amp; Burkhardt AG - FIS Teilfonds Fund (BDL:071545253)</t>
  </si>
  <si>
    <t>Midland Executive Pension Trust - Midland British Fund</t>
  </si>
  <si>
    <t>Skandia Life Hill Samuel British Pension Fund</t>
  </si>
  <si>
    <t>SC Knight China Opportunities Fund</t>
  </si>
  <si>
    <t>Royal Life United States Trust</t>
  </si>
  <si>
    <t>Santiole Investment Limited</t>
  </si>
  <si>
    <t>TVP Value Partners Fund</t>
  </si>
  <si>
    <t>Edinburgh Exempt Funds - Latin America</t>
  </si>
  <si>
    <t>First Trust, Series 3759 - Investment Grade Select Closed-End Portfolio, Series 36</t>
  </si>
  <si>
    <t>Trinity Emerging Currency Fund Limited</t>
  </si>
  <si>
    <t>First Trust, Series 3766 - Aggressive Preferred Securities Portfolio, Series 13</t>
  </si>
  <si>
    <t>Rafik Mohamed Family Trust</t>
  </si>
  <si>
    <t>First Trust, Series 3746 - Diversified Income Opportunities Fund</t>
  </si>
  <si>
    <t>Reserve Portfolio SICAV - Euro Liquid Reserve Fund</t>
  </si>
  <si>
    <t>HFR Umbrella Trust - HFR Macro North Master Trust</t>
  </si>
  <si>
    <t>Saracen Energy Offshore Ltd.</t>
  </si>
  <si>
    <t>TCW Funds, Inc. - TCW International Growth Fund</t>
  </si>
  <si>
    <t>Gancai Investment &amp; Management</t>
  </si>
  <si>
    <t>Swiss Capital Strategy Funds SPC</t>
  </si>
  <si>
    <t>Gensec Global Technology Fund Plc</t>
  </si>
  <si>
    <t>Fleming Frontier Fund Sicav - Fleming Flexible Short Term Debt Fund</t>
  </si>
  <si>
    <t>Atlas Fund Ltd</t>
  </si>
  <si>
    <t>Leonardo Da Vinci Fund Ltd (SAC)</t>
  </si>
  <si>
    <t>Guggenheim Defined Portfolios, Series 953 - Multiple Asset Portfolio Plus, Series 43</t>
  </si>
  <si>
    <t>Guggenheim Defined Portfolios, Series 954 - Convertible &amp; Income Portfolio Funds, Series 16</t>
  </si>
  <si>
    <t>Pioneer Multi-Asset Credit Trust</t>
  </si>
  <si>
    <t>Guggenheim Defined Portfolios, Series 958 - Precious Metals &amp; Miners Portfolio, Series 3</t>
  </si>
  <si>
    <t>Guggenheim Defined Portfolios, Series 958 - Multinational Titans Portfolio, Series 3</t>
  </si>
  <si>
    <t>Fuwu Investment Co., Ltd.</t>
  </si>
  <si>
    <t>Hanwha VIO 1 (Equity-Derivatives) Fund</t>
  </si>
  <si>
    <t>Guggenheim Defined Portfolios, Series 957 - Guggenheim REIT Portfolio, Series 7</t>
  </si>
  <si>
    <t>Amundi Formula Garantita Mercati Emergenti</t>
  </si>
  <si>
    <t>Lingkai Investment Co., Ltd.</t>
  </si>
  <si>
    <t>Guggenheim Defined Portfolios, Series 956 - Canadian Energy And Income Portfolio, Series 27</t>
  </si>
  <si>
    <t>Safe Trust Fund</t>
  </si>
  <si>
    <t>First Trust, Series 3767 - Global Equity Income Closed End Portfolio, Series 25</t>
  </si>
  <si>
    <t>Yugra Rent Fund</t>
  </si>
  <si>
    <t>Skandia Life Hill Samuel International Pension Fund</t>
  </si>
  <si>
    <t>First Trust, Series 3771 - Precious Metals Select Portfolio, Series 29</t>
  </si>
  <si>
    <t>Raiffeisen – Evropský dluhopisový Fond</t>
  </si>
  <si>
    <t>ZZ4 Limited</t>
  </si>
  <si>
    <t>Roaring Blue Lion Capital Management, L.P.</t>
  </si>
  <si>
    <t>La Defense Gestion Madison Gestion N1 FCP</t>
  </si>
  <si>
    <t>Skandia Pension Fidelity European Income Fund</t>
  </si>
  <si>
    <t>Sérénité Premium 2</t>
  </si>
  <si>
    <t>Scudo Flessibile 100 Fund</t>
  </si>
  <si>
    <t>Banesto Bolsa 30 3 FI</t>
  </si>
  <si>
    <t>The Russian Financial Group, Asset Management Arm</t>
  </si>
  <si>
    <t>ZKB Core Institutional Fund (ZKB-CIF) Umbrella  - ZKB-CIF World Ex CHF Bond Index</t>
  </si>
  <si>
    <t>1818 Gestion Empreinte Ecologique FCP</t>
  </si>
  <si>
    <t>Pioneer Funds - Obbligazionario Euro 10/2014 con cedola</t>
  </si>
  <si>
    <t>MVI Medinvest Ltd</t>
  </si>
  <si>
    <t>ZKB Core Institutional Fund (ZKB-CIF) Umbrella  - ZKB-CIF World Ex EUR/USD/CHF Bond</t>
  </si>
  <si>
    <t>Republic Portfolio Selection Feeder Funds - Global Balanced Fund</t>
  </si>
  <si>
    <t>Danske Invest Engros Danske Obligationer Absolut - Lav Risiko</t>
  </si>
  <si>
    <t>Swisscanto AST Avant BVG Portfolio 25 Fund</t>
  </si>
  <si>
    <t>Logos International Sicav-SIF - Fortitude Investment Fund</t>
  </si>
  <si>
    <t>Shanghai Wangshi Asset Management Co., Ltd.</t>
  </si>
  <si>
    <t>Stonebrook Enhanced Trendfollowing Fund</t>
  </si>
  <si>
    <t>Sozidatel Fund</t>
  </si>
  <si>
    <t>UAM Columbus Income Fund Limited</t>
  </si>
  <si>
    <t>Gottex Portable Alpha Funds SPC - Gottex Market Neutral DJ Euro Stoxx 50 Fund Segregated Portfolio</t>
  </si>
  <si>
    <t>Anlagestiftung Der UBS Fuer Personalvorsorge -  UBS AST Aktien Emerging Markets Asien Fund</t>
  </si>
  <si>
    <t>PMC Fincorp Limited, Asset Management Arm</t>
  </si>
  <si>
    <t>TRS1</t>
  </si>
  <si>
    <t>ALM Selection Euro</t>
  </si>
  <si>
    <t>Sphera Fund (NIS) L.P</t>
  </si>
  <si>
    <t>The North End Value Fund Ltd</t>
  </si>
  <si>
    <t>HSBC UK Equity Plus VI PLC</t>
  </si>
  <si>
    <t>Hainan Zhengxing Investment Development Co., Ltd.</t>
  </si>
  <si>
    <t>Anlagestiftung Der Ubs Fuer Personalvorsorge - UBS AST BVG-12 Classic Fund</t>
  </si>
  <si>
    <t>Apam High Performance Capital Fund</t>
  </si>
  <si>
    <t>ALM Selection Convertibles Europe</t>
  </si>
  <si>
    <t>Anlagestiftung der UBS fuer Personalvorsorge - UBS AST BVG - 40 Classic Fund</t>
  </si>
  <si>
    <t>Pci-Bay Real Estate Equity Fund</t>
  </si>
  <si>
    <t>Shanghai Keling Investment Consulting Co., Ltd.</t>
  </si>
  <si>
    <t>Raiffeisen-Globalni Dluhopisovy Fond</t>
  </si>
  <si>
    <t>Scudo Sviluppo Euro Fund</t>
  </si>
  <si>
    <t>Simon Murray &amp; Co. China Fund - China Opportunity Fund I</t>
  </si>
  <si>
    <t>Omega Fund Sicav</t>
  </si>
  <si>
    <t>Harbour Capital Advisors, LLC</t>
  </si>
  <si>
    <t>A 96 Miteigentumsfonds</t>
  </si>
  <si>
    <t>Robeco VH Actions</t>
  </si>
  <si>
    <t>Vinci Gas Long Biased Fund</t>
  </si>
  <si>
    <t>Huashan Capital, Asset Management Arm</t>
  </si>
  <si>
    <t>Iceberg Fund</t>
  </si>
  <si>
    <t>Latin Fund Renta Fija Argentina Latin Fund</t>
  </si>
  <si>
    <t>Shanghai Rongrong Investment Co., Ltd.</t>
  </si>
  <si>
    <t>SompoJapan J-REIT Fund (Monthly Dividend Type)</t>
  </si>
  <si>
    <t>EOS Credit Recovery Offshore Ltd.</t>
  </si>
  <si>
    <t>Tunisie Sicav</t>
  </si>
  <si>
    <t>Thornton Special Select Fund - Asean Growth Fund</t>
  </si>
  <si>
    <t>Sicav Plus</t>
  </si>
  <si>
    <t>Ayodhyapati Investment Pvt Ltd</t>
  </si>
  <si>
    <t>Deutsche Asian Small Companies Fund</t>
  </si>
  <si>
    <t>France Titrisation Domos 5 FCC</t>
  </si>
  <si>
    <t>R-VIP 50 Miteigentumsfonds</t>
  </si>
  <si>
    <t>Huashan Capital, Investment Arm</t>
  </si>
  <si>
    <t>Core Global Fund Ltd</t>
  </si>
  <si>
    <t>ICDS Ltd, Asset Management Arm</t>
  </si>
  <si>
    <t>Ermitage Managed Fund</t>
  </si>
  <si>
    <t>MRM High Yield Bond Fund Ltd</t>
  </si>
  <si>
    <t>Qingdao Zhong Jin Xin Investment Development Co., Ltd.</t>
  </si>
  <si>
    <t>Gesfimo Espirito Santo Irmaos Sociedade Gestora De Fundos De Investimento Imobiliario SA</t>
  </si>
  <si>
    <t>ANZ OA Investment - Vanguard Conservative Index Fund</t>
  </si>
  <si>
    <t>Gam Overseas Inc</t>
  </si>
  <si>
    <t>Standard Life Investments Global SICAV</t>
  </si>
  <si>
    <t>Gavea Investment Fund Ltd.</t>
  </si>
  <si>
    <t>DFG Hedge Fund Ltd.</t>
  </si>
  <si>
    <t>Jf Global Warrants Trust</t>
  </si>
  <si>
    <t>American Futures B.V.I Ltd</t>
  </si>
  <si>
    <t>ANZ OA Investment Vanguard High Growth Index Fund DEF</t>
  </si>
  <si>
    <t>HCC Feeder Fund Ltd.</t>
  </si>
  <si>
    <t>Vision Premier Maximus SPC</t>
  </si>
  <si>
    <t>Low Volatility SPC</t>
  </si>
  <si>
    <t>Easy Private Equity Investment Fund Co., Ltd.</t>
  </si>
  <si>
    <t>Ventura Australian Shares Fund</t>
  </si>
  <si>
    <t>Meeschaert Asset Management Patrimoine 1 FCP</t>
  </si>
  <si>
    <t>Family Performance Fund</t>
  </si>
  <si>
    <t>St James's Place International Exempt Trust</t>
  </si>
  <si>
    <t>Perpetual Wealth Focus - Australian Unity Mortgage Income Fund</t>
  </si>
  <si>
    <t>Raiffeisen-Umweltfonds</t>
  </si>
  <si>
    <t>Perpetual WealthFocus DWS Global Equity Thematic Fund</t>
  </si>
  <si>
    <t>Family Mim Britannia 2nd Series -2- Fund</t>
  </si>
  <si>
    <t>Old Court International Reserves Ltd</t>
  </si>
  <si>
    <t>Flornoy &amp; Associés Gestion</t>
  </si>
  <si>
    <t>Legal &amp; General UK Extra Growth Fund</t>
  </si>
  <si>
    <t>Bank Of Ireland Funds PLC - Asia Equity Fund</t>
  </si>
  <si>
    <t>Meinl GF 30</t>
  </si>
  <si>
    <t>Focused Fund - Equities USA Flexible I</t>
  </si>
  <si>
    <t>Gutenberg Rih Miteitumsanteile</t>
  </si>
  <si>
    <t>Rothschild Gestion Horizon 1-3 FCP</t>
  </si>
  <si>
    <t>Morgan Stanley Market Opportunity (Equity) Fund Limited</t>
  </si>
  <si>
    <t>Immoeurope SICAV</t>
  </si>
  <si>
    <t>US Mortgage Securities Fund SICAV</t>
  </si>
  <si>
    <t>Naiades Capital Fund SCA SICAV-SIF - Global Balanced Fund</t>
  </si>
  <si>
    <t>The Japan Venture Fund</t>
  </si>
  <si>
    <t>LPI - Aktier USA</t>
  </si>
  <si>
    <t>Opportunity Fund - Fixed Income Derivatives</t>
  </si>
  <si>
    <t>The Peerless General Finance &amp; Investment Co Limited., Asset Management Arm</t>
  </si>
  <si>
    <t>Peerless Mutual Fund - Peerless Flexible Income Fund</t>
  </si>
  <si>
    <t>NM Portfolio Selection Fund Ltd - Conscience Fund</t>
  </si>
  <si>
    <t>NM Portfolio Selection Fund Ltd - Japanese Smaller Companie Fund</t>
  </si>
  <si>
    <t>Allianz Global Investors Fund Sicav - Allianz AGF US Dollar Cash Fund</t>
  </si>
  <si>
    <t>Schroder Special Situations Fund SICAV - International Bond Fund</t>
  </si>
  <si>
    <t>Mistral European Fund</t>
  </si>
  <si>
    <t>Merrill Lynch Mexican Income Dollar Portfolio</t>
  </si>
  <si>
    <t>Tianyi Investment (Group) Co., Ltd.</t>
  </si>
  <si>
    <t>Hermes Linder Fund Sicav Plc - Hermes Linder Fund</t>
  </si>
  <si>
    <t>Sumishin DC Global Reit Index Open</t>
  </si>
  <si>
    <t>Venus Multi-Strategy Fund - Event Driven Strategies In Emerging Markets Fund</t>
  </si>
  <si>
    <t>Stevens Ventures, LP</t>
  </si>
  <si>
    <t>Venture Capital Growth Fund PCC Fund</t>
  </si>
  <si>
    <t>RuiHeng Pharmaceutical Technology Investment Co., Ltd.</t>
  </si>
  <si>
    <t>UBS (IRL) Funds PLC - Tactical Allocation USA Fund</t>
  </si>
  <si>
    <t>Zhuhai Dingqian Investment Consultant Co., Ltd.</t>
  </si>
  <si>
    <t>AIB Govett UK Equity Safeguard Fund</t>
  </si>
  <si>
    <t>Yangpu Haixinglong Investment Development Co., Ltd.</t>
  </si>
  <si>
    <t>Autonomy Capital Jersey LP</t>
  </si>
  <si>
    <t>Jersey General Investment Trust Ltd</t>
  </si>
  <si>
    <t>Battery Fund</t>
  </si>
  <si>
    <t>V.O.C.Investment Company Ltd</t>
  </si>
  <si>
    <t>Nikko Dc Pension Plan Index Fund - Foreign Emerging Countries Equity Fund</t>
  </si>
  <si>
    <t>Anlagestiftung der UBS fuer Personalvorsorge -  UBS AST BVG-25 Classic Fund</t>
  </si>
  <si>
    <t>Urumqi Urban Investment Co., Ltd.</t>
  </si>
  <si>
    <t>Nomura Japan Brand Stock Investment (Resource-rich Countries Currency Course) Monthly Distribution</t>
  </si>
  <si>
    <t>O'connor Global Long Volatility Ltd</t>
  </si>
  <si>
    <t>Deutsche Investment Funds - Japan Capital Growth Fund Sterling</t>
  </si>
  <si>
    <t>Nomura Japan Brand Stock Investment (Resource-Rich Countries Currency Course) Semiannual Settlement</t>
  </si>
  <si>
    <t>Nomura Japan Brand Stock Investment (Asia Currency Course) (Monthly Distribution Type)</t>
  </si>
  <si>
    <t>Morgan Stanley Investment Funds SICAV - Global Diversified (USD) Fund</t>
  </si>
  <si>
    <t>JG Capital, LLC</t>
  </si>
  <si>
    <t>Nomura Japan Brand Stock Investment (Asia Currency Course) Semiannual Settlement</t>
  </si>
  <si>
    <t>UB Center For Advanced Biomedical And Bioengineering Technology, Endowment Arm</t>
  </si>
  <si>
    <t>KBC EquiPlus SA</t>
  </si>
  <si>
    <t>AIM Core Allocation Portfolio Series - Series M</t>
  </si>
  <si>
    <t>Sundaram Trustee Company Limited</t>
  </si>
  <si>
    <t>M&amp;T Capital Corp.</t>
  </si>
  <si>
    <t>T&amp;D India Medium Small Type Stock Fund</t>
  </si>
  <si>
    <t>Sam A1 Miteigentumsfonds</t>
  </si>
  <si>
    <t>Rising India Focus Fund Limited Jaipur India Mid-Small Type Stock Fund (USD)</t>
  </si>
  <si>
    <t>AIG Personal Pension Bond Japanese 99 Percent Fund</t>
  </si>
  <si>
    <t>Kaizen Capital Recapitalization Fund I</t>
  </si>
  <si>
    <t>FFM International Strategies Fund Ltd</t>
  </si>
  <si>
    <t>Accuris Fund Sicav Plc - Accuris Fixed Income Enhanced Fund</t>
  </si>
  <si>
    <t>Iliad Investment Series 1</t>
  </si>
  <si>
    <t>Iliad Investments Plc Series 2</t>
  </si>
  <si>
    <t>RVF - RBZ Emerging Market Bonds</t>
  </si>
  <si>
    <t>Iliad Investments Plc Series 3</t>
  </si>
  <si>
    <t>UTI Mutual Fund - UTI Fixed Term Income Fund - Series XII - VII (366 days)</t>
  </si>
  <si>
    <t>UOB Smart Asia Consumer Fund</t>
  </si>
  <si>
    <t>Akalu Holdings Pvt Ltd, Asset Management Arm</t>
  </si>
  <si>
    <t>Northern Light Funds Ltd - Northern Light Event Fund</t>
  </si>
  <si>
    <t>Maestro Invest SICAV - FIX 11 BEF</t>
  </si>
  <si>
    <t>Dongying Daming Investment Development Co., Ltd.</t>
  </si>
  <si>
    <t>Shenzhen Bojie Investment Development Co., Ltd.</t>
  </si>
  <si>
    <t>Vissem Electronics Co., Ltd. - Employee Stock Ownership Association</t>
  </si>
  <si>
    <t>Strategos Ltd - Strategos Emerging Markets Natural Resources Fund</t>
  </si>
  <si>
    <t>Strategos Ltd - Strategos Emerging Markets Balanced Fund</t>
  </si>
  <si>
    <t>Eidesis Structured Credit Fund Offshore Ltd</t>
  </si>
  <si>
    <t>Mansurii Doriimu FCP</t>
  </si>
  <si>
    <t>Argonaut Global Macro Fund Ltd</t>
  </si>
  <si>
    <t>Finquest Financial Solutions Pvt Ltd, Asset Management Arm</t>
  </si>
  <si>
    <t>Daher Capital</t>
  </si>
  <si>
    <t>Credit Suisse Institutional Master Fund (CSIMF) Umbrella - Fund Selection Equity USA</t>
  </si>
  <si>
    <t>Savings Fund PJSC</t>
  </si>
  <si>
    <t>Eaton Vance International (Ireland) Funds Plc - Hexavest All-Country Global Equity Fund</t>
  </si>
  <si>
    <t>Aedos Advisers (London) LLP</t>
  </si>
  <si>
    <t>Newscape Funds - Diversified Growth Fund</t>
  </si>
  <si>
    <t>SBI Mutual Fund - Debt 366 Days 11 Fund</t>
  </si>
  <si>
    <t>GGOF American Growth Fund</t>
  </si>
  <si>
    <t>Picet Alternative Funds - MMS TTL RET Fund</t>
  </si>
  <si>
    <t>HSBC Global Investment Funds - Managed Solution Asia Focused Grade Fund</t>
  </si>
  <si>
    <t>PIMCO Funds - Global Investors Series plc - PIMCO Euro Long Average Duration Fund</t>
  </si>
  <si>
    <t>HSBC Global Investment Funds - India Fixed Income</t>
  </si>
  <si>
    <t>Matrix Brady Fund Ltd.</t>
  </si>
  <si>
    <t>First Trust MLP and Energy Income Fund (NYSE:FEI)</t>
  </si>
  <si>
    <t>Lombard Odier Multiadvisers SICAV</t>
  </si>
  <si>
    <t>HSBC Global Investment Funds - China Construction Opportunities Fund (BDL:079236861)</t>
  </si>
  <si>
    <t>HSBC Global Investment Funds - Global Emerging Markets Fund</t>
  </si>
  <si>
    <t>John Hancock Funds - Special Opportunities Fund</t>
  </si>
  <si>
    <t>Egerton Capital Equity Fund PLC.</t>
  </si>
  <si>
    <t>HSBC Global Investment Funds - Economic Scale Index GEM Equity</t>
  </si>
  <si>
    <t>Anhui Hairong Investment Guarantee Co., Ltd.</t>
  </si>
  <si>
    <t>VLV 1 Miteigentumsfonds</t>
  </si>
  <si>
    <t>The Parkridge Group</t>
  </si>
  <si>
    <t>Abhinandan Stock Broking Pvt Ltd, Asset Management Arm</t>
  </si>
  <si>
    <t>First Trust, Series 3768 - ETF Growth and Income September 12</t>
  </si>
  <si>
    <t>Meridiano Fondo De Inversion Mobiliaria Meridiano</t>
  </si>
  <si>
    <t>Eaton Vance International (Ireland) Funds - Hexavest Global Equity Fund</t>
  </si>
  <si>
    <t>Credit Suisse SICAV II (LUX) - TOPS (US$)</t>
  </si>
  <si>
    <t>Feng County Xinhua Investment Consultation Co., Ltd.</t>
  </si>
  <si>
    <t>Strategic Value Credit Opportunities Fund Ltd.</t>
  </si>
  <si>
    <t>First State Global Umbrella Fund Plc - First State Emerging Countries Fund</t>
  </si>
  <si>
    <t>Latour-Gruppen AB</t>
  </si>
  <si>
    <t>Fairfield Investors (Swiss Franc) Ltd</t>
  </si>
  <si>
    <t>ZKB Vorsorge Fonds - ZKB Vorsorge Fonds 45 Passiv (SWX:ZKB45P)</t>
  </si>
  <si>
    <t>Life.SREDA</t>
  </si>
  <si>
    <t>Progress 2012-2 Trust</t>
  </si>
  <si>
    <t>Xi'an Yihe Economic Development Investment Group Co.</t>
  </si>
  <si>
    <t>ZKB Core Institutional Fund (ZKB-CIF) Umbrella - ZKB-CIF USD Bond Index</t>
  </si>
  <si>
    <t>Partners Group Global Real Estate Fund</t>
  </si>
  <si>
    <t>Shenzhen Meichen Investment Co., Ltd.</t>
  </si>
  <si>
    <t>Trodat Cash Miteigentumsfonds</t>
  </si>
  <si>
    <t>Smith Barney Worldwide Special Fund N.V.</t>
  </si>
  <si>
    <t>Fuguo Investment Co., Ltd.</t>
  </si>
  <si>
    <t>Millburn International (Cayman) Ltd.</t>
  </si>
  <si>
    <t>Fleming Private Investment Company - Discretionary Fund</t>
  </si>
  <si>
    <t>S Kapital-Fix 04/2020 Miteigentumsfonds</t>
  </si>
  <si>
    <t>Rebound Fund Ltd.</t>
  </si>
  <si>
    <t>Portugal Accoes FIM</t>
  </si>
  <si>
    <t>Save And Prosper Uk Smaller Companies Pension Fund</t>
  </si>
  <si>
    <t>Vernes Gestion - Rouen Oblivariables FCP</t>
  </si>
  <si>
    <t>Asia Platform Investment Limited</t>
  </si>
  <si>
    <t>Hanaubs Family Love Zzang Regular Savings Plan  K-1 Fund</t>
  </si>
  <si>
    <t>Reksa Dana Penyertaan Terbatas (RDPT) - NISP Fleksi Income Plus Fund</t>
  </si>
  <si>
    <t>Crown Agents Investment Management Limited</t>
  </si>
  <si>
    <t>OBK 5 Miteigentumsfonds</t>
  </si>
  <si>
    <t>Espirito Santo Carteira Sintese F.F. Fim</t>
  </si>
  <si>
    <t>Shenzhen Dawei De Investment Co., Ltd.</t>
  </si>
  <si>
    <t>Espirito Santo Carteira Focus Fundo de Fundos</t>
  </si>
  <si>
    <t>ZKB Core Institutional Fund (ZKB-CIF) Umbrella - ZKB-CIF Pacific ex Japan Index</t>
  </si>
  <si>
    <t>Onepath (Oneanswer) - Protected Growth Fund No. 2</t>
  </si>
  <si>
    <t>ZKB Core Institutional Fund (ZKB-CIF) Umbrella - ZKB-CIF Canada Index</t>
  </si>
  <si>
    <t>Hackett Ventures, LLC</t>
  </si>
  <si>
    <t>Espirito Santo Carteira Delta F.F. FIM</t>
  </si>
  <si>
    <t>Korea ITMC Global Smart 90 - (Equity Mixed) 1 Fund</t>
  </si>
  <si>
    <t>Esperides S.A. SICAV - SIF Nuclear Investment Fund</t>
  </si>
  <si>
    <t>G-Equity Fix Sicav - Netherlands 11/2003</t>
  </si>
  <si>
    <t>M.E. Zukerman &amp; Co.</t>
  </si>
  <si>
    <t>Kathrein SF53 Miteigentumsfonds</t>
  </si>
  <si>
    <t>Prudential 2 Star Step-Down Touch LDSE-1 ELS - Derivatives Fund</t>
  </si>
  <si>
    <t>KB Sector Leader Equity 1  Fund</t>
  </si>
  <si>
    <t>AKO Fund Ltd.</t>
  </si>
  <si>
    <t>Kleinwort Benson Capital Growth Trusts</t>
  </si>
  <si>
    <t>Teb Turkish Premier Fund Ltd-Series 12</t>
  </si>
  <si>
    <t>HyundaiWise HR-Home Run 1 Master Fund (Equity Mixed)</t>
  </si>
  <si>
    <t>Archway Appreciation Fund Ltd.</t>
  </si>
  <si>
    <t>CSM Tianjin Equity Investment Management Co. Ltd</t>
  </si>
  <si>
    <t>SH-BNPP KBHn-14(ELS-Derivatives)</t>
  </si>
  <si>
    <t>EMVal Partners LP</t>
  </si>
  <si>
    <t>KBS Broking &amp; Financial Services Pvt Ltd</t>
  </si>
  <si>
    <t>Kb Chameleon Fund Compression Fund</t>
  </si>
  <si>
    <t>Khandwala Securities Ltd, Asset Management Arm</t>
  </si>
  <si>
    <t>Matrix Alternative Investment Strategies Fund II Ltd - Matrix Credit Opportunities Fund</t>
  </si>
  <si>
    <t>Bankers Trust International Investment Series Funds-Global Smaller Companies Fund</t>
  </si>
  <si>
    <t>Arvernus Capital (CH) Fund - Arvernus Capital (CH) Europe Event Driven Fund</t>
  </si>
  <si>
    <t>Espirito Santo Fundo Accoes FIM</t>
  </si>
  <si>
    <t>Goldman Sachs Funds SICAV - Goldman Sachs Sterling Fixed Income Portfolio</t>
  </si>
  <si>
    <t>NPI Pension Funds - Schroders Balanced Managed Series 2</t>
  </si>
  <si>
    <t>G7 Fund</t>
  </si>
  <si>
    <t>Jupiter Tyndall World Umbrella Fund Limited - Eurobond Fund</t>
  </si>
  <si>
    <t>Eagle Investments Ltd</t>
  </si>
  <si>
    <t>Jupiter Tyndall World Umbrella Fund Limited - North America Fund</t>
  </si>
  <si>
    <t>Yapin Investment Co., Ltd.</t>
  </si>
  <si>
    <t>Samsung For You Equity Index 1</t>
  </si>
  <si>
    <t>Tongyang Vietnam Regular Savings Plan 1 Equity Mixed  Fund</t>
  </si>
  <si>
    <t>Peru Agri-Industrial Company Limited</t>
  </si>
  <si>
    <t>Gerer Opcvm Coop Fcp</t>
  </si>
  <si>
    <t>FVS-Fonds Miteigentumsfonds</t>
  </si>
  <si>
    <t>LPI Indeksobligationer</t>
  </si>
  <si>
    <t>Espirito Santo Tesouraria Fund</t>
  </si>
  <si>
    <t>Peper Selection Ltd</t>
  </si>
  <si>
    <t>Rixecker Investment KG</t>
  </si>
  <si>
    <t>OBK APM Fund</t>
  </si>
  <si>
    <t>Global Partners Sicav - CSOB Sport Event Winners 1 Fund</t>
  </si>
  <si>
    <t>Shanghai Xinchuang Equity Investment Management Enterprise LP</t>
  </si>
  <si>
    <t>I Love Korea Corporate Bond 1</t>
  </si>
  <si>
    <t>Sogeposte Forfailys 5 - Mars 98 FCP</t>
  </si>
  <si>
    <t>KMG SICAV - SIF - Global Consumer Trends Fund</t>
  </si>
  <si>
    <t>Gerer OPCVM Tyche Euro Actions FCP</t>
  </si>
  <si>
    <t>Pangaea Overseas Limited</t>
  </si>
  <si>
    <t>DB Global Infrastructure Fund FCP</t>
  </si>
  <si>
    <t>Nishu Finlease Pvt Ltd, Asset Management Arm</t>
  </si>
  <si>
    <t>YCAP - D'auriol Alternative SPC</t>
  </si>
  <si>
    <t>Paine Webber Offshore Funds Plc - Growth &amp; Income Fund</t>
  </si>
  <si>
    <t>JP SPC 1 - Quantum Leap Segregated Portfolio</t>
  </si>
  <si>
    <t>Mercury European Income Fund</t>
  </si>
  <si>
    <t>Metcor Ltd, Profit Sharing Plan</t>
  </si>
  <si>
    <t>Tianli Venture Capital Investment Corporation</t>
  </si>
  <si>
    <t>Piramal Life Sciences Limited, Senior Employees Stock Option Trust</t>
  </si>
  <si>
    <t>Global Partners SICAV - PL KBC Kupon 6</t>
  </si>
  <si>
    <t>Zhengzhou Zhongbao Investment Management Co., Ltd.</t>
  </si>
  <si>
    <t>Prudent Corporate Advisory Services Limited, Asset Management Arm</t>
  </si>
  <si>
    <t>Seema Securities Pvt Ltd, Asset Management Arm</t>
  </si>
  <si>
    <t>Suradha Investment Private Ltd</t>
  </si>
  <si>
    <t>Fidelity Salem Street Trust - Fidelity Tax-Free Bond Fund</t>
  </si>
  <si>
    <t>Allianz High Dividend Equity Fund</t>
  </si>
  <si>
    <t>Advisors Preferred, LLC</t>
  </si>
  <si>
    <t>DIAM Monthly Dividend Bond Fund</t>
  </si>
  <si>
    <t>The Wine Fund Ltd</t>
  </si>
  <si>
    <t>Parmatma Investments Pvt Ltd</t>
  </si>
  <si>
    <t>Cs Iris Life Fund Ltd</t>
  </si>
  <si>
    <t>Sciens Global Strategic Fund Ltd</t>
  </si>
  <si>
    <t>Global Partners Sicav - PL KBC Kapital 1</t>
  </si>
  <si>
    <t>HSBC Income Greek Bond Fund</t>
  </si>
  <si>
    <t>Recloses Valor</t>
  </si>
  <si>
    <t>Julius Baer - US Dollar Bond Fund</t>
  </si>
  <si>
    <t>Reliant Fund</t>
  </si>
  <si>
    <t>H1 Flexible Top Select</t>
  </si>
  <si>
    <t>Fundo de Investimento Imobiliario Fechado Renda Predial Fund</t>
  </si>
  <si>
    <t>Westward Partners, LLC</t>
  </si>
  <si>
    <t>Mbc Horizon Dynamic Yield Fund (CHF)</t>
  </si>
  <si>
    <t>F&amp;C</t>
  </si>
  <si>
    <t>AEGON Dutch Equity Index Fund</t>
  </si>
  <si>
    <t>Scotiabank - Money Market Fund</t>
  </si>
  <si>
    <t>Gresham A+ Fund Ltd</t>
  </si>
  <si>
    <t>Scotiabank Us Growth Fund</t>
  </si>
  <si>
    <t>MHAM US High Yield Bond Fund (US Dollar Course) Fund</t>
  </si>
  <si>
    <t>Sanlam Universal Funds Plc - Pan European Equity Fund</t>
  </si>
  <si>
    <t>3 BV 1 Miteigentumsfonds</t>
  </si>
  <si>
    <t>Mitsubishi UFJ PIMCO New World Income Fund Australian Dollar Course (Monthly Dividend Type)</t>
  </si>
  <si>
    <t>AIP Hedge Funds</t>
  </si>
  <si>
    <t>Graham Global Investment Fund Ltd - Proprietary Matrix Portfolio</t>
  </si>
  <si>
    <t>Talanton Fund</t>
  </si>
  <si>
    <t>GAM New Zealand Equity Growth Fund</t>
  </si>
  <si>
    <t>Graham Global Investment Fund Ltd</t>
  </si>
  <si>
    <t>Man Glenwood Investment Strategies Spc</t>
  </si>
  <si>
    <t>Samsung China Focus ETF 1 (Equity-Fofs)</t>
  </si>
  <si>
    <t>R 217-Fonds Miteigentumsfonds</t>
  </si>
  <si>
    <t>NH-CA Korea Leading Company (Equity) Fund</t>
  </si>
  <si>
    <t>OBK DF1 Miteigentumsfonds</t>
  </si>
  <si>
    <t>Ecofigestion SA CICPRP FCP</t>
  </si>
  <si>
    <t>Alphabetos International Funds Sicav PLC</t>
  </si>
  <si>
    <t>Nordea Invest Portefolje Verden</t>
  </si>
  <si>
    <t>Fonmix Laietana FI</t>
  </si>
  <si>
    <t>Nordea Invest Portefolje Danmark</t>
  </si>
  <si>
    <t>SOP I SICAV - SOP AnleihenChinaPlus</t>
  </si>
  <si>
    <t>HealthAlpha Fund</t>
  </si>
  <si>
    <t>Pimco Funds - Global Investors Series Plc - Euro Ultra-Long Duration Fund</t>
  </si>
  <si>
    <t>Samsung Asia Representative Equity Securities Master Investment Trust - Equity</t>
  </si>
  <si>
    <t>Shenzhen Yongtai Investment Co., Ltd.</t>
  </si>
  <si>
    <t>Advent Global Fund SICAV - Advent Global Phoenix High Grade Convertible Fund</t>
  </si>
  <si>
    <t>Yurie Dow Jones - Sustainability Corporation Index (Equity) Fund</t>
  </si>
  <si>
    <t>Schroder Global High Yield UH (Bond-FOFs)</t>
  </si>
  <si>
    <t>Templeton Franklin High Yield (Bond-Fofs)</t>
  </si>
  <si>
    <t>Korea ITMC Agricultural Special Asset Feeder H (Agricultural-Derivatives FOFs)</t>
  </si>
  <si>
    <t>Hanwha Dream Drawing China A Equity Trekket Feeder UH-1 (Equity-Derivatives) Fund</t>
  </si>
  <si>
    <t>Fine Wine Investment Fund Ltd</t>
  </si>
  <si>
    <t>Atlante SICAV</t>
  </si>
  <si>
    <t>Sundaram Global Advantage Fund</t>
  </si>
  <si>
    <t>Nomura Pimco Emerging Countries Infrastructure Related Bond Fund (Yen Course)</t>
  </si>
  <si>
    <t>Fortress Credit Opportunities Advisors LLC</t>
  </si>
  <si>
    <t>BAM Institutional Funds - Global Fund</t>
  </si>
  <si>
    <t>Pinatton Gestion Auberinter FCP</t>
  </si>
  <si>
    <t>Giotto LUX Fund - Global Credit Bond</t>
  </si>
  <si>
    <t>The Bahia Emerging Markets Fund Limited</t>
  </si>
  <si>
    <t>Northlight European Fundamental Credit Fund L.P.</t>
  </si>
  <si>
    <t>Dongbu Must Have Monthly Division 1(Equity Mixed) Fund</t>
  </si>
  <si>
    <t>Nephila Catastrophe Fund Ltd</t>
  </si>
  <si>
    <t>Barclays Australian Mineral Fund</t>
  </si>
  <si>
    <t>Morgan Stanley Private Wealth Management Ltd., Asset Management Arm</t>
  </si>
  <si>
    <t>KTB Global IPO (Equity Mixed) Fund</t>
  </si>
  <si>
    <t>Mercury International Investment Trust Ltd - Reserve Fund</t>
  </si>
  <si>
    <t>Light Street Capital Management, LLC</t>
  </si>
  <si>
    <t>Hyundai Pension Savings Convertible 1(Equity)</t>
  </si>
  <si>
    <t>HCM Corporate Bond Fund</t>
  </si>
  <si>
    <t>Nonghyup CA Premier Index Derivatives 1 Fund</t>
  </si>
  <si>
    <t>Schroder Special Situations Fund - International Balanced Fund</t>
  </si>
  <si>
    <t>Areion Fund - Areion Fund Liquidity</t>
  </si>
  <si>
    <t>Areion Fund - Areion Fund Conservative</t>
  </si>
  <si>
    <t>Global Partners SICAV - CSOB Click SKK 6</t>
  </si>
  <si>
    <t>NPI Pensions Managed Tracker Fund</t>
  </si>
  <si>
    <t>HFR Umbrella Trust - HFR MN Fuller &amp; Thaler Master Trust</t>
  </si>
  <si>
    <t>Natixis Asset Management Finance SA</t>
  </si>
  <si>
    <t>FMG New Balkans Fund Ltd</t>
  </si>
  <si>
    <t>Marinus Capital Advisors LLC</t>
  </si>
  <si>
    <t>Vinadeep Investments Pvt Ltd</t>
  </si>
  <si>
    <t>Morgan Stanley Navigator Funds SICAV - Emerging Markets Equity Fund</t>
  </si>
  <si>
    <t>Finansa Fixed Income Plus Roll Over 6months5 Fund</t>
  </si>
  <si>
    <t>Trend Capital Management LP</t>
  </si>
  <si>
    <t>Palo Alto Investors, LLC</t>
  </si>
  <si>
    <t>Copperwood</t>
  </si>
  <si>
    <t>KB Apple Tree 1 (Equity) Fund</t>
  </si>
  <si>
    <t>Utthishta</t>
  </si>
  <si>
    <t>Pnc Capital Trust Ltd</t>
  </si>
  <si>
    <t>Exane Master Monetaire 6</t>
  </si>
  <si>
    <t>Aberdeen Portable Alpha Funds I PLC - Aberdeen Fixed Income Alpha 20 Year Swedish Krona Fund</t>
  </si>
  <si>
    <t>Lifeplan MLC Horizon 6 - Share Option</t>
  </si>
  <si>
    <t>Diversification Fund Ltd- Castlerock Equity Long/Short Fund</t>
  </si>
  <si>
    <t>Fore Convertible Offshore Fund Ltd</t>
  </si>
  <si>
    <t>Danske Invest - Europaeiske Obligationer (CPSE:DKIEUO)</t>
  </si>
  <si>
    <t>KBC Kupon Jumper Fundusz Inwestycyjny Zamkniety</t>
  </si>
  <si>
    <t>Aberdeen Portable Alpha Funds I Public Limited Company - Aberdeen Fixed Income Alpha 30 Year Sterlin</t>
  </si>
  <si>
    <t>Diversification Fund Ltd- Durham Distressed Securities Fund</t>
  </si>
  <si>
    <t>Diversification Fund Ltd- Canyon Cap Event Driven</t>
  </si>
  <si>
    <t>Diversification Fund Ltd- GRT Cap Equity Long/Short</t>
  </si>
  <si>
    <t>Ugrafinance - Rentier Fund</t>
  </si>
  <si>
    <t>Schroders Nikko/Schroders Commodity Fund</t>
  </si>
  <si>
    <t>LPI - Obligationer High Yield Globale II</t>
  </si>
  <si>
    <t>Diversification Fund Ltd- QCM CTA</t>
  </si>
  <si>
    <t>Diversification Fund Ltd- Global Futures Program II CTA</t>
  </si>
  <si>
    <t>Portfolio GW Managed Account Ltd</t>
  </si>
  <si>
    <t>Deep Field Fund SPC Ltd</t>
  </si>
  <si>
    <t>Reflex Fund Ltd - Reflex Discretionary Fund</t>
  </si>
  <si>
    <t>GLG Convertible Opportunity Fund</t>
  </si>
  <si>
    <t>Maximum Africa Alpha Fund Ltd</t>
  </si>
  <si>
    <t>Grandway Special Opportunities Fund</t>
  </si>
  <si>
    <t>Specialist Investment Funds (1) Public Limited Company - M&amp;G Alpha Opportunities Fund</t>
  </si>
  <si>
    <t>Manulife Advanced Fund SPC - Renminbi Bond Segregated Portfolio</t>
  </si>
  <si>
    <t>Manulife Advanced Fund SPC - China A Segregated Portfolio</t>
  </si>
  <si>
    <t>MLC PIC Wholesale Hedged Global Share Fund</t>
  </si>
  <si>
    <t>Diversification Fund Ltd - Third Wave Global Macro Fund</t>
  </si>
  <si>
    <t>Hume Global Investors PCC Ltd - Hume Diversified Multi-Asset Fund</t>
  </si>
  <si>
    <t>Convex Fund, Ltd</t>
  </si>
  <si>
    <t>Pomelo Capital LLC</t>
  </si>
  <si>
    <t>Parvest SICAV - Parvest Equity World Emerging Low Volatility</t>
  </si>
  <si>
    <t>Newscape Dynamic Rates and Currency Fund</t>
  </si>
  <si>
    <t>Monashee Investment Management LLC</t>
  </si>
  <si>
    <t>TM UBS (UK) -  Global Fixed Income Fund</t>
  </si>
  <si>
    <t>Navra Structured Property Fund</t>
  </si>
  <si>
    <t>TM UBS (UK) -  Global Equity Fund</t>
  </si>
  <si>
    <t>The Resolution Fund – UK Yield Net Fund</t>
  </si>
  <si>
    <t>Asian Capital Holdings Fund Sicav - Japan</t>
  </si>
  <si>
    <t>US Equity Premium</t>
  </si>
  <si>
    <t>Shackleton I CLO Ltd</t>
  </si>
  <si>
    <t>Provencal Trust</t>
  </si>
  <si>
    <t>KB Star Korea Reverse Index (Equity-Derivatives) Fund</t>
  </si>
  <si>
    <t>KoreaITMC Asia ERICs Equity Feeder 1</t>
  </si>
  <si>
    <t>Euro Titanium Fund Ltd - Euro Titanium Fund</t>
  </si>
  <si>
    <t>Fundo De Investimento Em Direitos Creditorios Nao-Padronizados Precatorios Federais DB I</t>
  </si>
  <si>
    <t>Pegasus Global Opportunity Fund Ltd</t>
  </si>
  <si>
    <t>Julius Baer Multiflex - Dtb Watch 1 Euro Bonds Fund</t>
  </si>
  <si>
    <t>Julius Baer Multiopportunities - New Zephyr Fund</t>
  </si>
  <si>
    <t>Julius Baer Multiopportunities - Zephyr Light Fund</t>
  </si>
  <si>
    <t>KB Star China H Index Feeder Investment Trust - Equity Derivatives</t>
  </si>
  <si>
    <t>Northstar Student Loan Trust I, Minnesota</t>
  </si>
  <si>
    <t>Global Futures Fund Iv Ltd</t>
  </si>
  <si>
    <t>HyundaiAsset Korean Edge To China Target Equity 1 Fund</t>
  </si>
  <si>
    <t>Skandia Life Hill Samuel European Pension Fund</t>
  </si>
  <si>
    <t>Saint George SPC - Long Short European Equity</t>
  </si>
  <si>
    <t>Skandia Life Hill Samuel Far East Pension Fund</t>
  </si>
  <si>
    <t>Samsung Premium Korea Best 1(Equity) Fund</t>
  </si>
  <si>
    <t>Samsung Premium Korea Index Feeder 1(Equity-Derivatives) Fund</t>
  </si>
  <si>
    <t>Serica Credit Balanced Fund</t>
  </si>
  <si>
    <t>SunAmerica Series Trust - VCP Managed Asset Allocation SAST Portfolio</t>
  </si>
  <si>
    <t>Macam Capital Management</t>
  </si>
  <si>
    <t>Dongbu 2Star 2 (Els-Derivatives)</t>
  </si>
  <si>
    <t>Prudential G7 ETF Fund of Fund 1</t>
  </si>
  <si>
    <t>Advisors Disciplined Trust 936 - Dow Value Ten Portfolio Series 2012-4Q</t>
  </si>
  <si>
    <t>Advisors Disciplined Trust 945 - Navellier/Dial High Income Opportunities Portfolio Series 63</t>
  </si>
  <si>
    <t>Murray Johnstone Murray Exempt Funds - Smaller Companies Fund</t>
  </si>
  <si>
    <t>Ersel Global Alpha B Eur Fund</t>
  </si>
  <si>
    <t>Advisors Disciplined Trust 946 - Navellier/Dial High Income Opportunities Portfolio Series 64</t>
  </si>
  <si>
    <t>Econ Investment Holdings Pte. Ltd.</t>
  </si>
  <si>
    <t>Reksa Dana Premier Fixed</t>
  </si>
  <si>
    <t>Advisors Disciplined Trust 947 - Navellier/Dial High Income Opportunities Portfolio Series 65</t>
  </si>
  <si>
    <t>Marvel International Limited</t>
  </si>
  <si>
    <t>Advisors Disciplined Trust 948 - Navellier/Dial High Income Opportunities Portfolio Series 66</t>
  </si>
  <si>
    <t>LGT Capital Invest (SC3) Ltd - LGT CF Fixed Income US Convertible OT Fund</t>
  </si>
  <si>
    <t>HanaUBS Figaro Index Derivatives Fund</t>
  </si>
  <si>
    <t>S.A.C.Horizon Fund International Ltd</t>
  </si>
  <si>
    <t>Activest Lux Global Portfolio SICAV - VB Sterling Fixed Interest</t>
  </si>
  <si>
    <t>Advisors Disciplined Trust 930 - Dividend Advantage Portfolio, Series 2012-4Q</t>
  </si>
  <si>
    <t>AllianceBernstein Emerging Market(Bond-FOFs) Fund</t>
  </si>
  <si>
    <t>Dream Value Finder 30 Securities Investment Trust 1 (Bond Mixed) Fund</t>
  </si>
  <si>
    <t>ZKB Core Institutional Fund (ZKB-CIF) Umbrella  - Japan Index Fund</t>
  </si>
  <si>
    <t>ZKB Core Institutional Fund (ZKB-CIF) Umbrella  - ZKB-CIF Swiss Real Estate Index Fund</t>
  </si>
  <si>
    <t>The Shadeja Trust 11223/05</t>
  </si>
  <si>
    <t>Advisors Disciplined Trust 950 - Bus Development Company Opportunities, Series 2012-2</t>
  </si>
  <si>
    <t>Samsung China Main Focus Feeder 2 Equity Fund</t>
  </si>
  <si>
    <t>Reksa Dana BNP Paribas Prima Asia USD</t>
  </si>
  <si>
    <t>ZKB Core Institutional Fund (ZKB-CIF) Umbrella  - ZKB-CIF Europe ex CH Real Estate Index</t>
  </si>
  <si>
    <t>ZKB Core Institutional Fund Umbrella  - ZKB-CIF Swiss Total Market Index</t>
  </si>
  <si>
    <t>HI Separate Taxation High Risk High Return Mixed 1 Fund</t>
  </si>
  <si>
    <t>KeyPoint Capital Management, LLC</t>
  </si>
  <si>
    <t>Valmy Oblig Rd</t>
  </si>
  <si>
    <t>CS Fixed Income SICAV-SIF - Asia</t>
  </si>
  <si>
    <t>ANZ OneAnswer Investment Legg Mason Global Multi Sector Bond Trust</t>
  </si>
  <si>
    <t>Solidum Event Linked Securities Fund Limited - SAC Fund 2</t>
  </si>
  <si>
    <t>Scottish Widows Waverley Stockmarket Growth 3 PLC Fund</t>
  </si>
  <si>
    <t>Technip Shares</t>
  </si>
  <si>
    <t>Hubei Rongxin Bolian Investment Co., Ltd.</t>
  </si>
  <si>
    <t>Scudo Obbligazionario Euro</t>
  </si>
  <si>
    <t>Plurima Funds - Short Term Yen Fund</t>
  </si>
  <si>
    <t>Aviva Assicurazione Vita - Fondo Pensione       Aperto Previdenza - Comparto Dinamico Cl.C</t>
  </si>
  <si>
    <t>National Provident NPI Overseas Unit Trust</t>
  </si>
  <si>
    <t>Hanwha Smartfocus Chameleon Fund 1</t>
  </si>
  <si>
    <t>Aviva Assicurazione Vita - Fondo Pensione Aperto Previdenza - Comparto Prudente</t>
  </si>
  <si>
    <t>Arlos Equity Fund Ltd</t>
  </si>
  <si>
    <t>Gen4-Dividends Miteigentumsfonds</t>
  </si>
  <si>
    <t>Royal &amp; Sun Alliance North American Fund</t>
  </si>
  <si>
    <t>Frey Funds (Lie) Anlagegesellschaft Agmvk - Frey Funds Alpha C</t>
  </si>
  <si>
    <t>Merchbanc International Funds -Deutschmark</t>
  </si>
  <si>
    <t>Pareto Partners Umbrella Fund - High Yield Fixedincome (Usd) Fund</t>
  </si>
  <si>
    <t>Shanghai Zhuqiandai Investment Co., Ltd.</t>
  </si>
  <si>
    <t>Smart Box Capital SPC - FX Behavioral Strategies Segregated Portfolio</t>
  </si>
  <si>
    <t>Smart Box Capital SPC - FX Behavioral Strategies Segregated Portfolio, Series 2</t>
  </si>
  <si>
    <t>Shaoxing Yingweite Investment Co., Ltd.</t>
  </si>
  <si>
    <t>Krom River Commodity Fund Inc</t>
  </si>
  <si>
    <t>Penso Global Multi-Strategy Fund</t>
  </si>
  <si>
    <t>Samsung China Consumer Feeder 2 Equity Fund</t>
  </si>
  <si>
    <t>RFC Shuvalovskye Vysoty</t>
  </si>
  <si>
    <t>Mirae Asset Retirement Plan Global Dynamic 50 Feeder 1 Bond Fund</t>
  </si>
  <si>
    <t>Koreaitmc Compression Portfolio Chameleon Fund 1</t>
  </si>
  <si>
    <t>HSBC Investment Trust - HSBC Global Demographic Capital Guaranteed Fund</t>
  </si>
  <si>
    <t>Credit Suisse Anlagestiftung - CSA Bonds Hedged Fund</t>
  </si>
  <si>
    <t>Edelman Value Fund Ltd</t>
  </si>
  <si>
    <t>Phénix Fund</t>
  </si>
  <si>
    <t>MK AS Fonds</t>
  </si>
  <si>
    <t>CSA Equity Small &amp; Mid Cap Switzerland</t>
  </si>
  <si>
    <t>Sky One Sicav-SIF - Compartment Low Beta USD Fund</t>
  </si>
  <si>
    <t>Save &amp; Prosper - Gilt And Fixed Interest Growth Fund</t>
  </si>
  <si>
    <t>Daishin Forte Leverage Index 1.6 (Equity-Derivatives) Fund</t>
  </si>
  <si>
    <t>Mellow Investments Pvt Ltd</t>
  </si>
  <si>
    <t>Plurima Funds - Long Term Euro Fund</t>
  </si>
  <si>
    <t>K&amp;H Haromszor Fizeto 6 Derivative Closed-Ended Securities Investment Fund</t>
  </si>
  <si>
    <t>HanaUBS Super China A Share ETF Feeder (Equity-Fofs)</t>
  </si>
  <si>
    <t>Frank Russell Institutional Funds Plc - Growth And Income Fund</t>
  </si>
  <si>
    <t>Midas Company Fund I Limited</t>
  </si>
  <si>
    <t>Merrill Lynch QA Equity Arbitrage Ltd</t>
  </si>
  <si>
    <t>KBC Life Invest Fund - Security Asian Winners 11</t>
  </si>
  <si>
    <t>R 97-Fonds Miteigentumsfonds</t>
  </si>
  <si>
    <t>Wafa Gestion FCP - Cat Valeurs FCP</t>
  </si>
  <si>
    <t>Fidelity Advisor World Funds-Multi-Sector Bond</t>
  </si>
  <si>
    <t>JP Morgan Fleming Asset Management - Global Financials Fund</t>
  </si>
  <si>
    <t>Julius Baer Multiplus SICAV - Advance XIV Fund</t>
  </si>
  <si>
    <t>Global Partners Sicav - CSOB Svetovy Strom 16</t>
  </si>
  <si>
    <t>Miraeasset Sum Of Money Control Chameleon Equity Mixed Feeder 3 Fund</t>
  </si>
  <si>
    <t>GVA Capital</t>
  </si>
  <si>
    <t>SEI Daily Income Trust</t>
  </si>
  <si>
    <t>K 51 Miteigentumsfonds</t>
  </si>
  <si>
    <t>Triton Fund Ltd</t>
  </si>
  <si>
    <t>Luxumbrella - Multi-Asset Capital 15 Fund</t>
  </si>
  <si>
    <t>KBC Select Investors CSOB Premium EUR 1</t>
  </si>
  <si>
    <t>Thornton Far Eastern Opportunities Trust</t>
  </si>
  <si>
    <t>Vertview Investments Pvt Ltd</t>
  </si>
  <si>
    <t>Devonshire Fund Platform Ltd - Aws Emerging Markets Fund</t>
  </si>
  <si>
    <t>Anavon Fund Ltd</t>
  </si>
  <si>
    <t>Amundi Capital - Garantie Actions FCP</t>
  </si>
  <si>
    <t>Aspire Capital Private Limited, Investment Arm</t>
  </si>
  <si>
    <t>Signet Multi-Manager SPC Inc - Signet Macro Fixed Income Fund</t>
  </si>
  <si>
    <t>Thornburg Investment Trust</t>
  </si>
  <si>
    <t>Roy G. Neiderhoffer (Ireland) No.2 Fund</t>
  </si>
  <si>
    <t>Reaal-Combinatiefonds</t>
  </si>
  <si>
    <t>Jupiter Gilt Fund</t>
  </si>
  <si>
    <t>Hooge Huys America Fund</t>
  </si>
  <si>
    <t>Hooge Huys Pacific Fund</t>
  </si>
  <si>
    <t>AXA IM XP FCP - Alpha Financial Fund</t>
  </si>
  <si>
    <t>Hooge Huys Robeco</t>
  </si>
  <si>
    <t>Dongbu Index Linked 3 (ELS-Derivatives) Fund</t>
  </si>
  <si>
    <t>3BG Trend B Miteigentumsfonds</t>
  </si>
  <si>
    <t>Zukunftsvorsorge 25 Miteigentumsfonds</t>
  </si>
  <si>
    <t>Zukunftsvorsorge 30 Miteigentumsfonds</t>
  </si>
  <si>
    <t>Millennium Global Fund Ltd</t>
  </si>
  <si>
    <t>MM&amp;E Capital Takeover Target Fund</t>
  </si>
  <si>
    <t>Aberdeen China Gateway Fund</t>
  </si>
  <si>
    <t>LGT Capital Invest SC3 Ltd - LGT CF Fixed Income ILS Co (USD)</t>
  </si>
  <si>
    <t>HFR Fund Of Funds Master Trust - HFRX Offshore Global Tracker Fund</t>
  </si>
  <si>
    <t>MiraeAsset China-India Sector Leader Rich Plan Feeder 1 (Equity) Fund</t>
  </si>
  <si>
    <t>Perpetual High Grade Treasury Fund</t>
  </si>
  <si>
    <t>Tongyang Government Bond IPO10 1 (Bond Mixed)</t>
  </si>
  <si>
    <t>Prime India Opportunities Ltd.</t>
  </si>
  <si>
    <t>OSK Nusadana Rupiah Liquid Fund</t>
  </si>
  <si>
    <t>Fleming Private Investment Company - Optimum Fund</t>
  </si>
  <si>
    <t>Sirius 35 Miteigentumsfonds</t>
  </si>
  <si>
    <t>Der Erneuerbare FCP</t>
  </si>
  <si>
    <t>Next Capital Fund I, F.C.R. de Regimen Simplificado</t>
  </si>
  <si>
    <t>Corepoint Select Strategies Ltd</t>
  </si>
  <si>
    <t>Aragon Global Fund Limited</t>
  </si>
  <si>
    <t>Kedia Shares And Stocks Brokers Ltd, Asset Management Arm</t>
  </si>
  <si>
    <t>Third Land Fund</t>
  </si>
  <si>
    <t>Julius Baer Institutional Funds II - Julius Baer Inst Top Fund</t>
  </si>
  <si>
    <t>Daiwa World Highly - Selected Equity Fund Money Portfolio Fund</t>
  </si>
  <si>
    <t>EFG Multi-Manager Fund FCP - EFG Global Equity Allocation (GBP) - Tactical</t>
  </si>
  <si>
    <t>Gam Star Fund Plc - Euroland</t>
  </si>
  <si>
    <t>Ruchiraj Shares &amp; Stock Brokers Pvt Ltd, Asset Management Arm</t>
  </si>
  <si>
    <t>Tonga Soa</t>
  </si>
  <si>
    <t>Mayflower Income Fund</t>
  </si>
  <si>
    <t>PCA China Feeder I-2(Equity) Fund</t>
  </si>
  <si>
    <t>Prescient Equity Market Neutral Fund</t>
  </si>
  <si>
    <t>Hanaubs Hositamtam Equity Mixed 1 Fund</t>
  </si>
  <si>
    <t>G Raj Shares &amp; Stock Brokers Pvt Ltd, Asset Management Arm</t>
  </si>
  <si>
    <t>GLADWYNE Investments, LLP</t>
  </si>
  <si>
    <t>HDC MezzanineII 1(Bond Mixed) Feeder Fund</t>
  </si>
  <si>
    <t>Paracelsus Miteigentumsfonds</t>
  </si>
  <si>
    <t>Alicorn Fund Ltd</t>
  </si>
  <si>
    <t>Continental Securities Ltd., Asset Management Arm</t>
  </si>
  <si>
    <t>Manavest - Global Balanced</t>
  </si>
  <si>
    <t>R 55-Fonds Miteigentumsfonds</t>
  </si>
  <si>
    <t>Valoris Management Capital Gestion Solidarite FCP</t>
  </si>
  <si>
    <t>Salomon Brothers Global Horizon Funds - US Aggressive Growth Fund</t>
  </si>
  <si>
    <t>Fidelity Active STrategy - FAST - Japan Alpha Fund</t>
  </si>
  <si>
    <t>Premium Asia Fund</t>
  </si>
  <si>
    <t>Kurunji Investments Pvt Ltd</t>
  </si>
  <si>
    <t>Miats Ltd</t>
  </si>
  <si>
    <t>AMP Capital Structured High Yield Fund</t>
  </si>
  <si>
    <t>Quatro Fund Ltd</t>
  </si>
  <si>
    <t>Norwich Union Unitised Life Funds - Global Equity</t>
  </si>
  <si>
    <t>Smilax Trade &amp; Investment Pvt Ltd</t>
  </si>
  <si>
    <t>UBS (CH) Manager Selection Fund - Equities Switzerland XT2 Fund</t>
  </si>
  <si>
    <t>KOKUSAI Japanese Equity 2.5 Times Bull Bear Open Fund</t>
  </si>
  <si>
    <t>Edelweiss Financial Advisors Limited, Asset Management Arm</t>
  </si>
  <si>
    <t>UBS (CH) Manager Selection Fund - Bonds CHF XT3</t>
  </si>
  <si>
    <t>Kdb China Special A Equity Feeder(Equity) Fund</t>
  </si>
  <si>
    <t>H.I.G. Capital International Advisors, LLP</t>
  </si>
  <si>
    <t>Dongbu New Delta Hero 1 Equity Mixed Fund</t>
  </si>
  <si>
    <t>Ganesh Stockinvest Pvt Ltd, Asset Management Arm</t>
  </si>
  <si>
    <t>Koreaitmc Strategy Divide Trade 1(Equity Mixed)(Master) Fund</t>
  </si>
  <si>
    <t>Woori Blue Chip Focus Feeder 1 (Equity) Fund</t>
  </si>
  <si>
    <t>KBC Select Investors Warta Booster 1</t>
  </si>
  <si>
    <t>HyundaiWise Hero-Noblesse 1(Equity) Fund</t>
  </si>
  <si>
    <t>JP SPC 5 - Balkan Emerging Frontiers Fund Segregated Portfolio</t>
  </si>
  <si>
    <t>Trilogy SICAV - SIF - Absolute Return</t>
  </si>
  <si>
    <t>Unicredit Soluzione 40 Fund</t>
  </si>
  <si>
    <t>Degroof Global - Reactive 10 Autumn</t>
  </si>
  <si>
    <t>AXA SPDB Increasing Rating Bond fund</t>
  </si>
  <si>
    <t>Nomura US High Yield Fund (Monthly Dividend Type)</t>
  </si>
  <si>
    <t>Unicredit Soluzione 70 Fund</t>
  </si>
  <si>
    <t>Galaxy Dealers Pvt. Ltd.</t>
  </si>
  <si>
    <t>Daiwa Us Reit Majors (Currency Selection Type) Australian Dollar Course (Monthly Dividend Type)</t>
  </si>
  <si>
    <t>Tamboli Investments Pvt Ltd</t>
  </si>
  <si>
    <t>Daiwa US Reit Majors (Currency Selection Type) Brazilian Real Course (Monthly Dividend Type)</t>
  </si>
  <si>
    <t>UK Property Fund Ltd</t>
  </si>
  <si>
    <t>V.R.M Share Broking Pvt Ltd, Asset Management Arm</t>
  </si>
  <si>
    <t>Lion Capital Advisory Pty Ltd., Asset Management Arm</t>
  </si>
  <si>
    <t>Yizong Investment Co., Ltd.</t>
  </si>
  <si>
    <t>Visagar Financial Services Ltd, Asset Management Arm</t>
  </si>
  <si>
    <t>Threadneedle Global Equity Fund</t>
  </si>
  <si>
    <t>Diamond Hill Offshore Ltd.</t>
  </si>
  <si>
    <t>MKB Primatus Capital and Yield Protected Derivative Investment Fund</t>
  </si>
  <si>
    <t>ENISO Forte CH SMI Expanded Fund</t>
  </si>
  <si>
    <t>HanaUBS Divide Trade 1 (Equity Mixed)</t>
  </si>
  <si>
    <t>Nomura Japan Smart City Stock Investment</t>
  </si>
  <si>
    <t>Meritz Life Partner Feeder 1 (Bond Mixed)</t>
  </si>
  <si>
    <t>Delta Lloyd Asset Management NV - Delta Lloyd Sovereign LT Bond Fund</t>
  </si>
  <si>
    <t>Galaxy Fund LP</t>
  </si>
  <si>
    <t>Triple Opportunity Fixed Income Fund</t>
  </si>
  <si>
    <t>Universe The CMI Global Network Fund Sicav - CMI Global Bond Fund</t>
  </si>
  <si>
    <t>Hi-Nassovia-Fonds</t>
  </si>
  <si>
    <t>PPS Enhanced Cash Fund</t>
  </si>
  <si>
    <t>K Fixed Income 18 Months A Fund</t>
  </si>
  <si>
    <t>Lakeview Opportunity Fund Ltd.</t>
  </si>
  <si>
    <t>PCD Investments Pvt Ltd</t>
  </si>
  <si>
    <t>Fuyi Investment Co., Ltd.</t>
  </si>
  <si>
    <t>Daiwa Emerging Countries Equity Fundamental Index Fund</t>
  </si>
  <si>
    <t>Gem Realty Securities Ltd.</t>
  </si>
  <si>
    <t>Sri Shirdi Capital Services Pvt Ltd, Asset Management Arm</t>
  </si>
  <si>
    <t>Lux Flex Sicav-Sif - Balanced Fund</t>
  </si>
  <si>
    <t>Aberdeen GlobalSpectrum Euro Bond Fund</t>
  </si>
  <si>
    <t>Global Convertible Opportunities Fund Ltd</t>
  </si>
  <si>
    <t>AMP T. Rowe Price Global Equity Fund</t>
  </si>
  <si>
    <t>IKAV SICAV-FIS SCA - IKAV Ecoprime TK 1</t>
  </si>
  <si>
    <t>Fortune SG SSE 180 Growth ETF Feeder Fund</t>
  </si>
  <si>
    <t>Delta Lloyd Asset Management NV - Delta Lloyd Sovereign Bond Fund</t>
  </si>
  <si>
    <t>Groupama Dependance</t>
  </si>
  <si>
    <t>Cornerstone Fund Ltd</t>
  </si>
  <si>
    <t>K 355 Miteigentumsfonds</t>
  </si>
  <si>
    <t>Vertical Fund Ltd</t>
  </si>
  <si>
    <t>SEI MoM Global Feeder (H) (Equity-FOFs)</t>
  </si>
  <si>
    <t>Lacuna FCP - Ecotech New Energy Fund</t>
  </si>
  <si>
    <t>Global Partners SICAV - PL KBC Super Dyskontowy 1 Fund</t>
  </si>
  <si>
    <t>Milano Assicurazioni - Fondo Pensione Aperto -  Milano Bond Fund</t>
  </si>
  <si>
    <t>Barclays Global Investors Funds - International Fixed Interest Fund</t>
  </si>
  <si>
    <t>Millennium Fundusz Inwestycyjny Zamkniety Arbitraz Plus 20</t>
  </si>
  <si>
    <t>Alphagen Altai Fund Ltd</t>
  </si>
  <si>
    <t>Wellington Management Portfolios (Cayman)-Global Aggregate Bond Portfolio</t>
  </si>
  <si>
    <t>Dacheng Enhanced Convertible Bond Fund</t>
  </si>
  <si>
    <t>Pioneer Momentum Defensive II Slide Pocket Fund</t>
  </si>
  <si>
    <t>GLG Emerging Markets Opportunities Fund</t>
  </si>
  <si>
    <t>Mirabaud (CH) - LPP 40+</t>
  </si>
  <si>
    <t>Mirabaud (CH) - LPP 25+</t>
  </si>
  <si>
    <t>Mirabaud (CH) - LPP 35</t>
  </si>
  <si>
    <t>Fortis AG Fund L2 FCP - Bond EMU P1</t>
  </si>
  <si>
    <t>Mirae Asset Global Great Consumer Feeder 1(Equity) Fund</t>
  </si>
  <si>
    <t>Pyramid Trading Limited Partnership, Asset Management Arm</t>
  </si>
  <si>
    <t>Miraeasset Flexible Emerging 1(Equity Mixed-Fofs) Fund</t>
  </si>
  <si>
    <t>Rogers Raw Materials Index Fund Ltd</t>
  </si>
  <si>
    <t>Optimal Multiadvisors Ireland PLC - Columbus Ireland Fund</t>
  </si>
  <si>
    <t>Argent Financial Group Convertible Arbitrage Fund Ltd</t>
  </si>
  <si>
    <t>SEI Mom Global Feeder(UH) (Equity-Fofs)</t>
  </si>
  <si>
    <t>Pioneer Momentum Defensive III Slide Pocket Fund</t>
  </si>
  <si>
    <t>Barclays Global Investors Diversified Alpha Plus - Equity Hedge Fund I</t>
  </si>
  <si>
    <t>Global Gestion Global Value Graphs FCP</t>
  </si>
  <si>
    <t>Managed Investments PCC Limited - CS Small and Mid Cap Alpha Opportunities Fund</t>
  </si>
  <si>
    <t>Merrill Lynch Equity Opportunity Fund</t>
  </si>
  <si>
    <t>Gottex Value Added Fund Ltd - GVA Market Neutral Fund (EUR)</t>
  </si>
  <si>
    <t>Lincoln National Pension Fund - Stockmarket Bonus</t>
  </si>
  <si>
    <t>Raffaello Forex Fund Ltd</t>
  </si>
  <si>
    <t>Thybo Master Fund Ltd.</t>
  </si>
  <si>
    <t>Expert Diversifié</t>
  </si>
  <si>
    <t>Kobalt Music Copyrights Sca Sicav Sif</t>
  </si>
  <si>
    <t>Enterprise Global Funds Plc - Global Equity Fund</t>
  </si>
  <si>
    <t>Stripe 3 LP</t>
  </si>
  <si>
    <t>Legacy Capital Partners</t>
  </si>
  <si>
    <t>Foundry Fund Inc - Aggressive Market Neutral Portfolio</t>
  </si>
  <si>
    <t>Fortis L Fix SICAV - Short Track 1 Distribution Fund</t>
  </si>
  <si>
    <t>K Fixed Income 3 Months P Fund</t>
  </si>
  <si>
    <t>Quesada Kapitalfoervaltning AB - Hedge Fund</t>
  </si>
  <si>
    <t>K Fixed Income 3 Months X Fund</t>
  </si>
  <si>
    <t>SBI Mutual Fund - SBI Debt Fund Series 366 Days - 12</t>
  </si>
  <si>
    <t>K Korean Goverment Bond 17 Months A Fund</t>
  </si>
  <si>
    <t>Shanghai Shenping Real Estate Investment Consulting Co., Ltd.</t>
  </si>
  <si>
    <t>SSR Pegasus Funds SICAV - SSR US Small Cap Value Fund</t>
  </si>
  <si>
    <t>KBC Select Investors CSOB Premium 11</t>
  </si>
  <si>
    <t>Nissay/Putnum DC Global Balance Open (Equity Weight Type) - Dream Project 70 Fund</t>
  </si>
  <si>
    <t>MKB Termeszeti Kincsek Hozam Plusz Capital And Yield Protected Derivative Fund</t>
  </si>
  <si>
    <t>Emerging Manager Platform Ltd - Yanael FX Fund</t>
  </si>
  <si>
    <t>New Star Japan Hedge Fund Ltd</t>
  </si>
  <si>
    <t>AZ Fund 1 - Trend</t>
  </si>
  <si>
    <t>Uni-Hedge ICCLtd - Uni-Hedge GMT IC Ltd</t>
  </si>
  <si>
    <t>AVO Classic Miteigentumsfonds</t>
  </si>
  <si>
    <t>Premier Equity And Growth Fund PLC</t>
  </si>
  <si>
    <t>SCB Goverment Bond RMF</t>
  </si>
  <si>
    <t>UBS Hana Special Asset Investment Trust 3 Fund</t>
  </si>
  <si>
    <t>SWS MU Convertible Bond Fund</t>
  </si>
  <si>
    <t>SRM Global Fund Ltd</t>
  </si>
  <si>
    <t>S Zukunft Aktien 2 Miteigentumsfonds</t>
  </si>
  <si>
    <t>THEAM Harewood Multi Hedge CTA FCP</t>
  </si>
  <si>
    <t>KB China H Index Derivatives Feeder Fund</t>
  </si>
  <si>
    <t>Gottex Value Added Fund Ltd - GVA Market Neutral Fund</t>
  </si>
  <si>
    <t>Global Health Care Opportunity Fund</t>
  </si>
  <si>
    <t>Lotus Liberator Fund</t>
  </si>
  <si>
    <t>K&amp;H Haromszor Fizeto 2 Derivative Closed-Ended  Securities Investment Fund</t>
  </si>
  <si>
    <t>NH-CA SK Group Green Energy Equity Fund</t>
  </si>
  <si>
    <t>FP Trading Fund Ltd</t>
  </si>
  <si>
    <t>KB Retirement Pension Growth 40 Feeder (Bond Mixed) Fund</t>
  </si>
  <si>
    <t>Theam Cardif Convex Bond FCP</t>
  </si>
  <si>
    <t>Lo Global Balanced Trust</t>
  </si>
  <si>
    <t>Hyundai Asset Smart Index Alpha Feeder 1 Equity-Derivatives Fund</t>
  </si>
  <si>
    <t>Pension Income D2 Miteigentumsfonds</t>
  </si>
  <si>
    <t>K 9000 Miteigentumsfonds</t>
  </si>
  <si>
    <t>Samsung Korea Focus Divide Trade 1 (Equity) Fund</t>
  </si>
  <si>
    <t>SGAM Index - France FCP</t>
  </si>
  <si>
    <t>Porton Capital Limited</t>
  </si>
  <si>
    <t>Kazimir Ukraine Convergence Fund</t>
  </si>
  <si>
    <t>Generali-Zukunftsvorsorgefonds II Miteigentumsfonds</t>
  </si>
  <si>
    <t>Actuaires-Conseils Bergeron et Associés inc.</t>
  </si>
  <si>
    <t>Quantum Funds Management Ltd</t>
  </si>
  <si>
    <t>LPI - Aktier Europa IV Fund</t>
  </si>
  <si>
    <t>JPMorgan Asia Total Return(Bond-FOFs)</t>
  </si>
  <si>
    <t>Onepath Oneanswer Frontier Investment Platinum International</t>
  </si>
  <si>
    <t>Kyobo AXA Power Index Equity Feeder 1 Fund</t>
  </si>
  <si>
    <t>Samsung China 2.0 Native Country Mix (Feeder) 2 Fund</t>
  </si>
  <si>
    <t>Korea Picture Bank Foundation</t>
  </si>
  <si>
    <t>Pictet Euro Highest Grade Government Bond Income Fund</t>
  </si>
  <si>
    <t>Reksa Dana Terproteksi - BNIS Proteksi XXII</t>
  </si>
  <si>
    <t>Coronation Cyclical Growth Fund</t>
  </si>
  <si>
    <t>Banklikvidtet Global Fund</t>
  </si>
  <si>
    <t>HSBC INKA Investment-AG TGV</t>
  </si>
  <si>
    <t>Credit Suisse Institutional Fund (CSIF) Umbrella - CSIF US Index Blue - Pension Fund</t>
  </si>
  <si>
    <t>Luxembourg Life Fund FCP-Sif - Solvenz Growth Fund</t>
  </si>
  <si>
    <t>Kotak Infinity Fund</t>
  </si>
  <si>
    <t>Dura7 2 Miteigentumsfonds</t>
  </si>
  <si>
    <t>Generali Investments SICAV - Euro Bonds All Maturity</t>
  </si>
  <si>
    <t>Deutsche DWS Global Public Utilities Bond Fund</t>
  </si>
  <si>
    <t>Legg Mason Permal Investment Holdings Trust</t>
  </si>
  <si>
    <t>TexDrive</t>
  </si>
  <si>
    <t>Smam Us High Yield Bond Fund (Yen Hedged)</t>
  </si>
  <si>
    <t>Donau Anlage Fond Ltd</t>
  </si>
  <si>
    <t>HI 2Star 65 (Els-Derivatives)</t>
  </si>
  <si>
    <t>Samsung Strike Divide Trade 1 (Equity Mixed) Fund</t>
  </si>
  <si>
    <t>Woori 2Star SKP-1(Els-Derivatives)</t>
  </si>
  <si>
    <t>AS Equities Fund - Opportunity Switzerland</t>
  </si>
  <si>
    <t>KTB 2STOCK 18 (ELS-Derivatives)</t>
  </si>
  <si>
    <t>HyundaiWise HR-Home Run 1 (Bond Mixed) Master Fund</t>
  </si>
  <si>
    <t>Atlantik Advanced Solutions 1 SICAV Plc-Atlantik Advanced Balanced CZK Fund</t>
  </si>
  <si>
    <t>KoreaITMC WTI Oil Special Asset(Feeder) 2(Oil-Derivatives)</t>
  </si>
  <si>
    <t>KDB Retirement Pension Fundamental Index 40 Feeder (Bond Mixed) Fund</t>
  </si>
  <si>
    <t>ECO Management, L.P.</t>
  </si>
  <si>
    <t>EM Galleas Equity Fund SPC</t>
  </si>
  <si>
    <t>S-Zukunft Aktien 1 Miteigentumsfonds</t>
  </si>
  <si>
    <t>LFP Nea 2009 FCP</t>
  </si>
  <si>
    <t>S-Zukunft Renten 1 Miteigentumsfonds</t>
  </si>
  <si>
    <t>KB Pension Growth Equity Feeder (Equity) Fund</t>
  </si>
  <si>
    <t>SMTAM Biodiversity Company Enterprises Ohen Fund</t>
  </si>
  <si>
    <t>Projector Ventures</t>
  </si>
  <si>
    <t>Daiwa SB Short Term Australian Dollar Bond Open Fund</t>
  </si>
  <si>
    <t>EIM Long Only - Actions Suisse</t>
  </si>
  <si>
    <t>La Banque Postale Structured Asset Management - Evoleo Clic FCP</t>
  </si>
  <si>
    <t>Danske Invest Afd Globala Realranter</t>
  </si>
  <si>
    <t>Eurovalor Garantizado Renta Fija FI</t>
  </si>
  <si>
    <t>TAM ASX200 All-Weather Fund</t>
  </si>
  <si>
    <t>Nochu JA Foreign Bond Fund</t>
  </si>
  <si>
    <t>Eagle Star Life Group Pension Index Linked Fund</t>
  </si>
  <si>
    <t>Eagle Star Life Group Pension New Pacific Basin Fund</t>
  </si>
  <si>
    <t>O'Connor Proprietary Series II - Fundamental Long/Short and Convertible Arbitrage (Euro) Ltd</t>
  </si>
  <si>
    <t>Hanwha Smart Index 2 (Equity-Derivatives)  Fund</t>
  </si>
  <si>
    <t>Fundo De Investimento Em Cotas De Fundo De Investimento Multimercado Cshg III</t>
  </si>
  <si>
    <t>Proalp Fund Ltd</t>
  </si>
  <si>
    <t>Fundo de Investimento em Cotas de Fundo de Investimento Multimercado CSHG IV Fund</t>
  </si>
  <si>
    <t>Corpus Christi - Fundo De Investimento Imobiliario Fechado</t>
  </si>
  <si>
    <t>Mitsubishiufj Emerging Countries Bond Fund Currency Selection Series (Yen Course)</t>
  </si>
  <si>
    <t>Quaesta Capital Foreign Exchange Multi-Manager Program (FX-MMP) Fund SPC</t>
  </si>
  <si>
    <t>Mirae Asset Solomon Short -Term Government Bond 1 Fund</t>
  </si>
  <si>
    <t>FPF Miteigentumsfonds</t>
  </si>
  <si>
    <t>Raven Rock Capital Management, LLC</t>
  </si>
  <si>
    <t>SonpoJapan TCW MBS Open - The Field of Wheat Fund</t>
  </si>
  <si>
    <t>SMAM China Domestic Demand Related Stock Fund</t>
  </si>
  <si>
    <t>Amundi/RESONA US GNMA Fund (No Hedge) -Maitsuki Club</t>
  </si>
  <si>
    <t>MiraeAsset Life Cycle Global Dynamic Pension Convertible Fund Feeder 1 Bond Fund</t>
  </si>
  <si>
    <t>Tongyang Silver Life Relief 2020 Feeder Bond Mixed Fund</t>
  </si>
  <si>
    <t>Mayflower Portfolio Funds - Investec Carr Sheppards Global Managed Portfolio</t>
  </si>
  <si>
    <t>Tongyang Silver Life Relief 2030 Feeder (Bond Mixed) Fund</t>
  </si>
  <si>
    <t>Atlantik Advanced Solutions 2 SICAV Plc - Atlantik Advanced Commodity CZK Fund</t>
  </si>
  <si>
    <t>Schroders Nippon Fund (Dc Pension Plan) Fund</t>
  </si>
  <si>
    <t>Flame Fund Ltd -Flame One Fund</t>
  </si>
  <si>
    <t>Skandia Managed Life Funds - Gartmore Global Balanced</t>
  </si>
  <si>
    <t>Onepath Oneanswer Frontier Investment Ubs Balanced</t>
  </si>
  <si>
    <t>OTP Real II. Public Income Protected Closed-End Derivative Fund</t>
  </si>
  <si>
    <t>Db Platinum Sicav - Db Platinum Salsa Euro Fund</t>
  </si>
  <si>
    <t>Specialist Investment Funds (3) Public Limited Company - M&amp;G Traditional Credit Fund</t>
  </si>
  <si>
    <t>FlexProtection Secure 4 Miteigentumsfonds</t>
  </si>
  <si>
    <t>Goldman Sachs Premier Australian Equities Fund</t>
  </si>
  <si>
    <t>FlexProtection Secure 6 Miteigentumsfonds</t>
  </si>
  <si>
    <t>Aberdeen Fund Selection - Foreign High Grade Bond Fund</t>
  </si>
  <si>
    <t>Allianz Global Investors France Bourbon 12 FCP</t>
  </si>
  <si>
    <t>Tongyang China Main Equity Feeder UH (Equity)  Fund</t>
  </si>
  <si>
    <t>Alpine Associates Management Inc.</t>
  </si>
  <si>
    <t>SH-BNPP Bonjour China-India-Korea Feeder (H) (Equity) Fund</t>
  </si>
  <si>
    <t>Peninsula Life Settlement Fund SPC</t>
  </si>
  <si>
    <t>Orbita Asian Growth Strategy (Euro) Ltd</t>
  </si>
  <si>
    <t>Fifth Third Capital Holdings, LLC</t>
  </si>
  <si>
    <t>Orbita Asian Growth Strategy (Sterling) Ltd</t>
  </si>
  <si>
    <t>Samsung New Growth Engine Buss Equity 1 Fund</t>
  </si>
  <si>
    <t>Forte Investment Fund</t>
  </si>
  <si>
    <t>Affin 1Wholesale Fund</t>
  </si>
  <si>
    <t>Hyundaiwise Hr-Home Run 1(Equity Mixed)  Fund</t>
  </si>
  <si>
    <t>Affin 1-iWholesale Fund</t>
  </si>
  <si>
    <t>Odey Investments Public Limited Company</t>
  </si>
  <si>
    <t>Optimum Fund - CSOB Airbag Jumper Asie 1</t>
  </si>
  <si>
    <t>Hi-Euro-Corporates-Defensiv-2-Fonds</t>
  </si>
  <si>
    <t>HI-PNWL-Masterfonds-AV-Fonds</t>
  </si>
  <si>
    <t>HFR HE Ajia - Lighthorse China Growth Master Trust Fund</t>
  </si>
  <si>
    <t>Federico Re</t>
  </si>
  <si>
    <t>Preservation Trust Advisors, LLC</t>
  </si>
  <si>
    <t>Grindlays Capel-Cure International Fund SICAV</t>
  </si>
  <si>
    <t>MacKenzie Group Inc.</t>
  </si>
  <si>
    <t>IBK Focus Choice 20 (Equity) Feeder Fund</t>
  </si>
  <si>
    <t>Optimum Fund - CSOB Globální Invest 1</t>
  </si>
  <si>
    <t>PSG International Portfolio Fund - European Hedge Fund</t>
  </si>
  <si>
    <t>Lyxor International Asset Management - Prumerica Global Protected Bio-Pharmaceutical 90 FCP</t>
  </si>
  <si>
    <t>Jk Capital Fund</t>
  </si>
  <si>
    <t>Ibercaja Renta Fija 2012 FI</t>
  </si>
  <si>
    <t>UBS Global Alpha Strategies (Euro) Ltd</t>
  </si>
  <si>
    <t>UBAM SICAV - Local Currency Emerging Market Bond (USD)</t>
  </si>
  <si>
    <t>Light Beam Capital</t>
  </si>
  <si>
    <t>Prudential Core Asia 1(Equity-FOFs)</t>
  </si>
  <si>
    <t>Option Spread Fund Ltd</t>
  </si>
  <si>
    <t>Milliman Financial Risk Management LLC</t>
  </si>
  <si>
    <t>Tibet Fosun</t>
  </si>
  <si>
    <t>Tellco World Convertibles</t>
  </si>
  <si>
    <t>Sud PME Croissance, SAS, Holding ISF</t>
  </si>
  <si>
    <t>Pipa Accelerator</t>
  </si>
  <si>
    <t>MacKenzie Equities, Ltd.</t>
  </si>
  <si>
    <t>EFG Endowment Investment Fund I Ltd</t>
  </si>
  <si>
    <t>MPT Funds SPC Ltd</t>
  </si>
  <si>
    <t>Barrel Investments Limited</t>
  </si>
  <si>
    <t>Stage Equity Partners, LLC</t>
  </si>
  <si>
    <t>Samsung Global REITs  Real Estate Fofs Feeder 1 Fund</t>
  </si>
  <si>
    <t>R 210-Fonds Miteigentumsfonds</t>
  </si>
  <si>
    <t>R 212-Fonds Miteigentumsfonds</t>
  </si>
  <si>
    <t>R 216-Fonds Miteigentumsfonds</t>
  </si>
  <si>
    <t>R 24-Fonds Miteigentumsfonds</t>
  </si>
  <si>
    <t>Argucia Fund SPC - Argucia Income Segregated Portfolio</t>
  </si>
  <si>
    <t>Jiangsu Daguan Industry Investment Co., Ltd.</t>
  </si>
  <si>
    <t>Amadeus Fund</t>
  </si>
  <si>
    <t>Asian Special Opportunities Fund SICAV - China Organic Growth</t>
  </si>
  <si>
    <t>Tianjin Beixin Investment Service Co., Ltd.</t>
  </si>
  <si>
    <t>SMAM J-REIT Active Fund</t>
  </si>
  <si>
    <t>Degroof Asymmetric - Diversified Fund</t>
  </si>
  <si>
    <t>Sirius 20 Miteigentumsfonds</t>
  </si>
  <si>
    <t>Rakuten U.S. REIT Triple Engine (Australian Dollar) Monthly Dividend Type</t>
  </si>
  <si>
    <t>Liontamer Water Series 1 (Trust 21)</t>
  </si>
  <si>
    <t>Estlander &amp; Partners Umbrella Fund Ltd - Global XXL Fund</t>
  </si>
  <si>
    <t>Micro Strategies Fund Ltd</t>
  </si>
  <si>
    <t>Astellon Capital Partners LLP</t>
  </si>
  <si>
    <t>Korea ITMC Rich Daddy Corporate Bond 1 Fund</t>
  </si>
  <si>
    <t>Dialog Maracana Capital Protected Derivative Closed-End Investment Fund</t>
  </si>
  <si>
    <t>KDB Trend Long-Shot Commodity Fund of Funds</t>
  </si>
  <si>
    <t>JPMorgan Funds (Asia) Ltd - Multi Income Fund</t>
  </si>
  <si>
    <t>Government National Mortgage Association, Guaranteed Remic Pass-Through Securities Series 2012-105</t>
  </si>
  <si>
    <t>Government National Mortgage Association, Guaranteed Remic Pass-Through Securities Series 2012-104</t>
  </si>
  <si>
    <t>ATCM II FCP-SIF - True Market Neutral Fund</t>
  </si>
  <si>
    <t>Friends Provident Life Funds - Guaranteed Equity Bond And Locks</t>
  </si>
  <si>
    <t>Government National Mortgage Association, Guaranteed Remic Pass-Through Securities Series 2012-096</t>
  </si>
  <si>
    <t>TISCO Special Bonus Fund 3</t>
  </si>
  <si>
    <t>Manulife Global Fund – Global Control Fund</t>
  </si>
  <si>
    <t>Fidelity Asean Feeder Equity Fund</t>
  </si>
  <si>
    <t>Pacific Alliance Asia Opportunity Feeder Fund III Ltd</t>
  </si>
  <si>
    <t>Scottish Widows Investment partnership - Multi Manager Global Real Estate Securities Fund</t>
  </si>
  <si>
    <t>Lynx SCI Opportunities Fund of Funds</t>
  </si>
  <si>
    <t>Prudential Corporate Pension Funds - S3 Jupiter Ecology Pension Fund</t>
  </si>
  <si>
    <t>KBC Life Invest Fund FCP-SIF - KBC Life Invest Fund Security Asian Winners 4</t>
  </si>
  <si>
    <t>KBC Select Investors Warta Reverse Click 2</t>
  </si>
  <si>
    <t>PSG Collective Investments - Diversified Preference Fund</t>
  </si>
  <si>
    <t>Pacto Azionario Asia B</t>
  </si>
  <si>
    <t>Corp Top Lv</t>
  </si>
  <si>
    <t>Pictet High Income Sovereign Fund (Monthly Dividend Type)</t>
  </si>
  <si>
    <t>Henan Yitian Investment Consulting Co., Ltd.</t>
  </si>
  <si>
    <t>Reksa Dana Indosurya Equity Fund</t>
  </si>
  <si>
    <t>Hanwha Green Growth 1Equity (Manage) Fund</t>
  </si>
  <si>
    <t>Hana UBS SmartUp Focus Portfolio 1 (Equity Mixed)  Fund</t>
  </si>
  <si>
    <t>Merrill Lynch Pensions - DC Conservative Fund</t>
  </si>
  <si>
    <t>Lispenard Lane Credit Fund Ltd</t>
  </si>
  <si>
    <t>Merrill Lynch Pensions Ltd - DC 50/50 Global Growth Fund</t>
  </si>
  <si>
    <t>Korea ITMC agricultural Special Asset Feeder UH(Agricultural-Derivatives FOFs)</t>
  </si>
  <si>
    <t>KB Growth Focus Equity Fund</t>
  </si>
  <si>
    <t>Estlander &amp; Partners Cayman SPC</t>
  </si>
  <si>
    <t>SIRIUS 25 Miteigentumsfonds</t>
  </si>
  <si>
    <t>Hyundai Asset Pension Savings 60 Convertible Fund Feeder 1 (Equity Mixed)</t>
  </si>
  <si>
    <t>ABN AMRO Equity Umbrella Fund NV - Serie 8 Europe Fund</t>
  </si>
  <si>
    <t>Sogeposte Poste Opportunites FCP</t>
  </si>
  <si>
    <t>Nomura Bull Bear Select 4 - Weak Yen/ Strong Dollar Trend 4</t>
  </si>
  <si>
    <t>Old Mutual Broker Unit Trusts - Roxborough Strategic Yield Fund</t>
  </si>
  <si>
    <t>SHB SICAV – SUB-FUND ONE (FINESTI:050541533)</t>
  </si>
  <si>
    <t>Latitude Capital Management Latitude Japon Fcp</t>
  </si>
  <si>
    <t>FCPE Francaise Des Jeux Obligations</t>
  </si>
  <si>
    <t>Lifeplan NextGen MLC Horizon 2 Capital Stable Fund</t>
  </si>
  <si>
    <t>KoreaITMC Gold Special Asset Feeder H (Gold-Derivatives) Master Fund</t>
  </si>
  <si>
    <t>Barclays International Fixed Interest Index Fund</t>
  </si>
  <si>
    <t>KDB Green Korea 1(Equity) Fund</t>
  </si>
  <si>
    <t>KBC Life Invest Fund - Security Asian Winners 6</t>
  </si>
  <si>
    <t>Fern Hill Capital, LLC</t>
  </si>
  <si>
    <t>Tongyang Dual Index Feeder H(Equity) Fund</t>
  </si>
  <si>
    <t>Trishul Mercantile Pvt Ltd, Asset Management Arm</t>
  </si>
  <si>
    <t>Credit Suisse Institutional Master Fund Bonds CHF Equal Maturity Distribution</t>
  </si>
  <si>
    <t>Fongepargne Moderation</t>
  </si>
  <si>
    <t>Artema Performance 3</t>
  </si>
  <si>
    <t>Wildcat Investments Ltd</t>
  </si>
  <si>
    <t>DBCS Participations</t>
  </si>
  <si>
    <t>AIG International Funds - US High Yield Bond Fund</t>
  </si>
  <si>
    <t>PIMCO Absolute Return Strategy III Offshore Fund Ltd.</t>
  </si>
  <si>
    <t>PIMCO Absolute Return Strategy II Offshore Fund Ltd.</t>
  </si>
  <si>
    <t>Deutsche Globalspectrum Funds Plc - European Enterprise Fund</t>
  </si>
  <si>
    <t>SVA - Swiss-Invest</t>
  </si>
  <si>
    <t>Maecenas</t>
  </si>
  <si>
    <t>Samsung Korea Next Generation Industry30 1(Bond Mixed) Fund</t>
  </si>
  <si>
    <t>Maps Korea Blue Chip Plus 1 Equity Fund</t>
  </si>
  <si>
    <t>GID-Fonds Avaot 3 Fund</t>
  </si>
  <si>
    <t>HFA Octane 5 Fund</t>
  </si>
  <si>
    <t>Meritz Index Linked 10(Els-Derivatives) Fund</t>
  </si>
  <si>
    <t>Swiss Re Funds (Lux) I - CHF Money Market Fund</t>
  </si>
  <si>
    <t>Ofi Select Hedge Sicav-Sif - The Saturn Macro Fund</t>
  </si>
  <si>
    <t>GSAM Global High Yield Feeder (Bond) Fund of Funds</t>
  </si>
  <si>
    <t>GSAM Global High Yield Master(Bond-Fofs)</t>
  </si>
  <si>
    <t>King Street Europe Ltd.</t>
  </si>
  <si>
    <t>Meritz Premium Commodity Special Asset 1 (Commodity-Derivatives) Master Fund</t>
  </si>
  <si>
    <t>Twin Tree Management, L.P.</t>
  </si>
  <si>
    <t>Kirchberg Securities Finance Fund SICAV-SIF - Delta Neutral Fund</t>
  </si>
  <si>
    <t>Swiss RE Funds (Lux) I - Global Equities Fund (GBP)</t>
  </si>
  <si>
    <t>Credit Agricole Asset Management Capital Investor Predica 2007 Fund</t>
  </si>
  <si>
    <t>DP 2 Miteigentumsfonds</t>
  </si>
  <si>
    <t>The Fiduciary Fund - International Equity Fund</t>
  </si>
  <si>
    <t>Lfp Next Invest Fcp</t>
  </si>
  <si>
    <t>KBC Select Investors Warta Point Capped 4</t>
  </si>
  <si>
    <t>Good Ventures LLC</t>
  </si>
  <si>
    <t>Schroders Global Bond Fund</t>
  </si>
  <si>
    <t>Priority Investments Inc</t>
  </si>
  <si>
    <t>L3M Miteigentumsfonds</t>
  </si>
  <si>
    <t>Quantitative Global 1X Fund Ltd.</t>
  </si>
  <si>
    <t>HSBC Specialist Funds Sicav-Sif - HSBC China A-Share Fund</t>
  </si>
  <si>
    <t>Schroder International Selection Fund - EURO Credit Absolute Return</t>
  </si>
  <si>
    <t>Global Partners SICAV - CSOB Vitalnich Firem 1</t>
  </si>
  <si>
    <t>Macluan Capital Corporation</t>
  </si>
  <si>
    <t>Americafirst Quantitative Trust - Defensive Growth &amp; Income Portfolio Series 1</t>
  </si>
  <si>
    <t>Dongbu New Delta-Chameleon Fund 3(Equity Mixed) Fund</t>
  </si>
  <si>
    <t>Eworld Fund Ltd (BVI)</t>
  </si>
  <si>
    <t>Legg Mason Global Multi Sector Bond Trust</t>
  </si>
  <si>
    <t>Dexia GPM2A</t>
  </si>
  <si>
    <t>MiraeAsset Sum of Money Control Chameleon Feeder 2(Equity Mixed) Fund</t>
  </si>
  <si>
    <t>Vision Premier Selection Spc - Vision Asia Evolution Segregated Portfolio Fund</t>
  </si>
  <si>
    <t>Xenfin Diversified Fund SPC Ltd. - Arktos Global Currency Fund</t>
  </si>
  <si>
    <t>Man Glenwood Alternative Strategies I Ltd</t>
  </si>
  <si>
    <t>Pioneer Balanced - Hedge II Slide Pocket</t>
  </si>
  <si>
    <t>Australian Unity Investments - International Sharemarket Trust</t>
  </si>
  <si>
    <t>Stable Growth Limited</t>
  </si>
  <si>
    <t>Pioneer Momentum Opportunity III - Slide Pocket</t>
  </si>
  <si>
    <t>Optimum Fund - CSOB Private Banking Europe Bull &amp; Bear 1</t>
  </si>
  <si>
    <t>PCA China Dragon A Share Feeder A-1 (Equity) Fund</t>
  </si>
  <si>
    <t>Prudential Smart-Buy Chameleon Fund(Equity Mixed) Fund</t>
  </si>
  <si>
    <t>VBV Fokus Oesterreich</t>
  </si>
  <si>
    <t>Genesis Investment Funds Ltd - Genesis Technology Fund</t>
  </si>
  <si>
    <t>Asuka Japanese Equity Long Short Offshore Trust I</t>
  </si>
  <si>
    <t>DIAM J-REIT Open - Owner's Income Fund</t>
  </si>
  <si>
    <t>Usinor 2 Long Terme Taux FCPE</t>
  </si>
  <si>
    <t>Actionnariat Technip</t>
  </si>
  <si>
    <t>Aberdeen Portable Alpha Funds I Public Limited Company - Aberdeen Fixed Income Alpha 10 Year Euro</t>
  </si>
  <si>
    <t>Fongepar Gestion Financiere Atrium Diversifie FCPE</t>
  </si>
  <si>
    <t>FCPE Francaise des Jeux Monetaire</t>
  </si>
  <si>
    <t>FCPE Logifonds Diversifie</t>
  </si>
  <si>
    <t>FCPE FCP OCP</t>
  </si>
  <si>
    <t>Ninepeaks Multi-Strategy Fund Ltd</t>
  </si>
  <si>
    <t>Triton Fund SPC</t>
  </si>
  <si>
    <t>Synergy Capital, Inc.</t>
  </si>
  <si>
    <t>Pallmall High Yield Europe Max Fund</t>
  </si>
  <si>
    <t>Swiss Re Institutional Fund (SRIF) Umbrella -  SRIF Fund</t>
  </si>
  <si>
    <t>Hansard Gt Honshu Pathfinder Fund</t>
  </si>
  <si>
    <t>Arbel Capital Group Ltd, Asset Management Arm</t>
  </si>
  <si>
    <t>IMC Asset Management Funds - US Mortgage Fund</t>
  </si>
  <si>
    <t>Fibanc Fund Ltd - ECU Fund</t>
  </si>
  <si>
    <t>KDB Heidi Dividend 30 1 (Bond Mixed) Fund</t>
  </si>
  <si>
    <t>MiraeAsset China Solomon 2 (Equity) Fund</t>
  </si>
  <si>
    <t>The Hayberry Australian Equity Fund</t>
  </si>
  <si>
    <t>Fibanc Fund Ltd - Diner Fund</t>
  </si>
  <si>
    <t>Fibanc Fund Ltd - Rent Fund</t>
  </si>
  <si>
    <t>Guangyuan Investment Holding (Group) Co., Ltd.</t>
  </si>
  <si>
    <t>Entrust Capital Diversified Fund QP Ltd</t>
  </si>
  <si>
    <t>Structured Finance Management (Luxembourg) S.A.</t>
  </si>
  <si>
    <t>Reyl (Cayman) Funds SPC - Segregated Portfolio  MHF</t>
  </si>
  <si>
    <t>CS Investment Funds 1 - Credit Suisse (Lux) Global High Yield Bond Fund</t>
  </si>
  <si>
    <t>HSBC New Leaders Sovereign Open</t>
  </si>
  <si>
    <t>Dimensional Global Value Trust</t>
  </si>
  <si>
    <t>Dimensional Short Term Fixed Interest Trust</t>
  </si>
  <si>
    <t>Reksa Dana Terproteksi Nikko Terproteksi II</t>
  </si>
  <si>
    <t>Pinnacle Family Office Investments, L.P.</t>
  </si>
  <si>
    <t>Renaissance Asset Managers Global Funds - Renaissance African Currency &amp; Bond Fund</t>
  </si>
  <si>
    <t>HFR Umbrella Trust - ED Courage Special Situations Master Fund</t>
  </si>
  <si>
    <t>Putnam Retirement Advantage GAA Conservative Portfolio</t>
  </si>
  <si>
    <t>Rightstar Trading Company Pvt. Ltd, Asset Management Arm</t>
  </si>
  <si>
    <t>E Prestige Fund Ltd.</t>
  </si>
  <si>
    <t>Palladium Trust - Capital Guaranteed Emle Index Linked Fund Series 2005-09</t>
  </si>
  <si>
    <t>Success Guaranteed I Miteigentumsfonds In Fondsanteilscheinen</t>
  </si>
  <si>
    <t>Aberdeen Portable Alpha Funds I Plc - Aberdeen Fixed Income Alpha 50 Year Sterling Fund</t>
  </si>
  <si>
    <t>JWE 01 Fund</t>
  </si>
  <si>
    <t>Altas Partners LP</t>
  </si>
  <si>
    <t>Fifth Icp Mutual Fund</t>
  </si>
  <si>
    <t>Xchange Enhanced Guarded Fund Of Funds</t>
  </si>
  <si>
    <t>Tudor Capital Europe LLP</t>
  </si>
  <si>
    <t>Rothschild Private Investment Company - Global  Bond Fund</t>
  </si>
  <si>
    <t>Rothschild Private Investment Company - Investment Opportunities Fund</t>
  </si>
  <si>
    <t>Mitsubishi UFJ eMAXIS Emerging Countries Equity Index Fund</t>
  </si>
  <si>
    <t>Goldman Sachs Select Investment Funds - US Equity Market Neutral Fund</t>
  </si>
  <si>
    <t>Paratam Investments Pvt Ltd</t>
  </si>
  <si>
    <t>Tst Opportunity (International) Ltd</t>
  </si>
  <si>
    <t>Marconi Investment Pvt Ltd</t>
  </si>
  <si>
    <t>Galloway Global Fixed Income Fund Ltd</t>
  </si>
  <si>
    <t>Galloway Global Fixed Income Fund Ltd - Galloway Global Emerging Markets Fund</t>
  </si>
  <si>
    <t>Galloway Global Fixed Income Fund Ltd - Latam Fixed Income Fund</t>
  </si>
  <si>
    <t>Galloway Global Fixed Income Fund Ltd - Brazil Fixed Income Fund</t>
  </si>
  <si>
    <t>Merrill Lynch European Equity Hedge Fund (USD) Limited</t>
  </si>
  <si>
    <t>M 2000 Miteigentumsfonds</t>
  </si>
  <si>
    <t>Orchis PCC Limited - CHF Short Term Fixed Income Cell</t>
  </si>
  <si>
    <t>Lionhart Enhanced Opportunities Fund</t>
  </si>
  <si>
    <t>CSAT</t>
  </si>
  <si>
    <t>FT TecLeaders FCP</t>
  </si>
  <si>
    <t>Super Alpha Fund 1</t>
  </si>
  <si>
    <t>Moneybee Securities Pvt Ltd, Asset Management Arm</t>
  </si>
  <si>
    <t>EQT Core International Equity Fund</t>
  </si>
  <si>
    <t>M &amp; G Gilt Income ISA CAT Fund</t>
  </si>
  <si>
    <t>Lakshmana Associates Pvt Ltd, Asset Management Arm</t>
  </si>
  <si>
    <t>Emerging Manager Platform Ltd - Global Thematic Fund</t>
  </si>
  <si>
    <t>HanaUBS Step Up Plus China Feeder 1 (Equity Mixed) Fund</t>
  </si>
  <si>
    <t>Stenham Quadrant Portfolio Inc.</t>
  </si>
  <si>
    <t>T&amp;D Nomura Emerging Bond Fund (Brazil Real Course) Half Yearly Dividend Type</t>
  </si>
  <si>
    <t>Aberdeen American Growth Fund</t>
  </si>
  <si>
    <t>T&amp;D Nomura Emerging Bond Fund (Australian Dollar Course) Half Yearly Dividend Type</t>
  </si>
  <si>
    <t>Tremblant Capital LP</t>
  </si>
  <si>
    <t>Royal Bank Of Scotland - Corinthian Portfolio Selection Funds Ltd</t>
  </si>
  <si>
    <t>Artillegence Bio-Innovations Ltd, Asset Management Arm</t>
  </si>
  <si>
    <t>Seix Credit Opportunities Offshore Fund Ltd.</t>
  </si>
  <si>
    <t>Sandeep Investments Ltd, Asset Management Arm</t>
  </si>
  <si>
    <t>EQT Growth Fund</t>
  </si>
  <si>
    <t>Alpine Capital Services Ltd, Asset Management Arm</t>
  </si>
  <si>
    <t>Premalliance Institutionnels</t>
  </si>
  <si>
    <t>Vijaya Ganesh Investments Pvt Ltd</t>
  </si>
  <si>
    <t>EQT Mortgage Income Fund</t>
  </si>
  <si>
    <t>Ibi Shekalim</t>
  </si>
  <si>
    <t>ADG Absolute Diversified Growth Fund Ltd</t>
  </si>
  <si>
    <t>SEI Global Assets Fund - Japan Equity Fund</t>
  </si>
  <si>
    <t>Freemont Partners, Inc.</t>
  </si>
  <si>
    <t>HI-Nsnpt-Fonds</t>
  </si>
  <si>
    <t>Barclays Investment Funds (Luxembourg) - International Bond Fund</t>
  </si>
  <si>
    <t>AI-Diversified Strategies Fund Ltd</t>
  </si>
  <si>
    <t>Credit Suisse Equity Fund (Lux) FCP - European Growth Fund</t>
  </si>
  <si>
    <t>JP SPC 2 - Cedar Defensive Fund Segregated Portfolio</t>
  </si>
  <si>
    <t>Revelation Special Situation Offshore Fund Ltd</t>
  </si>
  <si>
    <t>NORD/LB AM Globale Aktien 1</t>
  </si>
  <si>
    <t>Fundo de Investimento em Direitos Creditorios GP INSS I</t>
  </si>
  <si>
    <t>Royal Skandia Life Assurance - GBP First State  Global Emerging Markets Fund</t>
  </si>
  <si>
    <t>Solaris Fund Ltd</t>
  </si>
  <si>
    <t>Palmetto Fund Ltd</t>
  </si>
  <si>
    <t>Whitman Peterson</t>
  </si>
  <si>
    <t>Wooster Offshore Fund Ltd</t>
  </si>
  <si>
    <t>Target Life National Financial Management Corporation Life Funds - Managed Opportunity Fund</t>
  </si>
  <si>
    <t>DB PWM I SICAV - Dynamic Multi Asset Portfolio UCITS</t>
  </si>
  <si>
    <t>Ilja Muromez</t>
  </si>
  <si>
    <t>Druschina</t>
  </si>
  <si>
    <t>AP Master Fund SPC Ltd</t>
  </si>
  <si>
    <t>Edinburgh Partners Opportunities Fund plc - Edinburgh Partners Emerging Opportunities Fund</t>
  </si>
  <si>
    <t>Thesee Fund SPC Limited</t>
  </si>
  <si>
    <t>Discovery Target Retirement 2015 Fund</t>
  </si>
  <si>
    <t>Aberdeen Asset Management Life &amp; Pensions - UK Property Fund</t>
  </si>
  <si>
    <t>Adamas Fund Ltd</t>
  </si>
  <si>
    <t>Target Life Deposit Fund</t>
  </si>
  <si>
    <t>Opale Invest</t>
  </si>
  <si>
    <t>GAM Persaud Global Currency Fund Inc.</t>
  </si>
  <si>
    <t>Aimhedge GDF Classic Fund</t>
  </si>
  <si>
    <t>PCA Asia Oceania Income Equity Open Fund</t>
  </si>
  <si>
    <t>Swiss Capital Strategy Biomedical Equipment Ltd</t>
  </si>
  <si>
    <t>ZKB Core Institutional Fund (ZKB-CIF) Umbrella  - ZKB-CIF Emerging Market Index Fund</t>
  </si>
  <si>
    <t>Michelet US Tunnel</t>
  </si>
  <si>
    <t>Merrill Lynch International Investment Funds - HCM Tail Risk Fund</t>
  </si>
  <si>
    <t>Lifeplan NextGen Advance Imputation</t>
  </si>
  <si>
    <t>Amber Italia Equity Fund</t>
  </si>
  <si>
    <t>Fundo de Investimento em Direitos Creditórios - FICSA Financiamento de Veículos</t>
  </si>
  <si>
    <t>Willer Opportunities (Malta) SICAV Limited - High Yield Bond Fund</t>
  </si>
  <si>
    <t>EQT High Alpha Australian Equities Fund</t>
  </si>
  <si>
    <t>Gestion de Fonds SA Credit Mun Revenue 1/1000 FCP</t>
  </si>
  <si>
    <t>Kortrijk Overbekeplein/Lutimmo</t>
  </si>
  <si>
    <t>Smith &amp; Williamson Trinity Trust</t>
  </si>
  <si>
    <t>Zeal China Fund Limited</t>
  </si>
  <si>
    <t>Specialfonden - Safe Play Fund</t>
  </si>
  <si>
    <t>Assicurazioni Generali UK Balanced Managed Pension Fund</t>
  </si>
  <si>
    <t>SEI Global Assets Fund - Emerging Markets Equity Fund</t>
  </si>
  <si>
    <t>Fundo De Investimento Em Direitos Creditorios Millingmax</t>
  </si>
  <si>
    <t>O'Connor Global Merger &amp; Acquisition Tradin Ltd.</t>
  </si>
  <si>
    <t>Agathis Fund</t>
  </si>
  <si>
    <t>Swix Currency Fund Ltd</t>
  </si>
  <si>
    <t>Planetarium Fund  - Watamar Momentum Switzerland Equity Fund</t>
  </si>
  <si>
    <t>Kheops Fund</t>
  </si>
  <si>
    <t>Baring Mutual - Pacific Emerging 94 Fund</t>
  </si>
  <si>
    <t>Madison Industries</t>
  </si>
  <si>
    <t>Jyske Invest Obligationer Engros</t>
  </si>
  <si>
    <t>Efficient BCI Prudential Low Fund of Funds</t>
  </si>
  <si>
    <t>Narragansett Overseas Ltd.</t>
  </si>
  <si>
    <t>Gallus Institutional Funds - Gallus Aktien Schweiz</t>
  </si>
  <si>
    <t>Dongbu High Dividend Equity 1 Fund</t>
  </si>
  <si>
    <t>Private Wealth Management Global SIF SICAV-SIF - Dynamic Balanced Fund</t>
  </si>
  <si>
    <t>SH-BNPP Tops Value 1 (Equity) Fund</t>
  </si>
  <si>
    <t>First-Trust Tian Tian Income Opened-Securities Investment Fund</t>
  </si>
  <si>
    <t>Diversification Fund Ltd- P Schoenfeld Event Driven Fund</t>
  </si>
  <si>
    <t>Eighteen Fund Ltd</t>
  </si>
  <si>
    <t>Allianz Corporation Value Improvement Long-Term (Equity) Fund</t>
  </si>
  <si>
    <t>Wafa Gestion Wafa Assurance Optimisation FCP</t>
  </si>
  <si>
    <t>MCI Services Ltd.</t>
  </si>
  <si>
    <t>Korea ITMC Navigator Love Child Regular Savings Plan 1 Equity Fund</t>
  </si>
  <si>
    <t>Vega Value Fund Ltd</t>
  </si>
  <si>
    <t>Macquarie ADF Superannuation Fund</t>
  </si>
  <si>
    <t>Abbey National High Income Bond Unit Trust</t>
  </si>
  <si>
    <t>Sicav Sg Valeurs Sicav</t>
  </si>
  <si>
    <t>Fundo De Investimento Imobiliario Aberto - Grupobfe Imobiliario</t>
  </si>
  <si>
    <t>Grosvenor Street - Global Special Situations Fund</t>
  </si>
  <si>
    <t>Western Asset USD Shorter Duration Fund</t>
  </si>
  <si>
    <t>EQT Wholesale Mortgage Income Fund</t>
  </si>
  <si>
    <t>Mitsubishi UFJ PIMCO New World U.S. Dollar Income Fund</t>
  </si>
  <si>
    <t>K 120 Miteigentumsfonds</t>
  </si>
  <si>
    <t>Pacce SICAV</t>
  </si>
  <si>
    <t>Fundo de Investimento Multimercado CSHG Capital Protegido III</t>
  </si>
  <si>
    <t>Tarchon Holding</t>
  </si>
  <si>
    <t>EQT Premium Bond Fund</t>
  </si>
  <si>
    <t>NFB ACI Balanced Fund of Funds</t>
  </si>
  <si>
    <t>Axa Alternative Investments - Kappa Opportunities</t>
  </si>
  <si>
    <t>Sokol Russian Equity Opportunity Offshore Fund  Ltd</t>
  </si>
  <si>
    <t>West-Stead Partners</t>
  </si>
  <si>
    <t>Eugene Smart Dividend 1(Bond Mixed) Fund</t>
  </si>
  <si>
    <t>Polaris Global ABS Fund</t>
  </si>
  <si>
    <t>Shanti Asset Management - Shânti AlphaBeta Cantonné FCP</t>
  </si>
  <si>
    <t>World Invest Strategy Fund - World Invest Strategy Fund Balanced</t>
  </si>
  <si>
    <t>Private Wealth Management Global SIF SICAV-SIF - Global Allocation</t>
  </si>
  <si>
    <t>Julius Baer Apex Strategy Fund SPC - Apex Combined Portfolio</t>
  </si>
  <si>
    <t>Falcon Global Fund Ltd</t>
  </si>
  <si>
    <t>Deacom Investments</t>
  </si>
  <si>
    <t>Miraeasset Long-Term Housing Plan Feeder 1 (Equity) Fund</t>
  </si>
  <si>
    <t>Maps Korea Representative Etf 1 (Equity-Fofs)</t>
  </si>
  <si>
    <t>BAMF - Barclays Asset Management France Barclays Duo FCP</t>
  </si>
  <si>
    <t>Pioneer Structured Solution Fund FCP - Obbligazionario America 12/2015 Con Cedola</t>
  </si>
  <si>
    <t>MiraeAsset Independence K-2 (Equity) Fund</t>
  </si>
  <si>
    <t>Macquarie Atlas Series Trust</t>
  </si>
  <si>
    <t>R 231-Fonds Miteigentumsfonds</t>
  </si>
  <si>
    <t>Attestor Capital LLP</t>
  </si>
  <si>
    <t>UBAM SICAV - Generations Futures Obligations Internationales</t>
  </si>
  <si>
    <t>SH-BNPP Dynamic Feeder 1 (Equity)</t>
  </si>
  <si>
    <t>Triumph II Investments (Ireland) Limited</t>
  </si>
  <si>
    <t>Axa Investment Managers Paris Assurun Fcp</t>
  </si>
  <si>
    <t>Aberdeen Portable Alpha Funds I Public Limited Company-Aberdeen Fixed Income Alpha 20 Year Euro Fund</t>
  </si>
  <si>
    <t>Wiener Privatbank European Equity Miteigentumsfonds</t>
  </si>
  <si>
    <t>SAM16 Miteigentumsfonds</t>
  </si>
  <si>
    <t>FCM Global Monde</t>
  </si>
  <si>
    <t>Macquarie Core Australian Fixed Interest Fund</t>
  </si>
  <si>
    <t>UBS Alternative Strategy Funds - Event Driven Ltd</t>
  </si>
  <si>
    <t>Titanium Capital International Funds SPC Ltd</t>
  </si>
  <si>
    <t>Halcyon Offshore Asset-Backed Value Fund Ltd.</t>
  </si>
  <si>
    <t>Platinum Partners Value Arbitrage Fund (International) Ltd.</t>
  </si>
  <si>
    <t>UBS Alternative Strategy Funds - Relative Value Ltd</t>
  </si>
  <si>
    <t>Audiens A3</t>
  </si>
  <si>
    <t>Garmon Fund Ltd</t>
  </si>
  <si>
    <t>Tokio Marine J-Reit Investment (Currency Selection Type) Australian Dollar Course</t>
  </si>
  <si>
    <t>Pluri Emerging Companies PCC - Cell Aleph</t>
  </si>
  <si>
    <t>Synergie -  Obligations Monde (Ex-CHF) Couvertes En CHF - C Fund</t>
  </si>
  <si>
    <t>Sompo Japan Asian Cb Fund</t>
  </si>
  <si>
    <t>Alleghany Capital Partners LLC</t>
  </si>
  <si>
    <t>Deutsche Global REIT Fund (US Dollar Course)</t>
  </si>
  <si>
    <t>Sac Assets Ltd - Global Energy &amp; Mining Fund</t>
  </si>
  <si>
    <t>Sac Assets Ltd - Global Elite Fund</t>
  </si>
  <si>
    <t>Deutsche Global REIT Fund (Australian Dollar Course) Monthly Dividend Type Fund</t>
  </si>
  <si>
    <t>Deutsche Global REIT Fund (Australian Dollar Course) Half Yearly Dividend Type Fund</t>
  </si>
  <si>
    <t>Aberdeen Investment Funds ICVC - Aberdeen Asian Bond Fund</t>
  </si>
  <si>
    <t>Henderson Investments Funds Series II - Henderson Emerging Markets Opportunites Fund</t>
  </si>
  <si>
    <t>MKA Real Estate Opportunity Fund Ltd</t>
  </si>
  <si>
    <t>Emerald Financial Advisors, Inc.</t>
  </si>
  <si>
    <t>Tellco AST - Obligationen Welt</t>
  </si>
  <si>
    <t>AXA Investment Managers Paris - AXA Belgium Structured Finance II FCP</t>
  </si>
  <si>
    <t>Persefone Fund Ltd</t>
  </si>
  <si>
    <t>Galactus Investing</t>
  </si>
  <si>
    <t>Imoprime - Fundo De Investimento Imobiliario Fechado</t>
  </si>
  <si>
    <t>Palm Beach Offshore Ltd</t>
  </si>
  <si>
    <t>Encompass Capital Advisors LLC</t>
  </si>
  <si>
    <t>Aleph Capital Partners LLP</t>
  </si>
  <si>
    <t>AEIS Institutional Fund - Geldmarkt CHF Fund</t>
  </si>
  <si>
    <t>Sculptor Finance (CO) Ireland Limited</t>
  </si>
  <si>
    <t>Old Mutual International Sterling International Fixed Interest Fund</t>
  </si>
  <si>
    <t>GRP - Gestão de Recursos e Participações</t>
  </si>
  <si>
    <t>Madison Dearborn Partners, LLC</t>
  </si>
  <si>
    <t>American Express Credit Account Secured Note Trust 2012-3</t>
  </si>
  <si>
    <t>Apollo Series 2012-1 Trust</t>
  </si>
  <si>
    <t>Krom River Commodity Systematic Fund Inc</t>
  </si>
  <si>
    <t>Vortex Capital Global Multi-Strategy Fund</t>
  </si>
  <si>
    <t>Monroe Capital BDC Advisors, LLC</t>
  </si>
  <si>
    <t>L&amp;G (Barclays) Managed Opportunities Fund</t>
  </si>
  <si>
    <t>Arovid Associates LLC</t>
  </si>
  <si>
    <t>Perfect Ocean Investment Inc.</t>
  </si>
  <si>
    <t>Marley Pensions Investment Management Limited</t>
  </si>
  <si>
    <t>Obiettivo - Multistrategy Low Risk</t>
  </si>
  <si>
    <t>HSBC International Technology 1 Plc Sharequote Fund</t>
  </si>
  <si>
    <t>Savoy Fund Ltd</t>
  </si>
  <si>
    <t>Prescient Management Company - Mazi Capital Equity Fund</t>
  </si>
  <si>
    <t>LFP S&amp;P Capital IQ Fund - LFP R2P Global Credit</t>
  </si>
  <si>
    <t>Horizon Blue Cross Blue Shield of NJ Management Employees Retirement Plan</t>
  </si>
  <si>
    <t>AEIS Institutional Fund - Aktien Global</t>
  </si>
  <si>
    <t>Sparda Muenchen Nachhaltige Vermoegensverwaltung</t>
  </si>
  <si>
    <t>W.G.Shaheen &amp; Associates, Ltd.</t>
  </si>
  <si>
    <t>Xinzhou Assets Management Center</t>
  </si>
  <si>
    <t>Prudential Neo Value Index Pension Conversion Feeder(Equity) Fund</t>
  </si>
  <si>
    <t>Aurelian Global Resources Ltd</t>
  </si>
  <si>
    <t>Goldman Sachs Funds - US Real Estate Balanced Portfolio</t>
  </si>
  <si>
    <t>Tokio Marine Rogge Nippon Foreign Bond Fund (Yen Hedged)</t>
  </si>
  <si>
    <t>ACI Levered Global Market Neutral Fund Ltd</t>
  </si>
  <si>
    <t>PIMCO Luxembourg Trust - Global Real Return Fund</t>
  </si>
  <si>
    <t>HDFC Fixed Maturity Plans - Series 22 - HDFC FMP 373D August 2012 (1)</t>
  </si>
  <si>
    <t>Northern Lights Fund Trust III - River Rick IV Fund</t>
  </si>
  <si>
    <t>Loeb Offshore Management LP</t>
  </si>
  <si>
    <t>Allianz Global Investors Luxembourg SA - All Income Growth AM Fund</t>
  </si>
  <si>
    <t>Acta Kapitalforvaltning - US Recovery AS</t>
  </si>
  <si>
    <t>First State Investments (UK) - Lifetime Income Fund</t>
  </si>
  <si>
    <t>4Q-Special Income</t>
  </si>
  <si>
    <t>Assenagon Substanz Europa Fund (DB:AS91)</t>
  </si>
  <si>
    <t>SWP Prime Residential Ltd</t>
  </si>
  <si>
    <t>SIM Equally Weighted Top 40 Index Fund</t>
  </si>
  <si>
    <t>Proclero</t>
  </si>
  <si>
    <t>KTB Confidence Real Estate Investment Trust</t>
  </si>
  <si>
    <t>PIMCO EQT Global Bond Fund</t>
  </si>
  <si>
    <t>AV Chindia Opportunities Fund</t>
  </si>
  <si>
    <t>Ml/Apam Fund Ltd</t>
  </si>
  <si>
    <t>Royal Skandia Life Assurance - Temple Bar Portfolio Builder Fund</t>
  </si>
  <si>
    <t>Lefrak Merchant Capital, L.P.</t>
  </si>
  <si>
    <t>The Victory Portfolios - Victory Dividend Growth Fund</t>
  </si>
  <si>
    <t>NH-CA KOREA MT Prime Bond (Feeder) Fund</t>
  </si>
  <si>
    <t>F&amp;C Fund Management - Institutional Uk Equity Income Fund</t>
  </si>
  <si>
    <t>Fundo De Investimento Multimercado CSHG Credit Suisse Mapfre Plus Fund</t>
  </si>
  <si>
    <t>Madison Investment Partners, Inc.</t>
  </si>
  <si>
    <t>Kepler Emerging Star Miteigentumsfonds</t>
  </si>
  <si>
    <t>Old Mutual International Portfolio Funds - Sterling Liquidity Fund</t>
  </si>
  <si>
    <t>Old Mutual International Portfolio Fund - US Dollar Liquidity Fund</t>
  </si>
  <si>
    <t>Shepherd Energy Fund</t>
  </si>
  <si>
    <t>Hanwha Masterpiece Real Estate Investment Trust 1</t>
  </si>
  <si>
    <t>Solidarite Dominicaine</t>
  </si>
  <si>
    <t>Apogee Offshore Gold Fund Ltd</t>
  </si>
  <si>
    <t>JF German Opportunities Fund</t>
  </si>
  <si>
    <t>KBC Exposure SICAV - Exclusive Timing Global Leaders 1 Fund</t>
  </si>
  <si>
    <t>Valcour Capital Management LLC</t>
  </si>
  <si>
    <t>S 8 Miteigentumsfonds</t>
  </si>
  <si>
    <t>Woori Frontier New Index Plus A  F-1(Equity-Derivatives) Fund</t>
  </si>
  <si>
    <t>Sandpiper Fund, L.P.</t>
  </si>
  <si>
    <t>Perpetual Wholesale Funds - Perpetual Wholesale Global Resources Fund</t>
  </si>
  <si>
    <t>Dorico Fund</t>
  </si>
  <si>
    <t>Trocadero Asset Management, Ltd.</t>
  </si>
  <si>
    <t>RWC Amethyst Fund Inc</t>
  </si>
  <si>
    <t>HSBC Trinkaus Euro Investment Grade Corporates INKA</t>
  </si>
  <si>
    <t>MDS Fondo de Inversiones Ltd</t>
  </si>
  <si>
    <t>Balcony Partners, LLC</t>
  </si>
  <si>
    <t>DAIWA World 6 Assets Equally Allocation Fund - Best 6 Fund</t>
  </si>
  <si>
    <t>SMAM World High Income Bond Fund - Bond Expo</t>
  </si>
  <si>
    <t>Shaanxi Investment Co. Ltd</t>
  </si>
  <si>
    <t>Zenit Fund</t>
  </si>
  <si>
    <t>MiraeAsset Value Feeder G 1 (Equity) Fund</t>
  </si>
  <si>
    <t>Sumishin J-Reit Research Open (Monthly Dividend Type) Fund</t>
  </si>
  <si>
    <t>River and Mercantile World Equity Fund</t>
  </si>
  <si>
    <t>Opportunity Transformation Investments, Inc.</t>
  </si>
  <si>
    <t>Acies European Bonds Portfolio</t>
  </si>
  <si>
    <t>Cumulus Weather Fund I</t>
  </si>
  <si>
    <t>EQT Emerging Companies Fund</t>
  </si>
  <si>
    <t>MiraeAsset Independence 4 (Equity) Fund</t>
  </si>
  <si>
    <t>Wavemaker Labs</t>
  </si>
  <si>
    <t>Harantiks Insurance Company, Asset Management Arm</t>
  </si>
  <si>
    <t>Artema Performance 4</t>
  </si>
  <si>
    <t>Mercury Long/Short Investment Fund N.V.</t>
  </si>
  <si>
    <t>Imoport - Fundo Especial De Investimento Imobiliario Fechado</t>
  </si>
  <si>
    <t>Shanghai Liang Qi Investment Consultation Co., Ltd.</t>
  </si>
  <si>
    <t>Pearl Bay Beteiligungs GmbH</t>
  </si>
  <si>
    <t>Financial Management Ltd - Thalmann &amp; Verling Fund of Equity Funds Global Fund</t>
  </si>
  <si>
    <t>Alegra High Grade ABS Fund</t>
  </si>
  <si>
    <t>Tongyang Separate Taxation High Risk High Return M-2(Bond)</t>
  </si>
  <si>
    <t>Access Small Cap A/S</t>
  </si>
  <si>
    <t>Partners Multiportfolio Ltd - Emerging Markets Debt Portfolio Fund</t>
  </si>
  <si>
    <t>Acmbernstein Fcp - Global Equity Blend, Active Sterling</t>
  </si>
  <si>
    <t>ABF Philippines Bond Index Fund</t>
  </si>
  <si>
    <t>Russell Global Listed Infrastructure (Hedged) Fund</t>
  </si>
  <si>
    <t>Grovsnor Investment Fund Ltd</t>
  </si>
  <si>
    <t>LV Global Managers</t>
  </si>
  <si>
    <t>Legg Mason Institutional Plc - Western Asset Global Sovereign Bond Fund</t>
  </si>
  <si>
    <t>Signature Liquidity Fund Ltd</t>
  </si>
  <si>
    <t>Signet Multi-Manager SPC Inc - Natural Ressources Fund III</t>
  </si>
  <si>
    <t>Macquarie Funds Management SPC - Macquarie Commodity Alpha Segregared Portfolio</t>
  </si>
  <si>
    <t>Woodallen Revolution Fund Ltd</t>
  </si>
  <si>
    <t>Destination Avenir - Destination Bon Port</t>
  </si>
  <si>
    <t>Sail Multi-Strategy Fund SPC Ltd</t>
  </si>
  <si>
    <t>Reichmuth Investmentfonds AGmvK - Reichmuth Everest</t>
  </si>
  <si>
    <t>Roulston Resource Opportunities Fund Ltd</t>
  </si>
  <si>
    <t>Fortis Insurance Belgium TP Fund of Funds FCP-SIF - High Risk Euro Fund</t>
  </si>
  <si>
    <t>Advance Eastern Europe Fund</t>
  </si>
  <si>
    <t>Hafnia Prolific Deposit Funds</t>
  </si>
  <si>
    <t>HSBC Pooled World Bond Fund (Unhedged)</t>
  </si>
  <si>
    <t>Meritz Biosimilar 1(Equity) Fund</t>
  </si>
  <si>
    <t>Gavea Global Fund Ltd</t>
  </si>
  <si>
    <t>Zelos A Miteigentumsfonds</t>
  </si>
  <si>
    <t>Flexprotection Secure 2 Miteigentumsfonds</t>
  </si>
  <si>
    <t>FlexProtection Secure 1 Miteigentumsfonds</t>
  </si>
  <si>
    <t>Arya Capital Management Pvt Ltd</t>
  </si>
  <si>
    <t>KI Largo Partners Spc</t>
  </si>
  <si>
    <t>Credit Suisse Institutional Master Fund (CSIMF) Umbrella - CSIMF Swiss Real Estate Securities</t>
  </si>
  <si>
    <t>Polaris Gold Futures Trust Fund</t>
  </si>
  <si>
    <t>Zelos B Miteigentumsfonds</t>
  </si>
  <si>
    <t>Nomura Foreign Bond Active Fund (Nomurasma Plan)</t>
  </si>
  <si>
    <t>Private Wealth Management Co - New Economy Fund</t>
  </si>
  <si>
    <t>Prontofund Sicav</t>
  </si>
  <si>
    <t>Auriga International Ltd</t>
  </si>
  <si>
    <t>Stonnington Group, Llc, Asset Management Arm</t>
  </si>
  <si>
    <t>Varde Management, L.P.</t>
  </si>
  <si>
    <t>Fullerton Funds C1 - Fullerton Menasia Fund</t>
  </si>
  <si>
    <t>Coral Portfolio SCA SICAV SIF - Coral Prime Portfolio</t>
  </si>
  <si>
    <t>Mirae Asset New Millennium Korea Venture Fund 1</t>
  </si>
  <si>
    <t>Taurus Global Fund Ltd.</t>
  </si>
  <si>
    <t>Synergiedefi</t>
  </si>
  <si>
    <t>MGI Funds Public Limited Company</t>
  </si>
  <si>
    <t>Portfolio Opportunity SPC</t>
  </si>
  <si>
    <t>Shinyoung Marathon Divide Trade Feeder 2(Equity Mixed) Fund</t>
  </si>
  <si>
    <t>Fundo de Investimento em Direitos Creditorios   Parana Banco II</t>
  </si>
  <si>
    <t>HI Premier HK-1 (ELS Derivatives)</t>
  </si>
  <si>
    <t>Diversification Fund Ltd - SEG Equity Long/Short US Fund</t>
  </si>
  <si>
    <t>PIMCO EQT Wholesale Australian Bond Fund</t>
  </si>
  <si>
    <t>Premium Gold And Metal Fund</t>
  </si>
  <si>
    <t>Analyst IMS Mutual Funds - Analyst Real Estate Mutual Fund</t>
  </si>
  <si>
    <t>KBC Life Invest Fund - Security Asian Winners 8</t>
  </si>
  <si>
    <t>APQ Partners LLP</t>
  </si>
  <si>
    <t>Mesirow Absolute Return Fund Ltd</t>
  </si>
  <si>
    <t>Triple Plate Junction plc, Employee Benefit Trust</t>
  </si>
  <si>
    <t>HSBC Pooled Australian Equity Fund</t>
  </si>
  <si>
    <t>Dongbu New Delta-Chameleon Fund 6(Equity Mixed) Fund</t>
  </si>
  <si>
    <t>HSBC Pooled American Equity Fund</t>
  </si>
  <si>
    <t>Tata Mutual Fund</t>
  </si>
  <si>
    <t>Tempest Funds</t>
  </si>
  <si>
    <t>Alpina Real Estate Fund SCA SICAV-SIF</t>
  </si>
  <si>
    <t>Reksa Dana Mandiri Investa Ekuitas Dinamis</t>
  </si>
  <si>
    <t>MG Kapinvest SA</t>
  </si>
  <si>
    <t>Coupole Investment Management Coupole I.M - Securite 1 FCP</t>
  </si>
  <si>
    <t>Atlantic Union Fund Ltd - DEM</t>
  </si>
  <si>
    <t>SOP 200 Miteigentumsfonds</t>
  </si>
  <si>
    <t>High Yield Bonds Miteigentumsfonds</t>
  </si>
  <si>
    <t>Dongbu Index Linked 2(Els-Derivatives) Fund</t>
  </si>
  <si>
    <t>SparTrust XXVIII Miteigentumsfonds</t>
  </si>
  <si>
    <t>Nomura/Pimco Us High Yield Bond Fund (Mexican Peso Course) Monthly Dividend Type</t>
  </si>
  <si>
    <t>PZNVIF Kapital Fond</t>
  </si>
  <si>
    <t>Alazan Fund - Private Wealth Management Company</t>
  </si>
  <si>
    <t>Manalapan Oracle Eagle Offshore Fund Ltd</t>
  </si>
  <si>
    <t>Rockwest Overseas Fund</t>
  </si>
  <si>
    <t>Gustaviadavegardh Middle East Turkey</t>
  </si>
  <si>
    <t>PIMCO EQT Wholesale Australian Focus Fund</t>
  </si>
  <si>
    <t>HCAP Global Diversified Fund</t>
  </si>
  <si>
    <t>Lionhart Asia Plus Fund Ltd</t>
  </si>
  <si>
    <t>Kyobo AXA Power Up Brics Feeder 1 Equity Fund</t>
  </si>
  <si>
    <t>VP Guardian Fund</t>
  </si>
  <si>
    <t>Samsung China 2.0 Main Feeder Fund 2</t>
  </si>
  <si>
    <t>Avadis Fund - Unternehmensanleihen Fw</t>
  </si>
  <si>
    <t>Avendis Global Fund Ltd - Avendis Alternative Fund</t>
  </si>
  <si>
    <t>KBC Select Investors SICAV-SIF - PortofolioScanner Pro 90 January Fund</t>
  </si>
  <si>
    <t>LinQ Investors Pty Ltd</t>
  </si>
  <si>
    <t>Wafa Gestion Wafa Assurance Strategie FCP</t>
  </si>
  <si>
    <t>Scudder Monthly Income Fund FCP</t>
  </si>
  <si>
    <t>KBC Select Investors K &amp; H Duo Call</t>
  </si>
  <si>
    <t>Societe Generale Asset Management -  Alternative Investments Sogeactions Evolution 2 FCP</t>
  </si>
  <si>
    <t>Optimal Arbitraje Plus IICIICIL</t>
  </si>
  <si>
    <t>Mariner-Tricadia Credit Strategies Ltd</t>
  </si>
  <si>
    <t>Gap Global Opportunity Fund Ltd</t>
  </si>
  <si>
    <t>DAIWA Growing Countries Select Bond Fund - Select 9 Fund</t>
  </si>
  <si>
    <t>Shinko Nikkei 225 Double Bear Fund</t>
  </si>
  <si>
    <t>Reksa Dana Pratama Equity</t>
  </si>
  <si>
    <t>Rare Earth Elements (USD) Fund</t>
  </si>
  <si>
    <t>Hyundai Asset Pension Savings Convertible 1 (Bond) Fund</t>
  </si>
  <si>
    <t>Nomura Money Mother Fund</t>
  </si>
  <si>
    <t>Maga Fund Ltd</t>
  </si>
  <si>
    <t>Tongyang Inflation Catch Up 1 (Equity) Fund</t>
  </si>
  <si>
    <t>Cypanga Sicav-Sif - Diversified Portfolio Fund</t>
  </si>
  <si>
    <t>Madrona Venture Group</t>
  </si>
  <si>
    <t>AllianceBernstein America Growth (Equity) Fund of Funds</t>
  </si>
  <si>
    <t>Lo Institutional Strategies (Ch) - Risk Parity</t>
  </si>
  <si>
    <t>Force Capital II Ltd</t>
  </si>
  <si>
    <t>Tyndall Income Fund</t>
  </si>
  <si>
    <t>K 412 Miteigentumsfonds</t>
  </si>
  <si>
    <t>JP Morgan Fleming Life - UK Balanced Fund</t>
  </si>
  <si>
    <t>F&amp;C Ldi Fund Fcp-Sif - Nominal Swap 2052-2056 Euro</t>
  </si>
  <si>
    <t>SH-BNPP K-1(ELS-Derivatives)</t>
  </si>
  <si>
    <t>United Fixed Interest Fund</t>
  </si>
  <si>
    <t>F&amp;C LDI Fund FCP-SIF - Nominal Swap GBP 2047-2051 Fund</t>
  </si>
  <si>
    <t>F&amp;C LDI Fund FCP - SIF - Nominal Swap GBP 2037-2041</t>
  </si>
  <si>
    <t>Reksa Dana Penyertaan Terbatas Kharisma Flexi Terbatas 2</t>
  </si>
  <si>
    <t>United Capital Secure Fund</t>
  </si>
  <si>
    <t>Neptune Exempt Fixed Income Fund</t>
  </si>
  <si>
    <t>K 1851 Fund</t>
  </si>
  <si>
    <t>SBI Funds Pcc Limited - Global Protected Fund</t>
  </si>
  <si>
    <t>Nikko Sekai No Saifu</t>
  </si>
  <si>
    <t>Solidus Ethik Miteigentumsfonds</t>
  </si>
  <si>
    <t>Flexi Taux Court Solidaire</t>
  </si>
  <si>
    <t>Aberdeen Fixed Income Funds Public Limited Company - Aberdeen Sterling Credit Fund</t>
  </si>
  <si>
    <t>TPG-Axon Management LP</t>
  </si>
  <si>
    <t>Lyxor International Asset Management - Global Equity Capital Guaranteed Fund</t>
  </si>
  <si>
    <t>Aeriance FCP - SIF- Aeriance Mezzanine Real Estate 2 Fund</t>
  </si>
  <si>
    <t>Legg Mason Australian Small Companies Trust (ASX:LMA03)</t>
  </si>
  <si>
    <t>Mapleridge Cayman Fund Ltd</t>
  </si>
  <si>
    <t>Leblon Value Hedge Fund Ltd</t>
  </si>
  <si>
    <t>Vision Opportunity Capital Partners Ltd</t>
  </si>
  <si>
    <t>Allianz Strategie FCP - Global Aktien Plus Fund</t>
  </si>
  <si>
    <t>OBK 32-Dividende Miteigentumsfonds</t>
  </si>
  <si>
    <t>United Capital Stable Fund</t>
  </si>
  <si>
    <t>Eurocorporate FG Diversified</t>
  </si>
  <si>
    <t>Skandia Managed Life Funds - Invesco GT Orient Fund</t>
  </si>
  <si>
    <t>Euphrates Iraq Fund</t>
  </si>
  <si>
    <t>Hoving &amp; Partners S.A.</t>
  </si>
  <si>
    <t>KB Chameleon Fund 3 (Equity Mixed) ManageD Fund</t>
  </si>
  <si>
    <t>United Capital Growth Fund</t>
  </si>
  <si>
    <t>K&amp;H Haromszor Fizeto Derivative Closed-End Securities Investment Fund</t>
  </si>
  <si>
    <t>K&amp;H Minuszban Is Plusz Derivative Closed-End Securities Investment Fund</t>
  </si>
  <si>
    <t>Lighthouse Global Long/Short Fund Limited</t>
  </si>
  <si>
    <t>Royal Capital Mena Fixed Income Plus Fund</t>
  </si>
  <si>
    <t>Meta Funds</t>
  </si>
  <si>
    <t>PIMCO EQT Wholesale Emerging Markets Bond Fund</t>
  </si>
  <si>
    <t>Fullerton Monex - Asia Feeder Fund</t>
  </si>
  <si>
    <t>Leos Small Pearls Fund</t>
  </si>
  <si>
    <t>OFI Greater China</t>
  </si>
  <si>
    <t>MAPS Brazil Multi Market Feeder (UH) (Bond Mixed-Derivatives Fofs)</t>
  </si>
  <si>
    <t>MAPS Brazil Multi Market Feeder (H) (Bond Mixed-Derivatives) Fund of Funds</t>
  </si>
  <si>
    <t>Fullerton Asian Multi-Strategies Non-US Feeder  Fund</t>
  </si>
  <si>
    <t>Hyundai Investments Diehard Covered Call Index Feeder 1(Equity) Fund</t>
  </si>
  <si>
    <t>Altegris Long Short Alpha Fund Ltd</t>
  </si>
  <si>
    <t>Sunstone Investment Management Inc.</t>
  </si>
  <si>
    <t>Credit Suisse Anlagestiftung - CSA Fund Selection Equity Natural Resources Fund</t>
  </si>
  <si>
    <t>Optimum Fund - CSOB Double Safety 1</t>
  </si>
  <si>
    <t>Optimum Fund - CSOB Globalniho Rustu USD 1</t>
  </si>
  <si>
    <t>Maps Green Index Feeder (Equity)</t>
  </si>
  <si>
    <t>Franklin Templeton Templeton World Bond Fund No Hedged Course - The Earth Fund</t>
  </si>
  <si>
    <t>World Selection - 4</t>
  </si>
  <si>
    <t>Goldman Sachs JB Were Enhanced Income Fund</t>
  </si>
  <si>
    <t>AXA Rosenberg World Entrepreneurs Talent Fund - Talent Global</t>
  </si>
  <si>
    <t>Maps Cross Asset Diversification Feeder (Bond Mixed-Derivatives) Fund</t>
  </si>
  <si>
    <t>State Street Global Advisors Institutional Fund - World Bond</t>
  </si>
  <si>
    <t>PPI Market Street Fund REIT TRS, LLC</t>
  </si>
  <si>
    <t>Korea ITMC Global Green Power Feeder UH (Equity) Fund</t>
  </si>
  <si>
    <t>Deutsche Yen Portfolio FCP - Deutsche Yen Portfolio Short Duration Fund</t>
  </si>
  <si>
    <t>Morguard Financial Corp.</t>
  </si>
  <si>
    <t>Actiforex Ltd</t>
  </si>
  <si>
    <t>Guangdong Guangrun Investment Co., Ltd.</t>
  </si>
  <si>
    <t>Vontobel SV 7 Miteigentumsfonds</t>
  </si>
  <si>
    <t>ANZ OneAnswer - ANZ Flexible Term Deposit Plus Fund</t>
  </si>
  <si>
    <t>Foreign &amp; Colonial Reserve Asset Fund Ltd - Continental European Equity</t>
  </si>
  <si>
    <t>Hill Samuel North American Equity Fund Ltd</t>
  </si>
  <si>
    <t>SSE Central State-Owned Enterprises 50 Exchange Traded Fund</t>
  </si>
  <si>
    <t>Aramis Fund Ltd</t>
  </si>
  <si>
    <t>Woori Korea Representative Corporation Feeder 1 (Equity) Fund</t>
  </si>
  <si>
    <t>Coronation Universal Fund - Coronation Global Bond Fund</t>
  </si>
  <si>
    <t>Samsung Asia Consumer Sector Korea Equity 1 Fund</t>
  </si>
  <si>
    <t>Ikos Lp</t>
  </si>
  <si>
    <t>LPI - Aktier USA IV Fund</t>
  </si>
  <si>
    <t>PG Finances</t>
  </si>
  <si>
    <t>Putnam Retirement Advantage GAA Income Strategies Portfolio</t>
  </si>
  <si>
    <t>The UBS Funds</t>
  </si>
  <si>
    <t>Equi SICAV-SIF SCA SICAV-SIF - Puerto Azul Exclusive Resorts &amp; Hotels Fund</t>
  </si>
  <si>
    <t>Robeco Institutional Global Enhanced Index Fonds</t>
  </si>
  <si>
    <t>Ámbar Capital</t>
  </si>
  <si>
    <t>Scout Capital Fund Ltd</t>
  </si>
  <si>
    <t>KBC Select Investors CSOB Premium 10</t>
  </si>
  <si>
    <t>JP SPC 2 - Optimal UAE Sharia Segregated Portfolio Fund</t>
  </si>
  <si>
    <t>Landsbanki - Global Equity Fund</t>
  </si>
  <si>
    <t>Valerie Miteigentumsfonds</t>
  </si>
  <si>
    <t>Vanport Acquisition IV, Corp.</t>
  </si>
  <si>
    <t>KBC Participation SICAV - Buyback 2</t>
  </si>
  <si>
    <t>Crown Alternative Asia Spc - Crown Asia Pacific Balanced Segregated Portfolio Fund</t>
  </si>
  <si>
    <t>Goldman Sachs Investment Unit Trust - Goldman Sachs Global Corporate Fund 2</t>
  </si>
  <si>
    <t>World View Global Equity Opportunity Fund</t>
  </si>
  <si>
    <t>Vanport Acquisition II, Corp.</t>
  </si>
  <si>
    <t>Vanport Acquisition V, Corp.</t>
  </si>
  <si>
    <t>Gottex Mn Ro Fund Spc</t>
  </si>
  <si>
    <t>Talaris Fund</t>
  </si>
  <si>
    <t>Harmony Alpha Ltd</t>
  </si>
  <si>
    <t>Tongyang More Dream Index Derivatives 1 Fund</t>
  </si>
  <si>
    <t>Reksa Dana Gani Penyertaan Terbatas Pendapatan Tetap 1</t>
  </si>
  <si>
    <t>Knightsbridge Partners, Investment Arm</t>
  </si>
  <si>
    <t>Kgi Global Equity Fund</t>
  </si>
  <si>
    <t>AAAF Global Opportunities</t>
  </si>
  <si>
    <t>Altairis Offshore Fund</t>
  </si>
  <si>
    <t>Stockholms Affärsänglar AB</t>
  </si>
  <si>
    <t>Magic Venture Capital</t>
  </si>
  <si>
    <t>Vadodara Stock Exchange Limited, Asset Management Arm</t>
  </si>
  <si>
    <t>Vinod Shares Ltd, Asset Management Arm</t>
  </si>
  <si>
    <t>Theta Capture Fund Offshore Ltd</t>
  </si>
  <si>
    <t>Samsung Index Premium CW (Equity-Derivatives) Fund</t>
  </si>
  <si>
    <t>Highview Point Offshore Ltd</t>
  </si>
  <si>
    <t>Shanti Multistrategies</t>
  </si>
  <si>
    <t>Tiedemann Japan QP Ltd</t>
  </si>
  <si>
    <t>Cygnus SICAV P.L.C. - Europa Event Driven Sub-Fund</t>
  </si>
  <si>
    <t>TFO Master Opportunities SPC - TFO Credit Opportunities Segregated Portfolio</t>
  </si>
  <si>
    <t>Samsung China2.0 Native Country Equity (Feeder) 1 Fund</t>
  </si>
  <si>
    <t>ACPI Alternative Strategy Unit Trust - ACPI Multi Strategy Sterling Fund</t>
  </si>
  <si>
    <t>Friends Provident Life Funds - Guaranteed Equity Bond Fund</t>
  </si>
  <si>
    <t>Global Value Investment Corp</t>
  </si>
  <si>
    <t>E 55 Miteigentumsfonds</t>
  </si>
  <si>
    <t>Plurax Capital Brazil Fund Segregated Portfolio</t>
  </si>
  <si>
    <t>GLG Investments Universal Performance PLC</t>
  </si>
  <si>
    <t>R 247-Fonds Miteigentumsfonds</t>
  </si>
  <si>
    <t>CSOP ETF Series - CSOP FTSE China A50 ETF (SEHK:82822)</t>
  </si>
  <si>
    <t>KBC Select Investors CSOB Premium Plus 2</t>
  </si>
  <si>
    <t>K&amp;H Premium Dupla Visszapillanto Derivative Closed-End Securities Investment Fund</t>
  </si>
  <si>
    <t>White Raven Capital Partners - Fundo De Investimento Imobiliario Fehchado</t>
  </si>
  <si>
    <t>DSP BlackRock Mutual Fund - DSP BlackRock FMP - Series 63 - 12M</t>
  </si>
  <si>
    <t>Atlantida - Fundo De Investimento Imobiliario Fechado</t>
  </si>
  <si>
    <t>Odyssey Philippine Dollar Bond Fund</t>
  </si>
  <si>
    <t>SBI Mutual Fund - SBI Debt Fund Series - 90 Days - 68</t>
  </si>
  <si>
    <t>Consus Sakhalin Real Estate 1 Fund</t>
  </si>
  <si>
    <t>Consus Golden PIG Bond Mix1 Fund</t>
  </si>
  <si>
    <t>db x-trackers II - iBoxx EUR Liquid Covered UCITS ETF (DB:XLIQ)</t>
  </si>
  <si>
    <t>DB Platinum IV - DB Platinum IV Energy and Metals Fund</t>
  </si>
  <si>
    <t>Navigator Access Pre Select Capital Protected Australian Equities Fund</t>
  </si>
  <si>
    <t>IBK SG Latin America Equity Feeder Fund</t>
  </si>
  <si>
    <t>Arbitrade Fund - EUR Global Government Bond Fund</t>
  </si>
  <si>
    <t>Russell Investment Company II Plc - Emerging Market Local Currency Fund</t>
  </si>
  <si>
    <t>OBK 101 Miteigentumsfonds</t>
  </si>
  <si>
    <t>Swiss RE Funds (Lux) I SICAV - AUD Money Market Fund</t>
  </si>
  <si>
    <t>Deka Renten Dynamic Fund</t>
  </si>
  <si>
    <t>NH-CA 1.5 Double Leverage 10%Rebalancing Divide Trade Feeder 1(Equity Mixed-Derivatives) Fund</t>
  </si>
  <si>
    <t>PSG Fund Management (CI) Limited - Konsult Global Creator Fund of Funds</t>
  </si>
  <si>
    <t>Global Partners SICAV - CSOB Evropsky Click 1 Fund</t>
  </si>
  <si>
    <t>FSITC Global Money Market Fund</t>
  </si>
  <si>
    <t>SMAM South Korea Domestic Demand Related Stock Fund</t>
  </si>
  <si>
    <t>JPMorgan JPM Asia and Oceania High Dividend Stock Fund</t>
  </si>
  <si>
    <t>Fidelity Asia Focus Equity Feeder Fund of Funds</t>
  </si>
  <si>
    <t>Vector Commodity Fund Malta SICAV PLC</t>
  </si>
  <si>
    <t>METRIX Capital Group, LLC, Investment Arm</t>
  </si>
  <si>
    <t>Credit Suisse Asset Management Fund Of Funds Ltd - Global Arbitrage Fund</t>
  </si>
  <si>
    <t>Multi Strategy Segregated Portfolio I SPV</t>
  </si>
  <si>
    <t>Global Partners Sicav - CSOB Click S Pameti 4</t>
  </si>
  <si>
    <t>Lyxor International Asset Management - Lyxor Action Future Dividend FCP</t>
  </si>
  <si>
    <t>E 100 Miteigentumsfonds</t>
  </si>
  <si>
    <t>Demeter Emerging Markets Fund Limited</t>
  </si>
  <si>
    <t>Perpetual's Wealthfocus Investment - Advantage Perpetual's Amp Capital Sustainable Share Fund</t>
  </si>
  <si>
    <t>TPB Emerging Markets</t>
  </si>
  <si>
    <t>KS International Inc</t>
  </si>
  <si>
    <t>Pi Global Portfolios - Pi-7 Global Portfolio</t>
  </si>
  <si>
    <t>Reksa Dana Schroder IDR Bond Fund II</t>
  </si>
  <si>
    <t>Wittenham Latin America Fund Ltd.</t>
  </si>
  <si>
    <t>PCA Korea-China Index Step Down Derivatives Fund</t>
  </si>
  <si>
    <t>Quasar Capital Investment Inc</t>
  </si>
  <si>
    <t>Private One SICAV-SIF - Harmony Defensive Funds</t>
  </si>
  <si>
    <t>Al Ijtimai Inmaa FCP</t>
  </si>
  <si>
    <t>Private One Sicav-Sif - Alternative Absolute Dynamic Plus Funds (EUR)</t>
  </si>
  <si>
    <t>Symphony Structured Products (Jersey) Ltd - Equity First Product Programme</t>
  </si>
  <si>
    <t>Schroder Global Climate Change Equity (Feeder) Multiclass Fund</t>
  </si>
  <si>
    <t>Private One SICAV - SIF - Harmony Low Funds (USD)</t>
  </si>
  <si>
    <t>Man AHL Capital Markets Fund</t>
  </si>
  <si>
    <t>MAPS KOSPI200 Index Derivatives 1 Fund</t>
  </si>
  <si>
    <t>Simplify SCA SICAV-SIF - Simplify 02 (Classic) Fund</t>
  </si>
  <si>
    <t>OSK-UOB Capital Protected US Recovery Fund</t>
  </si>
  <si>
    <t>Trader Capital Fund</t>
  </si>
  <si>
    <t>Perpetual's Wealthfocus Investment Advantage - Perpetual's Challenger Australian Share Fund</t>
  </si>
  <si>
    <t>Aim Fund PCC Ltd - Aim Futures Fund</t>
  </si>
  <si>
    <t>Mirae Asset MIT Dividend Stock + Stable Mixed 1</t>
  </si>
  <si>
    <t>Mirae Asset MIT Solomon Government Bond 1 Fund</t>
  </si>
  <si>
    <t>Hungkuk High Class Bond Mix</t>
  </si>
  <si>
    <t>Global Asset Management (GAM) - Select European Fund</t>
  </si>
  <si>
    <t>KB Government Bond MMF Institutions I-2</t>
  </si>
  <si>
    <t>Arabian Opportunities Fund</t>
  </si>
  <si>
    <t>CS Fund Of Funds SICAV - HFRX Index Tracker Fund</t>
  </si>
  <si>
    <t>R 245-Fonds Miteigentumsfonds</t>
  </si>
  <si>
    <t>KB Korea-Japan Index-Linked Derivatives 2</t>
  </si>
  <si>
    <t>Prime Capital Access S.A, SICAV-FIS - Robus German Credit Opportunities Sub-fund</t>
  </si>
  <si>
    <t>Global Asset Management (GAM) - Select Money Markets Fund</t>
  </si>
  <si>
    <t>Fundo Fechado de Investimento Imobiliario Efisa Imobiliario SA</t>
  </si>
  <si>
    <t>Global Asset Management (GAM) - European Strategic Fund</t>
  </si>
  <si>
    <t>Yuanta Emerging Market Fund Of Bond Fund</t>
  </si>
  <si>
    <t>New World Fund Ltd</t>
  </si>
  <si>
    <t>Global Asset Management (GAM) - Multi-Pacific Strategic Fund</t>
  </si>
  <si>
    <t>Global Asset Management (GAM) - Multi-Market Neutral Strategic Fund</t>
  </si>
  <si>
    <t>Nordea - Likviditet Fund</t>
  </si>
  <si>
    <t>Putnam World Trust II - The George Putnam Fund  (US Equity &amp; Bond)</t>
  </si>
  <si>
    <t>Navra Blue Chip Australian Share Retail Fund</t>
  </si>
  <si>
    <t>Prudential Conversant Active 2 Equity Fund</t>
  </si>
  <si>
    <t>Rothschild Financial Services Gestion Fourmi LCF FCP</t>
  </si>
  <si>
    <t>Global Selection - Asian Managers Selection Fund</t>
  </si>
  <si>
    <t>Maps AP Real Estate Hybrid FOF</t>
  </si>
  <si>
    <t>A&amp;G Global Sicav - Cootehill Fund</t>
  </si>
  <si>
    <t>Hara UI</t>
  </si>
  <si>
    <t>Morgan Grenfell Fresh Korea Fund</t>
  </si>
  <si>
    <t>MacarthurCook Office Property trust</t>
  </si>
  <si>
    <t>The Blackhorse Early-Stage Technology Fund</t>
  </si>
  <si>
    <t>Hayberry Australian Equity Cayman Fund</t>
  </si>
  <si>
    <t>Deutsche Global Reit Fund (Chinese Yuan Course) (Half Yearly Dividend Type)</t>
  </si>
  <si>
    <t>Demachy Worms et Cie Gestion Demachy Securite FCP</t>
  </si>
  <si>
    <t>Shakespeare Haney Premium Income Fund</t>
  </si>
  <si>
    <t>Optimix Geared Australian Shares Trust</t>
  </si>
  <si>
    <t>Miles Howland Multi Strategy Fund B.V.</t>
  </si>
  <si>
    <t>Lux Multi-Flex Sicav - Madrisa</t>
  </si>
  <si>
    <t>Lux Multi-Flex SICAV-SIF - Valessa</t>
  </si>
  <si>
    <t>Nufarm Actionnariat</t>
  </si>
  <si>
    <t>Poseidon Fund Ltd</t>
  </si>
  <si>
    <t>Hanwha Dream Drawing China Equity 1 Fund</t>
  </si>
  <si>
    <t>Ankit Commerce Ltd, Asset Management Arm</t>
  </si>
  <si>
    <t>MitsubishiUFJ PIMCO New World Yen Income Fund</t>
  </si>
  <si>
    <t>PIMCO EQT Wholesale Global Bond Fund</t>
  </si>
  <si>
    <t>Technip Serenite</t>
  </si>
  <si>
    <t>Syailendra Indo Balance Fund</t>
  </si>
  <si>
    <t>Prudential America Speed-Up1.5 Double Feeder (Equity-Derivatives Fofs)</t>
  </si>
  <si>
    <t>Credit Suisse Index Fund (Lux) Equities Emerging Markets (BDL:076013632)</t>
  </si>
  <si>
    <t>Credit Suisse Index Fund (Lux) Equities World Fundamental (BDL:076013675)</t>
  </si>
  <si>
    <t>Oyster - Global Long/Short</t>
  </si>
  <si>
    <t>SMAM Foreign Equity Index Fund</t>
  </si>
  <si>
    <t>Magna Pacific Investments</t>
  </si>
  <si>
    <t>HFR HE Europe Performance Master Trust</t>
  </si>
  <si>
    <t>Emark Fund</t>
  </si>
  <si>
    <t>S-Sozialkapitalfonds Miteigentumsfonds</t>
  </si>
  <si>
    <t>Atlas Capital Management S.A. - Atlas Premium</t>
  </si>
  <si>
    <t>Swiss Capital PRO Non Traditional Funds - Sherlock Fund</t>
  </si>
  <si>
    <t>Tera Capital Fund</t>
  </si>
  <si>
    <t>Anlagestiftung Der UBS Fuer Personalvorsorge -  UBS AST Obligationen CHF Ausland</t>
  </si>
  <si>
    <t>Dexia Garantie Alternative 1 V FCP</t>
  </si>
  <si>
    <t>Nikko AM Global Umbrella Trust - High Income Sovereign Index Fund</t>
  </si>
  <si>
    <t>Samsung Asia Representative Equity Feeder 2 (Equity) Fund</t>
  </si>
  <si>
    <t>SPDR Europe Plc - Barclays Quantitative Merger Arbitrage US Fund</t>
  </si>
  <si>
    <t>Vallea Fund</t>
  </si>
  <si>
    <t>Zurich Invest Institutional Funds - ZIF Commodity Fund</t>
  </si>
  <si>
    <t>Hanwha Dream Drawing China A Equity Trekket Feeder H-1(Equity-Derivatives) Fund</t>
  </si>
  <si>
    <t>Footbridge Capital Fund Inc.</t>
  </si>
  <si>
    <t>Ruffer LLP - Aspen Income Fund</t>
  </si>
  <si>
    <t>Ruffer LLP - Walnut Fund</t>
  </si>
  <si>
    <t>Yurie Global Natural Gas Feeder H(Derivatives Combination-Derivatives)</t>
  </si>
  <si>
    <t>K 76 Funds</t>
  </si>
  <si>
    <t>Santander SICAV - Santander Select Defensive (BDL:078156333)</t>
  </si>
  <si>
    <t>Falcon NR&amp;I Fund Sicav Plc</t>
  </si>
  <si>
    <t>K&amp;H Haromszor Fizeto 5 Derivative Closed-Ended  Securities Investment Fund</t>
  </si>
  <si>
    <t>Santander SICAV - Santander Select Dynamic (BDL:078156457)</t>
  </si>
  <si>
    <t>KBC Equity Fund - Industrials &amp; Infrastructure</t>
  </si>
  <si>
    <t>Samsung Latin America Equity (Feeder) 1 Fund</t>
  </si>
  <si>
    <t>Santander SICAV - Santander Select Moderate (BDL:078156392)</t>
  </si>
  <si>
    <t>AVANA Real Estate I FCP-SIF - Prime Fund</t>
  </si>
  <si>
    <t>CSA Global Corporate Bonds Hedged</t>
  </si>
  <si>
    <t>Proektny Closed-End Investment Fund</t>
  </si>
  <si>
    <t>Reksa Dana Terproteksi CIMB-Principal CPF IV</t>
  </si>
  <si>
    <t>Ashburton Targeted Return Fund</t>
  </si>
  <si>
    <t>Samsung Global Umbrella Korea Index Derivatives (Feeder)1 Fund</t>
  </si>
  <si>
    <t>First State Global Bond Fund Plc - Asian Smaller Companies</t>
  </si>
  <si>
    <t>Accuvest Global Core Equity Fund</t>
  </si>
  <si>
    <t>KBC Select Investors K &amp; H Rainbow 3</t>
  </si>
  <si>
    <t>Spectrum Russian Phoenix Fund Ltd</t>
  </si>
  <si>
    <t>Tongyang Eurasia Equity Fund of Funds 1</t>
  </si>
  <si>
    <t>Republic GAM Europe Fund Inc</t>
  </si>
  <si>
    <t>Tongyang Separate Taxation Hi-Risk Hi-Return Bond K- 2</t>
  </si>
  <si>
    <t>PIMCO EQT Wholesale Global Real Return Fund</t>
  </si>
  <si>
    <t>Tongyang China Star Equity(Feeder) Fund 1</t>
  </si>
  <si>
    <t>Tongyang Separate Taxation High Risk High Return Mix 4</t>
  </si>
  <si>
    <t>FFPB Dividenden Select Fund</t>
  </si>
  <si>
    <t>Edison Fund Ltd</t>
  </si>
  <si>
    <t>Daishin Green House Effect Equity Feeder 2 Fund</t>
  </si>
  <si>
    <t>Ecureuil Immo +</t>
  </si>
  <si>
    <t>Credit Agricole Structured Asset Management Garantie Eonia Clic Act.FCP</t>
  </si>
  <si>
    <t>Luxif SICAV SIF - European Residential &amp; Office Properties  Fund</t>
  </si>
  <si>
    <t>Woori CS Separate Taxation High Risk High Return Bond Mixed 1 Fund</t>
  </si>
  <si>
    <t>Valmy Oblig HC</t>
  </si>
  <si>
    <t>Anlagestiftung der UBS fuer Personalvorsorge -  UBS AST Obligationen Indexiert Fund</t>
  </si>
  <si>
    <t>Woori CS Emerging Index (Feeder) 1 Fund of Fund</t>
  </si>
  <si>
    <t>Woori CS Brazil Explore Equity(Feeder) 2 Fund</t>
  </si>
  <si>
    <t>Anlagestiftung der UBS fuer Personalvorsorge - UBS AST Geldmarkt CHF I Fund</t>
  </si>
  <si>
    <t>Woori CS China Index FOFs Convertible(Feeder) 1 Fund</t>
  </si>
  <si>
    <t>Shinko World High Dividend Advanced Infrastructure Fund</t>
  </si>
  <si>
    <t>Kyobo AXA Power Korea Bond Convertible (Feeder) 1 Fund</t>
  </si>
  <si>
    <t>Old Mutual Broker Unit Trusts - Cam British Growth</t>
  </si>
  <si>
    <t>LB (Swiss) Investment AG - PEC Global Income Fund</t>
  </si>
  <si>
    <t>UBS (Lux) Equity SICAV - Basic Materials</t>
  </si>
  <si>
    <t>Pure Heart Value Investment Fund</t>
  </si>
  <si>
    <t>Lucendro Fund SPC</t>
  </si>
  <si>
    <t>Lecca Fundo De Investimento Em Direitos Creditorios</t>
  </si>
  <si>
    <t>1618 Investment Funds - World Equity</t>
  </si>
  <si>
    <t>Nomura World REIT Currency Selection Fund(US Dollars Course) Fund</t>
  </si>
  <si>
    <t>1618 Investment Funds - World Opportunity (BDL:078154390)</t>
  </si>
  <si>
    <t>Fundquest International  - Target Return Plus (USD) Fund</t>
  </si>
  <si>
    <t>Shinyoung LT Housing Plan Value Equity (Feeder) Fund</t>
  </si>
  <si>
    <t>SH BNPP Masterpiece Collection Fund Growth Mix(Feeder) Fund</t>
  </si>
  <si>
    <t>Pressoir</t>
  </si>
  <si>
    <t>SH BNPP Businessman Plan Equity (Feeder) Fund of Funds</t>
  </si>
  <si>
    <t>Robeco Gestion Robeco Obligations Zone Euro Fcp</t>
  </si>
  <si>
    <t>Seoul Retirement Pension Growth Equity Master Fund</t>
  </si>
  <si>
    <t>Dongbu The Classic Searching Pearl Bond Mix 1</t>
  </si>
  <si>
    <t>Templeton Frontier Market Equity Master Fund</t>
  </si>
  <si>
    <t>Samsung Global Financial Service 30 Mix 1 Fund</t>
  </si>
  <si>
    <t>Templeton St Government Bond Feeder Fund</t>
  </si>
  <si>
    <t>Schroder Dana Prestasi Dinamis</t>
  </si>
  <si>
    <t>Woori Home Feeder 1(Equity Mixed ) Fund</t>
  </si>
  <si>
    <t>Lazard Latin American Fund</t>
  </si>
  <si>
    <t>UBS Alternative Strategy Funds - UBS Equity Hedged Long-Short Fund Ltd.</t>
  </si>
  <si>
    <t>AXA Equity &amp; Law International Managed Currency Trust</t>
  </si>
  <si>
    <t>Acta International Funds Pls - Acta Global Growth</t>
  </si>
  <si>
    <t>R 211-Fonds Miteigentumsfonds</t>
  </si>
  <si>
    <t>Metonymy Fund - HCM Europe Fund</t>
  </si>
  <si>
    <t>R 215-Fonds Miteigentumsfonds</t>
  </si>
  <si>
    <t>Kapstream Premier Absolute Return Income Fund</t>
  </si>
  <si>
    <t>Fund House FCP-SIF - Darion Life Settlements Fund - Traditional</t>
  </si>
  <si>
    <t>Thales Commodity Fund</t>
  </si>
  <si>
    <t>La Banque Postale Structured Asset Management Vivoleo - Janvier 2018 FCP</t>
  </si>
  <si>
    <t>Fidelity World REIT Fund</t>
  </si>
  <si>
    <t>Morgan Stanley FX Alpha Plus Fund</t>
  </si>
  <si>
    <t>Gestion Privee Indosuez - Solipro Bis FCP</t>
  </si>
  <si>
    <t>Schroder Dana Obligasi Mantap</t>
  </si>
  <si>
    <t>Danske Invest Engros - Afd. USA Aktier</t>
  </si>
  <si>
    <t>Safe Miteigentumsfonds</t>
  </si>
  <si>
    <t>Agalux TP Fund of Funds II FCP-SIF - Equity World</t>
  </si>
  <si>
    <t>Macquarie reFleXion Best of Japan and Australia Trust</t>
  </si>
  <si>
    <t>Dura3-2 Miteigentumsfonds</t>
  </si>
  <si>
    <t>Amp Premium Ampci Nz Fixed Interest</t>
  </si>
  <si>
    <t>Greenhouse Offshore Fund - Quantisquare Keytrends Fund</t>
  </si>
  <si>
    <t>Nextra International SICAV - Europe Fashion and Top Brands Equities</t>
  </si>
  <si>
    <t>K&amp;H Haromszor Fizeto 4 Derivative Closed-Ended Securities Investment Fund</t>
  </si>
  <si>
    <t>Icbc Credit Suisse Consumption And Services Industry Equity Fund</t>
  </si>
  <si>
    <t>Arc Global Europe</t>
  </si>
  <si>
    <t>Consus Dividend Equity Regular Savings Plan Mixed 1 Fund</t>
  </si>
  <si>
    <t>Nutritional Holdings Employee Share Incentive Trust</t>
  </si>
  <si>
    <t>Ascot Fund Ltd</t>
  </si>
  <si>
    <t>SAM Global Fund Ltd.</t>
  </si>
  <si>
    <t>Optimum Fund - CSOB Kvalitni Akcie 2</t>
  </si>
  <si>
    <t>Argos Investment Fund Sicav - Fixed Income</t>
  </si>
  <si>
    <t>SGKB (CH) Fund - Finreon Swiss Equity Isopro (CHF) Fund</t>
  </si>
  <si>
    <t>K 350 Miteigentumsfonds</t>
  </si>
  <si>
    <t>Semper Constantia Invest Gmbh- Cc Portfolio Fund</t>
  </si>
  <si>
    <t>Barep Hedgefocus USD 4 Fund</t>
  </si>
  <si>
    <t>Landmark Activist Strategies, Ltd.</t>
  </si>
  <si>
    <t>Barep Hedgefocus USD 5 Fund</t>
  </si>
  <si>
    <t>Limmat Select Plus Ltd</t>
  </si>
  <si>
    <t>Barep Hedgefocus Euro 6 Fund</t>
  </si>
  <si>
    <t>Barep Hedgefocus Euro 9</t>
  </si>
  <si>
    <t>Aberdeen India Growth Fund</t>
  </si>
  <si>
    <t>Mahanadhi Investment Advisory Services</t>
  </si>
  <si>
    <t>F&amp;C LDI Fund FCP-SIF - Index Linekd Swap RPI 2042-2046</t>
  </si>
  <si>
    <t>F&amp;C LDI Fund FCP-SIF - Index Linekd Swap RPI 2047-2051</t>
  </si>
  <si>
    <t>F&amp;C LDI Fund FCP-SIF - F&amp;C Nominal Swap GBP 2017-2021 Fund</t>
  </si>
  <si>
    <t>F&amp;C LDI Fund FCP-SIF - Nominal Swap GBP 2012-2016 Fund</t>
  </si>
  <si>
    <t>Credit Agricole Asset Management - GRD 17 FCP</t>
  </si>
  <si>
    <t>Mars Fund SICAV</t>
  </si>
  <si>
    <t>Europeiska Skogsfonden 1 AB (publ)</t>
  </si>
  <si>
    <t>Dexia High Yield BB</t>
  </si>
  <si>
    <t>Yinhua SSE100 Index Classify Securities Investment Fund</t>
  </si>
  <si>
    <t>Lepton Fund Ltd</t>
  </si>
  <si>
    <t>Retail Direct Property 10</t>
  </si>
  <si>
    <t>Green Start</t>
  </si>
  <si>
    <t>NorOdin Macro RV Overseas Fund Ltd.</t>
  </si>
  <si>
    <t>The Nippon Value (Jersey) Japanese Equity Trust</t>
  </si>
  <si>
    <t>Meritz Altolan Feeder 1 (Bond) Fund</t>
  </si>
  <si>
    <t>Maverick Fund Ltd.</t>
  </si>
  <si>
    <t>AXA Immovation Commercial</t>
  </si>
  <si>
    <t>Mas Pension Siefore Basica 1 SA De CV (BMV:MASBAS1 1)</t>
  </si>
  <si>
    <t>GEMREF Sicav Plc - Central And Eastern Europe Real Estate Fund</t>
  </si>
  <si>
    <t>Reksa Dana Terproteksi NISP Dinamis Seri 12</t>
  </si>
  <si>
    <t>Les Sources</t>
  </si>
  <si>
    <t>MQ Multi Strategy Fund - Capital Protected Fund</t>
  </si>
  <si>
    <t>KB MKF Raw Material Special Asset Master(Commodity-Derivatives)</t>
  </si>
  <si>
    <t>Magellan Global Fund</t>
  </si>
  <si>
    <t>Barep Hedgefocus Euro 12</t>
  </si>
  <si>
    <t>KB Asia Start Finance Feeder (Equity) Fund</t>
  </si>
  <si>
    <t>MDO Management Company S.A. - Synergy Emerging Markets Fund</t>
  </si>
  <si>
    <t>Azure Global Microfinance Fund Of Funds</t>
  </si>
  <si>
    <t>Deutsche Double Dragon (Equity) Mixed Class Fund</t>
  </si>
  <si>
    <t>Onepath Oneanswer Frontier Investment Perpetual International Shares</t>
  </si>
  <si>
    <t>Selection Mining Fund</t>
  </si>
  <si>
    <t>OTP Dupla Fix II Return Protected Closed-End Derivative Fund</t>
  </si>
  <si>
    <t>Maximus Fund Ltd</t>
  </si>
  <si>
    <t>S-High Fix 29 Miteigentumsfonds</t>
  </si>
  <si>
    <t>OnePath OneAnswer Frontier Investment ING Australian Share</t>
  </si>
  <si>
    <t>Prime Target Return Fund</t>
  </si>
  <si>
    <t>Global Partners Sicav - CSOB Bric Sampioni 1</t>
  </si>
  <si>
    <t>Zz Strategy Ltd</t>
  </si>
  <si>
    <t>LGT Capital Invest (SC3) Ltd - LGT CF Equities Europe AL (EUR)</t>
  </si>
  <si>
    <t>Maiwai Fund</t>
  </si>
  <si>
    <t>Armajaro Emerging Markets Fund Ltd</t>
  </si>
  <si>
    <t>HSBC Pooled Japanese Equity Fund</t>
  </si>
  <si>
    <t>Dexia Asset Management - D et O Dexia ISR FCP</t>
  </si>
  <si>
    <t>HSBC Pooled European Equity Fund</t>
  </si>
  <si>
    <t>Group One Ltd-Usgnna Series 1H</t>
  </si>
  <si>
    <t>Universal Strategy Fund</t>
  </si>
  <si>
    <t>GS Gold Scope Quant Feeder 1 (Equity) Fund</t>
  </si>
  <si>
    <t>L1 Capital Australian Equities Fund</t>
  </si>
  <si>
    <t>Trimax Master Fund Limited</t>
  </si>
  <si>
    <t>OTC Asset Management SOGE IFC NO 3 Fund</t>
  </si>
  <si>
    <t>Svenska Bostadsfonden -6- AB</t>
  </si>
  <si>
    <t>Hasenbichler Funds SPC</t>
  </si>
  <si>
    <t>Maguey Management Limited</t>
  </si>
  <si>
    <t>Orange Capital Funds Sicav Plc - Jackalberry Fund</t>
  </si>
  <si>
    <t>MAPS Cross Asset Diversification Bond Mixed-Derivatives Master Fofs</t>
  </si>
  <si>
    <t>Goldman Sachs GS Asian High Yield Bond Fund Yen Course</t>
  </si>
  <si>
    <t>Alusi Conservative Balanced Fund of Funds</t>
  </si>
  <si>
    <t>Australian Unity Second Industrial Trust</t>
  </si>
  <si>
    <t>Swisscanto (LU) SmartCore Equity Fund Europe (ex CH)</t>
  </si>
  <si>
    <t>Swisscanto SmartCore - Swisscanto SmartCore North American Equity</t>
  </si>
  <si>
    <t>Rand Capital LLC</t>
  </si>
  <si>
    <t>Aberdeen Globalspectrum Funds Plc - Aberdeen Globalspectrum European Enterprise Fund</t>
  </si>
  <si>
    <t>Deutsche Active Pension Funds - Pacific Equity Fund</t>
  </si>
  <si>
    <t>R 205-Fonds Miteigentumsfonds</t>
  </si>
  <si>
    <t>Spiltan Aktiefond Investmentbol AG</t>
  </si>
  <si>
    <t>Ripam Invest AB</t>
  </si>
  <si>
    <t>Pimco Cayman Trust</t>
  </si>
  <si>
    <t>Fondo BNPP 4 Italy Reload</t>
  </si>
  <si>
    <t>Orange Capital Funds Sicav Plc - Orange Diversity Fund</t>
  </si>
  <si>
    <t>Swisscanto (LU) SmartCore Equity Fund Global (ex CH)</t>
  </si>
  <si>
    <t>JPM Emerging Countries Local Currency Sovereign Fund (SMA Plan)</t>
  </si>
  <si>
    <t>Lake Intertrust Sicav - Equity</t>
  </si>
  <si>
    <t>KBC Participation SICAV - Corporate Bonds 1</t>
  </si>
  <si>
    <t>HSBC International Equity Plus 8 PLC Fund</t>
  </si>
  <si>
    <t>Espa Corporate Basket 2013 III Miteigentumsfonds</t>
  </si>
  <si>
    <t>Nordcon Ostseefonds</t>
  </si>
  <si>
    <t>Valorisation Mobiliere SP</t>
  </si>
  <si>
    <t>Man OM-IP AHL Ltd</t>
  </si>
  <si>
    <t>Parvest Sicav - Global Convertible Bond</t>
  </si>
  <si>
    <t>Pivotal Investment Partners LLC</t>
  </si>
  <si>
    <t>Hyundaiasset Raw Material Index  1(Bond-Derivatives) Fund</t>
  </si>
  <si>
    <t>Mellon HBV Offshore European Event Driven Fund Ltd.</t>
  </si>
  <si>
    <t>R 222-Fonds Miteigentumsfonds</t>
  </si>
  <si>
    <t>Aall Star Absolute Return (High Growth) Fund</t>
  </si>
  <si>
    <t>AXIOM FUNDS – Ordinary Capital Fund</t>
  </si>
  <si>
    <t>Lombard Odier Investment Managers Holding SA</t>
  </si>
  <si>
    <t>AZ Multi Asset - Institutional Macro Dynamic Trading</t>
  </si>
  <si>
    <t>Private Wealth Management Global SIF SICAV-SIF - Capital Protected Basket (USD)</t>
  </si>
  <si>
    <t>AZ Multi Asset - Institutional Commodity Trading</t>
  </si>
  <si>
    <t>Aegon Euro AAA Bond Fund</t>
  </si>
  <si>
    <t>FFM Market Maker Fund Ltd</t>
  </si>
  <si>
    <t>Fuh Hwa Global Fund of Funds</t>
  </si>
  <si>
    <t>Hanwha Dreamgreen Equity 1 Fund</t>
  </si>
  <si>
    <t>GEMS Progressive Fund II SPC - Recovery Enhanced SP</t>
  </si>
  <si>
    <t>Mercer Funds - Mercer Emerging Markets Equity Fund</t>
  </si>
  <si>
    <t>Abacus Fern Bay Fund</t>
  </si>
  <si>
    <t>Optimum Fund SICAV - CSOB Private Banking Kratkodobych Dluhopisu</t>
  </si>
  <si>
    <t>Mirae Asset Sum of Money Control Chameleon Fund Feeder 1 (Equity Mixed) Fund</t>
  </si>
  <si>
    <t>Enigma Alternative Strategies Ltd</t>
  </si>
  <si>
    <t>Global Emerging Opportunities Fund Ltd</t>
  </si>
  <si>
    <t>AXA SPDB Optimization Yield Bond Investment Fund</t>
  </si>
  <si>
    <t>M Square Brazil Value Long Only Fund Ltd</t>
  </si>
  <si>
    <t>Arrowstreet Global Active Extension Fund</t>
  </si>
  <si>
    <t>State Street Global Advisors Fixed Income PLC - Euro Inflation Linked Bond Index Fund (BDL:095645402)</t>
  </si>
  <si>
    <t>Schroder Special Situations Fund SICAV - Global Diversified Fund</t>
  </si>
  <si>
    <t>TTT AS</t>
  </si>
  <si>
    <t>Barep Hedgefocus Euro 4 Fund</t>
  </si>
  <si>
    <t>Hansard Europe Templeton Global Growth Fund</t>
  </si>
  <si>
    <t>Royal Skandia Life - Intervest CCM Prime Strategy Fund</t>
  </si>
  <si>
    <t>Doc Fund Inc</t>
  </si>
  <si>
    <t>Optimum Fund - CSOB Double Safety 2</t>
  </si>
  <si>
    <t>Spade Financial Services Ltd.</t>
  </si>
  <si>
    <t>S60 Miteigentumsfonds</t>
  </si>
  <si>
    <t>The Ascendas India Development Trust</t>
  </si>
  <si>
    <t>Shcroder Enhanced Cash Management Fund</t>
  </si>
  <si>
    <t>SeaStone Capital Management, L.P.</t>
  </si>
  <si>
    <t>Delta Enterprises GmbH</t>
  </si>
  <si>
    <t>TMB Premier 6 Month Fund No. 3A</t>
  </si>
  <si>
    <t>Perspective Fund</t>
  </si>
  <si>
    <t>Copernicus One Ltd</t>
  </si>
  <si>
    <t>Main Street Capital Holdings, LLC</t>
  </si>
  <si>
    <t>Huntington Chase Financial Group Llc</t>
  </si>
  <si>
    <t>Amrapali Aadya Trading &amp; Investment Pvt Ltd, Asset Management Arm</t>
  </si>
  <si>
    <t>Esha Securities Ltd, Asset Management Arm</t>
  </si>
  <si>
    <t>Hubei Taiyue Investment (Group) Co., Ltd.</t>
  </si>
  <si>
    <t>Pegasus Funds LLC, Asset Management Arm</t>
  </si>
  <si>
    <t>Mainstream Investment, L.P.</t>
  </si>
  <si>
    <t>Reksa Dana Terproteksi Bahana Reksa Panin - Terproteksi XII</t>
  </si>
  <si>
    <t>SEB Invest Garant FCP - SEB Invest Garant BonusZins Fund</t>
  </si>
  <si>
    <t>PCA Asian Leaders Feeder P-1(Equity) Fund</t>
  </si>
  <si>
    <t>Zermatt 90 Miteigentumsfonds</t>
  </si>
  <si>
    <t>Focus Capital Investors Ltd</t>
  </si>
  <si>
    <t>R 66-Fonds Miteigentumsfonds</t>
  </si>
  <si>
    <t>Oyster - Euro Money Market</t>
  </si>
  <si>
    <t>Wellington Management Portfolios (Luxembourg) II FCP-SIF - Diversified Alpha Strategies Portfolio</t>
  </si>
  <si>
    <t>Samsung Research Long-Term Regular Savings Plan Feeder 1 (Equity) Fund</t>
  </si>
  <si>
    <t>Anlagestiftung Der UBS Fuer Personalvorsorge -  UBS AST PM BVG-25 Classic Fund</t>
  </si>
  <si>
    <t>MiraeAsset Sum of Money Control Chameleon Fund Feeder 4 (Equity Mixed) Fund</t>
  </si>
  <si>
    <t>Fundo de Investimento Renda Fixa Longo Prazo BNP Paribas Dinamico RF</t>
  </si>
  <si>
    <t>Fundo de Investimento em Direitos Creditorios Caixa UBS Pactual Fundo de Investimento em Cotas</t>
  </si>
  <si>
    <t>First Land Fund</t>
  </si>
  <si>
    <t>Siam Commercial Bank Asset Management Co. Ltd.</t>
  </si>
  <si>
    <t>Aberdeen AD Inter Bonds</t>
  </si>
  <si>
    <t>Valoris Management Emergence Croissance FCP</t>
  </si>
  <si>
    <t>Valoris Management Emergence Equilibre Fund FCP</t>
  </si>
  <si>
    <t>IDOL Trust Series 2012-2</t>
  </si>
  <si>
    <t>SD1 Miteigentumsfonds</t>
  </si>
  <si>
    <t>AB Gestion Matieres Premieres FCP</t>
  </si>
  <si>
    <t>Level Global Overseas Ltd.</t>
  </si>
  <si>
    <t>Threadneedle Apex Emerging Market Macro Fund Ltd.</t>
  </si>
  <si>
    <t>Anlagestiftung Der UBS Fuer Personalvorsorge - UBS AST PM BVG 40 Classic Fund</t>
  </si>
  <si>
    <t>PegasusAblon</t>
  </si>
  <si>
    <t>Maps It Sector 1 Equity Fund</t>
  </si>
  <si>
    <t>Ifund Services - Liquid Opportunities Fund</t>
  </si>
  <si>
    <t>Fannie Mae REMIC Trust 2012-M9</t>
  </si>
  <si>
    <t>Shanghai Hongpeng Investment Management Co., Ltd.</t>
  </si>
  <si>
    <t>GNMA Remic Trust 2012-97</t>
  </si>
  <si>
    <t>ANIMA Funds Plc - Anima Cedola BRIC 2018</t>
  </si>
  <si>
    <t>GNMA Remic Trust 2012-103</t>
  </si>
  <si>
    <t>Ningbo Tengtou Investment Co., Ltd.</t>
  </si>
  <si>
    <t>Absolute Return Management Ltd</t>
  </si>
  <si>
    <t>OYSTER - Global High Dividend</t>
  </si>
  <si>
    <t>Oyster Asset Management S.A. – Latin America Opportunitie Fund</t>
  </si>
  <si>
    <t>Shenyang Liyuan Investment Management Consultation Co., Ltd.</t>
  </si>
  <si>
    <t>Nomura Resecuritization Trust 2012-2R</t>
  </si>
  <si>
    <t>Pimco Fixed Income Source ETFs Plc - US Investment Grade Corporate Bond Index Fund</t>
  </si>
  <si>
    <t>Pimco Fixed Income Source ETFs Plc - Broad Us Tips Index Source Fund</t>
  </si>
  <si>
    <t>Shenlong International Investment Co., Ltd.</t>
  </si>
  <si>
    <t>Scottish Equitable - Cirilium Balanced Pension Fund</t>
  </si>
  <si>
    <t>Seven Seas Trust Fund</t>
  </si>
  <si>
    <t>Newscape Funds - Global Spinoff Fund</t>
  </si>
  <si>
    <t>Roy G Niederhoffer Long/Short Equity Program Ltd.</t>
  </si>
  <si>
    <t>Select Global Opportunity Fund</t>
  </si>
  <si>
    <t>K 354 Miteigentumsfonds</t>
  </si>
  <si>
    <t>SEB Strategy Fund FCP - SEB Strategy Defensive Fund</t>
  </si>
  <si>
    <t>Traditional Funds Plc - F&amp;C Real Estate Equity Long/Short Fund</t>
  </si>
  <si>
    <t>Reliance Mutual Fund - Reliance Fixed Horizon Fund - XII - Series 20</t>
  </si>
  <si>
    <t>FCP Valeurs CEA</t>
  </si>
  <si>
    <t>All Star Maple-Brown Abbott Listed Property Fund</t>
  </si>
  <si>
    <t>MAPS Smart Leverage Divide Asset Allocation Feeder(Equity Mixed-Derivatives) Fund</t>
  </si>
  <si>
    <t>LDI Solutions Plus Plc - LDI Active 33 Fund</t>
  </si>
  <si>
    <t>LDI Solutions Plus Plc - Active Strategy 2 Fund</t>
  </si>
  <si>
    <t>LDI Solutions Plus Plc - LDI Active 36 Fund</t>
  </si>
  <si>
    <t>Stone Harbor Global Funds Plc - Stone Harbor Emerging Markets Debt Blend Portfolio</t>
  </si>
  <si>
    <t>Bank of Ireland Funds Plc - European Equity Fund</t>
  </si>
  <si>
    <t>Victory Overseas Fund Ltd.</t>
  </si>
  <si>
    <t>K Fixed Income 6 Months AA Fund</t>
  </si>
  <si>
    <t>Gestion Multi Strategies SICAV</t>
  </si>
  <si>
    <t>Yuanta Multi-Strategy Futures Trust Fund</t>
  </si>
  <si>
    <t>SEI Global Master Fund PLC - The SEI U.K. Dynamic Asset Allocation Fund</t>
  </si>
  <si>
    <t>LOK2 Miteigentumsfonds</t>
  </si>
  <si>
    <t>Shenzhen Xin Kai Investment Consulting Co., Ltd.</t>
  </si>
  <si>
    <t>Optimus 28 Management, LLC</t>
  </si>
  <si>
    <t>Fidelity Active STrategy - FAST - Global Alpha Fund</t>
  </si>
  <si>
    <t>Guinness Flight Asian Smaller Companies Fund</t>
  </si>
  <si>
    <t>K Foreign Fixed Income 1 Year E Fund</t>
  </si>
  <si>
    <t>Gsam America Equity Feeder(Equity-Fofs)</t>
  </si>
  <si>
    <t>K Korean Government Bond 17 Months H Fund</t>
  </si>
  <si>
    <t>Nomura My Road</t>
  </si>
  <si>
    <t>LCL Indiciel PEA</t>
  </si>
  <si>
    <t>Miraeasset Retirement Plan China-India Sector Leader40 Feeder 1(Bond Mixed) Fund</t>
  </si>
  <si>
    <t>Vastgoedbeleggingsfonds Nederland</t>
  </si>
  <si>
    <t>Fungepi BES - Fundo de Gestao de Patrimonio Imobiliario</t>
  </si>
  <si>
    <t>Salomon Brothers Global Horizons Funds - Diversified Strategic Fund</t>
  </si>
  <si>
    <t>Kingsdale Capital Corporation, Asset Management Arm</t>
  </si>
  <si>
    <t>FX Management Fund Ltd</t>
  </si>
  <si>
    <t>BAS-EX Currency Fund PLC</t>
  </si>
  <si>
    <t>CQ Fund Ltd.</t>
  </si>
  <si>
    <t>Globaltel Holdings Llc, Asset Management Arm</t>
  </si>
  <si>
    <t>KA1 Miteigentumsfonds</t>
  </si>
  <si>
    <t>KA2 Miteigentumsfonds</t>
  </si>
  <si>
    <t>Merchant Invest - International Bonds Fund</t>
  </si>
  <si>
    <t>Midas Blue Chip Dividend 1 Equity Fund</t>
  </si>
  <si>
    <t>Devonshire Fund Platform Ltd - The Protect Performance Sub-Fund</t>
  </si>
  <si>
    <t>Fairfield Gmo Market Neutral Fund</t>
  </si>
  <si>
    <t>Samsung Korea Representative Divide Trade Chameleon 1 (Equity Mixed) Fund</t>
  </si>
  <si>
    <t>SH-BnNPP Volatility Plus 6 (Equity Mixed) Fund</t>
  </si>
  <si>
    <t>HanaUBS America Focus Feeder (Equity-FOFs)</t>
  </si>
  <si>
    <t>Mirae Asset Tiger 200 Heavy Industry Securities ETF Investment Trust - Equity</t>
  </si>
  <si>
    <t>Sparkassen 21 Miteigentumsfonds</t>
  </si>
  <si>
    <t>Sparkassen 17 Miteigentumsfonds</t>
  </si>
  <si>
    <t>Samsung Korea Focus Divide Trade 1 (Equity-Mixed) Fund</t>
  </si>
  <si>
    <t>ICONIQ Capital, LLC</t>
  </si>
  <si>
    <t>Logos Global Fund Ltd</t>
  </si>
  <si>
    <t>OTEA CAPITAL</t>
  </si>
  <si>
    <t>Gambrinus fonds</t>
  </si>
  <si>
    <t>Accurate Finstock Pvt, Ltd., Asset Management Arm</t>
  </si>
  <si>
    <t>MAPS TIGER Financials Listing Index (Equity) Fund</t>
  </si>
  <si>
    <t>UKM Investments Pvt Ltd</t>
  </si>
  <si>
    <t>Optimum Fund - CSOB Globalnich Spolecnosti 1</t>
  </si>
  <si>
    <t>Elysium Global Macro Ltd</t>
  </si>
  <si>
    <t>Hana UBS Russia Feeder (Equity-Fund of Funds)</t>
  </si>
  <si>
    <t>Akansha Vinyog Ltd., Asset Management Arm</t>
  </si>
  <si>
    <t>SF13</t>
  </si>
  <si>
    <t>Samsung Korea Representative Divide Trade Chameleon Fund 1</t>
  </si>
  <si>
    <t>Spezial 3 Miteigentumsfonds</t>
  </si>
  <si>
    <t>Kathrein SF14 Miteigentumsfonds</t>
  </si>
  <si>
    <t>Nordic Light Fund SICAV - SIF - 2010-1</t>
  </si>
  <si>
    <t>AmAdvantage BRIC</t>
  </si>
  <si>
    <t>Kathrein SF15 Fund</t>
  </si>
  <si>
    <t>Perspective Investments Fund</t>
  </si>
  <si>
    <t>Jyske Invest Pensionspleje Daempet (CPSE:JYIPPD)</t>
  </si>
  <si>
    <t>RHB-UOB Capital Protected Asia Gaming &amp; Hospitality Fund</t>
  </si>
  <si>
    <t>Zurich Assurance Ltd. - Passive Global Equity (inc. UK) Fund</t>
  </si>
  <si>
    <t>Ark Diversified Offshore Fund</t>
  </si>
  <si>
    <t>Kokusai US High Yield Bond Open - Indonesian Rupiah Course (Monthly Settlement Type)</t>
  </si>
  <si>
    <t>OCTO Asset Management</t>
  </si>
  <si>
    <t>Toro Previdenza - Fondo Pensione Aperto - Linea Obbligazionaria Con Garanzia</t>
  </si>
  <si>
    <t>K&amp;H Haromszor Fizeto 3 Derivative Closed-Ended  Securities Investment Fund</t>
  </si>
  <si>
    <t>Kathrein SF12 Miteigentumsfonds</t>
  </si>
  <si>
    <t>Zurich Assurance Ltd. - Ethical Fund</t>
  </si>
  <si>
    <t>AMP Capital Balanced Growth Fund</t>
  </si>
  <si>
    <t>Zurich Assurance Ltd. - Shariah Fund</t>
  </si>
  <si>
    <t>Zurich Assurance Ltd. - Pre-Retirement Fund</t>
  </si>
  <si>
    <t>Zurich Assurance Ltd. -  Money Market Fund</t>
  </si>
  <si>
    <t>TCK Finance &amp; Leasing Pvt Ltd, Asset Management Arm</t>
  </si>
  <si>
    <t>Amol Capital Markets Pvt Ltd, Asset Management Arm</t>
  </si>
  <si>
    <t>KoreaITMC Gold Special Asset Feeder H (Gold-Derivatives) Fund</t>
  </si>
  <si>
    <t>Zurich Assurance Ltd. - Passive Emerging Market Equity Fund</t>
  </si>
  <si>
    <t>Korea ITMC Japan 1 Equity Fund of Fund</t>
  </si>
  <si>
    <t>Global Asset Allocation Fund Ltd</t>
  </si>
  <si>
    <t>Zurich Assurance Ltd. - Passive Corporate Bond Fund</t>
  </si>
  <si>
    <t>Zurich Assurance Ltd. - Passive Gilt Fund</t>
  </si>
  <si>
    <t>Vorsorge HTM Portfolio 2 Miteigentumsfonds</t>
  </si>
  <si>
    <t>Trendoscil (BVI) Ltd</t>
  </si>
  <si>
    <t>3BG EMCore Convertibles Global</t>
  </si>
  <si>
    <t>Richcourt Allweather Fund Inc</t>
  </si>
  <si>
    <t>Fundo Primeiro Imobiliario</t>
  </si>
  <si>
    <t>Luxembourg Selection - PEF Protected Equity</t>
  </si>
  <si>
    <t>Abrax (Hong Kong)</t>
  </si>
  <si>
    <t>AXA Investment Managers Paris - Matignon Euro Selection FCP</t>
  </si>
  <si>
    <t>FCPE Amplitude Rendement</t>
  </si>
  <si>
    <t>Aquatau Miteigentumsfonds</t>
  </si>
  <si>
    <t>HFR MF Sequent Master Trust</t>
  </si>
  <si>
    <t>ABN Amro Umbrella Fund II NV - Euro Credit Fund</t>
  </si>
  <si>
    <t>Mercury Life Institutional Pension Funds - Guaranteed Fund</t>
  </si>
  <si>
    <t>Theoreme</t>
  </si>
  <si>
    <t>IAM Small Companies Fund</t>
  </si>
  <si>
    <t>Espirito Santo Garantia Bolsa FI</t>
  </si>
  <si>
    <t>Customers Bancorp, Inc, Asset Management Arm</t>
  </si>
  <si>
    <t>Eagle Star Life Group Pension Equity Fund</t>
  </si>
  <si>
    <t>Tianjin New Technology Industry Park Xin Ji Yuan Risk Investment Co, Ltd.</t>
  </si>
  <si>
    <t>Eagle Star Life Group Pension Mixed Investment Fund</t>
  </si>
  <si>
    <t>Eagle Star Life Group Pension New Japanese Fund</t>
  </si>
  <si>
    <t>Eagle Star Life Group Pension North American Fund</t>
  </si>
  <si>
    <t>Alfa Futures Fund Ltd</t>
  </si>
  <si>
    <t>Medium Investment Co Pvt Ltd</t>
  </si>
  <si>
    <t>Glorious Ltd.</t>
  </si>
  <si>
    <t>Odin Aksje</t>
  </si>
  <si>
    <t>Swisscanto AST - Aktien Japan Index Fund</t>
  </si>
  <si>
    <t>Hispano World Transfer Sa</t>
  </si>
  <si>
    <t>T. Rowe Price Asia Ex-Japan Fund</t>
  </si>
  <si>
    <t>Diversification Fund Ltd - Courage Event Driven Fund</t>
  </si>
  <si>
    <t>Missions Saint Jacques</t>
  </si>
  <si>
    <t>Jeanne De Lestonnac 1607</t>
  </si>
  <si>
    <t>Association of U S West Retirees Inc., Endowment Arm</t>
  </si>
  <si>
    <t>Diversification Fund Ltd- MD Sass/Reenterprise Distressed Securities Fund</t>
  </si>
  <si>
    <t>Actinver Fixed Income Opportunities Fund Limited</t>
  </si>
  <si>
    <t>BAWAG Spezial 27</t>
  </si>
  <si>
    <t>Swiss Life BVG - Mix 35 Fund</t>
  </si>
  <si>
    <t>O'Connor Currency and Rates Portfolio II Ltd</t>
  </si>
  <si>
    <t>Skandia Pension Framlington Recovery Fund</t>
  </si>
  <si>
    <t>Private Wealth Management Co - Absolute Return Fund</t>
  </si>
  <si>
    <t>Skandia Pension United Kingdom Smaller Companies Fund</t>
  </si>
  <si>
    <t>Multi Recebiveis II Fundo De Investimento Em Direitos Creditorios</t>
  </si>
  <si>
    <t>RFS Investment Managers Dexawin Garanti 2009 FCP</t>
  </si>
  <si>
    <t>Saradha Investments Ltd</t>
  </si>
  <si>
    <t>Finansa Fixed Income Plus Roll Over 3months5 Fund</t>
  </si>
  <si>
    <t>Skandia Pension Gartmore Gold And International Resources Fund</t>
  </si>
  <si>
    <t>Allianz Global Investors Allianz Creactions 1   Fcp</t>
  </si>
  <si>
    <t>Okasan Osaka and Hyogo Encouraging Foreign Bond Open</t>
  </si>
  <si>
    <t>Daiwa Us Reit Majors (Currency Selection Type) Resource Countries Currency Course</t>
  </si>
  <si>
    <t>Skandia Life Managed Fund - International Recovery</t>
  </si>
  <si>
    <t>Hill Samuel High Yield Trust</t>
  </si>
  <si>
    <t>G-Equity Fix SICAV - Belgium 175 Fund</t>
  </si>
  <si>
    <t>Sompo Japan Swiss Global Leader Fund</t>
  </si>
  <si>
    <t>SAM12 Miteigentumsfonds</t>
  </si>
  <si>
    <t>ICB AMCL First NRB Mutual Fund (DSE:ICB1STNRB)</t>
  </si>
  <si>
    <t>Gautam Labdhi Commodities Pvt Ltd, Asset Management Arm</t>
  </si>
  <si>
    <t>Allan Gray Australia Opportunity Fund</t>
  </si>
  <si>
    <t>Hercules Trading Corporation Pvt. Ltd., Asset Management Arm</t>
  </si>
  <si>
    <t>Czech Asset Management, L.P.</t>
  </si>
  <si>
    <t>Shareholder Value Management AG</t>
  </si>
  <si>
    <t>Shimoda Russia Renaissance Fund LDC</t>
  </si>
  <si>
    <t>Rt 2 Fund</t>
  </si>
  <si>
    <t>Heritage Investment Fund - Global Equity Fund</t>
  </si>
  <si>
    <t>Manuel R. and Olga Iglesias Trust</t>
  </si>
  <si>
    <t>Ariston Fund Ltd</t>
  </si>
  <si>
    <t>Singer &amp; Friedlander Investment Funds Plc - US Dollar Reserve Class Fund</t>
  </si>
  <si>
    <t>Sage Internet Fund</t>
  </si>
  <si>
    <t>Hard Assets 2X Fund Ltd</t>
  </si>
  <si>
    <t>BB Curto Prazo Automático</t>
  </si>
  <si>
    <t>KB Korea Representative Group Equity Feeder (Equity) Fund</t>
  </si>
  <si>
    <t>Fatum Fund Management</t>
  </si>
  <si>
    <t>Tuff Japan Ltd.</t>
  </si>
  <si>
    <t>Singer &amp; Friedlander Investment Funds PLC - Euro Reserve Fund</t>
  </si>
  <si>
    <t>OBK 10 Miteigentumsfonds</t>
  </si>
  <si>
    <t>Momentum Fund Ltd</t>
  </si>
  <si>
    <t>Cursitor Fund FCP - Cursitor Global Growth Fund</t>
  </si>
  <si>
    <t>Cursitor Fund FCP - Cursitor Global Bond Opportunity Fund</t>
  </si>
  <si>
    <t>Cursitor Fund FCP - Cursitor East Asia Equities Fund</t>
  </si>
  <si>
    <t>Reksa Dana Mega Dana Saham Syariah Syariah</t>
  </si>
  <si>
    <t>SC Knight Thai Value Fund</t>
  </si>
  <si>
    <t>Schroder International Opportunities Portfolio - Schroder Multi-Asset Revolution 50</t>
  </si>
  <si>
    <t>Cypress International Partners Ltd.</t>
  </si>
  <si>
    <t>Societe Generale Asset Management - EAM Technology 2 FCP</t>
  </si>
  <si>
    <t>Milestone Offshore Funds Daily Dollar Fund</t>
  </si>
  <si>
    <t>Fundo De Investimento Imobiliario Fechado - Imosotto Acumulacao</t>
  </si>
  <si>
    <t>Hyundai Asset MIKT 1 (Equity Fund of Funds) Fund</t>
  </si>
  <si>
    <t>Daiwa DC - Daiwa Mid-Small Cap Fund</t>
  </si>
  <si>
    <t>BB Curto Prazo 50 MIL</t>
  </si>
  <si>
    <t>Private Wealth Management Global SIF SICAV-SIF - Multiconcept</t>
  </si>
  <si>
    <t>Wiligelmo Investment Fund Ltd</t>
  </si>
  <si>
    <t>Saxon Capital, Inc, Asset Management Arm</t>
  </si>
  <si>
    <t>ZKB Vorsorge Fonds - ZKB Vorsorge Fonds 20 Passiv (SWX:ZKB20P)</t>
  </si>
  <si>
    <t>Socialalpha Investment Fund (SAIF) SICAV - SIF - Bastion</t>
  </si>
  <si>
    <t>Reksa Dana Manulife Syariah Sektoral Amanah</t>
  </si>
  <si>
    <t>Groupama Nord Est Actions</t>
  </si>
  <si>
    <t>LJM Offshore Fund Ltd</t>
  </si>
  <si>
    <t>Avaris Miteigentumsfonds</t>
  </si>
  <si>
    <t>Arco Balti Kinnisvarafond AS</t>
  </si>
  <si>
    <t>Pure Capital Fund Sicav - Growth</t>
  </si>
  <si>
    <t>BB Curto Prazo Corporativo 600 MIL</t>
  </si>
  <si>
    <t>Swiss Life BVG - Mix 45 Fund</t>
  </si>
  <si>
    <t>Diversification Fund Ltd- Augustus Conversion Arbitrage Fund</t>
  </si>
  <si>
    <t>Diversification Fund Ltd - Traxis Global Macro Fund</t>
  </si>
  <si>
    <t>Diversification Fund Ltd- DKR CTA Fund</t>
  </si>
  <si>
    <t>SafePort PM Value Fund</t>
  </si>
  <si>
    <t>Whitebox Convertible Arbitrage Beta Fund Ltd.</t>
  </si>
  <si>
    <t>BB Curto Prazo Corporativo 10 Milhões</t>
  </si>
  <si>
    <t>MitsubishiUFJ Pictet Global Income Stock Open Curr Sel Ser  (Monthly)</t>
  </si>
  <si>
    <t>Swisscanto Ast - Obligationen EMU Staatsanleihen Index Fund</t>
  </si>
  <si>
    <t>Allianz Dresdner International Investment Funds - Overseas Fixed Income Fund</t>
  </si>
  <si>
    <t>VBV CEE Plus Miteigentumsfonds</t>
  </si>
  <si>
    <t>SAPIC-98 Fund Ltd.</t>
  </si>
  <si>
    <t>BB Referenciado DI LP Corporativo 600 MIL</t>
  </si>
  <si>
    <t>Terra Firma Fund Ltd - Trinity Portfolio Fund</t>
  </si>
  <si>
    <t>Diversification Fund Ltd - Martin Currie Japan Equity Long/Short  Fund</t>
  </si>
  <si>
    <t>Hyundai Investments Low Price 1(Equity) Fund</t>
  </si>
  <si>
    <t>Zurich Superannuation Plan Managed Share Fund</t>
  </si>
  <si>
    <t>Diversification Fund Ltd- Millburn Global Macro Fund</t>
  </si>
  <si>
    <t>SH-BNPP Premier HK-4 (ELS-Derivatives) Fund</t>
  </si>
  <si>
    <t>Advent Credit Opportunity Fund Offshore</t>
  </si>
  <si>
    <t>MAPS Tiger Construction Machinery Listing Index(Equity) Fund</t>
  </si>
  <si>
    <t>LW Natural Resources Opportunities Fund Ltd</t>
  </si>
  <si>
    <t>Mirae Asset Tiger 200 Energy &amp; Chemicals Securities ETF Investment Trust - Equity</t>
  </si>
  <si>
    <t>Accredited Mortgage Loan REIT Trust, Asset Management Arm</t>
  </si>
  <si>
    <t>Allianz Global Investors AGF FCR FCP</t>
  </si>
  <si>
    <t>MAPS TIGER Consumer Discretionary Listing Index (Equity) Fund</t>
  </si>
  <si>
    <t>Mediolanum Challenge Funds - Italian Equity Fund</t>
  </si>
  <si>
    <t>MHAM Growing Asian Equity Fund (Monthly Dividend Type)</t>
  </si>
  <si>
    <t>BB Renda Fixa LP 100</t>
  </si>
  <si>
    <t>Schroder International Opportunities Portfolio -Schroder China Opportunities Fund</t>
  </si>
  <si>
    <t>Triglav Balkan Fund</t>
  </si>
  <si>
    <t>Keywise Greater China Fund Ltd.</t>
  </si>
  <si>
    <t xml:space="preserve">Mitsubishi UFJ Pictet Global Income Stock Open Currency Selection Series </t>
  </si>
  <si>
    <t>S Europe Miteigentumsanteile</t>
  </si>
  <si>
    <t>KTB Cycle Divide Trade Leverage (Equity Mixed-Derivatives Fund of Funds) Fund</t>
  </si>
  <si>
    <t>Sompo Japan Asian High Yield Bond Fund (Monthly Dividend Type)</t>
  </si>
  <si>
    <t>Lloyds TSB UK Growth Series Two Fund</t>
  </si>
  <si>
    <t>UBS World CB Fund Yen Hedged Course</t>
  </si>
  <si>
    <t>VBV VK Aktiendachfonds Miteigentumsfonds</t>
  </si>
  <si>
    <t>BB Renda Fixa LP Corporativo 600 MIL</t>
  </si>
  <si>
    <t>Manor Park Guaranteed United Kingdom Equity Fund</t>
  </si>
  <si>
    <t>ACM Market Neutral Research Fund</t>
  </si>
  <si>
    <t>Republic Gam Growth Fund Inc</t>
  </si>
  <si>
    <t>HSBC China 107 Guaranteed Fund</t>
  </si>
  <si>
    <t>UFG Investment Managers Richebe Gestion FCP</t>
  </si>
  <si>
    <t>CSHG Fix Fund Spc Ltd</t>
  </si>
  <si>
    <t>Midas KOSPI200 Covered Call listing Index (Equity) Fund</t>
  </si>
  <si>
    <t>BB Renda Fixa LP Corporativo 3 Milhões</t>
  </si>
  <si>
    <t>Samsung Index Alpha 1(Equity-Derivatives) Fund</t>
  </si>
  <si>
    <t>Quercus Assets Selection S.C.A. SICAV-SIF - Quercus Renewable Energy</t>
  </si>
  <si>
    <t>Edmond De Rothschild Investment Managers Gestion Europe Cliquet Printemps FCP</t>
  </si>
  <si>
    <t>BB Renda Fixa LP Corporativo 10 Milhões</t>
  </si>
  <si>
    <t>UBS (CH) Institutional Fund - Global Bonds Diversified Fund</t>
  </si>
  <si>
    <t>Aeris Capital Real Estate FCP-SIF - Aeris Capital Real Estate Germany</t>
  </si>
  <si>
    <t>Golding Mezzanine SICAV III SICAV-SIF</t>
  </si>
  <si>
    <t>Rosebud Investment Fund Ltd</t>
  </si>
  <si>
    <t>Credit Agricole Asset Management Nadaud FCP</t>
  </si>
  <si>
    <t>BB Renda Fixa LP Índice DE Preços 20 MIL</t>
  </si>
  <si>
    <t>ABN Amro Equity Umbrella Fund NV - Serie 11 Asian Tigers Fund</t>
  </si>
  <si>
    <t>Global Partners SICAV - PL KBC Reverse Klik 1 Fund</t>
  </si>
  <si>
    <t>First Trust Variable Insurance Trust - First Trust/Dow Jones Dividend &amp; Income Allocation Portfolio</t>
  </si>
  <si>
    <t>Mitsubishi UFJ Pictet Global Income Stock Open Curr Sel Ser  (Res Countries Basket Curr) (Monthly)</t>
  </si>
  <si>
    <t>BB Multimercado Arbitragem LP Estilo</t>
  </si>
  <si>
    <t>Actimacif 6</t>
  </si>
  <si>
    <t>LFP Prime SICAV-SIF - Knight Emerging Asia Fund</t>
  </si>
  <si>
    <t>NSM Securities, Inc.</t>
  </si>
  <si>
    <t>SG Asia Real Estate Stocks &amp; REIT Funds</t>
  </si>
  <si>
    <t>Republic GAM Emerging Markets Fund Inc</t>
  </si>
  <si>
    <t>BB Multimercado Trade LP Estilo</t>
  </si>
  <si>
    <t>Max Multimanager Global Emerging Fund Ltd</t>
  </si>
  <si>
    <t>Field Street Offshore Fund Ltd</t>
  </si>
  <si>
    <t>Deltec Emerging Markets Debt Fund Ltd</t>
  </si>
  <si>
    <t>Fullerton Funds C1 - Fullerton Vietnam Fund</t>
  </si>
  <si>
    <t>Plus Target Focus K-1(Bond Mixed) Fund</t>
  </si>
  <si>
    <t>Devonshire Fund Platform Ltd - Red Castle Opportunities Sub-Fund</t>
  </si>
  <si>
    <t>Hyundai Asset Dynamic Target Plus Chameleon (Equity) Fund 1</t>
  </si>
  <si>
    <t>Ventura Diversified 50 Fund</t>
  </si>
  <si>
    <t>Threadneedle Pensions Property Fund</t>
  </si>
  <si>
    <t>Zurich Investments Australian Fixed Interest Fund</t>
  </si>
  <si>
    <t>JPMorgan Global Real Estate Feeder (REITs-Fund of Funds) Fund</t>
  </si>
  <si>
    <t>New Capital SICAV - Global Alpha Fund</t>
  </si>
  <si>
    <t>Fundo de Investimento Multimercado BNP Paribas Hedge Fund</t>
  </si>
  <si>
    <t>Erste Mid-Term Capital Protected Closed-End Derivative Investment Fund</t>
  </si>
  <si>
    <t>Martin Currie Unit Trusts - IF North American Fund</t>
  </si>
  <si>
    <t>Archer Capital</t>
  </si>
  <si>
    <t>Equity Alpha UI</t>
  </si>
  <si>
    <t>P 2</t>
  </si>
  <si>
    <t>KBC Equisafe SICAV - KBC Equisafe Transport Invest 1 Fund</t>
  </si>
  <si>
    <t>Dundee International (Luxembourg) Fund 1 FCP</t>
  </si>
  <si>
    <t>Dundee International (Luxembourg) Advisors S.à r.l</t>
  </si>
  <si>
    <t>Noreq Partners AB</t>
  </si>
  <si>
    <t>Vaerldsnaturfondens Allemansfond</t>
  </si>
  <si>
    <t>Dundee International (Luxembourg) Fund 10 FCP</t>
  </si>
  <si>
    <t>Dundee International (Luxembourg) Fund 11 FCP</t>
  </si>
  <si>
    <t>Espirito Santo Fundo Taxa Fixa</t>
  </si>
  <si>
    <t>Umbrella Debt Fund Ltd</t>
  </si>
  <si>
    <t>Richmond Global Tactical Opportunities Ltd - Fund Optimizer</t>
  </si>
  <si>
    <t>Guinness Flight Worldwide Umbrella Ltd American Blue Chip Fund</t>
  </si>
  <si>
    <t>Guinness Flight Worldwide Umbrella Global Privatisation Fund</t>
  </si>
  <si>
    <t>Guinness Flight Worldwide Umbrella Global High Income Bond Fund</t>
  </si>
  <si>
    <t>Guinness Flight Worldwide Umbrella Ltd Global Equity Fund</t>
  </si>
  <si>
    <t>Vspeed Capital, LLC</t>
  </si>
  <si>
    <t>Galatyn Private Equity</t>
  </si>
  <si>
    <t>Guinness Flight Worldwide Umbrella Ltd USD Bond Fund</t>
  </si>
  <si>
    <t>GNMA Single Issuer Organization Pool Number 017438</t>
  </si>
  <si>
    <t>GNMA Single Issuer Organization Pool Number 049499</t>
  </si>
  <si>
    <t>GNMA Single Issuer Organization - Pool Number 051166</t>
  </si>
  <si>
    <t>GNMA Single Issuer Organization Pool Number 043637</t>
  </si>
  <si>
    <t>GNMA Single Issuer Organization - Pool Number 039627</t>
  </si>
  <si>
    <t>GNMA Single Issuer Organization - Pool Number 033128</t>
  </si>
  <si>
    <t>GNMA Single Issuer Organization - Pool Number 034672</t>
  </si>
  <si>
    <t>GNMA Single Issuer Organization - Pool Number 050467</t>
  </si>
  <si>
    <t>GNMA Single Issuer Organization Pool Number 032629</t>
  </si>
  <si>
    <t>GNMA Single Issuer Organization Pool Number 068515</t>
  </si>
  <si>
    <t>GNMA Single Issuer Organization Pool Number 069163</t>
  </si>
  <si>
    <t>GNMA Single Issuer Organization Pool Number 068512</t>
  </si>
  <si>
    <t>GNMA Single Issuer Organization Pool Number 069499</t>
  </si>
  <si>
    <t>GNMA Single Issuer Organization -Pool Number 070898</t>
  </si>
  <si>
    <t>GNMA Single Issuer Organization Pool Number 047449</t>
  </si>
  <si>
    <t>GNMA Single Issuer Organization Pool Number 041442</t>
  </si>
  <si>
    <t>GNMA Single Issuer Organization Pool Number 039576</t>
  </si>
  <si>
    <t>GNMA Single Issuer Organization Pool Number 037587</t>
  </si>
  <si>
    <t>GNMA Single Issuer Organization Pool Number 032767</t>
  </si>
  <si>
    <t>GNMA Single Issuer Pool Number 019498</t>
  </si>
  <si>
    <t>GNMA Single Issuer Organization Pool Number 062169</t>
  </si>
  <si>
    <t>GNMA Single Issuer Organization Pool Number 071135</t>
  </si>
  <si>
    <t>GNMA Single Issuer Organization Series Pool Number 008062</t>
  </si>
  <si>
    <t>GNMA Single Issuer Organization Pool Number 044543</t>
  </si>
  <si>
    <t>GNMA Single Issuer Organization - Pool Number 012250</t>
  </si>
  <si>
    <t>GNMA Single Issuer Organization Pool Number 038682</t>
  </si>
  <si>
    <t>GNMA Single Issuer Organization Pool Number 032004</t>
  </si>
  <si>
    <t>GNMA Single Issuer Organization Pool Number 049732</t>
  </si>
  <si>
    <t>GNMA Single Issuer Organization Series Pool Number 008950</t>
  </si>
  <si>
    <t>Dundee International (Luxembourg) Fund 13 FCP</t>
  </si>
  <si>
    <t>Dundee International (Luxembourg) Fund 14 FCP</t>
  </si>
  <si>
    <t>Dundee International (Luxembourg) Fund 15 FCP</t>
  </si>
  <si>
    <t>Dundee International (Luxembourg) Fund 2 FCP</t>
  </si>
  <si>
    <t>Dundee International (Luxembourg) Fund 3 FCP</t>
  </si>
  <si>
    <t>Piscataqua Capital</t>
  </si>
  <si>
    <t>Dundee International (Luxembourg) Fund 4 FCP</t>
  </si>
  <si>
    <t>Dundee International (Luxembourg) Fund 5 FCP</t>
  </si>
  <si>
    <t>Dundee International (Luxembourg) Fund 7 FCP</t>
  </si>
  <si>
    <t>Dundee International (Luxembourg) Fund 8 FCP</t>
  </si>
  <si>
    <t>Dundee International (Luxembourg) Fund 9 FCP</t>
  </si>
  <si>
    <t>Discover Capital GmbH</t>
  </si>
  <si>
    <t>Dundee International (Luxembourg) Fund 6 FCP</t>
  </si>
  <si>
    <t>GNMA Single Issuer Organization - Pool Number 017923</t>
  </si>
  <si>
    <t>GNMA Single Issuer Organization Pool Number - 013795</t>
  </si>
  <si>
    <t>GNMA Single Issuer Organization Pool Number - 013535</t>
  </si>
  <si>
    <t>Dundee International (Luxembourg) Fund 12 FCP</t>
  </si>
  <si>
    <t>GNMA Single Issuer Organization Pool Number 042057</t>
  </si>
  <si>
    <t>GNMA Single Issuer Organization Pool Number 059001</t>
  </si>
  <si>
    <t>GNMA Single Issuer Organization Pool Number 047039</t>
  </si>
  <si>
    <t>Ares XXIV CLO Ltd.</t>
  </si>
  <si>
    <t>Polaris Select Funds Series SPC - Polaris China Ascend Fund Segregated Portfolio</t>
  </si>
  <si>
    <t>ICBCCS Principal Guaranteed Balance Fund</t>
  </si>
  <si>
    <t>Schroder Umbrella Fund II - Schroder RMB Fixed Income Fund</t>
  </si>
  <si>
    <t>Bach Monetaire</t>
  </si>
  <si>
    <t>Revival Of Abkhazia Fund</t>
  </si>
  <si>
    <t>Fidelity Global Equity (Nomura SMA Plan) A (Yen Hedged) Fund</t>
  </si>
  <si>
    <t>GrowthPath 2030</t>
  </si>
  <si>
    <t>Liberty Newport World Portfolio SICAV - Newport Greater China Fund</t>
  </si>
  <si>
    <t>Prumerica Worldwide Investors Portfolio SICAV - U.S. Small Company Growth Fund</t>
  </si>
  <si>
    <t>Nomura High Yield Bond Open A (Nomura SMA Plan) Fund</t>
  </si>
  <si>
    <t>Dresdner RCM Capital Growth Trusts - UK Equity Growth</t>
  </si>
  <si>
    <t>Southpoint Offshore Fund Ltd</t>
  </si>
  <si>
    <t>United South Korea China And Japan Good Choice Fund</t>
  </si>
  <si>
    <t>Cristal Gestion Virtuose Indice France 3 FCP</t>
  </si>
  <si>
    <t>Spezial 1 Miteigentumsfonds</t>
  </si>
  <si>
    <t>GS New Life Pension Savings Feeder 1(Equity) Fund</t>
  </si>
  <si>
    <t>Dale and Laura Kutnick Foundation, Endowment Arm</t>
  </si>
  <si>
    <t>Ventura Conservative Fund</t>
  </si>
  <si>
    <t>Global African Development Fund Limited</t>
  </si>
  <si>
    <t>Swiss Re Funds (Lux) I - CHF Money Market Fund II</t>
  </si>
  <si>
    <t>HanaUBS Smart Up China A Share 1 (Equity Mixed- FOFs)</t>
  </si>
  <si>
    <t>PRS Fixed Rate Fund - Class German Marks</t>
  </si>
  <si>
    <t>FCPE Livret Salarial Garanti</t>
  </si>
  <si>
    <t>Royal Trust Income Fund</t>
  </si>
  <si>
    <t>Seita Oblig Euro Court Terme</t>
  </si>
  <si>
    <t>Henderson Growth Fund</t>
  </si>
  <si>
    <t>Seita Diversifie</t>
  </si>
  <si>
    <t>Fidelity Advisor World Funds - US Government Investment Fund</t>
  </si>
  <si>
    <t>Usinor 2 Long Terme Actions</t>
  </si>
  <si>
    <t>Zhonghai Consumer Theme Equity Fund</t>
  </si>
  <si>
    <t>SCB Fixed Income Fund 1Y2</t>
  </si>
  <si>
    <t>Robeco Capital Growth Funds - Robeco Quant Emerging Markets Equities</t>
  </si>
  <si>
    <t>Paradigm Asia Fund Ltd</t>
  </si>
  <si>
    <t>Deutsche Asset Management Life &amp; Pension - Pension Builder Tracker Fund</t>
  </si>
  <si>
    <t>Deutsche Asset Management Life &amp; Pension - Long Dated Gilts Tracker Fund</t>
  </si>
  <si>
    <t>Unigarant - Euro Stoxx 50 (2006) FCP</t>
  </si>
  <si>
    <t>Guinness Flight Worldwide Umbrella Ltd Hong Kong Fund</t>
  </si>
  <si>
    <t>Save &amp; Prosper International Bond Fund</t>
  </si>
  <si>
    <t>Nomura Japan Smart City Stock Investment Money Pool Fund</t>
  </si>
  <si>
    <t>KBL France Gestion - KBL France Fonds Profile FCP</t>
  </si>
  <si>
    <t>Samsung H Partner China Feeder 1 (Equity) Fund</t>
  </si>
  <si>
    <t>The Valhalla Charitable Foundation, Endowment Arm</t>
  </si>
  <si>
    <t>Okasan Asia and Oceania 6 Value Stock Open</t>
  </si>
  <si>
    <t>Guinness Flight Worldwide Umbrella Ltd -Balance Growth Fund</t>
  </si>
  <si>
    <t>Singer &amp; Friedlander Institutional Managed Balanced Fund</t>
  </si>
  <si>
    <t>Guinness Flight Worldwide Umbrella Ltd- Global Emerging Markets</t>
  </si>
  <si>
    <t>Guinness Flight Worldwide Umbrella Ltd European Fund</t>
  </si>
  <si>
    <t>Guinness Flight Worldwide Umbrella Ltd - Japan And Pacific Fund</t>
  </si>
  <si>
    <t>Guinness Flight Worldwide Umbrella Ltd Global Bond Fund</t>
  </si>
  <si>
    <t>Global Partners SICAV - CSOB Svetoveho Rustu Plus 25</t>
  </si>
  <si>
    <t>Drake Investment Fund Ltd</t>
  </si>
  <si>
    <t>Quest Brazil Equity Fund</t>
  </si>
  <si>
    <t>Abenex Capital Placement Acts Developpement 1 FCP</t>
  </si>
  <si>
    <t>Hugot</t>
  </si>
  <si>
    <t>Zurich Life Assurance - Uk Managed Pension Fund</t>
  </si>
  <si>
    <t>Hipolin Investment Pvt Ltd</t>
  </si>
  <si>
    <t>Allianz Global Investors Erallianz Fcp</t>
  </si>
  <si>
    <t>FNMA Remic Trust 2012-94</t>
  </si>
  <si>
    <t>JPMorgan China Feeder(Equity) Fund</t>
  </si>
  <si>
    <t>FNMA Remic Trust 2012-93</t>
  </si>
  <si>
    <t>UBS (CH) Institutional Fund 3 - Real Estate Securities Asia Pacific Passive Fund</t>
  </si>
  <si>
    <t>Hill Samuel International Selection Fund Ltd - Deutschemark Currency Funds</t>
  </si>
  <si>
    <t>KBC Participation Sicav - Global Leaders 3</t>
  </si>
  <si>
    <t>St. Esprit Asset Management</t>
  </si>
  <si>
    <t>Al Rajhi India and China Equity Fund</t>
  </si>
  <si>
    <t>Ventura Global Opportunities Fund</t>
  </si>
  <si>
    <t>KB Star Personal MMF P-101 Government Bond Fund</t>
  </si>
  <si>
    <t>Deutsche Life North American Equity Fund</t>
  </si>
  <si>
    <t>Reksa Dana Terproteksi Lautandhana Proteksi Syariah I</t>
  </si>
  <si>
    <t>Optimum Fund - CSOB Rustovy Fix 1</t>
  </si>
  <si>
    <t>Fortis Haitong Policy-Oriented Equity Securities Investment Fund</t>
  </si>
  <si>
    <t>Samsung KOSPI 200 Linked 7 (ELS-Derivatives)</t>
  </si>
  <si>
    <t>Merrill Lynch Pensions Ltd - 60/40 Global Equityindex Tracker Fund</t>
  </si>
  <si>
    <t>Roburs Etikfnd Global Mega Fund</t>
  </si>
  <si>
    <t>Okasan US Medium Small Stock Open</t>
  </si>
  <si>
    <t>Daiwa World Rare Metal Related Fund</t>
  </si>
  <si>
    <t>III Relative Value Credit Strategies Fund Ltd</t>
  </si>
  <si>
    <t>Astra Sicav - Adela</t>
  </si>
  <si>
    <t>Johim UK Fund</t>
  </si>
  <si>
    <t>Generation IM Fund Public Limited Company - Generation IM Asia Fund</t>
  </si>
  <si>
    <t>Emp Global Macro Fund</t>
  </si>
  <si>
    <t>Everest Capital China Opportunity (Euro) Ltd</t>
  </si>
  <si>
    <t>Neptune Explorer Fund Ltd</t>
  </si>
  <si>
    <t>FNMA Remic Trust 2012-97</t>
  </si>
  <si>
    <t>FNMA Remic Trust 2012-96</t>
  </si>
  <si>
    <t>GNMA Remic Trust 2012-102</t>
  </si>
  <si>
    <t>Gargsons Investments Pvt Ltd</t>
  </si>
  <si>
    <t>Unifond 2012-II FI</t>
  </si>
  <si>
    <t>Devon Australian Fund</t>
  </si>
  <si>
    <t>Nikko LaSalle Global REIT Fund (Monthly Dividend Type)</t>
  </si>
  <si>
    <t>Fondo Pensione Aperto Carige - Comparto 4 Obiettivo TFR Fund</t>
  </si>
  <si>
    <t>Raga Securities &amp; Finance Pvt Ltd, Asset Management Arm</t>
  </si>
  <si>
    <t>First Trust, Series 3777 - Energy Select Portfolio,Series 44</t>
  </si>
  <si>
    <t>First Trust, Series 3777 - Water Utilities &amp; Infrastructure Select Portfolio, Series 26</t>
  </si>
  <si>
    <t>Danske Invest PCC Limited - Hedge Fixed Income Strategies Fund</t>
  </si>
  <si>
    <t>Hi China Main&amp;Hong Kong Master (Equity-Fofs)</t>
  </si>
  <si>
    <t>Symphony Funds Plc - Global Alternative Strategies Fund</t>
  </si>
  <si>
    <t>Taiwan Cooperative Bank Global Income Collective Investment Trust Account</t>
  </si>
  <si>
    <t>Miraeasset Retirement Plan Value 40 Feeder 1 (Bondmixed) Fund</t>
  </si>
  <si>
    <t>KoreaITMC Free Style 1 (Equity) Fund</t>
  </si>
  <si>
    <t>Aberdeen Global II SICAV - Global High Yielding Fixed Income Fund</t>
  </si>
  <si>
    <t>Schroder Advantage Series - The Accumulator Fund</t>
  </si>
  <si>
    <t>First Trust, Series 3776 - Dividend Income Plus Portfolio, Series 7</t>
  </si>
  <si>
    <t>First Trust, Series 3778 - Tactical Income Portfolio, Series 15</t>
  </si>
  <si>
    <t>Adroit Financial Services Pvt. Ltd., Asset Management Arm</t>
  </si>
  <si>
    <t>Sand Aire Investment Funds - Ethical Fund</t>
  </si>
  <si>
    <t>Venus SICAV - Corporate Eur 2017 Fund</t>
  </si>
  <si>
    <t>Fondiaria-Sai Fondo Pensione Aperto Conto Previdenza - Comparto Azionario Fund</t>
  </si>
  <si>
    <t>Shreni Shares Private Limited, Asset Management Arm</t>
  </si>
  <si>
    <t>Makaseb Funds Company B.S.C. (C) - Makaseb Arab Tigers Fund</t>
  </si>
  <si>
    <t>Ventura Growth 70 Fund</t>
  </si>
  <si>
    <t>Fundo de Capital Garantido BBVA Extra 5 Accoes Fund</t>
  </si>
  <si>
    <t>Fondiaria-Sai Fondo Pensione Aperto Conto Previdenza - Comparto Garantito</t>
  </si>
  <si>
    <t>Vera-Anlagestiftung</t>
  </si>
  <si>
    <t>First Trust, Series 3794 - California Municipal Income Select Closed End Portfolio, Series 16</t>
  </si>
  <si>
    <t>Montpensier Finances Villiers Diapason FCP</t>
  </si>
  <si>
    <t>Aviva Assicurazione Vita - Fondo Pensione Aperto Previdenza - Comparto Aggressivo</t>
  </si>
  <si>
    <t>Fraternal Investment Pvt Ltd</t>
  </si>
  <si>
    <t>A.I.S. Inox Srl</t>
  </si>
  <si>
    <t>AXA SPDB Bonus Selective Equity Securities Investment Fund</t>
  </si>
  <si>
    <t>Bay Capital Investments Limited</t>
  </si>
  <si>
    <t>Stenham Trading Inc</t>
  </si>
  <si>
    <t>3G Offshore Fund Ltd</t>
  </si>
  <si>
    <t>VM Strategie Aktien Miteigentumsfonds</t>
  </si>
  <si>
    <t>AmAustralia</t>
  </si>
  <si>
    <t>Cross Staff Altair Fund Ltd - DKM FX Select Sub-Fund</t>
  </si>
  <si>
    <t>8an Capital Partners Ltd</t>
  </si>
  <si>
    <t>Gam Commingled Pool Inc - Japan Fund</t>
  </si>
  <si>
    <t>Fidelity Worldbig4 Feeder I (Equity) Fund</t>
  </si>
  <si>
    <t>Credit Suisse Fund of Funds (Lux) FCP - Global Equity Fund</t>
  </si>
  <si>
    <t>Eaton Capital Management Inc</t>
  </si>
  <si>
    <t>Credit Suisse Fund Of Funds (Lux) Fcp - Global Growth Fund</t>
  </si>
  <si>
    <t>DAIWA US REIT Majors (Currency Selection Type) US Dollar Course (Monthly Dividend Type)</t>
  </si>
  <si>
    <t>Nissay Japan Bond Fund (Monthly Settlement Type)</t>
  </si>
  <si>
    <t>Raiffeisen-Pensionsfonds-Oesterreich 2004 Pensionsinvestmentfonds</t>
  </si>
  <si>
    <t>Crown Phoenix SPC - Crown Multi-Alternatives Segregated Portfolio</t>
  </si>
  <si>
    <t>Basant Investments Pvt Ltd</t>
  </si>
  <si>
    <t>Fonds De Compensation De La Securite Sociale -Sif - Obligations Monde - Actif 1</t>
  </si>
  <si>
    <t>Expert Investor Sicav-Sif - European Opportunities Fund</t>
  </si>
  <si>
    <t>Hi 2Star 53 (Els-Derivatives)</t>
  </si>
  <si>
    <t>NH-CA Premium Risk Management (Equiy Mixed-Derivatives) Fund</t>
  </si>
  <si>
    <t>Lugi Immobiliare SA</t>
  </si>
  <si>
    <t>R 169-Fonds Miteigentumsfonds</t>
  </si>
  <si>
    <t>Meritz Smart Monthly-Distribute Feeder  1(Equity) Fund</t>
  </si>
  <si>
    <t>ILS SPC - Segregated Portfolio Fund</t>
  </si>
  <si>
    <t>Miraeasset Getting Lifelong Salary Global Dynamic Feeder 1 Bond Fund</t>
  </si>
  <si>
    <t>Maps China H Leverage Divide Investment (Equity-Derivatives) Fund</t>
  </si>
  <si>
    <t>First Trust, Series 3796 - New York Municipal Income Select Closed End Portfolio Series 13</t>
  </si>
  <si>
    <t>Miraeasset Getting Lifelong Salary Global    Dynamic Feeder 1(Bond)(Division) Fund</t>
  </si>
  <si>
    <t>IDFC Mutual Fund - IDFC Fixed Term Plan Series 1 Fund</t>
  </si>
  <si>
    <t>AIPP Asia Select Fcp-Sif</t>
  </si>
  <si>
    <t>Gamma Fund</t>
  </si>
  <si>
    <t>Hana UBS Powerupplus Blue Chip Feeder 1 (Equity Mixed) Fund</t>
  </si>
  <si>
    <t>UBS Alternative Strategy Funds - Discretionary Trading Limited</t>
  </si>
  <si>
    <t>Allied Dunbar Assurance - Global Equity Fund</t>
  </si>
  <si>
    <t>Teji Mandi Securities Pvt. Ltd, Asset Management Arm</t>
  </si>
  <si>
    <t>Sodelib</t>
  </si>
  <si>
    <t>PNC Funds - PNC Target 2020 Fund</t>
  </si>
  <si>
    <t>PNC Funds - PNC Target 2030 Fund</t>
  </si>
  <si>
    <t>MMCAP Fund Inc</t>
  </si>
  <si>
    <t>PNC Funds - PNC Target 2040 Fund</t>
  </si>
  <si>
    <t>PNC Funds - PNC Target 2050 Fund</t>
  </si>
  <si>
    <t>Bafsa Gestion - Soprane Court Terme Trimestreil FCP</t>
  </si>
  <si>
    <t>Ventura Growth 90 Fund</t>
  </si>
  <si>
    <t>Coril Instrumentos De Corto Plazo 4 - Fondo De Inversion</t>
  </si>
  <si>
    <t>Melendes SG- Melrisque Fcp</t>
  </si>
  <si>
    <t>Melendes SG Melepargne 2 FCP</t>
  </si>
  <si>
    <t>Eaton Vance Medallion Funds Ltd</t>
  </si>
  <si>
    <t>PNC Funds - PNC Retirement Income Fund</t>
  </si>
  <si>
    <t>ARIRANG Defensive ETF (KOSE:A161490)</t>
  </si>
  <si>
    <t>FMG Opportunities Fund Ltd</t>
  </si>
  <si>
    <t>Daishin DC Government and Corporate Bond 1 (Feeder) Fund</t>
  </si>
  <si>
    <t>Hanwha Investment Trust Management - Hanwha Arirang Iron &amp; Metal ETF Fund</t>
  </si>
  <si>
    <t>Hanwha Investment Trust Management - Hanwha Arirang Shipbuilding &amp; Transport ETF Fund</t>
  </si>
  <si>
    <t>ARIRANG Dividend ETF (KOSE:A161510)</t>
  </si>
  <si>
    <t>ARIRANG Market Leader ETF (KOSE:A161500)</t>
  </si>
  <si>
    <t>Hanwha Investment Trust Management - Hanwha Arirang Auto ETF Fund</t>
  </si>
  <si>
    <t>Hanwha Investment Trust Management - Hanwha Arirang Chemical ETF Fund</t>
  </si>
  <si>
    <t>HSBC Alternative Strategy - HSBC Next Generation Fund</t>
  </si>
  <si>
    <t>U S Charitable Gift Trust - High Yield Pooled Income Fund</t>
  </si>
  <si>
    <t>Fundo De Investimento Em Direitos Creditorios - Bmgq - Inss - Creditos Consignados Iv</t>
  </si>
  <si>
    <t>Region Fond Obligatsii</t>
  </si>
  <si>
    <t>U S Charitable Gift Trust - Current Income Pooled Income Fund</t>
  </si>
  <si>
    <t>T&amp;D Nomura Emerging Bond Fund (Australian Dollar Course) Monthly Dividend Type Fund</t>
  </si>
  <si>
    <t>Scottish Amicable - M&amp;G American Recovery Bonds Capital Unit Fund</t>
  </si>
  <si>
    <t>Sphinx Fund Ltd</t>
  </si>
  <si>
    <t>Helvetia I - Helvetia Grossbritannien</t>
  </si>
  <si>
    <t>U S Charitable Gift Trust - Growth &amp; Income Pooled Income Fund</t>
  </si>
  <si>
    <t>Hana UBS Step Up Plus Blue Chip Feeder 1 (Equity Mixed) Fund</t>
  </si>
  <si>
    <t>Samsung Japan Index Equity(Master) Fund</t>
  </si>
  <si>
    <t>Ventura High Growth 100 Fund</t>
  </si>
  <si>
    <t>Samsung GlobalWater 30 Bond Mix (Feeder) 1 Fund</t>
  </si>
  <si>
    <t>Zweig-DiMenna Natural Resources Ltd.</t>
  </si>
  <si>
    <t>Fonds De Compensation De La Securite Sociale Sicav - Obligations Monde - Indexe</t>
  </si>
  <si>
    <t>Societe Generale Asset Management Alternative Investments - Win Selection Garanti FCP</t>
  </si>
  <si>
    <t>Woori National Representative Corporation Master (Equity) Fund</t>
  </si>
  <si>
    <t>Samsung ForYou Research Equity Mix (Feeder) 1 Fund</t>
  </si>
  <si>
    <t>Salida Strategic Growth Fund (International) Ltd</t>
  </si>
  <si>
    <t>Miraeasset Multi Strategy Rapter 1 Equity-Fund of Fund</t>
  </si>
  <si>
    <t>LBPAM Actions Value Euro</t>
  </si>
  <si>
    <t>Olympus Euro Fund Ltd</t>
  </si>
  <si>
    <t>Lakshmi Priya Investments Pvt Ltd</t>
  </si>
  <si>
    <t>Dexia Ravgdt Diversifie II</t>
  </si>
  <si>
    <t>Ritchie Energy Fund Limited</t>
  </si>
  <si>
    <t>Cregem Fund Limited - Belgium Equities Fund</t>
  </si>
  <si>
    <t>Cregem Fund Limited - Asian Equities Fund</t>
  </si>
  <si>
    <t>Cregem Fund Limited - USA Equities</t>
  </si>
  <si>
    <t>Prima Opportunity Fund Ltd</t>
  </si>
  <si>
    <t>Logic Patrimoine</t>
  </si>
  <si>
    <t>ASB KiwiSaver Moderate Fund</t>
  </si>
  <si>
    <t>Trigger Media Group</t>
  </si>
  <si>
    <t>ASB KiwiSaver Growth Fund</t>
  </si>
  <si>
    <t>Fundo de Investimento em Direitos Creditorios Furnas I</t>
  </si>
  <si>
    <t>Barclays Gestion - Barclays Performance FCP</t>
  </si>
  <si>
    <t>The European Fund For Southeast Europe SA Sicav - Regional Non-Eu A&amp;B Fund</t>
  </si>
  <si>
    <t>Hauterive Solidarite</t>
  </si>
  <si>
    <t>JPMorgan Natural Resources Feeder (Equity) Fund</t>
  </si>
  <si>
    <t>AFG Liquidity Fund FCP</t>
  </si>
  <si>
    <t>Hungkuk Neo New Type MMF Investment Trust B-2</t>
  </si>
  <si>
    <t>JPMorgan Middle East &amp; Africa Feeder (Equity) Fund</t>
  </si>
  <si>
    <t>T&amp;D NOMURA Emerging Bond Fund (Yen Course) Monthly Dividend Type</t>
  </si>
  <si>
    <t>T&amp;D Nomura Emerging Bond Fund (Yen Course) Half Yearly Dividend Type</t>
  </si>
  <si>
    <t>LionGlobal Asia Bond Fund</t>
  </si>
  <si>
    <t>ABN AMRO Star Asia Bond Fund</t>
  </si>
  <si>
    <t>Kohinoor Series Two Fund</t>
  </si>
  <si>
    <t>Vellenova AB, Asset Management Arm</t>
  </si>
  <si>
    <t>LGA Investissement Associé, Asset Management Arm</t>
  </si>
  <si>
    <t>CSA Mixta-BVG Index 25</t>
  </si>
  <si>
    <t>Astorg Thessalonique 4</t>
  </si>
  <si>
    <t>Fonds de Compensation de la Securite Sociale SICAV-SIF - Actions EMMA Indexe Fund</t>
  </si>
  <si>
    <t>Macquarie Global Infrastructure Trust</t>
  </si>
  <si>
    <t>Skandia Global Funds Plc - Carlson Asian Small Cap Equity Fund</t>
  </si>
  <si>
    <t>Safal Investors Services Pvt Ltd</t>
  </si>
  <si>
    <t>Lloyds Trust Multifund Ltd - Deutschemark Bond Fund</t>
  </si>
  <si>
    <t>FCM Asset Monde</t>
  </si>
  <si>
    <t>R 143 Miteigentumsfonds</t>
  </si>
  <si>
    <t>LGT Capital Invest (SC2) Ltd - LGT CF ex Fixed Income Government Bonds Fund</t>
  </si>
  <si>
    <t>K Thai Fixed Income 3 Months D Fund</t>
  </si>
  <si>
    <t>Oddo Asset Management Allianz Bonds  Diversif.Euro Fcp</t>
  </si>
  <si>
    <t>AQR Wholesale Delta Fund</t>
  </si>
  <si>
    <t>LGT Capital Invest (SC2) Ltd - LGT CF ex Private Equity  Fund</t>
  </si>
  <si>
    <t>Amundi Investment Solutions Investment CCS001 FCP</t>
  </si>
  <si>
    <t>Skandia Investment Management Limited - Generation Fund</t>
  </si>
  <si>
    <t>Macquarie True Index Plus Australian Equities Fund</t>
  </si>
  <si>
    <t>SEI Global Assets Fund - Pacific Basin Fund</t>
  </si>
  <si>
    <t>Sertorius - Fundo Especial Fechado De Investimento Imobiliario Sertorius</t>
  </si>
  <si>
    <t>Raj Rani Securities Pvt Ltd, Asset Management Arm</t>
  </si>
  <si>
    <t>Kotak Mahindra Asset Management Co. - FMP Series 93 Fund</t>
  </si>
  <si>
    <t>Kotak Mahindra Asset Management Co. - FMP Series 92 Fund</t>
  </si>
  <si>
    <t>Galleon Offshore SPC, Ltd - Galleon Buccaneers Segregated Portfolio</t>
  </si>
  <si>
    <t>Galleon Offshore SPC, Ltd. - Galleon Diversified Segregated Portfoio</t>
  </si>
  <si>
    <t>Haryana Financial Corporation, Asset Management Arm</t>
  </si>
  <si>
    <t>Horizon SICAV - Access Fund CSOB Cesky Akciovy</t>
  </si>
  <si>
    <t>Discovery Target Retirement 2045 Fund</t>
  </si>
  <si>
    <t>Two Sigma Horizon Cayman Fund Ltd</t>
  </si>
  <si>
    <t>K 411 Fund</t>
  </si>
  <si>
    <t>Truffle Flexible Fund</t>
  </si>
  <si>
    <t>Prudential Pensions Ltd – S3 Asda Lifestyle Growth Fund</t>
  </si>
  <si>
    <t>Prudential Pensions Ltd – S3 Insight Broad Opportunities Fund</t>
  </si>
  <si>
    <t>Prudential Pensions Ltd - S4 Insight Broad Opportunities Fund</t>
  </si>
  <si>
    <t>Mitzi &amp; Warren Eisenberg Family Foundation Inc, Endowment Arm</t>
  </si>
  <si>
    <t>Fundo De Investimento Em Direitos Creditorios Fator Autopan - Cdc Veiculos</t>
  </si>
  <si>
    <t>DWS Flexinvest Garant II FCP</t>
  </si>
  <si>
    <t>Scottish Value Management - UK Opportunities Fund</t>
  </si>
  <si>
    <t>Amundi Eureka Sviluppo Energia 2016</t>
  </si>
  <si>
    <t>Trophy Fund</t>
  </si>
  <si>
    <t>KB MKF Raw Material Special Asset Feeder(Commodity-Derivatives) Fund</t>
  </si>
  <si>
    <t>Sparkling Capital Ltd</t>
  </si>
  <si>
    <t>Shinko High Income Portfolio Fund - Monthly Dividend / Target Rate Paying Out Type Fund</t>
  </si>
  <si>
    <t>KoreaITMC Asia-Erics Equity (Master) 1 Fund</t>
  </si>
  <si>
    <t>Samsung Kospi200 Linked 4(Els-Derivatives) Fund</t>
  </si>
  <si>
    <t>Apex Dana Al-Kanz</t>
  </si>
  <si>
    <t>Galleon Offshore SPC, Ltd.</t>
  </si>
  <si>
    <t>Danske Invest - Pension Ultralange Europa Obligation Fund</t>
  </si>
  <si>
    <t>KAF Global Equities Fund</t>
  </si>
  <si>
    <t>Fimsa Fund</t>
  </si>
  <si>
    <t>Ramvallabh Trade Invest Pvt Ltd</t>
  </si>
  <si>
    <t>Global Gestion Global Valquant Europactions FCP</t>
  </si>
  <si>
    <t>KoreaITMC Compression Portfolio Feeder 2 (Equity) Fund</t>
  </si>
  <si>
    <t>AMAPA Fund Miteigentumsfonds</t>
  </si>
  <si>
    <t>Gezmark Investments (Pvt) Ltd</t>
  </si>
  <si>
    <t>Goldman Sachs Multimanager Itau Plus 15 Fundo De Investimento Multimercado</t>
  </si>
  <si>
    <t>Symphony Global Fund SPC</t>
  </si>
  <si>
    <t>JPMorgan Highbridge Multi-Strategy B Fund</t>
  </si>
  <si>
    <t>Richcourt Alternative Investment Fund - Single Strategy Long/Short European Equity Fund</t>
  </si>
  <si>
    <t>UBS AST BVG-40 Fund</t>
  </si>
  <si>
    <t>Generali-Zukunftsvorsorgefonds IV Miteigentumsfonds</t>
  </si>
  <si>
    <t>Alphaasset Sue Prim 1(Bond) Fund</t>
  </si>
  <si>
    <t>Mitsubishi UFJ World of Reit Fund Three Areas Distribution Type (Monthly Settlement Type)</t>
  </si>
  <si>
    <t>AFA Otto Fund Ltd</t>
  </si>
  <si>
    <t>Semperbond Emerging Markets Fund</t>
  </si>
  <si>
    <t>Fairfield Masters Fund Ltd</t>
  </si>
  <si>
    <t>AEIS Institutional Fund - Aktien Schweiz Fund</t>
  </si>
  <si>
    <t>Kathrein SF 31 Miteigentumsfonds</t>
  </si>
  <si>
    <t>KDB Brazil Equity30 Bond Mix(Feeder) Fund</t>
  </si>
  <si>
    <t>Region Fond Sbanlansirovannyi</t>
  </si>
  <si>
    <t>HanaUBS Hole In One Equity S-38</t>
  </si>
  <si>
    <t>M. Kingdom Offshore Ltd</t>
  </si>
  <si>
    <t>OCP Debt Opportunity International, Ltd.</t>
  </si>
  <si>
    <t>Pardus Special Opportunities Fund Ltd</t>
  </si>
  <si>
    <t>Deutsche Asset Management Life &amp; Pension Ltd - Pension Convertible Fund</t>
  </si>
  <si>
    <t>Whitney Green River Offshore II Fund</t>
  </si>
  <si>
    <t>Signina Capital Sicav - SC Convertible Bonds Fund</t>
  </si>
  <si>
    <t>HSBC Corporate Money Funds Ltd- Euro Fund</t>
  </si>
  <si>
    <t>Daishin Sales Growing Corporation Equity Fund</t>
  </si>
  <si>
    <t>Sigma Square Ltd</t>
  </si>
  <si>
    <t>Silver Creek Low Vol Strategies II, Ltd.</t>
  </si>
  <si>
    <t>Glasgow Mackintosh Fund Ltd</t>
  </si>
  <si>
    <t>Moon Capital Global Equity Offshore Fund Ltd</t>
  </si>
  <si>
    <t>Meru Cayman HFF Ltd</t>
  </si>
  <si>
    <t>Diapason L/S Commodity Fund</t>
  </si>
  <si>
    <t>Guggenheim Offshore Access Fund Ltd</t>
  </si>
  <si>
    <t>Turiya Fund Ltd</t>
  </si>
  <si>
    <t>Allianz Global Investors Fund III FCP - Euro Corporate Bond Fund</t>
  </si>
  <si>
    <t>Serebryanniy Bor - Precious Metal Fund</t>
  </si>
  <si>
    <t>Imocrescente - Fundo De Investimento Imobiliario Fechado</t>
  </si>
  <si>
    <t>JPMorgan Funds SICAV - Asia Diversified Fund</t>
  </si>
  <si>
    <t>KB Chameleon Fund 2(Equity Mixed) Fund</t>
  </si>
  <si>
    <t>HFCM SPC</t>
  </si>
  <si>
    <t>Torrey Development Offshore Fund Ltd</t>
  </si>
  <si>
    <t>Management Resource Partners</t>
  </si>
  <si>
    <t>Julius Baer Multiflex SICAV-SIF - Dareia Fund</t>
  </si>
  <si>
    <t>SSE 180 Financial ETF Index Fund</t>
  </si>
  <si>
    <t>Energie Vorarlberg Miteigentumsfonds</t>
  </si>
  <si>
    <t>Truston Asset Management Singapore Pte Ltd</t>
  </si>
  <si>
    <t>AEIS Institutional Fund - CHF Obligationen</t>
  </si>
  <si>
    <t>Swiss Life Aktien Schweiz Protect Fund</t>
  </si>
  <si>
    <t>Holyoke Partners Offshore Fund Ltd.</t>
  </si>
  <si>
    <t>Locus India Hybrid Fund Limited</t>
  </si>
  <si>
    <t>JPMorgan Asset Management - Emerging Euro Mid East &amp; Africa Equity</t>
  </si>
  <si>
    <t>G2 Russia Fund</t>
  </si>
  <si>
    <t>Credit Suisse Institutional Fund (CSIF) Umbrella - CSIF Bond Aggregate GBP Index</t>
  </si>
  <si>
    <t>Credit Suisse Institutional Fund (CSIF) Umbrella - CSIF Bond GBP Index Blue</t>
  </si>
  <si>
    <t>Vardon International Ltd</t>
  </si>
  <si>
    <t>Uni Analytics - Xtra Futures Fund Ltd</t>
  </si>
  <si>
    <t>Hambro Pacific Far Eastern Fund</t>
  </si>
  <si>
    <t>Mirae Asset Making 300 Million Mid &amp;Small Cap 1 (Equity) Fund</t>
  </si>
  <si>
    <t>G T Philippine Fund</t>
  </si>
  <si>
    <t>The Catpricorn Fund</t>
  </si>
  <si>
    <t>Muirfield Eagle Fund Spc Ltd</t>
  </si>
  <si>
    <t>Globalmanagement Classic 50 Fund (DUSE:A0NE4R)</t>
  </si>
  <si>
    <t>Framlington Maghreb Fund</t>
  </si>
  <si>
    <t>Tongyang Einstein Quant (Equity) 1 Fund</t>
  </si>
  <si>
    <t>Prudential Mid&amp;Small Cap Focus Equity Fund</t>
  </si>
  <si>
    <t>Palomar Structured Credit Strategies Ltd</t>
  </si>
  <si>
    <t>Sprott Opportunities Offshore Fund Ltd</t>
  </si>
  <si>
    <t>UBS AFA Commodity Fund Ltd</t>
  </si>
  <si>
    <t>Credit Suisse Institutional Fund (CSIF) Umbrella - CSIF Switzerland Bond Index AAA-BBB Blue</t>
  </si>
  <si>
    <t>Karoll Finance, Asset Management Arm</t>
  </si>
  <si>
    <t>Quilvest Copagest Finance Pum Court Terme Fcp</t>
  </si>
  <si>
    <t>Adar Investments Offshore Ltd</t>
  </si>
  <si>
    <t>Unibanco Brazil Long Short Fund</t>
  </si>
  <si>
    <t>Allinaz Invest F1 Miteigentumsfonds</t>
  </si>
  <si>
    <t>Deutsche Global REIT Fund (Yen Course) (Half Yearly Dividend Type)</t>
  </si>
  <si>
    <t>Deutsche Global REIT - Brazil Real Course Fund</t>
  </si>
  <si>
    <t>OBK 33 Miteigentumsfonds</t>
  </si>
  <si>
    <t>Deutsche Global REIT Fund (Brazil Real Course) (Half Yearly Dividend Type)</t>
  </si>
  <si>
    <t>GNMA Single Issuer Organization Pool Number 041840</t>
  </si>
  <si>
    <t>GNMA Single Issuer Organization Pool Number 040981</t>
  </si>
  <si>
    <t>GNMA Single Issuer Organization Pool Number 042190</t>
  </si>
  <si>
    <t>GNMA Single Issuer Organization Pool Number 037449</t>
  </si>
  <si>
    <t>GNMA Single Issuer Organization Series Pool Number 004442</t>
  </si>
  <si>
    <t>GNMA Single Issuer Organization Pool Number 035140</t>
  </si>
  <si>
    <t>GNMA Single Issuer Organization Series Pool Number 000163</t>
  </si>
  <si>
    <t>Sino Crown Technology Development Fund</t>
  </si>
  <si>
    <t>Ajia Acorn China Equity Special Opportunities Fund Ltd</t>
  </si>
  <si>
    <t>Credit Lyonnais Asset Management Lion GP 2004 CAC 40 FCP</t>
  </si>
  <si>
    <t>The Opportunite S.A. Group</t>
  </si>
  <si>
    <t>GF 2000 Miteigentumsfonds (Spezialfonds)</t>
  </si>
  <si>
    <t>MinSheng Royal Selective Stock Fund</t>
  </si>
  <si>
    <t>PHI Russia Property IV Limited</t>
  </si>
  <si>
    <t>Giovine Long Only Ltd</t>
  </si>
  <si>
    <t>Makaseb Emirates Opportunities Fund</t>
  </si>
  <si>
    <t>KTB Great SRI Listing Index (Equity) Fund</t>
  </si>
  <si>
    <t>Olympic Miteigentumsfonds</t>
  </si>
  <si>
    <t>Growth Avenue Fund Ltd</t>
  </si>
  <si>
    <t>JDL Giken Yugen Kaisha, Asset Management Arm</t>
  </si>
  <si>
    <t>F&amp;C LDI Fund FCP SIF - LDI Euribor Fund</t>
  </si>
  <si>
    <t>Securex B Fund SICAV - Belgian Government Bonds Fund</t>
  </si>
  <si>
    <t>Deutsche Grundbesitz-Anlagegesellschaft Ferdinand Sandgaenger &amp; Co Analagefonds Hannover Lister Tor</t>
  </si>
  <si>
    <t>Sompo Japan Offshore Chinese Yuan Bond Focus (Daiwa SMA Plan) Fund</t>
  </si>
  <si>
    <t>I.I. Sicav Institutionnelle - International  Global Assets Fund</t>
  </si>
  <si>
    <t>Michelangelo SICAV - Michelangelo SICAV 6</t>
  </si>
  <si>
    <t>Prudential Smart 30 Stable Mixed Bond Fund</t>
  </si>
  <si>
    <t>HI Global Future Plan Monthly-Distribute Feeder 1 (Bond Mixed-Fund Of Funds)</t>
  </si>
  <si>
    <t>Global Partners SICAV - PL KBC Himalaja 3 Fund</t>
  </si>
  <si>
    <t>T&amp;D Nomura Emerging Bond Fund (Turkish Lira Course) Half Yearly Dividend Type</t>
  </si>
  <si>
    <t>T&amp;D Nomura Emerging Bond Fund (Gold Course) Monthly Dividend Type</t>
  </si>
  <si>
    <t>Fauchier Partners Absolute Equity Trust</t>
  </si>
  <si>
    <t>Quanto Strategic Currency Fund Ltd</t>
  </si>
  <si>
    <t>Valu-Trac Strategic Fund SPC</t>
  </si>
  <si>
    <t>Absolute Return 1 Miteigeintumsfonds</t>
  </si>
  <si>
    <t>T&amp;D Nomura Emerging Bond Fund (Gold Course) Half Yearly Dividend Type</t>
  </si>
  <si>
    <t>Nomura Templeton Total Return A Course</t>
  </si>
  <si>
    <t>AZ Multi Asset - Institutional Italy T</t>
  </si>
  <si>
    <t>Fidelity Asean Equity Feeder Fund</t>
  </si>
  <si>
    <t>Fidelity Asean Securities Investment Trust - Equity</t>
  </si>
  <si>
    <t>Gyrfalcon Offshore Fund Ltd.</t>
  </si>
  <si>
    <t>All Seasons Enhanced Equity Fund Ltd.</t>
  </si>
  <si>
    <t>Fidelity Global Equities Fund</t>
  </si>
  <si>
    <t>GNMA Single Issuer Organization Series Pool Number 012695</t>
  </si>
  <si>
    <t>GNMA Single Issuer Organization Series Pool Number 004522</t>
  </si>
  <si>
    <t>GNMA Single Issuer Organization Series Pool Number 008579</t>
  </si>
  <si>
    <t>GNMA Single Issuer Organization Pool Number 038275</t>
  </si>
  <si>
    <t>GNMA Single Issuer Organization Series Pool Number 012910</t>
  </si>
  <si>
    <t>GNMA Single Issuer Organization Series Pool Number 012942</t>
  </si>
  <si>
    <t>GNMA Single Issuer Organization Pool Number 038632</t>
  </si>
  <si>
    <t>GNMA Single Issuer Organization Pool Number 038471</t>
  </si>
  <si>
    <t>GNMA Single Issuer Organization Pool Number - 013666</t>
  </si>
  <si>
    <t>GNMA Single Issuer Organization Pool Number 016897</t>
  </si>
  <si>
    <t>GNMA Single Issuer Organization Pool Number 016495</t>
  </si>
  <si>
    <t>GNMA Single Issuer Organization Pool Number 013339</t>
  </si>
  <si>
    <t>GNMA Single Issuer Organization Pool Number 014956</t>
  </si>
  <si>
    <t>GNMA Single Issuer Organization Series Pool Number 007888</t>
  </si>
  <si>
    <t>GNMA Single Issuer Organization Series Pool Number 010802</t>
  </si>
  <si>
    <t>GNMA Single Issuer Organization - Pool Number 006613</t>
  </si>
  <si>
    <t>GNMA Single Issuer Organization - Pool Number 015963</t>
  </si>
  <si>
    <t>GNMA Single Issuer Organization Pool Number 016219</t>
  </si>
  <si>
    <t>GNMA Single Issuer Organization Series Pool Number 009342</t>
  </si>
  <si>
    <t>GNMA Single Issuer Organization Series Pool Number 009457</t>
  </si>
  <si>
    <t>GNMA Single Issuer Organization Series Pool Number 009698</t>
  </si>
  <si>
    <t>GNMA Single Issuer Organization Series Pool Number 010417</t>
  </si>
  <si>
    <t>GNMA Single Issuer Organization Series Pool Number 010393</t>
  </si>
  <si>
    <t>GNMA Single Issuer Organization Pool Number 018999</t>
  </si>
  <si>
    <t>GNMA Single Issuer Organization Pool Number 019873</t>
  </si>
  <si>
    <t>GNMA Single Issuer Organization Series Pool Number 004981</t>
  </si>
  <si>
    <t>GNMA Single Issuer Organization Series Pool Number 012878</t>
  </si>
  <si>
    <t>GNMA Single Issuer Organization Series Pool Number 005453</t>
  </si>
  <si>
    <t>GNMA Single Issuer Organization Pool Number 034765</t>
  </si>
  <si>
    <t>GNMA Single Issuer Organization Pool Number 044025</t>
  </si>
  <si>
    <t>GNMA Single Issuer Organization - Pool Number 011055</t>
  </si>
  <si>
    <t>GNMA Single Issuer Organization Series Pool Number 012516</t>
  </si>
  <si>
    <t>GNMA Single Issuer Organization Series Pool Number 010146</t>
  </si>
  <si>
    <t>ZVE 2010 Plus Miteigentumsfonds</t>
  </si>
  <si>
    <t>Reksa Dana Terproteksi Si Dana Proteksi Batavia Divisi VI Fund</t>
  </si>
  <si>
    <t>VBV TA Konzepte Dachfonds Miteigentumsfonds</t>
  </si>
  <si>
    <t>Savannah-Baltimore Offshore Ltd.</t>
  </si>
  <si>
    <t>MFS International Funds - UK Equity Fund</t>
  </si>
  <si>
    <t>S2900P Miteigentumsfonds</t>
  </si>
  <si>
    <t>Shinyoung Marathon Equity Mix Fund 1</t>
  </si>
  <si>
    <t>Exchange Minerals Limited, Investment arm</t>
  </si>
  <si>
    <t>Shinyoung Retirement Pension Dividend Stock (Feeder) Fund</t>
  </si>
  <si>
    <t>Credit Suisse Institutional Master Fund (CSIMF) Umbrella - CSIMF Mid Yield Bonds CHF</t>
  </si>
  <si>
    <t>SH BNPP Government Bond Short-term Bond SH-2</t>
  </si>
  <si>
    <t>Actimacif 1</t>
  </si>
  <si>
    <t>Scudo Azionario America</t>
  </si>
  <si>
    <t>SH BNPP Tops Silver Retirement Pension Mixed (Feeder) Fund</t>
  </si>
  <si>
    <t>Emirates Portfolio Management PCC - Emirates MENA High Income PC</t>
  </si>
  <si>
    <t>Hector Sicav - Campsor Long/Short Equity Fund</t>
  </si>
  <si>
    <t>GNMA Single Issuer Organization Series Pool Number 007279</t>
  </si>
  <si>
    <t>GNMA Single Issuer Organization  Pool Number 012431</t>
  </si>
  <si>
    <t>GNMA Single Issuer Organization Pool Number 013037</t>
  </si>
  <si>
    <t>GNMA Single Issuer Organization - Pool Number 043020</t>
  </si>
  <si>
    <t>GNMA Single Issuer Organization - Pool Number 006306</t>
  </si>
  <si>
    <t>GNMA Single Issuer Organization Pool Number 013454</t>
  </si>
  <si>
    <t>GNMA Single Issuer Organization Pool Number 058661</t>
  </si>
  <si>
    <t>GNMA Single Issuer Organization Series Pool Number 002667</t>
  </si>
  <si>
    <t>GNMA Single Issuer Organization Pool Number 016307</t>
  </si>
  <si>
    <t>GNMA Single Issuer Organization Pool Number 058405</t>
  </si>
  <si>
    <t>GNMA Single Issuer Organization Pool Number 014979</t>
  </si>
  <si>
    <t>GNMA Single Issuer Organization - Pool Number 006807</t>
  </si>
  <si>
    <t>GNMA Single Issuer Organization - Pool Number 051514</t>
  </si>
  <si>
    <t>GNMA Single Issuer Organization - Pool Number 004295</t>
  </si>
  <si>
    <t>GNMA Single Issuer Organization Pool Number 019000</t>
  </si>
  <si>
    <t>GNMA Single Issuer Organization Pool Number 064795</t>
  </si>
  <si>
    <t>GNMA Single Issuer Organization Pool Number 020235</t>
  </si>
  <si>
    <t>GNMA Single Issuer Organization Pool Number 018418</t>
  </si>
  <si>
    <t>GNMA Single Issuer Organization Pool Number 057147</t>
  </si>
  <si>
    <t>GNMA Single Issuer Organization Series Pool Number 011123</t>
  </si>
  <si>
    <t>GNMA Single Issuer Organization Series Pool Number 005235</t>
  </si>
  <si>
    <t>GNMA Single Issuer Organization - Pool Number 006693</t>
  </si>
  <si>
    <t>GNMA Single Issuer Organization Pool Number 043080</t>
  </si>
  <si>
    <t>GNMA Single Issuer Organization Pool Number 006215</t>
  </si>
  <si>
    <t>GNMA Single Issuer Organization Series Pool Number 007885</t>
  </si>
  <si>
    <t>GNMA Single Issuer Organization Pool Number 018660</t>
  </si>
  <si>
    <t>GNMA Single Issuer Organization Pool Number 006177</t>
  </si>
  <si>
    <t>GNMA Single Issuer Organization Series Pool Number 005541</t>
  </si>
  <si>
    <t>GNMA Single Issuer Organization Pool Number 018529</t>
  </si>
  <si>
    <t>GNMA Single Issuer Organization Pool Number 016149</t>
  </si>
  <si>
    <t>GNMA Single Issuer Organization Series Pool Number 003447</t>
  </si>
  <si>
    <t>Quantist Fund Ltd</t>
  </si>
  <si>
    <t>Kathrein SF 39 Fund</t>
  </si>
  <si>
    <t>Transgazservice LLC</t>
  </si>
  <si>
    <t>Woori CS Brazil Index Derivatives Convertible (Feeder) 1 Fund</t>
  </si>
  <si>
    <t>Sirius 26 Miteigentumsfonds</t>
  </si>
  <si>
    <t>Woori CS Korea Index Equity Conversion (Feeder) 1 Fund</t>
  </si>
  <si>
    <t>Dorico Bond Fund</t>
  </si>
  <si>
    <t>Sparebankstiftinga Sogn og Fjordane, Endowment Arm</t>
  </si>
  <si>
    <t>Siefore Argos 2 SA de CV</t>
  </si>
  <si>
    <t>Trocadero Capital Holdings Ltd</t>
  </si>
  <si>
    <t>Lupus Alpha Emerging Strategies Fund PLC - Long/Short Equity US-Insight Fund</t>
  </si>
  <si>
    <t>Kyobo AXA Grand Growth Equity 1 Fund</t>
  </si>
  <si>
    <t>Sparebankstiftinga Fjaler, Endowment Arm</t>
  </si>
  <si>
    <t>Panelfund SICAV - World NLG</t>
  </si>
  <si>
    <t>Private One SICAV-SIF - Harmony High Mixed (EUR) Fund</t>
  </si>
  <si>
    <t>Private One SICAV-SIF - Harmony Medium Mixed (USD)</t>
  </si>
  <si>
    <t>A Brh Renten Fonds</t>
  </si>
  <si>
    <t>Private One Sicav - Alternative Cash Enhanced Fund</t>
  </si>
  <si>
    <t>Kyobo AXA Power Russia Equity Convertible Feeder 1 Fund</t>
  </si>
  <si>
    <t>Kyobo AXA Power Russia Equity Convertible (Feeder) 1 Fund</t>
  </si>
  <si>
    <t>Perpetual's Wealthfocus Investment Advantage - Perpetual's ING Diversified Fixed Interest</t>
  </si>
  <si>
    <t>Perpetual's WealthFocus Investment Advantage - Perpetual's Credit Suisse Global Income Fund</t>
  </si>
  <si>
    <t>Icerose Capital Management, LLC</t>
  </si>
  <si>
    <t>MLC Wholesale Horizon 4 Balanced Portfolio</t>
  </si>
  <si>
    <t>MLC Wholesale Income Builder</t>
  </si>
  <si>
    <t>MLC Wholesale Property Securities Fund</t>
  </si>
  <si>
    <t>Assure Select Global Value Equities Portfolio</t>
  </si>
  <si>
    <t>3DPropCo Ltd</t>
  </si>
  <si>
    <t>DIAM J-REIT Active Fund(Monthly Dividend Type) -Happy Owner</t>
  </si>
  <si>
    <t>Dws FlexProfit Sicav - Dws FlexProfit Reit 80</t>
  </si>
  <si>
    <t>ZZ Ltd</t>
  </si>
  <si>
    <t>Lupus Alpha Emerging Strategies Fund Plc - European Equity Market Neutral Fund</t>
  </si>
  <si>
    <t>Gartmore Global Fund</t>
  </si>
  <si>
    <t>Optimus Small Cap</t>
  </si>
  <si>
    <t>Leverator Oyj</t>
  </si>
  <si>
    <t>K&amp;H Haromszor Fizeto Emlekezo 3 Derivative Open-End Investment Fund</t>
  </si>
  <si>
    <t>Discovery Target Retirement 2010 Fund</t>
  </si>
  <si>
    <t>Virtus Real Estate Note LP</t>
  </si>
  <si>
    <t>GNMA Single Issuer Organization Series Pool Number 002799</t>
  </si>
  <si>
    <t>GNMA Single Issuer Organization Series Pool Number 010192</t>
  </si>
  <si>
    <t>GNMA Single Issuer Organization Number 006231</t>
  </si>
  <si>
    <t>GNMA Single Issuer Organization Series Pool Number 005522</t>
  </si>
  <si>
    <t>GNMA Single Issuer Organization Pool Number 033226</t>
  </si>
  <si>
    <t>GNMA Single Issuer Organization Pool Number 032514</t>
  </si>
  <si>
    <t>GNMA Single Issuer Organization Pool Number 013364</t>
  </si>
  <si>
    <t>GNMA Single Issuer Organization Pool Number 013128</t>
  </si>
  <si>
    <t>GNMA Single Issuer Organization Series Pool Number 008701</t>
  </si>
  <si>
    <t>GNMA Single Issuer Organization - Pool Number 007012</t>
  </si>
  <si>
    <t>GNMA Single Issuer Organization Series Pool Number 009292</t>
  </si>
  <si>
    <t>GNMA Single Issuer Organization Series Pool Number 011566</t>
  </si>
  <si>
    <t>GNMA Single Issuer Organization - Pool Number 010984</t>
  </si>
  <si>
    <t>GNMA Single Issuer Organization Pool Number 006227</t>
  </si>
  <si>
    <t>GNMA Single Issuer Organization Series Pool Number 003524</t>
  </si>
  <si>
    <t>GNMA Single Issuer Organization Series Pool Number 003030</t>
  </si>
  <si>
    <t>GNMA Single Issuer Organization Series Pool Number 002726</t>
  </si>
  <si>
    <t>GNMA Single Issuer Organization Pool Number 042008</t>
  </si>
  <si>
    <t>GNMA Single Issuer Organization - Pool Number 006512</t>
  </si>
  <si>
    <t>GNMA Single Issuer Organization - Pool Number 006539</t>
  </si>
  <si>
    <t>GNMA Single Issuer Organization Pool Number 048445</t>
  </si>
  <si>
    <t>GNMA Single Issuer Organization Pool Number 069022</t>
  </si>
  <si>
    <t>Prism Select Ltd</t>
  </si>
  <si>
    <t>Prudential Life Funds - International Smaller Companies Fund</t>
  </si>
  <si>
    <t>Mayon Ltd</t>
  </si>
  <si>
    <t>KWT-ausgewogen Miteigentumsfonds</t>
  </si>
  <si>
    <t>TriSun Offshore Fund Ltd.</t>
  </si>
  <si>
    <t>AXA CZK Konto</t>
  </si>
  <si>
    <t>Manchester Humphreys, Inc.</t>
  </si>
  <si>
    <t>AXA EUR Konto</t>
  </si>
  <si>
    <t>MLC Wholesale Australian Share Growth Style Fund</t>
  </si>
  <si>
    <t>Franklin Templeton Series II Funds - Franklin Emerging Market Investment Grade Debt Fund</t>
  </si>
  <si>
    <t>Franklin Templeton Series II Funds SICAV - Franklin Emerging Market Corporate Debt Fund</t>
  </si>
  <si>
    <t>MLC Wholesale Long-Term Absolute Return Portfolio</t>
  </si>
  <si>
    <t>Amplitude Croissance</t>
  </si>
  <si>
    <t>GNMA Single Issuer Organization Pool Number 042009</t>
  </si>
  <si>
    <t>GNMA Single Issuer Organization Pool Number 032842</t>
  </si>
  <si>
    <t>GNMA Single Issuer Organization Pool Number 032626</t>
  </si>
  <si>
    <t>GNMA Single Issuer Organization Pool Number 037195</t>
  </si>
  <si>
    <t>NN (L) Protected - NN (L) Protected Fund 160</t>
  </si>
  <si>
    <t>AXA Rosenberg Market Neutral Strategies Trust - AXA Rosenberg Global Market Neutral Fund</t>
  </si>
  <si>
    <t>Areas Equilibre</t>
  </si>
  <si>
    <t>Corbeille Selection Performance</t>
  </si>
  <si>
    <t>Fundo de Investimento em Direitos Creditorios Multisetorial JCP-Sul LP</t>
  </si>
  <si>
    <t>Corbeille Selection Prudence</t>
  </si>
  <si>
    <t>Vendée Capital Gestion SAS</t>
  </si>
  <si>
    <t>Evolution Venture Capital Fund I (Exempt) LP</t>
  </si>
  <si>
    <t>Pictet SICAV II - EUR Short Term High Yield (BDL:095304168)</t>
  </si>
  <si>
    <t>Pictet SICAV II - Global Bonds Fundamental</t>
  </si>
  <si>
    <t>Woori OK Happy Together 30 Mix 1 Fund</t>
  </si>
  <si>
    <t>MiraeAsset Retirement Plan Dividend 40 Feeder 1(Bond Mixed) Fund</t>
  </si>
  <si>
    <t>Baring Asia Manufacturing Fund</t>
  </si>
  <si>
    <t>Woori CS Separate Taxation High Risk High Return 1 Fund</t>
  </si>
  <si>
    <t>Woori CS Separate taxation High Risk High Return Bond Mix 2 Fund</t>
  </si>
  <si>
    <t>Woori CS Leading Sector 10 Bond Mix 1 Fund</t>
  </si>
  <si>
    <t>GNMA Single Issuer Organization Series Pool Number 003356</t>
  </si>
  <si>
    <t>GNMA Single Issuer Organization Pool Number 015313</t>
  </si>
  <si>
    <t>GNMA Single Issuer Organization Pool Number 015758</t>
  </si>
  <si>
    <t>GNMA Single Issuer Organization Pool Number 015505</t>
  </si>
  <si>
    <t>GNMA Single Issuer Organization Pool Number 005771</t>
  </si>
  <si>
    <t>GNMA Single Issuer Organization - Pool Number 017603</t>
  </si>
  <si>
    <t>GNMA Single Issuer Organization Series Pool Number 006108</t>
  </si>
  <si>
    <t>GNMA Single Issuer Organization Pool Number 016438</t>
  </si>
  <si>
    <t>GNMA Single Issuer Organization Pool Number 014921</t>
  </si>
  <si>
    <t>GNMA Single Issuer Organization Series Pool Number 007664</t>
  </si>
  <si>
    <t>GNMA Single Issuer Organization Series Pool Number 003991</t>
  </si>
  <si>
    <t>GNMA Single Issuer Organization - Pool Number 051513</t>
  </si>
  <si>
    <t>GNMA Single Issuer Organization Pool Number 006242</t>
  </si>
  <si>
    <t>GNMA Single Issuer Organization Pool Number 018731</t>
  </si>
  <si>
    <t>GNMA Single Issuer Organization Pool Number 064005</t>
  </si>
  <si>
    <t>GNMA Single Issuer Organization Series Pool Number 006923</t>
  </si>
  <si>
    <t>TISCO Fixed Income Fund 3M14</t>
  </si>
  <si>
    <t>Acas Clo 2012-1 LLC</t>
  </si>
  <si>
    <t>Texas Gulf Capital, Inc.</t>
  </si>
  <si>
    <t>Woori CSEmerging Index40 Mixed (Feeder) 1 Fund</t>
  </si>
  <si>
    <t>SCB Fixed Income Fund 6M19</t>
  </si>
  <si>
    <t>SCB Foreign Note 22M1S Open End Fund</t>
  </si>
  <si>
    <t>SCB Fixed Income Fund 6M23</t>
  </si>
  <si>
    <t>SCB Foreign Fixed Income Fund 1Y2</t>
  </si>
  <si>
    <t>KDB Konkuk University Love Special Asset 1 Fund</t>
  </si>
  <si>
    <t>SCB Foreign Note 1Y10M2 Open End Fund</t>
  </si>
  <si>
    <t>KDB SRI Making Good World Equity 1 Fund</t>
  </si>
  <si>
    <t>Guokai Chuangxin Capital Investment Co., Ltd.</t>
  </si>
  <si>
    <t>PWM Global Value Fund</t>
  </si>
  <si>
    <t>Anaxis Asset Management SAS</t>
  </si>
  <si>
    <t>Thirteenth Icp Mutual Fund</t>
  </si>
  <si>
    <t>Fourteenth ICP Mutual Fund</t>
  </si>
  <si>
    <t>Sixteenth ICP Mutual Fund</t>
  </si>
  <si>
    <t>Fundo de Investimento em Direitos Creditorios Financeiro Mercantis Union National Fund</t>
  </si>
  <si>
    <t>Korea Superannuation Life Pension Bond (Master) Fund</t>
  </si>
  <si>
    <t>Troika Dialog Potrebitelny Sektor Open-End Investment Fund</t>
  </si>
  <si>
    <t>Allianz Dresdner International Investment Funds - Overseas Equity Fund</t>
  </si>
  <si>
    <t>Shinko Japan True Worth Stock Fund - Real Economy Fund</t>
  </si>
  <si>
    <t>Korea World Wide G7 Equity K - 1 Master Fund</t>
  </si>
  <si>
    <t>NISSAY DC World Select Fund (Bond/Equity Neutral Weight Type) - DC World Select 50 Fund</t>
  </si>
  <si>
    <t>Hana UBS Separate Taxation High-Risk High-Return 30 Bond 1 Fund</t>
  </si>
  <si>
    <t>Nissay DC Domestic Bond Index Fund</t>
  </si>
  <si>
    <t>Hana UBS Global Growth Portfolio Equity Mixed-FOFs</t>
  </si>
  <si>
    <t>Hana UBS Global Stable Portfolio (Fund of Funds)</t>
  </si>
  <si>
    <t>Prudential Index Free Derivatives 1 Fund</t>
  </si>
  <si>
    <t>Pru Personal Pension Equity Mixed (Master) Fund</t>
  </si>
  <si>
    <t>Prudential Japan Equity &amp; Reits Fofs 1</t>
  </si>
  <si>
    <t>Prudential AP REITs (Feeder) Fund of Funds</t>
  </si>
  <si>
    <t>Prudential Core Plus30 Bond Mixed (Feeder) Fund</t>
  </si>
  <si>
    <t>Prudential AP REITs Fund of Funds (Master)</t>
  </si>
  <si>
    <t>The Wine Investment Fund Ltd</t>
  </si>
  <si>
    <t>Danske Invest - Globale High Yield-Obligationer - Akkumulerende KL</t>
  </si>
  <si>
    <t>Alternative Managers Platform FCP SIF - The Fulcrum Alpha Fund</t>
  </si>
  <si>
    <t>Retail Direct Property 27 Property Trust</t>
  </si>
  <si>
    <t>Washington Euro</t>
  </si>
  <si>
    <t>Fisher Australian Growth Fund</t>
  </si>
  <si>
    <t>Kathrein &amp; Co. Life Settlement GmbH</t>
  </si>
  <si>
    <t>Paulson Advantage Plus Ltd.</t>
  </si>
  <si>
    <t>Excalibur Fund</t>
  </si>
  <si>
    <t>Gartmore Investments Funds Series II - American Opportunites Fund</t>
  </si>
  <si>
    <t>UBS (CH) Manager Selection Fund - Bonds CHF XT2</t>
  </si>
  <si>
    <t>UBS (CH) Manager Selection Fund - Bonds Global XT2 Fund</t>
  </si>
  <si>
    <t>Tailor Fund Ltd</t>
  </si>
  <si>
    <t>K 408 Miteingensfonds</t>
  </si>
  <si>
    <t>Sicav Patrimoine Investissements - Global Actions - Ref. Euro</t>
  </si>
  <si>
    <t>B. Metzler seel. Sohn &amp; Co. KGaA, Investment Arm</t>
  </si>
  <si>
    <t>Aberdeen Smart Income Retirement Mutual Fund</t>
  </si>
  <si>
    <t>LSV Masters International Ltd</t>
  </si>
  <si>
    <t>Aberdeen European Growth Fund</t>
  </si>
  <si>
    <t>Alpen Fund Ltd</t>
  </si>
  <si>
    <t>Julius Baer Multiflex SICAV-SIF - Verto Recovery Fund</t>
  </si>
  <si>
    <t>Expert Investor SICAV-SIF - Akoya Flex Fund</t>
  </si>
  <si>
    <t>Tiger Consumer Partners Offshore Ltd</t>
  </si>
  <si>
    <t>Argon Capital Group</t>
  </si>
  <si>
    <t>ZVE 2009 Plus Miteigentumsfonds</t>
  </si>
  <si>
    <t>Mobiliere Gestion - Cde Securite FCP</t>
  </si>
  <si>
    <t>MHAM J-REIT Index Fund - Building Owner Fund</t>
  </si>
  <si>
    <t>GS Gold Scope Equity 1 Fund</t>
  </si>
  <si>
    <t>Reksa Dana Mega Dana Terproteksi III</t>
  </si>
  <si>
    <t>HI Smart Divide Trade Premier Feeder 1(Equity Mixed) Fund</t>
  </si>
  <si>
    <t>Tongyang Multi Market CTA 1 (Equity Mixed) Fund of Funds</t>
  </si>
  <si>
    <t>Truston Dynamic Korea30(Bond Mixed) Fund</t>
  </si>
  <si>
    <t>MIF TFC Obligations FCP</t>
  </si>
  <si>
    <t>K&amp;H hozamváltó 4 Derivative Closed-End Securities Investment Fund</t>
  </si>
  <si>
    <t>Horizon Epargne Mixte</t>
  </si>
  <si>
    <t>Orbitex Lux Fund</t>
  </si>
  <si>
    <t>FNMA Remic Trust 2012-103</t>
  </si>
  <si>
    <t>Eurasian Global Fund Ltd</t>
  </si>
  <si>
    <t>Credit Suisse Institutional Master Fund (CSIMF) Umbrella - CSIMF Swiss Bonds CHF</t>
  </si>
  <si>
    <t>Aeris Capital Absolute Return-Fonds FCP-SIF - Equity Fund</t>
  </si>
  <si>
    <t>Sirius 75 Miteigentumsfonds</t>
  </si>
  <si>
    <t>FNMA Remic Trust 2012-99</t>
  </si>
  <si>
    <t>SH-BNPP 3 Group Plus Feeder 1 (Equity) Fund</t>
  </si>
  <si>
    <t>Yurie Core Selection Value Index Conversion (Equity) Fund</t>
  </si>
  <si>
    <t>Hi Top Picks Korea 1(Equity) Fund</t>
  </si>
  <si>
    <t>WW Capital Markets SPC</t>
  </si>
  <si>
    <t>Prudential Good Equity Compression Cycle Divide Trade(Equity Mixed) Fund</t>
  </si>
  <si>
    <t>Spezial 9 Fund</t>
  </si>
  <si>
    <t>KB Value Choice (Equity) Fund</t>
  </si>
  <si>
    <t>FNMA Remic Trust 2012-100</t>
  </si>
  <si>
    <t>LOET Trading AG</t>
  </si>
  <si>
    <t>Paris Investissement - Paribas France Garantie FCP</t>
  </si>
  <si>
    <t>The Cushing Renaissance Fund (NYSE:SZC)</t>
  </si>
  <si>
    <t>Global Protected Miteigentumsfonds</t>
  </si>
  <si>
    <t>E 555 Miteigentumsfonds</t>
  </si>
  <si>
    <t>IL&amp;FS Urban Infrastructure Managers Limited</t>
  </si>
  <si>
    <t>UBS (CH) Institutional Fund 2 - Global Real Estate Securities Passive II</t>
  </si>
  <si>
    <t>Societe Generale Asset Management SGAM Partner Biotech FCP</t>
  </si>
  <si>
    <t>FNMA Remic Trust 2012-102</t>
  </si>
  <si>
    <t>GAM Group Hedge  Inc - Gamerica Hedge Fund USD</t>
  </si>
  <si>
    <t>Gamma Iceland Government Bond Fund</t>
  </si>
  <si>
    <t>SEI High Dividend (Bond Mixed) Fund</t>
  </si>
  <si>
    <t>Richland Capital Investment Management Co. Ltd.</t>
  </si>
  <si>
    <t>Thanachart Global Equity Fund</t>
  </si>
  <si>
    <t>Thornton New Tiger Selections Fund Ltd-Sri Lanka Fund</t>
  </si>
  <si>
    <t>Quantum BCI Core Income Fund</t>
  </si>
  <si>
    <t>SEI High Dividend Balanced 60 (Equity Mixed) Fund</t>
  </si>
  <si>
    <t>AS SICAV - Flexible Fund</t>
  </si>
  <si>
    <t>Splendor Absolute Return Fund</t>
  </si>
  <si>
    <t>Banque d'Arbitrage et de Credit George V SO Action FCP</t>
  </si>
  <si>
    <t>Van Kampen Unit Trusts, Series 1264 - Dividend Sustainability Portfolio, 2012-4</t>
  </si>
  <si>
    <t>Van Kampen Unit Trusts, Series 1264 - International Dividend Sustainability Portfolio, 2012-4</t>
  </si>
  <si>
    <t>Thanachart Multi Asset Portfolio</t>
  </si>
  <si>
    <t>AS - Bond Fund</t>
  </si>
  <si>
    <t>Thanachart Cash Management Fund</t>
  </si>
  <si>
    <t>FNMA Remic Trust 2012-95</t>
  </si>
  <si>
    <t>FNMA Remic Trust 2012-101</t>
  </si>
  <si>
    <t>Pleter PIF d.d.</t>
  </si>
  <si>
    <t>Metro Money Market Fund</t>
  </si>
  <si>
    <t>Van Kampen Unit Trusts, Series 1272 - Inflation Hedge Portolio, Series 7</t>
  </si>
  <si>
    <t>Van Kampen Unit Trusts, Series 1273 - Energy Portfolio,Series 44</t>
  </si>
  <si>
    <t>GLG Global Energy Offshore Fund Ltd</t>
  </si>
  <si>
    <t>SinoPac Global Bond Fund</t>
  </si>
  <si>
    <t>Van Kampen Unit Trusts, Series 1273 - Diversified HealthCare Portfolio, Series 61</t>
  </si>
  <si>
    <t>Van Kampen Unit Trust, Series 1273 - REIT Income Portfolio, Series 2012-4</t>
  </si>
  <si>
    <t>Fundo De Investimento Multimercado CSHG Mapfre Juro Real Fund</t>
  </si>
  <si>
    <t>V 54-Fonds Miteigentumsfonds</t>
  </si>
  <si>
    <t>Van Kampen Unit Trusts, Series 1273 - Utility Income Portfolio,Series 41</t>
  </si>
  <si>
    <t>Van Kampen Unit Trusts, Series 1274 - Dow Jones Large Cap Growth Strategy, 2012-4</t>
  </si>
  <si>
    <t>Signal Ventures</t>
  </si>
  <si>
    <t>Lvl Gestion Cyfigest Convertible FCP</t>
  </si>
  <si>
    <t>Odyssey Asia Pacific High Dividend Equity Fund</t>
  </si>
  <si>
    <t>Van Kampen Unit Trusts, Series 1275 - Alternatives Allocation Portfolio, 2012-4</t>
  </si>
  <si>
    <t>Van Kampen Unit Trusts, Series 1277- Global High Dividend Portfolio, 2012-4</t>
  </si>
  <si>
    <t>Credit Agricole Structured Asset Management - CASAM World Indices FCP</t>
  </si>
  <si>
    <t>Rvfi V Mal PP V Nts R Tatarst Closed-End Investment Fund</t>
  </si>
  <si>
    <t>The Logus Fund Limited SAC</t>
  </si>
  <si>
    <t>Rathbone Unit Trust Management - Longroad Income Fund</t>
  </si>
  <si>
    <t>Target Life TSB Premier Income Fund</t>
  </si>
  <si>
    <t>Target Life Tsb International Income Fund</t>
  </si>
  <si>
    <t>HSBC Global Bond Fund</t>
  </si>
  <si>
    <t>Van Kampen Unit Trusts, Ser 1278 - Closed End Strategy Master Municipal Income, California, Ser 20</t>
  </si>
  <si>
    <t>Van Kampen Unit Trusts, Ser 1278 - Closed End Strategy Master Municipal Income, New York, Ser 20</t>
  </si>
  <si>
    <t>Hsbc Investment Funds - Ash Fund</t>
  </si>
  <si>
    <t>MHAM Mizuho Oceania Bond Fund</t>
  </si>
  <si>
    <t>Sompo Japan UBP Turkish Stock Fund</t>
  </si>
  <si>
    <t>DB Platinum IV SICAV - Hungarian Forint 2008</t>
  </si>
  <si>
    <t>R 86-Fonds Miteigentumsfonds</t>
  </si>
  <si>
    <t>Vitesse Capital Partners, LLC</t>
  </si>
  <si>
    <t>Van Kampen Unit Trusts, Series 1273 - Financial Institutions Portfolio, Series 56</t>
  </si>
  <si>
    <t>Van Kampen Unit Trusts, Series 1276 - Preferred Opportunities Portfolio Series 20</t>
  </si>
  <si>
    <t>Optima Umbrella Fund - Optima Diversified Strategy Fund</t>
  </si>
  <si>
    <t>Tiedemann Japan QP L.P.</t>
  </si>
  <si>
    <t>Van Kampen Unit Trusts, Series 1271- Select 10 Industrial Portfolio, 2012-6</t>
  </si>
  <si>
    <t>SCP Sakonnet Fund, Ltd.</t>
  </si>
  <si>
    <t>Odyssey Tax-Exempt Peso Fixed Income Fund</t>
  </si>
  <si>
    <t>ACD Services - Income Fund</t>
  </si>
  <si>
    <t>Goodbody Alternative Investment Fund Plc - Goodbody Alternative Long/Short Equity Fund</t>
  </si>
  <si>
    <t>Aurelia Investissement C1</t>
  </si>
  <si>
    <t>Pinebridge Flagship - Global Balance Fund Of Fund</t>
  </si>
  <si>
    <t>IDFC Mutual Fund - IDFC Fixed Term Plan Series 2 Fund</t>
  </si>
  <si>
    <t>Zaxis Offshore Ltd</t>
  </si>
  <si>
    <t>Omninvest Fund Sicav - French Franc Bonds Fund</t>
  </si>
  <si>
    <t>North American Bank Stock Fund NV Investment-Plan</t>
  </si>
  <si>
    <t>MitsubishiUFJ J-REIT Open (Quarterly Dividend Type) Fund</t>
  </si>
  <si>
    <t>Omninvest Fund Sicav - Global Management Fund</t>
  </si>
  <si>
    <t>Langlade Absolute Fund Inc</t>
  </si>
  <si>
    <t>Tempi D'In Presa</t>
  </si>
  <si>
    <t>Mandeville Partners</t>
  </si>
  <si>
    <t>Tyndall Mortgage Fund</t>
  </si>
  <si>
    <t>Pascal Investment Partners LP</t>
  </si>
  <si>
    <t>Unionbank Infinity Prime Fund</t>
  </si>
  <si>
    <t>Krungsri Equity 10% Target Fund 6</t>
  </si>
  <si>
    <t>Groupama Asset Management Sakkarah 6 Fcp</t>
  </si>
  <si>
    <t>Fongepar Active Rendement</t>
  </si>
  <si>
    <t>Old Mutual Broker Life Funds - Christows Balanced Initial Fund</t>
  </si>
  <si>
    <t>Knightsbridge Integrated Holdings Limited</t>
  </si>
  <si>
    <t>Poteza Dynamic Derivative Fund Ltd</t>
  </si>
  <si>
    <t>90 West Asset Management Ltd</t>
  </si>
  <si>
    <t>Sogeplan Diapaze 93 Fcp</t>
  </si>
  <si>
    <t>K 19 Miteigentumsfonds</t>
  </si>
  <si>
    <t>Global Healthcare Fund Ltd</t>
  </si>
  <si>
    <t>Aberdeen Funds - Aberdeen Emerging Markets Debt Fund</t>
  </si>
  <si>
    <t>Helvetia I - Helvetia Europa</t>
  </si>
  <si>
    <t>Save And Prosper -Southern Africa Pension Fund</t>
  </si>
  <si>
    <t>90 West Global Natural Resources Fund</t>
  </si>
  <si>
    <t>Porter Square CDO I Ltd.</t>
  </si>
  <si>
    <t>Espirito Santo Eurofundo FIM</t>
  </si>
  <si>
    <t>Frontwave Capital Ltd</t>
  </si>
  <si>
    <t>Korea ITMC Energy Dream Dividend Special Asset Feeder UH (Energy-FOFs)</t>
  </si>
  <si>
    <t>Legg Mason Global Offshore Funds - European Equity Fund BV</t>
  </si>
  <si>
    <t>Asset Management 50:50 Miteigentumsfonds</t>
  </si>
  <si>
    <t>R 157-Fonds Miteigentumsfonds</t>
  </si>
  <si>
    <t>Nomura World High Income Stocks Fund</t>
  </si>
  <si>
    <t>Patrimonio Funds - Privatization Class Fund</t>
  </si>
  <si>
    <t>Kodiak Opportunity Offshore Ltd</t>
  </si>
  <si>
    <t>Morgan Stanley Huaxin SZSE 300 Enhanced Index Securities Investment Fund</t>
  </si>
  <si>
    <t>Smith &amp; Williamson Investment Management - Progressive Fund</t>
  </si>
  <si>
    <t>AIS Consumer Debt Fund Ltd</t>
  </si>
  <si>
    <t>Sparrow Investment Managers Ltd</t>
  </si>
  <si>
    <t>O'Connor Global Multi-Strategy Alpha Ltd</t>
  </si>
  <si>
    <t>Enhanced Frontier Ltd (SAC) - Multi-Alternatives Fund</t>
  </si>
  <si>
    <t>AMP Capital Multi-Asset Fund</t>
  </si>
  <si>
    <t>Ashmore Institutional Multi Strategy Fund</t>
  </si>
  <si>
    <t>Aberdeen Portable Alpha Funds I PLC - Aberdeen FI Alpha 20 Year Sterling Index Linked Fund</t>
  </si>
  <si>
    <t>Kita Enterprise Co., Ltd.</t>
  </si>
  <si>
    <t>Hambros Ichiyoshi Asia Market Fund</t>
  </si>
  <si>
    <t>K 13 Miteigentumsfonds</t>
  </si>
  <si>
    <t>Millennium Wave Offshore Fund Ltd</t>
  </si>
  <si>
    <t>Generali Investments SICAV - Generali Insurance Portfolio Strategies</t>
  </si>
  <si>
    <t>True North Global Opportunities Ltd</t>
  </si>
  <si>
    <t>Abans Securities Ltd, Asset Management Arm</t>
  </si>
  <si>
    <t>Justinian Corporation</t>
  </si>
  <si>
    <t>Seligman Global Horizon Funds Sicav - Seligman Horizon US Investment Grade Bond Fund</t>
  </si>
  <si>
    <t>RMB International Conservative Fund Of Funds</t>
  </si>
  <si>
    <t>Key Fund Ltd.</t>
  </si>
  <si>
    <t>UBS AFA Trading Fund</t>
  </si>
  <si>
    <t>Reliance Mutual Fund - Reliance Fixed Horizon XXII - Series 17</t>
  </si>
  <si>
    <t>Sanlam Dividend Income Fund</t>
  </si>
  <si>
    <t>Serles 1 Miteigentumsfonds</t>
  </si>
  <si>
    <t>Metropolitan Select Manager - Income Plus Fund Of Funds</t>
  </si>
  <si>
    <t>MI Momentum Investment Funds - MI Momentum Factor 3 Fund</t>
  </si>
  <si>
    <t>Swiss Management Fund Ltd</t>
  </si>
  <si>
    <t>Oddo Asset Management - Oddo Pharma Monetaire FCP</t>
  </si>
  <si>
    <t>Miraplan International Fund Ltd</t>
  </si>
  <si>
    <t>Morgan Stanley - BLL Global Allocation Fund Ltd-Global Bond Fund</t>
  </si>
  <si>
    <t>Credit Suisse Anlagestiftung CSA Mixta - BVG Maxi</t>
  </si>
  <si>
    <t>MGI Funds plc - MGI Emerging Market Debt Fund</t>
  </si>
  <si>
    <t>MGI Funds plc - MGI Emerging Market Equity Fund</t>
  </si>
  <si>
    <t>Alpha Alternatives Fund</t>
  </si>
  <si>
    <t>Merchant Investors Series 7 Funds - Currency Fund</t>
  </si>
  <si>
    <t>PIMCO Funds - Global Investors Series Plc - Global Short Average Duration Fund</t>
  </si>
  <si>
    <t>Pequot Energy Offshore Fund Inc. (A)</t>
  </si>
  <si>
    <t>Global Futures Fund</t>
  </si>
  <si>
    <t>Fundo de Investimento em Direitos Creditorios BMC Premium - Veiculos Fund</t>
  </si>
  <si>
    <t>D&amp;R Best-Of-Two Classic</t>
  </si>
  <si>
    <t>LIC Mutual Fund - Fixed Maturity Plan - Series 49</t>
  </si>
  <si>
    <t>Opus One Fund Ltd</t>
  </si>
  <si>
    <t>Rosebud Internet Fund Ltd</t>
  </si>
  <si>
    <t>Armen Partners Offshore Fund Limited</t>
  </si>
  <si>
    <t>Bateleur Flexible Prescient Fund</t>
  </si>
  <si>
    <t>KB (LUX) Key Fund - Oceania</t>
  </si>
  <si>
    <t>Gonnord Investments Sicav</t>
  </si>
  <si>
    <t>DB Sterling Liquidity FCP</t>
  </si>
  <si>
    <t>FCM Hedging</t>
  </si>
  <si>
    <t>Alpha Australian Blue Chip Fund</t>
  </si>
  <si>
    <t>Emerging Manager Platform Ltd - Probus Indochina Opportunities</t>
  </si>
  <si>
    <t>Smc Gestion Marseillaise Monetaire Vii FCP</t>
  </si>
  <si>
    <t>Crown Group Pension Fund - Investment Trust</t>
  </si>
  <si>
    <t>Euroaktien-Kasko 100 FCP</t>
  </si>
  <si>
    <t>Alahli Healthcare Trading Equity Fund</t>
  </si>
  <si>
    <t>Alpha Australian Small Companies Fund</t>
  </si>
  <si>
    <t>Zurich Life Pension Cash Fund</t>
  </si>
  <si>
    <t>Mediolanum Longterm Funds - European Equity Class</t>
  </si>
  <si>
    <t>Arca Acquisition Capital A.S.</t>
  </si>
  <si>
    <t>Alpha Diversified Income Fund</t>
  </si>
  <si>
    <t>Discovery Absolute Return Fund</t>
  </si>
  <si>
    <t>Discovery Target Retirement 2025 Fund</t>
  </si>
  <si>
    <t>PFA Kapitalforening - Afdeling 12 - PFA Danske Aktier</t>
  </si>
  <si>
    <t>Pluss Aksje</t>
  </si>
  <si>
    <t>New Ellington Overseas Ltd</t>
  </si>
  <si>
    <t>Pactual Multi Strategies Fund Ltd</t>
  </si>
  <si>
    <t>Dresdner RCM International Funds - North American Fund</t>
  </si>
  <si>
    <t>Alpha Global Opportunities Fund</t>
  </si>
  <si>
    <t>Parworld Track Emerging Markets Bond</t>
  </si>
  <si>
    <t>Alphaport Japan Neutral</t>
  </si>
  <si>
    <t>Credit Suisse Institutional Master Fund (CSIMF) Umbrella - CSIMF International Bonds</t>
  </si>
  <si>
    <t>Alpha Infrastructure Fund</t>
  </si>
  <si>
    <t>Reliance Bond Fund Ltd</t>
  </si>
  <si>
    <t>Kathrein SF29 Miteigentumsfonds</t>
  </si>
  <si>
    <t>Pulin Investments (P) Ltd</t>
  </si>
  <si>
    <t>MMP Investitions Gmbh &amp; Co. 2001 KG</t>
  </si>
  <si>
    <t>Fondaco Global Fund Fcp - Fondaco Lux Global Real Return Fund</t>
  </si>
  <si>
    <t>OPM - Optimized Portfolio Management Alfa Offensiv Plus</t>
  </si>
  <si>
    <t>Fondaco Global Fund - Fondaco Lux Global Inflation Linked</t>
  </si>
  <si>
    <t>R 178-Fonds Miteigentumsfonds</t>
  </si>
  <si>
    <t>Spartrust 1828 Miteigentumsfonds</t>
  </si>
  <si>
    <t>Barclays UK Equity Fund</t>
  </si>
  <si>
    <t>Magnum Russia Fund Ltd</t>
  </si>
  <si>
    <t>Tyndall British Lion Fund</t>
  </si>
  <si>
    <t>ADIG Global Funds Plc - Bond Fund Plus Fund</t>
  </si>
  <si>
    <t>Trafalgar Kahala Jet Fund Ltd</t>
  </si>
  <si>
    <t>Tyndall Portfolio Selection Fund Ltd - Far Eastern Fund</t>
  </si>
  <si>
    <t>Nicam Japan Return Reversal Fund Limited</t>
  </si>
  <si>
    <t>Macro F.0.</t>
  </si>
  <si>
    <t>Ichigo Japan Fund B Ltd</t>
  </si>
  <si>
    <t>Kairos Diversified Plus Fund</t>
  </si>
  <si>
    <t>Fongepar Gestion Financiere Ciba Special Chim LT FCPE</t>
  </si>
  <si>
    <t>JP SPC 1 - Capricorn FXG10 USD Segregated Portfolio</t>
  </si>
  <si>
    <t>Manhattan Venture Company Incorporated</t>
  </si>
  <si>
    <t>Sarasin Anlagestiftung - Nachhaltig Obligationen International Ex CHF Fund</t>
  </si>
  <si>
    <t>Karakoram</t>
  </si>
  <si>
    <t>K Smart FTD 3 Years A Fund</t>
  </si>
  <si>
    <t>White Wolf Capital LLC</t>
  </si>
  <si>
    <t>Legg Mason Global Value Equity Trust</t>
  </si>
  <si>
    <t>Pluri-Invest Sicav Plc - Kronos Fund</t>
  </si>
  <si>
    <t>Fundo De Investimento Em Direitos Creditorios Multisetorial Valecred LP</t>
  </si>
  <si>
    <t>K Fixed Income 6 Months AB Fund</t>
  </si>
  <si>
    <t>Region - Dolgosrochniy Kapital</t>
  </si>
  <si>
    <t>Kokusai Global CBb Plus (No Hedge) - W Rainbow Fund</t>
  </si>
  <si>
    <t>Garim S.C.A. SICAV-SIF World Equity Cap</t>
  </si>
  <si>
    <t>Australian Resources Indexed Trust</t>
  </si>
  <si>
    <t>Simetra Asset Management Ltd</t>
  </si>
  <si>
    <t>Fidelity Pension Emerging Market Convertible Feeder Bond Fund of Funds</t>
  </si>
  <si>
    <t>UgraFinance - Real Estate 2 Fund</t>
  </si>
  <si>
    <t>Credit Suisse Virtuoso Sif - Asian Currency Fund</t>
  </si>
  <si>
    <t>Skyblue BCI Kimberlite Cautious Fund of Funds</t>
  </si>
  <si>
    <t>Alpha Property Securities Fund</t>
  </si>
  <si>
    <t>Meeschaert Asset Management Strategie 10 Fcp</t>
  </si>
  <si>
    <t>K Fixed Income 1 Year B Fund</t>
  </si>
  <si>
    <t>Syntrus Achmea - Achmea Dutch Retail Property Fund</t>
  </si>
  <si>
    <t>Meeschaert Asset Management - Strategie 12 FCP</t>
  </si>
  <si>
    <t>Storebrand Global Stat Fund</t>
  </si>
  <si>
    <t>Lotus Fund II</t>
  </si>
  <si>
    <t>Meeschaert Asset Management - Nouvelle Strategie 14 FCP</t>
  </si>
  <si>
    <t>Philippe Gestion Opera Titans FCP</t>
  </si>
  <si>
    <t>Santa Clara II Fund</t>
  </si>
  <si>
    <t>Victoria Capital Core European (Feeder) Fund Ltd</t>
  </si>
  <si>
    <t>Thornhill SPFM Special Situations Fund</t>
  </si>
  <si>
    <t>Ibercaja Gran Euro FI</t>
  </si>
  <si>
    <t>Emerald International Fund</t>
  </si>
  <si>
    <t>SG Actions Plus FCP</t>
  </si>
  <si>
    <t>LF Japan Fund Ltd</t>
  </si>
  <si>
    <t>SG Tresor Plus FCP</t>
  </si>
  <si>
    <t>European Real Estate Opportunities Fund S.C.A. Sicav-Sif</t>
  </si>
  <si>
    <t>AFG Income Fund FCP</t>
  </si>
  <si>
    <t>Stone Capital - Fundo Especial De Investimento Fechado</t>
  </si>
  <si>
    <t>SG Optimal Obligation FCP</t>
  </si>
  <si>
    <t>PRB-VM Miteigentumsfonds</t>
  </si>
  <si>
    <t>Vision Premier Selection SPC - Vision Elite Segrgated Portfolio</t>
  </si>
  <si>
    <t>Solid Interval Investment Fund</t>
  </si>
  <si>
    <t>Aeriance Fcp-Sif - Opportunistic Real Estate Loans Fund 1</t>
  </si>
  <si>
    <t>SAM08 Miteigentumsfonds</t>
  </si>
  <si>
    <t>Convexity Capital Offshore LP</t>
  </si>
  <si>
    <t>Daehan Worldwide Ship Special Asset Trust(1)</t>
  </si>
  <si>
    <t>ATP Invest Sp. z o.o. S.K.A.</t>
  </si>
  <si>
    <t>Apostle Dundas Global Equity Fund</t>
  </si>
  <si>
    <t>VTM Hedge Fund Strategies Fund of Funds</t>
  </si>
  <si>
    <t>Perpetual's Wealthfocus Investment Advantage - Vanguard Australian Fixed Interest Index Fund</t>
  </si>
  <si>
    <t>Dundas Global Investors Limited</t>
  </si>
  <si>
    <t>Thanachart Global Bond Fund</t>
  </si>
  <si>
    <t>Wexford Offshore Credit Opportunities Fund Ltd</t>
  </si>
  <si>
    <t>World Strategy Portfolios - Dynamic Portfolio</t>
  </si>
  <si>
    <t>Meditor European Hedge Fund (B) Ltd</t>
  </si>
  <si>
    <t>Rover Capital Corporation, Asset Management Arm</t>
  </si>
  <si>
    <t>B.F.T. Gestion BFT Decembre 2005 FCP</t>
  </si>
  <si>
    <t>K Fixed Income 3 Months AB Fund</t>
  </si>
  <si>
    <t>Owl Creek Asia Fund Ltd</t>
  </si>
  <si>
    <t>Upline Capital Management Upline Actions FCP</t>
  </si>
  <si>
    <t>Zeus Private Equity ICC Ltd - CS New City Asia Partners (NCA) - Zeus II Fund</t>
  </si>
  <si>
    <t>Upline Capital Management - Upline Cash FCP</t>
  </si>
  <si>
    <t>Reksa Dana Penyertaan Terbatas Mandiri Terbatas Obligasi Negara</t>
  </si>
  <si>
    <t>KL Special Opportunities Fund Ltd</t>
  </si>
  <si>
    <t>RMA Capital - RMA Cap Rendement Plus FCP</t>
  </si>
  <si>
    <t>Groep Heylen NV</t>
  </si>
  <si>
    <t>Banif Allfunds Mid Volatility IICIICIL</t>
  </si>
  <si>
    <t>LGT Portfolio Management Ltd - LGT Premium Strategy GIM</t>
  </si>
  <si>
    <t>Sansar Capital Holdings Ltd</t>
  </si>
  <si>
    <t>Sandstone Capital India Offshore Fund Ltd</t>
  </si>
  <si>
    <t>Fidelity Hedged Global Equities Fund</t>
  </si>
  <si>
    <t>Cygna Negra Luxembourg Sicav Sif - US Technology Fund</t>
  </si>
  <si>
    <t>Nikko Capital Strategy Fund Monthly Dividend Type (Currency Alfa Strategy Course)</t>
  </si>
  <si>
    <t>Amphora Commodities Alpha Fund Ltd</t>
  </si>
  <si>
    <t>Ocean Hedge Fund</t>
  </si>
  <si>
    <t>Schroder Offshore US Dollar Bond Fund</t>
  </si>
  <si>
    <t>Sandalwood Overseas Fund SPC, Ltd</t>
  </si>
  <si>
    <t>S 500P Miteigentumsfonds</t>
  </si>
  <si>
    <t>KB China A Equity Master (Equity-FOFs)</t>
  </si>
  <si>
    <t>Nomura Active Allocation Fund Chinese Equity Course - Trend Surfing</t>
  </si>
  <si>
    <t>Contrarian European Fund Ltd.</t>
  </si>
  <si>
    <t>Jefferies Umbrella Fund Sicav - Japan Convertible Bonds</t>
  </si>
  <si>
    <t>PCA Global Leaders Equity (Feeder) I1 Fund</t>
  </si>
  <si>
    <t>SH-BNPP Volatility Plus 8 (Equity Mixed) Fund</t>
  </si>
  <si>
    <t>Societe Generale Institutional - UK Smaller Companies Income Fund</t>
  </si>
  <si>
    <t>Man Absolute Return Strategies I Ltd</t>
  </si>
  <si>
    <t>PCA Eurasia Double REITs Derivatives- 3 Fund</t>
  </si>
  <si>
    <t>Krungsri Korean Government Bond 18M3 Fund</t>
  </si>
  <si>
    <t>A.R.T. - Absolute Return Target Fund - I Relative Value Strategy</t>
  </si>
  <si>
    <t>Emerging Manager Platform Ltd - ASG Global Allocation Fund</t>
  </si>
  <si>
    <t>Kros Spectrum Fund, Ltd.</t>
  </si>
  <si>
    <t>Schroder Korea Bond Feeder Fund</t>
  </si>
  <si>
    <t>Privat Bank Wef Miteigentumsfonds</t>
  </si>
  <si>
    <t>K Korean Government Bond 9 Months I Fund</t>
  </si>
  <si>
    <t>Guoye Investment</t>
  </si>
  <si>
    <t>KMG Sicav-SIF- London Actively Managed Property Fund</t>
  </si>
  <si>
    <t>Daehan New Millennium Kosdaq Equity Fund</t>
  </si>
  <si>
    <t>Schroder Dynamic Asia Equity Feeder Fund</t>
  </si>
  <si>
    <t>Katalyst Hydrogen Fund</t>
  </si>
  <si>
    <t>Lyxor International Asset Management - Sogetop 4 Garanti PEA FCP</t>
  </si>
  <si>
    <t>Hanaubs Auto System Stable Mix Fund 1</t>
  </si>
  <si>
    <t>LAE Fund Limited</t>
  </si>
  <si>
    <t>HI Plus 95 HK-1 (Els-Derivatives)</t>
  </si>
  <si>
    <t>Fidelity Asia Bond Mixed (Feeder) Fund</t>
  </si>
  <si>
    <t>BB Acoes Infraestrutura FIC FI</t>
  </si>
  <si>
    <t>Prudential Bank Debenture Plus 1 (Bond) Fund</t>
  </si>
  <si>
    <t>Eton Park Overseas Fund II Ltd.</t>
  </si>
  <si>
    <t>MAPS Indexro Global Eco-Friendly Equity (Feeder) Fund</t>
  </si>
  <si>
    <t>Fimagestion Strategies Futures Fund FCP</t>
  </si>
  <si>
    <t>Hanaubs China Equity Overseas Fund of Fund 1</t>
  </si>
  <si>
    <t>Phoenixinvest Pacific Fund</t>
  </si>
  <si>
    <t>Hana UBS Class One Special Ast 3C Fund</t>
  </si>
  <si>
    <t>KB Star Global High Dividend Equity 1 Fund</t>
  </si>
  <si>
    <t>Promepar Actions Euro</t>
  </si>
  <si>
    <t>Amanah Saham Selangor</t>
  </si>
  <si>
    <t>VAP 1 Miteigentumsfonds</t>
  </si>
  <si>
    <t>Atlas Capital Management S.A. - Atlas Diversifie FCP</t>
  </si>
  <si>
    <t>Liberty Square Strategic Partners V (Europe) Offshore Ltd.</t>
  </si>
  <si>
    <t>Versailles III SICAV-SIF - Portfolio Fund</t>
  </si>
  <si>
    <t>Versailles Iii Sicav - Opportunity Fund</t>
  </si>
  <si>
    <t>Hana UBS Index linked Derivatives 6 Fund</t>
  </si>
  <si>
    <t>RMDP Participações</t>
  </si>
  <si>
    <t>Nord/LB AM Globale Renten 1 Fund</t>
  </si>
  <si>
    <t>KB Japan Index Derivatives Fund</t>
  </si>
  <si>
    <t>Shanghai Lingzhu Investment Consultation Co., Ltd.</t>
  </si>
  <si>
    <t>Prana Fund Ltd.</t>
  </si>
  <si>
    <t>KB Gold Derivatives</t>
  </si>
  <si>
    <t>K&amp;H Tokevedett Nyersanyag Derivative Closed-End Securities Investment Fund</t>
  </si>
  <si>
    <t>Prudential Millennium Chip St Equity 1-2</t>
  </si>
  <si>
    <t>Shanghai Zhaocailong Investment Management Co., Ltd.</t>
  </si>
  <si>
    <t>Salem Futures Fund (Offshore) Ltd.</t>
  </si>
  <si>
    <t>F&amp;C LDI Fund FCP-SIF - Index Linked Swap RPI 2052-2056</t>
  </si>
  <si>
    <t>F&amp;C LDI Fund FCP-SIF - Index Linekd Swap RPI 2017-2021</t>
  </si>
  <si>
    <t>F&amp;C LDI Fund FCP-SIF - Nominal Swap GBP 2007-2011</t>
  </si>
  <si>
    <t>F&amp;C LDI Fund FCP-SIF - Nominal Swap GBP 2042-2046</t>
  </si>
  <si>
    <t>Credit Suisse Private Equity Asia Partners Investor Fund</t>
  </si>
  <si>
    <t>Prudential AP ETFs Fofs 1</t>
  </si>
  <si>
    <t>Prudential Relief Government Bond KM-1 Fund</t>
  </si>
  <si>
    <t>KDB Hybrid Alpha Index Derivatives 1 (Manage) Fund</t>
  </si>
  <si>
    <t>Acorn Overseas Ltd</t>
  </si>
  <si>
    <t>Hungkuk Multiplay Bond 4 Fund</t>
  </si>
  <si>
    <t>Abc Gestion Libravou Compartiment Float 2 FCC</t>
  </si>
  <si>
    <t>MAPS Frontier Real Estate Investment Trusts 4 Fund</t>
  </si>
  <si>
    <t>R 250 Fund</t>
  </si>
  <si>
    <t>Prudential Euro Equity (Feeder) (H) Fund</t>
  </si>
  <si>
    <t>Prudential Japan Linked Derivatives 4 Fund</t>
  </si>
  <si>
    <t>Prudential Power Utility Equity (Feeder) Hedged Fund</t>
  </si>
  <si>
    <t>Oberbank Vermögensmanagement</t>
  </si>
  <si>
    <t>Hadoh Fund Ltd</t>
  </si>
  <si>
    <t>AMB Income Trust Fund</t>
  </si>
  <si>
    <t>Prulink Bond Fund</t>
  </si>
  <si>
    <t>PruLink Managed Fund</t>
  </si>
  <si>
    <t>Rivage Investment SAS</t>
  </si>
  <si>
    <t>Union KBC Mutual Fund - Union KBC Capital Protection Oriented Fund - Series 1</t>
  </si>
  <si>
    <t>OCBC Protected Investment Series - OCBC Greenhouse USD Fund</t>
  </si>
  <si>
    <t>Gang Xin Investment Co., Ltd.</t>
  </si>
  <si>
    <t>Lazard Korea Equity Fund</t>
  </si>
  <si>
    <t>LS Live Long Corporation Focus Equity 1 Fund</t>
  </si>
  <si>
    <t>KUA Premium Asset Management, TOV</t>
  </si>
  <si>
    <t>Westwood International Advisors Inc.</t>
  </si>
  <si>
    <t>SH Love Country Index Equity (Feeder) Fund</t>
  </si>
  <si>
    <t>Kyivshchyna-Invest, Tov</t>
  </si>
  <si>
    <t>Australian Unity Investments Geared Property Income Fund</t>
  </si>
  <si>
    <t>Amundi Eureka Dragon</t>
  </si>
  <si>
    <t>Pink Capital</t>
  </si>
  <si>
    <t>K Fixed Income 1 Year C Fund</t>
  </si>
  <si>
    <t>Global Opportunities Fund FCP</t>
  </si>
  <si>
    <t>KTB Japan FoFs 2</t>
  </si>
  <si>
    <t>HSBC Investors Fixed Income Fund</t>
  </si>
  <si>
    <t>Valbay Swedish Equity Fund</t>
  </si>
  <si>
    <t>Yurie Quality Collection Overseas Fund of funds</t>
  </si>
  <si>
    <t>Yurie Global Nordic Equity (C/E)</t>
  </si>
  <si>
    <t>FCOMI - L Global Capital SICAV-SIF - Dynamic Cash Fund</t>
  </si>
  <si>
    <t>Wuerttembergische Immobilien Gesellschaft Mbh &amp; Co. - Anlagefonds 2</t>
  </si>
  <si>
    <t>Shanghai Huitong Investment &amp; Management Co., Ltd.</t>
  </si>
  <si>
    <t>Shanghai Pudian Investment Management Co., Ltd.</t>
  </si>
  <si>
    <t>Pheonix Japan 30 Mix Feeder 1 Fund</t>
  </si>
  <si>
    <t>Shanghai Quanluda Technology Investment Co., Ltd.</t>
  </si>
  <si>
    <t>Shanghai Weiyue Investment &amp; Management Co., Ltd.</t>
  </si>
  <si>
    <t>Honeyguide Inc</t>
  </si>
  <si>
    <t>Quantus Asset Management Ag</t>
  </si>
  <si>
    <t>Mirae Asset BRICs Sector Representative Equity (Feeder) 1 Fund</t>
  </si>
  <si>
    <t>Queen Anne’s Gate Capital</t>
  </si>
  <si>
    <t>Mapleleaf Capital Ltd.</t>
  </si>
  <si>
    <t>RoundTable Platform Development Corporation</t>
  </si>
  <si>
    <t>Streettracks Msci United Kingdom Etf</t>
  </si>
  <si>
    <t>Mirae Asset Retirement Plan Latin Sector Rep. Mix Feeder 1 Fund</t>
  </si>
  <si>
    <t>Manning &amp; Napier Fund, Inc. - Strategic Income Conservative Series</t>
  </si>
  <si>
    <t>Hasmonean High School Charitable Trust</t>
  </si>
  <si>
    <t>Miraeasset Love Parents Global Emerging Mix Feeder1 Fund</t>
  </si>
  <si>
    <t>Herendeal B.V.</t>
  </si>
  <si>
    <t>Reksa Dana Terproteksi Bahana Optima Protected  Fund Usd 7</t>
  </si>
  <si>
    <t>Midas Best Trio  (Equity) Fund</t>
  </si>
  <si>
    <t>SEI High Dividend Equity Fund</t>
  </si>
  <si>
    <t>K Fixed Income 3 Months Y Fund</t>
  </si>
  <si>
    <t>Thai Value Focus Equity-Dividend Fund</t>
  </si>
  <si>
    <t>Expert Investor SICAV-SIF - H.Hentsch Equity Fund</t>
  </si>
  <si>
    <t>Fund House FCP-SIF - Darion Life Settlements Fund - Dynamic</t>
  </si>
  <si>
    <t>Tlc Activia Investment Management Inc.</t>
  </si>
  <si>
    <t>Latinvest Capital Partners</t>
  </si>
  <si>
    <t>Nevasa HMC Administradora General de Fondos</t>
  </si>
  <si>
    <t>Petra Capital Gestao de Investimentos Ltda</t>
  </si>
  <si>
    <t>Wineo Gestion Wineo Cash FCP</t>
  </si>
  <si>
    <t>Lyxor International Asset Management - Blue Bridgecapital FCP</t>
  </si>
  <si>
    <t>GLG Absolute Return Bond Fund</t>
  </si>
  <si>
    <t>Mirae Asset APT Dividend Equity 1 Fund</t>
  </si>
  <si>
    <t>Gyroscopic Fund Ltd</t>
  </si>
  <si>
    <t>Mirae Asset Chindia Industry Representative Securities Feeder Investment Trust 1 - Equity</t>
  </si>
  <si>
    <t>Mirae Asset Lifecycle 4050 Mix (Feeder) 1 Fund</t>
  </si>
  <si>
    <t>Hanson McClain, Inc.</t>
  </si>
  <si>
    <t>Mirae Asset Global Healthcare Equity 1 Fund</t>
  </si>
  <si>
    <t>FCP Valeurs Quietude 2014</t>
  </si>
  <si>
    <t>Mirae Asset AP Discovery REITs Fund of Funds 1</t>
  </si>
  <si>
    <t>Krungsri Fixed Income 6M1 Fund</t>
  </si>
  <si>
    <t>Kodit 2012 the 8th Securitization Specialty Co., Ltd.</t>
  </si>
  <si>
    <t>PSG Investment Advisors, LLC</t>
  </si>
  <si>
    <t>K Fixed Income 1 Year D Fund</t>
  </si>
  <si>
    <t>Joindre Capital Services Ltd, Asset Management Arm</t>
  </si>
  <si>
    <t>Korea ITMC Samsung Group SavingUp Equity 1 Fund</t>
  </si>
  <si>
    <t>OM-IP 16 Eight Limited</t>
  </si>
  <si>
    <t>New European Technology Fund Ltd</t>
  </si>
  <si>
    <t>K Foreign Fixed Income 1 Year D Fund</t>
  </si>
  <si>
    <t>GAM Multi-Long/Short Inc</t>
  </si>
  <si>
    <t>Barep Hedgefocus USD 2</t>
  </si>
  <si>
    <t>Global Asset Traction Fund</t>
  </si>
  <si>
    <t>Barep Hedgefocus USD 3 Fund</t>
  </si>
  <si>
    <t>United European Small Cap Fund</t>
  </si>
  <si>
    <t>Barep Hedgefocus USD 8 Fund</t>
  </si>
  <si>
    <t>Barep Hedgefocus Euro 3 Fund</t>
  </si>
  <si>
    <t>Barep Hedgefocus Euro 5 Fund</t>
  </si>
  <si>
    <t>Barep Hedgefocus USD 6</t>
  </si>
  <si>
    <t>Barep Hedgefocus Euro 8 Fund</t>
  </si>
  <si>
    <t>HSBC Funds - HSBC India Equity Fund</t>
  </si>
  <si>
    <t>P-Cap Fund SPC</t>
  </si>
  <si>
    <t>K 200 Miteigentumsfonds</t>
  </si>
  <si>
    <t>AMP Conservative Fund</t>
  </si>
  <si>
    <t>AMP High Growth Fund</t>
  </si>
  <si>
    <t>Pictet Modal Fund Sicav</t>
  </si>
  <si>
    <t>Barep Hedgefocus USD 10 Fund</t>
  </si>
  <si>
    <t>Barep Hedgefocus USD 11 Fund</t>
  </si>
  <si>
    <t>Barep Hedgefocus USD 12 Fund</t>
  </si>
  <si>
    <t>Barep Hedgefocus Euro 1 Fund</t>
  </si>
  <si>
    <t>Barep Hedgefocus Euro 7 Fund</t>
  </si>
  <si>
    <t>Barep Hedgefocus Euro 11</t>
  </si>
  <si>
    <t>Barep Hedgefocus Euro 10 Fund</t>
  </si>
  <si>
    <t>Waterfront Aggressive Fund</t>
  </si>
  <si>
    <t>Windsor Life Assurance Global Growth Series 3 Fund</t>
  </si>
  <si>
    <t>K&amp;H Capital-Protected Pharmaceuticals Derivative Closed-End Securities Investment Fund</t>
  </si>
  <si>
    <t>AMP Bernstein International Share Fund</t>
  </si>
  <si>
    <t>SHK Global Opportunities Fund Ltd - SHK Recovery Fund</t>
  </si>
  <si>
    <t>LCM XII LP</t>
  </si>
  <si>
    <t>Altium Fix Ltd</t>
  </si>
  <si>
    <t>Prudential China Main Equity Feeder (H) Fund</t>
  </si>
  <si>
    <t>Strider Fund Ltd</t>
  </si>
  <si>
    <t>Optima Pericula Fund Ltd</t>
  </si>
  <si>
    <t>Hungkuk Change Up Equity Mix 2 Fund</t>
  </si>
  <si>
    <t>Reksa Dana Terproteksi CIMB-Islamic Sukuk II Syariah</t>
  </si>
  <si>
    <t>HB Reavis Real Est SICAV SIF HB Reavis CE REIF Fund (BDL:062518642)</t>
  </si>
  <si>
    <t>AMB Dana Aqeel - Capital Protected Fund</t>
  </si>
  <si>
    <t>Gestielle Alternative Selection Plus</t>
  </si>
  <si>
    <t>HI Chameleon Equity 1 Fund</t>
  </si>
  <si>
    <t>FNMA Remic Trust 2012-M10</t>
  </si>
  <si>
    <t>HI Power Asia Equity FOF 1 Fund</t>
  </si>
  <si>
    <t>Stefnir Government Bonds Mid-Term Fund</t>
  </si>
  <si>
    <t>Value Partners Ireland Fund PLC - Greater China High Yield Income Fund</t>
  </si>
  <si>
    <t>MAPS China Index Equity Fund</t>
  </si>
  <si>
    <t>Nomura Hyper Bull Bear Money Portfolio Fund</t>
  </si>
  <si>
    <t>Trim Terproteksi Prima V</t>
  </si>
  <si>
    <t>Reksa Dana Phillip Rupiah Balanced Fund</t>
  </si>
  <si>
    <t>Empyreal SPC Limited</t>
  </si>
  <si>
    <t>John Hancock Funds Plc - Strategic Income Fund</t>
  </si>
  <si>
    <t>Deutsche Investment Funds - Passive Euro Government Bond</t>
  </si>
  <si>
    <t>SSgA SPDR ETFs Europe I Public Limited Company - SPDR S&amp;P 500 Low Volatility UCITS ETF (XTRA:SPY1)</t>
  </si>
  <si>
    <t>Wirtschaftskammer Niederoesterreich Miteigentumsanteile</t>
  </si>
  <si>
    <t>NOMURA US High Yield Bond Fund (Australian Dollar Course)</t>
  </si>
  <si>
    <t>Singer &amp; Friedlander Investment Funds Plc - Singer &amp; Friedlander Tai Pan Fund</t>
  </si>
  <si>
    <t>UBS ETF (CH) - SBI Domestic Swiss Pfandbrief 1-5 (SWX:SP1CHA)</t>
  </si>
  <si>
    <t>R 255-Fonds Miteigentumsfonds</t>
  </si>
  <si>
    <t>R 257-Fonds Miteigentumsfonds</t>
  </si>
  <si>
    <t>The Gallagher Foundation, Endowment Arm</t>
  </si>
  <si>
    <t>Signet New Capital Markets Fund Ltd</t>
  </si>
  <si>
    <t>Patrimonia 1</t>
  </si>
  <si>
    <t>Perpetual Wealthfocus - Perpetual's Diversified Income Fund</t>
  </si>
  <si>
    <t>PCA Japan Representative Company Equity Master Fund</t>
  </si>
  <si>
    <t>PCA Emerging Money Market Derivatives P - 1 Fund</t>
  </si>
  <si>
    <t>Perpetual Wealthfocus Perpetual's Cash Fund</t>
  </si>
  <si>
    <t>Ararat Life Arbitrage Fund Ltd</t>
  </si>
  <si>
    <t>Ramius Special Alternative Program SICAV SIF - Compartment I Fund</t>
  </si>
  <si>
    <t>Schroder - Euro Balanced Mixed Multiple Class (Feeder) Fund</t>
  </si>
  <si>
    <t>R188 Fonds</t>
  </si>
  <si>
    <t>Deutsche Global Dividend (Stock) FOFs 1</t>
  </si>
  <si>
    <t>Allianz Pimco Advisory Fund Fcp - Asian Equity (Ex. Japan)</t>
  </si>
  <si>
    <t>Deutsche Global Total Return Strategy Fund of Fund 1</t>
  </si>
  <si>
    <t>Deutsche DWS Premier Europe Equity Feeder 1 Fund</t>
  </si>
  <si>
    <t>Deutsche DWS Korea Theme Equity (Feeder) 1 Fund</t>
  </si>
  <si>
    <t>Fortis Alternative (Dublin) Fund PLC - D European Equity Long Short Fund</t>
  </si>
  <si>
    <t>Silver Creek Early Advantage Fund Ltd.</t>
  </si>
  <si>
    <t>Deutsche 2Stock 45 Derivatives P- 2 Fund</t>
  </si>
  <si>
    <t>NH-CA Korea China All Star Equity 1 (Master) Fund</t>
  </si>
  <si>
    <t>Mlc Masterkey Cash Fund</t>
  </si>
  <si>
    <t>Alpha Genesis Global Value Fund</t>
  </si>
  <si>
    <t>Skandia Life Invesco International Growth Fund</t>
  </si>
  <si>
    <t>UBS ETF SICAV - UBS-ETF DJ US (Large Cap) Fund</t>
  </si>
  <si>
    <t>Windsor Life Assurance Gresham Global Growth Series 1 Fund</t>
  </si>
  <si>
    <t>Skandia Pension Invesco UK Income Fund</t>
  </si>
  <si>
    <t>Ningbo Luomeng Investment Co., Ltd.</t>
  </si>
  <si>
    <t>MapleWood Partners, L.P.</t>
  </si>
  <si>
    <t>OFI Single Select Sicav - Global Infrastructure Fund</t>
  </si>
  <si>
    <t>Mirae Asset Asia Sector Representative Equity (Master)</t>
  </si>
  <si>
    <t>Mirae Asset Global Discovery Eco Equity 1 Fund</t>
  </si>
  <si>
    <t>Sei Retirement Pension Euro-Merica Dividend Fofs(Feeder)</t>
  </si>
  <si>
    <t>Friends Provident Life Funds - High Income Bond</t>
  </si>
  <si>
    <t>Selection 1 International Derivatives Fund Ltd</t>
  </si>
  <si>
    <t>Global Enhanced Income Fund - US Dollar Income Portfolio</t>
  </si>
  <si>
    <t>Lexicon Fund</t>
  </si>
  <si>
    <t>Swisscanto AST - Aktien Europa Index</t>
  </si>
  <si>
    <t>K Korean Goverment Bond 17 Months B Fund</t>
  </si>
  <si>
    <t>Midas Global Diversified Investment Ltd</t>
  </si>
  <si>
    <t>Theodosius Miteigentumsfonds</t>
  </si>
  <si>
    <t>Laroc Trading Fund BV</t>
  </si>
  <si>
    <t>Globalvest Investment Fund LDC</t>
  </si>
  <si>
    <t>MIR Australian Absolute Return Fund Ltd</t>
  </si>
  <si>
    <t>Ecureuil Gestion - Ecureuil Garantie Premiere FCP</t>
  </si>
  <si>
    <t>Dossier De Gestion Collective (D.G.C.) Sicav - Global Fund</t>
  </si>
  <si>
    <t>Foncaixa Cartera Bolsa Indice FI</t>
  </si>
  <si>
    <t>Allianz Dresdner Premier Sicav -  PIMCO US Total Return Fund</t>
  </si>
  <si>
    <t>Marque Fund II Ltd</t>
  </si>
  <si>
    <t>Lyxor International Asset Management - Agirc Gestion Indicielle 2 Fcp</t>
  </si>
  <si>
    <t>HI Asia Infra Equity 1 Feeder Fund</t>
  </si>
  <si>
    <t>Fulcrum Fund Limited</t>
  </si>
  <si>
    <t>EQC Global Opportunities Fund Ltd</t>
  </si>
  <si>
    <t>HI Best Choice Short-Term Bond Fund</t>
  </si>
  <si>
    <t>Underwriting Capital I SICAV-SIF</t>
  </si>
  <si>
    <t>SMAM US Medium Small Stock Fund Yen Course</t>
  </si>
  <si>
    <t>Samsung For You N Japan 30 Bond Mixed Feeder 2 Fund</t>
  </si>
  <si>
    <t>MHAM Global Good Dividend Stock Fund - Yen Course</t>
  </si>
  <si>
    <t>Reserve Portfolio Sicav - U.S. Dollar Enhanced Reserve Fund</t>
  </si>
  <si>
    <t>Zelos 2 Miteigentumsfonds</t>
  </si>
  <si>
    <t>Fondcoyuntura FI</t>
  </si>
  <si>
    <t>Schroder International Opportunities Portfolio -  Schroder Multi-Asset Revolution 30</t>
  </si>
  <si>
    <t>Kle Eonia Prime</t>
  </si>
  <si>
    <t>First Eagle GoodHope International Ltd.</t>
  </si>
  <si>
    <t>W Kaleidoscope Fund, Ltd.</t>
  </si>
  <si>
    <t>SCB Government Bond 1/12 Open end Fund</t>
  </si>
  <si>
    <t>WYP Fund Ltd.</t>
  </si>
  <si>
    <t>Kathrein Sf46 Miteigentumsfond</t>
  </si>
  <si>
    <t>Koreaitmc Kindex Inverse Listing Index(Equity-Derivatives)</t>
  </si>
  <si>
    <t>KBC Life Invest Fund FCP - Selective Timing Booster Europe 2 Fund</t>
  </si>
  <si>
    <t>Alliance Bernstein Monthly-Distribute Global High Return (Bond-Fofs)</t>
  </si>
  <si>
    <t>R 194 Miteigentumsfonds</t>
  </si>
  <si>
    <t>Schroder International Opportunities Portfolio - Schroder Multi-Asset Revolution 70</t>
  </si>
  <si>
    <t>Credit Suisse Institutional Fund (CSIF) Umbrella - CSIF Japan Value Weighted Index</t>
  </si>
  <si>
    <t>TA Islamic CashPLUS Fund</t>
  </si>
  <si>
    <t>UniGarant: ChancenVielfalt (2019) II</t>
  </si>
  <si>
    <t>Green Tree Fund Sicav-SIF- Sub-Fund A</t>
  </si>
  <si>
    <t>Multi-Manager Investment Programmes PCC Ltd - US Equity Fund</t>
  </si>
  <si>
    <t>ABCA Funds Ireland Plc - ABCA FX Fund</t>
  </si>
  <si>
    <t>Schroder Regular Income Plan XI</t>
  </si>
  <si>
    <t>Deutsche Globalspectrum Passive Funds - Index Linked Bond Tracker Fund</t>
  </si>
  <si>
    <t>Anlagestiftung der UBS fuer Personalvorsorge -  UBS AST PM Obligationen CHF Inland X Fund</t>
  </si>
  <si>
    <t>Anlagestiftung der UBS fuer Personalvorsorge - UBS AST PM Obligationen Fremdwaehrungen Global  3 A</t>
  </si>
  <si>
    <t>Optimum Fund Sicav - CSOB 1-2-3 Invest Fund</t>
  </si>
  <si>
    <t>Fractal Fund Management Ltd - Butterfly Strategies Fund</t>
  </si>
  <si>
    <t>United Fund</t>
  </si>
  <si>
    <t>VF (CH) - Valiant Aktien Schweiz Small &amp; Mid Caps</t>
  </si>
  <si>
    <t>Pegaso US Fund Ltd</t>
  </si>
  <si>
    <t>Optimal Renaissance Institutional Equities Feeder Fund Ltd</t>
  </si>
  <si>
    <t>Norwich Union Deposit Fund</t>
  </si>
  <si>
    <t>PPF 6 Miteigentumsfonds</t>
  </si>
  <si>
    <t>S5001 Miteigentumsfonds</t>
  </si>
  <si>
    <t>World Express Funds I SICAV - USD Liquidity</t>
  </si>
  <si>
    <t>Niederoesterreich III Miteigentumsfonds</t>
  </si>
  <si>
    <t>Violet Emerging Markets Fund</t>
  </si>
  <si>
    <t>Legg Mason Western Asset Asian Opportunities Premiere fund</t>
  </si>
  <si>
    <t>Absolute Insight Tactical Asset Allocation Ltd</t>
  </si>
  <si>
    <t>Reliance Mutual Fund - Reliance Fixed Horizon XXII - Series 21</t>
  </si>
  <si>
    <t>Presidio International Ltd</t>
  </si>
  <si>
    <t>Alterfi Managed Futures Fund</t>
  </si>
  <si>
    <t>Harmony Fund Sicav - Defensif - CHF</t>
  </si>
  <si>
    <t>Lyxor International Asset Management - Sogelyre Garanti Assurance FCP</t>
  </si>
  <si>
    <t>Foncaixa Privada Fondo FI</t>
  </si>
  <si>
    <t>Opus Equity Fund Ltd</t>
  </si>
  <si>
    <t>Aurum Isis Australian Dollar Fund Ltd</t>
  </si>
  <si>
    <t>Richcourt Futures Inc</t>
  </si>
  <si>
    <t>Credit Agricole Asset Management  Resa Oblig Etat FCP</t>
  </si>
  <si>
    <t>Avenue Asia International Ltd.</t>
  </si>
  <si>
    <t>VBV Global Bonds 1 (V)I Miteigentumsfonds</t>
  </si>
  <si>
    <t>F3 Composite Hedge NV</t>
  </si>
  <si>
    <t>Tury Vermoegensverwaltung Fund</t>
  </si>
  <si>
    <t>SCB Fixed Income Fund 6Y10M</t>
  </si>
  <si>
    <t>Zephyr'07 S.A. SICAV-SIF - Allianz PE Secondary 1 Fund</t>
  </si>
  <si>
    <t>Tellco CHF Bonds</t>
  </si>
  <si>
    <t>UOB Multi-Class 3M1 Fund</t>
  </si>
  <si>
    <t>Anlagestiftung Der UBS Fuer Personalvorsorge - UBS AST PM Obligationen Fremdwaehrungen Global 4</t>
  </si>
  <si>
    <t>Multiplex Capital Limited, Asset Management Arm</t>
  </si>
  <si>
    <t>MHAM J-REIT Index Wrap Fund</t>
  </si>
  <si>
    <t>Multiplex Capital Limited</t>
  </si>
  <si>
    <t>K Fixed Income 3 Months V Fund</t>
  </si>
  <si>
    <t>VTB - Equity Fund (MISX:RU000A0JR282)</t>
  </si>
  <si>
    <t>Expert Investor SICAV SIF - Triumph Fund</t>
  </si>
  <si>
    <t>Piguet Fund - Pondéré</t>
  </si>
  <si>
    <t>Sasada Fund Y.K.</t>
  </si>
  <si>
    <t>Schoellerbank SF 11 Miteigentumsfonds</t>
  </si>
  <si>
    <t>Edmond de Rothschild Multimanagement - Multi Alternatif Tresor M FCP</t>
  </si>
  <si>
    <t>KV 2007 Miteigentumsfonds</t>
  </si>
  <si>
    <t>Hedge Avenue Fund Ltd - Hedge Avenue Diversified Strategy Fund</t>
  </si>
  <si>
    <t>UR Fund Ltd - UR Gold Fund</t>
  </si>
  <si>
    <t>VB Euro - Government - Bond</t>
  </si>
  <si>
    <t>Schachter Offshore Fund</t>
  </si>
  <si>
    <t>Sinvest Strategy Fonds</t>
  </si>
  <si>
    <t>Nova SICAV - Gestion Diversifiée Fund</t>
  </si>
  <si>
    <t>Angra Capital Fund Ltd</t>
  </si>
  <si>
    <t>Merchbanc SICAV - Cube</t>
  </si>
  <si>
    <t>EuroBasket VII Miteigentumsfonds</t>
  </si>
  <si>
    <t>Goldman Sachs Diversified Growth Fund</t>
  </si>
  <si>
    <t>Shinyoung Value Preferred Equity (Feeder) Fund</t>
  </si>
  <si>
    <t>Q.I.K. SF 30 Miteigentumsfonds</t>
  </si>
  <si>
    <t>Pinewood Credit Markets Ltd</t>
  </si>
  <si>
    <t>Espirito Santo Carteira Matrix F.F. FIM</t>
  </si>
  <si>
    <t>Espirito Santo Carteira Maximum F.F. FIM</t>
  </si>
  <si>
    <t>PPA - Fipor Fim</t>
  </si>
  <si>
    <t>Poupanca FIPOR FIM</t>
  </si>
  <si>
    <t>Espirito Santo Carteira Mix F.F FIM</t>
  </si>
  <si>
    <t>Rajendra Seclease Ltd, Asset Management Arm</t>
  </si>
  <si>
    <t>Top-Fonds II "Der Flexible" Der Steiermaerkischen Sparkasse Miteigentumsfonds</t>
  </si>
  <si>
    <t>K&amp;H Hozamvalto 3 Derivative Closed-Ended Securities Investment Fund</t>
  </si>
  <si>
    <t>Unicredit Soluzione Breve Termine</t>
  </si>
  <si>
    <t>Manulife Strength-Flexible Retirement Mutual Fund</t>
  </si>
  <si>
    <t>SCB Government Bond 12/12 Open End Fund</t>
  </si>
  <si>
    <t>Reksa Dana Syailendra Fixed Income Fund</t>
  </si>
  <si>
    <t>SCB Government Bond 9/12 Open End Fund</t>
  </si>
  <si>
    <t>JPM (TW) Fund of Bond Funds</t>
  </si>
  <si>
    <t>AXA Rosenberg Emerging Markets Fund</t>
  </si>
  <si>
    <t>Assyst - APS Growth Portfolio Fund</t>
  </si>
  <si>
    <t>SCB Fixed Income Fund 6M16</t>
  </si>
  <si>
    <t>SCB Government Bond 5/12 Open End Fund</t>
  </si>
  <si>
    <t>LL Global Fund SICAV Plc - LL Multi Assets Fund</t>
  </si>
  <si>
    <t>Arena Investment Fund SPC - Arena Diversified Segregated Portfolio</t>
  </si>
  <si>
    <t>SCB Capital Protected Asian Lock-In Complex Return Fund 2 Fund</t>
  </si>
  <si>
    <t>SCB Government Bond 11/12 Open End Fund</t>
  </si>
  <si>
    <t>SIP Real Estate Fund Limited</t>
  </si>
  <si>
    <t>Parfina Srl</t>
  </si>
  <si>
    <t>Global Emerging Strategies Fund Limited- The Namma Fund</t>
  </si>
  <si>
    <t>JP Morgan Asset Management (Europe) S.A.R.L. - Dividend Fund</t>
  </si>
  <si>
    <t>Korea ITMC Mid&amp;Small Cap 1 (Equity) Fund</t>
  </si>
  <si>
    <t>UBS Global Alpha Strategies XL (Multi Currency) Limited</t>
  </si>
  <si>
    <t>Gold Nugget Fund Ltd</t>
  </si>
  <si>
    <t>SSR Pegasus Funds SICAV - SSR North American Sector Fund</t>
  </si>
  <si>
    <t>Zhuhai Urban Asset Management Co., Ltd.</t>
  </si>
  <si>
    <t>Reliance European Equities Fund Ltd</t>
  </si>
  <si>
    <t>Barclays Life Series 2 Funds - Special Situations Fund</t>
  </si>
  <si>
    <t>Fundo de Investimento em Direitos Creditorios SABESP I</t>
  </si>
  <si>
    <t>Paradigm Fund Ltd</t>
  </si>
  <si>
    <t>W.T.T. Investment Fund</t>
  </si>
  <si>
    <t>MHAM Foreign REIT Wrap Fund</t>
  </si>
  <si>
    <t>HSBC Investment Funds - Money Market Unit Trust</t>
  </si>
  <si>
    <t>KBC Life Invest Fund - Security Strong European Economies 6</t>
  </si>
  <si>
    <t>Aegon Balanced Portfolio</t>
  </si>
  <si>
    <t>Scb Government Bond 8/12 Open End Fund</t>
  </si>
  <si>
    <t>Gresham EJ Fund Ltd</t>
  </si>
  <si>
    <t>Privat Bank ECI Fund</t>
  </si>
  <si>
    <t>Kazimir Russia Directional Fund Ltd</t>
  </si>
  <si>
    <t>Sparebanken Obligasjonsfond</t>
  </si>
  <si>
    <t>Ausbil Investment Trusts - Candriam Alpha Dynamic Fund</t>
  </si>
  <si>
    <t>Patrimonio Funds - Energy Class</t>
  </si>
  <si>
    <t>R2 Funding Ltd</t>
  </si>
  <si>
    <t>Man OM-IP 3 Eclipse Ltd</t>
  </si>
  <si>
    <t>Norgeinvestor Proto AS</t>
  </si>
  <si>
    <t>Credit Agricole Asset Management - VH CAAM Obligations FCP</t>
  </si>
  <si>
    <t>Supradin Fund Inc</t>
  </si>
  <si>
    <t>Mirae Asset Institutions Only MMF A-4</t>
  </si>
  <si>
    <t>Kent Investments (P) Ltd.</t>
  </si>
  <si>
    <t>HI-PNB-Kernportfolio-3-Fonds</t>
  </si>
  <si>
    <t>The Gullwing Fund 2 LP</t>
  </si>
  <si>
    <t>Preferred Asset Allocator Limited - Dollar Property Fund</t>
  </si>
  <si>
    <t>Green Way Arbitrage Cayman Fund</t>
  </si>
  <si>
    <t>SCB Fixed Income Fund 7Y</t>
  </si>
  <si>
    <t>Galleon International Fund Ltd - Global Emerging Market Fund</t>
  </si>
  <si>
    <t>Galleon International Fund Ltd - Emerging Markets Technology Series 1 Fund</t>
  </si>
  <si>
    <t>Galleon International Fund Ltd - Emerging Markets Technology Series 2 Fund</t>
  </si>
  <si>
    <t>Unifortune Multistrategy Fund Ltd</t>
  </si>
  <si>
    <t>North Star Bond &amp; Mortgage Fund Ltd</t>
  </si>
  <si>
    <t>Azurprevidenza - Fondo Pensione Aperto - Linea Azionaria</t>
  </si>
  <si>
    <t>Rakuten US REIT Triple Engine (Turkish Lira) Fund</t>
  </si>
  <si>
    <t>SCB Capital Protected Gold Complex Return Fund 1</t>
  </si>
  <si>
    <t>UBS (CH) Manager Selection Fund - Equities Switzerland XT1</t>
  </si>
  <si>
    <t>Credit Lyonnais Asset Management - Lion Garanti Pea EURP FCP</t>
  </si>
  <si>
    <t>Wairen Investment Co., Ltd.</t>
  </si>
  <si>
    <t>Twenty-First Arbitrage Fund Ltd</t>
  </si>
  <si>
    <t>Gems Progressive Fund II SPC - AlphaBeta BRIC Segregated Portfolio</t>
  </si>
  <si>
    <t>Lucerne Mid-Cap Offshore Fund Ltd</t>
  </si>
  <si>
    <t>Gems Progressive Fund II SPC - AlphaBeta Demographics Segregated Portfolio Fund</t>
  </si>
  <si>
    <t>Amev Aandelenfonds Nederland</t>
  </si>
  <si>
    <t>Socrates Fund Limited</t>
  </si>
  <si>
    <t>Balios Global Ltd</t>
  </si>
  <si>
    <t>SCB Fixed Income Fund 6M17</t>
  </si>
  <si>
    <t>Gems Progressive Fund II SPC - Alphabeta Technology Segregated Portfolio</t>
  </si>
  <si>
    <t>SCB Capital Protected Asian Lock-In Complex Return Fund 1</t>
  </si>
  <si>
    <t>Northern Star Opportunities S.C.A.  - Emerging Markets Opportunities Fund</t>
  </si>
  <si>
    <t>Merrill Lynch International Investment Funds SICAV - Sterling Bond Fund</t>
  </si>
  <si>
    <t>Paribas Multi-Manager Global Fund Plc - Alternative Investments Fund</t>
  </si>
  <si>
    <t>Dindayal Biyani Equities Ltd, Asset Management Arm</t>
  </si>
  <si>
    <t>SCB Fixed Income Fund 6M18</t>
  </si>
  <si>
    <t>SCB Fixed Income Fund 7Y1M3</t>
  </si>
  <si>
    <t>KAF Dana al-Iddikhar</t>
  </si>
  <si>
    <t>Nageshwar Investment Ltd</t>
  </si>
  <si>
    <t>Jyoti Nirmal Investment Pvt Ltd</t>
  </si>
  <si>
    <t>Yamroosh Investments P Ltd</t>
  </si>
  <si>
    <t>Manulife Investment - India Equity Fund</t>
  </si>
  <si>
    <t>Swiss Orion Forex Umbrella Fund</t>
  </si>
  <si>
    <t>SMAM DC Domestic Bond Active Fund</t>
  </si>
  <si>
    <t>Uni 93/95 (Lux) FCP</t>
  </si>
  <si>
    <t>Le Mans Gestion Fin - Gefi Mans MDM Vitalite FCP</t>
  </si>
  <si>
    <t>SCB Fixed Income Fund 7Y1M</t>
  </si>
  <si>
    <t>SCB Government Bond 4/12 Open End Fund</t>
  </si>
  <si>
    <t>Covea Finance Maaf Obligations 1 FCP</t>
  </si>
  <si>
    <t>AXA Rosenberg Global 130/30 Fund</t>
  </si>
  <si>
    <t>Altedge Strategies Fund SPC</t>
  </si>
  <si>
    <t>Genesis Investment Funds Ltd - Genesis Biotechnology Fund</t>
  </si>
  <si>
    <t>Highgate Global Dynamic Fund</t>
  </si>
  <si>
    <t>Activest Lux Global Portfolio SICAV - Swiss Franc Short Term Fund</t>
  </si>
  <si>
    <t>Arkada Investment Fund</t>
  </si>
  <si>
    <t>Providence de Gap</t>
  </si>
  <si>
    <t>The Resolution Fund - Resolution Pro Active Fund</t>
  </si>
  <si>
    <t>Lloyds UK Growth Unit Trust</t>
  </si>
  <si>
    <t>Kepler Star 1 Miteigentumsfonds</t>
  </si>
  <si>
    <t>Scimitar Worldwide Selection Fund Ltd.</t>
  </si>
  <si>
    <t>Northern Trust Multi-Manager Fund PLC - Global  Fixed Income (Euro Hedged) Fund</t>
  </si>
  <si>
    <t>Durban Capital Ltd.</t>
  </si>
  <si>
    <t>North Bay Fund Ltd</t>
  </si>
  <si>
    <t>Villiers Diversifie Dexia AM</t>
  </si>
  <si>
    <t>Hauck Return SICAV - Hauck Return Opportunistic Fund</t>
  </si>
  <si>
    <t>Dimensional Global Large Company Trust</t>
  </si>
  <si>
    <t>American Express World Express Fund Sicav - Portfolio 4</t>
  </si>
  <si>
    <t>Mistral Investment Fund</t>
  </si>
  <si>
    <t>Man-IP 333 Ltd</t>
  </si>
  <si>
    <t>American Express World Express Fund Sicav - Portfolio 3</t>
  </si>
  <si>
    <t>Sparbankernas - Rantefond Exacta</t>
  </si>
  <si>
    <t>Nordic Cash Flow Fund Ltd.</t>
  </si>
  <si>
    <t>Quest Trading Managers Ltd</t>
  </si>
  <si>
    <t>American Express World Express Fund Sicav - Portfolio 5 Fund</t>
  </si>
  <si>
    <t>AIB Offshore Funds Ltd -Sterling International Equity Managed Fund</t>
  </si>
  <si>
    <t>Swedbank Ethica Obligation Utd</t>
  </si>
  <si>
    <t>Financial Equity Plus 1 Plc</t>
  </si>
  <si>
    <t>Zuerich Anlagestiftung - Immobilien - Wohnen Schweiz</t>
  </si>
  <si>
    <t>Shinko World Good Dividend Advanced Infrastructure Stock Fund Yen Course</t>
  </si>
  <si>
    <t>M 1997 Miteigentumsfonds</t>
  </si>
  <si>
    <t>Renfield Equity Fund ICVC - Euro Equity Fund</t>
  </si>
  <si>
    <t>Samsung Dividend Index 1 (Equity) Fund</t>
  </si>
  <si>
    <t>Ethos - Bonds International Fund</t>
  </si>
  <si>
    <t>Tetra Offshore Fund Ltd</t>
  </si>
  <si>
    <t>LGT Select Commodity Enhanced</t>
  </si>
  <si>
    <t>Credit Suisse Bond Fund (Lux) FCP - International Fund</t>
  </si>
  <si>
    <t>AmConstant Extra 4</t>
  </si>
  <si>
    <t>Tower Opportunities - Challenger Fund</t>
  </si>
  <si>
    <t>Credit Foncier N°4 Diversifie</t>
  </si>
  <si>
    <t>Legal &amp; General Unit Trust Managers - Managed Global Growth Fund</t>
  </si>
  <si>
    <t>Bankinter Bric II Garantizado FI</t>
  </si>
  <si>
    <t>Myriad Dynamic Fund Ltd</t>
  </si>
  <si>
    <t>Maa Privilege Euro Fixed Income Fund, Inc</t>
  </si>
  <si>
    <t>Eurohedge Alternative Investments Fund Ltd</t>
  </si>
  <si>
    <t>Shinko World Good Dividend Advanced Infrastructure Stock Fund AUD Course</t>
  </si>
  <si>
    <t>Jinchan Fund Ltd</t>
  </si>
  <si>
    <t>Fibanc Fund Limited - Latin America</t>
  </si>
  <si>
    <t>Nomura US REIT Open D Course (No Hedged/Monthly Dividend Type) Fund</t>
  </si>
  <si>
    <t>Leeds Master Fund Ltd</t>
  </si>
  <si>
    <t>Shinko World Good Dividend Advanced Infrastructure Stock Fund BRL Course</t>
  </si>
  <si>
    <t>Alpha Mix Contractuel</t>
  </si>
  <si>
    <t>PSG International Portfolio Fund - The Global Growth Portfolio</t>
  </si>
  <si>
    <t>Rosetta Offshore Fund Limited</t>
  </si>
  <si>
    <t>Shinko World Good Dividend Advanced Infrastructure Stock Fund ZAR Course</t>
  </si>
  <si>
    <t>S1300P Miteigentumsfonds</t>
  </si>
  <si>
    <t>AXA Alternative Participations SICAV I SICAV-SIF</t>
  </si>
  <si>
    <t>State Street DC Global Stock Index Open</t>
  </si>
  <si>
    <t>GSI Asia Fund</t>
  </si>
  <si>
    <t>Lanexa Capital</t>
  </si>
  <si>
    <t>Winchester Holdings Ltd - International Securities Series Fund</t>
  </si>
  <si>
    <t>Hlutabrefasjodur Vesturlands Hf</t>
  </si>
  <si>
    <t>Heritage Asset Management Stratiquant FCP</t>
  </si>
  <si>
    <t>Amplitude Taux 3-5 ISR</t>
  </si>
  <si>
    <t>KCD Mikrofinanzfonds (FIS) SICAV - SIF - II</t>
  </si>
  <si>
    <t>Seed Balanced Fund</t>
  </si>
  <si>
    <t>FCPE - CDA Actionnariat</t>
  </si>
  <si>
    <t>Fongepar Monefonds</t>
  </si>
  <si>
    <t>KB Kstar Blue Chip Sector Leader Listing Index (Equity) Fund</t>
  </si>
  <si>
    <t>JPMorgan Global Convertible Bond Mixed Fund of Funds</t>
  </si>
  <si>
    <t>PCA China A&amp;H Regular Savings Plan (Currency Hedge) Feeder A-1 (Equity) Fund</t>
  </si>
  <si>
    <t>SAPL (Cayman) SPC - Sarasin Fixed Maturity UAE/Quatar Segregated Portfolio</t>
  </si>
  <si>
    <t>Edmond De Rothschild Investment Managers Gestion Edmond De Rothschild Multiflex Emerging FCP</t>
  </si>
  <si>
    <t>Eclectica Credit Fund</t>
  </si>
  <si>
    <t>Samsung For You Group Value Index Feeder 1(Equity) Fund</t>
  </si>
  <si>
    <t>Amundi Nikko Legend Eagle Fund (Yen Hedge Course)</t>
  </si>
  <si>
    <t>SAPL (Cayman) SPC - Sarasin Fixed Maturity Fund Segregated Portfolio</t>
  </si>
  <si>
    <t>Amundi Nikko Legend Eagle Fund (Monthly Settlement Course)</t>
  </si>
  <si>
    <t>NYLIM Lexington Partners Offshore Ltd</t>
  </si>
  <si>
    <t>Universal Investment Company PCC Limited - The EM Capital Cell</t>
  </si>
  <si>
    <t>Azurprevidenza - Fondo Pensione Aperto - Linea Monetaria B</t>
  </si>
  <si>
    <t>JPMorgan G2 Feeder (Equity) Fund</t>
  </si>
  <si>
    <t>Security WVP Global Miteigentumsfonds</t>
  </si>
  <si>
    <t>Reksa Dana Phillip Money Market Fund</t>
  </si>
  <si>
    <t>Global Opportunistic Fund</t>
  </si>
  <si>
    <t>Eden Parc - Real Estate Fund</t>
  </si>
  <si>
    <t>Rizal Dollar Money Market Fund</t>
  </si>
  <si>
    <t>Lanx Offshore Partners, Ltd.</t>
  </si>
  <si>
    <t>KBC Life invest Fund - Security Global Leaders 4</t>
  </si>
  <si>
    <t>LS Personal Pension Convertible Fund Feeder 1(Bond Mixed) Fund</t>
  </si>
  <si>
    <t>KBC Life invest Fund - Exclusive Timing Booster World Brands 2</t>
  </si>
  <si>
    <t>Rizal Peso Money Market Fund</t>
  </si>
  <si>
    <t>Marathon Investment Partners, L.P.</t>
  </si>
  <si>
    <t>Iceberg Fund SIF SICAV S.A. - IceStone Fund</t>
  </si>
  <si>
    <t>Royal Life Henderson Horizon Fixed Interest Portfolio Fund</t>
  </si>
  <si>
    <t>Alternatif 2 Contractuel</t>
  </si>
  <si>
    <t>Miraeasset China A Share Feeder 1 Hedged (Equity) Fund</t>
  </si>
  <si>
    <t>JPMorgan Global Real Estate Master(REITs-FOFs)</t>
  </si>
  <si>
    <t>Tancred Fund</t>
  </si>
  <si>
    <t>Mediolanum Challenge Funds - Emerging Markets Equity Fund</t>
  </si>
  <si>
    <t>K&amp;H Premium Plus Derivative Closed-End Securities Investment Fund</t>
  </si>
  <si>
    <t>PST Ltd</t>
  </si>
  <si>
    <t>K 6  Miteigentumsfonds</t>
  </si>
  <si>
    <t>DI Engros Global Restricted</t>
  </si>
  <si>
    <t>KBC Life Invest Fund - Security Global Leaders 3</t>
  </si>
  <si>
    <t>R 270-Fonds Miteigentumsfonds</t>
  </si>
  <si>
    <t>Vega Opportunities Fund Ltd</t>
  </si>
  <si>
    <t>Mak Fund - Russian Midcap Sub-Fund</t>
  </si>
  <si>
    <t>OBK-AT Fund</t>
  </si>
  <si>
    <t>Troyka Dialog - Risky Bonds</t>
  </si>
  <si>
    <t>Friends Provident UK Index Tracker Fund</t>
  </si>
  <si>
    <t>ZAO UASK ASKA-Life, Asset Management Arm</t>
  </si>
  <si>
    <t>Munita Cruzat &amp; Claro, Asset Management Arm</t>
  </si>
  <si>
    <t>KMG Finance Pty Ltd, Asset Management Arm</t>
  </si>
  <si>
    <t>Local Super Pty Ltd , Asset Management Arm</t>
  </si>
  <si>
    <t>Fonds De Compensation De La Securite Sociale Sif - Obligations Europeennes - Indexe Fund</t>
  </si>
  <si>
    <t>The European Fund for Southeast Europe SA SICAV-SIF - Montenegro</t>
  </si>
  <si>
    <t>The European Fund for Southeast Europe SA SICAV-SIF - Serbia</t>
  </si>
  <si>
    <t>Permal Erisa Multi-Strategy Ltd</t>
  </si>
  <si>
    <t>Permal Fixed Income Holdings Institutional Ltd.</t>
  </si>
  <si>
    <t>SPPI Finance</t>
  </si>
  <si>
    <t>KBR Fixed Income Fund SPC - KBR Total Return Income Fund</t>
  </si>
  <si>
    <t>KBC Select Investors PortfolioScanner Pro 95 July</t>
  </si>
  <si>
    <t>Pogue World Fund Ltd</t>
  </si>
  <si>
    <t>Alegra Value 2010 Fund</t>
  </si>
  <si>
    <t>F&amp;C Citrine Fund Ltd</t>
  </si>
  <si>
    <t>Sniper Fund</t>
  </si>
  <si>
    <t>Korea ITMC Covered20 Index Feeder 1(Equity) Fund</t>
  </si>
  <si>
    <t>Mirae Asset Index Hedge(Equity) Fund</t>
  </si>
  <si>
    <t>NH-CA Quant MP Feeder(Equity) Fund</t>
  </si>
  <si>
    <t>NH-CA Quant MP 30 Feeder (Bond Mixed)Fund</t>
  </si>
  <si>
    <t>Farringdon Fund II SICAV-SIF - Farringdon Special Situations One</t>
  </si>
  <si>
    <t>Mirae Asset Retirement Plan Long-Term Growth Research 40 Feeder 1(Bond Mixed) Fund</t>
  </si>
  <si>
    <t>Fauchier Partners SAS</t>
  </si>
  <si>
    <t>Solid Management Am Cjsc - Solid Invest Open-End Investment Fund</t>
  </si>
  <si>
    <t>Schoellerbank NettoRent</t>
  </si>
  <si>
    <t>Schroder Special Situations Fund SICAV - Dynamic Reserve (Sterling)</t>
  </si>
  <si>
    <t>KBC Select Investors Portfolio Scanner Pro 90 July</t>
  </si>
  <si>
    <t>Stork Fund FCP-SIF - Dynamic Multi-Strategies</t>
  </si>
  <si>
    <t>Absa Multi Managed Wealth Accumulation Fund of Funds</t>
  </si>
  <si>
    <t>Salkantay Partners</t>
  </si>
  <si>
    <t>Music Ventures</t>
  </si>
  <si>
    <t>Globe Fincap Ltd., Asset Managament Arm</t>
  </si>
  <si>
    <t>Amluckie Investment Company Ltd, Asset Management Arm</t>
  </si>
  <si>
    <t>IF IST 1 - Actions Monde SRI</t>
  </si>
  <si>
    <t>Mespil Fund Ltd</t>
  </si>
  <si>
    <t>SH-BNPP K-7(Els-Derivatives)</t>
  </si>
  <si>
    <t>KB Foreigner Preferring(Equity) Fund</t>
  </si>
  <si>
    <t>New Harbor Financial Group, LLC</t>
  </si>
  <si>
    <t>Mitsubishi UFJ Pictet Global Income Stock Open Curr Sel Ser  (Monthly Distribution Type)</t>
  </si>
  <si>
    <t>Privat Bank Valere Miteigentumsfonds</t>
  </si>
  <si>
    <t>Dongbu The Classic Plus 1 (Equity) Fund</t>
  </si>
  <si>
    <t>Madison Fund</t>
  </si>
  <si>
    <t>Ramius Special Alternative Program SICAV-Sif - Compartment VII</t>
  </si>
  <si>
    <t>Generali Multimanager Sicav - Generali Non Emu European Bond</t>
  </si>
  <si>
    <t>Philharmonic Fund - Spirito Fund</t>
  </si>
  <si>
    <t>Barlow Partners Offshore Ltd</t>
  </si>
  <si>
    <t>RMB Multimanager SICAV-SIF - Japan Equity Fund</t>
  </si>
  <si>
    <t>Swisspartners Wealth Management AG</t>
  </si>
  <si>
    <t>HSBC Investment Trust - HSBC All Weather Plus Capital Guaranteed Fund</t>
  </si>
  <si>
    <t>Copper Rock Capital Global Small Cap Fund</t>
  </si>
  <si>
    <t>Daishin Make Rich Dynamic 1 Equity Mixed Fund</t>
  </si>
  <si>
    <t>RBC Regent Strategy Fund Ltd - Sterling Balanced Fund</t>
  </si>
  <si>
    <t>Antarctica Enhanced Feeder Fund Ltd</t>
  </si>
  <si>
    <t>Tongyang China Main Equity Feeder H(Equity) Fund</t>
  </si>
  <si>
    <t>Atrium VIII</t>
  </si>
  <si>
    <t>Sun Life International Berkeley Burke Sterling Managed Fund</t>
  </si>
  <si>
    <t>Altima Global Special Opportunities Fund Ltd.</t>
  </si>
  <si>
    <t>Aberdeen Fixed Income Alpha 50 Year Sterling Index Linked Fund</t>
  </si>
  <si>
    <t>FCP A.A. - Robeco - Actions Petite Cap. US</t>
  </si>
  <si>
    <t>Middlebury Equity Partners</t>
  </si>
  <si>
    <t>Trian Partners Ltd.</t>
  </si>
  <si>
    <t>Reksa Dana Terproteksi Bahana B Optima Protected Fund 36</t>
  </si>
  <si>
    <t>Okasan Fukui Prefecture Encouraging Fund</t>
  </si>
  <si>
    <t>Sirius 91 Miteigentumsfonds</t>
  </si>
  <si>
    <t>Multi Assets Garant II FCP</t>
  </si>
  <si>
    <t>Swisscanto (Ch) Institutional Index Fund -  Msci World Ex Switzerland</t>
  </si>
  <si>
    <t>Guangzhou Shuangying Investment Consulting Co., Ltd.</t>
  </si>
  <si>
    <t>Amundi Strategie Patrimoine Equilibre FCP</t>
  </si>
  <si>
    <t>PRS Convertible Arbitrage Fund Ltd.</t>
  </si>
  <si>
    <t>Tribridge RMB Macro Fund</t>
  </si>
  <si>
    <t>Smith Barney International Funds Sicav - Mexican Premium Income Fund</t>
  </si>
  <si>
    <t>Pengana Absolute Return Real Estate Fund Ltd</t>
  </si>
  <si>
    <t>TIIM Asian Real Estate Dividend Fund</t>
  </si>
  <si>
    <t>Cuirassier Diversified Fund</t>
  </si>
  <si>
    <t>Nikko/AMP Global REIT Fund (H Month Dividend Type) Fund</t>
  </si>
  <si>
    <t>Woori Index Linked K-1 (ELS-Derivatives) Fund</t>
  </si>
  <si>
    <t>South American Income Fund</t>
  </si>
  <si>
    <t>ACG Group</t>
  </si>
  <si>
    <t>Shinko Risona J-REIT Active Open Fund</t>
  </si>
  <si>
    <t>Tiwag-Vorsorge-Fonds II Miteigentumsfonds</t>
  </si>
  <si>
    <t>Fundo De Investimento Quotas Chemical Em Direitos Creditorios</t>
  </si>
  <si>
    <t>Lamp Funds (Ire) 3 PLC - Lazard Rathmore Multi-Strategy fund</t>
  </si>
  <si>
    <t>Allianz-Dit Cash Euro Fcp</t>
  </si>
  <si>
    <t>Groupama CR Actions Euro</t>
  </si>
  <si>
    <t>Dws Investments Dws Cash Fcp</t>
  </si>
  <si>
    <t>Obelisco - Fondo Comune di Investimento Immobiliare Chiuso</t>
  </si>
  <si>
    <t>Argos Investment Fund  - Real Assets</t>
  </si>
  <si>
    <t>Allianz Invest Zukunftsvorsorge 3 Miteigentumsfonds</t>
  </si>
  <si>
    <t>SEI Global Investments Fund - US Small Companies Fund</t>
  </si>
  <si>
    <t>KDB Plus Special Asset Fund No.3-3</t>
  </si>
  <si>
    <t>HRJ Legends Multi-Strategy Fund Ltd</t>
  </si>
  <si>
    <t>Merchant Investors Life Funds - Henderson Fund</t>
  </si>
  <si>
    <t>Aria Pacific Opportunities Fund</t>
  </si>
  <si>
    <t>Save &amp; Prosper - Emerging Markets Fund</t>
  </si>
  <si>
    <t>Amrut Securities Ltd, Asset Management Arm</t>
  </si>
  <si>
    <t>PPS Conservative Fund Of Funds</t>
  </si>
  <si>
    <t>First Trust 3770 - Target VIP - November 12 Term 2/7/14</t>
  </si>
  <si>
    <t>First Trust 3770 - Target Triad - November 12 Term 2/7/14</t>
  </si>
  <si>
    <t>First Trust 3770 - Target Focus 4 - November 12 Term 12/7/14</t>
  </si>
  <si>
    <t>First Trust 3770 - Dow Target 10 - November 12 Term 12/9/13</t>
  </si>
  <si>
    <t>Sicavenir Sicav</t>
  </si>
  <si>
    <t>PRO FUTURO 1</t>
  </si>
  <si>
    <t>Schroder Asian Far Eastern Growth Fund</t>
  </si>
  <si>
    <t>The U.S. Housing Recovery Fund (TSX:USH.UN)</t>
  </si>
  <si>
    <t>DSP BlackRock Mutual Fund - DSP BlackRock FMP - Series 64 - 12M</t>
  </si>
  <si>
    <t>Targa Fund Of Funds Spc</t>
  </si>
  <si>
    <t>Gotthard Investment Fund</t>
  </si>
  <si>
    <t>The Resolution Fund - Resolution Internaitonal Fund</t>
  </si>
  <si>
    <t>Elara Global Funds SICAV-SIF - Elara India Gateway Fund</t>
  </si>
  <si>
    <t>Value Active Fund Ltd</t>
  </si>
  <si>
    <t>Selectum Stock Picking Fund - Selectum Germany Fund</t>
  </si>
  <si>
    <t>R 32195-Fonds Miteigentumsfonds</t>
  </si>
  <si>
    <t>Lyxor International Asset Management Mountain Peak FCP</t>
  </si>
  <si>
    <t>Spectral Fund</t>
  </si>
  <si>
    <t>JP SPC 5 - PFM Dynamic Equity Segregated Portfolio</t>
  </si>
  <si>
    <t>DIAM Emerging Country Stock Index Fund (DC Pension)</t>
  </si>
  <si>
    <t>Nordea Dedicated Investment Fund Sicav-Sif - Multi Manager Fund Conservative Fund</t>
  </si>
  <si>
    <t>JF SAR Funds - JF SAR HKD Bond Fund</t>
  </si>
  <si>
    <t>Euro Choice III L.P.</t>
  </si>
  <si>
    <t>SPDR Series Trust - SPDR S&amp;P 1500 Momentum Tilt ETF (ARCA:MMTM)</t>
  </si>
  <si>
    <t>Eurizon Capital Corporate Fund - Premium 5 Fund</t>
  </si>
  <si>
    <t>Polaris De - Li Money Market Fund</t>
  </si>
  <si>
    <t>UBS Investment Foundation 2 - UBS AST 2 Global  Equities (ex CH) Fund</t>
  </si>
  <si>
    <t>Jpm Global Equity Fund Ltd</t>
  </si>
  <si>
    <t>Mercer Funds - Mercer Global Low Volatility Equity Fund</t>
  </si>
  <si>
    <t>KBC Life Invest Fund FCP-SIF - KBC Life Invest Fund Exclusive Timing Booster Europe 1</t>
  </si>
  <si>
    <t>Global Asset Management Strategic Funds - Emerging Markets Fund</t>
  </si>
  <si>
    <t>Aberdeen Fixed Income Alpha 30 Year Sterling Index Linked Fund</t>
  </si>
  <si>
    <t>Attijari Sicav Des Sicav</t>
  </si>
  <si>
    <t>Willer Strategies Fund Ltd</t>
  </si>
  <si>
    <t>Family Investment Management Ltd - Pavilion Eco Friendly Fund</t>
  </si>
  <si>
    <t>Pacific Strategic Investors (Hedge Fund I) Offshore Ltd</t>
  </si>
  <si>
    <t>Copernico Argentina Fund</t>
  </si>
  <si>
    <t>Stone Harbor Offshore Fund Ltd</t>
  </si>
  <si>
    <t>SAM-PF3 Miteigentumsfonds</t>
  </si>
  <si>
    <t>Montfort</t>
  </si>
  <si>
    <t>Aberdeen Life Uk Growth Fund</t>
  </si>
  <si>
    <t>Loch Capital Fund (Offshore) Ltd</t>
  </si>
  <si>
    <t>PSO</t>
  </si>
  <si>
    <t>Global Vision SPC</t>
  </si>
  <si>
    <t>Maestro Invest SICAV - Maestro Fix Long 1 Fund</t>
  </si>
  <si>
    <t>AQR Offshore Currency Fund (USD) Ltd.</t>
  </si>
  <si>
    <t>Nikko/Amp Global Reit Fund B (Yen Hedged/Monthlydividend Type)</t>
  </si>
  <si>
    <t>OTP Real III. Public Income Protected Closed-End Derivative Fund</t>
  </si>
  <si>
    <t>Lion Wells Capital</t>
  </si>
  <si>
    <t>Wafa Gestion Cap Generosite FCP</t>
  </si>
  <si>
    <t>Avenir Asian Multi-Strategy Fund Ltd</t>
  </si>
  <si>
    <t>Scoop Management</t>
  </si>
  <si>
    <t>Maximum Emerging Markets Alpha Fund</t>
  </si>
  <si>
    <t>Eurizon Capital Corporate Fund - Premium 25 Fund</t>
  </si>
  <si>
    <t>Lionglobal Japan Fund</t>
  </si>
  <si>
    <t>Cregem Fund Limited - European Equities Fund</t>
  </si>
  <si>
    <t>MitsubishiUFJ Australia REIT Open (Monthly Dividend Type)</t>
  </si>
  <si>
    <t>CSA Bonds EUR</t>
  </si>
  <si>
    <t>Westharbour Event Driven Fund</t>
  </si>
  <si>
    <t>Currecies &amp; Financial Products Performanace Fund Ltd - Prime Financial Performance Fund</t>
  </si>
  <si>
    <t>Union Fonds Miteigentumsfonds</t>
  </si>
  <si>
    <t>Deerfield Synthetic Options Fund Ltd</t>
  </si>
  <si>
    <t>Parvest Equity World Energy Fund</t>
  </si>
  <si>
    <t>Parvest Equity World Constant Duration Fund</t>
  </si>
  <si>
    <t>UL Dynamicky Miteigentumsfonds</t>
  </si>
  <si>
    <t>Parvest Equity World Emerging New Frontiers Fund</t>
  </si>
  <si>
    <t>HDN Diversified Fund Ltd</t>
  </si>
  <si>
    <t>Jing Zhun Investment Co., Ltd.</t>
  </si>
  <si>
    <t>CS BCI Flexible Fund of Funds</t>
  </si>
  <si>
    <t>Ashburton Collective Investment Scheme - Ashburton Multi Manager Property Fund</t>
  </si>
  <si>
    <t>Skyblue BCI Solar Flexible Fund of Funds</t>
  </si>
  <si>
    <t>Superfund Diversified Notes SPC</t>
  </si>
  <si>
    <t>DURA7 1 Miteigentumsfonds</t>
  </si>
  <si>
    <t>Agana AM - Strategical Assets Fund</t>
  </si>
  <si>
    <t>Siemens/Dynamic.Class Miteigentumsfonds</t>
  </si>
  <si>
    <t>System Investments Fund</t>
  </si>
  <si>
    <t>Parvest Equity Telecom Fund</t>
  </si>
  <si>
    <t>Growth Technology Fund</t>
  </si>
  <si>
    <t>Strategiya - Smeshannyj Investitcij</t>
  </si>
  <si>
    <t>Sarasin Anlagestiftung - Aktien Global Thematic Fund</t>
  </si>
  <si>
    <t>Putnam Embassy Funds Ltd - U.S. Growth Fund</t>
  </si>
  <si>
    <t>MUKA Fund Miteigentumsfonds</t>
  </si>
  <si>
    <t>Schroder Strategic Solutions Series - Schroder Step Up Income Fund</t>
  </si>
  <si>
    <t>OM-IP Strategic Series 2 Ltd</t>
  </si>
  <si>
    <t>Okasan World Reit Selection (U.S.)(Yen Hedged)- Juuni Emaki/12 Pictrues</t>
  </si>
  <si>
    <t>Merrill Lynch Commodity Linked Fund</t>
  </si>
  <si>
    <t>Fujing Investment Co., Ltd.</t>
  </si>
  <si>
    <t>Enterprise Florida, Inc., Investment Arm</t>
  </si>
  <si>
    <t>Yurie Cruise KOSPI200 Index Convertible Equity Fund</t>
  </si>
  <si>
    <t>Krungsri Korean Government Bond 9M17</t>
  </si>
  <si>
    <t>Parvest Flexible World Emerging Fund</t>
  </si>
  <si>
    <t>Emerging Manager Platform Ltd - SG Alpha Emerging Europe Sub Fund</t>
  </si>
  <si>
    <t>SIRIUS 41 Miteigentumsfonds</t>
  </si>
  <si>
    <t>Thanachart Capital Protection Goverment Bond-6 Fund</t>
  </si>
  <si>
    <t>Efficient BCI Money Market Fund</t>
  </si>
  <si>
    <t>The A1 Fund</t>
  </si>
  <si>
    <t>OM-IP 220 Series 4 Fund</t>
  </si>
  <si>
    <t>Truston Je Gal Gong Myung Equity Fund</t>
  </si>
  <si>
    <t>Etoile Gestion Etoile Duo Garanti Janvier 2008  FCP</t>
  </si>
  <si>
    <t>OBK 20 Miteigentumsfonds</t>
  </si>
  <si>
    <t>Hansard Guinness Flight -GS Global High Income Bond Fund</t>
  </si>
  <si>
    <t>Parvest Equity Mid Cap Fund</t>
  </si>
  <si>
    <t>Parvest Flexible Assets Europe Fund</t>
  </si>
  <si>
    <t>Parvest Money Market Fund</t>
  </si>
  <si>
    <t>Lasker Fund</t>
  </si>
  <si>
    <t>K Fixed Income 6 Months Z Fund</t>
  </si>
  <si>
    <t>Rose &amp; Sky Delta Fund Ltd</t>
  </si>
  <si>
    <t>Truston Dynamic Korea 50 (Equity Mixed) Master Fund</t>
  </si>
  <si>
    <t>RWK-Pazifik-Fonds Nr.1 (Spezialfonds)</t>
  </si>
  <si>
    <t>Criterion Capital Partners, Ltd.</t>
  </si>
  <si>
    <t>RHB-UOB Pre-IPO Fund</t>
  </si>
  <si>
    <t>Fidelity Pension America Convertible Fund Feeder (Equity) Fund</t>
  </si>
  <si>
    <t>Apostle Global Small-Mid Cap Fund</t>
  </si>
  <si>
    <t>Thanachart Capital Protection Government Bond-5 Fund</t>
  </si>
  <si>
    <t>Thanachart Capital Protection Goverment Bond-3 Fund</t>
  </si>
  <si>
    <t>Fidelity Pension Korea Convertible Fund Feeder (Equity) Fund</t>
  </si>
  <si>
    <t>Natixis Asset Management Fructi ISR Obli Euro Tres Long Terme FCP</t>
  </si>
  <si>
    <t>Goldman Sachs Institutional Funds Plc - Goldman Sachs Global Diversified Strategies Fund</t>
  </si>
  <si>
    <t>Krungsri Foreign Fixed Income 9M1 Fund</t>
  </si>
  <si>
    <t>Kb New Korea Index Equity</t>
  </si>
  <si>
    <t>Enter Fonder - Return Fund</t>
  </si>
  <si>
    <t>Reksadana Indosurya Balance Fund</t>
  </si>
  <si>
    <t>Xianyang Jinxian Investment Development Co., Ltd.</t>
  </si>
  <si>
    <t>GEM Realty Properties</t>
  </si>
  <si>
    <t>Markas Holdings</t>
  </si>
  <si>
    <t>Robur Fonden - Mixfond</t>
  </si>
  <si>
    <t>Hansard Guinness Flight Asian Currency &amp; Bond Fund</t>
  </si>
  <si>
    <t>TINO 1953 Miteigentumsfonds</t>
  </si>
  <si>
    <t>Signet Multi-Manager Spc Inc - Signet Rising Stars Fund II</t>
  </si>
  <si>
    <t>EIT Global core ex-Australia Fund</t>
  </si>
  <si>
    <t>Global Partners SICAV - CSOB Fixovany Click 16 Fund</t>
  </si>
  <si>
    <t>OFI Asset Management - Oval Absolu Souverain FCP</t>
  </si>
  <si>
    <t>African Ventures Fund</t>
  </si>
  <si>
    <t>ABN AMRO Funds SICAV - Energy Fund</t>
  </si>
  <si>
    <t>Optima Fund Ltd</t>
  </si>
  <si>
    <t>Parag Parikh Financial Advisory Services Ltd, Asset Management Arm</t>
  </si>
  <si>
    <t>Smith &amp; Williamson Investment Management - Sentinel Fund</t>
  </si>
  <si>
    <t>Smith &amp; Williamson Investment Management - Fixed Interest Fund</t>
  </si>
  <si>
    <t>Atlas Capital Management S.A. - Atlas Serenite FCP</t>
  </si>
  <si>
    <t>KGR Securities Pvt Ltd, Asset Management Arm</t>
  </si>
  <si>
    <t>Atevia AG (DB:CMBT)</t>
  </si>
  <si>
    <t>Contrarian Capital Trade Claims Offshore Ltd.</t>
  </si>
  <si>
    <t>Litespeed Offshore Fund Ltd</t>
  </si>
  <si>
    <t>SMMI</t>
  </si>
  <si>
    <t>Select Manager Growth Plus FOF</t>
  </si>
  <si>
    <t>Fundo De Investimento Em Direitos Creditorios Marcopolo Financeiro</t>
  </si>
  <si>
    <t>Holberg Kreditt</t>
  </si>
  <si>
    <t>Parvest World Volatality Fund</t>
  </si>
  <si>
    <t>Westferry Investment Funds - Kentoshi Fund</t>
  </si>
  <si>
    <t>E.I. Capital FCP - Peak Performance Fund</t>
  </si>
  <si>
    <t>Star Navigator Invetments</t>
  </si>
  <si>
    <t>CS BCI Prudential Fund of Funds</t>
  </si>
  <si>
    <t>Regina Pacis</t>
  </si>
  <si>
    <t>Stone Harbor Investment Funds - Stone Harbor Emerging Markets Corporate Debt Fund</t>
  </si>
  <si>
    <t>Sparinvest INDEX C20 Capped KL (CPSE:SPIC20CAPKL)</t>
  </si>
  <si>
    <t>FMD Financial Pty. Ltd.</t>
  </si>
  <si>
    <t>Financial Lifestyle Managers Pty Ltd</t>
  </si>
  <si>
    <t>KBC SELECT INVESTORS Kredyt Bank German Jumper 1</t>
  </si>
  <si>
    <t>Financial Lifestyle Managers Pty. Ltd. And Investwell Financial Planning</t>
  </si>
  <si>
    <t>K Fixed Income 22 Months A Fund</t>
  </si>
  <si>
    <t>First Generator Fund</t>
  </si>
  <si>
    <t>Jiangsu Jianda Construction Co., Ltd., Work Union, Endowment Arm</t>
  </si>
  <si>
    <t>Deka-Discountstrategie 12/2015</t>
  </si>
  <si>
    <t>Star Capital Protected Fund I</t>
  </si>
  <si>
    <t>Purvadip Investments Pvt Ltd</t>
  </si>
  <si>
    <t>R&amp;D Investment Fund Limited</t>
  </si>
  <si>
    <t>K Korean Government Bond 2 Years K Fund</t>
  </si>
  <si>
    <t>Skandia Global Funds Plc - Skandia High Yield Bond Fund</t>
  </si>
  <si>
    <t>CrossHarbor Institutional Partners II REIT, LLC</t>
  </si>
  <si>
    <t>K Fixed Income 14 Months A Fund</t>
  </si>
  <si>
    <t>Maji Moto bv</t>
  </si>
  <si>
    <t>Zurich Assurance - New Star Tri-Star Fund</t>
  </si>
  <si>
    <t>Fairfield Icahn Fund Ltd</t>
  </si>
  <si>
    <t>DFD Fund Of Funds Plc - CTA And Global Macro Fund</t>
  </si>
  <si>
    <t>Sun Life Prosperity Money Market Fund, Inc.</t>
  </si>
  <si>
    <t>Spar Trust 1988 Miteigentumsfonds</t>
  </si>
  <si>
    <t>UBS (CH) Money Market Fund - USD</t>
  </si>
  <si>
    <t>GLS 193 Fund Ltd</t>
  </si>
  <si>
    <t>SBI Mutual Fund - SBI Debt Fund Series - 366 Days - 14</t>
  </si>
  <si>
    <t>R + P International Equity Fund Ltd</t>
  </si>
  <si>
    <t>Credit Suisse Institutional Fund (CSIF) Umbrella - CSIF Europe Ex Eurozone/CH Index</t>
  </si>
  <si>
    <t>Keolis AUD Fund</t>
  </si>
  <si>
    <t>Finisterre Local Markets Fund</t>
  </si>
  <si>
    <t>Sail Multi-Strategies Fund II Sicav - Topaz Enhanced</t>
  </si>
  <si>
    <t>Hsbc Asian Countries Tactical Fund</t>
  </si>
  <si>
    <t>Mellon Offshore Currency Opportunity Fund Ltd</t>
  </si>
  <si>
    <t>Fundo De Investimento Em Direitos Creditorios Multi Recebiveis Comerciais De Servicos E Industrias</t>
  </si>
  <si>
    <t>CSA Short Term Bonds CHF</t>
  </si>
  <si>
    <t>Milestone Venture Capital GmbH</t>
  </si>
  <si>
    <t>Kdb Konkuk University Special Asset Fund No.2</t>
  </si>
  <si>
    <t>Metropolitan Income Plus Portfolio Fund</t>
  </si>
  <si>
    <t>Siefore Argos 3 SA de CV</t>
  </si>
  <si>
    <t>HSBC New Leaders Stock Mother Fund</t>
  </si>
  <si>
    <t>Fundo de Investimento em Direts Creditoris Nao-Padronizdos CIA Paulista de Trens Metropolitans CPTM</t>
  </si>
  <si>
    <t>ESPA SLSP Zaisteny fond 3 Miteigentumsfonds</t>
  </si>
  <si>
    <t>KDB Konkuk UnivERSITY Special Asset Fund No.1-2</t>
  </si>
  <si>
    <t>KDB Konkuk Asset Universal Special Asset No.1-1</t>
  </si>
  <si>
    <t>Groupama Obligations Statique 1</t>
  </si>
  <si>
    <t>Supernova Property Miteigentumsfonds</t>
  </si>
  <si>
    <t>SG29 Haussmann - Ailephant FCP</t>
  </si>
  <si>
    <t>Genium Global Fund Ltd - Genium AI Fund Series 1 Levered Portfolio</t>
  </si>
  <si>
    <t>Fundo De Investimento Em Cotas De Fundo De Investimento Multimercado CSHG Private</t>
  </si>
  <si>
    <t>Espa Cash Mortgage-Plus Miteigentumsfonds</t>
  </si>
  <si>
    <t>Fundo de Investimento em Cotas Fund</t>
  </si>
  <si>
    <t>Select Offshore Advisors, LLC</t>
  </si>
  <si>
    <t>Myriad Market Neutral Fund Ltd</t>
  </si>
  <si>
    <t>Prolific UK Growth Fund Ltd</t>
  </si>
  <si>
    <t>Karoo Investment Fund S.C.A.</t>
  </si>
  <si>
    <t>Parvest Absolute Return Growth Fund</t>
  </si>
  <si>
    <t>Parvest Absolute Return Stability</t>
  </si>
  <si>
    <t>Eagle Lake Special Situations Fund</t>
  </si>
  <si>
    <t>Lincoln Australian Income Fund</t>
  </si>
  <si>
    <t>Solios Energy Fund</t>
  </si>
  <si>
    <t>Cushing Fund (Offshore) Ltd</t>
  </si>
  <si>
    <t>Daiwa Asian Equity Total Return (Brazilian Real Course) (Asset Growth Type) Fund</t>
  </si>
  <si>
    <t>Alpstar Equity Long/Short Fund Ltd</t>
  </si>
  <si>
    <t>Daiwa Asian Equity Total Return Fund Brazilian Real Course (Monthly Dividend Type)</t>
  </si>
  <si>
    <t>Fundo de Investimento em Cotas de Fundo de Investimento Multimercado CSHG Allocation Manager</t>
  </si>
  <si>
    <t>E Fund Credit and Convertible Bond Fund</t>
  </si>
  <si>
    <t>Fundo De Investimento Em Cotas De Fundo De Investimento Multimercado Hg Strategy Long Short Mix</t>
  </si>
  <si>
    <t>K&amp;H Hozamvalto 5 Derivative Closed-End Securities Investment Fund</t>
  </si>
  <si>
    <t>K 77 Miteigentumsfonds</t>
  </si>
  <si>
    <t>RMF Diversified Twenty Ltd</t>
  </si>
  <si>
    <t>Shareholder Invest 2 A/S</t>
  </si>
  <si>
    <t>Euran 8051 Miteigentumsfonds</t>
  </si>
  <si>
    <t>GLAN 8041 Miteigentumsfonds</t>
  </si>
  <si>
    <t>FIM Long-Invest Plus PCC LTD - USD Fund</t>
  </si>
  <si>
    <t>Parvest Bond Europe Emerging Fund</t>
  </si>
  <si>
    <t>Parvest Bond Europe Corporate Fund</t>
  </si>
  <si>
    <t>Generali Zukunftsvorsorge LC 2015  Miteigentumsfonds</t>
  </si>
  <si>
    <t>Global Partners SICAV - CSOB Fixovany Click 17</t>
  </si>
  <si>
    <t>Apogeo Visao Fundo de Investimento em Acoes</t>
  </si>
  <si>
    <t>Generali Zukunftsvorsorge LC 2022 Miteigentumsfonds</t>
  </si>
  <si>
    <t>Okasan Agriculture &amp; Food Related Stock Mother Fund</t>
  </si>
  <si>
    <t>Generali Zukunftsvorsorge LC 2018</t>
  </si>
  <si>
    <t>Onelife Capital Advisors Limited, Investment Arm</t>
  </si>
  <si>
    <t>Parvest Bond Europe Government Fund</t>
  </si>
  <si>
    <t>Okasan Agriculture Index Mother Fund</t>
  </si>
  <si>
    <t>Liangzi Jingshun Structure Trust &amp; Investment Project</t>
  </si>
  <si>
    <t>Parvest Bond B Selection Emerging Fund</t>
  </si>
  <si>
    <t>Villers Investment Funds SICAV Plc - Steyn Capital Africa Fund</t>
  </si>
  <si>
    <t>Fondaco Global Fund FCP - Fondaco Lux World Government Bonds Ex-Euro Fund</t>
  </si>
  <si>
    <t>TMB Oil Fund</t>
  </si>
  <si>
    <t>PIMCO Emerging Bond Income Fund II</t>
  </si>
  <si>
    <t>Allianz Global Investors - Alternative Selections SPC</t>
  </si>
  <si>
    <t>Hermitage Global Fund</t>
  </si>
  <si>
    <t>KBC Select Investors Warta Point Capped 6</t>
  </si>
  <si>
    <t>Private Wealth Management Global SIF - CSR Bond Strategie EUR</t>
  </si>
  <si>
    <t>Parworld SICAV - Parworld Track Agriculture Fund</t>
  </si>
  <si>
    <t>Parvest SICAV - Convertible Bond World</t>
  </si>
  <si>
    <t>DB Torus Japan Fund Ltd.</t>
  </si>
  <si>
    <t>Avenue Emerging Markets Fund Ltd</t>
  </si>
  <si>
    <t>Maybank Premier Equity Fund</t>
  </si>
  <si>
    <t>Fondaco Global Fund FCP - Fondaco Lux Global Bond Fund</t>
  </si>
  <si>
    <t>Das Fund PCC Limited - Long Short Delta Fund</t>
  </si>
  <si>
    <t>Parvest Equity Best Select Europe Fund</t>
  </si>
  <si>
    <t>Lion Credit Opportunity Fund - Credit Opportunity Fund III</t>
  </si>
  <si>
    <t>Parworld SICAV - Parworld Track Euro Large Fund</t>
  </si>
  <si>
    <t>Alphard Absolute Return SPC</t>
  </si>
  <si>
    <t>PIMCO Bermuda Trust II - PIMCO Emerging Bond Income Fund (M)</t>
  </si>
  <si>
    <t>Market Capital Corp.</t>
  </si>
  <si>
    <t>NIKKO Asian Zaisan 3 Bunhou (3 Assets in One) Fund</t>
  </si>
  <si>
    <t>Plurima Funds - Plurima Latin America Fund</t>
  </si>
  <si>
    <t>CSA Mixta-BVG</t>
  </si>
  <si>
    <t>Barclays Global Investors Funds - Gilt &amp; Fixed Interest</t>
  </si>
  <si>
    <t>Haier Group Finance Co., Ltd, Asset Management Arm</t>
  </si>
  <si>
    <t>Kotak India Dynamic Fund</t>
  </si>
  <si>
    <t>Mitsubishi UFJ PIMCO New World Income Fund (Brazil Real Course) (Monthly Distribution Type)</t>
  </si>
  <si>
    <t>Parvest Equity Europe Low Volume Fund</t>
  </si>
  <si>
    <t>Active Global Commodities Fund</t>
  </si>
  <si>
    <t>Avadis Fund - Immo Aktien Europa Fund</t>
  </si>
  <si>
    <t>Swisscanto AST BVG Portfolio 10 WT</t>
  </si>
  <si>
    <t>Flagship Sicav-Sif - Delinquent Credit Card And Diversified Consumer Credit</t>
  </si>
  <si>
    <t>Saguenay Offshore Fund Ltd</t>
  </si>
  <si>
    <t>Summit Offshore Water Equity Fund Ltd</t>
  </si>
  <si>
    <t>Parvest Equity European Value Fund</t>
  </si>
  <si>
    <t>Parvest SICAV - Resilient Assets</t>
  </si>
  <si>
    <t>Yugra Ipotechniy Closed-End Investment Fund</t>
  </si>
  <si>
    <t>H21 Private Equity Partners IV L.P.</t>
  </si>
  <si>
    <t>AAA Alternative Fund SICAV-SIF - Multi-Strategy Opportunities Fund</t>
  </si>
  <si>
    <t>K Korean Government Bond 15 Months A Fund</t>
  </si>
  <si>
    <t>Trafalgar Multi-Strategy Fund</t>
  </si>
  <si>
    <t>K Korean Government Bond 17 Months I Fund</t>
  </si>
  <si>
    <t>Credit Suisse Institutional Fund (CSIF) Umbrella - CSIF Bond JPY Index Blue</t>
  </si>
  <si>
    <t>Nomura US Brand Stock Investment (Yen Course) Semiannual Settlement Type</t>
  </si>
  <si>
    <t>Parvest V350 Fund</t>
  </si>
  <si>
    <t>Parvest World Volatility Fund</t>
  </si>
  <si>
    <t>Generali Alpha Diversifie</t>
  </si>
  <si>
    <t>Spectrum Stratim Em Debt Fund Ltd</t>
  </si>
  <si>
    <t>Altitude Value Fund Ltd</t>
  </si>
  <si>
    <t>Magna Partners Ltd, Asset Management Arm</t>
  </si>
  <si>
    <t>UTI Mutual Fund - UTI Fixed Term Income Fund - Series XII - VIII (1098 days)</t>
  </si>
  <si>
    <t>Federal Way Asset Management LP</t>
  </si>
  <si>
    <t>Exchange Minerals Limited, Asset Management Arm</t>
  </si>
  <si>
    <t>Dhoot Industrial Finance Ltd, Asset Management Arm</t>
  </si>
  <si>
    <t>Nomura US Brand Stock Investment (Asian Currency Course) Semiannual Settlement Type</t>
  </si>
  <si>
    <t>Moelis Australia Asset Management</t>
  </si>
  <si>
    <t>K Foreign Fixed Income 2 Year B Fund</t>
  </si>
  <si>
    <t>Matmut Oblig</t>
  </si>
  <si>
    <t>RACEC, Employee Share Trust</t>
  </si>
  <si>
    <t>Edmond De Rothschild Multigest Amerique Euro</t>
  </si>
  <si>
    <t>K Fixed Income 3 Months Z Fund</t>
  </si>
  <si>
    <t>K Fixed Income 3 Months U Fund</t>
  </si>
  <si>
    <t>Penates Ltd</t>
  </si>
  <si>
    <t>Lehman Brothers Structured Funds Plc - Lehman Brothers Protected Spirit 2017 Fund</t>
  </si>
  <si>
    <t>Dynamic Funds Sicav - Global Balance B fUND</t>
  </si>
  <si>
    <t>GlenBridge Australian Equities Fund</t>
  </si>
  <si>
    <t>Uralsib Rossiyskie Finansy Interval Investment Fund</t>
  </si>
  <si>
    <t>Uralsib Svyaz I Informatsionnye Tehnologii Interval Investment Fund</t>
  </si>
  <si>
    <t>Credit Suisse Institutional Master Fund (CSIMF) Umbrella - CSIMF Inflation Linked Bonds CHF</t>
  </si>
  <si>
    <t>Anlagestiftung Winterthur fuer Personalvorsorge AWi - Aktien Schweiz indexiert</t>
  </si>
  <si>
    <t>Anlagestiftung Winterthur fuer Personalvorsorge AWi - Aktien Emerging Markets indexiert</t>
  </si>
  <si>
    <t>Taurus Gestion Privee</t>
  </si>
  <si>
    <t>HSBC Global Emerging Markets Equity Fund</t>
  </si>
  <si>
    <t>Marketcorp Venture Associates L.P.</t>
  </si>
  <si>
    <t>JNLM Family Trust</t>
  </si>
  <si>
    <t>Asian Portfolio Management Private Ltd, Asset Management Arm</t>
  </si>
  <si>
    <t>Akaloa Resource Foundation, Endowment Arm</t>
  </si>
  <si>
    <t>Darshan Stock Broking Pvt Ltd, Asset Management Arm</t>
  </si>
  <si>
    <t>Garg Fincap Ltd, Asset Management Arm</t>
  </si>
  <si>
    <t>SHB SICAV</t>
  </si>
  <si>
    <t>Krasnaya Polyana Closed-End Investment Fund</t>
  </si>
  <si>
    <t>Standard Chartered MPF Plan Advanced - HSBC MPF 'A' Hong Kong Equity Fund</t>
  </si>
  <si>
    <t>Windsor Life Assurance Gresham Framlington Continental Smaller Companies Series 1 Fund</t>
  </si>
  <si>
    <t>SH-BNPP Premier Focus Divide Trade Feeder2 (Equity Mixed) Fund</t>
  </si>
  <si>
    <t>Ningxia Hui Autonomous Region Comprehensive Investment Co., Ltd.</t>
  </si>
  <si>
    <t>OBK 36 Miteigentumsfonds</t>
  </si>
  <si>
    <t>Panin Gebyar Indonesia II</t>
  </si>
  <si>
    <t>Kallista Quant Arbitrage Fund Ltd</t>
  </si>
  <si>
    <t>Algopedia FX</t>
  </si>
  <si>
    <t>Murray Johnstone Gilt Fund</t>
  </si>
  <si>
    <t>DBS Upswing Fund</t>
  </si>
  <si>
    <t>Nikit Investment Pvt Ltd</t>
  </si>
  <si>
    <t>SEI Retirement Pension Lifecycle 0610 Bond Mix (Feeder) A Fund</t>
  </si>
  <si>
    <t>Longreach Capital Protected Wholesale Fund 2 – 2007 Property, Infrastructure and Utilities</t>
  </si>
  <si>
    <t>Signet Multi-Manager SPC Inc - Signet Global Fixed Income Fund II</t>
  </si>
  <si>
    <t>UR Fund Ltd - UR Commodities Fund</t>
  </si>
  <si>
    <t>Nomura Global High Interest Rate Currencies Fund (Monthly Dividend Type)</t>
  </si>
  <si>
    <t>Zhongkeqi Investment Co., Ltd.</t>
  </si>
  <si>
    <t>Mirae Asset Independence Equity  Fund 2</t>
  </si>
  <si>
    <t>Mirae Asset Retirement Plan Bond (Feeder) 1 Fund</t>
  </si>
  <si>
    <t>Global Balanced Fund Ltd</t>
  </si>
  <si>
    <t>Fidelity Europe Fund</t>
  </si>
  <si>
    <t>Amalthea Global Fund Ltd</t>
  </si>
  <si>
    <t>Fundo De Investimento Em Direitos Creditorios Bancoob Financeiros</t>
  </si>
  <si>
    <t>MFS Emerging Markets Equity Trust</t>
  </si>
  <si>
    <t>Enovara Global Emerging Markets 80% Protected Fund</t>
  </si>
  <si>
    <t>Daiwa Foreign Equity And REIT Fund (Monthly Dividend Type) - Global Street</t>
  </si>
  <si>
    <t>Custodia Fund Plc - Custodia Asia Sub-Fund</t>
  </si>
  <si>
    <t>HI Investment Funds SPC</t>
  </si>
  <si>
    <t>Custodia Fund Plc - Custodia North American Sub-Fund</t>
  </si>
  <si>
    <t>Baltic Basin Fund</t>
  </si>
  <si>
    <t>Nuwave Offshore Fund Ltd</t>
  </si>
  <si>
    <t>Telluride Capital Fund, Ltd.</t>
  </si>
  <si>
    <t>Swisscanto AST BVG Oeko 45 WT</t>
  </si>
  <si>
    <t>R 183-Fonds Miteigentumsfonds</t>
  </si>
  <si>
    <t>Swisscanto AST BVG Portfolio 45 Fund</t>
  </si>
  <si>
    <t>Morgan Grenfell US Small Companies Fund</t>
  </si>
  <si>
    <t>Victory Portfolios II - Victory CEMP Market Neutral Income Fund</t>
  </si>
  <si>
    <t>Scottish Equtable High Income Performance Trust</t>
  </si>
  <si>
    <t>IF IST 2 - Obligationen Schweiz Fund</t>
  </si>
  <si>
    <t>IF IST 2 - Aktien Schweiz SPI Plus</t>
  </si>
  <si>
    <t>NOMURA Foreign Equity Index Fund</t>
  </si>
  <si>
    <t>Victory Portfolios II - Victory CEMP Commodity Volatility Wtd Index Strategy Fund</t>
  </si>
  <si>
    <t>Victory Portfolios II - Victory CEMP US Small Cap Volatility Wtd Index Fund</t>
  </si>
  <si>
    <t>Victory Portfolios II - Victory CEMP Commodity Enhanced Volatility Wtd Index Strategy Fund</t>
  </si>
  <si>
    <t>Victory Portfolios II - Victory CEMP International Enhanced Volatility Wtd Index Fund</t>
  </si>
  <si>
    <t>Eastern Europe Real Estate Investment Fund</t>
  </si>
  <si>
    <t>Towers Watson Capital Markets Limited</t>
  </si>
  <si>
    <t>Fundo De Investimento Em Direitos Creditorios Lavoro Multicredito</t>
  </si>
  <si>
    <t>Atlanta Share Shopee Ltd, Asset Management Arm</t>
  </si>
  <si>
    <t>Victory Portfolios II - Victory CEMP Long/Short Strategy Fund</t>
  </si>
  <si>
    <t>Victory Portfolios II - Victory CEMP US 500 Enhanced Volatility Wtd Index Fund</t>
  </si>
  <si>
    <t>Victory Portfolios II - Victory CEMP REC Enhanced Volatility Wtd Index Fund</t>
  </si>
  <si>
    <t>Victory Portfolios II - Victory CEMP Emerging Market Volatility Wtd Index Fund</t>
  </si>
  <si>
    <t>Orlovskiy Closed-End Investment Fund</t>
  </si>
  <si>
    <t>Victory Portfolios II - Victory CEMP International Volatility Wtd Index Fund</t>
  </si>
  <si>
    <t>Victory Portfolios II - Victory CEMP US 500 Volatility Wtd Index Fund</t>
  </si>
  <si>
    <t>Victory Portfolios II - Victory CEMP Enhanced Fixed Income Fund</t>
  </si>
  <si>
    <t>Allied Fund Ltd.</t>
  </si>
  <si>
    <t>K Fixed Income 6 Months Y Fund</t>
  </si>
  <si>
    <t>K Korean Government Bond 1 Year BU Fund</t>
  </si>
  <si>
    <t>Prudential Korea / Japan REITs Linked Derivatives 1 Fund</t>
  </si>
  <si>
    <t>CSA Mixta-BVG Basic</t>
  </si>
  <si>
    <t>Prudential Southeast Asia Equity Feeder H Fund</t>
  </si>
  <si>
    <t>Symmetry Real Return Bond Corporate Class</t>
  </si>
  <si>
    <t>Shanghai Jinbin Investment &amp; Management Co., Ltd.</t>
  </si>
  <si>
    <t>Pioneer Obligacji 2 Fundusz Inwestycyjny Mieszany</t>
  </si>
  <si>
    <t>LGT Capital Management AG - LGT Strategy 5 Years (CHF) Fund</t>
  </si>
  <si>
    <t>AmeriCredit Automobile Receivables Trust 2012-4</t>
  </si>
  <si>
    <t>SCB Trigger 7% Fund 1</t>
  </si>
  <si>
    <t>Shanghai Lingxi Real Estate Agent Co. Ltd., Asset Management Arm</t>
  </si>
  <si>
    <t>ZB Bond</t>
  </si>
  <si>
    <t>Eleventh Street Manufacturing, Inc.</t>
  </si>
  <si>
    <t>Symmetry Global Bond Corporate Class</t>
  </si>
  <si>
    <t>Kedgy Investment P Ltd</t>
  </si>
  <si>
    <t>Symmetry Emerging Markets Equity Corporate Class</t>
  </si>
  <si>
    <t>Hi Smile Pension Equity 1</t>
  </si>
  <si>
    <t>Tongyang Global Leading Bank Derivatives 1 Fund</t>
  </si>
  <si>
    <t>II Premiere</t>
  </si>
  <si>
    <t>Symmetry Corporate Bond Corporate Class</t>
  </si>
  <si>
    <t>Alpha Long/Short Equity - CHF Sub-Fund</t>
  </si>
  <si>
    <t>Nomura Japan REIT Fund</t>
  </si>
  <si>
    <t>Siefore Argos 1 SA de CV</t>
  </si>
  <si>
    <t>La Banque Postale Asset Management Optimysto Pea FCP</t>
  </si>
  <si>
    <t>Symmetry Canadian Bond Corporate Class</t>
  </si>
  <si>
    <t>Spezial 4 Miteigentumsfonds</t>
  </si>
  <si>
    <t>South-East Phoenix Fund Ltd</t>
  </si>
  <si>
    <t>Sparkassen 4 Miteigentumsfonds (Wertpapieren)</t>
  </si>
  <si>
    <t>Symmetry Absolute Return Bond Corporate Class</t>
  </si>
  <si>
    <t>Neuberger Berman Australia Pty Limited</t>
  </si>
  <si>
    <t>Morgan Stanley Global Value Equity Trust</t>
  </si>
  <si>
    <t>Neuberger Berman Emerging Markets Equity Trust</t>
  </si>
  <si>
    <t>Generali-Zukunftsvorsorgefonds 2007/12 Miteigentumsfonds</t>
  </si>
  <si>
    <t>Symmetry US Small Cap Equity Fund</t>
  </si>
  <si>
    <t>KB Pieniadz Plus Fundusz Inwestycyjny Zamkniety</t>
  </si>
  <si>
    <t>Fundo de Investimento em Direitos Creditorios Credibel II - Veiculos Fund</t>
  </si>
  <si>
    <t>Skyline Capital Management LLP – Feeder Fund</t>
  </si>
  <si>
    <t>Kyobo AXA Tomorrow Stable Mixed D1 Fund</t>
  </si>
  <si>
    <t>Tugu Mandiri Mantap</t>
  </si>
  <si>
    <t>MFC Active Equity Fund</t>
  </si>
  <si>
    <t>OPCVM Gestion BLC Obligation Plus FCP</t>
  </si>
  <si>
    <t>Aquantum Global Systematic Fund</t>
  </si>
  <si>
    <t>Symmetry Low Volatility Fund</t>
  </si>
  <si>
    <t>FREMF 2012-K20 Mortgage Trust</t>
  </si>
  <si>
    <t>Rich Land Capital</t>
  </si>
  <si>
    <t>Julius Baer Multipartner SICAV - BDB Euro Corporate Bond Fund</t>
  </si>
  <si>
    <t>Julius Baer Multipartner SICAV - BDB Global Bond Fund</t>
  </si>
  <si>
    <t>Mackenzie Emerging Markets Opportunities Fund</t>
  </si>
  <si>
    <t>Fisher Funds Premium New Zealand Fund</t>
  </si>
  <si>
    <t>Fisher Funds Premium International Fund</t>
  </si>
  <si>
    <t>Yes Bank Limited, Asset Management Arm</t>
  </si>
  <si>
    <t>Dexia Prigestion France Pasquier Saint - Aubin FCP</t>
  </si>
  <si>
    <t>Rural Renta Fija II FI</t>
  </si>
  <si>
    <t>GSAM Asian Reits Funf of Fund</t>
  </si>
  <si>
    <t>Symmetry Global Bond Fund</t>
  </si>
  <si>
    <t>Bawag Spezial 24</t>
  </si>
  <si>
    <t>BAWAG Spezial 28</t>
  </si>
  <si>
    <t>Finisterre Credit Fund</t>
  </si>
  <si>
    <t>Symmetry Canadian Equity Fund</t>
  </si>
  <si>
    <t>O'connor Convertible Arbitrage Ltd</t>
  </si>
  <si>
    <t>Pioneer AssetMaster Fund</t>
  </si>
  <si>
    <t>Fidelity World Funds Fcp - Financial Services Fund</t>
  </si>
  <si>
    <t>UNICO i-tracker - MSCI Europe Energy FCP</t>
  </si>
  <si>
    <t>Dexia Asset Management - Dexia Long Short US Equity FCP</t>
  </si>
  <si>
    <t>NNUK Branch Life Funds - Balanced Fund</t>
  </si>
  <si>
    <t>Anlagestiftung Der Ubs Fuer Personalvorsorge - Ubs Ast Immobilien Ausland Indexiert</t>
  </si>
  <si>
    <t>S3400 Miteigentumsfonds</t>
  </si>
  <si>
    <t>Fidelity World Funds Fcp - Japanese Yen Currency Fund</t>
  </si>
  <si>
    <t>Fundo de Investimento em Direitos Creditorios Matone Emprestimos Consignados</t>
  </si>
  <si>
    <t>Symmetry Canadian Bond Fund</t>
  </si>
  <si>
    <t>Netwealth - Global Specialist Diversified 50 Fund</t>
  </si>
  <si>
    <t>Allianz Dresdner UK &amp; European Investment Funds - Pan European Equity Fund</t>
  </si>
  <si>
    <t>Yurie Institutions Mmf 2</t>
  </si>
  <si>
    <t>Shenzhen Xintianli Investment Co., Ltd.</t>
  </si>
  <si>
    <t>Credit Suisse Global Private Equity Fund</t>
  </si>
  <si>
    <t>Symmetry Absolute Return Bond Fund</t>
  </si>
  <si>
    <t>Kronos Capital Partners AG</t>
  </si>
  <si>
    <t>Mirae Asset Umbrella Value Equity Fund</t>
  </si>
  <si>
    <t>GMO Hedged Global Equity Trust</t>
  </si>
  <si>
    <t>Deutsche DWS Premier Asia Equity Fund</t>
  </si>
  <si>
    <t>Onepath Oneanswer Optimix Australian Fixed Interest Trust</t>
  </si>
  <si>
    <t>Mackenzie US Mid Cap Growth Currency Neutral Class</t>
  </si>
  <si>
    <t>ZVE 2007 Plus Miteigentumsfonds</t>
  </si>
  <si>
    <t>Deutsche DWS Korea Theme Equity (Feeder) Fund</t>
  </si>
  <si>
    <t>Soprarno Inflazione +1,5% Fund</t>
  </si>
  <si>
    <t>Soprarno Relative Value</t>
  </si>
  <si>
    <t>Samsung Index Premium Equity Derivatives Fund</t>
  </si>
  <si>
    <t>NH CA Retirement Pension Market Neutral  Mix Feeder 1 Fund</t>
  </si>
  <si>
    <t>NH-CA New Honors Sri Equity 1 Fund</t>
  </si>
  <si>
    <t>NH-CA Africa Mideast Emerging Europe Plus Equity Fund</t>
  </si>
  <si>
    <t>Soprarno Pronti Termine Fund</t>
  </si>
  <si>
    <t>Credit Suisse Institutional Fund (CSIF) Umbrella - CSIF Bond Aggregate JPY Index</t>
  </si>
  <si>
    <t>The Templeton MPF Investment Funds - Templeton MPF Global Bond Fund</t>
  </si>
  <si>
    <t>The Templeton MPF Investment Funds - Templeton MPF Global Equity Fund</t>
  </si>
  <si>
    <t>Russell High Growth Fund</t>
  </si>
  <si>
    <t>AXA Unit Trusts - Currency and Bond Fund</t>
  </si>
  <si>
    <t>Desai Finance Private Limited, Asset Management Arm</t>
  </si>
  <si>
    <t>Raghavanandana Investments Pvt Ltd</t>
  </si>
  <si>
    <t>Pioneer P.F. - Global Dynamic</t>
  </si>
  <si>
    <t>Fundo De Investimento Em Direitos Creditorios BMG Veiculos</t>
  </si>
  <si>
    <t>Alexander David Securities Limited</t>
  </si>
  <si>
    <t>Mackenzie Ivy Foreign Equity Currency Neutral Class</t>
  </si>
  <si>
    <t>Fund Partners SICAV - CSOB World Growth Plus 2 Fund</t>
  </si>
  <si>
    <t>GAM Talentum Emerging Long/Short fund</t>
  </si>
  <si>
    <t>Washington Euro Nourri 24</t>
  </si>
  <si>
    <t>Power Capital (Americas) Ltd - Amerifund</t>
  </si>
  <si>
    <t>Hyundai Wise High Vision Equity 1 Fund</t>
  </si>
  <si>
    <t>KoreaITMC China Equity FOF 1 Master Fund</t>
  </si>
  <si>
    <t>AV Hedge Fund Ltd</t>
  </si>
  <si>
    <t>Fulcrum Alpha Fund Ltd</t>
  </si>
  <si>
    <t>Mirae Asset China A Share Equity (Master) Fund</t>
  </si>
  <si>
    <t>Fundo de Investimento em Direitos Creditorios BGN Premium I - Credito Consignado Fund</t>
  </si>
  <si>
    <t>Hedge Advisors Fund Ltd - Emerging Market Volatility Portfolio</t>
  </si>
  <si>
    <t>Deutsche DWS Premier Agri-Business Equity Fund</t>
  </si>
  <si>
    <t>Deutsche Post Eleven Plus Fund of Funds</t>
  </si>
  <si>
    <t>M&amp;GSecurities - Episode Macro Fund.</t>
  </si>
  <si>
    <t>Mackenzie Global Asset Strategy Fund</t>
  </si>
  <si>
    <t>Deutsche DWS Premier Russia Equity Fund</t>
  </si>
  <si>
    <t>£5 billion Annuity Business</t>
  </si>
  <si>
    <t>Twentieth Century APCO Leasing Pvt Ltd, Asset Management Arm</t>
  </si>
  <si>
    <t>Allianz Global Select Equity (Feeder) 1 Fund</t>
  </si>
  <si>
    <t>Allianz GI East Europe Equity 50  Mix (Feeder) 1 Fund</t>
  </si>
  <si>
    <t>Stenham Universal Investment Holdings Inc</t>
  </si>
  <si>
    <t>NH-CA Chindia Plus Equity 1 Fund</t>
  </si>
  <si>
    <t>Kathrein SF50 Miteigentumsfonds</t>
  </si>
  <si>
    <t>La Banque Postale Asset Management La Poste Actions 30 Europe FCPE</t>
  </si>
  <si>
    <t>Allianz Aegis Bond (Feeder) 1 Fund</t>
  </si>
  <si>
    <t>Gam Gamco Equity Hedge Inc</t>
  </si>
  <si>
    <t>Accipiter Life Sciences Fund (Offshore) Ltd</t>
  </si>
  <si>
    <t>SGAM Fund SICAV - Balanced Euroland</t>
  </si>
  <si>
    <t>PCA Private Placement Standard Plus Bond I-34 Fund</t>
  </si>
  <si>
    <t>Sparbankernas - Aktiesparfond</t>
  </si>
  <si>
    <t>Rothschild Private Investment Company - Global Growth Fund</t>
  </si>
  <si>
    <t>First Icp Mutual Fund</t>
  </si>
  <si>
    <t>Credit Suisse Anlagestiftung - CSA Insurance-Linked Strategies</t>
  </si>
  <si>
    <t>Singlehedge Umbrella Fund Plc - Europe Market Neutral Fund</t>
  </si>
  <si>
    <t>Generali-Zukunftsvorsorgefonds I Miteigentumsfonds</t>
  </si>
  <si>
    <t>Sicav Rendement Sicav</t>
  </si>
  <si>
    <t>Schroder Greater China Bond Mixed Fund</t>
  </si>
  <si>
    <t>SGAM AI Crédit Plus</t>
  </si>
  <si>
    <t>P/E Funds Ltd - Bond/FX Aggressive Strategy Fund</t>
  </si>
  <si>
    <t>Maps AP SelectQ Equity 1 Fund</t>
  </si>
  <si>
    <t>The Africa Integras Fund</t>
  </si>
  <si>
    <t>SCB Fixed Income Fund 3Y1</t>
  </si>
  <si>
    <t>K 57 Miteigentumsfonds</t>
  </si>
  <si>
    <t>Allianz Invest 10 Miteigentumsfonds</t>
  </si>
  <si>
    <t>OOEV 1 Miteigentumsfonds</t>
  </si>
  <si>
    <t>GS Japan Stock Fund - Ushiwakamaru</t>
  </si>
  <si>
    <t>KB Government Short-term Bond 1 Fund</t>
  </si>
  <si>
    <t>KB Makgang Government Bond Saving Fund</t>
  </si>
  <si>
    <t>Macquarie Master Diversified Fixed Interest Fund</t>
  </si>
  <si>
    <t>Universal Structured Products Fund</t>
  </si>
  <si>
    <t>SCB Foreign Note 1Y10M Open End Fund</t>
  </si>
  <si>
    <t>SCB Foreign Fixed Income Fund 1Y3</t>
  </si>
  <si>
    <t>Dimensional Diversified Fixed Interest Trust</t>
  </si>
  <si>
    <t>Deutsche Asset Management France FCP - DWS Energia FCP</t>
  </si>
  <si>
    <t>Groupama Asset Management - Washington Inter Nourri 3 FCP</t>
  </si>
  <si>
    <t>MAPS Frontier Real Estate Investment Trusts 5 Fund</t>
  </si>
  <si>
    <t>The Fiduciary Fund - Fiduciary UK Equity Fund</t>
  </si>
  <si>
    <t>Multifondos De Costa Rica SA SFI</t>
  </si>
  <si>
    <t>Templeton Franklin Mena Equity (Feeder) Fund</t>
  </si>
  <si>
    <t>Dunham Funds - Dunham Alternative Income Fund</t>
  </si>
  <si>
    <t>Aberdeen Global European Multinational Companies Fund</t>
  </si>
  <si>
    <t>Satrix Bond Index Fund</t>
  </si>
  <si>
    <t>Al Watani Fund (2)</t>
  </si>
  <si>
    <t>UBS (Lux) Equity SICAV - Global Quantitative Fund</t>
  </si>
  <si>
    <t>Stonehenge Capital Fund Kentucky I, LLC</t>
  </si>
  <si>
    <t>Tykhe Fund Statistical Arbitrage Ltd</t>
  </si>
  <si>
    <t>Thanachart Thi Ra Sombat Open-End Fund</t>
  </si>
  <si>
    <t>Third Circle MET Defensive Fund of Funds</t>
  </si>
  <si>
    <t>Hanwha Asia Convertible Bond Mix 1 Fund</t>
  </si>
  <si>
    <t>Banner Power Alpha Miteigentumsfonds</t>
  </si>
  <si>
    <t>Hanwha Japan REITs Fund of Funds 1</t>
  </si>
  <si>
    <t>S2000 Miteigentumsfonds</t>
  </si>
  <si>
    <t>Neuflize OBC Asset Management NOAM Taux Inverse FCP</t>
  </si>
  <si>
    <t>Stockland Direct Office Trust No.3</t>
  </si>
  <si>
    <t>Sarasin Funds ICVC - Global diversified Fund of Funds</t>
  </si>
  <si>
    <t>Perpetual's Wealthfocus Investment Advantage Perpetual's Investors Mutual Australian Share Fund</t>
  </si>
  <si>
    <t>Shinyoung Pension Bond 1 Fund</t>
  </si>
  <si>
    <t>Shinyoung High Dividend Mixed Fund</t>
  </si>
  <si>
    <t>Sabre Futures Fund Ltd</t>
  </si>
  <si>
    <t>Architas Multi Manager ICVC II - Sheltered Growth Fund</t>
  </si>
  <si>
    <t>Danske Invest - Institutional Pilotp 2020 Fund</t>
  </si>
  <si>
    <t>Sichuan Dingsheng Youcheng Investment Co., Ltd.</t>
  </si>
  <si>
    <t>Pactum Asset Management Limited</t>
  </si>
  <si>
    <t>Shinyoung Retirement Pension Dividend Bond Mixed (Feeder) Fund</t>
  </si>
  <si>
    <t>Shinyoung Newtype Personal Pension Value Equity Mix (Feeder) Fund</t>
  </si>
  <si>
    <t>Shinyoung LT Housing Plan Dividend Stock (Feeder) Fund</t>
  </si>
  <si>
    <t>HanaUBS Japan SRI Equity Feeder Fund</t>
  </si>
  <si>
    <t>GNI Foreign Exchange Fund Ltd</t>
  </si>
  <si>
    <t>ASM Fundo de Investimento em Direitos Creditorios FCVS</t>
  </si>
  <si>
    <t>New Star Global Investment Funds Pl=LC - Euro High Yield Fund</t>
  </si>
  <si>
    <t>Zest Investment Pvt Ltd</t>
  </si>
  <si>
    <t>Alpha Centauri Finanz-Beratungsgesellschaft mbH</t>
  </si>
  <si>
    <t>PJSC Poltava Bank, Asset Management Arm</t>
  </si>
  <si>
    <t>Garrison Capital Pty Ltd., Asset Management Arm</t>
  </si>
  <si>
    <t>FundVantage Trust - Gotham Absolute Return Fund</t>
  </si>
  <si>
    <t>PIMCO Target Return Fund</t>
  </si>
  <si>
    <t>Gentlemen Investment Pvt Ltd</t>
  </si>
  <si>
    <t>Hsbc Fundo Invest Cambial Dolar</t>
  </si>
  <si>
    <t>Aare Institutional Fund - Obligationen Fremdwaehrungen Global Aktiv</t>
  </si>
  <si>
    <t>Sal. Oppenheim jr. &amp; Cie. S.C.A., Asset Management Arm</t>
  </si>
  <si>
    <t>Amundi Formula Garantita Emerging Market Equity Recall 2013</t>
  </si>
  <si>
    <t>QAM Global Equities Fund Ltd</t>
  </si>
  <si>
    <t>Vedika Securities Pvt Ltd, Asset Management Arm</t>
  </si>
  <si>
    <t>OBK 23 Miteigentumsfonds</t>
  </si>
  <si>
    <t>Scottish Life Nelson Trust</t>
  </si>
  <si>
    <t>Scottish Life Da Vinci Trust</t>
  </si>
  <si>
    <t>Fundo Invest Acoes PCP</t>
  </si>
  <si>
    <t>FIL Investment Management (Luxembourg) S.A. - Fast Fixed Income Diverse Alpha Fund</t>
  </si>
  <si>
    <t>NIKKO/AMP Global REIT Fund (No Hedge/Asset Growth Type)</t>
  </si>
  <si>
    <t>1818 Gestion Tresorerie Premiere 1818 FCP</t>
  </si>
  <si>
    <t>Generali-Zukunftsvorsorgefonds III</t>
  </si>
  <si>
    <t>Sonaphi SICAV</t>
  </si>
  <si>
    <t>LDI Solutions Plus Plc - LDI Active 37 Fund</t>
  </si>
  <si>
    <t>LDI Solutions Plus Plc - LDI Active 29 Fund</t>
  </si>
  <si>
    <t>LDI Solutions Plus Plc - LDI Active 30 Fund</t>
  </si>
  <si>
    <t>LDI Solutions Plus Plc - LDI Active 31 Fund</t>
  </si>
  <si>
    <t>LDI Solutions Plus Plc - LDI Active 34 Fund</t>
  </si>
  <si>
    <t>Shinko W Bull Japanese Stock Open Fund</t>
  </si>
  <si>
    <t>LDI Solutions Plus Plc - LDI Euro Active 39 Fund</t>
  </si>
  <si>
    <t>LDI Solutions Plus Plc - LDI Euro Active 38 Fund</t>
  </si>
  <si>
    <t>LDI Solutions Plus Plc - LDI Euro Active 40 Fund</t>
  </si>
  <si>
    <t>LDI Solutions Plus Plc - Active Strategy 3 Fund</t>
  </si>
  <si>
    <t>LDI Solutions Plus Plc - LDI Enhanced Selection Inflation Fund</t>
  </si>
  <si>
    <t>Daishin E- Make Rich Equity 1 Fund</t>
  </si>
  <si>
    <t>Royal Life International Balanced Growth Fund</t>
  </si>
  <si>
    <t>Credit Suisse Nova (Lux) - CS GAINSSM ARCS Commodity Plus</t>
  </si>
  <si>
    <t>Psagot Sal Tel-Bond 40 Series 2 (00A) (TASE:PSB40.48)</t>
  </si>
  <si>
    <t>AMBIT Holdings Private Limited, Asset Management Arm</t>
  </si>
  <si>
    <t>Arbor Invest - Substanzwerte</t>
  </si>
  <si>
    <t>Sovereign Controlled Performance Fund</t>
  </si>
  <si>
    <t>Anvil Share &amp; Stock Broking Pvt Ltd, Asset Management Arm</t>
  </si>
  <si>
    <t>Skandia HSBC Japanese Smaller Companies Fund</t>
  </si>
  <si>
    <t>Sirius 111 Miteigentumsfonds</t>
  </si>
  <si>
    <t>Enable Ltd.</t>
  </si>
  <si>
    <t>Turicum Global Investment Fund Pcc Ltd - Levante Investment Fund</t>
  </si>
  <si>
    <t>Mak Fund - Russian Combined Sub-Fund</t>
  </si>
  <si>
    <t>PCA Japan Representative Company Bond Mixed Feeder I Fund</t>
  </si>
  <si>
    <t>Permal Investment Holdings Institutional Ltd</t>
  </si>
  <si>
    <t>General Accident Pacific Basin Equity Fund</t>
  </si>
  <si>
    <t>General Accident Japanese Equity Fund</t>
  </si>
  <si>
    <t>Reichmuth&amp;Co Funds - Hochalpin EUR</t>
  </si>
  <si>
    <t>Credit Suisse Institutional Master Fund (CSIMF) Umbrella - CSIMF Medium Term Bonds CHF</t>
  </si>
  <si>
    <t>Reichmuth&amp;Co Funds - Alpin EUR</t>
  </si>
  <si>
    <t>MI-Fond (CH) Institutional - European Currencies Bond</t>
  </si>
  <si>
    <t>JPMorgan Liquidity Funds - US Dollar Liquidity Plus Fund</t>
  </si>
  <si>
    <t>Mirae Asset Discovery Hanarum 30 Mix G- 1 Fund</t>
  </si>
  <si>
    <t>Mirae Asset China Sector Leader Master Equity Fund</t>
  </si>
  <si>
    <t>Mirae Asset Chindia Consumer Equity 1 Fund</t>
  </si>
  <si>
    <t>Mi-Fonds (CH) Institutional - CorporateBond CHF</t>
  </si>
  <si>
    <t>Reichmuth &amp; Co Privatbankiers, Asset Management Arm</t>
  </si>
  <si>
    <t>Sagacity Fund SPC - Pegasus Energy Fund</t>
  </si>
  <si>
    <t>Sagacity Fund SPC - USD Electra Fund</t>
  </si>
  <si>
    <t>Sagacity Fund SPC - GBP Fornax Fund</t>
  </si>
  <si>
    <t>Sagacity Fund SPC - Auva Equities Fund</t>
  </si>
  <si>
    <t>Sagacity Fund SPC - EUR Cygnus Fund</t>
  </si>
  <si>
    <t>Sagacity Fund SPC - Sirius Commodities Fund</t>
  </si>
  <si>
    <t>Banistmo Bond Fund II Inc</t>
  </si>
  <si>
    <t>Drake Fund Ltd.</t>
  </si>
  <si>
    <t>Tradex Macro Fund SPC Ltd.</t>
  </si>
  <si>
    <t>Al Ahli Saudi Trading Equity Fund</t>
  </si>
  <si>
    <t>Woori Frontier New Index Plus A C-W Fund</t>
  </si>
  <si>
    <t>Korea World Wide Raw Material MultipleClass Fund of Fund V - 1(Master) Fund</t>
  </si>
  <si>
    <t>HanaUBS Global Asset Selection Overseas FOFs 1</t>
  </si>
  <si>
    <t>Winston Global Fund Ltd.</t>
  </si>
  <si>
    <t>Selection Lux Prudent Evolutif</t>
  </si>
  <si>
    <t>True Green Capital Management LLC</t>
  </si>
  <si>
    <t>Astorg Thessalonique 1</t>
  </si>
  <si>
    <t>Marlborough Capital Advisors</t>
  </si>
  <si>
    <t>Azur Gestion - Azur FCP</t>
  </si>
  <si>
    <t>Hi-Rl-Fonds</t>
  </si>
  <si>
    <t>MG Secured Debt Fund</t>
  </si>
  <si>
    <t>Passport Global Strategies II (Offshore) Ltd.</t>
  </si>
  <si>
    <t>Patrimonium Opportunity PCC Ltd</t>
  </si>
  <si>
    <t>Amrego I SICAV Söderberg &amp; Partners Trygghet 80 PM</t>
  </si>
  <si>
    <t>Voyage Optima Fund Ltd.</t>
  </si>
  <si>
    <t>Royal Skandia Life Mega Pacific Fund</t>
  </si>
  <si>
    <t>Credit Suisse Real Estate Fund Siat</t>
  </si>
  <si>
    <t>Storebrand International Private Equity VIII Ltd</t>
  </si>
  <si>
    <t>Natixis Multimanager Zelis Alternatif 2 FCP</t>
  </si>
  <si>
    <t>Ark Royal (Offshore) Ltd.</t>
  </si>
  <si>
    <t>Amrego I SICAV JP Global Trend</t>
  </si>
  <si>
    <t>Kepler Multi-Med Fund Miteigentumsfonds</t>
  </si>
  <si>
    <t>Figurella Global Invest Miteigentumsfonds</t>
  </si>
  <si>
    <t>Enviso Capital, LLC</t>
  </si>
  <si>
    <t>Samsung Prime L-T30 Mix Fund</t>
  </si>
  <si>
    <t>Rizal Peso Bond Fund</t>
  </si>
  <si>
    <t>Samsung Global Best Japan FOFs</t>
  </si>
  <si>
    <t>Paradigm Master Fund Ltd.</t>
  </si>
  <si>
    <t>Devakar Investment and Trading Company Private Limited, Asset Management Arm</t>
  </si>
  <si>
    <t>Samsung Retirement Pension Index Mix (Feeder) 1 Fund</t>
  </si>
  <si>
    <t>Samsung For You N Japan 30 Bond Mixed Feeder 1</t>
  </si>
  <si>
    <t>Samsung Retirement Pension Japan 40 Mix (Feeder) 1 Fund</t>
  </si>
  <si>
    <t>ABN AMRO Multi-Manager Funds - Verzekeringen Profile 1</t>
  </si>
  <si>
    <t>ABN AMRO Multi-Manager Funds - Verzekeringen Profile 2</t>
  </si>
  <si>
    <t>Samsung J-REITs Multiple-Class Fund of Funds 1</t>
  </si>
  <si>
    <t>DIAM J-REIT Open - Owner's Income 2M Fund</t>
  </si>
  <si>
    <t>Deep Deposits and Leasing Pvt Ltd, Asset Management Arm</t>
  </si>
  <si>
    <t>Kawa Offshore Feeder Fund Ltd.</t>
  </si>
  <si>
    <t>Pacific Industrial Co. Ltd., Employee Stock Ownership Association</t>
  </si>
  <si>
    <t>Samsung Global REITs Fofs (Feeder) 2 Fund</t>
  </si>
  <si>
    <t>ABN AMRO Multi-Manager Funds - Verzekeringen Profile 3</t>
  </si>
  <si>
    <t>ABN AMRO Multi-Manager Funds - Verzekeringen Profile 4</t>
  </si>
  <si>
    <t>Samsung Global Asset Allocation Growth Fund of Funds  (Feeder) 1 Fund</t>
  </si>
  <si>
    <t>Samsung Global Umbrella Germany Index Equity Convertible (Feeder) Fund 1</t>
  </si>
  <si>
    <t>ABN AMRO Multi-Manager Funds - Verzekeringen Profile 5</t>
  </si>
  <si>
    <t>ABN AMRO Multi-Manager Funds - Verzekeringen Profile 6</t>
  </si>
  <si>
    <t>Samsung Global Umbrella Brazil Index Equity Convertible (Feeder) 1 Fund</t>
  </si>
  <si>
    <t>Fairgrowth Financial Services Ltd, Asset Management Arm</t>
  </si>
  <si>
    <t>Recap Equities (Bvi) Ltd</t>
  </si>
  <si>
    <t>Samsung Dividend Plus 30 Mix  II- 2 Fund</t>
  </si>
  <si>
    <t>O'Connor Proprietary Series IV - Convertible Trading (Euro) Ltd</t>
  </si>
  <si>
    <t>GAM Star Fund p.l.c - GAM Star Absolute Return Bond Defender</t>
  </si>
  <si>
    <t>GAM Star Fund p.l.c. - GAM Star Absolute Return Bond Plus</t>
  </si>
  <si>
    <t>Sanrock Capital LLP</t>
  </si>
  <si>
    <t>Samsung China 2.0 Equity (Feeder) 2 Fund</t>
  </si>
  <si>
    <t>Aviva Multimanager Fund SICAV - Lifetime IMS Income &amp; Growth Fund</t>
  </si>
  <si>
    <t>Tongyang Personal Pension Bond1 Fund</t>
  </si>
  <si>
    <t>Nomura US REIT Open C Course (Yen Hedged/Monthly Dividend Type)</t>
  </si>
  <si>
    <t>Tide Point Capital Management, LP</t>
  </si>
  <si>
    <t>RoundTown Investments</t>
  </si>
  <si>
    <t>Kashvi Investments Pvt Ltd</t>
  </si>
  <si>
    <t>Scontinvest GC I Fund - Preservation Portfolio CHF</t>
  </si>
  <si>
    <t>Madhya Pradesh Financial Corporation, Asset Management Arm</t>
  </si>
  <si>
    <t>Scontinvest GC I Fund - Preservation Portfolio EUR</t>
  </si>
  <si>
    <t>Oak Street Real Estate Capital, LLC</t>
  </si>
  <si>
    <t>Elina Varovainen Sijoitusrahasto</t>
  </si>
  <si>
    <t>Navjeevan Equity Broking Pvt. Ltd., Asset Management Arm</t>
  </si>
  <si>
    <t>Saber Real Estate Advisors, LLC</t>
  </si>
  <si>
    <t>New Outlook Securities Ltd, Asset Management Arm</t>
  </si>
  <si>
    <t>Lynx Global Market Fund</t>
  </si>
  <si>
    <t>Fondo Colectivo De Inversion (Fondo Pais Ecuador)</t>
  </si>
  <si>
    <t>Privilege Futures Fund Inc</t>
  </si>
  <si>
    <t>Asset Administradora General de Fondos S.A.</t>
  </si>
  <si>
    <t>Magnum Fund Ltd</t>
  </si>
  <si>
    <t>Manulife Money Market Fund</t>
  </si>
  <si>
    <t>Hesse Newman Fund SICAV-SIF - Hesse Newman CLO Equity Direct Fund</t>
  </si>
  <si>
    <t>Saving America's Mustangs, Endowment Arm</t>
  </si>
  <si>
    <t>Mutuelle Long Terme</t>
  </si>
  <si>
    <t>TEX Fonds</t>
  </si>
  <si>
    <t>Samsung MT Government Bond 2 Fund</t>
  </si>
  <si>
    <t>Samsung Index Alpha Multiple-Class Derivatives1 Fund</t>
  </si>
  <si>
    <t>Samsung GlobalBest Emerging High Yield Bond  M-C FOF (Feeder) 1 Fund</t>
  </si>
  <si>
    <t>Windmill Fund Ltd</t>
  </si>
  <si>
    <t>Ethos - Bonds CHF</t>
  </si>
  <si>
    <t>Trojans Asia Fund</t>
  </si>
  <si>
    <t>UBS AG Singapore, Investment Arm</t>
  </si>
  <si>
    <t>Templeton Asian Growth Equity (Feeder)  Fund</t>
  </si>
  <si>
    <t>Ukrayinski Obligatsii Investment Fund</t>
  </si>
  <si>
    <t>TongYang Separate Taxation High-Risk High-Return Mixed 1 (Master) Fund</t>
  </si>
  <si>
    <t>KDB J-Index Plus Fund of Funds</t>
  </si>
  <si>
    <t>Woori CS Global Hi Five Index 40 Mixed (Feeder) 1 Fund</t>
  </si>
  <si>
    <t>Rathbone - Redesdale Fund</t>
  </si>
  <si>
    <t>LFP Cds 3 Ans FCP</t>
  </si>
  <si>
    <t>ACD Services - Collins Stewart Growth Fund</t>
  </si>
  <si>
    <t>Rembrandt Partners Ltd</t>
  </si>
  <si>
    <t>KDB Long Term Corporate Bond 1 Fund</t>
  </si>
  <si>
    <t>Halévy M13</t>
  </si>
  <si>
    <t>Wittenham Mena Plus Fund</t>
  </si>
  <si>
    <t>Meritz Index-Linked Derivatives 12</t>
  </si>
  <si>
    <t>Covea Haut Rendement FCP</t>
  </si>
  <si>
    <t>Coronation Retail Fund - Gilt Fund</t>
  </si>
  <si>
    <t>Sg International Icvc - Us Fund</t>
  </si>
  <si>
    <t>Idol Family Foundation</t>
  </si>
  <si>
    <t>La Fayette Leveraged Fund Ltd</t>
  </si>
  <si>
    <t>Samsung Safe-Up 70 Equity Mixed 3 Fund</t>
  </si>
  <si>
    <t>T. Rowe Price Australian Equity Fund</t>
  </si>
  <si>
    <t>Global Partners SICAV - PL KBC Kuponowy Plus 1 Fund</t>
  </si>
  <si>
    <t>Spar Trust XXII Miteigentumsfonds</t>
  </si>
  <si>
    <t>Lyxor International Asset Management - Trigger Express Guaranteed Fund FCP</t>
  </si>
  <si>
    <t>T. Rowe Price Emerging Markets Equity Fund</t>
  </si>
  <si>
    <t>Absa Us Dollar Income Fund</t>
  </si>
  <si>
    <t>Makaseb Qatar Equity Fund</t>
  </si>
  <si>
    <t>JP Morgan Fleming Asset Management - Latin America Fund</t>
  </si>
  <si>
    <t>Target Life National Financial Management Corporation Pension Funds - Framlington Japan &amp; General</t>
  </si>
  <si>
    <t>Target Life National Financial Management Corporation Life Funds - MIM Britannia Income &amp; Growth Fu</t>
  </si>
  <si>
    <t>Herald Fund SPC - Herald USA Segregated Portfolio One Fund</t>
  </si>
  <si>
    <t>Quercus Global Opportunities Fund BV</t>
  </si>
  <si>
    <t>A 98 Miteigentumsfonds</t>
  </si>
  <si>
    <t>Scontinvest GC I Fund - Balanced Portfolio (CHF) Fund</t>
  </si>
  <si>
    <t>Scottish Provident International US Safeguard Fixed Minimum Price Fund</t>
  </si>
  <si>
    <t>Wilken Capital Offshore Fund Ltd</t>
  </si>
  <si>
    <t>Schroder Accelerator 88</t>
  </si>
  <si>
    <t>Sphere Capital Holdings Inc</t>
  </si>
  <si>
    <t>Auris Gestion Privee Selectus Fcp</t>
  </si>
  <si>
    <t>Momentum Performance Strategies Limited-Allweather Institutional Fund</t>
  </si>
  <si>
    <t>Pays D'Oc</t>
  </si>
  <si>
    <t>Scontinvest GC I Fund - Preservation Portfolio Fund</t>
  </si>
  <si>
    <t>Baladau SP</t>
  </si>
  <si>
    <t>Man AHL Diversified (AUD) Ltd</t>
  </si>
  <si>
    <t>Baltikums Baltic Index Fund</t>
  </si>
  <si>
    <t>The Resolution Fund - Resolution Growth Fund</t>
  </si>
  <si>
    <t>AXA Inspire Range - Global Emerging Markets Equity Fund</t>
  </si>
  <si>
    <t>Amundsen Sector Speculare (Private Equity) Fund Ltd</t>
  </si>
  <si>
    <t>La Genevoise Alternative Private Management -   Multi Strategies Dynamic (CHF) Fund</t>
  </si>
  <si>
    <t>T. Rowe Price Global Equity Core Growth (Hedged) Fund</t>
  </si>
  <si>
    <t>REGION Fond Aktsiy</t>
  </si>
  <si>
    <t>Target Life National Financial Management Corporation Life Funds - Henderson Asian Enterprise</t>
  </si>
  <si>
    <t>Vega Liquidity Non-Us Feeder Fund Ltd</t>
  </si>
  <si>
    <t>Epta Impresa</t>
  </si>
  <si>
    <t>Louis Dreyfus Gestion Louis Dreyfus Court Terme FCP</t>
  </si>
  <si>
    <t>SabadellCAM, Investment Arm</t>
  </si>
  <si>
    <t>Sector Fund Sicav - Retailing Industry</t>
  </si>
  <si>
    <t>PRS Fixed Rate Fund Institutional Investment Classes - Class Oi-Spanish Pesetas</t>
  </si>
  <si>
    <t>AXA Life Insurance Singapore Pte Ltd., Asset Management Arm</t>
  </si>
  <si>
    <t>Neptune Finance Gti Neptune Rendement Fcp</t>
  </si>
  <si>
    <t>27four Stable Prescient Fund Of Funds</t>
  </si>
  <si>
    <t>T. Rowe Price Hong Kong Limited</t>
  </si>
  <si>
    <t>VIC Fund Ltd. - VIC Global Alternative Fixed Income Strategies Fund</t>
  </si>
  <si>
    <t>The Albow Trust</t>
  </si>
  <si>
    <t>Schroder Asia China/Hong Kong Enterprise Fund</t>
  </si>
  <si>
    <t>Noble PP Flexible Fund</t>
  </si>
  <si>
    <t>Kiwoom Alpha Index Feeder 1 (Equity-Derivatives) Fund</t>
  </si>
  <si>
    <t>Groupama Statique 3</t>
  </si>
  <si>
    <t>Sirius 55 Fund</t>
  </si>
  <si>
    <t>Pyramides Gestion Sicav</t>
  </si>
  <si>
    <t>Fidelity European Equity Fund</t>
  </si>
  <si>
    <t>R 320 Miteigentumsfonds</t>
  </si>
  <si>
    <t>Logos International SICAV-SIF- Tarvos Fund</t>
  </si>
  <si>
    <t>Optimized Portfolio Management SPC Ltd</t>
  </si>
  <si>
    <t>Performa Institutional Funds Ltd - Safety And Security Fund</t>
  </si>
  <si>
    <t>Lyxor International Asset Management - Alternova Garanti FCP</t>
  </si>
  <si>
    <t>CSA 2 World Index</t>
  </si>
  <si>
    <t>Heather International Securities Inc</t>
  </si>
  <si>
    <t>Gef 3</t>
  </si>
  <si>
    <t>TS Multi-Strategy Fund Ltd</t>
  </si>
  <si>
    <t>Asian Healthcare Absolute Investors Ltd</t>
  </si>
  <si>
    <t>Hong Kong Institute of Technology, Endownment Arm</t>
  </si>
  <si>
    <t>Putnam Embassy Funds Ltd - Diversified Income</t>
  </si>
  <si>
    <t>Lydia Fund Ltd</t>
  </si>
  <si>
    <t>PPS Managed Flexible Fund of Funds</t>
  </si>
  <si>
    <t>Swisscanto (CH) Institutional Pension Fund II (IPF II) - Swisscanto (CH) IPF II Real Estate Fund Int</t>
  </si>
  <si>
    <t>Able Multistrategy Fund Ltd</t>
  </si>
  <si>
    <t>FIL Investment Services (UK) Limited - Multi Asset Adventurous Fund</t>
  </si>
  <si>
    <t>Abbey National Asset Managers - Bond Quarterly Distributor 'A' Fund</t>
  </si>
  <si>
    <t>UniInstitutional Euro Corporate Bonds 2019</t>
  </si>
  <si>
    <t>SG Objectif Plus</t>
  </si>
  <si>
    <t>HSBC Japanese Equity Tactical Fund</t>
  </si>
  <si>
    <t>Logos International SICAV-SIF - Best Ideas Fund</t>
  </si>
  <si>
    <t>Fundo De Investimento Em Direitos Creditorios Credimax</t>
  </si>
  <si>
    <t>Abbey Uk Growth Trust</t>
  </si>
  <si>
    <t>DWS Select - DWS Select Emerging Markets Corporate Bonds 2017</t>
  </si>
  <si>
    <t>DWS Select - DWS Select High Yield Bonds 2017</t>
  </si>
  <si>
    <t>FIL Investment Services (UK) Limited - Fidelity Warburtons Diversified Growth Fund</t>
  </si>
  <si>
    <t>FIL Investment Services (UK) Limited - Fidelity Warburtons Cash Fund</t>
  </si>
  <si>
    <t>FIL Investment Services (UK) Limited - Fidelity Warburtons Global Equities Fund</t>
  </si>
  <si>
    <t>FIL Investment Services (UK) Limited - Fidelity Warburtons Inflation Linked Bond Fund</t>
  </si>
  <si>
    <t>FIL Investment Services (UK) Limited - Fidelity Warburtons Fixed Interest Bond Fund</t>
  </si>
  <si>
    <t>Pioneer Alternative Investment Management (Bermuda) - Meteor Opportunities Fund</t>
  </si>
  <si>
    <t>Discovery Target Retirement 2040 Fund</t>
  </si>
  <si>
    <t>Sinfoni Optima</t>
  </si>
  <si>
    <t>Universal Fund NV</t>
  </si>
  <si>
    <t>KBC Money SICAV - CSOB Exclusive Buffer Jumper 2 Fund</t>
  </si>
  <si>
    <t>DURA3 1 Miteigentumsfonds</t>
  </si>
  <si>
    <t>Tribeca Global Total Return Fund</t>
  </si>
  <si>
    <t>Patrimoine Investissements Sicav - Revenue Fixed - Reference CHF Fund</t>
  </si>
  <si>
    <t>H4H Alternative SPC</t>
  </si>
  <si>
    <t>Schroder Investment Management - Schroder Institutional Hong Kong Smaller Companies Fund</t>
  </si>
  <si>
    <t>Logos International SICAV - SIF - B3 Enhanced Opportunistic</t>
  </si>
  <si>
    <t>Equator Investments Cayman Limited - Global Investment Grade Bond Euro</t>
  </si>
  <si>
    <t>Equator Investments Cayman Limited - Global Investment Grade Bond Dollar</t>
  </si>
  <si>
    <t>Alias Investment Sicav - Bonds Europe Fund</t>
  </si>
  <si>
    <t>Gm 3 Fund</t>
  </si>
  <si>
    <t>Prudential Assurance Co - BGI Over 15 Years GiltIndex Pension Fund</t>
  </si>
  <si>
    <t>Royal Skandia Life Assurance - GBP MFS US Growth Equity Fund</t>
  </si>
  <si>
    <t>Hudson Seven Ltd</t>
  </si>
  <si>
    <t>NV Verenigd Fondsenbezit Uni-Invest</t>
  </si>
  <si>
    <t>S1500P Miteigentumsfonds</t>
  </si>
  <si>
    <t>F1995 Miteigentumsfonds</t>
  </si>
  <si>
    <t>LM Wholesale First Mortgage Income Fund</t>
  </si>
  <si>
    <t>Simplon Capital Ltd SPC - Simplon Capital Performance Segregated Portfolio</t>
  </si>
  <si>
    <t>Fundo De Investimento Em Direitos Creditorios Copesul</t>
  </si>
  <si>
    <t>HSBC UK Equity Plus 2 Fund Plc</t>
  </si>
  <si>
    <t>Hill Capital Partners LLP</t>
  </si>
  <si>
    <t>Reaal-Groeimarktfonds</t>
  </si>
  <si>
    <t>Matterhorn Fund Limited</t>
  </si>
  <si>
    <t>HSH N SICAV - Global High Yield Currency Fund</t>
  </si>
  <si>
    <t>Skandia Life Finland - European Equity Fund</t>
  </si>
  <si>
    <t>Rothschild Private Management - Plc Portfolio A2000 Income Fund</t>
  </si>
  <si>
    <t>Sapphire Investment Co - Sapphire Gross Shs Fund</t>
  </si>
  <si>
    <t>LDB Global Opportunities Fund</t>
  </si>
  <si>
    <t>JP SPC 5- MGM International Fund Segregated Portfolio</t>
  </si>
  <si>
    <t>Yannix Fund Ltd</t>
  </si>
  <si>
    <t>Lloyd George Japan Fund</t>
  </si>
  <si>
    <t>Banca Civica Premium Rendimiento V FI</t>
  </si>
  <si>
    <t>Washington Euro Nourri 19</t>
  </si>
  <si>
    <t>KSE Meezan Index Fund</t>
  </si>
  <si>
    <t>Hedgeforeningen Sydinvest Virksomhedslon</t>
  </si>
  <si>
    <t>Obli-Renta Sicav</t>
  </si>
  <si>
    <t>Maroon Bells Capital Partners, Inc.</t>
  </si>
  <si>
    <t>Fundo de Investimento em Direitos Creditorios - BMGC Creditos Consignados Fund</t>
  </si>
  <si>
    <t>Pure Capital S.A.</t>
  </si>
  <si>
    <t>Darta Investment Funds PLC - Japan Fund</t>
  </si>
  <si>
    <t>Dundas Ritchie Investments Pty Ltd</t>
  </si>
  <si>
    <t>Darta Investment Funds PLC - Global Healthcare  Fund</t>
  </si>
  <si>
    <t>Darta Investment Funds Plc - Global Telecom Fund</t>
  </si>
  <si>
    <t>Fundo De Investimento Em Direitos Creditorios Banco Luso</t>
  </si>
  <si>
    <t>V Cube Fund Ltd</t>
  </si>
  <si>
    <t>GT Taiwan Fund Ltd</t>
  </si>
  <si>
    <t>Sparkassen 8 Miteigentumsfonds</t>
  </si>
  <si>
    <t>NCH Russia Fund L.P.</t>
  </si>
  <si>
    <t>Fondo Agricola de Inversion Directa FAID 2003</t>
  </si>
  <si>
    <t>Europe Fund Ltd</t>
  </si>
  <si>
    <t>Patrimonio Funds - Private Sector Equity Class Fund</t>
  </si>
  <si>
    <t>Curam International Fund Of Fund Ltd</t>
  </si>
  <si>
    <t>Uti (Guernsey) Limited</t>
  </si>
  <si>
    <t>La Banque Postale Asset Management Prim'100 Novembre 1997 FCP</t>
  </si>
  <si>
    <t>Gleacher Equity Opportunity Fund Ltd</t>
  </si>
  <si>
    <t>Golden Race Capital Management Ltd</t>
  </si>
  <si>
    <t>CPM Equity Strategy Fund</t>
  </si>
  <si>
    <t>Robeco Pharma Obligations</t>
  </si>
  <si>
    <t>Tfb Global Reits Citfs</t>
  </si>
  <si>
    <t>Finordlux SICAV</t>
  </si>
  <si>
    <t>Morgan Stanley Navigator Funds Sicav - US Quality Equity Fund</t>
  </si>
  <si>
    <t>Dynamite Future 225 Ltd</t>
  </si>
  <si>
    <t>Thornton European Opportunities Fund</t>
  </si>
  <si>
    <t>Noble PP All Weather Fund of Funds</t>
  </si>
  <si>
    <t>Destination Avenir - Destination Solidaire</t>
  </si>
  <si>
    <t>Foreign &amp; Colonial Portfolios Fund Sicav - Sterling Bond Portfolio Fund</t>
  </si>
  <si>
    <t>Kievshina Closed-End Investment Fund</t>
  </si>
  <si>
    <t>Sam22 Miteigentumsfonds</t>
  </si>
  <si>
    <t>Credit Suisse Sicav II (Lux) Sicav - Tops (Sfr)</t>
  </si>
  <si>
    <t>Europa Fund Ltd</t>
  </si>
  <si>
    <t>Global Futures Fund VII Ltd</t>
  </si>
  <si>
    <t>Mint Guaranteed Currencies 2000 Ltd</t>
  </si>
  <si>
    <t>Eagle Fund Inc</t>
  </si>
  <si>
    <t>Credit Agricole Asset Management VH Multi-Obligations FCP</t>
  </si>
  <si>
    <t>Dresdner RCM Enhanced European Fund</t>
  </si>
  <si>
    <t>NSM Gestion Placements France 2002 FCP</t>
  </si>
  <si>
    <t>DIAM World REIT Index Fund (Monthly Dividend Type)</t>
  </si>
  <si>
    <t>SF Fund Ltd</t>
  </si>
  <si>
    <t>SGAM Russell US Small Capital Equity Fund - Small Cap Institutional Series Fund</t>
  </si>
  <si>
    <t>Lusitania - Fundo De Invstimento Imobiliario Fechado Fund</t>
  </si>
  <si>
    <t>Guinness Flight Worldwide Umbrella Ltd - American Smaller Companies Fund</t>
  </si>
  <si>
    <t>MRM Strategic Cash Management Fund Ltd</t>
  </si>
  <si>
    <t>NEF Asset Management</t>
  </si>
  <si>
    <t>Sunlife European Growth Fund</t>
  </si>
  <si>
    <t>HDFC Fixed Maturity Plans - Series 22 - HDFC FMP 371D August 2012 (1)</t>
  </si>
  <si>
    <t>Ukrsyb Stable Profit Fund</t>
  </si>
  <si>
    <t>E 77 Miteigentumsfonds</t>
  </si>
  <si>
    <t>Amore Capital Offshore Inc</t>
  </si>
  <si>
    <t>Annapolis Diversified Fund Ltd</t>
  </si>
  <si>
    <t>Pulsar (Multimanager) Ltd</t>
  </si>
  <si>
    <t>Digital Age Capital (US Dollars) Ltd</t>
  </si>
  <si>
    <t>HT Global Fund Ltd</t>
  </si>
  <si>
    <t>Sofa Fund Ltd - Forex</t>
  </si>
  <si>
    <t>Dual-Strategy Guaranteed Fund Ltd</t>
  </si>
  <si>
    <t>Gems International Fund Ltd</t>
  </si>
  <si>
    <t>Amundi Reunica Amundi Obligations FCP</t>
  </si>
  <si>
    <t>Ibbotson Dynamic Income Trust</t>
  </si>
  <si>
    <t>The Hermitage Fund</t>
  </si>
  <si>
    <t>Sud Sicar</t>
  </si>
  <si>
    <t>Placement Obligataire SICAV</t>
  </si>
  <si>
    <t>Rothschild Private Fund Management - Langley Trust</t>
  </si>
  <si>
    <t>DB PWM III SICAV - GIM Manager Select Growth Portfolio Fund</t>
  </si>
  <si>
    <t>Rio Bravo Fundamental International Fund SPC Ltd</t>
  </si>
  <si>
    <t>John Govett Mis Japan Bear Trust</t>
  </si>
  <si>
    <t>Fleming Finsbury Strategic Fund</t>
  </si>
  <si>
    <t>Euro Ms-Fonds Miteigentumsfonds</t>
  </si>
  <si>
    <t>Delta Lloyd Life - Eurosafe</t>
  </si>
  <si>
    <t>Strategic Opportunities Fund SPC Ltd</t>
  </si>
  <si>
    <t>SEI Global Master Fund - SEI Non US Developed Countries Equity Fund</t>
  </si>
  <si>
    <t>JL International Fund Ltd</t>
  </si>
  <si>
    <t>Zeus 100</t>
  </si>
  <si>
    <t>Kleinwort Benson Albert Trust Fund</t>
  </si>
  <si>
    <t>21 Centrale Partners 21 Developpement Fcp</t>
  </si>
  <si>
    <t>Trident Private Equity LP</t>
  </si>
  <si>
    <t>Sesam Futures Return Fund</t>
  </si>
  <si>
    <t>Tgf Gestion Tresor Garantie Actions FCP</t>
  </si>
  <si>
    <t>Thornhill Global Equity Fund Ltd</t>
  </si>
  <si>
    <t>LGT Portfolio Management Ltd - LGT CF Premium   Strategy GIM T IV (EUR)</t>
  </si>
  <si>
    <t>SNC Citi Management - Citi Garant 2 FCP</t>
  </si>
  <si>
    <t>Natixis CDO Fund</t>
  </si>
  <si>
    <t>Asian Strategic Balanced Income Fund</t>
  </si>
  <si>
    <t>Perpetual's Wealthfocus Investment Advantage - Perpetual's Templeton Global Equity</t>
  </si>
  <si>
    <t>Gartmore Japan Fund</t>
  </si>
  <si>
    <t>NBAD UAE Trading Fund</t>
  </si>
  <si>
    <t>Sparkassen 7 (Renten-Spezialfonds)</t>
  </si>
  <si>
    <t>First International Investments Ltd - First Fund</t>
  </si>
  <si>
    <t>Merkur Vario Top Miteigentumsfonds</t>
  </si>
  <si>
    <t>Taifook Unit Trust- Taifook China Fund</t>
  </si>
  <si>
    <t>S60i fonds</t>
  </si>
  <si>
    <t>Swedbank Robur - Access Trygghet</t>
  </si>
  <si>
    <t>Eka-Kommerz 14 Miteigentumsfonds</t>
  </si>
  <si>
    <t>AIG Asian New Issue Fund</t>
  </si>
  <si>
    <t>Marquette Venture Partners</t>
  </si>
  <si>
    <t>SC Knight Asian Emerging Value Fund</t>
  </si>
  <si>
    <t>SC Knight Asian Value Fund</t>
  </si>
  <si>
    <t>SIRIUS 50 Miteigentumsfonds</t>
  </si>
  <si>
    <t>Finvest Primer Ltd</t>
  </si>
  <si>
    <t>Nuveen Cayman Islands Trust Series 1 - Dow 30 Portfolio Fund</t>
  </si>
  <si>
    <t>Cygnus P.L.C. - Utilities, Infrastructure &amp; Renewables Sub-Fund</t>
  </si>
  <si>
    <t>PRS Global Management Fund</t>
  </si>
  <si>
    <t>KBC Business Sicav - Belgian Bonds Fund</t>
  </si>
  <si>
    <t>P 1</t>
  </si>
  <si>
    <t>Deltec Regent Russian Real Estate Fund</t>
  </si>
  <si>
    <t>Dinvest Credit &amp; Event Opportunities SPC - Hedge Fund Segregated Portfolio</t>
  </si>
  <si>
    <t>Guinness Flight Worldwide Umbrella Global Gold Fund</t>
  </si>
  <si>
    <t>GP Gestion Marseillaise Secu Capital II FCP</t>
  </si>
  <si>
    <t>AIG International Strategic Currency Fund Limited</t>
  </si>
  <si>
    <t>Pareturn SICAV - Globaltech US Fund</t>
  </si>
  <si>
    <t>Guinness Flight Worldwide Umbrella Ltd Managed Currency Fund</t>
  </si>
  <si>
    <t>Dahyabhai Share &amp; Stock Brokers Ltd, Asset Management Arm</t>
  </si>
  <si>
    <t>V 102-Fonds Miteigentumsfonds</t>
  </si>
  <si>
    <t>Eiger Fund Fcp</t>
  </si>
  <si>
    <t>Royal Bank Of Canada Global Funds - UK Bond Fund</t>
  </si>
  <si>
    <t>Mizuho Asia Partners Pte., Ltd.</t>
  </si>
  <si>
    <t>Rigel Fund</t>
  </si>
  <si>
    <t>North Star Concord Fund Ltd</t>
  </si>
  <si>
    <t>Sinopia Global Funds SICAV - Allegro Fund</t>
  </si>
  <si>
    <t>Lombard Odier Investment Smaller European Companies Fund</t>
  </si>
  <si>
    <t>GAM Star Fund p.l.c - GAM Star Alpha Spectrum</t>
  </si>
  <si>
    <t>Danubia</t>
  </si>
  <si>
    <t>Anlagestiftung Winterthur fuer Personalvorsorge AWi - Obligationen Schweiz Fund</t>
  </si>
  <si>
    <t>The Best Fund Corporation</t>
  </si>
  <si>
    <t>Scottish Widows Premier Selector Income Fund</t>
  </si>
  <si>
    <t>Skandia Kleinwort Benson Pension Extra Income Fund</t>
  </si>
  <si>
    <t>Skandia Kleinwort Benson Pension European Special Fund</t>
  </si>
  <si>
    <t>Fidelity Pension Asia High Yield Convertible Feeder Bond Fund(Bond-Fofs)</t>
  </si>
  <si>
    <t>PCA America High Yield A-1 (Bond-FOFs)</t>
  </si>
  <si>
    <t>Financial Investors Trust - RiverFront Conservative Income Builder Fund</t>
  </si>
  <si>
    <t>FMG Select Fund SPC Ltd.</t>
  </si>
  <si>
    <t>DWS (Austria) VIOLA08 Miteigentumsfonds</t>
  </si>
  <si>
    <t>Aliquot Natural Resources Inc.</t>
  </si>
  <si>
    <t>Skandia Kleinwort Benson Pension Smaller Companies Divison Fund</t>
  </si>
  <si>
    <t>Hy Growth Finance Pvt Ltd, Asset Management Arm</t>
  </si>
  <si>
    <t>Scottish Mutual Pension Index Linked Fund</t>
  </si>
  <si>
    <t>R 146-Fonds Miteigentumsfonds</t>
  </si>
  <si>
    <t>ART International Investors (BVI) Ltd.</t>
  </si>
  <si>
    <t>Genesis Allocation Fixed Income Fund Ltd.</t>
  </si>
  <si>
    <t>Jyobina Investment Ltd</t>
  </si>
  <si>
    <t>L&amp;G (Barclays) Managed Core Fund</t>
  </si>
  <si>
    <t>Kaynet Capital Ltd, Asset Management Arm</t>
  </si>
  <si>
    <t>Greenlight Masters Offshore I Ltd.</t>
  </si>
  <si>
    <t>Fongepar Gestion Financiere Aubay Technology FCPE</t>
  </si>
  <si>
    <t>Spinnaker Capital Pacnet Holdings Ltd.</t>
  </si>
  <si>
    <t>Neuflize OBC Epargne Actions Euro</t>
  </si>
  <si>
    <t>Nuki Investment Pvt Ltd, Asset management Arm</t>
  </si>
  <si>
    <t>Nishuvi Trading &amp; Investment Pvt Ltd, Asset Management Arm</t>
  </si>
  <si>
    <t>Finecol Valeurs</t>
  </si>
  <si>
    <t>Residential Mortgage Securities 26 PLC</t>
  </si>
  <si>
    <t>NSM Epargne Diversifie FCPE</t>
  </si>
  <si>
    <t>AIG Life Personal Pension Bond Pacific Rim 99 Percent Fund</t>
  </si>
  <si>
    <t>AIG Personal Pension Bond American 99 Percent Fund</t>
  </si>
  <si>
    <t>IBEX Growth Fund Ltd.</t>
  </si>
  <si>
    <t>AIG Personal Pension Bond European 99 Percent Fund</t>
  </si>
  <si>
    <t>MVP Fund of Funds Ltd.</t>
  </si>
  <si>
    <t>Fundo de Investimento em Cotas de Fundos de Investimento Multimercado HG Verde 90</t>
  </si>
  <si>
    <t>EuroBasket XIII Miteigentumsfonds</t>
  </si>
  <si>
    <t>Neuflize OBC Epargne Flexible</t>
  </si>
  <si>
    <t>Whitney Japan Select Yen Investors Ltd.</t>
  </si>
  <si>
    <t>Pentagon Hercules Fund Ltd.</t>
  </si>
  <si>
    <t>Solar Fund Ltd.</t>
  </si>
  <si>
    <t>Sparkassen 27 Miteigentumsfonds</t>
  </si>
  <si>
    <t>Thybo Stable Fund Ltd.</t>
  </si>
  <si>
    <t>Fundamenta Fund Ltd.</t>
  </si>
  <si>
    <t>Cyrano Fund Ltd.</t>
  </si>
  <si>
    <t>Rig II Fund Ltd.</t>
  </si>
  <si>
    <t>Octane Focus Fund Ltd.</t>
  </si>
  <si>
    <t>Octane Reliant Fund I Ltd.</t>
  </si>
  <si>
    <t>Octane Select Fund Ltd.</t>
  </si>
  <si>
    <t>Primesec Investments Ltd</t>
  </si>
  <si>
    <t>Midway MM Investments Inc.</t>
  </si>
  <si>
    <t>NPI New Approach North America Pension Fund</t>
  </si>
  <si>
    <t>Q India Equity Fund Limited</t>
  </si>
  <si>
    <t>Nomura Global Funds Premium (Quarterly Dividend Type)</t>
  </si>
  <si>
    <t>Danareksa Proteksi Dinamis</t>
  </si>
  <si>
    <t>Srivenk Investments Pvt Ltd</t>
  </si>
  <si>
    <t>Appleton Global Opportunity Fund Ltd</t>
  </si>
  <si>
    <t>Paribas Asset Management Sa Horizon 2001 Fcp</t>
  </si>
  <si>
    <t>Paribas Asset Management Sa FCP</t>
  </si>
  <si>
    <t>Fuhwa Global Equity Fund</t>
  </si>
  <si>
    <t>Valiant Mauritius Partners FDI Ltd</t>
  </si>
  <si>
    <t>Stone Point Capital LLC</t>
  </si>
  <si>
    <t>Morgan Stanley Navigator Funds SICAV - Emerging Markets Debt Fund</t>
  </si>
  <si>
    <t>Fleming Private Finsbury Master Fund</t>
  </si>
  <si>
    <t>LGT Capital Invest (SC2) Ltd - LGT CF ex Hedge Fund</t>
  </si>
  <si>
    <t>Managed Portfolio Series</t>
  </si>
  <si>
    <t>Fin-Eco SIM Spa, Asset Management Arm</t>
  </si>
  <si>
    <t>RVM Russky Tranzit Closed-End Investment Fund</t>
  </si>
  <si>
    <t>Roynat Equity Partners</t>
  </si>
  <si>
    <t>Helm Opportunities Fund</t>
  </si>
  <si>
    <t>LGT Capital Invest (SC3) Ltd - LGT CF Real Estate Investment Trust MS</t>
  </si>
  <si>
    <t>R 87-Fonds Miteigentumsfonds</t>
  </si>
  <si>
    <t>Atlantic Southern Financial Group, Inc, Asset Management Arm</t>
  </si>
  <si>
    <t>Auriga Partners Auriga Ventures FCP</t>
  </si>
  <si>
    <t>Framlington Egypt Fund Ltd</t>
  </si>
  <si>
    <t>Superior A Miteigentumsfonds</t>
  </si>
  <si>
    <t>Rothschild Asset Management LCF Artiglobal FCP</t>
  </si>
  <si>
    <t>GAM Knott Hedge Fund Inc</t>
  </si>
  <si>
    <t>SWS MU Income Box Money Market Fund</t>
  </si>
  <si>
    <t>Fundo de Investimento em Direitos Creditorios Multisetorial Milligan LP</t>
  </si>
  <si>
    <t>Martin Maurel CAPI Provence</t>
  </si>
  <si>
    <t>Ecureuil Gestion - Ecureuil Garantie Ete 94 FCP</t>
  </si>
  <si>
    <t>Kings Bay Investment Company Ltd</t>
  </si>
  <si>
    <t>National Mutual Fund Management - NM First Korean Fund</t>
  </si>
  <si>
    <t>Thyra Hedge</t>
  </si>
  <si>
    <t>Baring Cash Trust</t>
  </si>
  <si>
    <t>DIAM Fund FCP-SIF - DIAM J REIT Fund</t>
  </si>
  <si>
    <t>Russell Australian Cash Enhanced Fund</t>
  </si>
  <si>
    <t>AAM Umbrella Fund - AAM Selection Bond Fund</t>
  </si>
  <si>
    <t>Scottish Amicable Pension Funds - Cash Fund</t>
  </si>
  <si>
    <t>Thoroughbred Fund Ltd</t>
  </si>
  <si>
    <t>Ecureuil Immo + Sppicav</t>
  </si>
  <si>
    <t>Monterey Japan Equity Fund</t>
  </si>
  <si>
    <t>Baring Mutual Umbrella Fixed Income Dollar Fund</t>
  </si>
  <si>
    <t>TCG Indiastar Cayman Ltd</t>
  </si>
  <si>
    <t>Bank of Communications Schroder Enchanced Yield Bond Fund</t>
  </si>
  <si>
    <t>Nemesis - Inflation Preservation Fund</t>
  </si>
  <si>
    <t>Frank M. and Judy L Colagiovanni Trusts</t>
  </si>
  <si>
    <t>Mosaic Europe Fund</t>
  </si>
  <si>
    <t>Friends Provident Managed Portfolio Service Fund - Capital Growth Portfolio</t>
  </si>
  <si>
    <t>The CH/SE Asia Investment Holdings (Singapore) Pte Ltd</t>
  </si>
  <si>
    <t>Realkapital FCP-SIF - Realkapital European Opportunity II Fund</t>
  </si>
  <si>
    <t>Ammc CLO XI Ltd</t>
  </si>
  <si>
    <t>Schroders Asia International Warrant Fund</t>
  </si>
  <si>
    <t>Willis Engine Securitization Trust II</t>
  </si>
  <si>
    <t>Coupole Investment Management Coupole I.M Securite 2 FCP</t>
  </si>
  <si>
    <t>KAF Global Diversified Property Fund</t>
  </si>
  <si>
    <t>Dinerkoa FI</t>
  </si>
  <si>
    <t>Aeriance FCP - SIF- Aeriance Mezzanine Real Estate 1 Fund</t>
  </si>
  <si>
    <t>Shikha Investments Pvt Ltd</t>
  </si>
  <si>
    <t>Haymaker Investments Pty Ltd</t>
  </si>
  <si>
    <t>Troika Dialog - Elektroenergetika Interval Investment Fund</t>
  </si>
  <si>
    <t>BAMLL Mezzanine Securities Trust 2012-CLRN Mz</t>
  </si>
  <si>
    <t>Murray &amp; Roberts Trust</t>
  </si>
  <si>
    <t>Galbraith Global Strategies Offshore Fund Ltd</t>
  </si>
  <si>
    <t>REAAL Vastgoedfonds</t>
  </si>
  <si>
    <t>First Brazil Multi-Portfolio Fund Ltd</t>
  </si>
  <si>
    <t>Realkapital FCP-SIF - Realkapital CEE Residential Fund</t>
  </si>
  <si>
    <t>Aberdeen Investment Strategies Ltd - Aberdeen Orbita Global Opportunities Fund</t>
  </si>
  <si>
    <t>Treesdale Special Opportunities Fund Ltd</t>
  </si>
  <si>
    <t>Trikon Investment Pvt Ltd</t>
  </si>
  <si>
    <t>Energiya Invest</t>
  </si>
  <si>
    <t>Hooge Huys Europe Fund</t>
  </si>
  <si>
    <t>Hooge Huys International Aandelenfonds</t>
  </si>
  <si>
    <t>Hooge Huys Hollands Bezit</t>
  </si>
  <si>
    <t>B.F.T Gestion - BFT Treso 6 Mois FCP</t>
  </si>
  <si>
    <t>Hooge Huys Vastrentendfonds Nederland</t>
  </si>
  <si>
    <t>Hosta Fi Hosta Monetaire FCP</t>
  </si>
  <si>
    <t>Siemens/Balanced-II Miteigentumsfonds</t>
  </si>
  <si>
    <t>Storehouse Residential Trust</t>
  </si>
  <si>
    <t>Deutsche/DWS Russia Bond REIT Fund(Half Yearly Dividend Type)</t>
  </si>
  <si>
    <t>Hill Samuel International Currency Fund Ltd - Us Dollar</t>
  </si>
  <si>
    <t>Schroder Institutional Pooled Funds - Global Bond Fund</t>
  </si>
  <si>
    <t>Northward Capital Australian Equity Trust</t>
  </si>
  <si>
    <t>Fondo De Inversion Inmobiliaria Banedwards-Construye Cfincontru</t>
  </si>
  <si>
    <t>Hambros Eurobond And Money Market Fund Ltd -US Dollar Money Fund</t>
  </si>
  <si>
    <t>Winchester Global Income Plus Series</t>
  </si>
  <si>
    <t>Global Partners Sicav - CSOB Fixovany Click 2</t>
  </si>
  <si>
    <t>Sigma Optimal Miteigentumsfonds</t>
  </si>
  <si>
    <t>Generation Fund Ltd</t>
  </si>
  <si>
    <t>Shanghai Tianzehang Investment Management Co., Ltd.</t>
  </si>
  <si>
    <t>Twister Opportunities Ltd</t>
  </si>
  <si>
    <t>Sand Capital - Fundo Especial De Investimento Imobiliario Fechado</t>
  </si>
  <si>
    <t>Maxima Fundo De Investimento Em Direitos Creditorios - Credito Consignado I</t>
  </si>
  <si>
    <t>URALSIB-Stroitelnye Investitsii Investment Fund</t>
  </si>
  <si>
    <t>Soprarno Relative Value B Fund</t>
  </si>
  <si>
    <t>Aviva Life &amp; Pensions UK Ltd - Fidelity European Fund</t>
  </si>
  <si>
    <t>Full Cycle Energy Canadian Offshore Ltd</t>
  </si>
  <si>
    <t>Bay Financial Partners Limited</t>
  </si>
  <si>
    <t>Groupama Asset Management A.A - Groupama ISR FCP</t>
  </si>
  <si>
    <t>Wellington Management Portfolios (Luxembourg) II - Commodities Portfolio</t>
  </si>
  <si>
    <t>VBV Renten Dachfonds I Miteigentumssapezialfonds</t>
  </si>
  <si>
    <t>Fundo de Investimento Imobiliario Fechado Quinta da Ribeira</t>
  </si>
  <si>
    <t>Heriot African Trade Finance Fund Ltd</t>
  </si>
  <si>
    <t>Ropas (CH) Institutional Fund - Bonds CHF International Fund</t>
  </si>
  <si>
    <t>Aib Govett Core &amp; Satellite Exempt Fund</t>
  </si>
  <si>
    <t>Murray Johnstone Japan Growth Trust</t>
  </si>
  <si>
    <t>Alternative Asset Allocation Fund Ltd.</t>
  </si>
  <si>
    <t>Murray Johnstone Murray Exempt Funds - European Fund</t>
  </si>
  <si>
    <t>First Trust 3805 - Corporate High Income Portfolio, Series 6</t>
  </si>
  <si>
    <t>First Trust 942 - Enhanced Equity Income Portfolio, Series 2012-4Q</t>
  </si>
  <si>
    <t>Synvest Real Estate Fund</t>
  </si>
  <si>
    <t>Marshall Financial Group, Inc.</t>
  </si>
  <si>
    <t>BAO Trust</t>
  </si>
  <si>
    <t>Lux Multi-Flex Sicav-Sif - Serlas Fund</t>
  </si>
  <si>
    <t>Lux Multi-Flex SICAV-SIF - Campanile Fund</t>
  </si>
  <si>
    <t>Apex24 Global SPC Ltd - Apex24 Global Balanced Fund</t>
  </si>
  <si>
    <t>Apex24 Global SPC Ltd - Apex24 Global Growth Fund</t>
  </si>
  <si>
    <t>Apex24 Global SPC Ltd - Apex24 2nd Series Fund</t>
  </si>
  <si>
    <t>Axa Im GTAA II FCP</t>
  </si>
  <si>
    <t>Fundo De Investimento Multimercado Fides Hedge Plus Hg</t>
  </si>
  <si>
    <t>Gladwyne Fund Ltd</t>
  </si>
  <si>
    <t>Vishnu Investment Pvt Ltd</t>
  </si>
  <si>
    <t>Ubique Funds SPC Ltd - Long/Short Dynamic Equity Allocation Segregated Portfolio Fund</t>
  </si>
  <si>
    <t>Ubique Funds SPC Ltd - Dynamic Equity Allocation Segregated Portfolio Fund</t>
  </si>
  <si>
    <t>Corvus Fonds</t>
  </si>
  <si>
    <t>Fundo De Investimento Em Cotas De Fundo De Investimento Multimercado Cshg Allocation Gap</t>
  </si>
  <si>
    <t>The Designer Fund</t>
  </si>
  <si>
    <t>The Quay Umbrella Fund PCC Ltd - Conag Managed Fund</t>
  </si>
  <si>
    <t>Longchamp Global Investment Fund Ltd</t>
  </si>
  <si>
    <t>Réunion Développement SCR</t>
  </si>
  <si>
    <t>Macquarie Income Opportunities Fund</t>
  </si>
  <si>
    <t>Perpetuum Fund</t>
  </si>
  <si>
    <t>Aviva Multi-Strategy Funds Plc - Aviva Multi-Strategy Funds I</t>
  </si>
  <si>
    <t>Perpetual Wealthfocus Barclays Property Securities Index Fund</t>
  </si>
  <si>
    <t>Perpetual Wealthfocus Challenger Howard Mortgage Fund</t>
  </si>
  <si>
    <t>Perpetual's Select Diversified Fund</t>
  </si>
  <si>
    <t>GERP Sppicav</t>
  </si>
  <si>
    <t>Debswana Diamond Company, ESOP</t>
  </si>
  <si>
    <t>I Premier Bond Mix 1</t>
  </si>
  <si>
    <t>AMP Capital Future Directions Australian Share Fund</t>
  </si>
  <si>
    <t>Express Fund International, SPC - Research Segregated Portfolio</t>
  </si>
  <si>
    <t>Hyundai Wise J-Reits FOFs 1 (Feeder) Fund</t>
  </si>
  <si>
    <t>Sciens Group Fund Services Ltd - Alternative Strategies PCC Ivory Delta Fund</t>
  </si>
  <si>
    <t>Express Fund International SPC</t>
  </si>
  <si>
    <t>BAWAG Spezial 6</t>
  </si>
  <si>
    <t>Global Partners - Csob Digitalni Reverzni 5 Fund</t>
  </si>
  <si>
    <t>WMP Government Relative Value (UCITS)</t>
  </si>
  <si>
    <t>Perpetual Investments - Perpetual Pure Value Share Fund</t>
  </si>
  <si>
    <t>Global Partners Sicav - CSOB Fixovany Click USD 2 Fund</t>
  </si>
  <si>
    <t>Golden Bull High Growth Managed Fund</t>
  </si>
  <si>
    <t>Private Wealth Management Global SIF SICAV-SIF - Fixed Income Strategy Fund</t>
  </si>
  <si>
    <t>Penjing Asia Market Independent Fund</t>
  </si>
  <si>
    <t>Kames Capital Investment Company (Ireland) Plc - Global Equity Income Fund</t>
  </si>
  <si>
    <t>MIM Britannia Australian Growth Trust</t>
  </si>
  <si>
    <t>Kames Capital Investment Company (Ireland) Plc - Euro Bond Fund</t>
  </si>
  <si>
    <t>Hudson Investors (Levered) Ltd.</t>
  </si>
  <si>
    <t>Perpetual's Wholesale Property Income Fund</t>
  </si>
  <si>
    <t>SMHL Securitisation Fund 2012-2</t>
  </si>
  <si>
    <t>Aer Commodity Fund Ltd</t>
  </si>
  <si>
    <t>NV Bond 1</t>
  </si>
  <si>
    <t>Miraeasset Retirement Pension Solomon Equity Feeder 2 Fund</t>
  </si>
  <si>
    <t>Analytik Fonds - Investment Programme Fund</t>
  </si>
  <si>
    <t>Fundo De Investimento Em Direitos Creditorios Rural Emprestimos Consignados</t>
  </si>
  <si>
    <t>OCM Value Opportunities (Cayman) Fund Ltd</t>
  </si>
  <si>
    <t>BB Global Derivatives Ltd</t>
  </si>
  <si>
    <t>SICAV II (Lux) SICAV - Aberdeen Emerging Market Bonds Fund</t>
  </si>
  <si>
    <t>Austock High Yield Fund</t>
  </si>
  <si>
    <t>Shinsei / Fullerton VPIC Fund</t>
  </si>
  <si>
    <t>Pentagon Triliard Fund Ltd.</t>
  </si>
  <si>
    <t>Himelsein Mandel Offshore Ltd</t>
  </si>
  <si>
    <t>Alpha Commodity Fund</t>
  </si>
  <si>
    <t>Aliquot 130/30 Commodity Fund Inc.</t>
  </si>
  <si>
    <t>Sarasin Expertise Asset Management - Sarasin Actions Euro ISR FCP</t>
  </si>
  <si>
    <t>LGT Select Funds - LGT Select REITS</t>
  </si>
  <si>
    <t>UBS (TW) Equity Fund - Global Innvators Fund</t>
  </si>
  <si>
    <t>LSC Investment Fund Ltd</t>
  </si>
  <si>
    <t>GPS Funds II - GuidePath Altegris Diversified Alternatives Allocation Fund</t>
  </si>
  <si>
    <t>GPS Funds II - GuidePath Flexible Income Allocation Fund</t>
  </si>
  <si>
    <t>GPS Funds II - GuidePath Multi-Asset Income Asset Allocation Fund</t>
  </si>
  <si>
    <t>MSquare Latin America (USD) Fund</t>
  </si>
  <si>
    <t>Korea ITMC Latin Fundamental Index Equity 1 Fund</t>
  </si>
  <si>
    <t>Rural Garantia Renta Fija 2012 FI</t>
  </si>
  <si>
    <t>LUX Multi-Flex SICAV - SIF - Triangolino</t>
  </si>
  <si>
    <t>Olymp Fund - Garant Sub-Fund</t>
  </si>
  <si>
    <t>HanaUBS Newtype MMF (S- 29) Fund</t>
  </si>
  <si>
    <t>Troika Dialog Metellurgiya Open-End Investment Fund</t>
  </si>
  <si>
    <t>Korea ITMC Gold Plan Global Emerging Pension Equity Feeder 1 Fund</t>
  </si>
  <si>
    <t>Washington Euro Nourri 21</t>
  </si>
  <si>
    <t>Washington Euro Nourri 22</t>
  </si>
  <si>
    <t>Lux Multi-Flex SICAV-SIF - Diavel</t>
  </si>
  <si>
    <t>Lux Multi-Flex SICAV-SIF - Alvena</t>
  </si>
  <si>
    <t>Virat Investment &amp; Mercantile Company, Asset Management Arm</t>
  </si>
  <si>
    <t>UBS Foreign Equity Fund A Course Yen Hedged (Nomura SMA Plan)</t>
  </si>
  <si>
    <t>Dresdner RCM Enhanced Japanese Portfolio Fund</t>
  </si>
  <si>
    <t>Mitsubishi UFJ Fund Manager (Foreign REIT)</t>
  </si>
  <si>
    <t>Skandia Unit Trust Pension Managed Funds - Framlington Managed</t>
  </si>
  <si>
    <t>Artico Partners AG</t>
  </si>
  <si>
    <t>Asian Infrastructure Fund</t>
  </si>
  <si>
    <t>OAI Hedge Fund SICAV - Sub-Fund IV</t>
  </si>
  <si>
    <t>Galleon Capital Partners - Fundo De Investimento Imobiliario Fechado</t>
  </si>
  <si>
    <t>Unicapital Investments V FCP - Compartment 1 - European Private Equity Fund</t>
  </si>
  <si>
    <t>Energie Ried Vorsorgefonds Miteigentumsfonds</t>
  </si>
  <si>
    <t>Allianz Global Investors France TBP Credit Fund FCP</t>
  </si>
  <si>
    <t>Alpha Sam Inc</t>
  </si>
  <si>
    <t>HanaUBS LC2020 Fofs (Feeder)1 Long Term Housing Plan</t>
  </si>
  <si>
    <t>Spectrum Galaxy Fund Ltd. - Yield Curve Opportunity Fund</t>
  </si>
  <si>
    <t>Afikim Investment Fund Limited</t>
  </si>
  <si>
    <t>HanaUBS Korea-Singapore Index-Linked Derivatives 1 Fund</t>
  </si>
  <si>
    <t>SG Equilibre SICAV</t>
  </si>
  <si>
    <t>Durbana Sicav - Delta Fund</t>
  </si>
  <si>
    <t>Directors Fund SPC Ltd - SAR Four Season Segregated Portfolio</t>
  </si>
  <si>
    <t>Portland Advantage Fund</t>
  </si>
  <si>
    <t>Retail Direct Property 27 Investment Trust</t>
  </si>
  <si>
    <t>Vanguard Lifestrategy High Growth Fund</t>
  </si>
  <si>
    <t>Portland Canadian Balanced Fund</t>
  </si>
  <si>
    <t>KBC SELECT INVESTORS CSOB Premium 12</t>
  </si>
  <si>
    <t>Skandia Life - Fidelity Asean Fund</t>
  </si>
  <si>
    <t>UBS-Hana ClassOne LongTerm Bond S-1</t>
  </si>
  <si>
    <t>Portland Canadian Focused Fund</t>
  </si>
  <si>
    <t>Allianz BRICs Equity (Feeder) 1 Fund</t>
  </si>
  <si>
    <t>Limmat Select Plus Master Ltd</t>
  </si>
  <si>
    <t>Alpha Beta Gamma Fund PCC Ltd - Cell F Fund</t>
  </si>
  <si>
    <t>AFE SICAV-Sif - Private Equity Clepsydre</t>
  </si>
  <si>
    <t>Tundra Capital Management Fund - Tundra Capital Management Gold Fund</t>
  </si>
  <si>
    <t>PPF (PMG Partners Funds) - Credit Opportunities Fund</t>
  </si>
  <si>
    <t>Criterion Assurance Magna Managed Fund</t>
  </si>
  <si>
    <t>Criterion Assurance Security First Fund</t>
  </si>
  <si>
    <t>G-Equity Fix SICAV - Switzerland 11.2003</t>
  </si>
  <si>
    <t>MLC Wholesale Australian Share Value Style Fund</t>
  </si>
  <si>
    <t>MLC Wholesale Australian Share Fund</t>
  </si>
  <si>
    <t>MLC Wholesale- Global Share Fund</t>
  </si>
  <si>
    <t>MLC Wholesale Horizon 5 Growth Portfolio</t>
  </si>
  <si>
    <t>Criterion Assurance Lion Equity Fund</t>
  </si>
  <si>
    <t>KDB Growing Corporate Special Asset Fund No 2</t>
  </si>
  <si>
    <t>Criterion Assurance Magna Fund</t>
  </si>
  <si>
    <t>Criterion Assurance Fixed Interest Fund</t>
  </si>
  <si>
    <t>KoreaITMC Navigator Feeder 1 (Bond Mixed) Fund</t>
  </si>
  <si>
    <t>Amp Value Plus</t>
  </si>
  <si>
    <t>MLC Wholesale Horizon 1 Bond Portfolio</t>
  </si>
  <si>
    <t>MLC Wholesale Horizon 2 Income Portfolio Fund</t>
  </si>
  <si>
    <t>MLC Wholesale - Global Share Growth Style Fund</t>
  </si>
  <si>
    <t>AMP ING Managed Growth Fund</t>
  </si>
  <si>
    <t>Svenska Bostadsfonden 2 AB</t>
  </si>
  <si>
    <t>KoreaITMC Samsung Group Leading Plus Equity 1  Fund</t>
  </si>
  <si>
    <t>Sifas Gestion Initiative France Securite 9 FCP</t>
  </si>
  <si>
    <t>Marriott Medium Term Income Fund</t>
  </si>
  <si>
    <t>Attunga Power &amp; Enviro Fund</t>
  </si>
  <si>
    <t>Standard Chartered MPF Plan Advanced - Schroder MPF Balanced Investment Fund</t>
  </si>
  <si>
    <t>OTP Feltörekvo Piaci Trend Fix IX. Hozamvédett Zártvégo Származtatott Alap</t>
  </si>
  <si>
    <t>Templeton European Equity (Feeder) Fund</t>
  </si>
  <si>
    <t>Templeton India Plus Equity (Feeder) Fund</t>
  </si>
  <si>
    <t>SSE Dividend Index ETF</t>
  </si>
  <si>
    <t>OTP Trendvadász I. Hozamvédett Zártvégu Alap</t>
  </si>
  <si>
    <t>Macquarie Diversified Fixed Interest Fund</t>
  </si>
  <si>
    <t>OTP Trendvadász II. Hozamvédett Zártvégu Alap</t>
  </si>
  <si>
    <t>Hana UBS - China Focus Overseas Equity Feeder Fund</t>
  </si>
  <si>
    <t>Armidale Investment Company Pty Ltd</t>
  </si>
  <si>
    <t>Hua Nan Global Equity Fund</t>
  </si>
  <si>
    <t>AQR UCITS Funds - AQR Convertible Opportunities Bond UCITS Fund</t>
  </si>
  <si>
    <t>Prana Realty Co I</t>
  </si>
  <si>
    <t>IBKSG Up Korea Long Term Equity Fund</t>
  </si>
  <si>
    <t>Samsung Global Choice Equity Multiple-Class Fofs</t>
  </si>
  <si>
    <t>Samsung J -Reits 30 Fund of Funds 1</t>
  </si>
  <si>
    <t>Sulzer Investments Pvt Ltd</t>
  </si>
  <si>
    <t>Shanghai Jiading Industrial &amp; Trading Investment Co., Ltd.</t>
  </si>
  <si>
    <t>Nestor Capital Beteiligungsberatung GmbH</t>
  </si>
  <si>
    <t>Marwit Capital</t>
  </si>
  <si>
    <t>Longxin Investment</t>
  </si>
  <si>
    <t>Koneru Investments Pvt Ltd</t>
  </si>
  <si>
    <t>Meadowbank Asset Management Inc.</t>
  </si>
  <si>
    <t>Meadowbank Capital Inc</t>
  </si>
  <si>
    <t>ICICI Prudential Mutual Fund - ICICI Prudential Fixed Maturity Plan - Series 64 - 367 Days Plan J</t>
  </si>
  <si>
    <t>LMIG Trust</t>
  </si>
  <si>
    <t>SBI Mutual Fund - SBI Debt Fund Series - 90 Days - 69</t>
  </si>
  <si>
    <t>Macquarie Australian Enhanced Equities Fund</t>
  </si>
  <si>
    <t>Robus Capital Management Limited</t>
  </si>
  <si>
    <t>Macquarie BRIC Advantage Fund (Unhedged)</t>
  </si>
  <si>
    <t>Samsung Dividend L-T Equity Fund</t>
  </si>
  <si>
    <t>AMP Capital Future Directions Growth Fund</t>
  </si>
  <si>
    <t>IF IST 2 - Aktien Ergaenzungswerte</t>
  </si>
  <si>
    <t>Palladium Japan Trust - Principal Protected Performance Of Milburn Linked Fund</t>
  </si>
  <si>
    <t>Future Directions International Bond Fund</t>
  </si>
  <si>
    <t>Victory Global Fund Ltd</t>
  </si>
  <si>
    <t>AMP GMO International Share Fund</t>
  </si>
  <si>
    <t>AMP Perennial Global Listed Property</t>
  </si>
  <si>
    <t>Axiom Alternative Investment Axiom Performance  FCP</t>
  </si>
  <si>
    <t>AMP Perennial Value Australian Share Fund</t>
  </si>
  <si>
    <t>AMP RCM International Equities</t>
  </si>
  <si>
    <t>Amundi Sgam Credopp 2007 FCP</t>
  </si>
  <si>
    <t>Amp Lazard Global Thematic</t>
  </si>
  <si>
    <t>AMP BlackRock Income Fund</t>
  </si>
  <si>
    <t>Turquoise Master</t>
  </si>
  <si>
    <t>Tongyang Mid &amp; Small Cap High Dividend 30 Mix 1 Fund</t>
  </si>
  <si>
    <t>SEB Private Equity Fund FCP-SIF - SEB Private Equity Opportunity Fund I</t>
  </si>
  <si>
    <t>Responsible Investment Leaders Growth Fund</t>
  </si>
  <si>
    <t>Dresdner RCM Enhanced All-Share Fund</t>
  </si>
  <si>
    <t>Tongyang China Auto System Equity 1 Fund</t>
  </si>
  <si>
    <t>ShinYoung Retirement Pension Value Bond Mixed (Feeder) Fund</t>
  </si>
  <si>
    <t>Warburg Pincus Asia LLC</t>
  </si>
  <si>
    <t>S Kapital-Fix 08/2019 Miteigentumsfonds</t>
  </si>
  <si>
    <t>Custom Choice International Share Portfolio</t>
  </si>
  <si>
    <t>VBV-VK-Rentendachfonds</t>
  </si>
  <si>
    <t>Amundi Formula Garantita Equity Recall Due 2013</t>
  </si>
  <si>
    <t>Altair Multistrategia IICIICIL</t>
  </si>
  <si>
    <t>R 201 Fonds Miteigentumsfonds</t>
  </si>
  <si>
    <t>OLZ Efficient World (R) Bond Government Long Term (CHF Hedged)</t>
  </si>
  <si>
    <t>GPF Gestion - GPK Court Terme FCP</t>
  </si>
  <si>
    <t>Woori Frontier Global Equity Fund Of Funds 1</t>
  </si>
  <si>
    <t>Henviro 2 Miteigentumsfonds</t>
  </si>
  <si>
    <t>Twenty First Century Securities Ltd, Asset Management Arm</t>
  </si>
  <si>
    <t>Epargne J SICAV</t>
  </si>
  <si>
    <t>Tiwag-Vorsorge-Fonds Miteigentumsfonds</t>
  </si>
  <si>
    <t>Debussy</t>
  </si>
  <si>
    <t>Flame ETF Monetario FI</t>
  </si>
  <si>
    <t>KDB S&amp;P Global Water Equity (Feeder) Fund</t>
  </si>
  <si>
    <t>K&amp;H Elolegfizeto 2 Derivative Closed-End Securities Investment Fund</t>
  </si>
  <si>
    <t>T.U. Income Trust Fund</t>
  </si>
  <si>
    <t>KDB Samba Brazil Equity  Feeder Fund</t>
  </si>
  <si>
    <t>SBI Magnum Sector - Emerging Business Fund</t>
  </si>
  <si>
    <t>Altior Fund SICAV-SIF - Emerging Europe</t>
  </si>
  <si>
    <t>S Kapital-Fix 12/2019 Miteigentumsfonds</t>
  </si>
  <si>
    <t>Lazard Global Bond Fund - Diversified Bond</t>
  </si>
  <si>
    <t>Societe Generale Asset Management - Valmy Of FCP</t>
  </si>
  <si>
    <t>Martin Maurel Sella Gestion S.A.M. Monactions FCP</t>
  </si>
  <si>
    <t>TA North Asian Opportunities Capital Protected Fund</t>
  </si>
  <si>
    <t>Hatch Partners, LLC</t>
  </si>
  <si>
    <t>Sumishin STAM Emerging Countries Bond Index Open Fund</t>
  </si>
  <si>
    <t>Hansard Journet International Managed Fund</t>
  </si>
  <si>
    <t>Samsung Global REITs Fund of Funds (Master) Fund</t>
  </si>
  <si>
    <t>Kinabalu Institutional Money Market Fund</t>
  </si>
  <si>
    <t>33 KWS Balanced Fund</t>
  </si>
  <si>
    <t>Credit Suisse Virtuoso SICAV - SIF - Target Volatility Fund</t>
  </si>
  <si>
    <t>Polo Precatorio Federal Fundo De Investimento Em Direitos Creditorios Nao-Padronizados</t>
  </si>
  <si>
    <t>Aberdeen Prolific Convertible &amp; Gilt Fund</t>
  </si>
  <si>
    <t>Kyobo AXA Grand Mid &amp; Small Cap Value Equity 1 (Master) Fund</t>
  </si>
  <si>
    <t>Hanwha REITs FOF 1</t>
  </si>
  <si>
    <t>Merrill Lynch Mexican Income Peso Portfolio</t>
  </si>
  <si>
    <t>Rikom Stocks Mutual Investment Fund</t>
  </si>
  <si>
    <t>Guepardo Investment Fund</t>
  </si>
  <si>
    <t>Korea Open Fund</t>
  </si>
  <si>
    <t>A 59 Miteigentumsfonds</t>
  </si>
  <si>
    <t>Templeton Frontier Market Equity (Feeder) Fund</t>
  </si>
  <si>
    <t>Aiantas Investments Public Ltd, Asset Management Arm</t>
  </si>
  <si>
    <t>Fairway Capital Protection Fund Series Euro</t>
  </si>
  <si>
    <t>Singer &amp; Friedlander Investment Funds Plc - UK Equity Sterling Class Fund</t>
  </si>
  <si>
    <t>G.T.Berry Japan Sterling Fund Ltd</t>
  </si>
  <si>
    <t>Q-Response Fund Ltd</t>
  </si>
  <si>
    <t>Singleton Fund Ltd.</t>
  </si>
  <si>
    <t>W.P. Stewart Funds PLC - Special Growth Fund</t>
  </si>
  <si>
    <t>Thoroughbred Offshore Fund Ltd.</t>
  </si>
  <si>
    <t>Kenmar Global Management Ltd</t>
  </si>
  <si>
    <t>SKWB Liquiditaetsfonds</t>
  </si>
  <si>
    <t>World Opportunity Fund Ltd</t>
  </si>
  <si>
    <t>Rockstart</t>
  </si>
  <si>
    <t>Octane Leader Fund Ltd.</t>
  </si>
  <si>
    <t>Alternative Commodity Investment Fund Ltd. - Alternative Sugar Investment Fund</t>
  </si>
  <si>
    <t>Safra Eastern Europe Fixed Income Fund Ltd</t>
  </si>
  <si>
    <t>Jupiter Tyndall World Umbrella Fund Limited - Mortgage</t>
  </si>
  <si>
    <t>Alpha Diversified Fund Limited</t>
  </si>
  <si>
    <t>Totta Tesouraria FIM</t>
  </si>
  <si>
    <t>Espirito Santo Carteira Capital F.F. FIM</t>
  </si>
  <si>
    <t>Espirito Santo Carteira Omega F.F. Fim</t>
  </si>
  <si>
    <t>Espirito Santo Carteira Plus FIM</t>
  </si>
  <si>
    <t>Gestao Activa F.F. FIM</t>
  </si>
  <si>
    <t>Zemplinsky Investicny Fond A.S.</t>
  </si>
  <si>
    <t>Professional Knight Williams Global Income &amp; Growth Portfolio Fund</t>
  </si>
  <si>
    <t>Hubei Century Xinhuang Investment Co., Ltd.</t>
  </si>
  <si>
    <t>Lake Intertrust Sicav - Dividend Fund</t>
  </si>
  <si>
    <t>Oriental Overseas Investment Fund</t>
  </si>
  <si>
    <t>Republic Portfolio Selection Multi-Adviser Funds -Global Special Situations Fund</t>
  </si>
  <si>
    <t>Meridian Management Group, Inc.</t>
  </si>
  <si>
    <t>Schroder GAIA SICAV - Global Macro Bond (BDL:082748741)</t>
  </si>
  <si>
    <t>Edgehill Select Group Umbrella Trust - Contrary Fund</t>
  </si>
  <si>
    <t>Credit Suisse Prime Select Strategies Trust (Lux) SICAV - Technology Long/Short Fund</t>
  </si>
  <si>
    <t>OSK-UOB Focus Bond Fund - Enhanced</t>
  </si>
  <si>
    <t>Steele Properties, LLC</t>
  </si>
  <si>
    <t>Vista Small Cap Equity Fund</t>
  </si>
  <si>
    <t>Hill Samuel International Selection Fund Ltd - Swiss Franc Currency Funds</t>
  </si>
  <si>
    <t>TISCO Special Bonus Fund 4</t>
  </si>
  <si>
    <t>Pilot Capital Pvt Ltd, Asset Management Arm</t>
  </si>
  <si>
    <t>Emerging Markets Master Fund (ASX:EMF)</t>
  </si>
  <si>
    <t>Finsmith</t>
  </si>
  <si>
    <t>Maryland Venture Capital Trust</t>
  </si>
  <si>
    <t>Dresdner RCM Smaller Companies Fund</t>
  </si>
  <si>
    <t>Dresdner RCM - Enhanced Far Eastern Portfolio Fund</t>
  </si>
  <si>
    <t>Endurance Trust</t>
  </si>
  <si>
    <t>Morgan Stanley SICAV - Morgan Stanley Gold Fund</t>
  </si>
  <si>
    <t>Morgan Stanley SICAV - Morgan Stanley Real Yield Fund</t>
  </si>
  <si>
    <t>Generali Gestion - Generali Euro 3/5 Ans FCP</t>
  </si>
  <si>
    <t>RoPas (CH) Institutional Fund - Equities Asia (Ex Japan)</t>
  </si>
  <si>
    <t>Morgan Stanley SICAV - Morgan Stanley Patrimony Fund</t>
  </si>
  <si>
    <t>Newton Higher Income Trust</t>
  </si>
  <si>
    <t>Montpelier Special Funds Ltd - Consulta Asian Debt Fund</t>
  </si>
  <si>
    <t>Eiffel Diversified Fund FCP-SIF - Eiffel Credit Opportunities Fund</t>
  </si>
  <si>
    <t>Enigma Us Hedge Fund Ltd</t>
  </si>
  <si>
    <t>Edgehill Select Group Umbrella Trust - Abraxas Partners Fund</t>
  </si>
  <si>
    <t>Diamond Futures Fund Ltd</t>
  </si>
  <si>
    <t>Credit Suisse Prime Select Strategies Trust (Lux) - Equity Alpha Fund</t>
  </si>
  <si>
    <t>Perspektyva Closed-End Investment Fund</t>
  </si>
  <si>
    <t>Scottish Friendly Optima International Fund</t>
  </si>
  <si>
    <t>Marine Park CLO Ltd</t>
  </si>
  <si>
    <t>HLSS Servicer Advance Receivables Trust, 2012-MM1</t>
  </si>
  <si>
    <t>EKA-Kommerz 16 Miteigentumsfonds</t>
  </si>
  <si>
    <t>St.Geme Offshore Ltd</t>
  </si>
  <si>
    <t>SLM Student Loan Trust, 2012-6</t>
  </si>
  <si>
    <t>Kepler Dachfonds Hoffnung Miteigentumsfonds</t>
  </si>
  <si>
    <t>Discoverer Protection Hedge Fund</t>
  </si>
  <si>
    <t>Eiffel Diversified Fund FCP-SIF - Eiffel Equity Opportunities Fund</t>
  </si>
  <si>
    <t>Thornhill Global Deposit Fund Ltd</t>
  </si>
  <si>
    <t>Wintrust Real Estate Fund PCC Ltd</t>
  </si>
  <si>
    <t>The Amar Hotel Investment Corporation NV</t>
  </si>
  <si>
    <t>Edgehill Select Group Umbrella Trust - Florin International</t>
  </si>
  <si>
    <t>EULERPHI S.C.A. SICAV-SIF Fund</t>
  </si>
  <si>
    <t>Curzon Alternative Investments - Curzon Traded Options Fund</t>
  </si>
  <si>
    <t>Fleming General Opportunities Trust</t>
  </si>
  <si>
    <t>Selection Megatrend FCP - Amritsar Fund</t>
  </si>
  <si>
    <t>Financiere Trocadero Gestion G Plurifonds Europe-Groupe Opportunite Fcp</t>
  </si>
  <si>
    <t>Dresdner RCM Enhanced FTSE Fund</t>
  </si>
  <si>
    <t>Nienshin Investment Co., Ltd.</t>
  </si>
  <si>
    <t>Paribus Multi-Manager Global Fund PLC - Paribas Arbitage</t>
  </si>
  <si>
    <t>Eleusis SICAV - Harmony 35 Fund</t>
  </si>
  <si>
    <t>Moneda Internacional Fondo De Inversion Internacional</t>
  </si>
  <si>
    <t>Ferrigestion Dr Application Intle FCP</t>
  </si>
  <si>
    <t>Optirisk Investment Fund Ltd</t>
  </si>
  <si>
    <t>SGC Asset Management Limited</t>
  </si>
  <si>
    <t>Toro Fund Ltd</t>
  </si>
  <si>
    <t>Sicav Patrimoine Investissements - Balance Et Revenu Fixe</t>
  </si>
  <si>
    <t>Basel International Limited</t>
  </si>
  <si>
    <t>Global Tech Investments 1 Limited</t>
  </si>
  <si>
    <t>Friends Provident Life Assurance NM - Residential Property Fund</t>
  </si>
  <si>
    <t>Smith Barney Sheridan Interestplus Fund</t>
  </si>
  <si>
    <t>Credit Agricole Asset Management - Activar N1  1/100 FCP</t>
  </si>
  <si>
    <t>Nikko High Interest Rate Currencies Fund(Monthly Dividend Type)</t>
  </si>
  <si>
    <t>Societe Generale Structured Asset Management - Dinamico Invest-Up FCP</t>
  </si>
  <si>
    <t>Repuestos Lisboa Sl</t>
  </si>
  <si>
    <t>Saika Fund</t>
  </si>
  <si>
    <t>Minerva USA, Investment Arm</t>
  </si>
  <si>
    <t>MIM Britannia Equities Trust</t>
  </si>
  <si>
    <t>Amundi Alternatives CFM Discus Fund</t>
  </si>
  <si>
    <t>Öhman Sicav 1 - Öhman Fixed Income Allocation Fund</t>
  </si>
  <si>
    <t>Etoile Gestion Etoile Carpa Garanti Fcp</t>
  </si>
  <si>
    <t>Theam I KGE 6 CT L</t>
  </si>
  <si>
    <t>THEAM I Market Opportunities Fund</t>
  </si>
  <si>
    <t>OM-IP 220 Series 3 Ltd.</t>
  </si>
  <si>
    <t>AIG - Trustee Guaranteed Stockmarket Bond - American 99 Percent Pension Fund</t>
  </si>
  <si>
    <t>Robeco Institutional Emerging Markets Quant Fund</t>
  </si>
  <si>
    <t>Monolit Closed-End Investment Fund</t>
  </si>
  <si>
    <t>Vanguard FTSE Canadian High Dividend Yield Index ETF (TSX:VDY)</t>
  </si>
  <si>
    <t>Global Emerging Markets Bond Fund</t>
  </si>
  <si>
    <t>Lyxor UCITS ETF IBEX 35 Inverso Diario (CATS:INVEX)</t>
  </si>
  <si>
    <t>AIG Guaranteed Quarterly Stockmarket Bond Pacific RIM 99 Percent Pension Fund</t>
  </si>
  <si>
    <t>Advisors Disciplined Trust 942 - Enhanced Equity Income Portfolio, Series 2012-4Q</t>
  </si>
  <si>
    <t>Advisors Disciplined Trust 938 - International High 30 Dividend Portfolio, Series 2012-4Q</t>
  </si>
  <si>
    <t>DWS (Austria) 24 Miteigentumsfonds</t>
  </si>
  <si>
    <t>Creditanstalt Capital Guaranteed Fund Ltd</t>
  </si>
  <si>
    <t>Troika Dialog Finansovy Sektor Open-End Investment Fund</t>
  </si>
  <si>
    <t>Advisors Disciplined Trust 955 - Atlas Equity Strategy Portfolio, Europe Series 2012-4Q</t>
  </si>
  <si>
    <t>Doublewood CFM Fund Ltd</t>
  </si>
  <si>
    <t>Fundo de Investimento em Direitos Creditorios Trademax Petroquimica</t>
  </si>
  <si>
    <t>Vanguard FTSE Canadian Capped REIT Index ETF (TSX:VRE)</t>
  </si>
  <si>
    <t>General Securities Trust</t>
  </si>
  <si>
    <t>Nomura Foreign REIT Fund</t>
  </si>
  <si>
    <t>Bank Of Ireland Quaestor Portfolio Fund Ltd - Emerging Japan Fund</t>
  </si>
  <si>
    <t>HHR Atlas Fund</t>
  </si>
  <si>
    <t>Nations Offshore Funds - International Equity Fund</t>
  </si>
  <si>
    <t>Vanguard Canadian Short-Term Corporate Bond Index ETF (TSX:VSC)</t>
  </si>
  <si>
    <t>Western National Life Insurance Company - First Choice SPDA 5 5 Yr Non Grop</t>
  </si>
  <si>
    <t>Western National Life Insurance Company - First Choice SPDA 5 Yr MVA</t>
  </si>
  <si>
    <t>Sun Alliance Broker Funds - Moneyhill Growth</t>
  </si>
  <si>
    <t>Arrowhead Offshore Partners Ltd</t>
  </si>
  <si>
    <t>Tcm Plus Fund</t>
  </si>
  <si>
    <t>Vanguard S&amp;P 500 Index ETF (TSX:VFV)</t>
  </si>
  <si>
    <t>White Oak Investments, LLC</t>
  </si>
  <si>
    <t>ICICI Prudential Mutual Fund - ICICI Prudential FMP - Series 64 - 3 Year Plan H</t>
  </si>
  <si>
    <t>Credit Suisse Institutional Master Fund (CSIMF) Umbrella - CSIMF Global Bonds Core</t>
  </si>
  <si>
    <t>Vanguard S&amp;P 500 Index ETF (CAD-hedged) (TSX:VSP)</t>
  </si>
  <si>
    <t>Russell Trust Company Commingled Employee Benefit Funds Trust - Russell Global Real Estate Securitie</t>
  </si>
  <si>
    <t>Patrimoine Investissements Sicav - Revenu Fixe Ref. Fund</t>
  </si>
  <si>
    <t>Prithvi Softech Ltd, Asset Management Arm</t>
  </si>
  <si>
    <t>Russell Trust Company Commingled Employee Benefit Funds Trust - Russell Global Listed Infrastructure</t>
  </si>
  <si>
    <t>Zhejiang Jinneng Investment Co., Ltd.</t>
  </si>
  <si>
    <t>Russell Trust Company Commingled Employee Benefit Funds Trust - Real Estate Fund</t>
  </si>
  <si>
    <t>V 101-Fonds Miteigentumsfonds</t>
  </si>
  <si>
    <t>Undervalued Assets Fund Ltd - Series I</t>
  </si>
  <si>
    <t>V 103-Fonds Miteigentumsfonds</t>
  </si>
  <si>
    <t>Validus Holdings Ltd, Asset Management Arm</t>
  </si>
  <si>
    <t>SMAM DC Global REIT Open - World Building Collection Fund</t>
  </si>
  <si>
    <t>Opportunity Fund - Brazilian Safety Fund</t>
  </si>
  <si>
    <t>SBI Mutual Fund - SBI Debt Fund Series - 366 Days - 13</t>
  </si>
  <si>
    <t>SODINO SICAR</t>
  </si>
  <si>
    <t>MIM Britannia Far East Unit Trust</t>
  </si>
  <si>
    <t>DB Platinum III SICAV - DB Platinum III Healthcare Protected Fund</t>
  </si>
  <si>
    <t>AIG-Brunswick Millenium Fund Company C Limited</t>
  </si>
  <si>
    <t>RoPAS (CH) Institutional Fund - Short Duration</t>
  </si>
  <si>
    <t>SPI Property Fund</t>
  </si>
  <si>
    <t>Ally Auto Receivables Trust 2012-SN1</t>
  </si>
  <si>
    <t>American Express World Express Fund SICAV - Portfolio 1</t>
  </si>
  <si>
    <t>American Express World Express Fund Sicav - Portfolio 2</t>
  </si>
  <si>
    <t>MercLin Institutional Fund SICAV - MercLin Institutional Equity Fund DBI-RDT</t>
  </si>
  <si>
    <t>Discovery Global Focus Partners Lp</t>
  </si>
  <si>
    <t>Discovery Global Opportunity Partners LP</t>
  </si>
  <si>
    <t>Global Select Funds - Global Growth Equity Fund</t>
  </si>
  <si>
    <t>Phalanx Japan AustralAsia Multi-Strategy (Cayman) Fund Ltd</t>
  </si>
  <si>
    <t>Lyxor ETF India (S&amp;P CNX NIFTY)</t>
  </si>
  <si>
    <t>York Brazil Fund Ltd</t>
  </si>
  <si>
    <t>S-Pensionsaktien 10 Grossanlegerfonds</t>
  </si>
  <si>
    <t>Midsummer Partners II Ltd</t>
  </si>
  <si>
    <t>Deutsche Passive Pension Funds - Overseas Equity Tracker Fund</t>
  </si>
  <si>
    <t>LB Offshore Diversified Arbitrage Fund (SPV) Ltd</t>
  </si>
  <si>
    <t>Rogge Funds - Select Global High Yield Fund</t>
  </si>
  <si>
    <t>LMR Fund Ltd</t>
  </si>
  <si>
    <t>Kingdon Credit Fund</t>
  </si>
  <si>
    <t>HDH Master Fund</t>
  </si>
  <si>
    <t>SparTrust 35 Miteigentumsfonds</t>
  </si>
  <si>
    <t>Vardana International Ltd</t>
  </si>
  <si>
    <t>TWM Partners Fund LP</t>
  </si>
  <si>
    <t>Alchemy India Fund Cayman Ltd</t>
  </si>
  <si>
    <t>PFM Healthcare Offshore Fund Ltd</t>
  </si>
  <si>
    <t>JLP Credit Opportunity Cayman Fund Ltd</t>
  </si>
  <si>
    <t>Ortus Fund (Cayman) Ltd</t>
  </si>
  <si>
    <t>Cuttyhunk Fund II Ltd</t>
  </si>
  <si>
    <t>Globalist Mena Fund</t>
  </si>
  <si>
    <t>Homefield Partners International Ltd</t>
  </si>
  <si>
    <t>Prumerica Worldwide Investors Portfolio SICAV - European Bond Fund</t>
  </si>
  <si>
    <t>Optis African Frontier Fund Ltd</t>
  </si>
  <si>
    <t>Victory Triliard Fund Ltd</t>
  </si>
  <si>
    <t>Focus Asia 2011 Master LP</t>
  </si>
  <si>
    <t>Selectinvest ARV SPV Ltd</t>
  </si>
  <si>
    <t>Phineus Voyager Offshore Fund Ltd</t>
  </si>
  <si>
    <t>Autonomy Fund II C Ltd</t>
  </si>
  <si>
    <t>Partners Capital Harrier Fund (C) Ltd.</t>
  </si>
  <si>
    <t>Old Mutual USD Money Market Fund</t>
  </si>
  <si>
    <t>Dbgm Offshore Ltd (SPV)</t>
  </si>
  <si>
    <t>Universa Asymmetry Offshore Fund Ltd</t>
  </si>
  <si>
    <t>Partners Capital Eagle Fund (C) Ltd</t>
  </si>
  <si>
    <t>TS World Development Fund Limited</t>
  </si>
  <si>
    <t>Seasons Aggressive Fund Ltd</t>
  </si>
  <si>
    <t>Endeavour Pembroke Fund Ltd</t>
  </si>
  <si>
    <t>Creation Fund Ltd</t>
  </si>
  <si>
    <t>Sumpoorna Portfolio Limited, Asset Management Arm</t>
  </si>
  <si>
    <t>Anlagestiftung der UBS fuer Personalvorsorge - Multi Manager Obligationen Fremdwaehrung Global Fund</t>
  </si>
  <si>
    <t>B.F.T.Gestion Iena Developpement 2001 FCP</t>
  </si>
  <si>
    <t>Alphadyne Global Rates Fund Ltd</t>
  </si>
  <si>
    <t>NISSAY J-REIT Open (Monthly Dividend Type) Fund</t>
  </si>
  <si>
    <t>Dex Global Fund Ltd</t>
  </si>
  <si>
    <t>Sagarmatha Investment Fund Ltd</t>
  </si>
  <si>
    <t>Basso Multi-Strategy Fund Ltd</t>
  </si>
  <si>
    <t>Grove Street Ventures SPC</t>
  </si>
  <si>
    <t>Moneda Latin American Small Caps Fund (Cayman)  Ltd</t>
  </si>
  <si>
    <t>Neptune Investment - Japan Fund</t>
  </si>
  <si>
    <t>Neptune Investment - Balanced Fund</t>
  </si>
  <si>
    <t>M Realization Ltd</t>
  </si>
  <si>
    <t>Trafalgar Azri 2X Fund</t>
  </si>
  <si>
    <t>Prentice Special Opportunities Offshore Ltd</t>
  </si>
  <si>
    <t>Goldman Sachs Commodity Opportunities Fund Offshore Ltd</t>
  </si>
  <si>
    <t>Legal &amp; General Uk Treasury Bills (VK)</t>
  </si>
  <si>
    <t>Tontine Capital Overseas Fund II Limited</t>
  </si>
  <si>
    <t>Lions Of Africa Hedge Funds SPC</t>
  </si>
  <si>
    <t>Nuwave Long/Short Feeder Fund Ltd</t>
  </si>
  <si>
    <t>Observatory Credit Markets Fund Ltd</t>
  </si>
  <si>
    <t>Deutsche Investment Funds - US Small Companies Fund</t>
  </si>
  <si>
    <t>Goshen Global Equity Offshore Ltd</t>
  </si>
  <si>
    <t>Amundi Kpa Fcp</t>
  </si>
  <si>
    <t>SKWB Schoellerbank PF 3 Miteigentumsfonds</t>
  </si>
  <si>
    <t>Aliquot Precious Metals Inc</t>
  </si>
  <si>
    <t>Avenue Strategic Partners Ltd</t>
  </si>
  <si>
    <t>Lionhedge Platform Fund Ltd</t>
  </si>
  <si>
    <t>Noble Investment Coporation SPC Ltd</t>
  </si>
  <si>
    <t>Axia Select Macro Fund Ltd</t>
  </si>
  <si>
    <t>Pagoda Macro Plus Fund</t>
  </si>
  <si>
    <t>Harrier Hawk Offshore Fund Ltd</t>
  </si>
  <si>
    <t>Helios SICAV - Helios FBP European</t>
  </si>
  <si>
    <t>Orbe Value Latam Fund Ltd</t>
  </si>
  <si>
    <t>Shannon Strategic Investment Funds Plc - Shannon Class E Fund</t>
  </si>
  <si>
    <t>D.E.Shaw Oculus International Fund</t>
  </si>
  <si>
    <t>Walrus Capital Trading Ltd</t>
  </si>
  <si>
    <t>Arecon Fixed Income Opportunities Fund UI</t>
  </si>
  <si>
    <t>Platinum Strategic Investment (SPC) Ltd</t>
  </si>
  <si>
    <t>Alexandra Global LV Ltd SPV</t>
  </si>
  <si>
    <t>Pamli Global Credit Strategies Offshore Ltd</t>
  </si>
  <si>
    <t>UBS Neutral Alpha Strategies (Feeder) Limited</t>
  </si>
  <si>
    <t>Thornhill Unit Trust Managers- Miton Total Return Fund</t>
  </si>
  <si>
    <t>400 Capital Credit Opportunities Fund Ltd</t>
  </si>
  <si>
    <t>Dymon Asia Macro Fund</t>
  </si>
  <si>
    <t>Sanpaolo International Fund FCP - Summer 12-100 Fund</t>
  </si>
  <si>
    <t>Legal &amp; General Over 15 Years Index Linked Gilts Fund</t>
  </si>
  <si>
    <t>RoPAS (CH) Institutional Fund - Commodity Investments Fund</t>
  </si>
  <si>
    <t>RAM Capital Value Fund Ltd</t>
  </si>
  <si>
    <t>Natural Risk Fund Ltd</t>
  </si>
  <si>
    <t>Metron Fund</t>
  </si>
  <si>
    <t>Sonterra Capital Offshore Fund Ltd</t>
  </si>
  <si>
    <t>Eastjade Commodity Fund</t>
  </si>
  <si>
    <t>Singer Global Opportunity Fund Ltd</t>
  </si>
  <si>
    <t>Silver Creek Low Vol Strategies Ltd</t>
  </si>
  <si>
    <t>FT 3080 - Target VIP Portfolio, September 2011 Series</t>
  </si>
  <si>
    <t>FT 3080 - Target Triad Portfolio, September 2011 Series</t>
  </si>
  <si>
    <t>FT 3080 - The Dow(R) Target 10 Portfolio, September 2011 Series</t>
  </si>
  <si>
    <t>FT 3080 - The Dow Target Dividend  Portfolio, September 2011 Series</t>
  </si>
  <si>
    <t>FT 3080 - Target Focus Four Portfolio, September 2011 Series</t>
  </si>
  <si>
    <t>Nordea Invest Emerging Markets Blend Bond Fund</t>
  </si>
  <si>
    <t>Guepardo Master Fund LLC</t>
  </si>
  <si>
    <t>Royal Skandia Life - Performa Aksjefondet Intervekst</t>
  </si>
  <si>
    <t>Drawbridge Special Opportunities Offshore Fund Ltd</t>
  </si>
  <si>
    <t>Freshford Fund Ltd</t>
  </si>
  <si>
    <t>Nordea Invest Emerging Markets Local Debt Fund</t>
  </si>
  <si>
    <t>Allen Series Trust</t>
  </si>
  <si>
    <t>Valiance (BVI) Ltd</t>
  </si>
  <si>
    <t>Goldfinch Capital Management Offshore Ltd</t>
  </si>
  <si>
    <t>Ascalon H3 Global Strategies Fund</t>
  </si>
  <si>
    <t>Advisors Disciplined Trust 700 - Health Care Opportunities Series 2011-2</t>
  </si>
  <si>
    <t>Balestra Spectrum Partners Ltd</t>
  </si>
  <si>
    <t>Propus Offshore Fund SPC</t>
  </si>
  <si>
    <t>Rockview International Fund, Ltd.</t>
  </si>
  <si>
    <t>Autonomy Iceland Opportunity Fund Lp</t>
  </si>
  <si>
    <t>York Total Return Unit Trust</t>
  </si>
  <si>
    <t>Paskewitz Contrarian Stock Index Fund Ltd</t>
  </si>
  <si>
    <t>Numen Credit Opportunties Fund Inc</t>
  </si>
  <si>
    <t>Polo Fund</t>
  </si>
  <si>
    <t>Master Portfolio (C) Ltd</t>
  </si>
  <si>
    <t>Courant Fund Ltd</t>
  </si>
  <si>
    <t>Quiet Enterprises LLP</t>
  </si>
  <si>
    <t>Hadar Fund Ltd</t>
  </si>
  <si>
    <t>Marinvest One Fund</t>
  </si>
  <si>
    <t>Grandway Global Opportunities Fund Ltd</t>
  </si>
  <si>
    <t>TOM International Fund Ltd</t>
  </si>
  <si>
    <t>Ramius Global Credit Fund Ltd</t>
  </si>
  <si>
    <t>Apex Greater China Directional Fund Ltd</t>
  </si>
  <si>
    <t>Venus Asian Absolute Return (Offshore) Fund Ltd</t>
  </si>
  <si>
    <t>AQR RT Offshore Fund Ltd</t>
  </si>
  <si>
    <t>Scoggin Worldwide Distressed Fund Ltd</t>
  </si>
  <si>
    <t>Herisson Fund SPC - African Equity Segregated Portfolio</t>
  </si>
  <si>
    <t>Highbridge Quantitative Commodities Fund Ltd</t>
  </si>
  <si>
    <t>Tunnelbrook Deep Blue Fund Ltd</t>
  </si>
  <si>
    <t>FT 3027 - Global Infrastructure Portfolio, Series 17</t>
  </si>
  <si>
    <t>FT 3024 - 60/40 Strategic Allocation Portfolio, 3rd Quarter 2011 Series</t>
  </si>
  <si>
    <t>FT 3026 - Financials Select Portfolio, Series 36</t>
  </si>
  <si>
    <t>FT 3028 - Merger and Acquisition Portfolio, Series 8</t>
  </si>
  <si>
    <t>FT 3023 - Diversified Equity Strategic Allocation Portfolio, 3rd Quarter 2011 Series</t>
  </si>
  <si>
    <t>True Partner Fund</t>
  </si>
  <si>
    <t>Nyes Ledge Capital Horizon Fund Ltd</t>
  </si>
  <si>
    <t>Vinci Hedge Fund</t>
  </si>
  <si>
    <t>MDF Special Investments Spc Ltd (SPV)</t>
  </si>
  <si>
    <t>Sparx Oneasia Long Short Fund</t>
  </si>
  <si>
    <t>Dancom</t>
  </si>
  <si>
    <t>Hinde Equity Feeder Fund Ltd</t>
  </si>
  <si>
    <t>Advisors Disciplined Trust 760 - Navellier/Tradewinds International Bond Portfolio Series 5</t>
  </si>
  <si>
    <t>Advisors Disciplined Trust 758 - Navellier/Tradewinds International Bond Portfolio Series 3</t>
  </si>
  <si>
    <t>Advisors Disciplined Trust 759 - Navellier/Tradewinds International Bond Portfolio Series 4</t>
  </si>
  <si>
    <t>Advisors Disciplined Trust 726 - Dividend Advantage Portfolio Series 2011-3Q</t>
  </si>
  <si>
    <t>Advisors Disciplined Trust 756 - Navellier/Tradewinds International Bond Portfolio Series 2</t>
  </si>
  <si>
    <t>Advisors Disciplined Trust 744 - Senior Variable Rate &amp; Income Closed End Portfolio 2-Yr 2011-2</t>
  </si>
  <si>
    <t>Vegasoul Fund</t>
  </si>
  <si>
    <t>Nezu Japan Fund Ltd</t>
  </si>
  <si>
    <t>Macquarie Special Situations Executive Fund Ltd</t>
  </si>
  <si>
    <t>AIS Funds Ltd- AIS Gold Sub-Fund</t>
  </si>
  <si>
    <t>Graphus Global SPC</t>
  </si>
  <si>
    <t>Arsago Alternative Investments SPC</t>
  </si>
  <si>
    <t>O'Connor Fundamental Long/Short Equity Ltd</t>
  </si>
  <si>
    <t>Royal Bank of Scotland Collective Investment - Your Portfolio I Fund</t>
  </si>
  <si>
    <t>Royal Bank of Scotland Collective Investment - Your Portfolio III Fund</t>
  </si>
  <si>
    <t>Royal Bank of Scotland Collective Investment - Your Portfolio IV Fund</t>
  </si>
  <si>
    <t>Royal Bank of Scotland Collective Investment - Your Portfolio V Fund</t>
  </si>
  <si>
    <t>Venus Relative Value (Offshore) Fund QP Ltd</t>
  </si>
  <si>
    <t>Ellington Mortgage Fund-SC, Ltd</t>
  </si>
  <si>
    <t>Partners Capital Falcon Fund (C) Ltd</t>
  </si>
  <si>
    <t>TreeTop Scolea SICAV - Safe Harbour</t>
  </si>
  <si>
    <t>Pharo Trading Fund, Ltd.</t>
  </si>
  <si>
    <t>SEI Global Master Fund plc - GBP Liquidity Fund</t>
  </si>
  <si>
    <t>Smart Trust - Tax Free Income Trust 2011 Series H Fund</t>
  </si>
  <si>
    <t>Marwyn Value Investors (Unlisted Feeder) Ltd</t>
  </si>
  <si>
    <t>Cornwall Offshore Ltd</t>
  </si>
  <si>
    <t>Standard General Offshore Fund</t>
  </si>
  <si>
    <t>Credence Global</t>
  </si>
  <si>
    <t>Orpheus Offshore Feeder Fund Ltd.</t>
  </si>
  <si>
    <t>Sanctum Fixed Income Fund</t>
  </si>
  <si>
    <t>Taom Alpha Opportunities Management Fund Ltd</t>
  </si>
  <si>
    <t>Sea Preservation Fund Ltd</t>
  </si>
  <si>
    <t>Fulcrum Commodity Fund Limited</t>
  </si>
  <si>
    <t>Niagara Discovery Fund Ltd</t>
  </si>
  <si>
    <t>1818 Partners Offshore LP</t>
  </si>
  <si>
    <t>AIS Funds Ltd - AIS Offshore (2X-4X) Fund</t>
  </si>
  <si>
    <t>Hourglass Fund (Cayman), Ltd.</t>
  </si>
  <si>
    <t>Global Ascent Funds Ltd</t>
  </si>
  <si>
    <t>Avenue Strategic Partners Feeder Ltd</t>
  </si>
  <si>
    <t>SPM Core Offshore Fund Ltd</t>
  </si>
  <si>
    <t>Ashmore Turkish Equity Fund S.A.</t>
  </si>
  <si>
    <t>HB Asia Holdings Ltd</t>
  </si>
  <si>
    <t>Silver Lake Credit Fund (Offshore) Ltd</t>
  </si>
  <si>
    <t>Nine Masts Feeder Fund One</t>
  </si>
  <si>
    <t>Richland Emerging Opportunities Fund</t>
  </si>
  <si>
    <t>DL Partners Opportunities Fund</t>
  </si>
  <si>
    <t>Molinero Global Markets Fund</t>
  </si>
  <si>
    <t>Ortus Aggressive Fund (Cayman) Ltd</t>
  </si>
  <si>
    <t>Residential Real Estate Total Return Opportunities Fund Ltd</t>
  </si>
  <si>
    <t>Dundee Investment Savings Account Fund</t>
  </si>
  <si>
    <t>Spectrum Galaxy Fund Ltd - 2M Asian Absolute Return Fund</t>
  </si>
  <si>
    <t>Evolution Fund Ltd SPC</t>
  </si>
  <si>
    <t>Rose Grove Offshore Fund I Ltd</t>
  </si>
  <si>
    <t>Walton MD Gardner Heights LP</t>
  </si>
  <si>
    <t>Tyee Growth Fund Ltd</t>
  </si>
  <si>
    <t>Well Vision Investment Ltd</t>
  </si>
  <si>
    <t>PHZ Long/Short Equity Fund (Cayman) Limited</t>
  </si>
  <si>
    <t>The Delta Fund Inc</t>
  </si>
  <si>
    <t>DCG Asia Value Fund</t>
  </si>
  <si>
    <t>Fudosan Alpha Fund Offshore</t>
  </si>
  <si>
    <t>AQR Delta Offshore LP</t>
  </si>
  <si>
    <t>Pragma Universal Fund Ltd - Series 1 Sub-Fund</t>
  </si>
  <si>
    <t>Ski Time Square Limited</t>
  </si>
  <si>
    <t>Optima Futures Special Investment Fund Ltd</t>
  </si>
  <si>
    <t>Nafasi Investment Fund Ltd</t>
  </si>
  <si>
    <t>Harbinger Class L Holdings (Cayman) Ltd.</t>
  </si>
  <si>
    <t>Galena Commodity Trade Finance Fund Limited</t>
  </si>
  <si>
    <t>Weatherlow Offshore Fund I Ltd</t>
  </si>
  <si>
    <t>Jericho Capital International Ltd</t>
  </si>
  <si>
    <t>Yaxin Investment &amp; Consulting Co., Ltd.</t>
  </si>
  <si>
    <t>Royal &amp; Sun Alliance Eurobond Fund</t>
  </si>
  <si>
    <t>Pacific Alliance Asia Opportunity Feeder Fund II Ltd</t>
  </si>
  <si>
    <t>Scottish Provident Prolific Life Institution Pension Funds - American Income Fund</t>
  </si>
  <si>
    <t>MNJ Asia-Pacific Absolute Return Fund</t>
  </si>
  <si>
    <t>Longacre SPV IV Ltd</t>
  </si>
  <si>
    <t>FT 3063 - Diversified Growth &amp; Income Portfolio Fall 2011</t>
  </si>
  <si>
    <t>FT 3022 - High Yield Closed End &amp; Short Treasury ETF Portfolio Series 2</t>
  </si>
  <si>
    <t>FT 3101 - Preferred Income Portfolio Series 44</t>
  </si>
  <si>
    <t>FT 3102 - Tax Advantage Municipal Closed End Porttfolio Series 19</t>
  </si>
  <si>
    <t>FT 2990 - Uncommon Values Growth &amp; Income Series 2011</t>
  </si>
  <si>
    <t>FT 3055 - Equity Closed End Portfolio Series 16</t>
  </si>
  <si>
    <t>FT 3056 - Municipal Income Plus Closed End Portfolio Series 18</t>
  </si>
  <si>
    <t>FT 3087 - Insured Municipal Income Select Closed End Portfolio</t>
  </si>
  <si>
    <t>Seer Capital Partners Offshore Fund Ltd</t>
  </si>
  <si>
    <t>JP SPC1 - Capricorn FXG10 EUR Segregated Portfolio</t>
  </si>
  <si>
    <t>Frontier Ridge Global Fund Ltd</t>
  </si>
  <si>
    <t>TFO Private Equity Co-Investment Fund SPC</t>
  </si>
  <si>
    <t>EMSO Fund</t>
  </si>
  <si>
    <t>Dorr Global Macro Fund Offshore Ltd</t>
  </si>
  <si>
    <t>AM Investment V Fund Ltd</t>
  </si>
  <si>
    <t>Senrigan Fund Ltd</t>
  </si>
  <si>
    <t>Protege Partners QP Fund Ltd</t>
  </si>
  <si>
    <t>Scottish Provident Institutional Kendal Life Funds - Secure 100 Maximiser</t>
  </si>
  <si>
    <t>Gems Progressive Fund II SPC - Eagle Segregated Portfolio</t>
  </si>
  <si>
    <t>TRF Liquidating SPV</t>
  </si>
  <si>
    <t>Kadima Fund SPC</t>
  </si>
  <si>
    <t>Harvest Prime Liquidity fund</t>
  </si>
  <si>
    <t>Grot Closed-End Investment Fund 22.8.16</t>
  </si>
  <si>
    <t>Anno Domini Growth And Opportunity Fund Ltd</t>
  </si>
  <si>
    <t>Scottish Provident Institutional Kendal Pension Funds - Secure 100 MAximiser Fund</t>
  </si>
  <si>
    <t>JPmorgan Global Access Master SPC Ltd</t>
  </si>
  <si>
    <t>Alto Global Fund Ltd</t>
  </si>
  <si>
    <t>TCF SPV Limited</t>
  </si>
  <si>
    <t>Hyundaiasset Active Quant 1 (Equity) Fund</t>
  </si>
  <si>
    <t>Platinum Partners Credit Opportunities Fund International Ltd</t>
  </si>
  <si>
    <t>SH-BNPP HK-43(ELS-Derivatives)</t>
  </si>
  <si>
    <t>PJM Capital Fund Ltd</t>
  </si>
  <si>
    <t>MAPS Next Dream Monthly-Distribute Feeder (Equity Mixed-FOFs) (Division)</t>
  </si>
  <si>
    <t>VS FX Volatility Fund Ltd</t>
  </si>
  <si>
    <t>Alternative Investments Institutional Ltd</t>
  </si>
  <si>
    <t>Murray Johnstone Murray Atrium Income Fund</t>
  </si>
  <si>
    <t>Susa European Equities Fund</t>
  </si>
  <si>
    <t>Primus High Yield Bond Fund Ltd</t>
  </si>
  <si>
    <t>North Run Offshore Partners Ltd</t>
  </si>
  <si>
    <t>JP SPC 5 - Genevensis Fund AR Segregated Portfolio Fund</t>
  </si>
  <si>
    <t>Fiduciary Select Income Fund LP</t>
  </si>
  <si>
    <t>Momentum AllWeather Strategies Ltd- DR 2 Momentum AllWeather Strategies II Fund</t>
  </si>
  <si>
    <t>White Tiger Fund Ltd</t>
  </si>
  <si>
    <t>Redsky Outlook Fund Ltd</t>
  </si>
  <si>
    <t>Next Generation Investments Fund</t>
  </si>
  <si>
    <t>IFP Capital Ltd - IFP Capital Global Diversified Fund</t>
  </si>
  <si>
    <t>Kepler-Fonds Kapitalanlagegesellschaft M.B.H. - AFP 100 Select Anteile Capitalplanstuecke</t>
  </si>
  <si>
    <t>JEM Commodity Relative Value Fund II Ltd</t>
  </si>
  <si>
    <t>Hutchin Hill Capital Offshore Fund Ltd</t>
  </si>
  <si>
    <t>FT 3130 - Insured Municipal Income Select Closed End Porfolio Series 28</t>
  </si>
  <si>
    <t>First Trust 3103 - Dividend &amp; Income Plus Closed End Portfolio Series 31</t>
  </si>
  <si>
    <t>First Trust 3131 - Interest Rate Hegde Rate Portfolio Series 38</t>
  </si>
  <si>
    <t>First Trust 3059 - NJ Municipal Income Select Closed End Portfolio Series 2</t>
  </si>
  <si>
    <t>First Trust 3025 - Diversified Fixed Income ETF Portfolio Series 6</t>
  </si>
  <si>
    <t>First Trust 2990 - Uncommon Value Aggressive Growth Series 2011</t>
  </si>
  <si>
    <t>First Trust 2990 - Uncommon Values Trust 2011</t>
  </si>
  <si>
    <t>First Trust 3054 - Dividend Income Plus Portfolio Series 2</t>
  </si>
  <si>
    <t>First Trust 3057 - Strategic Income Plus Closed End Portfolio Series 32</t>
  </si>
  <si>
    <t>First Trust 1843 - Psychiatry Free Portfolio</t>
  </si>
  <si>
    <t>Deka-Portfolio 12/2000</t>
  </si>
  <si>
    <t>Shanxi Taiyuan Technology Asset Management Co., Ltd.</t>
  </si>
  <si>
    <t>PFM Technology Offshore Fund Ltd</t>
  </si>
  <si>
    <t>Denali Investors Offshore Ltd</t>
  </si>
  <si>
    <t>HSBC Investment Trust - HSBC Korean Power Capital Guaranteed Fund II</t>
  </si>
  <si>
    <t>Edgestream Nias Fund Ltd</t>
  </si>
  <si>
    <t>Premier Protected Euro Equity Fund Plc</t>
  </si>
  <si>
    <t>Onepath Oneanswer Frontier Investment Blackrock Scientific International Equity Fund</t>
  </si>
  <si>
    <t>Permal Long Funds SICAV - Essex Global Technology Fund</t>
  </si>
  <si>
    <t>Redsky Horizon Fund Ltd</t>
  </si>
  <si>
    <t>Global Alternative Fund Ltd.</t>
  </si>
  <si>
    <t>Orchid China Offshore Limited</t>
  </si>
  <si>
    <t>Onepath Oneanswer Frontier Investment BT Smaller Companies Fund</t>
  </si>
  <si>
    <t>Firebird Republics SPV Ltd</t>
  </si>
  <si>
    <t>Nord/LB AM 65</t>
  </si>
  <si>
    <t>First Trust 3051 - Senior Loan &amp; Limited Duration Closed End Portfolio Series 2</t>
  </si>
  <si>
    <t>AIS Funds Ltd - AIS Offshore (3X-6X) Sub Fund</t>
  </si>
  <si>
    <t>Headstart Global Fund Ltd - Special Situation Portfolio Fund</t>
  </si>
  <si>
    <t>Polestar Offshore Fund Ltd</t>
  </si>
  <si>
    <t>Vernes Gestion V-A France International Dynamique FCP</t>
  </si>
  <si>
    <t>Oddo Europe Valeurs Moyennes</t>
  </si>
  <si>
    <t>Trafalgar Catalyst Fund SPV Ltd</t>
  </si>
  <si>
    <t>Arrowgrass Equity Focus International Ltd</t>
  </si>
  <si>
    <t>Vesuvius Investment Fund</t>
  </si>
  <si>
    <t>Harbinger Class LS Holdings II (Cayman) Ltd</t>
  </si>
  <si>
    <t>AG Diversified Credit Strategies Fund Ltd</t>
  </si>
  <si>
    <t>Tianjian Development Zone Nanhua Investment Co, Ltd.</t>
  </si>
  <si>
    <t>LBV Primus Fund Limited</t>
  </si>
  <si>
    <t>JP SPC2 - Opportunite Global Stars Segregated Portfolio</t>
  </si>
  <si>
    <t>Henderson European ABS Opportunity Fund Ltd</t>
  </si>
  <si>
    <t>Dabroes Offshore Investment Fund Ltd</t>
  </si>
  <si>
    <t>Lehman Brothers Offshore Long/Short Fund (SPV)  Ltd</t>
  </si>
  <si>
    <t>G.P.F.G. World Fund Ltd - G.P.F.G. World Fund</t>
  </si>
  <si>
    <t>AQR Global Asset Allocation Offshore Fund (USD) Ltd</t>
  </si>
  <si>
    <t>Penso Select Opportunities Fund Ltd</t>
  </si>
  <si>
    <t>ACM Principal Protection Fund FCP - Mansurii Doriimu 99-9</t>
  </si>
  <si>
    <t>Tree Capital Equity Fund I Ltd</t>
  </si>
  <si>
    <t>Ferro Multi-Strategy Fund Ltd.</t>
  </si>
  <si>
    <t>Whiteside Energy Offshore Ltd</t>
  </si>
  <si>
    <t>Gestielle Multimanager Absolute Return Plus</t>
  </si>
  <si>
    <t>The Interallianz Fund SICAV - Convertible Growth Fund</t>
  </si>
  <si>
    <t>Mesirow Absolute Return Fund (Institutional) Ltd</t>
  </si>
  <si>
    <t>Rajratan Investment LTD</t>
  </si>
  <si>
    <t>Lydian Global Opportunities Fund Ltd</t>
  </si>
  <si>
    <t>PMA Harvester Feeder Fund</t>
  </si>
  <si>
    <t>OnePath OneAnswer Frontier Investment - OptiMix Property Securities Trust</t>
  </si>
  <si>
    <t>OnePath OneAnswer Frontier Investment - ING Managed Growth</t>
  </si>
  <si>
    <t>3G Brazil Offshore Fund Ltd</t>
  </si>
  <si>
    <t>Fairfield Capital Management Japan Fund</t>
  </si>
  <si>
    <t>Hilltop Investments, LLC</t>
  </si>
  <si>
    <t>VL Champion Fund Ltd</t>
  </si>
  <si>
    <t>Shepherd Select Asset Ltd</t>
  </si>
  <si>
    <t>SPNY Overseas Fund Ltd</t>
  </si>
  <si>
    <t>First Trust 3065 - Interest Rate Hedge Portolio Series 36</t>
  </si>
  <si>
    <t>First Trust 3049 - Real Estate Closed End Portfolio Series 6</t>
  </si>
  <si>
    <t>First Trust 3047 - Senior Loan &amp; Limited Duration Opportunities Closed-End Portfolio Series 7</t>
  </si>
  <si>
    <t>First Trust 3048 - Tactical Income Portfolio Series 7</t>
  </si>
  <si>
    <t>First Trust 3050 - Strategic Income Select Closed End Portfolio Series 2</t>
  </si>
  <si>
    <t>First Trust 3081 - Equity Income Portfolio Series 31</t>
  </si>
  <si>
    <t>First Trust 3091 - Balanced Income Select portfolio Series 21</t>
  </si>
  <si>
    <t>First Trust 3073 - Dorsey Wright Relative Strenght Dividend Portfolio Series 2</t>
  </si>
  <si>
    <t>First Trust 3109 - Municipal Advantage Closed End &amp; ETF Portfolio Series 7</t>
  </si>
  <si>
    <t>First Trust 3064 - Core Holding Growth Trust 2011 Fall Series</t>
  </si>
  <si>
    <t>First Trust 3110 - Senior Loan &amp; Limited Duration Opportunity Closed-End Portfolio Series 8</t>
  </si>
  <si>
    <t>First Trust 3085 - Natural Gas Portfolio Series 11</t>
  </si>
  <si>
    <t>First Trust 3077 - Mega Cap Portfolio Series 20</t>
  </si>
  <si>
    <t>First Trust 3078 - Strategic Dividend Select Portfolio Series 2</t>
  </si>
  <si>
    <t>First Trust 3106 - High Yield Income Closed End Portfolio Series 42</t>
  </si>
  <si>
    <t>First Trust 3107 - Greater China Portfolio Series 27</t>
  </si>
  <si>
    <t>First Trust 3082 - Global Agriculture Portfolio Series 18</t>
  </si>
  <si>
    <t>First Trust 3084 - Global Hard Assests Portfolio Series 9</t>
  </si>
  <si>
    <t>First Trust 3061 - Equity Income Select Portfolio Series 28</t>
  </si>
  <si>
    <t>Fondo Pensione Aperto Popolare Vita - Comparto  Mix  Fund</t>
  </si>
  <si>
    <t>Kirin Fund Of Funds Ltd - Kirin Balanced Fund</t>
  </si>
  <si>
    <t>Faraday Investments Plc - Series 2 Fund</t>
  </si>
  <si>
    <t>European Focus</t>
  </si>
  <si>
    <t>Dinvest Access 90 (Cayman) Ltd</t>
  </si>
  <si>
    <t>Hyperion Principal Investments Pty Ltd</t>
  </si>
  <si>
    <t>Liberty Harbor Offshore I Ltd</t>
  </si>
  <si>
    <t>M-Fund SICAV - Dollar Income Fund</t>
  </si>
  <si>
    <t>MSQ Fund Ltd</t>
  </si>
  <si>
    <t>Marmot Russia Plus Fund Ltd</t>
  </si>
  <si>
    <t>Liquid Macro Fund Ltd</t>
  </si>
  <si>
    <t>KB India Representative Growth Master Equity Fund</t>
  </si>
  <si>
    <t>Patrician Liquidity Fund SPC</t>
  </si>
  <si>
    <t>Polar Star Fund Limited</t>
  </si>
  <si>
    <t>Grenfell Fund - Graduate Fund</t>
  </si>
  <si>
    <t>I Love Lifelong Job Bond 3 Fund</t>
  </si>
  <si>
    <t>Fundo De Investimento Em Direitos Creditorios Nao-Padronizados Precatorio Federal 4780-1</t>
  </si>
  <si>
    <t>Airline Recovery Partners International Ltd</t>
  </si>
  <si>
    <t>OHP Credit Arbitrage Fund</t>
  </si>
  <si>
    <t>K&amp;H Haromszor Fizeto 10 Derivative Closed-Ended Securities Investment Fund</t>
  </si>
  <si>
    <t>Skopos Fund LLC</t>
  </si>
  <si>
    <t>Ospraie Wingspan Ltd</t>
  </si>
  <si>
    <t>SBC Brinson OPCVM Croissance FCP</t>
  </si>
  <si>
    <t>Edgbaston - Asian Equity Trust</t>
  </si>
  <si>
    <t>Amgest SA</t>
  </si>
  <si>
    <t>Taurus Mid-Cap Cayman Fund Ltd</t>
  </si>
  <si>
    <t>Banyan Capital Fund Ltd</t>
  </si>
  <si>
    <t>Waldman Stenstrom International Flagship Ltd</t>
  </si>
  <si>
    <t>Pension And Invalid Insurance Fund</t>
  </si>
  <si>
    <t>Sancus Capital Select Fund</t>
  </si>
  <si>
    <t>Dinvest Concentrated Opportunities III Equity Ltd (SPV)</t>
  </si>
  <si>
    <t>Onepath Oneanswer Frontier Investment Perpetual Australian Shares Fund</t>
  </si>
  <si>
    <t>Shell Cove Capital SPC</t>
  </si>
  <si>
    <t>Milano Assicurazioni - Fondo Pensione Aperto -  Milano Gest Fund</t>
  </si>
  <si>
    <t>Tongyang Big Satisfaction New Type MMF 8 Fund</t>
  </si>
  <si>
    <t>OZF Credit Opportunities Fund, Ltd</t>
  </si>
  <si>
    <t>Tokio Marine Rogge World Hybrid Securities (Res Countries Cur Basket Course)(Mon Divi Type) Fund</t>
  </si>
  <si>
    <t>Aberdeen Global V SICAV-SIF - Fixed Income Alpha 2X50 Year Sterling Zero Nominal Fund</t>
  </si>
  <si>
    <t>TAITAVA Fund SICAV-SIF-7 - Value &amp; Defensive</t>
  </si>
  <si>
    <t>Milano Assicurazioni - Fondo Pensione Aperto -  Milano Europa Fund</t>
  </si>
  <si>
    <t>Quantitative Fund Ltd</t>
  </si>
  <si>
    <t>Dynasty Fund Ltd</t>
  </si>
  <si>
    <t>Greybull Fund Corp</t>
  </si>
  <si>
    <t>Covenant Offshore Advantage Fund Spc - Covenant Offshore Conservative Segregated Portfolio</t>
  </si>
  <si>
    <t>Tradewind Equity Fund</t>
  </si>
  <si>
    <t>Senator Global Opportunity Offshore Fund Ltd</t>
  </si>
  <si>
    <t>Saxum Investments Ltd</t>
  </si>
  <si>
    <t>The Colchester Multi-Strategy Global Bond Fund plc - The Colchester Global Real Return Bond Fund</t>
  </si>
  <si>
    <t>Turner Long/Short Equity L.P.</t>
  </si>
  <si>
    <t>First Trust 3068 - Senior Loan &amp; Limited Duration Closed-End Portfolio Series 45</t>
  </si>
  <si>
    <t>First Trust 3053 - Municipal Income Select Closed End Portfolio Series 30</t>
  </si>
  <si>
    <t>First Trust 3037 - Marcellus Share Portfolio Series 2</t>
  </si>
  <si>
    <t>First Trust 3052 - Global Equity Income Closed End Portfolio Series 17</t>
  </si>
  <si>
    <t>YA Offshore SPV 1209 Ltd</t>
  </si>
  <si>
    <t>Moon Capital Global Equity Leveraged Offshore Fund</t>
  </si>
  <si>
    <t>Turner Long/Short Equity Offshore Ltd</t>
  </si>
  <si>
    <t>Fortis B Fix SICAV - Fortis B Fix Equity 2</t>
  </si>
  <si>
    <t>Onepath Oneanswer Frontier Investment Vanguard  Index Diversified Bond</t>
  </si>
  <si>
    <t>Highgate House Global Ltd</t>
  </si>
  <si>
    <t>Gotham Asset Management (International) Ltd</t>
  </si>
  <si>
    <t>Global Commodity Systematic Ltd</t>
  </si>
  <si>
    <t>ABN AMRO Alternative Investment Fund - ABN AMRO Relative Value Strategy (EUR)</t>
  </si>
  <si>
    <t>Pinehurst Institutional Ltd</t>
  </si>
  <si>
    <t>AQR Offshore Multi-Strategy Fund (AUD) Ltd.</t>
  </si>
  <si>
    <t>Solios Select Strategies Uranium Fund Ltd</t>
  </si>
  <si>
    <t>Whitney Green River Offshore Fund Ltd</t>
  </si>
  <si>
    <t>Eagle Fundo Mutuo Invest Empresas Emergentes</t>
  </si>
  <si>
    <t>Montrusco Bolton Focus Global Protected Fund Ltd</t>
  </si>
  <si>
    <t>Animi Offshore Fund Ltd</t>
  </si>
  <si>
    <t>Wimbledon E.V.R. Capital Ltd</t>
  </si>
  <si>
    <t>TNA Fund Ltd</t>
  </si>
  <si>
    <t>Far East Capital Fund Ltd</t>
  </si>
  <si>
    <t>FundSelect FCP</t>
  </si>
  <si>
    <t>Longreach Fund</t>
  </si>
  <si>
    <t>A 78 Miteigentumsfonds</t>
  </si>
  <si>
    <t>Sinopia Societe De Gestion Court Terme Sinopia Dedie Fcp</t>
  </si>
  <si>
    <t>Albany Life Series -2- Fund - Millennium Managed</t>
  </si>
  <si>
    <t>Qi Capital Asian Macro Fund</t>
  </si>
  <si>
    <t>Third Mixed Fund Fcp - Portfolio Defensive Fund A</t>
  </si>
  <si>
    <t>Danix Fund Ltd SPC</t>
  </si>
  <si>
    <t>Unico Umbrella Fund SICAV - Dem-Aktien</t>
  </si>
  <si>
    <t>Credit Lyonnais Asset Management - Beau Fixe Securite PEA Mars 2004 FCP</t>
  </si>
  <si>
    <t>Millburn Multi-Markets Ltd</t>
  </si>
  <si>
    <t>Trafalgar Volatility Fund</t>
  </si>
  <si>
    <t>Loomis Sayles Consumer Discretionary Hedge Fund Ltd</t>
  </si>
  <si>
    <t>Nayan Capital Fund Ltd</t>
  </si>
  <si>
    <t>Vega Global Access Feeder Fund Ltd</t>
  </si>
  <si>
    <t>Ya Offshore Global Investments II Ltd.</t>
  </si>
  <si>
    <t>Solaris Capital Advisors Spectra International  Ltd</t>
  </si>
  <si>
    <t>Efae Exatis Middle Cap Euro Fcp</t>
  </si>
  <si>
    <t>Harbinger Class PE Holdings (Cayman) Ltd.</t>
  </si>
  <si>
    <t>DI Master SICAV-SIF - Diversified Hedge Funds</t>
  </si>
  <si>
    <t>Sopaf Global Private Equity Funds</t>
  </si>
  <si>
    <t>Piccadilly Asset Management (Cayman) SPC</t>
  </si>
  <si>
    <t>Ore Hill International Fund II Ltd</t>
  </si>
  <si>
    <t>Sycomore Asset Management Sycomore Partenaires FCP</t>
  </si>
  <si>
    <t>Gotham Select Fund International</t>
  </si>
  <si>
    <t>V Squared Offshore Fund Ltd</t>
  </si>
  <si>
    <t>AIG/Sun America International Funds - US Aggressive Growth Fund</t>
  </si>
  <si>
    <t>MotherRock Energy Fund</t>
  </si>
  <si>
    <t>Alliance and Leicester Fixed Interest Pension Fund</t>
  </si>
  <si>
    <t>Granite Point Capital Offshore Fund Ltd</t>
  </si>
  <si>
    <t>Arcticus Capital Fund Ltd</t>
  </si>
  <si>
    <t>Tapestry Legacy Offshore Fund LP</t>
  </si>
  <si>
    <t>Hamton U.S. Value Fund Ltd</t>
  </si>
  <si>
    <t>York European Opportunities Fund Ltd</t>
  </si>
  <si>
    <t>Dalton Distressed Debt Offshore Fund</t>
  </si>
  <si>
    <t>M.Safra Emerging Markets Fund Ltd</t>
  </si>
  <si>
    <t>Global Precision Fund Ltd</t>
  </si>
  <si>
    <t>Theorema E&amp;M Fund Ltd</t>
  </si>
  <si>
    <t>O'Connor European Equity Trading Ltd</t>
  </si>
  <si>
    <t>5:15 Fund Ltd</t>
  </si>
  <si>
    <t>Aslan Capital Offshore Fund</t>
  </si>
  <si>
    <t>First Trust 3105 - Dividend &amp; Income Select Closed End Portfolio Series 18</t>
  </si>
  <si>
    <t>First Trust 3079 - Income Allocation Closed End September 11</t>
  </si>
  <si>
    <t>First Trust 3086 - Market Strength Allocation select Portfolio Series 2</t>
  </si>
  <si>
    <t>First Trust 3095 - Global Bond Income Plus Closed End Portfolio Series 2</t>
  </si>
  <si>
    <t>First Trust 3083 - Global Commodities Portfolio Series 17</t>
  </si>
  <si>
    <t>First Trust 3111 - Strategic Insome Closed End Series 36</t>
  </si>
  <si>
    <t>First Trust 3075 - Dividend Strength Portfolio Series 11</t>
  </si>
  <si>
    <t>First Trust 3096 - Strategic Income Opportunities Closed End Series 6</t>
  </si>
  <si>
    <t>First Trust 3093 - Dividend &amp; Income Opportunities Closed End Portfolio Series 5</t>
  </si>
  <si>
    <t>First Trust 3092 - Covered Call Opportunity Closed End Portfolio Series 6</t>
  </si>
  <si>
    <t>First Trust 3035 - Health Care Select Portfolio Series 21</t>
  </si>
  <si>
    <t>First Trust 3033 - Economic Expansion portfolio Series 3</t>
  </si>
  <si>
    <t>Sicav Prosperity Sicav</t>
  </si>
  <si>
    <t>Sandringham Long/Short Fund</t>
  </si>
  <si>
    <t>Putnam Private Equity Fund - Putnam Equity V Portfolio</t>
  </si>
  <si>
    <t>Sandringham  Long Fund</t>
  </si>
  <si>
    <t>SCB Goverment Bond 6M90 Open End Fund</t>
  </si>
  <si>
    <t>Artio Global Credit Opportunities Fund Ltd</t>
  </si>
  <si>
    <t>First Trust 3058 - Investment Grade Select Closed End Portfolio Series 24</t>
  </si>
  <si>
    <t>First Trust 3099 - Auto Quant Analysis Portfolio Series 3</t>
  </si>
  <si>
    <t>First Trust 3089 - Tactical Inocme Portolio Series 8</t>
  </si>
  <si>
    <t>First Trust 3036 -  Select DSIP Portfolio 3rd Quarter Series 2011</t>
  </si>
  <si>
    <t>First Trust 3034 - Water Utility &amp; Infra Select Portfolio Series 21</t>
  </si>
  <si>
    <t>Marin Belvedere Fund Ltd</t>
  </si>
  <si>
    <t>Advance Allocated Pension - Retirement Plan Capital Stable Portfolio NEF</t>
  </si>
  <si>
    <t>Redemption Vehicle Ltd</t>
  </si>
  <si>
    <t>Redemption Vehicle Ii Ltd</t>
  </si>
  <si>
    <t>Refco Commodity Futures Fund Ltd</t>
  </si>
  <si>
    <t>Opus (Japan) Unit Trust</t>
  </si>
  <si>
    <t>AMP Capital Investors Moderate Growth Fund</t>
  </si>
  <si>
    <t>First Trust 3034 - Energy Select Portfolio Series 39</t>
  </si>
  <si>
    <t>First Trust 3032 - ETF Growth &amp; Income July 2011</t>
  </si>
  <si>
    <t>First Trust 3060 - Covered Call Select Closed End Portfolio Series 27</t>
  </si>
  <si>
    <t>First Trust 3071 - MLP Closed End Fund &amp; Energy Portfolio Series 12</t>
  </si>
  <si>
    <t>First Trust 3104 - CA Municipal Income Select Closed End Portfolio Series 2</t>
  </si>
  <si>
    <t>First Trust 3070 - Defensive Equity Portfolio Series 16</t>
  </si>
  <si>
    <t>First Trust 3090 - High Yiels Inocme Opportunity Closed End Portfolio Series 5</t>
  </si>
  <si>
    <t>First Trust 3031 - Precious Metals Secelecy Portfolio Series 24</t>
  </si>
  <si>
    <t>G-Treasury International SICAV</t>
  </si>
  <si>
    <t>Optima Umbrella Fund - Optima Absolute Multi-Strategy Fund</t>
  </si>
  <si>
    <t>Krug Realty Fund</t>
  </si>
  <si>
    <t>First Trust 3067 - Interest Rate Hedge Portfolio Series 37</t>
  </si>
  <si>
    <t>First Trust 3072 - Utilities Select Portfolio Series 18</t>
  </si>
  <si>
    <t>Alchemist Asia Fund Ltd</t>
  </si>
  <si>
    <t>Nippon Size Select Open - Mid-Small Cap Stocks Portfolio Fund</t>
  </si>
  <si>
    <t>Scala Fund SPC Ltd</t>
  </si>
  <si>
    <t>Duet Private Equity Fund I L.P.</t>
  </si>
  <si>
    <t>Vegagest Gestion Pacifique FCP</t>
  </si>
  <si>
    <t>AXA Pro-Invest - Opportunity Fund</t>
  </si>
  <si>
    <t>Covenant Offshore Advantage Fund SPC - Covenant Offshore Aggressive Segregated Portfolio Fund</t>
  </si>
  <si>
    <t>JHL Capital Group Fund Ltd</t>
  </si>
  <si>
    <t>III Relative Value/Macro International Plan Asset Fund Ltd</t>
  </si>
  <si>
    <t>Jwm Global Macro Fund II Ltd</t>
  </si>
  <si>
    <t>Russell Commodities Fund</t>
  </si>
  <si>
    <t>Leeds Fund Ltd</t>
  </si>
  <si>
    <t>ABZ AssetX World Selection Fund</t>
  </si>
  <si>
    <t>Vega Global GS Feeder Ltd</t>
  </si>
  <si>
    <t>Panton Alternative Fund</t>
  </si>
  <si>
    <t>Macquarie Commodities Fund Ltd</t>
  </si>
  <si>
    <t>UMJ International Feeder Fund</t>
  </si>
  <si>
    <t>Definitive Guardian Fund, Ltd.</t>
  </si>
  <si>
    <t>Kokusai Bond Trend Select Open (Bear Course) Fund</t>
  </si>
  <si>
    <t>Aegon Life Assurance Series -2- Trusts - Kleinwort Benson</t>
  </si>
  <si>
    <t>UBS Global Alpha Strategies (Swiss Franc) Ltd</t>
  </si>
  <si>
    <t>Van Tracker Fund Spc Ltd</t>
  </si>
  <si>
    <t>Ethanol Capital Fund Ltd</t>
  </si>
  <si>
    <t>Front Street Canadian Opportunities Fund Ltd</t>
  </si>
  <si>
    <t>ADIC Diversified Investment Fund Limited</t>
  </si>
  <si>
    <t>Threadneedle Credit Crescendo Fund Ltd</t>
  </si>
  <si>
    <t>Mekar Fund Ltd.</t>
  </si>
  <si>
    <t>Goldman Sachs Mortgage Credit Opportunities Offshore Fund</t>
  </si>
  <si>
    <t>FFC Fund Ltd</t>
  </si>
  <si>
    <t>Pequot Utility Offshore Fund Ltd</t>
  </si>
  <si>
    <t>Galaxite (Offshore) Fund</t>
  </si>
  <si>
    <t>Knight Asset Management, LLC</t>
  </si>
  <si>
    <t>Astra SICAV-SIF - Albatros Fund</t>
  </si>
  <si>
    <t>Shelter Island Offshore Fund Ltd</t>
  </si>
  <si>
    <t>Pimco Funds Pacific Investment Management Series - International StockPlus Trust Strategy Fund</t>
  </si>
  <si>
    <t>Sunrise Capital Currency Offshore SPC</t>
  </si>
  <si>
    <t>Global Maritime Investments SPV Ltd</t>
  </si>
  <si>
    <t>Alphasimplex Quantitative Global Macro Offshore Fund Ltd</t>
  </si>
  <si>
    <t>Equity Billion Invest Miteigentumsfonds</t>
  </si>
  <si>
    <t>Tethys Capital B.V.</t>
  </si>
  <si>
    <t>4Xim CMP Fund</t>
  </si>
  <si>
    <t>Provident Life Association Pension Special Deposit Fund</t>
  </si>
  <si>
    <t>Atlantic Hedge Fund</t>
  </si>
  <si>
    <t>Macau Emergence Fund II Ltd</t>
  </si>
  <si>
    <t>Mackenzie Universal World Science and Technology Capital Fund</t>
  </si>
  <si>
    <t>Aspect Japanese Equity Fund Ltd.</t>
  </si>
  <si>
    <t>Kokusai Emerging Sovereign Open (Monthly Dividend Type)</t>
  </si>
  <si>
    <t>San Francisco Small Cap Offshore Fund Ltd</t>
  </si>
  <si>
    <t>Mason Wells</t>
  </si>
  <si>
    <t>Tendencia Prime Investment Fund</t>
  </si>
  <si>
    <t>SPM Opportunity Offshore Fund Ltd.</t>
  </si>
  <si>
    <t>ESJ Real Estate Fund</t>
  </si>
  <si>
    <t>D.E.Shaw Valence International Fund I</t>
  </si>
  <si>
    <t>Teewinot Fund I Ltd</t>
  </si>
  <si>
    <t>Context/TQA Special Opportunities Fund Ltd</t>
  </si>
  <si>
    <t>Global Futures &amp; Options - FFM International Bond</t>
  </si>
  <si>
    <t>Barramundi Fund</t>
  </si>
  <si>
    <t>Threadneedle Commodities Crescendo Fund Ltd.</t>
  </si>
  <si>
    <t>JPMF JF Small Cap Stock Open</t>
  </si>
  <si>
    <t>Rothschild Gestion Horizon Gisement FCP</t>
  </si>
  <si>
    <t>South Africa Alpha SPC - 36One Offshore Segregated Portfolio Fund</t>
  </si>
  <si>
    <t>South Africa Alpha Spc- Brait Multi Strategy Offshore Segregated Portfolio</t>
  </si>
  <si>
    <t>Primasia Pacific Fund - Primasia Pacific Mid Cap Fund</t>
  </si>
  <si>
    <t>Tyrus Capital Event Fund</t>
  </si>
  <si>
    <t>Royalty Income Fund of North America (Offshore) Ltd.</t>
  </si>
  <si>
    <t>Equitus Cayman Fund</t>
  </si>
  <si>
    <t>LIB Global Diversity Fund Ltd</t>
  </si>
  <si>
    <t>Lucerne Capital Offshore Fund Ltd</t>
  </si>
  <si>
    <t>PRS Investment Strategies Fund</t>
  </si>
  <si>
    <t>Yaraka Fund</t>
  </si>
  <si>
    <t>Silvergate Off-Shore Partners Ltd</t>
  </si>
  <si>
    <t>MMI Investments Offshore Ltd.</t>
  </si>
  <si>
    <t>Euclid Fixed Income Arbitrage Fund</t>
  </si>
  <si>
    <t>Penrich Global Macro Fund</t>
  </si>
  <si>
    <t>O'Connor Global Fundamental Long/Short Equity LLC</t>
  </si>
  <si>
    <t>Drawbridge Rv Plus Fund Ltd</t>
  </si>
  <si>
    <t>Recon Arbitrage Fund Limited</t>
  </si>
  <si>
    <t>Pargesfonds Auto Tresorerie FCP</t>
  </si>
  <si>
    <t>Van Buren Multi-Strategies Fund II</t>
  </si>
  <si>
    <t>Hindsight Asia Fund (Cayman) Ltd</t>
  </si>
  <si>
    <t>Phinity Offshore Fund Ltd</t>
  </si>
  <si>
    <t>Prudential Relative Value Fund (Cayman) II Ltd</t>
  </si>
  <si>
    <t>Vic Fund (Cayman) Limited</t>
  </si>
  <si>
    <t>Prospera Obligasi Plus Fund</t>
  </si>
  <si>
    <t>Hecofonds</t>
  </si>
  <si>
    <t>Sunrise Opportunities Fund</t>
  </si>
  <si>
    <t>La Fayette Absolute Return Fund</t>
  </si>
  <si>
    <t>Dera Capital</t>
  </si>
  <si>
    <t>ABN Amro - La Fayette Europe (YEN) Fund</t>
  </si>
  <si>
    <t>Realfund Investments LLC</t>
  </si>
  <si>
    <t>EG Capital Market Fund (SPC) Ltd EG Iberian Equities Fund</t>
  </si>
  <si>
    <t>Treasury Dynamics, Inc.</t>
  </si>
  <si>
    <t>KDA Capital European Fund</t>
  </si>
  <si>
    <t>Multi Group Finance International Bond Fund</t>
  </si>
  <si>
    <t>Austral Opportunities Fund</t>
  </si>
  <si>
    <t>Credit Distressed Blue Line Offshore Fund Ltd</t>
  </si>
  <si>
    <t>Goldman Sachs Commodities Fund Offshore Ltd</t>
  </si>
  <si>
    <t>AA Investa Reksa Fund</t>
  </si>
  <si>
    <t>Copper River Institutional Short Fund Ltd</t>
  </si>
  <si>
    <t>Ufj Partners Guaranteed Capital At Maturity  Progress By Highest Nav Type Japanese Equity  Fund 2</t>
  </si>
  <si>
    <t>Nippon Japan Bear Type Open</t>
  </si>
  <si>
    <t>GAM Star Fund p.l.c. - GAM Star Keynes Quantitative Strategies</t>
  </si>
  <si>
    <t>Dana Investa Pasar Uang</t>
  </si>
  <si>
    <t>Lánzame Capital, S.L.</t>
  </si>
  <si>
    <t>HDFC Mutual Fund - HDFC Fixed Maturity Plans - Series 22 - 371D September 2012 (1)</t>
  </si>
  <si>
    <t>Fatfish Capital Ltd</t>
  </si>
  <si>
    <t>Arcus Japan Value Fund</t>
  </si>
  <si>
    <t>Mitsubishi UFJ S-Fund</t>
  </si>
  <si>
    <t>Wainwright Renaissance International Fund Ltd</t>
  </si>
  <si>
    <t>B Opportunity Offshore Fund Ltd</t>
  </si>
  <si>
    <t>Massachusetts Capital Resource Company</t>
  </si>
  <si>
    <t>Orbis Institutional Japan (Yen) Fund</t>
  </si>
  <si>
    <t>Templeton Global Strategy SICAV - Yen Global Bond Fund</t>
  </si>
  <si>
    <t>Templeton Global Strategy SICAV - Deutsche Mark Liquid Reserve Fund</t>
  </si>
  <si>
    <t>Copenhagen Capital Opportunities International Fund</t>
  </si>
  <si>
    <t>Ptarmigan Master Series Trust</t>
  </si>
  <si>
    <t>Falstaff Cayman Fund Ltd</t>
  </si>
  <si>
    <t>T.A.S. Overseas Investments Limited</t>
  </si>
  <si>
    <t>Maverick Neutral (Plans) Ltd</t>
  </si>
  <si>
    <t>Kenmore Fund Ltd</t>
  </si>
  <si>
    <t>Rubicon/Brook Street Global Fund</t>
  </si>
  <si>
    <t>Private Advisors Hedged Equity Fund Ltd</t>
  </si>
  <si>
    <t>Maverick Long (Plans) Ltd</t>
  </si>
  <si>
    <t>Maverick Long Enhanced (Plans) Ltd</t>
  </si>
  <si>
    <t>Rab Index Opportunities Fund</t>
  </si>
  <si>
    <t>Helvetia Fund II</t>
  </si>
  <si>
    <t>Maverick Neutral Ltd</t>
  </si>
  <si>
    <t>Private Advisors Stable Value Erisa Fund Ltd</t>
  </si>
  <si>
    <t>Titian Absolute Return Fund Platform SPC - Titian Pattern Recognition Program Segregated Portfolio</t>
  </si>
  <si>
    <t>Eden Capital Fund Ltd</t>
  </si>
  <si>
    <t>Anson Investments Offshore Fund Ltd</t>
  </si>
  <si>
    <t>SciVest Offshore Market Neutral Equity Fund</t>
  </si>
  <si>
    <t>West Side V Offshore Fund</t>
  </si>
  <si>
    <t>The Delware College Investment Plan - Fidelity Delaware Portfolio 2030</t>
  </si>
  <si>
    <t>DVV - Horizon 5 Fund</t>
  </si>
  <si>
    <t>STG Global Emerging Markets Fund Ltd.</t>
  </si>
  <si>
    <t>Stadia Consumer Fund Ltd</t>
  </si>
  <si>
    <t>Upside Growth Fund SPC</t>
  </si>
  <si>
    <t>Nomura Bull Bear Select II - Weak Yen/Strong Dollar Trend II Fund</t>
  </si>
  <si>
    <t>Halcyon Offshore Enhanced Fund</t>
  </si>
  <si>
    <t>Aspen Offshore Ltd.</t>
  </si>
  <si>
    <t>Shinko High Select Fund - Money Pool Portfolio Fund</t>
  </si>
  <si>
    <t>Metboard Managed Fund</t>
  </si>
  <si>
    <t>HBM Cobra India</t>
  </si>
  <si>
    <t>Reksa Dana Ins Dana Kombinasi Fund</t>
  </si>
  <si>
    <t>ST 2 Ltd</t>
  </si>
  <si>
    <t>Rhicon Strategic Fund</t>
  </si>
  <si>
    <t>Arsenal Fund Ltd - Arsenal Brazil Multi-Manager Fund</t>
  </si>
  <si>
    <t>MAC Japan 1 Unit Trust</t>
  </si>
  <si>
    <t>Seipan Ltd</t>
  </si>
  <si>
    <t>Good Idea Spólka Akcyjna</t>
  </si>
  <si>
    <t>Skandia Gartmore Japan Fund</t>
  </si>
  <si>
    <t>Spring Point Contra Offshore Fund</t>
  </si>
  <si>
    <t>Parmenides Offshore Fund Ltd.</t>
  </si>
  <si>
    <t>Olea Global Fund</t>
  </si>
  <si>
    <t>Ethias Assurances - Invest 23 Dolce Fund</t>
  </si>
  <si>
    <t>Bankers Trust - Odey European Growth Fund</t>
  </si>
  <si>
    <t>Asian Capital Holdings Fund - Asian Equities Cl. A</t>
  </si>
  <si>
    <t>TGM Eagle Fund</t>
  </si>
  <si>
    <t>Allianz Invest Aktienstrategie Plus Miteigentumsfonds</t>
  </si>
  <si>
    <t>AM Investment E Fund Ltd</t>
  </si>
  <si>
    <t>Skandia Capital Ww Growth Fund</t>
  </si>
  <si>
    <t>Aqr Absolute Return Offshore Fund (USD) II Ltd</t>
  </si>
  <si>
    <t>Arcus Zensen Fund</t>
  </si>
  <si>
    <t>Gazelle Partners Fund</t>
  </si>
  <si>
    <t>TIAA-CREF Asset Management UK Limited</t>
  </si>
  <si>
    <t>Venn Global Opportunities Fund Ltd</t>
  </si>
  <si>
    <t>Assurances CARTE, Asset Management Arm</t>
  </si>
  <si>
    <t>Global Essential Fund</t>
  </si>
  <si>
    <t>Penfold ACT Partners Fund SPC Ltd</t>
  </si>
  <si>
    <t>Deutsche Investment Funds - UK Bonds Plus Fund</t>
  </si>
  <si>
    <t>Lamp Funds (Ire) 1 Plc</t>
  </si>
  <si>
    <t>Anlagestiftung Der UBS Fuer Personalvorsorge -  UBS AST Aktien Small &amp; Mid Caps Schweiz</t>
  </si>
  <si>
    <t>Houston Energy International Ltd</t>
  </si>
  <si>
    <t>Quattro Access Ltd</t>
  </si>
  <si>
    <t>Gentling Investments LLC</t>
  </si>
  <si>
    <t>Korokan Fund Ltd</t>
  </si>
  <si>
    <t>Longbow Capital International Fund Ltd</t>
  </si>
  <si>
    <t>Hyperion Fund SPC</t>
  </si>
  <si>
    <t>Lazard EM Currency Income Fund, Ltd.</t>
  </si>
  <si>
    <t>Quilvest Strategic Fund SCA SIF - Taglar</t>
  </si>
  <si>
    <t>National Bank Preferred Equity Fund</t>
  </si>
  <si>
    <t>National Life International Equity (Templeton) Fund</t>
  </si>
  <si>
    <t>Seasons Leveraged Core Fund Ltd</t>
  </si>
  <si>
    <t>Hearts Of Oak Lanmas Optima Managed Fund</t>
  </si>
  <si>
    <t>Management (Luxembourg) S.A. -  Global Property Equities Fund</t>
  </si>
  <si>
    <t>QIP Ltd</t>
  </si>
  <si>
    <t>Kimco Japan Long/Short Fund Ltd</t>
  </si>
  <si>
    <t>Orion Japan Absolute Return Fund</t>
  </si>
  <si>
    <t>Eurolife Assurance Guaranteed Deposit Fund</t>
  </si>
  <si>
    <t>HFR Umbrella Trust - HFR HE Timescape Master Trust</t>
  </si>
  <si>
    <t>Galileo Total Return Offshore Fund Ltd</t>
  </si>
  <si>
    <t>Wharton Asian Renaissance Fund Company Ltd</t>
  </si>
  <si>
    <t>Providence MBS Offshore Fund Ltd</t>
  </si>
  <si>
    <t>Pacific Vista Segregated Portfolio 35</t>
  </si>
  <si>
    <t>Pacific Vista Segregated Portfolio 8</t>
  </si>
  <si>
    <t>Pacific Vista Segregated Portfolio 21</t>
  </si>
  <si>
    <t>Pacific Vista SPC Fund</t>
  </si>
  <si>
    <t>Pacific Vista Segregated Portfolio 4</t>
  </si>
  <si>
    <t>Pacific Vista Segregated Portfolio 7</t>
  </si>
  <si>
    <t>Pacific Vista Segregated Portfolio 16</t>
  </si>
  <si>
    <t>Pacific Vista Segregated Portfolio 11</t>
  </si>
  <si>
    <t>Pacific Vista Segregated Portfolio 30</t>
  </si>
  <si>
    <t>Pacific Vista Segregated Portfolio 34</t>
  </si>
  <si>
    <t>Pacific Vista Segregated Portfolio 23</t>
  </si>
  <si>
    <t>Pacific Vista Segregated Portfolio 10</t>
  </si>
  <si>
    <t>Pacific Vista Segregated Portfolio 14</t>
  </si>
  <si>
    <t>Pacific Vista Segregated Portfolio 1</t>
  </si>
  <si>
    <t>Pacific Vista Segregated Portfolio 2</t>
  </si>
  <si>
    <t>Pacific Vista Segregated Portfolio 6</t>
  </si>
  <si>
    <t>Pacific Vista Segregated Portfolio 32</t>
  </si>
  <si>
    <t>Pacific Vista Segregated Portfolio 29</t>
  </si>
  <si>
    <t>Pacific Vista Segregated Portfolio 9</t>
  </si>
  <si>
    <t>Pacific Vista Segregated Portfolio 37</t>
  </si>
  <si>
    <t>Pacific Vista Segregated Portfolio 12</t>
  </si>
  <si>
    <t>Pacific Vista Segregated Portfolio 36</t>
  </si>
  <si>
    <t>Pacific Vista Segregated Portfolio 26</t>
  </si>
  <si>
    <t>Pacific Vista Segregated Portfolio 28</t>
  </si>
  <si>
    <t>Pacific Vista Segregated Portfolio 13</t>
  </si>
  <si>
    <t>Pacific Vista Segregated Portfolio 19</t>
  </si>
  <si>
    <t>Pacific Vista Segregated Portfolio 33</t>
  </si>
  <si>
    <t>Pacific Vista Segregated Portfolio 3</t>
  </si>
  <si>
    <t>Pacific Vista Segregated Portfolio 27</t>
  </si>
  <si>
    <t>Pacific Vista Segregated Portfolio 31</t>
  </si>
  <si>
    <t>Pacific Vista Segregated Portfolio 17</t>
  </si>
  <si>
    <t>Pacific Vista Segregated Portfolio 18</t>
  </si>
  <si>
    <t>Pacific Vista Segregated Portfolio 5</t>
  </si>
  <si>
    <t>Pacific Vista Segregated Portfolio 15</t>
  </si>
  <si>
    <t>Harbour Holdings Ltd</t>
  </si>
  <si>
    <t>Altis Capital Management Ltd</t>
  </si>
  <si>
    <t>RCG Carpathia Overseas Fund Ltd</t>
  </si>
  <si>
    <t>Professional Life Assurance Global Exempt Fund</t>
  </si>
  <si>
    <t>Permian Fund Ltd</t>
  </si>
  <si>
    <t>Financial Stocks Offshore Fund, Ltd</t>
  </si>
  <si>
    <t>Muirfield Offshore Fund SPC Ltd</t>
  </si>
  <si>
    <t>Anlagestiftung Der UBS Fuer Personalvorsorge - High Yield USD Fund</t>
  </si>
  <si>
    <t>Vision Multi-Startegy Fund - Vision Multi Strategy Brazil</t>
  </si>
  <si>
    <t>RMF Alternative Swiss Hedge Funds SPC</t>
  </si>
  <si>
    <t>Momentum Collective Investments - Best Blend Specialist Fund</t>
  </si>
  <si>
    <t>Melchior Japan Fund 002 Ltd</t>
  </si>
  <si>
    <t>DIAM Fund FCP-SIF - DIAM Pacific Fund</t>
  </si>
  <si>
    <t>OrganicStartup LLC</t>
  </si>
  <si>
    <t>Goldman Sachs Liquid Trading Opportunities Fund Offshore Ltd</t>
  </si>
  <si>
    <t>Pursuit Capital Partners (Cayman) Ltd</t>
  </si>
  <si>
    <t>Rio Capital Brazil Funds</t>
  </si>
  <si>
    <t>Hidden Jewels Offshore Feeder Fund</t>
  </si>
  <si>
    <t>Altima Asia Fund Ltd</t>
  </si>
  <si>
    <t>QED Fund Ltd</t>
  </si>
  <si>
    <t>Fundo De Investimento Em Direitos Creditorios Conta CRC Cemig</t>
  </si>
  <si>
    <t>National Bank Mutual Funds - Westwood Global Equity Fund</t>
  </si>
  <si>
    <t>Asian CRC Hedge Fund</t>
  </si>
  <si>
    <t>Croupier Offshore Fund Ltd</t>
  </si>
  <si>
    <t>G-Treasury Sicav</t>
  </si>
  <si>
    <t>Hansard Fidelity UK Fund</t>
  </si>
  <si>
    <t>Covepoint Emerging Markets Macro Overseas Fund  Limited</t>
  </si>
  <si>
    <t>Crystal Fund II Offshore Ltd</t>
  </si>
  <si>
    <t>Durendal Global Opportunities Fund Ltd</t>
  </si>
  <si>
    <t>DB Quantal Japan Fund Ltd</t>
  </si>
  <si>
    <t>Danica Pension Korte Obl .Oms. Begransning</t>
  </si>
  <si>
    <t>GeisterZähmer Suojattu Osakestrategia Erikoissijoitusrahasto</t>
  </si>
  <si>
    <t>Anlagestiftung der UBS fuer Personalvorsorge -  UBS AST BVG-12 Indexiert -I Fund</t>
  </si>
  <si>
    <t>Atticus Alpha Ltd</t>
  </si>
  <si>
    <t>Hansard Europe - Swedish Fixed Interest Trust</t>
  </si>
  <si>
    <t>Ford Credit Floorplan Master Owner Trust, Series 2012-4</t>
  </si>
  <si>
    <t>Delta Global Strategy Ltd</t>
  </si>
  <si>
    <t>Emda Sela Fund</t>
  </si>
  <si>
    <t>Ford Credit Floorplan Master Owner Trust, Series 2012-5</t>
  </si>
  <si>
    <t>Latigo Offshore Fund Ltd</t>
  </si>
  <si>
    <t>Trilogy Financial Partners International Ltd</t>
  </si>
  <si>
    <t>Discovery Global Focus Fund Ltd</t>
  </si>
  <si>
    <t>Seconda Pensione Fondo Pensione Apetro - Garantita</t>
  </si>
  <si>
    <t>Ramius Halifax Overseas Fund Ltd</t>
  </si>
  <si>
    <t>Maven Strategic Feeder Fund Spc - Maven Currencyfeeder Fund - Segregated Portfolio Fund</t>
  </si>
  <si>
    <t>Montgomery Equity Partners Offshore Ltd</t>
  </si>
  <si>
    <t>Front Street Resource Hedge Fund Ltd</t>
  </si>
  <si>
    <t>Gammafund Sicav - Gammafund Fix</t>
  </si>
  <si>
    <t>Gammafund SICAV - Gammafund Institutional BEF</t>
  </si>
  <si>
    <t>O'Connor Credit Arbitrage Ltd</t>
  </si>
  <si>
    <t>Flatiron Offshore Equity Inc. -Long/Short Fund</t>
  </si>
  <si>
    <t>RAAS Resources Fund Ltd</t>
  </si>
  <si>
    <t>Pequot Willow Creek Offshore Fund Ltd</t>
  </si>
  <si>
    <t>National Bank Mutual Funds - Westwood Global Dividend Fund</t>
  </si>
  <si>
    <t>Focus Alternative Fund Ltd</t>
  </si>
  <si>
    <t>Smith Breeden Enhanced Cash High Alpha USD Unit Trust</t>
  </si>
  <si>
    <t>Wellington Management Portfolios (Cayman) - LIBOR Plus Portfolio Fund</t>
  </si>
  <si>
    <t>Allianz Spezial 112 Miteigentumsfonds</t>
  </si>
  <si>
    <t>New Street Futura Growth Fund</t>
  </si>
  <si>
    <t>Vinci Gas Discovery Offshore Fund</t>
  </si>
  <si>
    <t>MicroVentures Finance Group S.A.</t>
  </si>
  <si>
    <t>Robur Genarationsfond 60-Tal Pension 2025 Fund</t>
  </si>
  <si>
    <t>Robur Genarationnsfond 70-Tal Pension 2035</t>
  </si>
  <si>
    <t>Ronald Irving Trust</t>
  </si>
  <si>
    <t>CQS Directional Opportunities Feeder Fund Ltd</t>
  </si>
  <si>
    <t>Gammafund SICAV - Gammafund Institutional Bonds 2000 Fund</t>
  </si>
  <si>
    <t>Waterfall Victoria Fund Limited</t>
  </si>
  <si>
    <t>STK Capital Brazil Equities Investment Fund - Brazil Equities Segregated Portfolio</t>
  </si>
  <si>
    <t>Audley Investment I</t>
  </si>
  <si>
    <t>DCI Umbrella Fund Public Limited Company - DCI Market Neutral Credit Fund (UCITS)</t>
  </si>
  <si>
    <t>33 KWS Sterling Global Bond Fund</t>
  </si>
  <si>
    <t>Meridian Diversified Compass Fund Ltd</t>
  </si>
  <si>
    <t>IA Ecoflex Fidelity Canadian Growth Company Fund</t>
  </si>
  <si>
    <t>Corus Capital Pan-Asia Fund Ltd</t>
  </si>
  <si>
    <t>UBS Alternative Strategy Funds - Equity Hedged -Conservative Ltd</t>
  </si>
  <si>
    <t>Tempus Asian Strategies Fund</t>
  </si>
  <si>
    <t>Worldwide Value Equity Fund Ltd</t>
  </si>
  <si>
    <t>Apex Market Neutral Greater China Fund Ltd</t>
  </si>
  <si>
    <t>Wexford Offshore Catalyst Fund Ltd</t>
  </si>
  <si>
    <t>M.Safra Liquidity Fund</t>
  </si>
  <si>
    <t>Gammafund Sicav - Gammafund 1 Year Fund</t>
  </si>
  <si>
    <t>Aberdeen Investments IV - Managed Distribution Fund</t>
  </si>
  <si>
    <t>Titan Global Return Fund Offshore Ltd</t>
  </si>
  <si>
    <t>Worldlink Investments Fund</t>
  </si>
  <si>
    <t>Element Capital Feeder Fund Ltd</t>
  </si>
  <si>
    <t>KLR Group Holdings, LLC, Research Division</t>
  </si>
  <si>
    <t>Telligent Greater China Fund Ltd</t>
  </si>
  <si>
    <t>Perpetual's Wealthfocus Investment Advantage - Perpetual's Zurich Investments Global Thematic Share</t>
  </si>
  <si>
    <t>OS Multistrategy Funds Ltd - Calibur Aggressive Fund</t>
  </si>
  <si>
    <t>OS Multistrategy Funds Ltd - European Value Fund</t>
  </si>
  <si>
    <t>OS Multistrategy Funds Ltd - Global Currency Fund</t>
  </si>
  <si>
    <t>OS Multistrategy Funds Ltd - Covered Commoditiy Fund</t>
  </si>
  <si>
    <t>OS Multistrategy Funds Ltd - Calibur Fund</t>
  </si>
  <si>
    <t>OS Multistrategy Funds Ltd - Global Value Fund</t>
  </si>
  <si>
    <t>Perpetual's Wealthfocus Investment Advantage - Perpetual's Schroder Global Emerging Markets Fund</t>
  </si>
  <si>
    <t>Glade Brook Global Offshore Fund Ltd</t>
  </si>
  <si>
    <t>New Ellington Credit Overseas Ltd</t>
  </si>
  <si>
    <t>Longacre Europe II Ltd</t>
  </si>
  <si>
    <t>Maven G-10 Fixed Income &amp; Currency Feeder Segregated Portfolio Fund</t>
  </si>
  <si>
    <t>AIC Advantage Seg II 100% Fund</t>
  </si>
  <si>
    <t>Fiducia Fund SPC - Equity Long Segregated Portfolio</t>
  </si>
  <si>
    <t>Fiducia Fund SPC - Equity Hedge Segregated Portfolio</t>
  </si>
  <si>
    <t>Schroder Strategic Series - Schroder AUD Dual Advantage Fund</t>
  </si>
  <si>
    <t>O'Connor Global Quantitative Equity Master Ltd</t>
  </si>
  <si>
    <t>O'Connor PIPES Corporate Strategies LLC</t>
  </si>
  <si>
    <t>HDH Special Situations Fund</t>
  </si>
  <si>
    <t>Wethersfield Investors (Offshore) Ltd</t>
  </si>
  <si>
    <t>Schroder Strategic Series - Schroder Usd Dual Advantage Fund</t>
  </si>
  <si>
    <t>O'connor Global Convertible Arbitrage Master Ltd</t>
  </si>
  <si>
    <t>Hirst Currency Fund Ltd</t>
  </si>
  <si>
    <t>SMC China Fund SPC - SMC China New Market Segregated Portfolio I</t>
  </si>
  <si>
    <t>Persistix Capital Partners LP</t>
  </si>
  <si>
    <t>Sunwise CI Canadian Bond Fund</t>
  </si>
  <si>
    <t>Lotus Offshore Fund Ltd</t>
  </si>
  <si>
    <t>Kinetic Advisors, LLC, Investment Arm</t>
  </si>
  <si>
    <t>Worldover Fund Ltd</t>
  </si>
  <si>
    <t>MDM Fund LP</t>
  </si>
  <si>
    <t>Crestline Offshore Fund Ltd</t>
  </si>
  <si>
    <t>Anlagestiftung Testina -A</t>
  </si>
  <si>
    <t>Sayan Investments Ltd</t>
  </si>
  <si>
    <t>aAd Offshore Ltd</t>
  </si>
  <si>
    <t>Roundtable Canadian Offshore Hedge Fund Ltd</t>
  </si>
  <si>
    <t>Parvest SICAV - World Techno-Media Fund</t>
  </si>
  <si>
    <t>United G Strategic Fund</t>
  </si>
  <si>
    <t>AGF Multi-Manager Fund</t>
  </si>
  <si>
    <t>Genus Energy Fund</t>
  </si>
  <si>
    <t>Great-West Life Balance Fund(B)A</t>
  </si>
  <si>
    <t>UCA Cash Portfolio Fund</t>
  </si>
  <si>
    <t>G5 Ouro Preto Fund</t>
  </si>
  <si>
    <t>TSC Television Sports et Communications SA</t>
  </si>
  <si>
    <t>Hsbc Investment Trust - Hsbc China Fortune Capital Guaranteed Fund I</t>
  </si>
  <si>
    <t>HSBC Investment Trust - HSBC Greater China 113.8 Guaranteed Fund</t>
  </si>
  <si>
    <t>Fondo De Inversion IM Trust Private Equity - PG Secondaries I</t>
  </si>
  <si>
    <t>Anlagestiftung Der UBS Fuer Personalvorsorge -  UBS Ast Aktien Emerging Markets Global</t>
  </si>
  <si>
    <t>ARB Strategy Fund Ltd</t>
  </si>
  <si>
    <t>Monsoon India Inflection Cayman Fund Ltd</t>
  </si>
  <si>
    <t>Ecureuil Garantie Actions Ete 99 FCP</t>
  </si>
  <si>
    <t>Aperio Master AlphaStrategy Ltd</t>
  </si>
  <si>
    <t>Goldman Sachs Funds II SICAV - Goldman Sachs Europe Small Cap Equity Portfolio</t>
  </si>
  <si>
    <t>Baffin Strategic Fund SPC</t>
  </si>
  <si>
    <t>Dimensional Strategy Unit Trust</t>
  </si>
  <si>
    <t>Marret Fund Ltd</t>
  </si>
  <si>
    <t>Maritime Life - Growth Series B Fund</t>
  </si>
  <si>
    <t>Coutts Asian Private Equity LP</t>
  </si>
  <si>
    <t>Maxam Attucks Diverity Fund Ltd</t>
  </si>
  <si>
    <t>Special Opportunities Fund III Limited</t>
  </si>
  <si>
    <t>Juno Mother Earth Resources Fund Ltd</t>
  </si>
  <si>
    <t>Soroban Cayman Fund Ltd</t>
  </si>
  <si>
    <t>EFG Sphinx Platform SPC Fund</t>
  </si>
  <si>
    <t>EFG Sphinx Platform SPC Ltd - Global Dynamic Islamic Fund</t>
  </si>
  <si>
    <t>EFG Sphinx Platform SPC Ltd - West Side Segregated Portfolio Fund</t>
  </si>
  <si>
    <t>EFG Sphinx Platform SPC Ltd - Sest Side Segregated Portfolio Fund</t>
  </si>
  <si>
    <t>EFG Sphinx Platform SPC Ltd - Alpha Absolute Return Fund</t>
  </si>
  <si>
    <t>SG Aurora Fund (Offshore) Ltd</t>
  </si>
  <si>
    <t>Harbinger Capital Partners Special Situations Offshore Fund L.P.</t>
  </si>
  <si>
    <t>AG REDI Fund Ltd</t>
  </si>
  <si>
    <t>Swiss Re Funds - UK Equity Income</t>
  </si>
  <si>
    <t>Gruss Distressed Opportunity Ltd</t>
  </si>
  <si>
    <t>Pivot Capital Offshore Fund Ltd</t>
  </si>
  <si>
    <t>Gamma Opportunity Fund - Series II, Ltd</t>
  </si>
  <si>
    <t>Express Insurance Company, Asset Management Arm</t>
  </si>
  <si>
    <t>Almanac Commodity Offshore Fund Ltd</t>
  </si>
  <si>
    <t>Gottex Tiger Special Situations Fund Ltd</t>
  </si>
  <si>
    <t>Manulife Fidelity International Portfolio GIF E S2 Fund</t>
  </si>
  <si>
    <t>Manulife Fidelity Canadian Large Cap GIF Series 2 Fund</t>
  </si>
  <si>
    <t>IAP Ecflx Mortgages Fund</t>
  </si>
  <si>
    <t>Tioman Investments (Mauritius) Ltd</t>
  </si>
  <si>
    <t>RCL Capital Offshore Ltd</t>
  </si>
  <si>
    <t>IAP Ecflx Diversified Fund</t>
  </si>
  <si>
    <t>IAP Ecflx US Equity (AGF) Fund</t>
  </si>
  <si>
    <t>QPM Quorum Fund of Funds Ltd</t>
  </si>
  <si>
    <t>Trinite-Gestion Le Portefeuille G3F FCP</t>
  </si>
  <si>
    <t>Templeton Global Bond (Feeder) Fund</t>
  </si>
  <si>
    <t>Jefferies Real Asset Fund (Cayman) Ltd</t>
  </si>
  <si>
    <t>Bayberry Consumer Finance Fund International Limited</t>
  </si>
  <si>
    <t>Standard Life International Bond RSP Fund</t>
  </si>
  <si>
    <t>Foshan Hua Hong Da Investment Co., Ltd.</t>
  </si>
  <si>
    <t>Legal &amp; General World Emerging Markets Equity Index (HN)</t>
  </si>
  <si>
    <t>Key Multi-Strategy Special Investments Inc</t>
  </si>
  <si>
    <t>Waterfall Vanilla Offshore Ltd</t>
  </si>
  <si>
    <t>D.B. Zwirn Special Opportunities Fund II Ltd</t>
  </si>
  <si>
    <t>Altrinsic Global Offshore Fund</t>
  </si>
  <si>
    <t>Sinopia Societe De Gestion - Obligations Spread Euro FCP</t>
  </si>
  <si>
    <t>Aperta Japan Long/Short Offshore Fund Ltd</t>
  </si>
  <si>
    <t>Cqs Equity Opportunities Feeder Fund Ltd</t>
  </si>
  <si>
    <t>Linnaeus Fund Ltd</t>
  </si>
  <si>
    <t>Water Fund Offshore Ltd</t>
  </si>
  <si>
    <t>First Trust, Series 3785 - Equity Income Select Portfolio, Series 33</t>
  </si>
  <si>
    <t>BAWAG Spezial 28/HTM</t>
  </si>
  <si>
    <t>Kevian Capital Fund Ltd (Spc) - Macro Segregated Portfolio</t>
  </si>
  <si>
    <t>Kevian Capital Fund Ltd (Spc) -Absolute Return Bond Segregated Portfolio</t>
  </si>
  <si>
    <t>Aquilus Inflection Fund Ltd</t>
  </si>
  <si>
    <t>Horizons Active Emerging Markets Dividend ETF (TSX:HAJ)</t>
  </si>
  <si>
    <t>Credit Lyonnais Hydro FCP</t>
  </si>
  <si>
    <t>Psagot Ofek Israeli Opportunities Fund (Cayman) LP</t>
  </si>
  <si>
    <t>Nomura US Corporate Income Bond Fund</t>
  </si>
  <si>
    <t>MIC-Marbach-Beteiligungs GmbH</t>
  </si>
  <si>
    <t>GEMI Fund Ltd</t>
  </si>
  <si>
    <t>Manulife Renaissance Canadian Balanced GIF 2 Fund</t>
  </si>
  <si>
    <t>Manulife Moderate Asset Allocation GIF Series 2 Fund</t>
  </si>
  <si>
    <t>Third Avenue Global Value (Offshore) Fund Ltd</t>
  </si>
  <si>
    <t>Naissance Healthcare Fund Ltd</t>
  </si>
  <si>
    <t>Societe Generale Asset Management Alternative Investments EAM Technology Guaranteed Euro Fund</t>
  </si>
  <si>
    <t>Fondo Pensione Aperto Unipol Futuro - Linea A - Obbligazionaria Con Garanzia</t>
  </si>
  <si>
    <t>Epicure Mezzanine Income Fund</t>
  </si>
  <si>
    <t>HSBC Investment Trust - HSBC 3 Powers Capital Guaranteed Fund I</t>
  </si>
  <si>
    <t>PMA European Credit Opportunities Fund</t>
  </si>
  <si>
    <t>Horizons Active Cdn Bond ETF (TSX:HAD)</t>
  </si>
  <si>
    <t>Global Investment Fund SPC Ltd</t>
  </si>
  <si>
    <t>Manulife Trimark Select Growth GIF encore 2 Fund</t>
  </si>
  <si>
    <t>Raeburn Overseas Partners Ltd</t>
  </si>
  <si>
    <t>Keel Offshore Ltd</t>
  </si>
  <si>
    <t>Solaris Fund SPC - Solaris Global Commodities Fund</t>
  </si>
  <si>
    <t>First Trust, Series 3784 - Diversified Fixed Income ETF Portfolio, Series 11</t>
  </si>
  <si>
    <t>Nezu Cyclicals Fund Ltd</t>
  </si>
  <si>
    <t>American Express Epic Funds SICAV - Global Bonds Fund</t>
  </si>
  <si>
    <t>First Trust, Series 3807 - Interest Rate Hedge Portfolio, Series 55</t>
  </si>
  <si>
    <t>American Express Epic Funds Sicav - World Equities Fund</t>
  </si>
  <si>
    <t>Helios Fund</t>
  </si>
  <si>
    <t>American Express Epic Funds - USD Long-Term `Government Bonds</t>
  </si>
  <si>
    <t>American Express Epic Funds Sicav - Emerging Market Debt Fund</t>
  </si>
  <si>
    <t>American Express Epic Funds Sicav - US Large Company Equities Fund</t>
  </si>
  <si>
    <t>SEI Growth 70/30 Class P Fund</t>
  </si>
  <si>
    <t>American Express Epic Funds Sicav - Strategic Pacific Equities Fund</t>
  </si>
  <si>
    <t>Danamas Rupiah Plus Fund</t>
  </si>
  <si>
    <t>Tarpon HG Small Caps Fund LLC</t>
  </si>
  <si>
    <t>Reksa Dana Bnis Proteksi I Fund</t>
  </si>
  <si>
    <t>First Trust, Series 3730 - Capital Strength Buywrite Portfolio</t>
  </si>
  <si>
    <t>Velite Energy Offshore Ltd</t>
  </si>
  <si>
    <t>Sprott Strategic Offshore Gold Fund</t>
  </si>
  <si>
    <t>Henderson Special Situations Fund Ltd</t>
  </si>
  <si>
    <t>Mast Credit Opportunities I Ltd</t>
  </si>
  <si>
    <t>Fundo De Investimento Em Direitos Creditorios Tahiti</t>
  </si>
  <si>
    <t>AIB Offshore Funds Ltd - AIB Sterling International Managed Fund</t>
  </si>
  <si>
    <t>First Trust, Series 3809 - Senior Loan &amp; Limited Duration Closed End Portfolio, Series 24</t>
  </si>
  <si>
    <t>Sursum Offshore Fund Ltd.</t>
  </si>
  <si>
    <t>Goldman Sachs Hedge Fund Opportunities Ltd</t>
  </si>
  <si>
    <t>MLI AGF Canadian Balanced GIF</t>
  </si>
  <si>
    <t>SEI International Synthetic Fund</t>
  </si>
  <si>
    <t>Solaris Fund Spc-Solaris Venture Capital Fund</t>
  </si>
  <si>
    <t>GS Gamma Investments Ltd</t>
  </si>
  <si>
    <t>SET Fund Ltd</t>
  </si>
  <si>
    <t>Alliancebernstein Fund Sicav - Diversified Yield (Sek)</t>
  </si>
  <si>
    <t>CSHG Unique Fund LLC</t>
  </si>
  <si>
    <t>Polestar Fund SPC</t>
  </si>
  <si>
    <t>Fortitude Capital Extension (Caymans) Fund</t>
  </si>
  <si>
    <t>Iena Placements SICAV</t>
  </si>
  <si>
    <t>Longacre Europe Ltd</t>
  </si>
  <si>
    <t>Ig Fidelity Canadian Equity Class</t>
  </si>
  <si>
    <t>Pegasus Global Ltd</t>
  </si>
  <si>
    <t>Nordfondo Obbligazioni Euro Breve Termine Fund</t>
  </si>
  <si>
    <t>MLI US Equity (Seamark) GIF Fund</t>
  </si>
  <si>
    <t>Lamed Fund Investments Ltd.</t>
  </si>
  <si>
    <t>Simran High Yield &amp; Distressed Alternative Strategy Fund</t>
  </si>
  <si>
    <t>EV Institutional Senior Loan Trust - Series IV (JPY) Fund</t>
  </si>
  <si>
    <t>Professionally Managed Portfolios - Congress Mid Cap Growth Fund</t>
  </si>
  <si>
    <t>Solaris Alternative Fixed Income SP</t>
  </si>
  <si>
    <t>Natsource Aeolus Offshore Fund Ltd</t>
  </si>
  <si>
    <t>Refco Advantage Multi-Manager Fund-Futures Series 1 Fund</t>
  </si>
  <si>
    <t>Redgold Diversified CI - Strategies Fund</t>
  </si>
  <si>
    <t>Redgold Diversified CI - Equities Far East  Fund</t>
  </si>
  <si>
    <t>Pinnacle Opportunity Offshore Ltd</t>
  </si>
  <si>
    <t>Horizon Credit Opportunities Offshore Fund Ltd</t>
  </si>
  <si>
    <t>NB Offshore Diversified Arbitrage Fund Ltd.</t>
  </si>
  <si>
    <t>Generali-Zukunftsvorsorgefonds 2010/20 Fund</t>
  </si>
  <si>
    <t>Apollo Strategic Value Offshore Fund Ltd</t>
  </si>
  <si>
    <t>Sandler Plus Offshore Fund Limited</t>
  </si>
  <si>
    <t>Sanpaolo Previdenza - Fondo Pensione Aperto -Linea Bilanciata Azionaria</t>
  </si>
  <si>
    <t>Standard Life Ideal Canadian Bond Fund</t>
  </si>
  <si>
    <t>Lombard Odier Darier Hentsch Gestion Lodh Ad Europe Fcp</t>
  </si>
  <si>
    <t>Korea ITMC Select China A Equity Feeder (Equity-Fofs)</t>
  </si>
  <si>
    <t>Skandia Life Svecia Cheshire Trafford Global Selection Fund</t>
  </si>
  <si>
    <t>Eliteperformance SIPS Ltd</t>
  </si>
  <si>
    <t>Miles Howland Deep Value Managers Fund Ltd</t>
  </si>
  <si>
    <t>Plainfield 2009 Liquidating Ltd</t>
  </si>
  <si>
    <t>Westfield Life Sciences Fund (Caymans), Inc.</t>
  </si>
  <si>
    <t>Alternative Asset Global Allocation Fund LP</t>
  </si>
  <si>
    <t>Harpoon Equity Cayman Investors Ltd</t>
  </si>
  <si>
    <t>Gottbetter Capital Global Ltd</t>
  </si>
  <si>
    <t>FDRN Emergents Oddo</t>
  </si>
  <si>
    <t>Lee Enhanced Offshore Fund Ltd</t>
  </si>
  <si>
    <t>Merritt Capital Offshore Ltd</t>
  </si>
  <si>
    <t>K&amp;H Dollar Fix 3 Fund</t>
  </si>
  <si>
    <t>SEI Growth 80/20 Fund</t>
  </si>
  <si>
    <t>Strategic Value Global Opportunities Feeder Fund I-A LP</t>
  </si>
  <si>
    <t>CS European Real Estate Fund LP</t>
  </si>
  <si>
    <t>Alternative Clean Energy Fund Ltd</t>
  </si>
  <si>
    <t>Platypus Australian Long/Short Fund Ltd</t>
  </si>
  <si>
    <t>Lion Credit Opportunity Fund Plc - Credit Opportunity Fund II</t>
  </si>
  <si>
    <t>Whitehall Street International Real Estate Corporation Fund 2005</t>
  </si>
  <si>
    <t>Singular Fund</t>
  </si>
  <si>
    <t>Zazove Offshore High Yield Convertible Fund</t>
  </si>
  <si>
    <t>Loomis Sayles Energy Hedge Fund Ltd</t>
  </si>
  <si>
    <t>Zazove Offshore Aggressive Growth Fund</t>
  </si>
  <si>
    <t>MLI E&amp;P Growth Opportunities GIF 2 Fund</t>
  </si>
  <si>
    <t>Notger Fund Ltd - Notger Fund</t>
  </si>
  <si>
    <t>The Japan Capital Secured Trust</t>
  </si>
  <si>
    <t>Picton Mahoney Market Neutral Equity Fund</t>
  </si>
  <si>
    <t>Tranquility Fund</t>
  </si>
  <si>
    <t>CPI Capital Partners Europe (Cayman) LP</t>
  </si>
  <si>
    <t>Axarquia Tropical Sl</t>
  </si>
  <si>
    <t>Gladiator Fund - Sub-Fund I</t>
  </si>
  <si>
    <t>Obrem Capital Offshore Ltd</t>
  </si>
  <si>
    <t>ASI Offshore Global Relative Value Fund Ltd</t>
  </si>
  <si>
    <t>Smith Breeden Global Funding Ltd</t>
  </si>
  <si>
    <t>Lion Global Offshore Fund Ltd</t>
  </si>
  <si>
    <t>Vantis Health Sciences Fund Ltd</t>
  </si>
  <si>
    <t>Abchurch Europe Fund</t>
  </si>
  <si>
    <t>Quantitative Ultra Fund</t>
  </si>
  <si>
    <t>Albatros Trading Fund Ltd</t>
  </si>
  <si>
    <t>Partners Group Global Infrastructure SICAV</t>
  </si>
  <si>
    <t>Manu-Lifestyle (MPF) Scheme - Manulife MPF Aggressive Fund</t>
  </si>
  <si>
    <t>DI-Fam Inst Danica Pen Obl</t>
  </si>
  <si>
    <t>HH Managed Account 2 Ltd</t>
  </si>
  <si>
    <t>LYZ Global Offshore Fund Ltd</t>
  </si>
  <si>
    <t>Amoeba Capital Asia Feeder Fund</t>
  </si>
  <si>
    <t>FP Russell ICVC - Multi Asset Income Fund</t>
  </si>
  <si>
    <t>FP Russell ICVC - Multi Asset Growth Fund</t>
  </si>
  <si>
    <t>MBAM Pan-Asian Fund Ltd</t>
  </si>
  <si>
    <t>Pentaxon I - Liquid Stock Markets Master Fund Ltd</t>
  </si>
  <si>
    <t>Manu-Lifestyle (MPF) Scheme - Manulife MPF Stable Fund</t>
  </si>
  <si>
    <t>Crystal Capital International Fund SPC</t>
  </si>
  <si>
    <t>Fir Tree Capital Opportunity Fund Ltd</t>
  </si>
  <si>
    <t>Kenmont Offshore Fund Ltd</t>
  </si>
  <si>
    <t>HIG Brightpoint Capital Partners (Cayman) LP</t>
  </si>
  <si>
    <t>Visium Long Bias Offshore Fund Ltd</t>
  </si>
  <si>
    <t>Tapestry Master Fund II Ltd</t>
  </si>
  <si>
    <t>Gruss Offshore Arbitrage Fund (Enhanced) Ltd</t>
  </si>
  <si>
    <t>Absolute Return Cayman Ltd</t>
  </si>
  <si>
    <t>Autonomy Rochevera Ltd</t>
  </si>
  <si>
    <t>FPP Silver Fox Ukraine Ltd</t>
  </si>
  <si>
    <t>GF Investment Series SPC - Rmb Focus Fund Segregated Portfolio</t>
  </si>
  <si>
    <t>Donaldson Burston International Series - THS Partners Global Equity Fund</t>
  </si>
  <si>
    <t>YX Short Offshore II Ltd</t>
  </si>
  <si>
    <t>Queenscliff Offshore Fund Ltd</t>
  </si>
  <si>
    <t>Dolomite Global Emerging Markets Fund Non-U.S.  Dollar Ltd</t>
  </si>
  <si>
    <t>OWS Credit Opportunity Offshore Fund</t>
  </si>
  <si>
    <t>Pemberton Holdings Limited</t>
  </si>
  <si>
    <t>Deutsche Invest II - Deutsche Invest II ESG Equity Europe</t>
  </si>
  <si>
    <t>DWS Investment SA - European Equity Fund</t>
  </si>
  <si>
    <t>Swordfish Asian Equity Fund Limited</t>
  </si>
  <si>
    <t>Mathematica Global Equity Offshore Fund Ltd.</t>
  </si>
  <si>
    <t>Santa Barbara Holdings Ltd</t>
  </si>
  <si>
    <t>AIA-JF MPF Scheme - RCM Growth Fund</t>
  </si>
  <si>
    <t>Rockall International Emerging Markets Fund Ltd</t>
  </si>
  <si>
    <t>Foco Multi Fund - Foco Aggressive Class Shares</t>
  </si>
  <si>
    <t>Saepes Capital Offshore Fund</t>
  </si>
  <si>
    <t>Turan Fund Ltd</t>
  </si>
  <si>
    <t>Geshoa Fund</t>
  </si>
  <si>
    <t>Marathon Resource Partners IV - Precious Metals Fund Limited</t>
  </si>
  <si>
    <t>Akana Capital Offshore Fund</t>
  </si>
  <si>
    <t>JP Morgan Hedge Fund SPC</t>
  </si>
  <si>
    <t>Strategos Deep Value Mortgage (Offshore) Fund</t>
  </si>
  <si>
    <t>Aic American Focused Fund</t>
  </si>
  <si>
    <t>Axial Asia Fund Ltd.</t>
  </si>
  <si>
    <t>Schroder International Selection Fund Sicav - Japan Convert Fund</t>
  </si>
  <si>
    <t>Highland Financial Trust</t>
  </si>
  <si>
    <t>Reksa Dana Trim Pendapatan Tetap 2</t>
  </si>
  <si>
    <t>Force Select Ltd</t>
  </si>
  <si>
    <t>Norrep II Class Fund</t>
  </si>
  <si>
    <t>Auda European Opportunities Ltd</t>
  </si>
  <si>
    <t>NE Asia Value Offshore Partners Ltd</t>
  </si>
  <si>
    <t>Planetarium Fund - SG Tactical Allocation Fund</t>
  </si>
  <si>
    <t>Archer Capital Offshore Fund Ltd</t>
  </si>
  <si>
    <t>UMJ International Feeder Fund - UMJ JOSHO International Fund</t>
  </si>
  <si>
    <t>Yinhua pure debt credit theme Bond Securities Investment Fund (SZSE:161820)</t>
  </si>
  <si>
    <t>Societe Centrale De Gestion Centrale FCP</t>
  </si>
  <si>
    <t>CS Global Rates And Currency Fund</t>
  </si>
  <si>
    <t>ICM Diversified</t>
  </si>
  <si>
    <t>Arbat Global Funds - Mineral Resources Ltd</t>
  </si>
  <si>
    <t>Taylor Woods Fund Ltd</t>
  </si>
  <si>
    <t>SinoPac Multi-Series Fund SPC - SinoPac Dragon Fixed Income Fund</t>
  </si>
  <si>
    <t>Raffaello Fund</t>
  </si>
  <si>
    <t>Mercapital Spanish Buy-Out Fund III Espana Fcr  De Regimen Simplificado</t>
  </si>
  <si>
    <t>Dymon Asia Currency Value Fund</t>
  </si>
  <si>
    <t>Spectrum Galaxy Fund Ltd - Crestridge Capital Offshore Fund</t>
  </si>
  <si>
    <t>Amber Fund (Cayman) Ltd</t>
  </si>
  <si>
    <t>Anchorage Short Credit Offshore Fund II Ltd</t>
  </si>
  <si>
    <t>Athena Plus Fund</t>
  </si>
  <si>
    <t>Arca Previdenza - Fondo Pensione Aperto - Linea Rendita R</t>
  </si>
  <si>
    <t>AIG International Fund - US Balanced Fund</t>
  </si>
  <si>
    <t>O'Connor Global Multi-Strategy Alpha (Levered) Fund</t>
  </si>
  <si>
    <t>Golden Bay Fund Investment Ltd</t>
  </si>
  <si>
    <t>Ramius Value And Opportunity Fund Ltd</t>
  </si>
  <si>
    <t>Lancha Opportunities Fund Ltd</t>
  </si>
  <si>
    <t>A.A.Oddo Tactique</t>
  </si>
  <si>
    <t>Vanguard International Property Securities Index Fund</t>
  </si>
  <si>
    <t>Arca Previdenza - Fondo Pensione Aperto - Linea Alta Crescita R</t>
  </si>
  <si>
    <t>Stoneware Global Equities Fund</t>
  </si>
  <si>
    <t>Ambrus Value Fund Ltd</t>
  </si>
  <si>
    <t>Saxo Invest - CPH Capital Consumer Equities</t>
  </si>
  <si>
    <t>Swissbar Anlagefonds Fuer Schweizer Aktien</t>
  </si>
  <si>
    <t>DMC Partners</t>
  </si>
  <si>
    <t>Amplitude Dynamique Solidaire</t>
  </si>
  <si>
    <t>Squareinvest Access Fund Ltd</t>
  </si>
  <si>
    <t>Descartes Athena Fund SPC</t>
  </si>
  <si>
    <t>Volterra - Red Horse Fund</t>
  </si>
  <si>
    <t>CSHG Global Equities Fund Ltd</t>
  </si>
  <si>
    <t>Unifortune Princes Gate Fund</t>
  </si>
  <si>
    <t>Quadrangle Equity Investors Fund</t>
  </si>
  <si>
    <t>Safir Capital Local Emerging Markets International Fund Ltd</t>
  </si>
  <si>
    <t>EuCap Long/Short Strategies Fund</t>
  </si>
  <si>
    <t>Deutsche Investment International Funds - Japan Bullet Euro Fund (OEIC)</t>
  </si>
  <si>
    <t>Reksa Dana MRS Cash Kresna</t>
  </si>
  <si>
    <t>UBP Realisation Fund</t>
  </si>
  <si>
    <t>G-Rentinfix SICAV - No 22 Bef et Luf 30-11-2001</t>
  </si>
  <si>
    <t>Atlas Macro Mac Limited</t>
  </si>
  <si>
    <t>G-Rentinfix SICAV - No 25 DEM 15-02-1999</t>
  </si>
  <si>
    <t>Matchpoint Asia Fund Ltd</t>
  </si>
  <si>
    <t>Cox Fund LLC</t>
  </si>
  <si>
    <t>Ig Agf Canadian Growth Fund Series A</t>
  </si>
  <si>
    <t>Scape US Mezzanine Fund</t>
  </si>
  <si>
    <t>Third Avenue Special Situations (Offshore) Ltd</t>
  </si>
  <si>
    <t>Port Capital Nordic Hedge Fund Limited</t>
  </si>
  <si>
    <t>Goldman Sachs GTAA Fund</t>
  </si>
  <si>
    <t>Addon Capital Fund Ltd</t>
  </si>
  <si>
    <t>Navigator Absolute Return Fund</t>
  </si>
  <si>
    <t>Payden &amp; Rygel Global Funds PLC - Euro Liquidity Fund</t>
  </si>
  <si>
    <t>IG Mackenzie Ivy European Growth Fund Series A</t>
  </si>
  <si>
    <t>R S Vinimay Pvt. Ltd, Asset Management Arm</t>
  </si>
  <si>
    <t>Endeavour Multi Sector Offshore Fund Ltd</t>
  </si>
  <si>
    <t>Parallax Offshore Investors Fund Ltd</t>
  </si>
  <si>
    <t>Arsenal SPC</t>
  </si>
  <si>
    <t>Wellington Management Investors (Cayman) SPC Ltd</t>
  </si>
  <si>
    <t>Tapestry Pooled Account I Ltd</t>
  </si>
  <si>
    <t>Ferox Credit Fund Ltd</t>
  </si>
  <si>
    <t>Rampart Capital SPC Ltd</t>
  </si>
  <si>
    <t>Third Wave Global Macro Offshore Ltd</t>
  </si>
  <si>
    <t>Tapestry Vintage Fund Ltd</t>
  </si>
  <si>
    <t>K&amp;H Tokevedett Nyersanyag 2 Derivative Closed-End Securities Investment Fund</t>
  </si>
  <si>
    <t>BAP Pensione Equilibrio A</t>
  </si>
  <si>
    <t>First Eagle Worldwide Select Fund Ltd</t>
  </si>
  <si>
    <t>Magnum Select Fund Ltd. - Magnum China Russia India Fund</t>
  </si>
  <si>
    <t>IAP Ecflx Multi-Management Diversified Opportunity Fund</t>
  </si>
  <si>
    <t>Foundation China Opportunity Fund Ltd</t>
  </si>
  <si>
    <t>Panin Dana Utama Plus 2</t>
  </si>
  <si>
    <t>Dutchess Private Equities Cayman Fund Ltd</t>
  </si>
  <si>
    <t>Heritage Capital Fund Limited</t>
  </si>
  <si>
    <t>G-Rentinfix Sicav - No 26 NLG</t>
  </si>
  <si>
    <t>Olympus United Univest II Fund</t>
  </si>
  <si>
    <t>Sandhurst Select Mortgage Fund</t>
  </si>
  <si>
    <t>Eight Capital Offshore Fund Ltd</t>
  </si>
  <si>
    <t>Gavea Brasil Fund Limited</t>
  </si>
  <si>
    <t>Conversion Capital Partners Fund Ltd</t>
  </si>
  <si>
    <t>G-Equity Fix Sicav - France Fund</t>
  </si>
  <si>
    <t>HSBC Investment Trust - HSBC Golden Opportunity Fund</t>
  </si>
  <si>
    <t>Amiya Global Emerging Opportunities Fund Ltd</t>
  </si>
  <si>
    <t>Enhanced Fairfield Investment Fund Limited</t>
  </si>
  <si>
    <t>Kelusa Offshore Fund Ltd</t>
  </si>
  <si>
    <t>Prosperity Life World Investments Fund</t>
  </si>
  <si>
    <t>Prosperity Life Emerging Markets Fund</t>
  </si>
  <si>
    <t>Newfoundland Terranova Offshore Fund</t>
  </si>
  <si>
    <t>BAP Pensione Investimento</t>
  </si>
  <si>
    <t>BAP Pensione  TFR</t>
  </si>
  <si>
    <t>Trans CI Global GIF Fund</t>
  </si>
  <si>
    <t>Sopris Offshore Ltd</t>
  </si>
  <si>
    <t>Foco Multi-Fund - Brazilian Strategy Class Shares Fund</t>
  </si>
  <si>
    <t>Trans Fidelity True North GIF</t>
  </si>
  <si>
    <t>Rock Ridge Fund (Offshore)</t>
  </si>
  <si>
    <t>Paricor SICAV - Parfix 1</t>
  </si>
  <si>
    <t>Monaxis SICAV</t>
  </si>
  <si>
    <t>ALSA Laufzeitfonds FCP</t>
  </si>
  <si>
    <t>Orion Capital Fund Ltd</t>
  </si>
  <si>
    <t>EFG Multi-Manager Fund FCP - EFG International Equities</t>
  </si>
  <si>
    <t>Electron Global Utility Fund Ltd</t>
  </si>
  <si>
    <t>Rimon Investments Fund II LP</t>
  </si>
  <si>
    <t>Veritas Funds Plc - Real Return Asian Fund</t>
  </si>
  <si>
    <t>RAB Multi Strategy Unit Trust</t>
  </si>
  <si>
    <t>Trans TOP Global Managers Portfolio Fund</t>
  </si>
  <si>
    <t>KBC Life Multinvest - Security Jumpstart 900 B Fund</t>
  </si>
  <si>
    <t>Forum Hard Assets Fund Ltd (CISE:PHGOLDA KY)</t>
  </si>
  <si>
    <t>Gam Trading (No. 11) Inc</t>
  </si>
  <si>
    <t>Synergy American Sector Fund</t>
  </si>
  <si>
    <t>Balterna Fund Ltd</t>
  </si>
  <si>
    <t>Lattice Partners Ltd</t>
  </si>
  <si>
    <t>Acacia Conservation Fund (Offshore) Ltd</t>
  </si>
  <si>
    <t>QuadratIM Capital S.C.A. SICAV-SIF - Fund One Glide</t>
  </si>
  <si>
    <t>Abaco Fondo Empresarial SA de CV - ABACOR 2</t>
  </si>
  <si>
    <t>K&amp;H Tokevedett Forint Penzpiaci Open-End Investment Fund</t>
  </si>
  <si>
    <t>Magic Capital Fund Ltd</t>
  </si>
  <si>
    <t>Longwood Capital Offshore Fund</t>
  </si>
  <si>
    <t>OTP DWS Emerging Markets Equity Fund Of Funds</t>
  </si>
  <si>
    <t>Bayswater Global Macro Fund Ltd</t>
  </si>
  <si>
    <t>Julian Asset Management</t>
  </si>
  <si>
    <t>Orbita Global Opportunities Strategy (Sterling) Fund Ltd</t>
  </si>
  <si>
    <t>Aperio Multi-Strategy Limited</t>
  </si>
  <si>
    <t>Franklin India Opportunity Fund</t>
  </si>
  <si>
    <t>GZ500.com</t>
  </si>
  <si>
    <t>Middlefield Income Plus Fund</t>
  </si>
  <si>
    <t>Macau Emergence Fund III Ltd</t>
  </si>
  <si>
    <t>AgroTrade International BV Investment Group</t>
  </si>
  <si>
    <t>Akito Fund</t>
  </si>
  <si>
    <t>National Life Money Market Fund</t>
  </si>
  <si>
    <t>AQR Global Stock Selection HV Offshore Fund Ltd</t>
  </si>
  <si>
    <t>Crabel Mac 4 Ltd</t>
  </si>
  <si>
    <t>Kenmar Private Investment Partnership I Ltd</t>
  </si>
  <si>
    <t>LGT Capital Invest (SC3) Limited - LGT CF Equities America EA</t>
  </si>
  <si>
    <t>AIA-JF MPF Scheme - Capital Preservation Portfolio</t>
  </si>
  <si>
    <t>AIA-JF MPF Scheme - Growth Portfolio</t>
  </si>
  <si>
    <t>Patrimoine Invest SICAV - Zeta</t>
  </si>
  <si>
    <t>Templeton Global Hedge Strategies</t>
  </si>
  <si>
    <t>Merkur European Equity Miteigentumsfonds</t>
  </si>
  <si>
    <t>Standard Life Ideal Money Market Fund</t>
  </si>
  <si>
    <t>Semper Premium Fund Ltd</t>
  </si>
  <si>
    <t>CS Strategic Partners Offshore Fund IV Investor Ltd</t>
  </si>
  <si>
    <t>Apollon Sustainable Value Fund Ltd</t>
  </si>
  <si>
    <t>Sopaf Small Cap Europe Fund</t>
  </si>
  <si>
    <t>Phenomen Ventures</t>
  </si>
  <si>
    <t>Old Mutual Us Specialist Equity Fund</t>
  </si>
  <si>
    <t>Manulife Canadian Balanced Ethics GIF encore S2MB</t>
  </si>
  <si>
    <t>Manulife Elliott &amp; Page Money GIF Series 2</t>
  </si>
  <si>
    <t>Multigold Sicav</t>
  </si>
  <si>
    <t>Manulife Elliott &amp; Page Money Gif Encore 2</t>
  </si>
  <si>
    <t>Scor Global Investments Scor Euro Loans Fcp</t>
  </si>
  <si>
    <t>Nyilasi 2015 Spekulatív Származtatott Befektetési Alap</t>
  </si>
  <si>
    <t>Galleon Special Opportunities Fund Ltd</t>
  </si>
  <si>
    <t>CS Hudson Clean Energy Partners Offshore Feeder Investor Ltd</t>
  </si>
  <si>
    <t>RCF Absolute Return Fund SA - RCF Absolute Alternative Sub-Fund</t>
  </si>
  <si>
    <t>Skandia Life Commercial Union Smaller Companies Fund</t>
  </si>
  <si>
    <t>Marathon Distressed Subprime Fund (Cayman) Limited</t>
  </si>
  <si>
    <t>Societe Generale Asset Management Alternative Investments - Themis Multi Profils Garanti Fund</t>
  </si>
  <si>
    <t>Morgan Creek Opportunity Offshore Fund Ltd</t>
  </si>
  <si>
    <t>TD Managed Income And Moderate Growth GIF II</t>
  </si>
  <si>
    <t>FIB Investments SICAV - Equities Belgium Quants</t>
  </si>
  <si>
    <t>The Almanac Commodity Fund LP</t>
  </si>
  <si>
    <t>Harbert Convertible Arbitrage Offshore Fund II Limited</t>
  </si>
  <si>
    <t>AIP-Kingsmont</t>
  </si>
  <si>
    <t>Strategic Cash Fund SICAV</t>
  </si>
  <si>
    <t>Southerncross Fusion Fund</t>
  </si>
  <si>
    <t>The Hartford Canadian Stock Fund</t>
  </si>
  <si>
    <t>Sunwise I CI Canadian Bond Fund</t>
  </si>
  <si>
    <t>KSE Club Fund</t>
  </si>
  <si>
    <t>Credit Agricole Asset Management Portfolio M.S. Europe FCP</t>
  </si>
  <si>
    <t>Old Mutual - Asia Pacific Equity Fund Ltd</t>
  </si>
  <si>
    <t>Prosperity Life - Lifetime Fund</t>
  </si>
  <si>
    <t>Credit Agricole Asset Management Portfolio - M.S. Monde FCP</t>
  </si>
  <si>
    <t>Maps Rogers Energy Index Special Asset - Energy-Derivatives Fund</t>
  </si>
  <si>
    <t>Tennenbaum Multi-Strategy Fund I (Offshore)</t>
  </si>
  <si>
    <t>Gleneagles Investment Fund Ltd</t>
  </si>
  <si>
    <t>Swiss-Systematic Japan Trends Fund</t>
  </si>
  <si>
    <t>Polaris Energy Offshore Fund</t>
  </si>
  <si>
    <t>Standard Liberty Distressed Securities (Accumulator) Inc</t>
  </si>
  <si>
    <t>Explorer Emerging Europe Fund Ltd</t>
  </si>
  <si>
    <t>Samsung Korea Representative Group Chameleon Fund 1 (Equity)</t>
  </si>
  <si>
    <t>Antarctica Global Opportunities Fund LP</t>
  </si>
  <si>
    <t>Skandia Life Gartmore Strategic -C- Fund</t>
  </si>
  <si>
    <t>Marathon Resource Partners II Ltd</t>
  </si>
  <si>
    <t>SH-BNPP Volatility Plus Chameleon Fund 7(Equity Mixed)</t>
  </si>
  <si>
    <t>Miraeasset New Growth Industry Focus Chameleon Fund 2</t>
  </si>
  <si>
    <t>Mariner Opportunities II International Fund Ltd.</t>
  </si>
  <si>
    <t>Cs Emerging Debt Long Short Fund Ltd</t>
  </si>
  <si>
    <t>Astgenesis Fund</t>
  </si>
  <si>
    <t>IBK Samsung &amp; Hyundai Motor Group Divide Trade&amp;Goal Achievement 1 (Equity Mixed) Fund</t>
  </si>
  <si>
    <t>Skandia Life James Capel Singapore &amp; Malaysia Growth Fund</t>
  </si>
  <si>
    <t>Rosemont Offshore Fund Ltd</t>
  </si>
  <si>
    <t>Sb Schonfeld Active Managers Fund Ltd</t>
  </si>
  <si>
    <t>Sunwise I Sceptre Balanced Growth Fund</t>
  </si>
  <si>
    <t>Hanover I Fund</t>
  </si>
  <si>
    <t>TFO Alpha Strategies Ltd</t>
  </si>
  <si>
    <t>Credit Agricole Indosuez - Cheuvreux Gestion Provence Securite FCP</t>
  </si>
  <si>
    <t>Skandia Life Henderson Japan Special Situations Fund</t>
  </si>
  <si>
    <t>Skandia Life Henderson Special Situations Fund</t>
  </si>
  <si>
    <t>IAP Ecflx International Equity (Mclean Budden) Fund</t>
  </si>
  <si>
    <t>Sivek SICAV - Sivek Fix 2</t>
  </si>
  <si>
    <t>KBP Security Click SICAV - KBP Security Click Belgium 4</t>
  </si>
  <si>
    <t>archer&gt;malmo ventures</t>
  </si>
  <si>
    <t>Acacia Capital Fund Ltd</t>
  </si>
  <si>
    <t>Vector Cayman Fund Limited</t>
  </si>
  <si>
    <t>Anak North American Fund Ltd</t>
  </si>
  <si>
    <t>GNMA Single Issuer Organization, Pool No 036443</t>
  </si>
  <si>
    <t>I Leading Stock Of 30000 Dollar Era Equity 1 Fund</t>
  </si>
  <si>
    <t>Pilgrim Japan Fund</t>
  </si>
  <si>
    <t>Manulife Conservative Asset Allocation GIF</t>
  </si>
  <si>
    <t>DNB Aktiehedgefond Primus</t>
  </si>
  <si>
    <t>Vesper SICAV</t>
  </si>
  <si>
    <t>Keywise Greater China Opportunities Fund Ltd</t>
  </si>
  <si>
    <t>Loomis Sayles Energy Master Fund Ltd</t>
  </si>
  <si>
    <t>AAA Asset Management Offshore Fund</t>
  </si>
  <si>
    <t>I Love Korea Corporate Bond 12M - 1 Fund</t>
  </si>
  <si>
    <t>Hyundaiasset Four Gracious Plants Feeder 1 (Equity) Fund</t>
  </si>
  <si>
    <t>Discus Feeder Limited</t>
  </si>
  <si>
    <t>Miraeasset Retirement Plan Sum Of Money Divide  Investment3/10 Feeder 3 (Bond Mixed) Fund</t>
  </si>
  <si>
    <t>Merrill Lynch Offshore Sterling Trust Sicav - Reserve Fund</t>
  </si>
  <si>
    <t>OPM SICAV - Efficient Global Equity Allocation Fund</t>
  </si>
  <si>
    <t>Credit Suisse Indian Infrastructure Feeder Fund Investor Ltd</t>
  </si>
  <si>
    <t>JP Morgan Funds SICAV - JPM Global Balanced Fund</t>
  </si>
  <si>
    <t>Parvest SICAV - European Bond LS30</t>
  </si>
  <si>
    <t>Templeton Russian And Eastern European Debt Fund Sicav</t>
  </si>
  <si>
    <t>SMC Alternative Strategies Fund Ltd</t>
  </si>
  <si>
    <t>Paulson Credit Opportunities II Ltd</t>
  </si>
  <si>
    <t>Lydian SPV Offshore Ltd</t>
  </si>
  <si>
    <t>Defined Return Fund</t>
  </si>
  <si>
    <t>Actilion SICAV</t>
  </si>
  <si>
    <t>Bacob Investments SICAV - Fix 99 USD/BEF</t>
  </si>
  <si>
    <t>France Oblig CFC</t>
  </si>
  <si>
    <t>Agrim Securities Pvt Ltd, Asset Management Arm</t>
  </si>
  <si>
    <t>Avalon Partners Fund Ltd</t>
  </si>
  <si>
    <t>Allianz Spezial 114 Miteigentumsfonds</t>
  </si>
  <si>
    <t>Oracle Investment Fund SPC</t>
  </si>
  <si>
    <t>R.D.S Global Sicav- High Yield Bond Fund</t>
  </si>
  <si>
    <t>R.D.S Global Sicav-International Bond Fund</t>
  </si>
  <si>
    <t>R.D.S Global Sicav-Pacific Basin Fund</t>
  </si>
  <si>
    <t>R.D.S Global Sicav-International Equity Fund</t>
  </si>
  <si>
    <t>Kazimir Russia Offshore Fund Ltd</t>
  </si>
  <si>
    <t>GTA Atomic Feeder Fund</t>
  </si>
  <si>
    <t>Prudent Global Natural Resources Offshore Fund Ltd</t>
  </si>
  <si>
    <t>Tiburon Credit Opportunities Offshore Fund</t>
  </si>
  <si>
    <t>Mass Ventures</t>
  </si>
  <si>
    <t>Plutus Exquisite Fund Ltd</t>
  </si>
  <si>
    <t>State Street Global Advisors Luxembourg SICAV - SSgA US Issuer Scored Corporate Bond Index Fund</t>
  </si>
  <si>
    <t>Monomoy Natural Resources Offshore Ltd.</t>
  </si>
  <si>
    <t>Oraf Fund</t>
  </si>
  <si>
    <t>Valinvest NV</t>
  </si>
  <si>
    <t>Atacama Fund Limited</t>
  </si>
  <si>
    <t>Ark Discovery Fund (Offshore) Ltd</t>
  </si>
  <si>
    <t>Fidelity Bond Funds Sicav</t>
  </si>
  <si>
    <t>UMJ International Feeder Fund - UMJ No.1 International Feeder Fund</t>
  </si>
  <si>
    <t>Rosecrest FX Fund</t>
  </si>
  <si>
    <t>One97 Communications Limited, Investment Arm</t>
  </si>
  <si>
    <t>K Opportunity Fund Ltd</t>
  </si>
  <si>
    <t>Avantium Liquid EM Macro Fund Limited</t>
  </si>
  <si>
    <t>Hildene Opportunities Offshore Fund</t>
  </si>
  <si>
    <t>MKM Opportunity Fund Ltd</t>
  </si>
  <si>
    <t>I Love Lifelong Job Bond 1</t>
  </si>
  <si>
    <t>I Premier Bond</t>
  </si>
  <si>
    <t>I Love Lifelong Job Bond 2 Fund</t>
  </si>
  <si>
    <t>Port Capital Global Resources Hedge Fund Limited</t>
  </si>
  <si>
    <t>I Good Corporate Governance Equity 1 Fund</t>
  </si>
  <si>
    <t>Pragma Universal Fund Ltd - Pragma Select Fund Series 3 Sub-Fund</t>
  </si>
  <si>
    <t>Highbridge European Special Situations Fund Ltd</t>
  </si>
  <si>
    <t>Wolf Rock International Fund</t>
  </si>
  <si>
    <t>Cresthill Partners Offshore Ltd</t>
  </si>
  <si>
    <t>DRMM Total Return Fund I Fund</t>
  </si>
  <si>
    <t>AIP Global Macro Fund (Cayman) LP</t>
  </si>
  <si>
    <t>BAM Fund Ltd</t>
  </si>
  <si>
    <t>Lucerne European Special Opportunities Fund</t>
  </si>
  <si>
    <t>Teip Environmental Alpha Fund</t>
  </si>
  <si>
    <t>JF Pooled Funds - Jarislowsky, Fraser Dividend Growth Fund</t>
  </si>
  <si>
    <t>Schroder Umbrella Fund II - Schroder RMB High Yield Fund</t>
  </si>
  <si>
    <t>Sino Vision - Greater China Market Neutral Fund</t>
  </si>
  <si>
    <t>JMES Vermögensverwaltungs GmbH</t>
  </si>
  <si>
    <t>KBC Institutional Investors SICAV - Constant Duration 5-10 YR EUR</t>
  </si>
  <si>
    <t>Anlagestiftung der UBS fuer Personalvorsorge -  UBS AST PM Immoparts Schweiz</t>
  </si>
  <si>
    <t>Life Partners Settlements Fund</t>
  </si>
  <si>
    <t>Daedalus Offshore</t>
  </si>
  <si>
    <t>Ocho Ventures AG</t>
  </si>
  <si>
    <t>Loxias Funds (Cayman) Ltd</t>
  </si>
  <si>
    <t>Greywolf High Yield Overseas Fund</t>
  </si>
  <si>
    <t>Red Oak Offshore Fund Ltd</t>
  </si>
  <si>
    <t>Bahumulya Finance Ltd, Asset Management Arm</t>
  </si>
  <si>
    <t>Persistency Feeder Fund Ltd</t>
  </si>
  <si>
    <t>ABN AMRO Valurente SICAV - Liquiditeiten Fonds</t>
  </si>
  <si>
    <t>Windows Fund Ltd - Market Neutral Fund</t>
  </si>
  <si>
    <t>Argonauten Fund Limited</t>
  </si>
  <si>
    <t>Grace Convertible Arbitrage Offshore Ltd</t>
  </si>
  <si>
    <t>Rig III Fund Ltd</t>
  </si>
  <si>
    <t>Smartia Global Us Equities Fund</t>
  </si>
  <si>
    <t>Leicom Fund SICAV</t>
  </si>
  <si>
    <t>Ty Global Conservative Fund</t>
  </si>
  <si>
    <t>Fullerton Lux Funds - Asian High Yield Bonds</t>
  </si>
  <si>
    <t>SHBNPP Security HK-72[ELS-Derivative]</t>
  </si>
  <si>
    <t>Royal &amp; Sun Alliance Far East Fund</t>
  </si>
  <si>
    <t>Shinhan BNPP Happy Life Pension Hope Security Conversion Type Feeder No.1</t>
  </si>
  <si>
    <t>Estekene Capital</t>
  </si>
  <si>
    <t>Rothschild Wealth Management (UK) Limited</t>
  </si>
  <si>
    <t>Global Securities Group Funds SPC - Global Securities Master Fund Segregated Portfolio</t>
  </si>
  <si>
    <t>ANZ Conservative Growth Fund</t>
  </si>
  <si>
    <t>Unicapital Investments V FCP - Compartment 2 Global Private Equity</t>
  </si>
  <si>
    <t>LionEye Offshore Fund Ltd.</t>
  </si>
  <si>
    <t>Gallo Inv Global Fund SPC</t>
  </si>
  <si>
    <t>Pacific Investment Fund</t>
  </si>
  <si>
    <t>Raiffeisen-Pensionsfonds Oesterreich 2008 Miteigentumsfonds</t>
  </si>
  <si>
    <t>Massey Burch Capital Corp.</t>
  </si>
  <si>
    <t>ILS Capital Management, Ltd</t>
  </si>
  <si>
    <t>Materia Ventures Associates</t>
  </si>
  <si>
    <t>Lorenzo Aparicio Sl</t>
  </si>
  <si>
    <t>Laurentian Trident Pension Fund - Swiss Bond Fund</t>
  </si>
  <si>
    <t>Barclays Multifonds RDM Sicav</t>
  </si>
  <si>
    <t>Mercure SICAV</t>
  </si>
  <si>
    <t>Threadneedle Global Assets Sicav - US Dollar Bond Fund</t>
  </si>
  <si>
    <t>LGT Select Equity Fund Emerging Leaders</t>
  </si>
  <si>
    <t>Feng jin No. 1 Securities Investment Collective Financing Trust Plan</t>
  </si>
  <si>
    <t>SEB Sverige Fond 4</t>
  </si>
  <si>
    <t>Fidelity Funds SICAV - Nordic Growth Portfolio</t>
  </si>
  <si>
    <t>Skandia Life Hill Samuel Natural Resources Fund</t>
  </si>
  <si>
    <t>Skandia Life Hill Samuel Far East Fund</t>
  </si>
  <si>
    <t>Skandia Life Hill Samuel Income &amp; Growth Fund</t>
  </si>
  <si>
    <t>Skandia Life Hill Samuel Special Situations Fund</t>
  </si>
  <si>
    <t>Dominick &amp; Dominick Luxembourg Fund SICAV - Springboard Fund</t>
  </si>
  <si>
    <t>Elco Offshore Fund Ltd</t>
  </si>
  <si>
    <t>Skandia Life Hill Samuel Uk Emerging Companies Fund</t>
  </si>
  <si>
    <t>Skandia Life Hill Samuel Japanese General Fund</t>
  </si>
  <si>
    <t>Groupe Indosuez Funds SICAV - Pacific Income Fund</t>
  </si>
  <si>
    <t>Lux-Garantie SICAV - Lux-Garantie 2 DEM/2002</t>
  </si>
  <si>
    <t>Plurigestion SICAV - Plurivaleurs</t>
  </si>
  <si>
    <t>Morgan Stanley AIP GP LP</t>
  </si>
  <si>
    <t>Tantallon MAC Cayman Fund Limited</t>
  </si>
  <si>
    <t>Lispenard Street Credit Fund Ltd</t>
  </si>
  <si>
    <t>Atlantic Opportunities Fund Ltd</t>
  </si>
  <si>
    <t>D. Jabro Overseas Fund Ltd</t>
  </si>
  <si>
    <t>Parex First Umbrella - Global Fixed Income Fund</t>
  </si>
  <si>
    <t>Symetra Investment Management, Inc.</t>
  </si>
  <si>
    <t>Regal Asian Quantitative Fund</t>
  </si>
  <si>
    <t>Sicav Placeuro Sicav - Fusi Usa</t>
  </si>
  <si>
    <t>Selection Bank Austria Traditionell Miteigentumsfonds</t>
  </si>
  <si>
    <t>Oak Hill Special Opportunities Fund (Offshore)Ltd</t>
  </si>
  <si>
    <t>Alterna Team Sl</t>
  </si>
  <si>
    <t>VOVI Fonds</t>
  </si>
  <si>
    <t>Liberal Fund Ltd - Fixed Income Fund</t>
  </si>
  <si>
    <t>Bank Of America Fund - Premium Fund</t>
  </si>
  <si>
    <t>Bank of America Fund - Money Market Fund</t>
  </si>
  <si>
    <t>Midland Offshore Global Investment Funds Ltd - Indian Equity Fund</t>
  </si>
  <si>
    <t>Stone Tower Offshore Credit Fund Ltd</t>
  </si>
  <si>
    <t>Fidelity Funds Sicav - Swiss Portfolio</t>
  </si>
  <si>
    <t>First Oak Acorn Fund</t>
  </si>
  <si>
    <t>UBS Prestige Fund II SPC</t>
  </si>
  <si>
    <t>Cyril Gestion - Cyril Spread Moyen Long Terme FCP</t>
  </si>
  <si>
    <t>Lancer Voyager Fund</t>
  </si>
  <si>
    <t>Suttonbrook Offshore Partners II Ltd</t>
  </si>
  <si>
    <t>Gestion Privee Worms Degre 5 FCP</t>
  </si>
  <si>
    <t>Hansard Knightsbridge Management Income Fund</t>
  </si>
  <si>
    <t>KBC Equisafe SICAV - KBC Equisafe Finance Invest 3 Fund</t>
  </si>
  <si>
    <t>DWS Select SICAV - DWS Select High Yield Bonds 2018</t>
  </si>
  <si>
    <t>Kyobo AXA Global Market Power Feeder (UH) (Equity) Fund</t>
  </si>
  <si>
    <t>DWS - Select Bonds 2018 Fund</t>
  </si>
  <si>
    <t>FIB-Strategy SICAV - Bonds World Ex Euro Fund</t>
  </si>
  <si>
    <t>Signet Multi-Manager Inc - Futures Fund</t>
  </si>
  <si>
    <t>Elysees Multibonds Funds SICAV</t>
  </si>
  <si>
    <t>Fonds Institutionnel De Developpement FCP</t>
  </si>
  <si>
    <t>MAPS TIGER China Consumer Theme listing Index (Equity) Fund</t>
  </si>
  <si>
    <t>Daiwa Europe - Japan Convertible Plus Fund</t>
  </si>
  <si>
    <t>Fortis Rent-O-Net Sicav - Fortis Rent-O-Net Us Dollar 1 Fund</t>
  </si>
  <si>
    <t>Global Target Fund FCP</t>
  </si>
  <si>
    <t>Falcon Crown Portfolio Umbrella - Falcon MENASA Bond Fund</t>
  </si>
  <si>
    <t>Fif International (Anc.)</t>
  </si>
  <si>
    <t>The European Warrant Fund SICAV</t>
  </si>
  <si>
    <t>Merrill Lynch Global Currency Bond Series Sicav - Australian Dollar Portfolio</t>
  </si>
  <si>
    <t>UTI Grandmaster Units Scheme 1993</t>
  </si>
  <si>
    <t>Maps Next Dream Feeder(Equity Mixed-Fofs)</t>
  </si>
  <si>
    <t>Fidelity Funds Sicav - European Bond Fund</t>
  </si>
  <si>
    <t>MC Premium SICAV - Latin America Bond Fund</t>
  </si>
  <si>
    <t>Goldman Sachs USD Money Market Fund</t>
  </si>
  <si>
    <t>Gallux SICAV -  Actions Europeennes Diversifiees Fund</t>
  </si>
  <si>
    <t>Gallux SICAV - Belux Obligations Fund</t>
  </si>
  <si>
    <t>Gallux SICAV - Obligations ECU Fund</t>
  </si>
  <si>
    <t>Gallux SICAV - Obligations Internationales Diversifiees Fund</t>
  </si>
  <si>
    <t>Gallux SICAV - Obligations Europeennes Fund</t>
  </si>
  <si>
    <t>Gallux SICAV - Yen Short Term Fund</t>
  </si>
  <si>
    <t>Gallux SICAV - Dollar Actions Fund</t>
  </si>
  <si>
    <t>Nordbanken International Fund FCP - (DEM) Short Term Fund</t>
  </si>
  <si>
    <t>QVT International LP</t>
  </si>
  <si>
    <t>III Credit Bias Fund Ltd</t>
  </si>
  <si>
    <t>Rmb Global Fund - Global Bond Portfolio Fund</t>
  </si>
  <si>
    <t>Sumitomo Trust &amp; Banking Japan Multi Strategy Fund - Tactical Equity Concepts - Japan Fund</t>
  </si>
  <si>
    <t>Omniver Leven - Omniver Vie Nv</t>
  </si>
  <si>
    <t>Systeia Convertible Arbitrage USD Fund</t>
  </si>
  <si>
    <t>Aldarra Fund SPC - Merriwell Segregated Portfolio Fund</t>
  </si>
  <si>
    <t>Fondo De Renta Corporativa 1 Fondo Comun Cerrado De Creditos</t>
  </si>
  <si>
    <t>Transoblig FCP</t>
  </si>
  <si>
    <t>Nedcor Investment Altitude Fund</t>
  </si>
  <si>
    <t>GAIA J-Multi Strategy Fund</t>
  </si>
  <si>
    <t>G Jinbin Privately Issued Trust &amp; Investment Plan</t>
  </si>
  <si>
    <t>Gottex Multi-Asset Endowment Fund LP</t>
  </si>
  <si>
    <t>Volksbanken Genussscheinfonds</t>
  </si>
  <si>
    <t>Wardley Global Selection Sicav -  ASEAN Equity Fund</t>
  </si>
  <si>
    <t>Mare Nostrum Fund</t>
  </si>
  <si>
    <t>Placeuro Sicav - Court Terme Deutsche Marks Fund</t>
  </si>
  <si>
    <t>PK Fonder International Fund - Short Term Fund</t>
  </si>
  <si>
    <t>Small Cap Sicav</t>
  </si>
  <si>
    <t>G-Rentinfix Sicav - No 4 Bef Et Luf Fund</t>
  </si>
  <si>
    <t>Obli-Gulden Fund</t>
  </si>
  <si>
    <t>Regent Eastern European Value Fund</t>
  </si>
  <si>
    <t>G-Equity Fix SICAV - Netherlands 02.2002</t>
  </si>
  <si>
    <t>TTU Trust</t>
  </si>
  <si>
    <t>Hypo Foreign &amp; Colonial Portfolios Fund SICAV -  Oriental Equity Portfolio Fund</t>
  </si>
  <si>
    <t>Hypo Foreign &amp; Colonial Portfolios Fund SICAV -  American Major Equity Portfolio Fund</t>
  </si>
  <si>
    <t>Axa Bonds SICAV</t>
  </si>
  <si>
    <t>Schroders Asia Pacific Growth Fund SICAV</t>
  </si>
  <si>
    <t>Montmartre Premier</t>
  </si>
  <si>
    <t>Alcyon Sicav - Selection Fund</t>
  </si>
  <si>
    <t>Dekalux 1/95 Fund</t>
  </si>
  <si>
    <t>Stagecoach Funds Inc - US Government Income Fund</t>
  </si>
  <si>
    <t>Stagecoach Funds Inc - Strategic Growth Fund</t>
  </si>
  <si>
    <t>DB Global Masters Multi-Strategy Fund Ltd.</t>
  </si>
  <si>
    <t>Groupe Indosuez Funds FCP- Italian Lira Reserve Fund</t>
  </si>
  <si>
    <t>G-Equity Fix Sicav - Japan Fund</t>
  </si>
  <si>
    <t>JHL Offshore Ltd</t>
  </si>
  <si>
    <t>Top 20 U.S. Dividend Trust (TSX:TUT.UN)</t>
  </si>
  <si>
    <t>Abtrust American Exempt Fund</t>
  </si>
  <si>
    <t>CSAM International Fund - Fixed Income US Fund</t>
  </si>
  <si>
    <t>Morgan Stanley SICAV - Latin American Fund</t>
  </si>
  <si>
    <t>Morgan Stanley SICAV -  Global Bond Fund</t>
  </si>
  <si>
    <t>AJW Offshore II Ltd</t>
  </si>
  <si>
    <t>Legg Mason BW Investment Grade Focus Fund</t>
  </si>
  <si>
    <t>Scottish Amicable Pension Fund - Managed Tracker Fund</t>
  </si>
  <si>
    <t>Terrasat Real Estate Fund Ltd</t>
  </si>
  <si>
    <t>Synergya Investment Spc</t>
  </si>
  <si>
    <t>Royal Skandia Scandanavian Equity Sterling Fund Ltd</t>
  </si>
  <si>
    <t>DW Catalyst Offshore Fund, Ltd.</t>
  </si>
  <si>
    <t>Lone Himalayan Pine Fund Ltd</t>
  </si>
  <si>
    <t>Nomura Rosenberg Alpha Fund 3000 Sicav</t>
  </si>
  <si>
    <t>TF Fund LLC</t>
  </si>
  <si>
    <t>WRLimited</t>
  </si>
  <si>
    <t>The Aetna International Umbrella Fund - Aetna Yen Bond</t>
  </si>
  <si>
    <t>Baker Barthmaier Beuret Falcon Offshore Fund Ltd</t>
  </si>
  <si>
    <t>Southern International Investment Fund Sicav - European Equities Fund</t>
  </si>
  <si>
    <t>Mathieu &amp; Associates, Inc.</t>
  </si>
  <si>
    <t>Southern International Investment Fund SICAV - Global Money Market Fund</t>
  </si>
  <si>
    <t>G-Rentinfix Sicav - No 11 Bef Et Luf 30-08-2000</t>
  </si>
  <si>
    <t>Republic Small Cap Equity Fund Ltd</t>
  </si>
  <si>
    <t>Genepierre 1 SCPI</t>
  </si>
  <si>
    <t>FBM Finanzierung und Beteiligungen im Mittelstand GmbH</t>
  </si>
  <si>
    <t>Manulife Global Fund Sicav - Pacific Basin Growth Fund</t>
  </si>
  <si>
    <t>Spectrum United Mutual Funds Inc - Canadian Balanced Portfolio Fund</t>
  </si>
  <si>
    <t>Paribas Institutions Sicav-BEF Short Term</t>
  </si>
  <si>
    <t>The European Strategic Investments Fund SICAV</t>
  </si>
  <si>
    <t>Northwynd Properties Real Estate Investment Trust</t>
  </si>
  <si>
    <t>North Pole Capital SPV Ltd</t>
  </si>
  <si>
    <t>Landsbanki - Selected Equities Fund</t>
  </si>
  <si>
    <t>Societe Generale Group Maxime Fund</t>
  </si>
  <si>
    <t>Morgan Gestion - Morgan Performance 18 FCP</t>
  </si>
  <si>
    <t>Midland Finance Midland Opportunites Fcp</t>
  </si>
  <si>
    <t>Financial Square Funds -Treasury Instruments Fund</t>
  </si>
  <si>
    <t>Financial Square Funds - Federal Fund</t>
  </si>
  <si>
    <t>Eureko Fund Fcp - Pte Fixed Income</t>
  </si>
  <si>
    <t>Largo Nederlandse Aandelen Fonds</t>
  </si>
  <si>
    <t>Rothschild Fund</t>
  </si>
  <si>
    <t>GA Global-Agro Real Estate Investments (SPC) Ltd- GA Global-Agro Segregate Portfolio</t>
  </si>
  <si>
    <t>DIT-Dresdner Global Strategies Fund - Thornton UK Smaller Companies Fund</t>
  </si>
  <si>
    <t>Prime Futures Fund SICAV</t>
  </si>
  <si>
    <t>Europe Prestige Fund SICAV</t>
  </si>
  <si>
    <t>Permal Canyon IO Ltd</t>
  </si>
  <si>
    <t>SVG Private Equity Fund V</t>
  </si>
  <si>
    <t>Largo Wereldwijde Aandelen Fonds</t>
  </si>
  <si>
    <t>Murray Universal SICAV - American Portfolio Fund</t>
  </si>
  <si>
    <t>Jupiter Tyndall Global Fund Sicav - Tiger Portfolio</t>
  </si>
  <si>
    <t>Jupiter Tyndall Global Fund Sicav - International Portfolio</t>
  </si>
  <si>
    <t>Novus Global Credit Opportunities Strategy (Sterling) Ltd</t>
  </si>
  <si>
    <t>Fortis Investment Management France CMN Cash Optimum 2 FCP</t>
  </si>
  <si>
    <t>Novus Global Emerging Markets Strategy (Sterling) Ltd</t>
  </si>
  <si>
    <t>Lazard Freres Gestion Medicis Actions Monde FCP</t>
  </si>
  <si>
    <t>Raiffeisen-Rohstoff-Aktien Miteigentumsfonds</t>
  </si>
  <si>
    <t>Platinum Overseas Limited</t>
  </si>
  <si>
    <t>MIL Asia Fund</t>
  </si>
  <si>
    <t>Deutsche Asset Select Funds PLC - Global Equity Fund</t>
  </si>
  <si>
    <t>FIB-Institutional SICAV - Equities Belgium A2 Fund</t>
  </si>
  <si>
    <t>London Life Group Pension Fund - International Fund</t>
  </si>
  <si>
    <t>Picton Mahoney Tactical Income Fund (TSX:PMB.UN)</t>
  </si>
  <si>
    <t>Mercator Verzekeringen - Mercator Eur Click</t>
  </si>
  <si>
    <t>Haiping Investment</t>
  </si>
  <si>
    <t>Gavea Brazilian Managers Fund Ltd</t>
  </si>
  <si>
    <t>JPM International Bond Fund Ltd</t>
  </si>
  <si>
    <t>Waverley Australasian Gold Fund</t>
  </si>
  <si>
    <t>Credit Suisse Asset Management FOFs Ltd - Technology Long/Short Fund</t>
  </si>
  <si>
    <t>U.S. Agency Mortgage-Backed REIT Advantaged Fund</t>
  </si>
  <si>
    <t>Uralsib Diversity Fund SPC Ltd.</t>
  </si>
  <si>
    <t>Lighthouse Multi-Strategy Fund Ltd</t>
  </si>
  <si>
    <t>Coudree Capital - Coudree Global Equity Fund</t>
  </si>
  <si>
    <t>Pearl Opportunities Fund</t>
  </si>
  <si>
    <t>The Shaw Greater Asian Fund</t>
  </si>
  <si>
    <t>OAO Yakutia Venture Company</t>
  </si>
  <si>
    <t>GLG Income Opportunities Fund</t>
  </si>
  <si>
    <t>KB Fixobli SICAV - BEF Fund</t>
  </si>
  <si>
    <t>Maestro Invest Sicav - Safe 1</t>
  </si>
  <si>
    <t>Maestro Invest Sicav - Safe 2 Fund</t>
  </si>
  <si>
    <t>American Phoenix Investment Portfolios SICAV - U.S. Real Estate Securities</t>
  </si>
  <si>
    <t>Credit Suisse Overseas Bond Open Sogo</t>
  </si>
  <si>
    <t>Fleming Private International Equity Fund</t>
  </si>
  <si>
    <t>Credit Suisse USD Bond Open</t>
  </si>
  <si>
    <t>Advantage Sicav - Advantage - Emerging Markets Equity</t>
  </si>
  <si>
    <t>Royal Skandia Global Navigator Growth Fund</t>
  </si>
  <si>
    <t>Ll Assets Ltd</t>
  </si>
  <si>
    <t>Windsor Life Assurance Continental Deposit Fund</t>
  </si>
  <si>
    <t>Dnb Investment Fund Sicav - Norwegian Cash Fund</t>
  </si>
  <si>
    <t>Coutts Global Bond Programme Series 1</t>
  </si>
  <si>
    <t>UBS Investment Funds - UK Equity Institutional (OEIC) Fund</t>
  </si>
  <si>
    <t>Futures Dimension Fund II LP</t>
  </si>
  <si>
    <t>Opus Fixed Income (Japan) Unit Trust</t>
  </si>
  <si>
    <t>Land Development Financing and Investment Ltd.</t>
  </si>
  <si>
    <t>Franck Multi-Advisor Growth Fund</t>
  </si>
  <si>
    <t>Opus Fixed Income Unit Trust</t>
  </si>
  <si>
    <t>Rp Global Holding Sl</t>
  </si>
  <si>
    <t>Lippo Fund Series - Lippo Select HK &amp; Mainland Property ETF (SEHK:2824)</t>
  </si>
  <si>
    <t>Wada Capital Japan Trust</t>
  </si>
  <si>
    <t>HSBC International Capital Secured Growth Funds PLC - USD BRIC Growth III Fund</t>
  </si>
  <si>
    <t>Global Enhanced Investment Fund SPC</t>
  </si>
  <si>
    <t>Emperor Fund SPC - Emperor Aggressive Growth Fund Segregated Portfolio</t>
  </si>
  <si>
    <t>John Govett Modern Investment Systems Unit Trusts - US Dollar Equivalent - MIS European Index Fund</t>
  </si>
  <si>
    <t>John Govett Modern Investment Systems Unit Trusts - US Dollar Equivalent - MIS Gilt Bear Fund</t>
  </si>
  <si>
    <t>John Govett Modern Investment Systems Unit Trusts - US Dollar Equivalent - MIS Dollar Cash Fund</t>
  </si>
  <si>
    <t>John Govett Modern Investment Systems Unit Trusts - US Dollar Equivalent - MIS Japan Index Fund</t>
  </si>
  <si>
    <t>John Govett Modern Investment Systems Unit Trusts - US Dollar Equivalent - MIS Dollar Bull Fund</t>
  </si>
  <si>
    <t>John Govett Modern Investment Systems Unit Trusts - US Dollar Equivalent - MIS European Bear Fund</t>
  </si>
  <si>
    <t>John Govett Modern Investment Systems Unit Trusts - US Dollar Equivalent - MIS Dollar Bear Fund</t>
  </si>
  <si>
    <t>John Govett Modern Investment Systems Unit Trusts - US Dollar Equivalent - MIS Gilt Bull Fund</t>
  </si>
  <si>
    <t>John Govett Modern Investment Systems Unit Trusts - US Dollar Equivalent - MIS US Index</t>
  </si>
  <si>
    <t>John Govett Modern Investment Systems Unit Trusts - US Dollar Equivalent - MIS French Bear Fund</t>
  </si>
  <si>
    <t>John Govett Modern Investment Systems Unit Trusts - US Dollar Equivalent - MIS French Index Fund</t>
  </si>
  <si>
    <t>John Govett Modern Investment Systems Unit Trusts - US Dollar Equivalent - MIS German Bear Fund</t>
  </si>
  <si>
    <t>John Govett Modern Investment Systems Unit Trusts - US Dollar Equivalent - MIS German Index Fund</t>
  </si>
  <si>
    <t>John Govett Modern Investment Systems Unit Trusts - US Dollar Equivalent - Hong Kong Bear Fund</t>
  </si>
  <si>
    <t>John Govett Modern Investment Systems Unit Trusts - US Dollar Equivalent - Hong Kong Index Fund</t>
  </si>
  <si>
    <t>SciVest Growth of Dividends Fund</t>
  </si>
  <si>
    <t>Agifel Japan Small Companies Fund No. 1 Ltd</t>
  </si>
  <si>
    <t>M&amp;G The Ebury Pension Accumulating Fund</t>
  </si>
  <si>
    <t>Somerset Capital Partners -  Value Fund</t>
  </si>
  <si>
    <t>Aegon Asset Management - Japan Fund</t>
  </si>
  <si>
    <t>Sogefonds Indosuez Horizon 30 FCP</t>
  </si>
  <si>
    <t>Fortress Macro Offshore Fund LP</t>
  </si>
  <si>
    <t>Fimafonds Lyonnaise Gestion Fcp</t>
  </si>
  <si>
    <t>Templeton Greater European Fund</t>
  </si>
  <si>
    <t>Russell World Bond Fund</t>
  </si>
  <si>
    <t>Hansard OFS Enterprise Fund</t>
  </si>
  <si>
    <t>Credit Suisse Overseas High Yield Bond Fund</t>
  </si>
  <si>
    <t>SciVest Lighwater Conservative Long/Short Fund</t>
  </si>
  <si>
    <t>TreeTop Global SICAV - Treetop Global Horizon</t>
  </si>
  <si>
    <t>Skandia Life Fleming American Investment Trust</t>
  </si>
  <si>
    <t>Finexco Old Mutual Guernsey Global Balanced Sterling Fund</t>
  </si>
  <si>
    <t>M-Fund SICAV - Euro Yield Fund</t>
  </si>
  <si>
    <t>GRR Real Estate Management GmbH</t>
  </si>
  <si>
    <t>Uni Storebrand International Fund</t>
  </si>
  <si>
    <t>Fisco Income Plus Offshore Fund Ltd</t>
  </si>
  <si>
    <t>Coutts Global Bond Programme Series 2 Fund</t>
  </si>
  <si>
    <t>Aurora Alternative Fund Ltd</t>
  </si>
  <si>
    <t>Sopica Global Real Estate Fund Ltd</t>
  </si>
  <si>
    <t>Ores Npl 2012-LV1 LLC</t>
  </si>
  <si>
    <t>Parfisector Sicav -  Health Care  Fund</t>
  </si>
  <si>
    <t>Parfisector Sicav - Technology Fund</t>
  </si>
  <si>
    <t>Harmony Investment Fund Feeder 1 Ltd</t>
  </si>
  <si>
    <t>Tontine Total Return Overseas Fund Ltd</t>
  </si>
  <si>
    <t>IDFC Nifty Fund</t>
  </si>
  <si>
    <t>Nile Master Fund Ltd</t>
  </si>
  <si>
    <t>NCH New Europe Property Fund LP</t>
  </si>
  <si>
    <t>The Five Arrows Latin American Fund</t>
  </si>
  <si>
    <t>Orchard Centar Limited</t>
  </si>
  <si>
    <t>Vega Master Funds SPC - Global SP Institutional Fund</t>
  </si>
  <si>
    <t>Talentum Activedge Fund Ltd</t>
  </si>
  <si>
    <t>QuadEquity SPC</t>
  </si>
  <si>
    <t>Silkstone Global Fund</t>
  </si>
  <si>
    <t>Societe Generale Asset Management - SG Superformance FCP</t>
  </si>
  <si>
    <t>Altera Absolute Russia Fund</t>
  </si>
  <si>
    <t>Crossfields Offshore Fund I Ltd</t>
  </si>
  <si>
    <t>Symmetry Global Trading Opportunities Fund Ltd</t>
  </si>
  <si>
    <t>Old Court Currency Fund Ltd</t>
  </si>
  <si>
    <t>Kng Investment Spc Fund</t>
  </si>
  <si>
    <t>EC. Pohl &amp; Company</t>
  </si>
  <si>
    <t>BAMLL Commercial Mortgage Securities Trust 2012-CLRN.</t>
  </si>
  <si>
    <t>JP SPC 2 - Global Diversified MC Segregated Portfolio Fund</t>
  </si>
  <si>
    <t>Highmark World Funds - Diversified US Equity Fund</t>
  </si>
  <si>
    <t>Trafalgar Anson Fund</t>
  </si>
  <si>
    <t>Lighthouse Managed Futures Fund SPC</t>
  </si>
  <si>
    <t>SCB Fixed Income Fund 3M12</t>
  </si>
  <si>
    <t>HTS Derivative Investment Fund - AFP Vmax 1 Sub Fund</t>
  </si>
  <si>
    <t>Radnor Feeder 1 Limited</t>
  </si>
  <si>
    <t>SNS Beleggingsfondsen NV - Parts-SNS Obligatie Dividend Fonds</t>
  </si>
  <si>
    <t>Df I Ltd</t>
  </si>
  <si>
    <t>Credit Agricole Funds SICAV - Latin America Fund</t>
  </si>
  <si>
    <t>Reksa Dana Terproteksi Bahana Optima Protected Fund USD 6</t>
  </si>
  <si>
    <t>William Blair SICAV - Global Small Cap Growth Fund</t>
  </si>
  <si>
    <t>GIC Rise II-MIS</t>
  </si>
  <si>
    <t>SCB Fixed Income 6M10 Fund</t>
  </si>
  <si>
    <t>Gammafund Sicav - Gammafund Institutional Bonds Fund</t>
  </si>
  <si>
    <t>RKM Investment Fund</t>
  </si>
  <si>
    <t>The Esperia Fund</t>
  </si>
  <si>
    <t>Petrus Fund Ltd</t>
  </si>
  <si>
    <t>Appleton US Equity Hedge Fund</t>
  </si>
  <si>
    <t>Tapestry Overseas Fund Ltd</t>
  </si>
  <si>
    <t>Salomon Brothers Eurobond Fund</t>
  </si>
  <si>
    <t>Alpha Structured Investments Fund - Alpha Results</t>
  </si>
  <si>
    <t>OP-Fonds EAF Spezialfonds</t>
  </si>
  <si>
    <t>Maestro Invest Sicav - FIX 2 BEF Fund</t>
  </si>
  <si>
    <t>Darren Multi-Strategy Fund Ltd</t>
  </si>
  <si>
    <t>Argenta Offshore Fund Ltd</t>
  </si>
  <si>
    <t>Aquila Offshore Fund Ltd</t>
  </si>
  <si>
    <t>Npi Newton High Yield Bond Pension Fund</t>
  </si>
  <si>
    <t>KoreaITMC Wti Oil Special Asset(Feeder) 1(Oil-  Derivatives) Master Fund</t>
  </si>
  <si>
    <t>Pragma Sicav-Sif - Global Focus</t>
  </si>
  <si>
    <t>Newton Capital Partners LP</t>
  </si>
  <si>
    <t>Korea ITMC WTI Oil Special Asset(Master) (Oil Derivatives) Fund</t>
  </si>
  <si>
    <t>Stewart Ivory American Fund</t>
  </si>
  <si>
    <t>Aberdeen Life - Aberdeen Life UK Smaller Companies Fund</t>
  </si>
  <si>
    <t>HI Green Future  1(Equity) Fund</t>
  </si>
  <si>
    <t>Korea ITMC WTI Oil Special Asset (Feeder) 1 (Oil-Derivatives) Fund</t>
  </si>
  <si>
    <t>Zenith Offshore Fund</t>
  </si>
  <si>
    <t>Alliance Worldwide Income Fund FCP</t>
  </si>
  <si>
    <t>Seablue Ltd - Coral Fund</t>
  </si>
  <si>
    <t>Granat Infrastructure Fund</t>
  </si>
  <si>
    <t>LBBW Rohstoffe 3 Ex-Food</t>
  </si>
  <si>
    <t>Privilege Portfolio Sicav - Sterling Bond Fund</t>
  </si>
  <si>
    <t>OnePath OneAnswer Frontier Investment Bentham Syndicated Loan Fund</t>
  </si>
  <si>
    <t>Foreign &amp; Colonial Reserve Asset Fund Ltd</t>
  </si>
  <si>
    <t>Alpha Structured Investments Equity Fund - Alpha Super Shares</t>
  </si>
  <si>
    <t>Morgan Stanley AIP Distressed Fund (Cayman) LP</t>
  </si>
  <si>
    <t>SNS Beleggingsfondsen NV - Parts SNS Nederlands Aandelenfonds 3</t>
  </si>
  <si>
    <t>Axiom Offshore Opportunity Fund Ltd</t>
  </si>
  <si>
    <t>Dit-Lux Laufzeitfonds Fcp</t>
  </si>
  <si>
    <t>Sarasin Anlagestiftung - BVG-Rendite Fund</t>
  </si>
  <si>
    <t>Credit Agricole Asset Management Nord Est PEA FCP</t>
  </si>
  <si>
    <t>Diversified Credit Strategies Fund</t>
  </si>
  <si>
    <t>Donaldson Burston Pty Limited</t>
  </si>
  <si>
    <t>UBS Private Equity Global II Ltd</t>
  </si>
  <si>
    <t>New Mill Capital LLC</t>
  </si>
  <si>
    <t>Trellus Access Ltd</t>
  </si>
  <si>
    <t>Royal Skandia Life Assurance - USD Aggressive Baring Managed HKD Fund</t>
  </si>
  <si>
    <t>PCAM Blue Chip Limited</t>
  </si>
  <si>
    <t>Fondo Pensione Aperto Previgest Fund Mediolanum - Comparto Bilanciato</t>
  </si>
  <si>
    <t>Midas Green SRI (Equity) Fund</t>
  </si>
  <si>
    <t>Haidar Neptune Fund Ltd.</t>
  </si>
  <si>
    <t>KBC Multisafe SICAV - CHF/BEF 7 Fund</t>
  </si>
  <si>
    <t>Ramius Fund II Ltd</t>
  </si>
  <si>
    <t>RCG Equity Market Neutral Fund Ltd</t>
  </si>
  <si>
    <t>FPP UK Equity Fund</t>
  </si>
  <si>
    <t>Singer &amp; Friedlander - SFIM BM Portfolios Fund</t>
  </si>
  <si>
    <t>NORD/LB AM 29</t>
  </si>
  <si>
    <t>Greylock Global Opportunity Institutional Fund  Ltd</t>
  </si>
  <si>
    <t>Onepath Oneanswer Frontier Investment - Vanguard Conservative Index Fund</t>
  </si>
  <si>
    <t>Hermitage &amp; Co Oy</t>
  </si>
  <si>
    <t>Banca Italease S.p.A., Asset Management Arm</t>
  </si>
  <si>
    <t>Five Nine Global Partners LLC</t>
  </si>
  <si>
    <t>Shinhan Investment Corp., Investment Arm</t>
  </si>
  <si>
    <t>Rhine Alpha Trading</t>
  </si>
  <si>
    <t>Atlas Opportunity Fund Ltd</t>
  </si>
  <si>
    <t>Rutland Alternative Select Spv</t>
  </si>
  <si>
    <t>Radcliffe Offshore Investors SPC</t>
  </si>
  <si>
    <t>Legal &amp; General - Sterling Corporate Bond Index Fund</t>
  </si>
  <si>
    <t>JPMorgan Trust I  - Mid Cap Value Fund</t>
  </si>
  <si>
    <t>JPMorgan Trust I - Mid Cap Growth Fund</t>
  </si>
  <si>
    <t>Lombard Odier Japan Fund</t>
  </si>
  <si>
    <t>Goldman Sachs Funds FCP - Goldman Sachs US Enhanced Core Equity Portfolio</t>
  </si>
  <si>
    <t>Sumitomo Trust &amp; Banking Japan Multi Strategy Fund - Credit Event Long Fund</t>
  </si>
  <si>
    <t>Long Trail Ltd</t>
  </si>
  <si>
    <t>Hambros Currency Fund Ltd</t>
  </si>
  <si>
    <t>Swiss Life Funds (F) Opportunité Crédit 2013</t>
  </si>
  <si>
    <t>Touradji Deeprock Offshore Fund Ltd</t>
  </si>
  <si>
    <t>GAM MP SPC Inc - GAM MP Event Driven Segregated Portfolio</t>
  </si>
  <si>
    <t>Sofaer Capital Global Private Equity Fund</t>
  </si>
  <si>
    <t>Phoenix Alternative Strategies Fund Limited</t>
  </si>
  <si>
    <t>KBD Capital Partners Ltd</t>
  </si>
  <si>
    <t>Allweather Strategies II Fund</t>
  </si>
  <si>
    <t>ACI European Market Neutral Fund Ltd</t>
  </si>
  <si>
    <t>LEAF Receivables Funding 8, LLC</t>
  </si>
  <si>
    <t>LSC Australian Resources Hi-Alpha Fund</t>
  </si>
  <si>
    <t>Premier Hedge Enhanced Fund</t>
  </si>
  <si>
    <t>Swisscanto Ast - Obligationen Ausland  Fremdwaehrungen Unhedged</t>
  </si>
  <si>
    <t>Summit Private Investments Plus LP</t>
  </si>
  <si>
    <t>Kbc Life Flexible - June 2009</t>
  </si>
  <si>
    <t>Soundview U.S. Treasury 2-Year Note Fund</t>
  </si>
  <si>
    <t>Advance Pooled Superannuation Trust Australian Shares Portfolio</t>
  </si>
  <si>
    <t>HFR Umbrella Trust - HFR Macro Woodbine Master Trust Fund</t>
  </si>
  <si>
    <t>Morgan Stanley Fund Inc -  Small Cap Value Equity Fund</t>
  </si>
  <si>
    <t>Bank Hapoalim Money Market Fund</t>
  </si>
  <si>
    <t>Hamilton Multi-Strategy Fund Ltd</t>
  </si>
  <si>
    <t>Niche Avenue Fund Ltd.</t>
  </si>
  <si>
    <t>Norwich Union Investment Funds - Oriental Growth Fund</t>
  </si>
  <si>
    <t>Mudrick Distressed Opportunity Fund Offshore Fund</t>
  </si>
  <si>
    <t>Ra Capital Healthcare International Fund Ltd</t>
  </si>
  <si>
    <t>NBS Hallmark Income Trust</t>
  </si>
  <si>
    <t>Eurizon Focus Capitale Protetto 12-2014</t>
  </si>
  <si>
    <t>Mi-Raj Global Equity Fund Ltd</t>
  </si>
  <si>
    <t>Halberdier Alius Fund</t>
  </si>
  <si>
    <t>Standard Life Assurance Co - Invesco Perpetual Global Equity Fund</t>
  </si>
  <si>
    <t>Standard Life Assurance Company - Aberdeen World Equity Pension Fund</t>
  </si>
  <si>
    <t>Standard Life Assurance Company - Threadneedle UK Life Fund</t>
  </si>
  <si>
    <t>Standard Life Assurance Company - Old Mutual Global Strategic Bond Life Fund</t>
  </si>
  <si>
    <t>Allianz - World Select 2008 Fund</t>
  </si>
  <si>
    <t>Nayan Capital Feeder Fund Ltd</t>
  </si>
  <si>
    <t>Psagot Mutual Funds - Psagot Makam October 2012 Mutual Fund</t>
  </si>
  <si>
    <t>CPIM Structured Credit Fund 500 Inc</t>
  </si>
  <si>
    <t>Psagot Mutual Funds - Psagot Makam November Mutual Fund</t>
  </si>
  <si>
    <t>Murray Johnstone Global Bond Fund</t>
  </si>
  <si>
    <t>Allianz Capital - Capital Secure</t>
  </si>
  <si>
    <t>Goodman Japan Development Partnership</t>
  </si>
  <si>
    <t>Aravali Securities &amp; Finance Ltd., Asset Management Arm</t>
  </si>
  <si>
    <t>Psagot Mutual Funds - Psagot Average AA Bonds Mutual Fund</t>
  </si>
  <si>
    <t>Edinburgh Investment Company - UK Income Fund</t>
  </si>
  <si>
    <t>Psagot Mutual Funds - Psagot Makam December Mutual Fund</t>
  </si>
  <si>
    <t>Milano Assicurazioni - Fondo Pensione Aperto -  Milano Mix Fund</t>
  </si>
  <si>
    <t>Threadneedle Macro Trading Crescendo Fund Ltd</t>
  </si>
  <si>
    <t>Standard Life Assurance Company - Aberdeen World Growth and Income Fund</t>
  </si>
  <si>
    <t>Standard Life Assurance Company - Invesco Perpetual Japan Fund</t>
  </si>
  <si>
    <t>Standard Life Assurance Company - Invesco Perpetual Japan Pension Fund</t>
  </si>
  <si>
    <t>Standard Life Assurance Company - Invesco Perpertual Global Smaller Companies Fund</t>
  </si>
  <si>
    <t>Standard Life Assurance Company - Threadneedle UK Pension Fund</t>
  </si>
  <si>
    <t>Standard Life Assurance Company - Old Mutual Global Strategic Bond Fund</t>
  </si>
  <si>
    <t>Hermes Investment Funds plc - Hermes Active UK Inflation-Linked Bond Fund</t>
  </si>
  <si>
    <t>Standard Life Assurance Company - Aberdeen World Equity Life Fund</t>
  </si>
  <si>
    <t>Daiwa / Harris World Selected Stock Fund</t>
  </si>
  <si>
    <t>Henderson Touche Remnant Smaller Companies Fund</t>
  </si>
  <si>
    <t>Daiwa / Harris World Selected Stock Fund Money Portfolio</t>
  </si>
  <si>
    <t>Suisse Emerging Europe Investment Fund</t>
  </si>
  <si>
    <t>HSBC Amanah GCC Equity Income Fund</t>
  </si>
  <si>
    <t>Kawa Fixed Income Fund Ltd</t>
  </si>
  <si>
    <t>AMA Investment Ltd</t>
  </si>
  <si>
    <t>LSV Special Opportunities Fund</t>
  </si>
  <si>
    <t>WestAM Compass Fund SICAV - US High Yield Fund</t>
  </si>
  <si>
    <t>Fondaco Roma Fund - Fondaco Roma Emerging Markets Bond</t>
  </si>
  <si>
    <t>Lake Investment Fund Ltd</t>
  </si>
  <si>
    <t>HSBC Investment Trust - HSBC Korean Power Capital Guaranteed Fund I</t>
  </si>
  <si>
    <t>Henderson Touche Remnant Worldwide Special Situations Fund</t>
  </si>
  <si>
    <t>Standard Life Assurance Company - Investec Enhanced Natural Resources Fund</t>
  </si>
  <si>
    <t>KB Star US S&amp;P 500 Index Master Fund</t>
  </si>
  <si>
    <t>Credit Lyonnais Pakistan Special Situations Fund</t>
  </si>
  <si>
    <t>Standard Life Assurance Company - Threadneedle American Pension Fund</t>
  </si>
  <si>
    <t>Polaris Fund - GEO Global Balanced V</t>
  </si>
  <si>
    <t>AQR Global Risk Premium Offshore Fund II Ltd</t>
  </si>
  <si>
    <t>Alphex Japan Long Short USD Class Fund</t>
  </si>
  <si>
    <t>RP Debt Opportunities Fund Ltd</t>
  </si>
  <si>
    <t>Vega Select Opportunities I Fund Ltd</t>
  </si>
  <si>
    <t>Metboard Mutual Fund</t>
  </si>
  <si>
    <t>Standard Life Assurance Company - Invesco Perpetual Global Smaller Companies Fund</t>
  </si>
  <si>
    <t>Reservoir Capital Overseas Partners II L.P</t>
  </si>
  <si>
    <t>Olea Global Master Fund</t>
  </si>
  <si>
    <t>RX Healthcare Overseas Fund</t>
  </si>
  <si>
    <t>ADIG Fund FCP - Europetec</t>
  </si>
  <si>
    <t>Turner Global Medical Sciences L.P.</t>
  </si>
  <si>
    <t>Eleuthera Currency Fund</t>
  </si>
  <si>
    <t>Professional Life Assurance - BMG Balanced Fund</t>
  </si>
  <si>
    <t>Warrant Strategies Offshore Fund</t>
  </si>
  <si>
    <t>Oddo Apolline Diversifie FCP</t>
  </si>
  <si>
    <t>AGF Canadian Total Return Bond Fund</t>
  </si>
  <si>
    <t>KBC Life Invest Fund - Start Optimizer Quality Stocks 1</t>
  </si>
  <si>
    <t>Arabian Gulf Private Investments LP</t>
  </si>
  <si>
    <t>Fibanc Fund Ltd - Europe Fund</t>
  </si>
  <si>
    <t>Genie Iii Trust</t>
  </si>
  <si>
    <t>Twin Elite Access Fund Ltd.</t>
  </si>
  <si>
    <t>Natexis Gestion Natexis Performance A Fcp</t>
  </si>
  <si>
    <t>Tartagal SL</t>
  </si>
  <si>
    <t>Deka-Portfolio 9/2001 Fund</t>
  </si>
  <si>
    <t>Fongepar CNP Levier 2000 FCPE</t>
  </si>
  <si>
    <t>GAM Star Fund p.l.c. - GAM Star Trading Fund</t>
  </si>
  <si>
    <t>UFJ Partners Japanese Stock Open - Stock Income Fund</t>
  </si>
  <si>
    <t>Eurolife Assurance International Managed Currency Bond Series -B- Fund</t>
  </si>
  <si>
    <t>Winterthur Financial Services - Asian Dragon Fund</t>
  </si>
  <si>
    <t>Swiss Life Austrian Bond Fund</t>
  </si>
  <si>
    <t>Discovery Global Macro Fund, Ltd.</t>
  </si>
  <si>
    <t>Raven Rock Credit Offshore Fund Ltd</t>
  </si>
  <si>
    <t>Anthion Offshore Fund Ltd</t>
  </si>
  <si>
    <t>Fondo De Inversion De Desarollo De Empresas Antares</t>
  </si>
  <si>
    <t>Stamford Ruby Fund Ltd</t>
  </si>
  <si>
    <t>Sun Life Global Management - Far East Growth Fund</t>
  </si>
  <si>
    <t>HP Invest Common Contractual Fund - HP Invest Global Equity Sub-Fund</t>
  </si>
  <si>
    <t>Ecofi Investissements Invest-Cap 2003 FCP</t>
  </si>
  <si>
    <t>HH Distribution Inc</t>
  </si>
  <si>
    <t>Genghis Recovery SPV Ltd</t>
  </si>
  <si>
    <t>FMG (Malta) Limited</t>
  </si>
  <si>
    <t>Alumot Tel Aviv 100 Index Fund</t>
  </si>
  <si>
    <t>AGF All World Tax Advantage Group Limited - AGF International Stock Class</t>
  </si>
  <si>
    <t>Precept Foreign Fund Ltd</t>
  </si>
  <si>
    <t>KBP Security Click SICAV - KBP Security Click France 1</t>
  </si>
  <si>
    <t>Credit Acceptance Auto Loan Trust 2012-2</t>
  </si>
  <si>
    <t>Pathway Ip Sarl</t>
  </si>
  <si>
    <t>Fenox IT</t>
  </si>
  <si>
    <t>DSF Group</t>
  </si>
  <si>
    <t>Principal Pooled Retirement Plan - Capital Stable Portfolio</t>
  </si>
  <si>
    <t>Liquan Yuanjia Investment Co., Ltd.</t>
  </si>
  <si>
    <t>Exeter Automobile Receivables Trust 2012-2</t>
  </si>
  <si>
    <t>Top Trend Miteigentumsfonds</t>
  </si>
  <si>
    <t>P.N.O. Pactum B.V.</t>
  </si>
  <si>
    <t>Atlas Global Macro Fund</t>
  </si>
  <si>
    <t>HSBC Investment Trust - HSBC Global Sectors Capital Guaranteed Fund</t>
  </si>
  <si>
    <t>CSB Global Macro Fund</t>
  </si>
  <si>
    <t>L. En R.T. Prins Holding B.V.</t>
  </si>
  <si>
    <t>Robidus Participaties B.V.</t>
  </si>
  <si>
    <t>AlphaWorks Long/Short Opportunities LP</t>
  </si>
  <si>
    <t>SIM Enhanced Yield Fund</t>
  </si>
  <si>
    <t>Avg-Beheer B.V.</t>
  </si>
  <si>
    <t>CPS Auto Receivables Trust 2012-C</t>
  </si>
  <si>
    <t>Vogue Commercial Company Ltd, Asset Management Arm</t>
  </si>
  <si>
    <t>KSP Real Estate Investment Management</t>
  </si>
  <si>
    <t>TA 100 Partnership</t>
  </si>
  <si>
    <t>Matrix Funding Corp.</t>
  </si>
  <si>
    <t>Keynes Leveraged Quantitative Strategies Fund Ltd</t>
  </si>
  <si>
    <t>UBS Portfolio Invest - Capital Gain (ITL)</t>
  </si>
  <si>
    <t>Jetstream Global Offshore Fund Ltd</t>
  </si>
  <si>
    <t>Julius Baer Apex Strategy Fund SPC - Apex Combined 2 Portfolio Fund</t>
  </si>
  <si>
    <t>Fortis Global Fixed Income Hedge Fund</t>
  </si>
  <si>
    <t>WD Offshore Fund Ltd</t>
  </si>
  <si>
    <t>GLG MMI Enhanced (Special Assets) Fund</t>
  </si>
  <si>
    <t>Jilin Venture Capital Fund Management Co., Ltd.</t>
  </si>
  <si>
    <t>Hartzell Long/Short LLC</t>
  </si>
  <si>
    <t>Victoria SPV</t>
  </si>
  <si>
    <t>KPR Hermitage Property Fund LP</t>
  </si>
  <si>
    <t>Tyrolcash Miteigentumsfonds</t>
  </si>
  <si>
    <t>Asian Equity Special Opportunities Portfolio Ltd</t>
  </si>
  <si>
    <t>Patria Investments SPC - Brazilian Energy Segregated Portfolio Fund</t>
  </si>
  <si>
    <t>Patria Investments SPC - Real Estate Segregated Portfolio Fund</t>
  </si>
  <si>
    <t>TG Capital Global Fund LP</t>
  </si>
  <si>
    <t>Tronfund</t>
  </si>
  <si>
    <t>Nikko Indah Nusantara Fund</t>
  </si>
  <si>
    <t>Global Commodity Fund</t>
  </si>
  <si>
    <t>Shanghai Buttonwood Capital Co., Ltd.</t>
  </si>
  <si>
    <t>AQR Global Asset Allocation Offshore Fund USD II Ltd</t>
  </si>
  <si>
    <t>Avet Capital Partners Offshore Fund Ltd</t>
  </si>
  <si>
    <t>Gatko Global Opportunities Master Fund Ltd</t>
  </si>
  <si>
    <t>Ark Masters Fund</t>
  </si>
  <si>
    <t>Mur Estampa SL</t>
  </si>
  <si>
    <t>Orbis Institutional SPC Ltd - Orbis Institutional Global Equity Fund Segregated Portfolio</t>
  </si>
  <si>
    <t>Lombard Odier Invest SICAV - The Latin America Equity Fund</t>
  </si>
  <si>
    <t>Dynamic Credit Opportunities Fund II Ltd</t>
  </si>
  <si>
    <t>YJ Capital Inc.</t>
  </si>
  <si>
    <t>EMF Corporate Bond Arbitrage Fund Ltd</t>
  </si>
  <si>
    <t>Ashoka Offshore Fund</t>
  </si>
  <si>
    <t>TT Capital Partners, LLC</t>
  </si>
  <si>
    <t>Khronos Group Ltd - Liquid Opportunities Fund</t>
  </si>
  <si>
    <t>First Assets Fund</t>
  </si>
  <si>
    <t>Pioneer Diversified Income Fund</t>
  </si>
  <si>
    <t>PA Stable Value Fund Ltd</t>
  </si>
  <si>
    <t>Crystal 770 Fund Ltd</t>
  </si>
  <si>
    <t>Publifund Sicav - Growth Fund</t>
  </si>
  <si>
    <t>West Side VII Offshore Fund</t>
  </si>
  <si>
    <t>Saginaw Discovery Fund</t>
  </si>
  <si>
    <t>SGAM Credit-Linked Guaranteed Fund</t>
  </si>
  <si>
    <t>Sentry Select Market Neutral RRSP Fund</t>
  </si>
  <si>
    <t>Covington Investment Fund</t>
  </si>
  <si>
    <t>OZA Private Investors Offshore Ltd</t>
  </si>
  <si>
    <t>Eastern Opportunities S.A. SICAV-SIF - Sunlux Fund</t>
  </si>
  <si>
    <t>Kenmar Global Balanced Fund SPC</t>
  </si>
  <si>
    <t>Danville Investments Fund</t>
  </si>
  <si>
    <t>Goldman Sachs West Street Partners II SPC</t>
  </si>
  <si>
    <t>Paribas Institutions Sicav - Europe Ex UK Equities Fund</t>
  </si>
  <si>
    <t>JLH Offshore Ltd</t>
  </si>
  <si>
    <t>Lodging Opportunity Fund LLP</t>
  </si>
  <si>
    <t>Wimbledon Schonfeld Multi-Strategy Fund Ltd</t>
  </si>
  <si>
    <t>Delaware Street Capital Offshore Ltd</t>
  </si>
  <si>
    <t>Morgan Stanley Re-REMIC Trust 2012-RI</t>
  </si>
  <si>
    <t>UBS-Barclays Commercial Mortgage Trust 2012-C3</t>
  </si>
  <si>
    <t>Tradeworx Ultra Offshore, Ltd</t>
  </si>
  <si>
    <t>KPR Diamond Fund LP</t>
  </si>
  <si>
    <t>Gryphon Hidden Values VI Ltd</t>
  </si>
  <si>
    <t>Wardes European Fund Inc</t>
  </si>
  <si>
    <t>Schultze Apex Fund LP</t>
  </si>
  <si>
    <t>TMF Trust (HK) Limited</t>
  </si>
  <si>
    <t>Avenue Event Driven Ltd</t>
  </si>
  <si>
    <t>Ofigest Ofima Midcap Euro Convertibles FCP</t>
  </si>
  <si>
    <t>I|A|F|A Global Opportunities SICAV</t>
  </si>
  <si>
    <t>Santander Obrigacoes Agressivo</t>
  </si>
  <si>
    <t>Diversified Credit Opportunity Fund 2003-1 LLC</t>
  </si>
  <si>
    <t>Woodsford Relative Macro Fund</t>
  </si>
  <si>
    <t>Da Vinci Fund Ltd</t>
  </si>
  <si>
    <t>Steeple Capital Offshore Fund Ltd</t>
  </si>
  <si>
    <t>JMKD Broking Pvt Ltd, Asset Management Arm</t>
  </si>
  <si>
    <t>Panacea Trust - Care Enhanced Sub-Trust PAAMCO USD</t>
  </si>
  <si>
    <t>Lensky Fund Ltd</t>
  </si>
  <si>
    <t>Zinc Partners Offshore Ltd</t>
  </si>
  <si>
    <t>New Edge Capital Partners Offshore Ltd</t>
  </si>
  <si>
    <t>Synthesis Fund  (Offshore) Ltd</t>
  </si>
  <si>
    <t>GT China Real Estate Fund</t>
  </si>
  <si>
    <t>Key Recovery Special Investment Limited</t>
  </si>
  <si>
    <t>Auriga Investors - Vitrio Real Return</t>
  </si>
  <si>
    <t>Optima Fund LP</t>
  </si>
  <si>
    <t>Fundo Invest Direitos Creditorios Cia Estadual Aguas Esgotos Cedae</t>
  </si>
  <si>
    <t>Asset Alliance Navigator Fund Ltd</t>
  </si>
  <si>
    <t>Tata Indian Opportunities Fund</t>
  </si>
  <si>
    <t>Pelican Fund SPC</t>
  </si>
  <si>
    <t>Highbridge/Zwirn Special Opportunities Fund Ltd 2</t>
  </si>
  <si>
    <t>Vickers Venture Fund LP</t>
  </si>
  <si>
    <t>MBA Multistrategy Investment Fund</t>
  </si>
  <si>
    <t>KBC Click Sicav - Japan 4 Fund</t>
  </si>
  <si>
    <t>New Russia Growth Fund Ltd</t>
  </si>
  <si>
    <t>Orbis Institutional SPC Ltd - Orbis Institutional Optimal Euro Fund SP</t>
  </si>
  <si>
    <t>Salar Fund Ltd</t>
  </si>
  <si>
    <t>Trading Universe One Ltd</t>
  </si>
  <si>
    <t>PNB Rising Income Plus Scheme 1994</t>
  </si>
  <si>
    <t>Five Arrows Global Fund Sicav - Asian Small Companies Fund</t>
  </si>
  <si>
    <t>Five Arrows Global Fund Sicav -  Japan Recovery Fund</t>
  </si>
  <si>
    <t>Five Arrows Global Fund Sicav - India Fund</t>
  </si>
  <si>
    <t>Five Arrows Global Fund Sicav - Japan Small Companies Fund</t>
  </si>
  <si>
    <t>Pioneer Funds - Europe Recovery Income 2017</t>
  </si>
  <si>
    <t>Schroder Retail Fund - UK Active Fund</t>
  </si>
  <si>
    <t>Unico Umbrella Fund SICAV - Trend Spezial</t>
  </si>
  <si>
    <t>Harvest Money Fund</t>
  </si>
  <si>
    <t>RP Japan Opportunities Fund</t>
  </si>
  <si>
    <t>Eucap(Cayman) - L.P.</t>
  </si>
  <si>
    <t>EVN Emerging Markets Absolute Return Fund Ltd</t>
  </si>
  <si>
    <t>Akvo Fund Ltd</t>
  </si>
  <si>
    <t>Sarasin Anlagestiftung - BVG Ertrag Fund</t>
  </si>
  <si>
    <t>Sarasin Anlagestiftung - BVG - Zukunft B</t>
  </si>
  <si>
    <t>Synthesis Capital Partners Spc Ltd</t>
  </si>
  <si>
    <t>AHL Evolution Ltd</t>
  </si>
  <si>
    <t>HBK Offshore Benefit Plan Fund Ltd</t>
  </si>
  <si>
    <t>HSBC Ame (France)- HSBC AM Euro Obligation FCP</t>
  </si>
  <si>
    <t>Enigma Managed Futures Fund</t>
  </si>
  <si>
    <t>Arbiter Japan Fund Ltd</t>
  </si>
  <si>
    <t>Nomura/Pictet Premium Brand Fund(No Hedge)</t>
  </si>
  <si>
    <t>All Weather At 12 Percent Ltd</t>
  </si>
  <si>
    <t>ACM Institutional Series - ACM Canadian Corporate Portfolio</t>
  </si>
  <si>
    <t>Fortune Capital Ltd - High Point Fund</t>
  </si>
  <si>
    <t>Rhone Offshore Partners III L.P.</t>
  </si>
  <si>
    <t>Fcr Banco Efisa - Dinamizacao E Competitividade Empresarial</t>
  </si>
  <si>
    <t>Polo Edge Fund</t>
  </si>
  <si>
    <t>Matrix Partners</t>
  </si>
  <si>
    <t>Sequoia Global Investments SPC Ltd - Sequoia Forex Fund I Segregated Portfolio</t>
  </si>
  <si>
    <t>Old Lane Cayman HFF LP</t>
  </si>
  <si>
    <t>Aguasclaras Equity Fund Ltd.</t>
  </si>
  <si>
    <t>MM Capital Select Fund Ltd</t>
  </si>
  <si>
    <t>Etoile Gestion Etoile Garantie 3 ANS FCP</t>
  </si>
  <si>
    <t>SEI Prime Bond Plus Balanced 2 Fund</t>
  </si>
  <si>
    <t>Alpha Investment Fund</t>
  </si>
  <si>
    <t>ABN AMRO Investment Funds Asia - Gold Guaranteed Bonus Fund</t>
  </si>
  <si>
    <t>Sumitomo Mitsui Trust Real Estate Investment Management Co., Ltd.</t>
  </si>
  <si>
    <t>Unico Umbrella Fund SICAV - Euro-Short Term</t>
  </si>
  <si>
    <t>Fondo Pensione Aperto Carinord Previdenza - Linea Dinamica</t>
  </si>
  <si>
    <t>Fondo Pensione Aperto Carinord Previdenza - Linea Garantita Fund</t>
  </si>
  <si>
    <t>Fondo Pensione Aperto Carinord Previdenza - Linea Bilanciata Fund</t>
  </si>
  <si>
    <t>Nichias Corp., Shareholding Commission</t>
  </si>
  <si>
    <t>Rohatyn Group Asia Opportunity Fund Ltd</t>
  </si>
  <si>
    <t>Global Securities Trade Finance Fund</t>
  </si>
  <si>
    <t>Augusta-Bank Concept FCP</t>
  </si>
  <si>
    <t>GSS Offshore SPC</t>
  </si>
  <si>
    <t>New Star Open-Ended Investment Co - Australian Fund</t>
  </si>
  <si>
    <t>Ethosfund Classe I</t>
  </si>
  <si>
    <t>Primalternative Defensive Cl A</t>
  </si>
  <si>
    <t>Fitzroy Fund</t>
  </si>
  <si>
    <t>Kepler Global Rentenfonds Miteigentumsfonds</t>
  </si>
  <si>
    <t>Terrapin Offshore Fund of Funds</t>
  </si>
  <si>
    <t>LAPP Opportunity Fund Ltd</t>
  </si>
  <si>
    <t>F &amp; C Emerging High Yield Investment Fund</t>
  </si>
  <si>
    <t>Goldman Sachs Direct Strategies - Quantitative And Active Fund Offshore Ltd</t>
  </si>
  <si>
    <t>Vision Premier Maximus SPC - Vision Elite Plus SP</t>
  </si>
  <si>
    <t>SEI Funds - Global Managed Volatility Fund</t>
  </si>
  <si>
    <t>Mellon HBV Offshore U.S. Event Driven Fund Ltd</t>
  </si>
  <si>
    <t>Anlagestiftung Der UBS Fuer Personalvorsorge - UBS AST Obligationen CHF Ausland Indexiert I</t>
  </si>
  <si>
    <t>ABN Amro Guaranteed Coupon Fund</t>
  </si>
  <si>
    <t>Dyal Capital Partners (B) Lp</t>
  </si>
  <si>
    <t>Anlagestiftung der UBS fuer Personalvorsorge - UBS AST BVG-12 Fund</t>
  </si>
  <si>
    <t>Aladdin Credit Offshore Fund I LP</t>
  </si>
  <si>
    <t>Stockcross Fund Ltd</t>
  </si>
  <si>
    <t>Patria Real Estate Fund</t>
  </si>
  <si>
    <t>Myo Capital Fund</t>
  </si>
  <si>
    <t>LGT Select Insurance-Linked Securities</t>
  </si>
  <si>
    <t>WhiteHorse Finance, Inc. (NasdaqGS:WHF)</t>
  </si>
  <si>
    <t>JGP Enhanced Allocation Fund</t>
  </si>
  <si>
    <t>Pro-Hedge Multi-Manager Elite Fund</t>
  </si>
  <si>
    <t>Anlagestiftung Der Ubs Fuer Personalvorsorge -  Ubs Ast Aktien Schweiz Indexiert -I- Fund</t>
  </si>
  <si>
    <t>A.W. Jones Fund, Ltd.</t>
  </si>
  <si>
    <t>SemperMacro Fund Ltd</t>
  </si>
  <si>
    <t>SAM17 Miteigentumsfonds</t>
  </si>
  <si>
    <t>Sattelite Credit Opportunities Fund Ltd</t>
  </si>
  <si>
    <t>Deesse Investment Fund SPC</t>
  </si>
  <si>
    <t>Standard Life Ideal US Equity Segment Fund</t>
  </si>
  <si>
    <t>European Real Estate Debt Fund</t>
  </si>
  <si>
    <t>Private Capital Investment Ltd</t>
  </si>
  <si>
    <t>Snow Lake China Offshore Fund Ltd</t>
  </si>
  <si>
    <t>Asken Alpha Ltd</t>
  </si>
  <si>
    <t>Syailendra High Yield Dollar Fund</t>
  </si>
  <si>
    <t>Gresham Unit Trust Managers - UK Growth Fund</t>
  </si>
  <si>
    <t>Salem Global Opportunity Fund (Offshore) Ltd</t>
  </si>
  <si>
    <t>Fundo de Investimento em Direitos Creditorios Matone de IDC-Emprest Servidores Federais</t>
  </si>
  <si>
    <t>Tailprotect Ltd</t>
  </si>
  <si>
    <t>RiverNorth Funds - RiverNorth/Oaktree High Income Fund</t>
  </si>
  <si>
    <t>Tianjin Furen Investment Co., Ltd.</t>
  </si>
  <si>
    <t>Mantex SICAV - Fund of Funds Global Flexible</t>
  </si>
  <si>
    <t>Adequity Trust - MSCI Hedge Invest Guaranteed Fund</t>
  </si>
  <si>
    <t>MLO Private Investment Ltd</t>
  </si>
  <si>
    <t>Sattva Asia Opportunities Fund</t>
  </si>
  <si>
    <t>Taliesin Capital Offshore Partners Ltd</t>
  </si>
  <si>
    <t>Daiwa Power Select Fund 2 - W Japanese Equity Portfolio 2 Fund</t>
  </si>
  <si>
    <t>O'Connor Global Commodity Markets Fund</t>
  </si>
  <si>
    <t>LM Australian Structured Products Fund 2 - ASX 200 Index</t>
  </si>
  <si>
    <t>Jumbo Fund Ltd</t>
  </si>
  <si>
    <t>Tai Fook Fund Series SPC</t>
  </si>
  <si>
    <t>Courage Special Situatione Offshore Fund Ltd</t>
  </si>
  <si>
    <t>Credence Capital Fund (Cayman) Ltd</t>
  </si>
  <si>
    <t>Asia Absolute Return (Offshore Feeder) Fund</t>
  </si>
  <si>
    <t>RHB-OSK Indonesia Equity Growth Fund</t>
  </si>
  <si>
    <t>Scottish Provident Institution Prolific Pension Series -2- Fund - American Income Fund</t>
  </si>
  <si>
    <t>Veritas High Yield Arbitrage Fund, Ltd</t>
  </si>
  <si>
    <t>Thunder Gold International Fund Ltd</t>
  </si>
  <si>
    <t>GLG MMI Diversified (Special Assets) Fund II</t>
  </si>
  <si>
    <t>Marshal Asia Opportunities Fund Ltd</t>
  </si>
  <si>
    <t>Nextam PartnersSIM S.p.A.</t>
  </si>
  <si>
    <t>Alchem Event Driven Offshore Fund Ltd</t>
  </si>
  <si>
    <t>Norwich Union US Smaller Companies Fund</t>
  </si>
  <si>
    <t>AIB Offshore Funds Ltd - Irish Cash Fund</t>
  </si>
  <si>
    <t>Mantex SICAV - CFM Alpha</t>
  </si>
  <si>
    <t>Guangdong Nationality Trade Company, Trade Union, Endowment Arm</t>
  </si>
  <si>
    <t>Vizor Macro Fund</t>
  </si>
  <si>
    <t>Andrew M. Heller 2009 Gratuity Trust</t>
  </si>
  <si>
    <t>MLI Growth Asset Allocation Fund</t>
  </si>
  <si>
    <t>O'connor System Trading Fund</t>
  </si>
  <si>
    <t>Master Finance - International Prudence Bond Fund</t>
  </si>
  <si>
    <t>Grosvenor Institutional US Hedge Equity Specialists Fund Ltd</t>
  </si>
  <si>
    <t>Manulife Mix Seamark Total Equity GIF</t>
  </si>
  <si>
    <t>Scl Vegas De Pueblonuevo</t>
  </si>
  <si>
    <t>Manulife Renaissance US Basic Value GIF S2 Fund</t>
  </si>
  <si>
    <t>Grove Europe Fund One</t>
  </si>
  <si>
    <t>Working Opportunity Fund Balanced 2</t>
  </si>
  <si>
    <t>Alpha Omega International Fund</t>
  </si>
  <si>
    <t>Skandia Life Finland - Aktiva Korko Fund</t>
  </si>
  <si>
    <t>FAIM European SPC - Aggressive Fund</t>
  </si>
  <si>
    <t>Green Tree Fund - Special Opportunities Fund</t>
  </si>
  <si>
    <t>Denali Partners LP</t>
  </si>
  <si>
    <t>QFS Portable Alpha Ltd</t>
  </si>
  <si>
    <t>FAIM European Conservative Fund</t>
  </si>
  <si>
    <t>Healthcare Partners II LP</t>
  </si>
  <si>
    <t>Russell Investment Company II Public Limited Company - Russell Global Defensive Equity Fund</t>
  </si>
  <si>
    <t>Synergy American Momentum GIF Fund</t>
  </si>
  <si>
    <t>Singer &amp; Friedlander FP Global Income &amp; Growth Fund</t>
  </si>
  <si>
    <t>RWC Samsasra Cayman Fund Ltd</t>
  </si>
  <si>
    <t>Fidelity Gestion - MNRA Europe 2 FCP</t>
  </si>
  <si>
    <t>Duma Global Opportunities Fund Ltd</t>
  </si>
  <si>
    <t>Shelter Island Fund Sicav Plc - Shelter Island  Total Return Fund I</t>
  </si>
  <si>
    <t>Shelter Island Fund Sicav Plc - Shelter Island  Total Return Fund II</t>
  </si>
  <si>
    <t>Asian Era Fund - Asian Era Sub-Fund I</t>
  </si>
  <si>
    <t>Societe Generale Asset Management Boursorama Dynamique International FCP</t>
  </si>
  <si>
    <t>Ar Capital Securities Companhia Securitizadora S.A.</t>
  </si>
  <si>
    <t>Maximum Emerging Asia Alpha Ltd</t>
  </si>
  <si>
    <t>MedProperties Group</t>
  </si>
  <si>
    <t>Skandia IMC Private Fund</t>
  </si>
  <si>
    <t>Obiettivo Impresa -  Fondo Mobiliare Chiuso</t>
  </si>
  <si>
    <t>Axiom Arbitrage Fund</t>
  </si>
  <si>
    <t>WR Multi-Strategy Offshore Fund Ltd</t>
  </si>
  <si>
    <t>Sanpaolo Previdenza Aziende - Fondo Pensione Aperto - Linea Bilanciata Obbligazionaria</t>
  </si>
  <si>
    <t>Hedgenergy Partners LP</t>
  </si>
  <si>
    <t>DWS Funds - DWS Funds Global Protect 90</t>
  </si>
  <si>
    <t>Hermes Alpha Fund - Hermes Alpha Euro Fund</t>
  </si>
  <si>
    <t>Dillon Read Financial Products Fund</t>
  </si>
  <si>
    <t>JF Nomura Asia Trust</t>
  </si>
  <si>
    <t>JF Global Convertible Trust</t>
  </si>
  <si>
    <t>Seligman Health Spectrum Fund</t>
  </si>
  <si>
    <t>Forinvest Vivienne Investissements FCP</t>
  </si>
  <si>
    <t>Pitagora - Fondo Comune Di Investimento Immobiliare Di Tipo Chiuso</t>
  </si>
  <si>
    <t>Heshan Bedclothes Factory, Work Union, Endowment Arm</t>
  </si>
  <si>
    <t>Goldman Sachs Direct Strategies 2006 Fund  Offshore Ltd</t>
  </si>
  <si>
    <t>Talisman Capital Talon Fund II Ltd</t>
  </si>
  <si>
    <t>GNMA Single Issuer Organization, Pool No 036128</t>
  </si>
  <si>
    <t>Defiance Offshore Fund</t>
  </si>
  <si>
    <t>Gottex Horizon Fund Ltd</t>
  </si>
  <si>
    <t>IFA Funds Ltd</t>
  </si>
  <si>
    <t>KBC Click SICAV - CSOB World Equities 3 Fund</t>
  </si>
  <si>
    <t>AECOM Capital</t>
  </si>
  <si>
    <t>Tengu Japan Long/Short Fund</t>
  </si>
  <si>
    <t>Fondo Pensione Aperto Credit Agricole Vita - Linea Trebbia Fund</t>
  </si>
  <si>
    <t>Fondo Pensione Aperto Pensplan Profi - Comparto Linea B</t>
  </si>
  <si>
    <t>Pak Libya Holding Company (Private) Limited, Investment Arm</t>
  </si>
  <si>
    <t>Liberty Harbor I LLC</t>
  </si>
  <si>
    <t>Parallel Absolute Return Fund Ltd</t>
  </si>
  <si>
    <t>Maxum Overseas Fund</t>
  </si>
  <si>
    <t>ZED Omnifund - Fondo Pensione Aperto - Linea Garantita Fund</t>
  </si>
  <si>
    <t>Latin-America Strategic Equity Fund Ltd</t>
  </si>
  <si>
    <t>Credit Suisse Premier Liquidity Funds Plc - Euro Premier Liquidity Fund</t>
  </si>
  <si>
    <t>Mavrix Lawrence Enterprise Fund</t>
  </si>
  <si>
    <t>UBS Dynamic Alpha Strategies Master Fund</t>
  </si>
  <si>
    <t>Premium Portfolio Ltd</t>
  </si>
  <si>
    <t>Datang Venture Capital (Hainan) Co., Ltd.</t>
  </si>
  <si>
    <t>York European Focus Unit Trust</t>
  </si>
  <si>
    <t>Dryden Capital Ltd</t>
  </si>
  <si>
    <t>Pak Oman Investment Company Limited, Investment Arm</t>
  </si>
  <si>
    <t>IG Investors European Equity Fund</t>
  </si>
  <si>
    <t>Facet Funds Ltd - Facet CGF Global  Fund</t>
  </si>
  <si>
    <t>Paribas Institutions SICAV-USD Short Term</t>
  </si>
  <si>
    <t>Fullerton Funds C1 - Fullerton VPIC Fund</t>
  </si>
  <si>
    <t>Fleming Private Investment Company - Millennium Fund</t>
  </si>
  <si>
    <t>Ig Agf Us Growth Rsp Fund Series A</t>
  </si>
  <si>
    <t>Credit Lyonnais Nippon Shoken Fund</t>
  </si>
  <si>
    <t>Dexia Invest SICAV - European Convertible Bonds</t>
  </si>
  <si>
    <t>Dynamic Domestic Fund LP</t>
  </si>
  <si>
    <t>QPM Quorum Quantitative Fund Ltd</t>
  </si>
  <si>
    <t>Atlantic Global Opportunities Ltd</t>
  </si>
  <si>
    <t>National Bank Conservative Strategy Portfolio</t>
  </si>
  <si>
    <t>Baring Fund Managers - BAM Far East Europe (Ex- UK) Fund</t>
  </si>
  <si>
    <t>National Bank Secure Strategy Portfolio( R)</t>
  </si>
  <si>
    <t>First State Investments ICVC - Stewart Investors Worldwide Sustainability Fund</t>
  </si>
  <si>
    <t>M&amp;G Managed CSO Ltd</t>
  </si>
  <si>
    <t>Prairie Futures Fund Ltd</t>
  </si>
  <si>
    <t>Öhman Index Sverige Fund</t>
  </si>
  <si>
    <t>Öhman Index Emerging Markets Fund</t>
  </si>
  <si>
    <t>Visium Global Offshore Fund Ltd.</t>
  </si>
  <si>
    <t>Thomaslloyd Investment Funds Ltd - Absolute Return Managed Portfolio Fund</t>
  </si>
  <si>
    <t>Rothchild Technomedia</t>
  </si>
  <si>
    <t>Praxient Panther Fund Ltd</t>
  </si>
  <si>
    <t>DWP Volatility Arbitrage Fund Ltd</t>
  </si>
  <si>
    <t>Cristal Investment Fund Ltd</t>
  </si>
  <si>
    <t>Elliott &amp; Page Sector Rotation Fund</t>
  </si>
  <si>
    <t>MQ Absolute Return Strategies Asia Fund</t>
  </si>
  <si>
    <t>Gestion Lyonnaise SA - George V FCP</t>
  </si>
  <si>
    <t>Rathbone Heritage Fund</t>
  </si>
  <si>
    <t>Skandia One Investment Colonial First State Global Share Fund</t>
  </si>
  <si>
    <t>Pilot Funds - International Equity Fund</t>
  </si>
  <si>
    <t>DB Hedge Fund Benchmark Series Trust - Topiary Global Macro Trust</t>
  </si>
  <si>
    <t>Orient Gold Account Money Market Fund</t>
  </si>
  <si>
    <t>Sun Life Balanced Portfolio Fund</t>
  </si>
  <si>
    <t>Distressed Credit Situations Fund</t>
  </si>
  <si>
    <t>Severn River Capital Fund Ltd</t>
  </si>
  <si>
    <t>Scottish Amicable Phillips &amp; Drew UK Equity Pension Fund</t>
  </si>
  <si>
    <t>IG Goldman Sachs - US Equity Fund</t>
  </si>
  <si>
    <t>Pointer Offshore Ltd.</t>
  </si>
  <si>
    <t>Heshan Wool Textile Factory United Plush Plant, Trade Union, Endowment Arm</t>
  </si>
  <si>
    <t>PRS Global Diversified Fund</t>
  </si>
  <si>
    <t>Granat Equity Fund</t>
  </si>
  <si>
    <t>Donghui International Investment Co., Ltd.</t>
  </si>
  <si>
    <t>Matrix Venture Funds Inc.</t>
  </si>
  <si>
    <t>Tala Partners Offshore Ltd</t>
  </si>
  <si>
    <t>Australian Premium Equity Fund</t>
  </si>
  <si>
    <t>Theta Vega Fund Ltd</t>
  </si>
  <si>
    <t>Olea Global Partners LP</t>
  </si>
  <si>
    <t>Yoda</t>
  </si>
  <si>
    <t>Global Mid-Cap Equity Market Neutral Fund Offshore Ltd</t>
  </si>
  <si>
    <t>Standard Chartered MPF Plan Advanced - Standard Chartered Career Average Guaranteed Fund</t>
  </si>
  <si>
    <t>Top Protect - Alpha Turbo Fund</t>
  </si>
  <si>
    <t>Palladium Trust - Commodity Drive Guaranteed Fund</t>
  </si>
  <si>
    <t>Middle East North Africa Opportunities Fund Ltd</t>
  </si>
  <si>
    <t>Gramercy Mexico NPL II Offshore Fund</t>
  </si>
  <si>
    <t>Howard Financial Services, Ltd.</t>
  </si>
  <si>
    <t>Retireinvest Personal Superannuation Plan Balanced Fund</t>
  </si>
  <si>
    <t>Directors' Strategy Fund</t>
  </si>
  <si>
    <t>Zitouna Bank, Asset Management Arm</t>
  </si>
  <si>
    <t>Momentum Managed Funds SICAV-SIF Moment MF Glob Aggressive Fund</t>
  </si>
  <si>
    <t>Tremblant-Trident Partners Ltd</t>
  </si>
  <si>
    <t>Midway Market Neutral International Fund</t>
  </si>
  <si>
    <t>Standard Chartered MPF Plan Advanced - Standard Chartered Growth Fund</t>
  </si>
  <si>
    <t>Skandia Life Guaranteed 1999 Pension Fund</t>
  </si>
  <si>
    <t>Market Scenery Inc.</t>
  </si>
  <si>
    <t>Courtside Offshore Fund</t>
  </si>
  <si>
    <t>Palomino FX Fund</t>
  </si>
  <si>
    <t>Shenzhen Sunxingda Investment Development Co., Ltd.</t>
  </si>
  <si>
    <t>Princeton Fund LLC</t>
  </si>
  <si>
    <t>Narragansett Concentrated Offshore Ltd</t>
  </si>
  <si>
    <t>Manulife Tax Managed Growth AA GIF S2</t>
  </si>
  <si>
    <t>Dragon State Fund</t>
  </si>
  <si>
    <t>Diversified Inflation Strategies Ltd</t>
  </si>
  <si>
    <t>Shenzhen Changzhen Investment Co., Ltd.</t>
  </si>
  <si>
    <t>Tetrix Fund Ltd</t>
  </si>
  <si>
    <t>SunWise II CI Global Fund</t>
  </si>
  <si>
    <t>Swiss PB Forex Umbrella Fund</t>
  </si>
  <si>
    <t>SunWise II CI Canadian Equity Fund (Combined)</t>
  </si>
  <si>
    <t>Vortex Capital Global Precious Metals Fund</t>
  </si>
  <si>
    <t>Triax E2 Venture Fund Inc</t>
  </si>
  <si>
    <t>Valbay Strategies Fund Ltd</t>
  </si>
  <si>
    <t>RD Legal Funding Offshore Fund Ltd</t>
  </si>
  <si>
    <t>JWM Global Macro Mac 35 Ltd</t>
  </si>
  <si>
    <t>Fortis Top Protect Alpha Strategy 04/2016</t>
  </si>
  <si>
    <t>Venus Acumen Asia Offshore Fund Ltd</t>
  </si>
  <si>
    <t>Amundi Alternative Weekly Nav</t>
  </si>
  <si>
    <t>Multi-Manager Investment Programmes PCC Ltd - Diversified Absolute Return Fund Sterling Cell</t>
  </si>
  <si>
    <t>Myojo Riodas Fund</t>
  </si>
  <si>
    <t>Tudor Global Emerging Markets Fund Ltd</t>
  </si>
  <si>
    <t>Fam. DII Danica Life Balance Equity</t>
  </si>
  <si>
    <t>Previgen Valore - Fondo Pensione Aperto - Linea Genbond Piu'</t>
  </si>
  <si>
    <t>Zenit Breve Termine I</t>
  </si>
  <si>
    <t>GIM Portfolio Strategies Funds - Technology Long-Short Fund</t>
  </si>
  <si>
    <t>Front Street Energy Venture Fund Ltd</t>
  </si>
  <si>
    <t>Fundo Investimento em Direitos Creditorios Multisectorial Delta LP</t>
  </si>
  <si>
    <t>Sofaer Capital Asian Private Equity Fund</t>
  </si>
  <si>
    <t>Zenit Obbligazionario I</t>
  </si>
  <si>
    <t>ARA Asian Asset Income Fund</t>
  </si>
  <si>
    <t>Epsilon Global Active Value Fund Ltd</t>
  </si>
  <si>
    <t>Novy Green Bird Ltd</t>
  </si>
  <si>
    <t>FIB-Strategy SICAV - Bonds Belgium A1 Fund</t>
  </si>
  <si>
    <t>Post Road Offshore Value Fund Ltd</t>
  </si>
  <si>
    <t>NZB Absolute Healthcare Fund Ltd</t>
  </si>
  <si>
    <t>Cyrus Opportunities Fund Ltd</t>
  </si>
  <si>
    <t>Dbi-Fonds V 1</t>
  </si>
  <si>
    <t>GF Agro LLC</t>
  </si>
  <si>
    <t>Sun Life Fixed Income Fund</t>
  </si>
  <si>
    <t>Sun Life Stable Income Fund</t>
  </si>
  <si>
    <t>Avenue Asia International Cayman Islands Trust</t>
  </si>
  <si>
    <t>Sun Life Capital Preservation Fund</t>
  </si>
  <si>
    <t>Sun Life Hong Kong Equity Fund</t>
  </si>
  <si>
    <t>Context Opportunistic Offshore Ltd</t>
  </si>
  <si>
    <t>Reksa Dana Terproteksi BNIS Proteksi IX</t>
  </si>
  <si>
    <t>RAB Global Financials Fund, Ltd</t>
  </si>
  <si>
    <t>MLI CI Global GIF Fund</t>
  </si>
  <si>
    <t>Mackenzie Sentinel Money Market GIF</t>
  </si>
  <si>
    <t>Altamira Growth &amp; Income Portfolio Fund</t>
  </si>
  <si>
    <t>Post Distressed Offshore Fund Ltd</t>
  </si>
  <si>
    <t>Alopex Global Vega Fund Ltd</t>
  </si>
  <si>
    <t>Standard Chartered MPF Plan Advanced - Dresdner RCM Balanced Fund</t>
  </si>
  <si>
    <t>O'connor Multi-Strategy Select Series (Yen) Unit Trust</t>
  </si>
  <si>
    <t>Altair Navigator International Ltd</t>
  </si>
  <si>
    <t>Groundlayer Capital Ontal Fund Ltd</t>
  </si>
  <si>
    <t>Puma Enhanced Absolute Return Fund Ltd</t>
  </si>
  <si>
    <t>RAB Northwest Global Fund, Ltd</t>
  </si>
  <si>
    <t>Alphagen Aldebaran Fund</t>
  </si>
  <si>
    <t>Fortune Capital Ltd - Fortune European Small Cap Fund</t>
  </si>
  <si>
    <t>Portefeuille Gestion Opticourt Portefeuille FCP</t>
  </si>
  <si>
    <t>Asian Healthcare Select Investors Ltd.</t>
  </si>
  <si>
    <t>Engaged Capital, LLC</t>
  </si>
  <si>
    <t>Tensor Emerging Markets Fund</t>
  </si>
  <si>
    <t>Private Advisors Stable Value Fund Ltd</t>
  </si>
  <si>
    <t>FNY Carpediem Offshore Ltd</t>
  </si>
  <si>
    <t>GNMA Single Issuer Organization, Pool No 036629</t>
  </si>
  <si>
    <t>Riau Income Fund</t>
  </si>
  <si>
    <t>Credit Agricole Brazil Di FI Referenciado</t>
  </si>
  <si>
    <t>Fortross Emerging Opportunity Fund Ltd</t>
  </si>
  <si>
    <t>BAS Alternative Strategies Fund SPC Inc - USD Segregated Portfolio</t>
  </si>
  <si>
    <t>LGT Dynamic Gold Fund</t>
  </si>
  <si>
    <t>GIM Multi-Strategy Ltd</t>
  </si>
  <si>
    <t>Up'sHerdade Da Comporta - Fundo Especial De Investimento Imobiliario Fechado</t>
  </si>
  <si>
    <t>Vision Multi-Strategy Fund - Vision Multi-Strategy Global</t>
  </si>
  <si>
    <t>Gita Finvest Pvt Ltd, Asset Management Arm</t>
  </si>
  <si>
    <t>KBC Life Flexible - Cash Fund</t>
  </si>
  <si>
    <t>Greyshrike - European Fund</t>
  </si>
  <si>
    <t>Valiance Special Opportunities Co-Investment Fund Ltd</t>
  </si>
  <si>
    <t>Anlagestiftung der UBS fuer Personalvorsorge -  UBS AST BVG-25 Indexiert</t>
  </si>
  <si>
    <t>Rocim Asia Opportunity Fund</t>
  </si>
  <si>
    <t>Anlagestiftung der UBS für Personalvorsorge -  UBS AST BVG-40 Indexiert Fund</t>
  </si>
  <si>
    <t>HSBC USD Money Market Fund</t>
  </si>
  <si>
    <t>Waveland Community Development, LLC</t>
  </si>
  <si>
    <t>Mountcashel Fund</t>
  </si>
  <si>
    <t>Forbes &amp; Manhattan Inc., Investment Arm</t>
  </si>
  <si>
    <t>Skandia Life Kleinwort Benson Smaller Companies Dividend Fund</t>
  </si>
  <si>
    <t>Cumulus Fahrenheit Fund</t>
  </si>
  <si>
    <t>Triatto Partners Offshore Ltd</t>
  </si>
  <si>
    <t>Ashby London International Fund</t>
  </si>
  <si>
    <t>Plenum Admiral Ltd</t>
  </si>
  <si>
    <t>PT Inti Fikasa Securindo, Asset Management Arm</t>
  </si>
  <si>
    <t>Schroder Strategic Series - Guaranteed Return Fund X</t>
  </si>
  <si>
    <t>Schroder Strategic Series - Guaranteed Return Fund VIII</t>
  </si>
  <si>
    <t>Quadix Volatility Fund</t>
  </si>
  <si>
    <t>PT. E-Capital Securities, Asset Management Arm</t>
  </si>
  <si>
    <t>Banque Populaire Asset Management - Garantie Plus Revenus Fevrier 95 FCP</t>
  </si>
  <si>
    <t>HFG India Continuum Fund (Overseas) Ltd</t>
  </si>
  <si>
    <t>Winton Trading Strategies - Euro Sub Fund</t>
  </si>
  <si>
    <t>Sparx Japan Value Creation Fund II</t>
  </si>
  <si>
    <t>Eurolife Assurance Equity Fund</t>
  </si>
  <si>
    <t>Tourmalet Matawin Offshore Fund LP</t>
  </si>
  <si>
    <t>Glenwood Institutional Fund Ltd</t>
  </si>
  <si>
    <t>Multilink Sicav - Japanese Equities Fund</t>
  </si>
  <si>
    <t>Eurobonds Fund</t>
  </si>
  <si>
    <t>Multilink Sicav - Far East Equities Fund</t>
  </si>
  <si>
    <t>Hang Seng Supertrust Plus Hang Seng Index Tracking Fund</t>
  </si>
  <si>
    <t>Contrarian Emerging Markets Offshore Fund Ltd</t>
  </si>
  <si>
    <t>Crelan-Invest SICAV</t>
  </si>
  <si>
    <t>KBC Equisafe Sicav - KBC Equisafe Latin Invest 1 Fund</t>
  </si>
  <si>
    <t>Solaris Global Investments Ltd - Solaris Global Opportunities Fund</t>
  </si>
  <si>
    <t>VTB Bank, Investment Arm</t>
  </si>
  <si>
    <t>Manulife AIM Canadian Balanced GIF Encore Fund</t>
  </si>
  <si>
    <t>Reksa Dana Terproteksi Danareksa Proteksi</t>
  </si>
  <si>
    <t>UIN-Fonds Nr. 554</t>
  </si>
  <si>
    <t>ZAM Specialist Opportunity Fund Ltd</t>
  </si>
  <si>
    <t>Maverick Neutral Levered (Plans) Ltd</t>
  </si>
  <si>
    <t>Seb Fund Of Funds - Global</t>
  </si>
  <si>
    <t>Animi Offshore Concentrated Risk Fund Ltd</t>
  </si>
  <si>
    <t>OTA Multi-Strategy Offshore Fund</t>
  </si>
  <si>
    <t>Hope SR Funds Ltd - Oseam Fund</t>
  </si>
  <si>
    <t>MLC MPF Master Trust Scheme - Templeton Global Equity Fund</t>
  </si>
  <si>
    <t>Hope SR Funds Ltd - AMT SR Fund</t>
  </si>
  <si>
    <t>Marcus Currency Fund</t>
  </si>
  <si>
    <t>Founders Factory UK</t>
  </si>
  <si>
    <t>Metro Krasta 99A II Fund</t>
  </si>
  <si>
    <t>DIT-Laufzeitfonds</t>
  </si>
  <si>
    <t>Monegasque De Gestion SAM (Cie) Sport Bond Fund FCP</t>
  </si>
  <si>
    <t>Hedged Gateway Fund SPC</t>
  </si>
  <si>
    <t>FCM Japan Kachi Fund Ltd</t>
  </si>
  <si>
    <t>GMN Fund Ltd</t>
  </si>
  <si>
    <t>Tiantong Securities Co Ltd, Asset Management Arm</t>
  </si>
  <si>
    <t>Partnership Opportunities Fund Ltd -  African Commodities Financing Fund</t>
  </si>
  <si>
    <t>Thor Opti-Max Fund Ltd</t>
  </si>
  <si>
    <t>Daiwa Ehime Prefecture Encouraging Fund</t>
  </si>
  <si>
    <t>Enhanced Guardian II Fund Ltd</t>
  </si>
  <si>
    <t>Aquasia Pty Ltd., Asset Management Arm</t>
  </si>
  <si>
    <t>Credit Suisse Institutional Fund (CSIF) North America Real Estate Index Blue</t>
  </si>
  <si>
    <t>Trigon Asian Credit Opportunities Fund Ltd.</t>
  </si>
  <si>
    <t>SP Investment Management LLC</t>
  </si>
  <si>
    <t>Alliance Healthcare Partners Management, LLC</t>
  </si>
  <si>
    <t>Manulife Aggressive Asset Allocation GIF Encore</t>
  </si>
  <si>
    <t>Skandia Life Assurance - M&amp;G Innovator Fund</t>
  </si>
  <si>
    <t>Principal U.S. Value Equity Fund</t>
  </si>
  <si>
    <t>MMT Energy Fund</t>
  </si>
  <si>
    <t>Kripa Securities Private Limited, Asset Management Arm</t>
  </si>
  <si>
    <t>Coop Productiebedrijven B.V.</t>
  </si>
  <si>
    <t>Rotendo Invest B.V.</t>
  </si>
  <si>
    <t>Kotak Mahindra Mutual Fund - Kotak FMP Series 92</t>
  </si>
  <si>
    <t>Silenus Holding Cooperatief U.A.</t>
  </si>
  <si>
    <t>Kotak Mahindra Mutual Fund -Kotak FMP Series 93</t>
  </si>
  <si>
    <t>NRC Media Holding B.V.</t>
  </si>
  <si>
    <t>HG Group B.V.</t>
  </si>
  <si>
    <t>Hsk Beheer B.V.</t>
  </si>
  <si>
    <t>Teknor Apex Cooperatief U.A.</t>
  </si>
  <si>
    <t>A. Hak Products &amp; Services B.V.</t>
  </si>
  <si>
    <t>Nawal Investment Ltd</t>
  </si>
  <si>
    <t>VVM Beheer B.V.</t>
  </si>
  <si>
    <t>Pond Point Partners Offshore Fund Ltd</t>
  </si>
  <si>
    <t>Liquidity Pass Through Holdings SPC -  Opportunistic I Segregated Portfolio</t>
  </si>
  <si>
    <t>Swiftwater Offshore Capital Ltd</t>
  </si>
  <si>
    <t>Mills &amp; Partners, Inc.</t>
  </si>
  <si>
    <t>SICAV Placeuro SICAV - Court Terme Francs Belges</t>
  </si>
  <si>
    <t>Aeris Capital Absolute Return Multi-Strategy Fund Ltd</t>
  </si>
  <si>
    <t>Tsingdao Huaxin Investment Consulting Co., Ltd.</t>
  </si>
  <si>
    <t>SYW Offshore Ltd</t>
  </si>
  <si>
    <t>HFH Shortplus Fund Ltd</t>
  </si>
  <si>
    <t>Baring Asia Private Equity Fund III Shariah Tranche LP</t>
  </si>
  <si>
    <t>EBB Master Fund SPC</t>
  </si>
  <si>
    <t>Royal Heritage Gartmore Funds - High Income Fund</t>
  </si>
  <si>
    <t>Balance Asset Fund International Ltd</t>
  </si>
  <si>
    <t>M &amp; G Life Funds - Gold Bond Fund</t>
  </si>
  <si>
    <t>Sterling Stamos Levered (Offshore) Fund Ltd</t>
  </si>
  <si>
    <t>CQS Directional Credit Feeder Fund Ltd</t>
  </si>
  <si>
    <t>Pensplan Plurifonds Fondo Pensione Aperto - Linea Activitas</t>
  </si>
  <si>
    <t>Popular Eurovalor Protegido - FEI Fechado</t>
  </si>
  <si>
    <t>McDonnell Loan Opportunity Fund (Offshore)</t>
  </si>
  <si>
    <t>Maker Capital LLC</t>
  </si>
  <si>
    <t>SunWise I CI Money Market Fund (100%)</t>
  </si>
  <si>
    <t>Fondo Pensione Aperto Commercial Union Vita - Linea Azionaria</t>
  </si>
  <si>
    <t>MacroEnergy Fund Ltd</t>
  </si>
  <si>
    <t>Futures Capital Ad-Sofia (BUL:5FC)</t>
  </si>
  <si>
    <t>GAM MP Volatility Arbitrage Inc</t>
  </si>
  <si>
    <t>Warburg-Hera-Fonds</t>
  </si>
  <si>
    <t>Liberty All -Star World Portfolio SICAV</t>
  </si>
  <si>
    <t>Mulberry Offshore Fund Ltd</t>
  </si>
  <si>
    <t>MLI AGF Canadian Stock GIF Encore Fund</t>
  </si>
  <si>
    <t>ECU Managed Currency Fund</t>
  </si>
  <si>
    <t>Theodoor Gilissen Index Umbrella Pool - TG Sustainable World Index Fund</t>
  </si>
  <si>
    <t>Scottish Mutual Assurance Property Fund</t>
  </si>
  <si>
    <t>RHO Fund SPC Ltd</t>
  </si>
  <si>
    <t>Global Partners SICAV - CSOB Fixovany Click 18</t>
  </si>
  <si>
    <t>Valeurs Gestion Sicav</t>
  </si>
  <si>
    <t>GM Capital Partners Offshore Fund</t>
  </si>
  <si>
    <t>FPA Commercial Union Previdenza - Linea Con Garanzia di Rendimento Minimo Prestabilito</t>
  </si>
  <si>
    <t>New Era Enterprise Trust &amp; Investment Co., Ltd.</t>
  </si>
  <si>
    <t>Anglian Commodities Feeder Fund Ltd</t>
  </si>
  <si>
    <t>Scottish Mutual Assurance UK Smaller Companies Fund</t>
  </si>
  <si>
    <t>GT3 Fund</t>
  </si>
  <si>
    <t>Faria Fund Ltd</t>
  </si>
  <si>
    <t>TCP Private Equity Partners LP</t>
  </si>
  <si>
    <t>Macau Emergence Fund Ltd</t>
  </si>
  <si>
    <t>Kemper Dividend Income Fund Inc</t>
  </si>
  <si>
    <t>Mandelbrot Fund, Ltd</t>
  </si>
  <si>
    <t>Bay Capital Partners Ltd.</t>
  </si>
  <si>
    <t>ETFS Metal Securities Limited - ETFS Physical Silver</t>
  </si>
  <si>
    <t>ETFS Physical Platinum ETF</t>
  </si>
  <si>
    <t>ETFS Physical Gold ETF</t>
  </si>
  <si>
    <t>MC FDF Flex Low Volatility Fund</t>
  </si>
  <si>
    <t>MC FdF Global Bond</t>
  </si>
  <si>
    <t>Regent Street Fund II, Ltd</t>
  </si>
  <si>
    <t>Mega Dana Kas</t>
  </si>
  <si>
    <t>Multiplex Property Income Fund</t>
  </si>
  <si>
    <t>Pacific Star Fund Ltd</t>
  </si>
  <si>
    <t>Fundo Bom Success I - Fundo de Investimento Imobiliario Fechado Bom Sucesso I</t>
  </si>
  <si>
    <t>Global Fundo - Fundo de Investimento Imobiliario Fechado</t>
  </si>
  <si>
    <t>Sanpaolo Previdenza Aziende - Fondo Pensione Aperto - Linea Garantita</t>
  </si>
  <si>
    <t>Horizon Global Investments L.P.</t>
  </si>
  <si>
    <t>TRIP Rail Holdings LLC, asset management arm</t>
  </si>
  <si>
    <t>RFC Nakopitel Fund</t>
  </si>
  <si>
    <t>Sanpaolo Previdenza Aziende - Fondo Pensione Aperto - Linea Obbligazionaria</t>
  </si>
  <si>
    <t>Neuberger Berman International Opportunities Ltd</t>
  </si>
  <si>
    <t>Swisscanto (CH) Bond Fund - Swisscanto (CH) Bond Fund Global High Yield</t>
  </si>
  <si>
    <t>1861 Capital Municipal Enterpreise Offshore Fund Ltd</t>
  </si>
  <si>
    <t>Rubicon Equity &amp; Commodity Focus Fund</t>
  </si>
  <si>
    <t>Swisscanto Anlagestiftung Avant - Aktien Amerika Fund</t>
  </si>
  <si>
    <t>Foco Multi Fund - Brazilian Foco High Yield Class Shares Fund</t>
  </si>
  <si>
    <t>Modus Feeder Fund Ltd</t>
  </si>
  <si>
    <t>Convergent Long/Short Opportunity Fund Ltd</t>
  </si>
  <si>
    <t>Foco Multi Fund - Brazilian Foco Multi Market Class Shares Fund</t>
  </si>
  <si>
    <t>Swisscanto AST Aktien Asien/Pazifik Fund</t>
  </si>
  <si>
    <t>Armored Wolf Alpha Offshore Fund Ltd</t>
  </si>
  <si>
    <t>Fundpass Total Return Ltd</t>
  </si>
  <si>
    <t>Societe Generale Asset Management - Rebond PEA Decembre 1999 FCP</t>
  </si>
  <si>
    <t>IAP Ecflx Global Health Caree (Talvest) Fund</t>
  </si>
  <si>
    <t>Skandia Life Bradford &amp; Bingley Building Society Fund</t>
  </si>
  <si>
    <t>PBI Fund SPC</t>
  </si>
  <si>
    <t>Highbridge Statistical Opportunities Fund Ltd</t>
  </si>
  <si>
    <t>Immadis Fund Ltd</t>
  </si>
  <si>
    <t>KBC Life Multinvest - Security Head Start Sustainables 3 Fund</t>
  </si>
  <si>
    <t>Timoran Asian Discovery Fund Ltd</t>
  </si>
  <si>
    <t>Merrill Lynch Global Selects Portfolios PLC -   European Small to Mid Cap Value Portfolio III Fund</t>
  </si>
  <si>
    <t>Reksa Dana Simas Danamas Mantap Plus</t>
  </si>
  <si>
    <t>Maveron LLC</t>
  </si>
  <si>
    <t>Acropolis Multi Strategy Plus Fund Ltd</t>
  </si>
  <si>
    <t>Pragma Universal Fund Ltd - Pragma Quest Fund Series 6 Sub-Fund</t>
  </si>
  <si>
    <t>KBC Life - DPfizer Safe Short Term 1 Fund</t>
  </si>
  <si>
    <t>Agora Cash Fund</t>
  </si>
  <si>
    <t>Popular Refugio Ouro - Fundo Especial de Investimento Fechado</t>
  </si>
  <si>
    <t>Power Capital Ltd - Questor Fund</t>
  </si>
  <si>
    <t>La Mondiale De Gestion Club Gestion 1 FCP</t>
  </si>
  <si>
    <t>Sofia Flex</t>
  </si>
  <si>
    <t>Prulev Global Macro Fund</t>
  </si>
  <si>
    <t>Mellon Offshore Alpha Access Select Fund Ltd - Multicurrency Fund</t>
  </si>
  <si>
    <t>Sapiance High Frequency Fund Ltd</t>
  </si>
  <si>
    <t>Zhejiang Mingce Investment Co., Ltd.</t>
  </si>
  <si>
    <t>Stable Growth Fund</t>
  </si>
  <si>
    <t>O'connor Credit Opportunity Ltd</t>
  </si>
  <si>
    <t>Arrow Fund Ltd</t>
  </si>
  <si>
    <t>Morgan Creek BRIC Plus Offshore Fund Ltd</t>
  </si>
  <si>
    <t>Open Field Investors (Cayman) Fund</t>
  </si>
  <si>
    <t>Rosen Real Estate Securities Offshore Long/Short Fund Ltd</t>
  </si>
  <si>
    <t>JP Morgan Latin America Offshore Capital Partners LP</t>
  </si>
  <si>
    <t>Pamplona Global Emerging Markets Fund Ltd</t>
  </si>
  <si>
    <t>Hill Samuel European Trust</t>
  </si>
  <si>
    <t>NPI Index Tracker Retail Shares - Japan Fund</t>
  </si>
  <si>
    <t>Henderson Horizon Fund - Euro High Yield Bond Fund</t>
  </si>
  <si>
    <t>Fl Trust Asia SICAV</t>
  </si>
  <si>
    <t>Societe Suisse De Gestion Financiere Sofi-Suisse Plus-Values 2 FCP</t>
  </si>
  <si>
    <t>Swisscanto AST - Obligationen Dollar Top Fund</t>
  </si>
  <si>
    <t>Nikko High Income Sovereign Portfolio Fund</t>
  </si>
  <si>
    <t>UNIQA Structured Credit Fund Miteigentumsfonds</t>
  </si>
  <si>
    <t>Religare Fixed Maturity Plan - Series XV - Plan E</t>
  </si>
  <si>
    <t>Paricor SICAV - World Equities</t>
  </si>
  <si>
    <t>Asian Markets Securities Private Limited, Asset Management Arm</t>
  </si>
  <si>
    <t>HSBC Investment Trust - HSBC Sky High Capital Guaranteed Fund</t>
  </si>
  <si>
    <t>Schroder Strategic Series - Performance Step-Up Guaranteed Fund</t>
  </si>
  <si>
    <t>Parex First Umbrella - Global Equity Fund</t>
  </si>
  <si>
    <t>Willer Opportunities Fund Spc - Corporate Euro Recovery Bond Fund</t>
  </si>
  <si>
    <t>Delphinus World Fund Ltd</t>
  </si>
  <si>
    <t>Raiffeisen Dm Liquid Miteigentumsfonds</t>
  </si>
  <si>
    <t>Credit Suisse Multi Sector Bond Fund</t>
  </si>
  <si>
    <t>ABN Amro Valurente SICAV - Obligatie Fonds</t>
  </si>
  <si>
    <t>Zuerich Anlagestiftung - Obligationen Schweiz</t>
  </si>
  <si>
    <t>Vesper Sicav - Tranche Fund</t>
  </si>
  <si>
    <t>Hedge Invest Global Fund II</t>
  </si>
  <si>
    <t>Raven Credit Opportunities Offshore Fund Ltd</t>
  </si>
  <si>
    <t>Europe Obligations FCP</t>
  </si>
  <si>
    <t>Liberty Newport World Portfolio SICAV - Newport Japan Fund</t>
  </si>
  <si>
    <t>Fidelity Global Industries Fund SICAV</t>
  </si>
  <si>
    <t>Crestline Plus Offshore Fund Ltd</t>
  </si>
  <si>
    <t>Stewart Ivory European Smaller Companies Fund</t>
  </si>
  <si>
    <t>Obli-Dollar Fund</t>
  </si>
  <si>
    <t>Salzburger Raiffeisenfonds</t>
  </si>
  <si>
    <t>Sepro Security &amp; Prosperity Fund SA</t>
  </si>
  <si>
    <t>RPM SPC - Segregated Portfolio C Fund</t>
  </si>
  <si>
    <t>Rente-Plus SICAV</t>
  </si>
  <si>
    <t>Mercury Selected Trust Sicav - Yen Global Bond Fund</t>
  </si>
  <si>
    <t>Nomura Rosenberg Alpha Fund SICAV</t>
  </si>
  <si>
    <t>Sinopia Societe De Gestion Actiprime Short Term USD Fcp</t>
  </si>
  <si>
    <t>Provence Croissance Sicav</t>
  </si>
  <si>
    <t>Alfred Berg Euro Interest</t>
  </si>
  <si>
    <t>Synalfund FCP</t>
  </si>
  <si>
    <t>Oceanwood Global SRV Ltd</t>
  </si>
  <si>
    <t>Barclays Global Fund FCP</t>
  </si>
  <si>
    <t>Yamaichi Advanced Technology Fund</t>
  </si>
  <si>
    <t>Eurocode SICAV</t>
  </si>
  <si>
    <t>Finexco Old Mutual Guernsey Global Balanced Deutschemark Fund</t>
  </si>
  <si>
    <t>Merrill Lynch Global Currency Bond Series SICAV - Yen Portfolio Fund</t>
  </si>
  <si>
    <t>DSP BlackRock Mutual Fund - DSP BlackRock FMP - Series 66 - 12M</t>
  </si>
  <si>
    <t>DSP BlackRock Mutual Fund - DSP Black Rock FTP Series 11 - 36M</t>
  </si>
  <si>
    <t>World Balanced Fund Sicav</t>
  </si>
  <si>
    <t>Skandia Life Hill Samuel Income &amp; Growth Pension Fund</t>
  </si>
  <si>
    <t>Skandia Life Hill Samuel High Yield Pension Fund</t>
  </si>
  <si>
    <t>IAM Europe SICAV</t>
  </si>
  <si>
    <t>Asia Pacific Fund Fcp</t>
  </si>
  <si>
    <t>V.M.S. Luxinter Sicav - Florins Fund</t>
  </si>
  <si>
    <t>Edinburgh Japan Smaller Companies Fund (OEIC)</t>
  </si>
  <si>
    <t>Fidelity Currency Funds Ltd-Norwegian Kroner Fund</t>
  </si>
  <si>
    <t>Simba (Diluted) Fund</t>
  </si>
  <si>
    <t>Quest Profin Advisor Private Limited, Asset Management Arm</t>
  </si>
  <si>
    <t>Crf I Ltd</t>
  </si>
  <si>
    <t>Zhuhai Dingchen Investment Consulting Co., Ltd.</t>
  </si>
  <si>
    <t>FP Umbrella Fund Ltd</t>
  </si>
  <si>
    <t>SMC Gestion Mediterranee Capital FCP</t>
  </si>
  <si>
    <t>Maestro Invest Sicav - Safe 3 Fund</t>
  </si>
  <si>
    <t>ACM Principal Protection Fund FCP - Mansurii Doriimu 98-9 Fund</t>
  </si>
  <si>
    <t>Empiric Market Neutral Offshore Fund</t>
  </si>
  <si>
    <t>ACM Principal Protection Fund FCP - Mansurii Doriimu 99-1</t>
  </si>
  <si>
    <t>Henry Cooke Solus European Growth Accumulating Fund</t>
  </si>
  <si>
    <t>Karma Fund L.P.</t>
  </si>
  <si>
    <t>Deltabanque Finindus Court Terme FCP</t>
  </si>
  <si>
    <t>Skandia Life Hill Samuel Security Fund</t>
  </si>
  <si>
    <t>Skandia Life Hill Samuel European Fund</t>
  </si>
  <si>
    <t>Skandia Life Hill Samuel Dollar Fund</t>
  </si>
  <si>
    <t>G-Equity Fix Sicav - Netherlands</t>
  </si>
  <si>
    <t>Skandia Life Fidelity Controlled Risk UK Pension Fund</t>
  </si>
  <si>
    <t>Skandia Life Hill Samuel International Fund</t>
  </si>
  <si>
    <t>Skandia Life Hill Samuel Dollar Pension Fund</t>
  </si>
  <si>
    <t>SG Privinvest Alternative Fund</t>
  </si>
  <si>
    <t>Skandia Life Hill Samuel Security Pension Fund</t>
  </si>
  <si>
    <t>Frontaura Global Frontier Fund Offshore Ltd</t>
  </si>
  <si>
    <t>Skandia Life Hill Samuel Special Situations Pension Fund</t>
  </si>
  <si>
    <t>High Island Capital Partners</t>
  </si>
  <si>
    <t>Skandia Life Hill Samuel UK Emerging Companies Pension Fund</t>
  </si>
  <si>
    <t>Skandia Life Hill Samuel US Smaller Companies Pension Fund</t>
  </si>
  <si>
    <t>Fedgro Income Fund</t>
  </si>
  <si>
    <t>Parametrica Global Fund Ltd</t>
  </si>
  <si>
    <t>Skandia Life Hill Samuel US Smaller Companies Fund</t>
  </si>
  <si>
    <t>Skandia Life Hill Samuel High Yield Fund</t>
  </si>
  <si>
    <t>Skandia Life Hill Samuel Japanese General Pension Fund</t>
  </si>
  <si>
    <t>ICICI Prudential Mutual Fund - ICICI Prudential FMP - Series 64 - 3 Year Plan I</t>
  </si>
  <si>
    <t>Bank Of America Fund - Energy Fund</t>
  </si>
  <si>
    <t>HSBC International Guaranteed Capital Investment - US Dollar 3 Year European Growth Fund</t>
  </si>
  <si>
    <t>Flatiron Offshore Inc - Market Neutral Fund</t>
  </si>
  <si>
    <t>K 100 Fund</t>
  </si>
  <si>
    <t>Fidelity Currency Funds Ltd - Swedish Kronor Fund</t>
  </si>
  <si>
    <t>Bacob Investments SICAV - Fix 99 BEL20 Fund</t>
  </si>
  <si>
    <t>Tairen Capital Limited</t>
  </si>
  <si>
    <t>American Southwest Financial Corp., Asset Management Arm</t>
  </si>
  <si>
    <t>Aviva Investors Alternative Funds PCC Ltd - Fixed Income Macro Tranche 2 - Series 40</t>
  </si>
  <si>
    <t>Kinto PJSC- Index of Ukranian Exchange Fund (UX:KUBI)</t>
  </si>
  <si>
    <t>Reliance Mutual Fund - Reliance Fixed Horizon XXII - Series 23</t>
  </si>
  <si>
    <t>Lombard Odier Global Fund Orchid Conservative Series 1</t>
  </si>
  <si>
    <t>Novotorium</t>
  </si>
  <si>
    <t>Northern Lights Variable Trust - 7Twelve Balanced Portfolio</t>
  </si>
  <si>
    <t>Skandia Pension Fidelity Japan Small Companies Fund</t>
  </si>
  <si>
    <t>Huntington Auto Trust 2012-2</t>
  </si>
  <si>
    <t>United Funds Inc</t>
  </si>
  <si>
    <t>HSBC Management (Guernsey) - Alternative Focused Fund</t>
  </si>
  <si>
    <t>7Twleve Advisors, LLC</t>
  </si>
  <si>
    <t>Aurelian Scout Ltd</t>
  </si>
  <si>
    <t>Aegis Smaller Companies Trust</t>
  </si>
  <si>
    <t>European Exchange-Traded Fund Company Plc (OEIC)</t>
  </si>
  <si>
    <t>Northern Lights Variable Trust - BCM Decathlon Conservative Portfolio</t>
  </si>
  <si>
    <t>Northern Lights Variable Trust - BCM Decathlon Moderate Portfolio</t>
  </si>
  <si>
    <t>Northern Lights Variable Trust - BCM Decathlon Aggressive Portfolio</t>
  </si>
  <si>
    <t>The Pride Group</t>
  </si>
  <si>
    <t>Perella Weinberg Partners Tokum Offshore Fund  Ltd</t>
  </si>
  <si>
    <t>Regal Beta Active Portfolio Fund</t>
  </si>
  <si>
    <t>Regal Intellectual Capital Portfolio Fund</t>
  </si>
  <si>
    <t>Allianz Pimco Advisory Fund Fcp - Euro Corporate Bond Fund</t>
  </si>
  <si>
    <t>Volt NPL IX LLC</t>
  </si>
  <si>
    <t>Lakshmishree Investment and Securities Pvt. Ltd, Asset Management Arm</t>
  </si>
  <si>
    <t>Samir H Shah Investments Pvt Ltd</t>
  </si>
  <si>
    <t>FFM Global Trading Fund Ltd</t>
  </si>
  <si>
    <t>Fenox Venture Capital</t>
  </si>
  <si>
    <t>Barclays Global Investors Fixed Income Selection Fund - Sterling Liquidity Reserve Fund</t>
  </si>
  <si>
    <t>Barclays Gestion LT Obligations Convert FCP</t>
  </si>
  <si>
    <t>Global Performance Fund Ltd, Bahamas</t>
  </si>
  <si>
    <t>PIMCO Variable Insurance Trust - PIMCO Global Diversified Allocation Portfolio</t>
  </si>
  <si>
    <t>Asia Equity Dynamic 90'S FCP</t>
  </si>
  <si>
    <t>PIMCO Variable Insurance Trust - PIMCO Balanced Allocation Portfolio</t>
  </si>
  <si>
    <t>Manor Park Guaranteed Japan Security Fund</t>
  </si>
  <si>
    <t>Hansard Finespo Fund</t>
  </si>
  <si>
    <t>Universal Strategies Fund (Spc) Ltd- Absolute Return Segregated Portfolio</t>
  </si>
  <si>
    <t>Albany Broker Funds - YRA Performance Fund</t>
  </si>
  <si>
    <t>Periscope Offshore Fund Ltd</t>
  </si>
  <si>
    <t>Fleming Latin American Pension Trust</t>
  </si>
  <si>
    <t>GAM Americana Fund Ltd</t>
  </si>
  <si>
    <t>Advice Optimizer Miteigentumsfonds</t>
  </si>
  <si>
    <t>Standard Chartered Investment Fund SICAV</t>
  </si>
  <si>
    <t>Fund Kamome 96-02</t>
  </si>
  <si>
    <t>Sanpaolo Fonds Gestion SNC - Sanpaolo Euro Monétaire FCP</t>
  </si>
  <si>
    <t>Foreign &amp; Colonial Portfolios Fund SICAV - Sterling Beta Fund</t>
  </si>
  <si>
    <t>UBS AST Obligationen Fremdwahrungen Global Indexiert (CHF hedged) Fund</t>
  </si>
  <si>
    <t>MC Premium SICAV - Latin America Growth</t>
  </si>
  <si>
    <t>Templeton Global Strategy Funds Sicav - Templeton India Fund</t>
  </si>
  <si>
    <t>UBS (Lux) Global Emerging Markets Portfolio FCP - Eastern Europe Equity Capitalisation</t>
  </si>
  <si>
    <t>Yurie New Ensemble System Hybrid Fund</t>
  </si>
  <si>
    <t>UBS (Lux) Global Emerging Markets Portfolio FCP - Latin America Equity Capitalisation Fund</t>
  </si>
  <si>
    <t>Nomura Pimco Emerging Countries Infrastructure Related Bond (Resources Countries Currency Course)</t>
  </si>
  <si>
    <t>Merrill Lynch Global Currency Bond Series SICAV - Global High Yield Portfolio (DEM) Fund</t>
  </si>
  <si>
    <t>JP Morgan (TW) Emerging Market Bond Fund</t>
  </si>
  <si>
    <t>Imopolis I Fund</t>
  </si>
  <si>
    <t>Northern Lights Variable Trust - Power Income VIT Fund</t>
  </si>
  <si>
    <t>JPM Previdencia Brasil Wealth FI Especialmente Constituido - Acoes</t>
  </si>
  <si>
    <t>Fullerton Funds C2 SPC</t>
  </si>
  <si>
    <t>Northern Lights Variable Trust - Mariner Managed Futures Strategy</t>
  </si>
  <si>
    <t>Barep Asset Management Mutual Alternative Fcp</t>
  </si>
  <si>
    <t>HBK Offshore Fund II L.P.</t>
  </si>
  <si>
    <t>Round Table Asset Recovery Fund, Ltd</t>
  </si>
  <si>
    <t>UAM Columbus Structure Fund Limited</t>
  </si>
  <si>
    <t>Morgan Grenfell Yamaichi Samsung Dynamic Korea Fund</t>
  </si>
  <si>
    <t>Greenlight Capital Offshore (Gold) Ltd</t>
  </si>
  <si>
    <t>Terra Bangladesh Fund Ltd</t>
  </si>
  <si>
    <t>Dekalux-Europlus 4/97 Fcp</t>
  </si>
  <si>
    <t>Deka Vgv-Fonds</t>
  </si>
  <si>
    <t>Convertfund International SICAV</t>
  </si>
  <si>
    <t>Max Capital, L.L.C.</t>
  </si>
  <si>
    <t>Gartmore Indosuez Funds - Sterling Reserve Fund</t>
  </si>
  <si>
    <t>Gartmore Indosuez Funds - Sterling Bond Fund</t>
  </si>
  <si>
    <t>G Ecu Bond Fund Sicav</t>
  </si>
  <si>
    <t>Guardbank Income Fund</t>
  </si>
  <si>
    <t>Sogefonds Suez Group Japan C FCP</t>
  </si>
  <si>
    <t>Schroder International Selection Fund SICAV - Trafalgar Fund</t>
  </si>
  <si>
    <t>Credit Suisse Focus Fund (Lux) FCP - Asia Pacific Fund</t>
  </si>
  <si>
    <t>Nextam Partners Hedge Fondo Speculativo</t>
  </si>
  <si>
    <t>Pizza Ventures, Inc.</t>
  </si>
  <si>
    <t>Yamaichi Asset Management Investment Trust 1988</t>
  </si>
  <si>
    <t>Feedgrowth Management Company</t>
  </si>
  <si>
    <t>Gartmore Uk Equity Pension Strategic Fund - Controlled Risk Uk Equity Class</t>
  </si>
  <si>
    <t>RJO Investment Management, LLC</t>
  </si>
  <si>
    <t>Schoellerbank PKF 1 Miteigentumsfonds</t>
  </si>
  <si>
    <t>Analyses Economiques et Financieres Fonds Diversifie International FCP</t>
  </si>
  <si>
    <t>Fondinvest Gestion Fondinvest 4 FCP</t>
  </si>
  <si>
    <t>Standard Chartered Investment Fund Sicav - Japanese Yen Fund</t>
  </si>
  <si>
    <t>Standard Chartered Investment Fund Sicav - New Zealand Dollar Fund</t>
  </si>
  <si>
    <t>Millenium Emerging Markets Fund</t>
  </si>
  <si>
    <t>Skandia Unit Trust Managed Funds - Tsb Managed</t>
  </si>
  <si>
    <t>JF Japan Capital Guaranteed Trust IV</t>
  </si>
  <si>
    <t>Passport Special Opportunities Fund</t>
  </si>
  <si>
    <t>Bank Handlowy International Fund SICAV</t>
  </si>
  <si>
    <t>Zephyr'07 S.A. SICAV-SIF - Energia RE Fund</t>
  </si>
  <si>
    <t>Kleinwort Benson Langley Trust Accumulating Fund</t>
  </si>
  <si>
    <t>Snow Fund One Llc</t>
  </si>
  <si>
    <t>Storebrand International Investment Fund FCP - Storebrand International Bond Fund</t>
  </si>
  <si>
    <t>Sci Tech SICAV</t>
  </si>
  <si>
    <t>Salzburger Sparkasse Bond Euroland</t>
  </si>
  <si>
    <t>The Baring Global Fund FCP</t>
  </si>
  <si>
    <t>G-Rentinfix SICAV - No 7 BEF et LUF 15-08-2000</t>
  </si>
  <si>
    <t>G-Rentinfix SICAV - No 8 NLG</t>
  </si>
  <si>
    <t>NRG Funds Ltd - Russia Absolute Return Fund</t>
  </si>
  <si>
    <t>Oracle Eastern European Fund</t>
  </si>
  <si>
    <t>Credit Suisse Anlagestiftung - CSA SMI-Protected Fund</t>
  </si>
  <si>
    <t>Voyager360D Ltd</t>
  </si>
  <si>
    <t>Axiva Gestion Axiva Capital Plus FCP</t>
  </si>
  <si>
    <t>Gale Invest SPC Fund</t>
  </si>
  <si>
    <t>M &amp; G PBR Flexibond Fund</t>
  </si>
  <si>
    <t>Russell Institutional Funds Plc - Global Bond (Usd Hedged) Fund</t>
  </si>
  <si>
    <t>Societe Generale Epsilon FX Fund</t>
  </si>
  <si>
    <t>York Solutions Cayman Fund Limited</t>
  </si>
  <si>
    <t>Maestro Invest SICAV - Belsafe</t>
  </si>
  <si>
    <t>Obliflex European Currencies Bond Fund Ltd</t>
  </si>
  <si>
    <t>Royal &amp; Sun Alliance Guinness Flight Cautious Managed Fund</t>
  </si>
  <si>
    <t>Theorema Europe MAC 56 Ltd</t>
  </si>
  <si>
    <t>UAM France Optimiseur Taux FCP</t>
  </si>
  <si>
    <t>Barclays Global Investors N A Investment Funds For Tax Exempt And Foreign Organizations Group B</t>
  </si>
  <si>
    <t>Portefeuille B.G. SICAV - Actions Hollande</t>
  </si>
  <si>
    <t>Qinhan China (Cayman) Fund</t>
  </si>
  <si>
    <t>RBS - Investment Strategies Fund</t>
  </si>
  <si>
    <t>VSO Fund Ltd</t>
  </si>
  <si>
    <t>Optimal Diversified Portfolio Sicav - Optimal Diversified Portfolio Japan Equities</t>
  </si>
  <si>
    <t>Old Mutual International Intervest Prime Strategy Fund</t>
  </si>
  <si>
    <t>Western National Life/First Sunamerica Life Insurance Products - Future Freedom 1 Year Guar NY SPDA</t>
  </si>
  <si>
    <t>Providence Capitol Life Broker Funds - HF Speculator</t>
  </si>
  <si>
    <t>OBK 100 Miteigentumsfonds</t>
  </si>
  <si>
    <t>TRG Emerging Market Linker Fund PLC - TRG Emerging Market Linker Fund</t>
  </si>
  <si>
    <t>Value Partners Greater China Property Hedge Fund</t>
  </si>
  <si>
    <t>Advantage SICAV - Emerging Markets Income Fund</t>
  </si>
  <si>
    <t>Lutanes Investments Sicav - Lutanes Growth World</t>
  </si>
  <si>
    <t>Vigor Absolute Return Fund</t>
  </si>
  <si>
    <t>G-Rentinfix SICAV - No 14 BEF et LUF</t>
  </si>
  <si>
    <t>R 189-Fonds</t>
  </si>
  <si>
    <t>Asia Powerful Fund FCP</t>
  </si>
  <si>
    <t>Lynx Equity (Bermuda) Ltd</t>
  </si>
  <si>
    <t>Turner Select Opportunities L.P.</t>
  </si>
  <si>
    <t>Largo Emerging Markets Fonds</t>
  </si>
  <si>
    <t>Active Allocation Fund - Premium LUX</t>
  </si>
  <si>
    <t>Allianz Invest Kapitalanlagegesellschaft GmbH - Innovest 98 Spezial Fund</t>
  </si>
  <si>
    <t>Hyundaiasset Group Plus Divide Trade Chameleon  Fund 1(Equity Mixed) Fund</t>
  </si>
  <si>
    <t>Threadneedle Investment Funds - German Growth Fund</t>
  </si>
  <si>
    <t>A V A N A  First Feeder S.A. SICAV-SIF - Sub-Fund 1</t>
  </si>
  <si>
    <t>(LF) Fund - (LF) Global Bond Fund</t>
  </si>
  <si>
    <t>Ravenscourt Multi-Strategy Credit Fund Ltd</t>
  </si>
  <si>
    <t>GAM Star Fund Plc - USD Liquidity Fund</t>
  </si>
  <si>
    <t>Noster Credit Opportunities Fund Limited</t>
  </si>
  <si>
    <t>(LF) - (LF) Equity - Middle East - North Africa Fund</t>
  </si>
  <si>
    <t>Prumerica Worldwide Investors Portfolio SICAV - European Small Cap Growth Fund</t>
  </si>
  <si>
    <t>TNI Funds Ltd</t>
  </si>
  <si>
    <t>Kleinwort Benson International Income Bond Fund Ltd</t>
  </si>
  <si>
    <t>ZZ Futures Ltd</t>
  </si>
  <si>
    <t>Skandifond International Fund</t>
  </si>
  <si>
    <t>Finter Investment Fund - Finter Dem Bond Class</t>
  </si>
  <si>
    <t>Credit Lyonnais Asset Management Beau Fixe Dynamique Pea Mars 2004 FCP</t>
  </si>
  <si>
    <t>Scala Capital Investment Ltd.</t>
  </si>
  <si>
    <t>Helios India Jai Ho Fund</t>
  </si>
  <si>
    <t>Selectra Investments SICAV - GIM Absolute Return Low Volatility</t>
  </si>
  <si>
    <t>Lloyds German Growth Unit Trust</t>
  </si>
  <si>
    <t>UBS Buena Vista Fund SPC Ltd</t>
  </si>
  <si>
    <t>Deephaven European Event Fund (EUR) Ltd</t>
  </si>
  <si>
    <t>Al-Fursa Russia &amp; CIS Islamic Fund SPC</t>
  </si>
  <si>
    <t>Aquiform Variable Growth Series Ltd</t>
  </si>
  <si>
    <t>HFR Offshore Umbrella Feeder Master Trust - HFR Offshore Umbrella Feeder Fund</t>
  </si>
  <si>
    <t>Gamma Iceland Liquidity Fund</t>
  </si>
  <si>
    <t>Emerging World Delfin Income Fund</t>
  </si>
  <si>
    <t>Twin Offshore Ltd</t>
  </si>
  <si>
    <t>Voltan Frontier Markets Fund (Onshore), L.P.</t>
  </si>
  <si>
    <t>Arumon Offshore Fund Ltd</t>
  </si>
  <si>
    <t>W.P. Stewart Global Quality Growth Fund</t>
  </si>
  <si>
    <t>GAMCO International SICAV - GAMCO All Cap Value (UNQ:a)</t>
  </si>
  <si>
    <t>Simplex Value Up Trust Fund</t>
  </si>
  <si>
    <t>Tuono International Multi-Portfolio SPC - Alpha Energy Segregated Portfolio</t>
  </si>
  <si>
    <t>Ibi Fund Sicav - Ibi Mediterranean Gap</t>
  </si>
  <si>
    <t>IBI Fund Sicav - IBI Helvetia Fund</t>
  </si>
  <si>
    <t>H &amp; A Lux Em Fcp - Jev Osteuropa Aktien Fund</t>
  </si>
  <si>
    <t>Scudder Global Opportunities Funds SICAV - Zurich Invest Global Equity (CHF) Fund</t>
  </si>
  <si>
    <t>Royal Skandia - Temple Bar Global View Fund</t>
  </si>
  <si>
    <t>State Street Global Advisors Luxembourg SICAV - SSgA Euro Issuer Scored Corporate Bond Index Fund</t>
  </si>
  <si>
    <t>Royal Bank Of Canada Strategic Ratchet Fund</t>
  </si>
  <si>
    <t>Kairos Partners Fund</t>
  </si>
  <si>
    <t>Phoenix Worldwide Growth Fund Ltd</t>
  </si>
  <si>
    <t>3I Gestion 3I Coinvest III FCP</t>
  </si>
  <si>
    <t>Goldman Sachs Funds II Sicav - Goldman Sachs GMS US Small Cap Equity Portfolio Fund</t>
  </si>
  <si>
    <t>AXA Life Invest - World Equities</t>
  </si>
  <si>
    <t>Apax Partners S.A. - Apax CR FCP</t>
  </si>
  <si>
    <t>Upstream Partners Offshore Fund</t>
  </si>
  <si>
    <t>Goldentree Clo Debt Investment Fund 2011 Ltd</t>
  </si>
  <si>
    <t>Equity Protect Ltd</t>
  </si>
  <si>
    <t>AGSSF Holdings Ltd</t>
  </si>
  <si>
    <t>Managed Quantitative Advisors Strategic Value Fund Ltd</t>
  </si>
  <si>
    <t>Seablue Ltd - Trout Fund</t>
  </si>
  <si>
    <t>Seablue Ltd - Shark Fund</t>
  </si>
  <si>
    <t>Smoothed Growth Funds - Plus USD 2001 Series Fund</t>
  </si>
  <si>
    <t>Smoothed Growth Funds - Plus Euro 2001 Fund</t>
  </si>
  <si>
    <t>Societe Generale Institutional Funds - Sterling Bond Fund</t>
  </si>
  <si>
    <t>Merrill Lynch - Mercury Japan Opportunities Fund</t>
  </si>
  <si>
    <t>Merrill Lynch - Mercury European Opportunities Fund</t>
  </si>
  <si>
    <t>The Titan Fund Ltd</t>
  </si>
  <si>
    <t>NPI Portfolio Fund PLC - Global Care UK Fund</t>
  </si>
  <si>
    <t>Credit Suisse First Boston RVA Fund</t>
  </si>
  <si>
    <t>Alpha Select Mac Limited</t>
  </si>
  <si>
    <t>PRS Multistrategy Fund</t>
  </si>
  <si>
    <t>ACMBernstein SICAV - Emerging Market Corporate Debt Portfolio</t>
  </si>
  <si>
    <t>Oxford Ventures Fund</t>
  </si>
  <si>
    <t>Guardbank Global Fund</t>
  </si>
  <si>
    <t>Managed Accounts (RV) SPC</t>
  </si>
  <si>
    <t>354 Partners LLC</t>
  </si>
  <si>
    <t>Hansard Europe Baring Australia Fund</t>
  </si>
  <si>
    <t>Bawag-Plus Fund Ltd</t>
  </si>
  <si>
    <t>Steel Partners Offshore Fund Ltd</t>
  </si>
  <si>
    <t>First State Global Umbrella Fund Plc - Global Bond</t>
  </si>
  <si>
    <t>Wellington Managment Portfolios Europe Equity Fund</t>
  </si>
  <si>
    <t>Rothschild Financial Services Gestion Perce-Neige Protection Fcp</t>
  </si>
  <si>
    <t>Fibanc Fund Ltd - Stock Fund</t>
  </si>
  <si>
    <t>Aigab Ibex 35 Capital Fund</t>
  </si>
  <si>
    <t>Vega FRM Fund Ltd</t>
  </si>
  <si>
    <t>Galileo Investment Fund</t>
  </si>
  <si>
    <t>Onepath Oneanswer Frontier Investment Optimix Australian Shares</t>
  </si>
  <si>
    <t>Fondo Pensione Aperto Popolare Vita - Comparto Gest</t>
  </si>
  <si>
    <t>Korea ITMC Samsung Group Bond Mixed 1 (Master) Fund</t>
  </si>
  <si>
    <t>HFR Macro Galle Master Trust</t>
  </si>
  <si>
    <t>GAM Star Funds Plc - Asian Bond DEM Fund</t>
  </si>
  <si>
    <t>HSBC Greek Liquidity Fund</t>
  </si>
  <si>
    <t>Sheridan Sicav-Sif - Global Equity Fund</t>
  </si>
  <si>
    <t>Jp Morgan Life Assurance Funds - Global Managed Equity</t>
  </si>
  <si>
    <t>NPI Managed Tracker Pension- Initial Series 2 Fund</t>
  </si>
  <si>
    <t>KoreaITMC Samsung Group Bond Mixed 1 Fund</t>
  </si>
  <si>
    <t>Sonic Redemption Ltd SPV</t>
  </si>
  <si>
    <t>NPI Portfolio Fund PLC - Global Care Asia Pacific Fund</t>
  </si>
  <si>
    <t>Neptune - Finance Gti Gti Quantoblig FCP</t>
  </si>
  <si>
    <t>Fenwood Securities C Corp.</t>
  </si>
  <si>
    <t>Onepath Oneanswer Frontier Investment Challenger Property</t>
  </si>
  <si>
    <t>Swisscanto AST - Obligationen Dollar Plus</t>
  </si>
  <si>
    <t>Swisscanto Ast - Obligationen Europa Plus</t>
  </si>
  <si>
    <t>KB Banki - KB RVBSJ Langur Fund</t>
  </si>
  <si>
    <t>Fleming Concord Fund Ltd</t>
  </si>
  <si>
    <t>Fidelity Performance Portfolios Ltd</t>
  </si>
  <si>
    <t>Mayfield Fund</t>
  </si>
  <si>
    <t>The Dog Fund</t>
  </si>
  <si>
    <t>Sbgh U.S. Appreciation Fund</t>
  </si>
  <si>
    <t>Onepath Oneanswer Frontier Investment Ing Globalshare</t>
  </si>
  <si>
    <t>Korea ITMC India 1 Equity-Fund of Funds</t>
  </si>
  <si>
    <t>Barclays MoneyKit Standard - BGI Japanese Equity Index Fund</t>
  </si>
  <si>
    <t>Marly Gestion Money Master FCP</t>
  </si>
  <si>
    <t>Saxo Global Macro Fund Ltd</t>
  </si>
  <si>
    <t>Onepath Oneanswer Frontier Investment - Optmix High Growth Fund</t>
  </si>
  <si>
    <t>Dubly Douilhet Gestion - Marguerite de Flandre FCP</t>
  </si>
  <si>
    <t>Legg Mason LM World Bond Open Fund</t>
  </si>
  <si>
    <t>Paragon Capital Offshore Fund</t>
  </si>
  <si>
    <t>GID-Fonds AVAOT</t>
  </si>
  <si>
    <t>Finnreit Fund Management Company Ltd</t>
  </si>
  <si>
    <t>Philharmonic Fund - Piano Fund</t>
  </si>
  <si>
    <t>Devang Management Pvt. Ltd., Asset Management Arm</t>
  </si>
  <si>
    <t>CPIM Structured Credit Fund 1000 LP</t>
  </si>
  <si>
    <t>Fulcra Focused Yield Fund</t>
  </si>
  <si>
    <t>First Eagle Emerging Nations Debt Fund Ltd</t>
  </si>
  <si>
    <t>Sicav Placeuro Sicav - Or Actions Fund</t>
  </si>
  <si>
    <t>UBS Global Equity (Extension) Alpha GC Limited</t>
  </si>
  <si>
    <t>Madison Square Investors Asian Equity Market Neutral Fund Ltd</t>
  </si>
  <si>
    <t>Madison Square Investors European Equity Market Neutral Fund Ltd.</t>
  </si>
  <si>
    <t>Fondo Pensione Aperto Previgest Fund Mediolanum - Comparto Azionario A</t>
  </si>
  <si>
    <t>Atlas Gestion Opcvm Atlas Tigre 2 Fcp</t>
  </si>
  <si>
    <t>Fondo Pensione Aperto Previgest Fund Mediolanum - Comparto Obbligazionario Fund</t>
  </si>
  <si>
    <t>Wharton Asian Special Opportunities Fund Co Ltd  - Wharton Asian Special Opportunities Fund 1</t>
  </si>
  <si>
    <t>M &amp; G Index Tracker ISA CAT Fund</t>
  </si>
  <si>
    <t>Post Capital Equity Partners II LP</t>
  </si>
  <si>
    <t>Exchequer Managed Accounts SPC Ltd</t>
  </si>
  <si>
    <t>Newsmith Opportunities Us Fund Ltd</t>
  </si>
  <si>
    <t>York Access Ltd</t>
  </si>
  <si>
    <t>Pacific Dragon Fund III Ltd</t>
  </si>
  <si>
    <t>ACMBernstein SICAV - Asia-Pacific Income Portfolio</t>
  </si>
  <si>
    <t>Dana Pasti</t>
  </si>
  <si>
    <t>Societe Generale Institutional Funds - Uk Specialist 350 Equity</t>
  </si>
  <si>
    <t>The Crucible Fund Llc</t>
  </si>
  <si>
    <t>Pacific Dragon Fund II Ltd</t>
  </si>
  <si>
    <t>Oberon Long/Short Japan Master Fund</t>
  </si>
  <si>
    <t>ACMBernstein SICAV - Emerging Market Local Currency Debt Portfolio</t>
  </si>
  <si>
    <t>Sonen Capital LLC</t>
  </si>
  <si>
    <t>Negentropy SICAV-SIF - Negentropy Special Situations Fund 1</t>
  </si>
  <si>
    <t>ES-Invest SICAV</t>
  </si>
  <si>
    <t>I.C.Mutual Ltd - Alpha Plus Fixed Income Fund</t>
  </si>
  <si>
    <t>Credit Agricole CA 90% Capital Guaranteed At Maturity Japanese Equity Fund</t>
  </si>
  <si>
    <t>Lahak Matach</t>
  </si>
  <si>
    <t>Tensor European Special Situations Fund Ltd</t>
  </si>
  <si>
    <t>Griffin Umbrella Fund - German Equity Fund</t>
  </si>
  <si>
    <t>Sumitomo Trust &amp; Banking Japan Multi Strategy Fund - STB Japan Long-Short Fund II</t>
  </si>
  <si>
    <t>MFS Variable Insurance Trust - MFS Utilities Series</t>
  </si>
  <si>
    <t>CPR Capital Services Ltd, Asset Management Arm</t>
  </si>
  <si>
    <t>Dhanalakshmi Investment Pvt Ltd</t>
  </si>
  <si>
    <t>TR Actionnstiat</t>
  </si>
  <si>
    <t>Topaz Multi-Manager Fund Ltd</t>
  </si>
  <si>
    <t>Horizon Asset Management LLC</t>
  </si>
  <si>
    <t>Hongcheng Venture Capital Investment Corporation</t>
  </si>
  <si>
    <t>Hero Inc. B.V.</t>
  </si>
  <si>
    <t>African Fabrics Holdings B.V.</t>
  </si>
  <si>
    <t>Re Beheer B.V.</t>
  </si>
  <si>
    <t>Tree Labs</t>
  </si>
  <si>
    <t>Trivium Institutional Offshore Fund Ltd</t>
  </si>
  <si>
    <t>Silver Creek Low Vol Continuation Fund Cayman L.P</t>
  </si>
  <si>
    <t>Nagdevi Trading &amp; Investment Co Ltd, Asset Management Arm</t>
  </si>
  <si>
    <t>Liberty Hall Capital Partners, L.P.</t>
  </si>
  <si>
    <t>Magnetite VI, Limited</t>
  </si>
  <si>
    <t>Active Corporate Bond - Over 10 Year Fund</t>
  </si>
  <si>
    <t>Credit Lyonnais Asset Management Clam Tresorerie Plus FCP</t>
  </si>
  <si>
    <t>KB Banki KB-ERL HLBR Fund</t>
  </si>
  <si>
    <t>Sphereinvest Fund Ltd</t>
  </si>
  <si>
    <t>New Star Open Ended Investment Co - European Fund</t>
  </si>
  <si>
    <t>Vittoria Offshore Fund Ltd</t>
  </si>
  <si>
    <t>Texel Fixed Income Hedge Fund Ltd</t>
  </si>
  <si>
    <t>Maven Strategic Feeder Fund SPC - Maven Double Leverage Feeder Fund Segregated Portfolio</t>
  </si>
  <si>
    <t>MB Funds</t>
  </si>
  <si>
    <t>The Investment House, LLC</t>
  </si>
  <si>
    <t>Prime Investment Ltd</t>
  </si>
  <si>
    <t>Iam International Fund Ltd.</t>
  </si>
  <si>
    <t>Doric Kasagi US Feeder Fund</t>
  </si>
  <si>
    <t>Liontrust Third Party Funds - AS WAY Global Laser Portfolio Trust Fund</t>
  </si>
  <si>
    <t>KBP Security Click SICAV - KBP Security Click Netherlands 1 Fund</t>
  </si>
  <si>
    <t>Diversification Fund Ltd- Casam OMG Opportunities 2X Fund</t>
  </si>
  <si>
    <t>Alternative Investments Fund Ltd</t>
  </si>
  <si>
    <t>Quam Multi-Strategy Funds (SPC) Ltd</t>
  </si>
  <si>
    <t>Credit Suisse Virtuoso SICAV - SIF - Target Volatility Fund II</t>
  </si>
  <si>
    <t>Tapestry Global Equity Fund Ltd</t>
  </si>
  <si>
    <t>Premier Funds ICVC - Gilt Growth Fund</t>
  </si>
  <si>
    <t>Goldman Sachs Global Alpha Dynamic Risk Fund Offshore Ltd.</t>
  </si>
  <si>
    <t>Prospera Asset Management, PT - Obligasi Fund</t>
  </si>
  <si>
    <t>Platinum Berimbang Fund</t>
  </si>
  <si>
    <t>K &amp; W Universal-Fonds Turbo D</t>
  </si>
  <si>
    <t>K2 Overseas Long Short Fund I, Ltd.</t>
  </si>
  <si>
    <t>TIM Japan Long Short Fund - Japanese Yen Feeder Fund</t>
  </si>
  <si>
    <t>Xanthos Commodity Fund Ltd</t>
  </si>
  <si>
    <t>Fundo De Investimento Em Direitos Creditorios Ficap</t>
  </si>
  <si>
    <t>DB Quantal Europe Fund Ltd</t>
  </si>
  <si>
    <t>Via Innova</t>
  </si>
  <si>
    <t>Wexford Offshore Partners VII Ltd</t>
  </si>
  <si>
    <t>UBS Trumbull Property Fund LP</t>
  </si>
  <si>
    <t>Everest Capital Global 88 Ltd</t>
  </si>
  <si>
    <t>FIM Long-Invest PCC Ltd - Long Invest Designated Investment (Eur) Fund</t>
  </si>
  <si>
    <t>Rubato Japan Offshore Fund Ltd</t>
  </si>
  <si>
    <t>Titanium Fund</t>
  </si>
  <si>
    <t>Barclays Diversified Portfolio SICAV</t>
  </si>
  <si>
    <t>PCA India Fund</t>
  </si>
  <si>
    <t>The Pathfinder Commodity Plus Fund</t>
  </si>
  <si>
    <t>Convergence Financial Services, Inc.</t>
  </si>
  <si>
    <t>UBS Portfolio Invest - Income (ITL)</t>
  </si>
  <si>
    <t>Darashaw &amp; Company Pvt. Ltd, Asset Management Arm</t>
  </si>
  <si>
    <t>Special Value Absolute Return Fund (Cayman) Ltd</t>
  </si>
  <si>
    <t>Velands Investments Limited</t>
  </si>
  <si>
    <t>IA Ecflx Canadian Equity Index Fund</t>
  </si>
  <si>
    <t>Fundo De Investimento Cambial Santander Banespa Prime</t>
  </si>
  <si>
    <t>Tosca Focus Fund</t>
  </si>
  <si>
    <t>Bayview Japan Equity Long Short Fund</t>
  </si>
  <si>
    <t>Schroder Brasil Absoluto Fundo De Investimento Em Acoes</t>
  </si>
  <si>
    <t>IA Ecflx Global Financial Services (CI) Fund</t>
  </si>
  <si>
    <t>Horse Capital Fund</t>
  </si>
  <si>
    <t>State Street Global Advisors France SA - State Street Edge Umbrella FCP</t>
  </si>
  <si>
    <t>Alta Quality Bonds</t>
  </si>
  <si>
    <t>Wells Fargo Commercial Mortgage Trust 2012-LC5</t>
  </si>
  <si>
    <t>Credit Suisse Index Fund (Lux) Equities Emerging Markets Fundamental</t>
  </si>
  <si>
    <t>Octagon Pan Asia Fund</t>
  </si>
  <si>
    <t>Whitehall Fund Managers UK Growth Fund</t>
  </si>
  <si>
    <t>MSS CTA/Managed Futures 2 Fund</t>
  </si>
  <si>
    <t>Sunwise II CI Signature High Income Fund</t>
  </si>
  <si>
    <t>SunWise II CI Canadian Asset Allocation Basic Fund</t>
  </si>
  <si>
    <t>Acuity Canadian Small Cap Fund</t>
  </si>
  <si>
    <t>Scapula Fund Ltd</t>
  </si>
  <si>
    <t>Russvet Offshore Fund Ltd</t>
  </si>
  <si>
    <t>Mundinvest FEI</t>
  </si>
  <si>
    <t>Aci Capital Investors II (Offshore) L.P.</t>
  </si>
  <si>
    <t>Robur Fonder - Kina Fond</t>
  </si>
  <si>
    <t>Tiptoe Commodity Offshore Fund Ltd</t>
  </si>
  <si>
    <t>Ducato Venture - Fondo Mobiliare Chiuso</t>
  </si>
  <si>
    <t>Alternative Option Premium (AOP) Fund Ltd</t>
  </si>
  <si>
    <t>Schroder Strategic Series - Market Performer Guaranteed Return Fund</t>
  </si>
  <si>
    <t>Crystal Ocean Fund Ltd</t>
  </si>
  <si>
    <t>OMG Opportunities Fund</t>
  </si>
  <si>
    <t>Schroder Strategic Series - Guaranteed Return Fund IX</t>
  </si>
  <si>
    <t>Mariner-Credit Risk Advisors Relative Value Offshore Fund Ltd</t>
  </si>
  <si>
    <t>Wstv Espa Garantie II Miteigentumsfonds</t>
  </si>
  <si>
    <t>Russia Special Situations Fund</t>
  </si>
  <si>
    <t>Jefferies Paragon Fund (Cayman) Ltd</t>
  </si>
  <si>
    <t>EMF Diversified Fixed Income Fund Ltd</t>
  </si>
  <si>
    <t>OBC Gestion - OBC Dollar US FCP</t>
  </si>
  <si>
    <t>Unicredito Immobiliare Uno - Fondo Comune Di Investimento Immobiliare Chiuso</t>
  </si>
  <si>
    <t>ExtraCor Fund</t>
  </si>
  <si>
    <t>Vicis Capital II Master Series Trust - Vicis Capital Fund II (International) Fund</t>
  </si>
  <si>
    <t>Pennymac Loan Trust 2012-NPL1</t>
  </si>
  <si>
    <t>Duet Macro Opportunities Ltd</t>
  </si>
  <si>
    <t>Wimbledon HDN Euro Fund Ltd</t>
  </si>
  <si>
    <t>Strategic Value Global Opportunities Master Fund Lp</t>
  </si>
  <si>
    <t>IJ Partners Direct Investments Sicav-Sif - IJ Partners Direct Investments Vintage 1 Fund</t>
  </si>
  <si>
    <t>JVF Umbrella Fund - Japan Microcap Fund</t>
  </si>
  <si>
    <t>IJ Partners Social Investments SICAV-SIF - Viewpoint Direct Investments 1 Fund</t>
  </si>
  <si>
    <t>Rochdale Offshore Global Diversification Fund LP</t>
  </si>
  <si>
    <t>Schroder Strategic Series - Accumulator Guaranteed Return Fund</t>
  </si>
  <si>
    <t>Bayou Offshore Fund A Ltd</t>
  </si>
  <si>
    <t>Shariah Equity Opportunity Fund Ltd</t>
  </si>
  <si>
    <t>HSBC Investment Trust - HSBC 3 Powers Capital Guaranteed Fund II</t>
  </si>
  <si>
    <t>Nomura Bull Bear Select 3 Strong Yen/Weak Euro Trend 3</t>
  </si>
  <si>
    <t>Dalton Greater China Offshore Feeder Fund</t>
  </si>
  <si>
    <t>Formosa Asia Opportunity Ltd - UG Greater China Multi-Strategy Fund</t>
  </si>
  <si>
    <t>Pequot TMT Offshore Fund Ltd</t>
  </si>
  <si>
    <t>SVB Portfolio FCP</t>
  </si>
  <si>
    <t>Mkp Credit Ii Offshore Ltd</t>
  </si>
  <si>
    <t>Asian Situations Fund - Greater China Growth Fund</t>
  </si>
  <si>
    <t>Russell Australian Bond Income Fund</t>
  </si>
  <si>
    <t>Pollux Partners I Fund</t>
  </si>
  <si>
    <t>Shanghai Tongyu Venture Capital Union</t>
  </si>
  <si>
    <t>American Express Epic Funds SICAV - Natural Resource World Equities Fund</t>
  </si>
  <si>
    <t>American Express Epic Funds Sicav - Global Strategic Balanced Fund</t>
  </si>
  <si>
    <t>Skandia Pension HF - Managed International Fund</t>
  </si>
  <si>
    <t>TD Canadian Money Market GIF II</t>
  </si>
  <si>
    <t>M &amp; G Life Funds - Commodity Bond Fund</t>
  </si>
  <si>
    <t>Tokio Marine J-Reit Investment (Currency Selection Type) Yen Course(Monthly Dividend Type)</t>
  </si>
  <si>
    <t>Goldman Sachs West Street Portfolios SPC</t>
  </si>
  <si>
    <t>Sailfish Global Equity Fund (G3) Ltd</t>
  </si>
  <si>
    <t>Tokio Marine J-REIT Investment - Currency Selection Type - Indonesian Rupiah Course Fund</t>
  </si>
  <si>
    <t>TD Managed Aggressive Growth GIF II</t>
  </si>
  <si>
    <t>Efficiency Absolute Return Enhanced Fund Ltd</t>
  </si>
  <si>
    <t>TD Managed Balanced Growth GIF II</t>
  </si>
  <si>
    <t>Arria</t>
  </si>
  <si>
    <t>Acadia Fund II Ltd</t>
  </si>
  <si>
    <t>Global Partners SICAV - PL KBC Point Capped 1 Fund</t>
  </si>
  <si>
    <t>IG Fidelity Canadian Equity Fund</t>
  </si>
  <si>
    <t>Henderson Baring Australia Fund</t>
  </si>
  <si>
    <t>Pioneer Performance Fund Ltd-Pioneer Performanceblue S Fund</t>
  </si>
  <si>
    <t>S Lebens-Aktienfonds Miteigentumsfonds</t>
  </si>
  <si>
    <t>GEM - Global Metals Exploration Fund</t>
  </si>
  <si>
    <t>FCPE Francaise Des Jeux Diversifies</t>
  </si>
  <si>
    <t>JEM Commodity Relative Value Fund LP</t>
  </si>
  <si>
    <t>Singer &amp; Friedlander - Canada Life Initial Fund</t>
  </si>
  <si>
    <t>KBC Multisafe SICAV - EUR/USD 1 Fund</t>
  </si>
  <si>
    <t>Xantrium Prosperity Fund Ltd</t>
  </si>
  <si>
    <t>Global Opportunities Absolute Return Ltd</t>
  </si>
  <si>
    <t>UPAMC Global Fixed Income Selection Fund</t>
  </si>
  <si>
    <t>AAA Fund - AAA Pinpoint Plus Fund</t>
  </si>
  <si>
    <t>Selectica Fund Ltd</t>
  </si>
  <si>
    <t>HFR Umbrella Trust - HFR RVA Titan Master Trust</t>
  </si>
  <si>
    <t>Skandia Aragon High Yield Fund</t>
  </si>
  <si>
    <t>Prumerica Global Investment Matrix Series FCP - Japan Financial Sector Index Tracker Fund</t>
  </si>
  <si>
    <t>Hedgenergy Offshore Fund Ltd</t>
  </si>
  <si>
    <t>Wallace Australia Opportunities Fund</t>
  </si>
  <si>
    <t>Schultze Apex Offshore Fund</t>
  </si>
  <si>
    <t>Discovery Global Citizens Fund Ltd</t>
  </si>
  <si>
    <t>Suedinvest 3</t>
  </si>
  <si>
    <t>3G Liquidity Offshore Fund Ltd.</t>
  </si>
  <si>
    <t>Deutsche Asset Management Life &amp; Pensions - Passive Pension Builder Tracker Fund</t>
  </si>
  <si>
    <t>Rainbow - Red Euro Fund</t>
  </si>
  <si>
    <t>Single Capital Trust R2009ZX003</t>
  </si>
  <si>
    <t>Hombre Capital Inc.</t>
  </si>
  <si>
    <t>Aspen Private Capital Partners I LP</t>
  </si>
  <si>
    <t>Morgan Stanley Emerging Markets Leaders Fund (Cayman) LP</t>
  </si>
  <si>
    <t>JPM U.S. Equity Fund Sicav</t>
  </si>
  <si>
    <t>Goodman Hardie Industrial Property Trust GHP</t>
  </si>
  <si>
    <t>Lloyd George Global Information Fund</t>
  </si>
  <si>
    <t>Waterloo International Fund Ltd</t>
  </si>
  <si>
    <t>Sentosa Asian Credit Offshore Feeder Fund Limited</t>
  </si>
  <si>
    <t>CS Investment Funds 13 - Credit Suisse (Lux) Asia Corporate Bond Fund</t>
  </si>
  <si>
    <t>CS Investment Funds 13 - Credit Suisse (Lux) Asia Local Currency Bond Fund</t>
  </si>
  <si>
    <t>Rohatyn Group Special Opportunity Fund Ltd</t>
  </si>
  <si>
    <t>HFR Umbrella Trust - HFR MF Systematic Alpha Master Trust</t>
  </si>
  <si>
    <t>VSB Mix Fund NV</t>
  </si>
  <si>
    <t>MBA Venture Group</t>
  </si>
  <si>
    <t>Maps Tiger - 200 1X Listing Index Equity Derivatives Fund</t>
  </si>
  <si>
    <t>Metellus AG</t>
  </si>
  <si>
    <t>White Oak Strategic Fund Ltd</t>
  </si>
  <si>
    <t>Martlet Fund Ltd</t>
  </si>
  <si>
    <t>EMC International Fund Ltd</t>
  </si>
  <si>
    <t>Aberdeen Life - Aberdeen Life Multi-Asset (inc Property) Fund</t>
  </si>
  <si>
    <t>Pictor Specialized Fund Sicav-Fis S.A. Sicav-Sif Real Estate</t>
  </si>
  <si>
    <t>Principal MPF Scheme Series 800 - Principal International Bond Fund</t>
  </si>
  <si>
    <t>I Love Lifelong Job Bond 4 Fund</t>
  </si>
  <si>
    <t>Southpaw Credit Opportunity Fund (Fte) Ltd</t>
  </si>
  <si>
    <t>MK Special Opportunities Fund Ltd</t>
  </si>
  <si>
    <t>Torrington Ventures Fund</t>
  </si>
  <si>
    <t>Harmony Feeder Fund</t>
  </si>
  <si>
    <t>Nomura New Emerging Bond Fund (US Dollars Course) Monthly Dividend Type</t>
  </si>
  <si>
    <t>Nomura New Emerging Bond Fund (South African Rand Course) Half Yearly Dividend Type</t>
  </si>
  <si>
    <t>Reliance Mutual Fund - Reliance Fixed Horizon Fund - XXII - Series 24</t>
  </si>
  <si>
    <t>HFR Umbrella Trust - HFR MF Beach Master Trust</t>
  </si>
  <si>
    <t>Lyxor International Asset Management FCP - Lyxor New Energies Dynamic Fund FCP</t>
  </si>
  <si>
    <t>SISF Offshore Fund</t>
  </si>
  <si>
    <t>Sigma Technologit Fund</t>
  </si>
  <si>
    <t>Trans Growsafe3 Balanced Assets Allocation GIF</t>
  </si>
  <si>
    <t>Deutsche Passive Pension Funds - UK Equity Tracker Fund</t>
  </si>
  <si>
    <t>G-Rentinfix SICAV - No 9 BEF et LUF 20-08-2000</t>
  </si>
  <si>
    <t>G-Rentinfix Sicav - No 16 BEF et LUF Fund</t>
  </si>
  <si>
    <t>Legal &amp; General Over 5 Yrs Index Linked Gilts Fund</t>
  </si>
  <si>
    <t>Outrider Offshore Ltd</t>
  </si>
  <si>
    <t>Akshath Finvest and Properties Pvt Ltd, Asset Management Arm</t>
  </si>
  <si>
    <t>Territory Futures Fund SPC - JVPT Segregated Portfolio Fund</t>
  </si>
  <si>
    <t>Picton Mahoney Global Long Short Equity Fund</t>
  </si>
  <si>
    <t>Raiffeisen Liquid Fund</t>
  </si>
  <si>
    <t>Kazazian Capital Offshore Fund Ltd</t>
  </si>
  <si>
    <t>Yedid Offshore Advantage Fund SPC - Segrgated Portfolio Fund</t>
  </si>
  <si>
    <t>Five Fifteen Cayman Fund Limited</t>
  </si>
  <si>
    <t>Principal Pooled Retirement Plan - PD - Aggressive Growth Portfolio</t>
  </si>
  <si>
    <t>CSA Diversified Government Bonds Hedged</t>
  </si>
  <si>
    <t>AXA Gestion FCP - AXA Pea Actions FCP</t>
  </si>
  <si>
    <t>LR Global Frontier Fund Ltd</t>
  </si>
  <si>
    <t>Principal Pooled Retirement Plan - PD - Stable Growth Portfolio Fund</t>
  </si>
  <si>
    <t>Grandhi Varalakshmi Mallikariuna Rao Trust</t>
  </si>
  <si>
    <t>Andante Absolute Return Strategies SPC</t>
  </si>
  <si>
    <t>Salida Accelerator Fund (International) Ltd</t>
  </si>
  <si>
    <t>S-Zukunft Aktien 4 Miteigentumsfonds</t>
  </si>
  <si>
    <t>Deutsche Asset Profunds Plc - American Small Companies Fund</t>
  </si>
  <si>
    <t>Sinano Alpha Fund</t>
  </si>
  <si>
    <t>G-Distrifix SICAV</t>
  </si>
  <si>
    <t>Mont-Fort Diversified Portfolio</t>
  </si>
  <si>
    <t>KBC Life Multinvest - Best Of 3</t>
  </si>
  <si>
    <t>GNMA Single Issuer Organization, Pool No 031685</t>
  </si>
  <si>
    <t>Discovery Global Citizens Partners LP</t>
  </si>
  <si>
    <t>FIB-Investments SICAV - Equities Belgian Index Fund</t>
  </si>
  <si>
    <t>Bacot-Allain Long Terme Sicav</t>
  </si>
  <si>
    <t>Henry Cooke Solus Japan Growth Fund</t>
  </si>
  <si>
    <t>SB Schonfeld Capital Feeder Fund Ltd</t>
  </si>
  <si>
    <t>Silver Mac Ltd</t>
  </si>
  <si>
    <t>PRS Newport Fund</t>
  </si>
  <si>
    <t>Prosperity Life Emerging Markets Pension Fund</t>
  </si>
  <si>
    <t>Prosperity Life - World Investment Pension Fund</t>
  </si>
  <si>
    <t>Premium Investment Fund (Spc) Ltd - Premium Leveraged Fund Segregated Portfolio</t>
  </si>
  <si>
    <t>Distressed Focus Redemption Ltd SPV</t>
  </si>
  <si>
    <t>IBV Fonds International 1 Fund</t>
  </si>
  <si>
    <t>MET Europa Fund Ltd</t>
  </si>
  <si>
    <t>Krom River Commodity Special Opportunities Fund Inc</t>
  </si>
  <si>
    <t>MENA Admiral Fund LLC</t>
  </si>
  <si>
    <t>Springs China Opportunities Feeder Fund</t>
  </si>
  <si>
    <t>Paulson Advantage Access Ltd</t>
  </si>
  <si>
    <t>Geo Global SICAV - Geo Global Nature Fund</t>
  </si>
  <si>
    <t>PS Institutional Offshore Ltd</t>
  </si>
  <si>
    <t>G-Rentinfix SICAV - No 27 BEF et LUF 03-04-2002</t>
  </si>
  <si>
    <t>Krungsri Equity 10% Target Fund 5</t>
  </si>
  <si>
    <t>Equine Capital Holdings</t>
  </si>
  <si>
    <t>BayernInvest Active Global Balanced Fonds</t>
  </si>
  <si>
    <t>BayernInvest Global Flex Income Fonds</t>
  </si>
  <si>
    <t>Simplon Capital Ltd SPC - Etna Investment Fund Segregated Portfolio</t>
  </si>
  <si>
    <t>Krungsri Equity 10% Target Fund 7</t>
  </si>
  <si>
    <t>Martin Maurel Gestion BMM Horizon 2010 FCP</t>
  </si>
  <si>
    <t>KBC Life Invest Fund - Start Optimizer Quality Stocks 3</t>
  </si>
  <si>
    <t>Eolus New Europe Ltd</t>
  </si>
  <si>
    <t>Aa Large Cap Fund Ltd</t>
  </si>
  <si>
    <t>Back Bay Management</t>
  </si>
  <si>
    <t>HI-Master-Bergischer Loewe-Fonds</t>
  </si>
  <si>
    <t>Allianz Strategie Fcp - Europa Balance Fund</t>
  </si>
  <si>
    <t>KDB New Type Institutions MMF 1</t>
  </si>
  <si>
    <t>UEB Private Fund</t>
  </si>
  <si>
    <t>Baloise-Anlagestiftung fuer Personalvorsorge -  BVG-Mix 40 Plus Fund</t>
  </si>
  <si>
    <t>V.I. Capital Fund</t>
  </si>
  <si>
    <t>Covington Fund II Series</t>
  </si>
  <si>
    <t>UFG IC Fund SICAV - UFG IC 1</t>
  </si>
  <si>
    <t>Societe Generale Asset Management Soge Net Economy Fcp</t>
  </si>
  <si>
    <t>Quantitative Tactical 3X Fund Ltd</t>
  </si>
  <si>
    <t>ILION Diversified Fund SPC Ltd</t>
  </si>
  <si>
    <t>Fundo de Investimento em Cotas de Fundos de Investimento - Multimercado KDM II</t>
  </si>
  <si>
    <t>Adequity Trust - Trigger Capital Guaranteed Fund</t>
  </si>
  <si>
    <t>Passport Global Long Short Offshore Fund Ltd</t>
  </si>
  <si>
    <t>Tunisian-Saudi Investment and Development Company, Asset Management Arm</t>
  </si>
  <si>
    <t>S-Domus-Fonds No.1</t>
  </si>
  <si>
    <t>Templeton Global Strategy Funds Sicav - Templeton American Fund</t>
  </si>
  <si>
    <t>Hansard Europe Invesco Asia Tiger Warrant Fund</t>
  </si>
  <si>
    <t>RG Zelfselect Landenfund NV - Indonesie Fund</t>
  </si>
  <si>
    <t>Pictor Specialized Fund Sicav-Fis S.A. SICAV-SIF Private Equity Fund</t>
  </si>
  <si>
    <t>Parvest SICAV - Obligation Yen Fund</t>
  </si>
  <si>
    <t>Kotak Dynamic Fund Of Funds</t>
  </si>
  <si>
    <t>Worldview EHS International Fund</t>
  </si>
  <si>
    <t>Jefferies Structured Alpha Fund B (Cayman)Ltd</t>
  </si>
  <si>
    <t>H &amp; A Sharewise - Community Fonds Fund</t>
  </si>
  <si>
    <t>WSTW I Miteigentumsfonds</t>
  </si>
  <si>
    <t>RGSAF MAC Limited</t>
  </si>
  <si>
    <t>Global Diversified Bond Fund</t>
  </si>
  <si>
    <t>Asian Selection Fund NV</t>
  </si>
  <si>
    <t>Laffitte Gestion Action Technologie No 1 FCP</t>
  </si>
  <si>
    <t>Fundo De Investimento Multimercado Safra Carteira Institucional</t>
  </si>
  <si>
    <t>Banque Populaire Asset Management Bred Garanti 99 FCP</t>
  </si>
  <si>
    <t>SAS Manager Access Vehicle Ltd</t>
  </si>
  <si>
    <t>Winterthur Financial Services - Cs Portfolio Fund Income</t>
  </si>
  <si>
    <t>Merrill Lynch Equity/Convertible Series Sicav - Convertible Securities Portfolio</t>
  </si>
  <si>
    <t>Royal Skandia Life Assurance - USD Balanced Baring Managed HKD Fund</t>
  </si>
  <si>
    <t>Momentum All Weather Institutional Fund Ltd - DR 2 All Weather Institutional Fund</t>
  </si>
  <si>
    <t>Royal Skandia Life Assurance - Usd Cautious Baring Managed Hkd Fund</t>
  </si>
  <si>
    <t>UAM France Sequence Taux Court FCP</t>
  </si>
  <si>
    <t>Lazard Far East Fund Ltd</t>
  </si>
  <si>
    <t>Delta Lloyd Life - Delta Lloyd Milieutechnologie</t>
  </si>
  <si>
    <t>Pusa Investments Pvt Ltd</t>
  </si>
  <si>
    <t>Goodhart Partners Longitude Fund Sicav - SP Global Long-Short Equity Fund</t>
  </si>
  <si>
    <t>Anlagestiftung Der UBS Fuer Personalvorsorge - Bio Tech Fund</t>
  </si>
  <si>
    <t>Kepler V 1832 Fund</t>
  </si>
  <si>
    <t>Superfondo Agrario 97-99 Fondo Comun Cerrado Agricola De Inversion Directa</t>
  </si>
  <si>
    <t>Aarin Capital</t>
  </si>
  <si>
    <t>Barometer High Income Pool Fund</t>
  </si>
  <si>
    <t>Liberal Fund Ltd - Telecom Fund</t>
  </si>
  <si>
    <t>Montrose Global LLP</t>
  </si>
  <si>
    <t>Deutsche Bank (Pam) Sif S.A. Sicav-Sif - PWM US Real Estate Opportunity Fund (Hines)</t>
  </si>
  <si>
    <t>Target Life National Financial Management Corporation Pension Funds - Managed Cautionary Fund</t>
  </si>
  <si>
    <t>Anlagestiftung der UBS fuer Personalvorsorge -  UBS AST PM Immoparts Schweiz X</t>
  </si>
  <si>
    <t>Greenlight Capital Offshore Qualified Ltd.</t>
  </si>
  <si>
    <t>Tavira - Fundo Especial De Investimento Imobiliario Fechado</t>
  </si>
  <si>
    <t>Societe Generale Asset Management Invest.Carpa Dynamique Fcp</t>
  </si>
  <si>
    <t>Schroder Special Situations Fund SICAV - Pacific Equity Fund</t>
  </si>
  <si>
    <t>UTI Fixed Term Income Fund Series XII - Plan VIII (1098 days)</t>
  </si>
  <si>
    <t>SGAM Continuous Growth Fund</t>
  </si>
  <si>
    <t>Providence Capitol Life Broker Funds - YRA Executive Fund</t>
  </si>
  <si>
    <t>Ubam Sicav - Optibond (Euro)</t>
  </si>
  <si>
    <t>David Aaron Balanced Managed Skandia Bond Fund</t>
  </si>
  <si>
    <t>Barep Asset Management UNB Alternative Efficiency FCP</t>
  </si>
  <si>
    <t>Skandia Pension WASP Deutschemark Fund</t>
  </si>
  <si>
    <t>Hansard Labrow International Investment Trusts</t>
  </si>
  <si>
    <t>Prisma Quant Risk Budgeting Line 5</t>
  </si>
  <si>
    <t>Oak Residential Partners, LLC</t>
  </si>
  <si>
    <t>Daiwa Unit Investment Trust Fund</t>
  </si>
  <si>
    <t>The Turkish Growth Fund Sicav</t>
  </si>
  <si>
    <t>AION India Investment Advisors Private Limited</t>
  </si>
  <si>
    <t>Schroder Special Situations Fund SICAV - Short Term Bond Fund</t>
  </si>
  <si>
    <t>KBP Security Click SICAV - KBP Security Click Netherlands 2 Fund</t>
  </si>
  <si>
    <t>Sandler Capital Structure Opportunities Fund Ltd</t>
  </si>
  <si>
    <t>Morgan Stanley Dean Witter UK Growth &amp; Income Fund</t>
  </si>
  <si>
    <t>Swisscanto AST - Convertibles International Fund</t>
  </si>
  <si>
    <t>European 21St Century Fund FCP</t>
  </si>
  <si>
    <t>Dolphin International Investments SICAV - Continental Capital Builder Fund</t>
  </si>
  <si>
    <t>G &amp; S Societe Anonyme d'Investissement Sicaf - Internationaler Aktien und Rentenfonds</t>
  </si>
  <si>
    <t>Everest Capital EM Cayman Fund Ltd</t>
  </si>
  <si>
    <t>Sentimo Fund Ltd</t>
  </si>
  <si>
    <t>Global Growth Opportunities Fund</t>
  </si>
  <si>
    <t>Denali Mag Fund Ltd</t>
  </si>
  <si>
    <t>AQR Wholesale Managed Futures Fund</t>
  </si>
  <si>
    <t>Fenician Fund Ltd</t>
  </si>
  <si>
    <t>Schroder UK Venture Fund II Trust</t>
  </si>
  <si>
    <t>Hambros Eurobond And Money Market Fund Ltd -Sterling Eurobond Fund</t>
  </si>
  <si>
    <t>Royal Skandia - Scandanavian Equity US Dollar Fund Ltd.</t>
  </si>
  <si>
    <t>OnePath OneAnswer Frontier Investment Fidelity Australian Equities Fund</t>
  </si>
  <si>
    <t>Diversification Fund Ltd - Global Futures Program CTA</t>
  </si>
  <si>
    <t>Gestion Financiere International Luxembourg - GFI Luxembourg Fcp - GFI Long Terme</t>
  </si>
  <si>
    <t>Allweather Strategies II Fund - Distributing USD Fund</t>
  </si>
  <si>
    <t>Patrimonial SICAV</t>
  </si>
  <si>
    <t>DekaLux 4/95 FCP</t>
  </si>
  <si>
    <t>Assetmix Sicav - Sterling Bond Fund</t>
  </si>
  <si>
    <t>Assetmix Sicav - Deutschemark Reserve Fund</t>
  </si>
  <si>
    <t>OnePath OneAnswer Frontier Investment ING Select Leaders Fund</t>
  </si>
  <si>
    <t>Omni-Cash SICAV - Omni-Cash-BEF</t>
  </si>
  <si>
    <t>Southern International Investment Fund SICAV - Global Bonds Fund</t>
  </si>
  <si>
    <t>Free Spirit Capital Management Japan Opportunity Fund</t>
  </si>
  <si>
    <t>Fundo Fechado Santander Capital 2002</t>
  </si>
  <si>
    <t>Tiedemann/Falconer Partners LP</t>
  </si>
  <si>
    <t>Roy G Niederhoffer (Ireland) No.1 Fund - Series A Fund</t>
  </si>
  <si>
    <t>Winterthur Life UK - Bailiie Gifford Managed (0.75%) Fund</t>
  </si>
  <si>
    <t>Royal &amp; Sun Alliance Ascendo Growth Fund</t>
  </si>
  <si>
    <t>Scott's Cove Special Credits Fund I LP</t>
  </si>
  <si>
    <t>Hi KZVK Ai 1-Fonds</t>
  </si>
  <si>
    <t>Fundo De Investimento Em Direitos Creditorios Motorola Industrial</t>
  </si>
  <si>
    <t>Oppenheimer International Horizon Fund II Ltd</t>
  </si>
  <si>
    <t>Select 1 LP</t>
  </si>
  <si>
    <t>MBO Capital</t>
  </si>
  <si>
    <t>Natixis Asset Management CDC Pyxis FCP</t>
  </si>
  <si>
    <t>Signet Multi-Manager Spc Inc - Signet Focused Fixed Income Fund II</t>
  </si>
  <si>
    <t>Milano Assicurazioni - Fondo Pensione Aperto - Milano Global Fund</t>
  </si>
  <si>
    <t>Segur Gestion Tonifia 24 Juin 95 Fcp</t>
  </si>
  <si>
    <t>Dresdner RCM UK Blue Chip Trust</t>
  </si>
  <si>
    <t>Axiom Partners Multi-Strategy Fund</t>
  </si>
  <si>
    <t>KB Fixobli Sicav - NLG Fund</t>
  </si>
  <si>
    <t>Kintaro Fund</t>
  </si>
  <si>
    <t>The New Malaysia Fund FCP</t>
  </si>
  <si>
    <t>Julius Meinl Investicny Fond A.S.</t>
  </si>
  <si>
    <t>Amam Capital Fund Ltd</t>
  </si>
  <si>
    <t>Samsung For You Group Value Index Master (Equity) Fund</t>
  </si>
  <si>
    <t>MFS/Sun Life Series Trust</t>
  </si>
  <si>
    <t>Equites Investment Fund Ltd</t>
  </si>
  <si>
    <t>Pca India Feeder I-1 (Equity) Fund</t>
  </si>
  <si>
    <t>Labrow Global Escudo High Yield Fund</t>
  </si>
  <si>
    <t>Global Absolute Profit Series - Global High Return Protected Fund III</t>
  </si>
  <si>
    <t>Digilog Suzaku Fund Ltd</t>
  </si>
  <si>
    <t>HSBC Global Investment Funds SICAV - Sterling Reserve Fund</t>
  </si>
  <si>
    <t>Danske Institutional SICAV - Danish Mortgage Credit Institutions Bonds Fund</t>
  </si>
  <si>
    <t>Swisscanto AST - Obligationen CHF Index Fund</t>
  </si>
  <si>
    <t>Jefferies RTS Fund (Cayman) Ltd</t>
  </si>
  <si>
    <t>AL KV Fund</t>
  </si>
  <si>
    <t>Highbridge Liquid Loan Opportunities Fund LP</t>
  </si>
  <si>
    <t>Winchester Reserves Ltd - Winchester International Securities Fund</t>
  </si>
  <si>
    <t>Rbc Global High Yield Fund</t>
  </si>
  <si>
    <t>GNMA Single Issuer Organization, Pool No 032184</t>
  </si>
  <si>
    <t>Nikko World Zaisan 3 Bunhou (Stable Weight Course) Monthly Dividend Type Fund</t>
  </si>
  <si>
    <t>Lion Money Market Securities Investment Fund</t>
  </si>
  <si>
    <t>NPI Portfolio Fund PLC - Global Care European Fund</t>
  </si>
  <si>
    <t>CSA 2 Mixta-BVG 25 Plus</t>
  </si>
  <si>
    <t>Eos Sector Strategies Offshore Ltd</t>
  </si>
  <si>
    <t>HSBC Investment Trust - HSBC Turbo Asia Capital Guaranteed Fund</t>
  </si>
  <si>
    <t>Wildhorn Fund</t>
  </si>
  <si>
    <t>Marathon Structured Finance Liquidating Fund Ltd.</t>
  </si>
  <si>
    <t>Mykonos Ltd</t>
  </si>
  <si>
    <t>Guggenheim Fund - Specific Offshore Feeder Fund Ltd</t>
  </si>
  <si>
    <t>Juetz Prime Selection Fund</t>
  </si>
  <si>
    <t>Fondo Pensione Aperto Pensplan Profi - Comparto Linea A</t>
  </si>
  <si>
    <t>Guinness Flight Worldwide Umbrella Ltd - Asian Fund</t>
  </si>
  <si>
    <t>Rothschild Gestion RPA Multi Gestion Monde FCP</t>
  </si>
  <si>
    <t>Olympia Ventures Fund</t>
  </si>
  <si>
    <t>Efficient Access Fund LLC</t>
  </si>
  <si>
    <t>Anlarop Development AG (ENXTPA:MLIFE)</t>
  </si>
  <si>
    <t>Shiram Insight Share Brokers Limited, Asset Management Arm</t>
  </si>
  <si>
    <t>Aajkal Investments Pvt Ltd, Asset Management Arm</t>
  </si>
  <si>
    <t>Danareksa Gebyar Indonesia</t>
  </si>
  <si>
    <t>Dominus Multi-Manager Fund Ltd</t>
  </si>
  <si>
    <t>Guinness Flight Worldwide Umbrella Ltd - Asian Currency And Bond Fund</t>
  </si>
  <si>
    <t>EFAE gestion privee performance garantie FCP</t>
  </si>
  <si>
    <t>Euroption Strategic Fund</t>
  </si>
  <si>
    <t>ACM Principal Protection Fund FCP - Mansurii Doriimu 99-12 Fund</t>
  </si>
  <si>
    <t>Trinity WS Global Fund</t>
  </si>
  <si>
    <t>Ritesh Stock Broking Pvt Ltd, Asset Management Arm</t>
  </si>
  <si>
    <t>Leeward Offshore Canadian Income Fund</t>
  </si>
  <si>
    <t>Phinisi Dana Tetap Pemerintah</t>
  </si>
  <si>
    <t>DWS Haussmann Eurocash Sicav</t>
  </si>
  <si>
    <t>Special Situations Fund</t>
  </si>
  <si>
    <t>SGH Long Short Fund</t>
  </si>
  <si>
    <t>Helvetia Anlagestiftung - Aktien Schweiz Indexiert</t>
  </si>
  <si>
    <t>HSBC Investment Trust - HSBC Multi-Star Capital Guaranteed Fund</t>
  </si>
  <si>
    <t>Manulife Talvest Canadian Equity Growth GIF Encore Fund</t>
  </si>
  <si>
    <t>HI-12/2009-Fonds</t>
  </si>
  <si>
    <t>Roburs Access 50</t>
  </si>
  <si>
    <t>Shooter Bear Fund</t>
  </si>
  <si>
    <t>Arlon Opportunities Offshore Ltd</t>
  </si>
  <si>
    <t>Tempus Quo Offshore Fund Ltd</t>
  </si>
  <si>
    <t>Skajaquoda Capital LLC</t>
  </si>
  <si>
    <t>Manulife AIC Advantage II GIF Fund</t>
  </si>
  <si>
    <t>Harbour Australasian Equity Fund</t>
  </si>
  <si>
    <t>Wealth Investment Company India Pvt Ltd</t>
  </si>
  <si>
    <t>Patrimoine Invest Sicav - PSI</t>
  </si>
  <si>
    <t>Life Assurance Co Of Pennsylvania - Mixed Policy</t>
  </si>
  <si>
    <t>Elgar Financial Services Limited</t>
  </si>
  <si>
    <t>Schroder Strategic Series - Guaranteed Return Fund V</t>
  </si>
  <si>
    <t>AXA Life Protected - Millesimo</t>
  </si>
  <si>
    <t>First Ship Commodity Products Offshore Ltd</t>
  </si>
  <si>
    <t>K 25 (Gemischte Spezialfonds) Miteigentumsanteile</t>
  </si>
  <si>
    <t>Paricor SICAV - Belgium Click 1 Fund</t>
  </si>
  <si>
    <t>Hyman Beck Fund</t>
  </si>
  <si>
    <t>GNMA Single Issuer Organization, Pool No 031519</t>
  </si>
  <si>
    <t>Lloyds International Money Market Fund Limited</t>
  </si>
  <si>
    <t>Dhaka Insurance Limited, Asset Management Arm</t>
  </si>
  <si>
    <t>Sidus Double Alpha Fund Ltd</t>
  </si>
  <si>
    <t>Creditanstalt Share Unit</t>
  </si>
  <si>
    <t>IBI Tel Aviv 25 Closed Mutual Fund</t>
  </si>
  <si>
    <t>R 770-Fonds</t>
  </si>
  <si>
    <t>Aberdeen Prolific International - Frontier Markets Fund</t>
  </si>
  <si>
    <t>Fondo Pensione Aperto Previd System - Linea Rendimento Garantito</t>
  </si>
  <si>
    <t>HI-10/2009-Fonds</t>
  </si>
  <si>
    <t>Swisscanto AST - Aktien Schweiz Index Fund</t>
  </si>
  <si>
    <t>ZED Omnifund - Fondo Pensione Aperto - Linea Azionaria Fund</t>
  </si>
  <si>
    <t>The Phoenix Fixed Income Arbitrage Fund Ltd</t>
  </si>
  <si>
    <t>Streetwise Cash Account</t>
  </si>
  <si>
    <t>Fondo Pensione Aperto Zurich Contribution - Linea Garantita</t>
  </si>
  <si>
    <t>Fondo Pensione Aperto Zurich Contribution - Linea Conservativa</t>
  </si>
  <si>
    <t>ABN AMRO Group N.V., Asset Management Arm</t>
  </si>
  <si>
    <t>Fundo de Investimento em Direitos Creditorios Caterpillar</t>
  </si>
  <si>
    <t>MHAM Inflation-Adjust Government Bond Fund  (Quarterly Dividend Type)</t>
  </si>
  <si>
    <t>Solus SMGT Balanced Fund</t>
  </si>
  <si>
    <t>Scottish Amicable Schroders International Pension Fund</t>
  </si>
  <si>
    <t>Arcadia Mercantile Capital Ltd., Asset Management Arm</t>
  </si>
  <si>
    <t>Genium Global Fund Ltd - Genium AI Fund Series 1 Standard Portfolio</t>
  </si>
  <si>
    <t>Fuerza Ltd</t>
  </si>
  <si>
    <t>Exton Capital Offshore Ltd</t>
  </si>
  <si>
    <t>Motif Options Advantage Offshore Fund Ltd</t>
  </si>
  <si>
    <t>Guardbank Resources Fund</t>
  </si>
  <si>
    <t>Schroder Unit Trusts Limited - Schroder Absolute Return Bond Fund</t>
  </si>
  <si>
    <t>Arlington Energy And Environment Offshore Fund  Ltd</t>
  </si>
  <si>
    <t>Pacific Dragon Fund V Limited</t>
  </si>
  <si>
    <t>Draco Fund LP</t>
  </si>
  <si>
    <t>HFR Umbrella Trust - HFR Macro Quantam Master Trust</t>
  </si>
  <si>
    <t>Guardbank Growth Fund</t>
  </si>
  <si>
    <t>SEI Prime Bond Plus Balanced Fund</t>
  </si>
  <si>
    <t>JP Morgan Fleming Asset Management - Life UK Index-Linked Bond Fund</t>
  </si>
  <si>
    <t>Daiwa US High Yield Corporate Bond Fund (Currency Selection Type) Japanese Yen Course (Monthly)</t>
  </si>
  <si>
    <t>O'connor Energy Portfolio Ltd</t>
  </si>
  <si>
    <t>Reksa Dana Batavia Obligasi USD</t>
  </si>
  <si>
    <t>Artisan Partners Holdings LP</t>
  </si>
  <si>
    <t>TIG Advisors, LLC</t>
  </si>
  <si>
    <t>Four Seasons Select Ltd</t>
  </si>
  <si>
    <t>Pzena Investment Management LLC</t>
  </si>
  <si>
    <t>Mangosteen Beverage (Europe) Cooperatief U.A.</t>
  </si>
  <si>
    <t>Sanders Morris Harris LLC</t>
  </si>
  <si>
    <t>Prisma Select Fund II Ltd</t>
  </si>
  <si>
    <t>Fundo Investimento Financeiro Open Agressive</t>
  </si>
  <si>
    <t>Kees In 't Veen Holding B.V.</t>
  </si>
  <si>
    <t>GFL Financials India Ltd., Asset Management Arm</t>
  </si>
  <si>
    <t>Digilog Major Markets Fund OS Ltd</t>
  </si>
  <si>
    <t>Edgestream Master Fund Ltd</t>
  </si>
  <si>
    <t>CSL Active Long Short Commodity Fund</t>
  </si>
  <si>
    <t>M&amp;G Institutional Pension Funds-Balanced Fund</t>
  </si>
  <si>
    <t>Manulife Renaissance Core Canadian Value GIF Encore Fund</t>
  </si>
  <si>
    <t>Tomkins Investments</t>
  </si>
  <si>
    <t>Directors Fund SPC Ltd - Segregated Portfolio E - Santa Ana Fund</t>
  </si>
  <si>
    <t>Fundo De Investimento Em Direitos Creditorios Lojas Colombo</t>
  </si>
  <si>
    <t>MLI Fidelity NorthStar GIF Fund</t>
  </si>
  <si>
    <t>Energy Plus Income Corp</t>
  </si>
  <si>
    <t>Novy Master Fund Ltd</t>
  </si>
  <si>
    <t>AMATHUS Towarzystwo Funduszy Inwestycyjnych S.A.</t>
  </si>
  <si>
    <t>Fondo Pensione Aperto Credit Agricol Vita - Linea Taro</t>
  </si>
  <si>
    <t>AMATHUS Fundusz Inwestycyjny Zamkniety</t>
  </si>
  <si>
    <t>Hamburg-Mannheimer - Larix Invest Best Of</t>
  </si>
  <si>
    <t>Neuberger Berman Alternative Funds - Neuberger Berman Risk Balanced Commodity Strategy Fund</t>
  </si>
  <si>
    <t>Elizaville (BVI) Fund Ltd</t>
  </si>
  <si>
    <t>Superior St. Georgen Miteigentumsfonds</t>
  </si>
  <si>
    <t>Golden Bull Growth Managed Fund</t>
  </si>
  <si>
    <t>New Vernon India (Cayman) Fund II LP</t>
  </si>
  <si>
    <t>Westgate Resorts 2012-2 LLC</t>
  </si>
  <si>
    <t>STIR G10 Fund Ltd</t>
  </si>
  <si>
    <t>Strategos Deep Value Fund Ltd</t>
  </si>
  <si>
    <t>Fondo Pensione Aperto Credit Agricole Vita - Linea Ticino Fund</t>
  </si>
  <si>
    <t>Selectinvest Multistrategy SPV Ltd</t>
  </si>
  <si>
    <t>Greater China Select Fund</t>
  </si>
  <si>
    <t>Redrow plc, Employee Benefit Trust</t>
  </si>
  <si>
    <t>Pegasus Mutual Fund</t>
  </si>
  <si>
    <t>Ecureuil Gestion Ecureuil Garantie Action Decembre 99 FCP</t>
  </si>
  <si>
    <t>Toyota Tsusho Corp. ESOP</t>
  </si>
  <si>
    <t>IG Mac Unv US Growth Leaders Fund</t>
  </si>
  <si>
    <t>Baskir Offshore Fund Ltd</t>
  </si>
  <si>
    <t>Azimut Invest OOO</t>
  </si>
  <si>
    <t>Paribas Institutions SICAV-FRF Short Term</t>
  </si>
  <si>
    <t>Rosemount - Global Trade Finance Offshore Fund Ltd</t>
  </si>
  <si>
    <t>Templeton / National Bank Of Greece Trans-European Fund FCP</t>
  </si>
  <si>
    <t>Old Court International Bond Fund</t>
  </si>
  <si>
    <t>Lazard Japan &amp; Pacific Basin Fund Limited</t>
  </si>
  <si>
    <t>Tyndall Corporate Bond Fund</t>
  </si>
  <si>
    <t>GHP Arbitrium Organic Invest Fund</t>
  </si>
  <si>
    <t>Angel-Plus Fund Ltd</t>
  </si>
  <si>
    <t>ACPI International Bond Fund</t>
  </si>
  <si>
    <t>Oxcamb Investments Ltd</t>
  </si>
  <si>
    <t>Teraura Scholarship Foundation, Endowment Arm</t>
  </si>
  <si>
    <t>Kalimata Investment Consultancy Pvt Ltd</t>
  </si>
  <si>
    <t>Anil Sunil Trade and Investment Private Limited, Asset Management Arm</t>
  </si>
  <si>
    <t>Sustainable Capital Africa Alpha Fund</t>
  </si>
  <si>
    <t>Seita Actions Dynamique</t>
  </si>
  <si>
    <t>DIT Dresdner Laufzeitfonds 30 Fund</t>
  </si>
  <si>
    <t>Gestion Colbert Colbert Securite FCP</t>
  </si>
  <si>
    <t>Bacob Investments Sicav - Fix 2001 Click Bel 20 Fund</t>
  </si>
  <si>
    <t>Mellon Offshore Enhanced Global Opportunity Fund Ltd</t>
  </si>
  <si>
    <t>Jupiter The Skye Fund</t>
  </si>
  <si>
    <t>Royal Trust Asia Pacific Growth Fund</t>
  </si>
  <si>
    <t>Obliflex US Dollar Long Term Bond Fund</t>
  </si>
  <si>
    <t>Tyndall Small Companies Fund</t>
  </si>
  <si>
    <t>Shenzhen Huangting Investment Management Co., Ltd.</t>
  </si>
  <si>
    <t>IIFL Capital Ganges (Non-US Feeder) Fund</t>
  </si>
  <si>
    <t>Sogo Investments SICAV S.A.</t>
  </si>
  <si>
    <t>Hi Gold Ocean Kmarin No.8 Ship Investment Company (KOSE:A159650)</t>
  </si>
  <si>
    <t>Pulcher Inversiones SICAV SA (BME:S3635)</t>
  </si>
  <si>
    <t>Horizon Asia Contrarian Fund Ltd</t>
  </si>
  <si>
    <t>Midtown Nucleus Offshore Fund</t>
  </si>
  <si>
    <t>Keys Asset Management</t>
  </si>
  <si>
    <t>Swisscanto AST - Obligationen Europa Top Fund</t>
  </si>
  <si>
    <t>Zentius Inversiones SICAV SA (BME:S3636)</t>
  </si>
  <si>
    <t>GAM Group Hedge Inc - Gam Tyche Hedge Fund</t>
  </si>
  <si>
    <t>Zrostannya Fund OJSC</t>
  </si>
  <si>
    <t>Fondo Pensione Aperto Commercial Union Vita -   Linea Con Garanzia Di Restituzione Del Capitale</t>
  </si>
  <si>
    <t>Sasfin MET Prudential Fund</t>
  </si>
  <si>
    <t>Credence Fund I</t>
  </si>
  <si>
    <t>Publifund Sicav - Yield Fund</t>
  </si>
  <si>
    <t>JF International Bond Fund</t>
  </si>
  <si>
    <t>Arnott Opportunity Fund Ltd</t>
  </si>
  <si>
    <t>Macquarie Australian Pure Indexed Equities Fund</t>
  </si>
  <si>
    <t>OZOFII Private Investors Offshore Ltd.</t>
  </si>
  <si>
    <t>Kuromatsu Fund</t>
  </si>
  <si>
    <t>Fondo Mutuo Corp Depósito</t>
  </si>
  <si>
    <t>NIKKO Size Select - Money Portfolio</t>
  </si>
  <si>
    <t>Premium Investment Fund (SPC) Ltd - Premium Fund Segregated Portfolio</t>
  </si>
  <si>
    <t>Hardy European Equity Fond</t>
  </si>
  <si>
    <t>Adequity Trust - Asia Tick Guaranteed Fund</t>
  </si>
  <si>
    <t>Asset Management Company Venture Fund L.P.</t>
  </si>
  <si>
    <t>Cpr Universe Sicav - Short Term Fund</t>
  </si>
  <si>
    <t>Ulysses - Ulysses Tactical Fund</t>
  </si>
  <si>
    <t>Korea Equity Trust</t>
  </si>
  <si>
    <t>Analyst IMS Mutual Funds - Analyst Corportate Bonds +30% Mutual Fund</t>
  </si>
  <si>
    <t>Formosa Asia Opportunity Ltd. - UG Hidden Dragon Special Opportunity Fund</t>
  </si>
  <si>
    <t>MBW Management Inc.</t>
  </si>
  <si>
    <t>Globalunion SICAV</t>
  </si>
  <si>
    <t>G &amp; S Societe Anonyme d'Investissement SICAF - Internationaler Rentenfonds ATS</t>
  </si>
  <si>
    <t>Kai Investment Trust</t>
  </si>
  <si>
    <t>Metlife Unit Trust</t>
  </si>
  <si>
    <t>Corsair Select Offshore Fund</t>
  </si>
  <si>
    <t>Pictet Funds (Europe) SA - Ruffer Absolute Return Protection Strategies Fund (BDL:083094010)</t>
  </si>
  <si>
    <t>Gulshan Investment Company Ltd</t>
  </si>
  <si>
    <t>The Abner Rosen Foundation, Endowment Arm</t>
  </si>
  <si>
    <t>Lionscrest Funds Spc - Lionscrest Tailpro / US Equity SP</t>
  </si>
  <si>
    <t>Mosais Sicav</t>
  </si>
  <si>
    <t>APS Invest 2009 Miteigentumsfonds</t>
  </si>
  <si>
    <t>Natexis Asset Management - Global Dynamic Fund</t>
  </si>
  <si>
    <t>Artemis Master SPV</t>
  </si>
  <si>
    <t>Gabelli Green Long/Short Fund Ltd</t>
  </si>
  <si>
    <t>Pontal Cap Fund Ltd</t>
  </si>
  <si>
    <t>Deutsche Life Co Funds - All Gilts Tracker Fund</t>
  </si>
  <si>
    <t>Shri Gurudev En-Trade Limited, Asset Management Arm</t>
  </si>
  <si>
    <t>Park Place International Ltd - (D) American Equity</t>
  </si>
  <si>
    <t>Vega Access Ltd</t>
  </si>
  <si>
    <t>LGO Access Ltd</t>
  </si>
  <si>
    <t>F &amp; C Ruby Fund</t>
  </si>
  <si>
    <t>Societe Generale Asset Management - SGAM Europe Mixte FCP</t>
  </si>
  <si>
    <t>Societe Generale Asset Management SGAM - Europe Obligations FCP</t>
  </si>
  <si>
    <t>Shinko World Good Dividend Advanced Infrastructure Stock Fund MoneyPool Fund</t>
  </si>
  <si>
    <t>Genetrix Fund Limited</t>
  </si>
  <si>
    <t>Skandia Pension HTR Pacific Smaller Companies Fund</t>
  </si>
  <si>
    <t>Economic Insurance Pensions Money Fund</t>
  </si>
  <si>
    <t>Economic Insurance Pensions Managed Fund</t>
  </si>
  <si>
    <t>Elethorie</t>
  </si>
  <si>
    <t>T. Bailey Fund Managers - Aptus Global Financials Fund</t>
  </si>
  <si>
    <t>Allianz Spezial 113 Miteigentumsfonds</t>
  </si>
  <si>
    <t>The Merriwell Fund LP</t>
  </si>
  <si>
    <t>FCOI II Holdings L.P.</t>
  </si>
  <si>
    <t>Robeco Actions Zone Euro</t>
  </si>
  <si>
    <t>Dresdner RCM Gestion PIF 20 FCP</t>
  </si>
  <si>
    <t>The U.S. High Yield Fund Sicav</t>
  </si>
  <si>
    <t>Victor Equity Fund Ltd</t>
  </si>
  <si>
    <t>DRT Volante Fund</t>
  </si>
  <si>
    <t>Southern International Investment Fund Sicav - Far East Except Japan Equities</t>
  </si>
  <si>
    <t>Southern International Investment Fund Sicav - US Equities</t>
  </si>
  <si>
    <t>Southern International Investment Fund SICAV - Emerging Markets Equities Fund</t>
  </si>
  <si>
    <t>Kedge Capital Funds Ltd - Special Situations 7 Fund</t>
  </si>
  <si>
    <t>Cowen Superannuation Fund Pty Ltd</t>
  </si>
  <si>
    <t>Plural Partners II (Cayman) Ltd</t>
  </si>
  <si>
    <t>Modus Fund Ltd</t>
  </si>
  <si>
    <t>ADM Protandrous Fund Ltd</t>
  </si>
  <si>
    <t>Sabra Health Care Northeast, LLC</t>
  </si>
  <si>
    <t>Fondo De Inversion De Desarrollo De Empresas Emergentes EME - Chile</t>
  </si>
  <si>
    <t>Sabra Texas Holdings, L.P.</t>
  </si>
  <si>
    <t>Sabra Health Care Virginia, LLC</t>
  </si>
  <si>
    <t>O'Connor Global Convertible Arbitrage (Euro) Ltd</t>
  </si>
  <si>
    <t>Global Partners SICAV - CSOB Fixovany Click 19</t>
  </si>
  <si>
    <t>LCL Double Horizon (Mai 2012) Echu</t>
  </si>
  <si>
    <t>MIM Britannia World Technology Trust</t>
  </si>
  <si>
    <t>Evergreen Worldwide Fund FCP - U.S. Growth Fund</t>
  </si>
  <si>
    <t>Evergreen Worldwide Fund Fcp - Omega Fund</t>
  </si>
  <si>
    <t>Auriga Investors - Mirtal Global Fund</t>
  </si>
  <si>
    <t>Evergreen Worldwide Fund - Strategic Income Fund</t>
  </si>
  <si>
    <t>Evergreen Worldwide Fund FCP - U.S. Blue Chip Fund</t>
  </si>
  <si>
    <t>Wake Alternative Investments SPC - Wake Convertible Arbitrage Segregated Portfolio One Fund</t>
  </si>
  <si>
    <t>Finter Investment Fund - Finter International Bond Fund</t>
  </si>
  <si>
    <t>Evergreen Worldwide Fund Fcp - U.S. Growth And Income Fund</t>
  </si>
  <si>
    <t>GE Equipment Midticket LLC, Series 2012-1</t>
  </si>
  <si>
    <t>Putnam High Income GNMA Fund</t>
  </si>
  <si>
    <t>EG Strategic Fund (SPC) Ltd - EG Strategic Kazakhstan Fund Segregated Portfolio</t>
  </si>
  <si>
    <t>Smith Barney Campbell Financial - Metals And Energy Fund</t>
  </si>
  <si>
    <t>Sabra Phoenix TRS Venture, LLC</t>
  </si>
  <si>
    <t>Forest Global Convertible Fund Ltd - Fulcrum Series A</t>
  </si>
  <si>
    <t>Sabra Texas Holdings GP, LLC</t>
  </si>
  <si>
    <t>GAM Emerging Markets Fund Inc</t>
  </si>
  <si>
    <t>Sabra Health Care Pennsylvania, LLC</t>
  </si>
  <si>
    <t>Thaier Brooke Fund</t>
  </si>
  <si>
    <t>Sabra Texas GP, LLC</t>
  </si>
  <si>
    <t>Macro Capital Holdings Fund</t>
  </si>
  <si>
    <t>S-E-Banken Life - Nordamerika</t>
  </si>
  <si>
    <t>S-E-Banken Life - Teknologi Fund</t>
  </si>
  <si>
    <t>Genesis Strategic Investors Offshore Ltd</t>
  </si>
  <si>
    <t>DAIWA Original Select - American Stocks Original Fund</t>
  </si>
  <si>
    <t>Fop Multistrategy Fund Ltd</t>
  </si>
  <si>
    <t>Apollo Holdings Global Fund</t>
  </si>
  <si>
    <t>New Providence Income Fund Ltd</t>
  </si>
  <si>
    <t>GIC Rise 1991 Fund</t>
  </si>
  <si>
    <t>Threadneedle European Smaller Companies Crescendo Fund Llc</t>
  </si>
  <si>
    <t>WMG Global Macro Fund Ltd</t>
  </si>
  <si>
    <t>Hiawatha Fund Ltd</t>
  </si>
  <si>
    <t>Post Leveraged Loan Fund LP</t>
  </si>
  <si>
    <t>Outrider Onshore LP</t>
  </si>
  <si>
    <t>MS Competitive Edge Fund (A) Global Competitors 40</t>
  </si>
  <si>
    <t>OVS Capital Fund</t>
  </si>
  <si>
    <t>Deutsche Active Pension Funds - Cash Fund</t>
  </si>
  <si>
    <t>Cube Asia Fund</t>
  </si>
  <si>
    <t>Swan Fund Ltd</t>
  </si>
  <si>
    <t>First Trust, Series 3813 - Homebuilders Recovery Select Portfolio</t>
  </si>
  <si>
    <t>First Trust, Series 3793 - Defensive Equity Portfolio, Series 21</t>
  </si>
  <si>
    <t>Varju Investment Pvt. Ltd.</t>
  </si>
  <si>
    <t>Pagr Fund SPC- USD Equities Segregated Portfolio</t>
  </si>
  <si>
    <t>A&amp;G Global SICAV-SIF - Durganvan Fund</t>
  </si>
  <si>
    <t>Kingstown Partners Offshore Limited</t>
  </si>
  <si>
    <t>Daiwa US High Yield Corporate Bond Fund (Currency Selection Type) US Dollar Course (Monthly)</t>
  </si>
  <si>
    <t>Panolfin Fund Solution SPC - Palafin Investment Fund Segregated Portfolio</t>
  </si>
  <si>
    <t>Prulink Asia Managed Fund</t>
  </si>
  <si>
    <t>Anlagestiftung der UBS fuer Personalvorsorge - High Yield EUR Fund</t>
  </si>
  <si>
    <t>Patronus Invest SPC - Quantica Global Diversified Managed Futures Fund</t>
  </si>
  <si>
    <t>First Trust, Series 3788 - Utilities Select Portfolio, Series 23</t>
  </si>
  <si>
    <t>First Trust, Series 3810 - Interest Rate Hedge Portfolio, Series 56</t>
  </si>
  <si>
    <t>Denali Offshore Partners II Ltd</t>
  </si>
  <si>
    <t>Principal Pooled Retirement Plan - PD - Balanced Growth Portfolio Fund</t>
  </si>
  <si>
    <t>Alpha Works International Opportunities LP</t>
  </si>
  <si>
    <t>Svecia Securities Sicav No 3 Sicav - Cheshire Trafford Global Selection Fund</t>
  </si>
  <si>
    <t>Wayzata Recovery Fund (Cayman) Ltd</t>
  </si>
  <si>
    <t>Rig Fund Ltd</t>
  </si>
  <si>
    <t>SSgA Master Trust - SSgA Global Allocation Portfolio</t>
  </si>
  <si>
    <t>TGV Securities Pvt Ltd, Asset Management Arm</t>
  </si>
  <si>
    <t>SSgA Master Trust - SSgA Income Allocation Portfolio</t>
  </si>
  <si>
    <t>Arista Capital Fund Ltd</t>
  </si>
  <si>
    <t>Reksa Dana TRAM Strategic Plus Fund</t>
  </si>
  <si>
    <t>SSgA Master Trust - SSgA Multi-Asset Real Return Portfolio</t>
  </si>
  <si>
    <t>HSBC Investment Trust - HSBC Asian Recovery Capital Guaranteed Fund</t>
  </si>
  <si>
    <t>6S Small Cap Opportunity Fund Ltd</t>
  </si>
  <si>
    <t>K&amp;H Haromszor Fizeto 7 Derivative Closed-Ended  Securities Investment Fund 23.8.13</t>
  </si>
  <si>
    <t>Franklin Templeton Variable Insurance Products Trust - VIP Funding Funds Allocation Fund</t>
  </si>
  <si>
    <t>Ilex European Leveraged Loan Fund</t>
  </si>
  <si>
    <t>Offshore Opportunity Fund SPC</t>
  </si>
  <si>
    <t>Aib Emerging Market Growth Fund</t>
  </si>
  <si>
    <t>Scottish Provident Institution Prolific Life Series -2- Funds - American Income Fund</t>
  </si>
  <si>
    <t>ABN AMRO Asian Treasures Lock-In Guaranteed Fund</t>
  </si>
  <si>
    <t>Revere Capital Partners LP</t>
  </si>
  <si>
    <t>BAWAG Spezial 27/ HTM</t>
  </si>
  <si>
    <t>Credit Lyonnais Asset Management - Beau Fixe Dynamique Pea Novembre 2003 FCP</t>
  </si>
  <si>
    <t>Deephaven Credit Opportunities Fund Ltd.</t>
  </si>
  <si>
    <t>Arohi Emerging Asia (US) Fund Ltd</t>
  </si>
  <si>
    <t>SanPaolo Previdenza - Fondo Pensione Aperto - Linea Protetta</t>
  </si>
  <si>
    <t>SanPaolo Previdenza - Fondo Pensione Aperto - Linea Monetaria</t>
  </si>
  <si>
    <t>Balux Capital S.C.A. SICAV-SIF - India Hotel Fund</t>
  </si>
  <si>
    <t>Perihelion Capital LP</t>
  </si>
  <si>
    <t>Windsor Life Assurance - Continental Property Fund</t>
  </si>
  <si>
    <t>Windsor Life Assurance Continental Top Grade Fund</t>
  </si>
  <si>
    <t>Zais Structured Credit Offshore Feeder Fund Ltd</t>
  </si>
  <si>
    <t>Mercator Verzekeringen - Mercator Top Euroland</t>
  </si>
  <si>
    <t>Fongepargne Insertion Emplois Dynamique Solidaire</t>
  </si>
  <si>
    <t>Solaris Offshore Fund</t>
  </si>
  <si>
    <t>Fundlogic Alternatives p.l.c. - MS Short Term Trends UCITS Fund</t>
  </si>
  <si>
    <t>Fundlogic Alternatives p.l.c. - MS QTI UCITS Fund</t>
  </si>
  <si>
    <t>Yamaichi Open-End Investment Trust</t>
  </si>
  <si>
    <t>Advanced Series Trust - AST Bond Portfolio 2024</t>
  </si>
  <si>
    <t>Windsor Life Assurance Continental International Fund</t>
  </si>
  <si>
    <t>Battery Park Emerging Sovereign Opportunities Offshore Fund Ltd</t>
  </si>
  <si>
    <t>Windsor Life Assurance Continental Investment Trust Fund</t>
  </si>
  <si>
    <t>IG Investors North American Equity Series B Fund</t>
  </si>
  <si>
    <t>Oppenheim DM-Rent 3/99 FCP</t>
  </si>
  <si>
    <t>Scottish Provident International Life Assurance Japan Safeguard - Current Fund</t>
  </si>
  <si>
    <t>Lexington Investment Fund</t>
  </si>
  <si>
    <t>PLP Targeted Opportunities Fund</t>
  </si>
  <si>
    <t>First State Global Umbrella Fund Public Limited Company - First State Global Credit Income Fund</t>
  </si>
  <si>
    <t>Martin Maurel Gestion BMM Monerevenus FCP</t>
  </si>
  <si>
    <t>R Corporate Treasury Fund</t>
  </si>
  <si>
    <t>Tantia Financial Service Ltd, Asset Management Arm</t>
  </si>
  <si>
    <t>Sycomore Selection Credit</t>
  </si>
  <si>
    <t>Nations Offshore Funds - Nations Marsico Growth Fund (Offshore)</t>
  </si>
  <si>
    <t>Nomura Gold Price Tracking Fund</t>
  </si>
  <si>
    <t>Fidelity World Fund</t>
  </si>
  <si>
    <t>FrontPoint Offshore Financial Horizons Fund LP</t>
  </si>
  <si>
    <t>GEFX Forex Fund Ltd</t>
  </si>
  <si>
    <t>DB Platinum II SICAV - Hermes Absolute Return Commodity Fund</t>
  </si>
  <si>
    <t>AG Long/Short Health Care Ltd</t>
  </si>
  <si>
    <t>Sagax - Global Fund SPC</t>
  </si>
  <si>
    <t>UBP Multi Strategy Alpha Fund</t>
  </si>
  <si>
    <t>Alta Selection Ltd</t>
  </si>
  <si>
    <t>AIA - JF Premium MPF Scheme - Greater China Equity Fund</t>
  </si>
  <si>
    <t>Helios Strategic Fund LLC</t>
  </si>
  <si>
    <t>Stella Blu Capital (Cayman) Ltd</t>
  </si>
  <si>
    <t>Crystalline Capital Funds Ltd - Amethyst Arbitrage Fund</t>
  </si>
  <si>
    <t>Merrill Lynch Global Selects Portfolios PLC -   European Small to Mid Cap Core Portfolio III</t>
  </si>
  <si>
    <t>Standard Chartered Mpf Plan Basic - Career Average Guaranteed Fund</t>
  </si>
  <si>
    <t>HSBC Investor Limited Maturity Fund Ltd</t>
  </si>
  <si>
    <t>Standard Chartered MPF Plan Basic - Growth Fund</t>
  </si>
  <si>
    <t>Asia Value Fund Ltd</t>
  </si>
  <si>
    <t>Societe Generale Institutional Funds - International Bond Fund</t>
  </si>
  <si>
    <t>Lazard Global Equity (Ex Australia) Fund</t>
  </si>
  <si>
    <t>Generali-Zukunftsvorsorgefonds 2010/30</t>
  </si>
  <si>
    <t>Skandia Life Aaron Cautious Managed Pension Fund</t>
  </si>
  <si>
    <t>JW Dynamic Fund SPC</t>
  </si>
  <si>
    <t>MIC Capital, LLC</t>
  </si>
  <si>
    <t>Shuxing Trust &amp; Investment Co., Ltd.</t>
  </si>
  <si>
    <t>Fondo Pensione Aperto Commercial Union Vita - Linea Bilanciata</t>
  </si>
  <si>
    <t>Sichuan Longrui Investment Management Co., Ltd.</t>
  </si>
  <si>
    <t>Cornerstone Fund Management</t>
  </si>
  <si>
    <t>Wimbledon HDN Leveraged Fund Ltd</t>
  </si>
  <si>
    <t>Kausar Balanced Growth Syariah</t>
  </si>
  <si>
    <t>P J Amos &amp; Associates, LLC</t>
  </si>
  <si>
    <t>Fondo Pensione Aperto AXA - Comparto Prudente Fund</t>
  </si>
  <si>
    <t>Vienna International Sicav</t>
  </si>
  <si>
    <t>APO 3 INKA</t>
  </si>
  <si>
    <t>Csob Cesky Akciovy Ob Invest Investicni Spolecnost A.S. Otevreny Podilovy Fond</t>
  </si>
  <si>
    <t>ZED Omnifund - Fondo Pensione Aperto - Linea Bilanciata 30 Fund</t>
  </si>
  <si>
    <t>Porsche Pension Trust</t>
  </si>
  <si>
    <t>Societe Generale Asset Management Rebond PEA Janvier 2000 Fcp</t>
  </si>
  <si>
    <t>Gcm Global Fund Ltd</t>
  </si>
  <si>
    <t>Tiberius Fund Ltd</t>
  </si>
  <si>
    <t>Pictor Specialized Fund Sicav-Fis S.A. SICAV-SIF Alternative Funds 90</t>
  </si>
  <si>
    <t>Galileo Capital Partners Ltd</t>
  </si>
  <si>
    <t>UR Special Situations Resources Fund</t>
  </si>
  <si>
    <t>ZED Omnifund - Fondo Pensione Aperto - Linea Bilanciata 65</t>
  </si>
  <si>
    <t>Total Fund Services Limited</t>
  </si>
  <si>
    <t>Pictor Specialized Fund Sicav-Fis S.A. Sicav-Sif Fixed Income</t>
  </si>
  <si>
    <t>Stenham German Property Portfolio I</t>
  </si>
  <si>
    <t>Hartford Mutual Funds Inc - Growth Fund</t>
  </si>
  <si>
    <t>Hartford Mutual Funds Inc  - Growth Opportunities Fund</t>
  </si>
  <si>
    <t>Hansard Europe - GT US Small Companies Fund</t>
  </si>
  <si>
    <t>Fortress Credit Opportunities Fund (C) LP</t>
  </si>
  <si>
    <t>Paricor Sicav - Usd 1</t>
  </si>
  <si>
    <t>Hainan Borui Media Investment Co., Ltd.</t>
  </si>
  <si>
    <t>Queluz Brazil Funds SAC Ltd</t>
  </si>
  <si>
    <t>3G Special Situations Fund III LP</t>
  </si>
  <si>
    <t>Amp Cayman Fund Limited</t>
  </si>
  <si>
    <t>Anlagestiftung Der Ubs Fuer Personalvorsorge -  Ubs Ast Bvg-12 Classic -I-B</t>
  </si>
  <si>
    <t>Fundo De Investimento Multimercado Credito Privado Navigator</t>
  </si>
  <si>
    <t>UFJ partners Bull Bear Select- Bear Fund</t>
  </si>
  <si>
    <t>JD Capital Cayman Fund</t>
  </si>
  <si>
    <t>Deutsche Investment Funds - US Equity Index Tracker Fund</t>
  </si>
  <si>
    <t>Skandia Pension Invesco French Growth Fund</t>
  </si>
  <si>
    <t>Deutsche Globalspectrum Funds PLC - European New Markets Fund</t>
  </si>
  <si>
    <t>Arca Previdenza - Fondo Pensione Aperto - Obiettivo TFR R</t>
  </si>
  <si>
    <t>Anlagestiftung der UBS fuer Personalvorsorge - Telecom Fund</t>
  </si>
  <si>
    <t>Karma Offshore Fund Ltd</t>
  </si>
  <si>
    <t>Transbelga Invest SICAV</t>
  </si>
  <si>
    <t>Voltan Frontier Markets Fund (Offshore), Ltd.</t>
  </si>
  <si>
    <t>Argentine Liquidity Reserves Fund Ltd</t>
  </si>
  <si>
    <t>Tactical Highly Aggressive Global Commodity Fund Ltd</t>
  </si>
  <si>
    <t>Derwent Absolute Return Fund Ltd</t>
  </si>
  <si>
    <t>Shinko Select Fund - Life Science Portfolio</t>
  </si>
  <si>
    <t>Liberty Newport World Portfolio SICAV - Colonial Strategic Income Fund</t>
  </si>
  <si>
    <t>Leveraged Opportunity Fund-Japan Special Ltd</t>
  </si>
  <si>
    <t>Tokyo Financial Collection (LV) Fund</t>
  </si>
  <si>
    <t>Allianz Pimco Advisory Fund FCP - Telemedia</t>
  </si>
  <si>
    <t>Pequot Energy Offshore Fund Inc.(B)</t>
  </si>
  <si>
    <t>Alchemist Fund Ltd</t>
  </si>
  <si>
    <t>Scottish Mutual International - With Profits International Series I Fund</t>
  </si>
  <si>
    <t>SEAM Investment Company (OEIC) - Institutional Fund</t>
  </si>
  <si>
    <t>DGAM Plan Fund</t>
  </si>
  <si>
    <t>Groupama Etat Euro ISR</t>
  </si>
  <si>
    <t>Panacea Trust - BI Global Investment Grade Corporate Bond Fund</t>
  </si>
  <si>
    <t>Geparlux SICAV</t>
  </si>
  <si>
    <t>Rhino Invest Ltd</t>
  </si>
  <si>
    <t>Virtus Capital Inc</t>
  </si>
  <si>
    <t>R.K. Finance Ltd, Asset Management Arm</t>
  </si>
  <si>
    <t>Satellite FS Hedged Equity Fund Ltd</t>
  </si>
  <si>
    <t>Fondinvest Gestion SA Fondinvest III B FCP</t>
  </si>
  <si>
    <t>MBAM Leveraged Fund</t>
  </si>
  <si>
    <t>Maps Indexro America Feeder(Equity-Fofs)Multipleclass C-W</t>
  </si>
  <si>
    <t>KBC Select Investors - Warta Point Capped 1</t>
  </si>
  <si>
    <t>Fonduero Capital Garantizado 2, FI</t>
  </si>
  <si>
    <t>Fundo De Investimento Em Direitos Creditorios BGNMAX</t>
  </si>
  <si>
    <t>SRH Eclipse L.P</t>
  </si>
  <si>
    <t>Barclays Unicorn Growth Trusts (Overseas)</t>
  </si>
  <si>
    <t>SW Global Credit Opportunity Fund Ltd</t>
  </si>
  <si>
    <t>Liberty Newport World Portfolio SICAV - Newport Pacific Enterprises Fund</t>
  </si>
  <si>
    <t>Nam Investment Fund Ltd</t>
  </si>
  <si>
    <t>Pembroke Canadian Growth Fund</t>
  </si>
  <si>
    <t>Pembroke - US Growth Fund</t>
  </si>
  <si>
    <t>Spectrum Galaxy Fund Ltd - Kaizen Fundamentals Value Fund</t>
  </si>
  <si>
    <t>Two Sigma Constellation One Fund, Ltd.</t>
  </si>
  <si>
    <t>Metboard Gilt Fund</t>
  </si>
  <si>
    <t>Asian Special Finance Hedge Fund</t>
  </si>
  <si>
    <t>Yanael Fund</t>
  </si>
  <si>
    <t>Fundo De Investimento Mobiliario Aberto - Top Players Sectores - Fundo De Fundos</t>
  </si>
  <si>
    <t>KBC Multisafe Sicav - USD/BEF 1 Fund</t>
  </si>
  <si>
    <t>M.A.R.S. Fund Sicav - M.A.R.S. Fund - Multi Absolute Return Strategies (EUR) Two Fund</t>
  </si>
  <si>
    <t>Prudence RMB Income Fund</t>
  </si>
  <si>
    <t>Andrew Finvest Pvt Ltd, Asset Management Arm</t>
  </si>
  <si>
    <t>GNMA Single Issuer Organization, Pool No 032336</t>
  </si>
  <si>
    <t>Sampension Invest Afdeling Obligationer</t>
  </si>
  <si>
    <t>Hsbc Investment Trust - Hsbc Good Fortune  Capital Guaranteed Fund</t>
  </si>
  <si>
    <t>HSBC Investment Trust - HSBC All Weather Action Capital Guaranteed Fund</t>
  </si>
  <si>
    <t>Space S.p.A.</t>
  </si>
  <si>
    <t>Schroder Retail Funds - Uk Index Class</t>
  </si>
  <si>
    <t>Psg Gilt Fund</t>
  </si>
  <si>
    <t>MicroVest Short Duration Offshore Fund Ltd</t>
  </si>
  <si>
    <t>Nationale Nederlanden Continu Click Fonds</t>
  </si>
  <si>
    <t>PSG Opportunities Fund</t>
  </si>
  <si>
    <t>Van Kampen Focus Portfolios- Build America Bonds Income Trust Seris 81</t>
  </si>
  <si>
    <t>Van Kampen Focus Portfolios-Investment Grade Municipal Trust Series 131</t>
  </si>
  <si>
    <t>Van Kampen Focus Portfolios-Build America Bonds Income Trust Series 80</t>
  </si>
  <si>
    <t>Van Kampen Focus Portfolios Series 394-Utility Income Porfolio Series 13</t>
  </si>
  <si>
    <t>National Investment Trusts - Balanced Fund</t>
  </si>
  <si>
    <t>Western Asset US Commodity Plus Ltd</t>
  </si>
  <si>
    <t>Quilvest Strategic Fund SCA SICAV SIF - Global Opportunities Fund</t>
  </si>
  <si>
    <t>Rothschild Gestion - Horizon Gisement Bear FCP</t>
  </si>
  <si>
    <t>Midland FTSE 100 Index Fund</t>
  </si>
  <si>
    <t>Episode L.P.</t>
  </si>
  <si>
    <t>Teton Capital Group, LLC.</t>
  </si>
  <si>
    <t>Lyster Watson Conservative Alternative Ltd</t>
  </si>
  <si>
    <t>Global Trust SA Global Trust</t>
  </si>
  <si>
    <t>Quantum Tribeca Ltd</t>
  </si>
  <si>
    <t>Paribas Institutions Sicav-Euro Short Term</t>
  </si>
  <si>
    <t>North Wind GF Fund</t>
  </si>
  <si>
    <t>GAM Universal (Spain) Inc</t>
  </si>
  <si>
    <t>Aberdeen Prolific International Latin America Fund</t>
  </si>
  <si>
    <t>Panelfund SICAV - Equilink 1</t>
  </si>
  <si>
    <t>Eurizon Equity Hedge Fund</t>
  </si>
  <si>
    <t>Magnum-Fonds</t>
  </si>
  <si>
    <t>PRS Short Term Fixed Rate Fund</t>
  </si>
  <si>
    <t>Fore Opportunity Offshore Fund Ltd.</t>
  </si>
  <si>
    <t>Roy G Niederhoffer Trend Hedge Fund Ltd.</t>
  </si>
  <si>
    <t>KBC Life - Booster World-1</t>
  </si>
  <si>
    <t>Royal London Cautious Managed Growth Trust</t>
  </si>
  <si>
    <t>Coronation Capital Arbitrage Fund - Coronation Gatehouse Fund</t>
  </si>
  <si>
    <t>Coronation Capital Arbitrage Fund - Coronation Sabaton Fund</t>
  </si>
  <si>
    <t>KBC Life Multinvest - Interest 7</t>
  </si>
  <si>
    <t>Technical Trading Equity Fund Ltd</t>
  </si>
  <si>
    <t>Reksa Dana Si Dana Batavia Obligasi Prima</t>
  </si>
  <si>
    <t>Life Premium Fund SPC</t>
  </si>
  <si>
    <t>FP Football Players Fund Ltd - Boavista</t>
  </si>
  <si>
    <t>FP Football Players Fund Ltd - Porto</t>
  </si>
  <si>
    <t>CS Anlagestiftung - Obligationen NLG</t>
  </si>
  <si>
    <t>CS Anlagestiftung - Obligationen FRF</t>
  </si>
  <si>
    <t>Opportunity Market Fundo Investimento - Financeiro</t>
  </si>
  <si>
    <t>Lazard Capital Trust</t>
  </si>
  <si>
    <t>Friends Provident Life Assurance NM AES Managed Pension Fund</t>
  </si>
  <si>
    <t>FIP - Fondo Immobili Pubblici</t>
  </si>
  <si>
    <t>Nuernberger Fonds Selektion-Solide A Miteigentumsfonds</t>
  </si>
  <si>
    <t>TPS</t>
  </si>
  <si>
    <t>Solaris Opportunity Partnerships UTS Fund</t>
  </si>
  <si>
    <t>Hi-Kzvk-R2-Fonds</t>
  </si>
  <si>
    <t>Payden &amp; Rygel Global Funds PLC- US Dollar Liquidity</t>
  </si>
  <si>
    <t>Spyre Diversified Fund SPC</t>
  </si>
  <si>
    <t>Animi Offshore Structured Products Fund Ltd</t>
  </si>
  <si>
    <t>Green Technology</t>
  </si>
  <si>
    <t>DB Global Masters Equity Special Situations Fund II Ltd</t>
  </si>
  <si>
    <t>UTI Mutual Fund - UTI Fixed Term Income Fund - Series XII - IX (368 days)</t>
  </si>
  <si>
    <t>TD International RSP Index Fund</t>
  </si>
  <si>
    <t>O'Connor Global Merger and Acquistions Trading Master Ltd</t>
  </si>
  <si>
    <t>ES 1 Miteigentumsfonds</t>
  </si>
  <si>
    <t>PRS Cezanne Master Fund LP</t>
  </si>
  <si>
    <t>IG Japanese Equity Fund</t>
  </si>
  <si>
    <t>Gemini Grupe UAD</t>
  </si>
  <si>
    <t>VC Corporate Advisors Private Limited, Asset Management Arm</t>
  </si>
  <si>
    <t>MasterLink Securities Corporation, Asset Management Arm</t>
  </si>
  <si>
    <t>KBC Equisafe SICAV - KBC Equisafe Japon 1</t>
  </si>
  <si>
    <t>UBS Neutral Alpha Strategies (Norwegian Kroner) Ltd</t>
  </si>
  <si>
    <t>GAM US Institutional Trading II L.P.</t>
  </si>
  <si>
    <t>Halin Group B.V.</t>
  </si>
  <si>
    <t>TMB Premier 6 Month Fund No. 3B</t>
  </si>
  <si>
    <t>Newport Private Investments Ltd</t>
  </si>
  <si>
    <t>Digital Ventures</t>
  </si>
  <si>
    <t>HSBC International Investment Funds - Capital Guaranteed Healthcare Fund</t>
  </si>
  <si>
    <t>Jupiter South Asia Investment Company Limited</t>
  </si>
  <si>
    <t>American Infrastructure MLP Funds</t>
  </si>
  <si>
    <t>McGoodwin James &amp; Co.</t>
  </si>
  <si>
    <t>DCM European Focus Fund</t>
  </si>
  <si>
    <t>Seven Global Ltd.</t>
  </si>
  <si>
    <t>VTB Capital Russia &amp; CIS Equity Fund</t>
  </si>
  <si>
    <t>Gaofeng Investment Co., Ltd.</t>
  </si>
  <si>
    <t>Aalok Deep Finance Pvt Ltd, Asset Management Arm</t>
  </si>
  <si>
    <t>GLG Prospect Mountain Ltd.</t>
  </si>
  <si>
    <t>McKee &amp; Company</t>
  </si>
  <si>
    <t>Imeri Capital Gestão de Recursos Ltd.</t>
  </si>
  <si>
    <t>McKellar &amp; Co.</t>
  </si>
  <si>
    <t>Apex Provident Fund Management Ltd.</t>
  </si>
  <si>
    <t>Curalium Fund Inc</t>
  </si>
  <si>
    <t>Zebra US Equity Long/Short Fund (Cayman) Offshore Ltd</t>
  </si>
  <si>
    <t>Adequity Trust - Trigger 2 Capital Guaranteed Fund</t>
  </si>
  <si>
    <t>Riau Liquid Fund</t>
  </si>
  <si>
    <t>Hilding Equity Ltd</t>
  </si>
  <si>
    <t>North Star High Performance Fund Ltd</t>
  </si>
  <si>
    <t>Daniel P. Glenn Irrevocable Trust</t>
  </si>
  <si>
    <t>Swisscanto (CH) Institutional Pension Fund II (IPF II) - Swisscanto (CH) IPF II Equity Fund World ex</t>
  </si>
  <si>
    <t>Noivion B.V.</t>
  </si>
  <si>
    <t>Par IV Offshore Fund Ltd.</t>
  </si>
  <si>
    <t>Duet Commodities Fund I - Segregated Portfolio Fund</t>
  </si>
  <si>
    <t>LCAM Multi-Strategy Absolute Return Fund Ltd</t>
  </si>
  <si>
    <t>Metboard High Income Fund</t>
  </si>
  <si>
    <t>Artradis Naga Market Neutral (Non-US Feeder) Fund</t>
  </si>
  <si>
    <t>Arden Capital Partners Fund</t>
  </si>
  <si>
    <t>Torrey Capital &amp; Technology Offshore Fund Ltd</t>
  </si>
  <si>
    <t>Sherwood Absolute Return FoF</t>
  </si>
  <si>
    <t>North Star Investment Fund Ltd</t>
  </si>
  <si>
    <t>HSBC International Investment Funds - HSBC Capital Guaranteed Twin Action Fund</t>
  </si>
  <si>
    <t>Edmond de Rothschild Asset Management Gestion Privee Trading FCP</t>
  </si>
  <si>
    <t>Maxim Integrated Products, Corporate Venture Group</t>
  </si>
  <si>
    <t>UPS Group Trust</t>
  </si>
  <si>
    <t>Robur Generationsfond 50 - Tal Pension 2015 Fund</t>
  </si>
  <si>
    <t>Sand Hill Sakura Cayman Fund L.P.</t>
  </si>
  <si>
    <t>Miyoko Cargal Trust</t>
  </si>
  <si>
    <t>Axa Gestion Elf Tiers FCP</t>
  </si>
  <si>
    <t>Nancy J Miller 2006 Irrevocable Trust</t>
  </si>
  <si>
    <t>IAP Ecflx Select Canadian Fund</t>
  </si>
  <si>
    <t>John Laithwaite Partners LLP</t>
  </si>
  <si>
    <t>Artemis Holdings 2xL</t>
  </si>
  <si>
    <t>Keystone Registered Balanced Growth And Income Fund</t>
  </si>
  <si>
    <t>Titano Investments Fund - Titano Investments Growth Fund</t>
  </si>
  <si>
    <t>Titano Investments Fund - Titano Investments Income Fund</t>
  </si>
  <si>
    <t>Labrow International Hansard Peseta High Yield Fund</t>
  </si>
  <si>
    <t>Searock Plus Fund Ltd</t>
  </si>
  <si>
    <t>Pyrenees Global Value Offshore Fund Ltd</t>
  </si>
  <si>
    <t>Labrow International Fund Of Funds</t>
  </si>
  <si>
    <t>Succes Holding B.V.</t>
  </si>
  <si>
    <t>American Funds College Target Date Series - American Funds College 2030 Fund</t>
  </si>
  <si>
    <t>American Funds College Target Date Series - American Funds College 2015 Fund</t>
  </si>
  <si>
    <t>American Funds College Target Date Series - American Funds College 2018 Fund</t>
  </si>
  <si>
    <t>American Funds College Target Date Series - American Funds College 2021 Fund</t>
  </si>
  <si>
    <t>American Funds College Target Date Series - American Funds College 2027 Fund</t>
  </si>
  <si>
    <t>American Funds College Target Date Series - American Funds College 2024 Fund</t>
  </si>
  <si>
    <t>DSI US Equity Long/Short Master Ltd</t>
  </si>
  <si>
    <t>Kairos Multi-Strategy Fund III</t>
  </si>
  <si>
    <t>Witches Rock Fund Ltd</t>
  </si>
  <si>
    <t>American Funds College Target Date Series - American Funds College Enrollment Fund</t>
  </si>
  <si>
    <t>IA Ecflx Bonds Fund</t>
  </si>
  <si>
    <t>Nederlandse Beleggingsmaatschappij Voor Zeeschepen BV (ENXTAM:NBZ)</t>
  </si>
  <si>
    <t>Acuity Pooled Canadian Equity Fund</t>
  </si>
  <si>
    <t>Accion Diversified Strategies Fund SPC - Alpha Segregated Portfolio Fund</t>
  </si>
  <si>
    <t>Goldman Sachs Multi-Strategy Portfolio Vii Ltd</t>
  </si>
  <si>
    <t>Pentaxon II - Dynamic Protection Master Fund</t>
  </si>
  <si>
    <t>Deutsche Mutual Fund - DWS Hybrid Fixed Term Fund - Series 8</t>
  </si>
  <si>
    <t>Frontpoint Offshore Healthcare Horizons Fund L.P.</t>
  </si>
  <si>
    <t>Shanghai Qianyin Investment Management Co., Ltd.</t>
  </si>
  <si>
    <t>NCBC Investment Management Umbrella Company plc - NCB Capital GCC Equity Fund</t>
  </si>
  <si>
    <t>NCBC Investment Management Umbrella Company plc - NCB Capital Saudi Arabian Equity Fund</t>
  </si>
  <si>
    <t>Select Multi Strategic Fund</t>
  </si>
  <si>
    <t>Latintech Capital Inc</t>
  </si>
  <si>
    <t>Greenberg Irving Family Trust</t>
  </si>
  <si>
    <t>Mercurius International Fund Ltd</t>
  </si>
  <si>
    <t>GaveKal Multi-Fund - Dynamic Futures Fund</t>
  </si>
  <si>
    <t>Kettlitz Wulfse Holding B.V.</t>
  </si>
  <si>
    <t>Sakura Bond Fund</t>
  </si>
  <si>
    <t>TFO Hedgevest Ltd</t>
  </si>
  <si>
    <t>Pumori Enterprises Investments Ltd.</t>
  </si>
  <si>
    <t>Duration Municipal Offshore Fund Ltd</t>
  </si>
  <si>
    <t>Safira Fund SPC</t>
  </si>
  <si>
    <t>Technology Mac 88 Ltd</t>
  </si>
  <si>
    <t>Kutana Group</t>
  </si>
  <si>
    <t>Predator Global Macro Fund</t>
  </si>
  <si>
    <t>Nomura Euro High Yield Bond Open A (Yen Hedged)</t>
  </si>
  <si>
    <t>American Express Epic Funds SICAV - USD Short-Term Goverment Bonds Fund</t>
  </si>
  <si>
    <t>Arrow Epic North American Diversified Fund</t>
  </si>
  <si>
    <t>IG AGF US Growth Series B Fund</t>
  </si>
  <si>
    <t>Scottish Equitable - Lazard European Smaller Companies Fund</t>
  </si>
  <si>
    <t>Dongguan Huimei Property Investment Co., Ltd.</t>
  </si>
  <si>
    <t>Alba Capital Funds Ltd - Peras Fund</t>
  </si>
  <si>
    <t>Ultimus Managers Trust VFM Steadfast Fund</t>
  </si>
  <si>
    <t>Cpi Immobilien Gmbh</t>
  </si>
  <si>
    <t>SaraPro Institutional Fund - Global Thematic Responsible</t>
  </si>
  <si>
    <t>Panax East Fund</t>
  </si>
  <si>
    <t>PRS Cezanne Fund Ltd</t>
  </si>
  <si>
    <t>Xi'an Gao Zi Investment Management Co., Ltd.</t>
  </si>
  <si>
    <t>De Jong Tours Beleggingen B.V.</t>
  </si>
  <si>
    <t>LUX-Equity - LUX-Equity High Dividend (BDL:083068779)</t>
  </si>
  <si>
    <t>FREMF 2012-KP01 Mortgage Trust</t>
  </si>
  <si>
    <t>Amplia</t>
  </si>
  <si>
    <t>Sonance 4</t>
  </si>
  <si>
    <t>AMUNDI Asset Management - LCL Premium 2012 Fund</t>
  </si>
  <si>
    <t>Summit Capital Management Lp</t>
  </si>
  <si>
    <t>DB Platinum SICAV - CROCI Global Dividends Fund</t>
  </si>
  <si>
    <t>Westlake Automobile Receivables Trust 2012-1</t>
  </si>
  <si>
    <t>Diversified Strategic Income Fund</t>
  </si>
  <si>
    <t>Credit Suisse Custom Markets – Global Currency Selector Fund</t>
  </si>
  <si>
    <t>European Mezzanine Ltd</t>
  </si>
  <si>
    <t>Hunan Jinying Investment Management Co., Ltd.</t>
  </si>
  <si>
    <t>The Norinchukin Bank, Pension Benefit Trust</t>
  </si>
  <si>
    <t>Global Fixed Income Limited</t>
  </si>
  <si>
    <t>BAS GAIN Diversity Series-Trust</t>
  </si>
  <si>
    <t>Azione di Previdenza - Fondo Pensione Aperto -  Linea Dinamica Fund</t>
  </si>
  <si>
    <t>Aeneas Evolution Fund Ltd</t>
  </si>
  <si>
    <t>WB Opportunities Fund Limited</t>
  </si>
  <si>
    <t>Liquid Euro Corporate Bond Fund</t>
  </si>
  <si>
    <t>Bayesian Multi-Strategy Cayman Fund Limited</t>
  </si>
  <si>
    <t>Pamplona FOF EM Ltd</t>
  </si>
  <si>
    <t>Putnam Emerging Information Sciences Trust Sicav</t>
  </si>
  <si>
    <t>Optimum Fund - CSOB Exclusive Lookback 1</t>
  </si>
  <si>
    <t>Swita Australian ex 20 Index Focus Fund</t>
  </si>
  <si>
    <t>Fundo de Investimento Renda Fixa Advis</t>
  </si>
  <si>
    <t>DBS Investment Funds - DBS Asia Asset Allocator Fund</t>
  </si>
  <si>
    <t>Ecoarb Fund Ltd</t>
  </si>
  <si>
    <t>Sedna Offshore Ltd</t>
  </si>
  <si>
    <t>KI Speciality Financial Fund Ltd</t>
  </si>
  <si>
    <t>Gestion Santander Mexico SA - Fondo Santander Series 19 (BMV:STRIVS2 C)</t>
  </si>
  <si>
    <t>Santa Clara I Fund</t>
  </si>
  <si>
    <t>Gresham International - Income Unit Trust</t>
  </si>
  <si>
    <t>Harding Loevner Funds plc - The Harding Loevner Frontier Markets Equity Fund</t>
  </si>
  <si>
    <t>AdAstra Diversified Fund</t>
  </si>
  <si>
    <t>Credit Agricole Structured Asset Management Hedge Dynamic Risk Controle FCP</t>
  </si>
  <si>
    <t>Alternative Investments Selection Ltd</t>
  </si>
  <si>
    <t>NCH Balkan Fund L.P.</t>
  </si>
  <si>
    <t>Thinkstrategy Capital Fund Ltd</t>
  </si>
  <si>
    <t>Liongate Distressed Opportunities Fund</t>
  </si>
  <si>
    <t>Liongate Emerging Markets Fund</t>
  </si>
  <si>
    <t>SunWise II CI Dividend Fund</t>
  </si>
  <si>
    <t>Eastspring Investments Unit Trusts - Singapore ASEAN Equity Fund</t>
  </si>
  <si>
    <t>Granville Cooper Gold Fund II Ltd</t>
  </si>
  <si>
    <t>Pythagore Investissement BP</t>
  </si>
  <si>
    <t>Aetna Special Situations Unit Trust</t>
  </si>
  <si>
    <t>SP Offshore Ltd</t>
  </si>
  <si>
    <t>Minsheng Royal CSI China Mainland Natural Resource Index Fund</t>
  </si>
  <si>
    <t>Sterling Stamos Growth (Offshore) Fund Ltd</t>
  </si>
  <si>
    <t>3 B - Brief Fond 1</t>
  </si>
  <si>
    <t>Shenzhen Huiyinfeng Investment Co., Ltd.</t>
  </si>
  <si>
    <t>Crescita Alpha Fund</t>
  </si>
  <si>
    <t>Reksa Dana Terproteksi BNIS Proteksi VIII</t>
  </si>
  <si>
    <t>Standard Life Ideal Corporate High Yield Bond</t>
  </si>
  <si>
    <t>Paribas Asset Management SA Obli Opera FCP</t>
  </si>
  <si>
    <t>Puilaetco Sicav - Euro Equities Fund</t>
  </si>
  <si>
    <t>Minsheng Royal Credit Double Benefit Bond Investment Fund</t>
  </si>
  <si>
    <t>ABC-CA Consumption Theme Equity Fund</t>
  </si>
  <si>
    <t>McKenna Gale Capital, Inc.</t>
  </si>
  <si>
    <t>Verium AG</t>
  </si>
  <si>
    <t>ICBCCS Fundamental Quantitative Strategy Equity Fund</t>
  </si>
  <si>
    <t>First Trust, Series 3814 - Municipal Income Select Closed End Portfolio, Series 45</t>
  </si>
  <si>
    <t>First Trust, Series 3815 - Core Three Closed End Allocation Portfolio, Series 2</t>
  </si>
  <si>
    <t>First Trust, Series 3817 - Tax Advantaged Municipal Closed End Portfolio, Series 31</t>
  </si>
  <si>
    <t>GoldenWater Fund Ltd</t>
  </si>
  <si>
    <t>First Trust, Series 3820 - High Yield Corporate Trust Short Intermediate, Series 7</t>
  </si>
  <si>
    <t>First Trust, Series 3818 - Dividend &amp; Income Select Closed End Portfolio, Series 27</t>
  </si>
  <si>
    <t>First Trust, Series 3819 - Investment Grade Select Closed End Portfolio, Series 37</t>
  </si>
  <si>
    <t>Altus Trust - Fun-Ride Guaranteed Fund</t>
  </si>
  <si>
    <t>Greyhound Asia Fund Ltd</t>
  </si>
  <si>
    <t>Genesee Leveraged Balanced Fund Ltd</t>
  </si>
  <si>
    <t>Schroder International Opportunities Portfolio - Schroder Asian Income</t>
  </si>
  <si>
    <t>iHilal Sharia Compliant Global Equity Opportunity Fund Ltd</t>
  </si>
  <si>
    <t>Corsair Fund SPC - Corsair AGI Opportunity SP Fund</t>
  </si>
  <si>
    <t>Palm Beach Diversified Offshore Ltd.</t>
  </si>
  <si>
    <t>AIA-JF MPF Scheme - Hong Kong Equity Fund</t>
  </si>
  <si>
    <t>Franklin Sealand Asia Opportunity (ex Japan) Equity Securities Investment Fund</t>
  </si>
  <si>
    <t>H4 Fund Ltd</t>
  </si>
  <si>
    <t>Mondiale Offshore Fund Ltd</t>
  </si>
  <si>
    <t>RJX ETF Advantage Fund Ltd</t>
  </si>
  <si>
    <t>FFIRE Investment GmbH</t>
  </si>
  <si>
    <t>Templeton Global Strategy Funds SICAV - Templeton Global Property Securities Fund</t>
  </si>
  <si>
    <t>AIA-JF MPF Scheme - North American Equity Fund</t>
  </si>
  <si>
    <t>Zhong Hai SSE 380 Index Fund</t>
  </si>
  <si>
    <t>Nauerz &amp; Noell Advanced Directional HY Fund</t>
  </si>
  <si>
    <t>Dalton Asia (Offshore Feeder) Fund</t>
  </si>
  <si>
    <t>Fundo De Investimento Imobiliario Fechado Amoreiras</t>
  </si>
  <si>
    <t>The Oasis Fund - International Equity Fund</t>
  </si>
  <si>
    <t>Millesimo Blackrock</t>
  </si>
  <si>
    <t>Bansal Finstock Pvt Ltd, Asset Management Arm</t>
  </si>
  <si>
    <t>Two Roads Shared Trust - Modern Technology Fund</t>
  </si>
  <si>
    <t>Dai-Ichi Life Insurance Company Limited, Retirement Benefit Trust</t>
  </si>
  <si>
    <t>Efigestion Solidarite Initiative FCP</t>
  </si>
  <si>
    <t>UBS Dynamic Alpha Strategy Fund (AUD)</t>
  </si>
  <si>
    <t>Stillwater Loan Opportunities Fund SPC</t>
  </si>
  <si>
    <t>G-Short Term Fund SICAV - BEF 1 Mois Fund</t>
  </si>
  <si>
    <t>Tailor Capital - Tailor Investissement FCP</t>
  </si>
  <si>
    <t>G-Short Term Fund SICAV - BEF 3 Mois</t>
  </si>
  <si>
    <t>Elexir Funds SPC - Elexir (EUR) Segregated Portfolio</t>
  </si>
  <si>
    <t>ASM Asia Recovery Fund</t>
  </si>
  <si>
    <t>Fusion Brazil Fund</t>
  </si>
  <si>
    <t>Societe Generale Securities Services, Asset Management Arm</t>
  </si>
  <si>
    <t>SAM21 Miteigentumsfonds</t>
  </si>
  <si>
    <t>Praefinium SICAV-SIF - CEE Opportunity Fund I</t>
  </si>
  <si>
    <t>Standard Chartered MPF Plan Basic - Stable Fund</t>
  </si>
  <si>
    <t>Five Star Investment Fund Ltd</t>
  </si>
  <si>
    <t>Aris Africa Fund Ltd</t>
  </si>
  <si>
    <t>Prudential Vietnam Fund</t>
  </si>
  <si>
    <t>Triumph Investment Master Fund Ltd</t>
  </si>
  <si>
    <t>AXA Pro-Invest - Euroshop 2006 Fund</t>
  </si>
  <si>
    <t>NCH Eagle Fund, L.P.</t>
  </si>
  <si>
    <t>Babson Capital Loan Strategies Offshore Fund Ltd.</t>
  </si>
  <si>
    <t>First Benelux FCP</t>
  </si>
  <si>
    <t>Adam Smith Small Company Fund</t>
  </si>
  <si>
    <t>K&amp;H Unio Open-End Equity Fund Of Funds</t>
  </si>
  <si>
    <t>Merlin Holding Pvt Ltd, Asset Management Arm</t>
  </si>
  <si>
    <t>ABN Amro Investment Funds Aisa - Hong Kong Equity Guranteed Fund</t>
  </si>
  <si>
    <t>Magma Fund LP</t>
  </si>
  <si>
    <t>Economic Insurance Pensions Fixed International Fund</t>
  </si>
  <si>
    <t>Scottish Provident Assurance Institution Prolific Life Funds - American Income Fund</t>
  </si>
  <si>
    <t>Economic Insurance Pensions Overseas Equity Fund</t>
  </si>
  <si>
    <t>UR Fund - UR Fund Ltd</t>
  </si>
  <si>
    <t>Sumishin U.S.Government Bond Alpha Fund</t>
  </si>
  <si>
    <t>Eaton Vance Institutional Senior Loan Trust - Series I</t>
  </si>
  <si>
    <t>Eaton Vance Institutional Senior Loan Trust - Series II</t>
  </si>
  <si>
    <t>Horseman Emerging Market Opportunities Fund Ltd</t>
  </si>
  <si>
    <t>Vert Capital Corporation</t>
  </si>
  <si>
    <t>Dent Blanche Alternative Strategies Ltd</t>
  </si>
  <si>
    <t>TIM Japan Long Short Fund - USD Feeder Fund</t>
  </si>
  <si>
    <t>Sarasin Anlagestiftung - BVG-Wachstum Fund</t>
  </si>
  <si>
    <t>Galaxy Fund Inc - Structured Credit Sub Fund</t>
  </si>
  <si>
    <t>Swisscanto Anlagestiftung Avant - Oeko Invest Fund</t>
  </si>
  <si>
    <t>Anlagestiftung der UBS fuer Personalvorsorge - Hypotheken Schweiz</t>
  </si>
  <si>
    <t>Anlagestiftung der UBS für Personalvorsorge - Hypotheken Schweiz</t>
  </si>
  <si>
    <t>Dixon Advisory and Superannuation Services Pty Ltd., Investment Arm</t>
  </si>
  <si>
    <t>Mansukh Securities &amp; Finance Ltd., Asset Management Arm</t>
  </si>
  <si>
    <t>Scottish Provident Assurance Institution Prolific Life Funds - Gilt 20</t>
  </si>
  <si>
    <t>Paribas Institutions SICAV - European Equities</t>
  </si>
  <si>
    <t>I Love Lifelong Job Bond 5 Fund</t>
  </si>
  <si>
    <t>KBC Life Invest Fund - Security Interest 11</t>
  </si>
  <si>
    <t>Synergy Investment Fund</t>
  </si>
  <si>
    <t>Vision Emerging Asset-Backed Fund Four SPC</t>
  </si>
  <si>
    <t>IMOFER - Fundo Especial de Investimento Imobiliario Fechado</t>
  </si>
  <si>
    <t>UBS (Lux) Money Market SICAV - EUR</t>
  </si>
  <si>
    <t>United Auto Credit Securitization Trust 2012-1</t>
  </si>
  <si>
    <t>Frontline Ventures</t>
  </si>
  <si>
    <t>Suncorp Investment Australian Equities High Alpha Fund</t>
  </si>
  <si>
    <t>Naya Capital</t>
  </si>
  <si>
    <t>First Financial Services Ltd, Asset Management Arm</t>
  </si>
  <si>
    <t>Kyte Funds SPC -  Pavillion Active Value Equity Fund</t>
  </si>
  <si>
    <t>RCG Ambrose Overseas Fund Limited</t>
  </si>
  <si>
    <t>Russian Opportunities Investement Fund Limited</t>
  </si>
  <si>
    <t>Nautilus Europe Fund Ltd</t>
  </si>
  <si>
    <t>Vega Global GS Master Ltd</t>
  </si>
  <si>
    <t>Managed Portfolio Series - Advantus Strategic Dividend Income Fund (MutualFund:VSDI.X)</t>
  </si>
  <si>
    <t>Special K Capital (Euro) Ltd</t>
  </si>
  <si>
    <t>AFP Popular</t>
  </si>
  <si>
    <t>Mumal Finance Private Limited, Asset Management Arm</t>
  </si>
  <si>
    <t>Promoinvest Saf Sa</t>
  </si>
  <si>
    <t>Albany Life Series -2- Fund - High Interest Account Fund</t>
  </si>
  <si>
    <t>Global Commodities Beta + Fund</t>
  </si>
  <si>
    <t>Double Eagle Offshore Capital Ace Fund Ltd</t>
  </si>
  <si>
    <t>Marriott Trust</t>
  </si>
  <si>
    <t>Tuilerie Financement 26</t>
  </si>
  <si>
    <t>Dolby Trust</t>
  </si>
  <si>
    <t>Meagan Taylor Horn Gift Trust</t>
  </si>
  <si>
    <t>Lindsell Train Global Media Fund LP</t>
  </si>
  <si>
    <t>SEB Stiftelsefond Balanserad</t>
  </si>
  <si>
    <t>Ballane Fund Ltd</t>
  </si>
  <si>
    <t>Lynx Offshore Partners Ltd.</t>
  </si>
  <si>
    <t>Martin Currie European Hedge Fund - Euro Portfolio Fund</t>
  </si>
  <si>
    <t>Mercury International Fund</t>
  </si>
  <si>
    <t>L.L.T.B. Holding B.V.</t>
  </si>
  <si>
    <t>Scottish Provident International Life - Home &amp; Overseas Global Fund</t>
  </si>
  <si>
    <t>Kimco Mac Ltd</t>
  </si>
  <si>
    <t>Growthpath 2040 Fund</t>
  </si>
  <si>
    <t>Summit Private Investments Offshore Ltd</t>
  </si>
  <si>
    <t>Emeraude Croissance</t>
  </si>
  <si>
    <t>Elite Performance Fund Ltd - High Yield Arbitrage Portfolio Fund</t>
  </si>
  <si>
    <t>Vertex Securities Limited, ESOP</t>
  </si>
  <si>
    <t>UBS Privilege Plus Fundo - Invest Cotas Fundo Invest Multimercado Fund</t>
  </si>
  <si>
    <t>Windows Fund Ltd - Long Only EAFE Equity Fund</t>
  </si>
  <si>
    <t>Advanta Capital Management, Inc.</t>
  </si>
  <si>
    <t>SELECT ACCESS Investments Ltd Series 2012-3</t>
  </si>
  <si>
    <t>Orbis Portfolio Management (Europe) Llp</t>
  </si>
  <si>
    <t>Aegis CAM British Growth Trust</t>
  </si>
  <si>
    <t>Property Finance Securities RML 2005-3 Trust</t>
  </si>
  <si>
    <t>Royal &amp; Sun Alliance MBF Oriental Growth Fund</t>
  </si>
  <si>
    <t>Erste Money</t>
  </si>
  <si>
    <t>Racv Superchoice Allocated Pension Capital Guaranteed</t>
  </si>
  <si>
    <t>Superior Business Investment Company</t>
  </si>
  <si>
    <t>Woodfine Professional Centres Limited Partnership</t>
  </si>
  <si>
    <t>Ellington Fixed Income Fund Ltd</t>
  </si>
  <si>
    <t>Shanghai Huaxun Investment Co., Ltd.</t>
  </si>
  <si>
    <t>MDS Discovery Venture Management Inc.</t>
  </si>
  <si>
    <t>SMAM Money Pool Fund</t>
  </si>
  <si>
    <t>PIMCO Bravo Fund Special Offshore Feeder I, L.P.</t>
  </si>
  <si>
    <t>East Boro Housing Trust</t>
  </si>
  <si>
    <t>Scholar Funding Trust 2012-B</t>
  </si>
  <si>
    <t>Seabreeze Partners Short Offshore Fund Ltd</t>
  </si>
  <si>
    <t>Skandia Life Guaranteed 2000 Pension Fund</t>
  </si>
  <si>
    <t>Myriagon Special Situations Inc</t>
  </si>
  <si>
    <t>Aiken Investment Fund</t>
  </si>
  <si>
    <t>Allianz Capital - Capital Invest Fund</t>
  </si>
  <si>
    <t>Thuasne</t>
  </si>
  <si>
    <t>Zhong Fan Investment Management Co., Ltd.</t>
  </si>
  <si>
    <t>Eaton Vance Institutional Senior Loan Trust Series III</t>
  </si>
  <si>
    <t>Pi Japan Fund Ltd</t>
  </si>
  <si>
    <t>DB Hedge Fund Benchmark Series Trust - Topiary Event Driven Trust</t>
  </si>
  <si>
    <t>Managed Accounts (EH) SPC</t>
  </si>
  <si>
    <t>Allianz Dresdner International Investment Funds - UK High Alpha</t>
  </si>
  <si>
    <t>Synergy Ventures, Inc., Investment Arm</t>
  </si>
  <si>
    <t>Minolad Offshore Fund Ltd</t>
  </si>
  <si>
    <t>Equalt Fixed Income Arbitrage Feeder Fund</t>
  </si>
  <si>
    <t>Mutual Fund Series Trust - Catalyst Insider Long/Short Fund</t>
  </si>
  <si>
    <t>Ampelos Fund Ltd</t>
  </si>
  <si>
    <t>GLG North American Consumer Fund</t>
  </si>
  <si>
    <t>Hermes SICAV - Fix 2000 Fund</t>
  </si>
  <si>
    <t>GP Retail Partners Investment Fund</t>
  </si>
  <si>
    <t>Albany Life Funds - Millennium Fund</t>
  </si>
  <si>
    <t>Professional Life Assurance - Bmaes Navigator Fund</t>
  </si>
  <si>
    <t>Robur Genarationsfond 80-Tal Pension 2045 Fund</t>
  </si>
  <si>
    <t>Bacob Investments Sicav - Fix 2000 Emerging Markets Fund</t>
  </si>
  <si>
    <t>VP Gestion VP France Europe FCP</t>
  </si>
  <si>
    <t>Falcon Money Management LLP</t>
  </si>
  <si>
    <t>Polygon Global Partners LLP</t>
  </si>
  <si>
    <t>Trilantic Capital Partners LLP</t>
  </si>
  <si>
    <t>FIQ Fundo de Investimento em Direitos Creditorios Pactual Recebiveis</t>
  </si>
  <si>
    <t>Taurus The Genshare</t>
  </si>
  <si>
    <t>Leadenhall Life Insurance Linked Investments Fund Public Limited Company</t>
  </si>
  <si>
    <t>Sparebankstiftelsen Østfold Akershus, Endowment Arm</t>
  </si>
  <si>
    <t>Aberdeen International Multi-Strategy Fund (SGD) Limited</t>
  </si>
  <si>
    <t>Reliance Mutual Fund - Reliance Fixed Horizon Fund - XXII - Series 25</t>
  </si>
  <si>
    <t>KVKD-Universal-Fonds I</t>
  </si>
  <si>
    <t>Global Strategic Investment Tiger Fund</t>
  </si>
  <si>
    <t>Sydinvest Globale Indeksobligationer KL</t>
  </si>
  <si>
    <t>Quercus Investment Ltd - Quercus Currency Fund</t>
  </si>
  <si>
    <t>Mt Property Investments LLP</t>
  </si>
  <si>
    <t>D.A.R.T. Ltd</t>
  </si>
  <si>
    <t>Iena Tec 10 SICAV</t>
  </si>
  <si>
    <t>Repe Capital Partners LLP</t>
  </si>
  <si>
    <t>Fundo De Investimento Em Direitos Creditorios Chemical II</t>
  </si>
  <si>
    <t>Shanghai Yingtian Venture Capital Co., Ltd.</t>
  </si>
  <si>
    <t>Sicav Entreprise</t>
  </si>
  <si>
    <t>Mh Capital LLP</t>
  </si>
  <si>
    <t>Paricor SICAV - European Equities Fund</t>
  </si>
  <si>
    <t>G-Rentinfix SICAV - No 19 BEF et LUF Fund</t>
  </si>
  <si>
    <t>Windward V Cayman</t>
  </si>
  <si>
    <t>Warburg Invest Luxembourg S.A. - Haek Fund</t>
  </si>
  <si>
    <t>Swisscanto AST - Obligationen Yen Fund</t>
  </si>
  <si>
    <t>Bacob Investments SICAV - Fix Quality Stocks</t>
  </si>
  <si>
    <t>RB Forexone Fund</t>
  </si>
  <si>
    <t>Salient Advisors, L.P.</t>
  </si>
  <si>
    <t>ABN Amro Constellation Sicav - Global Advantage NLG Fund</t>
  </si>
  <si>
    <t>SEB Sverige Fond 3</t>
  </si>
  <si>
    <t>CS Symphony X Fund</t>
  </si>
  <si>
    <t>Acorn Partners LP</t>
  </si>
  <si>
    <t>Kempen Property Hedge Fund Ltd</t>
  </si>
  <si>
    <t>Truswell Hua-Win Fund</t>
  </si>
  <si>
    <t>Parvest SICAV - Aqua</t>
  </si>
  <si>
    <t>AIB Pacific 21st Century Fund</t>
  </si>
  <si>
    <t>General &amp; Cologne - US Diversified Equity Fund</t>
  </si>
  <si>
    <t>Fiduciary Trust Global - Swiss Equity Fund</t>
  </si>
  <si>
    <t>Lodsworth Arbitrage Fund Ltd</t>
  </si>
  <si>
    <t>Shinkin High Dividend Expected Stock Fund</t>
  </si>
  <si>
    <t>Rogge Funds plc - Rogge Global Sovereign Bond Fund</t>
  </si>
  <si>
    <t>Reksadana - HPAM Ultima Ekuitas Fund</t>
  </si>
  <si>
    <t>Flossbach von Storch - Dividend</t>
  </si>
  <si>
    <t>Woodville Investment Fund</t>
  </si>
  <si>
    <t>Gam Relative Value Strategies L.P.</t>
  </si>
  <si>
    <t>Target Life National Financial Management Corporation Pension Funds - Fidelity Special Situations</t>
  </si>
  <si>
    <t>Taube Hodson Stonex Partners - The Partners European Accumulating Fund</t>
  </si>
  <si>
    <t>Westpac Investment Trust</t>
  </si>
  <si>
    <t>F&amp;C Institutional Investment Funds ICVC - Stewardship Growth Life Fund</t>
  </si>
  <si>
    <t>F&amp;C UK Property Fund</t>
  </si>
  <si>
    <t>F&amp;C Institutional Investment Funds ICVC - Institutional Active Index Linked Fund</t>
  </si>
  <si>
    <t>F&amp;C Institutional Investment Funds ICVC - Institutional Aggregate Fixed Interest Fund</t>
  </si>
  <si>
    <t>Eufex Investment Fund SPC - Eufex Japan 225 Enhanced Index Fund</t>
  </si>
  <si>
    <t>Dimensional Global Real Estate Trust</t>
  </si>
  <si>
    <t>Guardbank Prosperity Fund</t>
  </si>
  <si>
    <t>RMB Global Fund - Currency Portfolio</t>
  </si>
  <si>
    <t>Maestro Invest SICAV - Safe 5 Fund</t>
  </si>
  <si>
    <t>Katherine E Glenn Irrevocable Trust</t>
  </si>
  <si>
    <t>Hansard Fidelity Italy Fund</t>
  </si>
  <si>
    <t>Credit Suisse Institutional Master Fund (CSIMF) Umbrella - CSIMF Bonds JPY</t>
  </si>
  <si>
    <t>KBC Investment Fund - KBC Greater China Strategy Guaranteed Fund</t>
  </si>
  <si>
    <t>DCM Cash Plus Fund SPC Ltd - Treasury Management Segregated Portfolio Fund</t>
  </si>
  <si>
    <t>ECU Investissement Placement CFC</t>
  </si>
  <si>
    <t>Solstice Charitable Trust</t>
  </si>
  <si>
    <t>Prudential Special Equity Fund SICAV</t>
  </si>
  <si>
    <t>Prabha Sodhani Revocable Living Trust</t>
  </si>
  <si>
    <t>Archstone Partners LP</t>
  </si>
  <si>
    <t>Standard Life Investment Company - Global Emerging Markets Debt Fund</t>
  </si>
  <si>
    <t>MIM Britannia Gold &amp; Precious Metals Fund Ltd</t>
  </si>
  <si>
    <t>Reliance Kaleidoscope Fund LLC</t>
  </si>
  <si>
    <t>Sumishin STAM Global REIT Index Open Fund</t>
  </si>
  <si>
    <t>Saisei Fund Ltd</t>
  </si>
  <si>
    <t>Imorestauro</t>
  </si>
  <si>
    <t>Altus Investment Fund SPC</t>
  </si>
  <si>
    <t>Gargoyle Hedged Value(CI) Fund Ltd</t>
  </si>
  <si>
    <t>Gladiator Fund - Sub-Fund II</t>
  </si>
  <si>
    <t>Dresdner RCM Select Fund SICAV - Emerging Asia Fund</t>
  </si>
  <si>
    <t>Prospect International Debt Strategy Fund</t>
  </si>
  <si>
    <t>Guardbank Money Market Fund</t>
  </si>
  <si>
    <t>Aberdeen Emerging Opportunities Bond Fund</t>
  </si>
  <si>
    <t>MKB Fund</t>
  </si>
  <si>
    <t>Methorios Capital S.p.A., Asset Management Arm</t>
  </si>
  <si>
    <t>Skandia Pension WASP Dollar Fund</t>
  </si>
  <si>
    <t>Skandia Pension WASP Swiss Franc Fund</t>
  </si>
  <si>
    <t>Australia Fund Sicav</t>
  </si>
  <si>
    <t>Multicurrency World Fund</t>
  </si>
  <si>
    <t>PKO Akcji Rynku Azji i Pacyfiku</t>
  </si>
  <si>
    <t>HSBC Investment Trust - HSBC Asian Delights Capital Guaranteed Fund</t>
  </si>
  <si>
    <t>Fundo De Investimento Imobiliario Espirito Santo Irmaos Fimes</t>
  </si>
  <si>
    <t>Correspondent Cash Reserves - Tax Free Money Market Portfolio</t>
  </si>
  <si>
    <t>Mercury Selected Trust Sicav - Global Fund</t>
  </si>
  <si>
    <t>Svecia Securities SICAV</t>
  </si>
  <si>
    <t>The Augustus High Yield Bond Gross Fund</t>
  </si>
  <si>
    <t>Skandia Pension Swift Fund</t>
  </si>
  <si>
    <t>Skandia Pension Trixie Index Monitor Fund</t>
  </si>
  <si>
    <t>GNMA Single Issuer Organization, Pool No 033500</t>
  </si>
  <si>
    <t>Red Ruby GF Fund</t>
  </si>
  <si>
    <t>Smith Breeden Credit Funding Ltd</t>
  </si>
  <si>
    <t>Creditanstalt Derivatives Trust SICAV - CA Futures Plusgarant</t>
  </si>
  <si>
    <t>MIM Britannia International Fund</t>
  </si>
  <si>
    <t>MDT Advisers, Prior to change in line of business</t>
  </si>
  <si>
    <t>Ecofi Investissements Invest 2-3 FCP</t>
  </si>
  <si>
    <t>Kronos Agricultural Fund LP</t>
  </si>
  <si>
    <t>Pequot Short Credit Offshore Fund Ltd</t>
  </si>
  <si>
    <t>ICICI Prudential Mutual Fund - SENSEX Prudential ICICI Exchange Traded Fund (BSE:555555)</t>
  </si>
  <si>
    <t>Prudential's Life Funds</t>
  </si>
  <si>
    <t>Putnam Structured Product Funding 2003-1 Ltd.</t>
  </si>
  <si>
    <t>Queensland Opals NL</t>
  </si>
  <si>
    <t>Vega Managed Index Fund</t>
  </si>
  <si>
    <t>Monceau Europe Sicav - Obligataire</t>
  </si>
  <si>
    <t>Refundos Soc Gest Fds Inv Imobiliar</t>
  </si>
  <si>
    <t>EPF Industry Rotation Equity Investment Fund</t>
  </si>
  <si>
    <t>Lambert Private Equity, LLC</t>
  </si>
  <si>
    <t>Credit Suisse Money Czech Crown Fund Rustovy Otevreny Podilovy Fond</t>
  </si>
  <si>
    <t>Robeco America NV</t>
  </si>
  <si>
    <t>Philharmonic Fund - Allegro / Special Situations Fund</t>
  </si>
  <si>
    <t>RBC Offshore Fund Managers Limited</t>
  </si>
  <si>
    <t>Standard Life Ideal Monthly Income Fund</t>
  </si>
  <si>
    <t>First Trust Guaranteed Fund</t>
  </si>
  <si>
    <t>Yamaichi Investment Trust Management Co Ltd</t>
  </si>
  <si>
    <t>New Street Asset Management - Futura Balanced Fund</t>
  </si>
  <si>
    <t>ThinkEquity Partners LLC, Investment Arm</t>
  </si>
  <si>
    <t>Paribas Asset Management SA CCP BTP FCP</t>
  </si>
  <si>
    <t>New Street Asset Management - BM Special Reserve Fund</t>
  </si>
  <si>
    <t>Sagamore CLO, Ltd.</t>
  </si>
  <si>
    <t>FRM Diversified II Fund Spc</t>
  </si>
  <si>
    <t>Saturn Ventures I Ltd.</t>
  </si>
  <si>
    <t>Saybrook Point CBO II Limited</t>
  </si>
  <si>
    <t>GTJA Allianz Credit Bond Interval Fund</t>
  </si>
  <si>
    <t>SCB Permpol Munkhong Open End Fund</t>
  </si>
  <si>
    <t>Schelcher Prince Gestion</t>
  </si>
  <si>
    <t>HSBC Investment Trust - HSBC Double Blossom Capital Guaranteed Fund</t>
  </si>
  <si>
    <t>HSBC Investment Trust - HSBC All Weather Dynamic Capital Guaranteed Fund</t>
  </si>
  <si>
    <t>Standard Chartered Investment Fund Sicav - Hong Kong Dollar Fund</t>
  </si>
  <si>
    <t>Standard Chartered Investment Fund Sicav - Canadian Dollar Fund</t>
  </si>
  <si>
    <t>Telemark Asset Management, LLC</t>
  </si>
  <si>
    <t>Schroder Investment Management (Singapore) Ltd</t>
  </si>
  <si>
    <t>Fortune SG Health Care &amp; Bio-agriculture Industries Investment Fund</t>
  </si>
  <si>
    <t>Schroder Unit Trusts Ltd.</t>
  </si>
  <si>
    <t>Schroder Ventures Investments</t>
  </si>
  <si>
    <t>UBS (Lux) Global Emerging Markets Portfolio FCP - Global Equity 1 Capitalisation Fund</t>
  </si>
  <si>
    <t>Morgan Stanley Huaxin Theme Select Equity Securities Investment Fund</t>
  </si>
  <si>
    <t>Pirelli Re Office Fund</t>
  </si>
  <si>
    <t>Strand Formogenhetsfond</t>
  </si>
  <si>
    <t>IF Ilpel AS</t>
  </si>
  <si>
    <t>Aetna Pension Accumulation Trusts - Gilt Edged Fund</t>
  </si>
  <si>
    <t>Great Wall Optimization and Upgrade Stock Fund</t>
  </si>
  <si>
    <t>Penghua Value Selected Stock Fund</t>
  </si>
  <si>
    <t>Zheshang Juchao New Thinking Balanced Fund</t>
  </si>
  <si>
    <t>Soochow 100 Index Fund</t>
  </si>
  <si>
    <t>Red Centre Macro Fund</t>
  </si>
  <si>
    <t>Durbana SICAV - Driver Fund</t>
  </si>
  <si>
    <t>SBI Mutual Fund - SBI Debt Fund Series - 366 Days - 15</t>
  </si>
  <si>
    <t>AGF Belgium - Sweatshort Fund</t>
  </si>
  <si>
    <t>Emerging Asset Backed Fund Two - Global Asset Sub Fund</t>
  </si>
  <si>
    <t>First Allied Asset Management, Inc.</t>
  </si>
  <si>
    <t>FourthCai Inc</t>
  </si>
  <si>
    <t>Golden Eagle Return Fund</t>
  </si>
  <si>
    <t>Superior Spezial 1 Miteigentumsfonds</t>
  </si>
  <si>
    <t>Harvest SZSE SME-CHINEXT 400 ETF (SZSE:159918)</t>
  </si>
  <si>
    <t>Dacheng Leading Sectors Equity Fund</t>
  </si>
  <si>
    <t>Komaba Global Bond Fund</t>
  </si>
  <si>
    <t>Harvest SZSE SME-CHINEXT 400 Feeder</t>
  </si>
  <si>
    <t>Southern International Investment Fund SICAV - Japan Equities Fund</t>
  </si>
  <si>
    <t>GEM Brazil Fund</t>
  </si>
  <si>
    <t>ESPA BOND EUROPE Miteigentumsfonds</t>
  </si>
  <si>
    <t>Pedder Street Asia Absolute Return Fund Ltd</t>
  </si>
  <si>
    <t>5Di Mis Wholesale International Share Portfolio</t>
  </si>
  <si>
    <t>Landsbanki Corporate Bond Fund</t>
  </si>
  <si>
    <t>Al Najah Education</t>
  </si>
  <si>
    <t>State Street Global Advisors France Balzac Europe Ex Euro Index FCP</t>
  </si>
  <si>
    <t>Great Wall AnXin Conbination Securities Investment Fund</t>
  </si>
  <si>
    <t>Ia Ecflx Income Conglomerate</t>
  </si>
  <si>
    <t>Walter Fund</t>
  </si>
  <si>
    <t>Siddhartha Capital Limited</t>
  </si>
  <si>
    <t>Standard Chartered Investment Fund SICAV - US Dollar</t>
  </si>
  <si>
    <t>Summit Consumer Receivables Fund LP</t>
  </si>
  <si>
    <t>Standard Chartered Investment Fund Sicav - Swiss Francs Fund</t>
  </si>
  <si>
    <t>GLG MMI Directional Fund</t>
  </si>
  <si>
    <t>Lynx Advanced Fund Ltd</t>
  </si>
  <si>
    <t>Taverner Investment Strategy Spc</t>
  </si>
  <si>
    <t>Nationwide Mutual Funds - Nationwide Inflation-Protected Securities Fund</t>
  </si>
  <si>
    <t>Rockridge Re Holdings Ltd</t>
  </si>
  <si>
    <t>Alavel Finvest Pvt Ltd, Asset Management Arm</t>
  </si>
  <si>
    <t>Aegis International Growth Trust</t>
  </si>
  <si>
    <t>RAB Diversified Commodities Master Fund Limited</t>
  </si>
  <si>
    <t>Tapestry Global Arbitrage Fund Limited</t>
  </si>
  <si>
    <t>Arbuthnot Foreign Growth Fund</t>
  </si>
  <si>
    <t>Lyons Corporate Markets Ltd, Asset Management Arm</t>
  </si>
  <si>
    <t>HandSprint Capital</t>
  </si>
  <si>
    <t>Amati Global Partners LLP</t>
  </si>
  <si>
    <t>Sentinel II Enhanced Opportunity Fund Ltd.</t>
  </si>
  <si>
    <t>Momentum Emerald Fund</t>
  </si>
  <si>
    <t>Threadneedle US Dollar Liquid Assets Fund</t>
  </si>
  <si>
    <t>Yelin Lapidot Provident Funds Management Ltd.</t>
  </si>
  <si>
    <t>Al-Ameen Islamic Cash Fund</t>
  </si>
  <si>
    <t>Ofigest Ofimaest FCP</t>
  </si>
  <si>
    <t>Greater China Value Partners Ltd</t>
  </si>
  <si>
    <t>CPH Capital Fondsmæglerselskab A/S</t>
  </si>
  <si>
    <t>AGBI Real Assets</t>
  </si>
  <si>
    <t>Supernova Aceleradora Digital</t>
  </si>
  <si>
    <t>Da Hua Venture Capital Investment Corporation</t>
  </si>
  <si>
    <t>Fulidevi Saraf Family Trust</t>
  </si>
  <si>
    <t>IG Investors Fidelity US Equity Fund</t>
  </si>
  <si>
    <t>Suzanne Simmons Nueces County Trust</t>
  </si>
  <si>
    <t>Oria Asia Fund</t>
  </si>
  <si>
    <t>Patrimoine Croissance SICAV</t>
  </si>
  <si>
    <t>Margaret Simmons Nueces County Trust</t>
  </si>
  <si>
    <t>Akira Offshore Fund</t>
  </si>
  <si>
    <t>IDF Global Fund Inc</t>
  </si>
  <si>
    <t>Sofaer Capital India Fund</t>
  </si>
  <si>
    <t>Atrium VIII LLC</t>
  </si>
  <si>
    <t>Private Banking Management Program - Equity 2 Miteigentumsfonds</t>
  </si>
  <si>
    <t>Raiffeisen Fondo Pensione Aperto - Comparto Linea Activity</t>
  </si>
  <si>
    <t>JPBT - Latin Yield Fund</t>
  </si>
  <si>
    <t>Murad Investment Co, W.L.L.</t>
  </si>
  <si>
    <t>Linda Caroline Loudermilk Trust</t>
  </si>
  <si>
    <t>Front Street Hedge Fund</t>
  </si>
  <si>
    <t>Tapestry Pooled Account V Ltd</t>
  </si>
  <si>
    <t>Sigma Fund SICAV - Estructurados Fund</t>
  </si>
  <si>
    <t>ML Equity Long/Short Fund</t>
  </si>
  <si>
    <t>Sixela Asia Ventures Ltd</t>
  </si>
  <si>
    <t>Hubao Yonggui Venture Capital Co., Ltd.</t>
  </si>
  <si>
    <t>Sofaer Capital Pacific Private Equity Fund</t>
  </si>
  <si>
    <t>Midland European Growth Trust</t>
  </si>
  <si>
    <t>Prime New Energy AG</t>
  </si>
  <si>
    <t>Societe Generale Group - Rouge Fund</t>
  </si>
  <si>
    <t>Philharmonic Fund - Accelerando Fund</t>
  </si>
  <si>
    <t>Kenmar Global Agricultural and Softs Fund SPC Ltd</t>
  </si>
  <si>
    <t>Metlife Income Fund</t>
  </si>
  <si>
    <t>DB PWM Collective Management - Diversified CNS Portfolio Fund</t>
  </si>
  <si>
    <t>Sherwood Investment Fund Ltd</t>
  </si>
  <si>
    <t>DB PWM Collective Management - Diversified Growth Plus Portfolio Fund</t>
  </si>
  <si>
    <t>Med-Tech Ventures, Inc.</t>
  </si>
  <si>
    <t>Largo Mix Fonds</t>
  </si>
  <si>
    <t>Sigma Fund - Spain Fund</t>
  </si>
  <si>
    <t>Volksbank-Pensionsinvestmentfonds Miteigentumsfonds</t>
  </si>
  <si>
    <t>Scott &amp; Ann Carter Living Trust</t>
  </si>
  <si>
    <t>Hansard OFS Equilibrium Fund</t>
  </si>
  <si>
    <t>Schroders BRICs Currencies Fund</t>
  </si>
  <si>
    <t>Nickel 2003 Revocable Trust</t>
  </si>
  <si>
    <t>Hansard Equity International Balanced Growth Fund</t>
  </si>
  <si>
    <t>Silvercrest Asset Management Group Inc. (NasdaqGM:SAMG)</t>
  </si>
  <si>
    <t>JPBT - Latin Currency Fund</t>
  </si>
  <si>
    <t>A. Conseils Finance ACF1 FCP</t>
  </si>
  <si>
    <t>Ave 620</t>
  </si>
  <si>
    <t>Schroder Prestasi Gebyar Indonesia II</t>
  </si>
  <si>
    <t>Emerging Beachfront Land Investment Fund L.P.</t>
  </si>
  <si>
    <t>Medigestion Medisix FCP</t>
  </si>
  <si>
    <t>Echo Street Capital Offshore Ltd</t>
  </si>
  <si>
    <t>Nedbank Synchro Fund</t>
  </si>
  <si>
    <t>Reksa Dana Millenium Equity</t>
  </si>
  <si>
    <t>Simba (Undiluted) Fund</t>
  </si>
  <si>
    <t>Robeco Sage Capital International II Ltd Fund</t>
  </si>
  <si>
    <t>Sunoco, Inc, Capital Accumulation Plan</t>
  </si>
  <si>
    <t>ECU Multiplacement SICAV</t>
  </si>
  <si>
    <t>Cross Staff Altair Fund Ltd. - DKM Global Opportunities Select Fund</t>
  </si>
  <si>
    <t>AGR Master LP</t>
  </si>
  <si>
    <t>Remida Investment Fund Ltd</t>
  </si>
  <si>
    <t>Morgan Grenfell Investment Funds Ltd - Japan Smaller Companies (Dem) Fund</t>
  </si>
  <si>
    <t>S&amp;P DTI Tracker Fund</t>
  </si>
  <si>
    <t>AIG International Funds - US Government Securities Fund</t>
  </si>
  <si>
    <t>Bacob Investments SICAV - Fix 99 DEM/BEF</t>
  </si>
  <si>
    <t>JohnF Podjasek III Dynasty Trust</t>
  </si>
  <si>
    <t>Fischer Francis Trees &amp; Watts, Inc.</t>
  </si>
  <si>
    <t>Man Investments SAC Ltd</t>
  </si>
  <si>
    <t>Multilink SICAV - United States Equities Fund</t>
  </si>
  <si>
    <t>Reksa Dana Terproteksi BNIS Proteksi V Fund</t>
  </si>
  <si>
    <t>Medley Capital LLC</t>
  </si>
  <si>
    <t>Guardbank Capital Focus Fund</t>
  </si>
  <si>
    <t>Wolf Group Ltd - Inflation Alpha Wolf Ltd</t>
  </si>
  <si>
    <t>Government National Mortgage Association, Guaranteed Remic Pass-Through Securities Series 2012-106</t>
  </si>
  <si>
    <t>Government National Mortgage Association, Guaranteed Remic Pass-Through Securities Series 2012-118</t>
  </si>
  <si>
    <t>Newton Ensign International Fund</t>
  </si>
  <si>
    <t>Ginga Fund</t>
  </si>
  <si>
    <t>Maestro Invest SICAV - FIX 1 BEF Fund</t>
  </si>
  <si>
    <t>PIMCO Absolute Return Strategy IV Offshore Fund 1 Ltd</t>
  </si>
  <si>
    <t>Government National Mortgage Association, Gtd Remic Pass-Through Securities Series 2012-108</t>
  </si>
  <si>
    <t>Nicholas-Applegate Asian Special Situation Fund</t>
  </si>
  <si>
    <t>Stewart Ivory British Fund</t>
  </si>
  <si>
    <t>Seablue Ltd - Big Blue Fund</t>
  </si>
  <si>
    <t>Lombard Odier Investment - The European Fund</t>
  </si>
  <si>
    <t>Aspect AdAstra Diversified Fund</t>
  </si>
  <si>
    <t>Podjasek Stephen T Dynasty Trust</t>
  </si>
  <si>
    <t>Elizabeth Canning Dynasty Trust</t>
  </si>
  <si>
    <t>Fleming Private FPFM - Premier Fund</t>
  </si>
  <si>
    <t>Asian Star Fund - Asian Equity Fund</t>
  </si>
  <si>
    <t>Numeria Rinascimento Immobiliare Fund</t>
  </si>
  <si>
    <t>Adequity Trust - Stellar Guaranteed Fund</t>
  </si>
  <si>
    <t>Esra 1</t>
  </si>
  <si>
    <t>FCPE "FCPE Rubis"</t>
  </si>
  <si>
    <t>Perpetual Offshore Income Accumulator Fund Ltd - Bond Fund</t>
  </si>
  <si>
    <t>EG Strategic Fund (Spc) Ltd - EG Strategic Western Europe Fund Segregated Portfolio</t>
  </si>
  <si>
    <t>Vega Managed Fund - Vega II Fund</t>
  </si>
  <si>
    <t>Real East Fund Ltd</t>
  </si>
  <si>
    <t>York Futures Fund</t>
  </si>
  <si>
    <t>Vega Managed Fund Vega EuroStoxx Fund</t>
  </si>
  <si>
    <t>Forte-Investicni Fond A.S.</t>
  </si>
  <si>
    <t>NL Fidelity Canadian Growth Company Fund</t>
  </si>
  <si>
    <t>Gam Institutional Alpha Strategies Inc - Gam Iasequity Hedge Europe Eur</t>
  </si>
  <si>
    <t>Amco Commodities Fund Ltd</t>
  </si>
  <si>
    <t>IA Ecoflex Boomernomics TM Fund</t>
  </si>
  <si>
    <t>Sequoia Diversified Growth Fund Ltd.</t>
  </si>
  <si>
    <t>Pimco Distressed Mortgage Fund LP</t>
  </si>
  <si>
    <t>American Express Epic Funds Sicav - World Bonds Fund</t>
  </si>
  <si>
    <t>SunWise II CI Signature Canadian Balanced</t>
  </si>
  <si>
    <t>Stonewood Strategic Investments Limited</t>
  </si>
  <si>
    <t>American Express Epic Funds Sicav - Principal Protection Fund</t>
  </si>
  <si>
    <t>American Express Epic Funds Sicav - Euro Equities</t>
  </si>
  <si>
    <t>American Express Epic Funds SICAV - US Small Company Equities Fund</t>
  </si>
  <si>
    <t>American Express Epic Funds SICAV - Emerging Asian Equities Fund</t>
  </si>
  <si>
    <t>Sbk Investors, LLC</t>
  </si>
  <si>
    <t>ABBA Fund Ltd</t>
  </si>
  <si>
    <t>Millburn Commodity Fund Ltd</t>
  </si>
  <si>
    <t>Porcupine Global Opportunities Inc</t>
  </si>
  <si>
    <t>Social Sector Ventures LLC</t>
  </si>
  <si>
    <t>Trimegah Lestari 2</t>
  </si>
  <si>
    <t>Anlagestiftung Winterthur Fuer Personalvorsorge AWI - Immobilien Schweiz Fund</t>
  </si>
  <si>
    <t>Dowgate Europe Fund Ltd</t>
  </si>
  <si>
    <t>AIA -JF Premium MPF Scheme - Asian Equity Fund</t>
  </si>
  <si>
    <t>Deutsche Canada-Grundbesitz GMBH &amp; Co.</t>
  </si>
  <si>
    <t>Fortis Investment Management - France Fonds A FCP</t>
  </si>
  <si>
    <t>Westerly Partners Lp</t>
  </si>
  <si>
    <t>NL Fidelity Canadian Asset Allocation Fund</t>
  </si>
  <si>
    <t>Wenling State-Owned Assets Investment Group Co.,Ltd.</t>
  </si>
  <si>
    <t>Steeple Capital Perennial Offshore Fund Ltd</t>
  </si>
  <si>
    <t>Argos Investment Fund Ltd</t>
  </si>
  <si>
    <t>Libertyview Asset Advantage Fund Ltd</t>
  </si>
  <si>
    <t>Harborview Capital Fund Ltd</t>
  </si>
  <si>
    <t>Delta Value Partners Fund Ltd</t>
  </si>
  <si>
    <t>Eciton Global Macro Fund Ltd</t>
  </si>
  <si>
    <t>CQS Global Volatility Feeder Fund Ltd</t>
  </si>
  <si>
    <t>Lucerne Capital Fund LP</t>
  </si>
  <si>
    <t>LGT Portfolio Management (Cayman) Ltd - LGT Class Fund REITS AEW (USD)</t>
  </si>
  <si>
    <t>G-Rentinfix SICAV - No 24 BEF et LUF 15-02-2001</t>
  </si>
  <si>
    <t>Upstream Offshore Select Ltd</t>
  </si>
  <si>
    <t>Albatross Emerging Markets Fund Ltd</t>
  </si>
  <si>
    <t>Octave Trade Ltd</t>
  </si>
  <si>
    <t>Standard Chartered MPF Plan Advanced - Invesco Global Balanced Fund</t>
  </si>
  <si>
    <t>Government National Mortgage Association Gtd Multifamily Remic Pass Through Securities 2012-109</t>
  </si>
  <si>
    <t>Principal MPF Scheme Series 800 - Principal Asian Equity Fund</t>
  </si>
  <si>
    <t>Principal MPF Scheme Series 800 - Principal Capital Guaranteed Fund</t>
  </si>
  <si>
    <t>Russia Keel Fund</t>
  </si>
  <si>
    <t>Government National Mortgage Association Gtd Multifamily Remic Pass Through Securities 2012-111</t>
  </si>
  <si>
    <t>Principal MPF Scheme Series 800 - Principal International Equity Fund</t>
  </si>
  <si>
    <t>Principal MPF Scheme Series 800 - Principal Long Term Accumulation Fund</t>
  </si>
  <si>
    <t>Stanwich Mortgage Loan Co Series 2012-NPL4</t>
  </si>
  <si>
    <t>AMP WIM Global Bond</t>
  </si>
  <si>
    <t>Lyxor International Asset Management - Lyxor Korea Multi-Traction Guaranteed Fund FCP</t>
  </si>
  <si>
    <t>National Collegiate III NCMT Class 2003-AR12 Commutation Trust</t>
  </si>
  <si>
    <t>Quaestor Elso Hazai Lakasalap Open-End Real Estate Investment Fund</t>
  </si>
  <si>
    <t>GLI Fund LLC</t>
  </si>
  <si>
    <t>Kelusa Asian Discipline Offshore Fund Ltd</t>
  </si>
  <si>
    <t>Swisscanto AST - Aktien Europa Fund</t>
  </si>
  <si>
    <t>Alpe Adria Hedge Fund Ltd</t>
  </si>
  <si>
    <t>Scottish Mutual Assurance Index Linked Fund</t>
  </si>
  <si>
    <t>Tairen China Fund</t>
  </si>
  <si>
    <t>The Alexan Kulhanjian Strauch 2007 Irrevocable Trust</t>
  </si>
  <si>
    <t>Mohawk Capital International Ltd</t>
  </si>
  <si>
    <t>Helm Growth Premium Fund</t>
  </si>
  <si>
    <t>Superior Spezial ST Fund</t>
  </si>
  <si>
    <t>The TIMOC Fund Ltd - Global Strategic Fund</t>
  </si>
  <si>
    <t>Eyry III Fund SPC - Okeanos Shipping Fund Segregated Portfolio</t>
  </si>
  <si>
    <t>Unibanco Small Cap Brazil Fund</t>
  </si>
  <si>
    <t>The TIMOC Fund Ltd - Global Active Fund</t>
  </si>
  <si>
    <t>Pollux Private Fund Ltd</t>
  </si>
  <si>
    <t>Volta Power Investment Ltd</t>
  </si>
  <si>
    <t>CS Anlagestiftung - Aktien Frankreich Fund</t>
  </si>
  <si>
    <t>Saint Augustin Sicav</t>
  </si>
  <si>
    <t>CS Anlagestiftung - Aktien Grossbritannien</t>
  </si>
  <si>
    <t>Groupe Danone Dynamique</t>
  </si>
  <si>
    <t>Victoire Ariane SICAV</t>
  </si>
  <si>
    <t>Medallion Financial Corp. (NasdaqGS:MFIN)</t>
  </si>
  <si>
    <t>Dainana-National Mutual Fund FCP - Asia Pacific Stock Portfolio</t>
  </si>
  <si>
    <t>Axa Sun Life Extra Income Accumulating Fund</t>
  </si>
  <si>
    <t>Baloise-Anlagestiftung fuer Personalvorsorge -  Obligationen Ausland FW (CHF)</t>
  </si>
  <si>
    <t>Stamford Global Event Driven Fund</t>
  </si>
  <si>
    <t>Fidelity Funds - Fidelity U.S. Dividend Fund</t>
  </si>
  <si>
    <t>Fidelity Funds - Fidelity U.S. Monthly Income Fund</t>
  </si>
  <si>
    <t>UAM Columbus Active Fund Ltd</t>
  </si>
  <si>
    <t>Fidelity Funds - Fidelity U.S. Dividend Currency Neutral Fund</t>
  </si>
  <si>
    <t>SICAV Yeuse - Compartiment 1</t>
  </si>
  <si>
    <t>UBI Sicav - Beta Neutral (BDL:072803116)</t>
  </si>
  <si>
    <t>Pareto Global Asset Allocation Fund PLC</t>
  </si>
  <si>
    <t>Fidelity Funds - Fidelity U.S. Dividend Investment Trust</t>
  </si>
  <si>
    <t>UBI SICAV - Long / Short Euro (BDL:072803167)</t>
  </si>
  <si>
    <t>Europrestige Fund Ltd</t>
  </si>
  <si>
    <t>Aviva Life &amp; Pensions UK Ltd - Aviva Mixed Investment Fund</t>
  </si>
  <si>
    <t>UBI Sicav - Cedola Certa 2013-2016</t>
  </si>
  <si>
    <t>UBI Sicav - Protezione e Crescita 2017</t>
  </si>
  <si>
    <t>Patrimonio Funds - Corporate Investment Fund</t>
  </si>
  <si>
    <t>Painewebber Financial Services Growth Fund</t>
  </si>
  <si>
    <t>ECU Plus Fund FCP</t>
  </si>
  <si>
    <t>Fidelity Funds - Fidelity U.S. Monthly Income Capital Yield Fund</t>
  </si>
  <si>
    <t>Eurofund '91 Sicav - Eurofund '91 Gecafonds Bis</t>
  </si>
  <si>
    <t>Fondo Boca Juniors Fondo Comun Cerrado</t>
  </si>
  <si>
    <t>Starboard Investment Trust - Cavalier Multi Strategist Fund</t>
  </si>
  <si>
    <t>Starboard Investment Trust - Cavalier Dividend Income Fund</t>
  </si>
  <si>
    <t>Starboard Investment Trust - Rx Tax Advantaged Fund</t>
  </si>
  <si>
    <t>Starboard Investment Trust - Cavalier Tactical Rotation Fund</t>
  </si>
  <si>
    <t>Starboard Investment Trust - Cavalier Traditional Fixed Income Fund</t>
  </si>
  <si>
    <t>Corporate Strategies, LLC, Investment Arm</t>
  </si>
  <si>
    <t>Starboard Investment Trust - Cavalier Global Opportunities Fund</t>
  </si>
  <si>
    <t>Legal &amp; General Sterling Income Fund</t>
  </si>
  <si>
    <t>Legal &amp; General (Unit Trust Managers) Limtied - UK Select Equity Fund</t>
  </si>
  <si>
    <t>Starboard Investment Trust - Cavalier Non Traditional Fund</t>
  </si>
  <si>
    <t>Guggenheim Defined Portfolios, Series 963 - Diversified Municipal Income Strategy Portfolio, Ser 4</t>
  </si>
  <si>
    <t>Starboard Investment Trust - Cavalier Hedged High Income</t>
  </si>
  <si>
    <t>Guggenheim Defined Portfolios, Series 966 - Zacks Income Advantage Strategy Portfolio 2 Yr , Ser 3</t>
  </si>
  <si>
    <t>Dexia Bonds Global Sovereign Quality</t>
  </si>
  <si>
    <t>Guggenheim Defined Portfolios, Series 963 - Discount Opportunity Strategy Portfolio of CEFS, Sr 4</t>
  </si>
  <si>
    <t>Guggenheim Defined Portfolios, Series 964 - Dividend Growth Portfolio, Series 2</t>
  </si>
  <si>
    <t>ACM Principal Protection Fund FCP - Mansurii Doriimu 99-7 Fund</t>
  </si>
  <si>
    <t>Patrimoine Invest SICAV - Beta</t>
  </si>
  <si>
    <t>Guggenheim Defined Portfolios 963 - Growth &amp; Income Strategy Portfolio CEFs, Series 4</t>
  </si>
  <si>
    <t>ACM Principal Protection Fund - Mansurii Doriimu 99-3</t>
  </si>
  <si>
    <t>Guggenheim Defined Portfolios, Series 964 - National Municipal Portfolio of CEFS, Series 22</t>
  </si>
  <si>
    <t>Folkestone Funds Management</t>
  </si>
  <si>
    <t>Trinite Gestion VGM Diversifie FCP</t>
  </si>
  <si>
    <t>Guggenheim Defined Portfolios, Series 965 - Diversified Income Wave Portfolio, Series 37</t>
  </si>
  <si>
    <t>Guggenheim Defined Portfolios, Series 965 - Infrastructure &amp; MLP Portfolio of CEFS, Series 13</t>
  </si>
  <si>
    <t>Royal &amp; Sun Alliance Ascendo Managed Fund</t>
  </si>
  <si>
    <t>MCC Advisors LLC</t>
  </si>
  <si>
    <t>Dresdner RCM Select Fund SICAV - International Bond Fund</t>
  </si>
  <si>
    <t>Largo Vastgoed Fonds</t>
  </si>
  <si>
    <t>Largo Obligatie Fonds</t>
  </si>
  <si>
    <t>Global Select Sicav - XII</t>
  </si>
  <si>
    <t>Sumishin Stam J-REIT Index Open Fund</t>
  </si>
  <si>
    <t>Reliance Trust Co - Stable Value Employee Benefit Investment Trust - New York Life Anchor Acc Fund</t>
  </si>
  <si>
    <t>Hansard OFS Bond &amp; Currency Fund</t>
  </si>
  <si>
    <t>Providence Capitol Life Total Investment Bond Funds - Pacific Initial Fund</t>
  </si>
  <si>
    <t>Providence Capitol Life Total Investment Bond Funds - Hip Managed II Initial Fund</t>
  </si>
  <si>
    <t>Hansard OFS Guardian Fund</t>
  </si>
  <si>
    <t>The Taiwan (ROC) Fund</t>
  </si>
  <si>
    <t>Labrow Fixed Interest Fund</t>
  </si>
  <si>
    <t>Providence Capitol Life HIP Managed Trust II Fund</t>
  </si>
  <si>
    <t>Starboard Investment Trust - Matisse Discounted Closed-End Fund Strategy</t>
  </si>
  <si>
    <t>Starboard Investment Trust - Thornhill Strategic Equity Fund</t>
  </si>
  <si>
    <t>Credit Lyonnais Asset Management Lion J12 FCP</t>
  </si>
  <si>
    <t>Smoothed Growth Funds - Plus Euro Series Fund</t>
  </si>
  <si>
    <t>Sanpaolo ECU Fund FCP</t>
  </si>
  <si>
    <t>Providence Capitol Life HIP Managed Trust III Fund</t>
  </si>
  <si>
    <t>Providence Capitol Life Total Investment Bond Funds - HIP Managed III Initial Fund</t>
  </si>
  <si>
    <t>Providence Capitol Life Total Investment Bond Funds - Smoothed Performance Initial</t>
  </si>
  <si>
    <t>Providence Capitol Individual Pension Funds - Smoothed Performance Fund</t>
  </si>
  <si>
    <t>Currency Progress Fund SICAV</t>
  </si>
  <si>
    <t>Argentinian Investment Company SICAV</t>
  </si>
  <si>
    <t>SGP Financiere Rembrandt SA Fr France FCP</t>
  </si>
  <si>
    <t>Peruvian Investment Company Sicav</t>
  </si>
  <si>
    <t>First Trust, Series 3821 - Dividend &amp; Income Plus Closed End Portfolio, Series 38</t>
  </si>
  <si>
    <t>Parinter Bond Fund SA</t>
  </si>
  <si>
    <t>Skandia Life Hill Samuel Natural Resources Pension Fund</t>
  </si>
  <si>
    <t>ACM Principal Protection Fund FCP - Mansurii Doriimu 98-11 Fund</t>
  </si>
  <si>
    <t>Radnor Capital Management LLC</t>
  </si>
  <si>
    <t>Allianz Pimco Advisory Fund Fcp - Life Sciences Fund</t>
  </si>
  <si>
    <t>Santander UK plc, Investment Arm</t>
  </si>
  <si>
    <t>Forestinvest Ceske Budejovice Investicni Fond A.S.</t>
  </si>
  <si>
    <t>Všeobecný Družstevní Investicní Fond AS</t>
  </si>
  <si>
    <t>Reliance Unit Trust</t>
  </si>
  <si>
    <t>Putnam Offshore Funds - International New Opportunities Fund</t>
  </si>
  <si>
    <t>USM - Fonds für Vermögensentwicklung</t>
  </si>
  <si>
    <t>SHBNPP Global High Yield Security Feeder No.1</t>
  </si>
  <si>
    <t>Sachsenfonds Gmbh &amp; Co. Windpark I Kg</t>
  </si>
  <si>
    <t>Wg Immo KreisstraBe Weiterstadt Gmbh &amp; Co. Kg</t>
  </si>
  <si>
    <t>Finet Asset Management AG</t>
  </si>
  <si>
    <t>Trademark Capital Management, Inc.</t>
  </si>
  <si>
    <t>Barclays Global Investors Fixed Income Selection Funds PLC - Euro Zone Bond Index Fund</t>
  </si>
  <si>
    <t>ACM Principal Protection Fund FCP - Mansurii Doriimu 99-5 Fund</t>
  </si>
  <si>
    <t>Thomaslloyd Investment Funds Ltd- Echnaton Cash Strategies Sub-Fund</t>
  </si>
  <si>
    <t>Henderson Global Technology Exempt Trust</t>
  </si>
  <si>
    <t>JJB Sports plc, Employee Benefit Trust</t>
  </si>
  <si>
    <t>TISCO Fixed Income Fund 6M3</t>
  </si>
  <si>
    <t>Western Asset Management Company</t>
  </si>
  <si>
    <t>Marchill Investments Llp</t>
  </si>
  <si>
    <t>Sep Iii Gp Limited</t>
  </si>
  <si>
    <t>Partner Mondoblig SICAV</t>
  </si>
  <si>
    <t>Perpetual Offshore Income Accumulator Fund Limited - Money Market</t>
  </si>
  <si>
    <t>Drummond Glen Portfolio Fund</t>
  </si>
  <si>
    <t>Fedsure Pioneer Fund</t>
  </si>
  <si>
    <t>Gresham 4 Gp Limited</t>
  </si>
  <si>
    <t>Aurium Capital Markets LLP</t>
  </si>
  <si>
    <t>Allegis Capital</t>
  </si>
  <si>
    <t>Mirae Asset Chindia Balanced Rich Plan Investment Trust - Feeder</t>
  </si>
  <si>
    <t>Mirae Asset Mid and Long-Term Securities Feeder Investment Trust - Bond</t>
  </si>
  <si>
    <t>Mirae Asset New Growth Industry Inst Purchase Long-term Goal Conv 1 - Equity</t>
  </si>
  <si>
    <t>Mirae Asset New MMF Investment Trust A-5 - Institutional</t>
  </si>
  <si>
    <t>Sound Point CLO I Ltd</t>
  </si>
  <si>
    <t>Fleming Flagship Series II Sicav - Fleming CHF Fund</t>
  </si>
  <si>
    <t>Hambros Eurobond And Money Market Fund - North American Eurobond</t>
  </si>
  <si>
    <t>Hansard Equity International Currency &amp; Bond Fund</t>
  </si>
  <si>
    <t>Hansard OFS Emerging Markets Fund</t>
  </si>
  <si>
    <t>Hebei Fengbo Equity Fund Management Co., Ltd.</t>
  </si>
  <si>
    <t>GNMA I &amp; II - Single Issuer Guaranteed Pool No 042187</t>
  </si>
  <si>
    <t>Powerscourt Investments Limited</t>
  </si>
  <si>
    <t>NHA Mortgage Backed Securities Guaranteed Pool No 98002991</t>
  </si>
  <si>
    <t>WisdomTree Trust - WisdomTree China ex-State-Owned Enterprises Fund (NasdaqGM:CXSE)</t>
  </si>
  <si>
    <t>LongKou MingCheng Investment Administration Consultation Co., Ltd.</t>
  </si>
  <si>
    <t>SSE 50 Equal Weight ETF (SHSE:510430)</t>
  </si>
  <si>
    <t>Resource Real Estate Diversified Income Fund (MutualFund:RRED.X)</t>
  </si>
  <si>
    <t>Paul Rosenblum &amp; Mary Beth Springer Rev Trust</t>
  </si>
  <si>
    <t>186K Ventures LLP</t>
  </si>
  <si>
    <t>GNMA I &amp; II - Single Issuer Guaranteed Pool Number 033389</t>
  </si>
  <si>
    <t>Laura Pels Revocable Trust</t>
  </si>
  <si>
    <t>M/C Partners</t>
  </si>
  <si>
    <t>GNMA I &amp; II - Single Issuer Guaranteed Pool Number 003142</t>
  </si>
  <si>
    <t>NHA Mortgage Backed Securities Guaranteed Pool No 97572184</t>
  </si>
  <si>
    <t>Government National Mortgage Association Gtd Multifamily Remic Pass Through Securities 2012-107</t>
  </si>
  <si>
    <t>Government National Mortgage Association Gtd Multifamily Remic Pass Through Securities 2012-115</t>
  </si>
  <si>
    <t>NHA Mortgage Backed Securities Guaranteed Pool Number 98003007</t>
  </si>
  <si>
    <t>Government National Mortgage Association, Gtd Remic Pass-Through Securities Series 2012-119</t>
  </si>
  <si>
    <t>Government National Mortgage Association, Gtd Remic Pass-Through Securities Series 2012-117</t>
  </si>
  <si>
    <t>G Raj &amp; Co. (Consultants) Ltd, Asset Management Arm</t>
  </si>
  <si>
    <t>GNMA I &amp; II - Single Issuer Guaranteed Pool Number 038754</t>
  </si>
  <si>
    <t>National Collegiate III NCMT Class 2003-AR11 Commutation Trust</t>
  </si>
  <si>
    <t>National Collegiate III 2007-4 Commutation Trust</t>
  </si>
  <si>
    <t>National Collegiate III 2007-3 Commutation Trust</t>
  </si>
  <si>
    <t>RMAT 2012-1</t>
  </si>
  <si>
    <t>Cronos International Sa</t>
  </si>
  <si>
    <t>Zfh</t>
  </si>
  <si>
    <t>GNMA I &amp; II - Single Issuer Guaranteed Pool Number 018769</t>
  </si>
  <si>
    <t>NHA Mortgage Backed Securities Guaranteed Pool Number 96416334</t>
  </si>
  <si>
    <t>GNMA I &amp; II - Single Issuer Guaranteed Pool Number 059917</t>
  </si>
  <si>
    <t>Guggenheim Defined Portfolios, Series 967 - Zacks Income Advantage Strategy Portfolio, Series 19</t>
  </si>
  <si>
    <t>Guggenheim Defined Portfolios, Series 968 - Zacks Intl Income Advantage Strategy Portfolio, Ser 4</t>
  </si>
  <si>
    <t>Guggenheim Defined Portfolios, Series 970 - Guggenheim European Capital Strength Portfolio, Ser 2</t>
  </si>
  <si>
    <t>Guggenheim Defined Portfolios, Series 973 - Flaherty &amp; Crumrine Preferred Portfolio, Series 30</t>
  </si>
  <si>
    <t>GNMA II - Multiple Issuer Guaranteed Pool Number 892956</t>
  </si>
  <si>
    <t>GNMA II - Multiple Issuer Guaranteed Pool Number 892947</t>
  </si>
  <si>
    <t>NHA Mortgage Backed Securities Guaranteed Pool Number 96416185</t>
  </si>
  <si>
    <t>NHA Mortgage Backed Securities Guaranteed Pool Number 96416219</t>
  </si>
  <si>
    <t>Guggenheim Defined Portfolios, Series 970 - Global Water Equities Portfolio, Series 23</t>
  </si>
  <si>
    <t>Guggenheim Defined Portfolios, Series 970 - Guggenheim US Capital Strength Portfolio, Series 2</t>
  </si>
  <si>
    <t>Guggenheim Defined Portfolios Series 972 - Healthcare Portfolio Series 14</t>
  </si>
  <si>
    <t>Guggenheim Defined Portfolios, Series 971 - Emerging Markets Dividend Strategy Portfolio, Series 4</t>
  </si>
  <si>
    <t>R12 Kapital AB</t>
  </si>
  <si>
    <t>GNMA I &amp; II - Single Issuer Guaranteed Pool Number 499435</t>
  </si>
  <si>
    <t>GNMA Single Issuer Organization - Pool Number 033009</t>
  </si>
  <si>
    <t>Advisors Disciplined Trust, Series 969 - Brand Favorites Focus Portfolio, Series 2012-4Q</t>
  </si>
  <si>
    <t>NHA Mortgage Backed Securities Guaranteed Pool Number 96416581</t>
  </si>
  <si>
    <t>GNMA II - Multiple Issuer Guaranteed Pool Number 892943</t>
  </si>
  <si>
    <t>GNMA II - Multiple Issuer Guaranteed Pool Number 892954</t>
  </si>
  <si>
    <t>GNMA II - Multiple Issuer Guaranteed Pool Number 892948</t>
  </si>
  <si>
    <t>GNMA II - Multiple Issuer Guaranteed Pool Number 893547</t>
  </si>
  <si>
    <t>GNMA II - Multiple Issuer Guaranteed Pool Number 892967</t>
  </si>
  <si>
    <t>GNMA II - Multiple Issuer Guaranteed Pool Number 892938</t>
  </si>
  <si>
    <t>Whitebox Mutual Funds - Whitebox Market Neutral Equity Fund</t>
  </si>
  <si>
    <t>GNMA I &amp; II - Single Issuer Guaranteed Pool Number 061040</t>
  </si>
  <si>
    <t>Medical Innovation Partners</t>
  </si>
  <si>
    <t>GNMA II -  Guaranteed Pool Number 892966</t>
  </si>
  <si>
    <t>GNMA II -  Guaranteed Pool Number 892964</t>
  </si>
  <si>
    <t>GNMA II -  Guaranteed Pool Number 892977</t>
  </si>
  <si>
    <t>GNMA II - Guaranteed Pool Number 892945</t>
  </si>
  <si>
    <t>GNMA II - Guaranteed Pool Number 893548</t>
  </si>
  <si>
    <t>GNMA II - Guaranteed Pool Number 892617</t>
  </si>
  <si>
    <t>GNMA II - Guaranteed Pool Number 892975</t>
  </si>
  <si>
    <t>GNMA II - Multiple Issuer Guaranteed Pool Number 892613</t>
  </si>
  <si>
    <t>Tiforp Business Ventures, LLC</t>
  </si>
  <si>
    <t>GNMA II - Guaranteed Pool Number 892962</t>
  </si>
  <si>
    <t>GNMA II - Guaranteed Pool Number 892597</t>
  </si>
  <si>
    <t>GNMA II - Guaranteed Pool Number 892965</t>
  </si>
  <si>
    <t>GNMA II - Guaranteed Pool Number 892949</t>
  </si>
  <si>
    <t>GNMA II - Guaranteed Pool Number 893158</t>
  </si>
  <si>
    <t>GNMA II - Guaranteed Pool Number 893546</t>
  </si>
  <si>
    <t>GNMA II - Multiple Issuer Guaranteed Pool Number 892972</t>
  </si>
  <si>
    <t>GNMA Single Issuer Organization- Pool Number 043758</t>
  </si>
  <si>
    <t>GNMA I &amp; II - Single Issuer Guaranteed Pool Number 046706</t>
  </si>
  <si>
    <t>First Trust, Series 3789 - Dividend Strength Portfolio, Series 16</t>
  </si>
  <si>
    <t>First Trust, Series 3790 - Dorsey Wright Relative Strength Dividend Portfolio, Series 7</t>
  </si>
  <si>
    <t>Venture Investment Partners Bangladesh Ltd.</t>
  </si>
  <si>
    <t>Shanghai Yiying Investment &amp; Management Co., Ltd.</t>
  </si>
  <si>
    <t>Shanxi Gengyang Investment Co., Ltd.</t>
  </si>
  <si>
    <t>GNMA II - Multiple Issuer Guaranteed Pool Number 892992</t>
  </si>
  <si>
    <t>GNMA II - Multiple Issuer Guaranteed Pool Number 892942</t>
  </si>
  <si>
    <t>GNMA II - Multiple Issuer Guaranteed Pool Number 892611</t>
  </si>
  <si>
    <t>GNMA II - Multiple Issuer Guaranteed Pool Number 892937</t>
  </si>
  <si>
    <t>GNMA II - Multiple Issuer Guaranteed Pool Number 894688</t>
  </si>
  <si>
    <t>GNMA II - Multiple Issuer Guaranteed Pool Number 894640</t>
  </si>
  <si>
    <t>GNMA II - Multiple Issuer Guaranteed Pool Number 894652</t>
  </si>
  <si>
    <t>Sciens Group Fund Services Ltd - Alternative Strategies PCC Jade Epsilon Fund</t>
  </si>
  <si>
    <t>Semper Constantia Invest - Antares Alpha Fund</t>
  </si>
  <si>
    <t>DB Platinum Advisors S.A. - US Dividend Fund</t>
  </si>
  <si>
    <t>Standard Life Assurance Company (Ireland) - Emerging Market Debt Fund</t>
  </si>
  <si>
    <t>GNMA II - Multiple Issuer Guaranteed Pool Number 894644</t>
  </si>
  <si>
    <t>GNMA II-Pool number 894647</t>
  </si>
  <si>
    <t>Shenzhen Harmony Capital Co., Ltd.</t>
  </si>
  <si>
    <t>Luka Bramer Group</t>
  </si>
  <si>
    <t>Highland Funds I - Highland/iBoxx Senior Loan ETF (NasdaqGM:SNLN)</t>
  </si>
  <si>
    <t>Gll Le Square SAS</t>
  </si>
  <si>
    <t>GNMA I &amp; II - Single Issuer Guaranteed Pool Number 448421</t>
  </si>
  <si>
    <t>GNMA II - Guaranteed Pool Number 892430</t>
  </si>
  <si>
    <t>GNMA II - Guaranteed Pool Number 892944</t>
  </si>
  <si>
    <t>GNMA II - Guaranteed Pool Number 892609</t>
  </si>
  <si>
    <t>GNMA II - Guaranteed Pool Number 893541</t>
  </si>
  <si>
    <t>GNMA II - Guaranteed Pool Number 892998</t>
  </si>
  <si>
    <t>GNMA II - Guaranteed Pool Number 892968</t>
  </si>
  <si>
    <t>GNMA II - Guaranteed Pool Number 892969</t>
  </si>
  <si>
    <t>GNMA II - Guaranteed Pool Number 892971</t>
  </si>
  <si>
    <t>GNMA I &amp; II - Single Issuer Guaranteed Pool Number 412577</t>
  </si>
  <si>
    <t>NHA Mortgage Backed Securities Guaranteed Pool Number 97540330</t>
  </si>
  <si>
    <t>Medical Science Partners</t>
  </si>
  <si>
    <t>Sberbank AM UCITS Fund - Sberbank AM Russian Equity Fund</t>
  </si>
  <si>
    <t>Sberbank AM UCITS Fund SICAV - Russian Fixed Income Fund</t>
  </si>
  <si>
    <t>Old Mutual Global Funds - TS and W US Equity Long Short UCITS Fund</t>
  </si>
  <si>
    <t>Alliance Healthcare Asia Pacific Limited</t>
  </si>
  <si>
    <t>Suravenir Reference Actions</t>
  </si>
  <si>
    <t>Aarayaa Finstock Pvt Ltd, Asset Management Arm</t>
  </si>
  <si>
    <t>AQTON SE</t>
  </si>
  <si>
    <t>Timar B.V.</t>
  </si>
  <si>
    <t>Volunteer Development Agency</t>
  </si>
  <si>
    <t>Pelso Quant Származtatott Befektetési Alap</t>
  </si>
  <si>
    <t>GNMA I &amp; II - Single Issuer Pool Number 892610</t>
  </si>
  <si>
    <t>D K Modi Securities Pvt Ltd, Asset Management Arm</t>
  </si>
  <si>
    <t>Lífeyrissjóður Verkfræðinga</t>
  </si>
  <si>
    <t>Lifeyrissjóður Vestfirðinga</t>
  </si>
  <si>
    <t>Generáció Patikapénztár Befektetési Alap</t>
  </si>
  <si>
    <t>Hikari Private Equity, Inc</t>
  </si>
  <si>
    <t>GNMA I &amp; II - Single Issuer Guaranteed Pool Number 606903</t>
  </si>
  <si>
    <t>Atlanta Infrastructure and Finance Limited, Asset Management Arm</t>
  </si>
  <si>
    <t>Sumitomo Metal Industries, Ltd., Pension Benefit Trust</t>
  </si>
  <si>
    <t>Kellton Securities Pvt Ltd</t>
  </si>
  <si>
    <t>Kellton Securities Pvt Ltd, Asset Management Arm</t>
  </si>
  <si>
    <t>T-S Capital Partners, LLC</t>
  </si>
  <si>
    <t>VTB Capital Russia &amp; CIS Fixed Income Fund</t>
  </si>
  <si>
    <t>GNMA Single Issuer Organization, Pool Number 051904</t>
  </si>
  <si>
    <t>GNMA Single Issuer Organization, Pool Number 056845</t>
  </si>
  <si>
    <t>GNMA Single Issuer Organization, Pool No 051993</t>
  </si>
  <si>
    <t>GNMA Single Issuer Organization, Pool Number 056004</t>
  </si>
  <si>
    <t>GNMA Single Issuer Organization, Pool Number 052537</t>
  </si>
  <si>
    <t>GNMA Single Issuer Organization, Pool Number 054168</t>
  </si>
  <si>
    <t>GNMA Single Issuer Organization - Pool Number 051970</t>
  </si>
  <si>
    <t>GNMA Single Issuer Organization, Pool Number 057490</t>
  </si>
  <si>
    <t>GNMA Single Issuer Organization, Pool Number 054065</t>
  </si>
  <si>
    <t>GNMA Single Issuer Organization, Pool Number 049839</t>
  </si>
  <si>
    <t>Kunji Venture Capital Co., Ltd.</t>
  </si>
  <si>
    <t>GNMA Single Issuer Organization, Pool Number 004968</t>
  </si>
  <si>
    <t>GNMA Single Issuer Organization, Pool Number 008189</t>
  </si>
  <si>
    <t>GNMA Single Issuer Organization - Pool Number 008760</t>
  </si>
  <si>
    <t>GNMA Single Issuer Organization, Pool Number 010064</t>
  </si>
  <si>
    <t>GNMA Single Issuer Organization, Pool Number 010880</t>
  </si>
  <si>
    <t>GNMA Single Issuer Organization, Pool Number 012820</t>
  </si>
  <si>
    <t>GNMA Single Issuer Organization, Pool Number 011046</t>
  </si>
  <si>
    <t>GNMA Single Issuer Organization, Pool Number 011346</t>
  </si>
  <si>
    <t>GNMA Single Issuer Organization, Pool Number 007786</t>
  </si>
  <si>
    <t>GNMA Single Issuer Organization, Pool Number 010139</t>
  </si>
  <si>
    <t>GNMA Single Issuer Organization, Pool Number 011345</t>
  </si>
  <si>
    <t>GNMA Single Issuer Organization, Pool Number 007777</t>
  </si>
  <si>
    <t>GNMA Single Issuer Organization, Pool Number 010945</t>
  </si>
  <si>
    <t>GNMA Single Issuer Organization, Pool Number 011058</t>
  </si>
  <si>
    <t>GNMA Single Issuer Organization, Pool Number 011114</t>
  </si>
  <si>
    <t>GNMA Single Issuer Organization, Pool Number 008133</t>
  </si>
  <si>
    <t>GNMA Single Issuer Organization - Pool Number 008280</t>
  </si>
  <si>
    <t>GNMA Single Issuer Organization, Pool Number 008749</t>
  </si>
  <si>
    <t>GNMA Single Issuer Organization, Pool Number 008656</t>
  </si>
  <si>
    <t>GNMA Single Issuer Organization, Pool Number 007805</t>
  </si>
  <si>
    <t>GNMA Single Issuer Organization, Pool Number 008156</t>
  </si>
  <si>
    <t>GNMA Single Issuer Organization, Pool Number 010440</t>
  </si>
  <si>
    <t>GNMA Single Issuer Organization, Pool Number 007526</t>
  </si>
  <si>
    <t>GNMA Single Issuer Organization, Pool Number 013472</t>
  </si>
  <si>
    <t>GNMA Single Issuer Organization, Pool Number 013438</t>
  </si>
  <si>
    <t>350 Capital</t>
  </si>
  <si>
    <t>HDFC Mutual Fund - HDFC Fixed Maturity Plans - Series 22 - 373D September 2012 (1)</t>
  </si>
  <si>
    <t>GNMA I &amp; II - Single Issuer - Pool Number 033127</t>
  </si>
  <si>
    <t>MSBAM Commercial Mortgage Securities Trust 2012-CKSV</t>
  </si>
  <si>
    <t>Vogo Capital Advisor Co., Ltd.</t>
  </si>
  <si>
    <t>GNMA I &amp; II - Single Issuer Guaranteed Pool Number 017286</t>
  </si>
  <si>
    <t>Eshva Trade Net Pvt Ltd, Asset Management Arm</t>
  </si>
  <si>
    <t>Labdhi Shares and Stocks Holding Pvt. Ltd, Asset Management Arm</t>
  </si>
  <si>
    <t>Mithul Investment Pvt Ltd</t>
  </si>
  <si>
    <t>Maximus E Nye Irrevocable Trust</t>
  </si>
  <si>
    <t>North American Investments Ltd</t>
  </si>
  <si>
    <t>Tradebulls Securities (P) Ltd, Asset Management Arm</t>
  </si>
  <si>
    <t>GNMA I &amp; II - Single Issuer Guaranteed Pool Number 002948</t>
  </si>
  <si>
    <t>GNMA I &amp; II - Single Issuer Guaranteed Pool Number 052729</t>
  </si>
  <si>
    <t>Ramius Special Alternative Program SICAV-SIF - Compartment VI Fund</t>
  </si>
  <si>
    <t>Mutuelle Generale Francaise Vie - Police Mixte Fund</t>
  </si>
  <si>
    <t>Medicus Venture Partners</t>
  </si>
  <si>
    <t>Aqua Investments Corp</t>
  </si>
  <si>
    <t>Lv Intermediations</t>
  </si>
  <si>
    <t>Adhinath Investments Pvt Ltd, Asset Management Arm</t>
  </si>
  <si>
    <t>GNMA II - ARM Multiple Issuer Guaranteed Pool Number 892951</t>
  </si>
  <si>
    <t>GNMA II - ARM Multiple Issuer Guaranteed Pool Number 892599</t>
  </si>
  <si>
    <t>GNMA II - ARM Multiple Issuer Guaranteed Pool Number 895793</t>
  </si>
  <si>
    <t>Accelstar Investment Ltd</t>
  </si>
  <si>
    <t>Daiwa Shenzhen A Stock Mother Fund</t>
  </si>
  <si>
    <t>Anima Traguardo - Anima Traguardo 2017 Cedola 4</t>
  </si>
  <si>
    <t>Anima Traguardo - Anima Traguardo 2017 Cedola 4 II</t>
  </si>
  <si>
    <t>United Capital Mortgage Group</t>
  </si>
  <si>
    <t>Lion New Impetus Dynamic Allocation Hybrid Fund</t>
  </si>
  <si>
    <t>Loyal Credit &amp; Investments Ltd, Asset Management Arm</t>
  </si>
  <si>
    <t>GNMA I &amp; II - Single Issuer Guaranteed Pool Number 003069</t>
  </si>
  <si>
    <t>Pátria Investimentos, Private Equity Arm</t>
  </si>
  <si>
    <t>McM Corporation, Asset Management Arm</t>
  </si>
  <si>
    <t>Strategies Diversified Corporate Investment Fund</t>
  </si>
  <si>
    <t>Lanshan Group</t>
  </si>
  <si>
    <t>Vasu Growth Fund Pvt Ltd</t>
  </si>
  <si>
    <t>Shiva Growth Fund Pvt Ltd</t>
  </si>
  <si>
    <t>CSAM Funding II</t>
  </si>
  <si>
    <t>CSAM Funding III</t>
  </si>
  <si>
    <t>Dekania CDO II Ltd.</t>
  </si>
  <si>
    <t>Harsimrat Investments Pvt Ltd, Asset Management Arm</t>
  </si>
  <si>
    <t>Forest Creek CLO Ltd.</t>
  </si>
  <si>
    <t>Fort Point CDO I Ltd.</t>
  </si>
  <si>
    <t>Katonah V Ltd.</t>
  </si>
  <si>
    <t>Equator Investment Programmes - Swiss Equity Programme Fund</t>
  </si>
  <si>
    <t>Amerasia 3</t>
  </si>
  <si>
    <t>Amerasia 4</t>
  </si>
  <si>
    <t>GNMA Guaranteed Pool No 058992</t>
  </si>
  <si>
    <t>GNMA Guaranteed Pool No 003373</t>
  </si>
  <si>
    <t>GNMA Single Issuer Organization - Pool Number 012224</t>
  </si>
  <si>
    <t>GNMA Guaranteed Pool No 004862</t>
  </si>
  <si>
    <t>GNMA Guaranteed Pool No 005074</t>
  </si>
  <si>
    <t>GNMA Guaranteed Pool No 005154</t>
  </si>
  <si>
    <t>GNMA Single Issuer Organization - Pool Number 007192</t>
  </si>
  <si>
    <t>GNMA Guaranteed Pool No 039069</t>
  </si>
  <si>
    <t>GNMA Guaranteed Pool No 007891</t>
  </si>
  <si>
    <t>GNMA Single Issuer Organization - Pool Number 064295</t>
  </si>
  <si>
    <t>GNMA Guaranteed Pool No 071133</t>
  </si>
  <si>
    <t>GNMA Guaranteed Pool No 005346</t>
  </si>
  <si>
    <t>GNMA Guaranteed Pool No 035753</t>
  </si>
  <si>
    <t>GNMA Guaranteed Pool No 010328</t>
  </si>
  <si>
    <t>GNMA Guaranteed Pool No 009483</t>
  </si>
  <si>
    <t>GNMA Guaranteed Pool No 018117</t>
  </si>
  <si>
    <t>GNMA Guaranteed Pool No 018737</t>
  </si>
  <si>
    <t>GNMA Guaranteed Pool No 009629</t>
  </si>
  <si>
    <t>GNMA Guaranteed Pool No 010420</t>
  </si>
  <si>
    <t>Seoul Trust</t>
  </si>
  <si>
    <t>Seoul Venture Investment</t>
  </si>
  <si>
    <t>Toyo Tire &amp; Rubber Co. Ltd. ESOP</t>
  </si>
  <si>
    <t>Jerome Capital, L.L.C.</t>
  </si>
  <si>
    <t>Sfa Cabs II Cdo Ltd.</t>
  </si>
  <si>
    <t>GNMA Single Issuer Organization - Pool Number 012494</t>
  </si>
  <si>
    <t>GNMA Guaranteed Pool No 011725</t>
  </si>
  <si>
    <t>Solstice ABS CBO Ltd.</t>
  </si>
  <si>
    <t>South Coast Funding I Ltd.</t>
  </si>
  <si>
    <t>South Coast Funding III Ltd.</t>
  </si>
  <si>
    <t>South Coast Funding II Ltd.</t>
  </si>
  <si>
    <t>Stimulus Investments Limited (NMSE:SILP)</t>
  </si>
  <si>
    <t>GNMA Guaranteed Pool No 014462</t>
  </si>
  <si>
    <t>GNMA Guaranteed Pool No 014473</t>
  </si>
  <si>
    <t>GNMA Single Issuer Organization - Pool Number 008469</t>
  </si>
  <si>
    <t>GNMA Guaranteed Pool No 009853</t>
  </si>
  <si>
    <t>Stone Tower CLO Ltd.</t>
  </si>
  <si>
    <t>Suffield Clo Ltd.</t>
  </si>
  <si>
    <t>GNMA Guaranteed Pool Number 043686</t>
  </si>
  <si>
    <t>GNMA Single Issuer Organization - Pool Number 011052</t>
  </si>
  <si>
    <t>GNMA Guaranteed Pool No 037146</t>
  </si>
  <si>
    <t>GNMA Guaranteed Pool No 037323</t>
  </si>
  <si>
    <t>GNMA Single Issuer Organization - Pool Number 008783</t>
  </si>
  <si>
    <t>GNMA Guaranteed Pool No 009790</t>
  </si>
  <si>
    <t>GNMA Guaranteed Pool No 009072</t>
  </si>
  <si>
    <t>GNMA Guaranteed Pool No 020432</t>
  </si>
  <si>
    <t>Taiwan Equity Fund Inc.</t>
  </si>
  <si>
    <t>TCW High Income Partners Ltd.</t>
  </si>
  <si>
    <t>TCW High Income Partners II Ltd.</t>
  </si>
  <si>
    <t>Equator Investment Programmes - Global Investment Grade Bond Programme Fund</t>
  </si>
  <si>
    <t>Equator Investment Programmes - Absolute Return Multi Asset Programme Fund</t>
  </si>
  <si>
    <t>Tricadia CDO 2003-1 Ltd.</t>
  </si>
  <si>
    <t>Trainer Wortham 1st Republic CBO II Limited</t>
  </si>
  <si>
    <t>Unigestion(guernsey)</t>
  </si>
  <si>
    <t>Union Investment Luxembourg SA</t>
  </si>
  <si>
    <t>Valhalla CLO Ltd.</t>
  </si>
  <si>
    <t>Venture II CDO 2002 Ltd.</t>
  </si>
  <si>
    <t>Wereldhave Property Corporation Plc</t>
  </si>
  <si>
    <t>Wrigley CDO Ltd.</t>
  </si>
  <si>
    <t>Multi Units Luxembourg - Lyxor S&amp;P 500 VIX Futures Enhanced Roll UCITS ETF (FUND:LVX)</t>
  </si>
  <si>
    <t>Lyxor Asset Management Luxembourg- TG SG 500 Fund</t>
  </si>
  <si>
    <t>Cornerstone Industrial Group, LLC</t>
  </si>
  <si>
    <t>Equator Investment Programmes - Japan Specialist Equity Programme Fund</t>
  </si>
  <si>
    <t>GNMA Guaranteed Pool No 010245</t>
  </si>
  <si>
    <t>GNMA Single Issuer Organization - Pool Number 008356</t>
  </si>
  <si>
    <t>GNMA Single Issuer Organization - Pool Number 013266</t>
  </si>
  <si>
    <t>GNMA Guaranteed Pool No 009628</t>
  </si>
  <si>
    <t>GNMA Single Issuer Organization - Pool Number 007196</t>
  </si>
  <si>
    <t>GNMA Single Issuer Organization - Pool Number 006573</t>
  </si>
  <si>
    <t>GNMA Guaranteed Pool No 009525</t>
  </si>
  <si>
    <t>GNMA Guaranteed Pool No 015785</t>
  </si>
  <si>
    <t>GNMA Guaranteed Pool No 016215</t>
  </si>
  <si>
    <t>GNMA Guaranteed Pool No 016298</t>
  </si>
  <si>
    <t>GNMA Guaranteed Pool No 005863</t>
  </si>
  <si>
    <t>GNMA Single Issuer Organization - Pool Number 013218</t>
  </si>
  <si>
    <t>GNMA Guaranteed Pool No 015422</t>
  </si>
  <si>
    <t>GNMA Guaranteed Pool No 060328</t>
  </si>
  <si>
    <t>GNMA Guaranteed Pool No 007562</t>
  </si>
  <si>
    <t>GNMA Guaranteed Pool No 010005</t>
  </si>
  <si>
    <t>GNMA Guaranteed Pool No 010052</t>
  </si>
  <si>
    <t>GNMA Guaranteed Pool No 010422</t>
  </si>
  <si>
    <t>GNMA Single Issuer Organization - Pool Number 008303</t>
  </si>
  <si>
    <t>GNMA Guaranteed Pool No 005781</t>
  </si>
  <si>
    <t>GNMA Single Issuer Organization - Pool No 015624</t>
  </si>
  <si>
    <t>GNMA Guaranteed Pool No 012511</t>
  </si>
  <si>
    <t>GNMA Single Issuer Organization - Pool Number 012001</t>
  </si>
  <si>
    <t>GNMA Guaranteed Pool No 007677</t>
  </si>
  <si>
    <t>GNMA Single Issuer Organization - Pool Number 008355</t>
  </si>
  <si>
    <t>GNMA Guaranteed Pool No 013451</t>
  </si>
  <si>
    <t>GNMA Guaranteed Pool No 016948</t>
  </si>
  <si>
    <t>GNMA Guaranteed Pool No 017228</t>
  </si>
  <si>
    <t>GNMA Guaranteed Pool No 007606</t>
  </si>
  <si>
    <t>GNMA Guaranteed Pool No 007773</t>
  </si>
  <si>
    <t>GNMA Guaranteed Pool No 014702</t>
  </si>
  <si>
    <t>GNMA Guaranteed Pool No 010510</t>
  </si>
  <si>
    <t>GNMA Guaranteed Pool No 010661</t>
  </si>
  <si>
    <t>GNMA Guaranteed Pool No 015802</t>
  </si>
  <si>
    <t>GNMA Guaranteed Pool No 071310</t>
  </si>
  <si>
    <t>GNMA Guaranteed Pool No 010051</t>
  </si>
  <si>
    <t>GNMA Guaranteed Pool No 010454</t>
  </si>
  <si>
    <t>GNMA Guaranteed Pool No 003655</t>
  </si>
  <si>
    <t>GNMA Guaranteed Pool No 003902</t>
  </si>
  <si>
    <t>GNMA Guaranteed Pool No 011829</t>
  </si>
  <si>
    <t>World Property Fund NV</t>
  </si>
  <si>
    <t>Equator Investment Programmes - Continental Euro Sovereign Bond Index Fund</t>
  </si>
  <si>
    <t>Equator Investment Programmes - Global Emerging MArkets Equity Programme Fund</t>
  </si>
  <si>
    <t>Acropolis Multi-Strategy</t>
  </si>
  <si>
    <t>SpringHill Equity Management, LLC</t>
  </si>
  <si>
    <t>Equator Investment Programmes - Continental Euro Speciality Equity Fund</t>
  </si>
  <si>
    <t>Equator Investment Programmes - Swiss Franc Bond Programme Fund</t>
  </si>
  <si>
    <t>Equator Investment Programmes - US Sovereign Bond Index Programme Fund</t>
  </si>
  <si>
    <t>Amber Capital UK LLP</t>
  </si>
  <si>
    <t>Reliance Mutual Fund - Reliance Fixed Horizon Fund - XXII - Series 26</t>
  </si>
  <si>
    <t>Coronation Universal Fund- Global Emerging Markets Equity Fund</t>
  </si>
  <si>
    <t>GNMA Guaranteed Pool No 020275</t>
  </si>
  <si>
    <t>GNMA Guaranteed Pool No 064159</t>
  </si>
  <si>
    <t>GNMA Single Issuer Organization - Pool No 015924</t>
  </si>
  <si>
    <t>GNMA Guaranteed Pool No 009697</t>
  </si>
  <si>
    <t>GNMA Single Issuer Organization - Pool Number 010946</t>
  </si>
  <si>
    <t>GNMA Guaranteed Pool No 060535</t>
  </si>
  <si>
    <t>GNMA Guaranteed Pool No 015478</t>
  </si>
  <si>
    <t>GNMA Guaranteed Pool No 063083</t>
  </si>
  <si>
    <t>GNMA Single Issuer Organization - Pool Number 007161</t>
  </si>
  <si>
    <t>GNMA Guaranteed Pool No 005464</t>
  </si>
  <si>
    <t>GNMA Guaranteed Pool No 005870</t>
  </si>
  <si>
    <t>GNMA Guaranteed Pool No 016351</t>
  </si>
  <si>
    <t>GNMA Guaranteed Pool No 016814</t>
  </si>
  <si>
    <t>GNMA Guaranteed Pool No 009010</t>
  </si>
  <si>
    <t>GNMA Guaranteed Pool No 009296</t>
  </si>
  <si>
    <t>GNMA Guaranteed Pool No 018210</t>
  </si>
  <si>
    <t>GNMA Guaranteed Pool No 012506</t>
  </si>
  <si>
    <t>GNMA Single Issuer Organization - Pool Number 008470</t>
  </si>
  <si>
    <t>GNMA Guaranteed Pool No 013055</t>
  </si>
  <si>
    <t>GNMA Guaranteed Pool No 032520</t>
  </si>
  <si>
    <t>GNMA Guaranteed Pool No 035264</t>
  </si>
  <si>
    <t>GNMA Single Issuer Organization - Pool Number 050622</t>
  </si>
  <si>
    <t>GNMA Guaranteed Pool No 038456</t>
  </si>
  <si>
    <t>GNMA Guaranteed Pool No 063789</t>
  </si>
  <si>
    <t>JP Morgan Asset Management (Europe) S.A.R.L. - Global Income Fund</t>
  </si>
  <si>
    <t>Medtech International Inc.</t>
  </si>
  <si>
    <t>Dryden XXIV Senior Loan Fund</t>
  </si>
  <si>
    <t>GNMA Guaranteed Pool No 032772</t>
  </si>
  <si>
    <t>GNMA Guaranteed Pool No 016544</t>
  </si>
  <si>
    <t>GNMA Single Issuer Organization - Pool Number 007139</t>
  </si>
  <si>
    <t>GNMA Guaranteed Pool No 017437</t>
  </si>
  <si>
    <t>GNMA Guaranteed Pool No 009546</t>
  </si>
  <si>
    <t>GNMA Single Issuer Guaranteed - Pool No 014805</t>
  </si>
  <si>
    <t>GNMA Single Issuer Organization - Pool Number 008721</t>
  </si>
  <si>
    <t>GNMA Single Issuer Organization - Pool Number 008363</t>
  </si>
  <si>
    <t>GNMA Single Issuer Organization - Pool Number  008903</t>
  </si>
  <si>
    <t>GNMA Guaranteed Pool No 009373</t>
  </si>
  <si>
    <t>GNMA Single Issuer Organization - Pool Number 008298</t>
  </si>
  <si>
    <t>GNMA Guaranteed Pool No 009423</t>
  </si>
  <si>
    <t>GNMA Guaranteed Pool No 007254</t>
  </si>
  <si>
    <t>GNMA Single Issuer Organization - Pool Number 053748</t>
  </si>
  <si>
    <t>GNMA Guaranteed Pool No 006133</t>
  </si>
  <si>
    <t>GNMA Guaranteed Pool No 005688</t>
  </si>
  <si>
    <t>GNMA Guaranteed Pool No 007216</t>
  </si>
  <si>
    <t>GNMA Guaranteed Pool No 007549</t>
  </si>
  <si>
    <t>GNMA Guaranteed Pool No 006345</t>
  </si>
  <si>
    <t>GNMA Guaranteed Pool No 020560</t>
  </si>
  <si>
    <t>GNMA Guaranteed Pool No 061007</t>
  </si>
  <si>
    <t>Adaxia Capital Private Equity (Gp) Limited</t>
  </si>
  <si>
    <t>Aqr Global Yield Curve Offshore Fund</t>
  </si>
  <si>
    <t>Advanced Equity Partners, LLC</t>
  </si>
  <si>
    <t>Asia High Yield Bond Fund</t>
  </si>
  <si>
    <t>Storrs Cdo Ltd.</t>
  </si>
  <si>
    <t>Stanfield Quattro Clo Ltd.</t>
  </si>
  <si>
    <t>Structured Fin Adv Abs Cdo III/inc</t>
  </si>
  <si>
    <t>Stanwich Mortgage Loan Trust, Series 2012-11RT</t>
  </si>
  <si>
    <t>Aurora Offshore Fund Ltd. II</t>
  </si>
  <si>
    <t>Aurora Hedged Equity Offshore Fund Ltd.</t>
  </si>
  <si>
    <t>GNMA Guaranteed Pool No 033371</t>
  </si>
  <si>
    <t>GNMA Guaranteed Pool No 006986</t>
  </si>
  <si>
    <t>GNMA Guaranteed Pool No 045357</t>
  </si>
  <si>
    <t>GNMA Guaranteed Pool No 005319</t>
  </si>
  <si>
    <t>GNMA Guaranteed Pool No 011720</t>
  </si>
  <si>
    <t>PeopleFund</t>
  </si>
  <si>
    <t>Addquity Growth Capital, S.A.</t>
  </si>
  <si>
    <t>Leedom Asset Management, Inc.</t>
  </si>
  <si>
    <t>GNMA Guaranteed Pool No 005705</t>
  </si>
  <si>
    <t>GNMA Guaranteed Pool No 005690</t>
  </si>
  <si>
    <t>GNMA Guaranteed Pool No 005158</t>
  </si>
  <si>
    <t>GNMA Guaranteed Pool No 005022</t>
  </si>
  <si>
    <t>GNMA Guaranteed Pool No 042885</t>
  </si>
  <si>
    <t>GNMA Single Issuer Organization - Pool Number 008361</t>
  </si>
  <si>
    <t>GNMA Guaranteed Pool No 008086</t>
  </si>
  <si>
    <t>GNMA Single Issuer Organization - Pool Number 007019</t>
  </si>
  <si>
    <t>GNMA Guaranteed Pool No 014986</t>
  </si>
  <si>
    <t>GNMA Single Issuer Organization - Pool Number 008635</t>
  </si>
  <si>
    <t>GNMA Guaranteed Pool No 019453</t>
  </si>
  <si>
    <t>GNMA Guaranteed Pool No 019308</t>
  </si>
  <si>
    <t>GNMA Guaranteed Pool No 019770</t>
  </si>
  <si>
    <t>GNMA Guaranteed Pool No 020215</t>
  </si>
  <si>
    <t>GNMA Single Issuer Organization - Pool Number 007190</t>
  </si>
  <si>
    <t>GNMA Guaranteed Pool No 008026</t>
  </si>
  <si>
    <t>GNMA Guaranteed Pool No 041724</t>
  </si>
  <si>
    <t>GNMA Guaranteed Pool No 005709</t>
  </si>
  <si>
    <t>GNMA Single Issuer Organization - Pool Number 012391</t>
  </si>
  <si>
    <t>GNMA Guaranteed Pool No 014835</t>
  </si>
  <si>
    <t>Bankers Equity Limited</t>
  </si>
  <si>
    <t>Zelcrest Capital Limited</t>
  </si>
  <si>
    <t>GNMA Guaranteed Pool No 014694</t>
  </si>
  <si>
    <t>GNMA Guaranteed Pool No 047813</t>
  </si>
  <si>
    <t>GNMA Guaranteed Pool No 043590</t>
  </si>
  <si>
    <t>GNMA Single Issuer Organization - Pool Number 008359</t>
  </si>
  <si>
    <t>GNMA Guaranteed Pool No 004940</t>
  </si>
  <si>
    <t>GNMA Guaranteed Pool No 058516</t>
  </si>
  <si>
    <t>GNMA Single Issuer Organization - Pool Number 013264</t>
  </si>
  <si>
    <t>GNMA Single Issuer Organization - Pool Number 051535</t>
  </si>
  <si>
    <t>Shield Capital PLC</t>
  </si>
  <si>
    <t>GNMA I &amp; II - Single Issuer Guaranteed Pool Number 002993</t>
  </si>
  <si>
    <t>Nuveen Equity Premium Advantage Fund</t>
  </si>
  <si>
    <t>GNMA Single Issuer Organization Pool Number - 013564</t>
  </si>
  <si>
    <t>GNMA Guaranteed Pool No 014429</t>
  </si>
  <si>
    <t>GNMA Guaranteed Pool No 005504</t>
  </si>
  <si>
    <t>GNMA Single Issuer Organization Pool Number - 013528</t>
  </si>
  <si>
    <t>GNMA Guaranteed Pool No 014455</t>
  </si>
  <si>
    <t>GNMA Guaranteed Pool No 005505</t>
  </si>
  <si>
    <t>GNMA Guaranteed Pool No 005598</t>
  </si>
  <si>
    <t>GNMA Guaranteed Pool No 005714</t>
  </si>
  <si>
    <t>GNMA Single Issuer Organization Pool Number - 013956</t>
  </si>
  <si>
    <t>GNMA Single Issuer Organization Pool Number - 014173</t>
  </si>
  <si>
    <t>GNMA Guaranteed Pool No 009409</t>
  </si>
  <si>
    <t>GNMA Single Issuer Guaranteed - Pool No 003284</t>
  </si>
  <si>
    <t>Northern Lights Fund Trust - Sandalwood Opportunity Fund</t>
  </si>
  <si>
    <t>Swisspartners Investment Network Ltd.</t>
  </si>
  <si>
    <t>Advisors Series Trust - Shenkman Short Duration High Income Fund (MutualFund:SCFA.X)</t>
  </si>
  <si>
    <t>GNMA Guaranteed Pool No 005043</t>
  </si>
  <si>
    <t>GNMA Guaranteed Pool No 011485</t>
  </si>
  <si>
    <t>GNMA Guaranteed Pool No 010346</t>
  </si>
  <si>
    <t>GNMA Guaranteed Pool No 005423</t>
  </si>
  <si>
    <t>GNMA Guaranteed Pool No 059924</t>
  </si>
  <si>
    <t>GNMA Guaranteed Pool No 035683</t>
  </si>
  <si>
    <t>GNMA Guaranteed Pool No 042267</t>
  </si>
  <si>
    <t>GNMA Guaranteed Pool No 004875</t>
  </si>
  <si>
    <t>GNMA Guaranteed Pool No 006287</t>
  </si>
  <si>
    <t>GNMA Guaranteed Pool No 034430</t>
  </si>
  <si>
    <t>Ridgeworth Funds - Capital Innovations Global Resources and Infrastructure Fund</t>
  </si>
  <si>
    <t>Two Roads Shared Trust - Income Plus Fund</t>
  </si>
  <si>
    <t>Two Roads Shared Trust - Preservation &amp; Growth Fund</t>
  </si>
  <si>
    <t>GNMA Guaranteed Pool No 046850</t>
  </si>
  <si>
    <t>GNMA Guaranteed Pool No 045757</t>
  </si>
  <si>
    <t>GNMA Guaranteed Pool No 033379</t>
  </si>
  <si>
    <t>Tomorrows Scholar College Savings Plan - TIAA CREF Bond Index Fund</t>
  </si>
  <si>
    <t>Tomorrows Scholar College Savings Plan - Ing 529 Conservative Plus Fund</t>
  </si>
  <si>
    <t>Four Springs Capital, LLC</t>
  </si>
  <si>
    <t>Argentina Local Market Securities Trust 1994-II Fund</t>
  </si>
  <si>
    <t>Tomorrows Scholar College Savings Plan - Ing 529 Ultra Conservative Fund</t>
  </si>
  <si>
    <t>Tomorrows Scholar College Savings Plan - TIAA CREF Balanced Fund</t>
  </si>
  <si>
    <t>Tomorrows Scholar College Savings Plan - Ing 529 Moderate Conservative Fund</t>
  </si>
  <si>
    <t>Merion Capital Group LLC, Research Division</t>
  </si>
  <si>
    <t>Tomorrows Scholar College Savings Plan - Ing 529 Growth Fund</t>
  </si>
  <si>
    <t>Tomorrow's Scholar College Savings Plan - ING Mid Cap Opportunities Fund</t>
  </si>
  <si>
    <t>Tomorrows Scholar College Savings Plan - Ing 529 Moderate Fund</t>
  </si>
  <si>
    <t>Tomorrows Scholar College Savings Plan - Ing 529 Conservative Fund</t>
  </si>
  <si>
    <t>Tomorrow's Scholar College Savings Plan - ING PIMCO Total Return Bond Fund</t>
  </si>
  <si>
    <t>Tomorrow's Scholar College Savings Plan - Wells Fargo Advantage Small Cap Value Fund</t>
  </si>
  <si>
    <t>Ailsa 3 Ventures Ltd.</t>
  </si>
  <si>
    <t>Tomorrows Scholar College Savings Plan - Ing 529 Growth Plus Fund</t>
  </si>
  <si>
    <t>Tomorrows Scholar College Savings Plan - Ing 529 Aggressive Growth Fund</t>
  </si>
  <si>
    <t>Cordros Capital Limited, Research Division</t>
  </si>
  <si>
    <t>Tempre</t>
  </si>
  <si>
    <t>Tomorrow's Scholar College Savings Plan - ING Large Cap Growth Fund</t>
  </si>
  <si>
    <t>Tomorrow's Scholar College Savings Plan - ING Clarion Global Real Estate Fund</t>
  </si>
  <si>
    <t>ARBOR VENTURES</t>
  </si>
  <si>
    <t>Four Dimensions Commodities Pvt Ltd, Asset Management Arm</t>
  </si>
  <si>
    <t>Transamerica Series Trust - Transamerica Market Participation Strategy VP</t>
  </si>
  <si>
    <t>Plainview Capital LLC</t>
  </si>
  <si>
    <t>Serrano Investments Pty Ltd</t>
  </si>
  <si>
    <t>Swan Mountain Capital LLC</t>
  </si>
  <si>
    <t>Medvest Inc.</t>
  </si>
  <si>
    <t>Ayre Holdings Inc.</t>
  </si>
  <si>
    <t>Farrell Family Foundation, Endowment Arm</t>
  </si>
  <si>
    <t>Palomino Resources Inc.</t>
  </si>
  <si>
    <t>HRS Investment Holdings LLC</t>
  </si>
  <si>
    <t>Hongcheng Investment Co., Ltd.</t>
  </si>
  <si>
    <t>Hongjin Investment Co., Ltd.</t>
  </si>
  <si>
    <t>Dreampoint Investments Pty Ltd</t>
  </si>
  <si>
    <t>Triathlon Fund Management, LLC</t>
  </si>
  <si>
    <t>Majestic Saving &amp; Investment Pvt Ltd</t>
  </si>
  <si>
    <t>St. Clair B.V.</t>
  </si>
  <si>
    <t>Ratiopharm Immobilienverwaltung Gmbh &amp; Co. Kg</t>
  </si>
  <si>
    <t>The Paul Kulhanjian Strauch 2007 Irrevocable Trust</t>
  </si>
  <si>
    <t>Red Square Investment Company B.V.</t>
  </si>
  <si>
    <t>Prinsenhof Beheer B.V.</t>
  </si>
  <si>
    <t>Weihai Chuangxin Investment Co., Ltd.</t>
  </si>
  <si>
    <t>Malabar Investments, LLC</t>
  </si>
  <si>
    <t>V.M.T. Management B.V.</t>
  </si>
  <si>
    <t>FST Empresas Argentinas FCI Abierto Pymes</t>
  </si>
  <si>
    <t>Dbew Holding B.V.</t>
  </si>
  <si>
    <t>Goede International B.V.</t>
  </si>
  <si>
    <t>Driesprong Food B.V.</t>
  </si>
  <si>
    <t>Creytenheye B.V.</t>
  </si>
  <si>
    <t>Develing Beheer B.V.</t>
  </si>
  <si>
    <t>Tecura-Grundstucksverwaltungsges. Mbh &amp; Co. Kg</t>
  </si>
  <si>
    <t>Frontier Asia Pacific Fund Plc - Asia Fund</t>
  </si>
  <si>
    <t>Cuypers Beleggingen B.V.</t>
  </si>
  <si>
    <t>Adrian's Holding B.V.</t>
  </si>
  <si>
    <t>Northern Trust Fund Services (Ireland) Limited - Stenham Emerging Markets Fund</t>
  </si>
  <si>
    <t>Hpbg Holding B.V.</t>
  </si>
  <si>
    <t>He Space Holding B.V.</t>
  </si>
  <si>
    <t>EEA Funds Plc - Diversified Trends B Fund</t>
  </si>
  <si>
    <t>Hoover Property 2. Grundstucksges. Mbh &amp; Co. Kg</t>
  </si>
  <si>
    <t>Balans Groep Nederland B.V.</t>
  </si>
  <si>
    <t>The Nairi Susan Kulhanjian Strauch 2007 Irrevocable Trust</t>
  </si>
  <si>
    <t>Houdstermaatschappij Vitesse B.V.</t>
  </si>
  <si>
    <t>Eurotitrisation FP FCC October 94 FP FCC</t>
  </si>
  <si>
    <t>Eteck Energie Bedrijven B.V.</t>
  </si>
  <si>
    <t>Synergia Bond Flessibile</t>
  </si>
  <si>
    <t>Nuveen Intermediate Duration Municipal Term Fund (NYSE:NID)</t>
  </si>
  <si>
    <t>Crèdit Fons - Renda Fixa Mixta Dòlar, FI</t>
  </si>
  <si>
    <t>Widacre Investments Ltd</t>
  </si>
  <si>
    <t>The Strauch 1994 Grandchildrens Trust</t>
  </si>
  <si>
    <t>Crèdit Fons - Perfilat Moderat EUR, FI</t>
  </si>
  <si>
    <t>Crèdit Fons - Moderat EUR, FI</t>
  </si>
  <si>
    <t>KeyBanc Capital Markets Inc., Investment Arm</t>
  </si>
  <si>
    <t>Great Circle Trust</t>
  </si>
  <si>
    <t>Covus Ventures GmbH</t>
  </si>
  <si>
    <t>Signet Multi-Manager SPC Inc.</t>
  </si>
  <si>
    <t>Crèdit Fons - Equilibrat EUR, FI</t>
  </si>
  <si>
    <t>Crèdit Fons - Conservador EUR, FI</t>
  </si>
  <si>
    <t>Spivack Grandchildren's Trust</t>
  </si>
  <si>
    <t>Crèdit Fons - Gestió Alternativa USD, FI</t>
  </si>
  <si>
    <t>Hikari Asset Management</t>
  </si>
  <si>
    <t>OZLM Funding II Ltd</t>
  </si>
  <si>
    <t>Meredith Portfolio Management Inc.</t>
  </si>
  <si>
    <t>Bank Frey &amp; Co. AG</t>
  </si>
  <si>
    <t>Meriden IFM S.A.</t>
  </si>
  <si>
    <t>Venture XI CLO Ltd</t>
  </si>
  <si>
    <t>Macama AS</t>
  </si>
  <si>
    <t>Gale &amp; Phillipson (Life &amp; Pensions) Ltd</t>
  </si>
  <si>
    <t>Gale &amp; Phillipson</t>
  </si>
  <si>
    <t>Formula Capital Management LLC</t>
  </si>
  <si>
    <t>Volkswagen Auto Loan Enhanced Trust 2012-2</t>
  </si>
  <si>
    <t>Scottish Equitable J.P. Morgan Mansart Risk Profile 12 Fund</t>
  </si>
  <si>
    <t>Scottish Equitable J.P. Morgan Mansart Risk Profile 14 Fund</t>
  </si>
  <si>
    <t>Scottish Equitable J.P. Morgan Mansart Risk Profile 10 Fund</t>
  </si>
  <si>
    <t>Scottish Equitable - Cautious Select Portfolio Pension Fund</t>
  </si>
  <si>
    <t>Olymp Fund - Atlant Sub-Fund</t>
  </si>
  <si>
    <t>Eden Financial Limited, Wealth Management Business</t>
  </si>
  <si>
    <t>Amundi Interinvest - China A Shares</t>
  </si>
  <si>
    <t>Goldman Sachs Funds - US Asia Portfolio Fund</t>
  </si>
  <si>
    <t>Goldman Sachs Europe Core (SM) Equity Portfolio Fund</t>
  </si>
  <si>
    <t>Mutual Fund Series Trust - SignalPoint Global Alpha Fund</t>
  </si>
  <si>
    <t>Kenmare Management</t>
  </si>
  <si>
    <t>Goldman Sachs Funds SICAV - Global Core (SM) Equity Fund</t>
  </si>
  <si>
    <t>Goldman Sachs Funds SICAV - Global Sustainable Equity Portfolio Fund</t>
  </si>
  <si>
    <t>First Trust, Series 3842 - Municipal Income Plus Closed End Portfolio, Series 31</t>
  </si>
  <si>
    <t>First Trust, Series 3843 - Balanced Income Select Portfolio, Series 31</t>
  </si>
  <si>
    <t>Suryanagri Finlease Ltd., Asset Management Arm</t>
  </si>
  <si>
    <t>First Trust, Series 3844 - Municipal Income Opportunities Closed End, Series 15</t>
  </si>
  <si>
    <t>Goldman Sachs Funds SICAV -US Core (SM) Equity Fund</t>
  </si>
  <si>
    <t>Goldman Sachs Funds - Goldman Sachs GIVI Global Equity - Growth Markets Tilt Portfolio</t>
  </si>
  <si>
    <t>First Trust, Series 3845 - Municipal Advantage Closed End &amp; ETF Portfolio, Series 16</t>
  </si>
  <si>
    <t>First Trust, Series 3841 - Senior Loan &amp; Limited Duration Opportunities Closed End, Series 15</t>
  </si>
  <si>
    <t>Advisors Disciplined Trust, Series 953 - Peroni Growth Portfolio, Winter 2013 Series</t>
  </si>
  <si>
    <t>Advisors Disciplined Trust, Series 959 - Global Closed End Portfolio, Series 2013-1</t>
  </si>
  <si>
    <t>T. Rowe Price Institutional International Funds, Inc. - T. Rowe Price Institutional Global Value Equ</t>
  </si>
  <si>
    <t>GMO Series Trust - GMO Global Asset Allocation Series Fund</t>
  </si>
  <si>
    <t>Patrizia Nordics A/S</t>
  </si>
  <si>
    <t>Nanjing Hongtu Venture Capital Management Co., Ltd.</t>
  </si>
  <si>
    <t>Kunshan Hongtu Hi-tech Venture Capital Management Co., Ltd.</t>
  </si>
  <si>
    <t>Zhengzhou Britic Innovation Investment Management Co., Ltd.</t>
  </si>
  <si>
    <t>Shanghai Rongyin Equity Investment Partnership (Limited Partnership)</t>
  </si>
  <si>
    <t>Gestion Allard et Dubé</t>
  </si>
  <si>
    <t>Quellos Group, LLC, Fund of Funds Business</t>
  </si>
  <si>
    <t>Reliance Wealth Management Limited</t>
  </si>
  <si>
    <t>M. H. Davidson &amp; Co.</t>
  </si>
  <si>
    <t>Davidson Kempner Advisers Inc.</t>
  </si>
  <si>
    <t>Mellon Ventures, Inc.</t>
  </si>
  <si>
    <t>Monness, Crespi, Hardt &amp; Co., Inc., Asset Management Arm</t>
  </si>
  <si>
    <t>TMB 6-Month Treasury Fund No.1A</t>
  </si>
  <si>
    <t>Aspect Intellectual Property, Inc.</t>
  </si>
  <si>
    <t>Allianz Variable Insurance Products FoF Trust - AZL MVP Franklin Templeton Founding Strategy Plus</t>
  </si>
  <si>
    <t>Asahi Mutual Life Insurance Company, Retirement Benefit Trust</t>
  </si>
  <si>
    <t>GNMA I &amp; II - Single Issuer Guaranteed Pool Number 044542</t>
  </si>
  <si>
    <t>Kinetic Catalyst Partners LLC</t>
  </si>
  <si>
    <t>Kismet Diya Singh Trust</t>
  </si>
  <si>
    <t>Noor Deepika Singh Trust</t>
  </si>
  <si>
    <t>Nageena Singh Trust</t>
  </si>
  <si>
    <t>Fauna Heritage Trust</t>
  </si>
  <si>
    <t>Empreendi Assessoria em Investimentos</t>
  </si>
  <si>
    <t>Juno Investments LLC</t>
  </si>
  <si>
    <t>Coronation Universal- Atlas Fund</t>
  </si>
  <si>
    <t>SembCorp Ventures Pte Ltd.</t>
  </si>
  <si>
    <t>CSA Absolute Return Fund</t>
  </si>
  <si>
    <t>Pensiones y Cesantias Davivir</t>
  </si>
  <si>
    <t>Deephaven Event Fund Ltd</t>
  </si>
  <si>
    <t>Denali Capital CLO II Ltd.</t>
  </si>
  <si>
    <t>Devinsu Trading Ltd.</t>
  </si>
  <si>
    <t>Delta Group LLC</t>
  </si>
  <si>
    <t>Garden Street Academy, Endownment Arm</t>
  </si>
  <si>
    <t>Dryden Leveraged Loan CDO 2002 - II</t>
  </si>
  <si>
    <t>Shanghai Nano Venture Capital Co., Ltd.</t>
  </si>
  <si>
    <t>Ardantz Capital Management</t>
  </si>
  <si>
    <t>Elcid Investments Limited (BSE:503681)</t>
  </si>
  <si>
    <t>Nell Investments</t>
  </si>
  <si>
    <t>Nal Investments</t>
  </si>
  <si>
    <t>Elgin Corporate Credit Fund</t>
  </si>
  <si>
    <t>Banc of America Merrill Lynch Large Loan, Inc.</t>
  </si>
  <si>
    <t>Fairfield Sentry Limited</t>
  </si>
  <si>
    <t>Perry Nea grandchildren's Trust</t>
  </si>
  <si>
    <t>Jks Revocable Trust</t>
  </si>
  <si>
    <t>Middlefield COMPASS Management Limited</t>
  </si>
  <si>
    <t>Fiduciary International Ireland Limited</t>
  </si>
  <si>
    <t>Fondo De Inversion Celfin Factoring</t>
  </si>
  <si>
    <t>Fondo de Inversión Inmobiliaria Cimenta-Expansión (SNSE:CFINCIMENT)</t>
  </si>
  <si>
    <t>Prudential Dolares de Largo Plazo, S.A. de C.V., S.I.I.D (BMV:PRUDLS A)</t>
  </si>
  <si>
    <t>Franklin CLO IV Ltd.</t>
  </si>
  <si>
    <t>Ganesh Holding Limited</t>
  </si>
  <si>
    <t>Scimitar Worldwide Money Fund Ltd</t>
  </si>
  <si>
    <t>Lynn A Larry Trust</t>
  </si>
  <si>
    <t>GLG Credit Fund</t>
  </si>
  <si>
    <t>GLG Global Opportunity (Special Assets) Fund</t>
  </si>
  <si>
    <t>Global Advantage Fund Major Markets</t>
  </si>
  <si>
    <t>Global Maestro Fund 1 Ltd.</t>
  </si>
  <si>
    <t>GLG Partners (Cayman) Limited</t>
  </si>
  <si>
    <t>GLS Offshore Global Opportunities Fund Ltd.</t>
  </si>
  <si>
    <t>Aston Hill Capital Markets Inc.</t>
  </si>
  <si>
    <t>GCV Services Limited</t>
  </si>
  <si>
    <t>Gulf International Bank (UK) Limited</t>
  </si>
  <si>
    <t>Nora O'Donovan Trust</t>
  </si>
  <si>
    <t>Victor Taichung Invest Company</t>
  </si>
  <si>
    <t>Helios Opportunity Fund</t>
  </si>
  <si>
    <t>Linda J Grampa Trust</t>
  </si>
  <si>
    <t>HSBC-DG, S.A. De C.V. S.I.I.D.</t>
  </si>
  <si>
    <t>saisGroup</t>
  </si>
  <si>
    <t>Banrisul N Front Fund Investment IMO FII Fund (BOVESPA:BNFS11)</t>
  </si>
  <si>
    <t>Globumbus Capital GbR</t>
  </si>
  <si>
    <t>Meitav Gemel &amp; Pension Ltd.</t>
  </si>
  <si>
    <t>Menke Titolo Capital Corp.</t>
  </si>
  <si>
    <t>Nomura Resecuritization Trust, 2012-3R</t>
  </si>
  <si>
    <t>FREMF 2012-KF01 Mortgage Trust</t>
  </si>
  <si>
    <t>Smithfield Foods Master Trust</t>
  </si>
  <si>
    <t>Edlinc Student Loan Funding Trust, 2012-1</t>
  </si>
  <si>
    <t>Bank VTB 24, Asset Management Arm</t>
  </si>
  <si>
    <t>Manita Investments Limited</t>
  </si>
  <si>
    <t>AppInvest Management GmbH</t>
  </si>
  <si>
    <t>Desai Investments Pvt. Ltd., Asset Management Arm</t>
  </si>
  <si>
    <t>Joongwon Electronics Co.</t>
  </si>
  <si>
    <t>Kashmira Investments &amp; Leasing Pvt Ltd</t>
  </si>
  <si>
    <t>Efficient Select (Pty) Ltd.</t>
  </si>
  <si>
    <t>Ashton's Trust</t>
  </si>
  <si>
    <t>Kampani Consultants Ltd.</t>
  </si>
  <si>
    <t>Adair's Trust</t>
  </si>
  <si>
    <t>Kazakhstan Investment Fund</t>
  </si>
  <si>
    <t>MKL Ltd.</t>
  </si>
  <si>
    <t>Partner Asset Management, LLC</t>
  </si>
  <si>
    <t>United Retirement Plan Consultants</t>
  </si>
  <si>
    <t>Antelope Investments Ltd</t>
  </si>
  <si>
    <t>Parsharthi Investment Ltd, Asset Management Arm</t>
  </si>
  <si>
    <t>Terra Firma Investments &amp; Trading Pvt Ltd, Asset Management Arm</t>
  </si>
  <si>
    <t>Rikhav Securities Ltd, Asset Management Arm</t>
  </si>
  <si>
    <t>10X Venture Partners</t>
  </si>
  <si>
    <t>Immobail BTP</t>
  </si>
  <si>
    <t>Financiera Ponferrada Sicav SA</t>
  </si>
  <si>
    <t>K-P II Charitable Remainder Trust</t>
  </si>
  <si>
    <t>The Hartford Mutual Funds, Inc. - The Hartford Global Alpha Fund</t>
  </si>
  <si>
    <t>Wuzhou Dongtai State Asset Management Co., Ltd.</t>
  </si>
  <si>
    <t>Veebeegee Investment Co Pvt Ltd, Asset Management Arm</t>
  </si>
  <si>
    <t>Sunita Bonds &amp; Holdings Ltd, Asset Management Arm</t>
  </si>
  <si>
    <t>Korea Industrial Investment Co</t>
  </si>
  <si>
    <t>Money Partners Limited, Asset Management Arm</t>
  </si>
  <si>
    <t>Währungsfonds UI</t>
  </si>
  <si>
    <t>Winklevoss Capital Management LLC</t>
  </si>
  <si>
    <t>DWS Dividende Direkt 2017</t>
  </si>
  <si>
    <t>Equity Liner SA</t>
  </si>
  <si>
    <t>Sun Life Prosperity Government Securities Fund, Inc.</t>
  </si>
  <si>
    <t>Sun Life of Canada Prosperity Bond Fund, Inc.</t>
  </si>
  <si>
    <t>Sun Life Prosperity Dollar Abundance Fund, Inc.</t>
  </si>
  <si>
    <t>Lightstone Ventures</t>
  </si>
  <si>
    <t>Sun Life Prosperity Dollar Advantage Fund, Inc.</t>
  </si>
  <si>
    <t>Imbiba Partnership</t>
  </si>
  <si>
    <t>GNMA Pool Number 033156</t>
  </si>
  <si>
    <t>GNMA Pool Number 037104</t>
  </si>
  <si>
    <t>GNMA Pool Number 044896</t>
  </si>
  <si>
    <t>GNMA Pool Number 004756</t>
  </si>
  <si>
    <t>GNMA Pool Number 201450</t>
  </si>
  <si>
    <t>GNMA Pool Number 047280</t>
  </si>
  <si>
    <t>GNMA Pool Number 044656</t>
  </si>
  <si>
    <t>GNMA Pool Number 045651</t>
  </si>
  <si>
    <t>GNMA Pool Number 014235</t>
  </si>
  <si>
    <t>Menlo Ventures</t>
  </si>
  <si>
    <t>Oyster - Absolute Return CHF</t>
  </si>
  <si>
    <t>GNMA Pool Number 014935</t>
  </si>
  <si>
    <t>GNMA Pool Number 004707</t>
  </si>
  <si>
    <t>GNMA Pool Number 009513</t>
  </si>
  <si>
    <t>GNMA Pool Number 010396</t>
  </si>
  <si>
    <t>GNMA Pool Number 011134</t>
  </si>
  <si>
    <t>GNMA Pool Number 013450</t>
  </si>
  <si>
    <t>GNMA Pool Number 052455</t>
  </si>
  <si>
    <t>GNMA Single Issuer Organization - Pool Number 008384</t>
  </si>
  <si>
    <t>GNMA Pool Number 007937</t>
  </si>
  <si>
    <t>GNMA Pool Number 008546</t>
  </si>
  <si>
    <t>GNMA Pool Number 009077</t>
  </si>
  <si>
    <t>GNMA Pool Number 007663</t>
  </si>
  <si>
    <t>GNMA Pool Number 005024</t>
  </si>
  <si>
    <t>GNMA Pool Number 058988</t>
  </si>
  <si>
    <t>GNMA Pool Number 014684</t>
  </si>
  <si>
    <t>GNMA Pool Number 002759</t>
  </si>
  <si>
    <t>GNMA Single Issuer Organization - Pool Number 012209</t>
  </si>
  <si>
    <t>Gnma I &amp; Ii - Single Issuer</t>
  </si>
  <si>
    <t>GNMA Pool Number 059166</t>
  </si>
  <si>
    <t>GNMA Single Issuer Organization - Pool Number 013923</t>
  </si>
  <si>
    <t>GNMA Single Issuer Organization - Pool Number 007198</t>
  </si>
  <si>
    <t>FIL Fund Management Private Limited</t>
  </si>
  <si>
    <t>Kairos International Sicav - Europa</t>
  </si>
  <si>
    <t>IAT Reinsurance Company Ltd, Asset Management Arm</t>
  </si>
  <si>
    <t>Alexandria Venture Investments</t>
  </si>
  <si>
    <t>ARKsystems, LLC</t>
  </si>
  <si>
    <t>Polo Marte</t>
  </si>
  <si>
    <t>Harbor Springs Financial Management, LLC</t>
  </si>
  <si>
    <t>Scottwood Capital Management LLC</t>
  </si>
  <si>
    <t>Mentmore Holdings Corporation</t>
  </si>
  <si>
    <t>HIM Capital Limited</t>
  </si>
  <si>
    <t>Shillman Foundation, Endowment Arm</t>
  </si>
  <si>
    <t>Korea Index Fund Plc</t>
  </si>
  <si>
    <t>DBX-CTA 13 Feeder Fund</t>
  </si>
  <si>
    <t>SMP Fund Services Ltd. - Sabre Dynamic Growth Fund</t>
  </si>
  <si>
    <t>Steinthal Living Trust</t>
  </si>
  <si>
    <t>Sequoia Mortgage Trust 2012-5</t>
  </si>
  <si>
    <t>GNMA Pool Number 019897</t>
  </si>
  <si>
    <t>GNMA Pool Number 068747</t>
  </si>
  <si>
    <t>GNMA Pool Number 009390</t>
  </si>
  <si>
    <t>GNMA Single Issuer Organization - Pool Number 018695</t>
  </si>
  <si>
    <t>GNMA Pool Number 011919</t>
  </si>
  <si>
    <t>GNMA Pool Number 009469</t>
  </si>
  <si>
    <t>GNMA Pool Number 004987</t>
  </si>
  <si>
    <t>GNMA Pool Number 018130</t>
  </si>
  <si>
    <t>DBX - Global Long/Short Equity 7 Feeder Fund</t>
  </si>
  <si>
    <t>Rinascimento SICAV</t>
  </si>
  <si>
    <t>Religare Fixed Maturity Plan - Series XV - Plan F (369 days)</t>
  </si>
  <si>
    <t>Dawson Jenniffer Elizabeth Trust</t>
  </si>
  <si>
    <t>GNMA Single Issuer Organization - Pool Number 012886</t>
  </si>
  <si>
    <t>GNMA Pool Number 011447</t>
  </si>
  <si>
    <t>GNMA Single Issuer Organization - Pool Number 018575</t>
  </si>
  <si>
    <t>GNMA Single Issuer Organization - Pool Number 012968</t>
  </si>
  <si>
    <t>GNMA Pool Number 010125</t>
  </si>
  <si>
    <t>GNMA Pool Number 007266</t>
  </si>
  <si>
    <t>GNMA Pool Number 011157</t>
  </si>
  <si>
    <t>GNMA Pool Number 011726</t>
  </si>
  <si>
    <t>GNMA Pool Number 016761</t>
  </si>
  <si>
    <t>GNMA Pool Number 007734</t>
  </si>
  <si>
    <t>GNMA Pool Number 013254</t>
  </si>
  <si>
    <t>GNMA Single Issuer Organization - Pool Number 013338</t>
  </si>
  <si>
    <t>GNMA Pool Number 057481</t>
  </si>
  <si>
    <t>GNMA Pool Number 015835</t>
  </si>
  <si>
    <t>GNMA Pool Number 015854</t>
  </si>
  <si>
    <t>GNMA Pool Number 005827</t>
  </si>
  <si>
    <t>GNMA Pool Number 014574</t>
  </si>
  <si>
    <t>GNMA Pool Number 034851</t>
  </si>
  <si>
    <t>GNMA Pool Number 039122</t>
  </si>
  <si>
    <t>GNMA Pool Number 045235</t>
  </si>
  <si>
    <t>GNMA Pool Number 009182</t>
  </si>
  <si>
    <t>GNMA Pool Number 009244</t>
  </si>
  <si>
    <t>GNMA Single Issuer Organization - Pool Number 008805</t>
  </si>
  <si>
    <t>GNMA Pool Number 009018</t>
  </si>
  <si>
    <t>Windstream Master Trust</t>
  </si>
  <si>
    <t>JSP Trust</t>
  </si>
  <si>
    <t>Nelnet Student Loan Trust 2012-4</t>
  </si>
  <si>
    <t>Moore Revocable Living Trust</t>
  </si>
  <si>
    <t>GNMA Single Issuer Guaranteed - Pool Number 003120</t>
  </si>
  <si>
    <t>GNMA Pool Number 011183</t>
  </si>
  <si>
    <t>GNMA Single Issuer Organization - Pool Number 011009</t>
  </si>
  <si>
    <t>GNMA Pool Number 007225</t>
  </si>
  <si>
    <t>GNMA Single Issuer - Pool Number 003515</t>
  </si>
  <si>
    <t>GNMA Pool Number 007515</t>
  </si>
  <si>
    <t>GNMA Pool Number 003739</t>
  </si>
  <si>
    <t>GNMA Pool Number 032601</t>
  </si>
  <si>
    <t>GNMA Single Issuer Organization Guaranteed - Pool Number 003417</t>
  </si>
  <si>
    <t>GNMA Single Issuer Pool Number 003299</t>
  </si>
  <si>
    <t>GNMA Pool Number 002681</t>
  </si>
  <si>
    <t>GNMA Pool Number 012568</t>
  </si>
  <si>
    <t>GNMA Single Issuer Organization - Pool Number 003217</t>
  </si>
  <si>
    <t>GNMA Pool Number – 010297</t>
  </si>
  <si>
    <t>GNMA Pool Number 038450</t>
  </si>
  <si>
    <t>GNMA Single Issuer Organization- Pool Number 004426</t>
  </si>
  <si>
    <t>GNMA Pool Number 019773</t>
  </si>
  <si>
    <t>GNMA Pool Number 004411</t>
  </si>
  <si>
    <t>GNMA Pool Number 017990</t>
  </si>
  <si>
    <t>GNMA Single Issuer Organization - Pool Number 006756</t>
  </si>
  <si>
    <t>GNMA Single Issuer Organization - Pool Number 006641</t>
  </si>
  <si>
    <t>GNMA Single Issuer Organization - Pool Number 017599</t>
  </si>
  <si>
    <t>GNMA Single Issuer Organization - Pool Number 008315</t>
  </si>
  <si>
    <t>GNMA Pool Number 045714</t>
  </si>
  <si>
    <t>GNMA Pool Number 045265</t>
  </si>
  <si>
    <t>GNMA Pool Number 020676</t>
  </si>
  <si>
    <t>GNMA Pool Number 019309</t>
  </si>
  <si>
    <t>GNMA Pool Number 019073</t>
  </si>
  <si>
    <t>GNMA Pool Number 008409</t>
  </si>
  <si>
    <t>GNMA Pool Number 003361</t>
  </si>
  <si>
    <t>GNMA Single Issuer Organization - Pool Number 008196</t>
  </si>
  <si>
    <t>GNMA Pool Number 046390</t>
  </si>
  <si>
    <t>GNMA Pool Number 019374</t>
  </si>
  <si>
    <t>GNMA Pool Number 019168</t>
  </si>
  <si>
    <t>GNMA Pool Number 019002</t>
  </si>
  <si>
    <t>GNMA Pool Number 017866</t>
  </si>
  <si>
    <t>GNMA Pool Number 008557</t>
  </si>
  <si>
    <t>GNMA Pool Number 016550</t>
  </si>
  <si>
    <t>GNMA Single Issuer Organization - Pool Number 016012</t>
  </si>
  <si>
    <t>GNMA Single Issuer Organization - Pool Number 015977</t>
  </si>
  <si>
    <t>GNMA Pool Number 007005</t>
  </si>
  <si>
    <t>GNMA Pool Number 020654</t>
  </si>
  <si>
    <t>GNMA Pool Number 004082</t>
  </si>
  <si>
    <t>GNMA Single Issuer Organization - Pool Number 015865</t>
  </si>
  <si>
    <t>GNMA Pool Number 007376</t>
  </si>
  <si>
    <t>GNMA Pool Number 007221</t>
  </si>
  <si>
    <t>GNMA Single Issuer - Pool Number 003193</t>
  </si>
  <si>
    <t>GNMA Single issuer - Pool Number 054641</t>
  </si>
  <si>
    <t>GNMA Pool Number 017015</t>
  </si>
  <si>
    <t>GNMA Pool Number 004361</t>
  </si>
  <si>
    <t>GNMA Single Issuer Organisation - Pool Number 004285</t>
  </si>
  <si>
    <t>Shanghai Suning International Investment Management Co., Ltd.</t>
  </si>
  <si>
    <t>Van Kampen Focus Portfolios- Build America Bonds Income Trust Series 78</t>
  </si>
  <si>
    <t>Van Kampen Focus Portfolios- Quality Municipals Income Trust 48th Limited Maturity Series</t>
  </si>
  <si>
    <t>Van Kampen Focus Portfolios-Investment Grade Municipal Trust Series 130</t>
  </si>
  <si>
    <t>Van Kampen Focus Portfolios-Quality Municipals Income Trust 47th Limited Maturity Series</t>
  </si>
  <si>
    <t>Van Kampen Focus Portfolios-Investment Grade Municipal Trust, Series 129</t>
  </si>
  <si>
    <t>Van Kampen Focus Portfolios-Quality Municipals Income Trust, 46th Limited Maturity Series</t>
  </si>
  <si>
    <t>Van Kampen Focus Portfolios-Investment Grade Municipal Trust, Series 132</t>
  </si>
  <si>
    <t>Van Kampen Focus Portfolios,Series 1131-REIT Inc Porttfolio 2011-3</t>
  </si>
  <si>
    <t>Van Kampen Focus Portfolios- Build America Bonds Income Trust Series 79</t>
  </si>
  <si>
    <t>Bay Inland Finance Pvt Ltd, Asset Management Arm</t>
  </si>
  <si>
    <t>Mentor Capital Partners, Ltd.</t>
  </si>
  <si>
    <t>FairBriar Residential Investment Partnership</t>
  </si>
  <si>
    <t>The Royal Bank Of Scotland plc, Investment Arm</t>
  </si>
  <si>
    <t>Urban Premium</t>
  </si>
  <si>
    <t>Suzanne Simmons East Texas Trust</t>
  </si>
  <si>
    <t>GNMA Single Issuer Organisation - Pool Number 004342</t>
  </si>
  <si>
    <t>GNMA Single Issuer Organization - Pool Number 015638</t>
  </si>
  <si>
    <t>GNMA Pool Number 044753</t>
  </si>
  <si>
    <t>GNMA Single Issuer - Pool Number 002781</t>
  </si>
  <si>
    <t>GNMA Pool Number 041830</t>
  </si>
  <si>
    <t>GNMA Pool Number 042276</t>
  </si>
  <si>
    <t>GNMA Single Issuer Organization - Pool Number 039622</t>
  </si>
  <si>
    <t>GNMA Pool Number 004074</t>
  </si>
  <si>
    <t>GNMA Pool Number 009530</t>
  </si>
  <si>
    <t>GNMA Pool Number 009311</t>
  </si>
  <si>
    <t>GNMA Pool Number 009142</t>
  </si>
  <si>
    <t>GNMA Pool Number 019886</t>
  </si>
  <si>
    <t>GNMA Pool Number 011911</t>
  </si>
  <si>
    <t>GNMA Single Issuer Organization - Pool Number 011872</t>
  </si>
  <si>
    <t>GNMA Pool Number 009981</t>
  </si>
  <si>
    <t>GNMA Pool Number 055100</t>
  </si>
  <si>
    <t>GNMA Single Issuer Guaranteed - Pool Number 002922</t>
  </si>
  <si>
    <t>GNMA Pool Number 003566</t>
  </si>
  <si>
    <t>GNMA Pool Number 055184</t>
  </si>
  <si>
    <t>GNMA Pool Number 047019</t>
  </si>
  <si>
    <t>GNMA Pool Number 049386</t>
  </si>
  <si>
    <t>GNMA Single Issuer Organization - Pool Number 042994</t>
  </si>
  <si>
    <t>SBI Mutual Fund - SBI Debt Fund Series - 90 Days - 70</t>
  </si>
  <si>
    <t>Francois Blanchet Foundation</t>
  </si>
  <si>
    <t>Leonard Moskowitz Revocable Trust</t>
  </si>
  <si>
    <t>Takizawa Kosan Co., Ltd.</t>
  </si>
  <si>
    <t>GNMA Pool Number 045269</t>
  </si>
  <si>
    <t>GNMA Pool Number 045264</t>
  </si>
  <si>
    <t>GNMA Single Issuer Organization - Pool Number 017291</t>
  </si>
  <si>
    <t>GNMA Pool Number 009564</t>
  </si>
  <si>
    <t>GNMA Pool Number 004804</t>
  </si>
  <si>
    <t>GNMA Single Issuer Organization - Pool Number 017860</t>
  </si>
  <si>
    <t>GNMA Single Issuer Organization - Pool Number 017859</t>
  </si>
  <si>
    <t>GNMA Pool Number 010911</t>
  </si>
  <si>
    <t>GNMA Pool Number 017463</t>
  </si>
  <si>
    <t>GNMA Pool Number 010418</t>
  </si>
  <si>
    <t>GNMA Single Issuer Organization - Pool Number 007149</t>
  </si>
  <si>
    <t>Pinnacle Holding Co., LLC</t>
  </si>
  <si>
    <t>GNMA Pool Number 048087</t>
  </si>
  <si>
    <t>GNMA Pool Number 006214</t>
  </si>
  <si>
    <t>GNMA Single Issuer Organization - Pool Number 008868</t>
  </si>
  <si>
    <t>GNMA Pool Number 060694</t>
  </si>
  <si>
    <t>GNMA Pool Number 009277</t>
  </si>
  <si>
    <t>GNMA Single Issuer Organization - Pool Number 018275</t>
  </si>
  <si>
    <t>GNMA Pool Number 020687</t>
  </si>
  <si>
    <t>GNMA Pool Number 007304</t>
  </si>
  <si>
    <t>GNMA Pool Number 010428</t>
  </si>
  <si>
    <t>GNMA Pool Number 009791</t>
  </si>
  <si>
    <t>GNMA Pool Number 015141</t>
  </si>
  <si>
    <t>GNMA Single Issuer Organization Pool Number - 013801</t>
  </si>
  <si>
    <t>GNMA Pool Number 016123</t>
  </si>
  <si>
    <t>GNMA Pool Number 013695</t>
  </si>
  <si>
    <t>GNMA Pool Number 018790</t>
  </si>
  <si>
    <t>NHA Mortgage Backed Securities Guaranteed Pool Number 99010282</t>
  </si>
  <si>
    <t>Alcoy International</t>
  </si>
  <si>
    <t>GNMA Pool Number 035003</t>
  </si>
  <si>
    <t>GNMA Pool Number 019157</t>
  </si>
  <si>
    <t>GNMA Pool Number 019065</t>
  </si>
  <si>
    <t>Groove Finance &amp; Investment Pvt Ltd</t>
  </si>
  <si>
    <t>SamStella</t>
  </si>
  <si>
    <t>FNMA Remic Trust 2012-M11</t>
  </si>
  <si>
    <t>FNMA Remic Trust 2012-M12</t>
  </si>
  <si>
    <t>GNMA II-Guaranteed Pool Number 892598</t>
  </si>
  <si>
    <t>GNMA II-Guaranteed Pool Number 892989</t>
  </si>
  <si>
    <t>GNMA II-Guaranteed Pool Number 892608</t>
  </si>
  <si>
    <t>GNMA II-Guaranteed Pool Number 892429</t>
  </si>
  <si>
    <t>GNMA II-Guaranteed Pool Number 894145</t>
  </si>
  <si>
    <t>GNMA II-Guaranteed Pool Number 893008</t>
  </si>
  <si>
    <t>GNMA II-Guaranteed Pool Number 892961</t>
  </si>
  <si>
    <t>GNMA Pool Number 007292</t>
  </si>
  <si>
    <t>GNMA Pool Number 070922</t>
  </si>
  <si>
    <t>GNMA Pool Number 005320</t>
  </si>
  <si>
    <t>Oxford Finance Funding Trust  2011-1</t>
  </si>
  <si>
    <t>Global Futures Fund I Limited</t>
  </si>
  <si>
    <t>Global Futures Fund III Ltd</t>
  </si>
  <si>
    <t>GNMA Single Issuer Organization - Pool Number 013856</t>
  </si>
  <si>
    <t>GNMA Pool Number 009507</t>
  </si>
  <si>
    <t>GNMA Pool Number 009724</t>
  </si>
  <si>
    <t>GNMA Pool Number 010405</t>
  </si>
  <si>
    <t>GNMA Single Issuer Organization - Pool Number 006599</t>
  </si>
  <si>
    <t>GNMA Pool Number 035625</t>
  </si>
  <si>
    <t>GNMA Pool Number 007387</t>
  </si>
  <si>
    <t>GNMA Pool Number 016719</t>
  </si>
  <si>
    <t>GNMA Sinlge Issuer Organization  - Pool Number 008404</t>
  </si>
  <si>
    <t>GNMA Single Issuer Organization - Pool Number 012625</t>
  </si>
  <si>
    <t>GNMA Pool Number 011364</t>
  </si>
  <si>
    <t>GNMA Pool Number 014613</t>
  </si>
  <si>
    <t>GNMA Pool Number 006043</t>
  </si>
  <si>
    <t>GNMA Pool Number 006086</t>
  </si>
  <si>
    <t>GNMA Pool Number 048515</t>
  </si>
  <si>
    <t>GNMA Pool Number 002880</t>
  </si>
  <si>
    <t>GNMA Single Issuer organization Guaranteed - Pool Number 002927</t>
  </si>
  <si>
    <t>GNMA Pool Number 009445</t>
  </si>
  <si>
    <t>GNMA Pool Number 003662</t>
  </si>
  <si>
    <t>GNMA Pool Number 011788</t>
  </si>
  <si>
    <t>GNMA II - Multiple issuer Guaranteed - Pool Number 003369</t>
  </si>
  <si>
    <t>GNMA Pool Number 061810</t>
  </si>
  <si>
    <t>GNMA Single Issuer Organization - Pool Number 008778</t>
  </si>
  <si>
    <t>GNMA Pool Number 005544</t>
  </si>
  <si>
    <t>GNMA Pool Number 002974</t>
  </si>
  <si>
    <t>GNMA Pool Number 005566</t>
  </si>
  <si>
    <t>GNMA Pool Number 009290</t>
  </si>
  <si>
    <t>GNMA Pool Number 006914</t>
  </si>
  <si>
    <t>GNMA Pool Number 004126</t>
  </si>
  <si>
    <t>GNMA Single Issuer Organization - Pool Number 006527</t>
  </si>
  <si>
    <t>GNMA Single Issuer Organization - Pool Number 012329</t>
  </si>
  <si>
    <t>GNMA Pool Number 005364</t>
  </si>
  <si>
    <t>GNMA Pool Number 061490</t>
  </si>
  <si>
    <t>GNMA Pool Number 003967</t>
  </si>
  <si>
    <t>GNMA Pool Number 005684</t>
  </si>
  <si>
    <t>GNMA Single Issuer Organization - Pool Number 007076</t>
  </si>
  <si>
    <t>GNMA Pool Number 007532</t>
  </si>
  <si>
    <t>GNMA Pool Number 038390</t>
  </si>
  <si>
    <t>GNMA Pool Number 006281</t>
  </si>
  <si>
    <t>GNMA Pool Number 032540</t>
  </si>
  <si>
    <t>GNMA Pool Number 004111</t>
  </si>
  <si>
    <t>GNMA Pool Number 038922</t>
  </si>
  <si>
    <t>GNMA Pool Number 009744</t>
  </si>
  <si>
    <t>GNMA Single Issuer Organization - Pool Number 016009</t>
  </si>
  <si>
    <t>GNMA Pool Number 004428</t>
  </si>
  <si>
    <t>GNMA Pool Number 005546</t>
  </si>
  <si>
    <t>GNMA Single Issuer Organization - Pool Number 012083</t>
  </si>
  <si>
    <t>GNMA Pool Number 003281</t>
  </si>
  <si>
    <t>GNMA Single Issuer Organisation - Pool Number 004072</t>
  </si>
  <si>
    <t>GNMA Pool Number 004294</t>
  </si>
  <si>
    <t>GNMA Pool Number 018163</t>
  </si>
  <si>
    <t>Sentry Enhanced Corporate Bond Capital Yield Class</t>
  </si>
  <si>
    <t>GNMA II-Guaranteed Pool Number 892427</t>
  </si>
  <si>
    <t>GNMA II-Guaranteed Pool Number 892921</t>
  </si>
  <si>
    <t>GNMA II-Guaranteed Pool Number 894157</t>
  </si>
  <si>
    <t>First Trust, Series 3847 - Credit Suisse Quality Dividend Portfolio</t>
  </si>
  <si>
    <t>Nationwide Mutual Funds - Emerging Markets Equity Fund</t>
  </si>
  <si>
    <t>ARBOR Trust</t>
  </si>
  <si>
    <t>Mentor Medical Ventures</t>
  </si>
  <si>
    <t>Social Leverage Group, LLC</t>
  </si>
  <si>
    <t>Metropol Olymp</t>
  </si>
  <si>
    <t>GNMA II-Guaranteed Pool Number 893159</t>
  </si>
  <si>
    <t>GNMA II-Guaranteed Pool Number 892974</t>
  </si>
  <si>
    <t>GNMA II-Guaranteed Pool Number 892963</t>
  </si>
  <si>
    <t>GNMA II-Guaranteed Pool Number 893549</t>
  </si>
  <si>
    <t>GNMA II-Guaranteed Pool Number 892973</t>
  </si>
  <si>
    <t>GNMA II-Guaranteed Pool Number 892976</t>
  </si>
  <si>
    <t>GNMA II-Guaranteed Pool Number 892955</t>
  </si>
  <si>
    <t>GNMA II-Guaranteed Pool Number 892618</t>
  </si>
  <si>
    <t>GNMA II-Guaranteed Pool Number 892978</t>
  </si>
  <si>
    <t>GNMA II-Guaranteed Pool Number 893003</t>
  </si>
  <si>
    <t>GNMA II-Guaranteed Pool Number 894140</t>
  </si>
  <si>
    <t>GNMA II-Guaranteed Pool Number 892970</t>
  </si>
  <si>
    <t>GNMA II-Guaranteed Pool Number 892996</t>
  </si>
  <si>
    <t>GNMA II-Guaranteed Pool Number 894142</t>
  </si>
  <si>
    <t>GNMA II-Guaranteed Pool Number 892616</t>
  </si>
  <si>
    <t>GNMA II-Guaranteed Pool Number 894141</t>
  </si>
  <si>
    <t>GNMA II-Guaranteed Pool Number 893160</t>
  </si>
  <si>
    <t>GNMA II-Guaranteed Pool Number 892979</t>
  </si>
  <si>
    <t>GNMA II-Guaranteed Pool Number 893005</t>
  </si>
  <si>
    <t>GNMA II-Guaranteed Pool Number 892619</t>
  </si>
  <si>
    <t>Excellence Mutual Funds - Excellence 90-10 Mutual Fund</t>
  </si>
  <si>
    <t>GNMA II-Guaranteed Pass Thru Certificate Pool Number 892994</t>
  </si>
  <si>
    <t>GNMA II-Guaranteed Pass Thru Certificate Pool Number 893004</t>
  </si>
  <si>
    <t>GNMA II-Guaranteed Pass Thru Certificate Pool Number 894205</t>
  </si>
  <si>
    <t>NHA Mortgage Backed Securities Guaranteed Pool Number 96416573</t>
  </si>
  <si>
    <t>Skandia Norden</t>
  </si>
  <si>
    <t>Union Gaming Research Macau Limited</t>
  </si>
  <si>
    <t>FCPE BTP Epargne Actions</t>
  </si>
  <si>
    <t>FCPE BTP Epargne Dynamique</t>
  </si>
  <si>
    <t>FCPE BTP Epargne Equilibre</t>
  </si>
  <si>
    <t>FCPE BTP Epargne ET Solidarite</t>
  </si>
  <si>
    <t>FCPE BTP Epargne Obligataire</t>
  </si>
  <si>
    <t>FCPE BTP Epargne Prudent</t>
  </si>
  <si>
    <t>Schnitzer Gayle Trust</t>
  </si>
  <si>
    <t>Morgan Stanley Institutional Fund, Inc. - MSIF Emerging Markets Fixed Income Opportunities Portfolio (MutualFund:MEAI.X)</t>
  </si>
  <si>
    <t>Longwood Trust Agreement</t>
  </si>
  <si>
    <t>Longwood GRAT</t>
  </si>
  <si>
    <t>GNMA Pool Number - 202682</t>
  </si>
  <si>
    <t>S.I.C.R.A. Srl</t>
  </si>
  <si>
    <t>AdviCorp Plc, Investment Arm</t>
  </si>
  <si>
    <t>Alex Philip Ludlum Irrevocable Trust</t>
  </si>
  <si>
    <t>Evergreen Investimentos, Private Equity Arm</t>
  </si>
  <si>
    <t>Prime Capital AG, Investment Arm</t>
  </si>
  <si>
    <t>Experien Insurance Services Pty Ltd, Asset Management Arm</t>
  </si>
  <si>
    <t>Newport</t>
  </si>
  <si>
    <t>Judith Schmid Trust</t>
  </si>
  <si>
    <t>Forum International Equity Fund Ltd.</t>
  </si>
  <si>
    <t>GNMA Guaranteed Pool Number 047819</t>
  </si>
  <si>
    <t>GNMA Guaranteed Pool Number 045725</t>
  </si>
  <si>
    <t>GNMA Guaranteed Pool Number 043623</t>
  </si>
  <si>
    <t>GNMA Single Issuer Organization - Pool Number 018384</t>
  </si>
  <si>
    <t>GNMA Guaranteed Pool Number 019239</t>
  </si>
  <si>
    <t>GNMA Guaranteed Pool Number 009027</t>
  </si>
  <si>
    <t>GNMA Guaranteed Pool Number 019312</t>
  </si>
  <si>
    <t>GNMA Guaranteed Pool Number 009053</t>
  </si>
  <si>
    <t>GNMA Guaranteed Pool Number 019889</t>
  </si>
  <si>
    <t>GNMA Single Issuer Organization - Pool Number 008374</t>
  </si>
  <si>
    <t>GNMA Guaranteed Pool Number 006105</t>
  </si>
  <si>
    <t>GNMA Single Issuer Organization - Pool Number 006535</t>
  </si>
  <si>
    <t>GNMA Guaranteed Pool Number 010144</t>
  </si>
  <si>
    <t>GNMA Guaranteed Pool Number 005696</t>
  </si>
  <si>
    <t>GNMA Guaranteed Pool Number 005977</t>
  </si>
  <si>
    <t>GNMA Guaranteed Pool Number 009533</t>
  </si>
  <si>
    <t>GNMA Guaranteed Pool Number 010133</t>
  </si>
  <si>
    <t>GNMA Single Issuer Organization - Pool Number 010947</t>
  </si>
  <si>
    <t>GNMA Single Issuer Organization - Pool Number 012186</t>
  </si>
  <si>
    <t>GNMA Guaranteed Pool Number 036811</t>
  </si>
  <si>
    <t>GNMA Guaranteed Pool Number 009125</t>
  </si>
  <si>
    <t>GNMA Guaranteed Pool Number 009382</t>
  </si>
  <si>
    <t>GNMA Guaranteed Pool Number 006381</t>
  </si>
  <si>
    <t>GNMA Guaranteed Pool Number 007350</t>
  </si>
  <si>
    <t>GNMA Guaranteed Pool Number 015262</t>
  </si>
  <si>
    <t>GNMA Single Issuer Organization - Pool Number 014048</t>
  </si>
  <si>
    <t>GNMA Single Issuer Organization Pool Number - 013778</t>
  </si>
  <si>
    <t>GNMA Guaranteed Pool Number 035911</t>
  </si>
  <si>
    <t>GNMA Guaranteed Pool Number 057845</t>
  </si>
  <si>
    <t>GNMA Guaranteed Pool Number 041572</t>
  </si>
  <si>
    <t>GNMA Single Issuer Organization Guaranteed - Pool Number 045566</t>
  </si>
  <si>
    <t>GNMA Single Issuer Organization - Pool Number 008849</t>
  </si>
  <si>
    <t>GNMA Single Issuer Organization - Pool Number 053809</t>
  </si>
  <si>
    <t>GNMA Single Issuer Guaranteed - Pool Number 008592</t>
  </si>
  <si>
    <t>GNMA Guaranteed Pool Number 057499</t>
  </si>
  <si>
    <t>GNMA Guaranteed Pool Number 002917</t>
  </si>
  <si>
    <t>GNMA Guaranteed Pool Number 003245</t>
  </si>
  <si>
    <t>GNMA Guaranteed Pool Number 015696</t>
  </si>
  <si>
    <t>GNMA Guaranteed Pool Number 018925</t>
  </si>
  <si>
    <t>GNMA Single Issuer Organization - Pool Number 015953</t>
  </si>
  <si>
    <t>GNMA Guaranteed Pool Number 015793</t>
  </si>
  <si>
    <t>GNMA Guaranteed Pool Number 018820</t>
  </si>
  <si>
    <t>GNMA Single Issuer Organization - Pool Number 012212</t>
  </si>
  <si>
    <t>GNMA Guaranteed Pool Number 059317</t>
  </si>
  <si>
    <t>GNMA Guaranteed Pool Number 020134</t>
  </si>
  <si>
    <t>GNMA Guaranteed Pool Number 018432</t>
  </si>
  <si>
    <t>GNMA Single Issuer Organization - Pool Number 012839</t>
  </si>
  <si>
    <t>GNMA Guaranteed Pool Number 010530</t>
  </si>
  <si>
    <t>GNMA Guaranteed Pool Number 010460</t>
  </si>
  <si>
    <t>GNMA Guaranteed Pool Number 061733</t>
  </si>
  <si>
    <t>GNMA Guaranteed Pool Number 061607</t>
  </si>
  <si>
    <t>GNMA Single Issuer Organization - Pool Number 011391</t>
  </si>
  <si>
    <t>GNMA Guaranteed Pool Number 011081</t>
  </si>
  <si>
    <t>GNMA Guaranteed Pool Number 010899</t>
  </si>
  <si>
    <t>GNMA Guaranteed Pool Number 011587</t>
  </si>
  <si>
    <t>GNMA Guaranteed Pool Number 056756</t>
  </si>
  <si>
    <t>GNMA Guaranteed Pool Number 032493</t>
  </si>
  <si>
    <t>GNMA Guaranteed Pool Number 033914</t>
  </si>
  <si>
    <t>GNMA Guaranteed Pool Number 017431</t>
  </si>
  <si>
    <t>GNMA Guaranteed Pool Number 015065</t>
  </si>
  <si>
    <t>GNMA Single Issuer Organization - Pool Number 040383</t>
  </si>
  <si>
    <t>GNMA Guaranteed Pool Number 061641</t>
  </si>
  <si>
    <t>GNMA Guaranteed Pool Number 036961</t>
  </si>
  <si>
    <t>GNMA Guaranteed Pool Number 035989</t>
  </si>
  <si>
    <t>GNMA Guaranteed Pool Number 033352</t>
  </si>
  <si>
    <t>GNMA Guaranteed Pool Number 064792</t>
  </si>
  <si>
    <t>GNMA Single Issuer Organization - Pool Number 063081</t>
  </si>
  <si>
    <t>GNMA Guaranteed Pool Number 056475</t>
  </si>
  <si>
    <t>GNMA Guaranteed Pool Number 037206</t>
  </si>
  <si>
    <t>GNMA Guaranteed Pool Number 037632</t>
  </si>
  <si>
    <t>GNMA Guaranteed Pool Number 038008</t>
  </si>
  <si>
    <t>GNMA Guaranteed Pool Number 010037</t>
  </si>
  <si>
    <t>GNMA Guaranteed Pool Number 051791</t>
  </si>
  <si>
    <t>GNMA Guaranteed Pool Number 016221</t>
  </si>
  <si>
    <t>GNMA Guaranteed Pool Number 036995</t>
  </si>
  <si>
    <t>GNMA Guaranteed Pool Number 032702</t>
  </si>
  <si>
    <t>GNMA Guaranteed Pool Number 011534</t>
  </si>
  <si>
    <t>GNMA Guaranteed Pool Number 013753</t>
  </si>
  <si>
    <t>GNMA Single Issuer Organization - Pool Number 014284</t>
  </si>
  <si>
    <t>GNMA Single Issuer Organization - Pool Number 012933</t>
  </si>
  <si>
    <t>GNMA Single Issuer Organization - Pool Number 013355</t>
  </si>
  <si>
    <t>GNMA Guaranteed Pool Number 013064</t>
  </si>
  <si>
    <t>GNMA Single Issuer Organization - Pool Number 012997</t>
  </si>
  <si>
    <t>GNMA Guaranteed Pool Number 038242</t>
  </si>
  <si>
    <t>GNMA Single Issuer Organization - Pool Number 013941</t>
  </si>
  <si>
    <t>GNMA Single Issuer Organization Pool Number - 013663</t>
  </si>
  <si>
    <t>GNMA Single Issuer Organization Pool Number  - 013689</t>
  </si>
  <si>
    <t>GNMA Single Issuer Organization Pool Number - 013559</t>
  </si>
  <si>
    <t>GNMA Guaranteed Pool Number 038424</t>
  </si>
  <si>
    <t>GNMA Guaranteed Pool Number 016264</t>
  </si>
  <si>
    <t>GNMA Guaranteed Pool Number 015548</t>
  </si>
  <si>
    <t>GNMA Guaranteed Pool Number 015374</t>
  </si>
  <si>
    <t>GNMA Guaranteed Pool Number 017179</t>
  </si>
  <si>
    <t>GNMA Guaranteed Pool Number 017963</t>
  </si>
  <si>
    <t>GNMA Guaranteed Pool Number 015024</t>
  </si>
  <si>
    <t>GNMA Guaranteed Pool Number 018069</t>
  </si>
  <si>
    <t>GNMA Guaranteed Pool Number 018798</t>
  </si>
  <si>
    <t>GNMA Guaranteed Pool Number 015553</t>
  </si>
  <si>
    <t>GNMA Guaranteed Pool Number 017557</t>
  </si>
  <si>
    <t>GNMA Guaranteed Pool Number 018003</t>
  </si>
  <si>
    <t>GNMA Guaranteed Pool Number 015199</t>
  </si>
  <si>
    <t>GNMA Guaranteed Pool Number 018089</t>
  </si>
  <si>
    <t>GNMA Guaranteed Pool Number 049531</t>
  </si>
  <si>
    <t>GNMA Guaranteed Pool Number 015330</t>
  </si>
  <si>
    <t>GNMA Guaranteed Pool Number 014675</t>
  </si>
  <si>
    <t>GNMA Guaranteed Pool Number 016902</t>
  </si>
  <si>
    <t>GNMA Single Issuer Organization - Pool Number 015888</t>
  </si>
  <si>
    <t>GNMA Guaranteed Pool Number 015504</t>
  </si>
  <si>
    <t>GNMA Guaranteed Pool Number 049926</t>
  </si>
  <si>
    <t>GNMA Guaranteed Pool Number 014807</t>
  </si>
  <si>
    <t>GNMA Guaranteed Pool Number 014803</t>
  </si>
  <si>
    <t>Graham Juliet Art Third (II) Trust</t>
  </si>
  <si>
    <t>Elaine Madonna Irrevocable Trust</t>
  </si>
  <si>
    <t>GNMA Guaranteed Pool Number 049188</t>
  </si>
  <si>
    <t>GNMA Guaranteed Pool Number 041994</t>
  </si>
  <si>
    <t>GNMA Guaranteed Pool Number 019439</t>
  </si>
  <si>
    <t>GNMA Guaranteed Pool Number 013382</t>
  </si>
  <si>
    <t>GNMA Single Issuer Organization - Pool Number 012290</t>
  </si>
  <si>
    <t>GNMA Guaranteed Pool Number 069396</t>
  </si>
  <si>
    <t>GNMA Guaranteed Pool Number 032970</t>
  </si>
  <si>
    <t>GNMA Guaranteed Pool Number 032465</t>
  </si>
  <si>
    <t>GNMA Guaranteed Pool Number 015586</t>
  </si>
  <si>
    <t>GNMA Guaranteed Pool Number 060141</t>
  </si>
  <si>
    <t>GNMA Guaranteed Pool Number 060016</t>
  </si>
  <si>
    <t>GNMA Guaranteed Pool Number 059912</t>
  </si>
  <si>
    <t>GNMA Single Issuer Organization - Pool Number 050615</t>
  </si>
  <si>
    <t>GNMA Guaranteed Pool Number 060072</t>
  </si>
  <si>
    <t>GNMA Guaranteed Pool Number 097744</t>
  </si>
  <si>
    <t>GNMA Guaranteed Pool Number 039453</t>
  </si>
  <si>
    <t>GNMA Guaranteed Pool Number 011499</t>
  </si>
  <si>
    <t>GNMA Guaranteed Pool Number 010915</t>
  </si>
  <si>
    <t>GNMA Guaranteed Pool Number 010909</t>
  </si>
  <si>
    <t>GNMA Guaranteed Pool Number 011465</t>
  </si>
  <si>
    <t>GNMA Guaranteed Pool Number 062448</t>
  </si>
  <si>
    <t>GNMA Guaranteed Pool Number 059920</t>
  </si>
  <si>
    <t>GNMA Guaranteed Pool Number 015467</t>
  </si>
  <si>
    <t>GNMA Guaranteed Pool Number 012790</t>
  </si>
  <si>
    <t>GNMA Guaranteed Pool Number 012682</t>
  </si>
  <si>
    <t>GNMA Guaranteed Pool Number 014741</t>
  </si>
  <si>
    <t>GNMA Guaranteed Pool Number 015206</t>
  </si>
  <si>
    <t>GNMA Guaranteed Pool Number 010819</t>
  </si>
  <si>
    <t>GNMA Guaranteed Pool Number 049699</t>
  </si>
  <si>
    <t>GNMA Guaranteed Pool Number 058742</t>
  </si>
  <si>
    <t>GNMA Guaranteed Pool Number 047145</t>
  </si>
  <si>
    <t>GNMA Guaranteed Pool Number 046530</t>
  </si>
  <si>
    <t>GNMA Guaranteed Pool Number 046255</t>
  </si>
  <si>
    <t>GNMA Guaranteed Pool Number 012740</t>
  </si>
  <si>
    <t>GNMA Guaranteed Pool Number 011832</t>
  </si>
  <si>
    <t>GNMA Single Issuer Organization - Pool Number 012176</t>
  </si>
  <si>
    <t>GNMA Guaranteed Pool Number 011537</t>
  </si>
  <si>
    <t>GNMA Guaranteed Pool Number 033679</t>
  </si>
  <si>
    <t>GNMA Guaranteed Pool Number 010589</t>
  </si>
  <si>
    <t>GNMA Guaranteed Pool Number 010868</t>
  </si>
  <si>
    <t>UTI - Indian Fixed Income Fund plc</t>
  </si>
  <si>
    <t>GNMA Guaranteed Pool Number 005294</t>
  </si>
  <si>
    <t>GNMA Single Issuer Organization - Pool Number 008235</t>
  </si>
  <si>
    <t>GNMA Single Issuer Organization - Pool Number 008206</t>
  </si>
  <si>
    <t>GNMA Guaranteed Pool Number 007563</t>
  </si>
  <si>
    <t>GNMA Guaranteed Pool Number 009058</t>
  </si>
  <si>
    <t>GNMA Guaranteed Pool Number 009812</t>
  </si>
  <si>
    <t>GNMA Guaranteed Pool Number 003056</t>
  </si>
  <si>
    <t>GNMA Single Issuer Organization Guaranteed - Pool Number 003274</t>
  </si>
  <si>
    <t>GNMA Guaranteed Pool Number 007727</t>
  </si>
  <si>
    <t>GNMA Guaranteed Pool Number 003496</t>
  </si>
  <si>
    <t>GNMA Guaranteed Pool Number 007318</t>
  </si>
  <si>
    <t>GNMA Guaranteed Pool Number 002691</t>
  </si>
  <si>
    <t>GNMA Guaranteed Pool Number 003400</t>
  </si>
  <si>
    <t>GNMA Single Issuer Organization - Pool Number 008222</t>
  </si>
  <si>
    <t>GNMA Guaranteed Pool Number 007832</t>
  </si>
  <si>
    <t>GNMA Guaranteed Pool Number 002421</t>
  </si>
  <si>
    <t>GNMA Guaranteed Pool Number 007288</t>
  </si>
  <si>
    <t>GNMA Guaranteed Pool Number 008027</t>
  </si>
  <si>
    <t>GNMA Guaranteed Pool Number 007684</t>
  </si>
  <si>
    <t>GNMA Single Issuer Guaranteed - Pool Number 004346</t>
  </si>
  <si>
    <t>GNMA Guaranteed Pool Number 005994</t>
  </si>
  <si>
    <t>GNMA Single Issuer Guaranteed - Pool Number 004193</t>
  </si>
  <si>
    <t>GNMA Guaranteed Pool Number 005687</t>
  </si>
  <si>
    <t>GNMA Guaranteed Pool Number 005156</t>
  </si>
  <si>
    <t>GNMA Single Issuer Organization - Pool Number 008378</t>
  </si>
  <si>
    <t>GNMA Guaranteed Pool Number 004847</t>
  </si>
  <si>
    <t>GNMA Guaranteed Pool Number 009402</t>
  </si>
  <si>
    <t>GNMA Guaranteed Pool Number 002155</t>
  </si>
  <si>
    <t>GNMA Guaranteed Pool Number 004183</t>
  </si>
  <si>
    <t>GNMA Guaranteed Pool Number 004455</t>
  </si>
  <si>
    <t>GNMA Guaranteed Pool Number 002882</t>
  </si>
  <si>
    <t>GNMA Single Issuer Guaranteed - Pool Number 003233</t>
  </si>
  <si>
    <t>GNMA Guaranteed Pool Number 005470</t>
  </si>
  <si>
    <t>Molina Martial Trust</t>
  </si>
  <si>
    <t>Easly Marilyn Jean Trust</t>
  </si>
  <si>
    <t>GNMA Single Issuer Guaranteed - Pool Number 003797</t>
  </si>
  <si>
    <t>GNMA Guaranteed Pool Number 003298</t>
  </si>
  <si>
    <t>GNMA Single Issuer Organization - Pool Number 007138</t>
  </si>
  <si>
    <t>GNMA Guaranteed Pool Number 006209</t>
  </si>
  <si>
    <t>GNMA Guaranteed Pool Number 003943</t>
  </si>
  <si>
    <t>GNMA Guaranteed Pool Number 006224</t>
  </si>
  <si>
    <t>GNMA Single Issuer Organization - Pool Number 008636</t>
  </si>
  <si>
    <t>GNMA Guaranteed Pool Number 006271</t>
  </si>
  <si>
    <t>GNMA Guaranteed Pool Number 004096</t>
  </si>
  <si>
    <t>GNMA Guaranteed Pool Number 009255</t>
  </si>
  <si>
    <t>GNMA Guaranteed Pool Number 005039</t>
  </si>
  <si>
    <t>GNMA Guaranteed Pool Number 006048</t>
  </si>
  <si>
    <t>GNMA Guaranteed Pool Number 005809</t>
  </si>
  <si>
    <t>GNMA Guaranteed Pool Number 009223</t>
  </si>
  <si>
    <t>GNMA Single Issuer Organization - Pool Number 008861</t>
  </si>
  <si>
    <t>GNMA Single Issuer Organisation - Guaranteed Pool Number 003638</t>
  </si>
  <si>
    <t>GNMA Guaranteed Pool Number 004904</t>
  </si>
  <si>
    <t>GNMA Guaranteed Pool Number 007451</t>
  </si>
  <si>
    <t>GNMA Guaranteed Pool Number 007335</t>
  </si>
  <si>
    <t>GNMA Guaranteed Pool Number 003182</t>
  </si>
  <si>
    <t>GNMA Guaranteed Pool Number 003159</t>
  </si>
  <si>
    <t>GNMA II -Multiple issuer Guaranteed - Pool Number 003114</t>
  </si>
  <si>
    <t>GNMA Guaranteed Pool Number 005475</t>
  </si>
  <si>
    <t>GNMA Single Issuer Organization - Pool Number  008877</t>
  </si>
  <si>
    <t>GNMA Guaranteed Pool Number 007435</t>
  </si>
  <si>
    <t>GNMA Guaranteed Pool Number 009775</t>
  </si>
  <si>
    <t>GNMA Guaranteed Pool Number 009641</t>
  </si>
  <si>
    <t>GNMA Guaranteed Pool Number 002872</t>
  </si>
  <si>
    <t>GNMA Single Issuer Organization - Pool Number 006710</t>
  </si>
  <si>
    <t>GNMA Guaranteed Pool Number 002670</t>
  </si>
  <si>
    <t>GNMA Guaranteed Pool Number 002965</t>
  </si>
  <si>
    <t>GNMA Guaranteed Pool Number 007904</t>
  </si>
  <si>
    <t>GNMA Guaranteed Pool Number 006466</t>
  </si>
  <si>
    <t>GNMA Guaranteed Pool Number 003629</t>
  </si>
  <si>
    <t>Aurora Financial Planning</t>
  </si>
  <si>
    <t>Mattingly Amy G 2007 Irrevocable Trust</t>
  </si>
  <si>
    <t>Horizon Growth Investment LLP</t>
  </si>
  <si>
    <t>Daisy Campbell Boynton Trust</t>
  </si>
  <si>
    <t>Ackerman 1998 JS Descendants Trust</t>
  </si>
  <si>
    <t>Pendragon Securities Limited</t>
  </si>
  <si>
    <t>John Currie Financial Management Limited</t>
  </si>
  <si>
    <t>CRI Media Partners, LP</t>
  </si>
  <si>
    <t>Great Indian Securities Company Ltd, Asset Management Arm</t>
  </si>
  <si>
    <t>Geecee Investments Limited</t>
  </si>
  <si>
    <t>Saneh Industrial &amp; Investments Ltd</t>
  </si>
  <si>
    <t>Excellence Nessuah Gemel &amp; Pension Ltd.</t>
  </si>
  <si>
    <t>Daiwa Emerging Good Dividend Stock Fund (Monthly Settlement Type)</t>
  </si>
  <si>
    <t>Anfos 2 Schweizerischer Immobilien-Anlagefonds</t>
  </si>
  <si>
    <t>GNMA II- Guaranteed Pass Thru Pool Number 894650</t>
  </si>
  <si>
    <t>Levin Investment &amp; Mercantile Company</t>
  </si>
  <si>
    <t>Credit Suisse Real Estate Fund Swissimmobil Serie D</t>
  </si>
  <si>
    <t>GNMA II- Guaranteed Pass Thru Pool Number 894153</t>
  </si>
  <si>
    <t>GNMA II- Guaranteed Pass Thru Pool Number 895678</t>
  </si>
  <si>
    <t>GNMA II- Guaranteed Pass Thru Pool Number 894639</t>
  </si>
  <si>
    <t>GNMA II- Guaranteed Pass Thru Pool Number 893017</t>
  </si>
  <si>
    <t>GNMA II- Guaranteed Pass Thru Pool Number 894158</t>
  </si>
  <si>
    <t>Manbhav Investments Pvt Ltd</t>
  </si>
  <si>
    <t>GNMA Single Issuer Organization - Pool Number 064193</t>
  </si>
  <si>
    <t>Daiwa Emerging Good Dividend Stock Mother Fund</t>
  </si>
  <si>
    <t>Z80 Labs</t>
  </si>
  <si>
    <t>VCT Lease Invest P Ltd</t>
  </si>
  <si>
    <t>Mitsubishi UFJ Pictet Global Income Stock Open Curr Sel Ser  (Monthly)</t>
  </si>
  <si>
    <t>Northern Assurance Co Ltd - Policy Fund</t>
  </si>
  <si>
    <t>Armstrong Jones Property Income Fund</t>
  </si>
  <si>
    <t>Synthesis Multi_Asset Architecture - FXG10 Algorithm Trading Intra-Day Arbitrage Fund</t>
  </si>
  <si>
    <t>Suvidha Trust</t>
  </si>
  <si>
    <t>DIAM Emerging Stock Passive Mother Fund</t>
  </si>
  <si>
    <t>AIM Investment Funds (Invesco Investment Funds) - Invesco Macro Allocation Strategy Fund</t>
  </si>
  <si>
    <t>Vigeo Holdings Limited</t>
  </si>
  <si>
    <t>Total Holdings and Finvest Pvt Ltd, Asset Management Arm</t>
  </si>
  <si>
    <t>db x-trackers - EURO STOXX 50 ex Financials UCITS ETF (DR) (LSE:XD5F)</t>
  </si>
  <si>
    <t>Swaraj Investment Pvt</t>
  </si>
  <si>
    <t>Bansei Growth Country Bond Fund (Monthly Distribution Type) A Course (Hedge)</t>
  </si>
  <si>
    <t>Axa Life Ltd-Mixed Policy Fund</t>
  </si>
  <si>
    <t>Bansei Growth Country Bond Fund (Monthly Distribution Type) B Course (Non Hedge)</t>
  </si>
  <si>
    <t>Fuersorge-Kasse Des Schweizerischen Baecker-Konditorenmeisterverbandes Bern Policen</t>
  </si>
  <si>
    <t>Robert Barr's Charitable Trust, Endowment Arm</t>
  </si>
  <si>
    <t>Robert Barr Trust</t>
  </si>
  <si>
    <t>Meiji Yasuda Yen Strategy Bond Mother Fund</t>
  </si>
  <si>
    <t>Smith &amp; Williamson Fund Admin Ltd - Opus Fund Inc</t>
  </si>
  <si>
    <t>Zuerich Lebensversicherungs-Gesellschaft AG- Gemischte Police Fund</t>
  </si>
  <si>
    <t>Zuerich Lebensversicherungs-Gesellschaft AG- Renten Poice Fund</t>
  </si>
  <si>
    <t>FIR 1970 Fonds Immobilier Suisse</t>
  </si>
  <si>
    <t>Crescendo Equity Partners Limited</t>
  </si>
  <si>
    <t>K.K. Patel Finance Ltd, Asset Management Arm</t>
  </si>
  <si>
    <t>Daiwa Nippon Ohen Fund Vol.3 - Phoenix Japan</t>
  </si>
  <si>
    <t>The Advisors' Inner Circle Fund II - Hancock Horizon Diversified Income Fund</t>
  </si>
  <si>
    <t>Eagle Star Life Assurance Company of Ireland Limited - Risk Policy</t>
  </si>
  <si>
    <t>Lebensversicherungs AG der HUK Coburg - Risiko Police</t>
  </si>
  <si>
    <t>Lebensversicherungs AG der HUK Coburg - Gemischte Police</t>
  </si>
  <si>
    <t>Finance SA - Expert Ressources Naturelles Fund</t>
  </si>
  <si>
    <t>Realite Fonds De Placements Immobiliers</t>
  </si>
  <si>
    <t>Swiss National Insurance Company Ltd</t>
  </si>
  <si>
    <t>JPMorgan US Growth Stock Fund F (Institutional)</t>
  </si>
  <si>
    <t>JPMorgan JPM US Growth Stock Mother Fund (Institutional)</t>
  </si>
  <si>
    <t>The Pensions Trust, Asset Management Arm</t>
  </si>
  <si>
    <t>Martin Maurel Gestion - BMM La Colombe Fund</t>
  </si>
  <si>
    <t>TSD Swiss Focus Fund SICAV</t>
  </si>
  <si>
    <t>Monessor</t>
  </si>
  <si>
    <t>Allianz Global Investors Luxembourg S.A.- IX. Income Euro Fund</t>
  </si>
  <si>
    <t>Nielsen Clarence S Revocable Trust</t>
  </si>
  <si>
    <t>Aviva Pension Artemis Strategic Assets</t>
  </si>
  <si>
    <t>Nederlands Duurzaam Fonds</t>
  </si>
  <si>
    <t>Maxirent - Fundo De Investimento Imobiliario Fechado</t>
  </si>
  <si>
    <t>Vorsorgekasse Der Konkordia Schweizerische Kranken- Und Unfallversicherung - Risiko-Police</t>
  </si>
  <si>
    <t>Vekstfondet AS</t>
  </si>
  <si>
    <t>Hamburg Mannheimer Versicherungs AG - Police Fund</t>
  </si>
  <si>
    <t>Hamburg Mannheimer Versicherungs AG - Gemischte Police Fund</t>
  </si>
  <si>
    <t>GIF SICAV - Asean</t>
  </si>
  <si>
    <t>Basler Leben AG - Gemischte Police Fund</t>
  </si>
  <si>
    <t>GMR Infrastructure Limited, Employee Welfare Trust</t>
  </si>
  <si>
    <t>Novum Capital Beratungsgesellschaft mbH</t>
  </si>
  <si>
    <t>Harvest Investment Management Corporation</t>
  </si>
  <si>
    <t>Dragonfield Limited</t>
  </si>
  <si>
    <t>Fairmont Park Church of Christ, Endowment Arm</t>
  </si>
  <si>
    <t>DS Fund I LLC</t>
  </si>
  <si>
    <t>CVC Capital Partners Srl</t>
  </si>
  <si>
    <t>Crimson Tide Charitable Trust</t>
  </si>
  <si>
    <t>Ambermax III Corporation</t>
  </si>
  <si>
    <t>Espa Bond Duration Shield Fund</t>
  </si>
  <si>
    <t>Hwang Fixed Maturity Income Fund V</t>
  </si>
  <si>
    <t>Vanguard Australian Inflation-Linked Bond Index Fund</t>
  </si>
  <si>
    <t>Twin City Angels</t>
  </si>
  <si>
    <t>Basler Versicherungs Gesellschaft Feuerschaden Basel - Police Fund</t>
  </si>
  <si>
    <t>LVenture Srl</t>
  </si>
  <si>
    <t>Patria Genossenschaft - Gemischte Police Fund</t>
  </si>
  <si>
    <t>SEV Versicherungen Genossenschaft - Risiko-Police</t>
  </si>
  <si>
    <t>Fondo de Pensiones Obligatorias Protección Retiro Programado</t>
  </si>
  <si>
    <t>Town of Greenwich Retirement System</t>
  </si>
  <si>
    <t>Barmenia Lebensversicherung AG - Mixed Policy</t>
  </si>
  <si>
    <t>Trina Investments Pty Ltd</t>
  </si>
  <si>
    <t>Victoria Versicherung AG</t>
  </si>
  <si>
    <t>Securitas-Gilde Lebensversicherung AG</t>
  </si>
  <si>
    <t>Gallagher Ann GST Family Trust</t>
  </si>
  <si>
    <t>Shanghai HaiJing Investment Management Co., Ltd.</t>
  </si>
  <si>
    <t>Muenchener Begraebnisverein - Gemischte Police Fund</t>
  </si>
  <si>
    <t>Santander Drive Auto Receivables Trust 2012-6</t>
  </si>
  <si>
    <t>Immo-Royal Sicav</t>
  </si>
  <si>
    <t>Helvetia Schweizerische Lebensversicherungs AG - Risiko-Police Fund</t>
  </si>
  <si>
    <t>(Banglian ) Sustainable Value-Added  Theme Investment Capital Trust &amp; Investment (E-5002)</t>
  </si>
  <si>
    <t>KangJian Assets Management Company</t>
  </si>
  <si>
    <t>Wuestenrot Lebensversicherungs AG - Gemischte-Police</t>
  </si>
  <si>
    <t>Alters- Und Hinterbliebeneversicherung Der Schweizer Aerzte Bern - Risk Policy</t>
  </si>
  <si>
    <t>Greater Rochester Health Foundation, Endowment Arm</t>
  </si>
  <si>
    <t>UBC SIMA</t>
  </si>
  <si>
    <t>Unilife Assurance Overseas Ltd. - Life Insurance Policy</t>
  </si>
  <si>
    <t>Unilife Assurance Overseas Ltd. - Risk Policy</t>
  </si>
  <si>
    <t>HgCapital</t>
  </si>
  <si>
    <t>Lloyd's Life Assurance - Risk-Policy</t>
  </si>
  <si>
    <t>Hanjin Shipping Holdings Co. Ltd, Employee Stock Ownership Association</t>
  </si>
  <si>
    <t>Helvetia Unfall Schweiz Versicherungs Gesellschaft Zuerich Police</t>
  </si>
  <si>
    <t>Soestdijk Capital</t>
  </si>
  <si>
    <t>ACL Alternative Fund - Hedged Fund</t>
  </si>
  <si>
    <t>Gingko Tree Investments</t>
  </si>
  <si>
    <t>Sango Capital Management</t>
  </si>
  <si>
    <t>Fondo De Inversion Cruz Del Sur Inf</t>
  </si>
  <si>
    <t>Aviva Equity Release UK Limited, Asset Management Arm</t>
  </si>
  <si>
    <t>Aviva Investors Luxembourg SA- Global Convertible Fund</t>
  </si>
  <si>
    <t>K-P I CRT</t>
  </si>
  <si>
    <t>Generg - Sociedade Gestora De ParticipaCOes Sociais, S.A.</t>
  </si>
  <si>
    <t>Architas Multi Manager Limited - MM Strategic Bond Fund</t>
  </si>
  <si>
    <t>GLG Partnet Unit Trust- ABS fund</t>
  </si>
  <si>
    <t>Architas MA Passive Progressive Fund</t>
  </si>
  <si>
    <t>Architas MA Passive Moderate Fund</t>
  </si>
  <si>
    <t>Architas MA Passive Prudent Fund</t>
  </si>
  <si>
    <t>Allianz Potential</t>
  </si>
  <si>
    <t>Allianz Global Investors Fund - Allianz Merger Arbitrage Strategy</t>
  </si>
  <si>
    <t>Architas MA Passive Dynamic Fund</t>
  </si>
  <si>
    <t>Architas MA Passive Growth Fund</t>
  </si>
  <si>
    <t>Architas MA Passive Reserve Fund</t>
  </si>
  <si>
    <t>Hilton Investment Ltd</t>
  </si>
  <si>
    <t>Architas Passive Intermediate Fund</t>
  </si>
  <si>
    <t>SDM Partners</t>
  </si>
  <si>
    <t>MFS Series Trust VII - MFS Equity Income Fund</t>
  </si>
  <si>
    <t>Architas MM UK Equity Fund</t>
  </si>
  <si>
    <t>Architas MM Monthly High Income</t>
  </si>
  <si>
    <t>Architas MM Monthly High Income Gross Fund</t>
  </si>
  <si>
    <t>GNMA Single Issuer Organization, Pool Number 004237</t>
  </si>
  <si>
    <t>Architas MA Blended Moderate Fund</t>
  </si>
  <si>
    <t>Architas Multi-Manager Limited - MA Blended Reserve Gross Fund</t>
  </si>
  <si>
    <t>Architas MA Blended Reserve Fund</t>
  </si>
  <si>
    <t>Architas MA Blended Intermediate Fund</t>
  </si>
  <si>
    <t>Architas MA Active Intermediate Income Fund</t>
  </si>
  <si>
    <t>Architas MA Blended Growth Income</t>
  </si>
  <si>
    <t>Architas MA Blended Progressive Fund</t>
  </si>
  <si>
    <t>GNMA Single Issuer Organization - Pool Number 037876</t>
  </si>
  <si>
    <t>Main Street Contessa, LLC</t>
  </si>
  <si>
    <t>GNMA Single Issuer Organization - Pool Number 003777</t>
  </si>
  <si>
    <t>Deutsche Bank AG, Sydney Branch, Asset Management Arm</t>
  </si>
  <si>
    <t>UTI Fixed Term Income Fund - Series XII - X (1096 days)</t>
  </si>
  <si>
    <t>SMAM Money Market Mother Fund</t>
  </si>
  <si>
    <t>GNMA Single Issuer Organization - Pool Number 037904</t>
  </si>
  <si>
    <t>Park City Angels</t>
  </si>
  <si>
    <t>T&amp;D World Commodity Stock 1106 (Currency Selection Limited -Americas Continent)</t>
  </si>
  <si>
    <t>Trinity Capital Investment, LLC</t>
  </si>
  <si>
    <t>Mitsubishi UFJ Resource Related Country Bond Mother Fund</t>
  </si>
  <si>
    <t>GNMA Single Issuer Organization - Pool Number 037906</t>
  </si>
  <si>
    <t>Middlefield ACTIVEnergy Management Limited</t>
  </si>
  <si>
    <t>Shinko Japan Short Term Bond Mother Fund</t>
  </si>
  <si>
    <t>GNMA Single Issuer Organization - Pool Number 006315</t>
  </si>
  <si>
    <t>Las Americas Emergente Fondo Invinm (SNSE:CFIREMERGE)</t>
  </si>
  <si>
    <t>Lazard Emerging Income, Ltd.</t>
  </si>
  <si>
    <t>Amundi Agri Upstream Stock Fund (Institutional)</t>
  </si>
  <si>
    <t>Weston Financial Group, Inc.</t>
  </si>
  <si>
    <t>GNMA Single Issuer Organization - Pool Number 039042</t>
  </si>
  <si>
    <t>MFC Capital Funding, Inc.</t>
  </si>
  <si>
    <t>Renta Portfolio Euro</t>
  </si>
  <si>
    <t>Kokusai Money Pool Mother Fund</t>
  </si>
  <si>
    <t>Bansei Growth Country Bond Mother Fund</t>
  </si>
  <si>
    <t>MT Thaler Investment Management</t>
  </si>
  <si>
    <t>Hermes Investment Funds plc - Hermes US SMID Equity Fund</t>
  </si>
  <si>
    <t>CoValence Inc.</t>
  </si>
  <si>
    <t>Master Institutional Money Market LLC - Master Institutional Tax-Exempt Portfolio</t>
  </si>
  <si>
    <t>Master Institutional Money Market LLC - Master Premier Institutional Portfolio</t>
  </si>
  <si>
    <t>HFG Finance Srl</t>
  </si>
  <si>
    <t>Andino Ventures</t>
  </si>
  <si>
    <t>Kindler Capital, LLC</t>
  </si>
  <si>
    <t>Energy Spectrum Securities Corp</t>
  </si>
  <si>
    <t>Watermill Advisors</t>
  </si>
  <si>
    <t>Anbang Asset Management Co. Ltd</t>
  </si>
  <si>
    <t>John Hancock Funds II - John Hancock Technical Opportunities Fund II</t>
  </si>
  <si>
    <t>Manoway Investment Pvt Ltd</t>
  </si>
  <si>
    <t>GNMA Pool Number - 032868</t>
  </si>
  <si>
    <t>GNMA Pool Number - 046764</t>
  </si>
  <si>
    <t>GNMA Pool Number - 052386</t>
  </si>
  <si>
    <t>GNMA Pool Number - 052388</t>
  </si>
  <si>
    <t>GNMA Pool Number - 045854</t>
  </si>
  <si>
    <t>GNMA Pool Number - 052093</t>
  </si>
  <si>
    <t>GNMA Pool Number - 052339</t>
  </si>
  <si>
    <t>GNMA Single Issuer Organization - Pool Number 050907</t>
  </si>
  <si>
    <t>GNMA Pool Number - 049113</t>
  </si>
  <si>
    <t>GNMA Pool Number - 060476</t>
  </si>
  <si>
    <t>GNMA Pool Number - 057798</t>
  </si>
  <si>
    <t>GNMA Pool Number - 045639</t>
  </si>
  <si>
    <t>GNMA Pool Number - 045665</t>
  </si>
  <si>
    <t>GNMA Pool Number - 045753</t>
  </si>
  <si>
    <t>GNMA Pool Number - 058320</t>
  </si>
  <si>
    <t>Multiple Capital Inc., Prior to Change in line of business</t>
  </si>
  <si>
    <t>Mercury Capital, Inc.</t>
  </si>
  <si>
    <t>Mipco Investments</t>
  </si>
  <si>
    <t>Kingston Portworkers Superannuation Fund</t>
  </si>
  <si>
    <t>Multifondo De Ahorradores Sa De Cv (BMV:MULTIUS BE-1)</t>
  </si>
  <si>
    <t>New Star International Investment Products</t>
  </si>
  <si>
    <t>Newport International Management</t>
  </si>
  <si>
    <t>Tsing Capital</t>
  </si>
  <si>
    <t>FSITC Great Fortune Fund</t>
  </si>
  <si>
    <t>NYLIM Flatiron CLO 2003-1 Ltd.</t>
  </si>
  <si>
    <t>Opus Fund</t>
  </si>
  <si>
    <t>Orbitex Management Ltd.</t>
  </si>
  <si>
    <t>Osoul Investment Company - K.S.C. Public (KWSE:OSOUL)</t>
  </si>
  <si>
    <t>Oxeye Growth Fund</t>
  </si>
  <si>
    <t>Oxford Alternative Strategy Fund</t>
  </si>
  <si>
    <t>Standard Life Investments, (Hong Kong) Limited</t>
  </si>
  <si>
    <t>Pionero Fondo De Inversion (SNSE:CFIPIONERO)</t>
  </si>
  <si>
    <t>Placements Tunisie</t>
  </si>
  <si>
    <t>Standard Asset Management</t>
  </si>
  <si>
    <t>Postbank Obligatiefonds</t>
  </si>
  <si>
    <t>Meridian Capital Partners, Inc.</t>
  </si>
  <si>
    <t>MVP Capital Partners</t>
  </si>
  <si>
    <t>Merifin Capital</t>
  </si>
  <si>
    <t>Spice Private Equity AG (SWX:SPCE)</t>
  </si>
  <si>
    <t>Merit Energy Company</t>
  </si>
  <si>
    <t>SEI Investments (France) Company</t>
  </si>
  <si>
    <t>MeriTech Capital Partners</t>
  </si>
  <si>
    <t>Meriwether Capital, L.L.C.</t>
  </si>
  <si>
    <t>Merrill, Pickard, Anderson &amp; Eyre</t>
  </si>
  <si>
    <t>Silver Bridge Capital Management LLC</t>
  </si>
  <si>
    <t>MESBIC Financial Corp. of Houston</t>
  </si>
  <si>
    <t>Mesirow Financial Private Equity</t>
  </si>
  <si>
    <t>Absolute Return Trust Limited</t>
  </si>
  <si>
    <t>Onegin Capital SICAV S.A.</t>
  </si>
  <si>
    <t>Gramela De Inversiones 2004 SICAV S.A.</t>
  </si>
  <si>
    <t>Environ Group (Investments) plc</t>
  </si>
  <si>
    <t>PSAM WorldArb Fund Limited</t>
  </si>
  <si>
    <t>Restoration Funding CLO Ltd.</t>
  </si>
  <si>
    <t>Highstreet Asset Management Inc.</t>
  </si>
  <si>
    <t>Daiwa Securities SMBC Principal Investments Co. Ltd.</t>
  </si>
  <si>
    <t>MLM Macro - Peak Partners Offshore Fund Ltd</t>
  </si>
  <si>
    <t>FF&amp;P Managed Portfolio Funds Limited</t>
  </si>
  <si>
    <t>Samna Sports Co.</t>
  </si>
  <si>
    <t>Santoma Arbitrage Fund(the)</t>
  </si>
  <si>
    <t>DeAWM Distributors, Inc</t>
  </si>
  <si>
    <t>Maxcor, Inc.</t>
  </si>
  <si>
    <t>NWD Nord-West-Deutsche Unternehmensbeteiligungsgesellschaft mbH</t>
  </si>
  <si>
    <t>Gartmore Asset Management</t>
  </si>
  <si>
    <t>Metapoint Partners</t>
  </si>
  <si>
    <t>Malaysia Debt Ventures Berhad</t>
  </si>
  <si>
    <t>Metro Capital Corp.</t>
  </si>
  <si>
    <t>Geller Family Office Services LLC</t>
  </si>
  <si>
    <t>Polaris Capital Corporation</t>
  </si>
  <si>
    <t>Ibbotson Associates Advisors, Llc</t>
  </si>
  <si>
    <t>Metro-Detroit Investment Company</t>
  </si>
  <si>
    <t>Mercer Investment Management, Inc.</t>
  </si>
  <si>
    <t>NewSmith Asset Management LLP</t>
  </si>
  <si>
    <t>Framval 1 - Derivative Fund Ltd.</t>
  </si>
  <si>
    <t>Gold Rock Investments Ltd.</t>
  </si>
  <si>
    <t>Perennial Investment Partners Limited</t>
  </si>
  <si>
    <t>Unilever Pension Fund</t>
  </si>
  <si>
    <t>Marriott International Growth Fund</t>
  </si>
  <si>
    <t>Pacific Basin Equity Fund</t>
  </si>
  <si>
    <t>Vulcan Real Estate</t>
  </si>
  <si>
    <t>STANLIB Namibia</t>
  </si>
  <si>
    <t>Mexcapital, S.A. de C.V.</t>
  </si>
  <si>
    <t>Kagiso Tiso Holdings Proprietary Limited</t>
  </si>
  <si>
    <t>Terrapin Asset Management, LLC</t>
  </si>
  <si>
    <t>Maple Capital Management, L.P.</t>
  </si>
  <si>
    <t>Portland Investment Counsel Inc</t>
  </si>
  <si>
    <t>Schroder Credit Renaissance Fund</t>
  </si>
  <si>
    <t>Crown Hill Investment Corporation</t>
  </si>
  <si>
    <t>Lakepointe Capital Partners</t>
  </si>
  <si>
    <t>Russell Investments Ireland Limited</t>
  </si>
  <si>
    <t>Mezzanine Capital Corp.</t>
  </si>
  <si>
    <t>Skyline Group of Companies</t>
  </si>
  <si>
    <t>Kenmare Capital Partners Ltd.</t>
  </si>
  <si>
    <t>Miami Valley Venture Fund</t>
  </si>
  <si>
    <t>Arbor Capital Management LLC</t>
  </si>
  <si>
    <t>Microcell Capital</t>
  </si>
  <si>
    <t>PEG Capital Management Inc.</t>
  </si>
  <si>
    <t>Rail-Splitter Capital Management, LLC</t>
  </si>
  <si>
    <t>Microtechnology Investments, Ltd.</t>
  </si>
  <si>
    <t>Mid-Atlantic Venture Funds</t>
  </si>
  <si>
    <t>Westcor Realty Limited Partnership</t>
  </si>
  <si>
    <t>GlenRock Israel, Ltd.</t>
  </si>
  <si>
    <t>Quadravest Capital Management Inc.</t>
  </si>
  <si>
    <t>Middlefield MAXIN Management Limited</t>
  </si>
  <si>
    <t>Nomura BlackRock Asset Management Co., Ltd.</t>
  </si>
  <si>
    <t>PIMCO Global StocksPLUS &amp; Income Fund (NYSE:PGP)</t>
  </si>
  <si>
    <t>HQ Equita</t>
  </si>
  <si>
    <t>Heller Private Equity</t>
  </si>
  <si>
    <t>Middlefield Venture Group</t>
  </si>
  <si>
    <t>Viridis Energy Capital Pty Limited</t>
  </si>
  <si>
    <t>Webster Financial Advisors</t>
  </si>
  <si>
    <t>Northwest Fund Limited</t>
  </si>
  <si>
    <t>Jovian Capital Corporation</t>
  </si>
  <si>
    <t>Aslan Strategic Partners</t>
  </si>
  <si>
    <t>Sabesprev</t>
  </si>
  <si>
    <t>FlyLine Partners, L.P.</t>
  </si>
  <si>
    <t>HSBC Ventures (UK) Ltd.</t>
  </si>
  <si>
    <t>MidMark Capital</t>
  </si>
  <si>
    <t>Midwest Management Co.</t>
  </si>
  <si>
    <t>MAC Investment Business Unit</t>
  </si>
  <si>
    <t>Resource Capital Partners Inc.</t>
  </si>
  <si>
    <t>Hokkaido Venture Capital, Inc.</t>
  </si>
  <si>
    <t>Midwest Mezzanine Funds</t>
  </si>
  <si>
    <t>Heritage Trust Company</t>
  </si>
  <si>
    <t>Mizuho Securities, Private Equity Arm</t>
  </si>
  <si>
    <t>Dundee Leeds</t>
  </si>
  <si>
    <t>Rimer Anstalt</t>
  </si>
  <si>
    <t>Shree Mahaganga Sugar Mills Ltd.</t>
  </si>
  <si>
    <t>Midwest Housing Equity Group Inc.</t>
  </si>
  <si>
    <t>Pension Fund of America LC</t>
  </si>
  <si>
    <t>AST Fund Solutions, LLC</t>
  </si>
  <si>
    <t>Fort Mason Capital</t>
  </si>
  <si>
    <t>FIDENTIA Capital Unternehmensbeteiligungen GmbH</t>
  </si>
  <si>
    <t>NBG Nord BeteiligungsGesellschaft mbH</t>
  </si>
  <si>
    <t>Link Asset Management Limited</t>
  </si>
  <si>
    <t>Voya Global Equity Dividend and Premium Opportunity Fund (NYSE:IGD)</t>
  </si>
  <si>
    <t>YTW Weslea Growth Capital Corporation</t>
  </si>
  <si>
    <t>Milestone Growth Fund, Inc.</t>
  </si>
  <si>
    <t>Milestone Investments, Inc.</t>
  </si>
  <si>
    <t>Milestone Partners</t>
  </si>
  <si>
    <t>Millbrook Capital Management Inc.</t>
  </si>
  <si>
    <t>Montrusco Capital Management Inc.</t>
  </si>
  <si>
    <t>Heitman Real Estate Securities LLC</t>
  </si>
  <si>
    <t>Partners Group Holding AG (SWX:PGHN)</t>
  </si>
  <si>
    <t>UME Investment Co. Limited</t>
  </si>
  <si>
    <t>Ruperts Crossing Limited</t>
  </si>
  <si>
    <t>Middlefield STRS Management Limited</t>
  </si>
  <si>
    <t>Skylon Management Services Inc.</t>
  </si>
  <si>
    <t>Atine Group Oy</t>
  </si>
  <si>
    <t>Lyxor Asset Management (Ireland) Limited</t>
  </si>
  <si>
    <t>Verity Capital Partners , L.P.</t>
  </si>
  <si>
    <t>ManageSource Financial Group, Inc., Research Division</t>
  </si>
  <si>
    <t>Miller/Zell Venture Group</t>
  </si>
  <si>
    <t>Milley &amp; Co.</t>
  </si>
  <si>
    <t>RAIN Source Capital</t>
  </si>
  <si>
    <t>Minnesota Management Partners</t>
  </si>
  <si>
    <t>LDIC Inc.</t>
  </si>
  <si>
    <t>First Asset Yield Management, Inc.</t>
  </si>
  <si>
    <t>Barometer Capital Management Inc.</t>
  </si>
  <si>
    <t>Minority Venture Partners LTD.</t>
  </si>
  <si>
    <t>Avisen Securities, Inc.</t>
  </si>
  <si>
    <t>Stadium Capital</t>
  </si>
  <si>
    <t>Gladstone Investment Corporation (NasdaqGS:GAIN)</t>
  </si>
  <si>
    <t>The Overlook Performance Fund</t>
  </si>
  <si>
    <t>Miralta Capital</t>
  </si>
  <si>
    <t>Mission Ventures</t>
  </si>
  <si>
    <t>Terra Verde Partners LLC</t>
  </si>
  <si>
    <t>MK Global Ventures</t>
  </si>
  <si>
    <t>Mohr Davidow Ventures</t>
  </si>
  <si>
    <t>Moneta Capital Corp.</t>
  </si>
  <si>
    <t>Monitor Clipper Partners, LLC</t>
  </si>
  <si>
    <t>Montana Science &amp; Technology Alliance</t>
  </si>
  <si>
    <t>Montgomerie, Huck &amp; Co.</t>
  </si>
  <si>
    <t>Montgomery Medical Ventures, L.P.</t>
  </si>
  <si>
    <t>Montreux Equity Partners</t>
  </si>
  <si>
    <t>Duemme Hedge Sgr SpA</t>
  </si>
  <si>
    <t>Northwoods Capital II, Ltd.</t>
  </si>
  <si>
    <t>Monument Capital Partners</t>
  </si>
  <si>
    <t>Moore Capital Management, LP</t>
  </si>
  <si>
    <t>UBS Global Asset Management (Canada) Co.</t>
  </si>
  <si>
    <t>Uplift Equity Partners, LLC</t>
  </si>
  <si>
    <t>Middlefield PATHFINDER Management Limited</t>
  </si>
  <si>
    <t>Middlefield INDEXPLUS 2 Management Limited</t>
  </si>
  <si>
    <t>Middlefield INDEXPLUS Management Limited</t>
  </si>
  <si>
    <t>Tyr Capital, LLC</t>
  </si>
  <si>
    <t>IFM Investors Pty Ltd</t>
  </si>
  <si>
    <t>SAGE Management Limited</t>
  </si>
  <si>
    <t>MACC PEI Liquidating Trust</t>
  </si>
  <si>
    <t>Rangos Investments</t>
  </si>
  <si>
    <t>Morevest Financial Corp.</t>
  </si>
  <si>
    <t>Banorte Money Market Fund Plc</t>
  </si>
  <si>
    <t>Macquarie Capital Alliance Management Ltd.</t>
  </si>
  <si>
    <t>Morgan Grenfell Private Equity Ltd.</t>
  </si>
  <si>
    <t>Sino-Asia Mining &amp; Resources Plc</t>
  </si>
  <si>
    <t>AltaRock Partners, LLC</t>
  </si>
  <si>
    <t>Pallas Finance</t>
  </si>
  <si>
    <t>Alpro Funds Management Limited</t>
  </si>
  <si>
    <t>Metalmark Capital LLC</t>
  </si>
  <si>
    <t>MMC Advisers</t>
  </si>
  <si>
    <t>Morgan Stanley BusinesScape</t>
  </si>
  <si>
    <t>Sceptre Fund Management Inc.</t>
  </si>
  <si>
    <t>Baltic Overseas Asset Management Ltd.</t>
  </si>
  <si>
    <t>First Asset Advisory Services</t>
  </si>
  <si>
    <t>Middlefield YIELDPLUS Management Limited</t>
  </si>
  <si>
    <t>Romar Services, L.L.C</t>
  </si>
  <si>
    <t>Gam Avalon Lancelot Llc</t>
  </si>
  <si>
    <t>Horizon Management Group, LLC</t>
  </si>
  <si>
    <t>Hillcrest Capital Partners</t>
  </si>
  <si>
    <t>Kuwait Investment Authority</t>
  </si>
  <si>
    <t>Morgens, Waterfall, Vintiadis &amp; Company, Inc.</t>
  </si>
  <si>
    <t>Morgenthaler</t>
  </si>
  <si>
    <t>Name Inc., internet incubator business</t>
  </si>
  <si>
    <t>Olympia Capital Management S.A.</t>
  </si>
  <si>
    <t>Lyxor/Altis Fund Limited</t>
  </si>
  <si>
    <t>Lyxor/Dexia Long Short Double Alpha Fund Limited</t>
  </si>
  <si>
    <t>Lyxor/Incremental Fund Ltd.</t>
  </si>
  <si>
    <t>Lyxor/Rogge Sion Hall Enhanced Income Fund Limited</t>
  </si>
  <si>
    <t>Lyxor/Arbitex Fund Limited</t>
  </si>
  <si>
    <t>Lyxor/Muzinich Hedgeyield Fund Ltd.</t>
  </si>
  <si>
    <t>Lyxor/GTAA Fund Ltd.</t>
  </si>
  <si>
    <t>Lyxor/Jupiter Europa Hedge Fund Limited</t>
  </si>
  <si>
    <t>Lyxor/Cornerstone Global Macro Fund Ltd.</t>
  </si>
  <si>
    <t>Lyxor Asset Management SA</t>
  </si>
  <si>
    <t>Hyman Beck &amp; Company Inc.</t>
  </si>
  <si>
    <t>Lyxor/Metropolitan Capital Advisors International Fund Limited</t>
  </si>
  <si>
    <t>Proxima Alfa Investments USA LLC</t>
  </si>
  <si>
    <t>Augustus Asset Managers Limited</t>
  </si>
  <si>
    <t>MerchantBridge &amp; Co. Ltd.</t>
  </si>
  <si>
    <t>Aspen Funds Management Ltd.</t>
  </si>
  <si>
    <t>Lyxor/Armajaro Commodities Fund Ltd.</t>
  </si>
  <si>
    <t>Hirtle, Callaghan &amp; Co., LLC.</t>
  </si>
  <si>
    <t>Descartes Capital</t>
  </si>
  <si>
    <t>Mosaic Capital Partners</t>
  </si>
  <si>
    <t>Portolan Capital Management, LLC</t>
  </si>
  <si>
    <t>Motor Enterprises, Inc.</t>
  </si>
  <si>
    <t>SMP Limited</t>
  </si>
  <si>
    <t>Heritage Financial Management, LLC</t>
  </si>
  <si>
    <t>Enhanced Equity Premium Fund Inc.</t>
  </si>
  <si>
    <t>Eaton Vance Tax-Managed Buy-Write Opportunities Fund (NYSE:ETV)</t>
  </si>
  <si>
    <t>North Central Equity LLC</t>
  </si>
  <si>
    <t>Sentry U.S. Growth and Income Fund</t>
  </si>
  <si>
    <t>Bayshore Floating Rate Senior Loan Fund</t>
  </si>
  <si>
    <t>VECTOR Energy Fund</t>
  </si>
  <si>
    <t>Auckland Regional Holdings</t>
  </si>
  <si>
    <t>Mountain Ventures, Inc.</t>
  </si>
  <si>
    <t>Stone Total Return Unit Trust</t>
  </si>
  <si>
    <t>Lyxor/Olsen High Frequency Finance Fund Limited</t>
  </si>
  <si>
    <t>Nafcoc Investment Holding Company Limited</t>
  </si>
  <si>
    <t>Monomoy Asset Management</t>
  </si>
  <si>
    <t>MPM Capital</t>
  </si>
  <si>
    <t>MSI Capital Corp.</t>
  </si>
  <si>
    <t>Eastport Operating Partners</t>
  </si>
  <si>
    <t>FIE Investment Management LLP</t>
  </si>
  <si>
    <t>MTI Ventures Ltd</t>
  </si>
  <si>
    <t>Portfolio Advisors, LLC</t>
  </si>
  <si>
    <t>Multimedia Broadcast Investment Corporation</t>
  </si>
  <si>
    <t>Asset Alliance Advisors, Inc.</t>
  </si>
  <si>
    <t>State Street Cayman Trust Company, Limited</t>
  </si>
  <si>
    <t>Murphree Venture Partners</t>
  </si>
  <si>
    <t>Rowe Street Investments Pty Ltd.</t>
  </si>
  <si>
    <t>Batixia S.A.</t>
  </si>
  <si>
    <t>Sydes NV</t>
  </si>
  <si>
    <t>Murphy &amp; Partners, L.P.</t>
  </si>
  <si>
    <t>Slabsdirect.com Inc</t>
  </si>
  <si>
    <t>Murray Avenir</t>
  </si>
  <si>
    <t>Hudson Investment Group</t>
  </si>
  <si>
    <t>Eureka Funds Management Ltd.</t>
  </si>
  <si>
    <t>Focus Investment Management Ltd.</t>
  </si>
  <si>
    <t>AMP Haumi Management Limited</t>
  </si>
  <si>
    <t>Halcyon Offshore Asset Management LLC</t>
  </si>
  <si>
    <t>Orion Capital Management LLC</t>
  </si>
  <si>
    <t>Maven Capital Partners UK LLP</t>
  </si>
  <si>
    <t>Nanotech Energy PLC</t>
  </si>
  <si>
    <t>Coral Group</t>
  </si>
  <si>
    <t>SCITI Limited</t>
  </si>
  <si>
    <t>Kadis &amp; Co.</t>
  </si>
  <si>
    <t>Topland Group</t>
  </si>
  <si>
    <t>Imantia Capital</t>
  </si>
  <si>
    <t>Sodis-Sicar</t>
  </si>
  <si>
    <t>Foster Strategic Investment Partnership</t>
  </si>
  <si>
    <t>HSBC Global Asset Management (USA) Inc.</t>
  </si>
  <si>
    <t>MWI &amp; Partners</t>
  </si>
  <si>
    <t>Foresters Financial Investment Management Company of Canada Inc.</t>
  </si>
  <si>
    <t>Tiger Veda Management LLC</t>
  </si>
  <si>
    <t>Myriad Capital, Inc.</t>
  </si>
  <si>
    <t>MANAGED FUND / Bay Resource Partners Offshore Fund Limited</t>
  </si>
  <si>
    <t>First Asset Equal Weight Small-Cap Income Fund</t>
  </si>
  <si>
    <t>GSA Publications Inc.</t>
  </si>
  <si>
    <t>First Flight Venture Center</t>
  </si>
  <si>
    <t>Adirondack Research &amp; Management, Inc.</t>
  </si>
  <si>
    <t>N.L. Dailey Associates</t>
  </si>
  <si>
    <t>Kestrel Capital Pty Limited</t>
  </si>
  <si>
    <t>Lyxor/Northstar Fund Limited</t>
  </si>
  <si>
    <t>Lyxor/Odyssey Value Fund Limited</t>
  </si>
  <si>
    <t>Lyxor/Taurus Fund Ltd.</t>
  </si>
  <si>
    <t>Australian Unity Funds Management Limited</t>
  </si>
  <si>
    <t>Sovereign Capital Partners LLP</t>
  </si>
  <si>
    <t>Cypress Capital Management Ltd.</t>
  </si>
  <si>
    <t>Oresa</t>
  </si>
  <si>
    <t>Revolution LLC</t>
  </si>
  <si>
    <t>Midcities Venture Capital Fund</t>
  </si>
  <si>
    <t>Cycladic Capital Management Limited</t>
  </si>
  <si>
    <t>Small Cap Premium &amp; Dividend Income Fund Inc.</t>
  </si>
  <si>
    <t>Nassau Capital, L.L.C.</t>
  </si>
  <si>
    <t>Bainco International Investors, LLC</t>
  </si>
  <si>
    <t>National Australia Investment Capital Ltd.</t>
  </si>
  <si>
    <t>Helios Capital</t>
  </si>
  <si>
    <t>Skyview Capital LLC</t>
  </si>
  <si>
    <t>National Corporate Finance, Inc.</t>
  </si>
  <si>
    <t>Coronis Partners Ltd.</t>
  </si>
  <si>
    <t>Jumpstart New Jersey Angel Network</t>
  </si>
  <si>
    <t>Shenzhen Construction Investment Holding Co.</t>
  </si>
  <si>
    <t>Venture for Experts VB Partner - Kapital Beteiligungs AG</t>
  </si>
  <si>
    <t>Shenzhen Investment Management Corporation</t>
  </si>
  <si>
    <t>SRS Strategic Opportunities (cayman) Ltd</t>
  </si>
  <si>
    <t>57 Stars LLC</t>
  </si>
  <si>
    <t>Lotus Fund, Inc.</t>
  </si>
  <si>
    <t>Ricmore PLC</t>
  </si>
  <si>
    <t>National Financial Companies L.L.C.</t>
  </si>
  <si>
    <t>Bard Capital Group, LLC</t>
  </si>
  <si>
    <t>Third Point Offshore Fund Ltd.</t>
  </si>
  <si>
    <t>ABITL Concept Fund</t>
  </si>
  <si>
    <t>Kayne Anderson Energy Total Return Fund, Inc. (NYSE:KYE)</t>
  </si>
  <si>
    <t>Sea Change Management, LLC</t>
  </si>
  <si>
    <t>Trackhedge (Proprietary) Limited</t>
  </si>
  <si>
    <t>Macquarie Capital Alliance Group</t>
  </si>
  <si>
    <t>West Side Investments Inc.</t>
  </si>
  <si>
    <t>Van Kampen CLO I Ltd.</t>
  </si>
  <si>
    <t>UBS Global Alpha Strategies</t>
  </si>
  <si>
    <t>National Investment Management, Inc.</t>
  </si>
  <si>
    <t>Umm Al-Qaiwain General Investments Co. P.S.C (KWSE:QIC)</t>
  </si>
  <si>
    <t>United Holdings</t>
  </si>
  <si>
    <t>Maybank Kim Eng Holdings Limited, Research Division</t>
  </si>
  <si>
    <t>High Street Advisors, L.P</t>
  </si>
  <si>
    <t>North Cove Partners</t>
  </si>
  <si>
    <t>Santa Barbara Asset Management, LLC</t>
  </si>
  <si>
    <t>Native American Ventures Inc.</t>
  </si>
  <si>
    <t>Wake Alternative Investments</t>
  </si>
  <si>
    <t>Weavering Macro Fixed Income Fund Limited</t>
  </si>
  <si>
    <t>Avista Capital Holdings, L.P.</t>
  </si>
  <si>
    <t>Falcon Capital, LLC</t>
  </si>
  <si>
    <t>TCW GEM VI Euro CDO SA</t>
  </si>
  <si>
    <t>GF Private Equity Group, LLC</t>
  </si>
  <si>
    <t>Eaton Vance Tax-Managed Global Buy-Write Opportunities Fund (NYSE:ETW)</t>
  </si>
  <si>
    <t>Ordu Yardimlasma Kurumu</t>
  </si>
  <si>
    <t>NGP Energy Capital Management</t>
  </si>
  <si>
    <t>Focus Equity Partners, LLC</t>
  </si>
  <si>
    <t>Findex Advice Services Pty Ltd</t>
  </si>
  <si>
    <t>Quotz Asset Management SA</t>
  </si>
  <si>
    <t>Ravenloft Services Inc.</t>
  </si>
  <si>
    <t>NatWest USA Capital Corporation</t>
  </si>
  <si>
    <t>Platinum Investment Management Limited (ASX:PTM)</t>
  </si>
  <si>
    <t>Deutsche Asset Management Investment GmbH</t>
  </si>
  <si>
    <t>Red Badge Ventures</t>
  </si>
  <si>
    <t>Nazem and Company</t>
  </si>
  <si>
    <t>NC Berkowitz &amp; Co.</t>
  </si>
  <si>
    <t>D.A. Capital Management, LLC</t>
  </si>
  <si>
    <t>Tennyson Partners</t>
  </si>
  <si>
    <t>St. Germain Investment Management, Inc.</t>
  </si>
  <si>
    <t>NCIC Capital Fund</t>
  </si>
  <si>
    <t>Emerson Investment Management, Inc.</t>
  </si>
  <si>
    <t>Ridgemark Capital</t>
  </si>
  <si>
    <t>Hiranandani Developers Pvt. Ltd.</t>
  </si>
  <si>
    <t>Wuhan Hi-tech Holding Group Co., Ltd.</t>
  </si>
  <si>
    <t>Private Equity Japan Co., Ltd.</t>
  </si>
  <si>
    <t>Neighborhood Fund, Inc.</t>
  </si>
  <si>
    <t>Acsis Limited</t>
  </si>
  <si>
    <t>Royal Bafokeng Finance</t>
  </si>
  <si>
    <t>Nexus Finance Co. Ltd.</t>
  </si>
  <si>
    <t>HS-IPO Investment Limited Partnership</t>
  </si>
  <si>
    <t>Tsunami Investment Partnership</t>
  </si>
  <si>
    <t>PaineWebber Development Corporation</t>
  </si>
  <si>
    <t>Anima S.G.R.p.A</t>
  </si>
  <si>
    <t>NeSBIC Groep BV</t>
  </si>
  <si>
    <t>DiMaio Ahmad Capital, LLC</t>
  </si>
  <si>
    <t>Winona Capital Management, LLC</t>
  </si>
  <si>
    <t>Alpha Investment Advisors, Inc.</t>
  </si>
  <si>
    <t>Nomura Asset Management U.K. Limited</t>
  </si>
  <si>
    <t>Witan Investment Services Limited</t>
  </si>
  <si>
    <t>Net Capital Partners GmbH</t>
  </si>
  <si>
    <t>Net Investments Inc.</t>
  </si>
  <si>
    <t>Prospect Management Advisors, L.P.</t>
  </si>
  <si>
    <t>Gerard Asset Management, LLC</t>
  </si>
  <si>
    <t>Excalibur Management Corporation</t>
  </si>
  <si>
    <t>Baskin Financial Services Inc.</t>
  </si>
  <si>
    <t>Mason Capital Partners</t>
  </si>
  <si>
    <t>Net Partners</t>
  </si>
  <si>
    <t>Quadrant Venture Capital, Inc.</t>
  </si>
  <si>
    <t>NetWorth Partners, L.P.</t>
  </si>
  <si>
    <t>Tunlaw Capital Corp.</t>
  </si>
  <si>
    <t>Nevada Fund</t>
  </si>
  <si>
    <t>MINT Management Limited</t>
  </si>
  <si>
    <t>Western Property Advisors, Inc.</t>
  </si>
  <si>
    <t>TalMOR Capital Management</t>
  </si>
  <si>
    <t>Aberdeen Asset Managers (C.I.) Limited</t>
  </si>
  <si>
    <t>CRL, Inc.</t>
  </si>
  <si>
    <t>HKMLC Holdings Limited</t>
  </si>
  <si>
    <t>21Ventures, LLC</t>
  </si>
  <si>
    <t>National African Women's Alliance</t>
  </si>
  <si>
    <t>HSI Asset Securitization Corp.</t>
  </si>
  <si>
    <t>Euro Technology Outfitters</t>
  </si>
  <si>
    <t>Voyager Group, LP</t>
  </si>
  <si>
    <t>Abella Cartera SICAV S.A.</t>
  </si>
  <si>
    <t>Alesco Preferred Funding VI Ltd.</t>
  </si>
  <si>
    <t>CVF Capital Partners, Inc.</t>
  </si>
  <si>
    <t>Tridev InfraEstates Ltd (BSE:531568)</t>
  </si>
  <si>
    <t>Ativ 2004 SICAV S.A.</t>
  </si>
  <si>
    <t>Balboa CDO 1 Ltd.</t>
  </si>
  <si>
    <t>Barry Ltd.</t>
  </si>
  <si>
    <t>New Business Capital Fund Ltd.</t>
  </si>
  <si>
    <t>Lazard World Dividend &amp; Income Fund Inc. (NYSE:LOR)</t>
  </si>
  <si>
    <t>National Investments Fund Limited (SEHK:1227)</t>
  </si>
  <si>
    <t>New Canaan Capital, L.L.C.</t>
  </si>
  <si>
    <t>Cumberland Associates Investment Counsel Inc.</t>
  </si>
  <si>
    <t>Azimut Capital Management Sgr SpA</t>
  </si>
  <si>
    <t>NCH Capital Inc.</t>
  </si>
  <si>
    <t>Copley Financial Services Corp</t>
  </si>
  <si>
    <t>Leavell Investment Management, Inc.</t>
  </si>
  <si>
    <t>New England Partners</t>
  </si>
  <si>
    <t>Emerging Leaders Investment Limited</t>
  </si>
  <si>
    <t>Macquarie Private Capital Group</t>
  </si>
  <si>
    <t>Alternative Investment Trust (ASX:AIQ)</t>
  </si>
  <si>
    <t>New Enterprise Associates</t>
  </si>
  <si>
    <t>New Hope Capital Corp.</t>
  </si>
  <si>
    <t>Edinburgh Partners Limited</t>
  </si>
  <si>
    <t>New Horizons Venture Capital, LLC</t>
  </si>
  <si>
    <t>New Street Advisors, L.P.</t>
  </si>
  <si>
    <t>New Venture Resources</t>
  </si>
  <si>
    <t>AFP Crecer</t>
  </si>
  <si>
    <t>Ascendas Funds Management (S) Limited</t>
  </si>
  <si>
    <t>Osterweis Capital Management, Inc.</t>
  </si>
  <si>
    <t>GoldPoint Partners LLC</t>
  </si>
  <si>
    <t>EsNet Group</t>
  </si>
  <si>
    <t>SFEP</t>
  </si>
  <si>
    <t>Fininfor &amp; Associés</t>
  </si>
  <si>
    <t>Absa Money Market Fund</t>
  </si>
  <si>
    <t>F&amp;C Buy Out Trust</t>
  </si>
  <si>
    <t>Australasian Wealth Investments Limited, prior to Change in line of Business</t>
  </si>
  <si>
    <t>Northern Lights Fund Trust - EM Capital India Gateway Fund</t>
  </si>
  <si>
    <t>Malaysian Emerging Cos Fund</t>
  </si>
  <si>
    <t>Newbury Ventures</t>
  </si>
  <si>
    <t>Quasar de Valors SICAV S.A.</t>
  </si>
  <si>
    <t>Decision Patrimonio SICAV, S.A.</t>
  </si>
  <si>
    <t>Ruse04, SICAV SA</t>
  </si>
  <si>
    <t>Finbramor Sicav, S.A. (BME:S1024)</t>
  </si>
  <si>
    <t>Acuity Ventures LLC</t>
  </si>
  <si>
    <t>Select Managed Funds Limited</t>
  </si>
  <si>
    <t>Grasshopper Investments PLC</t>
  </si>
  <si>
    <t>HUY Plc</t>
  </si>
  <si>
    <t>Financière du Manoir</t>
  </si>
  <si>
    <t>UPC Finance</t>
  </si>
  <si>
    <t>Table Mountain Minerals, PLC</t>
  </si>
  <si>
    <t>Prodesse Investment</t>
  </si>
  <si>
    <t>Luther Capital Management, LLC</t>
  </si>
  <si>
    <t>Rothmann &amp; Cie. AG</t>
  </si>
  <si>
    <t>Lereko Investments (Proprietary) Limited</t>
  </si>
  <si>
    <t>Paradigm Capital Investment Company</t>
  </si>
  <si>
    <t>Globon Co., Ltd. (KOSDAQ:A019660)</t>
  </si>
  <si>
    <t>Harbinger Venture Management</t>
  </si>
  <si>
    <t>Redwood Holdings, LLC.</t>
  </si>
  <si>
    <t>Richardson Financial Group Limited</t>
  </si>
  <si>
    <t>Enhanced Equity Yield Fund II Inc</t>
  </si>
  <si>
    <t>Postern Fund Management Ltd.</t>
  </si>
  <si>
    <t>AGLAIA BioMedical Ventures B.V.</t>
  </si>
  <si>
    <t>Ad.Venture Partners, Inc.</t>
  </si>
  <si>
    <t>Keane Advisors, LLC</t>
  </si>
  <si>
    <t>Hutton Collins Partners LLP</t>
  </si>
  <si>
    <t>Alliance Capital</t>
  </si>
  <si>
    <t>Jigsaw Partners, LLC</t>
  </si>
  <si>
    <t>Andover Equity Associates</t>
  </si>
  <si>
    <t>1620 Investment Advisors, Inc.</t>
  </si>
  <si>
    <t>Aslan Capital Management, LP</t>
  </si>
  <si>
    <t>Newtek Ventures</t>
  </si>
  <si>
    <t>Abbot Financial Management Inc.</t>
  </si>
  <si>
    <t>New Vista Capital</t>
  </si>
  <si>
    <t>Next Century Partners, LTD.</t>
  </si>
  <si>
    <t>Account Management LLC</t>
  </si>
  <si>
    <t>Copper Rock Capital Partners, LLC</t>
  </si>
  <si>
    <t>Cutler Capital Management LLC</t>
  </si>
  <si>
    <t>Nexus Group, LLC</t>
  </si>
  <si>
    <t>EDC Equity</t>
  </si>
  <si>
    <t>Newlook Capital Corp.</t>
  </si>
  <si>
    <t>Continental Advisors, LLC</t>
  </si>
  <si>
    <t>DWS Finanz Service Gmbh</t>
  </si>
  <si>
    <t>The New York State Urban Development Corporation, Endowment Arm</t>
  </si>
  <si>
    <t>Guangdong Development Fund Limited</t>
  </si>
  <si>
    <t>Lionheart Industrial Group, LLC</t>
  </si>
  <si>
    <t>Niagara Region Venture Fund</t>
  </si>
  <si>
    <t>Denton Investment Ltd</t>
  </si>
  <si>
    <t>Diamond Investment Grade CDO Ltd.</t>
  </si>
  <si>
    <t>Satrix FINI Trust (JSE:STXFIN)</t>
  </si>
  <si>
    <t>Ernani Investments</t>
  </si>
  <si>
    <t>Nippon Enterprise Development Corp.</t>
  </si>
  <si>
    <t>Terra Nova Acquisition Corp.</t>
  </si>
  <si>
    <t>First Trust Strategic High Income Fund</t>
  </si>
  <si>
    <t>Bank One Asset Management</t>
  </si>
  <si>
    <t>SRKP 2 INC</t>
  </si>
  <si>
    <t>FTSE China Index Series</t>
  </si>
  <si>
    <t>B&amp;L Asset Management LLC</t>
  </si>
  <si>
    <t>Allco Managed Investment Funds Limited</t>
  </si>
  <si>
    <t>GMFL Pty Ltd</t>
  </si>
  <si>
    <t>NewStar Capital, LLC</t>
  </si>
  <si>
    <t>NJS Partners Inc.</t>
  </si>
  <si>
    <t>Middleton &amp; Company Inc.</t>
  </si>
  <si>
    <t>Encore Consumer Capital</t>
  </si>
  <si>
    <t>St. John's University, Endowment Arm</t>
  </si>
  <si>
    <t>Wnc Housing Tax Credit Fund VI, L.p., Series 13</t>
  </si>
  <si>
    <t>Nötudden Invest AB</t>
  </si>
  <si>
    <t>HSS Ventures</t>
  </si>
  <si>
    <t>The Lyme Timber Company</t>
  </si>
  <si>
    <t>Icon Capital AS</t>
  </si>
  <si>
    <t>Nolfa AM Venture</t>
  </si>
  <si>
    <t>Ascot Financial Services Limited</t>
  </si>
  <si>
    <t>Firminvest Ag</t>
  </si>
  <si>
    <t>Deutsche WertpapierService Bank AG</t>
  </si>
  <si>
    <t>TransEquity Network B.V.</t>
  </si>
  <si>
    <t>The Emerging Markets Management Company (Ireland) Limited</t>
  </si>
  <si>
    <t>Hillview Capital Advisors, LLC</t>
  </si>
  <si>
    <t>Advance Capital Management, Inc.</t>
  </si>
  <si>
    <t>Guidant Investment Corp.</t>
  </si>
  <si>
    <t>Empire Research Associates Inc.</t>
  </si>
  <si>
    <t>Geneva Partners S.A.</t>
  </si>
  <si>
    <t>Mariner Lighthouse LLC</t>
  </si>
  <si>
    <t>Nordic Capital</t>
  </si>
  <si>
    <t>NorgInvest of Norway</t>
  </si>
  <si>
    <t>Noro-Moseley Partners</t>
  </si>
  <si>
    <t>North American Capital Corp., Investment Arm</t>
  </si>
  <si>
    <t>North American Funds LLC</t>
  </si>
  <si>
    <t>Tontine Capital Management LLC</t>
  </si>
  <si>
    <t>Narra Venture Capital</t>
  </si>
  <si>
    <t>North American Securities Company</t>
  </si>
  <si>
    <t>Terrier Partners L.P.</t>
  </si>
  <si>
    <t>Athena Ventures, LLC</t>
  </si>
  <si>
    <t>Fulcrum Equity</t>
  </si>
  <si>
    <t>North Atlantic Capital</t>
  </si>
  <si>
    <t>Alted AB</t>
  </si>
  <si>
    <t>Windingo Partners</t>
  </si>
  <si>
    <t>Galmir Advisory Services Ltd</t>
  </si>
  <si>
    <t>Kothari world Finance Limited (BSE:511138)</t>
  </si>
  <si>
    <t>Joint stock company PromSvyazCapital</t>
  </si>
  <si>
    <t>North Bridge Venture Partners</t>
  </si>
  <si>
    <t>Bain Capital Credit, LP</t>
  </si>
  <si>
    <t>North Dakota Development Fund</t>
  </si>
  <si>
    <t>North Dakota Sbic, L.P.</t>
  </si>
  <si>
    <t>North Riverside Capital Corporation</t>
  </si>
  <si>
    <t>Milestone ehf.</t>
  </si>
  <si>
    <t>Noteco Ltd.</t>
  </si>
  <si>
    <t>North Texas Mesbic, Inc.</t>
  </si>
  <si>
    <t>Vantone International Group</t>
  </si>
  <si>
    <t>Northcorp Currie Ltd.</t>
  </si>
  <si>
    <t>Silvercrest Asset Management Group LLC</t>
  </si>
  <si>
    <t>Northeast Sbi Corp.</t>
  </si>
  <si>
    <t>State Street Global Advisors Ireland Limited</t>
  </si>
  <si>
    <t>Five Mile Capital Partners</t>
  </si>
  <si>
    <t>Archway Venture Partners</t>
  </si>
  <si>
    <t>NorthEast Ventures Corporation</t>
  </si>
  <si>
    <t>Amati Global Investors Ltd.</t>
  </si>
  <si>
    <t>Unotec AG</t>
  </si>
  <si>
    <t>Seven Bridges Capital, LLC</t>
  </si>
  <si>
    <t>Fair Haven Capital, LLC</t>
  </si>
  <si>
    <t>Stamos Capital Partners, L.P.</t>
  </si>
  <si>
    <t>Northern Pacific Capital Corporation</t>
  </si>
  <si>
    <t>TLL Partners</t>
  </si>
  <si>
    <t>NVM Private Equity Limited</t>
  </si>
  <si>
    <t>Spectrum Investment Management Limited</t>
  </si>
  <si>
    <t>Northland Business Capital, L.L.P.</t>
  </si>
  <si>
    <t>Northstar Capital, LLC</t>
  </si>
  <si>
    <t>Northwest Ohio Venture Fund</t>
  </si>
  <si>
    <t>Northwest Venture Associates</t>
  </si>
  <si>
    <t>Drew Advisors</t>
  </si>
  <si>
    <t>Arbor Investors</t>
  </si>
  <si>
    <t>Union Partners, LLC</t>
  </si>
  <si>
    <t>VCP Divestment AG</t>
  </si>
  <si>
    <t>Acharne Capital Management, LLC</t>
  </si>
  <si>
    <t>Northwood Ventures, L.L.C.</t>
  </si>
  <si>
    <t>Norwest Venture Partners</t>
  </si>
  <si>
    <t>London Borough of Newham Pension Fund</t>
  </si>
  <si>
    <t>Norwood Venture Corp.</t>
  </si>
  <si>
    <t>JHC Capital Management, LLC</t>
  </si>
  <si>
    <t>Novacap</t>
  </si>
  <si>
    <t>The VSTH Group, LLC</t>
  </si>
  <si>
    <t>Novak Biddle Venture Partners</t>
  </si>
  <si>
    <t>Advantage Advisers Management, LLC</t>
  </si>
  <si>
    <t>NVNG, LLC</t>
  </si>
  <si>
    <t>FLV Management</t>
  </si>
  <si>
    <t>Old Mutual Unit Trusts</t>
  </si>
  <si>
    <t>World Bank Pension Fund</t>
  </si>
  <si>
    <t>Kunene Bros Holdings (Pty) Ltd</t>
  </si>
  <si>
    <t>Kunene Finance Company (Pty) Ltd.</t>
  </si>
  <si>
    <t>Krungsri Asset Management Co., Ltd.</t>
  </si>
  <si>
    <t>Aberdeen Asset Managers Jersey Limited</t>
  </si>
  <si>
    <t>The First Mercantile Corporation</t>
  </si>
  <si>
    <t>Federated Investment Management Company</t>
  </si>
  <si>
    <t>Palandri Wines Limited</t>
  </si>
  <si>
    <t>QFinance, Inc.</t>
  </si>
  <si>
    <t>Hutner Capital Management, Inc.</t>
  </si>
  <si>
    <t>Aabar Investments PJS</t>
  </si>
  <si>
    <t>Novus Ventures</t>
  </si>
  <si>
    <t>Kaintuck Capital Management LP</t>
  </si>
  <si>
    <t>Nth Power LLC</t>
  </si>
  <si>
    <t>The Boston Family Office, LLC</t>
  </si>
  <si>
    <t>Asian Capital Management Limited</t>
  </si>
  <si>
    <t>Mars Asset Management Limited</t>
  </si>
  <si>
    <t>Barclays Global Investors Jersey Limited</t>
  </si>
  <si>
    <t>Criterion Investments Limited</t>
  </si>
  <si>
    <t>Jupiter Asset Managers (Jersey) Limited</t>
  </si>
  <si>
    <t>Dominion Financial Services (Pvt) Ltd.</t>
  </si>
  <si>
    <t>Longbow Capital Inc.</t>
  </si>
  <si>
    <t>First Capital Investments Limited</t>
  </si>
  <si>
    <t>Golden Arrow Investment &amp; Research (Private) Limited</t>
  </si>
  <si>
    <t>Safeway Fund Limited</t>
  </si>
  <si>
    <t>Tri-Star Investments (Pvt) Ltd.</t>
  </si>
  <si>
    <t>Downing Healthcare Managers Limited</t>
  </si>
  <si>
    <t>Anson Fund Managers Limited</t>
  </si>
  <si>
    <t>NZIJ Investment Services Limited</t>
  </si>
  <si>
    <t>NZIJ.co.nz Limited</t>
  </si>
  <si>
    <t>Miton Group plc (AIM:MGR)</t>
  </si>
  <si>
    <t>MidCoast Capital, LLC</t>
  </si>
  <si>
    <t>Letterkenny Holdings Limited</t>
  </si>
  <si>
    <t>Morgan Stanley Investment Management Private Limited</t>
  </si>
  <si>
    <t>Hartford Funds Distributors, LLC, Prior to Change in Line of Business</t>
  </si>
  <si>
    <t>Lindsell Train Limited</t>
  </si>
  <si>
    <t>Oak Investment Partners</t>
  </si>
  <si>
    <t>Montanaro Investment Managers Ltd.</t>
  </si>
  <si>
    <t>Nedcor Investments Limited</t>
  </si>
  <si>
    <t>Platinum Fund Managers Limited</t>
  </si>
  <si>
    <t>Kurm Investments Inc.</t>
  </si>
  <si>
    <t>Stena Adactum AB</t>
  </si>
  <si>
    <t>Finkelstein Capital</t>
  </si>
  <si>
    <t>Oaktree Capital Management, L.P.</t>
  </si>
  <si>
    <t>Oasis Partner Company</t>
  </si>
  <si>
    <t>Dane Falb Stone &amp; Co Inc</t>
  </si>
  <si>
    <t>The Danforth Associates, Inc.</t>
  </si>
  <si>
    <t>Loyola University New Orleans, Endowment</t>
  </si>
  <si>
    <t>Generation Advisors, LLC</t>
  </si>
  <si>
    <t>Oatman Associates Inc.</t>
  </si>
  <si>
    <t>Moody Aldrich Partners, LLC</t>
  </si>
  <si>
    <t>Scott Global Capital Partners, LP</t>
  </si>
  <si>
    <t>Oberlin Capital</t>
  </si>
  <si>
    <t>Hambrecht &amp; Quist London Ventures Management Inc.</t>
  </si>
  <si>
    <t>OLIM Ltd.</t>
  </si>
  <si>
    <t>Teather &amp; Greenwood Investment Management Limited</t>
  </si>
  <si>
    <t>FT Floating Rate Management Inc.</t>
  </si>
  <si>
    <t>Bank Muscat SAOG, Asset Management Arm</t>
  </si>
  <si>
    <t>Odeon Capital Partners, L.P.</t>
  </si>
  <si>
    <t>Franklin Templeton Investments Australia Limited</t>
  </si>
  <si>
    <t>MS Structured Saturns Series 2005-2</t>
  </si>
  <si>
    <t>Lehman Brothers Asset Management Inc.</t>
  </si>
  <si>
    <t>LMO</t>
  </si>
  <si>
    <t>Odyssey Investment Partners, LLC</t>
  </si>
  <si>
    <t>Redwood Investments, LLC</t>
  </si>
  <si>
    <t>Man Investments (CH) AG</t>
  </si>
  <si>
    <t>Mittelständische Beteiligungsgesellschaft Thüringen mbH</t>
  </si>
  <si>
    <t>Putnam Emerging Markets Debt Fund</t>
  </si>
  <si>
    <t>Odyssey Partners SBIC, L.P.</t>
  </si>
  <si>
    <t>Third Avenue Management, LLC</t>
  </si>
  <si>
    <t>Ohio Innovation Fund</t>
  </si>
  <si>
    <t>High River LP</t>
  </si>
  <si>
    <t>Ohio SEED Fund</t>
  </si>
  <si>
    <t>Barnato Exploration Ltd</t>
  </si>
  <si>
    <t>Absolute Return Partners LLP</t>
  </si>
  <si>
    <t>Thomas J. Herzfeld Advisors, Inc.</t>
  </si>
  <si>
    <t>Vaaka Partners Oy</t>
  </si>
  <si>
    <t>Northwest Investment Management Ltd.</t>
  </si>
  <si>
    <t>Permanent Financing (no. 8) Plc</t>
  </si>
  <si>
    <t>Stewart West Indies Trading Co Ltd</t>
  </si>
  <si>
    <t>Arosia Asset Management Limited</t>
  </si>
  <si>
    <t>Northwater Fund Management Inc.</t>
  </si>
  <si>
    <t>Mehta Housing Finance Ltd. (BSE:511740)</t>
  </si>
  <si>
    <t>GLC DIVERSIFIED Fund Ltd.</t>
  </si>
  <si>
    <t>m2m Ltd</t>
  </si>
  <si>
    <t>Montgomery Small Cap Partners III, L.P.</t>
  </si>
  <si>
    <t>Natexis Asset Management Société Anonyme</t>
  </si>
  <si>
    <t>Navalcudia De Inversiones Sicav Sa</t>
  </si>
  <si>
    <t>Silver Creek Capital Management LLC</t>
  </si>
  <si>
    <t>LGT Capital Partners (Asia-Pacific) Limited</t>
  </si>
  <si>
    <t>StateTrust Group</t>
  </si>
  <si>
    <t>OVP Venture Partners</t>
  </si>
  <si>
    <t>The Magellan Group, Inc.</t>
  </si>
  <si>
    <t>Olympus Partners</t>
  </si>
  <si>
    <t>CrossLink Capital, Inc.</t>
  </si>
  <si>
    <t>Kenmont Investments Management, L.P.</t>
  </si>
  <si>
    <t>Dominion Income Management Corp.</t>
  </si>
  <si>
    <t>Pichardo Asset Management, S.A. de C.V.</t>
  </si>
  <si>
    <t>Marbel Bar Asset Management LLP</t>
  </si>
  <si>
    <t>Omni-Reed Group Inc.</t>
  </si>
  <si>
    <t>Spark Capital Partners, LLC</t>
  </si>
  <si>
    <t>Banorte Asset Management</t>
  </si>
  <si>
    <t>Formula 51-2, LLC</t>
  </si>
  <si>
    <t>Api Fund</t>
  </si>
  <si>
    <t>Escoboso de Inversiones SICAV S.A. (BME:S0898)</t>
  </si>
  <si>
    <t>Hastings High Yield Fund (ASX:HHY)</t>
  </si>
  <si>
    <t>Omega Financial Management</t>
  </si>
  <si>
    <t>Villa Westerling SICAV S.A.</t>
  </si>
  <si>
    <t>SCITI ROCS Trust</t>
  </si>
  <si>
    <t>Draganfly Investments Limited (AIM:DRG)</t>
  </si>
  <si>
    <t>PSEG Resources L.L.C.</t>
  </si>
  <si>
    <t>Palau International Investments Ltd</t>
  </si>
  <si>
    <t>Opportunity Asset Management Ltda</t>
  </si>
  <si>
    <t>Omnimed Corp.</t>
  </si>
  <si>
    <t>Ten Asset Management, Inc.</t>
  </si>
  <si>
    <t>Ondernemend Twente BV</t>
  </si>
  <si>
    <t>OSK Research Sdn Bhd</t>
  </si>
  <si>
    <t>Metage Special Emerging Markets Fund Limited</t>
  </si>
  <si>
    <t>Flagship Ventures</t>
  </si>
  <si>
    <t>Kaplan Marie Jacqueline Trust</t>
  </si>
  <si>
    <t>Gallatin CLO IV 2012-1, Ltd</t>
  </si>
  <si>
    <t>GNMA Single Issuer Organization Pool Number 006236</t>
  </si>
  <si>
    <t>GNMA Single Issuer Organization Pool Number 006225</t>
  </si>
  <si>
    <t>GNMA Single Issuer Organization Pool Number 006220</t>
  </si>
  <si>
    <t>GNMA Single Issuer Organization Pool Number 006213</t>
  </si>
  <si>
    <t>Stellus Capital Investment Corporation (NYSE:SCM)</t>
  </si>
  <si>
    <t>Advisors Series Trust - Logan Capital Long/Short Fund</t>
  </si>
  <si>
    <t>Galileo Webtrack Systems Corp.</t>
  </si>
  <si>
    <t>Edgefront Realty Corp.</t>
  </si>
  <si>
    <t>GNMA Single Issuer Organization Pool Number 006104</t>
  </si>
  <si>
    <t>Direct Health Solutions</t>
  </si>
  <si>
    <t>GNMA Single Issuer Organization - Pool Number 006602</t>
  </si>
  <si>
    <t>GNMA Single Issuer Organization Pool Number 005741</t>
  </si>
  <si>
    <t>GNMA Single Issuer Organization - Pool Number 018519</t>
  </si>
  <si>
    <t>GNMA Single Issuer Organization Pool Number 005699</t>
  </si>
  <si>
    <t>GNMA Single Issuer Organization - Pool Number 057597</t>
  </si>
  <si>
    <t>GNMA Single Issuer Organization - Pool Number 043608</t>
  </si>
  <si>
    <t>GNMA Single Issuer Organization - Pool Number 006709</t>
  </si>
  <si>
    <t>TriPointe Capital Partners</t>
  </si>
  <si>
    <t>Eco Resources Fund Pcc Plc - Premier Eco Resources Fund</t>
  </si>
  <si>
    <t>Amundi Hong Kong Limited - Balanced Fund</t>
  </si>
  <si>
    <t>Onondaga Venture Capital Fund, LLC</t>
  </si>
  <si>
    <t>GNMA Single Issuer Pool Number 069397</t>
  </si>
  <si>
    <t>UFF Obli Context September 2020</t>
  </si>
  <si>
    <t>Aviva Rendement Oblig 2020</t>
  </si>
  <si>
    <t>Northern Lights Funds Trust III - Taylor Xplor Managed Futures Strategy Fund</t>
  </si>
  <si>
    <t>Ashlin Global Capital LLC, Asset Management Arm</t>
  </si>
  <si>
    <t>GNMA Single Issuer Organization Pool Number 005843</t>
  </si>
  <si>
    <t>Strategy Company for Investments</t>
  </si>
  <si>
    <t>GNMA Single Issuer Organization - Pool Number 006732</t>
  </si>
  <si>
    <t>GNMA Single Issuer Organization Pool Number 005998</t>
  </si>
  <si>
    <t>DAG Consulting Corp, Asset Management Arm</t>
  </si>
  <si>
    <t>Aon Consulting Netherlands, Pension Administration Activities</t>
  </si>
  <si>
    <t>Prairie Merchant Corporation, Asset Management Arm</t>
  </si>
  <si>
    <t>FBL Ventures of South Dakota, Inc.</t>
  </si>
  <si>
    <t>Harvest Real Estate Investments</t>
  </si>
  <si>
    <t>Managed Portfolio Series - Great Lakes Large Cap Value Fund</t>
  </si>
  <si>
    <t>GNMA Single Issuer Organization - Pool Number 061604</t>
  </si>
  <si>
    <t>Neuberger Berman Income Funds - Neuberger Berman Short Duration High Income Fund</t>
  </si>
  <si>
    <t>Natixis Asset Management - FCP Fund</t>
  </si>
  <si>
    <t>LBPAM Obli Euro 3-5 Ans</t>
  </si>
  <si>
    <t>GNMA Single Issuer Organization - Pool Number 044755</t>
  </si>
  <si>
    <t>GNMA Single Issuer Organization - Pool Number 044760</t>
  </si>
  <si>
    <t>Culross Global Management Ltd.</t>
  </si>
  <si>
    <t>GNMA Single Issuer Organization Pool Number 015656</t>
  </si>
  <si>
    <t>MFS Series Trust III - MFS High Yield Pooled Portfolio Fund</t>
  </si>
  <si>
    <t>Zurich Assurance Ltd - Mercer Passive Overseas Equity Fund</t>
  </si>
  <si>
    <t>Zurich Assurance Ltd - Legal &amp; General European Equity Index Fund</t>
  </si>
  <si>
    <t>GNMA Single Issuer Organization - Pool Number 061646</t>
  </si>
  <si>
    <t>Madison Asset Management, LLC</t>
  </si>
  <si>
    <t>GNMA Single Issuer Organization - Pool Number 006509</t>
  </si>
  <si>
    <t>Zurich Assurance Ltd - Mercer Passive Emerging Market Equity Fund</t>
  </si>
  <si>
    <t>GNMA Single Issuer Organization - Pool Number 004049</t>
  </si>
  <si>
    <t>AEW Management and Advisors L.P.</t>
  </si>
  <si>
    <t>Zurich Assurance Ltd - Majedie UK Equity Fund</t>
  </si>
  <si>
    <t>L R B Ltd.</t>
  </si>
  <si>
    <t>GMI Investment Trust</t>
  </si>
  <si>
    <t>Zurich Assurance Ltd - Legal &amp; General UK Fixed Interest All Stocks Fund</t>
  </si>
  <si>
    <t>Zurich Assurance Ltd - Mercer Active Money Market Fund</t>
  </si>
  <si>
    <t>SMART ABS Series 2012-4US Trust</t>
  </si>
  <si>
    <t>Loomis Sayles Trust Company LLC - Collective Trust for Employee Benefit Plans</t>
  </si>
  <si>
    <t>BACIT Limited (LSE:BACT)</t>
  </si>
  <si>
    <t>Prelude Technology Management Services Limited</t>
  </si>
  <si>
    <t>R. R. Securities Ltd (BSE:530917)</t>
  </si>
  <si>
    <t>The DMS Funds - DMS India Bank Index Fund</t>
  </si>
  <si>
    <t>Adam Smith MicroCap Fund</t>
  </si>
  <si>
    <t>Eurizon Gestione Attiva Classica Novembre 2017</t>
  </si>
  <si>
    <t>Eurizon Gestione Attiva Dinamica Novembre 2017</t>
  </si>
  <si>
    <t>Eurizon Gestione Attiva Opportunità Novembre 2017</t>
  </si>
  <si>
    <t>ESP Equity Partners, LLC</t>
  </si>
  <si>
    <t>SanomaVentures</t>
  </si>
  <si>
    <t>Regal Investment And Trading Co Pvt Ltd, Asset Management Arm</t>
  </si>
  <si>
    <t>Onset Ventures</t>
  </si>
  <si>
    <t>ESP Partners, LLC</t>
  </si>
  <si>
    <t>Sebastian Holdings Inc.</t>
  </si>
  <si>
    <t>ABC Life Insurance Co., Ltd., Asset Management Arm</t>
  </si>
  <si>
    <t>Parnassus Investments</t>
  </si>
  <si>
    <t>Global Reach Capital, LLC</t>
  </si>
  <si>
    <t>Zorro Capital Inc.</t>
  </si>
  <si>
    <t>Kokusai Reversal Japan Open Mother Fund</t>
  </si>
  <si>
    <t>HSBC Chinese Yuan Mother Fund</t>
  </si>
  <si>
    <t>Highland Global Transport Limited</t>
  </si>
  <si>
    <t>SMAM Nikko New Growth 3 Assets Fund (Monthly Distribution Type) (Currency Alpha Strategy Course)</t>
  </si>
  <si>
    <t>Dorval Manageurs Europe</t>
  </si>
  <si>
    <t>Kaijyosyoji Inc., Asset Management Arm</t>
  </si>
  <si>
    <t> Turquoise Investments And Finance Pvt Ltd, Asset Management Arm</t>
  </si>
  <si>
    <t>Nieman Rosalind M Separate Property Trust</t>
  </si>
  <si>
    <t>Opportunity Capital Partners</t>
  </si>
  <si>
    <t>Fuji Electric Co., Ltd. Employee Shareholding Association</t>
  </si>
  <si>
    <t>DNL Employees Welfare Trust</t>
  </si>
  <si>
    <t>Kinea Investimentos, Private Equity Arm</t>
  </si>
  <si>
    <t>Grindlay Finman (P) Ltd, Asset Management Arm</t>
  </si>
  <si>
    <t>Achin Invesment &amp; Mercantile Company, Asset Management Arm</t>
  </si>
  <si>
    <t>Aditya Fincap Pvt Ltd, Asset Management Arm</t>
  </si>
  <si>
    <t>Lyxor/CQS Fund Limited</t>
  </si>
  <si>
    <t>Krishna Cap Shares Pvt Ltd, Asset Management Arm</t>
  </si>
  <si>
    <t>Reed Finance Pvt Ltd, Asset Management Arm</t>
  </si>
  <si>
    <t>Raghav Finvest Pvt Ltd, Asset Management Arm</t>
  </si>
  <si>
    <t>Gyan Shankar Investment &amp; Trading Co. Pvt Ltd, Asset Management Arm</t>
  </si>
  <si>
    <t>United Bank Of Egypt, Asset Management Arm</t>
  </si>
  <si>
    <t>Vastu Commodities Pvt Ltd, Asset Management Arm</t>
  </si>
  <si>
    <t>Rawalwasia Industries Pvt. Ltd., Asset Management Arm</t>
  </si>
  <si>
    <t>M J Commodities Pvt Ltd., Asset Management Arm</t>
  </si>
  <si>
    <t>Reliance Finvest Ltd, Asset Management Arm</t>
  </si>
  <si>
    <t>McRock Capital</t>
  </si>
  <si>
    <t>Spellbound Trading Pvt. Ltd., Asset Management Arm</t>
  </si>
  <si>
    <t>Nebo Trust</t>
  </si>
  <si>
    <t>Arwrast Trust</t>
  </si>
  <si>
    <t>Origo Investments GP Ltd</t>
  </si>
  <si>
    <t>Sina Trust</t>
  </si>
  <si>
    <t>Tabor Trust</t>
  </si>
  <si>
    <t>Dar Finance EOOD, Asset Management Arm</t>
  </si>
  <si>
    <t>T J R Finance Ltd, Asset Management Arm</t>
  </si>
  <si>
    <t>Darshan Financial Services Pvt Ltd, Asset Management Arm</t>
  </si>
  <si>
    <t>JM Trust</t>
  </si>
  <si>
    <t>Horeb Trust</t>
  </si>
  <si>
    <t>Yan'an Dingyuan Investment Company</t>
  </si>
  <si>
    <t>Walgreen Co. Lease - Collateralized Mortgage Pass-Through Trust 2003-A</t>
  </si>
  <si>
    <t>Walgreen Co. Lease - Collateralized Mortgage Pass-Through Trust 2004-A</t>
  </si>
  <si>
    <t>Pratibha Finance &amp; Investments Pvt Ltd, Asset Management Arm.</t>
  </si>
  <si>
    <t>Worship Trading and Investment Pvt Ltd., Asset Management Arm</t>
  </si>
  <si>
    <t>Leone Perkins Family Trust</t>
  </si>
  <si>
    <t>S Saraogi Trading &amp; Investment Pvt Ltd, Asset Management Arm</t>
  </si>
  <si>
    <t>Standard Credit Capital Pvt Ltd, Asset Management Arm</t>
  </si>
  <si>
    <t>Jhadodia Finance and Investment Private Limited, Asset Management Arm</t>
  </si>
  <si>
    <t>Maharana Finance &amp; Investments Pvt Ltd, Asset Management Arm</t>
  </si>
  <si>
    <t>Kohinoor Securities &amp; Investment Ltd, Asset Management Arm</t>
  </si>
  <si>
    <t>The First Investor GCC Equity Opportunities Fund</t>
  </si>
  <si>
    <t>The Fletcher Trust, Endowment Arm</t>
  </si>
  <si>
    <t>Diamondback Capital Management, LLC</t>
  </si>
  <si>
    <t>SBI Mutual Fund - SBI Debt Fund Series - 90 Days - 71</t>
  </si>
  <si>
    <t>The Berachah Foundation, Endowment Arm</t>
  </si>
  <si>
    <t>FIL Investment Services (UK) Limited - Multi-Manager Balanced Fund</t>
  </si>
  <si>
    <t>Aviad Tourism Investment Inc.</t>
  </si>
  <si>
    <t>Legal &amp; General (Unit Trust Managers) - Emerging Market Government Bond Fund</t>
  </si>
  <si>
    <t>Aranik Securities Pvt Ltd, Asset Management Arm</t>
  </si>
  <si>
    <t>Shree Nath Commercial &amp; Finance Ltd., Asset Management Arm</t>
  </si>
  <si>
    <t>Shihezi Taidi Investment Management Co., Ltd.</t>
  </si>
  <si>
    <t>Shihezi Taimo Investment Management Co., Ltd.</t>
  </si>
  <si>
    <t>Online Appliances Ltd, Asset Management Arm</t>
  </si>
  <si>
    <t>GAM Star Fund - Select Sovereign Fund</t>
  </si>
  <si>
    <t>The Martland Holdings, LLC</t>
  </si>
  <si>
    <t>Apple Capital Management Pvt Ltd</t>
  </si>
  <si>
    <t>Samos Investments Advisory Ltd</t>
  </si>
  <si>
    <t>Donaldson Capital Management, LLC</t>
  </si>
  <si>
    <t>Growth Fund Advisor, Inc.</t>
  </si>
  <si>
    <t>GreenHills Ventures LLC, Investment Arm</t>
  </si>
  <si>
    <t>Loyola University Retirement</t>
  </si>
  <si>
    <t>Thanachart Fund Management Company Limited</t>
  </si>
  <si>
    <t>US Mortgage Corporation- Mortgage Pass thru Certificate ,Series 88-3</t>
  </si>
  <si>
    <t>Whitman Howard Limited, Research Division</t>
  </si>
  <si>
    <t>Hume Capital (Guernsey) Limited and EPIC Investment Partners Limited</t>
  </si>
  <si>
    <t>Lutke Gmbh &amp; Co.Grundbesitz Kg</t>
  </si>
  <si>
    <t>Axiom Alternative Investment</t>
  </si>
  <si>
    <t>Princeton Acquisitions Inc.</t>
  </si>
  <si>
    <t>Augur Capital Advisors (Switzerland) GmbH</t>
  </si>
  <si>
    <t>Linscomb &amp; Williams Inc.</t>
  </si>
  <si>
    <t>Meitav Mutual Funds - Forest Investment Grade Bonds Mutual Fund</t>
  </si>
  <si>
    <t>Dukascopy Bank SA, Research Division</t>
  </si>
  <si>
    <t>Meitav Mutual Funds - Enigma Agach Lelo Menayot Mutual Fund</t>
  </si>
  <si>
    <t>Tetrem Capital Management Ltd.</t>
  </si>
  <si>
    <t>RBS US Large Cap Alternator ETN</t>
  </si>
  <si>
    <t>Wise Capital Management Inc.</t>
  </si>
  <si>
    <t>Scott and White Memorial Hospital, Endowment Arm</t>
  </si>
  <si>
    <t>Jg Japan Grundbesitzverwaltungsges. Mbh</t>
  </si>
  <si>
    <t>TISCO Fixed Income Fund 6M5</t>
  </si>
  <si>
    <t>TISCO China Trigger 8% Fund 4</t>
  </si>
  <si>
    <t>Larigo Investment Private Limited, Asset Management Arm</t>
  </si>
  <si>
    <t>E&amp;A Industries, Inc.</t>
  </si>
  <si>
    <t>Mt "bavarian Sun" Schifffahrtsges. Mbh &amp; Co. Kg</t>
  </si>
  <si>
    <t>Technorent International Gmbh</t>
  </si>
  <si>
    <t>Vintage Oak Ventures</t>
  </si>
  <si>
    <t>Train, Cabot &amp; Associates</t>
  </si>
  <si>
    <t>Rea Rhein Emscher Armaturen Gmbh</t>
  </si>
  <si>
    <t>Downey Capital Management, Inc.</t>
  </si>
  <si>
    <t>Rishab Financial Services Ltd, Asset Management Arm</t>
  </si>
  <si>
    <t>Ealing Investments Ltd</t>
  </si>
  <si>
    <t>EQYTY Research &amp; Management, Ltd.</t>
  </si>
  <si>
    <t>Alliance  Corporate  Finance Group Inc.</t>
  </si>
  <si>
    <t>Alchemy Asset Management</t>
  </si>
  <si>
    <t>Fernwood Investment Management, LLC</t>
  </si>
  <si>
    <t>Sunrise CDO I Ltd.</t>
  </si>
  <si>
    <t>Emerisque Capital Limited</t>
  </si>
  <si>
    <t>TABS 2004-1 Ltd.</t>
  </si>
  <si>
    <t>DV Eurobond</t>
  </si>
  <si>
    <t>Technissimo Ltd.</t>
  </si>
  <si>
    <t>Ascallon LLC</t>
  </si>
  <si>
    <t>The 180 Group, LLC</t>
  </si>
  <si>
    <t>Resource Real Estate, Inc.</t>
  </si>
  <si>
    <t>Turnberry Capital International Ltd</t>
  </si>
  <si>
    <t>Russell Trust Company Commingled Employee Benefit Funds Trust -Russell Frontier Markets Equity Fund</t>
  </si>
  <si>
    <t>Henry Crofton Clarke Memorial Foundation, Endowment Arm</t>
  </si>
  <si>
    <t>Global Sagos SICAV SA (BME:S3638)</t>
  </si>
  <si>
    <t>MANAGED FUND / APS Asia Pacific Hedge Fund Limited</t>
  </si>
  <si>
    <t>R Alizes</t>
  </si>
  <si>
    <t>Objectif Eurostep</t>
  </si>
  <si>
    <t>VAM Managed Funds (Lux) - Close Brothers Balanced Fund (BDL:084093882)</t>
  </si>
  <si>
    <t>Coronation Global Opportunities Fund - Coronation Global Cash Fund</t>
  </si>
  <si>
    <t>Coronation Global Opportunities Fund - Coronation Global Strategic USD Income Fund</t>
  </si>
  <si>
    <t>Coronation Universal Fund - Coronation Global Equity Fund of Funds</t>
  </si>
  <si>
    <t>Phoenicia Hotel (holding) B.V.</t>
  </si>
  <si>
    <t>Orchid Asia Group Management, Ltd.</t>
  </si>
  <si>
    <t>Fulcrum Venture India</t>
  </si>
  <si>
    <t>DBRR CMBS Re-Remic Trust 2012-EZ1</t>
  </si>
  <si>
    <t>Springrock Capital Inc.</t>
  </si>
  <si>
    <t>Embassy Finance &amp; Consultants Pvt Ltd, Asset Management Arm</t>
  </si>
  <si>
    <t>Union Valeurs Sicav</t>
  </si>
  <si>
    <t>Uniroll Leather India Ltd</t>
  </si>
  <si>
    <t>United Securities LLC, Asset Management Arm</t>
  </si>
  <si>
    <t>Pentagone Holding SA</t>
  </si>
  <si>
    <t>Prosdocimi Limited, Asset Management Arm</t>
  </si>
  <si>
    <t>Allied Capital Corporation, Commercial Real Estate Assets</t>
  </si>
  <si>
    <t>Senator Securities Pvt Ltd, Asset Management Arm</t>
  </si>
  <si>
    <t>FinArc, LLC</t>
  </si>
  <si>
    <t>Whitehawk CDO Funding Ltd.</t>
  </si>
  <si>
    <t>Wimbledon Fund</t>
  </si>
  <si>
    <t>Shenzhen Jinma Asset Management Company Limited</t>
  </si>
  <si>
    <t>JridhRish Leasing &amp; Investments Pvt. Ltd., Asset Management Arm</t>
  </si>
  <si>
    <t>Superfund Asset Management GmbH</t>
  </si>
  <si>
    <t>Zhejiang Provincial General Trade Union, Endowment Arm</t>
  </si>
  <si>
    <t>GSC Partners CDO Fund V Ltd.</t>
  </si>
  <si>
    <t>Excellent Commercial Enterprises And Investment Ltd, Asset Management Arm</t>
  </si>
  <si>
    <t>Matrushree Finance &amp; Investment Pvt. Ltd.,Asset Management Arm</t>
  </si>
  <si>
    <t>Amati VCT plc (LSE:ATI)</t>
  </si>
  <si>
    <t>Attribute Shares &amp; Securities Pvt. Ltd.,Asset Management Arm</t>
  </si>
  <si>
    <t>Millennium Trust Company, LLC</t>
  </si>
  <si>
    <t>Hubei Huake Investment Co., Ltd.</t>
  </si>
  <si>
    <t>KBS Broking &amp; Financial Services Pvt Ltd, Asset Management Arm</t>
  </si>
  <si>
    <t>Option Three Advisory Services Limited</t>
  </si>
  <si>
    <t>Horizon Portfolio Ltd, Asset Management Arm</t>
  </si>
  <si>
    <t>Devoted Leasing &amp; Finance Ltd, Asset Management Arm</t>
  </si>
  <si>
    <t>Sparebankstiftelsen Halden, Endowment Arm</t>
  </si>
  <si>
    <t>Echiquier High Yield</t>
  </si>
  <si>
    <t>Founder Fubon Fund Management Co., Ltd</t>
  </si>
  <si>
    <t>S.R. Jute Traders Pvt. Ltd., Asset Management Arm</t>
  </si>
  <si>
    <t>K&amp;H Fund Management Plc. - K&amp;H Befektetési Alapkezelo Zrt. Fund (BUSE:KHTOBBSZ2)</t>
  </si>
  <si>
    <t>Schlessman Family Foundation, Endowment Arm</t>
  </si>
  <si>
    <t>Lake End Invest Fin Pvt Ltd</t>
  </si>
  <si>
    <t>Techno Group Investment Holdings</t>
  </si>
  <si>
    <t>Victory Financial Services Pvt Ltd, Asset Management Arm</t>
  </si>
  <si>
    <t>Anil Mutha Securities Pvt Ltd, Asset Management Arm</t>
  </si>
  <si>
    <t>Bank of Communications -Tiantong Public Utilities Industry Stock Open-end Securities Investment Fund</t>
  </si>
  <si>
    <t>Sagar Portfolio Services Ltd, Asset Management Arm</t>
  </si>
  <si>
    <t>Estancia Capital Management LLC</t>
  </si>
  <si>
    <t>John G. Searle Charitable Trusts Partnership</t>
  </si>
  <si>
    <t>Holding Roelofsen Raalte B.V.</t>
  </si>
  <si>
    <t>Atlanta Securites Pvt Ltd, Asset Management Arm</t>
  </si>
  <si>
    <t>KBC Equity Fund - CSOB BRIC</t>
  </si>
  <si>
    <t>Jwm Beekman Beheer B.V.</t>
  </si>
  <si>
    <t>Select Strategies Trust</t>
  </si>
  <si>
    <t>Monolith Investment Company Ltd</t>
  </si>
  <si>
    <t>Lumaro Beheer B.V.</t>
  </si>
  <si>
    <t>Leaf Investment Pvt Ltd</t>
  </si>
  <si>
    <t>Kolen Groep B.V.</t>
  </si>
  <si>
    <t>Honicel Worldwide B.V.</t>
  </si>
  <si>
    <t>Ziegler Investments Ltd.</t>
  </si>
  <si>
    <t>Oregon Resource &amp; Technology Development Fund</t>
  </si>
  <si>
    <t>Holding E.L.J.M. Van Egeraat B.V.</t>
  </si>
  <si>
    <t>Onflow Investment Pvt Ltd</t>
  </si>
  <si>
    <t>Plastimap Group Holding B.V.</t>
  </si>
  <si>
    <t>Jinzhao Equity Investment Fund Management Co. Ltd</t>
  </si>
  <si>
    <t>Residential Funding Mortgage Securities I Inc, Conduit Mortgage Pass-Thr Cert, Series 1993-J4</t>
  </si>
  <si>
    <t>Residential Funding Mortgage Securities I Inc, Conduit Mortgage Pass-Thr Cert, Series 1992 - J10</t>
  </si>
  <si>
    <t>Vélo Capital Partners</t>
  </si>
  <si>
    <t>Analyst Pension Funds Ltd</t>
  </si>
  <si>
    <t>Analyst Provident Funds Ltd.</t>
  </si>
  <si>
    <t>Pilani Investment &amp; Industries Corporation Limited (NSEI:PILANIINVS)</t>
  </si>
  <si>
    <t>Orios Venture Partners</t>
  </si>
  <si>
    <t>Flatiron CLO 2012-1 Ltd</t>
  </si>
  <si>
    <t>Aliston Capital</t>
  </si>
  <si>
    <t>UOB Global Capital SARL</t>
  </si>
  <si>
    <t>Ernest Noad &amp; Associates Limited</t>
  </si>
  <si>
    <t>Gupta International Investment Company Ltd.</t>
  </si>
  <si>
    <t>Les Fromentiers De France</t>
  </si>
  <si>
    <t>SMAM Global Investment Trust - SMAM US Mid-SMALL Cap Equity Sub Trust</t>
  </si>
  <si>
    <t>Pura Vida Investments, LLC</t>
  </si>
  <si>
    <t>Mizuho Global Equity Income Fund</t>
  </si>
  <si>
    <t>MHAM Global Good Dividend Stock Fund Australia Dollar Course</t>
  </si>
  <si>
    <t>Dana Pensiun Pertamina</t>
  </si>
  <si>
    <t>Naventi Offensiv</t>
  </si>
  <si>
    <t>Naventi Defensiv Flex</t>
  </si>
  <si>
    <t>Swedbank Robur Transfer 90</t>
  </si>
  <si>
    <t>Swedbank Robur UCITS ETF OMXS30</t>
  </si>
  <si>
    <t>Swedbank Robur UCITS ETF OMXS30 Bear -1</t>
  </si>
  <si>
    <t>Solidar Fonder Agressiv Plus</t>
  </si>
  <si>
    <t>Solidar Fonder Etisk Plus</t>
  </si>
  <si>
    <t>Solidar Fonder Flex 40 Plus</t>
  </si>
  <si>
    <t>Solidar Fonder Flex 70 Plus</t>
  </si>
  <si>
    <t>Solidar Fonder Flex 100 Plus</t>
  </si>
  <si>
    <t>Basfonden</t>
  </si>
  <si>
    <t>NorthLight Capital, LLC</t>
  </si>
  <si>
    <t>Emerging Growth Stocks, LLC</t>
  </si>
  <si>
    <t>Cyrus Capital Partners Limited</t>
  </si>
  <si>
    <t>Triple Point LLP</t>
  </si>
  <si>
    <t>Sripadam Investments Ltd.</t>
  </si>
  <si>
    <t>PK Investment Management LLP</t>
  </si>
  <si>
    <t>Access Industries (uk) Ltd</t>
  </si>
  <si>
    <t>Mainstreet Trust</t>
  </si>
  <si>
    <t>Balyasny Europe Asset Management LLP</t>
  </si>
  <si>
    <t>A Better Chicago, Endowment Arm</t>
  </si>
  <si>
    <t>Kodosky Raymond Paul CRT LLC</t>
  </si>
  <si>
    <t>Sivad Investments Pty Ltd</t>
  </si>
  <si>
    <t>Hemamo Investments Pty Ltd</t>
  </si>
  <si>
    <t>Riverbed Investments Pty Ltd</t>
  </si>
  <si>
    <t>Goyder Investments Pty Ltd</t>
  </si>
  <si>
    <t>Jinying Industry Advantage Stock Securities Investment Fund</t>
  </si>
  <si>
    <t>Anstiss &amp; Co., P.C. 401(k) Profit Sharing Trust</t>
  </si>
  <si>
    <t>JS Trust</t>
  </si>
  <si>
    <t>Hubei Changjiang Industrial (Equity) Investment Fund Management Co., Ltd.</t>
  </si>
  <si>
    <t>PIMCO Dynamic Credit and Mortgage Income Fund (NYSE:PCI)</t>
  </si>
  <si>
    <t>Red Rock Capital Corp. (TSXV:RCC.H)</t>
  </si>
  <si>
    <t>Hedge Invest International Funds Public Limited Company - HI Principia Fund</t>
  </si>
  <si>
    <t>Tropic Investments Pty Ltd</t>
  </si>
  <si>
    <t>Podjasek Jeffrey E. Dynasty Trust</t>
  </si>
  <si>
    <t>Griffin Investment Group</t>
  </si>
  <si>
    <t>Westenburg Holding B.V.</t>
  </si>
  <si>
    <t>Shaw Trust Fund</t>
  </si>
  <si>
    <t>Elzinga Irnsum Beheer B.V.</t>
  </si>
  <si>
    <t>Rhead Investments Pty ltd</t>
  </si>
  <si>
    <t>Alfred Street Funds Management Pty Ltd</t>
  </si>
  <si>
    <t>Guotai Junan Investment Funds - Guotai Junan Equity Income Fund</t>
  </si>
  <si>
    <t>Velijan Investments Ltd</t>
  </si>
  <si>
    <t>Frontline BioVentures</t>
  </si>
  <si>
    <t>Primag 2. Grundbesitzges. Mbh &amp; Co. Kg</t>
  </si>
  <si>
    <t>Create Wealth Management Ltd.</t>
  </si>
  <si>
    <t>Lyxor Index Fund - Lyxor Index Fund UK</t>
  </si>
  <si>
    <t>Paine Webber Mortgage Acceptance Corp IV, Mortgage Pass-Through Certificates Series 1993-2</t>
  </si>
  <si>
    <t>MHAM Global Good Dividend Stock Fund Asia Currency Course</t>
  </si>
  <si>
    <t>Paine Webber Mortgage Acceptance Corp IV, Mortgage Pass-Through Certificates Series 1993-7</t>
  </si>
  <si>
    <t>Paine Webber Mortgage Acceptance Corp IV, Mortgage Pass-Through Certificates Series 1993-6</t>
  </si>
  <si>
    <t>Lyxor Index Fund - Lyxor Index Fund World</t>
  </si>
  <si>
    <t>Rector Finlease &amp; Securities Pvt Ltd, Asset Management Arm</t>
  </si>
  <si>
    <t>Ashok Capital Service Pvt Ltd., Asset Management Arm</t>
  </si>
  <si>
    <t>SMAM Nikko World CB Fund (Currency Alpha Strategy Course)</t>
  </si>
  <si>
    <t>Garodia Securities Ltd., Asset Management Arm</t>
  </si>
  <si>
    <t>Mridul Securities Pvt Ltd, Asset Management Arm</t>
  </si>
  <si>
    <t>Amalthea Capital Partners</t>
  </si>
  <si>
    <t>Glenmore Asset Management Corp. Ltd.</t>
  </si>
  <si>
    <t>SICAV Placeuro - Platinum Patrimoine</t>
  </si>
  <si>
    <t>Walgreen Co. - Lease-Backed Pass Through Trust</t>
  </si>
  <si>
    <t>PineBridge Fund Series - PineBridge Hong Kong Dollar Provident Bond Fund</t>
  </si>
  <si>
    <t>Fondo Mutuo BRZ Brazilian Equities</t>
  </si>
  <si>
    <t>SG Investments KK</t>
  </si>
  <si>
    <t>Dimensional Securities Pvt. Ltd, Asset Management Arm</t>
  </si>
  <si>
    <t>Fondo Mutuo Depósito Plus Garantizado</t>
  </si>
  <si>
    <t>Corporate Commodity Brokers Pvt Ltd, Asset Management Arm</t>
  </si>
  <si>
    <t>Fondo Mutuo Deuda Dolar</t>
  </si>
  <si>
    <t>DSP BlackRock Mutual Fund - DSP BlackRock FMP - Series 68 - 12M</t>
  </si>
  <si>
    <t>Legal &amp; General Strategie Entreprises 2017</t>
  </si>
  <si>
    <t>Fondo Mutuo Europa Accionario Garantizado</t>
  </si>
  <si>
    <t>JF Asset Management Limited - Asia Resources Fund</t>
  </si>
  <si>
    <t>Standard Life Investment - Emerging Markets Debt Internal Fund</t>
  </si>
  <si>
    <t>Verde Am Equity Hedge Levante Master Fundo de Investimento Multimercado</t>
  </si>
  <si>
    <t>Allianz Global Investors Fund - Allianz German Equity Fund</t>
  </si>
  <si>
    <t>Royal London Bond Funds ICVC - Royal London Duration Hedged Credit Fund</t>
  </si>
  <si>
    <t>Albeli Leasing &amp; Finance Pvt Ltd, Asset Management Arm</t>
  </si>
  <si>
    <t>Zodiac Holdings and Trading Co Ltd, Asset Management Arm</t>
  </si>
  <si>
    <t>TLabs</t>
  </si>
  <si>
    <t>GNMA Single Issuer Organization - Pool Number 050869</t>
  </si>
  <si>
    <t>GNMA Single Issuer Organization - Pool Number 050858</t>
  </si>
  <si>
    <t>GNMA Single Issuer Organization - Pool Number 050859</t>
  </si>
  <si>
    <t>GNMA Single Issuer Organization - Pool Number 050864</t>
  </si>
  <si>
    <t>GNMA Single Issuer Organization - Pool Number 050867</t>
  </si>
  <si>
    <t>GNMA Single Issuer Organization - Pool Number 050866</t>
  </si>
  <si>
    <t>Profound Ventures Sp. z o. o.</t>
  </si>
  <si>
    <t>GNMA Single Issuer Organization - Pool Number 050868</t>
  </si>
  <si>
    <t>GNMA Single Issuer Organization - Pool Number 050850</t>
  </si>
  <si>
    <t>GNMA Single Issuer Organization - Pool Number 050852</t>
  </si>
  <si>
    <t>Orien Ventures Inc.</t>
  </si>
  <si>
    <t>GNMA Single Issuer Organization - Pool Number 050854</t>
  </si>
  <si>
    <t>GNMA Single Issuer Organization - Pool Number 050855</t>
  </si>
  <si>
    <t>GNMA Single Issuer Organization - Pool Number 050856</t>
  </si>
  <si>
    <t>GNMA Single Issuer Organization - Pool Number 050857</t>
  </si>
  <si>
    <t>GNMA Single Issuer Organization - Pool Number 050853</t>
  </si>
  <si>
    <t>GNMA Single Issuer Organization - Pool Number 050861</t>
  </si>
  <si>
    <t>GNMA Single Issuer Organization - Pool Number 050862</t>
  </si>
  <si>
    <t>GNMA Single Issuer Organization - Pool Number 050863</t>
  </si>
  <si>
    <t>GNMA Single Issuer Organization - Pool Number 050865</t>
  </si>
  <si>
    <t>GNMA Single Issuer Organization - Pool Number 050870</t>
  </si>
  <si>
    <t>GNMA Single Issuer Organization - Pool Number 050871</t>
  </si>
  <si>
    <t>GNMA Single Issuer Organization - Pool Number 050860</t>
  </si>
  <si>
    <t>GNMA Single Issuer Organization - Pool Number 050851</t>
  </si>
  <si>
    <t>Svitzer International Towage B.V.</t>
  </si>
  <si>
    <t>Frigomundo Beheer B.V.</t>
  </si>
  <si>
    <t>Architas MA Active Growth Fund</t>
  </si>
  <si>
    <t>Parametric Market Neutral Portfolio</t>
  </si>
  <si>
    <t>Sheraton Properties &amp; Finance Ltd, Asset Management Arm</t>
  </si>
  <si>
    <t>Ratna Kamal holdings Pvt Ltd, Asset Management Arm</t>
  </si>
  <si>
    <t>Hemvin Integrated Finance Ltd, Asset Management Arm</t>
  </si>
  <si>
    <t>Devesh Trade Credit Pvt Ltd, Asset Management Arm</t>
  </si>
  <si>
    <t>Atyab Investment Llc</t>
  </si>
  <si>
    <t>ALM VII, Ltd</t>
  </si>
  <si>
    <t>JLT Consultants &amp; Actuaries Limited</t>
  </si>
  <si>
    <t>Cryder Capital Partners LLP</t>
  </si>
  <si>
    <t>CUCIF Reserve property, PJSC (UX:IFREZN)</t>
  </si>
  <si>
    <t>GNMA Pool Number - 059131</t>
  </si>
  <si>
    <t>GNMA Pool Number - 013459</t>
  </si>
  <si>
    <t>GNMA Pool Number - 012774</t>
  </si>
  <si>
    <t>GNMA Pool Number - 014716</t>
  </si>
  <si>
    <t>GNMA Pool Number - 015284</t>
  </si>
  <si>
    <t>GNMA Pool Number - 014492</t>
  </si>
  <si>
    <t>GNMA Single Issuer Organization - Pool Number 008720</t>
  </si>
  <si>
    <t>GNMA Pool Number - 012681</t>
  </si>
  <si>
    <t>GNMA Pool Number - 015016</t>
  </si>
  <si>
    <t>GNMA Pool Number - 045225</t>
  </si>
  <si>
    <t>GNMA Single Issuer Organization - Pool Number 039614</t>
  </si>
  <si>
    <t>GNMA Single Issuer Organization - Pool Number 013171</t>
  </si>
  <si>
    <t>GNMA Single Issuer Organization - Pool Number 013914</t>
  </si>
  <si>
    <t>Dutch Gas Lease Trust, Series 1998-1</t>
  </si>
  <si>
    <t>Dutch Gas Lease Trust, Series 1998-2</t>
  </si>
  <si>
    <t>Dutch Gas Lease Trust, Series 1998-3</t>
  </si>
  <si>
    <t>Dutch Gas Lease Trust, Series 1998-4</t>
  </si>
  <si>
    <t>Dutch Gas Lease Trust, Series 1998-9</t>
  </si>
  <si>
    <t>Dutch Gas Lease Trust, Series 1998-10</t>
  </si>
  <si>
    <t>Dutch Gas Lease Trust, Series 1998-7</t>
  </si>
  <si>
    <t>Shanghai Gangtai Investment Consulting Co., Ltd.</t>
  </si>
  <si>
    <t>SPA Group India Pvt. Ltd., Asset Management Arm</t>
  </si>
  <si>
    <t>Xiamen Youge Investment Co., Ltd</t>
  </si>
  <si>
    <t>GNMA Pool Number - 019871</t>
  </si>
  <si>
    <t>GNMA Pool Number - 007899</t>
  </si>
  <si>
    <t>GNMA Pool Number - 016492</t>
  </si>
  <si>
    <t>GNMA Pool Number - 016581</t>
  </si>
  <si>
    <t>GNMA Pool Number - 018841</t>
  </si>
  <si>
    <t>GNMA Pool Number - 014960</t>
  </si>
  <si>
    <t>GNMA Pool Number - 016086</t>
  </si>
  <si>
    <t>GNMA Pool Number - 002672</t>
  </si>
  <si>
    <t>GNMA Pool Number - 049366</t>
  </si>
  <si>
    <t>GNMA Pool Number - 007334</t>
  </si>
  <si>
    <t>GNMA Pool Number - 006423</t>
  </si>
  <si>
    <t>GNMA Pool Number - 006446</t>
  </si>
  <si>
    <t>GNMA Pool Number - 071196</t>
  </si>
  <si>
    <t>GNMA Single Issuer Organization - Pool Number 013141</t>
  </si>
  <si>
    <t>GNMA Pool Number - 016227</t>
  </si>
  <si>
    <t>GNMA Single Issuer Organization - Pool Number 039279</t>
  </si>
  <si>
    <t>GNMA Pool Number - 009279</t>
  </si>
  <si>
    <t>Dutch Gas Lease Trust, Series 1998-5</t>
  </si>
  <si>
    <t>Dutch Gas Lease Trust, Series 1998-6</t>
  </si>
  <si>
    <t>Dutch Gas Lease Trust, Series 1998-11</t>
  </si>
  <si>
    <t>Dutch Gas Lease Trust, Series 1998-12</t>
  </si>
  <si>
    <t>GNMA Pool Number - 011890</t>
  </si>
  <si>
    <t>GNMA Single Issuer Organization - Pool Number 012095</t>
  </si>
  <si>
    <t>GNMA Pool Number - 004485</t>
  </si>
  <si>
    <t>GNMA Pool Number - 009184</t>
  </si>
  <si>
    <t>GNMA Pool Number - 009613</t>
  </si>
  <si>
    <t>GNMA Pool Number - 010761</t>
  </si>
  <si>
    <t>GNMA Pool Number - 011740</t>
  </si>
  <si>
    <t>GNMA Single Issuer Organization - Pool Number 008802</t>
  </si>
  <si>
    <t>GNMA Single Issuer-Organisation Series 020461</t>
  </si>
  <si>
    <t>GNMA Pool Number - 004438</t>
  </si>
  <si>
    <t>GNMA Pool Number - 009208</t>
  </si>
  <si>
    <t>GNMA Pool Number - 009295</t>
  </si>
  <si>
    <t>GNMA Pool Number - 045811</t>
  </si>
  <si>
    <t>GNMA Pool Number - 041300</t>
  </si>
  <si>
    <t>GNMA Pool Number - 020316</t>
  </si>
  <si>
    <t>GNMA Single Issuer Organization - Pool Number 014079</t>
  </si>
  <si>
    <t>GNMA Pool Number - 043580</t>
  </si>
  <si>
    <t>IKF Spa</t>
  </si>
  <si>
    <t>Orion Partners, L.P.</t>
  </si>
  <si>
    <t>Morgan Stanley Bank of America Merrill Lynch Trust 2012-C6</t>
  </si>
  <si>
    <t>GNMA Pool Number - 015196</t>
  </si>
  <si>
    <t>GNMA Pool Number - 004553</t>
  </si>
  <si>
    <t>GNMA Pool Number - 005197</t>
  </si>
  <si>
    <t>GNMA Pool Number - 004924</t>
  </si>
  <si>
    <t>Suncoast Pension and Benefits Group, Inc.</t>
  </si>
  <si>
    <t>GNMA Pool Number - 005592</t>
  </si>
  <si>
    <t>GNMA Pool Number - 042275</t>
  </si>
  <si>
    <t>GNMA Single Issuer Organization - Pool Number 043067</t>
  </si>
  <si>
    <t>GNMA Pool Number - 049635</t>
  </si>
  <si>
    <t>GNMA Pool Number - 019007</t>
  </si>
  <si>
    <t>STYLUS Asset Management Inc.</t>
  </si>
  <si>
    <t>Newfound Investments, LLC</t>
  </si>
  <si>
    <t>Romspen Mortgage Investment Fund</t>
  </si>
  <si>
    <t>Shepherd and Wedderburn Financial Limited</t>
  </si>
  <si>
    <t>Prescient Lifestyle Managed Fund</t>
  </si>
  <si>
    <t>Prescient Select Global Equity Multimanager Fund</t>
  </si>
  <si>
    <t>DG Capital Partners</t>
  </si>
  <si>
    <t>Sand Aire Limited</t>
  </si>
  <si>
    <t>Wilson/Bennett Capital Management, Inc.</t>
  </si>
  <si>
    <t>Oscco Ventures</t>
  </si>
  <si>
    <t>MassMutual Premier Funds</t>
  </si>
  <si>
    <t>Wilmington Funds Management Corporation</t>
  </si>
  <si>
    <t>Evercore Asset Management, LLC</t>
  </si>
  <si>
    <t>Farber Present, LLC</t>
  </si>
  <si>
    <t>Needham Investment Management, L.L.C.</t>
  </si>
  <si>
    <t>Luxempart Capital Partners Sicar S.A.</t>
  </si>
  <si>
    <t>Baron Fonyody Inversiones,SICAV,S.A.</t>
  </si>
  <si>
    <t>TMB Asset Management Co., Ltd.</t>
  </si>
  <si>
    <t>GEC Asian Value Fund</t>
  </si>
  <si>
    <t>Liberty Harbour CDO Ltd. 2005-1</t>
  </si>
  <si>
    <t>KDB Bank (Hungary) Ltd., Brokerage Business</t>
  </si>
  <si>
    <t>Downing Two VCT Plc (LSE:DP2A)</t>
  </si>
  <si>
    <t>Deutsche Asset Management S.A.</t>
  </si>
  <si>
    <t>Tapestry Investment Co Pcc</t>
  </si>
  <si>
    <t>Marin Vekst</t>
  </si>
  <si>
    <t>New Century AIM VCT Plc (LSE:NCA)</t>
  </si>
  <si>
    <t>Uranium Participation Corp. (TSX:U)</t>
  </si>
  <si>
    <t>Overijsselse Participatie Maatschappij B.V.</t>
  </si>
  <si>
    <t>The India Pharma Fund Limited</t>
  </si>
  <si>
    <t>Renshares Utilities Limited</t>
  </si>
  <si>
    <t>FTC Asset Management</t>
  </si>
  <si>
    <t>Housing Deposit Trust</t>
  </si>
  <si>
    <t>Tata AIA Life Insurance Company Ltd - Life Equity Fund</t>
  </si>
  <si>
    <t>Oakstone Investments LLC</t>
  </si>
  <si>
    <t>Moskowitz Kenneth GRAT II</t>
  </si>
  <si>
    <t>Dynamic Global Fund Corporation - Dynamic Emerging Markets Class</t>
  </si>
  <si>
    <t>PH&amp;N Funds - Phillips, Hager &amp; North Monthly Income Class</t>
  </si>
  <si>
    <t>RBC Bond Capital Class</t>
  </si>
  <si>
    <t>RBC Select Very Conservative Class</t>
  </si>
  <si>
    <t>RBC Select Conservative Class</t>
  </si>
  <si>
    <t>RBC Select Balanced Class</t>
  </si>
  <si>
    <t>RBC Select Growth Class</t>
  </si>
  <si>
    <t>RBC Select Aggressive Growth Class</t>
  </si>
  <si>
    <t>RBC Corporate Class Funds - RBC U.S. Dividend Class</t>
  </si>
  <si>
    <t>RBC Bond Trust Fund</t>
  </si>
  <si>
    <t>RBC Bond LP</t>
  </si>
  <si>
    <t>RBC Funds - RBC QUBE Low Volatility Canadian Equity Fund</t>
  </si>
  <si>
    <t>RBC Funds - RBC QUBE Low Volatility Global Equity Fund</t>
  </si>
  <si>
    <t>RBC Funds - RBC QUBE Low Volatility U.S. Equity Fund</t>
  </si>
  <si>
    <t>Aew Europe Holding Ltd</t>
  </si>
  <si>
    <t>Sattva Investment Advisors Limited</t>
  </si>
  <si>
    <t>Deepali Finance Pvt Ltd, Asset Management Arm</t>
  </si>
  <si>
    <t>Haley-McGourty Childrens Trust</t>
  </si>
  <si>
    <t>Crown Listed Alternatives plc - Private Equity Fund</t>
  </si>
  <si>
    <t>Hyundai Auto Receivables Trust 2012-C</t>
  </si>
  <si>
    <t>Kleinwort Benson Elite PCC - Kleinwort Benson Elite Multi Asset Growth Fund</t>
  </si>
  <si>
    <t>Fayard Services</t>
  </si>
  <si>
    <t>Green Earth Charitable Organization, Endowment Arm</t>
  </si>
  <si>
    <t>Kleinwort Benson Elite PCC - Kleinwort Benson Elite Euro Fixed Income Fund</t>
  </si>
  <si>
    <t>Kleinwort Benson Elite PCC - Kleinwort Benson Elite International Equity Fund</t>
  </si>
  <si>
    <t>Kleinwort Benson Elite PCC - Kleinwort Benson Elite International Bond Fund</t>
  </si>
  <si>
    <t>Synthesis Multi-Asset Architecture Synthesis P2P A Fund</t>
  </si>
  <si>
    <t>Kleinwort Benson Elite PCC - Kleinwort Benson Elite Sterling Fixed Income Fund</t>
  </si>
  <si>
    <t>Kleinwort Benson Elite PCC - Kleinwort Benson Elite EUR Currency Fund</t>
  </si>
  <si>
    <t>DRH Investments</t>
  </si>
  <si>
    <t>Fjord Invest Management AS</t>
  </si>
  <si>
    <t>Gallagher Frances Revocable Trust</t>
  </si>
  <si>
    <t>Eaton Vance International (Ireland) Funds - Hexavest Euopean Equity Fund</t>
  </si>
  <si>
    <t>Radical Investments</t>
  </si>
  <si>
    <t>Tolisons Capital</t>
  </si>
  <si>
    <t>Prognosia AB</t>
  </si>
  <si>
    <t>Scott Louis &amp; Judy Jefferson Alberts Revocable Living Trust</t>
  </si>
  <si>
    <t>Jgp Gestão Patrimonial</t>
  </si>
  <si>
    <t>Hallee Carolin Rose Irrevocable Trust</t>
  </si>
  <si>
    <t>Courtiers Support Services Ltd</t>
  </si>
  <si>
    <t>Fidelity Funds - Fidelity Tactical Fixed Income Capital Yield Fund</t>
  </si>
  <si>
    <t>Australian Unity Property Funds Management Limted</t>
  </si>
  <si>
    <t>Vision Independent Financial Planning Ltd</t>
  </si>
  <si>
    <t>Legal &amp; General Assurance Society - PMC Diversified Fund</t>
  </si>
  <si>
    <t>Argos Funds - Global Equities</t>
  </si>
  <si>
    <t>JPMorgan Mutual Fund - JPMorgan India Fixed Maturity Plan - Series 302</t>
  </si>
  <si>
    <t>O'Brien Paul F Trust</t>
  </si>
  <si>
    <t>Orion Capital Managers, L.P.</t>
  </si>
  <si>
    <t>Principal Global Opportunity Series plc - Principal Short Duration High Yield Fund</t>
  </si>
  <si>
    <t>Amundi Funds SICAV - Multi Asset Emerging Markets Fund</t>
  </si>
  <si>
    <t>Kiplink Finance S.A.S</t>
  </si>
  <si>
    <t>Allianz Osmea IV</t>
  </si>
  <si>
    <t>Robertet SA, Plan d'Épargne Entreprise</t>
  </si>
  <si>
    <t>Alliance Trust Sustainable Future ICVC - Alliance Trust UK Ethical Fund</t>
  </si>
  <si>
    <t>HSBC Global Asset Management - Corporate Bond Fund</t>
  </si>
  <si>
    <t>Massey Jack C Marital Trust</t>
  </si>
  <si>
    <t>Atsi Acquisition Corp</t>
  </si>
  <si>
    <t>Letica Corp Voluntary Employee Benefit Trust</t>
  </si>
  <si>
    <t>Aviva Investors Alternative Funds PCC Ltd - Fixed Income Macro Tranche 2 - Series 42</t>
  </si>
  <si>
    <t>Allianz Institutional Investors Series - Allianz US Ultra Micro Cap</t>
  </si>
  <si>
    <t>Northern Trust Global Funds plc - The Euro Liquidity Fund</t>
  </si>
  <si>
    <t>HSBC Global Asset Management - Gilt &amp; Fixed Interest Fund</t>
  </si>
  <si>
    <t>GAM Star Fund p.l.c. - GAM Star Growth Fund</t>
  </si>
  <si>
    <t>Dimensional Funds Public Limited Company - Global Sustainability Core Equity Fund</t>
  </si>
  <si>
    <t>GAM Star Fund Plc - GAM Star Select Sovereign Institutional fund</t>
  </si>
  <si>
    <t>GAM Star Fund Plc - GAM Star Emerging Markets Absolute Return Bond Institutional Fund</t>
  </si>
  <si>
    <t>GAM Star Fund Plc - GAM Star Defensive Fund</t>
  </si>
  <si>
    <t>GAM Star Fund p.l.c. - GAM Star Cautious Fund</t>
  </si>
  <si>
    <t>GAM Star Fund Plc - GAM Star Absolute Global Institutional Fund</t>
  </si>
  <si>
    <t>Sierra Nevada Investments Chile DOS LTDA</t>
  </si>
  <si>
    <t>Dominion Funds,Inc. - FFAX Global Trend Fund</t>
  </si>
  <si>
    <t>Dominion Funds Inc. - Fairfax Gold and Precious Metals Fund</t>
  </si>
  <si>
    <t>Siemens Qualität &amp; Dividende Europa (BAYB:S4WG)</t>
  </si>
  <si>
    <t>Nord Capital, Research Division</t>
  </si>
  <si>
    <t>Oxcal Venture Corporation</t>
  </si>
  <si>
    <t>Seiu Michigan Health And Welfare Fund</t>
  </si>
  <si>
    <t>Harvest Funds (Hong Kong) ETF - Harvest MSCI China A Index ETF (SEHK:83118)</t>
  </si>
  <si>
    <t>Smartshares Limited</t>
  </si>
  <si>
    <t>LIC of India Market Plus 1 Growth Fund</t>
  </si>
  <si>
    <t>t-o-m GmbH</t>
  </si>
  <si>
    <t>Sycamore Hill Capital Corporation</t>
  </si>
  <si>
    <t>Subul Development Co.</t>
  </si>
  <si>
    <t>APN Braeside Pty Ltd</t>
  </si>
  <si>
    <t>Finansa Fixed Income Plus Roll Over 3months6 Fund</t>
  </si>
  <si>
    <t>DFA Investment Dimensions Group Inc - Dimensional Retirement Fixed Income Fund II</t>
  </si>
  <si>
    <t>MFS Series Trust X - MFS Emerging Markets Debt Local Currency Fund (MutualFund:EMLM.X)</t>
  </si>
  <si>
    <t>PSG Multi-Management Balanced Fund of Funds</t>
  </si>
  <si>
    <t>Kellner Management, LP</t>
  </si>
  <si>
    <t>Appcelerator, Inc., Investment Arm</t>
  </si>
  <si>
    <t>Line Construction Benefit Fund</t>
  </si>
  <si>
    <t>Agf Canadian Resources Fund Limited</t>
  </si>
  <si>
    <t>GNMA Pool Number - 016644</t>
  </si>
  <si>
    <t>GNMA Single Issuer Organization - Pool Number 017307</t>
  </si>
  <si>
    <t>GNMA Pool Number - 049861</t>
  </si>
  <si>
    <t>GNMA Pool Number - 003597</t>
  </si>
  <si>
    <t>GNMA Pool Number - 004473</t>
  </si>
  <si>
    <t>GNMA Pool Number - 017046</t>
  </si>
  <si>
    <t>GNMA Pool Number - 018860</t>
  </si>
  <si>
    <t>GNMA Pool Number - 005327</t>
  </si>
  <si>
    <t>GNMA Single Issuer Organization Guaranteed - Pool Number - 002675</t>
  </si>
  <si>
    <t>Fgc Group</t>
  </si>
  <si>
    <t>Mountstreet Partners Ltd.</t>
  </si>
  <si>
    <t>National Bank Financial Wealth Management</t>
  </si>
  <si>
    <t>Providence Equity Advisors Mauritius Limited</t>
  </si>
  <si>
    <t>GNMA Pool Number - 008479</t>
  </si>
  <si>
    <t>GNMA Pool Number - 003424</t>
  </si>
  <si>
    <t>GNMA Pool Number - 018101</t>
  </si>
  <si>
    <t>GNMA Pool Number - 018748</t>
  </si>
  <si>
    <t>Prescient Select Euro Liquidity Fund</t>
  </si>
  <si>
    <t>GNMA Pool Number - 009599</t>
  </si>
  <si>
    <t>GNMA Pool Number - 033381</t>
  </si>
  <si>
    <t>GNMA Pool Number - 011916</t>
  </si>
  <si>
    <t>GNMA Pool Number - 047215</t>
  </si>
  <si>
    <t>GNMA Single Issuer Organization - Pool Number 008941</t>
  </si>
  <si>
    <t>GNMA Pool Number - 043817</t>
  </si>
  <si>
    <t>Prescient Select Ethical Income Fund</t>
  </si>
  <si>
    <t>Prescient Select Eurozone Long Bond Fund</t>
  </si>
  <si>
    <t>GNMA Pool Number - 006894</t>
  </si>
  <si>
    <t>OAS Investments GmbH</t>
  </si>
  <si>
    <t>GNMA Pool Number - 020458</t>
  </si>
  <si>
    <t>GNMA Pool Number - 003656</t>
  </si>
  <si>
    <t>GNMA Pool Number - 020007</t>
  </si>
  <si>
    <t>Prescient Select Global Corporate Bond Ex Financials Fund</t>
  </si>
  <si>
    <t>GNMA Pool Number - 020267</t>
  </si>
  <si>
    <t>GNMA Pool Number - 009590</t>
  </si>
  <si>
    <t>GNMA Pool Number - 003669</t>
  </si>
  <si>
    <t>Prescient Select UK Equity Indexmaster Fund</t>
  </si>
  <si>
    <t>Mayflower Capital Partners</t>
  </si>
  <si>
    <t>Nc Ax 3 Aps</t>
  </si>
  <si>
    <t>ZhongHui FuTong Investment Co., Ltd.</t>
  </si>
  <si>
    <t>Toto Ltd. Employees Shareholding Association</t>
  </si>
  <si>
    <t>Fondazione Cassa dei Risparmi di Forlì, Asset Management Arm</t>
  </si>
  <si>
    <t>W Capital Advisers Ltd</t>
  </si>
  <si>
    <t>S&amp;J Investment Trust</t>
  </si>
  <si>
    <t>EJ Sterling</t>
  </si>
  <si>
    <t>Bahr + Bretz Gmbh U. Co. Kg Management Und Beteiligungen</t>
  </si>
  <si>
    <t>Tirupati Trust</t>
  </si>
  <si>
    <t>Oxford Bioscience Partners</t>
  </si>
  <si>
    <t>Sampa Partners</t>
  </si>
  <si>
    <t>Racu Beheer B.V.</t>
  </si>
  <si>
    <t>b.invest AG</t>
  </si>
  <si>
    <t>Hans Felder Holding Ag</t>
  </si>
  <si>
    <t>Abe Brouwer Beheer B.V.</t>
  </si>
  <si>
    <t>Steamfitters Pension Fund</t>
  </si>
  <si>
    <t>Deutsche Mutual Fund - DWS Fixed Maturity Plan - Series 16</t>
  </si>
  <si>
    <t>Deutsche Mutual Fund - DWS Hybrid Fixed Term Fund - Series 9</t>
  </si>
  <si>
    <t>FGA Capital S.p.A., Asset Management Arm</t>
  </si>
  <si>
    <t>Tate Investment Limited</t>
  </si>
  <si>
    <t>37 Technology Ventures</t>
  </si>
  <si>
    <t>Unix Investments Pvt Ltd</t>
  </si>
  <si>
    <t>Murray Johnstone Limited</t>
  </si>
  <si>
    <t>Alpine Advisors LLC, Asset Management Arm</t>
  </si>
  <si>
    <t>Lulla Foundation, Endowment Arm</t>
  </si>
  <si>
    <t>Succinite Resources Pte. Ltd.</t>
  </si>
  <si>
    <t>Kempar Energy Pte. Ltd.</t>
  </si>
  <si>
    <t>Wells Capital Management Singapore</t>
  </si>
  <si>
    <t>Reliance Mutual Fund - Reliance Fixed Horizon XXII - Series 27</t>
  </si>
  <si>
    <t>Shenzhen Merit Capital Co., Ltd.</t>
  </si>
  <si>
    <t>La Francaise AM International - A DLC P Bond Fund</t>
  </si>
  <si>
    <t>Yakult Asset Management K.K.</t>
  </si>
  <si>
    <t>Malkin Securities Corp.</t>
  </si>
  <si>
    <t>Mitie Treasury Management Ltd</t>
  </si>
  <si>
    <t>M&amp;G Securities - M&amp;G High Interest Sterling Fund</t>
  </si>
  <si>
    <t>FO Vermögensverwalterfonds</t>
  </si>
  <si>
    <t>Allianz Global Investors UK - UK Unconstrained Fund</t>
  </si>
  <si>
    <t>Guaranteed Investment Products 1 PCC Ltd - Protected Cell 236 Fund</t>
  </si>
  <si>
    <t>Jowell Family Trust</t>
  </si>
  <si>
    <t>Generali Fund Mangement - BG Sicav Euro Bond Fund</t>
  </si>
  <si>
    <t>Samsung Investment Trust Management - Samsung Kodex Equity &amp; Gold Balanced ETF</t>
  </si>
  <si>
    <t>LRI Invest DeLux</t>
  </si>
  <si>
    <t>Shelter Investments</t>
  </si>
  <si>
    <t>Baxter Ventures</t>
  </si>
  <si>
    <t>AIG Global Real Estate India Advisors Private Limited</t>
  </si>
  <si>
    <t>III Advisors UCITS Funds Public Limited Company</t>
  </si>
  <si>
    <t>Kleinwort Benson Investors Institutional Fund plc</t>
  </si>
  <si>
    <t>Argus Fund SICAV</t>
  </si>
  <si>
    <t>Securialis SICAV</t>
  </si>
  <si>
    <t>Key SICAV SIF</t>
  </si>
  <si>
    <t>Trapezium Capital Management Limited</t>
  </si>
  <si>
    <t>VCL Master S.A.</t>
  </si>
  <si>
    <t>Oxford Technology Management Limited</t>
  </si>
  <si>
    <t>Primax Fiscal Services Ltd, Asset Management Arm</t>
  </si>
  <si>
    <t>Badjate Stock &amp; Shares Private Limited., Asset Management Arm</t>
  </si>
  <si>
    <t>Tm Capital 1, K.K.</t>
  </si>
  <si>
    <t>Harman Family Trust</t>
  </si>
  <si>
    <t>GNMA Single Issuer Organization - Pool Number  039981</t>
  </si>
  <si>
    <t>GNMA Pool Number - 015547</t>
  </si>
  <si>
    <t>GNMA Pool Number - 043828</t>
  </si>
  <si>
    <t>GNMA Pool Number - 015582</t>
  </si>
  <si>
    <t>GNMA Pool Number - 016654</t>
  </si>
  <si>
    <t>GNMA Pool Number - 003423</t>
  </si>
  <si>
    <t>GNMA Single Issuer Organization - Pool Number 008644</t>
  </si>
  <si>
    <t>GNMA Pool Number - 017457</t>
  </si>
  <si>
    <t>GNMA Pool Number - 006938</t>
  </si>
  <si>
    <t>GNMA Pool Number - 041022</t>
  </si>
  <si>
    <t>GNMA Pool Number - 045649</t>
  </si>
  <si>
    <t>GNMA Pool Number - 047817</t>
  </si>
  <si>
    <t>GNMA Single Issuer - Pool Number 002673</t>
  </si>
  <si>
    <t>GNMA Single Issuer Organization - Pool Number 008134</t>
  </si>
  <si>
    <t>GNMA Single Issuer Organization - Pool Number 008184</t>
  </si>
  <si>
    <t>GNMA Pool Number - 015604</t>
  </si>
  <si>
    <t>GNMA Pool Number - 006348</t>
  </si>
  <si>
    <t>GNMA Pool Number - 006473</t>
  </si>
  <si>
    <t>GNMA Single Issuer Organization - Pool Number 008371</t>
  </si>
  <si>
    <t>GNMA Single Issuer Organization - Pool Number 040444</t>
  </si>
  <si>
    <t>GNMA Pool Number - 015015</t>
  </si>
  <si>
    <t>GNMA Pool Number - 041101</t>
  </si>
  <si>
    <t>GNMA Single Issuer Organization - Pool Number 043119</t>
  </si>
  <si>
    <t>GNMA Pool Number - 003576</t>
  </si>
  <si>
    <t>GNMA Pool Number - 007696</t>
  </si>
  <si>
    <t>GNMA Pool Number - 007819</t>
  </si>
  <si>
    <t>GNMA Pool Number - 003061</t>
  </si>
  <si>
    <t>GNMA Pool Number - 006486</t>
  </si>
  <si>
    <t>GNMA Pool Number - 007546</t>
  </si>
  <si>
    <t>Startup Wise Guys</t>
  </si>
  <si>
    <t>Guardian Capital management Limited</t>
  </si>
  <si>
    <t>GNMA Pool Number - 002740</t>
  </si>
  <si>
    <t>GNMA Pool Number - 007525</t>
  </si>
  <si>
    <t>GNMA Pool Number - 004464</t>
  </si>
  <si>
    <t>GNMA Pool Number - 005251</t>
  </si>
  <si>
    <t>GNMA Pool Number - 005362</t>
  </si>
  <si>
    <t>GNMA Pool Number - 032407</t>
  </si>
  <si>
    <t>Morgan Stanley Credit Products Japan K.K.</t>
  </si>
  <si>
    <t>So Personnel Mutual Aid Assoc.</t>
  </si>
  <si>
    <t>Prudential Pension Morgan Stanley Emerging Market Equity Fund</t>
  </si>
  <si>
    <t>Sb Incubation K.K.</t>
  </si>
  <si>
    <t>New Rising Sun Dai 3 Go Specific Purpose Co.</t>
  </si>
  <si>
    <t>Nordea Pensionifond 3P1</t>
  </si>
  <si>
    <t>Nordea Pensionifond 3P2</t>
  </si>
  <si>
    <t>Nordea Pensionifond 3P3</t>
  </si>
  <si>
    <t>BB-Mandat Aktienfonds</t>
  </si>
  <si>
    <t>Nueviz Investment Private Limited, Asset Management Arm</t>
  </si>
  <si>
    <t>Fondo Mutuo Twin Win Europa 103 Garantizado</t>
  </si>
  <si>
    <t>AdviceFirst Limited</t>
  </si>
  <si>
    <t>Fondo Mutuo BBVA Garantizado Seleccion Tecnologia</t>
  </si>
  <si>
    <t>B Tipi Özel Sektör Borçlanma Araçlarina Yatirim Yapan Petrolün Düsecegini Öngören 15. Alt Fonu</t>
  </si>
  <si>
    <t>Hitachi Kokusai Electric Inc, Employees Pension Specified Money Fund</t>
  </si>
  <si>
    <t>B Tipi Özel Sektör Borçlanma Araçlarina Yatirim Yapan Petrolün Yükselecegini Öngören 14. Alt Fonu</t>
  </si>
  <si>
    <t>Deniz Portföy Özel Sektör Borçlanma Araçlari Fonu</t>
  </si>
  <si>
    <t>Deniz Portföy Kisa Vadeli Borçlanma Araçlari Fonu</t>
  </si>
  <si>
    <t>Fondo Mutuo BCI De Negocios UF</t>
  </si>
  <si>
    <t>RL RES Holding Trust</t>
  </si>
  <si>
    <t>National Teamsters Pipeline Pension Fund</t>
  </si>
  <si>
    <t>Greenwood Lending Pty Ltd</t>
  </si>
  <si>
    <t>AmAsia Pacific REITs</t>
  </si>
  <si>
    <t>AmMutual - AmDynamic Allocator</t>
  </si>
  <si>
    <t>Aviva Investors Select Funds ICVC - Defined Returns Fund 5</t>
  </si>
  <si>
    <t>AmAsia Pacific Equity Income</t>
  </si>
  <si>
    <t>AIB Jersey Trust Limited, Investment Management Business</t>
  </si>
  <si>
    <t>Aviva Investors Select Funds ICVC - Defined Returns Fund 8</t>
  </si>
  <si>
    <t>Aviva Investors Select Funds ICVC - Defined Returns Fund 9</t>
  </si>
  <si>
    <t>Aviva Investors Select Funds ICVC - Defined Returns Fund 10</t>
  </si>
  <si>
    <t>Aviva Investors Select Funds ICVC - Defined Returns Fund 11</t>
  </si>
  <si>
    <t>GNMA Pool Number - 020192</t>
  </si>
  <si>
    <t>GNMA Pool Number - 020472</t>
  </si>
  <si>
    <t>GNMA Pool Number - 038348</t>
  </si>
  <si>
    <t>GNMA Single Issuer Organization - Pool Number - 003200</t>
  </si>
  <si>
    <t>GNMA Single Issuer Organization - Pool Number 017383</t>
  </si>
  <si>
    <t>GNMA Pool Number - 002114</t>
  </si>
  <si>
    <t>AmAdvantage Asia Pacific ex Japan Dividend</t>
  </si>
  <si>
    <t>GNMA Pool Number - 016477</t>
  </si>
  <si>
    <t>GNMA Pool Number - 032935</t>
  </si>
  <si>
    <t>GNMA Pool Number - 010714</t>
  </si>
  <si>
    <t>GNMA Pool Number - 010573</t>
  </si>
  <si>
    <t>GNMA Pool Number - 010635</t>
  </si>
  <si>
    <t>GNMA Pool Number - 015055</t>
  </si>
  <si>
    <t>GNMA Pool Number - 005147</t>
  </si>
  <si>
    <t>GNMA Pool Number - 018078</t>
  </si>
  <si>
    <t>GNMA Pool Number - 003087</t>
  </si>
  <si>
    <t>Mackenzie Institutional</t>
  </si>
  <si>
    <t>GNMA Pool Number - 033025</t>
  </si>
  <si>
    <t>Honda Auto Receivables 2012-4 Owner Trust</t>
  </si>
  <si>
    <t>GNMA Pool Number - 060988</t>
  </si>
  <si>
    <t>GNMA Single Issuer Organization - Pool Number 039236</t>
  </si>
  <si>
    <t>GNMA Pool Number - 007343</t>
  </si>
  <si>
    <t>GNMA Pool Number - 049697</t>
  </si>
  <si>
    <t>GNMA Pool Number - 002354</t>
  </si>
  <si>
    <t>GNMA Single issuer - Pool Number 003207</t>
  </si>
  <si>
    <t>GNMA Pool Number - 010117</t>
  </si>
  <si>
    <t>GNMA Pool Number - 010535</t>
  </si>
  <si>
    <t>GNMA Single Issuer Organization - Pool Number 011266</t>
  </si>
  <si>
    <t>GNMA Pool Number - 003311</t>
  </si>
  <si>
    <t>GNMA Pool Number - 011885</t>
  </si>
  <si>
    <t>GNMA Single Issuer Organization - Pool Number 039233</t>
  </si>
  <si>
    <t>GNMA Single Issuer Organization - Pool Number 039234</t>
  </si>
  <si>
    <t>GNMA Pool Number - 009178</t>
  </si>
  <si>
    <t>GNMA Pool Number - 009203</t>
  </si>
  <si>
    <t>Al-Hoqani Securities &amp; Investment Corp. (Pvt.) Limited , Asset Management Arm</t>
  </si>
  <si>
    <t>Aziz Fidahusein &amp; Co. (Pvt.) Limited,Asset Management Arm</t>
  </si>
  <si>
    <t>GNMA Pool Number - 009450</t>
  </si>
  <si>
    <t>GNMA Pool Number - 009670</t>
  </si>
  <si>
    <t>GNMA Pool Number - 009166</t>
  </si>
  <si>
    <t>GNMA Pool Number - 038560</t>
  </si>
  <si>
    <t>GNMA Pool Number - 037627</t>
  </si>
  <si>
    <t>PT Erdikha Elit Securities, Asset Management Arm</t>
  </si>
  <si>
    <t>GNMA Single Issuer Organization - Pool Number 008354</t>
  </si>
  <si>
    <t>GNMA Single Issuer Organization - Pool Number 012145</t>
  </si>
  <si>
    <t>GNMA Single Issuer Organization - Pool Number 011308</t>
  </si>
  <si>
    <t>GNMA Single Issuer Organization - Pool Number 008985</t>
  </si>
  <si>
    <t>GNMA Single Issuer Organization - Pool Number 011060</t>
  </si>
  <si>
    <t>K. C. Texofine Private Limited, Asset Management Arm</t>
  </si>
  <si>
    <t>GNMA Pool Number - 009131</t>
  </si>
  <si>
    <t>GNMA Single Issuer Organization - Pool Number 008829</t>
  </si>
  <si>
    <t>GNMA Pool Number - 009987</t>
  </si>
  <si>
    <t>GNMA Single Issuer Organization - Pool Number 012213</t>
  </si>
  <si>
    <t>GNMA Pool Number - 049517</t>
  </si>
  <si>
    <t>GNMA Pool Number - 064752</t>
  </si>
  <si>
    <t>GNMA Pool Number - 056158</t>
  </si>
  <si>
    <t>Mehta Housing Finance Ltd,Asset Management Arm</t>
  </si>
  <si>
    <t>GNMA Pool Number - 057429</t>
  </si>
  <si>
    <t>GNMA Pool Number - 059234</t>
  </si>
  <si>
    <t>SCSK Corporation, Employee Share Holding Association</t>
  </si>
  <si>
    <t>Jones Byrd &amp; Attkisson Inc, Asset Management Arm</t>
  </si>
  <si>
    <t>GNMA Pool Number - 035547</t>
  </si>
  <si>
    <t>Simpson Financial Limited, Asset Management Arm</t>
  </si>
  <si>
    <t>GNMA Pool Number - 058416</t>
  </si>
  <si>
    <t>GNMA Pool Number - 054873</t>
  </si>
  <si>
    <t>GNMA Single Issuer Organization - Pool Number 050687</t>
  </si>
  <si>
    <t>Mbi Group B.V.</t>
  </si>
  <si>
    <t>Microsoft Datacenter Netherlands B.V.</t>
  </si>
  <si>
    <t>Mentaal Beter Cure B.V.</t>
  </si>
  <si>
    <t>First Pakistan Securities Limited, Asset Management Arm</t>
  </si>
  <si>
    <t>Holding Van Tilburg B.V.</t>
  </si>
  <si>
    <t>Waalgaard Ochten B.V.</t>
  </si>
  <si>
    <t>A-Film Benelux Holding B.V.</t>
  </si>
  <si>
    <t>Lindans B.V.</t>
  </si>
  <si>
    <t>FFSF Asset Management Pty Ltd</t>
  </si>
  <si>
    <t>SLM Private Education Loan Trust 2012-E</t>
  </si>
  <si>
    <t>Crown Point CLO, Ltd.</t>
  </si>
  <si>
    <t>Crown Point CLO, LLC</t>
  </si>
  <si>
    <t>R.W. Tielbeke Beheer B.V.</t>
  </si>
  <si>
    <t>John T. Essberger Netherlands B.V.</t>
  </si>
  <si>
    <t>Tielbeke Management B.V.</t>
  </si>
  <si>
    <t>Emesa Nederland B.V.</t>
  </si>
  <si>
    <t>MRG Investments Pty Ltd</t>
  </si>
  <si>
    <t>He Space Management B.V.</t>
  </si>
  <si>
    <t>Vebego Airport Services B.V.</t>
  </si>
  <si>
    <t>Didwana Investment Company Ltd</t>
  </si>
  <si>
    <t>Prudential Corporate Pension Funds - S4 Jupiter Ecology Pension Fund</t>
  </si>
  <si>
    <t>Kingsway Charities, Endowment Arm</t>
  </si>
  <si>
    <t>Hangzhou Yiming Venture Capital Partnership L.P.</t>
  </si>
  <si>
    <t>Rand Merchant Bank, Investment Arm</t>
  </si>
  <si>
    <t>Jinbao Tianrong (Dalian) Investment Center L.P.</t>
  </si>
  <si>
    <t>Shanghai Xiaocun Venture Capital Partnership Enterprise L.P.</t>
  </si>
  <si>
    <t>Shanghai Jinye Equity Investment Partnership Enterprise L.P.</t>
  </si>
  <si>
    <t>Shanghai Jingxu Investment Center L.P.</t>
  </si>
  <si>
    <t>Evermount Ventures Inc. (TSXV:ETV.H)</t>
  </si>
  <si>
    <t>P.R. Venture Partners L.P.</t>
  </si>
  <si>
    <t>Trive Capital</t>
  </si>
  <si>
    <t>Rosalia AG</t>
  </si>
  <si>
    <t>Hana Financial SPV I LLC</t>
  </si>
  <si>
    <t>PT Global Digital Prima</t>
  </si>
  <si>
    <t>The Helen Charles Williams 2004 Trust</t>
  </si>
  <si>
    <t>William Blair &amp; Co, CTL Pass Through Trust</t>
  </si>
  <si>
    <t>Hannon Armstrong Multi-Asset Infrastructure Trust</t>
  </si>
  <si>
    <t>Long Beach Mortgage Corporation, Asset Management Arm</t>
  </si>
  <si>
    <t>JMI Invest A/S</t>
  </si>
  <si>
    <t>MerahPutih</t>
  </si>
  <si>
    <t>William Blair Control Series 2004 Pass Through Trust</t>
  </si>
  <si>
    <t>FAO Ventures</t>
  </si>
  <si>
    <t>M Luxembourg Special Investment Funds - Global Asset Brisa A Fund</t>
  </si>
  <si>
    <t>RBS Asset Management - Investment 18 Transatlantic Fund</t>
  </si>
  <si>
    <t>Head Nordic Select Dividend Sijoitusrahasto</t>
  </si>
  <si>
    <t>Robbins &amp; Myers, Inc. Pension Plan</t>
  </si>
  <si>
    <t>N.T.S. Computers Holding B.V.</t>
  </si>
  <si>
    <t>Ontwikkelingsmaatschappij Midden-Limburg B.V.</t>
  </si>
  <si>
    <t>Architas Multi-Manager Global Funds Unit Trust - AXA Selection Strategic Balanced</t>
  </si>
  <si>
    <t>FIM Orient Alpha</t>
  </si>
  <si>
    <t>FIM Top Yield</t>
  </si>
  <si>
    <t>Federated International Funds Public Limited Company - Federated Emerging Markets Global Debt Fund</t>
  </si>
  <si>
    <t>Federated International Funds Public Limited Company - Federated U.S. Total Return Bond Fund</t>
  </si>
  <si>
    <t>Cornerstone Asset Management</t>
  </si>
  <si>
    <t>Griffin Bedwell Butler 2002 Trust DTD</t>
  </si>
  <si>
    <t>Nomura Asset Management U.S.A. Inc.</t>
  </si>
  <si>
    <t>GAM Star Fund Plc - GAM Star Global Equity Fund</t>
  </si>
  <si>
    <t>GAM Star Fund P.l.c. - GAM Star Emerging Markets Absolute Return Bond Fund</t>
  </si>
  <si>
    <t>Cooperative Insurance Society - Sustainable Managed Income Fund</t>
  </si>
  <si>
    <t>GAM Star Fund Plc - GAM Star Select Sovereign Fund</t>
  </si>
  <si>
    <t>Foster Dykema Cabot &amp; Co., Incorporated</t>
  </si>
  <si>
    <t>Shreeji Broking Pvt. Ltd.,  Asset Management Arm</t>
  </si>
  <si>
    <t>DMB Deutsche Mittelstand Beteiligungen GmbH</t>
  </si>
  <si>
    <t>Fondo Mutuo Bice Peru</t>
  </si>
  <si>
    <t>Fuanda Strategy Select Hybrid Fund</t>
  </si>
  <si>
    <t>Groove Finance &amp; Investment Pvt Ltd,  Asset Management Arm</t>
  </si>
  <si>
    <t>Galaxy Tongli Tranches Bond Fund</t>
  </si>
  <si>
    <t>Shreyans Finance &amp; Capital Services Ltd, Asset Management Arm</t>
  </si>
  <si>
    <t>Pacesetter Capital Group</t>
  </si>
  <si>
    <t>Lazarowitz Benjamin Trust</t>
  </si>
  <si>
    <t>Fondo Mutuo Corp Bonos Corporativos</t>
  </si>
  <si>
    <t>Hua An S&amp;P Global Oil Index LOF (SZSE:160416)</t>
  </si>
  <si>
    <t>The NPC Foundation, Endowment Arm</t>
  </si>
  <si>
    <t>Hilton Investment Ltd, Asset Management Arm</t>
  </si>
  <si>
    <t>Mewing Investments Pty Limited</t>
  </si>
  <si>
    <t>Heritage Capital Advisors LLC</t>
  </si>
  <si>
    <t>DNB FRN 20</t>
  </si>
  <si>
    <t>Ermitage Management (Bermuda) Limited</t>
  </si>
  <si>
    <t>Francis Asset Management</t>
  </si>
  <si>
    <t>SFL Limited (KASE:SFLL)</t>
  </si>
  <si>
    <t>Transcend Wealth Ltd.</t>
  </si>
  <si>
    <t>Principal Management Corporation</t>
  </si>
  <si>
    <t>Dacheng Consumer thematic Equity Fund</t>
  </si>
  <si>
    <t>Hermes Universal - Hermes Medium Bonds</t>
  </si>
  <si>
    <t>Hermes Universal - Hermes Money Market</t>
  </si>
  <si>
    <t>Affinium Master Fund Limited</t>
  </si>
  <si>
    <t>RWC Funds</t>
  </si>
  <si>
    <t>Legg Mason Mortgage Capital Corp Credit Lease-Backed Pass-Through Trust Series 2002</t>
  </si>
  <si>
    <t>Legg Mason Mortgage Capital Corp Credit Lease-Backed Pass-Through Trust Series 2003</t>
  </si>
  <si>
    <t>Legg Mason Mortgage Capital Corp Credit Lease-Backed Pass-Through Trust Series 2004</t>
  </si>
  <si>
    <t>Smith Barney Mortgage Capital Corp., Asset Management Arm</t>
  </si>
  <si>
    <t>Pioneer Ventures</t>
  </si>
  <si>
    <t>Triple Enhanced Rated Notes (Tern) Limited</t>
  </si>
  <si>
    <t>Lime Investments</t>
  </si>
  <si>
    <t>The ICH Capital Pte.ltd, Asset Management Arm</t>
  </si>
  <si>
    <t>ARI Fleet Lease Trust 2012-B</t>
  </si>
  <si>
    <t>E.A.T. LLC</t>
  </si>
  <si>
    <t>Grupo Iperforma, S.A.</t>
  </si>
  <si>
    <t>Abha Property Project Limited, Asset Management Arm</t>
  </si>
  <si>
    <t>Pt Mega Capital Indonesia, Asset Management Arm</t>
  </si>
  <si>
    <t>Modre zavarovalnica d d, Asset Management Arm</t>
  </si>
  <si>
    <t>Federation of Investment Managers Malaysia, Asset Management Arm</t>
  </si>
  <si>
    <t>New Ventures South Cone</t>
  </si>
  <si>
    <t>Floripa Angels</t>
  </si>
  <si>
    <t>AmConstant Multi Maturity</t>
  </si>
  <si>
    <t>Garber Hannam Partners Group</t>
  </si>
  <si>
    <t>Fairfield Residential LLC, Investment Arm</t>
  </si>
  <si>
    <t>Pandey Venture Capital Limited</t>
  </si>
  <si>
    <t>Pacholder Associates, Inc.</t>
  </si>
  <si>
    <t>St Helen's Private Equity Plc</t>
  </si>
  <si>
    <t>TAPS Trust</t>
  </si>
  <si>
    <t>Hunt Utility Services</t>
  </si>
  <si>
    <t>Waterside Capital Partners, LLC</t>
  </si>
  <si>
    <t>Diolkos Closed-End Fund S.A.</t>
  </si>
  <si>
    <t>GEC Australian Healthcare Fund</t>
  </si>
  <si>
    <t>Macquarie International Infrastructure Fund Limited</t>
  </si>
  <si>
    <t>Trojan Equity Limited</t>
  </si>
  <si>
    <t>Ansa Yatirim Holding A.S. (IBSE:ANSA)</t>
  </si>
  <si>
    <t>Xoxote Cartera 2005, SICAV SA</t>
  </si>
  <si>
    <t>Quer Nina Inversiones Sicav Sa</t>
  </si>
  <si>
    <t>Edinburgh New Income Trust Plc.</t>
  </si>
  <si>
    <t>Valborsa Sicav S.A.</t>
  </si>
  <si>
    <t>Pragya Equity Pvt Ltd, Asset Management Arm</t>
  </si>
  <si>
    <t>Nite Capital Management, LLC</t>
  </si>
  <si>
    <t>Parker Hannifin ESOP</t>
  </si>
  <si>
    <t>Avantika Investment Pvt. Ltd</t>
  </si>
  <si>
    <t>Albert &amp; Mary Lasker Foundation</t>
  </si>
  <si>
    <t>Woodgate Energy Corporation, Prior to Merger with E&amp;P CO, LLC</t>
  </si>
  <si>
    <t>Marqueno Capital Sicav SA</t>
  </si>
  <si>
    <t>Guangdong Rongyi Innovation Investment Co., Ltd</t>
  </si>
  <si>
    <t>Crystalon Finanz AG</t>
  </si>
  <si>
    <t>Santokba Trust</t>
  </si>
  <si>
    <t>SharesPost 100 Fund</t>
  </si>
  <si>
    <t>Afortus Oy</t>
  </si>
  <si>
    <t>PHH Mortgage Corp, Series 1989-2</t>
  </si>
  <si>
    <t>Winnick &amp; Company</t>
  </si>
  <si>
    <t>PHH Mortgage Corp, Series 1989-1</t>
  </si>
  <si>
    <t>PHH Mortgage Corp, Series 1991-1</t>
  </si>
  <si>
    <t>PHH Mortgage Corp, Series 1989-3</t>
  </si>
  <si>
    <t>PHH Mortgage Corp, Series 1991-2</t>
  </si>
  <si>
    <t>PHH Mortgage Corp, Series 1991-9</t>
  </si>
  <si>
    <t>PHH Mortgage Corp, Series 1991-8</t>
  </si>
  <si>
    <t>PHH Mortgage Corp, Series 1990-1</t>
  </si>
  <si>
    <t>PHH Mortgage Corp, Series 1990-2</t>
  </si>
  <si>
    <t>PHH Mortgage Corp, Series 1992-4</t>
  </si>
  <si>
    <t>Merryweather H Trust</t>
  </si>
  <si>
    <t>Horus Ivestment Management Limited</t>
  </si>
  <si>
    <t>Deutsche Securities Inc., Investment Arm</t>
  </si>
  <si>
    <t>Deutsche Mutual Fund - DWS Hybrid Fixed Term Fund - Series 10</t>
  </si>
  <si>
    <t>MAHI546</t>
  </si>
  <si>
    <t>First National Trust Company</t>
  </si>
  <si>
    <t>Posse Investments Pvt Ltd</t>
  </si>
  <si>
    <t>VITUS Investment Company Ltd., Research Division</t>
  </si>
  <si>
    <t>Krishna Trust</t>
  </si>
  <si>
    <t>Gfu Gesellschaft Fur Unternehmensbeteiligungen Gmbh &amp; Co. Kg</t>
  </si>
  <si>
    <t>Sun Life Assurance Company of Canada - Commercial Mortgage Pass Through Certificates Series 2003</t>
  </si>
  <si>
    <t>Sun Life Assurance Company of Canada - Commercial Mortgage Pass Through Certificates Series 2004</t>
  </si>
  <si>
    <t>Wagner &amp; Florack PIC Fund AMI</t>
  </si>
  <si>
    <t>Baring Global Umbrella Fund - High Yield Bond Hedged Fund</t>
  </si>
  <si>
    <t>Natixis International Funds (Lux) I - IDFC India Equities Fund</t>
  </si>
  <si>
    <t>Raiffeisen - Unternehmensanleihen 2017</t>
  </si>
  <si>
    <t>Altius Finserv Private Limited, Research Division</t>
  </si>
  <si>
    <t>Nuveen Global Investors Fund plc - Nuveen Gresham Long/Short Commodity Fund</t>
  </si>
  <si>
    <t>Apidos CLO X</t>
  </si>
  <si>
    <t>JP Morgan Asset Management - Euro Government Liquidity Premier Fund</t>
  </si>
  <si>
    <t>Equator Investments Cayman Ltd - Continental European Specialist Equity Fund</t>
  </si>
  <si>
    <t>Bati Actions Arbitrage</t>
  </si>
  <si>
    <t>SunAmerica Series Trust - SunAmerica Dynamic Strategy Portfolio</t>
  </si>
  <si>
    <t>1MDB Energy (Langat) Sdn. Bhd.</t>
  </si>
  <si>
    <t>JPMorgan Asset Management - European Liquidity Agency Fund</t>
  </si>
  <si>
    <t>JP Morgan Asset Management - European LIquidity Premier Fund</t>
  </si>
  <si>
    <t>JPMorgan Asset Management - European Liquidity X Fund</t>
  </si>
  <si>
    <t>JPMorgan Asset Management - European Government Liquidity Agency Fund</t>
  </si>
  <si>
    <t>JP Morgan Asset Management European Liquidity Reserves Fund</t>
  </si>
  <si>
    <t>JP Morgan Asset Management - European Government Liquidity X Fund</t>
  </si>
  <si>
    <t>JP Morgan Asset Management - European Government Liquidity Institutional Fund</t>
  </si>
  <si>
    <t>JP Morgan Asset Management - European Liquidity Institutional Fund</t>
  </si>
  <si>
    <t>JP Morgan Asset Management - European Liquidity Morgan Fund</t>
  </si>
  <si>
    <t>Oaks Field Partners</t>
  </si>
  <si>
    <t>Kartikeya Finvest Pvt. Limited, Asset Management Arm</t>
  </si>
  <si>
    <t>Trade Apartments Ltd, Asset Management Arm</t>
  </si>
  <si>
    <t>Andium Trust Company Limited</t>
  </si>
  <si>
    <t>Southern Pacific Secured Assets Corp 1998-2</t>
  </si>
  <si>
    <t>Matrix 2012 Enhanced Short Duration National and Quebec Flow Through LP</t>
  </si>
  <si>
    <t>Matrix 2012 Enhanced Short Duration Québec Class</t>
  </si>
  <si>
    <t>Imerys Uk Pension Fund Trustees Limited</t>
  </si>
  <si>
    <t>Banca Profilo S.p.A., Research Division</t>
  </si>
  <si>
    <t>UIB Capital Inc</t>
  </si>
  <si>
    <t>UBS Fund Management (Luxembourg) S.A. - Multi Asset Income Fund</t>
  </si>
  <si>
    <t>HDFC Mutual Fund - HDFC Fixed Maturity Plans - Series 22 - 370D October 2012 (1)</t>
  </si>
  <si>
    <t>Extravalor Eafi SL</t>
  </si>
  <si>
    <t>Altius Invest A/S</t>
  </si>
  <si>
    <t>Apix International Limited, Asset Management Arm</t>
  </si>
  <si>
    <t>Generali Belgium Senior Homes FCP SIF</t>
  </si>
  <si>
    <t>Eng Securities Sdn Bhd , Asset Management Arm</t>
  </si>
  <si>
    <t>S V Trading &amp; Agencies Limited, Asset Management Arm</t>
  </si>
  <si>
    <t>Threadneedle (Lux) - LPP European Equity Fund</t>
  </si>
  <si>
    <t>Vantage Corporate Services Ltd, Asset Management Arm</t>
  </si>
  <si>
    <t>Bank of New Zealand, Research Division</t>
  </si>
  <si>
    <t>Raven Rock Strategic Income Fund</t>
  </si>
  <si>
    <t>Qad Holland Holdings B.V.</t>
  </si>
  <si>
    <t>Pdm Beheer B.V.</t>
  </si>
  <si>
    <t>Bank of Singapore Limited, Research Division</t>
  </si>
  <si>
    <t>Ut Forvaltnings Ab</t>
  </si>
  <si>
    <t>Ribbit Capital</t>
  </si>
  <si>
    <t>Givom Investments Partnership</t>
  </si>
  <si>
    <t>VCVillage.com</t>
  </si>
  <si>
    <t>Village Capital, K.K.</t>
  </si>
  <si>
    <t>McCarthy Jane D. Trust</t>
  </si>
  <si>
    <t>Kuck William H Revocable Trust</t>
  </si>
  <si>
    <t>Perkins Family Investment Corporation Pty Ltd</t>
  </si>
  <si>
    <t>Pacific Century Group Ventures Ltd.</t>
  </si>
  <si>
    <t>Australia &amp; New Zealand Banking Group Limited, Research Division</t>
  </si>
  <si>
    <t>Nansatsu Personnel Mutual Aid Assoc.</t>
  </si>
  <si>
    <t>Shonan Tsujido Investment, Specific Purpose Co.</t>
  </si>
  <si>
    <t>Lannebo Microcap II</t>
  </si>
  <si>
    <t>Cramin Benjamin George Trust</t>
  </si>
  <si>
    <t>BARS Beteiligungs GmbH</t>
  </si>
  <si>
    <t>Regent Investment Management LLC</t>
  </si>
  <si>
    <t>W. Brian Morrison Trust</t>
  </si>
  <si>
    <t>GE Equipment Transportation LLC, Series 2012-2</t>
  </si>
  <si>
    <t>World Omni Auto Receivables Trust 2012-B</t>
  </si>
  <si>
    <t>K2 Investment Fund LLC</t>
  </si>
  <si>
    <t>Ho Li Investment</t>
  </si>
  <si>
    <t>Copenhagen Infrastructure Partners</t>
  </si>
  <si>
    <t>Pacific Corporate Group LLC</t>
  </si>
  <si>
    <t>Banchile Inversiones S.A., Research Division</t>
  </si>
  <si>
    <t>General Motors Acceptance Corporation - Mortgage Pass Through Certificates</t>
  </si>
  <si>
    <t>Threadneedle (Lux)- American Express European Equities Fund</t>
  </si>
  <si>
    <t>Bank Indonesia, Research Division</t>
  </si>
  <si>
    <t>Bank Negara Malaysia, Research Division</t>
  </si>
  <si>
    <t>Santerra Participações Ltda.</t>
  </si>
  <si>
    <t>Safra Petrobras - FICFIA</t>
  </si>
  <si>
    <t>Advisors Disciplined Trust, Series 972 - Advisors Reference Bond Return Portfolio, Series 1</t>
  </si>
  <si>
    <t>Advisors Disciplined Trust 976 - Advisors Corp Trust Navellier/Dial High Inc Opp Portfolio, Ser 70</t>
  </si>
  <si>
    <t>Ikeda Romu Kanri Jimusho</t>
  </si>
  <si>
    <t>Banco J. Safra SA, Asset Management Arm</t>
  </si>
  <si>
    <t>Advisors Disciplined Trust 974 - Advisors Corp Trust Navellier/Dial High Inc Opp Portfolio, Ser 68</t>
  </si>
  <si>
    <t>Advisors Disciplined Trust 973 - Advisors Corp Trust Navellier/Dial High Inc Opp Portfolio, Ser 67</t>
  </si>
  <si>
    <t>Advisors Disciplined Trust 931 - Strategic High 50/Q-50 Dividend And Growth Portfolio, Ser 2013-1Q</t>
  </si>
  <si>
    <t>Zash Investment And Trading Co Pvt Ltd</t>
  </si>
  <si>
    <t>Megan Gallagher 2000 GST Family Trust</t>
  </si>
  <si>
    <t>Safra Vale do Rio Doce - FICFIA</t>
  </si>
  <si>
    <t>Advisors Disciplined Trust, Series 978 - Advisors Core Equity Strategy Portfolio, Series 2012-4Q</t>
  </si>
  <si>
    <t>Middex Capital Corp.</t>
  </si>
  <si>
    <t>Advisors Disciplined Trust, Series 954 - Hartford Global Dividend Strategy Portfolio, Ser 2012-4Q</t>
  </si>
  <si>
    <t>Advisors Disciplined Trust, Series 965 - Steelpath/Alerian MLP And Income Portfolio, Series 2012-3</t>
  </si>
  <si>
    <t>Advisors Disciplined Trust, Series 952 - High 50 Dividend Strategy Portfolio, Series 2012-4Q</t>
  </si>
  <si>
    <t>Sul America Absoluto FICFIM</t>
  </si>
  <si>
    <t>Advisors Disciplined Trust, Series 949 - Dividend Income Value Strategy Portfolio, Series 2012-4Q</t>
  </si>
  <si>
    <t>Watermill eVentures</t>
  </si>
  <si>
    <t>Fondo Mutuo Bice Tendencias</t>
  </si>
  <si>
    <t>Oncor Electric Delivery Company LLC, Asset Management Arm</t>
  </si>
  <si>
    <t>Piguet Long Term Fund - Dynamic F</t>
  </si>
  <si>
    <t>Elmington Capital Group, LLC</t>
  </si>
  <si>
    <t>First Trust, Series 3857 - Global Bond Income Plus Closed End Portfolio, Series 28</t>
  </si>
  <si>
    <t>First Trust, Series 3855 - Strategic Income Select Closed End Portfolio, Series 10</t>
  </si>
  <si>
    <t>JPMorgan Fund ICVC - JPM Diversified Real Return Fund</t>
  </si>
  <si>
    <t>First Trust, Series 3860 - European Deep Value Sub-10 Dividend Portfolio, Series 3</t>
  </si>
  <si>
    <t>First Trust, Series 3835 - Diversified Income &amp; Growth Portfolio Winter 2012 Series</t>
  </si>
  <si>
    <t>First Trust, Series 3856 - High Yield Income Closed End Portfolio, Series 54</t>
  </si>
  <si>
    <t>First Trust, Series 3833 - Market Strength Allocation Plus Portfolio, Series 13</t>
  </si>
  <si>
    <t>First Trust, Series 3837 - High Dividend Equity Allocation Portfolio, Series 5</t>
  </si>
  <si>
    <t>First Trust, Series 3834 - Technology Select Portfolio, Series 46</t>
  </si>
  <si>
    <t>Nordea Maailma Indeksirahasto</t>
  </si>
  <si>
    <t>Drawbridge, LLC</t>
  </si>
  <si>
    <t>Actinver-Lloyd S.A- FDO Actinver Oportunidades  Fund</t>
  </si>
  <si>
    <t>Dreyfus Stock Index Fund, Inc.</t>
  </si>
  <si>
    <t>Ready Assets Government Liquidity Fund</t>
  </si>
  <si>
    <t>Prudential Investment Portfolios, Inc. 14 - Prudential Government Income Fund</t>
  </si>
  <si>
    <t>Scottish Equitable - Ethical Managed Fund</t>
  </si>
  <si>
    <t>Scottish Equitable - Ethical Managed Arc Fund</t>
  </si>
  <si>
    <t>TOP Fund Management, Inc</t>
  </si>
  <si>
    <t>Amundi ETF Japan Topix UCITS ETF (ENXTPA:ITPXH)</t>
  </si>
  <si>
    <t>Portalium Ventures</t>
  </si>
  <si>
    <t>Rothschild &amp; CIE Gestion - Valor D Euro Income Fund</t>
  </si>
  <si>
    <t>Norshield Asset Management (Canada) Ltd.</t>
  </si>
  <si>
    <t>Aragon Investments Corp.</t>
  </si>
  <si>
    <t>OPTIMA S.p.a. SGR, Part of Mutual Funds Business</t>
  </si>
  <si>
    <t>First Trust, Series 3859 - Capital Strength Buywrite Portfolio, Series 2</t>
  </si>
  <si>
    <t>Zweig Advisers LLC</t>
  </si>
  <si>
    <t>DNCA Rendement SUD 2017</t>
  </si>
  <si>
    <t>JP Morgan Asset Management (Europe) S.a.r.l. -Emerging Market Opportunities Fund</t>
  </si>
  <si>
    <t>First Trust, Series 3838 - High Dividend Equity Portfolio, Series 12</t>
  </si>
  <si>
    <t>First Trust, Series 3858 - New York Municipal Income Select Closed End Portfolio, Series 14</t>
  </si>
  <si>
    <t>First Trust, Series 3839 - SMid High Dividend Portfolio, Series 7</t>
  </si>
  <si>
    <t>First Trust, Series 3836 - Capital Strength Portfolio, Series 18</t>
  </si>
  <si>
    <t>First Trust, Series 3854 - New Jersey Municipal Income Select Closed-End Portfolio, Series 18</t>
  </si>
  <si>
    <t>Simplex Investment Advisors Inc.</t>
  </si>
  <si>
    <t>Templar Alliance Fund, LLC</t>
  </si>
  <si>
    <t>Pacific Horizon Ventures</t>
  </si>
  <si>
    <t>Andbach Ventures</t>
  </si>
  <si>
    <t>WLD/Lamont Partners</t>
  </si>
  <si>
    <t>Pals Beheer B.V.</t>
  </si>
  <si>
    <t>York Offshore Holdings Limited</t>
  </si>
  <si>
    <t>Portigon Uk Limited</t>
  </si>
  <si>
    <t>Arthur J. Stewart Investment Advisors Pte Ltd.</t>
  </si>
  <si>
    <t>Franklin Templeton Investments (India)</t>
  </si>
  <si>
    <t>TPF Equity REIT Operating Partnership LP</t>
  </si>
  <si>
    <t>MDS Financial Group Limited, Asset Management Arm</t>
  </si>
  <si>
    <t>TMB Premier 6 Month Fund No. 4B</t>
  </si>
  <si>
    <t>Griffith Abattoirs Pty Ltd</t>
  </si>
  <si>
    <t>MineralFields Fund Management Inc. and Pathway Investment Counsel Inc.</t>
  </si>
  <si>
    <t>NetSpend Holdings, Inc., Asset Management Arm</t>
  </si>
  <si>
    <t>Shihezi ZhongTian Development Equity Investment Co., Ltd.</t>
  </si>
  <si>
    <t>The Arden Group Inc.</t>
  </si>
  <si>
    <t>CS Capital (Private) Limited</t>
  </si>
  <si>
    <t>GammaRebels</t>
  </si>
  <si>
    <t>Public Pension Capital Management</t>
  </si>
  <si>
    <t>GO Ventures LLC</t>
  </si>
  <si>
    <t>Osborne Share Investments Pty Limited</t>
  </si>
  <si>
    <t>Financial Investors Trust - Alps/Alerian MLP Infrastructure Index Fund</t>
  </si>
  <si>
    <t>Great-West Funds, Inc. - Great-West SecureFoundation Lifetime 2030 Fund</t>
  </si>
  <si>
    <t>Pacific Private Capital, LLC</t>
  </si>
  <si>
    <t>Nissan Auto Lease Trust 2012-B</t>
  </si>
  <si>
    <t>Great-West Funds, Inc. - Great-West Real Estate Index Fund</t>
  </si>
  <si>
    <t>Guggenheim Defined Portfolios Series 962 - Global Balanced Income Builder Portfolio</t>
  </si>
  <si>
    <t>GF Investments</t>
  </si>
  <si>
    <t>Pictet Funds AG</t>
  </si>
  <si>
    <t>Fondo de Pensiones Protección-Alco</t>
  </si>
  <si>
    <t>Shanghai Yueling Investment Management Co., Ltd.</t>
  </si>
  <si>
    <t>Shanghai Jingquan Investment Management Co., Ltd.</t>
  </si>
  <si>
    <t>Delphi Acquisition Holding I B.V</t>
  </si>
  <si>
    <t>Arildssons Holding AB</t>
  </si>
  <si>
    <t>Convexity Solutions and Advisors Private Limited, Research Division</t>
  </si>
  <si>
    <t>ACF Equity Research Limited</t>
  </si>
  <si>
    <t>ICT Ventures JSC</t>
  </si>
  <si>
    <t>FinEx Physically Backed Funds Plc - FinEx Gold ETF</t>
  </si>
  <si>
    <t>Symbiotics SICAV (Luxembourg) - Emerging Sustainable Fund</t>
  </si>
  <si>
    <t>Pepper Prime 2012-1 Trust</t>
  </si>
  <si>
    <t>Octo Credit Court Terme</t>
  </si>
  <si>
    <t>Kulingen As</t>
  </si>
  <si>
    <t>System Substanz</t>
  </si>
  <si>
    <t>System Ertrag</t>
  </si>
  <si>
    <t>Alceda Fund Management S.A. - AC Risk Parity 17 Fund</t>
  </si>
  <si>
    <t>PT Wellington Capital Advisory</t>
  </si>
  <si>
    <t>USS Investment Management Limited</t>
  </si>
  <si>
    <t>RDM Trust</t>
  </si>
  <si>
    <t>Ncubate Venture Labs</t>
  </si>
  <si>
    <t>Stony Brook Investments, LLC</t>
  </si>
  <si>
    <t>Anglia Ruskin University, Cambridge, Endowment Arm</t>
  </si>
  <si>
    <t>Balliol College, University of Oxford, Endowment Arm</t>
  </si>
  <si>
    <t>Alpha Private Equity Fund &amp; Mgmt.Cy</t>
  </si>
  <si>
    <t>University of Bangor Wales, Endowment Arm</t>
  </si>
  <si>
    <t>Sperlingsholms Holding Ab</t>
  </si>
  <si>
    <t>Mexican CKD of Private Markets Funds</t>
  </si>
  <si>
    <t>Guangxi Operation Center for Green Industry Investment fund</t>
  </si>
  <si>
    <t>VKRM Group</t>
  </si>
  <si>
    <t>Fondo Mutuo BCI Europa Garantizado</t>
  </si>
  <si>
    <t>Fondo Mutuo IM Trust Money Market</t>
  </si>
  <si>
    <t>Fondo Mutuo Larrainvial Disponible</t>
  </si>
  <si>
    <t>Fondo Mutuo Itau Dinamico</t>
  </si>
  <si>
    <t>The California State University, Northridge Foundation, Endowment Arm</t>
  </si>
  <si>
    <t>Guotai Growth Select Fund</t>
  </si>
  <si>
    <t>Guotai SZSE SME 300 Growth Index ETF Feeder Fund</t>
  </si>
  <si>
    <t>Cornwall Pension Fund</t>
  </si>
  <si>
    <t>Cranfield University, Endowment Arm</t>
  </si>
  <si>
    <t>De Montfort University, Endowment Arm</t>
  </si>
  <si>
    <t>Lombarda China Credit Fund</t>
  </si>
  <si>
    <t>Dumfries &amp; Galloway Pension Fund</t>
  </si>
  <si>
    <t>Lord Abbett Shuangyi China Classified Bond Fund (SZSE:165705)</t>
  </si>
  <si>
    <t>Tayside Pension Fund</t>
  </si>
  <si>
    <t>Rongtong Growth Enterprise Index Enhanced Fund</t>
  </si>
  <si>
    <t>Lord Abbett China Cycle Strategy Fund</t>
  </si>
  <si>
    <t>Guangfa Jucai Credit Bond Fund</t>
  </si>
  <si>
    <t>Aureo Cedola I - 2016</t>
  </si>
  <si>
    <t>W&amp;W Strategie Fonds - W&amp;W Protekt 100 Deutschland (2019)</t>
  </si>
  <si>
    <t>Okasan Asia New Zealand Bond Mother Fund</t>
  </si>
  <si>
    <t>LM Australia Bond Fund (Institutional)</t>
  </si>
  <si>
    <t>NVIE Patrimoine</t>
  </si>
  <si>
    <t>East Carolina University, Endowment Arm</t>
  </si>
  <si>
    <t>Fife Council Pension Fund</t>
  </si>
  <si>
    <t>Florida International University Foundation, Inc., Endowment Arm</t>
  </si>
  <si>
    <t>Gloucestershire County Council Pension Fund</t>
  </si>
  <si>
    <t>Grand Valley State University, Endowment Arm</t>
  </si>
  <si>
    <t>Gwynedd Pension Fund</t>
  </si>
  <si>
    <t>Heriot-Watt University, Endowment Arm</t>
  </si>
  <si>
    <t>Hunter College Foundation, Inc., Endowment Arm</t>
  </si>
  <si>
    <t>SteepRock Capital, L.L.C.</t>
  </si>
  <si>
    <t>Barbican Capital REIT Fund LLC</t>
  </si>
  <si>
    <t>Nollenberger Investment Management, LLC</t>
  </si>
  <si>
    <t>The Social Internet Fund</t>
  </si>
  <si>
    <t>Windjammer Capital Investors LLC</t>
  </si>
  <si>
    <t>Va-Bangor Lease Finance Trust</t>
  </si>
  <si>
    <t>Keble College, University of Oxford, Endowment Arm</t>
  </si>
  <si>
    <t>Liverpool John Moores University, Endowment Arm</t>
  </si>
  <si>
    <t>London Borough of Barking and Dagenham Pension Fund</t>
  </si>
  <si>
    <t>London Borough of Barnet Pension Fund</t>
  </si>
  <si>
    <t>London Borough of Bromley Pension Fund</t>
  </si>
  <si>
    <t>Value Creation and Company B.V.</t>
  </si>
  <si>
    <t>Bangor Savings Bank, Asset Management Arm</t>
  </si>
  <si>
    <t>SPP Liv Pensionstjanst AB</t>
  </si>
  <si>
    <t>Milaha Capital</t>
  </si>
  <si>
    <t>Reliastar Life Insurance Co - Reliastar Balanced Value Managed Fund</t>
  </si>
  <si>
    <t>Reliastar Life Insurance Co - Reliastar JP Morgan Diversified Fund</t>
  </si>
  <si>
    <t>5 Elements Global Fund L.P</t>
  </si>
  <si>
    <t>Daniel Quin Bailey Trust</t>
  </si>
  <si>
    <t>Eicher Investment Pvt Ltd</t>
  </si>
  <si>
    <t>Eicher Goodearth Trust</t>
  </si>
  <si>
    <t>Leo Fund Managers Limited</t>
  </si>
  <si>
    <t>SVO 2012-A VOI Mortgage LLC</t>
  </si>
  <si>
    <t>Tactica Capital Management, LP</t>
  </si>
  <si>
    <t>Okayama Capital Management Co., Ltd.</t>
  </si>
  <si>
    <t>United Healthcare Lease -Backed Pass-Thru Trust 2003</t>
  </si>
  <si>
    <t>Rewon Investment Corp.</t>
  </si>
  <si>
    <t>Arrowstreet Capital Holding LLC</t>
  </si>
  <si>
    <t>Stefan Strandell Holding Ab</t>
  </si>
  <si>
    <t>EDC Securities Limited, Research Division</t>
  </si>
  <si>
    <t>Warren Capital AS</t>
  </si>
  <si>
    <t>Focus Dynamics Technologies Berhad, Member Savings Scheme</t>
  </si>
  <si>
    <t>Alok Benefit Trust</t>
  </si>
  <si>
    <t>Asia Media Group Berhad, Member Savings Scheme</t>
  </si>
  <si>
    <t>ETF BET Tradeville (BVB:TVBETETF)</t>
  </si>
  <si>
    <t>HF Asset Management Limited</t>
  </si>
  <si>
    <t>JPMorgan Mutual Fund - JPMorgan India Fixed Maturity Plan - Series 502</t>
  </si>
  <si>
    <t>Arka Vardepapper Ab</t>
  </si>
  <si>
    <t>Emerging Asset Management - Phoenix Legal Financing Fund</t>
  </si>
  <si>
    <t>Linard Volatility Fund UI</t>
  </si>
  <si>
    <t>Northern Lights Fund Trust II - Hundredfold Fund</t>
  </si>
  <si>
    <t>Toshiba Corporation, Retirement Benefit Trust</t>
  </si>
  <si>
    <t>Voya Mutual Funds - Voya Diversified Emerging Markets Debt Fund</t>
  </si>
  <si>
    <t>Panasonic Corporation, Retirement Benefit Trust</t>
  </si>
  <si>
    <t>Nordea 1, SICAV - North American Small Cap Fund</t>
  </si>
  <si>
    <t>Pacific Northwest Partners</t>
  </si>
  <si>
    <t>Prinia Invest Ab</t>
  </si>
  <si>
    <t>Nordea 1, SICAV - European Financial Debt Fund</t>
  </si>
  <si>
    <t>Pictet funds (Europe) S.A - Quality Global Equity Fund</t>
  </si>
  <si>
    <t>Special Managed Investment Company No. 90 Limited</t>
  </si>
  <si>
    <t>Prudential Mortgage Capital Company Inc, Series 1984-PC</t>
  </si>
  <si>
    <t>Kaedan Capital Ltd.</t>
  </si>
  <si>
    <t>East River Partners LLC</t>
  </si>
  <si>
    <t>Hit and Hit K.K.</t>
  </si>
  <si>
    <t>GCO Education Loan Funding Trust-I, Series 2005-2</t>
  </si>
  <si>
    <t>Porin Kespa Oy</t>
  </si>
  <si>
    <t>Primewest Capital Pty Ltd.</t>
  </si>
  <si>
    <t>Ursa Capital LLC, Investment Arm</t>
  </si>
  <si>
    <t>Palace Invest Ab</t>
  </si>
  <si>
    <t>Takayanagi Capital Co., Ltd.</t>
  </si>
  <si>
    <t>Saint Omer Expansion</t>
  </si>
  <si>
    <t>Logan Enterprises, LLC</t>
  </si>
  <si>
    <t>Generali Investments SICAV - Flexible Exposure Strategies</t>
  </si>
  <si>
    <t>Fairstone Financial Management Limited</t>
  </si>
  <si>
    <t>Hunter Wealth Management Limited</t>
  </si>
  <si>
    <t>Aames Investment Acceptance Corporation, Asset Management Arm</t>
  </si>
  <si>
    <t>REES Capital</t>
  </si>
  <si>
    <t>IDG Capital Partners</t>
  </si>
  <si>
    <t>Fortune Plus Secured Fund</t>
  </si>
  <si>
    <t>GAIN Capital - FOREX.com UK Limited, Research Division</t>
  </si>
  <si>
    <t>London Metropolitan University, Endowment Arm</t>
  </si>
  <si>
    <t>London School of Economics &amp; Political Science, Endowment Arm</t>
  </si>
  <si>
    <t>Mansfield College, Endowment Arm</t>
  </si>
  <si>
    <t>Merton College, Oxford University, Endowment Arm</t>
  </si>
  <si>
    <t>Miami University Foundation, Endowment Arm</t>
  </si>
  <si>
    <t>Shire Strategic Investment Group</t>
  </si>
  <si>
    <t>Greenwood Investments, Inc.</t>
  </si>
  <si>
    <t>Ashlin Management Company</t>
  </si>
  <si>
    <t>Quentin Ayers Pty Limited</t>
  </si>
  <si>
    <t>SunTrust Banks Inc, Asset Management Arm</t>
  </si>
  <si>
    <t>Winshaw Financial Planning Ltd.</t>
  </si>
  <si>
    <t>Mississippi University for Women Foundation, Endowment Arm</t>
  </si>
  <si>
    <t>Harvest Management, Inc.</t>
  </si>
  <si>
    <t>National Assembly for Wales Pension Scheme</t>
  </si>
  <si>
    <t>Nottingham Trent University, Endowment Arm</t>
  </si>
  <si>
    <t>Sharp Financial Solutions Ltd.</t>
  </si>
  <si>
    <t>Old Dominion University, Endowment Arm</t>
  </si>
  <si>
    <t>The National Investor Private Equity</t>
  </si>
  <si>
    <t>Access Capital Strategies LLC</t>
  </si>
  <si>
    <t>Megan Asset Management Inc.</t>
  </si>
  <si>
    <t>Heritage Capital Management, Inc.</t>
  </si>
  <si>
    <t>Rowan University Foundation, Inc., Endowment Arm</t>
  </si>
  <si>
    <t>H U Von Der Esch AB</t>
  </si>
  <si>
    <t>Sheffield Hallam University, Endowment Arm</t>
  </si>
  <si>
    <t>South Dakota School of Mines &amp; Technology Foundation, Endowment Arm</t>
  </si>
  <si>
    <t>Southern Illinois University Foundation, Endowment Arm</t>
  </si>
  <si>
    <t>St. Hugh's College, University of Oxford, Endowment Arm</t>
  </si>
  <si>
    <t>St Peters College at Oxford University, Endowment Arm</t>
  </si>
  <si>
    <t>University of Central Florida Foundation, Inc., Endowment Arm</t>
  </si>
  <si>
    <t>University of Charleston, Endowment Arm</t>
  </si>
  <si>
    <t>University of Houston System, Endowment Arm</t>
  </si>
  <si>
    <t>Slutplattan Qrbbm 94077 Ab</t>
  </si>
  <si>
    <t>University of Iowa, Endowment Arm</t>
  </si>
  <si>
    <t>University of Massachusetts Foundation, Inc., Endowment Arm</t>
  </si>
  <si>
    <t>University of New Mexico Foundation, Inc., Endowment Arm</t>
  </si>
  <si>
    <t>University of Northern Colorado Foundation, Inc., Endowment Arm</t>
  </si>
  <si>
    <t>AMRESCO Residential Securities Corporation</t>
  </si>
  <si>
    <t>OOO Gazprom investholding</t>
  </si>
  <si>
    <t>The University of Reading, Endowment Arm</t>
  </si>
  <si>
    <t>University of South Dakota Foundation, Endowment Arm</t>
  </si>
  <si>
    <t>University of Stirling, Endowment Arm</t>
  </si>
  <si>
    <t>University of Tennessee at Chattanooga Foundation, Inc., Endowment Arm</t>
  </si>
  <si>
    <t>UWF Foundation, Inc., Endowment Arm</t>
  </si>
  <si>
    <t>University System of Maryland, Endowment Arm</t>
  </si>
  <si>
    <t>University System of New Hampshire, Endowment Arm</t>
  </si>
  <si>
    <t>Virginia Commonwealth University, Endowment Arm</t>
  </si>
  <si>
    <t>Wadham College, Oxford University, Endowment Arm</t>
  </si>
  <si>
    <t>Western Michigan University Foundation, Endowment Arm</t>
  </si>
  <si>
    <t>S Abrahamsson Kapitalforvaltning Ab</t>
  </si>
  <si>
    <t>Abn Amro Capital Ltd</t>
  </si>
  <si>
    <t>Heritage House Investment Management, Inc.</t>
  </si>
  <si>
    <t>Magnate Capital</t>
  </si>
  <si>
    <t>JNS Charitable Lead Annuity Trust</t>
  </si>
  <si>
    <t>Momentum Pictures Sweden Holdings Ab</t>
  </si>
  <si>
    <t>Shenzhen Nanhai Growth Techtronic Invested Partnerships (Limited Partnership)</t>
  </si>
  <si>
    <t>Moskowitz Kenneth GRAT I</t>
  </si>
  <si>
    <t>The Hedley Liquor Group</t>
  </si>
  <si>
    <t>DBSI Group of Companies</t>
  </si>
  <si>
    <t>The Raphael Freshwater Memorial Association Ltd, Endowment Arm</t>
  </si>
  <si>
    <t>Nordea Funds Ltd</t>
  </si>
  <si>
    <t>PCG Asset Management, LLC</t>
  </si>
  <si>
    <t>Edsouth Indenture No.3, LLC</t>
  </si>
  <si>
    <t>Millennium BCP, Gestão de Fundos de Investimento, S.A.</t>
  </si>
  <si>
    <t>Fondazione Cassa di Risparmio di Modena, Endowment Arm</t>
  </si>
  <si>
    <t>Tellus Nova Ab</t>
  </si>
  <si>
    <t>Xusheng Investment</t>
  </si>
  <si>
    <t>ALTWeb Capital</t>
  </si>
  <si>
    <t>Nate AB</t>
  </si>
  <si>
    <t>KUA Yug-Invest PZNVIF Industrialny TOV</t>
  </si>
  <si>
    <t>Estate Staff Provident Society</t>
  </si>
  <si>
    <t>Financial Capital for PVIF Cathedral TOV KUA</t>
  </si>
  <si>
    <t>Vanguard Malvern Funds - Vanguard Short-Term Inflation-Protected Securities ETF (NasdaqGM:VTIP)</t>
  </si>
  <si>
    <t>Newten Ventures GmbH</t>
  </si>
  <si>
    <t>Host Capital Ltd. - Mansion Student Accommodation Fund</t>
  </si>
  <si>
    <t>Host Capital Ltd. - Mansion UK Student Accommodation Fund</t>
  </si>
  <si>
    <t>Ecofi Patrimoine Diversifie</t>
  </si>
  <si>
    <t>UFF Obli Context Fevrier 2016</t>
  </si>
  <si>
    <t>Schroder Investment Management (Lux) SA - RMB Fixed Income Fund (BDL:084569887)</t>
  </si>
  <si>
    <t>Excellentia S.A.</t>
  </si>
  <si>
    <t>Hager Pacific Properties</t>
  </si>
  <si>
    <t>Advance Focus Fund Limited</t>
  </si>
  <si>
    <t>Pacific Venture Group</t>
  </si>
  <si>
    <t>Oklahoma Law Enforcement Retirement System</t>
  </si>
  <si>
    <t>Aveo Funds Management Limited</t>
  </si>
  <si>
    <t>Multi Units France - Lyxor UCITS ETF MTS 1-3Y France Government Bond (DR)</t>
  </si>
  <si>
    <t>Multi Units France - Lyxor UCITS ETF MTS BTP 1-3Y Italy Government Bond (DR) (ENXTPA:MI13)</t>
  </si>
  <si>
    <t>Mineral &amp; Financial Investments Ltd (AIM:MAFL)</t>
  </si>
  <si>
    <t>Overseas Asset Management  (Cayman) Ltd.</t>
  </si>
  <si>
    <t>Pacven Walden Management Singapore Pte Ltd.</t>
  </si>
  <si>
    <t>Magnetar Capital, LLC</t>
  </si>
  <si>
    <t>Palladium Equity Partners</t>
  </si>
  <si>
    <t>HighVista Strategies LLC</t>
  </si>
  <si>
    <t>Batipart SAS</t>
  </si>
  <si>
    <t>AEI Fund Management Inc.</t>
  </si>
  <si>
    <t>Palmer Partners L.P.</t>
  </si>
  <si>
    <t>AEI  Fund Management XIX, Inc.</t>
  </si>
  <si>
    <t>AmREIT Realty Investment Corporation</t>
  </si>
  <si>
    <t>WestMed Venture Management, L.P</t>
  </si>
  <si>
    <t>SteppingStone Venture Partners, L.P.</t>
  </si>
  <si>
    <t>The Edelman Financial Center, LLC</t>
  </si>
  <si>
    <t>Crowsnest Acquisition Corp.</t>
  </si>
  <si>
    <t>Loire Capital</t>
  </si>
  <si>
    <t>McGuggan LLC</t>
  </si>
  <si>
    <t>Richmond Road Capital Corp.</t>
  </si>
  <si>
    <t>Scott Goodman Harris</t>
  </si>
  <si>
    <t>Creagro SAS</t>
  </si>
  <si>
    <t>Fidelity Boylston Street Trust - Strategic Advisers Multi-Manager 2040 Fund</t>
  </si>
  <si>
    <t>Palmetto Seed Capital Corp.</t>
  </si>
  <si>
    <t>Fidelity Boylston Street Trust - Strategic Advisers Multi-Manager 2035 Fund</t>
  </si>
  <si>
    <t>Fidelity Boylston Street Trust - Strategic Advisers Multi-Manager 2030 Fund</t>
  </si>
  <si>
    <t>Fidelity Boylston Street Trust - Strategic Advisers Multi-Manager 2025 Fund</t>
  </si>
  <si>
    <t>Fidelity Boylston Street Trust - Strategic Advisers Multi-Manager 2020 Fund</t>
  </si>
  <si>
    <t>Fidelity Boylston Street Trust - Strategic Advisers Multi-Manager 2015 Fund</t>
  </si>
  <si>
    <t>Fidelity Boylston Street Trust - Strategic Advisers Multi-Manager 2010 Fund</t>
  </si>
  <si>
    <t>Fidelity Boylston Street Trust - Strategic Advisers Multi-Manager 2005 Fund</t>
  </si>
  <si>
    <t>USA Bureau of Indian Affairs Albuquerque BIA Building Lease Finance Trust - Series 2006</t>
  </si>
  <si>
    <t>Cranemere, Inc.</t>
  </si>
  <si>
    <t>Forbes J.M. &amp; Co. LLP</t>
  </si>
  <si>
    <t>Korda Seed Capital</t>
  </si>
  <si>
    <t>Generali Underwriters, Inc.</t>
  </si>
  <si>
    <t>First Trust, Series 3871 - Investment Grade Select Closed-End Portfolio, Series 38</t>
  </si>
  <si>
    <t>First Trust, Series 3869 - Covered Call Select Closed-End Portfolio, Series 33</t>
  </si>
  <si>
    <t>First Trust, Series 3865 - Richard Bernstein Advisors Value, Series 25</t>
  </si>
  <si>
    <t>Weeks GP Holdings, Inc</t>
  </si>
  <si>
    <t>First Trust, Series 3861 - Municipal Income Closed End Portfolio, Series 52</t>
  </si>
  <si>
    <t>First Trust, Series 3863 - Interest Rate Hedge Portfolio, Series 57</t>
  </si>
  <si>
    <t>First Trust, Series 3840 - U S Equity Closed End Portfolio, Series 5</t>
  </si>
  <si>
    <t>First Trust, Series 3868 - Municipal Income Select Closed-End Portfolio, Series 47</t>
  </si>
  <si>
    <t>First Trust, Series 3867 - Core Three Closed End Allocation Portfolio, Series 3</t>
  </si>
  <si>
    <t>First Trust, Series 3866 - Municipal Income Plus Closed End Portfolio, Series 32</t>
  </si>
  <si>
    <t>First Trust, Series 3864 - Senior Loan &amp; Limited Duration Closed End Portfolio, Series 26</t>
  </si>
  <si>
    <t>CSMC Series 2011-10R</t>
  </si>
  <si>
    <t>Sjätte AP-fonden</t>
  </si>
  <si>
    <t>Lazard Asset Management Pacific Co.</t>
  </si>
  <si>
    <t>Mariner Infrastructure Investment Management</t>
  </si>
  <si>
    <t>Arch Street, Inc.</t>
  </si>
  <si>
    <t>MFS Series Trust XII - MFS Lifetime 2055 Fund</t>
  </si>
  <si>
    <t>MFS Series Trust XII - MFS Lifetime 2025 Fund</t>
  </si>
  <si>
    <t>MFS Series Trust XII - MFS Lifetime 2035 Fund</t>
  </si>
  <si>
    <t>Ecoflextra Investment Funds - Strategic Corporate Bond</t>
  </si>
  <si>
    <t>MFS Series Trust XII - MFS Lifetime 2045 Fund</t>
  </si>
  <si>
    <t>Ecoflextra Investment Funds - Real Return Bond</t>
  </si>
  <si>
    <t>MFS Series Trust XII - MFS Lifetime 2015 Fund</t>
  </si>
  <si>
    <t>Ecoflextra Investment Funds - Strategic Income</t>
  </si>
  <si>
    <t>Heuvelman Staal Holding B.V.</t>
  </si>
  <si>
    <t>Ecoflextra Investment Funds - Global Opportunities (Radin)</t>
  </si>
  <si>
    <t>Watson Technology Group</t>
  </si>
  <si>
    <t>Kidderbrook Foundation</t>
  </si>
  <si>
    <t>Eucken Asset Management Co., Ltd.</t>
  </si>
  <si>
    <t>Global Strategic Investments, LLC, Research Division</t>
  </si>
  <si>
    <t>Barclays Private Equity France SAS</t>
  </si>
  <si>
    <t>H.F. Securities hf., Research Division</t>
  </si>
  <si>
    <t>Hubei Baike High-New Investment Co., Ltd.</t>
  </si>
  <si>
    <t>Novarex Actius Mobiliaris SICAV S.A.</t>
  </si>
  <si>
    <t>Appian Capital Advisory LLP</t>
  </si>
  <si>
    <t>FBG Beteiligungsberatungsgesellschaft m.b.H.</t>
  </si>
  <si>
    <t>Argofund Dynamique</t>
  </si>
  <si>
    <t>Advanced Housing Research Corporation</t>
  </si>
  <si>
    <t>Allianz Epargne Tactique</t>
  </si>
  <si>
    <t>Long Wharf Investors Inc.</t>
  </si>
  <si>
    <t>Allianz Epargne Rendement Reel</t>
  </si>
  <si>
    <t>Waterside Wealth Management Ltd.</t>
  </si>
  <si>
    <t>Ferdinand 1 As</t>
  </si>
  <si>
    <t>Allianz Epargne Horizon Long Terme</t>
  </si>
  <si>
    <t>Golden Peak - Serenity</t>
  </si>
  <si>
    <t>Fundo Especial de Investimento Fechado CA Rendimento Mais</t>
  </si>
  <si>
    <t>North of England Ventures Ltd.</t>
  </si>
  <si>
    <t>Guosen Securities (HK) Brokerage Company, Limited, Research Division</t>
  </si>
  <si>
    <t>Palomar Ventures</t>
  </si>
  <si>
    <t>TASK Broker LLC, Research Division</t>
  </si>
  <si>
    <t>Piguet Long Term Fund - Dynamic G</t>
  </si>
  <si>
    <t>Atid Opportunity Investment Management</t>
  </si>
  <si>
    <t>Joint Stock Commercial Bank ROSBANK (Public joint-stock company), Research Division</t>
  </si>
  <si>
    <t>Marlborough Fund Managers Limited</t>
  </si>
  <si>
    <t>Everest CBO Partners LP</t>
  </si>
  <si>
    <t>Paikallispankkien Pp-Laskenta Oy</t>
  </si>
  <si>
    <t>SBI Mutual Fund - SBI Debt Fund Series - 18 Months - 11</t>
  </si>
  <si>
    <t>TISCO Fixed Income Fund 6M6</t>
  </si>
  <si>
    <t>Aleksandra Invest As</t>
  </si>
  <si>
    <t>DCF Partners, LP</t>
  </si>
  <si>
    <t>Greene Street Partners</t>
  </si>
  <si>
    <t>Springleaf Mortgage Loan Trust 2012-3</t>
  </si>
  <si>
    <t>Pantheon Ventures (UK) LLP</t>
  </si>
  <si>
    <t>Strategic Financial Services, Inc.</t>
  </si>
  <si>
    <t>The Dejima Fund Limited</t>
  </si>
  <si>
    <t>FNMA Stripped Mortgage Backed Securities Trust Series - 412</t>
  </si>
  <si>
    <t>Goldman Sachs Funds FCP-SIF - Goldman Sachs US Superconcentrated Growth Portfolio</t>
  </si>
  <si>
    <t>Ejendomsaktieselskabet Goyernes Gaard</t>
  </si>
  <si>
    <t>Van Kampen Unit Trusts 1244 - Global Infrastructure Strategy 2012-3</t>
  </si>
  <si>
    <t>Van Kampen Unit Trusts 1219 - North American Rail Portfolio Series 2</t>
  </si>
  <si>
    <t>Van Kampen Unit Trusts - 1265 S&amp;P Powerpicks Portfolio 2012-4 Fund</t>
  </si>
  <si>
    <t>Van Kampen Unit Trust - 1267 Dividend Income &amp; Value Portfolio 2012-4 Fund</t>
  </si>
  <si>
    <t>Van Kampen Unit Trusts - 1265 Mid Cap Core Strategy 2012-4 Fund</t>
  </si>
  <si>
    <t>Van Kampen Unit Trust 1131 - Financial Institutions Portfolio Series 51</t>
  </si>
  <si>
    <t>Van Kampen Unit Trust 1134 - Alternatives Allocation Portfolio 2011-3</t>
  </si>
  <si>
    <t>Van Kampen Unit Trusts - 1248 Select 10 Industrial Portfolio 2012-5 Fund</t>
  </si>
  <si>
    <t>Van Kampen Unit Trusts - 1250 ETF Diversified Income Portfolio Series 10 Fund</t>
  </si>
  <si>
    <t>Fondo de Inversión Banchile Inmobiliario VI (SNSE:CFIBACHIN6)</t>
  </si>
  <si>
    <t>Van Kampen Unit Trusts 1283 - Enhanced Sector Strategy Sector Rotation Fund</t>
  </si>
  <si>
    <t>Van Kampen Unit Trusts Series 1283 - Dow Jones Total Market Portfolio Enhanced Index Strategy</t>
  </si>
  <si>
    <t>Van Kampen Unit Trusts 1286 - New World Leaders Portfolio Series 8</t>
  </si>
  <si>
    <t>Van Kampen Unit Trusts 1281 - ETF Diversified Income Portfolio Series 11</t>
  </si>
  <si>
    <t>Van Kampen Unit Trusts 1284 - BRIC Opportunity Portfolio 2013-1</t>
  </si>
  <si>
    <t>Van Kampen Unit Trusts - 1258 Dow Jones Total Market Portfolio Enhanced Index Strategy Fund</t>
  </si>
  <si>
    <t>Van Kampen Unit Trusts - 1259 BRIC Opportunity Portfolio 2012-4 Fund</t>
  </si>
  <si>
    <t>Van Kampen Unit Trusts 1281 - ETF Allocation Portfolio Series 13</t>
  </si>
  <si>
    <t>Van Kampen Unit Trusts 1282 - Defensive Equity &amp; Income Portfolio Series 6</t>
  </si>
  <si>
    <t>Van Kampen Unit Trusts - 1250 ETF Allocation Portfolio Series 12 Fund</t>
  </si>
  <si>
    <t>Van Kampen Unit Trusts Series 1262, Select S&amp;P Industrial Portfolio 2012-4</t>
  </si>
  <si>
    <t>Van Kampen Unit Trusts, Series 1262 - Select S&amp;P Core Portfolio 2012-4</t>
  </si>
  <si>
    <t>Van Kampen Unit Trusts, Series 1262 - EAFE Select 20 Portfolio Series 2012-4</t>
  </si>
  <si>
    <t>Van Kampen Unit Trusts 1263- Closed End Strategy Value Equity &amp; Income Portfolio 2012-4</t>
  </si>
  <si>
    <t>Van Kampen Unit Trusts Series 1262, Select 5 Industrial Portfolio 2012-4</t>
  </si>
  <si>
    <t>Van Kampen Unit Trusts, Series 1262 - Global 45 Dividend Strategy Portfolio Series 2012-4</t>
  </si>
  <si>
    <t>Van Kampen Unit Trusts - 1263 Closed-End Strategy Covered Call Income Portfolio 2012-4</t>
  </si>
  <si>
    <t>Van Kampen Unit Trusts - 1257 Defensive Equity &amp; Income Portfolio Series 5 Fund</t>
  </si>
  <si>
    <t>Variable Investor Cash Management Portfolio</t>
  </si>
  <si>
    <t>Van Kampen Unit Trusts - 1265 Small Cap Core Strategy 2012-4 Fund</t>
  </si>
  <si>
    <t>Van Kampen Unit Trusts 1263 - Closed End Strategy Master Income Portfolio Series 33</t>
  </si>
  <si>
    <t>Van Kampen Unit Trusts - 1265 All Cap Core Strategy 2012-4 Fund</t>
  </si>
  <si>
    <t>Van Kampen Unit Trusts 1263-Closed-End Strategy:Master Municipal Income Portfolio,National Series 29</t>
  </si>
  <si>
    <t>Van Kampen Unit Trust 1137 - Global High Dividend Portfolio 2011-3</t>
  </si>
  <si>
    <t>Van Kampen Unit Trusts Series 1262 - Dow Jones Select Dividend Index Strategy Port 2012-4</t>
  </si>
  <si>
    <t>Van Kampen Unit Trusts - 1268 Turnaround Strategy Portfolio 2012 A</t>
  </si>
  <si>
    <t>Van Kampen Unit Trusts - 1265 Large Cap Core Strategy 2012-4 Fund</t>
  </si>
  <si>
    <t>Van Kampen Unit Trusts - 1258 Enhanced Sector Strategy Sector Rotation Portfolio Fund</t>
  </si>
  <si>
    <t>Van Kampen Unit Trusts - 1260 Technology Portfolio 2012-4 Fund</t>
  </si>
  <si>
    <t>Van Kampen Unit Trusts - 1261 New World Leaders Portfolio Series 7 Fund</t>
  </si>
  <si>
    <t>CVC Venture Managers Pty Ltd, Asset Management Arm</t>
  </si>
  <si>
    <t>Variable Investor Series Trust - Multiple Strategies Portfolio</t>
  </si>
  <si>
    <t>Forethought Life Insurance Company - Individual Flexible Prem Var Annuity Contract</t>
  </si>
  <si>
    <t>Great-West Funds, Inc. - Moderately Conservative Profile II Fund</t>
  </si>
  <si>
    <t>Tricountry Investments Pty Ltd</t>
  </si>
  <si>
    <t>Kew Superannuation Fund Pty Ltd</t>
  </si>
  <si>
    <t>Elite 1818 Credit 2017</t>
  </si>
  <si>
    <t>Tailor Epargne High Yield 1-2</t>
  </si>
  <si>
    <t>UBS IQ Morningstar Australia Quality ETF (ASX:ETF)</t>
  </si>
  <si>
    <t>Henderson Investment Funds Ltd - Avellemy 5 Fund</t>
  </si>
  <si>
    <t>Henderson Investment Funds Ltd - Avellemy 3 Fund</t>
  </si>
  <si>
    <t>Henderson Investment Funds Ltd - Avellemy 6 Fund</t>
  </si>
  <si>
    <t>Henderson Investment Funds Ltd - Avellemy 7 Fund</t>
  </si>
  <si>
    <t>Henderson Investment Funds Ltd - Avellemy 4 Fund</t>
  </si>
  <si>
    <t>Forward Funds - Forward Core Strategy Long/Short Fund</t>
  </si>
  <si>
    <t>Flandre Expansion</t>
  </si>
  <si>
    <t>Elvekallen As</t>
  </si>
  <si>
    <t>PowerShares S&amp;P 500 High Dividend Low Volatility Portfolio (ARCA:SPHD)</t>
  </si>
  <si>
    <t>Sparin Inv Grad ValBonds Udb AllCount KL (CPSE:SPIGVBKL)</t>
  </si>
  <si>
    <t>Objectif Gestion Flexible</t>
  </si>
  <si>
    <t>Van Kampen Unit Trusts, Unit 1131 - Energy Portfolio Series 39</t>
  </si>
  <si>
    <t>Van Kampen Unit Trusts, Unit 1132- Global Commodity Portfolio Series 2</t>
  </si>
  <si>
    <t>Wellington Trust Company, N.A. Multiple Common Trust Funds Trust - Commodities Portfolio</t>
  </si>
  <si>
    <t>Wellington Trust Company, N.A. Multiple Common Trust Funds Trust - Mid Cap Growth Portfolio</t>
  </si>
  <si>
    <t>Van Kampen Unit Trusts, Unit 1131 - Diversified Healthcare Portfolio Series 56</t>
  </si>
  <si>
    <t>Van Kampen Unit Trusts, Unit 1131 - Reit Income Portfolio 2011-3</t>
  </si>
  <si>
    <t>Van Kampen Unit Trusts Unit 1147- Global Infrastructure Strategy 2011-3</t>
  </si>
  <si>
    <t>Van Kampen Unit Trusts, Unit 1131 - Utility Income Portfolio, Series 36</t>
  </si>
  <si>
    <t>Van Kampen Unit Trusts 1133 - Dow Jones Large Cap Growth Strategy 2011-3</t>
  </si>
  <si>
    <t>JP Morgan Asset Management - High Yield Bond PTF II Fund</t>
  </si>
  <si>
    <t>Van Kampen Unit Trusts 1136 - Preferred Opportunity Portfolio Series 15</t>
  </si>
  <si>
    <t>FEI Santander Premium Julho 2012 - Fundo Especial De Investimento Aberto</t>
  </si>
  <si>
    <t>Valued Advisers Trust - BRC Large Cap Focus Equity Fund</t>
  </si>
  <si>
    <t>Rosellini Scientific, LLC</t>
  </si>
  <si>
    <t>Nationwide Variable Insurance Trust - Loring Ward NVIT Capital Appreciation Fund</t>
  </si>
  <si>
    <t>Progress Energy, Pension Arm</t>
  </si>
  <si>
    <t>Fundo Especial de Investimento Fechado CA Rendimento Mais II</t>
  </si>
  <si>
    <t>Nationwide Variable Insurance Trust - Loring Ward NVIT Moderate Fund</t>
  </si>
  <si>
    <t>AXA World Funds - Framlington Global Opportunities</t>
  </si>
  <si>
    <t>GPT Wholesale Shopping Centre Fund No. 1</t>
  </si>
  <si>
    <t>New York Digital Health Accelerator</t>
  </si>
  <si>
    <t>Nomura Multi Managers Fund II - US High Yield Bond</t>
  </si>
  <si>
    <t>ETRACS Monthly Pay 2xLeveraged Mortgage REIT ETN</t>
  </si>
  <si>
    <t>Kayak Investment Partners LLC</t>
  </si>
  <si>
    <t>Macquarie Global Infrastructure Total Return Fund Inc. (NYSE:MGU)</t>
  </si>
  <si>
    <t>NFR&amp;T Multi Managers Fund - U.S. Equity</t>
  </si>
  <si>
    <t>Purdue University, Endowment Arm</t>
  </si>
  <si>
    <t>Signet Bank, Asset Management Arm</t>
  </si>
  <si>
    <t>Arkansas Tax Deferred Tution Savings Trust iShares 529 Plan-MSCI ACWI Ex-US Portfolio</t>
  </si>
  <si>
    <t>Arkansas Tax Deferred Tution Savings Trust iShares 529 Plan-MSCI EAFE Minimum Volatility Portfolio</t>
  </si>
  <si>
    <t>Arkansas Tax Deferred Tution Savings Trust iShares 529 Plan-iboxx $ Investment Grade Portfolio</t>
  </si>
  <si>
    <t>Arkansas Tax Deferred Tution Savings Trust iShares 529 Plan - Savings Portfolio</t>
  </si>
  <si>
    <t>Arkansas Tax Deferred Tution Savings Trust iShares 529 Plan-iboxx $ High Yield Corp Bond Portfolio</t>
  </si>
  <si>
    <t>Arkansas Tax Deferred Tution Savings Trust iShares 529 Plan - Barclays 1-3 Year Credit Portfolio</t>
  </si>
  <si>
    <t>Arkansas Tax Deferred Tution Savings Trust iShares 529 Plan - iShares 2030 College Portfolio</t>
  </si>
  <si>
    <t>Pioneer Institutional Funds – Ethical Euro Aggregate Bond</t>
  </si>
  <si>
    <t>Artisan Multiple Investment Trust - Global Opportunities Trust</t>
  </si>
  <si>
    <t>Ark Angels Activator Fund N.V.</t>
  </si>
  <si>
    <t>Plainfield Asset Management LLC</t>
  </si>
  <si>
    <t>Voya Separate Portfolios Trust - Voya Retirement Solution 2055 Fund</t>
  </si>
  <si>
    <t>Voya Separate Portfolios Trust - Voya Retirement Solution 2050 Fund</t>
  </si>
  <si>
    <t>Voya Separate Portfolios Trust - Voya Retirement Solution 2045 Fund</t>
  </si>
  <si>
    <t>Voya Separate Portfolios Trust - Voya Retirement Solution 2040 Fund</t>
  </si>
  <si>
    <t>Voya Separate Portfolios Trust - Voya Target Retirement 2035 Fund</t>
  </si>
  <si>
    <t>Voya Separate Portfolios Trust - Voya Retirement Solution 2030 Fund</t>
  </si>
  <si>
    <t>Voya Separate Portfolios Trust - Voya Target Retirement 2025 Fund</t>
  </si>
  <si>
    <t>Voya Separate Portfolios Trust - Voya Retirement Solution 2020 Fund</t>
  </si>
  <si>
    <t>Global Opportunities (Radin) Hybrid 75/25</t>
  </si>
  <si>
    <t>Voya Separate Portfolios Trust - Voya Retirement Solution Income Fund</t>
  </si>
  <si>
    <t>Spar Kapital Investor AS</t>
  </si>
  <si>
    <t>First Trust, Series 3873 - Strategic Income Advantage Select Closed End Portfolio, Series 33</t>
  </si>
  <si>
    <t>Source Physical Markets plc - Source Physical Gold ETC (P-ETC)</t>
  </si>
  <si>
    <t>Sodertalje Data Ab</t>
  </si>
  <si>
    <t>Riversource Life Insurance Co - Riversource Fixed Annuity</t>
  </si>
  <si>
    <t>Source Physical Markets plc - Source Physical Palladium ETC (P-ETC)</t>
  </si>
  <si>
    <t>Networth Stock Broking Ltd, Asset Management Arm</t>
  </si>
  <si>
    <t>Source Physical Markets plc - Source Physical Platinum ETC (P-ETC)</t>
  </si>
  <si>
    <t>Fidelity Boylston Street Trust - Strategic Advisers Multi-Manager 2045 Fund</t>
  </si>
  <si>
    <t>Fidelity Boylston Street Trust - Strategic Advisers Multi-Manager 2050 Fund</t>
  </si>
  <si>
    <t>Fidelity Boylston Street Trust - Strategic Advisers Multi-Manager 2055 Fund</t>
  </si>
  <si>
    <t>Legg Mason Partners Equity Trust - ClearBridge Select Fund</t>
  </si>
  <si>
    <t>First Trust Combined Series 368 Build America Bonds Portfolio Series 37</t>
  </si>
  <si>
    <t>First Trust Combined Series 370 Tax Exempt Municipal Income Trust Intermediate Series 3</t>
  </si>
  <si>
    <t>First Trust Combined Series 369 Tax Exempt Municipal Income Trsust Series 268</t>
  </si>
  <si>
    <t>Pappajohn Capital Resources</t>
  </si>
  <si>
    <t>Source Physical Markets plc - Source Physical Silver ETC (P-ETC)</t>
  </si>
  <si>
    <t>Source Commodity Markets plc - Source Agriculture T-ETC (DB:S0CS)</t>
  </si>
  <si>
    <t>Legg Mason Global Asset Management Trust - Legg Mason BW Classic Large Cap Value Fund</t>
  </si>
  <si>
    <t>Legacy Trust Company, National Association, Asset Management Arm</t>
  </si>
  <si>
    <t>Source S&amp;P GSCI Copper ETC</t>
  </si>
  <si>
    <t>Source S&amp;P GSCI Energy ETC (DB:S0CX)</t>
  </si>
  <si>
    <t>Source S&amp;P GSCI Crude Oil ETC</t>
  </si>
  <si>
    <t>GBM Asset Management Sicav - Mexico Small and Mid Cap</t>
  </si>
  <si>
    <t>First Eagle Investment Management, LLC</t>
  </si>
  <si>
    <t>Source S&amp;P GSCI Gold ETC (DB:S0CA)</t>
  </si>
  <si>
    <t>Source S&amp;P GSCI Grains ETC (DB:S0CB)</t>
  </si>
  <si>
    <t>Source S&amp;P GSCI Metals ETC (DB:S0CD)</t>
  </si>
  <si>
    <t>First Trust Combined Series 398 - Tax Exempt Municipal Income Trust Series 277</t>
  </si>
  <si>
    <t>Source S&amp;P GSCI Light Energy ETC</t>
  </si>
  <si>
    <t>OHA Credit Partners VII Ltd.</t>
  </si>
  <si>
    <t>Source S&amp;P GSCI Natural Gas ETC (DB:S0CG)</t>
  </si>
  <si>
    <t>Source S&amp;P GSCI Precious Metals Index Total Return Treasury Bill Secured Source ETC (T-ETC)</t>
  </si>
  <si>
    <t>GBM Asset Management SICAV - Latin America Large Cap</t>
  </si>
  <si>
    <t>Source S&amp;P GSCI Silver ETC</t>
  </si>
  <si>
    <t>The Houston Angel Network, Investment Arm</t>
  </si>
  <si>
    <t>Banco Santander, S.A., Investment Arm</t>
  </si>
  <si>
    <t>GBM Asset Management SICAV - Brazil Fund</t>
  </si>
  <si>
    <t>EMERAM Capital Partners GmbH</t>
  </si>
  <si>
    <t>Source S&amp;P GSCI Total Return ETC (DB:S0CC)</t>
  </si>
  <si>
    <t>Macquarie Equipment Funding Trust 2012-A</t>
  </si>
  <si>
    <t>GBM Asset Management SICAV - Latin America Small and Mid Cap</t>
  </si>
  <si>
    <t>Gateway International Group Limited</t>
  </si>
  <si>
    <t>DB ETC plc - db Physical Gold ETC</t>
  </si>
  <si>
    <t>AQR Funds - AQR Risk Parity II HV Fund (MutualFund:QRHN.X)</t>
  </si>
  <si>
    <t>AQR Funds - AQR Risk Parity II MV Fund (MutualFund:QRMN.X)</t>
  </si>
  <si>
    <t>Lincoln Variable Insurance Products Trust - Aggressive Profile Fund</t>
  </si>
  <si>
    <t>Flashpoint</t>
  </si>
  <si>
    <t>GBM Asset Management SICAV - Latin America Fixed Income</t>
  </si>
  <si>
    <t>DB ETC plc - db-X ETC - db Physical Palladium Euro Hedged ETC</t>
  </si>
  <si>
    <t>WestLand Capital Partners LP</t>
  </si>
  <si>
    <t>Professionally Managed Portfolios - Congress All Cap Opportunity Fund</t>
  </si>
  <si>
    <t>Lincoln Life &amp; Annuity Company Of New York - Lincoln Deferred Income Solutions Immediate Annuity</t>
  </si>
  <si>
    <t>Prudential Insurance Company Of America  - GIA-YESH</t>
  </si>
  <si>
    <t>Transamerica Funds - Transamerica Intermediate Municipal Fund</t>
  </si>
  <si>
    <t>Transamerica Funds - Transamerica Income &amp; Growth</t>
  </si>
  <si>
    <t>McCall, Aitken, McKenzie &amp; Co. Limited, Research Division</t>
  </si>
  <si>
    <t>Macmillan Digital Education Limited</t>
  </si>
  <si>
    <t>Advisors Series Trust - Logan Capital International Fund</t>
  </si>
  <si>
    <t>Advisors Series Trust - Logan Capital Large Cap Core Fund</t>
  </si>
  <si>
    <t>Advisors Series Trust - Logan Capital Small Cap Growth Fund</t>
  </si>
  <si>
    <t>Advisors Disciplined Trust 897 - Dividend Income Strategy Portfolio Series 2012-3Q</t>
  </si>
  <si>
    <t>Advisors Disciplined Trust 901 - High 50 Dividend Strategy Portfolio Series 2012-3Q</t>
  </si>
  <si>
    <t>Advisors Disciplined Trust 914 - Senior Variable Rate &amp; Income Closed End Portfolio 15 Month</t>
  </si>
  <si>
    <t>Advisors Disciplined Trust 888 - Dow Value Ten Portfolio Series 2012-3Q</t>
  </si>
  <si>
    <t>Advisors Disciplined Trust 910 - Strategic High 50/Q-50 Dividend &amp; Growth Portfolio</t>
  </si>
  <si>
    <t>MDG Investors LLC</t>
  </si>
  <si>
    <t>Type B money market fund</t>
  </si>
  <si>
    <t>Advisors Disciplined Trust 932 - Strategic High 80 Dividend Portfolio Series 2012-4Q</t>
  </si>
  <si>
    <t>Advisors Disciplined Trust 926 - Dividend Ruler Portfolio Series 2012-D</t>
  </si>
  <si>
    <t>Tenshi Peak Ventures</t>
  </si>
  <si>
    <t>Advisors Disciplined Trust 876 - Dividend Ruler Portfolio, Series 2012C</t>
  </si>
  <si>
    <t>DB ETC plc - db Physical Silver ETC</t>
  </si>
  <si>
    <t>Advisors Disciplined Trust 912 - Dividend Ruler Covered Call Portfolio Series 2012-4Q</t>
  </si>
  <si>
    <t>Melvin Securities, L.L.C., Research Division</t>
  </si>
  <si>
    <t>Advisors Disciplined Trust 899 - Peroni Growth Portfolio Series Autumn 2012</t>
  </si>
  <si>
    <t>Type-B Maximum Money Market Fund</t>
  </si>
  <si>
    <t>Rosam Finans Ab</t>
  </si>
  <si>
    <t>Advisors Disciplined Trust 879 - Strategic High 80 Dividend Portfolio, Series 2012-3Q</t>
  </si>
  <si>
    <t>Type B Short-Term Bills and Bonds Fund</t>
  </si>
  <si>
    <t>Advisors Disciplined Trust 865 - Equity Dividend &amp; Income Closed-End Portfolio, Series 2012-2</t>
  </si>
  <si>
    <t>Prudential Investment Portfolios, Inc. 15 - Prudential Short Duration High Yield Income Fund</t>
  </si>
  <si>
    <t>Type B Maximum Card Short-Term Bills and Bonds Fund</t>
  </si>
  <si>
    <t>Advisors Disciplined Trust 864 - Peroni Growth Portfolio, Summer 2012 Series</t>
  </si>
  <si>
    <t>Type B Growth Bills and Bonds</t>
  </si>
  <si>
    <t>DB ETC plc - db Physical Platinum ETC</t>
  </si>
  <si>
    <t>Type B Public and Private Sector Bills and Bonds Fund</t>
  </si>
  <si>
    <t>KraneShares Trust - KraneShares Zacks New China ETF (ARCA:KFYP)</t>
  </si>
  <si>
    <t>Type B International Composite Fund</t>
  </si>
  <si>
    <t>Type B Fund Of Global Commodity Funds</t>
  </si>
  <si>
    <t>Type B Gold Fund</t>
  </si>
  <si>
    <t>SideCar Angels, Inc.</t>
  </si>
  <si>
    <t>FT 3831 - Global Commodities Portfolio Series 21</t>
  </si>
  <si>
    <t>FT 3529 Target VIP Portfolio, June 2012 Series</t>
  </si>
  <si>
    <t>FT 3526 Balanced Income Select Portfolio Series 26</t>
  </si>
  <si>
    <t>FT 3525 Investment Grade Select Closed End Portfolio Series 32</t>
  </si>
  <si>
    <t>FT 3524 Municipal Income Select Closed End Portfolio Series 38</t>
  </si>
  <si>
    <t>FT 3848 - California Municipal Income Select Closed-End Portfolio, Series 17</t>
  </si>
  <si>
    <t>FT 3527 High Yield Closed End and Short Treasury ETF Portfolio Series 6</t>
  </si>
  <si>
    <t>First Trust Series 3024 - 75/25 Strategic Allocation Portfolio 3Q 11 Term</t>
  </si>
  <si>
    <t>First Trust 3100 - Richard Bernstein Advisors Quality Income Portfolio</t>
  </si>
  <si>
    <t>First Trust 3074 - Municipal Income Opportunities Closed End Portfolio Series 5</t>
  </si>
  <si>
    <t>First Trust 3088 - Senior Loan &amp; Limited Duration Closed End Portfolio Series 3</t>
  </si>
  <si>
    <t>FT 3066 - Senior Loan &amp; Limited Duration Plus Closed-End Portfolio, Series 44</t>
  </si>
  <si>
    <t>Paragon Capital, L.L.C.</t>
  </si>
  <si>
    <t>First Trust Series 3620 Equity Income Select Portfolio Series 32</t>
  </si>
  <si>
    <t>First Trust Series 3630 Senior Loan &amp; Limited Duration Closed End Portfolio Series 18</t>
  </si>
  <si>
    <t>FT 3132 - Senior Loan &amp; Limited Duration Plus Closed-End Portfolio, Series 46</t>
  </si>
  <si>
    <t>First Trust 3076 - Global Dividend Portfolio Series 26</t>
  </si>
  <si>
    <t>First Trust 3094 - Global Equity Income Opportunities Closed End Portfolio Series 5</t>
  </si>
  <si>
    <t>RMR Advisors Inc.</t>
  </si>
  <si>
    <t>Yhtyma R-10 Oy</t>
  </si>
  <si>
    <t>FT 3547 - Tactical Income Portfolio, Series 13</t>
  </si>
  <si>
    <t>FT 3575 - Strategic Income Plus Closed-End Portfolio, Series 41</t>
  </si>
  <si>
    <t>First Trust 3588 - Hedge Fund Manager Holdings Portfolio Series 2</t>
  </si>
  <si>
    <t>First Trust 3591 - New York Municipal Income Select Closed End Portfolio Series 9</t>
  </si>
  <si>
    <t>First Trust Series 3598, Investment Grade Select Closed End Portfolio Series 33</t>
  </si>
  <si>
    <t>FT 3576 - Preferred Income Portfolio, Series 52</t>
  </si>
  <si>
    <t>First Trust Series 3563 Bakken Shale Portfolio Series 6</t>
  </si>
  <si>
    <t>FT 3585 - California Municipal Income Select Closed-End Portfolio, Series 12</t>
  </si>
  <si>
    <t>First Trust Series 3597 Dividend &amp; Income Select Closed End Portfolio Series 24</t>
  </si>
  <si>
    <t>First Trust Series 3619 Richard Bernstein Advisors Quality Income Portfolio Series 5</t>
  </si>
  <si>
    <t>FT 3583 - Global Equity Income Closed-End Portfolio, Series 23</t>
  </si>
  <si>
    <t>FT 3675 - Tax Advantaged Municipal Closed End Portfolio Series 28</t>
  </si>
  <si>
    <t>First Trust 3605 - Richard Bernstein Advisors Global Dividend Kings Series 2</t>
  </si>
  <si>
    <t>First Trust 3614 - Multi-Sector Income Portfolio Series 9</t>
  </si>
  <si>
    <t>First Trust 3638 - Diversified High Income Closed End Portfolio Series 7</t>
  </si>
  <si>
    <t>First Trust 3636 - Strategic Income Plus Closed End Portfolio Series 42</t>
  </si>
  <si>
    <t>First Trust 3637 - Equity Closed End Portfolio Series 22</t>
  </si>
  <si>
    <t>First Trust 3641 - Preferred Income Portfolio Series 53</t>
  </si>
  <si>
    <t>First Trust 3642 - New York Municipal Income Select Closed End Portfolio Series 10</t>
  </si>
  <si>
    <t>FT 3690 - Target Diversified Global Allocation Portfolio, Series 5</t>
  </si>
  <si>
    <t>FT 3647 - Structured Portfolio Plan Defined Portfolio July 2012</t>
  </si>
  <si>
    <t>Semperit Investments Asia Pte Ltd</t>
  </si>
  <si>
    <t>FT 3761 - Senior Loan &amp; Limited Duration Opportunities Closed End Portfolio Series 14</t>
  </si>
  <si>
    <t>FT 3689 - The Dow Target 10 Portfolio, September 2012 Series</t>
  </si>
  <si>
    <t>First Trust Series 3775 Municipal Income Opportunities Closed End Portfolio Series 14</t>
  </si>
  <si>
    <t>FT 3689 - Target Focus Four Portfolio, September 2012 Series</t>
  </si>
  <si>
    <t>FT 3763 - Longs Peak Portfolio Series 6</t>
  </si>
  <si>
    <t>FT 3689 - Target Triad Portfolio, September 2012 Series</t>
  </si>
  <si>
    <t>FT 3728 - Target Focus 4 Oct. ’12 - Term 1/9/14</t>
  </si>
  <si>
    <t>FT 3689 - Target VIP Portfolio, September 2012 Series</t>
  </si>
  <si>
    <t>First Trust Series 3764 Reit Growth &amp; Income Plus Portfolio Series 12</t>
  </si>
  <si>
    <t>FT 3728 - Target VIP Oct. ’12 - Term 1/9/14</t>
  </si>
  <si>
    <t>First Trust Series 3769 Income Allocation Closed End Nov 12</t>
  </si>
  <si>
    <t>FT 3729 Dow Target 5, 4th Qtr 2012</t>
  </si>
  <si>
    <t>FT 3729 - Target Double Play, 4th Qtr 2012</t>
  </si>
  <si>
    <t>FT 3729 Value Line Target 25 , 4th Qtr 2012</t>
  </si>
  <si>
    <t>FT 3729 S&amp;P Target Smid 60, 4th Qtr 2012</t>
  </si>
  <si>
    <t>FT 3729 S&amp;P Target 24, 4th Qtr 2012</t>
  </si>
  <si>
    <t>FT 3729 Target Dividend Multi-Strategy, 4th Qtr 2012</t>
  </si>
  <si>
    <t>FT 3729 Target Growth, 4th Qtr 2012</t>
  </si>
  <si>
    <t>FT 3729 Dow Target Dividend, 4th Qtr 2012</t>
  </si>
  <si>
    <t>FT 3729 Global Target 15, 4th Qtr 2012</t>
  </si>
  <si>
    <t>FT 3803 - Strategic Income Opportunities Closed End Fund</t>
  </si>
  <si>
    <t>First Trust 3727 - Income Allocation Closed End Oct 12</t>
  </si>
  <si>
    <t>First Trust 3722 - Municipal Income Opportunities Closed End Portfolio Series 13</t>
  </si>
  <si>
    <t>FT 3780 - Diversified Equity Strategic Allocation Portfolio 4Q</t>
  </si>
  <si>
    <t>Structured Holdings Inc.</t>
  </si>
  <si>
    <t>First Trust Series 3828 Income Allocation Closed End Dec 12</t>
  </si>
  <si>
    <t>First Trust Series 3830 Target Diversified Global Allocation Portfolio Series 6</t>
  </si>
  <si>
    <t>FT 3729 Target Focus 5, 4th Qtr 2012</t>
  </si>
  <si>
    <t>FT 3729 Target 50/50, 4th Qtr 2012</t>
  </si>
  <si>
    <t>FT 3729 Target Diversified Dividend, 4th Qtr 2012</t>
  </si>
  <si>
    <t>FT 3729 Nasdaq Target 15, 4th Qtr 2012</t>
  </si>
  <si>
    <t>FT 3729 NYSE International Target 25, 4th Qtr 2012</t>
  </si>
  <si>
    <t>FT 3729 NYSE Target Global Dividend Leaders, 4th Qtr 2012</t>
  </si>
  <si>
    <t>First Trust Series 3613 U S Equity Closed End Portfolio Series 3</t>
  </si>
  <si>
    <t>First Trust Series 3603 Global Strength Portfolio Series</t>
  </si>
  <si>
    <t>First Trust Series 3589 Cloud Computing Portfolio Series 6</t>
  </si>
  <si>
    <t>First Trust Series 3573 Reit Growth &amp; Income Plus Portfolio Series 11</t>
  </si>
  <si>
    <t>First Trust Series 3601 High Yield Income Closed End Portfolio Series 50</t>
  </si>
  <si>
    <t>First Trust Series 3604 Strategic Income Advantage Select Closed End Portfolio Series 31</t>
  </si>
  <si>
    <t>FT 3779 - Richard Bernstein Advisors Quality Income Portfolio Series 6</t>
  </si>
  <si>
    <t>FT 3787 - Select DSIP Portfolio 4th Quarter Series 2012</t>
  </si>
  <si>
    <t>Klim-Invest Oy</t>
  </si>
  <si>
    <t>FT 3728 - Target Triad Oct. ’12 - Term 1/9/14</t>
  </si>
  <si>
    <t>FT 3804 -  Technology Dividend Buy-Write Portfolio Series</t>
  </si>
  <si>
    <t>First Trust 3729 - Target VIP Conservative Equity Portfolio, 4th Quarter 2012 Series</t>
  </si>
  <si>
    <t>Horn Courtney Anne Gift Trust</t>
  </si>
  <si>
    <t>FT 3715 Multi Sector Income Portfolio Series 10</t>
  </si>
  <si>
    <t>Factorshares Trust - PureFunds ISE Mining Service ETF</t>
  </si>
  <si>
    <t>ETF Managers Trust - PureFunds ISE Junior Silver (Small Cap Miners/Explorers) ETF (ARCA:SILJ)</t>
  </si>
  <si>
    <t>Factorshares Trust - Purefunds ISE Diamond/Gemstone  ETF</t>
  </si>
  <si>
    <t>Xavier Benjamin Michael Irrevocable Trust</t>
  </si>
  <si>
    <t>Xavier Rebecca Sophie Irrevocable Trust</t>
  </si>
  <si>
    <t>Xavier Samuel Jonathan Irrevocable Trust</t>
  </si>
  <si>
    <t>Hallee Grant William Irrevocable Trust</t>
  </si>
  <si>
    <t>Nya Stadshotellet I Trelleborg Ab</t>
  </si>
  <si>
    <t>Pimco Funds - PIMCO Mortgage Opportunities Fund</t>
  </si>
  <si>
    <t>Mp Skog Ab</t>
  </si>
  <si>
    <t>TOTVS Ventures</t>
  </si>
  <si>
    <t>Anixe Ab</t>
  </si>
  <si>
    <t>Palisade Capital Master Collective Investment Trust - Palisade Capital Small Cap Growth Collective F</t>
  </si>
  <si>
    <t>Midtco Invest AS</t>
  </si>
  <si>
    <t>William J &amp; Mary Ann P McGrath Foundation, Endowment Arm</t>
  </si>
  <si>
    <t>Timothy Roberts Investment Trust</t>
  </si>
  <si>
    <t>Cramer Sarah Chesley trust</t>
  </si>
  <si>
    <t>Masters Capital Nanotechnology, LLC</t>
  </si>
  <si>
    <t>First Trust Series 3783 - 75/25 Strategic Allocation Portfolio</t>
  </si>
  <si>
    <t>First Trust Series 3783 - 60/40 Strategic Allocation Portfolio</t>
  </si>
  <si>
    <t>GNMA Remic Trust 2012-121</t>
  </si>
  <si>
    <t>JGP Investments Plc</t>
  </si>
  <si>
    <t>Latitude Fund (Bermuda) Ltd.</t>
  </si>
  <si>
    <t>Man-Barnegat Investments Limited</t>
  </si>
  <si>
    <t>Jelanders Bil Ab</t>
  </si>
  <si>
    <t>Kimco Income Fund I</t>
  </si>
  <si>
    <t>Northern Lights Fund Trust II - Aftershock Strategies Fund (MutualFund:SHKC.X)</t>
  </si>
  <si>
    <t>Olstorps Lantbruks Ab</t>
  </si>
  <si>
    <t>Shenzhen Qianhe Capital Management Co., Ltd.</t>
  </si>
  <si>
    <t>Prentice Capital Management, LP</t>
  </si>
  <si>
    <t>Paragon Venture Partners</t>
  </si>
  <si>
    <t>HDPartners</t>
  </si>
  <si>
    <t>Societe Generale Private Banking</t>
  </si>
  <si>
    <t>Thrivent White Rose Fund II Mezzanine Direct LP</t>
  </si>
  <si>
    <t>FT 3608 - Dividend Income Plus Portfolio Series 6  Fund</t>
  </si>
  <si>
    <t>FT  3644 - California Municipal Income Select Closed End Portfolio Series 13 Fund</t>
  </si>
  <si>
    <t>FT 3609 - Energy Portfolio Series 43 Fund</t>
  </si>
  <si>
    <t>Prudential Retirement Insurance &amp; Annuity Company - GIF-MCS</t>
  </si>
  <si>
    <t>FT  3609 Water Utility &amp; Infrastructure Select Portfolio Series 25 Fund</t>
  </si>
  <si>
    <t>Yuandu Investment</t>
  </si>
  <si>
    <t>Amaika Asset Management</t>
  </si>
  <si>
    <t>The Lyles Foundation, Endowment Arm</t>
  </si>
  <si>
    <t>Online Securities Limited, Research Division</t>
  </si>
  <si>
    <t>AIG Western National Life Insurance Company - FSA M&amp;T Advantage 5 1 Year Premium Bonus</t>
  </si>
  <si>
    <t>AIG Western National Life Insurance Company - FSA M&amp;T Advantage 7 1 Year Premium Bonus</t>
  </si>
  <si>
    <t>TD Ameritrade Trust Co Collective Investment Fund-Customized Risk Based Tactical Manager Portfolio</t>
  </si>
  <si>
    <t>TD Ameritrade Trust Co Collective Investment Fund-Customized Risk Based Aggressive Growth Portfolio</t>
  </si>
  <si>
    <t>TD Ameritrade Trust Co Collective Investment Fund-Customized Risk Based Growth Portfolio</t>
  </si>
  <si>
    <t>TD Ameritrade Trust Co Collective Investment Fund-Customized Risk Based Very Conservative Portfolio</t>
  </si>
  <si>
    <t>Howard Wright Ltd.</t>
  </si>
  <si>
    <t>Heli Investment (shares) Company</t>
  </si>
  <si>
    <t>JR TRUST</t>
  </si>
  <si>
    <t>Financiere SYZ &amp; Co. S.A.</t>
  </si>
  <si>
    <t>Tde.700 A/S</t>
  </si>
  <si>
    <t>DFA Investment Dimensions Group Inc - World ex U.S. Targeted Value Portfolio Fund</t>
  </si>
  <si>
    <t>K&amp;M Douglas Trust</t>
  </si>
  <si>
    <t>Eurizon Investment Sicav - Insurance Unit Investment Grade 2020-1</t>
  </si>
  <si>
    <t>Eurizon Investment Sicav -  Insurance Unit High Yield 2020-1</t>
  </si>
  <si>
    <t>Lai Christopher Irrevocable Trust</t>
  </si>
  <si>
    <t>Eurizon Investment Sicav - Insurance Unit High Yield 2017-1</t>
  </si>
  <si>
    <t>Eurizon Investment SICAV - Insurance Unit Investment Grade 2017-1</t>
  </si>
  <si>
    <t>JNL Series Trust - JNL/Putnam Growth Fund</t>
  </si>
  <si>
    <t>JNL Series Trust - JNL/Putnam International Equity Fund</t>
  </si>
  <si>
    <t>Jeudan Iv A/s</t>
  </si>
  <si>
    <t>Eurizon EasyFund - Flexible Beta Total Return</t>
  </si>
  <si>
    <t>Eurizon Investment SICAV - PB Bond Corporate EUR</t>
  </si>
  <si>
    <t>DWM, Inc.</t>
  </si>
  <si>
    <t>Mutual Fund Series Trust - Catalyst/Lyons Hedged Premium Return Fund</t>
  </si>
  <si>
    <t>Mutual Fund Series Trust - Catalyst/Lyons Tactical Allocation Fund</t>
  </si>
  <si>
    <t>OCP CLO 2012-2 Ltd</t>
  </si>
  <si>
    <t>Standard Insurance Company - Advantage Growth Annuity</t>
  </si>
  <si>
    <t>Standard Insurance Company - Atandard Stable Asset Fund 7</t>
  </si>
  <si>
    <t>ACTIV Investment Partners Ltd.</t>
  </si>
  <si>
    <t>Standard Insurance Company - First Rate Annuity</t>
  </si>
  <si>
    <t>Standard Insurance Company - Secured Rate Annuity</t>
  </si>
  <si>
    <t>JPMorgan Trust I - JPMorgan Systematic Alpha Fund</t>
  </si>
  <si>
    <t>Atlant - Fond Sbalansirovanniy</t>
  </si>
  <si>
    <t>Fond Dom</t>
  </si>
  <si>
    <t>Lionshare Ventures LLC</t>
  </si>
  <si>
    <t>Global Partners CSOB Fixovany Click USD 1</t>
  </si>
  <si>
    <t>Averdale International, LLC</t>
  </si>
  <si>
    <t>Western National Life Insurance Company - Western National Foundation 7 7Yr NONGROP/SPDA</t>
  </si>
  <si>
    <t>St. James's Place Wealth Management Group Plc</t>
  </si>
  <si>
    <t>Procorp, S.A.B. de C.V. (BMV:PROCORP B)</t>
  </si>
  <si>
    <t>FT 3829 - Dow Target 10 December 12 Term Series</t>
  </si>
  <si>
    <t>FT 3829 - Target Focus 4 December 2012 Term Series</t>
  </si>
  <si>
    <t>FT 3829 - Target VIP December 2012 Term Series</t>
  </si>
  <si>
    <t>FT 3829 - Target Triad December 2012 Term Series</t>
  </si>
  <si>
    <t>F.N.B. Wealth Management Legacy Trust Company</t>
  </si>
  <si>
    <t>FT 3850 -  Multi Sector Income Portfolio Series 11</t>
  </si>
  <si>
    <t>JNL Variable Fund I LLC - First Trust/JNL Dow Target 5 Fund</t>
  </si>
  <si>
    <t>JNL Variable Fund I LLC - First Trust/JNL Pharamceutical/Healthcare Fund</t>
  </si>
  <si>
    <t>JNL Variable Fund I LLC - First Trust/JNL S&amp;P Target 10 Fund</t>
  </si>
  <si>
    <t>JNL Variable Fund I LLC - JNL/Curian Dow 5 Fund</t>
  </si>
  <si>
    <t>JNL Variable Fund I LLC - JNL/Curian Dow 10 Fund</t>
  </si>
  <si>
    <t>JNLNY Variable Fund I LLC  - JNL/Curian S&amp;P 10 Fund</t>
  </si>
  <si>
    <t>Fortis Investment Management Canada Ltd.</t>
  </si>
  <si>
    <t>Advisors Disciplined Trust 956 - Angels Portfolio Series 2013-1Q</t>
  </si>
  <si>
    <t>Babson Capital Global Investment Fund - Global Loan Tranche Fund</t>
  </si>
  <si>
    <t>Advisors Disciplined Trust 957 - Balanced Portfolio 15 Month, Series 2013-1Q</t>
  </si>
  <si>
    <t>Wellington Management Portfolios (Cayman) - Global Value Ex-Japan Portfolio</t>
  </si>
  <si>
    <t>Advisors Disciplined Trust 960 - Tactical Income Closed End Portfolio 15 Month Series 2013-1Q</t>
  </si>
  <si>
    <t>IDFC Mutual Fund - IDFC Fixed Term Plan Series 4 Fund</t>
  </si>
  <si>
    <t>JNL Series Trust - JNL/Janus Global Equities Fund</t>
  </si>
  <si>
    <t>Paramount Capital Investments, L.L.C.</t>
  </si>
  <si>
    <t>Advisors Disciplined Trust 958 - Senior Variable Rate and Income Closed-End Port 15 Mth, Ser 2013-1Q</t>
  </si>
  <si>
    <t>Advisors Disciplined Trust, Series 961 - Hartford Global Dividend Strategy Portfolio, Ser 2013-1Q</t>
  </si>
  <si>
    <t>db x-trackers - MSCI EMU Index UCITS ETF (DR) (LSE:XD5E)</t>
  </si>
  <si>
    <t>Eurizon EasyFund - EUR Liquidity</t>
  </si>
  <si>
    <t>Nordea 1, SICAV - Stable Equity Long/Short Fund</t>
  </si>
  <si>
    <t>AXA Equitable Life Insurance Co - Retirement Cornerstone,Series 13.0</t>
  </si>
  <si>
    <t>Smart Trust, Strategic Growth &amp; Income Trust 2011 Series G</t>
  </si>
  <si>
    <t>Sesame Patrimoine</t>
  </si>
  <si>
    <t>Credit Suisse Opportunity Funds - Credit Suisse Multialternative Strategy Fund</t>
  </si>
  <si>
    <t>Skandia Investment Management - Skandia Global Property Securities  Fund</t>
  </si>
  <si>
    <t>Smart Trust - New York Municipal Closed-End Income Trust Series 2</t>
  </si>
  <si>
    <t>Skandia Investment Management - Global Equity Income Fund</t>
  </si>
  <si>
    <t>Smart Trust, Dynamic Sector Income Trust Series 3</t>
  </si>
  <si>
    <t>Sealed Air Corp., Pension Fund</t>
  </si>
  <si>
    <t>Akuo Investment Management, S.A.</t>
  </si>
  <si>
    <t>Bank of South Pacific Limited , Asset Management Arm</t>
  </si>
  <si>
    <t>Renta Nacional Cia De Seguros Gen, Asset Management Arm</t>
  </si>
  <si>
    <t>Minfa Securities Co., Ltd, Asset Management Arm</t>
  </si>
  <si>
    <t>Jequitibá Investimentos</t>
  </si>
  <si>
    <t>Highbrook Income Property Fund LP</t>
  </si>
  <si>
    <t>The Barclays Bank UK Retirement Fund</t>
  </si>
  <si>
    <t>Natrust Equities (Proprietary) Limited, Asset Management Arm</t>
  </si>
  <si>
    <t>Skutis Invest AB</t>
  </si>
  <si>
    <t>American Municipal Term Trust Inc.</t>
  </si>
  <si>
    <t>American Municipal Term Trust II</t>
  </si>
  <si>
    <t>American Municipal Term Trust III</t>
  </si>
  <si>
    <t>Paramount Securities Corp.</t>
  </si>
  <si>
    <t>Krane Funds Advisors, LLC</t>
  </si>
  <si>
    <t>Escorts Benefit Trust</t>
  </si>
  <si>
    <t>Engage Capital Pty Ltd</t>
  </si>
  <si>
    <t>PVIF Venture Capitalist Non-Diversified Closed Joint Stock Company</t>
  </si>
  <si>
    <t>Granite Trust</t>
  </si>
  <si>
    <t>Fårö Capital AB</t>
  </si>
  <si>
    <t>Greenstone Investments Pvt Ltd</t>
  </si>
  <si>
    <t>Guggenheim Defined Portfolios - 885 Global Dow 10 Portfolio Series 1 Fund</t>
  </si>
  <si>
    <t>Guggenheim Defined Portfolios - 951 Blueprints Triple Play Portfolio Series 2 Fund</t>
  </si>
  <si>
    <t>Guggenheim Defined Portfolios, Series 800 - Closed-End Equity &amp; Income Portfolio, Series 30</t>
  </si>
  <si>
    <t>Guggenheim Defined Portfolios - 951 Guggenheim International Dividend Strategy Portfolio Series 17</t>
  </si>
  <si>
    <t>Guggenheim Defined Portfolios - 952 Strategic Income Portfolio 15 Month Series 64 Fund</t>
  </si>
  <si>
    <t>Guggenheim Defined Portfolios, Series728 - Guggenheim Intermediate Investment Grade Co Trust, Ser 30</t>
  </si>
  <si>
    <t>Guggenheim Defined Portfolios, Series 732 - Guggenheim LongTerm National Municipal Trust, Series 30</t>
  </si>
  <si>
    <t>Guggenheim Defined Portfolios Ser 731 Guggenheim Long Terminal National Municipal Trust Series 3</t>
  </si>
  <si>
    <t>Guggenheim Defined Portfolios, Unit 955 - Inflation Defense &amp; Dividend Portfolio, Series 9</t>
  </si>
  <si>
    <t>The Towa Foundation for Food Research, Endowment Arm</t>
  </si>
  <si>
    <t>Guggenheim Defined Portfolios Unit 955 - Guggenheim US High Dividend Strategy Portfolio Series 6</t>
  </si>
  <si>
    <t>Guggenheim Defined Portfolios - 946 Dow Jones Value RBP Dividend Focus Portfolio Ser 10</t>
  </si>
  <si>
    <t>Guggenheim Defined Portfolios, Unit 953 - Strategic Income Portfolio Series 67</t>
  </si>
  <si>
    <t>Kamara Poulos Group Pty Ltd</t>
  </si>
  <si>
    <t>Guggenheim Defined Portfolios Unit 955 - US SMID High Dividend Strategy Portfolio, Series 6</t>
  </si>
  <si>
    <t>Guggenheim Defined Portfolios 921 Diversified Income Wave Portfolio Ser 33</t>
  </si>
  <si>
    <t>Guggenheim Defined Portfolios New Jersy Municipal Portfolio Cefs Series 10</t>
  </si>
  <si>
    <t>Guggenheim Defined Portfolios, Series 918 - Shale &amp; Oil Sands Portfolio, Series 1</t>
  </si>
  <si>
    <t>Guggenheim Defined Portfolios Series 913 - Moderate Asset Allocation Portfolio of ETFs, Series 11</t>
  </si>
  <si>
    <t>Guggenheim Defined Portfolios, Series 915 - Global Dow 10 Portfolio, Series 2</t>
  </si>
  <si>
    <t>Guggenheim Defined Portfolios 920 Strategic Income Portfolio 15 Month Series 62</t>
  </si>
  <si>
    <t>Guggenheim Defined Portfolios 979 Income &amp; Treasury Limited Duration Portfolio Fund Ser 24</t>
  </si>
  <si>
    <t>Guggenheim Defined Portfolios - 945 Guggenheim Moderate Asset Allocation Portfolio Ser 12</t>
  </si>
  <si>
    <t>WFRBS Commercial Mortgage Trust 2012-C9</t>
  </si>
  <si>
    <t>Guggenheim Defined Portfolios - 922 Guggenheim Inflation Defense &amp; Dividend Portfolio Series 8</t>
  </si>
  <si>
    <t>Legacy Partners Ltd.</t>
  </si>
  <si>
    <t>Estate Counselors, LLC</t>
  </si>
  <si>
    <t>Massachusetts Mutual Life Insurance Co - Massmutual Stable Value Group Annuity</t>
  </si>
  <si>
    <t>Western National Life - Clients Preferred Choice 7 7-Year Guaranty FPDA Non - Group</t>
  </si>
  <si>
    <t>Harvest Ventures, LLC</t>
  </si>
  <si>
    <t>Sunbridge Management, Inc.</t>
  </si>
  <si>
    <t>Fujian Overseas Chinese Trust &amp; Investment Co., Ltd.</t>
  </si>
  <si>
    <t>Activersa Strategie AMI</t>
  </si>
  <si>
    <t>Lan &amp; Spar MixInvest - Otium 2022 Pension Fund (CPSE:LSKO22)</t>
  </si>
  <si>
    <t>Cooperative Insurance Society - Sustainable Managed Growth B Gross Fund</t>
  </si>
  <si>
    <t>Parcap Management Incorporated</t>
  </si>
  <si>
    <t>Wilmington Trust Retirement and Institutional Services Company Collective Investment Trust - Navigat</t>
  </si>
  <si>
    <t>Four Capital Funds- Multi Strategy Fund</t>
  </si>
  <si>
    <t>HSBC Fixed-Term Funds - Euro Credit 2019</t>
  </si>
  <si>
    <t>DOHOD Investment Company, Research Division</t>
  </si>
  <si>
    <t>Focus Research Pty Ltd</t>
  </si>
  <si>
    <t>Mimlic Series Fund Inc - Mortgage Portfolio</t>
  </si>
  <si>
    <t>Thebe Stockbroking (Pty) Ltd., Research Division</t>
  </si>
  <si>
    <t>Pepcap Ventures Inc.</t>
  </si>
  <si>
    <t>Light Trust No. 4</t>
  </si>
  <si>
    <t>Two Rabbits Ab</t>
  </si>
  <si>
    <t>Synthetic U.S. Fixed Rate 2017 Fund</t>
  </si>
  <si>
    <t>Pring Turner Capital Group</t>
  </si>
  <si>
    <t>USAA Mutual Funds Trust - USAA Cornerstone Equity Fund</t>
  </si>
  <si>
    <t>Russell Investment Company Public Limited Company - Acadian Emerging Markets Local Debt UCITS</t>
  </si>
  <si>
    <t>The Margo Janison Victoire Williams Trust</t>
  </si>
  <si>
    <t>The Taplin Elizabeth Seelbach Trust</t>
  </si>
  <si>
    <t>Advanced Series Trust - AST MFS Large Cap Value Portfolio</t>
  </si>
  <si>
    <t>Advanced Series Trust - AST Western Asset Emerging Markets Debt Portfolio</t>
  </si>
  <si>
    <t>GHI JBD, Ltd.</t>
  </si>
  <si>
    <t>Agre CMBS Fund LP</t>
  </si>
  <si>
    <t>Align Investment GmbH</t>
  </si>
  <si>
    <t>EB DO International Equity Fund</t>
  </si>
  <si>
    <t>Hansol AB</t>
  </si>
  <si>
    <t>Goldman Sachs Funds - Goldman Sachs Global Millennials Equity Portfolio</t>
  </si>
  <si>
    <t>AQR UCITS Funds SICAV - AQR Global Risk Parity UCITS Fund</t>
  </si>
  <si>
    <t>AB A Conto</t>
  </si>
  <si>
    <t>Russell Global Opportunities Fund - $A Hedged</t>
  </si>
  <si>
    <t>Smart Equity</t>
  </si>
  <si>
    <t>Hogberg Forvaltning Ab</t>
  </si>
  <si>
    <t>KD Energija</t>
  </si>
  <si>
    <t>Goldman Sachs BDC, Inc. (NYSE:GSBD)</t>
  </si>
  <si>
    <t>CPB Euro Global Bond Fund of Funds</t>
  </si>
  <si>
    <t>ALM ES Actions Euro ISR</t>
  </si>
  <si>
    <t>Erste Asset Management d.o.o.</t>
  </si>
  <si>
    <t>Honeywell International Inc. Master Retirement Trust</t>
  </si>
  <si>
    <t>ALM Actions Intenationales ISR</t>
  </si>
  <si>
    <t>ALM EE Actions Euro</t>
  </si>
  <si>
    <t>ALM EE Actions Internationales</t>
  </si>
  <si>
    <t>Pioneer Structured Solution Fund - Pioneer UniCredit a Formula - America Alto Dividendo 12 Dicembre</t>
  </si>
  <si>
    <t>E&amp;M Advisors LLC</t>
  </si>
  <si>
    <t>Aston Capital, LLC</t>
  </si>
  <si>
    <t>QIC Global UCITS Umbrella Trust - GFI Absolute Return Plus Bond Fund</t>
  </si>
  <si>
    <t>Tamarisk Investments</t>
  </si>
  <si>
    <t>The Net Value S.r.l.</t>
  </si>
  <si>
    <t>Eco Gestão de Ativos</t>
  </si>
  <si>
    <t>Vanguard Chester Funds - Vanguard Target Retirement 2060 Fund</t>
  </si>
  <si>
    <t>National Asset Management Agency Investment Limited</t>
  </si>
  <si>
    <t>G5 Evercore Private Equity</t>
  </si>
  <si>
    <t>Goldman Sachs Investment Unit Trust - Goldman Sachs Kokusai Fixed Income Passive Sub-Trust</t>
  </si>
  <si>
    <t>Standard Life Investments Global SICAV - European Corporate Bond Sustainable and Responsible</t>
  </si>
  <si>
    <t>A-A European Debt Fund LP</t>
  </si>
  <si>
    <t>North Horizon Investments Pty Ltd</t>
  </si>
  <si>
    <t>Pulver Capital Management LLC</t>
  </si>
  <si>
    <t>PAI Partners</t>
  </si>
  <si>
    <t>GHI HSP, Ltd.</t>
  </si>
  <si>
    <t>Jubilee Star Investments Limited</t>
  </si>
  <si>
    <t>Golub Capital Partners CLO 14, Ltd.</t>
  </si>
  <si>
    <t>Skystar Finance Co.,Ltd.</t>
  </si>
  <si>
    <t>Russell Common Contractual Fund - The US Equity Plus Fund</t>
  </si>
  <si>
    <t>Russell Investment Company plc - Acadian Global Equity SRI UCITS Fund</t>
  </si>
  <si>
    <t>B&amp;N Bank Joint Stock Company, Research Division</t>
  </si>
  <si>
    <t>JCCO</t>
  </si>
  <si>
    <t>Reksa Dana Premier ETF IDX30 (JKSE:XIIT)</t>
  </si>
  <si>
    <t>The Brooks Macdonald Group Employee Benefit Trust</t>
  </si>
  <si>
    <t>Goodpoint Oy</t>
  </si>
  <si>
    <t>Leyne, Strauss-Kahn &amp; Partners Compagnie Financière</t>
  </si>
  <si>
    <t>MDO Management Company S.A. - Pareturn Logiver World Flexible Fund</t>
  </si>
  <si>
    <t>Lyxor/Avenue Opportunities Fund Limited</t>
  </si>
  <si>
    <t>Scottish Equitable - JLT Growth Pension Fund</t>
  </si>
  <si>
    <t>Devitt Superannuation Fund Pty Ltd</t>
  </si>
  <si>
    <t>Union Investment Luxembourg SA - Uniinstitutional EM Bond 2018 Fund</t>
  </si>
  <si>
    <t>UniInstitutional German Corporate Bonds +</t>
  </si>
  <si>
    <t>E Fund Management Co - Hang Seng China Enterprises Index Fund (SHSE:510900)</t>
  </si>
  <si>
    <t>db Advisory Multibrands - Invesco Multi Asset Risk Diversified Fund</t>
  </si>
  <si>
    <t>db Advisory Multibrands - JPMorgan Emerging Markets Active Allocation Fund</t>
  </si>
  <si>
    <t>Globalanced Opportunity</t>
  </si>
  <si>
    <t>db Advisory Multibrands - Russell Global Strategic Fixed Income Fund</t>
  </si>
  <si>
    <t>Delta Lloyd L - Delta Lloyd Cryte Global Fund</t>
  </si>
  <si>
    <t>Delta Lloyd L- Cryte Latam Fund</t>
  </si>
  <si>
    <t>Curian Variable Series Trust - Curian Guidance Equity 100 Fund</t>
  </si>
  <si>
    <t>Curian Variable Series Trust - Curian Guidance Fixed Income 100 Fund</t>
  </si>
  <si>
    <t>Slater Mill Loan Fund, Ltd.</t>
  </si>
  <si>
    <t>Public Joint Stock Company "Closed Diversified Venture Investment Fund "Innovation"</t>
  </si>
  <si>
    <t>Synthetic U.S. Fixed Rate 2022 Fund</t>
  </si>
  <si>
    <t>Penta Mezzanine Fund</t>
  </si>
  <si>
    <t>Goldman Sachs Emerging Markets Opportunities Fund, LLC</t>
  </si>
  <si>
    <t>U.A. Locals 63/353 Pension Trust Fund</t>
  </si>
  <si>
    <t>Twenty First Capital</t>
  </si>
  <si>
    <t>Karya Futures Fund</t>
  </si>
  <si>
    <t>Paribas Principal Partners</t>
  </si>
  <si>
    <t>Long Duration AlphaCredit Plus Bond Fund</t>
  </si>
  <si>
    <t>Rolls Marketing Oy</t>
  </si>
  <si>
    <t>Norbolsa, S.V.B. S.A., Research Division</t>
  </si>
  <si>
    <t>Postal Savings Bank of China, Asset Management Arm</t>
  </si>
  <si>
    <t>WDS Limited, ESOP</t>
  </si>
  <si>
    <t>Yingli Green Energy Holding Co. Ltd, Non-Qualified Option Agreement</t>
  </si>
  <si>
    <t>PM Securities Sdn. Bhd., Research Division</t>
  </si>
  <si>
    <t>PT CIMB Securities Indonesia, Research Division</t>
  </si>
  <si>
    <t>VanEck Vectors ETF Trust - VanEck Vectors BDC Income ETF (ARCA:BIZD)</t>
  </si>
  <si>
    <t>Votorantim Corretora de Títulos e Valores Mobiliários Ltda., Research Division</t>
  </si>
  <si>
    <t>Vivid Research Inc.</t>
  </si>
  <si>
    <t>Vietcombank Securities Company Limited, Research Division</t>
  </si>
  <si>
    <t>Vanguard Pacific Stock Index Trust</t>
  </si>
  <si>
    <t>Russell Trust Company Commingled Employee Benefit Funds Trust - Russell Balanced Income Fund</t>
  </si>
  <si>
    <t>Ossiam Lux - Ossiam World Minimum Variance NR (DB:OSXA)</t>
  </si>
  <si>
    <t>Salient MF Trust - Salient Alternative Beta Fund</t>
  </si>
  <si>
    <t>Salient MF Trust - Salient Global Equity Fund</t>
  </si>
  <si>
    <t>Barings Global Short Duration High Yield Fund (NYSE:BGH)</t>
  </si>
  <si>
    <t>Prospectus JIE</t>
  </si>
  <si>
    <t>AC Rusija</t>
  </si>
  <si>
    <t>NETA Private</t>
  </si>
  <si>
    <t>MP Securitized Credit Partners L.P.</t>
  </si>
  <si>
    <t>AC Excel</t>
  </si>
  <si>
    <t>AC Global Utility</t>
  </si>
  <si>
    <t>KGI Cloud Force Fund</t>
  </si>
  <si>
    <t>ALM ES Equilibre Euro ISR</t>
  </si>
  <si>
    <t>ALM ES Actions Euro</t>
  </si>
  <si>
    <t>ALM ES Carmignac Investissement</t>
  </si>
  <si>
    <t>ALM ES Offensif</t>
  </si>
  <si>
    <t>ALM EDR Patrimoine</t>
  </si>
  <si>
    <t>Ladderup Finance Ltd, Asset Management Arm</t>
  </si>
  <si>
    <t>Franklin Templeton SinoAm Global High Yield Bond Fund</t>
  </si>
  <si>
    <t>TCB Global High Yield Bond Fund</t>
  </si>
  <si>
    <t>Mackay Shields Defensive Arbitrage Fund Ltd</t>
  </si>
  <si>
    <t>AQR Global Enhanced Equity Fund</t>
  </si>
  <si>
    <t>KD Prvi izbor</t>
  </si>
  <si>
    <t>FörsäkringsGirot Sverige AB</t>
  </si>
  <si>
    <t>Parker Benjamin, Inc.</t>
  </si>
  <si>
    <t>Minority Capital Partners</t>
  </si>
  <si>
    <t>CVC Credit Partners L.P.</t>
  </si>
  <si>
    <t>Srijan Capital</t>
  </si>
  <si>
    <t>UBS US Group Trust Trumbull Diversified Property Collective Fund</t>
  </si>
  <si>
    <t>KKR Millennium Fund (Overseas), Limited Partnership</t>
  </si>
  <si>
    <t>Russell Trust Company Commingled Employee Benefit Funds Trust - Russell Global Balanced Fund</t>
  </si>
  <si>
    <t>Russell Trust Company Commingled Employee Benefit Funds Trust - Russell World Equity Fund</t>
  </si>
  <si>
    <t>Russell Institutional Funds plc - The Multi-Asset Growth Strategy Euro I</t>
  </si>
  <si>
    <t>Goldman Sachs Investment Unit Trust Goldman Sachs Exotic Balance Fund</t>
  </si>
  <si>
    <t>Goldman Sachs Global Currency Fund</t>
  </si>
  <si>
    <t>The Evergreen Group Ventures, LLC</t>
  </si>
  <si>
    <t>Stepping Stone Capital Partners, LLC</t>
  </si>
  <si>
    <t>American Capital CLO 2013 - 1, Ltd.</t>
  </si>
  <si>
    <t>AriMed Advisors</t>
  </si>
  <si>
    <t>NorthStar 2012-1 Mortgage Trust</t>
  </si>
  <si>
    <t>Shenzhen Tinghao Investment Management Co., Ltd.</t>
  </si>
  <si>
    <t>Shenzhen Zhongkezhi Capital Investment Co., Ltd.</t>
  </si>
  <si>
    <t>St. Louis Trust Co.</t>
  </si>
  <si>
    <t>Retirement  Living  Communities,  L.P.</t>
  </si>
  <si>
    <t>Wingspan Investment Management</t>
  </si>
  <si>
    <t>Lowell, Blake &amp; Associates, Inc.</t>
  </si>
  <si>
    <t>America First Capital Source II, L.L.C.</t>
  </si>
  <si>
    <t>Shanghai Ruiqin Investment Consulting Co., Ltd.</t>
  </si>
  <si>
    <t>Stockcube Research Limited</t>
  </si>
  <si>
    <t>BB-UBS Trust 2012-SHOW</t>
  </si>
  <si>
    <t>Sterne Agee Asset Management, Inc.</t>
  </si>
  <si>
    <t>Marathon Capital Group LLC</t>
  </si>
  <si>
    <t>Sierra Timeshare 2012-3 Receivables Funding LLC</t>
  </si>
  <si>
    <t>Titan Capital Partners</t>
  </si>
  <si>
    <t>Roanoke Capital Management, Inc</t>
  </si>
  <si>
    <t>Kestrel Capital Group</t>
  </si>
  <si>
    <t>Alexandria Equities, LLC</t>
  </si>
  <si>
    <t>Devon Park Bioventures</t>
  </si>
  <si>
    <t>Ultraserfinco S.A. Comisionista de Bolsa, Research Division</t>
  </si>
  <si>
    <t>Schroder International Selection Fund SICAV - Euro High Yield</t>
  </si>
  <si>
    <t>Moorea Fund - SGPB Hambros Target Return Fund</t>
  </si>
  <si>
    <t>AXA IM US Loan Fund</t>
  </si>
  <si>
    <t>FIL Investment Management SA - Euro Corporate Bond Fund</t>
  </si>
  <si>
    <t>FIL Investment Management SA - Emerging Market Inflation linked Bond Fund</t>
  </si>
  <si>
    <t>Fundlogic Alternartives p.l.c. - MS Turner Spectrum UCITS Fund</t>
  </si>
  <si>
    <t>FIL Investment Management SA - Global Dividend Emerging Market Income Euro Hedged Fund</t>
  </si>
  <si>
    <t>FIL Investment Management SA - Emerging Markets Debt Fund</t>
  </si>
  <si>
    <t>Goleta Fund- Goleta Performance Fund</t>
  </si>
  <si>
    <t>PIMCO ETF Trust - PIMCO Foreign Currency Strategy Active Exchange-Traded Fund</t>
  </si>
  <si>
    <t>Unnim Garantit 10, FI</t>
  </si>
  <si>
    <t>Unnim Garantit 11, FI</t>
  </si>
  <si>
    <t>FIL Investment Management SA - Global Strategic Bond European Hedged Fund</t>
  </si>
  <si>
    <t>Kiltearn Partners LLP</t>
  </si>
  <si>
    <t>FIL Investment Management SA - US High Yield European Hedged Fund</t>
  </si>
  <si>
    <t>Shanghai Shenergy Venture Capital Co., Ltd.</t>
  </si>
  <si>
    <t>GNMA Guaranteed HECM MBS Remic Pass-Thru Securities, Series 2012-H24</t>
  </si>
  <si>
    <t>FIL Investment Management SA - Global Consumer Industries Euro Fund</t>
  </si>
  <si>
    <t>FIL Investment Management SA - Global Consumer Industries European Hedged Fund</t>
  </si>
  <si>
    <t>The Seaport Group LLC, Research Division</t>
  </si>
  <si>
    <t>Goldman Sachs Funds SICAV - Growth &amp; Emerging Market Core SM Equity Fund</t>
  </si>
  <si>
    <t>GNMA Guaranteed Remic Pass-Thru Securities, Series 2012-127</t>
  </si>
  <si>
    <t>GNMA Guaranteed Remic Pass-Thru Securities, Series 2012-122</t>
  </si>
  <si>
    <t>PIMCO Select Funds Public Limited Company - Unconstrained Bond Fund</t>
  </si>
  <si>
    <t>PIMCO Funds: Global Investors Series Public Limited Company - Euro Low Duration Fund</t>
  </si>
  <si>
    <t>Fenghua Investment Co.,Ltd.</t>
  </si>
  <si>
    <t>GNMA Remic Trust 2012-125</t>
  </si>
  <si>
    <t>EGA Emerging Global Shares Trust - EGShares Emerging Markets Core Dividend ETF</t>
  </si>
  <si>
    <t>EGA Emerging Global Shares Trust - EGShares Emerging Markets Core Balanced ETF</t>
  </si>
  <si>
    <t>Agile Capital Partners</t>
  </si>
  <si>
    <t>First Trust 3880 - Senior Loan &amp; Limited Duration Opportunities Closed-End Portfolio, Series 16</t>
  </si>
  <si>
    <t>First Trust 3870 - Top Picks November 2012 Portfolio</t>
  </si>
  <si>
    <t>First Trust 3885 - Strategic Income Opportunities Closed-End Portfolio, Series 12</t>
  </si>
  <si>
    <t>PIMCO Funds - PIMCO FX Strategy Portfolio</t>
  </si>
  <si>
    <t>Martingale Asset Management, L.P.</t>
  </si>
  <si>
    <t>PIMCO Funds: Global Investors Series Public Limited Company - PIMCO Eqs Dividend Fund</t>
  </si>
  <si>
    <t>The Vavaki Group</t>
  </si>
  <si>
    <t>PIMCO Funds - PIMCO Low Duration Portfolio</t>
  </si>
  <si>
    <t>Wilh. Wilhelmsen Holding Invest AS</t>
  </si>
  <si>
    <t>AMG Funds - AMG TimesSquare International Small Cap Fund</t>
  </si>
  <si>
    <t>SKVentures</t>
  </si>
  <si>
    <t>Guggenheim Defined Portfolios, Series 988 - Onefolio Private Select, Series 35</t>
  </si>
  <si>
    <t>Millgate International Ltd</t>
  </si>
  <si>
    <t>Group Aixor</t>
  </si>
  <si>
    <t>KKR Alternative High Yield Fund</t>
  </si>
  <si>
    <t>AQR Funds - AQR Long-Short Equity Fund</t>
  </si>
  <si>
    <t>Russell Trust Company Commingled Employee Benefit Funds Trust - Russell Aggressive Balanced Fund</t>
  </si>
  <si>
    <t>JC Trust</t>
  </si>
  <si>
    <t>PIMCO Funds: Global Investors Series Public Limited Company - Unconstrained Bond Fund</t>
  </si>
  <si>
    <t>PIMCO Funds: Global Investors Series (Luxembourg) - PIMCO US High Yield Bond Fund</t>
  </si>
  <si>
    <t>Lvmh Finance</t>
  </si>
  <si>
    <t>DFA Investment Dimensions Group Inc. - US Large Cap Core 3 Portfolio</t>
  </si>
  <si>
    <t>DFA Investment Dimensions Group Inc. - US Small Cap Core 3 Portfolio</t>
  </si>
  <si>
    <t>DFA Investment Dimensions Group Inc. - International Large Cap Core 3 Portfolio</t>
  </si>
  <si>
    <t>DFA Investment Dimensions Group Inc. - International Small Cap Core 3 Portfolio</t>
  </si>
  <si>
    <t>MBK Partners</t>
  </si>
  <si>
    <t>PIMCO Funds: Global Investors Series Public Limited Company - Emerging Markets Corporate Bond Fund</t>
  </si>
  <si>
    <t>PIMCO Cayman Trust: PIMCO Cayman Global Aggregate Ex-Japan Income Fund</t>
  </si>
  <si>
    <t>Skillman Management &amp; Capital, LLC</t>
  </si>
  <si>
    <t>DDIDF</t>
  </si>
  <si>
    <t>Western Asset Floating Rate High Income Fund, L.L.C.</t>
  </si>
  <si>
    <t>Saje Asset Management</t>
  </si>
  <si>
    <t>Elana Globalen Fond Akcii</t>
  </si>
  <si>
    <t>Ukio Banko Investavimo Galimybiu Fondas - Zaliavu subfondas</t>
  </si>
  <si>
    <t>ACB Securities Co. Ltd, Research Division</t>
  </si>
  <si>
    <t>TISCO Fixed Income Fund 6M7</t>
  </si>
  <si>
    <t>Raiffeisen Dynamic</t>
  </si>
  <si>
    <t>JPM (Taiwan) Global Emerging Markets Corporate Bond Fund</t>
  </si>
  <si>
    <t>TPG Capital, LLP</t>
  </si>
  <si>
    <t>Mirae Asset Global Dynamic Bond Fund</t>
  </si>
  <si>
    <t>Core People Investment Limited Partnership</t>
  </si>
  <si>
    <t>AIRA Securities Public Company Limited, Research Division</t>
  </si>
  <si>
    <t>Global X Funds - Global X MLP Natural Gas ETF</t>
  </si>
  <si>
    <t>SinoPac China High Yield Bond Fund</t>
  </si>
  <si>
    <t>FSITC Global Socially Responsible Investment Bond Fund</t>
  </si>
  <si>
    <t>Upamc Asian Bric Fund</t>
  </si>
  <si>
    <t>Partech International</t>
  </si>
  <si>
    <t>Advisors Disciplined Trust 771 - Dividend Ruler Portfolio Series 2013A</t>
  </si>
  <si>
    <t>The Gartman Letter, L.C., Asset Management Arm</t>
  </si>
  <si>
    <t>Advisors Disciplined Trust 977 - Global Covered Call &amp; Income Strategies Closed End, Ser 2013-1Q</t>
  </si>
  <si>
    <t>Recruit Strategic Partners, Inc.</t>
  </si>
  <si>
    <t>Link-age Ventures, Inc.</t>
  </si>
  <si>
    <t>Union Emerging Asia Bond Fund</t>
  </si>
  <si>
    <t>ALM ES Classic</t>
  </si>
  <si>
    <t>ALM ES Label Actions Euro - FCPE Solidaire</t>
  </si>
  <si>
    <t>ALM ES Label Equilibre Euro</t>
  </si>
  <si>
    <t>Health Innovations</t>
  </si>
  <si>
    <t>Matco Capital Ltd</t>
  </si>
  <si>
    <t>ALM ES Label Monétaire</t>
  </si>
  <si>
    <t>ALM ES Monetaire</t>
  </si>
  <si>
    <t>Mackay Shields High Yield Active Core Fund</t>
  </si>
  <si>
    <t>Mackay Municipal Short Term Opportunities Fund LP</t>
  </si>
  <si>
    <t>Eurizon EasyFund - Equity Emerging Markets New Frontiers LTE</t>
  </si>
  <si>
    <t>Talen Holding B.V.</t>
  </si>
  <si>
    <t>Select Investment Partners Limited</t>
  </si>
  <si>
    <t>First State Cinda Stable Profit Classification Bond Fund</t>
  </si>
  <si>
    <t>Goldman Sachs Global Opportunities Fund, LLC</t>
  </si>
  <si>
    <t>Maybank Kim Eng Securities Pte Ltd, Investment Arm</t>
  </si>
  <si>
    <t>Fuh Hwa CSI 300 A Shares Exchange Traded Fund (TSEC:006207)</t>
  </si>
  <si>
    <t>Octo Finances SA, Research Division</t>
  </si>
  <si>
    <t>Kilbirnie Investments Pty. Limited</t>
  </si>
  <si>
    <t>First State Cinda Consumption Optimization Equity Fund</t>
  </si>
  <si>
    <t>Reliastar Life Insurance Company New York - Insurance Products - IUL Gdb NY</t>
  </si>
  <si>
    <t>Rock Tenn Company 401K Retirement Savings Plan</t>
  </si>
  <si>
    <t>USA Tax &amp; Insurance Services And American Investment Services LLC</t>
  </si>
  <si>
    <t>Rothschild Collective Investment Trust - US Small/Mid Cap - Core CIT Fund</t>
  </si>
  <si>
    <t>American Investment Services LLC</t>
  </si>
  <si>
    <t>OLMA Private Equity Fund Ltd</t>
  </si>
  <si>
    <t>McIntyre, Freedman &amp; Flynn Investment Advisers, Inc.</t>
  </si>
  <si>
    <t>MAAKL-HW Shariah Flexi Fund</t>
  </si>
  <si>
    <t>PowerShares S&amp;P 500 Downside Hedged Portfolio (ARCA:PHDG)</t>
  </si>
  <si>
    <t>PowerShares Fundamental Emerging Markets Local Debt Portfolio</t>
  </si>
  <si>
    <t>DJP Capital</t>
  </si>
  <si>
    <t>Motel 6 Trust 2012-MTL6</t>
  </si>
  <si>
    <t>Oy Diamer AB</t>
  </si>
  <si>
    <t>Wuhan Xinjinshi Investment Management Co Ltd</t>
  </si>
  <si>
    <t>G K Trading Pvt Ltd, Asset Management Arm</t>
  </si>
  <si>
    <t>Crescent River LLC, Asset Management Arm</t>
  </si>
  <si>
    <t>Parthenon Capital Partners</t>
  </si>
  <si>
    <t>29th Street Capital</t>
  </si>
  <si>
    <t>Galaxy XIV CLO, Ltd.</t>
  </si>
  <si>
    <t>EdLinc Student Loan Funding Trust 2012-A</t>
  </si>
  <si>
    <t>Oaktree Enhanced Income Funding Series I, Ltd.</t>
  </si>
  <si>
    <t>Rubicon Point Partners, LLC</t>
  </si>
  <si>
    <t>Title Capital Management LLC</t>
  </si>
  <si>
    <t>AdvisorShares Trust - AdvisorShares Newfleet Multi-Sector Income ETF (ARCA:MINC)</t>
  </si>
  <si>
    <t>Pensionskassernes Administration A/S</t>
  </si>
  <si>
    <t>DCM Bluelake</t>
  </si>
  <si>
    <t>Municipal Investment Trust Fund</t>
  </si>
  <si>
    <t>First Trust, Series 3901 - Dividend &amp; Income Select Closed End Portfolio, Series 28</t>
  </si>
  <si>
    <t>First Trust 2730 - UBS Election Strategy Portfolio, Series 2012-Red</t>
  </si>
  <si>
    <t>First Trust, Series 3887 - REIT Growth &amp; Income Plus Portfolio, Series 13</t>
  </si>
  <si>
    <t>First Trust 2729 - UBS Election Strategy Portfolio, Series 2012-Blue</t>
  </si>
  <si>
    <t>First Trust, Series 3886 - Interest Rate Hedge Portfolio, Series 58</t>
  </si>
  <si>
    <t>Mondrian All Countries World Ex-US Equity Fund L.P.</t>
  </si>
  <si>
    <t>Fidelity India Capital</t>
  </si>
  <si>
    <t>First Trust, Series 3889 - Inflation Hedge Opportunity Portfolio, Series 15</t>
  </si>
  <si>
    <t>First Trust, Series 3888 - Senior Loan &amp; Limited Duration Plus Closed End Portfolio, Series 68</t>
  </si>
  <si>
    <t>MAC Japan Unit Trust</t>
  </si>
  <si>
    <t>John Hancock Funds II - Asia Pacific Total Return Bond Fund</t>
  </si>
  <si>
    <t>Diversified Asset Management SA</t>
  </si>
  <si>
    <t>American Beacon Global Funds SPC - American Beacon Global Money Market Fund</t>
  </si>
  <si>
    <t>Tel Aviv Angel Group</t>
  </si>
  <si>
    <t>RBC Funds Trust - RBC Bluebay Absolute Return Fund</t>
  </si>
  <si>
    <t>West CLO 2012-1 Ltd</t>
  </si>
  <si>
    <t>Race Point VII CLO Ltd.</t>
  </si>
  <si>
    <t>Shackleton II CLO Ltd</t>
  </si>
  <si>
    <t>ALPS ETF Trust - VelocityShares Russia Select Depositary Receipt ETF</t>
  </si>
  <si>
    <t>ALPS ETF Trust - VelocityShares Emerging Asia Depositary Receipt ETF</t>
  </si>
  <si>
    <t>ALPS ETF Trust - VelocityShares Emerging Markets Depositary Receipt ETF</t>
  </si>
  <si>
    <t>ALPS ETF Trust - Janus Velocity Tail Risk Hedged Large Cap ETF</t>
  </si>
  <si>
    <t>ALPS ETF Trust - Janus Velocity Volatility Hedged Large Cap ETF</t>
  </si>
  <si>
    <t>ALPS ETF Trust - Riverfront Strategic Income Fund (ARCA:RIGS)</t>
  </si>
  <si>
    <t>PHEAA Student Loan Trust 2012-1</t>
  </si>
  <si>
    <t>ALPS ETF TRUST - ALPS/GS Momentum Builder Growth Markets Equities and U.S. Treasuries Index ETF</t>
  </si>
  <si>
    <t>ALPS ETF Trust - ALPS/GS Momentum Builder Multi-Asset Index ETF</t>
  </si>
  <si>
    <t>ALPS ETF TRUST - ALPS/GS Momentum Builder Asia ex-Japan Equities and U.S. Treasuries Index ETF</t>
  </si>
  <si>
    <t>ALPS ETF Trust - ALPS/GS Risk-Adjusted Return US Large Cap Index ETF</t>
  </si>
  <si>
    <t>Atlas Senior Loan Fund II Ltd</t>
  </si>
  <si>
    <t>TVI Investments BV</t>
  </si>
  <si>
    <t>Trilogy VC</t>
  </si>
  <si>
    <t>Pallawi Trading &amp; Manufacturing Company Ltd, Asset Management Arm</t>
  </si>
  <si>
    <t>FREMF 2012-K21 Mortgage Trust, Multifamily Mortgage Pass-Through Certificates, Series 2012-K21</t>
  </si>
  <si>
    <t>GNMA Single Issuer Organization - Pool Number 002190</t>
  </si>
  <si>
    <t>Fondo de Pensiones Protección - Diversificado</t>
  </si>
  <si>
    <t>Panchmukhi Properties Ltd, Asset Management Arm</t>
  </si>
  <si>
    <t>Alliance Trust Savings Ltd., Full SIPP Business</t>
  </si>
  <si>
    <t>Metrobudinvest, TOV</t>
  </si>
  <si>
    <t>Raj Infin Private Limited, Asset Management Arm</t>
  </si>
  <si>
    <t>Auda Global Private Equity 2006 As</t>
  </si>
  <si>
    <t>Jiangxi Xinsheng Investment Co., Ltd.</t>
  </si>
  <si>
    <t>DCM Alpha Management, Inc</t>
  </si>
  <si>
    <t>Huei Hong Investment Co., Ltd.</t>
  </si>
  <si>
    <t>SBI Holdings Inc., Asset Management Arm</t>
  </si>
  <si>
    <t>Princeton Fund</t>
  </si>
  <si>
    <t>KOM Capital Management, LLC</t>
  </si>
  <si>
    <t>Terrapin Research and Management Company, Inc.</t>
  </si>
  <si>
    <t>Pathfinder Venture Capital Funds</t>
  </si>
  <si>
    <t>HSBC Asset Management (India) Pvt. Ltd.</t>
  </si>
  <si>
    <t>Al Azizia Commercial Investment Company</t>
  </si>
  <si>
    <t>Apax Partners, Inc.</t>
  </si>
  <si>
    <t>American Funds - Corporate Bond Fund</t>
  </si>
  <si>
    <t>American Funds - Inflation-linked Bond Fund</t>
  </si>
  <si>
    <t>Peter Fang Company Limited</t>
  </si>
  <si>
    <t>Fidelity Puritan Trust - Fidelity Series Intrinsic Opportunities Fund</t>
  </si>
  <si>
    <t>Fidelity Contrafund - Fidelity Advisor Series Opportunistic Insights Fund</t>
  </si>
  <si>
    <t>System Economy Technologies Finans I Nassjo Ab</t>
  </si>
  <si>
    <t>Fidelity Contrafund - Fidelity Series Opportunistic Insights Fund</t>
  </si>
  <si>
    <t>SHBNPP Premier Security 95 K-1</t>
  </si>
  <si>
    <t>North American REIT Income Fund (TSX:NRF.UN)</t>
  </si>
  <si>
    <t>Exchange Listed Funds Trust - Horizons S&amp;P 500 Covered Call ETF (ARCA:HSPX)</t>
  </si>
  <si>
    <t>Fidelity Hastings Street Trust - Fidelity Series Growth &amp; Income Fund</t>
  </si>
  <si>
    <t>Fidelity Hastings Street Trust - Fidelity Advisor Series Growth &amp; Income Fund</t>
  </si>
  <si>
    <t>Exchange Traded Concepts Trust II - Horizons S&amp;P Financial Select Sector Covered Call ETF</t>
  </si>
  <si>
    <t>Exchange Listed Funds Trust - Horizons S&amp;P Energy Select Sector Covered Call ETF</t>
  </si>
  <si>
    <t>Front Street Flow-Through 2012-II LP</t>
  </si>
  <si>
    <t>Legg Mason Partners Institutional Trust - Western Asset Municipal High Income Smash Fund</t>
  </si>
  <si>
    <t>GNMA Single Issuer Organization - Pool Number 005052</t>
  </si>
  <si>
    <t>Variable Insurance Trust - Barrier Fund Portfolio</t>
  </si>
  <si>
    <t>Loomis Sayles Series Investment Trust - Long Duration Government/Credit Trust</t>
  </si>
  <si>
    <t>Wasatch Funds Trust - Wasatch Emerging Markets Select Fund</t>
  </si>
  <si>
    <t>Advisors Inner Circle Fund - Harvest:Intermediate Bond Fund</t>
  </si>
  <si>
    <t>Advisors Inner Circle Fund - Harvest:China All Asset Fund</t>
  </si>
  <si>
    <t>Mirae Asset TIGER Covered C200 ETF (KOSE:A166400)</t>
  </si>
  <si>
    <t>NN (L) CMF - NN (L) CMF ING Credit Select 2018 Plus Fund</t>
  </si>
  <si>
    <t>Kleinwort Benson Investors Institutional Fund - KBI Eco Climate Change Fund</t>
  </si>
  <si>
    <t>Aberdeen Global Services SA - Multi Strategy Fund</t>
  </si>
  <si>
    <t>GNMA Single Issuer Organization Pool Number 018935</t>
  </si>
  <si>
    <t>AIA Group Limited, Asset Management Arm</t>
  </si>
  <si>
    <t>K&amp;H Investment-Nemesfém Plus 2 Derivative Closed-End Fund</t>
  </si>
  <si>
    <t>Persistent Energy Capital, LLC</t>
  </si>
  <si>
    <t>Credit Suisse (Singapore) Limited, Asset Management Arm</t>
  </si>
  <si>
    <t>RBS Rogers Enhanced Commodity Index ETN</t>
  </si>
  <si>
    <t>RBS Rogers Enhanced Agriculture ETN</t>
  </si>
  <si>
    <t>RBS Rogers Enhanced Energy ETN</t>
  </si>
  <si>
    <t>RBS Rogers Enhanced Precious Metals ETN</t>
  </si>
  <si>
    <t>RBS Rogers Enhanced Industrial Metals ETN</t>
  </si>
  <si>
    <t>Murtsa Greater China Opportunity Master Fund</t>
  </si>
  <si>
    <t>Oppenheimer Diversified Alternatives Fund</t>
  </si>
  <si>
    <t>Witherspoon Partners</t>
  </si>
  <si>
    <t>FlexShares Trust - FlexShares Quality Dividend Index Fund (ARCA:QDF)</t>
  </si>
  <si>
    <t>GNMA Single Issuer Organization - Pool Number 004574</t>
  </si>
  <si>
    <t>FlexShares Trust - FlexShares Quality Dividend Dynamic Index Fund (ARCA:QDYN)</t>
  </si>
  <si>
    <t>FlexShares Trust - FlexShares Quality Dividend Defensive Index Fund (ARCA:QDEF)</t>
  </si>
  <si>
    <t>ALPS Series Trust - Cognios Market Neutral Large Cap Fund</t>
  </si>
  <si>
    <t>ASA Gold and Precious Metals Limited (NYSE:ASA)</t>
  </si>
  <si>
    <t>FCT Autonoria Compartment Autonoria 2012-2</t>
  </si>
  <si>
    <t>UTI Income Oppurtunity Fund</t>
  </si>
  <si>
    <t>Sterling Capital Funds - Ultra Short Bond Fund</t>
  </si>
  <si>
    <t>MainStay Funds Trust - MainStay Short Duration High Yield Fund</t>
  </si>
  <si>
    <t>The Advisors' Inner Circle Fund II - Frost Cinque Large Cap Buy-Write Equity Fund</t>
  </si>
  <si>
    <t>Financial Investors Trust - Emerald Small Cap Value Fund</t>
  </si>
  <si>
    <t>Pacific Life Funds - PL Alternative Strategies Fund (MutualFund:PSAD.X)</t>
  </si>
  <si>
    <t>Standard Life Investment Company - Emerging Market Debt Fund</t>
  </si>
  <si>
    <t>Queluz Gestão de Recursos Financeiros Ltda, Private Equity Arm</t>
  </si>
  <si>
    <t>UBI SPV BBS 2012 S.r.l.</t>
  </si>
  <si>
    <t>Smiths Group plc, Employee Benefit Trust</t>
  </si>
  <si>
    <t>Arden Investment Series Trust - Arden Alternative Strategies Fund</t>
  </si>
  <si>
    <t>Newscape Diversified Growth Fund</t>
  </si>
  <si>
    <t>Middlefield Can-Global REIT Income Fund (TSX:RCO.UN)</t>
  </si>
  <si>
    <t>Newscape Funds plc - Newscape Absolute Bond Fund</t>
  </si>
  <si>
    <t>Seven Bob Investments Pty Ltd</t>
  </si>
  <si>
    <t>Lakefront Oy</t>
  </si>
  <si>
    <t>Pauley Financial</t>
  </si>
  <si>
    <t>AFP Modelo B</t>
  </si>
  <si>
    <t>AFP Modelo A</t>
  </si>
  <si>
    <t>AFP Modelo C</t>
  </si>
  <si>
    <t>AFP Modelo D</t>
  </si>
  <si>
    <t>AFP Modelo E</t>
  </si>
  <si>
    <t>Global Infrastruktur 2007 As</t>
  </si>
  <si>
    <t>Voya Funds Trust - Voya Short Term Bond Fund</t>
  </si>
  <si>
    <t>HDFC Fixed Maturity Plans - Series 23 - HDFC FMP 371D October 2012 (1)</t>
  </si>
  <si>
    <t>Asiasons Capital Limited, Asset Management Arm</t>
  </si>
  <si>
    <t>HighPoint Capital Pty Ltd.</t>
  </si>
  <si>
    <t>Aviva Investors Optymalnego Wzrostu</t>
  </si>
  <si>
    <t>AVIVA Investors Aktywnej Alokacji</t>
  </si>
  <si>
    <t>Scotia Fondo Mixto Balanceado S/</t>
  </si>
  <si>
    <t>Alternativas Latinas Renta Variable FMIV</t>
  </si>
  <si>
    <t>Sura Ultra Cash Dolares</t>
  </si>
  <si>
    <t>Sonali Commercial Ltd, Asset Management Arm</t>
  </si>
  <si>
    <t>Esenjay Investments LLC</t>
  </si>
  <si>
    <t>State Street Global Advisors Australia Limited</t>
  </si>
  <si>
    <t>RisCura Solutions (Pty) Ltd.</t>
  </si>
  <si>
    <t>Mtha-We Mpumelelo (Pty) Limited</t>
  </si>
  <si>
    <t>The Freedom Group LLC</t>
  </si>
  <si>
    <t>Hottinger Capital Corp.</t>
  </si>
  <si>
    <t>Perritt Funds, Inc. - Perritt Ultra MicroCap Fund (MutualFund:PREO.X)</t>
  </si>
  <si>
    <t>Residential Mortgage Securities 11</t>
  </si>
  <si>
    <t>Disseldorp Investments B.V.</t>
  </si>
  <si>
    <t>Zvs Eemnes Beheer B.V.</t>
  </si>
  <si>
    <t>Sakura Finance International Limited</t>
  </si>
  <si>
    <t>Zions Investment Securities, Inc.</t>
  </si>
  <si>
    <t>Pebble Hill Capital</t>
  </si>
  <si>
    <t>Privee Zurich Asset Management K.k.</t>
  </si>
  <si>
    <t>North India Securities Pvt Ltd, Asset Management Arm</t>
  </si>
  <si>
    <t>Atlantic Advisors LLC</t>
  </si>
  <si>
    <t>Eternal Growth Partners</t>
  </si>
  <si>
    <t>NFU Mutual General Fund</t>
  </si>
  <si>
    <t>Laguna Bay Pastoral Company Pty Ltd</t>
  </si>
  <si>
    <t>DFF Article III Trust</t>
  </si>
  <si>
    <t>MTP Energy Management LLC</t>
  </si>
  <si>
    <t>Alphinity Capital, LLC</t>
  </si>
  <si>
    <t>Sisters Of St. Joseph Of Carondelet, Endowment Arm</t>
  </si>
  <si>
    <t>3P Equity Partners LLC</t>
  </si>
  <si>
    <t>Taguchi Fukujukai Foundation, Endowment Arm</t>
  </si>
  <si>
    <t>Fondations Capital France SAS</t>
  </si>
  <si>
    <t>Newmark Investment Ltd</t>
  </si>
  <si>
    <t>Stichting Bewaarbedrijf Guestos</t>
  </si>
  <si>
    <t>Symmetry Contrarian Equity IPF Portfolio</t>
  </si>
  <si>
    <t>Xiamen Trade and Business State-owned Assets Investment Co., Ltd.</t>
  </si>
  <si>
    <t>Pecks Management Partners Ltd.</t>
  </si>
  <si>
    <t>United States Oil Fund LP (ARCA:USO)</t>
  </si>
  <si>
    <t>Ascend Investment Group, Llc.</t>
  </si>
  <si>
    <t>Baffin Capital Management Limited</t>
  </si>
  <si>
    <t>Manulife Investment Exchange Funds Corp. - Manulife Canadian Equity Private Pool</t>
  </si>
  <si>
    <t>Manulife Investment Exchange Funds Corp. - Manulife Dividend Income Private Pool</t>
  </si>
  <si>
    <t>Manulife Investment Exchange Funds Corp. - Manulife Global Equity Private Pool</t>
  </si>
  <si>
    <t>Manulife Investment Exchange Funds Corp. - Manulife Balanced Income Private Trust</t>
  </si>
  <si>
    <t>Manulife Investment Exchange Funds Corp. - Manulife U.S. Balanced Private Pool</t>
  </si>
  <si>
    <t>Manulife Investment Exchange Funds Corp. - Manulife Balanced Equity Private Pool</t>
  </si>
  <si>
    <t>Manulife Investment Exchange Funds Corp. - Manulife Canadian Balanced Private Pool</t>
  </si>
  <si>
    <t>Manulife Investment Exchange Funds Corp. - Manulife Canadian Fixed Income Private Pool</t>
  </si>
  <si>
    <t>Manulife Canadian Fixed Income Private Trust</t>
  </si>
  <si>
    <t>Manulife Corporate Fixed Income Private Pool</t>
  </si>
  <si>
    <t>Manulife Corporate Fixed Income Private Trust</t>
  </si>
  <si>
    <t>Manulife Investment Exchange Funds Corp. - Manulife Global Fixed Income Private Pool</t>
  </si>
  <si>
    <t>Manulife Private Investment Pools - Manulife Global Fixed Income Private Trust</t>
  </si>
  <si>
    <t>Manulife Investment Exchange Funds Corp. - Manulife U.S. Equity Private Pool</t>
  </si>
  <si>
    <t>Manulife Money Market Private Trust</t>
  </si>
  <si>
    <t>Scotia Private Real Estate Income Pool</t>
  </si>
  <si>
    <t>Scotia Selected Income Portfolio</t>
  </si>
  <si>
    <t>Scotia U.S. Dividend Fund</t>
  </si>
  <si>
    <t>Scotia International Equity Blend Class</t>
  </si>
  <si>
    <t>Scotia U.S. Equity Blend Class</t>
  </si>
  <si>
    <t>Scotia Canadian Equity Blend Class</t>
  </si>
  <si>
    <t>Scotia Fixed Income Blend Class</t>
  </si>
  <si>
    <t>Nelnet Student Loan Trust 2012-5</t>
  </si>
  <si>
    <t>Allianz Funds Multi-Strategy Trust - AllianzGI NFJ Emerging Markets Value Fund</t>
  </si>
  <si>
    <t>New Fountain Capital</t>
  </si>
  <si>
    <t>Banco De Bogota, New York Agency</t>
  </si>
  <si>
    <t>First Trust, Series 3874 Dorsey Wright Relative Strength Top 50</t>
  </si>
  <si>
    <t>GNMA Single Issuer Organization - Pool Number 011555</t>
  </si>
  <si>
    <t>Sequoia Mortgage Trust 2012-6</t>
  </si>
  <si>
    <t>Versa Capital Management, Inc.</t>
  </si>
  <si>
    <t>Aim Resources Investments Liimited</t>
  </si>
  <si>
    <t>Fidelity Boylston Street Trust -Strategic Advisers Multi-Manager Income Fund</t>
  </si>
  <si>
    <t>Silk Road Finance Inc.</t>
  </si>
  <si>
    <t>GNMA Single Issuer Organization - Pool Number 011091</t>
  </si>
  <si>
    <t>Everbright Pramerica Fund Management Co., Ltd.</t>
  </si>
  <si>
    <t>Lehigh River LLC</t>
  </si>
  <si>
    <t>FP Lux Investments S.A. SICAV - SIF Solar Infrastructur I</t>
  </si>
  <si>
    <t>Renasset Select Funds PLC - Russian Ruble Bond Fund</t>
  </si>
  <si>
    <t>Neuberger Berman Inflation Managed Fund (MutualFund:NDRA.X)</t>
  </si>
  <si>
    <t>GNMA Single Issuer Organization - Pool Number 015625</t>
  </si>
  <si>
    <t>Volt NPL X LLC</t>
  </si>
  <si>
    <t>SLM Student Loan Trust 2012-7</t>
  </si>
  <si>
    <t>Allianz Global Investors Fund - Allianz Best Styles US Equity</t>
  </si>
  <si>
    <t>GNMA Single Issuer Organization Series, Pool No 034096</t>
  </si>
  <si>
    <t>Copeland Trust - Copeland International Risk Managed Dividend Growth Fund</t>
  </si>
  <si>
    <t>ROI Canadian Real Estate Fund</t>
  </si>
  <si>
    <t>PIMCO Funds: Global Investors Series PLC - Income Hedged Fund</t>
  </si>
  <si>
    <t>PIMCO Funds: Global Investors Series PLC - Income Hedged Institutional Fund</t>
  </si>
  <si>
    <t>PIMCO Funds: Global Investors Series PLC - Income Institutional Fund</t>
  </si>
  <si>
    <t>PIMCO Funds: Global Investors Series PLC - Income Fund</t>
  </si>
  <si>
    <t>G. Bennich Ab</t>
  </si>
  <si>
    <t>GE Dealer Floorplan Master Note Trust Series 2012-4</t>
  </si>
  <si>
    <t>GNMA Single Issuer Organization - Pool Number 015838</t>
  </si>
  <si>
    <t>FlexShares Trust - FlexShares International Quality Dividend Index Fund (ARCA:IQDF)</t>
  </si>
  <si>
    <t>FlexShares Trust - FlexShares International Quality Dividend Dynamic Index Fund (ARCA:IQDY)</t>
  </si>
  <si>
    <t>FlexShares Trust - FlexShares International Quality Dividend Defensive Index Fund (ARCA:IQDE)</t>
  </si>
  <si>
    <t>Gilwern Associates, LLC</t>
  </si>
  <si>
    <t>American Express Credit Account Secured Note Trust 2012-4</t>
  </si>
  <si>
    <t>Front Street Long Short Income Fund</t>
  </si>
  <si>
    <t>American Express Credit Account Secured Note Trust 2012-5</t>
  </si>
  <si>
    <t>GNMA Single Issuer Organization - Pool Number 016890</t>
  </si>
  <si>
    <t>Vibrant CLO Ltd</t>
  </si>
  <si>
    <t>GNMA Single Issuer Organization- Pool Number 049547</t>
  </si>
  <si>
    <t>Osmium Partners, LLC</t>
  </si>
  <si>
    <t>ROI Canadian Mortgage Income Fund</t>
  </si>
  <si>
    <t>Valbonne Real Estate AG</t>
  </si>
  <si>
    <t>GNMA Single Issuer Organization Series, Pool No 033651</t>
  </si>
  <si>
    <t>Gilwern Investments, LLC</t>
  </si>
  <si>
    <t>Sapinda Asia Ltd</t>
  </si>
  <si>
    <t>Vista Asset Management 401(k) plan</t>
  </si>
  <si>
    <t>GNMA Single Issuer Organization - Pool Number 033416</t>
  </si>
  <si>
    <t>FDP US Dividend Equity Portfolio</t>
  </si>
  <si>
    <t>Professionals Financial Mutual Funds - FDP Global Fixed Income Portfolio</t>
  </si>
  <si>
    <t>Wexford Equities, LLC</t>
  </si>
  <si>
    <t>Pegasus Capital Advisors, L.P.</t>
  </si>
  <si>
    <t>NexGen U.S. Dividend Registered Fund</t>
  </si>
  <si>
    <t>NexGen U.S. Dividend Tax Managed Fund</t>
  </si>
  <si>
    <t>First Asset Provincial Bond Index ETF (TSX:PXF)</t>
  </si>
  <si>
    <t>ACMBernstein SICAV - Select Absolute Alpha Portfolio</t>
  </si>
  <si>
    <t>ACMBernstein SICAV - US Investment Grade Corporates Portfolio</t>
  </si>
  <si>
    <t>Franklin Templeton Corporate Class Ltd. - Franklin U.S. Rising Dividends Hedged Corporate Class</t>
  </si>
  <si>
    <t>ALM ES Obligations Euro</t>
  </si>
  <si>
    <t>ALM ES Prudence Euro -A</t>
  </si>
  <si>
    <t>ALM ES Solidaire Euro - FCPE Solidaire</t>
  </si>
  <si>
    <t>ALM ES Monetaire ISR - A</t>
  </si>
  <si>
    <t>Cycad Capital LLC</t>
  </si>
  <si>
    <t>ALM ES Obligation Euro ISR -A</t>
  </si>
  <si>
    <t>Union Investment Fund - UniGarant: BRIC (2017)</t>
  </si>
  <si>
    <t>Pargest SA</t>
  </si>
  <si>
    <t>Union Investment Fund - UniGarant: Commodities (2017) III</t>
  </si>
  <si>
    <t>GNMA Single Issuer Organization - Pool Number 009762</t>
  </si>
  <si>
    <t>Westlake Securities LLC, Research Division</t>
  </si>
  <si>
    <t>ROI Canadian High Income Mortgage Fund</t>
  </si>
  <si>
    <t>Trez Capital Senior Mortgage Investment Corporation (TSX:TZS)</t>
  </si>
  <si>
    <t>RRF Trust</t>
  </si>
  <si>
    <t>RDSeed</t>
  </si>
  <si>
    <t>QIC Limited</t>
  </si>
  <si>
    <t>GNMA Single Issuer Organization - Pool Number 009204</t>
  </si>
  <si>
    <t>Polygon Management L.P.</t>
  </si>
  <si>
    <t>Eurizon EasyFund - Bond Emerging Markets in Local Currencies</t>
  </si>
  <si>
    <t>GNMA Single Issuer Organization - Pool Number 032587</t>
  </si>
  <si>
    <t>New Peak Capital Partners LLP</t>
  </si>
  <si>
    <t>Fidelity Rutland Square Trust II - Strategic Advisers Core Income Multi-Manager Fund</t>
  </si>
  <si>
    <t>Apollo Management, L.P.</t>
  </si>
  <si>
    <t>GNMA Single Issuer Organization - Pool Number 015152</t>
  </si>
  <si>
    <t>GNMA Single Issuer Organization - Pool Number 033111</t>
  </si>
  <si>
    <t>QIC BioVentures</t>
  </si>
  <si>
    <t>E.SUN Foundation, Endowment Arm</t>
  </si>
  <si>
    <t>E.SUN Volunteer &amp; Social welfare Foundation, Endowment Arm</t>
  </si>
  <si>
    <t>Svea Utvikling AS</t>
  </si>
  <si>
    <t>The Lakshmi Vilas Bank Ltd, Asset Management Arm</t>
  </si>
  <si>
    <t>Philippe Hottinguer et Cie Gestion</t>
  </si>
  <si>
    <t>Atlantic Trust PWM</t>
  </si>
  <si>
    <t>Hagerstown Teamsters &amp; Motor Carriers, Pension Plan</t>
  </si>
  <si>
    <t>ZE Capital</t>
  </si>
  <si>
    <t>Skarbiec - Rynku Nieruchomosci</t>
  </si>
  <si>
    <t>Global Prospective Investments LLC</t>
  </si>
  <si>
    <t>RGM Capital, LLC</t>
  </si>
  <si>
    <t>DORCO Inversiones</t>
  </si>
  <si>
    <t>Samarang LLP</t>
  </si>
  <si>
    <t>GNMA Single Issuer Organization - Pool Number - 012864</t>
  </si>
  <si>
    <t>UBI SPV BPCI 2012 S.r.l.</t>
  </si>
  <si>
    <t>UBI SPV BPA 2012 S.r.l.</t>
  </si>
  <si>
    <t>GNMA Single Issuer Organization Pool Number - 014220</t>
  </si>
  <si>
    <t>GNMA Single Issuer Organization - Pool Number 012614</t>
  </si>
  <si>
    <t>GNMA Single Issuer Organization - Pool Number 013234</t>
  </si>
  <si>
    <t>Four Dimensions Capital Markets Pvt Ltd, Asset Management Arm</t>
  </si>
  <si>
    <t>Preeminent Investment Corporation</t>
  </si>
  <si>
    <t>GNMA Single Issuer Organization Pool Number - 007986</t>
  </si>
  <si>
    <t>GNMA Single Issuer Organization Pool Number - 008038</t>
  </si>
  <si>
    <t>Liberty City Ventures</t>
  </si>
  <si>
    <t>GNMA Single Issuer Organization Pool Number - 013691</t>
  </si>
  <si>
    <t>Hanson Asset Management Limited</t>
  </si>
  <si>
    <t>Talison LTIP</t>
  </si>
  <si>
    <t>Welch Shannon Trust</t>
  </si>
  <si>
    <t>Goldman Sachs Trust - Goldman Sachs World Bond Fund</t>
  </si>
  <si>
    <t>GNMA Single Issuer Organization - Pool Number 004715</t>
  </si>
  <si>
    <t>GNMA Single Issuer Organization - Pool Number 005433</t>
  </si>
  <si>
    <t>Runa Holding Ab</t>
  </si>
  <si>
    <t>Pembroke Development Corp.</t>
  </si>
  <si>
    <t>GNMA Single Issuer Organization - Pool Number 005232</t>
  </si>
  <si>
    <t>GNMA Single Issuer Organization - Pool Number 005625</t>
  </si>
  <si>
    <t>GNMA Single Issuer Organization - Pool Number 009187</t>
  </si>
  <si>
    <t>GNMA Single Issuer Organization - Pool Number 009152</t>
  </si>
  <si>
    <t>Mercandia Invest A/S</t>
  </si>
  <si>
    <t>GNMA Single Issuer Organization - Pool Number 009113</t>
  </si>
  <si>
    <t>GNMA Single Issuer Organization - Pool Number 009396</t>
  </si>
  <si>
    <t>GNMA Single Issuer Organization - Pool Number 060247</t>
  </si>
  <si>
    <t>GNMA Single Issuer Organization- Pool Number 020001</t>
  </si>
  <si>
    <t>Mackertich Consultancy Services Pvt Ltd, Asset Management Arm</t>
  </si>
  <si>
    <t>GNMA Single Issuer Organization - Pool Number 059070</t>
  </si>
  <si>
    <t>Kandoi Securities Pvt Ltd, Asset Management Arm</t>
  </si>
  <si>
    <t>WillMac Health, LP</t>
  </si>
  <si>
    <t>GNMA Single Issuer Organization - Pool Number 051699</t>
  </si>
  <si>
    <t>PSG BEE (Black Economic Empowerment)Trust</t>
  </si>
  <si>
    <t>Eureka Interactive Fund Limited</t>
  </si>
  <si>
    <t>Dewey Square Investors</t>
  </si>
  <si>
    <t>American Funds Insurance Series - Mortgage Fund</t>
  </si>
  <si>
    <t>Spear &amp; Staff, Inc.</t>
  </si>
  <si>
    <t>Atlantic Bridge Capital</t>
  </si>
  <si>
    <t>GNMA Single Issuer Organization - Pool Number 005005</t>
  </si>
  <si>
    <t>GNMA Single Issuer Organization - Pool Number 009458</t>
  </si>
  <si>
    <t>Ridge Capital Investors, LLC</t>
  </si>
  <si>
    <t>Fundo Invest Direitos - Creditorios Financeiros Credipar Mais Fund</t>
  </si>
  <si>
    <t>Fundo Invest Direitos - Creditorios Multisetorial Fund</t>
  </si>
  <si>
    <t>Fox Partners</t>
  </si>
  <si>
    <t>Pierre &amp; Company, LLC</t>
  </si>
  <si>
    <t>Credo Group, LLC</t>
  </si>
  <si>
    <t>GNMA Single Issuer Organization - Pool Number 047168</t>
  </si>
  <si>
    <t>Jupiter Investment Trust, ISA Scheme and Savings Scheme</t>
  </si>
  <si>
    <t>Misawa &amp; Co., Ltd., ESOP</t>
  </si>
  <si>
    <t>Denholm Hall Russia Arbitrage Fund</t>
  </si>
  <si>
    <t>HDFC Mutual Fund - FMP 370D October 2012(1)22 Fund</t>
  </si>
  <si>
    <t>GNMA Single Issuer Organization - Pool Number 040412</t>
  </si>
  <si>
    <t>GNMA Single Issuer Organization - Pool Number 058634</t>
  </si>
  <si>
    <t>Pleiade Allocation</t>
  </si>
  <si>
    <t>GNMA Single Issuer Organization - Pool Number 014782</t>
  </si>
  <si>
    <t>GNMA Single Issuer Organization - Pool Number 014755</t>
  </si>
  <si>
    <t>GNMA Single Issuer Organization - Pool Number 014711</t>
  </si>
  <si>
    <t>Old Burlington Investments</t>
  </si>
  <si>
    <t>Aligned Partners</t>
  </si>
  <si>
    <t>GNMA Single Issuer Organization - Pool Number 056001</t>
  </si>
  <si>
    <t>Pencarrow Private Equity Ltd.</t>
  </si>
  <si>
    <t>GNMA Single Issuer Organization - Pool Number 059504</t>
  </si>
  <si>
    <t>Augustine Asset Management, Inc.</t>
  </si>
  <si>
    <t>Sanlam Global Funds plc - NFB Global Balanced Fund of Funds</t>
  </si>
  <si>
    <t>Shinko China Mainland Stock Mother Fund Number 2</t>
  </si>
  <si>
    <t>Standard Life Investments Ltd.- Emerging Market Debt Instrument Fund</t>
  </si>
  <si>
    <t>Standard Life Investments Ltd.- Emerging Market Debt  Platform 1 Fund</t>
  </si>
  <si>
    <t>GNMA Single Issuer Organization - Pool Number 040964</t>
  </si>
  <si>
    <t>Edmond de Rothschild Synergy Europe</t>
  </si>
  <si>
    <t>USAA Mutual Funds Trust - USAA Cornerstone Moderately Conservative Fund</t>
  </si>
  <si>
    <t>United Investors Synergy - UIS Allard Asia Pacific</t>
  </si>
  <si>
    <t>Toki Pant A/S  Under Konkurs</t>
  </si>
  <si>
    <t>Santander Asset Management UK Limited - Global Shares Portfolio Fund</t>
  </si>
  <si>
    <t>Santander Asset Management UK Limited – Corporate Bond Institutional Fund</t>
  </si>
  <si>
    <t>Santander Asset Management UK Limited – Investment Portfolio Fund</t>
  </si>
  <si>
    <t>GNMA Single Issuer Organization - Pool Number 059663</t>
  </si>
  <si>
    <t>GNMA Single Issuer Organization- Pool Number 037461</t>
  </si>
  <si>
    <t>GNMA Single Issuer Organization - Pool Number 041439</t>
  </si>
  <si>
    <t>Mt. Auburn Management</t>
  </si>
  <si>
    <t>Managed Portfolio Series - Great Lakes Bond Fund</t>
  </si>
  <si>
    <t>Sifter Fund II - Sifter Dividend Income Fund</t>
  </si>
  <si>
    <t>Rosenborgs Securities AB</t>
  </si>
  <si>
    <t>GNMA Single Issuer Organization - Pool Number 041542</t>
  </si>
  <si>
    <t>GNMA Single Issuer Organization - Pool Number 008406</t>
  </si>
  <si>
    <t>The Louisiana Buyout Fund</t>
  </si>
  <si>
    <t>Union Ventures Limited</t>
  </si>
  <si>
    <t>Windsor Healthcare Equities, LLC</t>
  </si>
  <si>
    <t>Fidelity Management Trust Company Inc.</t>
  </si>
  <si>
    <t>Astrum Investment Management, Investment Arm</t>
  </si>
  <si>
    <t>GNMA Single Issuer Organization - Pool Number 008564</t>
  </si>
  <si>
    <t>New Electronics 4 B.V.</t>
  </si>
  <si>
    <t>GNMA Single Issuer Organization - Pool Number 059909</t>
  </si>
  <si>
    <t>Orestad Invest Ab</t>
  </si>
  <si>
    <t>Safford Nicholas H &amp; Co Inc.</t>
  </si>
  <si>
    <t>Dramd Participações e Administração Ltda.</t>
  </si>
  <si>
    <t>GNMA Single Issuer Organization - Pool Number 036847</t>
  </si>
  <si>
    <t>GNMA Single Issuer Organization - Pool Number 060007</t>
  </si>
  <si>
    <t>GNMA Single Issuer Organization - Pool Number 036827</t>
  </si>
  <si>
    <t>GNMA Single Issuer Organization - Pool Number 036813</t>
  </si>
  <si>
    <t>Penhoff &amp; Dottrar Ab</t>
  </si>
  <si>
    <t>B.v. Handel-Maatschappij 'semper Fidelis'</t>
  </si>
  <si>
    <t>GNMA Single Issuer Organization - Pool Number 007142</t>
  </si>
  <si>
    <t>GNMA Single Issuer Organization Pool Number - 014182</t>
  </si>
  <si>
    <t>Penfund</t>
  </si>
  <si>
    <t>National Indigenisation and Economic Empowerment Fund</t>
  </si>
  <si>
    <t>GNMA Single Issuer Organization - Pool Number 007096</t>
  </si>
  <si>
    <t>GNMA Single Issuer Organization - Pool Number 012249</t>
  </si>
  <si>
    <t>GNMA Single Issuer Organization - Pool Number 012244</t>
  </si>
  <si>
    <t>GNMA Single Issuer Organization - Pool Number 012210</t>
  </si>
  <si>
    <t>Kildonan Castle Asset Management, L.P.</t>
  </si>
  <si>
    <t>Nichols Asset Management, LLC</t>
  </si>
  <si>
    <t>GNMA Single Issuer Organization - Pool Number 006420</t>
  </si>
  <si>
    <t>GNMA Single Issuer Organization - Pool Number 008461</t>
  </si>
  <si>
    <t>Edifinance Participations</t>
  </si>
  <si>
    <t>A.C.N. 092 115 850 Pty Ltd</t>
  </si>
  <si>
    <t>Kilaya AB</t>
  </si>
  <si>
    <t>North American Management Corp.</t>
  </si>
  <si>
    <t>GNMA Single Issuer Organization Pool Number - 014021</t>
  </si>
  <si>
    <t>Avanti Communications Group, Employee Benefit Trust</t>
  </si>
  <si>
    <t>GNMA Single Issuer Organization - Pool Number 012436</t>
  </si>
  <si>
    <t>GNMA Single Issuer Organization - Pool Number 012433</t>
  </si>
  <si>
    <t>GNMA Single Issuer Organization - Pool Number 011981</t>
  </si>
  <si>
    <t>St Sauveur Cathedral Trust, Endowment Arm</t>
  </si>
  <si>
    <t>Asanohoken Co. Ltd, Asset Management Arm</t>
  </si>
  <si>
    <t>Quasar Ventures</t>
  </si>
  <si>
    <t>GNMA Single Issuer Organization - Pool Number 042359</t>
  </si>
  <si>
    <t>GNMA Single Issuer Organization - Pool Number 052538</t>
  </si>
  <si>
    <t>Hua Hui Tong Venture Capital Company</t>
  </si>
  <si>
    <t>Dufort Capital Inc.</t>
  </si>
  <si>
    <t>Peninsula Capital Partners, L.L.C.</t>
  </si>
  <si>
    <t>Daba International Investments Limited</t>
  </si>
  <si>
    <t>Determine Win Investments Limited</t>
  </si>
  <si>
    <t>Tsung-Fu Investment Co., Ltd</t>
  </si>
  <si>
    <t>Heller Family Foundation, Endowment arm</t>
  </si>
  <si>
    <t>Digital Investments Pty Ltd</t>
  </si>
  <si>
    <t>HMS Lux S.A., Asset Management Arm</t>
  </si>
  <si>
    <t>Mutual de Seguridad CChC, Asset management Arm</t>
  </si>
  <si>
    <t>Csmc Trust 2012-9</t>
  </si>
  <si>
    <t>FREMF 2012-K711 Mortgage Trust</t>
  </si>
  <si>
    <t>Stadion Investment Trust - Tactical Income Fund</t>
  </si>
  <si>
    <t>Household Affinity Credit Card Master Trust I, Series 2003-1</t>
  </si>
  <si>
    <t>GNMA Single Issuer Organization - Pool Number 017541</t>
  </si>
  <si>
    <t>First National Mortgage Investment Fund</t>
  </si>
  <si>
    <t>GNMA I &amp; II - Single Issuer Guaranteed Pool Number 057850</t>
  </si>
  <si>
    <t>NewStar Commercial Loan Funding 2012-2 LLC</t>
  </si>
  <si>
    <t>GNMA I &amp; II - Single Issuer Guaranteed Pool Number 047555</t>
  </si>
  <si>
    <t>JNL Variable Fund LLC - JNL/Mellon Capital Management Fund</t>
  </si>
  <si>
    <t>Sarvamangal Mercantile Co Ltd, Asset Management Arm</t>
  </si>
  <si>
    <t>JNL Variable Fund LLC - JNL/Curian Small-Cap Fund</t>
  </si>
  <si>
    <t>Legg Mason Mortgage Capital Corp Credit Lease-Backed Commercial Mortgage Pass Through 2001-CTL-3</t>
  </si>
  <si>
    <t>Alternative Invest - Omni Aktiefkast</t>
  </si>
  <si>
    <t>Premier Life (Luxembourg) S. A.</t>
  </si>
  <si>
    <t>The Monteverde Group, LLC, Investment Arm</t>
  </si>
  <si>
    <t>Mauá Arbitragem Master Fundo de Investimento Multimercado</t>
  </si>
  <si>
    <t>GNMA Single Issuer Organization - Pool Number 048213</t>
  </si>
  <si>
    <t>P. Schoenfeld Asset Management LLP (United Kingdom)</t>
  </si>
  <si>
    <t>Prima Communications Ltd, Asset Management Arm</t>
  </si>
  <si>
    <t>GNMA Single Issuer Organization - Pool Number 008819</t>
  </si>
  <si>
    <t>GNMA Single Issuer Organization - Pool Number 008821</t>
  </si>
  <si>
    <t>GNMA Single Issuer Organization - Pool Number 008787</t>
  </si>
  <si>
    <t>GNMA Single Issuer Organization - Pool Number 017160</t>
  </si>
  <si>
    <t>GNMA Single Issuer Organization - Pool Number 008744</t>
  </si>
  <si>
    <t>GNMA Single Issuer Organization - Pool Number 006947</t>
  </si>
  <si>
    <t>Pennington Partners &amp; Co.</t>
  </si>
  <si>
    <t>IMC Strategic Investment - Quantitative Indicator Fund</t>
  </si>
  <si>
    <t>The Priory Foundation</t>
  </si>
  <si>
    <t>GNMA Single Issuer Organization - Pool Number 006910</t>
  </si>
  <si>
    <t>GNMA Single Issuer Organization - Pool Number 006897</t>
  </si>
  <si>
    <t>Dawson Investments LLC</t>
  </si>
  <si>
    <t>GNMA Single Issuer Organization - Pool Number 006865</t>
  </si>
  <si>
    <t>Kanuri Invest &amp; Exim Private Limited, Asset Management Arm</t>
  </si>
  <si>
    <t>Finn Evdemon Capital Partners Pte., Ltd</t>
  </si>
  <si>
    <t>APN Property Group Limited (ASX:APD)</t>
  </si>
  <si>
    <t>GNMA Single Issuer Organization - Pool Number 007797</t>
  </si>
  <si>
    <t>GNMA Single Issuer Organization - Pool Number 007788</t>
  </si>
  <si>
    <t>GNMA Single Issuer Organization - Pool Number 007208</t>
  </si>
  <si>
    <t>GNMA Single Issuer Organization - Pool Number 008082</t>
  </si>
  <si>
    <t>Percipient Capital</t>
  </si>
  <si>
    <t>Reliance Mutual Fund - Reliance Fixed Horizon Fund - XXII - Series 29</t>
  </si>
  <si>
    <t>GNMA Single Issuer Organization - Pool Number 053007</t>
  </si>
  <si>
    <t>Oxbow Industries, LLC</t>
  </si>
  <si>
    <t>Echnaton Invest GmbH</t>
  </si>
  <si>
    <t>GNMA Single Issuer Organization - Pool Number 039428</t>
  </si>
  <si>
    <t>Focused SICAV - Sovereign Long Term Bonds GBP</t>
  </si>
  <si>
    <t>GNMA Single Issuer Organization - Pool Number 007651</t>
  </si>
  <si>
    <t>GNMA Single Issuer Organization - Pool Number 007612</t>
  </si>
  <si>
    <t>Penn-Janney Fund, Inc.</t>
  </si>
  <si>
    <t>Focused SICAV – Sovereign Long Term Bonds USD</t>
  </si>
  <si>
    <t>Focused SICAV - Sovereign Short Term Bonds GBP</t>
  </si>
  <si>
    <t>Focused SICAV – Sovereign Short Term Bonds USD</t>
  </si>
  <si>
    <t>GNMA Single Issuer Organization - Pool Number 046338</t>
  </si>
  <si>
    <t>Ulysses SICAV - Ulysses Quintillia Fund</t>
  </si>
  <si>
    <t>GNMA Single Issuer Organization - Pool Number 041953</t>
  </si>
  <si>
    <t>IBEB S.A.</t>
  </si>
  <si>
    <t>Gazprombank - Zoloto</t>
  </si>
  <si>
    <t>Barclays Investimento Utilities II</t>
  </si>
  <si>
    <t>B. Top Select. Vintage Utilities II</t>
  </si>
  <si>
    <t>Eurizon MM Collection Fund - Itaú Equity Brazil Domestic Dynamics</t>
  </si>
  <si>
    <t>CX Garantit 7 FI</t>
  </si>
  <si>
    <t>GNMA Single Issuer Organization - Pool Number 039595</t>
  </si>
  <si>
    <t>GNMA Single Issuer Organization - Pool Number 046704</t>
  </si>
  <si>
    <t>GNMA Single Issuer Organization - Pool Number 038712</t>
  </si>
  <si>
    <t>Edafi Value Partners</t>
  </si>
  <si>
    <t>Sethi Financial Group, Inc.</t>
  </si>
  <si>
    <t>Varnilam Investments &amp; Trading Co Ltd, Asset Management Arm</t>
  </si>
  <si>
    <t>Goal Holdings Group</t>
  </si>
  <si>
    <t>PennCorp Consolidators</t>
  </si>
  <si>
    <t>Yeshwant Trading &amp; Investment Co Ltd</t>
  </si>
  <si>
    <t>Marshall Zoing Ltd.</t>
  </si>
  <si>
    <t>Ranbaxy Management Employees Welfare Fund Trust</t>
  </si>
  <si>
    <t>QIC Australian Equities Managed Beta Fund</t>
  </si>
  <si>
    <t>Hana Daetoo Securities Co., Ltd., Investment Arm</t>
  </si>
  <si>
    <t>M Wood Family Investments Pty Ltd</t>
  </si>
  <si>
    <t>DBEL Employee Welfare Trust</t>
  </si>
  <si>
    <t>ALAYA Business Accelerator</t>
  </si>
  <si>
    <t>Gule Investment Pty Ltd</t>
  </si>
  <si>
    <t>Allianz Funds Multi-Strategy Trust - AllianzGI Dynamic Emerging Multi-Asset Fund</t>
  </si>
  <si>
    <t>Allianz Funds Multi-Strategy Trust - AllianzGI Multi-Asset Real Return Fund</t>
  </si>
  <si>
    <t>Quantamentals Management Group, LLC</t>
  </si>
  <si>
    <t>Top 20 Europe Dividend Trust (TSX:TTE.UN)</t>
  </si>
  <si>
    <t>Wade Capital Corporation, Asset Management Arm</t>
  </si>
  <si>
    <t>Dollar Diversified Payment Rights Finance Company Series 2008-2</t>
  </si>
  <si>
    <t>Cordan Investments LLC</t>
  </si>
  <si>
    <t>Dollar Diversified Payment Rights Finance Co. Series 2001-1</t>
  </si>
  <si>
    <t>Hako Invest As</t>
  </si>
  <si>
    <t>Dollar Diversified Payment Rights Finance Co. Series 2003-1</t>
  </si>
  <si>
    <t>AMP Financial Inc.</t>
  </si>
  <si>
    <t>Dollar Diversified Payment Rights Finance Co. Series 2002-2</t>
  </si>
  <si>
    <t>Hazestone Inc.</t>
  </si>
  <si>
    <t>Nana Bianca</t>
  </si>
  <si>
    <t>Palia As</t>
  </si>
  <si>
    <t>World Financial Network Credit Card Master Note Trust, Series 2009-C</t>
  </si>
  <si>
    <t>Polar Technology Management Group Ltd</t>
  </si>
  <si>
    <t>ALM ES Solidaire Euro ISR</t>
  </si>
  <si>
    <t>Royal Bank of Scotland Strategic Investment Group</t>
  </si>
  <si>
    <t>GNMA Single Issuer Organization - Pool Number 051434</t>
  </si>
  <si>
    <t>Kleanthe Investments Pty Ltd</t>
  </si>
  <si>
    <t>Hite Culture Foundation, Endowment Arm</t>
  </si>
  <si>
    <t>Gwalior Webbing Co Ltd, Asset Management Arm</t>
  </si>
  <si>
    <t>Santander Consumer Bank AS, Asset Management Arm</t>
  </si>
  <si>
    <t>Novitas Capital</t>
  </si>
  <si>
    <t>Arial Actions Internationales Entreprises</t>
  </si>
  <si>
    <t>Lumaisa Inversiones SICAV SA</t>
  </si>
  <si>
    <t>Healthy Investments Limited, Asset Managemennt Arm</t>
  </si>
  <si>
    <t>GNMA Single Issuer Organization - Pool Number 020497</t>
  </si>
  <si>
    <t>Arial Monetaire Entreprises</t>
  </si>
  <si>
    <t>Arial Obligations Entreprises</t>
  </si>
  <si>
    <t>Arial Prudence Entreprises</t>
  </si>
  <si>
    <t>GNMA Single Issuer Organization - Pool Number 041102</t>
  </si>
  <si>
    <t>PIMCO Select Funds Public Limited Company - Global Multi-Asset Fund</t>
  </si>
  <si>
    <t>GNMA Single Issuer Organization - Pool Number 008928</t>
  </si>
  <si>
    <t>Quercus Absolutnego Zwrotu Fundusz Inwestycyjny Zamkniety</t>
  </si>
  <si>
    <t>GNMA Single Issuer Organization - Pool Number 007581</t>
  </si>
  <si>
    <t>Gestielle Investment Sicav – Cedola Sicura II (BDL:075786620)</t>
  </si>
  <si>
    <t>Subfundusz BNP Paribas Sektorowy</t>
  </si>
  <si>
    <t>GNMA Single Issuer - Pool Number 019249</t>
  </si>
  <si>
    <t>GNMA Single Issuer Organization - Pool Number 003445</t>
  </si>
  <si>
    <t>Russell Emerging Markets Equity Fund</t>
  </si>
  <si>
    <t>GNMA Single Issuer Organization - Pool Number 061680</t>
  </si>
  <si>
    <t>GNMA Single Issuer Organization - Pool Number 009026</t>
  </si>
  <si>
    <t>PS Ventures</t>
  </si>
  <si>
    <t>GNMA Single Issuer Organization - Pool Number 007488</t>
  </si>
  <si>
    <t>Hugali Finvest Solutions Pvt Ltd, Asset Management Arm</t>
  </si>
  <si>
    <t>SKOK FIO Etyczny 2</t>
  </si>
  <si>
    <t>Geeta Mercantile Pvt Ltd, Asset Management Arm</t>
  </si>
  <si>
    <t>Global Infrastructure Dividend Focus Equity Fund</t>
  </si>
  <si>
    <t>SMTAM Money Pool Mother Fund</t>
  </si>
  <si>
    <t>Vora Constructions Limited, Asset Management Arm</t>
  </si>
  <si>
    <t>GNMA Single Issuer Organization - Pool Number 032457</t>
  </si>
  <si>
    <t>Pennsylvania Growth Fund</t>
  </si>
  <si>
    <t>Pioneer Stabilnego Inwestowania FIO</t>
  </si>
  <si>
    <t>GNMA Single Issuer Organization - Pool Number 064437</t>
  </si>
  <si>
    <t>Cyber Trade Securities Pvt Ltd, Asset Management Arm</t>
  </si>
  <si>
    <t>Foxwood Capital</t>
  </si>
  <si>
    <t>GNMA Single Issuer Organization - Pool Number 049182</t>
  </si>
  <si>
    <t>Pioneer Akcji - Aktywna Selekcja FIO</t>
  </si>
  <si>
    <t>Pioneer Dynamicznych Spolek FIO</t>
  </si>
  <si>
    <t>USAA Mutual Funds Trust - USAA Cornerstone Conservative Fund</t>
  </si>
  <si>
    <t>GNMA Single Issuer Organization - Pool Number 010639</t>
  </si>
  <si>
    <t>Manchester Capital, LLC</t>
  </si>
  <si>
    <t>Government College University, Endowment Arm</t>
  </si>
  <si>
    <t>Acon Finex Pvt Ltd, Asset Management Arm</t>
  </si>
  <si>
    <t>GNMA Single Issuer Organization - Pool Number 011257</t>
  </si>
  <si>
    <t>GNMA Single Issuer Organization - Pool Number 011843</t>
  </si>
  <si>
    <t>GNMA Single Issuer Organization - Pool Number 044262</t>
  </si>
  <si>
    <t>GNMA Single Issuer Organization - Pool Number 013204</t>
  </si>
  <si>
    <t>Redwood Group Asia Pte. Ltd.</t>
  </si>
  <si>
    <t>GNMA Single Issuer Organization - Pool Number 061149</t>
  </si>
  <si>
    <t>NorthStar Capital Partners Inc.</t>
  </si>
  <si>
    <t>GNMA Single Issuer Organization - Pool Number 049353</t>
  </si>
  <si>
    <t>GNMA Single Issuer Organization - Pool Number 010524</t>
  </si>
  <si>
    <t>GNMA Single Issuer Organization- Pool Number 043575</t>
  </si>
  <si>
    <t>GNMA Single Issuer Organization - Pool Number 048448</t>
  </si>
  <si>
    <t>GNMA Single Issuer Organization - Pool Number 048449</t>
  </si>
  <si>
    <t>GNMA Single Issuer Organization - Pool Number 048042</t>
  </si>
  <si>
    <t>GNMA Single Issuer Organization - Pool Number 011723</t>
  </si>
  <si>
    <t>West End Holdings</t>
  </si>
  <si>
    <t>Penny Lane Partners</t>
  </si>
  <si>
    <t>London Stock Exchange Group Holdings (Italy) Ltd Italian Branch</t>
  </si>
  <si>
    <t>Robrew Investments Pty Ltd</t>
  </si>
  <si>
    <t>Hornton Investments Pty Ltd</t>
  </si>
  <si>
    <t>Whitty Investments Pty Ltd</t>
  </si>
  <si>
    <t>Rochester General Hospital Master Investment Trust</t>
  </si>
  <si>
    <t>Randell Commodity Corporation</t>
  </si>
  <si>
    <t>GNMA Single Issuer Organization - Pool Number 012316</t>
  </si>
  <si>
    <t>GNMA Single Issuer Organization - Pool Number 012312</t>
  </si>
  <si>
    <t>Shire Capital Management</t>
  </si>
  <si>
    <t>GNMA Single Issuer Organization - Pool Number 012527</t>
  </si>
  <si>
    <t>GNMA Single Issuer Organization Pool Number - 001614</t>
  </si>
  <si>
    <t>GNMA Single Issuer Organization - Pool Number 014166</t>
  </si>
  <si>
    <t>South Miami Avenue LLC</t>
  </si>
  <si>
    <t>Lyche Konvolutt Holding AS</t>
  </si>
  <si>
    <t>T. Rowe Price Associates, Inc.</t>
  </si>
  <si>
    <t>GNMA Single Issuer Organization - Pool Number 018086</t>
  </si>
  <si>
    <t>GNMA Single Issuer Organization - Pool Number 018023</t>
  </si>
  <si>
    <t>Focus Healthcare Partners</t>
  </si>
  <si>
    <t>GNMA Single Issuer Organization - Pool Number 014373</t>
  </si>
  <si>
    <t>GNMA Single Issuer Organization - Pool Number 014311</t>
  </si>
  <si>
    <t>Mayo Capital Partners LLC</t>
  </si>
  <si>
    <t>Lalitabai Lalchand Charity Trust</t>
  </si>
  <si>
    <t>Oasis Investment Pvt Ltd</t>
  </si>
  <si>
    <t>Alternative Investment Partners Absolute Return Fund</t>
  </si>
  <si>
    <t>VMGA Advisers Holdings Limited</t>
  </si>
  <si>
    <t>DCBL, Employees Welfare Trust</t>
  </si>
  <si>
    <t>Grow Power Trust</t>
  </si>
  <si>
    <t>Klp Hotell Och Kongress Ab</t>
  </si>
  <si>
    <t>Paulista Investments Limited</t>
  </si>
  <si>
    <t>FirstMark Capital, L.L.C.</t>
  </si>
  <si>
    <t>Ensemble Capital Management, LLC</t>
  </si>
  <si>
    <t>Veremonte Participações, Private Equity Arm</t>
  </si>
  <si>
    <t>Rickel Securities Incorporated</t>
  </si>
  <si>
    <t>Banco Financiero y de Ahorros, S.A., Asset Management Arm</t>
  </si>
  <si>
    <t>Fidelity Investment Funds - Fidelity Index US Fund</t>
  </si>
  <si>
    <t>Sovereign's Capital</t>
  </si>
  <si>
    <t>New Zealand Permanent Trustees Limited, Asset Management Arm</t>
  </si>
  <si>
    <t>Liontrust International Funds (Luxembourg) SICAV - Global Equity Fund</t>
  </si>
  <si>
    <t>Liontrust International Funds (Luxembourg) SICAV - Global Opportunity Bond Fund</t>
  </si>
  <si>
    <t>Liontrust International Funds (Luxembourg) SICAV - US High Yield Bond Fund</t>
  </si>
  <si>
    <t>Liontrust International Funds (Luxembourg) SICAV - US Premier Growth Fund</t>
  </si>
  <si>
    <t>Olympius Capital LP</t>
  </si>
  <si>
    <t>Sumiya Co., Ltd. Employees' Stock Ownership Association</t>
  </si>
  <si>
    <t>SunAmerica Specialty Series - SunAmerica Focused Alpha Growth Fund (MutualFund:FOCW.X)</t>
  </si>
  <si>
    <t>Koperasi Permodalan FELDA Malaysia Berhad</t>
  </si>
  <si>
    <t>Merrill Lynch Mortgage Investors, Inc.</t>
  </si>
  <si>
    <t>GNMA Single Issuer Organization - Pool Number 047554</t>
  </si>
  <si>
    <t>Advisors Series Trust - Scharf Balanced Opportunity Fund</t>
  </si>
  <si>
    <t>FT 3938 - Income Allocation Closed End Fund</t>
  </si>
  <si>
    <t>GNMA Single Issuer Organization - Pool Number 043018</t>
  </si>
  <si>
    <t>FT 3939 Dow Target 10 Jan Fund</t>
  </si>
  <si>
    <t>American General Life Insurance Company - Critical Care Fund</t>
  </si>
  <si>
    <t>Dutax Holding B.V.</t>
  </si>
  <si>
    <t>GNMA Single Issuer Organization - Pool Number 013145</t>
  </si>
  <si>
    <t>GNMA Single Issuer Organization - Pool Number 013100</t>
  </si>
  <si>
    <t>David J. Baker &amp; Janice M. Baker Revocable Living Trust</t>
  </si>
  <si>
    <t>Stephens John Calhoun Trust</t>
  </si>
  <si>
    <t>Corl Family Ltd Partnership</t>
  </si>
  <si>
    <t>M M L Holdings Limited</t>
  </si>
  <si>
    <t>AMP Group Holdings Limited</t>
  </si>
  <si>
    <t>GNMA Single Issuer Organization - Pool Number 013424</t>
  </si>
  <si>
    <t>GNMA Single Issuer Organization - Pool Number 013388</t>
  </si>
  <si>
    <t>First Trust - Series 3940 Nasdaq Target 15 1Quarter 2013</t>
  </si>
  <si>
    <t>Bank Of China Group Investment Limited</t>
  </si>
  <si>
    <t>GNMA Single Issuer Organization - Pool Number 059005</t>
  </si>
  <si>
    <t>GNMA Single Issuer Organization - Pool Number 058989</t>
  </si>
  <si>
    <t>Stichting Pensioenfonds Gouden Gids</t>
  </si>
  <si>
    <t>First Trust - Series 3940 Target Dividend Multi Strategy 1Quarter 2013</t>
  </si>
  <si>
    <t>L&amp;T Investment Management Limited</t>
  </si>
  <si>
    <t>HSBC Investment Funds OEIC- HSBC Corporate Bond Retail Inc</t>
  </si>
  <si>
    <t>Lcg Finance Ii B.V.</t>
  </si>
  <si>
    <t>Rab Holding B.V.</t>
  </si>
  <si>
    <t>FundX Investment Group, LLC</t>
  </si>
  <si>
    <t>Percival Hudgins &amp; Co., L.L.C.</t>
  </si>
  <si>
    <t>Escom Investments B.V.</t>
  </si>
  <si>
    <t>Delta Lloyd Groep Zorgverzekeringen B.V.</t>
  </si>
  <si>
    <t>GNMA Single Issuer Organization - Pool Number 045466</t>
  </si>
  <si>
    <t>Dae Capital Holdings Cooperatief U.A.</t>
  </si>
  <si>
    <t>Promontoria Blue Holding 3 B.V.</t>
  </si>
  <si>
    <t>Stalar 5, Inc.</t>
  </si>
  <si>
    <t>Thomas Weisel Partners Equity Research</t>
  </si>
  <si>
    <t>Vestor Capital Corporation</t>
  </si>
  <si>
    <t>GNMA Single Issuer Organization - Pool Number 071466</t>
  </si>
  <si>
    <t>GNMA Single Issuer Organization - Pool Number 054063</t>
  </si>
  <si>
    <t>GNMA Single Issuer Organization - Pool Number 042539</t>
  </si>
  <si>
    <t>Vicuna Advisors, LLC</t>
  </si>
  <si>
    <t>Stichting Bedrijfstakpensioenfonds Voor De Groothandel In Levensmiddelen</t>
  </si>
  <si>
    <t>Promontoria Holding Xxxi B.V.</t>
  </si>
  <si>
    <t>GNMA Single Issuer Organization - Pool Number 071139</t>
  </si>
  <si>
    <t>Battleford Capital Inc.</t>
  </si>
  <si>
    <t>GNMA Single Issuer Organization - Pool Number 071195</t>
  </si>
  <si>
    <t>Mosaic Strategic Australian Equity Trust</t>
  </si>
  <si>
    <t>Van Der Vorm Vastgoed Holding B.V.</t>
  </si>
  <si>
    <t>Gss Netherlands Holdings I B.V.</t>
  </si>
  <si>
    <t>Home Holdings, Llc</t>
  </si>
  <si>
    <t>Gold Match Silver Fund Management Co. Ltd.</t>
  </si>
  <si>
    <t>GNMA - Single Issuer Pool Number 068703</t>
  </si>
  <si>
    <t>GNMA - Single Issuer Pool Number 068811</t>
  </si>
  <si>
    <t>Acument Global Technologies B.V.</t>
  </si>
  <si>
    <t>Murcon B.V.</t>
  </si>
  <si>
    <t>GNMA Single Issuer Organization - Pool Number 045664</t>
  </si>
  <si>
    <t>Watamar Optimum Portfolio Fund - Global Balanced (EUR)</t>
  </si>
  <si>
    <t>Stichting Pensioenfonds Dikema &amp;chabot</t>
  </si>
  <si>
    <t>Playa Cana B.V.</t>
  </si>
  <si>
    <t>Vakantiexperts B.V.</t>
  </si>
  <si>
    <t>Waypoint Management B.V.</t>
  </si>
  <si>
    <t>Ortem Holdco B.V.</t>
  </si>
  <si>
    <t>GNMA Single Issuer Organization - Pool Number 035009</t>
  </si>
  <si>
    <t>Fertiven B.V.</t>
  </si>
  <si>
    <t>Liberal Securities and Financial Services Private Ltd, Asset Management Arm</t>
  </si>
  <si>
    <t>GNMA Single Issuer Organization- Pool Number 016916</t>
  </si>
  <si>
    <t>Stichting Pensioenfonds Helvoet</t>
  </si>
  <si>
    <t>US Airways Pass Through Trust 2001-1</t>
  </si>
  <si>
    <t>Stichting Pensioenfonds Citigroup Nederland</t>
  </si>
  <si>
    <t>Pennsylvania Higher Education Assistance Agency - Student Loan Revenue Notes Series 2006 A-3</t>
  </si>
  <si>
    <t>Febo Groep B.V.</t>
  </si>
  <si>
    <t>Stichting Pensioenfonds Ferro (holland)</t>
  </si>
  <si>
    <t>Pennsylvania Higher Education Assistance Agency - Student Loan Revenue Notes Series 2006</t>
  </si>
  <si>
    <t>Hn Beheer B.V.</t>
  </si>
  <si>
    <t>Westmont Services B.V.</t>
  </si>
  <si>
    <t>Ramshor Europe B.V.</t>
  </si>
  <si>
    <t>Pennsylvania Higher Education Assistance Agency - Student Loan Revenue Notes Series 2006 A-2</t>
  </si>
  <si>
    <t>Vakantiepark Vastgoed Vi B.V.</t>
  </si>
  <si>
    <t>Stichting Pensioenfonds Plieger</t>
  </si>
  <si>
    <t>Airpack Holding B.V.</t>
  </si>
  <si>
    <t>Peregrine Direct Investments Ltd.</t>
  </si>
  <si>
    <t>GNMA Single Issuer Organization - Pool Number 063582</t>
  </si>
  <si>
    <t>Real Activa B.V.</t>
  </si>
  <si>
    <t>Roomthij B.V.</t>
  </si>
  <si>
    <t>Lsp Management Group B.V.</t>
  </si>
  <si>
    <t>Realva Exploitatiemaatschappij B.V.</t>
  </si>
  <si>
    <t>Grondexploitatiemaatschappij Californie B.V.</t>
  </si>
  <si>
    <t>Akamai Technologies Netherlands B.V.</t>
  </si>
  <si>
    <t>Alpinvest Partners Fund Investments 2009 B.V.</t>
  </si>
  <si>
    <t>GO UCITS ETF Solutions plc - ETFS FTSE MIB Super Short Strategy (Daily 2x) GO UCITS ETF (BATS-CHIXE:ITS2M)</t>
  </si>
  <si>
    <t>Metris Master Trust Series 1998-1</t>
  </si>
  <si>
    <t>A.A.H.M. Jansen Holding B.V.</t>
  </si>
  <si>
    <t>Stichting Pensioenfonds Huisartsen In Opleiding</t>
  </si>
  <si>
    <t>Stichting Pensioenfonds Monuta</t>
  </si>
  <si>
    <t>L'avenir Beheer B.V.</t>
  </si>
  <si>
    <t>Stichting Pensioenfonds Pharmachemie</t>
  </si>
  <si>
    <t>Hoza B.V.</t>
  </si>
  <si>
    <t>Kadenza Holding B.V.</t>
  </si>
  <si>
    <t>Sks Beheer B.V.</t>
  </si>
  <si>
    <t>Stichting Pensioenfonds Mccain</t>
  </si>
  <si>
    <t>Huijbregts Groep Holding B.V.</t>
  </si>
  <si>
    <t>Exelvia Netherlands B.V.</t>
  </si>
  <si>
    <t>Alain Tingaud Innovations</t>
  </si>
  <si>
    <t>Taurus Mutual Fund - Taurus Fixed Maturity Plan 374 Days - Series S</t>
  </si>
  <si>
    <t>Red Rock Invest, SICAV, S.A</t>
  </si>
  <si>
    <t>KBC Zmiennej Alokacji</t>
  </si>
  <si>
    <t>EP Actions Euro</t>
  </si>
  <si>
    <t>Alm ES Carmignac Patrimoine Enterprises</t>
  </si>
  <si>
    <t>Alm ES DNCA Evolutif</t>
  </si>
  <si>
    <t>Alm ES Echiquier Patrimoine</t>
  </si>
  <si>
    <t>EP EDR Europe Convertibles</t>
  </si>
  <si>
    <t>Element Islamic Global Equity Fund</t>
  </si>
  <si>
    <t>GNMA Single Issuer Organization - Pool Number 045365</t>
  </si>
  <si>
    <t>General City III B.V.</t>
  </si>
  <si>
    <t>Hermes Emerging Asia UCITS fund</t>
  </si>
  <si>
    <t>Tokheim Holding B.V.</t>
  </si>
  <si>
    <t>Las Plantas Aalsmeer Holding B.V.</t>
  </si>
  <si>
    <t>Stichting Pensioenfonds Snt</t>
  </si>
  <si>
    <t>World Financial Network Credit Card Master Note Trust,Series 2004-C</t>
  </si>
  <si>
    <t>Geriatrische Inrichting Beekbergen N.V.</t>
  </si>
  <si>
    <t>Stichting Pensioenfonds Sdu</t>
  </si>
  <si>
    <t>GNMA Single Issuer Organization - Pool Number 045241</t>
  </si>
  <si>
    <t>GNMA Single Issuer Organization - Pool Number 045234</t>
  </si>
  <si>
    <t>gumi ventures</t>
  </si>
  <si>
    <t>Fenland B.V.</t>
  </si>
  <si>
    <t>Km Beheer B.V.</t>
  </si>
  <si>
    <t>Global Emerging Markets Unconstrained SICAV</t>
  </si>
  <si>
    <t>HFR Asset Management (Ireland) Ltd.</t>
  </si>
  <si>
    <t>Morgan Stanley Investment Funds SICAV - Global Credit Fund</t>
  </si>
  <si>
    <t>Babson Capital Global Investment - Multi Strategy Fund</t>
  </si>
  <si>
    <t>Stichting Pensioenfonds Cmg (Computer Management Group) In Liquidatie</t>
  </si>
  <si>
    <t>Globex Bank, Investment Arm</t>
  </si>
  <si>
    <t>Westenburg Beheer B.V.</t>
  </si>
  <si>
    <t>Karlin Ventures, LLC</t>
  </si>
  <si>
    <t>Ace</t>
  </si>
  <si>
    <t>Shell Pensioenbureau Nederland B.V.</t>
  </si>
  <si>
    <t>Stichting Pensioenfonds Ashland Nederland</t>
  </si>
  <si>
    <t>Modas Holding B.V.</t>
  </si>
  <si>
    <t>Rochester General Health System, Employee Retirement Plan</t>
  </si>
  <si>
    <t>Elscint Holdings &amp; Investments N.V.</t>
  </si>
  <si>
    <t>Pramac Racing Team B.V.</t>
  </si>
  <si>
    <t>Luba Uitzenddiensten B.V.</t>
  </si>
  <si>
    <t>Wittenburg B.V.</t>
  </si>
  <si>
    <t>Ads Iv B.V.</t>
  </si>
  <si>
    <t>Peloponnesus B.V.</t>
  </si>
  <si>
    <t>Nikko AM Global Umbrella Fund - Nikko AM Asia Credit Fund</t>
  </si>
  <si>
    <t>De Gouden Leeuw Groep B.V.</t>
  </si>
  <si>
    <t>Sunab Holding B.V.</t>
  </si>
  <si>
    <t>Dito Beheer B.V.</t>
  </si>
  <si>
    <t>Bateman Projects Execution B.V.</t>
  </si>
  <si>
    <t>Orcasia Limited</t>
  </si>
  <si>
    <t>Aberdeen Global - Flexible Equity Fund</t>
  </si>
  <si>
    <t>Credit Suisse Mexico Credit Opportunities Trust</t>
  </si>
  <si>
    <t>KOSEF 10yr KTB Leverage (KOSE:A167860)</t>
  </si>
  <si>
    <t>5ideas Inc.</t>
  </si>
  <si>
    <t>Peregrine Ventures, L.L.C.</t>
  </si>
  <si>
    <t>Liontrust International Funds (Luxembourg) SICAV - Precious Metals Fund</t>
  </si>
  <si>
    <t>Liontrust International Funds (Luxembourg) SICAV - US All Cap Growth Fund</t>
  </si>
  <si>
    <t>Liontrust International Funds (Luxembourg) SICAV - Emerging Markets Equity II Fund</t>
  </si>
  <si>
    <t>Liontrust International Funds (Luxembourg) SICAV - U S Large Cap Growth Fund (BDL:085122568)</t>
  </si>
  <si>
    <t>Societe Parisienne De Gestion - Select Actions Europe Fund</t>
  </si>
  <si>
    <t>Liontrust International Funds (Luxembourg) SICAV - U S Short-Term High Yield Bond Fund (FUND:085122614)</t>
  </si>
  <si>
    <t>Liontrust International Funds (Luxembourg) SICAV - China Equity Fund</t>
  </si>
  <si>
    <t>UBS (F) - Microcap (EUR)</t>
  </si>
  <si>
    <t>ICICI Prudential Asset Management - FMP-SR 65-3 Years Plan A Fund</t>
  </si>
  <si>
    <t>Liontrust International Funds (Luxembourg) SICAV - Emerging Markets Income &amp; Growth Fund</t>
  </si>
  <si>
    <t>Coupland Cardiff - Japan Income &amp; Growth Founder Fund</t>
  </si>
  <si>
    <t>Coupland Cardiff Funds plc - CC Japan Income and Growth Fund</t>
  </si>
  <si>
    <t>Perkins Partners, L.L.C.</t>
  </si>
  <si>
    <t>Merced Capital, L.P.</t>
  </si>
  <si>
    <t>Rays Capital Partners Limited</t>
  </si>
  <si>
    <t>Sagarmatha Capital Management, LLC</t>
  </si>
  <si>
    <t>Skyland Ventures KK</t>
  </si>
  <si>
    <t>AmeriCredit Automobile Receivables Trust 2012-5</t>
  </si>
  <si>
    <t>Advisors Disciplined Trust, Series 970 - Brand Favorites Focus Portfolio, Series 2013-1Q</t>
  </si>
  <si>
    <t>Holding SP Proprete</t>
  </si>
  <si>
    <t>Silverleaf Finance XVIi LLC</t>
  </si>
  <si>
    <t>Pioneer Series Trust VII - Pioneer Emerging Markets Local Currency Debt Fund</t>
  </si>
  <si>
    <t>Transamerica Funds - Transamerica Dividend Focused</t>
  </si>
  <si>
    <t>Transamerica Funds - Transamerica International Small Cap Value</t>
  </si>
  <si>
    <t>Corporate Catalyst Acquisition Inc. (TSXV:CII.H)</t>
  </si>
  <si>
    <t>Advisors Inner Circle Fund II - LM Capital Opportunistic Bond Fund</t>
  </si>
  <si>
    <t>Athene Annuity &amp; Life Assurance Co. - Single Premium Immediate Annuity</t>
  </si>
  <si>
    <t>Halcyon Loan Advisors Funding 2012-2 Ltd</t>
  </si>
  <si>
    <t>Baltoro Capital Management</t>
  </si>
  <si>
    <t>Fidelity Advisor 529 Plan - Global Strategies Portfolio</t>
  </si>
  <si>
    <t>Fidelity Advisor 529 Plan - Growth Opportunities Fund</t>
  </si>
  <si>
    <t>Stichting Pensioenfonds Postnl Postbezorgers</t>
  </si>
  <si>
    <t>Verdellen Beheer B.V.</t>
  </si>
  <si>
    <t>Stichting Pensioenfonds Alkor Draka</t>
  </si>
  <si>
    <t>Elizabeth Shuldiner Revocable Trust</t>
  </si>
  <si>
    <t>Linda Knight Boswell Trust</t>
  </si>
  <si>
    <t>Handels- En Productiemaatschappij "de Schouw" B.V.</t>
  </si>
  <si>
    <t>Mierlobouw B.V.</t>
  </si>
  <si>
    <t>usolbiz.co.,ltd</t>
  </si>
  <si>
    <t>Vedeha Holding B.V.</t>
  </si>
  <si>
    <t>Danigro Holding B.V.</t>
  </si>
  <si>
    <t>B.V. Magnesiet En Amarilfabrieken "maf"</t>
  </si>
  <si>
    <t>Taf Berlin-Biesdorf B.V.</t>
  </si>
  <si>
    <t>Equity Trust (Netherlands) B.V.</t>
  </si>
  <si>
    <t>Global Blue Currency Choice Holdings B.V.</t>
  </si>
  <si>
    <t>Stichting VVV-Pensioenfonds</t>
  </si>
  <si>
    <t>Glencore Services B.V.</t>
  </si>
  <si>
    <t>Stolt Aquamarine B.V.</t>
  </si>
  <si>
    <t>Stolt Inspiration B.V.</t>
  </si>
  <si>
    <t>Stolt Innovation B.V.</t>
  </si>
  <si>
    <t>Stolt Confidence B.V.</t>
  </si>
  <si>
    <t>Stolt Efficiency B.V.</t>
  </si>
  <si>
    <t>Stolt Achievement B.V.</t>
  </si>
  <si>
    <t>A. Hak Bpl B.V.</t>
  </si>
  <si>
    <t>Wpcs (management) B.V.</t>
  </si>
  <si>
    <t>Flevozorg B.V.</t>
  </si>
  <si>
    <t>Securities Gold B.V.</t>
  </si>
  <si>
    <t>Puma VCT 9 plc (LSE:PUM9)</t>
  </si>
  <si>
    <t>Geha Retail B.V.</t>
  </si>
  <si>
    <t>Ness Technologies (east) B.V.</t>
  </si>
  <si>
    <t>Van Weerdenburg Tussenholding B.V.</t>
  </si>
  <si>
    <t>Stichting Pensioenfonds Hal</t>
  </si>
  <si>
    <t>Stichting Pensioenfonds Eci</t>
  </si>
  <si>
    <t>Stichting Pensioenfonds Transmark</t>
  </si>
  <si>
    <t>Stichting Pensioenfonds Witteveen+bos</t>
  </si>
  <si>
    <t>Stichting Pensioenfonds Audax</t>
  </si>
  <si>
    <t>Rbc Group B.V.</t>
  </si>
  <si>
    <t>Garant-O-Matic Beheer B.V.</t>
  </si>
  <si>
    <t>Holding Kit B.V.</t>
  </si>
  <si>
    <t>Stichting Pensioenfonds Deutsche Bank Nederland</t>
  </si>
  <si>
    <t>Holding P.J.M. Mertens B.V.</t>
  </si>
  <si>
    <t>Stolt Sagaland B.V.</t>
  </si>
  <si>
    <t>Neerlandia Urk Holding B.V.</t>
  </si>
  <si>
    <t>R.I.F. Real Invest Fonds Ii B.V.</t>
  </si>
  <si>
    <t>Tricape 98 Sl</t>
  </si>
  <si>
    <t>Roof Consumer Romania 2008-1 B.V.</t>
  </si>
  <si>
    <t>Anesys Co., Ltd.</t>
  </si>
  <si>
    <t>R.M. Zuurbier Beheer B.V.</t>
  </si>
  <si>
    <t>Vanbreda Nederland B.V.</t>
  </si>
  <si>
    <t>Ataxo N.V.</t>
  </si>
  <si>
    <t>Redington, Employees Share Purchase Trust</t>
  </si>
  <si>
    <t>Kantuta Holding B.V.</t>
  </si>
  <si>
    <t>De Bommel Groep B.V.</t>
  </si>
  <si>
    <t>Glorious Investment Company Ltd</t>
  </si>
  <si>
    <t>UB Group Employee Welfare Trust</t>
  </si>
  <si>
    <t>Samal Investments Pvt Ltd</t>
  </si>
  <si>
    <t>Csr Trust</t>
  </si>
  <si>
    <t>Gottex Fund Management (HK) Ltd</t>
  </si>
  <si>
    <t>TPG Real Estate</t>
  </si>
  <si>
    <t>Glorymark Investments Limited</t>
  </si>
  <si>
    <t>Shree Renuka Sugars, Employee Welfare Trust</t>
  </si>
  <si>
    <t>SBI Mutual Fund - SBI Debt Fund Series - 366 Days - 16</t>
  </si>
  <si>
    <t>RD Legal Capital LLC</t>
  </si>
  <si>
    <t>Alm ES EDR Tricolore Rendement</t>
  </si>
  <si>
    <t>ALM ES Dynamic</t>
  </si>
  <si>
    <t>EP KBL Richelieu Flexible</t>
  </si>
  <si>
    <t>Haphazard Investors Llc</t>
  </si>
  <si>
    <t>EP Obligations Euro</t>
  </si>
  <si>
    <t>ALM ES Tocqueville Value Europe</t>
  </si>
  <si>
    <t>Legend Group Holdings, LLC</t>
  </si>
  <si>
    <t>World Financial Network Credit Card Master Note Trust,Series 2009-A</t>
  </si>
  <si>
    <t>Stichting Pensioenfonds Alcatel Nederland</t>
  </si>
  <si>
    <t>Stolt Sneland B.V.</t>
  </si>
  <si>
    <t>Stichting Pensioenfonds Iak Verzekeringen</t>
  </si>
  <si>
    <t>Stichting Pensioenfonds A.C. Nielsen (nederland) B.V.</t>
  </si>
  <si>
    <t>De Jong Metaal &amp; Techniek Holding B.V.</t>
  </si>
  <si>
    <t>SMTAM World Infrastructure Related Good Dividend Stock Currency Selection Type Fund (Yen Course)</t>
  </si>
  <si>
    <t>SMTAM World Infrastructure Related Good Dividend Stock Currency Selection Type (Australian Dollar)</t>
  </si>
  <si>
    <t>SMTAM World Infrastructure Related Good Dividend Stock Currency Selection (Asian Currency Course)</t>
  </si>
  <si>
    <t>Tokio Marine Long Term Investment Mother Fund</t>
  </si>
  <si>
    <t>Nippon Comgest Europe Mother Fund</t>
  </si>
  <si>
    <t>Nippon Comgest Emerging Markets Mother Fund</t>
  </si>
  <si>
    <t>Crobex10</t>
  </si>
  <si>
    <t>OC (UL) SEGURO MILLENNIUM TRIM 2012 8A-4S-409</t>
  </si>
  <si>
    <t>OC (UL) Seguro Millennium Trim 2012 8A-5S-411</t>
  </si>
  <si>
    <t>EnTrustPermal Management LLC</t>
  </si>
  <si>
    <t>Vasco Inc</t>
  </si>
  <si>
    <t>Alba 2022 - 2026</t>
  </si>
  <si>
    <t>Lehel Capital</t>
  </si>
  <si>
    <t>Mason Tenders District Council Pension Fund</t>
  </si>
  <si>
    <t>Barretstown Camp Fund Ltd, Endowment Arm</t>
  </si>
  <si>
    <t>Fidelity Revere Street Trust - Fidelity Cash Central Fund</t>
  </si>
  <si>
    <t>Hv Capital Iv As</t>
  </si>
  <si>
    <t>Axa Wealth Ltd - Birthstar 1990 - 2055 Fund</t>
  </si>
  <si>
    <t>Axa Wealth Ltd - Birthstar 2020-2085 Fund</t>
  </si>
  <si>
    <t>Axa Wealth Ltd - Birthstar 1940 - 2005 Fund</t>
  </si>
  <si>
    <t>Axa Wealth Ltd - Birthstar 1960- 2025 Fund</t>
  </si>
  <si>
    <t>Axa Wealth Ltd - Birthstar 1970 - 2035 Fund</t>
  </si>
  <si>
    <t>Axa Wealth Ltd - Birthstar 2010 - 2075 Fund</t>
  </si>
  <si>
    <t>Axa Wealth Ltd - Birthstar 1950 - 2015  Fund</t>
  </si>
  <si>
    <t>Axa Wealth Ltd - Birthstar 2000 - 2065  Fund</t>
  </si>
  <si>
    <t>Axa Wealth Ltd - Birthstar 1980 - 2045  Fund</t>
  </si>
  <si>
    <t>Synchrony (LU) Funds - Synchrony (LU) Bonds (CHF)</t>
  </si>
  <si>
    <t>Synchrony (LU) Funds - Synchrony (LU) Bonds (EUR)</t>
  </si>
  <si>
    <t>Synchrony (LU) Funds - Synchrony (LU) World Equity (EUR) (BDL:085156454)</t>
  </si>
  <si>
    <t>Synchrony (LU) Funds - Synchrony (LU) EuroPEAn Equity (EUR) (BDL:085156489)</t>
  </si>
  <si>
    <t>The ABS 2000 Trust</t>
  </si>
  <si>
    <t>Gen Y Capital Partners I LLC</t>
  </si>
  <si>
    <t>PFA Invest Korte Obligationer Fund</t>
  </si>
  <si>
    <t>PFA Invest Kreditobligationer Fund (CPSE:PFIKRB)</t>
  </si>
  <si>
    <t>PFA Invest Balance B (CPSE:PFIBAB)</t>
  </si>
  <si>
    <t>PFA Invest Lange Obligationer Fund</t>
  </si>
  <si>
    <t>PFA Invest Danske Aktier Fund (CPSE:PFIDKA)</t>
  </si>
  <si>
    <t>PFA Invest Globale Aktier Fund (CPSE:PFIGLA)</t>
  </si>
  <si>
    <t>EXOP investors</t>
  </si>
  <si>
    <t>Fidelity Rutland Square Trust II - Strategic Advisers Emerging Markets Fund of Funds (MutualFund:FQAA.X)</t>
  </si>
  <si>
    <t>Fidelity Rutland Square Trust II - Strategic Advisers Income Opportunities Fund of Funds (MutualFund:FQAF.X)</t>
  </si>
  <si>
    <t>Six Rivers Group Ltd, Asset Management Arm</t>
  </si>
  <si>
    <t>Waterfront Multi-Strategy - Tratefy Fund</t>
  </si>
  <si>
    <t>Tsubakimoto Chain Co. - Employee Stock Ownership Association</t>
  </si>
  <si>
    <t>Alm. Brand Pantebreve A/S  I Likvidation (Oplost)</t>
  </si>
  <si>
    <t>Gartmore Investment Management Ltd. - AlphaGen Dorados Fund</t>
  </si>
  <si>
    <t>Vintage Filings, LLC, Asset Management Arm</t>
  </si>
  <si>
    <t>Roche Louie E Trust</t>
  </si>
  <si>
    <t>Lawley Investments Pty Ltd</t>
  </si>
  <si>
    <t>Manning &amp; Napier Fund, Inc. - International Disciplined Value Series</t>
  </si>
  <si>
    <t>Manning &amp; Napier Fund, Inc. - U.S. Disciplined Value Series</t>
  </si>
  <si>
    <t>Tidewater Auto Receivables Trust 2012-A</t>
  </si>
  <si>
    <t>FT 3894 - REIT Growth &amp; Income Select Portfolio Series 22</t>
  </si>
  <si>
    <t>FT 3895 - Richard Bernstein Advisors Global Dividend King, Series 4</t>
  </si>
  <si>
    <t>Wefora Holding N.V.</t>
  </si>
  <si>
    <t>Vercoat Invest B.V.</t>
  </si>
  <si>
    <t>Talentools Beheer B.V.</t>
  </si>
  <si>
    <t>Perfetti Van Melle Interaffair B.V.</t>
  </si>
  <si>
    <t>Holleman Beheer B.V.</t>
  </si>
  <si>
    <t>H &amp; A Blankenstein Beheer B.V.</t>
  </si>
  <si>
    <t>Pinnacle Private Capital Corporation</t>
  </si>
  <si>
    <t>Dp World Management B.V.</t>
  </si>
  <si>
    <t>Dp World International B.V.</t>
  </si>
  <si>
    <t>Hofman Holding B.V.</t>
  </si>
  <si>
    <t>Stichting Pensioenfonds Whirlpool Nederland</t>
  </si>
  <si>
    <t>Trustkantoor Fagoed Erfpacht B.V.</t>
  </si>
  <si>
    <t>Wai Chun Investment Fund</t>
  </si>
  <si>
    <t>Stichting Pensioenfonds Citco Nederland In Liquidatie</t>
  </si>
  <si>
    <t>Wasat Investments Proprietary Limited</t>
  </si>
  <si>
    <t>Aam (digital Cinema) B.V.</t>
  </si>
  <si>
    <t>Pitt Real Estate Netherlands B.V.</t>
  </si>
  <si>
    <t>Ds. Holding B.V.</t>
  </si>
  <si>
    <t>Zijl Beheer B.V.</t>
  </si>
  <si>
    <t>Mandarin Oriental Corporation B.V.</t>
  </si>
  <si>
    <t>Finsaco Houtgroep B.V.</t>
  </si>
  <si>
    <t>Loral Space &amp; Communications, Inc.,Loral Stockholders Protective Committee</t>
  </si>
  <si>
    <t>Vintech Almond Advisers, Inc.</t>
  </si>
  <si>
    <t>Augen General Partner X, Inc</t>
  </si>
  <si>
    <t>Perry Corp</t>
  </si>
  <si>
    <t>Ahold Pensioenfonds</t>
  </si>
  <si>
    <t>Core Alpha Compass Fund</t>
  </si>
  <si>
    <t>Horn Holdco B.V.</t>
  </si>
  <si>
    <t>Zurich Real Estate Netherlands B.V.</t>
  </si>
  <si>
    <t>Damen Beheer Oisterwijk B.V.</t>
  </si>
  <si>
    <t>Aam Blue Silo B.V.</t>
  </si>
  <si>
    <t>Amvest Rcf Management B.V.</t>
  </si>
  <si>
    <t>Ney Investments B.V.</t>
  </si>
  <si>
    <t>Lantech.Com Cooperatie U.A.</t>
  </si>
  <si>
    <t>M-Fund SICAV- Rendimento PTE Fund.</t>
  </si>
  <si>
    <t>Hua Mei Investments Ltd</t>
  </si>
  <si>
    <t>Mmio Fd Fcp-Fis- Fis European Bond Fund</t>
  </si>
  <si>
    <t>Pacesetter Management, Inc.</t>
  </si>
  <si>
    <t>Sands Capital Funds Plc - US Select Growth Fund</t>
  </si>
  <si>
    <t>Sands Capital Funds Plc - US Select Growth Retail Fund</t>
  </si>
  <si>
    <t>Julius Baer Multicooperation SICAV- Baloise Progress Fund.</t>
  </si>
  <si>
    <t>Sands Capital Funds Plc - Global Growth Retail Fund</t>
  </si>
  <si>
    <t>Syz AM (Lux) SICAV - Global Disciplined Government Bonds</t>
  </si>
  <si>
    <t>Verde Capital</t>
  </si>
  <si>
    <t>Polunin Discovery Funds - Developing Countries Fund</t>
  </si>
  <si>
    <t>Polunin Funds - Emerging Markets Small Cap Fund</t>
  </si>
  <si>
    <t>Royal Canadian Mint - Canadian Silver Reserves (TSX:MNS)</t>
  </si>
  <si>
    <t>Scottish Equitable - Sequel Growth Journey Retirement Pension Fund</t>
  </si>
  <si>
    <t>Scottish Equitable - Sequel Adventurous Journey Pension Fund.</t>
  </si>
  <si>
    <t>Scottish Equitable - Sequel Cautious Pension Fund.</t>
  </si>
  <si>
    <t>Scottish Equitable - Sequel Growth Journey Pension Fund</t>
  </si>
  <si>
    <t>Scottish Equitable - Sequel Balanced Pension Fund.</t>
  </si>
  <si>
    <t>Salomon Brothers Mortgage Securities VII Inc. Mortgage Pass-Through Certificates Series 2003-1</t>
  </si>
  <si>
    <t>Ogomar BV</t>
  </si>
  <si>
    <t>Scottish Equitable - Sequel Adventurous Pension Fund</t>
  </si>
  <si>
    <t>Scottish Equitable - Sequel Defensive Journey Retirement Pension Fund</t>
  </si>
  <si>
    <t>Scottish Equitable - Sequel Cautious Journey Pension Fund</t>
  </si>
  <si>
    <t>Scottish Equitable - Sequel Growth Pension Fund</t>
  </si>
  <si>
    <t>Scottish Equitable - Sequel Defensive Pension Fund</t>
  </si>
  <si>
    <t>Scottish Equitable - Sequel Adventurous Journey Retirement Pension Fund</t>
  </si>
  <si>
    <t>DB Platinum Advisors S.A. - DB Platinum IV High Yield 2018 Fund</t>
  </si>
  <si>
    <t>Verhoeven Ridderkerk Holding B.V.</t>
  </si>
  <si>
    <t>Muller Holding B.V.</t>
  </si>
  <si>
    <t>SKAGEN - M2 Fund. (CPSE:SKIM2)</t>
  </si>
  <si>
    <t>Portzamparc 2017</t>
  </si>
  <si>
    <t>Ecofi Optim 21</t>
  </si>
  <si>
    <t>EFG Fund - Hellenic Bond Fund</t>
  </si>
  <si>
    <t>Delin Capital Asset Management</t>
  </si>
  <si>
    <t>Totta Crédito Especializado, IFIC, S.A., Asset Management Arm</t>
  </si>
  <si>
    <t>UBS (LUX) SICAV 1 - Key Selection SICAV Company Strategy Fund</t>
  </si>
  <si>
    <t>Kallista Arbitrage Strategies Fund</t>
  </si>
  <si>
    <t>Fundlogic Alternatives p.l.c. - MS Long Term Trends UCITS Fund</t>
  </si>
  <si>
    <t>New Millennium - Augustum Italian Diversified Bond (BDL:085164872)</t>
  </si>
  <si>
    <t>Prologue Feeder Fund Ltd. - October 2012 1012 Fund</t>
  </si>
  <si>
    <t>Margetts Fund - Greystone Conservative Fund</t>
  </si>
  <si>
    <t>MGTS St Johns High Income Property Fund</t>
  </si>
  <si>
    <t>Margetts Fund - AFH Strategic Core Fund</t>
  </si>
  <si>
    <t>Fiduciary Company Incorporated</t>
  </si>
  <si>
    <t>Supremum Capital Partners</t>
  </si>
  <si>
    <t>Deka-Global Invest Konservativ</t>
  </si>
  <si>
    <t>Deka-Globale Aktien LowRisk</t>
  </si>
  <si>
    <t>Rometsch &amp; Moor Ltd.</t>
  </si>
  <si>
    <t>Credit Suisse Money Plus Fund (Lux) Short Maturity Euro</t>
  </si>
  <si>
    <t>Legg Mason Global Funds Plc - Legg Mason ClearBridge US Aggressive Growth Prem Fund</t>
  </si>
  <si>
    <t>Stone Harbor Investment Funds - Investment Grade Emerging Market Debt Fund</t>
  </si>
  <si>
    <t>ABN Amro Multi-Manager Funds - AAMMF Aristotle US Equities</t>
  </si>
  <si>
    <t>ABN Amro Multi-Manager Funds - Global Sustainable Equities</t>
  </si>
  <si>
    <t>ABN Amro Multi-Manager Funds - AAMMF Alger US Equities</t>
  </si>
  <si>
    <t>ABN Amro Multi-Manager Funds - TCW US Equities</t>
  </si>
  <si>
    <t>First State Investments ICVC - First State International Fund</t>
  </si>
  <si>
    <t>IKOS Financial Liquidity Fund</t>
  </si>
  <si>
    <t>Urquijo Premier SICAV - European Union Bond Portfolio</t>
  </si>
  <si>
    <t>Urquijo Premier SICAV - International Portfolio</t>
  </si>
  <si>
    <t>Urquijo Premier SICAV - International Portfolio Excluding Emerging Markets Fund</t>
  </si>
  <si>
    <t>Trient Global Investments Fund - Global Macro Fund</t>
  </si>
  <si>
    <t>LRI Invest S.A - Absolute Return Bond Fund</t>
  </si>
  <si>
    <t>LVCC Asset Management SA</t>
  </si>
  <si>
    <t>DeMarche Associates, Inc.</t>
  </si>
  <si>
    <t>Moore Global - Emerging Markets Fund</t>
  </si>
  <si>
    <t>Moore Global - Investments Fund</t>
  </si>
  <si>
    <t>Van Duijn Holding B.V.</t>
  </si>
  <si>
    <t>Westreet Investments Pty Ltd</t>
  </si>
  <si>
    <t>Orfite Sa</t>
  </si>
  <si>
    <t>Ellsar Investments Pty Ltd</t>
  </si>
  <si>
    <t>ICICI Prudential Mutual Fund - ICICI Prudential Fixed Maturity Plan - Series 64 - 367 Days Plan B</t>
  </si>
  <si>
    <t>Perseus, L.L.C.</t>
  </si>
  <si>
    <t>ICICI Prudential Mutual Fund - ICICI Prudential Fixed Maturity Plan - Series 64 - 367 Days Plan C</t>
  </si>
  <si>
    <t>Westpac Financial Services Group Ltd.</t>
  </si>
  <si>
    <t>ICICI Prudential Mutual Fund - ICICI Prudential Fixed Maturity Plan - Series 64 - 367 Days Plan L</t>
  </si>
  <si>
    <t>Bastini Holding B.V.</t>
  </si>
  <si>
    <t>Aprilway B.V.</t>
  </si>
  <si>
    <t>Agenda Capital AS</t>
  </si>
  <si>
    <t>Htg Nederland B.V.</t>
  </si>
  <si>
    <t>ICICI Prudential Mutual Fund - ICICI Prudential FMP - Series 64 - 180 Days Plan E</t>
  </si>
  <si>
    <t>ICICI Prudential Mutual Fund - ICICI Prudential FMP - Series 64 - 274 Days Plan F</t>
  </si>
  <si>
    <t>ICICI Prudential Mutual Fund - ICICI Prudential FMP - Series 64 - 3 Year Plan K</t>
  </si>
  <si>
    <t>Eagle Creek Investments 620 Proprietary Limited</t>
  </si>
  <si>
    <t>Kamperdijk B.v.</t>
  </si>
  <si>
    <t>Rivendell Capital Management</t>
  </si>
  <si>
    <t>DSP BlackRock Mutual Fund - DSP BlackRock Dual Advantage Fund - Series 4 - 36M</t>
  </si>
  <si>
    <t>Thomson Mckinnon Securities Incorporated</t>
  </si>
  <si>
    <t>Athena Advisory Services Pvt Ltd, Asset Management Arm</t>
  </si>
  <si>
    <t>Apex Hi (UK) Limited</t>
  </si>
  <si>
    <t>DSP BlackRock Mutual Fund - DSP BlackRock FMP - Series 27 - 12M</t>
  </si>
  <si>
    <t>Peregrine Portfolio Innovation (Pty) Limted</t>
  </si>
  <si>
    <t>Laufman Long term Investments Pty Ltd</t>
  </si>
  <si>
    <t>Green Oak Capital (Pty) Limited</t>
  </si>
  <si>
    <t>Peregrine International Holdings Limited</t>
  </si>
  <si>
    <t>LCL Double Horizon AV (Juin 2010) Monetarisé</t>
  </si>
  <si>
    <t>LCL Formule Securite France AV (AVRIL 2011)</t>
  </si>
  <si>
    <t>Yms 6 Co.,Ltd.</t>
  </si>
  <si>
    <t>Horizons ETFs Management (USA) LLC</t>
  </si>
  <si>
    <t>LCL Triple Horizon 04/11 Monetarise</t>
  </si>
  <si>
    <t>LCL Formule Securite France AV (Fév. 2011)</t>
  </si>
  <si>
    <t>Danone.Communities Investissement Responsable S2</t>
  </si>
  <si>
    <t>AFCE - Global Index</t>
  </si>
  <si>
    <t>AFCE - Optimal Balanced</t>
  </si>
  <si>
    <t>Van Den Berk Beheer B.V.</t>
  </si>
  <si>
    <t>Global Partners CSOB Fixovany Click EUR 1</t>
  </si>
  <si>
    <t>Eurovalor Ahorro Garantizado V, FI</t>
  </si>
  <si>
    <t>Eurovalor Garantizado Bric II, FI</t>
  </si>
  <si>
    <t>Jules Steinweg Holding B.V.</t>
  </si>
  <si>
    <t>Sachem Head Capital Management</t>
  </si>
  <si>
    <t>310 2go Specific Purpose Co.</t>
  </si>
  <si>
    <t>Kobe Excellence Specific Purpose Co.</t>
  </si>
  <si>
    <t>Structured Asset Securities Corporation-Mortgage Pass-Through Certificates Series 2002-BC5</t>
  </si>
  <si>
    <t>Lm Administration Pty Ltd</t>
  </si>
  <si>
    <t>SBZ Select Investments, LLC</t>
  </si>
  <si>
    <t>Tribeca Global Management LLC</t>
  </si>
  <si>
    <t>Polo Credito Consignado Fundo de Investimento em Direitos Creditorios II</t>
  </si>
  <si>
    <t>JGWPT XXVII LLC Series 2012-3</t>
  </si>
  <si>
    <t>Protective Life Corporation, ESOP</t>
  </si>
  <si>
    <t>R R A Management Llc</t>
  </si>
  <si>
    <t>SPX Corporation, ESOP</t>
  </si>
  <si>
    <t>Ferox Capital LLP</t>
  </si>
  <si>
    <t>Abry Partners, Inc.</t>
  </si>
  <si>
    <t>Standard Life Investment Company - Global Emerging Markets Equity Income Fund</t>
  </si>
  <si>
    <t>Magna Umbrella Fund plc - Magna Biopharma Income Fund</t>
  </si>
  <si>
    <t>Rochford Foundation, Endowment Arm</t>
  </si>
  <si>
    <t>Wellington Management Funds (Ireland) plc - Wellington Multi-Asset Absolute Return Fund</t>
  </si>
  <si>
    <t>Limited liability company Alfa Ukrfinance</t>
  </si>
  <si>
    <t>TM Investments, LP</t>
  </si>
  <si>
    <t>Holmen Fondsforvaltning Ltd.</t>
  </si>
  <si>
    <t>Aviva Investors UK Fund Services – Distribution Fund</t>
  </si>
  <si>
    <t>The Optimas Group, LLC</t>
  </si>
  <si>
    <t>Jefferies LLC, Research Division</t>
  </si>
  <si>
    <t>Financial Technologies (India) Limited, ESOP</t>
  </si>
  <si>
    <t>Ashland Inc., Retirement Benefit</t>
  </si>
  <si>
    <t>DAIHEN Corporation, Retirement Benefit Trust</t>
  </si>
  <si>
    <t>Ford Auto Securitization Trust, Series 2010-R1</t>
  </si>
  <si>
    <t>Lehman Brothers Small Balance Commercial Trust, 2005-1</t>
  </si>
  <si>
    <t>Mayberry Investments Limited, Pension Scheme</t>
  </si>
  <si>
    <t>Vobo Beheer B.V.</t>
  </si>
  <si>
    <t>Alpha Cubed Investments, LLC</t>
  </si>
  <si>
    <t>Main Street Warehouse Funding Trust 2004-MSD</t>
  </si>
  <si>
    <t>Main Street Warehouse Funding Trust 2004-MSF</t>
  </si>
  <si>
    <t>Main Street Warehouse Funding Trust 2004-MS4</t>
  </si>
  <si>
    <t>Julius Meinl Investment GmbH</t>
  </si>
  <si>
    <t>TISCO Special Bonus Fund 6</t>
  </si>
  <si>
    <t>Appaloosa Management L.P.</t>
  </si>
  <si>
    <t>Main Street Warehouse Funding Trust 2004-MSG</t>
  </si>
  <si>
    <t>Hontung Venture Capital Corporation</t>
  </si>
  <si>
    <t>Paralink Venture Capital Corp.</t>
  </si>
  <si>
    <t>Pegasus Aviation Lease Securitization II,Series 2000-1</t>
  </si>
  <si>
    <t>Vincera Capital</t>
  </si>
  <si>
    <t>Sherman Group Limited</t>
  </si>
  <si>
    <t>Peterson Partners LP</t>
  </si>
  <si>
    <t>TISCO High Dividend Equity RMF</t>
  </si>
  <si>
    <t>Printec Holdings Limited</t>
  </si>
  <si>
    <t>TISCO Asia Pacific ex Japan Trigger 9% Fund 7</t>
  </si>
  <si>
    <t>DKI Capital</t>
  </si>
  <si>
    <t>Metal Trades Branch Pension Fund</t>
  </si>
  <si>
    <t>Allcargo Global Logistics Benefit Trust</t>
  </si>
  <si>
    <t>Principal Mutual Fund - Principal PNB Fixed Maturity Plan - Series B1</t>
  </si>
  <si>
    <t>Principal Mutual Fund - Principal PNB Fixed Maturity Plan - Series B2</t>
  </si>
  <si>
    <t>Deutsche Mutual Fund - DWS Hybrid Fixed Term Fund - Series 5</t>
  </si>
  <si>
    <t>Deutsche Mutual Fund - DWS Hybrid Fixed Term Fund - Series 7</t>
  </si>
  <si>
    <t>Premium Plan Rentabilidad II, FI</t>
  </si>
  <si>
    <t>Bankinter Renta Fija Ambar Garantizado, FI</t>
  </si>
  <si>
    <t>UTI Mutual Fund - UTI Fixed Term Income Fund - Series X - IX (368 days)</t>
  </si>
  <si>
    <t>ES Securite Plus</t>
  </si>
  <si>
    <t>Ariake Investment Specific Purpose Co.</t>
  </si>
  <si>
    <t>Ultima Equilibre Entreprises</t>
  </si>
  <si>
    <t>Aansal Securities Services Pvt Ltd, Asset Management Arm</t>
  </si>
  <si>
    <t>Unicorn Capital Management</t>
  </si>
  <si>
    <t>R P Beta Specific Purpose Co.</t>
  </si>
  <si>
    <t>Sagaken Mutual Aid Association</t>
  </si>
  <si>
    <t>Toyosu 3no1 Specific Purpose Co.</t>
  </si>
  <si>
    <t>Qsuper DB Australian Value</t>
  </si>
  <si>
    <t>Girnar Investment Ltd</t>
  </si>
  <si>
    <t>Obligo Investment Management AS</t>
  </si>
  <si>
    <t>Mirvac (Old Treasury) Pty Limited</t>
  </si>
  <si>
    <t>Luxembourg Financial Group A.G</t>
  </si>
  <si>
    <t>Galaxy IV CLO Ltd. Series 2005-4</t>
  </si>
  <si>
    <t>ASG Capital Services Pvt Ltd, Asset Management Arm</t>
  </si>
  <si>
    <t>Sedgold Pty. Ltd.</t>
  </si>
  <si>
    <t>Downs Microsystems (retail) Pty Ltd</t>
  </si>
  <si>
    <t>Kia Investments Limited</t>
  </si>
  <si>
    <t>Petra Capital Partners, LLC</t>
  </si>
  <si>
    <t>Dryrock Issuance Trust Series 2012-1</t>
  </si>
  <si>
    <t>The Eudora Funds - The Eudora Fund</t>
  </si>
  <si>
    <t>Freedom Trust, Series 2012-3</t>
  </si>
  <si>
    <t>First Trust 3930 - Ironmark Strategy Port, 1st Quarter Series 2013</t>
  </si>
  <si>
    <t>KVK CLO 2012-2 Ltd</t>
  </si>
  <si>
    <t>Tallen Pty Limited</t>
  </si>
  <si>
    <t>The Ridge, Doreen Pty Ltd</t>
  </si>
  <si>
    <t>Metropolitan Transportation Authority Dedicated Tax Fund</t>
  </si>
  <si>
    <t>Natixis Funds Trust II - McDonnell Intermediate Municipal Bond Fund</t>
  </si>
  <si>
    <t>KKR Financial CLO 2012-1, Ltd.</t>
  </si>
  <si>
    <t>gumi Investment Limited</t>
  </si>
  <si>
    <t>Alinta Dic Pty Ltd</t>
  </si>
  <si>
    <t>Drake Investments Limted</t>
  </si>
  <si>
    <t>Qube Agri Investments Pty Ltd</t>
  </si>
  <si>
    <t>WrapManager, Inc.</t>
  </si>
  <si>
    <t>GMAC Commercial Mortgage Securities Inc. Mortgage Pass-Through Certificates, 1999-CTL-11</t>
  </si>
  <si>
    <t>GMAC Commercial Mortgage Securities Inc. Mortgage Pass-Through Certificates, 2001-WTC</t>
  </si>
  <si>
    <t>La Trobe Asset Management Of Australia Pty Limited</t>
  </si>
  <si>
    <t>Pioneer Asset Management SA (LU) – Emerging Market Bond Local Currency Fund</t>
  </si>
  <si>
    <t>FinEx Funds Public Limited Company - FinEx Tradable Russian Corporate Bonds UCITS ETF</t>
  </si>
  <si>
    <t>Artisan Partners Global Funds Public Limited Company - Artisan Global Equity Fund</t>
  </si>
  <si>
    <t>Artisan Partners Global Funds Public Limited Company - Artisan Global Opportunities Fund</t>
  </si>
  <si>
    <t>Salomon Brothers Mortgage Securities VII Inc., Series 2000-UP1</t>
  </si>
  <si>
    <t>Stone Harbor Global Funds - Emerging Markets Debt Blend Portfolio Fund</t>
  </si>
  <si>
    <t>FIL Investment Management (LUX) SA- US High Yield Fund</t>
  </si>
  <si>
    <t>Scintillance 4</t>
  </si>
  <si>
    <t>Petillance 4</t>
  </si>
  <si>
    <t>Fortress Financial Services Ltd., Asset Management Arm</t>
  </si>
  <si>
    <t>Unicom Srl In Lingua Tedesca Unicom G.M.B.H.</t>
  </si>
  <si>
    <t>UBS (Lux) Key Selection SICAV - All-Rounder (EUR)</t>
  </si>
  <si>
    <t>DNB Bank ASA, Investment Arm</t>
  </si>
  <si>
    <t>Event Driven Managers plc - Event Driven Managers (Ireland)</t>
  </si>
  <si>
    <t>Gravity Partners Lp</t>
  </si>
  <si>
    <t>Fondo BBVA Bancomer - FD BBVA Bancomer Deuda Fund (BMV:BBVADOL DF)</t>
  </si>
  <si>
    <t>Fondo BBVA Bancomer - FD BBVA Banc Deud Inv Fund (BMV:BBVAEUR DF)</t>
  </si>
  <si>
    <t>Euram Zeta Investment Common Trust Fund</t>
  </si>
  <si>
    <t>Nordea 1, SICAV - Emerging Market Blend Bond Fund</t>
  </si>
  <si>
    <t>Swiss Life Funds (f) Prigest World 2020</t>
  </si>
  <si>
    <t>Icon Energy (AU) - Institutional Placement Fund</t>
  </si>
  <si>
    <t>HDFC Mutual Fund - HDFC Fixed Maturity Plans - Series 23 - 371D November 2012 (1)</t>
  </si>
  <si>
    <t>SC Germany Auto 2009-1 Limited</t>
  </si>
  <si>
    <t>Targeted Return Index Securities Trust, Series L-2002</t>
  </si>
  <si>
    <t>Targeted Return Index Securities Trust, Series 10-2002</t>
  </si>
  <si>
    <t>Euram Beta Investment Common Trust Fund</t>
  </si>
  <si>
    <t>WFA Global Investments</t>
  </si>
  <si>
    <t>Alharthy Family Trust</t>
  </si>
  <si>
    <t>ERAGAM Finlease Private Limited, Asset Managemennt Arm</t>
  </si>
  <si>
    <t>Probation &amp; Welfare Services</t>
  </si>
  <si>
    <t>K A R E</t>
  </si>
  <si>
    <t>Lion Inc, Shareholder Committee</t>
  </si>
  <si>
    <t>AIL Benefit Trust</t>
  </si>
  <si>
    <t>Marriott Global Income Fund</t>
  </si>
  <si>
    <t>Marriott International Growth Feeder Fund</t>
  </si>
  <si>
    <t>Marriott Money Market Fund</t>
  </si>
  <si>
    <t>Linden Ag</t>
  </si>
  <si>
    <t>Resimac Limited, Asset Management Arm</t>
  </si>
  <si>
    <t>Sanlam Select Flexible Equity Fund B2</t>
  </si>
  <si>
    <t>Sanlam Multi Managed Institutional Yield Plus Fund Two</t>
  </si>
  <si>
    <t>Sanlam Select Bond Plus Fund</t>
  </si>
  <si>
    <t>Sanlam Multi Managed Institutional Bond Fund</t>
  </si>
  <si>
    <t>Sanlam Multi Managed Equity Index Fund</t>
  </si>
  <si>
    <t>Sanlam Multi Managed Equity Fund</t>
  </si>
  <si>
    <t>Sanlam Multi Managed Inflation Linked Bond Fund</t>
  </si>
  <si>
    <t>Sanlam Multi Managed Property Fund</t>
  </si>
  <si>
    <t>NBW Capital LLC</t>
  </si>
  <si>
    <t>Sundaram Mutual Fund - Sundaram Fixed Term Plan CR</t>
  </si>
  <si>
    <t>Sundaram Mutual Fund - Sundaram Fixed Term Plan CW</t>
  </si>
  <si>
    <t>Pfingsten Partners, L.L.C.</t>
  </si>
  <si>
    <t>db PrivatMandat Fit -db PrivatMandat Fit - Deutschland</t>
  </si>
  <si>
    <t>db PrivatMandat Fit - Global</t>
  </si>
  <si>
    <t>Honan Services Pty. Ltd.</t>
  </si>
  <si>
    <t>Paul Davis Rajalingam Consulting Engineers Pty Ltd</t>
  </si>
  <si>
    <t>Paradigm Securities Pty Ltd, Research Division</t>
  </si>
  <si>
    <t>Dynasty ACi Wealth Preserver Fund of Funds</t>
  </si>
  <si>
    <t>Dynasty Advantage Wealth Accumulator Fund of Funds</t>
  </si>
  <si>
    <t>Artiman Management LLC</t>
  </si>
  <si>
    <t>Misa Investments Limited</t>
  </si>
  <si>
    <t>Ashburton Collective Investment Scheme - Ashburton Multi Manager Equity Fund</t>
  </si>
  <si>
    <t>Jump Capital</t>
  </si>
  <si>
    <t>Ashburton Collective Investment Scheme - Ashburton Money Market fund</t>
  </si>
  <si>
    <t>SPI Equity Fund</t>
  </si>
  <si>
    <t>Gryphon Dividend Income Fund</t>
  </si>
  <si>
    <t>APS Equity Fund of Funds</t>
  </si>
  <si>
    <t>SBI Mutual Fund - SBI Debt Fund Series - 366 Days - 17</t>
  </si>
  <si>
    <t>Mora Heritage Fund FI</t>
  </si>
  <si>
    <t>Wenatex Investments Pty. Ltd.</t>
  </si>
  <si>
    <t>Newport Funding Corp., Asset Management Arm</t>
  </si>
  <si>
    <t>Mora Manager Selection Fund FI - Emerging Equity</t>
  </si>
  <si>
    <t>Mora Manager Selection Fund FI - Global Equity</t>
  </si>
  <si>
    <t>Haapana Invest Oy</t>
  </si>
  <si>
    <t>Orana Equity Pty Ltd</t>
  </si>
  <si>
    <t>Savannah ILA, Endowment Arm</t>
  </si>
  <si>
    <t>Barclays Capital Services Limited, Organizacni Slozka</t>
  </si>
  <si>
    <t>Express Securities Pvt. Ltd., Asset Management Arm</t>
  </si>
  <si>
    <t>Globaldrive Auto Receivables 2012-A B.V.</t>
  </si>
  <si>
    <t>Renaissance Specific Purpose Co.</t>
  </si>
  <si>
    <t>Ozado Partners</t>
  </si>
  <si>
    <t>Series 2012-1E REDS Trust</t>
  </si>
  <si>
    <t>Dryden XXV Senior Loan Fund</t>
  </si>
  <si>
    <t>Ford Credit Auto Owner Trust 2012-D</t>
  </si>
  <si>
    <t>Hotchkis &amp; Wiley Funds - Hotchkis &amp; Wiley Global Value Fund</t>
  </si>
  <si>
    <t>Ferry Financial Limited</t>
  </si>
  <si>
    <t>BB-UBS Trust 2012-TFT</t>
  </si>
  <si>
    <t>LAUNCHub</t>
  </si>
  <si>
    <t>YCG Funds - YCG Enhanced Fund</t>
  </si>
  <si>
    <t>Discover Card Execution Note Trust, Series 2012-3</t>
  </si>
  <si>
    <t>Altus Equity</t>
  </si>
  <si>
    <t>Sloan Biotech Fund LLC</t>
  </si>
  <si>
    <t>SBI Debt Fund Series - 36 Months Fund - 2 &amp; 3, 60 Months Fund - 2 &amp; 3</t>
  </si>
  <si>
    <t>Mizuho Trust &amp; Banking Co. Ltd., Employee Pension Trust</t>
  </si>
  <si>
    <t>UBS Hana KTOP KOSPI50 Securities ETF Investment Trust - Equity (KOSE:A168300)</t>
  </si>
  <si>
    <t>Pioneer Global Bond Fund</t>
  </si>
  <si>
    <t>db x-trackers II - Markit CDX North America Investment Grade 2x Daily UCITS ETF</t>
  </si>
  <si>
    <t>db x-trackers II - Markit CDX North America Investment Grade Short Daily UCITS ETF</t>
  </si>
  <si>
    <t>db x-trackers II - Markit CDX North America Investment Grade 2x Short Daily UCITS ETF</t>
  </si>
  <si>
    <t>HEXAM Capital Funds Plc - Global Emerging Markets Allocation Fund</t>
  </si>
  <si>
    <t>db x-trackers II - Markit CDX North America High Yield UCITS ETF</t>
  </si>
  <si>
    <t>Axis Mutual Fund-Axis Capital Protection Oriented Fund - Series 5</t>
  </si>
  <si>
    <t>Seaya Capital Gestión, SGEIC, S.A.</t>
  </si>
  <si>
    <t>A Plus Finance - A Plus Generation Fund</t>
  </si>
  <si>
    <t>db x-trackers II - Markit CDX North America High Yield 2x Daily UCITS ETF</t>
  </si>
  <si>
    <t>db x-trackers II - Markit CDX North America High Yield Short Daily UCITS ETF</t>
  </si>
  <si>
    <t>db x-trackers II - Markit CDX North America High Yield 2x Short Daily UCITS ETF</t>
  </si>
  <si>
    <t>db x-trackers II - iBoxx Sovereigns Eurozone AAA 1-3 UCITS ETF (DB:XAXA)</t>
  </si>
  <si>
    <t>Satrix Alsi Index Fund</t>
  </si>
  <si>
    <t>Satrix Dividend+ Index Fund</t>
  </si>
  <si>
    <t>SIM Global Financial Feeder Fund</t>
  </si>
  <si>
    <t>Sanlam Optimised Income Fund</t>
  </si>
  <si>
    <t>Satrix RAFI 40 Index Fund</t>
  </si>
  <si>
    <t>Nimble Asset Management</t>
  </si>
  <si>
    <t>Sanlam Global Index Fund of Funds</t>
  </si>
  <si>
    <t>Sanlam Multi Managed Aggressive Fund of Funds</t>
  </si>
  <si>
    <t>Neptune Investment Funds III - Neptune European Long/Short Sector Fund</t>
  </si>
  <si>
    <t>Sanlam Multi Managed Cautious Fund of Funds</t>
  </si>
  <si>
    <t>Banc of America Large Loan 2001-WBM</t>
  </si>
  <si>
    <t>Sanlam Multi Managed Conservative Fund of Funds</t>
  </si>
  <si>
    <t>Sanlam Multi Managed Moderate Aggressive Fund of Funds</t>
  </si>
  <si>
    <t>Sanlam Multi Managed Moderate Fund of Funds</t>
  </si>
  <si>
    <t>Sesfikile Sanlam Collective Investments Property Fund</t>
  </si>
  <si>
    <t>Crèdit Fons - Diner Lliura, FI</t>
  </si>
  <si>
    <t>Philadelphia Venture Management, Inc.</t>
  </si>
  <si>
    <t>Startup Nasajon</t>
  </si>
  <si>
    <t>ApexOne Investment Partners</t>
  </si>
  <si>
    <t>Rabenius &amp; Son AB</t>
  </si>
  <si>
    <t>Rio Grande Investment Partners</t>
  </si>
  <si>
    <t>Man Strategic Holdings plc</t>
  </si>
  <si>
    <t>H. M. Payson &amp; Co.</t>
  </si>
  <si>
    <t>Phillips-Smith-Machens Venture Partners</t>
  </si>
  <si>
    <t>Friends Life Limited, Asset Management Arm</t>
  </si>
  <si>
    <t>Sethi Funds Management Private Limited</t>
  </si>
  <si>
    <t>Streeter Family Trust</t>
  </si>
  <si>
    <t>DCB Bank Limited, Asset Management Arm</t>
  </si>
  <si>
    <t>DMP Asset Management Ltd</t>
  </si>
  <si>
    <t>Habib Insurance Company Limited, Asset Management Arm</t>
  </si>
  <si>
    <t>HB Leasing &amp; Finance Co Ltd, Asset Management Arm</t>
  </si>
  <si>
    <t>Morpho, Inc.  Employee Stock Ownership Association</t>
  </si>
  <si>
    <t>Suttonpark Structured Settlements 2012-1 LLC</t>
  </si>
  <si>
    <t>First Trust 3917 - Municipal Income Opportunities Closed End Portfolio Series 16</t>
  </si>
  <si>
    <t>T. Rowe Price Reserve Investment Funds, Inc. - T. Rowe Price Short-Term Government Reserve Fund</t>
  </si>
  <si>
    <t>T. Rowe Price Reserve Investment Funds, Inc. - T. Rowe Price Short-Term Reserve Fund</t>
  </si>
  <si>
    <t>Northern Lights Funds Trust III - Footprints Discover Value Fund</t>
  </si>
  <si>
    <t>Sprott Flatiron Canadian Convertible Strategies Trust</t>
  </si>
  <si>
    <t>First Investors Life Series Funds - Total Return Fund</t>
  </si>
  <si>
    <t>First Investors Life Series Funds - Opportunity Fund</t>
  </si>
  <si>
    <t>Bars Ventures</t>
  </si>
  <si>
    <t>Anchorage Capital CLO 2012-1 Limited</t>
  </si>
  <si>
    <t>RCMC 2012-CREL1, LLC</t>
  </si>
  <si>
    <t>Ovid Capital Ventures Inc.</t>
  </si>
  <si>
    <t>Menninger Capital</t>
  </si>
  <si>
    <t>Delta Air Lines Foundation, Endowment Arm</t>
  </si>
  <si>
    <t>UBS (Lux) Equity SICAV - Asian Smaller Companies</t>
  </si>
  <si>
    <t>L.M. Niemantsverdriet Beheer B.V.</t>
  </si>
  <si>
    <t>RBS(Luxembourg) SA - Van Eck Global Ucits Fund</t>
  </si>
  <si>
    <t>Van Eck SICAV - Global Hard Assets UCITS</t>
  </si>
  <si>
    <t>Advent High Yield Strategy</t>
  </si>
  <si>
    <t>OOO AK-invest</t>
  </si>
  <si>
    <t>Dynamic Electronics Co., Ltd.,Employees Stock Ownership</t>
  </si>
  <si>
    <t>HarborView Mortgage Loan Trust 2006-SBMC1</t>
  </si>
  <si>
    <t>Pentair, Inc. Non-Qualified Deferred Compensation Plan</t>
  </si>
  <si>
    <t>Junrun Hengyuan</t>
  </si>
  <si>
    <t>Growth Ventures, Inc. Profit Sharing Plan &amp; Trust</t>
  </si>
  <si>
    <t>321 Henderson Receivables 2002-A</t>
  </si>
  <si>
    <t>Renaissance Direct Investment Limited</t>
  </si>
  <si>
    <t>321 Henderson Receivables I LLC, Series 2005-1</t>
  </si>
  <si>
    <t>AAP Marathon</t>
  </si>
  <si>
    <t>Eurizon Gestione Attiva Classica Dicembre 2017</t>
  </si>
  <si>
    <t>Atl Capital Quant 25 FI</t>
  </si>
  <si>
    <t>Tideway Ucits Funds - Global Navigator Fund</t>
  </si>
  <si>
    <t>Mieco Chipboard Bhd, Member Savings Scheme</t>
  </si>
  <si>
    <t>Mulpha Land Bhd, Member Savings Scheme</t>
  </si>
  <si>
    <t>Kvy Capital Group Limited</t>
  </si>
  <si>
    <t>SK Holdings Co, Ltd., Investment Arm</t>
  </si>
  <si>
    <t>JHM Consolidation Berhad, Member Savings Scheme</t>
  </si>
  <si>
    <t>FG Jupiter Income Fund of Funds</t>
  </si>
  <si>
    <t>Tara Trust</t>
  </si>
  <si>
    <t>Eurizon Gestione Attiva Dinamica Dicembre 2017</t>
  </si>
  <si>
    <t>The 734 2003 GRAT</t>
  </si>
  <si>
    <t>Erse Trust</t>
  </si>
  <si>
    <t>Third Rome Investment Solutions, Investment Arm</t>
  </si>
  <si>
    <t>The Bank of Tokyo-Mitsubishi UFJ Ltd, Retirement Benefit Trust</t>
  </si>
  <si>
    <t>Eurizon Gestione Attiva Opportunità Dicembre 2017</t>
  </si>
  <si>
    <t>Premium Plan Rentabilidad III, FI</t>
  </si>
  <si>
    <t>Deer Valley Capital Management, LLC</t>
  </si>
  <si>
    <t>First Avenue Sanlam Collective Investments Equity Fund</t>
  </si>
  <si>
    <t>Shear DM &amp; HB Revocable Trust</t>
  </si>
  <si>
    <t>Renovatio Global Funds, L.P.</t>
  </si>
  <si>
    <t>Nova SICAV - IFDC Multi- Asset Fund</t>
  </si>
  <si>
    <t>PNC Mortgage Acceptance Corporation-Commercial Mortgage Pass Through Certificates Series 2001-C1</t>
  </si>
  <si>
    <t>Alan T. Nahoum &amp; Associates, a NPPG Company</t>
  </si>
  <si>
    <t>Hickory Ridge Capital LLC</t>
  </si>
  <si>
    <t>321 Henderson Receivables II LLC, Series 2007-1</t>
  </si>
  <si>
    <t>321 Henderson Receivables II LLC, Series 2007-3</t>
  </si>
  <si>
    <t>321 Henderson Receivables II LLC, Series 2006-4</t>
  </si>
  <si>
    <t>Edco Financial Holdings Ltd, Asset Management Arm</t>
  </si>
  <si>
    <t>Housing and Urban Development Corporation Ltd, Asset Management Arm</t>
  </si>
  <si>
    <t>BB Capital Pty Ltd, Asset Management Arm</t>
  </si>
  <si>
    <t>Endeavor Holdings, Inc, Asset Management Arm</t>
  </si>
  <si>
    <t>Opal Investment Pvt Ltd</t>
  </si>
  <si>
    <t>Icon Brand Holdings LLC</t>
  </si>
  <si>
    <t>VNDO 2012-6AVE</t>
  </si>
  <si>
    <t>Jintai Venture Capital Co., Ltd.</t>
  </si>
  <si>
    <t>Huaxia Runshi (Beijing) Equity Investment Fund Management Co., Ltd.</t>
  </si>
  <si>
    <t>The Phoenix Partners</t>
  </si>
  <si>
    <t>Multiples Group</t>
  </si>
  <si>
    <t>Grid Investments</t>
  </si>
  <si>
    <t>Foncaixa FTPYME 3, Fondo de Titulizacion de Activos</t>
  </si>
  <si>
    <t>Schwab Capital Trust - Schwab Target 2045 Fund</t>
  </si>
  <si>
    <t>Schwab Capital Trust - Schwab Target 2050 Fund</t>
  </si>
  <si>
    <t>Schwab Capital Trust - Schwab Target 2055 Fund</t>
  </si>
  <si>
    <t>T. Rowe Price Short-Term Bond Fund, Inc. - T. Rowe Price Ultra Short-Term Bond Fund</t>
  </si>
  <si>
    <t>Advisors Series Trust - Huber Capital Diversified Large Cap Value Fund</t>
  </si>
  <si>
    <t>Valic Company I - Dynamic Allocation Fund</t>
  </si>
  <si>
    <t>Virtus Opportunities Trust - Virtus Disciplined Select Country Fund</t>
  </si>
  <si>
    <t>Virtus Opportunities Trust - Virtus Disciplined Select Bond Fund</t>
  </si>
  <si>
    <t>Virtus Opportunities Trust - Virtus Disciplined Equity Style Fund</t>
  </si>
  <si>
    <t>Global X Funds - Global X Junior MLP ETF (ARCA:MLPJ)</t>
  </si>
  <si>
    <t>Putnam Funds Trust - Short Term Investment Fund</t>
  </si>
  <si>
    <t>Government National Mortgage Asso, Gtd HECM MBS Remic Pass-Through Securities, Series 2012-H28</t>
  </si>
  <si>
    <t>FREMF 2012-K22 Mortgage Trust</t>
  </si>
  <si>
    <t>Nippon Dry-Chemical Co., Ltd., Employees' Shareholding Association</t>
  </si>
  <si>
    <t>Ep-Mint Co., Ltd., Employee Stock Ownership Plan</t>
  </si>
  <si>
    <t>K3 Private Equity Funds No. 3</t>
  </si>
  <si>
    <t>Shengshi Investment</t>
  </si>
  <si>
    <t>Descon Chemicals Limited, Employees Provident Fund trust</t>
  </si>
  <si>
    <t>m-up, Inc, Employees Stock Ownership Plan</t>
  </si>
  <si>
    <t>Star Flyer, Inc, Employee Stock Ownership Plan</t>
  </si>
  <si>
    <t>Montibus Capital Management LLC</t>
  </si>
  <si>
    <t>Free Mobility 6 UG (Haftungsbeschränkt)</t>
  </si>
  <si>
    <t>Kagoshima Chubu Personnel Mutual Aid Assoc.</t>
  </si>
  <si>
    <t>Hokusatsu Personnel Mutual Aid Assoc.</t>
  </si>
  <si>
    <t>Kimotsuki Personnel Mutual Aid Assoc.</t>
  </si>
  <si>
    <t>Aurora Venture Capital</t>
  </si>
  <si>
    <t>Piedmont Venture Partners</t>
  </si>
  <si>
    <t>Ice Global Credit Alpha Master Fund Limited</t>
  </si>
  <si>
    <t>Stichting Effectenbewaarbedrijf Hof Hoorneman</t>
  </si>
  <si>
    <t>Global Reserve Group, LLC</t>
  </si>
  <si>
    <t>NSR Investments Pty Ltd</t>
  </si>
  <si>
    <t>GRS Advisors, LLC</t>
  </si>
  <si>
    <t>Reliance Mutual Fund - Reliance Fixed Horizon Fund - XXII - Series 30</t>
  </si>
  <si>
    <t>Tata AIG Life InvestAssure Sampatti - Whole Life Mid-Cap Equity Fund</t>
  </si>
  <si>
    <t>Luxbond - Luxbond Euro Fix Term 2016 (BDL:085492004)</t>
  </si>
  <si>
    <t>Kirkpatrick &amp; Company, Investment Arm</t>
  </si>
  <si>
    <t>FF&amp;P Asset Management Ltd - Global Select Equity Fund</t>
  </si>
  <si>
    <t>Legal &amp; General (Unit Trust Managers) Limited - Sterling Corporate Bond Fund</t>
  </si>
  <si>
    <t>Prabhat Financial Services Ltd, Asset Management Arm</t>
  </si>
  <si>
    <t>Sagittarius Securities &amp; Finance Ltd, Asset Management Arm</t>
  </si>
  <si>
    <t>Wetspot Consolidated QLD Pty Ltd</t>
  </si>
  <si>
    <t>Kearney Ethical Investments Pty Ltd</t>
  </si>
  <si>
    <t>Franklin Templeton Mutual Fund - Franklin India Fixed Tenure Fund - Series XVII</t>
  </si>
  <si>
    <t>Multi Units Luxembourg - Lyxor MSCI ACWI Gold UCITS ETF (ENXTPA:GLDM)</t>
  </si>
  <si>
    <t>Lampada Investments Pty Ltd</t>
  </si>
  <si>
    <t>Legal &amp; General (Unit Trust Managers) - Target Return Fund</t>
  </si>
  <si>
    <t>Fondo BBVA Bancomer RV4 SA de CV (BMV:B+RV2 A)</t>
  </si>
  <si>
    <t>US Finance Group, LLC</t>
  </si>
  <si>
    <t>Ssup Pty Ltd</t>
  </si>
  <si>
    <t>Persimmon plc, Employee Benefit Trust</t>
  </si>
  <si>
    <t>Fondo Bbva Bancomer Estructurado Variable 3 S.A. DE C.V., SIRV (BMV:B+EST3 C)</t>
  </si>
  <si>
    <t>Fondo Bbva Bancomer Estructurado Variable 6 S.A. DE C.V., SIRV (BMV:B+EST6 UHN)</t>
  </si>
  <si>
    <t>Royal Bank of Scotland Collective Investment - Your Portfolio VI Fund</t>
  </si>
  <si>
    <t>Royal Bank of Scotland Collective Investment - Your Portfolio II Fund</t>
  </si>
  <si>
    <t>JP Morgan Asset Management UK Limited - Portfolio Fund</t>
  </si>
  <si>
    <t>GLG Investments VI plc - Man GLG Asian Equity Alternative</t>
  </si>
  <si>
    <t>The Trustee For Denison Diversified Property Fund</t>
  </si>
  <si>
    <t>Eurobank EFG Fund Management Company - Bonus I BancPost Fund</t>
  </si>
  <si>
    <t>Fondo Bbva Bancomer Estructurado Variable 4 S.A. DE C.V., SIRV (BMV:B+EST4 UHN)</t>
  </si>
  <si>
    <t>Fondo Bbva Bancomer Estructurado Variable 5 S.A. DE C.V., SIRV (BMV:B+RAV UHN)</t>
  </si>
  <si>
    <t>SIAFU Securities Pty Ltd, Asset Management Arm</t>
  </si>
  <si>
    <t>Northern Activity AB</t>
  </si>
  <si>
    <t>Green Park &amp; Golf Ventures LLC</t>
  </si>
  <si>
    <t>Sun Life Granite Income Portfolio</t>
  </si>
  <si>
    <t>Deciens Capital</t>
  </si>
  <si>
    <t>Pierce Financial Corporation</t>
  </si>
  <si>
    <t>Sun Life Granite Enhanced Income Portfolio</t>
  </si>
  <si>
    <t>Sun Life Dynamic Equity Income Fund</t>
  </si>
  <si>
    <t>Sun Life Dynamic Strategic Yield Fund</t>
  </si>
  <si>
    <t>Sun Life Sentry Value Fund</t>
  </si>
  <si>
    <t>Altura Holdings, LLC</t>
  </si>
  <si>
    <t>Auto ABS 2012-2 S.r.l.</t>
  </si>
  <si>
    <t>Sentry Canadian Equity Class</t>
  </si>
  <si>
    <t>Sentry Canadian Equity Fund</t>
  </si>
  <si>
    <t>FCPE Bricorama</t>
  </si>
  <si>
    <t>MDPIM Strategic Yield Pool</t>
  </si>
  <si>
    <t>NMS Capital Asset Management, Inc.</t>
  </si>
  <si>
    <t>MDPIM Strategic Opportunities Pool</t>
  </si>
  <si>
    <t>Albaace Securities Co., Ltd, Asset Management Arm</t>
  </si>
  <si>
    <t>Autonomy Capital (Jersey) Limited</t>
  </si>
  <si>
    <t>Ramky Infrastructure Ltd. - ESPS</t>
  </si>
  <si>
    <t>Signature Global Dividend Corporate Class</t>
  </si>
  <si>
    <t>R &amp; K Investments Pty Ltd</t>
  </si>
  <si>
    <t>Signature Global Dividend Fund</t>
  </si>
  <si>
    <t>Unipension I/S</t>
  </si>
  <si>
    <t>Red Sky Canadian Equity Corporate Class</t>
  </si>
  <si>
    <t>Barometer Group of Funds - Barometer Disciplined Leadership High Income Fund</t>
  </si>
  <si>
    <t>Barometer Global Tactical Yield and Equity Fund</t>
  </si>
  <si>
    <t>Russell Funds - Russell Focused Canadian Equity Pool</t>
  </si>
  <si>
    <t>Russell Focused Canadian Equity Class</t>
  </si>
  <si>
    <t>Robert Bosch Industrietreuhand KG</t>
  </si>
  <si>
    <t>Sprott FCS Trust</t>
  </si>
  <si>
    <t>Experimental AD\Venture</t>
  </si>
  <si>
    <t>TTE Trust</t>
  </si>
  <si>
    <t>VPI Mortgage Pool</t>
  </si>
  <si>
    <t>NEI Northwest Macro Canadian Asset Allocation Corporate Class</t>
  </si>
  <si>
    <t>Pierre Funding Corp.</t>
  </si>
  <si>
    <t>Madison Park Funding X Ltd</t>
  </si>
  <si>
    <t>Tacsee Funding Co Ltd</t>
  </si>
  <si>
    <t>GS Mortgage Securities Trust 2012-GCJ9</t>
  </si>
  <si>
    <t>Cospa Guroup Holdings Inc.</t>
  </si>
  <si>
    <t>Metallurgistes Unis D'amErique</t>
  </si>
  <si>
    <t>Meriter Cartera De Valores Sicav SA</t>
  </si>
  <si>
    <t>Maple Leaf Resource Corp.</t>
  </si>
  <si>
    <t>Renaissance Asset Managers Global Funds - Russian Infrastructure Equities Fund</t>
  </si>
  <si>
    <t>Henderson Multi-Manager Investment OEIC - Henderson Diversified Alternatives Fund</t>
  </si>
  <si>
    <t>Watamar Optimum Portfolio Fund - BANKMED Global Balanced Fund</t>
  </si>
  <si>
    <t>American Express Credit Account Master Trust 2003-2</t>
  </si>
  <si>
    <t>SSgA SPDR ETFs Europe I Public Limited Company - SPDR MSCI EMU UCITS ETF (LSE:EURO)</t>
  </si>
  <si>
    <t>Rangoli Holdings Ltd, Asset Management Arm</t>
  </si>
  <si>
    <t>TCM Global Frontier High Dividend Equity (ENXTAM:TCMGF)</t>
  </si>
  <si>
    <t>GNMA Guaranteed Multifamily Remic Pass-Through Securities Series 2012-142</t>
  </si>
  <si>
    <t>Snider Premier Growth, Inc.</t>
  </si>
  <si>
    <t>Sichuan Shuxiang Venture Capital Co., Ltd.</t>
  </si>
  <si>
    <t>Eaton Vance Mutual Funds Trust - Parametric Global Small-Cap Fund</t>
  </si>
  <si>
    <t>P&amp;R - Real Value</t>
  </si>
  <si>
    <t>Nationwide Pension Fund Trustee Limited</t>
  </si>
  <si>
    <t>Nordea 1, SICAV - US Total Return Bond Fund</t>
  </si>
  <si>
    <t>Zurich Assurance Ltd. - Threadneedle American Fund</t>
  </si>
  <si>
    <t>Zurich Assurance Ltd. - Deposit &amp; Treasury Fund</t>
  </si>
  <si>
    <t>Zurich Assurance Ltd. – Threadneedle Global Select Fund</t>
  </si>
  <si>
    <t>Zurich Assurance Ltd. – Threadneedle UK Corporate Bond Fund</t>
  </si>
  <si>
    <t>Zurich Assurance Ltd. – Threadneedle American Smaller Companies Fund</t>
  </si>
  <si>
    <t>Zurich Assurance Ltd. – Threadneedle European Fund</t>
  </si>
  <si>
    <t>Zurich Assurance Ltd. Threadneedle Latin America Fund</t>
  </si>
  <si>
    <t>Zurich Assurance Ltd. - Threadneedle Equity Managed Fund</t>
  </si>
  <si>
    <t>Zurich Assurance Ltd. - Threadneedle European Smaller Companies Fund</t>
  </si>
  <si>
    <t>Zurich Assurance Ltd. – Threadneedle European Bond Fund</t>
  </si>
  <si>
    <t>Zurich Assurance Ltd. – Baring Multi Asset Fund</t>
  </si>
  <si>
    <t>Zurich Assurance Ltd. – Threadneedle Japan Fund</t>
  </si>
  <si>
    <t>Zurich Assurance Ltd. – Long Dated Gilt Fund</t>
  </si>
  <si>
    <t>Zurich Assurance Ltd. – Threadneedle UK Smaller Companies Fund</t>
  </si>
  <si>
    <t>Zurich Assurance Ltd. – Aquila Market Advantage Fund</t>
  </si>
  <si>
    <t>Muzinich Funds - Enhanced Yield Short Term Hedge Fund</t>
  </si>
  <si>
    <t>Ibercaja Renta Fija 2016, FI</t>
  </si>
  <si>
    <t>Objectif Oblisphère Emergente 2018</t>
  </si>
  <si>
    <t>3M Pension and Life Assurance Scheme</t>
  </si>
  <si>
    <t>Arrowstreet Multi-Strategy Umbrella plc - Arrowstreet Global Fund V</t>
  </si>
  <si>
    <t>Multi Units Luxembourg - Lyxor SG Global Quality Income NTR UCITS ETF</t>
  </si>
  <si>
    <t>The Frum Foundation, Endowment Arm</t>
  </si>
  <si>
    <t>db x-trackers (Pty) Ltd</t>
  </si>
  <si>
    <t>Arrowstreet US Group Trust - Arrowstreet International Equity - EAFE Fund</t>
  </si>
  <si>
    <t>Crown Acquisitions Inc.</t>
  </si>
  <si>
    <t>Pellegrini Agro FCI</t>
  </si>
  <si>
    <t>KBC Portfel VIP Pieniezny</t>
  </si>
  <si>
    <t>FCI Super Ahorro Plus</t>
  </si>
  <si>
    <t>Emri Group Ltd.</t>
  </si>
  <si>
    <t>Parvest SICAV - Multi-strategy Medium Vol</t>
  </si>
  <si>
    <t>SMBC Nikko Securities Inc., Investment Arm</t>
  </si>
  <si>
    <t>Square Peg Capital Pty Ltd.</t>
  </si>
  <si>
    <t>TNF Ventures</t>
  </si>
  <si>
    <t>American Express Credit Account Master Trust 2003-1</t>
  </si>
  <si>
    <t>Pembani Remgro Infrastructure Managers (Pty)</t>
  </si>
  <si>
    <t>SignalPoint Capital Management, LLC</t>
  </si>
  <si>
    <t>Escalate Capital Partners</t>
  </si>
  <si>
    <t>Alcion Ventures, L.P.</t>
  </si>
  <si>
    <t>American Express Credit Account Master Trust 2005-6</t>
  </si>
  <si>
    <t>Russell Investment Funds - Conservative Strategy Fund</t>
  </si>
  <si>
    <t>PFH Capital Pvt. Ltd.</t>
  </si>
  <si>
    <t>Yermak Investment Company JSC</t>
  </si>
  <si>
    <t>Ibkan, Asset Management Arm</t>
  </si>
  <si>
    <t>Sayco (UK) Ltd., Asset Management Arm</t>
  </si>
  <si>
    <t>Finanzia Banco de Credito SA, Asset Management Arm</t>
  </si>
  <si>
    <t>Vanguard Russell 1000 Growth Index Trust</t>
  </si>
  <si>
    <t>Pakistan Tobacco Company Ltd, Staff Pension Fund</t>
  </si>
  <si>
    <t>Kensington Capital Management Pty Ltd</t>
  </si>
  <si>
    <t>Tiber Asset Management, LLC</t>
  </si>
  <si>
    <t>Afigesa Inversión SLU</t>
  </si>
  <si>
    <t>Thakral Investments Holdings (Mauritius) Ltd</t>
  </si>
  <si>
    <t>Threadneedle Asset Management Limited, Private Equity Division</t>
  </si>
  <si>
    <t>Jerusalem Capital Partners</t>
  </si>
  <si>
    <t>Fireworks Partners</t>
  </si>
  <si>
    <t>Oyster Funds</t>
  </si>
  <si>
    <t>Neuberger Berman CLO XIII Ltd</t>
  </si>
  <si>
    <t>Ferrosor Inversiones SICAV S.A.</t>
  </si>
  <si>
    <t>Macquarie Fortress Investments Limited</t>
  </si>
  <si>
    <t>Nighthawk Inversiones SICAV S.A.</t>
  </si>
  <si>
    <t>JM Investors, LLC</t>
  </si>
  <si>
    <t>Howson Tattersall Investment Counsel Lim</t>
  </si>
  <si>
    <t>GNMA Guaranteed Multifamily Remic Pass-Through Securities Series 2012-131</t>
  </si>
  <si>
    <t>Pinecreek Capital</t>
  </si>
  <si>
    <t>AQR Collective Investment Trust - AQR Global Risk Parity Enhanced Liquidity Fund</t>
  </si>
  <si>
    <t>Nuveen Investment Trust III - Nuveen Symphony High Yield Bond Fund</t>
  </si>
  <si>
    <t>RBSSP Resecuritization Trust 2012-8</t>
  </si>
  <si>
    <t>Government National Mortgage Association, Gtd Remic Pass-Through Securities, Series 2012-134</t>
  </si>
  <si>
    <t>Government National Mortgage Association, Gtd Remic Pass-Through Securities, Series 2012-140</t>
  </si>
  <si>
    <t>NorthStar Asset Management, Inc.</t>
  </si>
  <si>
    <t>Danish Ship Finance A/s, Asset Management Arm</t>
  </si>
  <si>
    <t>Pacific Advantage Capital</t>
  </si>
  <si>
    <t>DGL Investments Limited</t>
  </si>
  <si>
    <t>Western Corporate Federal Credit Union, Asset Management Arm</t>
  </si>
  <si>
    <t>Ashland Inc Defined Benefit Master Pension Trust</t>
  </si>
  <si>
    <t>Stena Finance B.v.</t>
  </si>
  <si>
    <t>Patrimoine International</t>
  </si>
  <si>
    <t>N.S. Hong Investment (BVI) Limited</t>
  </si>
  <si>
    <t>Altitudes Investissements Diversifies</t>
  </si>
  <si>
    <t>DCI Umbrella Fund- Five Medium Duration Fund</t>
  </si>
  <si>
    <t>DCI Umbrella Fund- Five Short Duration Fund</t>
  </si>
  <si>
    <t>Magnitude International - Sub Fund A and D Sub Fund</t>
  </si>
  <si>
    <t>Strong Ventures, LLC</t>
  </si>
  <si>
    <t>Schroder Pension Management Ltd - Life QEP Global Core Fund</t>
  </si>
  <si>
    <t>Lazard Freres Gestion SAS - FCP Stratégie &amp; Conviction Fund</t>
  </si>
  <si>
    <t>Rockstead Capital Pte Ltd.</t>
  </si>
  <si>
    <t>RBS Asset Management - Investment 19 Transatlantic Fund</t>
  </si>
  <si>
    <t>Lyra International Investment Company</t>
  </si>
  <si>
    <t>Agni Finlease Pvt. Ltd, Asset Management Arm</t>
  </si>
  <si>
    <t>Kickstart Ventures</t>
  </si>
  <si>
    <t>Ego Pty Ltd.</t>
  </si>
  <si>
    <t>John Fairfax &amp; Sons Ltd.</t>
  </si>
  <si>
    <t>Permanent Financing (No. 7) Plc - Series 1 Fund</t>
  </si>
  <si>
    <t>Gutenga Investments PCC Limited</t>
  </si>
  <si>
    <t>DSP BlackRock Mutual Fund - DSP BlackRock FMP - 12 M - Series 18</t>
  </si>
  <si>
    <t>Structured Asset Securities Corp , Mortgage Pass-through Certificates, Series 2005-FF3</t>
  </si>
  <si>
    <t>Majedie Asset Management (International) Investment Fund Company plc - Majedie Asset Tortoise Fund.</t>
  </si>
  <si>
    <t>Majedie Asset Management (International) Investment Fund Plc - Global Focus Fund</t>
  </si>
  <si>
    <t>Flora Beheer B.V.</t>
  </si>
  <si>
    <t>Astra Funds - Astra Guardian Canadian Dividend Equity Fund</t>
  </si>
  <si>
    <t>Agility Partners, LLC</t>
  </si>
  <si>
    <t>Dearness Co., Ltd.</t>
  </si>
  <si>
    <t>Crystal Retail Investment Corp</t>
  </si>
  <si>
    <t>Sidhant Credit Capital Ltd, Asset Management Arm</t>
  </si>
  <si>
    <t>Tricorn Investment Limited</t>
  </si>
  <si>
    <t>GuocoLand Assets Pte. Ltd.</t>
  </si>
  <si>
    <t>KTAM SET Banking ETF Tracker (SET:EBANK)</t>
  </si>
  <si>
    <t>Vantage Analysis Pty Limited, Research Division</t>
  </si>
  <si>
    <t>Ascent Venture Partners</t>
  </si>
  <si>
    <t>Pioneer Structured Solution Fund - Pioneer UniCredit a Formula - Europa Novembre 2017</t>
  </si>
  <si>
    <t>Pioneer Structured Solution Fund - Pioneer UniCredit a Formula - Europa 15 Dicembre 2017</t>
  </si>
  <si>
    <t>Pioneer Structured Solution Fund - Obbligazionario Euro 03/2017 con cedola</t>
  </si>
  <si>
    <t>Pioneer Structured Solution Fund - Obbligazionario Euro 05/2017 con cedola</t>
  </si>
  <si>
    <t>Morgan Stanley Capital I Inc, Mortgage Pass through Certificates,Series 2004-XLF</t>
  </si>
  <si>
    <t>Synergy Capital Limited</t>
  </si>
  <si>
    <t>Southern Trust Renta Plus</t>
  </si>
  <si>
    <t>Starsweets International B.V.</t>
  </si>
  <si>
    <t>Sociedad de Gestión de Activos Procedentes de la Reestructuración Bancaria, S.A.</t>
  </si>
  <si>
    <t>T. Rowe Price Funds SICAV - Global Emerging Markets Corporate Bond Fund (FUND:059612786)</t>
  </si>
  <si>
    <t>Kingboard Investments Limited</t>
  </si>
  <si>
    <t>F &amp; C Group (holdings) Ltd</t>
  </si>
  <si>
    <t>FTA, Santander Consumer Spain Auto 2012-1</t>
  </si>
  <si>
    <t>Hwabao Securities Co., Ltd., Research Division</t>
  </si>
  <si>
    <t>Naissance Capital Ltd.</t>
  </si>
  <si>
    <t>M2 Holdings LLC</t>
  </si>
  <si>
    <t>ASM Syariah Capital Protected Sector Linked Fund</t>
  </si>
  <si>
    <t>Silverstone Master Issuer Plc, Residential Mortgage Backed Certificates, Series 2011-1</t>
  </si>
  <si>
    <t>Silverstone Master Issuer Plc, Residential Mortgage Backed Certificates, Series 2010-1</t>
  </si>
  <si>
    <t>OP Bank Group Pension Foundation</t>
  </si>
  <si>
    <t>FirstKap</t>
  </si>
  <si>
    <t>Green Olive Investment Pvt Ltd</t>
  </si>
  <si>
    <t>KIFS Securities Private Limited</t>
  </si>
  <si>
    <t>KIFS Securities Limited, Asset Management Arm</t>
  </si>
  <si>
    <t>Denver Employees' Retirement Plan</t>
  </si>
  <si>
    <t>Pioneer Global Institutional Advisors</t>
  </si>
  <si>
    <t>Sprott Treasury Fund</t>
  </si>
  <si>
    <t>FN Mortgage Investment Trust</t>
  </si>
  <si>
    <t>Koay Superannuation Fund Pty Ltd</t>
  </si>
  <si>
    <t>Lynhurst View Investments Ltd</t>
  </si>
  <si>
    <t>The London &amp; Stamford Property Plc, Employee Benefit Trust</t>
  </si>
  <si>
    <t>Mitsui Chemicals Inc., Retirement Benefit Trust</t>
  </si>
  <si>
    <t>Ann Arbor City Employees Retirement System</t>
  </si>
  <si>
    <t>Arlington Contributory Retirement Board</t>
  </si>
  <si>
    <t>Aurora City General Employees Retirement System</t>
  </si>
  <si>
    <t>Barnstable County Retirement System</t>
  </si>
  <si>
    <t>Avatar Investment Management</t>
  </si>
  <si>
    <t>GNMA - Ginnie Mae Callable Trust Series 2012-C06</t>
  </si>
  <si>
    <t>GNMA Guaranteed Remic Pass Through Securities, Series 2012-129</t>
  </si>
  <si>
    <t>Flow Equity LLC</t>
  </si>
  <si>
    <t>SLM Student Loan Trust 2012-8</t>
  </si>
  <si>
    <t>Amundi Absolute Return GS Global Liquid Opportunities Fund</t>
  </si>
  <si>
    <t>Adelante Emerging Debt Fund</t>
  </si>
  <si>
    <t>KS Global Value Fund</t>
  </si>
  <si>
    <t>Anthony Tabbinor, Esq. and Keith Tudor Financial Services</t>
  </si>
  <si>
    <t>Host Capital Ltd - Global Currency Fund</t>
  </si>
  <si>
    <t>Patrimoblig</t>
  </si>
  <si>
    <t>Henderson Investment Funds Ltd - European Special Situation Fund</t>
  </si>
  <si>
    <t>Hudson City Savings Charitable Foundation, Endowment Arm</t>
  </si>
  <si>
    <t>Pareturn - Barwon Listed Private Equity</t>
  </si>
  <si>
    <t>Baring Investment Funds Public Limited Company - Baring Euro Dynamic Asset Allocation Fund</t>
  </si>
  <si>
    <t>Baring Alpha Funds PLC - Euro Dynamic Asset Allocation Hedge Fund</t>
  </si>
  <si>
    <t>Winchester Investments Pty Ltd</t>
  </si>
  <si>
    <t>Schroder Unit Trusts Ltd. - Tokyo Fund</t>
  </si>
  <si>
    <t>Schroder Unit Trusts Ltd - European Fund</t>
  </si>
  <si>
    <t>Russell Investment Company PLC - Old Mutual Emerging Market Local Currency Debt Fund</t>
  </si>
  <si>
    <t>Russell Investment Company- Old Mutual Multi – Strategy Global Equity Hybrid Fund</t>
  </si>
  <si>
    <t>Russell Investment Company- Old Mutual Opportunity Global Equity Fund</t>
  </si>
  <si>
    <t>Plurima Funds - MC Capital Absolute Fund</t>
  </si>
  <si>
    <t>Kaushik Shah Shares &amp; Securities Pvt Ltd, Asset Management Arm</t>
  </si>
  <si>
    <t>Pioneer Investment Poland</t>
  </si>
  <si>
    <t>Faros Properties, LLC</t>
  </si>
  <si>
    <t>La Plata River Partners, LLC</t>
  </si>
  <si>
    <t>Glico Group Ltd, Asset Management Arm</t>
  </si>
  <si>
    <t>Nalg Ireland</t>
  </si>
  <si>
    <t>Global Diversified- Short Term EUR</t>
  </si>
  <si>
    <t>Bargan Venture</t>
  </si>
  <si>
    <t>Oddo Funds - Oddo Convertible Global Commodities</t>
  </si>
  <si>
    <t>Axa Sterling SmartBeta Credit Bond Fund</t>
  </si>
  <si>
    <t>Oddo Funds - Oddo Equity Euro Avenir</t>
  </si>
  <si>
    <t>Oddo Funds - Oddo Equity Europe Avenir</t>
  </si>
  <si>
    <t>Oddo Funds - Oddo Convertible Bond Euro Fund</t>
  </si>
  <si>
    <t>Zhucheng ShunBang Investment Development Co., Ltd.</t>
  </si>
  <si>
    <t>Eurizon Breve Termine Dollaro</t>
  </si>
  <si>
    <t>Lemnos Labs Inc.</t>
  </si>
  <si>
    <t>Quay Ventures</t>
  </si>
  <si>
    <t>Wenzhou Tusheng Investment Center</t>
  </si>
  <si>
    <t>Sir Moses Montefiore Jewish Home, Endowment Arm</t>
  </si>
  <si>
    <t>Marriott First World Equity Feeder Fund</t>
  </si>
  <si>
    <t>S&amp;R Fragrances Defined Benefit Pension Plan</t>
  </si>
  <si>
    <t>Fu-Gong Family Trust</t>
  </si>
  <si>
    <t>Balanz Capital Abierto Pymes FCI</t>
  </si>
  <si>
    <t>Discover Card Master Trust I, Series 2000-2</t>
  </si>
  <si>
    <t>Discover Card Master Trust I, Series 2002-1</t>
  </si>
  <si>
    <t>Frontier Resource Group</t>
  </si>
  <si>
    <t>Discover Card Master Trust I, Series 2002-4</t>
  </si>
  <si>
    <t>Nancy Friedberg Family Trust</t>
  </si>
  <si>
    <t>Discover Card Master Trust I, Series 2002-5</t>
  </si>
  <si>
    <t>Jora Invest AS</t>
  </si>
  <si>
    <t>Ekyosai K.K.</t>
  </si>
  <si>
    <t>Plataan B.V.</t>
  </si>
  <si>
    <t>Ludlow Equity Research</t>
  </si>
  <si>
    <t>Orr Group Limited, Asset Management Arm</t>
  </si>
  <si>
    <t>Finoris AG</t>
  </si>
  <si>
    <t>Tikehau Participations &amp; Investissements</t>
  </si>
  <si>
    <t>AIVA Business Platforms</t>
  </si>
  <si>
    <t>FEISA Employees Fund</t>
  </si>
  <si>
    <t>Daiwa ASEAN Intra-Regional Demand Equity Fund</t>
  </si>
  <si>
    <t>Finance Birmingham Limited</t>
  </si>
  <si>
    <t>Valli Subbiah Benefit Trust</t>
  </si>
  <si>
    <t>IIAB PCC Ltd - IIAB Sukuk &amp; Murabaha MENA Fund</t>
  </si>
  <si>
    <t>Yingda Asset Management Co., Ltd.</t>
  </si>
  <si>
    <t>IIAB MENA Feeder Fund</t>
  </si>
  <si>
    <t>Dalal Street Investments Limited, Asset Management Arm</t>
  </si>
  <si>
    <t>Huixiang Tianyuan (Tianjin) Investment Partnership (LLP)</t>
  </si>
  <si>
    <t>Residential Asset Securities Corporation - Mortgage Pass Through Certificates Series 1999-KS2</t>
  </si>
  <si>
    <t>OPITO Investments Pty Ltd</t>
  </si>
  <si>
    <t>Salam-Pax Sicav - Ethical Fund of Funds</t>
  </si>
  <si>
    <t>Residential Funding Mortgage Securities I Inc.- Mortgage Pass-Through Certificates Series 1999-S15</t>
  </si>
  <si>
    <t>GCO Education Loan Funding Master Trust-II Series 2006-2</t>
  </si>
  <si>
    <t>GCO Education Loan Funding Master Trust-II Series 2007-1</t>
  </si>
  <si>
    <t>Jouetsu Personnel Mutual Aid Assoc.</t>
  </si>
  <si>
    <t>Seed Capital SGPS</t>
  </si>
  <si>
    <t>Zeeuws InvesteringsFonds</t>
  </si>
  <si>
    <t>SunWise II CI Signature Dividend Fund</t>
  </si>
  <si>
    <t>SunWise II CI Signature Income &amp; Growth</t>
  </si>
  <si>
    <t>Rohto Pharmaceutical Co. Ltd., ESOP</t>
  </si>
  <si>
    <t>UTI - Unit Scheme 1964</t>
  </si>
  <si>
    <t>AmeriServ Trust and Financial Services Company</t>
  </si>
  <si>
    <t>Korea Real Estate Advisors Co., Ltd.</t>
  </si>
  <si>
    <t>Guggenheim Defined Portfolios Series 991 - International Dividend Strategy Portfolio Series 18</t>
  </si>
  <si>
    <t>GMAC Residential Funding Co. LLC, Asset Management Arm</t>
  </si>
  <si>
    <t>Ares XXV CLO Ltd</t>
  </si>
  <si>
    <t>Guggenheim Defined Portfolios Series 991 - Blueprints Triple Play Portfolio Series 3</t>
  </si>
  <si>
    <t>Guggenheim Defined Portfolios Series 992 - Strategic Income Portfolio Series 66</t>
  </si>
  <si>
    <t>Van Linden Beheer B.V.</t>
  </si>
  <si>
    <t>Lazard Global Active Funds Plc - Lazard Mena Fund</t>
  </si>
  <si>
    <t>Lazard Global Active Funds plc - Lazard Emerging Markets Core Equity Fund</t>
  </si>
  <si>
    <t>Airplanes Pass Through Trust - Series 1998</t>
  </si>
  <si>
    <t>Morgan Stanley Investment Funds - Premier Credit Fund</t>
  </si>
  <si>
    <t>Morgan Stanley Investment Funds SICAV - Global Premier Credit Fund</t>
  </si>
  <si>
    <t>Keystone Capital Corporation</t>
  </si>
  <si>
    <t>Eaton Vance Municipals Trust - Eaton Vance Mississippi Municipal Fund</t>
  </si>
  <si>
    <t>William Street Funding Corp, Liquidity Funding Notes 2006-4</t>
  </si>
  <si>
    <t>Margarita Investments Pty Ltd</t>
  </si>
  <si>
    <t>Eaton Vance Municipals Trust - Eaton Vance West Virginia Municipal Fund</t>
  </si>
  <si>
    <t>William Street Funding Corp, Liquidity Funding Notes 2006-3</t>
  </si>
  <si>
    <t>41an Invest AB</t>
  </si>
  <si>
    <t>Fidelity Investment Funds - Fidelity Index World Fund</t>
  </si>
  <si>
    <t>Deka-BasisAnlage A40</t>
  </si>
  <si>
    <t>Structured Mortgage Securities Corporation - Mortgage Pass Thru Certificates, Series 1994-1</t>
  </si>
  <si>
    <t>Allianz Global Investors Fund - Allianz Advanced Fixed Income Short Duration</t>
  </si>
  <si>
    <t>Timeo Neutral Sicav - Bz Global Asset Allocation Fund</t>
  </si>
  <si>
    <t>Pretorium Oy</t>
  </si>
  <si>
    <t>Discoverpoint Energy Holdings Ltd.</t>
  </si>
  <si>
    <t>Pontegadea Inversiones, S.L</t>
  </si>
  <si>
    <t>Export Import Bank Of China, Asset Management Arm</t>
  </si>
  <si>
    <t>Neuberger Berman MLP Income Fund Inc. (AMEX:NML)</t>
  </si>
  <si>
    <t>SI² Fund</t>
  </si>
  <si>
    <t>Yantai Luxin Venture Capital Co., Ltd.</t>
  </si>
  <si>
    <t>Noble Properties Inc.</t>
  </si>
  <si>
    <t>Lanica Financial Services Pvt Ltd, Asset Management Arm</t>
  </si>
  <si>
    <t>Nova Founders Capital</t>
  </si>
  <si>
    <t>Prime Brokers Pvt Ltd, Asset Management Arm</t>
  </si>
  <si>
    <t>Sirius Capital</t>
  </si>
  <si>
    <t>Foncaixa Dp España 2014, FI</t>
  </si>
  <si>
    <t>Foncaixa Rentas Trimestrales 2, FI</t>
  </si>
  <si>
    <t>Hurst Capital, LLLP</t>
  </si>
  <si>
    <t>Fondo 3 Rentas Trimestrales, FI</t>
  </si>
  <si>
    <t>JPMorgan Funds - Global Developing Trends Fund</t>
  </si>
  <si>
    <t>Arsenal Group, LLC, Asset Management Arm</t>
  </si>
  <si>
    <t>Teim Ventures</t>
  </si>
  <si>
    <t>Piper PE LLP</t>
  </si>
  <si>
    <t>David Capital Partners, LLC</t>
  </si>
  <si>
    <t>Kaz Capital, Investment Arm</t>
  </si>
  <si>
    <t>Lyon Investment and Industries Pvt Ltd, Asset Management Arm</t>
  </si>
  <si>
    <t>Syndicated Capital, Inc., Asset Management Arm</t>
  </si>
  <si>
    <t>First Swiss International Group AG, Investment Arm</t>
  </si>
  <si>
    <t>Satyadharma Investments &amp; Trading Co. Ltd., Asset Management Arm</t>
  </si>
  <si>
    <t>Hibernian Pacific Holdings LLC</t>
  </si>
  <si>
    <t>Alice M And Thomas J Tisch Foundation, Endowment Arm</t>
  </si>
  <si>
    <t>American Credit Acceptance Receivables Trust 2012-3</t>
  </si>
  <si>
    <t>Bank of Florida Trust Company</t>
  </si>
  <si>
    <t>Ranjit Securities Ltd., Asset Management Arm</t>
  </si>
  <si>
    <t>Phoenix Media Fund</t>
  </si>
  <si>
    <t>Moar Investments Pty Limited</t>
  </si>
  <si>
    <t>Paulatim Investments Limited</t>
  </si>
  <si>
    <t>Wright State University Foundation, Inc., Endowment Arm</t>
  </si>
  <si>
    <t>Worcestershire County Council Pension Fund</t>
  </si>
  <si>
    <t>Wiltshire Pension Fund</t>
  </si>
  <si>
    <t>Western Illinois University Foundation, Endowment Arm</t>
  </si>
  <si>
    <t>Song Cheng Investment Co., Ltd.</t>
  </si>
  <si>
    <t>Western Carolina University Foundation, Endowment Arm</t>
  </si>
  <si>
    <t>Washington State University Foundation, Endowment Arm</t>
  </si>
  <si>
    <t>Barwon Utilities Funds Management Pty Ltd</t>
  </si>
  <si>
    <t>Washburn University Foundation, Endowment Arm</t>
  </si>
  <si>
    <t>Warwickshire County Council Pension Fund</t>
  </si>
  <si>
    <t>The University of Toledo Foundation, Endowment Arm</t>
  </si>
  <si>
    <t>University of Tennessee-Knoxville, Endowment Arm</t>
  </si>
  <si>
    <t>University Of Southern Indiana Foundation, Endowment Arm</t>
  </si>
  <si>
    <t>University Of South Florida Foundation, Inc., Endowment Arm</t>
  </si>
  <si>
    <t>University of Oklahoma Foundation, Inc., Endowment Arm</t>
  </si>
  <si>
    <t>University of North Dakota Foundation, Endowment Arm</t>
  </si>
  <si>
    <t>University of Nevada-Reno Foundation, Endowment Arm</t>
  </si>
  <si>
    <t>University of Missouri System, Endowment Arm</t>
  </si>
  <si>
    <t>The University of Mississippi Foundation, Inc., Endowment Arm</t>
  </si>
  <si>
    <t>University of Mary Washington Foundation, Endowment Arm</t>
  </si>
  <si>
    <t>University of Idaho Foundation, Inc., Endowment Arm</t>
  </si>
  <si>
    <t>University of Hawaii, Endowment Arm</t>
  </si>
  <si>
    <t>University of California, Irvine Foundation, Endowment Arm</t>
  </si>
  <si>
    <t>University of Arkansas - Fort Smith Foundation, Inc., Endowment Arm</t>
  </si>
  <si>
    <t>University College Plymouth St. Mark &amp; St. John, Endowment Arm</t>
  </si>
  <si>
    <t>University at Albany Foundation, Endowment Arm</t>
  </si>
  <si>
    <t>The Marshall University Foundation, Inc., Endowment Arm</t>
  </si>
  <si>
    <t>The Highland Council Pension Fund</t>
  </si>
  <si>
    <t>Health Science Center at Brooklyn Foundation, Inc., Endowment Arm</t>
  </si>
  <si>
    <t>Tameside Metropolitan Borough Council, Endowment Arm</t>
  </si>
  <si>
    <t>Stephen F. Austin State University Foundation, Inc., Endowment Arm</t>
  </si>
  <si>
    <t>New York Mortgage Securitization Trust 2012-1</t>
  </si>
  <si>
    <t>DoubleLine Funds Trust - DoubleLine Floating Rate Fund</t>
  </si>
  <si>
    <t>FT 3925 - ETF Growth &amp; Income December'12 Monthly Fund</t>
  </si>
  <si>
    <t>Recruit Global Incubation Partners Co.,Ltd.</t>
  </si>
  <si>
    <t>Guggenheim Defined Portfolios Series 994 - Inflation Defense &amp; Dividend Portfolio Series 10</t>
  </si>
  <si>
    <t>Advisors Disciplined Trust 980 Dow Value 10 Portfolio, Series 2013-1Q</t>
  </si>
  <si>
    <t>Advisors Disciplined Trust 981 International High 30 Dividend Portfolio, Series 2013-1Q</t>
  </si>
  <si>
    <t>Sightline Partners LLC</t>
  </si>
  <si>
    <t>Angel Court CDO PLC, Series 2006-5</t>
  </si>
  <si>
    <t>Zhengqi Anhui Finance Holding Co., Ltd.</t>
  </si>
  <si>
    <t>Global Funding Partners, LLC</t>
  </si>
  <si>
    <t>Nordea Invest - Nordea Invest Globale Aktier Indeks Fund (CPSE:NDIGAI)</t>
  </si>
  <si>
    <t>Gestion Santander Mexico SA - Fondo Horizonte Fund (BMV:STERGOB B5)</t>
  </si>
  <si>
    <t>DLJ Mortgage Acceptance Corp. Trust Certificate 1996-M</t>
  </si>
  <si>
    <t>FIL Investment Management(Lux) SA  - European Dividend Fund</t>
  </si>
  <si>
    <t>GLG Investments VI PLC - Asian Equity Alternative Fund</t>
  </si>
  <si>
    <t>Fondo Food and Beverage Febbraio 2013</t>
  </si>
  <si>
    <t>Scottish Widows Plc- Close Governed Portfolio II Pension Fund</t>
  </si>
  <si>
    <t>360 Capital</t>
  </si>
  <si>
    <t>Freeport-McMoRan Corporation Defined Benefit Master Trust</t>
  </si>
  <si>
    <t>Reaktor Ventures</t>
  </si>
  <si>
    <t>Yum! Brands, Inc. Master Trust</t>
  </si>
  <si>
    <t>The Validus Group</t>
  </si>
  <si>
    <t>Master Pension Trust of CSX Corporation and Affiliated Companies</t>
  </si>
  <si>
    <t>HW Capital GmbH</t>
  </si>
  <si>
    <t>Oxnard Vineyards, LLC</t>
  </si>
  <si>
    <t>Northeast Utilities Service Company Master Trust</t>
  </si>
  <si>
    <t>Solway Industries</t>
  </si>
  <si>
    <t>Duke Energy Corporation Retirement Savings Plan Master Trust</t>
  </si>
  <si>
    <t>Morgan Stanley Defined Contribution Master Trust</t>
  </si>
  <si>
    <t>JP Morgan Chase 401(K) Savings Plan</t>
  </si>
  <si>
    <t>Retirement Plan of Piedmont Natural Gas Company, Inc.</t>
  </si>
  <si>
    <t>Solway Resources</t>
  </si>
  <si>
    <t>Shenzhen Great Wall Guohui Investment Management Co., Ltd.</t>
  </si>
  <si>
    <t>Motorola Solutions Pension Plan</t>
  </si>
  <si>
    <t>Solway Real Estate</t>
  </si>
  <si>
    <t>Ateam Inc., ESOP</t>
  </si>
  <si>
    <t>The Bank of New York Mellon Employee Benefit Collective Investment Fund Plan</t>
  </si>
  <si>
    <t>Ford Defined Contribution Plans Master Trust</t>
  </si>
  <si>
    <t>Sonoco Pension Plan</t>
  </si>
  <si>
    <t>RESIX Finance Ltd Credit-Linked Notes 2006-A-B9</t>
  </si>
  <si>
    <t>The Halo Business Angel Partnership</t>
  </si>
  <si>
    <t>New Ships, Inc. Pension Master Trust</t>
  </si>
  <si>
    <t>Tucson Supplemental Retirement System</t>
  </si>
  <si>
    <t>Tesoro Corporation Retirement Plan Trust</t>
  </si>
  <si>
    <t>Federal Express Corporation,Pass Through Certificates Series 1995-B</t>
  </si>
  <si>
    <t>PNM Resources, Inc. Master Trust Agreement for Defined Benefit Plans</t>
  </si>
  <si>
    <t>Longwall Venture Partners LLP</t>
  </si>
  <si>
    <t>Manhattan and Bronx Surface Transit Operating Authority Pension Plan</t>
  </si>
  <si>
    <t>Eurovalor Ahorro Garantizado VI, FI</t>
  </si>
  <si>
    <t>Federal Express Corporation,Pass Through Certificates Series 1995-A</t>
  </si>
  <si>
    <t>AG Realty Fund VII (AU), L.P.</t>
  </si>
  <si>
    <t>Sigma Prime Ventures</t>
  </si>
  <si>
    <t>Federal Express Corporation,Pass Through Certificates Series 1993-A</t>
  </si>
  <si>
    <t>Federal Express Corporation,  Pass Through Certificates Series 1997-1</t>
  </si>
  <si>
    <t>Federal Express Corporation,Pass Through Certificates Series 1993-B</t>
  </si>
  <si>
    <t>Federal Express Corporation, Pass Through Certificates Series 1998-1</t>
  </si>
  <si>
    <t>Credit Suisse (Australia) Limited, Investment Arm</t>
  </si>
  <si>
    <t>Hormel Foods Corporation Master Defined Benefit Trust</t>
  </si>
  <si>
    <t>Tax Savings Thrift Plan for Employees of CSX Corporation and Affiliated Companies</t>
  </si>
  <si>
    <t>GlaxoSmithKline Master Retirement Trust</t>
  </si>
  <si>
    <t>Promethyan Labs</t>
  </si>
  <si>
    <t>PPG Industries,Inc. Pension Plan Trust</t>
  </si>
  <si>
    <t>The NiSource Inc. Master Retirement Trust</t>
  </si>
  <si>
    <t>Solway Equity Participation</t>
  </si>
  <si>
    <t>Lehman Brothers Bankhaus Ag, London Branch, Asset Management Arm</t>
  </si>
  <si>
    <t>Kailua Venture Group LLC</t>
  </si>
  <si>
    <t>The McGraw-Hill Inc. Retirement Plan Collective Investment Trust</t>
  </si>
  <si>
    <t>Lightspeed China Partners</t>
  </si>
  <si>
    <t>Mayhoola for Investments</t>
  </si>
  <si>
    <t>FCI EMMA Investments LP</t>
  </si>
  <si>
    <t>Pacific Star 5, Inc.</t>
  </si>
  <si>
    <t>SP Angel Corporate Finance LLP, Research Division</t>
  </si>
  <si>
    <t>Solway Finance Ltd</t>
  </si>
  <si>
    <t>Foundry</t>
  </si>
  <si>
    <t>Shenzhen Prosperity Top Spring Investment Fund Management Company Limited</t>
  </si>
  <si>
    <t>1188 Investimentos</t>
  </si>
  <si>
    <t>County of Los Angeles Deferred Compensation Program</t>
  </si>
  <si>
    <t>Anchorage Police &amp; Fire Retirement System</t>
  </si>
  <si>
    <t>Durham County Council Pension Fund</t>
  </si>
  <si>
    <t>Eastern Illinois University Foundation, Inc., Endowment Arm</t>
  </si>
  <si>
    <t>Eastern Virginia Medical School Foundation, Endowment Arm</t>
  </si>
  <si>
    <t>Environment Agency Active Pension Fund</t>
  </si>
  <si>
    <t>Georgia State University Foundation, Inc., Endowment Arm</t>
  </si>
  <si>
    <t>OIM Asset Management Co., Ltd.</t>
  </si>
  <si>
    <t>Sundaram Capital Protection Oriented Fund 3 Years (Series 9)</t>
  </si>
  <si>
    <t>Linacre College, Endowment Arm</t>
  </si>
  <si>
    <t>London Borough of Bexley Pension Fund</t>
  </si>
  <si>
    <t>London Borough of Croydon Pension Fund</t>
  </si>
  <si>
    <t>London Borough of Ealing Pension Fund</t>
  </si>
  <si>
    <t>London Borough of Greenwich Pension Fund</t>
  </si>
  <si>
    <t>London Borough of Hackney Pension Fund</t>
  </si>
  <si>
    <t>London Borough of  Haringey Pension Fund</t>
  </si>
  <si>
    <t>Harrow Council Pension Fund</t>
  </si>
  <si>
    <t>London Borough of Havering Pension Fund</t>
  </si>
  <si>
    <t>London Borough Of Islington Pension Fund</t>
  </si>
  <si>
    <t>London Borough of Lambeth Pension Fund</t>
  </si>
  <si>
    <t>London Borough of Lewisham Pension Fund</t>
  </si>
  <si>
    <t>Structured Asset Securities Corporation-Mortgage Pass-Through Certificates Series 2002-BC6</t>
  </si>
  <si>
    <t>Naranya Labs</t>
  </si>
  <si>
    <t>London Borough Of Merton Pension Fund</t>
  </si>
  <si>
    <t>London Borough of Redbridge Pension Fund</t>
  </si>
  <si>
    <t>London Borough of Richmond Upon Thames Pension  Fund</t>
  </si>
  <si>
    <t>Salient MF Trust - Salient MLP &amp; Energy Infrastructure Fund (MutualFund:SMLP.X)</t>
  </si>
  <si>
    <t>London Borough of Sutton Pension Fund</t>
  </si>
  <si>
    <t>London Borough of Tower Hamlets Pension Fund</t>
  </si>
  <si>
    <t>London Borough of Waltham Forest Pension Fund</t>
  </si>
  <si>
    <t>London Borough Of Wandsworth Pension Fund</t>
  </si>
  <si>
    <t>Metropolitan Government of Nashville and Davidson County, Pension Arm</t>
  </si>
  <si>
    <t>Milwaukee Transport Services Inc., Pension Arm</t>
  </si>
  <si>
    <t>Minnesota Public Employees Retirement Association Police and Fire Fund</t>
  </si>
  <si>
    <t>Mississippi State University Foundation Inc., Endowment Arm</t>
  </si>
  <si>
    <t>Unico Properties LLC, Investment Arm</t>
  </si>
  <si>
    <t>Northamptonshire County Council Pension Fund</t>
  </si>
  <si>
    <t>Orkney Islands Council Pension Fund</t>
  </si>
  <si>
    <t>Oxfordshire Pension Fund</t>
  </si>
  <si>
    <t>Pittsburg State University Foundation, Inc., Endowment Arm</t>
  </si>
  <si>
    <t>Structured Asset Securities Corp Mortgage Pass-Through Certificates, Series 2004-6</t>
  </si>
  <si>
    <t>Retirement Office of Allegheny County</t>
  </si>
  <si>
    <t>Royal Borough of Kensington and Chelsea Pension Fund</t>
  </si>
  <si>
    <t>AO UK Regionfinansresurs</t>
  </si>
  <si>
    <t>Royal Borough of Kingston upon Thames Pension Fund</t>
  </si>
  <si>
    <t>San Antonio City Public Service, Pension Arm</t>
  </si>
  <si>
    <t>San Bernardino County Deferred Compensation Fund</t>
  </si>
  <si>
    <t>Scottish Borders Council Pension  Fund</t>
  </si>
  <si>
    <t>Scottish Parliamentary Corporate Body, Pension Arm</t>
  </si>
  <si>
    <t>Shetland Islands Council Pension Fund</t>
  </si>
  <si>
    <t>Southeastern Pennsylvania Transportation Authority, Pension Arm</t>
  </si>
  <si>
    <t>Randolph Street Realty Capital LLC</t>
  </si>
  <si>
    <t>JIDA Capital Partners Ltd</t>
  </si>
  <si>
    <t>FPD Corporation CZ a.s</t>
  </si>
  <si>
    <t>Rosebrook Capital Partners LLC</t>
  </si>
  <si>
    <t>Worcester Regional Retirement System</t>
  </si>
  <si>
    <t>Winchester Retirement Board</t>
  </si>
  <si>
    <t>University of Minnesota Foundation Investment Advisors</t>
  </si>
  <si>
    <t>The University of Alabama System, Endowment Arm</t>
  </si>
  <si>
    <t>U.S Army NAF Employee Retirement Plan</t>
  </si>
  <si>
    <t>Octagon Investment Partners XIV Ltd.</t>
  </si>
  <si>
    <t>Morgan Stanley Re-REMIC Trust 2012-IO</t>
  </si>
  <si>
    <t>The Timothy Plan - Timothy Plan Emerging Markets Fund</t>
  </si>
  <si>
    <t>Guggenheim Defined Portfolios, Series 994 - US High Dividend Strategy Portfolio, Series 7</t>
  </si>
  <si>
    <t>Guggenheim Defined Portfolios, Series 994 - US SMID High Dividend Strategy Portfolio, Series 7</t>
  </si>
  <si>
    <t>Western National Life / First Sunamerica Life Insurance Products - Future Income Achiever</t>
  </si>
  <si>
    <t>Advisors Disciplined Trust 986 - Global Covered Call &amp; Income Strategies Closed End Portfolio 2013-1</t>
  </si>
  <si>
    <t>Advisors Disciplined Trust 979 - Dividend Advantage Portfolio, Series 2013-1Q</t>
  </si>
  <si>
    <t>FT 3933 - Richard Bernstein Advisors Quality Income Portfolio, Series 7</t>
  </si>
  <si>
    <t>Municipal Plus Income Fund</t>
  </si>
  <si>
    <t>Danaher Corporation Retirement Plans' Master Trust</t>
  </si>
  <si>
    <t>Swampscott Retirement System</t>
  </si>
  <si>
    <t>TECO Energy Group Retirement Plan Master Trust</t>
  </si>
  <si>
    <t>The Lubrizol Corporation Master Trust</t>
  </si>
  <si>
    <t>Sapan Investments Pvt. Ltd.</t>
  </si>
  <si>
    <t>Baker Hughes Incorporated Master Trust</t>
  </si>
  <si>
    <t>Deluxe Corporation Master Trust</t>
  </si>
  <si>
    <t>Dow Retirement Group Trust</t>
  </si>
  <si>
    <t>One up Financial Consultants Pvt Ltd, Asset Management Arm</t>
  </si>
  <si>
    <t>Ohio Operating Engineers Pension Fund</t>
  </si>
  <si>
    <t>Transdeal Securities Pvt. Ltd., Asset Management Arm</t>
  </si>
  <si>
    <t>Sysco Corporation Retirement Plan</t>
  </si>
  <si>
    <t>Touradji Capital Management, L.P.</t>
  </si>
  <si>
    <t>The Marco Consulting Group Trust I</t>
  </si>
  <si>
    <t>SG 29 Haussmann - Loxodonta Fund</t>
  </si>
  <si>
    <t>Sejahtera Asset Management</t>
  </si>
  <si>
    <t>Thornhill Unit Trust Managers - Fundquest Select Fund</t>
  </si>
  <si>
    <t>Thornhill Unit Trust Managers - Fundquest Select Cautious Fund</t>
  </si>
  <si>
    <t>Raiffeisen Kapital – Raiffeisen Euro Flex Fund</t>
  </si>
  <si>
    <t>Kennametal Inc. Master Trust</t>
  </si>
  <si>
    <t>Goldman Sachs Funds SICAV -  BRICS SM Portfolio</t>
  </si>
  <si>
    <t>Moeskops Beheer Groep B.V.</t>
  </si>
  <si>
    <t>Mardeko B.V.</t>
  </si>
  <si>
    <t>Superfund SICAV - Red Fund</t>
  </si>
  <si>
    <t>The Carnegie Biotechnology Fund</t>
  </si>
  <si>
    <t>Sethi Funds Management Private Limited, Asset Management Arm</t>
  </si>
  <si>
    <t>Parker - Hannifin Master Trust</t>
  </si>
  <si>
    <t>Corporate Property Associates 18 Global Inc</t>
  </si>
  <si>
    <t>ETFS Commodity Securities Limited - ETFS Kansas Wheat</t>
  </si>
  <si>
    <t>ETFS Commodity Securities Limited - ETFS Soybean Meal</t>
  </si>
  <si>
    <t>Superfund SICAV - Red Gold Fund (BDL:085786423)</t>
  </si>
  <si>
    <t>Superfund SICAV - Red Silver Fund (BDL:085786431)</t>
  </si>
  <si>
    <t>Great Lakes CLO 2012-1 Ltd.</t>
  </si>
  <si>
    <t>Pittsburgh Seed Fund Partners</t>
  </si>
  <si>
    <t>Deutsche Bank Cash Account Pension Plan</t>
  </si>
  <si>
    <t>THL Credit Wind River 2012-1 CLO Ltd</t>
  </si>
  <si>
    <t>The McGraw-Hill Companies, Inc. Savings Plan Collective Investment Trust</t>
  </si>
  <si>
    <t>Tara Trust, Endowment Arm</t>
  </si>
  <si>
    <t>Exane Funds 2 - Exane Gemma Fund</t>
  </si>
  <si>
    <t>WFRBS Commercial Mortgage Trust 2012-C10</t>
  </si>
  <si>
    <t>John Hancock Pension Plan</t>
  </si>
  <si>
    <t>A.M. Castle &amp; Co. Pension Plan Master Trust</t>
  </si>
  <si>
    <t>Arena 2012-I BV</t>
  </si>
  <si>
    <t>CSMC Series 2012-10R</t>
  </si>
  <si>
    <t>De Nijman Holding B.V.</t>
  </si>
  <si>
    <t>The National Research Exchange, Inc.</t>
  </si>
  <si>
    <t>Templeton Global Total Return Fund</t>
  </si>
  <si>
    <t>Unilever United States, Inc, Employee Benefit Plans, Master Trust Agreement</t>
  </si>
  <si>
    <t>Goldman Sachs Funds SICAV – US Global US Core Equity Portfolio Fund</t>
  </si>
  <si>
    <t>Goldman Sachs Funds SICAV – US Mortgage Backed Securities Portfolio Hedge Fund</t>
  </si>
  <si>
    <t>Halliburton Company Employee Benefit Master Trust</t>
  </si>
  <si>
    <t>RESIX Finance Ltd Credit-Linked Notes 2006-1-B8</t>
  </si>
  <si>
    <t>PK Ventures, Inc.</t>
  </si>
  <si>
    <t>Titan Investments</t>
  </si>
  <si>
    <t>Waratah One Fund Trust</t>
  </si>
  <si>
    <t>State Street Global Advisors Asia Limited</t>
  </si>
  <si>
    <t>The Provo Group, Inc.</t>
  </si>
  <si>
    <t>Old Harbor Capital Management, LLC</t>
  </si>
  <si>
    <t>RESIX Finance Ltd Credit-Linked Notes 2006-C-B11</t>
  </si>
  <si>
    <t>Waratah Income Fund Trust</t>
  </si>
  <si>
    <t>Matri Seva Sadan Charity Trust, Endowment Arm</t>
  </si>
  <si>
    <t>Transamerica Asset Management, Inc.</t>
  </si>
  <si>
    <t>Mayberry Foundation, Endowment Arm</t>
  </si>
  <si>
    <t>Waratah Performance Fund Trust</t>
  </si>
  <si>
    <t>Korea Local Administration Officials' Mutual Fund</t>
  </si>
  <si>
    <t>Kirkwood Capital, LLC</t>
  </si>
  <si>
    <t>Motor Trades of Australia Superannuation Fund Pty Ltd.</t>
  </si>
  <si>
    <t>The STYLUS Momentum Fund</t>
  </si>
  <si>
    <t>Health Employees Superannuation Trust Australia</t>
  </si>
  <si>
    <t>TISCO Special Bonus Fund 7</t>
  </si>
  <si>
    <t>TISS Pty. Ltd.</t>
  </si>
  <si>
    <t>Transport Workers' Union Superannuation Fund</t>
  </si>
  <si>
    <t>Tecnoinvestimenti S.p.A. (BIT:TECN)</t>
  </si>
  <si>
    <t>Trust F/968</t>
  </si>
  <si>
    <t>AT&amp;T Savings Group Investment Trust</t>
  </si>
  <si>
    <t>The Texas Technology Development Center</t>
  </si>
  <si>
    <t>The STYLUS Growth Fund</t>
  </si>
  <si>
    <t>Standard Group Holdings</t>
  </si>
  <si>
    <t>PineCrest Asset Management GK</t>
  </si>
  <si>
    <t>The STYLUS Value with Income Fund</t>
  </si>
  <si>
    <t>Residential Funding Securities, LLC, Asset Management Arm</t>
  </si>
  <si>
    <t>National Grid USA Service Company, Inc. Master Trust</t>
  </si>
  <si>
    <t>Mattel, Inc. Master Trust</t>
  </si>
  <si>
    <t>Gannett Retirement Plan Master Trust</t>
  </si>
  <si>
    <t>The Wealth Protection Fund</t>
  </si>
  <si>
    <t>Retirement Trust for Employees of Devon Energy Corporation</t>
  </si>
  <si>
    <t>The STYLUS U.S. Blended Equity Fund</t>
  </si>
  <si>
    <t>Education Funding Capital Trust I - Auction Rate Education Loan Backed Notes 2002-2, Series A1-8</t>
  </si>
  <si>
    <t>Atria Africa Limited</t>
  </si>
  <si>
    <t>Alegro Capital Limited, Investment Arm</t>
  </si>
  <si>
    <t>SR Capital Advisors, LLC</t>
  </si>
  <si>
    <t>Sonae Sierra SGPS S.A., Investment Arm</t>
  </si>
  <si>
    <t>HDFC Mutual Fund - HDFC Fixed Maturity Plans - Series 23 - 371D November 2012 (2)</t>
  </si>
  <si>
    <t>Airplanes Repackaged Transferred Securities Ltd. series 2004-2</t>
  </si>
  <si>
    <t>Northern Ireland Electricity Pension Scheme</t>
  </si>
  <si>
    <t>Hexham Trust</t>
  </si>
  <si>
    <t>Ptarmigan Charitable Foundation, Endowment Arm</t>
  </si>
  <si>
    <t>Swansea Trust</t>
  </si>
  <si>
    <t>Gonzalez Munoz Trust</t>
  </si>
  <si>
    <t>HCSF Management, LLC</t>
  </si>
  <si>
    <t>Aterra Investments Limited</t>
  </si>
  <si>
    <t>Placements Ger-Ben Inc.</t>
  </si>
  <si>
    <t>Vida Partners Sdn. Bhd.</t>
  </si>
  <si>
    <t>Granahan-Everitt Investments, Inc.</t>
  </si>
  <si>
    <t>M V Seetha Subbiah Benefit Trust</t>
  </si>
  <si>
    <t>Skarbiec - Rynkow Rozwinietych</t>
  </si>
  <si>
    <t>Federal Support Court Terme</t>
  </si>
  <si>
    <t>Federal Support Monétaire</t>
  </si>
  <si>
    <t>Pro-Federal Institutionnel</t>
  </si>
  <si>
    <t>Massachusetts 4-H Foundation, Endowment Arm</t>
  </si>
  <si>
    <t>Town of Fairfield Retirement Fund</t>
  </si>
  <si>
    <t>The Texas A&amp;M University System, Endowment Arm</t>
  </si>
  <si>
    <t>Manulife Segregated Funds - Manulife Advantage Segregated Fund</t>
  </si>
  <si>
    <t>NAL – Investor Monthly High Income Segregated Fund</t>
  </si>
  <si>
    <t>Hedge Fund Managers (Diversified) plc - Hedge Fund Managers (Diversified) Ireland</t>
  </si>
  <si>
    <t>Baillie Gifford Funds - Baillie Gifford International Choice Fund</t>
  </si>
  <si>
    <t>Amana-Heraymila Shariah Fund</t>
  </si>
  <si>
    <t>IBK Recovery Private Equity Fund</t>
  </si>
  <si>
    <t>Associated British Foods Pension Trustees Limited</t>
  </si>
  <si>
    <t>OZ Management II, LP</t>
  </si>
  <si>
    <t>SCANA Corporation Retirement Plan Trust</t>
  </si>
  <si>
    <t>Event Driven Managers plc</t>
  </si>
  <si>
    <t>AMEC Staff Pension Scheme</t>
  </si>
  <si>
    <t>Milford NZ Equities Wholesale Fund</t>
  </si>
  <si>
    <t>Springfield Firefighters' Pension Fund</t>
  </si>
  <si>
    <t>Southfield Fire and Police Retirement System</t>
  </si>
  <si>
    <t>South Yorkshire Passenger Transport Pension Fund</t>
  </si>
  <si>
    <t>Shrewsbury Retirement System</t>
  </si>
  <si>
    <t>Aetna Equity Investors</t>
  </si>
  <si>
    <t>PetroResources, Inc.</t>
  </si>
  <si>
    <t>Leaf Investments Limited</t>
  </si>
  <si>
    <t>Merchant Intercapital Corporation</t>
  </si>
  <si>
    <t>Avendus Advisors Private Limited, Asset Management Arm</t>
  </si>
  <si>
    <t>Sterling Consultancy Services</t>
  </si>
  <si>
    <t>Shanghai Ying Yuan Science and Technology Investment Co., Ltd.</t>
  </si>
  <si>
    <t>Platform Ventures</t>
  </si>
  <si>
    <t>CTP Investors</t>
  </si>
  <si>
    <t>Optimum Growth Advisors, LLC</t>
  </si>
  <si>
    <t>Jolimont Development Finance Pty. Ltd.</t>
  </si>
  <si>
    <t>Swire Bcd Co., Ltd.</t>
  </si>
  <si>
    <t>Heineken Nederlands Beheer B.V.</t>
  </si>
  <si>
    <t>Shanghai Zhongyi Investment Co., Ltd.</t>
  </si>
  <si>
    <t>Shanghai Aipu Investment Co., Ltd.</t>
  </si>
  <si>
    <t>V.start</t>
  </si>
  <si>
    <t>Alsco Investments NZ</t>
  </si>
  <si>
    <t>Stichting Administratiekantoor Victor Rijssen</t>
  </si>
  <si>
    <t>Paget Holdings Limited</t>
  </si>
  <si>
    <t>Netivot Management Co. Ltd.</t>
  </si>
  <si>
    <t>ACapital Beteiligungsberatung GmbH</t>
  </si>
  <si>
    <t>Wm Group Pty Limited</t>
  </si>
  <si>
    <t>H. Hahn Company</t>
  </si>
  <si>
    <t>S. Paans Holding B.V.</t>
  </si>
  <si>
    <t>FuturePlus Financial Services Pty Limited</t>
  </si>
  <si>
    <t>Kane Property Pty Ltd</t>
  </si>
  <si>
    <t>Start Spain B.V.</t>
  </si>
  <si>
    <t>One Capital Management, LLC</t>
  </si>
  <si>
    <t>Seven Point Equity Partners, LLC</t>
  </si>
  <si>
    <t>Sigma Planning Corporation, Asset Management Arm</t>
  </si>
  <si>
    <t>Laidlaw Venture Partners, Llc</t>
  </si>
  <si>
    <t>MkII Ventures</t>
  </si>
  <si>
    <t>Freedom Financial Corporation Inc, Asset Management Arm</t>
  </si>
  <si>
    <t>Hugh Green Foundation, Endowment Arm</t>
  </si>
  <si>
    <t>Platinum Venture Partners</t>
  </si>
  <si>
    <t>Nelnet Student Loan Trust 2012-6</t>
  </si>
  <si>
    <t>Zatpack Inc</t>
  </si>
  <si>
    <t>Franklin Templeton Investment Funds SICAV</t>
  </si>
  <si>
    <t>Sberbank - Actively Managed Fund</t>
  </si>
  <si>
    <t>Dapsimni 16th Securitization Specialty Co., Ltd</t>
  </si>
  <si>
    <t>Spängler IQAM Mündel 0-3</t>
  </si>
  <si>
    <t>Acker Finley Holdings Inc.</t>
  </si>
  <si>
    <t>PSG Global Flexible Fund</t>
  </si>
  <si>
    <t>Skypath Partners</t>
  </si>
  <si>
    <t>ADB BCI Balanced Fund of Funds</t>
  </si>
  <si>
    <t>Heinold Asset Management, Inc.</t>
  </si>
  <si>
    <t>Host Capital Investment Funds ICVC III - HC Stirling House Defensive Fund</t>
  </si>
  <si>
    <t>Host Capital Investment Funds ICVC III - HC Stirling House Balanced Fund</t>
  </si>
  <si>
    <t>Host Capital Investment Funds ICVC III - HC Stirling House Growth Fund</t>
  </si>
  <si>
    <t>Host Capital Investment Funds ICVC III - HC Stirling House Dynamic Fund</t>
  </si>
  <si>
    <t>Stichting Pensioenfonds Ser &amp; Bedrijfschappen</t>
  </si>
  <si>
    <t>Aoc</t>
  </si>
  <si>
    <t>1st Financial Credit Card Master Note Trust II, Series 2009-B</t>
  </si>
  <si>
    <t>1st Financial Credit Card Master Note Trust II, Series 2009-C</t>
  </si>
  <si>
    <t>Merrill Lynch Financial Assets Inc.- Series 2002-Canada 7</t>
  </si>
  <si>
    <t>1st Financial Credit Card Master Note Trust II, Series 2010-A</t>
  </si>
  <si>
    <t>1st Financial Credit Card Master Note Trust II, Series 2010-B</t>
  </si>
  <si>
    <t>Halley SICAV - Halley Asian Prosperity Fund</t>
  </si>
  <si>
    <t>CS Investment Funds 2 - Credit Suisse (Lux) Liquid Long/Short</t>
  </si>
  <si>
    <t>Credit Suisse (Lux) - Liquid Alternative Beta Fund</t>
  </si>
  <si>
    <t>CS Investment Funds 2 - Credit Suisse (Lux) Liquid Global Strategies</t>
  </si>
  <si>
    <t>ADB BCI Flexible Fund of Funds</t>
  </si>
  <si>
    <t>Morgan Stanley Investment Funds SICAV - Global Mortgage Securities Fund</t>
  </si>
  <si>
    <t>Xelat Holding B.V.</t>
  </si>
  <si>
    <t>Vontobel Fund - MTX Sustainable Global Leaders</t>
  </si>
  <si>
    <t>Northfield Bank Foundation, Endowment Arm</t>
  </si>
  <si>
    <t>Global Strategic Venture Capital Investment Corporation</t>
  </si>
  <si>
    <t>G Fund - Total Return All Cap Europe</t>
  </si>
  <si>
    <t>Principal Global Opportunities Series PLC - Principal Corporate Plus Fixed Income Fund</t>
  </si>
  <si>
    <t>Stranberg Investments Limited</t>
  </si>
  <si>
    <t>Lombard Odier Funds - Global Corporate Fundamental</t>
  </si>
  <si>
    <t>Kunjal Investments Pvt Ltd</t>
  </si>
  <si>
    <t>D3RS Welt AMI</t>
  </si>
  <si>
    <t>Think iBoxx AAA-AA Government Bond UCITS ETF (ENXTAM:TAT)</t>
  </si>
  <si>
    <t>Jupiter Merlin Funds - Jupiter Merlin Real Return Portfolio</t>
  </si>
  <si>
    <t>Macy's, Inc. Defined Benefit Plans Master Trust</t>
  </si>
  <si>
    <t>Allianz Global Investors Luxembourg S.A.- Euro High Yield Defensive Fund</t>
  </si>
  <si>
    <t>Active Multiple Strategy</t>
  </si>
  <si>
    <t>Deka-PB Werterhalt 4y</t>
  </si>
  <si>
    <t>Deka-Sachwerte</t>
  </si>
  <si>
    <t>Junion Capital Management</t>
  </si>
  <si>
    <t>db Advisory Multibrands - db World Selection Plus</t>
  </si>
  <si>
    <t>db Advisory Multibrands - Franklin Templeton Global Conservative Portfolio</t>
  </si>
  <si>
    <t>db Advisory Multibrands - BlackRock Flexible Diversified Allocation</t>
  </si>
  <si>
    <t>db Advisory Multibrands - db Credit Selection</t>
  </si>
  <si>
    <t>CS Asset Management (Pty) Ltd</t>
  </si>
  <si>
    <t>Alps Ventures</t>
  </si>
  <si>
    <t>HSBC Management (Guernsey) - GH Fund Sterling (Hedged) Fund</t>
  </si>
  <si>
    <t>HSBC Management (Guernsey) - GH Fund Institutional  Fund</t>
  </si>
  <si>
    <t>Emt Properties, Inc, Profit Sharing Plan</t>
  </si>
  <si>
    <t>Deka-BasisAnlage A20</t>
  </si>
  <si>
    <t>Deka-BasisAnlage A60</t>
  </si>
  <si>
    <t>Deka-BasisAnlage Defensiv</t>
  </si>
  <si>
    <t>Deka-BasisAnlage A100</t>
  </si>
  <si>
    <t>Deka-RentSpezial 4/2017</t>
  </si>
  <si>
    <t>Stichting Bouwcentrum Pensioenfonds</t>
  </si>
  <si>
    <t>Ashmore SICAV - Ashmore SICAV Emerging Markets Investment Grade Total Return Fund</t>
  </si>
  <si>
    <t>Ashmore SICAV - Ashmore SICAV Emerging Markets Asian Corporate Debt Fund (BDL:084990566)</t>
  </si>
  <si>
    <t>Mainfranken Strategiekonzept</t>
  </si>
  <si>
    <t>Halberg Holding I. Gmbh</t>
  </si>
  <si>
    <t>KAHLENBERG Primus</t>
  </si>
  <si>
    <t>Magnolia Finance II PLC 2007-5</t>
  </si>
  <si>
    <t>winn interests, ltd.</t>
  </si>
  <si>
    <t>US Airways Inc - Pass Through Certificates 2012-2</t>
  </si>
  <si>
    <t>Volt RLF XII Trust</t>
  </si>
  <si>
    <t>Transamerica Life Insurance Co. - Transace Survivor 2013-A Fund</t>
  </si>
  <si>
    <t>Contego B6 MET Growth Plus Fund</t>
  </si>
  <si>
    <t>SBI Mutual Fund - SBI Debt Fund Series - 366 DAYS 18</t>
  </si>
  <si>
    <t>Huayi Brothers Media Corporation, Investment Arm</t>
  </si>
  <si>
    <t>D. E. Shaw Galvanic International, Inc.</t>
  </si>
  <si>
    <t>Golden Eagle Broadcasting System, Investment Arm</t>
  </si>
  <si>
    <t>GS Mortgage Securities Corp. II Commercial Mortgage Pass-Through Certificates Series 2000-CCT</t>
  </si>
  <si>
    <t>Stichting Pensioenfonds Grond- En Cabinepersoneel Martinair Holland</t>
  </si>
  <si>
    <t>SunWise II CI Signature Select Canadian</t>
  </si>
  <si>
    <t>The Hanson Opportunities Fund</t>
  </si>
  <si>
    <t>Parameter Capital Associates, LLC</t>
  </si>
  <si>
    <t>Galaxy Financial Advisers Pty (Ltd)</t>
  </si>
  <si>
    <t>GFA BCI Managed Fund of Funds</t>
  </si>
  <si>
    <t>Imalivest MET Worldwide Flexible Fund</t>
  </si>
  <si>
    <t>LaRoute Absolute Return Basis</t>
  </si>
  <si>
    <t>LaRoute GmbH</t>
  </si>
  <si>
    <t>ZhongRong Fund Management Co., Ltd.</t>
  </si>
  <si>
    <t>General Motors Canadian Hourly-Rate Employees Pension Plan</t>
  </si>
  <si>
    <t>The TOD Group, Inc.</t>
  </si>
  <si>
    <t>Daimlerchrysler Master Owner Trust Series 2006-A</t>
  </si>
  <si>
    <t>Home Loan Trust 2003-HI3</t>
  </si>
  <si>
    <t>Stichting Berenschot Pensioenfonds</t>
  </si>
  <si>
    <t>Askari Sovereign Yield Enhancer</t>
  </si>
  <si>
    <t>Askari Equity Fund</t>
  </si>
  <si>
    <t>Third Circle Asset Management (Pty) Ltd</t>
  </si>
  <si>
    <t>SunWise II CI Signature Select Canadian Balanced</t>
  </si>
  <si>
    <t>Third Circle MET Flexible Fund of Funds</t>
  </si>
  <si>
    <t>Simplisiti BCI Income Plus Fund of Funds</t>
  </si>
  <si>
    <t>Froidevaux &amp; Cie</t>
  </si>
  <si>
    <t>Acquisitive Investments Limited</t>
  </si>
  <si>
    <t>Bankia Garantizado Rentas 4, F.I.</t>
  </si>
  <si>
    <t>Sheiladeep Investments Pvt. Ltd., Asset Management Arm</t>
  </si>
  <si>
    <t>Ruima Investment Co. Ltd</t>
  </si>
  <si>
    <t>PMC Investment Corporation</t>
  </si>
  <si>
    <t>Haofeng Investment Co. Ltd</t>
  </si>
  <si>
    <t>Focused SICAV - Sovereign Long Term Bonds EUR</t>
  </si>
  <si>
    <t>Ding Jun Investment Co. Ltd</t>
  </si>
  <si>
    <t>UBS (Lux) Bond SICAV - Emerging Markets Bonds 2016 (USD)</t>
  </si>
  <si>
    <t>Efficient BCI Fixed Income Fund</t>
  </si>
  <si>
    <t>Maitland Flexible Fund Of Funds</t>
  </si>
  <si>
    <t>Nikke, Employees' Stock Ownership Association</t>
  </si>
  <si>
    <t>Stichting Bedrijfspensioenfonds Voor De Kalkzandsteenindustrie</t>
  </si>
  <si>
    <t>Eurizon EasyFund - GT Asset Allocation</t>
  </si>
  <si>
    <t>Eurizon EasyFund - Trend</t>
  </si>
  <si>
    <t>Eurizon EasyFund - Equity Italy</t>
  </si>
  <si>
    <t>Eurizon EasyFund - Equity Europe</t>
  </si>
  <si>
    <t>Simplisiti Asset Management Pty (Ltd)</t>
  </si>
  <si>
    <t>Stichting Beambtenfonds Voor Het Mijnbedrijf</t>
  </si>
  <si>
    <t>Simplisiti BCI Flexible Fund of Funds</t>
  </si>
  <si>
    <t>SunWise Elite CI Signature Select Global Income &amp; Growth Corporate Fund 100/100</t>
  </si>
  <si>
    <t>Stichting Pensioenfonds Loodswezen</t>
  </si>
  <si>
    <t>Simplisiti MET Managed Protector Fund of Funds</t>
  </si>
  <si>
    <t>Padmini Financial Services Ltd, Asset Management Arm</t>
  </si>
  <si>
    <t>Stichting Algemeen Mijnwerkersfonds Van De Steenkolenmijnen In Limburg</t>
  </si>
  <si>
    <t>Pershing Square Holdings, Ltd. (ENXTAM:PSH)</t>
  </si>
  <si>
    <t>Nisha Investments Pvt Ltd</t>
  </si>
  <si>
    <t>Stichting Pensioenfonds Monsanto Holland</t>
  </si>
  <si>
    <t>Staghorn Capital Management</t>
  </si>
  <si>
    <t>Greenwich Global Capital Inc.</t>
  </si>
  <si>
    <t>Thai Wealth Management Co., Ltd.</t>
  </si>
  <si>
    <t>Provenance Wealth Advisors LLC</t>
  </si>
  <si>
    <t>Federal Home Loan Mortgage Corporation, Multiclass Mortgage Partnership Certificates, Series 4136</t>
  </si>
  <si>
    <t>Federal Home Loan Mortgage Corporation, Multiclass Mortgage Partnership Certificates, Series 4125</t>
  </si>
  <si>
    <t>Federal Home Loan Mortgage Corporation, Multiclass Mortgage Partnership Certificates, Series 4137</t>
  </si>
  <si>
    <t>Federal Home Loan Mortgage Corporation, Multiclass Mortgage Partnership Certificates, Series 4132</t>
  </si>
  <si>
    <t>Federal Home Loan Mortgage Corporation, Multiclass Mortgage Partnership Certificates, Series 4134</t>
  </si>
  <si>
    <t>Shanghai Kaitai Lixin Investment Co., Ltd.</t>
  </si>
  <si>
    <t>Federal Home Loan Mortgage Corporation, Multiclass Mortgage Partnership Certificates, Series 4135</t>
  </si>
  <si>
    <t>Shanghai Xinchengyi Investment Co., Ltd.</t>
  </si>
  <si>
    <t>Groeneveld Holding B.V.</t>
  </si>
  <si>
    <t>Santander Drive Auto Receivables Trust 2012-A</t>
  </si>
  <si>
    <t>Federal Home Loan Mortgage Corporation, Multiclass Mortgage Partnership Certificates, Series 4126</t>
  </si>
  <si>
    <t>FT 3954 - Senior Loan &amp; Limited Duration Opportunities Closed End Fund</t>
  </si>
  <si>
    <t>Stichting Ikea Pensioenfonds</t>
  </si>
  <si>
    <t>Federal Home Loan Mortgage Corporation, Multiclass Mortgage Partnership Certificates, Series 4128</t>
  </si>
  <si>
    <t>Doral CLO III Ltd</t>
  </si>
  <si>
    <t>Banc of America Funding 2012-R6 Trust</t>
  </si>
  <si>
    <t>Wellington Trust Company - National Association Multiple Collective Investment Funds Trust II - Glob</t>
  </si>
  <si>
    <t>Shanghai Laiaifu Investment Management Co., Ltd.</t>
  </si>
  <si>
    <t>Shanghai Weiwai Investment Management Co., Ltd.</t>
  </si>
  <si>
    <t>WTC - N. A. Multiple Collective Investment Funds Trust - Small Cap Growth Portfolio</t>
  </si>
  <si>
    <t>Spruce Investment Consulting Limited</t>
  </si>
  <si>
    <t>Pure Path Capital Management Company, LLC</t>
  </si>
  <si>
    <t>PNC Equity Partners</t>
  </si>
  <si>
    <t>Merrill Lynch Financial Assets Inc - Commercial Mortgage Pass Through Certificates 2007-Canada 22</t>
  </si>
  <si>
    <t>Merrill Lynch Financial Assets Inc - Commercial Mortgage Pass Through Certificates 2007-Canada 23</t>
  </si>
  <si>
    <t>Wells Fargo Funds Trust - High Yield Municipal Bond Fund</t>
  </si>
  <si>
    <t>Wells Fargo Funds Trust - Wells Fargo Advantage Strategic Income Fund</t>
  </si>
  <si>
    <t>Sciens Group Alternative Strategies PCC Limited - Violet Delta Fund</t>
  </si>
  <si>
    <t>Opportunity Holding Fundo Invest Participacoes Fund</t>
  </si>
  <si>
    <t>Rosa Capital Inc.</t>
  </si>
  <si>
    <t>Stichting Pensioenfonds Alliance Nederland</t>
  </si>
  <si>
    <t>T.E.F. Investments B.V.</t>
  </si>
  <si>
    <t>Alpha Peak Leisure Inc., Prior to Reverse Merger with 1016772 B.C. Ltd.</t>
  </si>
  <si>
    <t>Katla Fund - Scandinavian Equities (BDL:085977997)</t>
  </si>
  <si>
    <t>Eglin Investments Number 31 Pty Limited</t>
  </si>
  <si>
    <t>FIL Investment Management (Lux) SA - Global Strategy Bond Fund</t>
  </si>
  <si>
    <t>Tal Advantage IV LLC Series 2011-1</t>
  </si>
  <si>
    <t>Bart Inc Family Trust</t>
  </si>
  <si>
    <t>Sacourieu B.V.</t>
  </si>
  <si>
    <t>Steyler Fair und Nachhaltig - Aktien</t>
  </si>
  <si>
    <t>Stichting Pensioenfonds Mediq</t>
  </si>
  <si>
    <t>Kwila Insurance Corporation Limited, Asset Management Arm</t>
  </si>
  <si>
    <t>Stichting Pensioenfonds Smit In Liquidatie</t>
  </si>
  <si>
    <t>Overstrom Investments Limited</t>
  </si>
  <si>
    <t>Pioneer Investment - Private Banking Vermögensportfolio Flex Select 70 PI Fund</t>
  </si>
  <si>
    <t>Eaton Vance Municipal Trust-Florida Plus Municipal Fund</t>
  </si>
  <si>
    <t>Unigarant95: Chancenvielfalt (2020) Fund</t>
  </si>
  <si>
    <t>Edmond de Rothschild Asset Management - EDR Convertibles (FCP) Fund</t>
  </si>
  <si>
    <t>Tungsten Paragon UI</t>
  </si>
  <si>
    <t>Metro Yatirim Menkul Degerler A.S., Asset Management Arm</t>
  </si>
  <si>
    <t>MPI Asset Management Proprietary Limited</t>
  </si>
  <si>
    <t>Wise Capital Global Diversified Equity</t>
  </si>
  <si>
    <t>Wise Capital Global Small Cap Equity</t>
  </si>
  <si>
    <t>Overseas Private Investment Corporation - Series 699</t>
  </si>
  <si>
    <t>Stichting Pensioenfonds Geveke</t>
  </si>
  <si>
    <t>HC Ventures Oy Ab</t>
  </si>
  <si>
    <t>Northstar Education Finance, Inc.- Student Loan Asset Backed Notes Series 2004-2</t>
  </si>
  <si>
    <t>Magnolia Finance II Plc-Series 2006-6C Fund</t>
  </si>
  <si>
    <t>Northstar Education Finance, Inc.- Student Loan Asset Backed Notes Series 2006-A</t>
  </si>
  <si>
    <t>Magnolia Finance II Plc-Series 2006-6D Fund</t>
  </si>
  <si>
    <t>Magnolia Finance II Plc-Series 2006-6A Fund</t>
  </si>
  <si>
    <t>Magnolia Finance II Plc-Series 2006-5F Fund</t>
  </si>
  <si>
    <t>Magnolia Finance II Plc-Series 2006-6G Fund</t>
  </si>
  <si>
    <t>LaunchHouse Accelerator</t>
  </si>
  <si>
    <t>Magnolia Finance II Plc-Series 2006-B Fund</t>
  </si>
  <si>
    <t>Magnolia Finance II Plc-Series 2007-2A Fund</t>
  </si>
  <si>
    <t>Magnolia Finance II Plc-Series 2006-6F Fund</t>
  </si>
  <si>
    <t>Magnolia Finance II Plc-Series 2006-5A Fund</t>
  </si>
  <si>
    <t>Wise Capital High Yield</t>
  </si>
  <si>
    <t>The Aria Group</t>
  </si>
  <si>
    <t>Sherborne Investors (Guernsey) B Limited (LSE:SIGB)</t>
  </si>
  <si>
    <t>UBS (Lux) Equity SICAV - Solid Consumer Brands (USD)</t>
  </si>
  <si>
    <t>UBS (Lux) Equity SICAV - Western Winners (USD)</t>
  </si>
  <si>
    <t>The Manufacturers Life Insurance Co. (Phils.), Inc., Asset Management Arm</t>
  </si>
  <si>
    <t>ASEAN Growth Fund</t>
  </si>
  <si>
    <t>Pictet - Emerging Markets Sustainable Equities (BDL:072597362)</t>
  </si>
  <si>
    <t>Pictet - Quality Global Equities</t>
  </si>
  <si>
    <t>Dhm Trust</t>
  </si>
  <si>
    <t>Pictet - Quality European Equities</t>
  </si>
  <si>
    <t>Pictet - Global Major Players</t>
  </si>
  <si>
    <t>Magnolia Finance II Plc-Series 2007-2D Fund</t>
  </si>
  <si>
    <t>Magnolia Finance II Plc-Series 2007-A Fund</t>
  </si>
  <si>
    <t>Magnolia Finance II Plc-Series 2006-5CE Fund</t>
  </si>
  <si>
    <t>Magnolia Finance II Plc-Series 2006-5CG Fund</t>
  </si>
  <si>
    <t>Plantro Ltd.</t>
  </si>
  <si>
    <t>SunWise II CI Signature Select Global Income &amp; Growth Corporate Fund</t>
  </si>
  <si>
    <t>Magnolia Finance II Plc-Series 2006-6E Fund</t>
  </si>
  <si>
    <t>Point Venture Partners</t>
  </si>
  <si>
    <t>Pictet - Emerging Corporate Bonds (BDL:095304109)</t>
  </si>
  <si>
    <t>Magnolia Finance II Plc-Series 2006-6B Fund</t>
  </si>
  <si>
    <t>Alistithmar Capital Company, Research Division</t>
  </si>
  <si>
    <t>Magnolia Finance II Plc-Series 2006-8D Fund</t>
  </si>
  <si>
    <t>Magnolia Finance II Plc-Series 2006-8B Fund</t>
  </si>
  <si>
    <t>WTC - N. A. Multiple Common Trust Funds Trust - Emerging Markets Local Equity Portfolio</t>
  </si>
  <si>
    <t>Arab African International Securities, Research Division</t>
  </si>
  <si>
    <t>Magnolia Finance II Plc-Series 2006-8E Fund</t>
  </si>
  <si>
    <t>Magnolia Finance II Plc-Series 2006-8F Fund</t>
  </si>
  <si>
    <t>Magnolia Finance II Plc-Series 2006-8C Fund</t>
  </si>
  <si>
    <t>Magnolia Finance II Plc-Series 2007-B Fund</t>
  </si>
  <si>
    <t>Credit Libanais Investment Bank SAL, Research Division</t>
  </si>
  <si>
    <t>AS Trigon Alternative Funds</t>
  </si>
  <si>
    <t>West Loop Ventures</t>
  </si>
  <si>
    <t>Zobito AB</t>
  </si>
  <si>
    <t>WYT Investment Research</t>
  </si>
  <si>
    <t>PIM Investments 20 Trust</t>
  </si>
  <si>
    <t>The Bank of Fukuoka, Ltd. Retirement Benefit Trust</t>
  </si>
  <si>
    <t>Artemis Investment Management LLP</t>
  </si>
  <si>
    <t>Anadary Investments Pvt Ltd</t>
  </si>
  <si>
    <t>Eachwin Capital, LLC</t>
  </si>
  <si>
    <t>BAMLL Commercial Mortgage Securities Trust 2012-PARK</t>
  </si>
  <si>
    <t>Station Place Securitization Trust</t>
  </si>
  <si>
    <t>Aquila Property Co. Inc.</t>
  </si>
  <si>
    <t>Astronomy Domine Investments Ltd</t>
  </si>
  <si>
    <t>Shanghai Kaicheng Juntai Investment Co., Ltd.</t>
  </si>
  <si>
    <t>TransGlobe Life Insurance Inc., Asset Management Arm</t>
  </si>
  <si>
    <t>Preakness Group Inc.</t>
  </si>
  <si>
    <t>National RMBS Trust 2012-2</t>
  </si>
  <si>
    <t>Prudential Retirement Ins. &amp; Annuity Co. - Prudential Incomeflex Target Vanguard Balanced Index Fund</t>
  </si>
  <si>
    <t>Stanwich Mortgage Loan Trust Series 2012-19</t>
  </si>
  <si>
    <t>Advanced Series Trust - AST Clearbridge Dividend Growth Portfolio</t>
  </si>
  <si>
    <t>Advanced Series Trust - AST AQR Emerging Markets Equity Portfolio</t>
  </si>
  <si>
    <t>Advanced Series Trust - AST QMA Emerging Markets Equity Portfolio</t>
  </si>
  <si>
    <t>Advanced Series Trust - AST Multi-Sector Fixed Income Portfolio</t>
  </si>
  <si>
    <t>Hongta Securities Co., Ltd, Asset Management Arm</t>
  </si>
  <si>
    <t>Dorian Trust</t>
  </si>
  <si>
    <t>Australian Masters Yield Fund No 1 Limited (ASX:AYD)</t>
  </si>
  <si>
    <t>Eaton Vance Multi-Sector Income Trust</t>
  </si>
  <si>
    <t>Mayer Trust</t>
  </si>
  <si>
    <t>Australian Masters Yield Fund No 2 Limited (ASX:AYH)</t>
  </si>
  <si>
    <t>TCW Funds - TCW Metwest High Yield Bond Fund</t>
  </si>
  <si>
    <t>MTR Corporation Limited Retirement Scheme</t>
  </si>
  <si>
    <t>Coras Iompair Eireann Superannuation Scheme 1951</t>
  </si>
  <si>
    <t>Lazard-SNH 2003- Fonds</t>
  </si>
  <si>
    <t>EBL Asset Management Ltd</t>
  </si>
  <si>
    <t>Malta Pension Investments</t>
  </si>
  <si>
    <t>Signet UCITS Funds plc - US High Income Bond Portfolio</t>
  </si>
  <si>
    <t>Baring Investments Funds Plc - Baring Frontier Markets Fund</t>
  </si>
  <si>
    <t>Schroder International Selection Fund SICAV - RMB Fixed Income Fund</t>
  </si>
  <si>
    <t>Signet UCITS Funds - Asian Bond Portfolio Fund</t>
  </si>
  <si>
    <t>VermogensParaplu Beheer B.V.</t>
  </si>
  <si>
    <t>Marlborough Fund Managers - Fast East Growth Fund</t>
  </si>
  <si>
    <t>Marlborough Fund Managers - Balanced Fund</t>
  </si>
  <si>
    <t>Marlborough Fund Managers - Emerging Markets Fund</t>
  </si>
  <si>
    <t>Marlborough Fund Managers - UK Income &amp; Growth Fund</t>
  </si>
  <si>
    <t>Unipension Invest F.M.B.A.</t>
  </si>
  <si>
    <t>Marlborough Fund Managers - European Fund</t>
  </si>
  <si>
    <t>Tsakos Holdings Foundation</t>
  </si>
  <si>
    <t>Thiel Macro LLC</t>
  </si>
  <si>
    <t>Point West Ventures, L.P.</t>
  </si>
  <si>
    <t>DME Capital Management, LP</t>
  </si>
  <si>
    <t>Credit Suisse Group (UK) Pension Fund</t>
  </si>
  <si>
    <t>Coras Iompair Eireann Pension Scheme for Regular Wages Staff</t>
  </si>
  <si>
    <t>API Capital Pty Ltd.</t>
  </si>
  <si>
    <t>Shanghai Zhenhai Investment Co., Ltd.</t>
  </si>
  <si>
    <t>Everbright North Venture Capital Management Co., Ltd.</t>
  </si>
  <si>
    <t>Schlumberger Common Investment Fund Limited</t>
  </si>
  <si>
    <t>MGI Funds Public Limited Company - Mercer Short Duration Global Bond Fund 2</t>
  </si>
  <si>
    <t>Zhongyin Investment Asset Management Co., Ltd.</t>
  </si>
  <si>
    <t>Marlborough Fund Managers Limted - Marlborough North American Fund</t>
  </si>
  <si>
    <t>MGI Funds Public Limited Company - Mercer Global High Yield Bond Fund</t>
  </si>
  <si>
    <t>National Association Multiple Collective Investment Funds Trust II - Global Equity Income Portfolio</t>
  </si>
  <si>
    <t>UGCB-Fonds</t>
  </si>
  <si>
    <t>Lazard Global Investment Funds plc - Lazard Opportunities Fund</t>
  </si>
  <si>
    <t>Jindal Poly Investment and Finance Company Limited (BSE:536773)</t>
  </si>
  <si>
    <t>Zander Investments Ltd</t>
  </si>
  <si>
    <t>Jinjie Investment Co., Ltd.</t>
  </si>
  <si>
    <t>Royal London Unit Trust Managers - Sterling Credit Fund</t>
  </si>
  <si>
    <t>Royal London Unit Trust Managers - UK Equity Income Fund</t>
  </si>
  <si>
    <t>Omega Financial Solutions Pty Ltd.</t>
  </si>
  <si>
    <t>The Financial Advisory Group Pty Ltd.</t>
  </si>
  <si>
    <t>McCabe Financial Services Pty Ltd.</t>
  </si>
  <si>
    <t>Hunter Financial Planning Pty Ltd</t>
  </si>
  <si>
    <t>Finstyle Planning Solutions Pty Ltd</t>
  </si>
  <si>
    <t>Six Advisory Firms</t>
  </si>
  <si>
    <t>StoneCastle Cash Management, LLC</t>
  </si>
  <si>
    <t>Zhonghe Capital</t>
  </si>
  <si>
    <t>Household Credit Card Master Trust - Series 2001-1</t>
  </si>
  <si>
    <t>University Of Calgary, Endowment Arm</t>
  </si>
  <si>
    <t>Washington U.S. Fund Limited</t>
  </si>
  <si>
    <t>First Generation Capital Inc.</t>
  </si>
  <si>
    <t>Bangmao Investment Co. Ltd</t>
  </si>
  <si>
    <t>Qixin Investment Co. Ltd</t>
  </si>
  <si>
    <t>GH Corporate Services Pty Ltd, Asset Management Arm</t>
  </si>
  <si>
    <t>Runrong Investment Co. Ltd</t>
  </si>
  <si>
    <t>Liren Investment Co. Ltd</t>
  </si>
  <si>
    <t>Zhiji Investment Co. Ltd</t>
  </si>
  <si>
    <t>Shiyou Investment Co. Ltd</t>
  </si>
  <si>
    <t>Wangge Investment Company</t>
  </si>
  <si>
    <t>Yu Xi Investment Co. Ltd</t>
  </si>
  <si>
    <t>Dwcorporate Pty Ltd, Asset Management Arm</t>
  </si>
  <si>
    <t>Shenglian Investment Co. Ltd</t>
  </si>
  <si>
    <t>Ruihua Investment Company</t>
  </si>
  <si>
    <t>Lianchuang Investment Company</t>
  </si>
  <si>
    <t>Qingmeng Investment Co. Ltd</t>
  </si>
  <si>
    <t>Yi Xiang Investment Co., Ltd.</t>
  </si>
  <si>
    <t>Arteel Ventures Oy</t>
  </si>
  <si>
    <t>Monega Rohstoffe</t>
  </si>
  <si>
    <t>Fosters Stockbroking Pty Ltd, Asset Management Arm</t>
  </si>
  <si>
    <t>Graviton SCI Flexible Income Fund</t>
  </si>
  <si>
    <t>Giffney &amp; Jones, Asset Management Arm</t>
  </si>
  <si>
    <t>Graviton SCI Balanced Fund</t>
  </si>
  <si>
    <t>Graviton SCI Low Equity Fund</t>
  </si>
  <si>
    <t>Corpac Partners Pty Limited, Asset Management Arm</t>
  </si>
  <si>
    <t>Afro Pacific Capital Pty Limited, Asset Management Arm</t>
  </si>
  <si>
    <t>P&amp;SM Foundation</t>
  </si>
  <si>
    <t>T&amp;CM Foundation, Endowment Arm</t>
  </si>
  <si>
    <t>Success Power Investments Limited</t>
  </si>
  <si>
    <t>Nobska Ventures</t>
  </si>
  <si>
    <t>Stonehearth Capital Management, LLC</t>
  </si>
  <si>
    <t>FT 3936 - Diversified Equity Strategic Allocation Portfolio</t>
  </si>
  <si>
    <t>Futelai Investment Co. Ltd</t>
  </si>
  <si>
    <t>Rixin Venture Capital Company</t>
  </si>
  <si>
    <t>Lianxunwu Venture Capital Investment Corporation</t>
  </si>
  <si>
    <t>Zhenghe Investment Co. Ltd</t>
  </si>
  <si>
    <t>Lianxuncan Venture Capital Investment Corporation</t>
  </si>
  <si>
    <t>Juyuan International Investments Limited</t>
  </si>
  <si>
    <t>Shangyang Investment Co. Ltd</t>
  </si>
  <si>
    <t>ALPS ETF Trust - U.S. Equity High Volatility Put Write Index ETF (ARCA:HVPW)</t>
  </si>
  <si>
    <t>Rise Treasure Investments Ltd</t>
  </si>
  <si>
    <t>Start Bright Investments Ltd</t>
  </si>
  <si>
    <t>Massive Sun Investments Ltd</t>
  </si>
  <si>
    <t>Jiede Investment Co. Ltd</t>
  </si>
  <si>
    <t>Sheng Da Venture Capital Co., Ltd.</t>
  </si>
  <si>
    <t>Quncheng Investment Co. Ltd</t>
  </si>
  <si>
    <t>Xianghe Investment Company</t>
  </si>
  <si>
    <t>Sheh Fung Investment Co., Ltd.</t>
  </si>
  <si>
    <t>Jiaying Investment Company</t>
  </si>
  <si>
    <t>Panyang Venture Capital Investment Corporation</t>
  </si>
  <si>
    <t>Mercedes-Benz Master Owner Trust 2012-A</t>
  </si>
  <si>
    <t>Mercedes-Benz Master Owner Trust 2012-B</t>
  </si>
  <si>
    <t>Daya Venture Capital Investment Corporation</t>
  </si>
  <si>
    <t>GMO Trust - GMO High Quality Short-Duration Bond Fund</t>
  </si>
  <si>
    <t>Huiyang Venture Capital Co., Ltd.</t>
  </si>
  <si>
    <t>Huiyi Investment Group Ltd</t>
  </si>
  <si>
    <t>Huawei International Investment Co., Ltd.</t>
  </si>
  <si>
    <t>Starwood European Real Estate Finance Ltd. (LSE:SWEF)</t>
  </si>
  <si>
    <t>Pareto Nordic Ucits Plc – Alpha Institutional Fund</t>
  </si>
  <si>
    <t>Jingcheng Investment Co., Ltd.</t>
  </si>
  <si>
    <t>Scottish Equitable- JLT Growth Lifestyle Fund</t>
  </si>
  <si>
    <t>Scottish Equitable- Growth Core Lifestyle Fund</t>
  </si>
  <si>
    <t>Scottish Equitable- Balanced Core Lifestyle Fund</t>
  </si>
  <si>
    <t>Scottish Equitable- Adventurous Core Lifestyle Fund</t>
  </si>
  <si>
    <t>Scottish Equitable- Cautious Core Lifestyle Fund</t>
  </si>
  <si>
    <t>Popular Total Return Fund Inc</t>
  </si>
  <si>
    <t>HDFC Asset Management Company Limited - HDFC FMP 371D November 2012 (1) - Series 23</t>
  </si>
  <si>
    <t>TradeCom SuccessTrader</t>
  </si>
  <si>
    <t>European Credit Fund Sicav II – ECM Absolute Return Credit Fund</t>
  </si>
  <si>
    <t>HSBC Global Asset Management - Pooled World Bond Hedged W Fund</t>
  </si>
  <si>
    <t>HSBC Global Asset Management - Pooled World Bond Unhedged Fund</t>
  </si>
  <si>
    <t>DWS G-SIFIs Hybrid Bond Fund</t>
  </si>
  <si>
    <t>Jubilee Absolute Return Fund Pcc Limited - November 2012 Fund</t>
  </si>
  <si>
    <t>Kbl Richelieu Luxembourg - EPB Equity Japan Value Fund</t>
  </si>
  <si>
    <t>Kbl Richelieu Luxembourg - EPB Equity Europe Value Fund (BDL:079413348)</t>
  </si>
  <si>
    <t>ARM Internet Solutions</t>
  </si>
  <si>
    <t>Schroder Investment Management (Hong Kong) - Institutional Pooled Funds US Equity Fund</t>
  </si>
  <si>
    <t>Weisheng Investment Co., Ltd.</t>
  </si>
  <si>
    <t>Yida Investment Co., Ltd.</t>
  </si>
  <si>
    <t>Zhibo Investment Co., Ltd.</t>
  </si>
  <si>
    <t>Hua Ding International Venture Capital Investment Corporation</t>
  </si>
  <si>
    <t>Polaris Partners</t>
  </si>
  <si>
    <t>Football Club Term Notes 2012 Trust Series 2012-B</t>
  </si>
  <si>
    <t>M3 Capital Partners LLC, Investment Arm</t>
  </si>
  <si>
    <t>Nando's Resources B.V.</t>
  </si>
  <si>
    <t>Zanders &amp; Partners Holding B.V.</t>
  </si>
  <si>
    <t>Dinnissen Capital Invest B.V.</t>
  </si>
  <si>
    <t>G. Van Olst Beheer B.V.</t>
  </si>
  <si>
    <t>Warner Chappell Music Group (Netherlands) B.V.</t>
  </si>
  <si>
    <t>Shailja Investments Ltd</t>
  </si>
  <si>
    <t>Government Lease Trust, Series 1999-C1</t>
  </si>
  <si>
    <t>UBS Fund Management(Luxembourg) S.A- Dynamic Alpha Hedge Fund</t>
  </si>
  <si>
    <t>M.B.E. Beheer B.V.</t>
  </si>
  <si>
    <t>Baloise Fund Invest (Lux) - BFI Swiss TargetVol 5%</t>
  </si>
  <si>
    <t>Auto Wegh Holding B.V.</t>
  </si>
  <si>
    <t>MCH Investments LLC</t>
  </si>
  <si>
    <t>Enright Capital Ltd.</t>
  </si>
  <si>
    <t>Taiwan Incubator SME Development Corporation</t>
  </si>
  <si>
    <t>Mingrixin Investment Co., Ltd.</t>
  </si>
  <si>
    <t>Herong Investment Co., Ltd.</t>
  </si>
  <si>
    <t>Sheng De International Investment Limited Company</t>
  </si>
  <si>
    <t>DCH Capital</t>
  </si>
  <si>
    <t>Yuanqi Touzi Co., Ltd.</t>
  </si>
  <si>
    <t>Mega First Venture Capital Company</t>
  </si>
  <si>
    <t>Terfin Srl</t>
  </si>
  <si>
    <t>Qi Ding Venture Capital Co., Ltd.</t>
  </si>
  <si>
    <t>Accelerant</t>
  </si>
  <si>
    <t>Zhilong Fund company</t>
  </si>
  <si>
    <t>Shiner Investment Limited</t>
  </si>
  <si>
    <t>SW Source Capital</t>
  </si>
  <si>
    <t>Glennmont Clean Energy Cooperatief U.A.</t>
  </si>
  <si>
    <t>De Meeuw Groep B.V.</t>
  </si>
  <si>
    <t>Griffon Trust B.V.</t>
  </si>
  <si>
    <t>Ares Capital Management II LLC</t>
  </si>
  <si>
    <t>Fundacja Jolanty i Leszka Czarneckich, Endownment Arm</t>
  </si>
  <si>
    <t>Hequn Investment company</t>
  </si>
  <si>
    <t>Dahua Fortune Venture Investment Company</t>
  </si>
  <si>
    <t>Babson Capital Global Advisors Limited</t>
  </si>
  <si>
    <t>Australian Technology Park Innovations Pty Limited, Investment Arm</t>
  </si>
  <si>
    <t>Daman Investment Co., Ltd.</t>
  </si>
  <si>
    <t>Ying Shiang, Staff Welfare Trust</t>
  </si>
  <si>
    <t>Develop International Investment Co., Ltd.</t>
  </si>
  <si>
    <t>Lide Investment Co., Ltd.</t>
  </si>
  <si>
    <t>Lile Investment Co., Ltd.</t>
  </si>
  <si>
    <t>Liyun Investment Co., Ltd.</t>
  </si>
  <si>
    <t>Liping Investment Co., Ltd.</t>
  </si>
  <si>
    <t>LFE Capital</t>
  </si>
  <si>
    <t>Xinhe Investment Co., Ltd.</t>
  </si>
  <si>
    <t>DBSI Housing Inc.</t>
  </si>
  <si>
    <t>Shanglin Investment Co., Ltd.</t>
  </si>
  <si>
    <t>Bass Golf Inc.</t>
  </si>
  <si>
    <t>Ji Xing Venture Capital Investment Corporation</t>
  </si>
  <si>
    <t>Sheng Zhi International Investment Limited Company</t>
  </si>
  <si>
    <t>MCS Asset Management Limited</t>
  </si>
  <si>
    <t>Huanan Financial Holding Venture Capital Co., Ltd.</t>
  </si>
  <si>
    <t>Piscataqua Capital Management, LLC</t>
  </si>
  <si>
    <t>Novator International Ltd.</t>
  </si>
  <si>
    <t>Lingyang Venture Capital Investment Corporation</t>
  </si>
  <si>
    <t>Zunpin Venture Capital Investment Corporation</t>
  </si>
  <si>
    <t>Zhongrui Venture Capital Investment Corporation</t>
  </si>
  <si>
    <t>Jubangyi Venture Capital Investment Corporation</t>
  </si>
  <si>
    <t>Zhiren Venture Capital Investment Corporation</t>
  </si>
  <si>
    <t>Rausanne Oy</t>
  </si>
  <si>
    <t>Vallauris CLO</t>
  </si>
  <si>
    <t>Xuguan Investment Co., Ltd.</t>
  </si>
  <si>
    <t>Xuxiang Investment Co., Ltd.</t>
  </si>
  <si>
    <t>Renova Group</t>
  </si>
  <si>
    <t>Venture Angels</t>
  </si>
  <si>
    <t>Enerdigm Ventures, LLC</t>
  </si>
  <si>
    <t>Rpg Vastgoed B.V.</t>
  </si>
  <si>
    <t>Jielitong Investment Co., Ltd.</t>
  </si>
  <si>
    <t>Success Triple Investment Ltd.</t>
  </si>
  <si>
    <t>Atlantic Retail Investment Corp.</t>
  </si>
  <si>
    <t>Zhangfa Investment Co., Ltd.</t>
  </si>
  <si>
    <t>Kaifei Investment Co., Ltd.</t>
  </si>
  <si>
    <t>Ruizhen Investment Co., Ltd.</t>
  </si>
  <si>
    <t>TMI</t>
  </si>
  <si>
    <t>Xianglian Investment Co., Ltd.</t>
  </si>
  <si>
    <t>Yuji Venture Capital Co., Ltd.</t>
  </si>
  <si>
    <t>AIDC Investment Corp.</t>
  </si>
  <si>
    <t>Fortune Wave Investments Ltd</t>
  </si>
  <si>
    <t>Jump favourable investment limited company</t>
  </si>
  <si>
    <t>Tianhehan Investment Co., Ltd.</t>
  </si>
  <si>
    <t>Weihong Investment Co., Ltd.</t>
  </si>
  <si>
    <t>Home Credit Finance 1 B.V. In Liquidatie</t>
  </si>
  <si>
    <t>ZhengZhan Investment Consulting Co.</t>
  </si>
  <si>
    <t>Hantai Investment Enterprise Co., Ltd.</t>
  </si>
  <si>
    <t>Yuan Zhen Investment Co., Ltd.</t>
  </si>
  <si>
    <t>Yumao Investment Co., Ltd.</t>
  </si>
  <si>
    <t>Levadeweb B.V.</t>
  </si>
  <si>
    <t>Qiaoyi Investment Co., Ltd.</t>
  </si>
  <si>
    <t>Shouwei Investment Co., Ltd.</t>
  </si>
  <si>
    <t>Yide tehua Investment Co., Ltd.</t>
  </si>
  <si>
    <t>Hantong Venture Capital Investment Corporation</t>
  </si>
  <si>
    <t>Polestar Venture Capital</t>
  </si>
  <si>
    <t>Wilkinson &amp; Hottinger, Inc.</t>
  </si>
  <si>
    <t>Hongda International Investment Co., Ltd.</t>
  </si>
  <si>
    <t>Ri Mao International Investment Co., Ltd.</t>
  </si>
  <si>
    <t>Ajanta Oy</t>
  </si>
  <si>
    <t>Yukang Investments Limited</t>
  </si>
  <si>
    <t>Franklin Templeton Investment Funds SICAV - Franklin Global Allocation Fund</t>
  </si>
  <si>
    <t>Shin Kong Investment Co., Ltd</t>
  </si>
  <si>
    <t>Jiachen Investment Co., Ltd.</t>
  </si>
  <si>
    <t>Sai Jia Investment Co., Ltd.</t>
  </si>
  <si>
    <t>Hongwei Investment Co., Ltd.</t>
  </si>
  <si>
    <t>Haoyi Investment Co., Ltd.</t>
  </si>
  <si>
    <t>Yangzheng Investment Co., Ltd.</t>
  </si>
  <si>
    <t>Xieerli Investment Co., Ltd.</t>
  </si>
  <si>
    <t>DWS Dividende USA Direkt 2014</t>
  </si>
  <si>
    <t>Green Campus Innovations Ltd.</t>
  </si>
  <si>
    <t>Allianz Yasam ve Emeklilik A.S. Pera A Esnek Grup Emeklilik Yatirim Fonu</t>
  </si>
  <si>
    <t>Allianz Yasam ve Emeklilik A.S. Pera Y Esnek Grup Emeklilik Yatirim Fonu</t>
  </si>
  <si>
    <t>Avans Contractactiviteiten B.V.</t>
  </si>
  <si>
    <t>Durbana I SICAV S.A.</t>
  </si>
  <si>
    <t>Damous Limited</t>
  </si>
  <si>
    <t>Hengxing Investment Co., Ltd.</t>
  </si>
  <si>
    <t>Hanhua Venture Capital Investment Company</t>
  </si>
  <si>
    <t>Juyao investment Co., Ltd.</t>
  </si>
  <si>
    <t>Shangyang Venture Capital Investment Corporation</t>
  </si>
  <si>
    <t>Yitaili Investment Company</t>
  </si>
  <si>
    <t>Wanqing Investment Co., Ltd.</t>
  </si>
  <si>
    <t>Qingding Investment Co., Ltd.</t>
  </si>
  <si>
    <t>Denz Holding B.V.</t>
  </si>
  <si>
    <t>Horizons Active S&amp;P/TSX 60 Index Covered Call ETF</t>
  </si>
  <si>
    <t>Northern Lights Fund Trust III - GL Macro Performance Fund</t>
  </si>
  <si>
    <t>Stichting Pensioenfonds Oranjewoud</t>
  </si>
  <si>
    <t>P1 Holding B.V.</t>
  </si>
  <si>
    <t>Papos B.V.</t>
  </si>
  <si>
    <t>G. Van Eck Holding B.V.</t>
  </si>
  <si>
    <t>W&amp;W Global Investments Fund - Flexible Point and Figure Fund</t>
  </si>
  <si>
    <t>Jubilee Special Situations Fund PCC -December 2012 Fund</t>
  </si>
  <si>
    <t>Wakefield Advisors, LLC</t>
  </si>
  <si>
    <t>Scotia Dinamico, S.A. de C.V., S.I.R.V. (BMV:SCOTQNT L)</t>
  </si>
  <si>
    <t>Lazard Japan Vela Fund Plc- Class Y-1 Shares - Series 22 Fund</t>
  </si>
  <si>
    <t>Stichting Brocacef Pensioenfonds</t>
  </si>
  <si>
    <t>Gain Glory Holdings Limited</t>
  </si>
  <si>
    <t>Gebr. Van Kessel Bouw B.V.</t>
  </si>
  <si>
    <t>Madioen Holding B.v.</t>
  </si>
  <si>
    <t>SIEFORE Bancomer Real SA de CV</t>
  </si>
  <si>
    <t>Poly Ventures</t>
  </si>
  <si>
    <t>Pecora Ventures</t>
  </si>
  <si>
    <t>Megro Beheer B.V.</t>
  </si>
  <si>
    <t>New Adventure Investments 274</t>
  </si>
  <si>
    <t>Holding C. Van Belzen B.V.</t>
  </si>
  <si>
    <t>Jiaoda Venture Capital Company</t>
  </si>
  <si>
    <t>Migdal Investments Management 2001 Ltd.</t>
  </si>
  <si>
    <t>West Point Grey Academy Foundation, Endowment Arm</t>
  </si>
  <si>
    <t>FSF Management Company Limited</t>
  </si>
  <si>
    <t>Truenergy Investments Pty. Ltd.</t>
  </si>
  <si>
    <t>White Rock Oil &amp; Gas</t>
  </si>
  <si>
    <t>Neo Investment Pte. Ltd.</t>
  </si>
  <si>
    <t>Vapro Holding B.V.</t>
  </si>
  <si>
    <t>Ici South Pacific Holdings Pty Ltd</t>
  </si>
  <si>
    <t>Map Proje ve Finansal Danismanlik A.S</t>
  </si>
  <si>
    <t>Ramphastos Investments N.V.</t>
  </si>
  <si>
    <t>Floris Junioren Holding B.V.</t>
  </si>
  <si>
    <t>SEI Global Assets Fund PLC - The SEI Global Core Fund</t>
  </si>
  <si>
    <t>Papper Invest AS</t>
  </si>
  <si>
    <t>Abeille Investments Pty Limited</t>
  </si>
  <si>
    <t>SEI Global Assets Fund PLC - The SEI Global Conservative Fund</t>
  </si>
  <si>
    <t>Goddard Investment Group LLC</t>
  </si>
  <si>
    <t>Copelco Manager, Inc.</t>
  </si>
  <si>
    <t>SEI Global Assets Fund Public Limited Company - The SEI Global Aggressive Fund</t>
  </si>
  <si>
    <t>Pinnacle West Capital Corporation Retirement Plan</t>
  </si>
  <si>
    <t>SEI Global Master Fund PLC - The SEI Global Managed Volatility Fund</t>
  </si>
  <si>
    <t>Sanders Morris Harris Inc., Three Wealth Management Branches</t>
  </si>
  <si>
    <t>Asian Development Bank Staff Retirement Plan</t>
  </si>
  <si>
    <t>Soda-Club Worldwide B.V.</t>
  </si>
  <si>
    <t>Pomona Capital</t>
  </si>
  <si>
    <t>SEI Global Master Fund PLC - The SEI Global Short Duration Bond Fund</t>
  </si>
  <si>
    <t>Metropolitan Investment Corporation</t>
  </si>
  <si>
    <t>Fidelity Consumer Related China Stock Fund (Trimonthly Settlement Type)</t>
  </si>
  <si>
    <t>Templeton ASEAN Consumer Fund</t>
  </si>
  <si>
    <t>JPMorgan JF Expansion China Consumer Related Stock Fund F (Institutional)</t>
  </si>
  <si>
    <t>JPMorgan JF Expansion China Consumer Related Stock Mother Fund (Institutional)</t>
  </si>
  <si>
    <t>Science Center Ventures</t>
  </si>
  <si>
    <t>NOBC SAPAR</t>
  </si>
  <si>
    <t>ETF Securities (HK) Ltd.</t>
  </si>
  <si>
    <t>Old Mutual Namibia Real Income Fund</t>
  </si>
  <si>
    <t>Fundo de Investimento em Direitos Creditorios Interbank - Multisegmentos</t>
  </si>
  <si>
    <t>PRHFA RLF Investment Fund LLC</t>
  </si>
  <si>
    <t>The Master Trust Bank of Japan, Ltd.</t>
  </si>
  <si>
    <t>Osmanli Portföy Anatolia Serbest Fon</t>
  </si>
  <si>
    <t>OMD - Minerva Hisse Senedi Serbest Yatirim Fonu</t>
  </si>
  <si>
    <t>JRS SICAV - JRS Global Asset Allocation</t>
  </si>
  <si>
    <t>FastPartner AB, Riskkapitalrörelse</t>
  </si>
  <si>
    <t>HSBC International Trustee Limited</t>
  </si>
  <si>
    <t>Praxis Capital</t>
  </si>
  <si>
    <t>The Fiduciary Group, Inc.</t>
  </si>
  <si>
    <t>First Asset Diversified Commodities Currency Hedged Fund</t>
  </si>
  <si>
    <t>First Trust/Highland Capital Floating Rate Income Fund II</t>
  </si>
  <si>
    <t>Yinfeng Investment Co. Ltd</t>
  </si>
  <si>
    <t>Neptune Capital Management, L.L.C.</t>
  </si>
  <si>
    <t>PARADIGM Global Advisors LLC</t>
  </si>
  <si>
    <t>Veerat Finance &amp; Investment Co. Ltd., Asset Management Arm</t>
  </si>
  <si>
    <t>TDF Corporation, Employee Shareholding Association</t>
  </si>
  <si>
    <t>Aslan Investment Holdings Pty Ltd</t>
  </si>
  <si>
    <t>Svap Invest AS</t>
  </si>
  <si>
    <t>Marwari Investment Pvt Ltd</t>
  </si>
  <si>
    <t>Jimingtang Investment Co., Ltd.</t>
  </si>
  <si>
    <t>Das Investments Private Limited</t>
  </si>
  <si>
    <t>Huilong Investment Co., Ltd.</t>
  </si>
  <si>
    <t>Shiwen Investment Co., Ltd.</t>
  </si>
  <si>
    <t>Apidos CLO XI</t>
  </si>
  <si>
    <t>Advisors Disciplined Trust 984 - Tactical Income Closed End Portfolio Series 2013-1</t>
  </si>
  <si>
    <t>Equities Global Small Cap (ex Switzerland) II</t>
  </si>
  <si>
    <t>Movestic Kapitalförvaltning Ab</t>
  </si>
  <si>
    <t>UBS (CH) Institutional Fund - Equities Pacific (ex Japan) Passive II</t>
  </si>
  <si>
    <t>Wellington Management Portfolios (Australia) Australian Global Total Return Portfolio</t>
  </si>
  <si>
    <t>Wellington Management Portfolios (Australia) - Emerging Markets Equity Portfolio</t>
  </si>
  <si>
    <t>Wellington Management Portfolios (Australia) - Global Growth Equity Portfolio</t>
  </si>
  <si>
    <t>Wellington Management Funds (Ireland) plc - Wellington Global High Yield Bond Fund</t>
  </si>
  <si>
    <t>Anatxan-Zar SICAV S.A.</t>
  </si>
  <si>
    <t>Wyetree Funds Plc - Yield Distribution Fund</t>
  </si>
  <si>
    <t>Union KBC Mutual Fund - Union KBC Asset Allocation Fund - Conservative Plan</t>
  </si>
  <si>
    <t>T. Bailey Fund Managers - TB Doherty Cautious Managed Fund</t>
  </si>
  <si>
    <t>Red Dot Ventures Pte Ltd</t>
  </si>
  <si>
    <t>UBS (CH) Institutional Fund - Global Real Estate Securities Passive</t>
  </si>
  <si>
    <t>Go Capital Limited</t>
  </si>
  <si>
    <t>Wellington Management Portfolios (Australia) - Global Contrarian Equity Portfolio</t>
  </si>
  <si>
    <t>Wellington Management Portfolios (Luxembourg) IV SICAV - FIS - Opportunistic Commodities Portfolio</t>
  </si>
  <si>
    <t>JRS Asset Management S.A.</t>
  </si>
  <si>
    <t>Finansa Star Trigger 8% Fund</t>
  </si>
  <si>
    <t>Wellington Management Portfolios (Australia) - Global Research Equity Portfolio</t>
  </si>
  <si>
    <t>UBS (CH) Manager Selection Fund - Equities Global XT3</t>
  </si>
  <si>
    <t>Washington Mutual Master Note 2006-M1</t>
  </si>
  <si>
    <t>Henan Beyond Venture Capital Management Co., Ltd.</t>
  </si>
  <si>
    <t>UBS (CH) Institutional Fund - Equities USA Passive II</t>
  </si>
  <si>
    <t>Wellington Management Portfolios (Luxembourg) II - Quality Value Pool</t>
  </si>
  <si>
    <t>Scontinvest LU - Asymmetry 50 EUR</t>
  </si>
  <si>
    <t>Scontinvest (Luxembourg) - Growth Portfolio Fund USD</t>
  </si>
  <si>
    <t>Scontinvest LU - Preservation Portfolio USD</t>
  </si>
  <si>
    <t>Scontinvest (Luxembourg) - Income Portfolio Fund</t>
  </si>
  <si>
    <t>Scontinvest LU - Moderate Portfolio USD</t>
  </si>
  <si>
    <t>Scontinvest LU - Balanced Portfolio USD</t>
  </si>
  <si>
    <t>KINDEX China CSI300 ETF (KOSE:A168580)</t>
  </si>
  <si>
    <t>Reliant Energy Mid Atlantic Power Holdings LLC, Pass Through Certificate, Series C</t>
  </si>
  <si>
    <t>SEI Global Assets Fund PLC - The SEI Global Balanced Fund</t>
  </si>
  <si>
    <t>UBS AST BVG - Target Risk 5%</t>
  </si>
  <si>
    <t>Market Access III SICAV - IP Asian High Income Bond Fund</t>
  </si>
  <si>
    <t>RBS (Luxembourg) SA - Commodity Fund</t>
  </si>
  <si>
    <t>Wellington Management Portfolios (Luxembourg) - Opportunistic Emerging Market Debt II Portfolio</t>
  </si>
  <si>
    <t>Stone Financial Group, Llc, Asset Management Arm</t>
  </si>
  <si>
    <t>W&amp;H Investments Partnership</t>
  </si>
  <si>
    <t>ICICI Prudential Mutual Fund - ICICI Prudential  Fixed Maturity Plan - Series 65 - 367 Days - Plan B</t>
  </si>
  <si>
    <t>Gortner Satie E Investment Llc</t>
  </si>
  <si>
    <t>TowerBrook Capital Partners (U.K.) LLP</t>
  </si>
  <si>
    <t>Architas Multi Manager Global Funds Unit Trust - AXA Selection Carmignac Convictions Fund</t>
  </si>
  <si>
    <t>STANLIB Funds Limited - Global Emerging Markets Fund</t>
  </si>
  <si>
    <t>LOYS Sicav - LOYS Global System</t>
  </si>
  <si>
    <t>Prologue Feeder Fund Ltd. – November 2012 Fund</t>
  </si>
  <si>
    <t>Dexia Asset Management (luxembourg) - Strategy Fund</t>
  </si>
  <si>
    <t>Kinsale Compass Fund</t>
  </si>
  <si>
    <t>UBS AST BVG - Target Risk 7%</t>
  </si>
  <si>
    <t>Orbita Capital Return Strategy (Sterling) Limited</t>
  </si>
  <si>
    <t>Greyhawke Capital Advisors LLC</t>
  </si>
  <si>
    <t>Stratus Master Limited</t>
  </si>
  <si>
    <t>SIM Global Best Ideas Feeder Fund</t>
  </si>
  <si>
    <t>Artsfare 2005 Trust No. 2</t>
  </si>
  <si>
    <t>GPS Capital Markets, Inc.</t>
  </si>
  <si>
    <t>Powys County Council Pension Fund</t>
  </si>
  <si>
    <t>ACKCO, Inc., 401K</t>
  </si>
  <si>
    <t>Peabody Contributory Retirement System</t>
  </si>
  <si>
    <t>Friedman Richard S Revocable Trust</t>
  </si>
  <si>
    <t>Allana Investments &amp; Trading Company Ltd, Asset Management Arm</t>
  </si>
  <si>
    <t>The Oak Private Trust Company Limited</t>
  </si>
  <si>
    <t>Aradhya Investment Pvt. Ltd</t>
  </si>
  <si>
    <t>PepsiCo, Inc. Defined Contribution Plans Master Trust</t>
  </si>
  <si>
    <t>Town of Palm Beach Employees Retirement System</t>
  </si>
  <si>
    <t>Asrar Investments Ltd.</t>
  </si>
  <si>
    <t>Astrol Dealcom Pvt Ltd, Asset Management Arm</t>
  </si>
  <si>
    <t>Northern Ireland Local Government Officers’ Superannuation Scheme</t>
  </si>
  <si>
    <t>Norfolk Pension Fund</t>
  </si>
  <si>
    <t>Wellington Management Portfolios (Cayman) - World Bond (Customized BM) Fund</t>
  </si>
  <si>
    <t>Pakistan Guarantee Insurance Company Ltd, Asset Management Arm</t>
  </si>
  <si>
    <t>PI Investment Management Ltd.</t>
  </si>
  <si>
    <t>UBS Barclays Commercial Mortgage Trust 2012-C4</t>
  </si>
  <si>
    <t>Positive Enterprises, Inc.</t>
  </si>
  <si>
    <t>Winston Technology Seed Fund</t>
  </si>
  <si>
    <t>VanEck Vectors ETF Trust - VanEck Vectors Treasury-Hedged High Yield Bond ETF (ARCA:THHY)</t>
  </si>
  <si>
    <t>Zwick Investments, Inc.</t>
  </si>
  <si>
    <t>Astra Jarislowsky Fraser Ltd. International Value Equity Fund</t>
  </si>
  <si>
    <t>Al Masah Capital Fund - Mena Dividend Fund</t>
  </si>
  <si>
    <t>Two Seasons PCC - World Wide Balanced Fund</t>
  </si>
  <si>
    <t>GAM Star Fund - Dividend Growth Institutional Fund</t>
  </si>
  <si>
    <t>Merrill Lynch Investment Solutions Sicav - Van Eck Commodity Long/Short Equity Fund</t>
  </si>
  <si>
    <t>Dcbs Investors Llc</t>
  </si>
  <si>
    <t>Lazard Emerging Income Series 27 Fund</t>
  </si>
  <si>
    <t>The Palisades Group, LLC</t>
  </si>
  <si>
    <t>Wuhan Donghu Innovation Investment Management Co.</t>
  </si>
  <si>
    <t>Aviva Investors European Secondary Infrastructure Credit SV S.A.</t>
  </si>
  <si>
    <t>Merrill Lynch Investment Solutions - CCI Healthcare Fund</t>
  </si>
  <si>
    <t>RTAventures VC Sp. z o.o. S.K.A</t>
  </si>
  <si>
    <t>Purple Horse Fund</t>
  </si>
  <si>
    <t>Rigel Global Macro Fund</t>
  </si>
  <si>
    <t>Sichuan Yinzheng Jiahua Equity Investment Fund Management Co., Ltd.</t>
  </si>
  <si>
    <t>Sam Jag Deep Investments Pvt Ltd</t>
  </si>
  <si>
    <t>Axia Value Fund</t>
  </si>
  <si>
    <t>Vroon Group B.V.</t>
  </si>
  <si>
    <t>Orion Absolute Return Portfolio</t>
  </si>
  <si>
    <t>PruLink Real Return Fund</t>
  </si>
  <si>
    <t>PruLink Singapore ASEAN Managed Fund</t>
  </si>
  <si>
    <t>New Castle County Employees' Pension Program</t>
  </si>
  <si>
    <t>Network Rail Section of the Railways Pension Scheme</t>
  </si>
  <si>
    <t>L3C Capital Partners LLC</t>
  </si>
  <si>
    <t>General Hemp, LLC</t>
  </si>
  <si>
    <t>SunWise Essential CI Signature Select Canadian Segregated Fund Investment Class</t>
  </si>
  <si>
    <t>SunWise CI Signature Premier Canadian Balanced Fund 100/100</t>
  </si>
  <si>
    <t>Escrow Research and Analytics Kenya Ltd.</t>
  </si>
  <si>
    <t>Morguard Real Estate Equity Fund</t>
  </si>
  <si>
    <t>Start Fund of Kera Oy</t>
  </si>
  <si>
    <t>West Side Investment Management, Inc.</t>
  </si>
  <si>
    <t>Acharya Securities Pvt Ltd, Asset Management Arm</t>
  </si>
  <si>
    <t>Imcon Immobilien- Und Beteiligungsges. Mbh</t>
  </si>
  <si>
    <t>Potrero Venture Partners</t>
  </si>
  <si>
    <t>Municipal Employees' Retirement System of Louisiana</t>
  </si>
  <si>
    <t>Montgomery County Retirement Board</t>
  </si>
  <si>
    <t>Missouri Department of Transportation and Highway Patrol Employees' Retirement System</t>
  </si>
  <si>
    <t>Milford Retirement System</t>
  </si>
  <si>
    <t>Consultores Venture Capital Uruguay S.A</t>
  </si>
  <si>
    <t>Smart Investments Corporation</t>
  </si>
  <si>
    <t>Religare Fixed Maturity Plan - Series XVI - Plan C (367 days)</t>
  </si>
  <si>
    <t>Saloo Investment and Consultants Ltd</t>
  </si>
  <si>
    <t>Ranika Investments Pvt Ltd</t>
  </si>
  <si>
    <t>Phanos Development Corporation N.V.</t>
  </si>
  <si>
    <t>Stichting Pensioenfonds Astellas</t>
  </si>
  <si>
    <t>Stichting Alcan Pensioenfonds</t>
  </si>
  <si>
    <t>Magnum Equity Broking Ltd, Asset Management Arm</t>
  </si>
  <si>
    <t>Stichting Pensioenfonds Avery Dennison</t>
  </si>
  <si>
    <t>Stichting Pension Fund Aramco Overseas Company</t>
  </si>
  <si>
    <t>Mahasmruti Investments Ltd</t>
  </si>
  <si>
    <t>Mistral B.V.</t>
  </si>
  <si>
    <t>Norstar I Llc</t>
  </si>
  <si>
    <t>Edgestone Group</t>
  </si>
  <si>
    <t>Anchorage Capital CLO 2012-1, LLC</t>
  </si>
  <si>
    <t>Kera Ltd</t>
  </si>
  <si>
    <t>Pouschine Cook Capital Management, LLC</t>
  </si>
  <si>
    <t>M&amp;G Group Limited</t>
  </si>
  <si>
    <t>GS Mortgage Securities Corporation Trust 2012-TMSQ</t>
  </si>
  <si>
    <t>FREMF Multifamily Mortgage Pass-Through Certificates Series 2012-K23</t>
  </si>
  <si>
    <t>Stichting Pensioenfonds Petroland</t>
  </si>
  <si>
    <t>Stichting Pensioenfonds Benelux-Bureau Voor Intellectuele Eigendom</t>
  </si>
  <si>
    <t>GMO Trust - GMO Risk Premium Fund</t>
  </si>
  <si>
    <t>Fund Holdings, Llc</t>
  </si>
  <si>
    <t>First Trust 3937 - 60/40 Strategic Allocation Portfolio Fund</t>
  </si>
  <si>
    <t>FT 3941 - Diversified Fixed Income ETF</t>
  </si>
  <si>
    <t>Real Estate Asset Trust 2012-3</t>
  </si>
  <si>
    <t>Aurum ISIS Institutional Sterling Fund</t>
  </si>
  <si>
    <t>SBI Mutual Fund - SBI Debt Fund SR-366 Days-18 Fund</t>
  </si>
  <si>
    <t>Promsvyaz- Global'nye Fondy</t>
  </si>
  <si>
    <t>Stichting Bedrijfstakpensioenfonds Voor De Verf - En Drukinktindustrie</t>
  </si>
  <si>
    <t>GRI Fund LP</t>
  </si>
  <si>
    <t>Neptune Investment Funds II - Neptune Frontier Emerging Markets Fund</t>
  </si>
  <si>
    <t>Neptune Investment Management - Russia Special Situations Fund</t>
  </si>
  <si>
    <t>Neptune Investment Funds - Monthly Income Fund</t>
  </si>
  <si>
    <t>JPMorgan Funds - Emerging Markets Dividend Fund</t>
  </si>
  <si>
    <t>JP Morgan Asset Management (Europe) S.A.R.L. - Global Unconstrained Equity Fund</t>
  </si>
  <si>
    <t>IFDS Managers - IM Matterley Regular High Income Fund</t>
  </si>
  <si>
    <t>IFDS Managers - IM Matterly International Growth Portfolio Fund</t>
  </si>
  <si>
    <t>IFDS Managers - IM Matterley Equity Funds</t>
  </si>
  <si>
    <t>Enerchine Capital Limited</t>
  </si>
  <si>
    <t>Stichting Will Niemeijer Pensioenfonds</t>
  </si>
  <si>
    <t>Sasco Arc Company 2004-9XS</t>
  </si>
  <si>
    <t>Sasco Arc Company 2004-BNC2</t>
  </si>
  <si>
    <t>Aew Europe Cc Ltd</t>
  </si>
  <si>
    <t>PPM America Capital Partners, LLC</t>
  </si>
  <si>
    <t>Sasco Arc Company 2004-19XS</t>
  </si>
  <si>
    <t>White Summit Strategies Venture Capital</t>
  </si>
  <si>
    <t>SparrowHawk, LLC</t>
  </si>
  <si>
    <t>10 Yr Merrill Lynch AAA-AA EMU Ex Belgium</t>
  </si>
  <si>
    <t>Kerry Capital Advisors, Inc.</t>
  </si>
  <si>
    <t>Stichting Pensioenfonds Ibc</t>
  </si>
  <si>
    <t>YKK Corporation, ESOP</t>
  </si>
  <si>
    <t>SEAMARK Pooled Low Volatility Equity Fund</t>
  </si>
  <si>
    <t>Stichting Pensioenfonds Nv Linde Gas Benelux</t>
  </si>
  <si>
    <t>Merrill Lynch Investment Solutions SICAV - Van Eck Commodities Long-Short Equity UCITS Fund</t>
  </si>
  <si>
    <t>Stockwood B.V.</t>
  </si>
  <si>
    <t>Ronin Fond Akcij</t>
  </si>
  <si>
    <t>TISCO China Trigger 8% Fund #5</t>
  </si>
  <si>
    <t>NN (L) Protected - NN (L) Protected Fund 160 Platinum</t>
  </si>
  <si>
    <t>Providian Master Note Trust, Series 2005</t>
  </si>
  <si>
    <t>Option One Mortgage Securities Corp NIM Trust 2005-3</t>
  </si>
  <si>
    <t>Hector SICAV - Oackstreet Capital Fund</t>
  </si>
  <si>
    <t>The Colchester Multi-Strategy Global Bond Fund plc</t>
  </si>
  <si>
    <t>Gestalt Equity Partners</t>
  </si>
  <si>
    <t>GAM Star Fund Public Limited Company - GAM Star Local EM Rates and FX</t>
  </si>
  <si>
    <t>S. C. Dani Research Foundation Pvt. Ltd., Endowment Arm</t>
  </si>
  <si>
    <t>Keshav Shares &amp; Stock Ltd, Asset Management Arm</t>
  </si>
  <si>
    <t>Stichting Pensioenfonds Abbott Nederland</t>
  </si>
  <si>
    <t>The Hartford Mutual Funds, Inc. - The Hartford Quality Bond Fund</t>
  </si>
  <si>
    <t>Shandong Luxin Energy Investment Management Co., Ltd.</t>
  </si>
  <si>
    <t>Fundacion Chile, Endowment Arm</t>
  </si>
  <si>
    <t>Geofinance S.A.</t>
  </si>
  <si>
    <t>SBI Mutual Fund - SBI Debt Fund Series - 366 Days - 19</t>
  </si>
  <si>
    <t>Standard Life Global Bond Pension Fund</t>
  </si>
  <si>
    <t>Real Estate Investment Group Lp</t>
  </si>
  <si>
    <t>Ventura Capital Privado S.A. de C.V.</t>
  </si>
  <si>
    <t>GB Investors, LLC</t>
  </si>
  <si>
    <t>Rosy Fortune Investments Limited</t>
  </si>
  <si>
    <t>Stichting Pensioenfonds Csm Suiker</t>
  </si>
  <si>
    <t>Baynes &amp; White, Asset Management Arm</t>
  </si>
  <si>
    <t>Bank of Beirut s.a.l., Research Division</t>
  </si>
  <si>
    <t>Mutiny Gold Limited, Employee and Contractor Share Trust</t>
  </si>
  <si>
    <t>Mamgeshi Investment Pvt Ltd</t>
  </si>
  <si>
    <t>A.T. Invofin India Pvt. Ltd., Asset Management Arm</t>
  </si>
  <si>
    <t>Railways Pension Scheme</t>
  </si>
  <si>
    <t>Stichting Pensioenfonds Coca-Cola Enterprises  Nederland</t>
  </si>
  <si>
    <t>X5 Ventures, LLC</t>
  </si>
  <si>
    <t>Trayburn Pty. Ltd, Asset Management Arm</t>
  </si>
  <si>
    <t>Fransabank SAL, Research Division</t>
  </si>
  <si>
    <t>Mara Africa Opportunities</t>
  </si>
  <si>
    <t>Global Resource Funding Partners LLC</t>
  </si>
  <si>
    <t>Northwoods Capital IX ltd.</t>
  </si>
  <si>
    <t>Meeder Funds - Spectrum Fund</t>
  </si>
  <si>
    <t>T. Rowe Price International Small-Cap Equity Trust</t>
  </si>
  <si>
    <t>Eagle Series Trust - Eagle Small Cap Stock Fund</t>
  </si>
  <si>
    <t>Stone Ridge Reinsurance Risk Premium Fund</t>
  </si>
  <si>
    <t>Stone Ridge Trust - Stone Ridge High Yield Reinsurance Risk Premium Fund</t>
  </si>
  <si>
    <t>RESIX Finance Ltd Credit-Linked Notes 2006-1-B7</t>
  </si>
  <si>
    <t>RESIX Finance Ltd Credit-Linked Notes 2005-C-B9</t>
  </si>
  <si>
    <t>RESIX Finance Ltd Credit-Linked Notes 2005-A-B7</t>
  </si>
  <si>
    <t>Falcon Investment SICAV plc</t>
  </si>
  <si>
    <t>Osmanli Menkul Degerler A.S., Asset Management Arm</t>
  </si>
  <si>
    <t>FirstMac Mortgage Funding Trust Series 3-2012</t>
  </si>
  <si>
    <t>Rhode Invest SA</t>
  </si>
  <si>
    <t>LO Selection - Asia High Conviction Equity Fund</t>
  </si>
  <si>
    <t>Agarica Beheer B.V.</t>
  </si>
  <si>
    <t>Tellus Holding B.V.</t>
  </si>
  <si>
    <t>Gejepe Holding B.V.</t>
  </si>
  <si>
    <t>Tweelingen Groep B.V.</t>
  </si>
  <si>
    <t>Arrowstreet Common Contractual Fund-Global Equity Fund</t>
  </si>
  <si>
    <t>Plurima Funds- Quercus Absolute Return Equity Fund</t>
  </si>
  <si>
    <t>Fibabanka A.S., Asset Management Arm</t>
  </si>
  <si>
    <t>Rubini &amp; Associates, Asset Management Arm</t>
  </si>
  <si>
    <t>Wilbur Investment Ltd</t>
  </si>
  <si>
    <t>Apex Capital Markets Ltd., Asset Management Arm</t>
  </si>
  <si>
    <t>Hwang Structured Income Fund VI</t>
  </si>
  <si>
    <t>Ergo Sigorta A.S. - B Tipi Degisken Fon</t>
  </si>
  <si>
    <t>Sequoia Mortgage Trust 2013-1</t>
  </si>
  <si>
    <t>Hwang Structured Income Fund V</t>
  </si>
  <si>
    <t>Structured Asset Securities Corp Mortgage Pass-Through Certificates Series 2004-11</t>
  </si>
  <si>
    <t>Doorwerth Holding B.V.</t>
  </si>
  <si>
    <t>Heeren Beheermaatschappij B.V.</t>
  </si>
  <si>
    <t>Torchlight Securities Limited, Asset Management Arm</t>
  </si>
  <si>
    <t>Seaview Investors, LLC</t>
  </si>
  <si>
    <t>OFI Global Asset Management, Inc.</t>
  </si>
  <si>
    <t>Optima Strategy Management Inc.</t>
  </si>
  <si>
    <t>Kaman Corporation Employee's Pension Plan</t>
  </si>
  <si>
    <t>Ferring Pharmaceuticals B.V.</t>
  </si>
  <si>
    <t>'stichting Pensioenfonds Bam Nbm'</t>
  </si>
  <si>
    <t>Van Der Werff Groep B.V.</t>
  </si>
  <si>
    <t>The First Investor Q.S.C., Investment Arm</t>
  </si>
  <si>
    <t>RailField Partners</t>
  </si>
  <si>
    <t>Ambassador Enterprises, LLC</t>
  </si>
  <si>
    <t>Merrill Lynch Alternative Investments LLC</t>
  </si>
  <si>
    <t>Weststar Capital Sdn Bhd</t>
  </si>
  <si>
    <t>Nico Asset Managers Limited</t>
  </si>
  <si>
    <t>Memphis Light, Gas, &amp; Water Division Pension System</t>
  </si>
  <si>
    <t>JPMorgan JPM Asia Oceania High Dividend Stock Mother Fund (Institutional)</t>
  </si>
  <si>
    <t>Mitsubishi UFJ Net Securities Private Fund Series Japan Ohen Stock Fund (Japan Stock)</t>
  </si>
  <si>
    <t>HDFC Mutual Fund - HDFC Fixed Maturity Plans - Series XIX - HDFC FMP 370D December 2012 (1)</t>
  </si>
  <si>
    <t>Melrose Retirement System</t>
  </si>
  <si>
    <t>Nissay Japan of Tomorrow (Japan Equity Fund)</t>
  </si>
  <si>
    <t>Nissay Japan Stock Long Term Investment Mother Fund</t>
  </si>
  <si>
    <t>HDFC Mutual Fund - HDFC Fixed Maturity Plans - Series 24 - 566D December 2012 (1)</t>
  </si>
  <si>
    <t>DIAM Japan Small Mid Cap Fund</t>
  </si>
  <si>
    <t>DIAM Money Mother Fund</t>
  </si>
  <si>
    <t>Shinkin Scholarship assistance for reconstruction (Limited addtional Type)</t>
  </si>
  <si>
    <t>Nomura High Yield Bond Open Mother Fund</t>
  </si>
  <si>
    <t>Nissay Japan Income Open Mother Fund</t>
  </si>
  <si>
    <t>IDBI Mutual Fund - IDBI Gilt Fund</t>
  </si>
  <si>
    <t>Sompo Japan Swiss Stock Mother Fund</t>
  </si>
  <si>
    <t>SMAM Nikko Neuberger US Small Type High Quality Fund (Monthly Settlement Type)</t>
  </si>
  <si>
    <t>Elmar Global Investment Ltd</t>
  </si>
  <si>
    <t>Sanlam Market Allocator Fund</t>
  </si>
  <si>
    <t>Satrix Property Index Fund</t>
  </si>
  <si>
    <t>Medford Retirement System</t>
  </si>
  <si>
    <t>Sanlam Stable Growth Fund</t>
  </si>
  <si>
    <t>Guijt Holding B.V.</t>
  </si>
  <si>
    <t>Reliance Mutual Fund - Reliance Fixed Horizon XXII - Series 33</t>
  </si>
  <si>
    <t>McAllen Firemen's Pension Fund</t>
  </si>
  <si>
    <t>Massachusetts Housing Finance Agency Employees' Retirement System</t>
  </si>
  <si>
    <t>Sequence Capital Pty Limited</t>
  </si>
  <si>
    <t>BAC Home Loans Servicing, LP</t>
  </si>
  <si>
    <t>Nandury Finance &amp; Investments Pvt Ltd, Asset management Arm</t>
  </si>
  <si>
    <t>Adh Groep B.V.</t>
  </si>
  <si>
    <t>Exploitatiemaatschappij Karel V Holding B.V.</t>
  </si>
  <si>
    <t>Deminor Rating  SA</t>
  </si>
  <si>
    <t>Den Daas Groep (ddg) B.V.</t>
  </si>
  <si>
    <t>Draper Esprit plc (AIM:GROW)</t>
  </si>
  <si>
    <t>Renaissance Global Emerging Markets Yield Fund</t>
  </si>
  <si>
    <t>HLSS Servicer Advance Receivables Trust</t>
  </si>
  <si>
    <t>Multiplier Capital</t>
  </si>
  <si>
    <t>D J Holdings Pvt Ltd, Asset Management Arm</t>
  </si>
  <si>
    <t>Pinus Et Requies B.V.</t>
  </si>
  <si>
    <t>Houdstermaatschappij Jeveha Haastrecht B.V.</t>
  </si>
  <si>
    <t>Guggenheim Investments, Inc.</t>
  </si>
  <si>
    <t>Renaissance Equity Partners</t>
  </si>
  <si>
    <t>NBAD Sukuk Income Fund</t>
  </si>
  <si>
    <t>Dalal Street Finance Pvt Ltd, Asset Management Arm</t>
  </si>
  <si>
    <t>Manchester Retirement Allowance Fund</t>
  </si>
  <si>
    <t>Louisiana State Police Retirement System</t>
  </si>
  <si>
    <t>Devon Financial Services Ltd, Asset Management Arm</t>
  </si>
  <si>
    <t>Seacrest Global Group</t>
  </si>
  <si>
    <t>KGJ Investments S.A</t>
  </si>
  <si>
    <t>CPS Auto Receivables Trust 2012-D</t>
  </si>
  <si>
    <t>ELB Capital Management LLC</t>
  </si>
  <si>
    <t>Amarti Global Investors Ltd</t>
  </si>
  <si>
    <t>B7 Ventures</t>
  </si>
  <si>
    <t>Misr Iran Development Bank, Asset Management Arm</t>
  </si>
  <si>
    <t>Misr Iran Development Bank, Employees Fund</t>
  </si>
  <si>
    <t>West Peak Capital Corp</t>
  </si>
  <si>
    <t>Pa Consulting Group Holdings Sa</t>
  </si>
  <si>
    <t>Geolo Capital</t>
  </si>
  <si>
    <t>Ohsea Holdings Ltd.</t>
  </si>
  <si>
    <t>Sues Canal Bank, Employees Fund</t>
  </si>
  <si>
    <t>Xinjiang Yuanxing Wode Equity Investment Co., Ltd.</t>
  </si>
  <si>
    <t>Arcapita Bank, Asset Based Investment Arm</t>
  </si>
  <si>
    <t>Yayasan Pelaburan Bumiputra</t>
  </si>
  <si>
    <t>Sadafuli Finvest Private Limited, Asset Management Arm</t>
  </si>
  <si>
    <t>FMG New Frontiers Fund Ltd</t>
  </si>
  <si>
    <t>Motorama Holdings Pty. Ltd.</t>
  </si>
  <si>
    <t>Dongbuka No.9 Ship Investment Company</t>
  </si>
  <si>
    <t>Saturnus Holding B.V.</t>
  </si>
  <si>
    <t>Nihon Singapore Polyolefin Co., Ltd.</t>
  </si>
  <si>
    <t>Gispen Group B.V.</t>
  </si>
  <si>
    <t>K.F. Boersma Beheer B.V.</t>
  </si>
  <si>
    <t>Premier Medical Partner Fund, L.P.</t>
  </si>
  <si>
    <t>Pension Fund Association</t>
  </si>
  <si>
    <t>Woolworths (Publishing) Pty Ltd</t>
  </si>
  <si>
    <t>Global Champions Split Corp.</t>
  </si>
  <si>
    <t>Madison International Realty, LLC</t>
  </si>
  <si>
    <t>GIM Tokyo Fund - GIM International Equity Fund</t>
  </si>
  <si>
    <t>Telescope Peak Risk Management</t>
  </si>
  <si>
    <t>Fundo de Investimento Imobiliário FII CEO Cyrela Fund (SOMA:CEOC11B)</t>
  </si>
  <si>
    <t>Ally Master Owner Trust Series 2012-5</t>
  </si>
  <si>
    <t>GIM Specialist Investment Funds - GIM Commodities Fund</t>
  </si>
  <si>
    <t>IFP Luxembourg Fund - Global Age Fund (BDL:085476289)</t>
  </si>
  <si>
    <t>Barclays Wealth Managers France - Income Plus Portfolio Fund</t>
  </si>
  <si>
    <t>Deka-DividendenDiscount</t>
  </si>
  <si>
    <t>Nordea Investment - High Yield Bond Fund</t>
  </si>
  <si>
    <t>Nordea 1, SICAV - North American High Yield Bond Fund</t>
  </si>
  <si>
    <t>Crown Alpha - Select Opportunities Fund</t>
  </si>
  <si>
    <t>Pepperminds International B.V.</t>
  </si>
  <si>
    <t>R3 Management</t>
  </si>
  <si>
    <t>GIM Tokyo Fund - GIM International Bond Fund</t>
  </si>
  <si>
    <t>Avenue Special Opportunities Fund I, L.P.</t>
  </si>
  <si>
    <t>Nomura Waterstone Market Neutral Fund</t>
  </si>
  <si>
    <t>Windy Point, LLC</t>
  </si>
  <si>
    <t>Banor SICAV - Ockham</t>
  </si>
  <si>
    <t>Santimil B.V.</t>
  </si>
  <si>
    <t>Magten Asset Management Corp.</t>
  </si>
  <si>
    <t>Vitamea B.V.</t>
  </si>
  <si>
    <t>African Pioneer PLC</t>
  </si>
  <si>
    <t>GIM Specialist Investment Funds - GIM Global Research Enhanced Index Minimum Volatility Equity Fund</t>
  </si>
  <si>
    <t>Tiankai Xinsheng Equity Investment Fund Co., Ltd.</t>
  </si>
  <si>
    <t>GIM Specialist Investment Funds - GIM Brazil Government Bond Portfolio Fund I</t>
  </si>
  <si>
    <t>Lamme Groep B.V.</t>
  </si>
  <si>
    <t>D G Darby Investments Pty Ltd</t>
  </si>
  <si>
    <t>Fonden For Fynske Bank, Endowment Arm</t>
  </si>
  <si>
    <t>HDFC Fixed Maturity Plans - Series 23 - HDFC FMP 370D December 2012 (1)</t>
  </si>
  <si>
    <t>50 Partners</t>
  </si>
  <si>
    <t>AXA Wealth Limited</t>
  </si>
  <si>
    <t>Nirvana Investments Pvt. Ltd</t>
  </si>
  <si>
    <t>Mora Gestió d'Actius</t>
  </si>
  <si>
    <t>Namibia Equity Brokers (Pty) Ltd., Research Division</t>
  </si>
  <si>
    <t>WSTC Financial Services Limited, Research Division</t>
  </si>
  <si>
    <t>Liverpool Hope University, Endowment Arm</t>
  </si>
  <si>
    <t>Jixi State-owned Assets Management Co., Ltd.</t>
  </si>
  <si>
    <t>Lincolnshire County Council Pension Fund</t>
  </si>
  <si>
    <t>Akira Capital Inc.</t>
  </si>
  <si>
    <t>Shiv Investments Limited</t>
  </si>
  <si>
    <t>Lebanon County Retirement System</t>
  </si>
  <si>
    <t>Knoxville City Employees Pension Fund</t>
  </si>
  <si>
    <t>Pension and Disability Insurance Fund of Macedonia</t>
  </si>
  <si>
    <t>Kepindia investments private Limited</t>
  </si>
  <si>
    <t>Lazard Global Active Funds Public Limited Company - Lazard Global Listed Infrastructure Equity Fund</t>
  </si>
  <si>
    <t>Pontormo RMBS S.r.l.</t>
  </si>
  <si>
    <t>TD Mutual Funds - TD Resource Fund</t>
  </si>
  <si>
    <t>Primera Africa Securities Limited, Research Division</t>
  </si>
  <si>
    <t>Crouse Investment Ltd</t>
  </si>
  <si>
    <t>Russell Real Assets Portfolio</t>
  </si>
  <si>
    <t>Russll Sovereign Investment Program - Russell Global Real Estate Pool</t>
  </si>
  <si>
    <t>Russell Real Assets Class Portfolio</t>
  </si>
  <si>
    <t>Dynamic Trust Funds - Dynamic Credit Spectrum Fund</t>
  </si>
  <si>
    <t>Absolute Asia AM Golden Dragon Renaissance Equities Fund</t>
  </si>
  <si>
    <t>Preserve Capital, L.P.</t>
  </si>
  <si>
    <t>Global Capital Partners</t>
  </si>
  <si>
    <t>Washington Select Fund Ltd.</t>
  </si>
  <si>
    <t>Tata Capital Advisors Pte. Ltd</t>
  </si>
  <si>
    <t>New Amsterdam Capital Management LLP</t>
  </si>
  <si>
    <t>Masters Capital Management, L.L.C.</t>
  </si>
  <si>
    <t>Genesta Property Nordic AB</t>
  </si>
  <si>
    <t>Premier Polyfilm Ltd, ESOP</t>
  </si>
  <si>
    <t>Radford Investment Services Pvt Ltd</t>
  </si>
  <si>
    <t>Russell Sovereign Investment Program - Russell Global Infrastructure Pool</t>
  </si>
  <si>
    <t>Primacor, Inc.</t>
  </si>
  <si>
    <t>Macca Investment</t>
  </si>
  <si>
    <t>Fuji Seal Packaging Education and Scholarship Foundation, Endowment Arm</t>
  </si>
  <si>
    <t>Whitehorse VI Limited</t>
  </si>
  <si>
    <t>GS Mortgage Securities Trust 2012-BWTR</t>
  </si>
  <si>
    <t>Province of Newfoundland and Labrador Pooled Pension Fund</t>
  </si>
  <si>
    <t>Mutual Fund Series Trust - Eventide Healthcare &amp; Life Sciences Fund</t>
  </si>
  <si>
    <t>Mutual Fund Series Trust - Catalyst/Princeton Floating Rate Income Fund</t>
  </si>
  <si>
    <t>Credit Suisse Opportunity Funds - Credit Suisse Managed Futures Strategy Fund (MutualFund:CSAA.X)</t>
  </si>
  <si>
    <t>Arab Bank plc, Asset Management Arm</t>
  </si>
  <si>
    <t>Western-Southern Life Assurance Company - Smartstep Fund</t>
  </si>
  <si>
    <t>Western-Southern Life Assurance Company - Legacy Forward II Fund</t>
  </si>
  <si>
    <t>Valued Advisers Trust - Mitchell Capital All-Cap Growth Fund</t>
  </si>
  <si>
    <t>PIMCO Funds - PIMCO Emerging Markets Full Spectrum Bond Fund</t>
  </si>
  <si>
    <t>Access To Loans For Learning Student Loan Corp - Student Loan Backed Notes Series 2012-I</t>
  </si>
  <si>
    <t> Paal Equities Pvt Ltd, Asset Management Arm</t>
  </si>
  <si>
    <t>Pensioners' Fund</t>
  </si>
  <si>
    <t>Zhuhai Dihai Hengtong Investment Co., Ltd</t>
  </si>
  <si>
    <t>Goenka Business &amp; Finance Ltd, Asset Management Arm</t>
  </si>
  <si>
    <t>RITCP Pension and Life Assurance Scheme</t>
  </si>
  <si>
    <t>Godrej Properties Limited, ESOP</t>
  </si>
  <si>
    <t>Fondo De Inversion Privado ILC</t>
  </si>
  <si>
    <t>Corporación de Capacitación de la Construcción, Endowment Arm</t>
  </si>
  <si>
    <t>Renaissance Asset Managers - Global Sub Sahara Fund</t>
  </si>
  <si>
    <t>Goldman Sachs Global Tactical Trading - A 95 Fund</t>
  </si>
  <si>
    <t>Harshadray Investment Pvt Ltd, Asset Management Arm</t>
  </si>
  <si>
    <t>Harshwardhan Leasing Ltd, Asset Management Arm</t>
  </si>
  <si>
    <t>MI TwentyFour Investment Funds - Asset Backed Income Fund</t>
  </si>
  <si>
    <t>Eaton Vance Municipal Income 2028 Term Trust (NYSE:ETX)</t>
  </si>
  <si>
    <t>Pacolet Milliken Enterprises, Inc.</t>
  </si>
  <si>
    <t>UTI Fixed Term Income Fund - Series XIII - I (368 days)</t>
  </si>
  <si>
    <t>DNC Finance, Asset Management Arm</t>
  </si>
  <si>
    <t>Likhami Leasing Limited, Asset Management Arm</t>
  </si>
  <si>
    <t>Provobis Property &amp; Leisure AB</t>
  </si>
  <si>
    <t>MSIL Investments Ltd</t>
  </si>
  <si>
    <t>Premier Fiscal Services Pvt Ltd, Asset Management Arm</t>
  </si>
  <si>
    <t>Russell Investment Company Public Limited Company - Russell Multi-Asset Growth Strategy Euro Fund</t>
  </si>
  <si>
    <t>Group Five Limited, Black Management Scheme</t>
  </si>
  <si>
    <t>NG Pharma Corp.</t>
  </si>
  <si>
    <t>Abbott Laboratories Annuity Retirement Trust</t>
  </si>
  <si>
    <t>Giralda Advisors, LLC</t>
  </si>
  <si>
    <t>CS Investment Funds 2 - Credit Suisse (Lux) Liquid Event Driven</t>
  </si>
  <si>
    <t>SBI Mutual Fund - SBI Debt Fund Series - 90 Days - 72</t>
  </si>
  <si>
    <t>SBI Mutual Fund - SBI Debt Fund Series - 60 Months - 2</t>
  </si>
  <si>
    <t>DBI-Fonds AFE Segment AFE-EM2-E_EM</t>
  </si>
  <si>
    <t>Credit Suisse Nova (Lux) - Credit Suisse Nova (Lux) Leveraged LAB</t>
  </si>
  <si>
    <t>Sanofi-Aventis Us Pension Trust</t>
  </si>
  <si>
    <t>Halk Portföy Yönetimi A.S. Hisse Senedi Semsiye Fonu</t>
  </si>
  <si>
    <t>Progressive Opportunity Fund Class I</t>
  </si>
  <si>
    <t>Progressive Opportunity Fund Class II</t>
  </si>
  <si>
    <t>Gyakusan Co., Ltd.</t>
  </si>
  <si>
    <t>Storebrand International Private Equity III</t>
  </si>
  <si>
    <t>Provobis Invest AB</t>
  </si>
  <si>
    <t>Monroe CA BC Investment, LP</t>
  </si>
  <si>
    <t>GK Symantec Investments</t>
  </si>
  <si>
    <t>Vilicus Ventures, LLC</t>
  </si>
  <si>
    <t>Allcan Investment Co. Ltd</t>
  </si>
  <si>
    <t>Secvest Capital Pty Ltd., Asset Management Arm</t>
  </si>
  <si>
    <t>AOB Invest GmbH</t>
  </si>
  <si>
    <t>White Star LLC</t>
  </si>
  <si>
    <t>Stone Harbor Investment Funds PLC - Stone Harbor Investment Grade Emerging Markets Debt Fund</t>
  </si>
  <si>
    <t>Quercus Investment Partners LLP</t>
  </si>
  <si>
    <t>Atlast Energy inc Investment Savings Plan</t>
  </si>
  <si>
    <t>Mie Kotsu Co.,Ltd. Retirement Benefits Trust</t>
  </si>
  <si>
    <t>FenVentures</t>
  </si>
  <si>
    <t>Harrison Township Pension Funds</t>
  </si>
  <si>
    <t>Greenville Firemen's Relief and Retirement Fund</t>
  </si>
  <si>
    <t>TD Emerald Global Equity Shareholder Yield Pooled Fund Trust</t>
  </si>
  <si>
    <t>Greenfield Town Retirement System</t>
  </si>
  <si>
    <t>Georgia College &amp; State University Foundation, Endowment Arm</t>
  </si>
  <si>
    <t>Molson Coors (UK) Pension Plan</t>
  </si>
  <si>
    <t>Fort Myers Retirement System</t>
  </si>
  <si>
    <t>Federal Reserve Employee Benefits System</t>
  </si>
  <si>
    <t>Fall River Contributory Retirement System</t>
  </si>
  <si>
    <t>Semente Negócios Sustentáveis, Prior to Change in Line of Business</t>
  </si>
  <si>
    <t>Alceon Group Pty Ltd, Investment Arm</t>
  </si>
  <si>
    <t>Primary Capital Limited</t>
  </si>
  <si>
    <t>Dominion Resources, Inc. Defined Contribution Master Trust</t>
  </si>
  <si>
    <t>Four Kids Investment Funds, LLC</t>
  </si>
  <si>
    <t>Redmond Investments Ltd</t>
  </si>
  <si>
    <t>Point Frederick Capital</t>
  </si>
  <si>
    <t>IDS Futures Corporation</t>
  </si>
  <si>
    <t>Hercules Capital Funding Trust 2012-1</t>
  </si>
  <si>
    <t>Atlas Private Wealth Management LLC</t>
  </si>
  <si>
    <t>Refco Commodity Management Inc.</t>
  </si>
  <si>
    <t>Henkel of America Master Trust</t>
  </si>
  <si>
    <t>Transamerica Financial Life Insurance Company - Transace CV NY 2012</t>
  </si>
  <si>
    <t>Xiamen Venture Capital</t>
  </si>
  <si>
    <t>Northern Lights Fund Trust III - Persimmon Long/Short Fund</t>
  </si>
  <si>
    <t>RBSSP Resecuritization Trust 2012-10</t>
  </si>
  <si>
    <t>Safra Asset Management (Bahamas) Limited</t>
  </si>
  <si>
    <t>Tulcan, L.P.</t>
  </si>
  <si>
    <t>First Capital Financial LLC</t>
  </si>
  <si>
    <t>Analytic Investors Fund Plc- Global Low Volume Equity Fund</t>
  </si>
  <si>
    <t>Holine Finance Ltd</t>
  </si>
  <si>
    <t>Odey Investments PLC - Odey Naver Fund</t>
  </si>
  <si>
    <t>Plurima Tender Capital Crystal Premium Fund</t>
  </si>
  <si>
    <t>Vulcan Global Value Fund plc - Vulcan Value Equity Fund</t>
  </si>
  <si>
    <t>Aureo Alpha - Paradigm Equity Fund</t>
  </si>
  <si>
    <t>Tender Capital Funds Plc- Cash 12 months Fund</t>
  </si>
  <si>
    <t>Tender Capital Funds Plc- Income Premium Fund</t>
  </si>
  <si>
    <t>Tender Capital Funds Plc- Bond Two Steps Fund</t>
  </si>
  <si>
    <t>Ashley Capital Management, Inc.</t>
  </si>
  <si>
    <t>Quantum Wave Fund</t>
  </si>
  <si>
    <t>Mirabaud Asset Management (Europe) S.A - Opportunities Emerging Markets HOM Fund (BDL:077181253)</t>
  </si>
  <si>
    <t>Mirabaud Asset Management (Europe) S.A - Opportunities Emerging Markets HM Fund</t>
  </si>
  <si>
    <t>Mirabaud - Equities Global Emerging Markets</t>
  </si>
  <si>
    <t>Reliance Mutual Fund - Reliance Fixed Horizon XXII - Series 31</t>
  </si>
  <si>
    <t>Lombard Odier Funds (Europe) SA - Global High Dividend Fund</t>
  </si>
  <si>
    <t>Summit Water Absolute Return UI</t>
  </si>
  <si>
    <t>Russell Investment Company- Old Mutual Multi - Style Global Equity Hybrid Fund</t>
  </si>
  <si>
    <t>Oblicontext Septembre 2020</t>
  </si>
  <si>
    <t>Digital News Ventures</t>
  </si>
  <si>
    <t>Allianz Funds Multi-Strategy Trust - AllianzGI Structured Return Fund</t>
  </si>
  <si>
    <t>Morgan Stanley Investment Funds</t>
  </si>
  <si>
    <t>Prime New Ventures</t>
  </si>
  <si>
    <t>Allstate Retirement Plan</t>
  </si>
  <si>
    <t>Elha Cosmetics International B.V.</t>
  </si>
  <si>
    <t>Oak India Investments</t>
  </si>
  <si>
    <t>Allianz Funds Multi-Strategy Trust - AllianzGI U.S. Equity Hedged Fund</t>
  </si>
  <si>
    <t>Vine Street Ventures</t>
  </si>
  <si>
    <t>Univest - Global High Yield Bonds Sub-Fund</t>
  </si>
  <si>
    <t>Morgan Stanley B.V., Asset Management Arm</t>
  </si>
  <si>
    <t>Henderson Liquid Assets Fund Plc</t>
  </si>
  <si>
    <t>Southwest Securities Zhufeng No.1 Collective Assets Management Plan</t>
  </si>
  <si>
    <t>Qihang Venture Capital Investment Corporation</t>
  </si>
  <si>
    <t>Maua Participacoes I FIA</t>
  </si>
  <si>
    <t>Avetrim Holding B.V.</t>
  </si>
  <si>
    <t>Adam Smith Ventures, LLC</t>
  </si>
  <si>
    <t>Van Rossum Holding B.V.</t>
  </si>
  <si>
    <t>LL Capital Management</t>
  </si>
  <si>
    <t>RP Investment Advisors</t>
  </si>
  <si>
    <t>Fundamental Global Investors, LLC</t>
  </si>
  <si>
    <t>Kunming Yuanshiyi Investment Centre (Limited Partnership)</t>
  </si>
  <si>
    <t>Structured New Issue Investment Collective Trust No.4</t>
  </si>
  <si>
    <t>Credit Agricole Corporate and Investment Bank, Research Division</t>
  </si>
  <si>
    <t>Polygram B.V.</t>
  </si>
  <si>
    <t>Moroccan Infrastructure Management</t>
  </si>
  <si>
    <t>Cousins Properties Foundation Inc, Endowment Arm</t>
  </si>
  <si>
    <t>Stichting Pensioenfonds Fgh Bank</t>
  </si>
  <si>
    <t>Stichting Bedrijfstakpensioenfonds Voor De Betonmortelindustrie</t>
  </si>
  <si>
    <t>Morgan Stanley Investment Funds SICAV - Global Advantage Fund (BDL:086875390)</t>
  </si>
  <si>
    <t>Sekisui Plastics Co., Ltd. Retirement Benefit Trust</t>
  </si>
  <si>
    <t>Shanghai Chengying Yiqi Equity Investment Center (Limited Partnership)</t>
  </si>
  <si>
    <t>Verwaltung Norddeutsche Reederei Holding Gmbh</t>
  </si>
  <si>
    <t>Sachsen Finanzverband</t>
  </si>
  <si>
    <t>Government Pension Investment Fund</t>
  </si>
  <si>
    <t>H.F.S. Immobilienfonds Gmbh &amp; Co. Europa 4 Kg</t>
  </si>
  <si>
    <t>DSP BlackRock Mutual Fund - DSP BlackRock FTP - Series 12 - 15M</t>
  </si>
  <si>
    <t>E2M Investimentos LTDA</t>
  </si>
  <si>
    <t>Vector Fondo De Renta Fija, S.A. De C.V. S.I.R.F.</t>
  </si>
  <si>
    <t>HomeTrust Bancshares, Inc-Employee Stock Ownership Plan</t>
  </si>
  <si>
    <t>SDIC Ruixi Stable Enhanced Securities Investment Collective Capital Trust</t>
  </si>
  <si>
    <t>NF Japan Investors, Ltd.</t>
  </si>
  <si>
    <t>Wythenshawe Pty Ltd, Asset Management Arm</t>
  </si>
  <si>
    <t>Lazard Freres Emerging Market Trust</t>
  </si>
  <si>
    <t>Mike Taylor Financial Services</t>
  </si>
  <si>
    <t>Employees' Retirement System of Jersey City</t>
  </si>
  <si>
    <t>Nitta Gelatin Inc., ESOP</t>
  </si>
  <si>
    <t>Gunze Ltd., ESOP</t>
  </si>
  <si>
    <t>Actys B2b B.V.</t>
  </si>
  <si>
    <t>SKU</t>
  </si>
  <si>
    <t>Dearborn Heights Employee Pension System</t>
  </si>
  <si>
    <t>Danville Employees Retirement System</t>
  </si>
  <si>
    <t>Realty Capital Partners, LLC</t>
  </si>
  <si>
    <t>Town of Danvers Retirement System</t>
  </si>
  <si>
    <t>Swiss Re Frankona Beteiligungs-Gmbh</t>
  </si>
  <si>
    <t>Cranston Police and Fire Pension Plan</t>
  </si>
  <si>
    <t>UBS Global AM, Canadian Fixed Income, Canadian Equity and Balanced Account Business</t>
  </si>
  <si>
    <t>KB7</t>
  </si>
  <si>
    <t>Dakota Pacific LLC</t>
  </si>
  <si>
    <t>PT Bahana TCW Investment Management</t>
  </si>
  <si>
    <t>Randstad Holding Nederland B.V.</t>
  </si>
  <si>
    <t>Lundbeckfond Invest A/S</t>
  </si>
  <si>
    <t>Open Innovation Ventures</t>
  </si>
  <si>
    <t>Primus Capital</t>
  </si>
  <si>
    <t>YWCA Dube Charitable Trust</t>
  </si>
  <si>
    <t>American Economic Planning Group, Inc., Asset Management Arm</t>
  </si>
  <si>
    <t>Momentum Positive Return Fund</t>
  </si>
  <si>
    <t>Zhumadianshi Touzi Youxian Gongsi</t>
  </si>
  <si>
    <t>Barclays Multi-Manager Fund Plc - Globalaccess Emerging Market Local Currency Deb</t>
  </si>
  <si>
    <t>ESP3</t>
  </si>
  <si>
    <t>First Round Capital</t>
  </si>
  <si>
    <t>Federal Support Tresorerie ISR</t>
  </si>
  <si>
    <t>Umnotho weSizwe Investment Holdings (Pty) Ltd.</t>
  </si>
  <si>
    <t>SPARK Ventures plc, Employee Benefit Trust</t>
  </si>
  <si>
    <t>Priya Manjari Trust</t>
  </si>
  <si>
    <t>Washington Asset Management Ltd.</t>
  </si>
  <si>
    <t>Related  Independence Associates L.P.</t>
  </si>
  <si>
    <t>MultiMix Wholesale Diversified Fixed Interest Trust</t>
  </si>
  <si>
    <t>Merrickhanna Ventures</t>
  </si>
  <si>
    <t>Ice Finance BV</t>
  </si>
  <si>
    <t>Garanti Emeklilik ve Hayat A.S. Esnek Alternatif Emeklilik Yatirim Fonu</t>
  </si>
  <si>
    <t>Lazard Asset Management - Emerging Markets Equity Group Trust</t>
  </si>
  <si>
    <t>Triton Capital Advisors, LLC</t>
  </si>
  <si>
    <t>Kimber Capital Pty Ltd</t>
  </si>
  <si>
    <t>SMBC Capital No.8 Investment Limited Partnership</t>
  </si>
  <si>
    <t>NAMF Nominees (Proprietary) Limited</t>
  </si>
  <si>
    <t>Xiben New Line Stock Co., Ltd.</t>
  </si>
  <si>
    <t>Garanti Emeklilik ve Hayat A.S. Hisse Senedi Emeklilik Yatirim Fonu</t>
  </si>
  <si>
    <t>Garanti Emeklilik ve Hayat A.S. Esnek (TL) Emeklilik Yatirim Fonu</t>
  </si>
  <si>
    <t>+10 Year AAA-AA EMU Ex Belgium</t>
  </si>
  <si>
    <t>NoRo Venture Capital BV</t>
  </si>
  <si>
    <t>Garanti Emeklilik ve Hayat A.S. Gruplara Yönelik Esnek Emeklilik Yatirim Fonu</t>
  </si>
  <si>
    <t>KIM Co., Ltd.</t>
  </si>
  <si>
    <t>Global Consensus (Partially Hedged) Ex Property</t>
  </si>
  <si>
    <t>Krupp Funds Group</t>
  </si>
  <si>
    <t>LDLC.com Société Anonyme, ESOP</t>
  </si>
  <si>
    <t>Krupp Plus Corporation</t>
  </si>
  <si>
    <t>Garanti Emeklilik ve Hayat A.S. Gruplara Yönelik Hisse Senedi Emeklilik Yatirim Fonu</t>
  </si>
  <si>
    <t>KB Privátní Správa Aktiv 1</t>
  </si>
  <si>
    <t>Altair Capital Management</t>
  </si>
  <si>
    <t>Coris Capital International Bond Feeder Fund</t>
  </si>
  <si>
    <t>Related Independence L.L.C.</t>
  </si>
  <si>
    <t>Hinilley Investment Company</t>
  </si>
  <si>
    <t>Al Ajial Funds</t>
  </si>
  <si>
    <t>SG Mortgage Securities, LLC</t>
  </si>
  <si>
    <t>Altria Ventures Fund</t>
  </si>
  <si>
    <t>Northern Trust UCITS Common Contractual Fund - The Northern Trust World Custom ESG Equity Index Fund</t>
  </si>
  <si>
    <t>K Global Income Plus Fund</t>
  </si>
  <si>
    <t>Old Royal LLC</t>
  </si>
  <si>
    <t>National Farmers Union, Pension Arm</t>
  </si>
  <si>
    <t>Agricultural Credit Corporation, Asset Management Arm</t>
  </si>
  <si>
    <t>Tara Family Trust</t>
  </si>
  <si>
    <t>Doli Trading and Investments Pvt. Ltd, Asset Management Arm</t>
  </si>
  <si>
    <t>Tooronga Corporate Finance Pty. Ltd, Asset Management Arm</t>
  </si>
  <si>
    <t>Al Ajial Real Estate</t>
  </si>
  <si>
    <t>Hua Tai Bairui Value Growth Stock Securities Investment Fund</t>
  </si>
  <si>
    <t>eLab Ventures</t>
  </si>
  <si>
    <t>Andrews David N Revocable Trust</t>
  </si>
  <si>
    <t>Featherstone Capital Advisors Inc, Asset Management Arm</t>
  </si>
  <si>
    <t>Matérn Family Trust</t>
  </si>
  <si>
    <t>Miyoshi Oil &amp; Fat Co. Ltd, Retirement Benefit Trust</t>
  </si>
  <si>
    <t>Payzone Pty Ltd, Asset Management Arm</t>
  </si>
  <si>
    <t>Prince Ventures, L.P.</t>
  </si>
  <si>
    <t>Top Seeds Lab SL</t>
  </si>
  <si>
    <t>Dempsey Hill Capital Pte Ltd</t>
  </si>
  <si>
    <t>RHB Multi Asset Regular Income Fund</t>
  </si>
  <si>
    <t>Spinoza Investments Sp. z o.o. S.K.A.</t>
  </si>
  <si>
    <t>Meeting House Trust</t>
  </si>
  <si>
    <t>Mount Vertical Investments Limited</t>
  </si>
  <si>
    <t>York Registered Holdings, L.P.</t>
  </si>
  <si>
    <t>Zhengzhou Huatai Textile Company Limited</t>
  </si>
  <si>
    <t>Tourbillon Capital Partners, LP</t>
  </si>
  <si>
    <t>Annette Sylvia Presley &amp; Professional Trustees Limited</t>
  </si>
  <si>
    <t>Execution Noble Limited, Asset Management Arm</t>
  </si>
  <si>
    <t>Satco Capital Market Ltd, Asset Management Arm</t>
  </si>
  <si>
    <t>Putnam Funds Trust - Putnam Short Duration Income Fund (MutualFund:PSDY.X)</t>
  </si>
  <si>
    <t>F&amp;C Real Estate Equity Long/Short UCITS Fund</t>
  </si>
  <si>
    <t>Landesbank Baden-Wuerttemberg, Asset Management Arm</t>
  </si>
  <si>
    <t>iEconomy</t>
  </si>
  <si>
    <t>Estee Lauder Company Retirement Growth Account Plan Trust</t>
  </si>
  <si>
    <t>Mobile Police and Firefighters Pension Fund</t>
  </si>
  <si>
    <t>D.G. Capital Management Trust</t>
  </si>
  <si>
    <t>Nedvest Capital Beheer B.V.</t>
  </si>
  <si>
    <t>Ultrasound Australia Pty Ltd</t>
  </si>
  <si>
    <t>Adams County Retirement Plan</t>
  </si>
  <si>
    <t>Anne Arundel Retirement Systems</t>
  </si>
  <si>
    <t>Austin Fire Fighters Relief &amp; Retirement Fund</t>
  </si>
  <si>
    <t>Baring Investment Funds Plc - Baring China Bond Fund</t>
  </si>
  <si>
    <t>Gottex SICAV - RPH Global Government Real Return Fund</t>
  </si>
  <si>
    <t>Allianz Global Risks Ruckversicherungs-AG</t>
  </si>
  <si>
    <t>B &amp; C Industrieholding GmbH</t>
  </si>
  <si>
    <t>Podpurny A Garancni Rolnicky A Lesnicky Fond, A.s.</t>
  </si>
  <si>
    <t>IDFC Mutual Fund - IDFC Fixed Maturity Plan - 366 Days Series 83</t>
  </si>
  <si>
    <t>Fairfax County Police Officers Retirement System</t>
  </si>
  <si>
    <t>Nutley Investments Limited</t>
  </si>
  <si>
    <t>ESTENSE S.M.E. S.r.l.</t>
  </si>
  <si>
    <t>Pashadre Capital Management, Inc.</t>
  </si>
  <si>
    <t>Yuan Ding Investment Co., Ltd.</t>
  </si>
  <si>
    <t>Frezer Inc.</t>
  </si>
  <si>
    <t>Maryna (Private) Limited</t>
  </si>
  <si>
    <t>Neotyne Labs</t>
  </si>
  <si>
    <t>QuestVC</t>
  </si>
  <si>
    <t>Barclyas Investment Funds (Luxembourg)</t>
  </si>
  <si>
    <t>R4 Capital Inc</t>
  </si>
  <si>
    <t>Palisades Investment Partners, LLC</t>
  </si>
  <si>
    <t>Davy Opportunity Trust - International Financial Services Growth Fund</t>
  </si>
  <si>
    <t>Stichting Pensioenfonds Astrazeneca</t>
  </si>
  <si>
    <t>Montreux Capital Management</t>
  </si>
  <si>
    <t>ICG-Longbow Senior Secured UK Property Debt Investments Ltd (LSE:LBOW)</t>
  </si>
  <si>
    <t>Mega Trend Funds - ECPI Sustainable Global Mega Trends</t>
  </si>
  <si>
    <t>Woltz Louise Elliott Trust</t>
  </si>
  <si>
    <t>DBMFAM Irrevocable Trust</t>
  </si>
  <si>
    <t>Mirabaud - Dynamic Allocation</t>
  </si>
  <si>
    <t>WisdomTree Trust - WisdomTree Strategic Corporate Bond Fund (NasdaqGM:CRDT)</t>
  </si>
  <si>
    <t>M&amp;G Feeder of Property Portfolio</t>
  </si>
  <si>
    <t>Milner Weiss</t>
  </si>
  <si>
    <t>Lupus Alpha Dividend Champions Fund (DB:LPNF)</t>
  </si>
  <si>
    <t>Pereg Ventures</t>
  </si>
  <si>
    <t>Midocean Credit Clo I</t>
  </si>
  <si>
    <t>Herbert P Hess Charitable Remainder Unitrust of 1999</t>
  </si>
  <si>
    <t>The Yara Employee Share Trust</t>
  </si>
  <si>
    <t>World Nichiei Frontier Securities Co.,Ltd, Asset Management Arm</t>
  </si>
  <si>
    <t>Stichting Iss Pensioenfonds</t>
  </si>
  <si>
    <t>Eurizon MM Collection Fund - Guosen RMB Fixed Income</t>
  </si>
  <si>
    <t>The NCD Stabilisation Trust</t>
  </si>
  <si>
    <t>Eurizon MultiManager Stars Fund - Private Style Income</t>
  </si>
  <si>
    <t>Eurizon MultiManager Stars Fund - Private Style Flexible</t>
  </si>
  <si>
    <t>Windrose Holdings, LLC</t>
  </si>
  <si>
    <t>Putnam 529 for America - Putnam 529 GAA All Equity Portfolio</t>
  </si>
  <si>
    <t>Cyan Limited (KASE:CYAN)</t>
  </si>
  <si>
    <t>Friday Capital Inc.</t>
  </si>
  <si>
    <t>NZ Select Companies Trust</t>
  </si>
  <si>
    <t>Dierenpark "amersfoort" Holding B.V.</t>
  </si>
  <si>
    <t>Simcoe Management Company, LLC</t>
  </si>
  <si>
    <t>Woltz Charlotte Westbrook Trust</t>
  </si>
  <si>
    <t>Advisors Series Trust - Kellner Event Fund</t>
  </si>
  <si>
    <t>Tp Partners Fund. Lp</t>
  </si>
  <si>
    <t>Fondo De Inversion Privado Aurora I</t>
  </si>
  <si>
    <t>Woltz Elizabeth Parker Trust</t>
  </si>
  <si>
    <t>MARC Fund</t>
  </si>
  <si>
    <t>Steyn Capital Management</t>
  </si>
  <si>
    <t>Bayview Opportunity Master Fund III A Trust 2012-3 Npl</t>
  </si>
  <si>
    <t>Shanghai Xiajiali Investment Management Co., Ltd.</t>
  </si>
  <si>
    <t>Peate Ventures LLC</t>
  </si>
  <si>
    <t>Groei- en Ontwikkelingsfonds Noord-Holland</t>
  </si>
  <si>
    <t>Al Ajial Assets</t>
  </si>
  <si>
    <t>ODENH</t>
  </si>
  <si>
    <t>ECM Libra Investment Bank Limited, Asset Management Arm</t>
  </si>
  <si>
    <t>Salus CLO 2012-1 Ltd</t>
  </si>
  <si>
    <t>Milestone Finstock Pvt Ltd, Asset Management Arm</t>
  </si>
  <si>
    <t>Seastone Investments Limited</t>
  </si>
  <si>
    <t>Eaton Vance Trust - Parametric Structured Emerging Markets Equity Fund</t>
  </si>
  <si>
    <t>HDFC Mutual Fund - HDFC Fixed Maturity Plans - Series 23 - HDFC FMP 370D December 2012 (2)</t>
  </si>
  <si>
    <t>De Jong &amp; Co., Asset Management Arm</t>
  </si>
  <si>
    <t>HDFC Mutual Fund - HDFC Fixed Maturity Plans - Series 24 - HDFC FMP 526D December 2012 (1)</t>
  </si>
  <si>
    <t>Alaska Common Trust Fund - Alaska International Trust</t>
  </si>
  <si>
    <t>EQ Capital Partners</t>
  </si>
  <si>
    <t>Great Midwest Insurance company, Asset Management Arm</t>
  </si>
  <si>
    <t>HDFC Mutual Fund - HDFC Fixed Maturity Plans - Series 23 - HDFC FMP 369D December 2012 (1)</t>
  </si>
  <si>
    <t>Moorgate Capital Partners LLC, Investment Arm</t>
  </si>
  <si>
    <t>BAEK Masterfonds</t>
  </si>
  <si>
    <t>Putnam 529 for America - Putnam 529 GAA Balanced Portfolio</t>
  </si>
  <si>
    <t>ICICI Prudential Capital Protection Oriented Fund III - PLAN C - 36 Months Plan</t>
  </si>
  <si>
    <t>T. Rowe Price Institutional Common Trust Fund - T. Rowe Price Growth &amp; Income Trust</t>
  </si>
  <si>
    <t>The Retail Initiative</t>
  </si>
  <si>
    <t>Odyssey Venture Partners</t>
  </si>
  <si>
    <t>FMC Corporation Defined Benefit Retirement Trust</t>
  </si>
  <si>
    <t>Bancolombia S.A., Research Division</t>
  </si>
  <si>
    <t>Diogenes Business Incubator University of Cyprus</t>
  </si>
  <si>
    <t>Stone Harbor Global Funds PLC - Stone Harbor High Yield Bond Portfolio</t>
  </si>
  <si>
    <t>i4G S.A.</t>
  </si>
  <si>
    <t>DIANKO S.A.</t>
  </si>
  <si>
    <t>Prism VentureWorks</t>
  </si>
  <si>
    <t>ARA Asset Management Limited (SGX:D1R)</t>
  </si>
  <si>
    <t>Zoommed Inc., Prior to Reverse Merger with 9103-8240 Quebec, Inc.</t>
  </si>
  <si>
    <t>R37 Capital Corp.</t>
  </si>
  <si>
    <t>Torrus Funds - HCM Tail Risk Fund</t>
  </si>
  <si>
    <t>Northern Lights Fund Trust III - Good Harbor Tactical Core US Fund</t>
  </si>
  <si>
    <t>KeBeK Management NV</t>
  </si>
  <si>
    <t>Emereldstone Investments Limited</t>
  </si>
  <si>
    <t>Tea Leaf  Management Investment Trust - TeaLeaf Long/Short Deep Value Fund</t>
  </si>
  <si>
    <t>Kenitar Investments Limited</t>
  </si>
  <si>
    <t>Koltso Urala KB OOO, Asset Management Arm</t>
  </si>
  <si>
    <t>Exchange Traded Concepts Trust - WeatherStorm Forensic Accounting Long-Short ETF (NasdaqGM:FLAG)</t>
  </si>
  <si>
    <t>First Trust Exchange-Traded Fund III - First Trust Preferred Securities and Income ETF (ARCA:FPE)</t>
  </si>
  <si>
    <t>Cottonwood Mutual Funds -Armour Tactical Flex Fund</t>
  </si>
  <si>
    <t>LS Co., Ltd</t>
  </si>
  <si>
    <t>Kiev Securities Group LLC, Asset Management Arm</t>
  </si>
  <si>
    <t>Monitor Vela, LLC</t>
  </si>
  <si>
    <t>NEF Funds PLC - Blue Mountain Global Markets Trend Index Fund</t>
  </si>
  <si>
    <t>Guardian Managed Funds Sicav - Guardian Real Inc. Fund</t>
  </si>
  <si>
    <t>Mirae Asset TIGER Physical Copper ETF (KOSE:A160580)</t>
  </si>
  <si>
    <t>UBS ETFs Public Limited Company - MAP Balanced 7 SF UCITS ETF (SWX:M7USAS)</t>
  </si>
  <si>
    <t>Sundaram Mutual Fund - Sundaram Capital Protection Oriented Fund - 3 Years (Series 9)</t>
  </si>
  <si>
    <t>Standard Life Investments Ltd - Global Emerging Markets Equity Platform Fund</t>
  </si>
  <si>
    <t>Fundlogic Alternatives p.l.c. - MS Discretionary Plus UCITS Fund</t>
  </si>
  <si>
    <t>Russell Investment Company- Old Mutual Global REIT Fund</t>
  </si>
  <si>
    <t>SHBNPP Corporate Growth Security No.1</t>
  </si>
  <si>
    <t>Grupo Piurano de Inversiones S.A.</t>
  </si>
  <si>
    <t>Russell Investment Company- Old Mutual International Growth Global Equity Hybrid Fund</t>
  </si>
  <si>
    <t>Kuber Ventures LLP</t>
  </si>
  <si>
    <t>SanDisk Ventures</t>
  </si>
  <si>
    <t>Shanghai Yin Li Wei Shi Investment Management Co., Ltd.</t>
  </si>
  <si>
    <t>Dragoneer Investment Group, LLC</t>
  </si>
  <si>
    <t>ProShares Trust - ProShares Merger ETF (BATS:MRGR)</t>
  </si>
  <si>
    <t>Gals-Invest LLC</t>
  </si>
  <si>
    <t>Plexus Wealth BCI Balanced Fund</t>
  </si>
  <si>
    <t>Plexus Wealth BCI Conservative Fund</t>
  </si>
  <si>
    <t>Babson Capital Global Investment Funds PLC - Babson Capital Global Distressed Credit Fund</t>
  </si>
  <si>
    <t>Starboard Investment Trust - Horizons West Multi-Strategy Hedged Income Fund</t>
  </si>
  <si>
    <t>First Habib Islamic Balanced Fund</t>
  </si>
  <si>
    <t>JPMorgan Asset Management Europe – US Smaller Companies Fund</t>
  </si>
  <si>
    <t>JFH - Systematic World Fund</t>
  </si>
  <si>
    <t>Dimensional Japan Ltd.</t>
  </si>
  <si>
    <t>Tianjin GuoSheng HuiTong Investment Management Co., Ltd.</t>
  </si>
  <si>
    <t>Private Capital Corp.</t>
  </si>
  <si>
    <t>Alliancebernstein Collective Investment Trust - Emerging Market Debt Collective Trust</t>
  </si>
  <si>
    <t>Diebold, Incorporated Pension Plan</t>
  </si>
  <si>
    <t>Good Works Ventures, LLC</t>
  </si>
  <si>
    <t>Ram Trust Services, Inc.</t>
  </si>
  <si>
    <t>Eurobank EFG Equities S.A., Investment Arm</t>
  </si>
  <si>
    <t>Aozora Chiiki Saisei Co., Ltd.</t>
  </si>
  <si>
    <t>Huntington Funding, LLC, Asset Management Arm</t>
  </si>
  <si>
    <t>HSBC Private Bank France, S.A., Asset Management Arm</t>
  </si>
  <si>
    <t>Saint Florentin Participations</t>
  </si>
  <si>
    <t>High Tower Trading LLC</t>
  </si>
  <si>
    <t>Core Pacific -Yamaichi International (H.K.) Limited, Investment Arm</t>
  </si>
  <si>
    <t>Golub Capital BDC 2010-1 Holdings LLC</t>
  </si>
  <si>
    <t>Prudential Retirement Insurance &amp; Annuity Company - Guaranteed Income Fund</t>
  </si>
  <si>
    <t>Portsmouth Supplemental Retirement System</t>
  </si>
  <si>
    <t>Petrarca Capital</t>
  </si>
  <si>
    <t>Mercer Field CLO LP</t>
  </si>
  <si>
    <t>Sigmalog Capital</t>
  </si>
  <si>
    <t>LSR Trustee Limited</t>
  </si>
  <si>
    <t>Pioneer Capital Moa Limited</t>
  </si>
  <si>
    <t>POSCO Engineering &amp; Construction Co., Ltd. - Employee stock ownership</t>
  </si>
  <si>
    <t>UNY Co., Ltd. Stock Ownership Association</t>
  </si>
  <si>
    <t>Ad ad Trust Company Ltd</t>
  </si>
  <si>
    <t>Tianxin Chaoan Issue 08-1 Securities Collective Capital Trust</t>
  </si>
  <si>
    <t>Shanghai MinHong Venture Capital Partnership Enterprise (Limited Partnership)</t>
  </si>
  <si>
    <t>e-Serve International Limited Employees Welfare Trust</t>
  </si>
  <si>
    <t>New Mexico State Permanent Fund</t>
  </si>
  <si>
    <t>States of Jersey Treasury, Pension Arm</t>
  </si>
  <si>
    <t>Ohio Bureau of Workers' Compensation, Pension Arm</t>
  </si>
  <si>
    <t>Montgomery  County Board of Education, Pension Arm</t>
  </si>
  <si>
    <t>Barclaycard, Asset Management Arm</t>
  </si>
  <si>
    <t>Grace Hall Capital, LLC</t>
  </si>
  <si>
    <t>Reliance Mutual Fund - Reliance Fixed Horizon Fund - XXII - Series 34</t>
  </si>
  <si>
    <t>Fino Investments Limited</t>
  </si>
  <si>
    <t>Private Equity Associates</t>
  </si>
  <si>
    <t>Nuveen Intermediate Duration Quality Municipal Term Fund (NYSE:NIQ)</t>
  </si>
  <si>
    <t>FNB Custody Services</t>
  </si>
  <si>
    <t>Zhuhai YangSheng Investment Management Co., Ltd.</t>
  </si>
  <si>
    <t>NJJ Capital SAS</t>
  </si>
  <si>
    <t>Ignis Global Funds SICAV</t>
  </si>
  <si>
    <t>Shanghai Fuhong Investment Co., Ltd.</t>
  </si>
  <si>
    <t>HuaJi Harvest (Tianjin) Investment Partnership Enterprise (Limited Partnership)</t>
  </si>
  <si>
    <t>Warren Absolute Return Funds Plc - Short Term Trading Fund</t>
  </si>
  <si>
    <t>Fondo De Inv Security Oaktree - Opportunity Fund</t>
  </si>
  <si>
    <t>PFA Invest - Hojt Udbytte Aktier (CPSE:PFIHUA)</t>
  </si>
  <si>
    <t>FT 4020, Structured Portfolio Plan Defined Portfolio February, Series 2013</t>
  </si>
  <si>
    <t>Shangyu JinLun Investment Management Consulting Co., Ltd.</t>
  </si>
  <si>
    <t>Vontobel Fund - Harcourt Dynamic Commodity</t>
  </si>
  <si>
    <t>Munsun Clean Energy Investment Fund LP</t>
  </si>
  <si>
    <t>Munsun Asset Management Ltd</t>
  </si>
  <si>
    <t>Marshall Wace Investment Strategies – GO II Fund</t>
  </si>
  <si>
    <t>TVS Motor Foundation</t>
  </si>
  <si>
    <t>American Express Issuance Trust II</t>
  </si>
  <si>
    <t>Rixin Securities Co., Ltd., Asset Management Arm</t>
  </si>
  <si>
    <t>Master Exchange &amp; Finance Limited</t>
  </si>
  <si>
    <t>American Funds Global High-Income Opportunities Fund</t>
  </si>
  <si>
    <t>Muzinich Enhancedyield Short-Term Fund</t>
  </si>
  <si>
    <t>Muzinich Funds - Muzinich LongShortCreditYield Fund</t>
  </si>
  <si>
    <t>Allan Saudian Investments Limited Co.</t>
  </si>
  <si>
    <t>Sichuan HeYa JiYe Investment Co., Ltd.</t>
  </si>
  <si>
    <t>Stefnir ÍS-5</t>
  </si>
  <si>
    <t>Reksa Dana Indeks CIMB-Principal Index IDX30</t>
  </si>
  <si>
    <t>Tyco Electronics Retirement Savings and Investment Trust</t>
  </si>
  <si>
    <t>Hong Leong Islamic Institutional Income Fund</t>
  </si>
  <si>
    <t>Rectrix Capital Management LLC</t>
  </si>
  <si>
    <t>Shenzhen HongXiaoSheng Investment Management Co., Ltd.</t>
  </si>
  <si>
    <t>Six of October Development &amp; Investment, Incentive and bonus plan of the employees</t>
  </si>
  <si>
    <t>Guangzhou Hongde Investment Co., Ltd.</t>
  </si>
  <si>
    <t>Hangzhou Zhihe Investment Management Co., Ltd.</t>
  </si>
  <si>
    <t>Marshall Wace Investment Strategies - Japan Gekirin Fund</t>
  </si>
  <si>
    <t>FengHe PuShi Investment Management  (Beijing) Co., Ltd.</t>
  </si>
  <si>
    <t>Eurizon Coupon Doc February 2019</t>
  </si>
  <si>
    <t>Phronesis Investimentos Ltda.</t>
  </si>
  <si>
    <t>Korea Securities Depository, Asset Management Arm</t>
  </si>
  <si>
    <t>Lake Rudd Capital Partners</t>
  </si>
  <si>
    <t>Marshall Wace Investment Strategies – TOPS International Equities Fund</t>
  </si>
  <si>
    <t>United Airlines, Inc. 401(k) Plans Master Trust</t>
  </si>
  <si>
    <t>Microsoft Savings Plus 401(k) Plan</t>
  </si>
  <si>
    <t>DFA Investment Dimensions Group Inc. - International Small Cap Growth Portfolio</t>
  </si>
  <si>
    <t>Startup Minds</t>
  </si>
  <si>
    <t>Principal Global Investors Funds - Origin Global Emerging Markets Fund</t>
  </si>
  <si>
    <t>MI-Fonds F37</t>
  </si>
  <si>
    <t>Principal Global Opportunities Series Public Limited Company-MCG High Alpha Currency Fund</t>
  </si>
  <si>
    <t>Principal Global Investors(Ireland) - Origin Global Equity Hedged Fund</t>
  </si>
  <si>
    <t>National Investments Company K.S.C., Research Division</t>
  </si>
  <si>
    <t>Principal Global Investors Funds - Origin Global Equity Fund</t>
  </si>
  <si>
    <t>Rogue Star Investments Pty Ltd</t>
  </si>
  <si>
    <t>Schoeller Metternich Beteiligungsberatung GmbH</t>
  </si>
  <si>
    <t>Principal Global Investors(Ireland) - Origin Global Constrain Equity Hedged Fund</t>
  </si>
  <si>
    <t>Fondo De Inversion Privado Holding</t>
  </si>
  <si>
    <t>Principal Global Investors(Ireland) - Origin Global Constrain Equity Fund</t>
  </si>
  <si>
    <t>Principal Global Investors(Ireland) - Origin Global Smaller Comp Hedged Fund</t>
  </si>
  <si>
    <t>The Moresport Investment Trust</t>
  </si>
  <si>
    <t>Principal Global Investors Funds - Origin Global Smaller Companies Fund</t>
  </si>
  <si>
    <t>Fonde de Inversion Privado HU</t>
  </si>
  <si>
    <t>Fondo de Inversion Privado IA</t>
  </si>
  <si>
    <t>PIMCO Global Investors Series - Global Multi Asset Hedged Institutional Fund</t>
  </si>
  <si>
    <t>Fondo de Inversión Banchile Inmobiliario I</t>
  </si>
  <si>
    <t>Tiger German Opportunities UI (HMSE:UIGZ)</t>
  </si>
  <si>
    <t>Martin Maurel Haut Rendement 2016</t>
  </si>
  <si>
    <t>Moresport Share Incentive Trust</t>
  </si>
  <si>
    <t>Private Equity Investors, Inc.</t>
  </si>
  <si>
    <t>Xi'an Changke Investment Management Limited Partnership</t>
  </si>
  <si>
    <t>Simran Siddhartha Tara Benefit Trust</t>
  </si>
  <si>
    <t>Shanghai RuiaiLin Investment Management Partnership Enterprise (Limited Partnership)</t>
  </si>
  <si>
    <t>One Asia Foundation, Endowment Arm</t>
  </si>
  <si>
    <t>GAM FCM Cat Bond Investments Inc.</t>
  </si>
  <si>
    <t>Schroder HK Money Market Fund</t>
  </si>
  <si>
    <t>GAM Trading II Investments Inc.</t>
  </si>
  <si>
    <t>Dodge &amp; Cox Worldwide Funds plc - International Stock Fund</t>
  </si>
  <si>
    <t>Kahan Investments Pvt Ltd</t>
  </si>
  <si>
    <t>GAM Fund Management - Cat Bond Income Fund</t>
  </si>
  <si>
    <t>Altrinsic Global Equities Trust</t>
  </si>
  <si>
    <t>The College of Law of England and Wales, Endowment Arm</t>
  </si>
  <si>
    <t>The Florida State University Foundation, Inc., Endowment Arm</t>
  </si>
  <si>
    <t>Montana State University Foundation, Endowment Arm</t>
  </si>
  <si>
    <t>3DM Investment, LLC</t>
  </si>
  <si>
    <t>Fujitsu, Retirement Benefit Trust</t>
  </si>
  <si>
    <t>P.N Investment Private Limited</t>
  </si>
  <si>
    <t>Ramky Infrastructure Ltd, ESOP</t>
  </si>
  <si>
    <t>Pensions Alliance Limited</t>
  </si>
  <si>
    <t>First Habib Modaraba, ESOP</t>
  </si>
  <si>
    <t>Venture XII CLO, Ltd</t>
  </si>
  <si>
    <t>ALI Capital Corp.</t>
  </si>
  <si>
    <t>Peak Financial Management, Inc.</t>
  </si>
  <si>
    <t>Private Equity Partners, Inc.</t>
  </si>
  <si>
    <t>Dimensional Funds - DFA Five-Year Global Fixed Income Fund</t>
  </si>
  <si>
    <t>V2 Investimentos Ltda</t>
  </si>
  <si>
    <t>Dodge &amp; Cox Worldwide Funds plc - Global Stock Fund</t>
  </si>
  <si>
    <t>HO-Fondo 3</t>
  </si>
  <si>
    <t>Principal Global Opportunities Series PLC - MCG Global Macro Fund</t>
  </si>
  <si>
    <t>NCE Diversified Flow-Through (13) Limited Partnership</t>
  </si>
  <si>
    <t>DFA Investment Dimensions Group Inc. - International Large Cap Growth Portfolio</t>
  </si>
  <si>
    <t>Pearl Investment Management Services Limited</t>
  </si>
  <si>
    <t>Defano Investments Ltd</t>
  </si>
  <si>
    <t>VanEck Vectors ETF Trust</t>
  </si>
  <si>
    <t>GAM Global Diversified USD Inc.</t>
  </si>
  <si>
    <t>GAM Emerging Strategy Inc.</t>
  </si>
  <si>
    <t>Herald SQUARE Properties LLC</t>
  </si>
  <si>
    <t>Dytel Finance &amp; Investments Pvt Ltd, Asset Management Arm</t>
  </si>
  <si>
    <t>Aureo Alpha - Paradigm Alpha Fund</t>
  </si>
  <si>
    <t>Labh Capital Services Pvt Ltd, Asset Management Arm</t>
  </si>
  <si>
    <t>Value Trend Fund</t>
  </si>
  <si>
    <t>SFS Venture LTD</t>
  </si>
  <si>
    <t>Lemanik Sicav - High Growth Capitalisation Institutional Fund</t>
  </si>
  <si>
    <t>OneShare Plc - NBAD MENA Dividend Leader Fund</t>
  </si>
  <si>
    <t>OneShare Plc - NBAD MENA Bond Fund</t>
  </si>
  <si>
    <t>Severance Capital Management, Inc.</t>
  </si>
  <si>
    <t>Fusi Venture Capital Management Co., Ltd.</t>
  </si>
  <si>
    <t>Front Street U.S. MLP Income Fund Ltd.</t>
  </si>
  <si>
    <t>UniInstitutional Euro Covered Bonds 2019</t>
  </si>
  <si>
    <t>Lyxor UCITS ETF BOT MTS Ex-Bank of Italy (DR)</t>
  </si>
  <si>
    <t>Echelon Partners</t>
  </si>
  <si>
    <t>Headwater Equity Partners</t>
  </si>
  <si>
    <t>David Gurner Trust</t>
  </si>
  <si>
    <t>Aksjefondet Handelsbanken</t>
  </si>
  <si>
    <t>GAM International Management - GAM Managed Focus Alternatives Fund</t>
  </si>
  <si>
    <t>Vy Capital</t>
  </si>
  <si>
    <t>Triuva</t>
  </si>
  <si>
    <t>Short-Term Investments Co. (Global Series) plc - Sterling Liquidity Portfolio (Invesco)</t>
  </si>
  <si>
    <t>Kamakura Investment Management Co., Ltd.</t>
  </si>
  <si>
    <t>Outwit Investments Limited</t>
  </si>
  <si>
    <t>Alion Science and Technology Corporation Employee Ownership,Savings and Investment Trust</t>
  </si>
  <si>
    <t>PZU Akcji Rynkow Rozwinietych</t>
  </si>
  <si>
    <t>South Pacific AG Co Pty Ltd</t>
  </si>
  <si>
    <t>Pzu Fio Parasolowy - Subfunduszu PZU Akcji Rynkow Wschodzacych</t>
  </si>
  <si>
    <t>Saint Davids Trust</t>
  </si>
  <si>
    <t>PZU Akcji Spolek Dywidendowych</t>
  </si>
  <si>
    <t>FW Education Investors LP</t>
  </si>
  <si>
    <t>PZU Dluzny Rynkow Wschodzacych</t>
  </si>
  <si>
    <t>Daiwa Japan Stock Value Excavation Mother Fund</t>
  </si>
  <si>
    <t>Private Equity Partners S.p.A.</t>
  </si>
  <si>
    <t>Mob Foundation</t>
  </si>
  <si>
    <t>UTV Employees Welfare Trust</t>
  </si>
  <si>
    <t>Principle Profits Asset Management, Inc.</t>
  </si>
  <si>
    <t>First Trust Global Funds Plc - Developed Diversified Alphadexr Fund</t>
  </si>
  <si>
    <t>HNC Opportunities Master Fund</t>
  </si>
  <si>
    <t>Yingtan FengHe Investment Management Co., Ltd.</t>
  </si>
  <si>
    <t>Matrix Asset Management Inc.</t>
  </si>
  <si>
    <t>Midroc Ethiopia P L C</t>
  </si>
  <si>
    <t>Middleland Capital</t>
  </si>
  <si>
    <t>Iaws Group Pension Trustees Limited</t>
  </si>
  <si>
    <t>B.J.A. Croonen B.V.</t>
  </si>
  <si>
    <t>Xinjiang LianHe Investment Partnership Enterprise</t>
  </si>
  <si>
    <t>Fidelity U.S. Growth Fund</t>
  </si>
  <si>
    <t>Edgewater River Investments, LLC</t>
  </si>
  <si>
    <t>Kunshan Shengshi Zengjin Investment Centre (Limited Partnership)</t>
  </si>
  <si>
    <t>Puxun Venture Capital Investment Corporation</t>
  </si>
  <si>
    <t>Fidelity U.S. Growth Class</t>
  </si>
  <si>
    <t>Fidelity Funds - Fidelity U.S. Dividend Registered Fund</t>
  </si>
  <si>
    <t>Fondo Prime De Renta, S.A. De C.V.</t>
  </si>
  <si>
    <t>Fidelity Funds - Fidelity Global Dividend Investment Trust</t>
  </si>
  <si>
    <t>Jiangxi DeBang RuiJing Investment Management Consulting Co., Ltd.</t>
  </si>
  <si>
    <t>Fidelity Dividend Plus Class</t>
  </si>
  <si>
    <t>OP-Eurooppa Osinkoyhtiöt</t>
  </si>
  <si>
    <t>Wyoming Associates Ltd</t>
  </si>
  <si>
    <t>Alba 3 SPV srl</t>
  </si>
  <si>
    <t>Heritage Trustee Company Ltd, Asset Management Arm</t>
  </si>
  <si>
    <t>Pulsifer &amp; Associates</t>
  </si>
  <si>
    <t>Mansan Investments Pvt Ltd</t>
  </si>
  <si>
    <t>Ecco Groep Zuid B.V.</t>
  </si>
  <si>
    <t>Noetic Finance Pvt Limited, Asset Management Arm</t>
  </si>
  <si>
    <t>Dowell Fiscal Services Pvt Ltd, Asset Management Arm</t>
  </si>
  <si>
    <t>OHRA N.V.</t>
  </si>
  <si>
    <t>Aioi Securities Co., Ltd., Asset Management Arm</t>
  </si>
  <si>
    <t>Ferd Holding AS</t>
  </si>
  <si>
    <t>Saxon Financial Inc.</t>
  </si>
  <si>
    <t>Ergoteles Capital</t>
  </si>
  <si>
    <t>Steel Strips Wheels Investments Ltd</t>
  </si>
  <si>
    <t>A.A.P.J. Vanden Bol Beheer B.V.</t>
  </si>
  <si>
    <t>GEMS Progressive Fund - Eagle Portfolio</t>
  </si>
  <si>
    <t>Syntegra Capital Advisors Ltd.</t>
  </si>
  <si>
    <t>Western Asset Macro Opportunities Portfolio Master Fund, Ltd.</t>
  </si>
  <si>
    <t>Alfred Berg Asset Management AB</t>
  </si>
  <si>
    <t>TISA NY, Inc</t>
  </si>
  <si>
    <t>TISCO Thai Equity Trigger 8% Fund 6</t>
  </si>
  <si>
    <t>SourceN Ventures Labs</t>
  </si>
  <si>
    <t>Robeco All Strategies Funds SICAV - Robeco Pension Return Portfolio</t>
  </si>
  <si>
    <t>Romaba B.V.</t>
  </si>
  <si>
    <t>Robeco All Strategies Funds SICAV - Robeco Pension Matching Portfolio</t>
  </si>
  <si>
    <t>Société Financière des Salariés d - Installux</t>
  </si>
  <si>
    <t>Rheos Hifumi Investments Mother Fund</t>
  </si>
  <si>
    <t>Tokio Marine Hamagin Exchange Fluctuation Reference Yield Type Fund 1108</t>
  </si>
  <si>
    <t>African Minerals Exploration &amp; Development Fund SICAR SA</t>
  </si>
  <si>
    <t>FT 3947- Dorsey Wright Relative Strength Dividend Portfolio, Series 8</t>
  </si>
  <si>
    <t>FT 3981 - Richard Bernstein Tactical Series, American Industrial Renaissance, 2013-1</t>
  </si>
  <si>
    <t>FT 4007- Sabrient Bakers Dozen Portfolio,Series 2013</t>
  </si>
  <si>
    <t>R.E. Investments</t>
  </si>
  <si>
    <t>FT 3990-Global Agriculture Portfolio, Series 23</t>
  </si>
  <si>
    <t>Vigilant Capital Management, LLC</t>
  </si>
  <si>
    <t>JP Morgan Asset Management (Europe) S.A.R.L. - Global Opportunities Bond Fund</t>
  </si>
  <si>
    <t>Oppenheimer Global Real Estate Fund</t>
  </si>
  <si>
    <t>Amundi Operation Type with Reference Conditions Fund 2011-8</t>
  </si>
  <si>
    <t>Northern Trust Collective EAFE Index Fund - Non Lending</t>
  </si>
  <si>
    <t>Nomura Developed Country Bond Yen Investment Type 1108</t>
  </si>
  <si>
    <t>Nomura Bond Active Fund Exchange Hedge Type Mother Fund</t>
  </si>
  <si>
    <t>R Wealth Management SICAV SIF - Conservative</t>
  </si>
  <si>
    <t>Mtha Sunrise Aviation Investments</t>
  </si>
  <si>
    <t>R Wealth Management SICAV SIF - Balanced</t>
  </si>
  <si>
    <t>R Wealth Management SICAV SIF - NCF Feeder Fund</t>
  </si>
  <si>
    <t>Tokio Marine Nichido Yen Repackaging Bond Fund 11-08</t>
  </si>
  <si>
    <t>Andacollo de Inversiones Ltda.</t>
  </si>
  <si>
    <t>Filsa B.V.</t>
  </si>
  <si>
    <t>Andromeda Inversiones Ltda.</t>
  </si>
  <si>
    <t>Toyota Asset Country Bond Plus (Monthly Distribution Type)</t>
  </si>
  <si>
    <t>Kokusai E-Commodity Mother Fund</t>
  </si>
  <si>
    <t>Alumot Sprint Mutual Funds - Alumot Flexible Mutual Fund</t>
  </si>
  <si>
    <t>PRIVEQ Capital Funds</t>
  </si>
  <si>
    <t>Stora Enso Ventures Oy</t>
  </si>
  <si>
    <t>Sentio Healthcare Properties OP, LP</t>
  </si>
  <si>
    <t>Lemanik SICAV - Adwise Bond (BDL:084052787)</t>
  </si>
  <si>
    <t>Lemanik Am Luxembourg - Adwise Bond Institutional Fund (BDL:084052817)</t>
  </si>
  <si>
    <t>Northern Trust Luxembourg Management Company S.A. - Growth Trust Institutonal Fund (BDL:086810328)</t>
  </si>
  <si>
    <t>IDFC Mutual Fund - Fixed Maturity Plan - 366 Days Series 82</t>
  </si>
  <si>
    <t>DSP BlackRock Mutual Fund - DSP BlackRock FMP - Series 81 - 12M</t>
  </si>
  <si>
    <t>DSP BlackRock Mutual Fund -DSP BlackRock FMP -12M -Series 81-Dividend Quaterly Payout Fund</t>
  </si>
  <si>
    <t>DSP BlackRock Mutual Fund -DSP BlackRock FMP -12M -Series 6-Growth Fund</t>
  </si>
  <si>
    <t>MBO Capital Management Private Equity</t>
  </si>
  <si>
    <t>Liontrust International Funds (Luxembourg) SICAV - South Pacific Dividend Equity Fund</t>
  </si>
  <si>
    <t>ICICI Prudential Mutual Fund - ICICI Prudential Fixed Maturity Plan - Series 65 - 502 Days Plan C</t>
  </si>
  <si>
    <t>T. Rowe Price Funds SICAV - Global Value Equity Fund</t>
  </si>
  <si>
    <t>FIL Investment Services (UK) Ltd - Multi Asset Open Defensive Gross Fund`</t>
  </si>
  <si>
    <t>FIL Investment Services (UK) Ltd - Multi Asset Open Defensive Fund</t>
  </si>
  <si>
    <t>FIL Investment Services (UK) Ltd - Multi Asset Open Adventurous Fund</t>
  </si>
  <si>
    <t>Sanlam Universal Funds plc - Sanlam Accel Income Fund</t>
  </si>
  <si>
    <t>Sanlam Universal Funds plc - Sanlam Fund of Alternative UCITS Fund</t>
  </si>
  <si>
    <t>Mark Munro 1996 Charitable Remainder Trust</t>
  </si>
  <si>
    <t>Venus - World Equities Fund</t>
  </si>
  <si>
    <t>M.V. Invest B.V. Nv</t>
  </si>
  <si>
    <t>Saguaro Angel Partners</t>
  </si>
  <si>
    <t>Skarbiec Holding S.A. (WSE:SKH)</t>
  </si>
  <si>
    <t>Bangbu Urban Investment Holding Co, td</t>
  </si>
  <si>
    <t>Ymdang Academic Culture Foundation</t>
  </si>
  <si>
    <t>Gyomu Super Japan Dream Foundation</t>
  </si>
  <si>
    <t>Jubao No 1 Collective Capital Trust</t>
  </si>
  <si>
    <t>Tianjin JinYaoCheng Equity Investment Fund Partnership Enterprise (Limited Partnership)</t>
  </si>
  <si>
    <t>Yamato Shinkin Bank, Asset Management Arm</t>
  </si>
  <si>
    <t>SGCM Asset Management</t>
  </si>
  <si>
    <t>Evelyn H. Lauder 2012 Marital Trust Two</t>
  </si>
  <si>
    <t>Evelyn H. Lauder 2012 Marital Trust One</t>
  </si>
  <si>
    <t>Santa Rosario de Inversiones Ltda.</t>
  </si>
  <si>
    <t>Lincoln Park Asset Management</t>
  </si>
  <si>
    <t>Oklahoma Health Partners</t>
  </si>
  <si>
    <t>LO Selection - Asia Value Bond (USD)</t>
  </si>
  <si>
    <t>Fidelity Funds - Fidelity Corporate Bond Fund</t>
  </si>
  <si>
    <t>ShengJing360.com, Inc, Investment Arm</t>
  </si>
  <si>
    <t>The Mizutani Foundation for Glycoscience, Endowment Arm</t>
  </si>
  <si>
    <t>Nippon Chemical Industrial Co., Ltd. ESOP</t>
  </si>
  <si>
    <t>Mita Securities Co., Ltd., Asset Management Arm</t>
  </si>
  <si>
    <t>Tamino Capital LLC</t>
  </si>
  <si>
    <t>Primus Investment Management Limited</t>
  </si>
  <si>
    <t>PRIMUS Daily Reserve Fund</t>
  </si>
  <si>
    <t>Activest Group</t>
  </si>
  <si>
    <t>Sagewood, LLC</t>
  </si>
  <si>
    <t>Procuritas Partners AB</t>
  </si>
  <si>
    <t>TOYO Corporation, ESOP</t>
  </si>
  <si>
    <t>Newtyn Management, LLC</t>
  </si>
  <si>
    <t>Konoike Asset Management</t>
  </si>
  <si>
    <t>Shinkin Investment Limited Partnership No. 2</t>
  </si>
  <si>
    <t>Asti RMBS S.r.l.</t>
  </si>
  <si>
    <t>Sony Financial Holdings Inc., Asset Management Arm</t>
  </si>
  <si>
    <t>Resilience Capital</t>
  </si>
  <si>
    <t>Sankei Kagaku Shinko Zaidan, Public Interest Foundation</t>
  </si>
  <si>
    <t>Principal Global Opportunities Series plc</t>
  </si>
  <si>
    <t>Jolbono Capital SICAV S.A.</t>
  </si>
  <si>
    <t>OHA Loan Funding 2012-1 Ltd</t>
  </si>
  <si>
    <t>Trevelin Inversiones SICAV S.A.</t>
  </si>
  <si>
    <t>Pension Fund, LGT Group (Switzerland)</t>
  </si>
  <si>
    <t>Religare Mutual Fund - Religare Fixed Maturity Plan - Series XVI (370 Days)</t>
  </si>
  <si>
    <t>Fideuram Fund - Zero Coupon 2043 (BDL:086868229)</t>
  </si>
  <si>
    <t>Robeco Capital Growth Funds - Robeco Emerging Lux-o-rente Local Currency</t>
  </si>
  <si>
    <t>HDFC Mutual Fund - HDFC Fixed Maturity Plans Series 24 566D December 2012 (1)</t>
  </si>
  <si>
    <t>Retirement Plan for the City of Tampa General Employees</t>
  </si>
  <si>
    <t>SEB Fund Services S.A. - Storm Nordic Fund</t>
  </si>
  <si>
    <t>HDFC Mutual Fund – HDFC FMP 566D December 2012(1)</t>
  </si>
  <si>
    <t>KBL Richelieu Obligations Court Terme</t>
  </si>
  <si>
    <t>Principal Funds, Inc. - Global Opportunities Fund</t>
  </si>
  <si>
    <t>UBS (Lux) Equity SICAV - US Total Yield (USD)</t>
  </si>
  <si>
    <t>Baloise Fund Invest (Lux) SICAV - BFI Euro Target Vol 5% Fund</t>
  </si>
  <si>
    <t>Dong Wu Wealth No. 1 Collective Asset Management Plan</t>
  </si>
  <si>
    <t>JPMorgan Funds - Global Bond Opportunities Fund</t>
  </si>
  <si>
    <t>Sempra Energy Defined Benefit Master Trust</t>
  </si>
  <si>
    <t>Profit Merchant, Inc.</t>
  </si>
  <si>
    <t>SymAsia, Endowment Arm</t>
  </si>
  <si>
    <t>JH Singapore Cash Fund</t>
  </si>
  <si>
    <t>SBI Mutual Fund - Debt Fund Series - 366 Days - 19 Fund</t>
  </si>
  <si>
    <t>Credit Suisse Solutions (Lux) FX Diversified Fund</t>
  </si>
  <si>
    <t>Howbuy Wealth Management Center</t>
  </si>
  <si>
    <t>Joint Stock Company Regional Financial Centre of Almaty, Asset Management Arm</t>
  </si>
  <si>
    <t>Jones Gable &amp; Company Limited, Asset Management Arm</t>
  </si>
  <si>
    <t>Euro Indo Investments</t>
  </si>
  <si>
    <t>Rock Ventures LLC</t>
  </si>
  <si>
    <t>Lotus Capital Management</t>
  </si>
  <si>
    <t>Peachtree Equity Partners</t>
  </si>
  <si>
    <t>KBC Renta - Strategic Accents Fund</t>
  </si>
  <si>
    <t>Sequoia Mortgage Trust 2013-2</t>
  </si>
  <si>
    <t>Harley-Davidson Post Retirement Welfare Benefits Trust</t>
  </si>
  <si>
    <t>Smith &amp; Williamson Fund Administration Ltd - Revera Corporate Fund</t>
  </si>
  <si>
    <t>Amorepacific Ventures</t>
  </si>
  <si>
    <t>Way Fund Managers - Elite Income Trust Fund</t>
  </si>
  <si>
    <t>Gaul Investment Management Co.,Ltd</t>
  </si>
  <si>
    <t>Elite Webb Capital Fund - Elite Webb Capital Smaller Companies Income &amp; Growth Fund</t>
  </si>
  <si>
    <t>MGI Funds PLC - Mercer Global Buy and Maintain Fund</t>
  </si>
  <si>
    <t>Wuhu Xinma Investment Co.,Ltd.</t>
  </si>
  <si>
    <t>Sparinvest SICAV -  Sparinvest Value Bonds 2016</t>
  </si>
  <si>
    <t>AXA World Funds - Framlington Global Small Cap</t>
  </si>
  <si>
    <t>MRF 2013 Resource Limited Partnership</t>
  </si>
  <si>
    <t>Western National Life Insurance Company - Platinum Income Fund</t>
  </si>
  <si>
    <t>Prospect Park Capital Corp. (TSXV:PPK)</t>
  </si>
  <si>
    <t>Sino-Union International Trust Co., Ltd.</t>
  </si>
  <si>
    <t>JPMorgan Funds - High Yield Bond Portfolio Fund II</t>
  </si>
  <si>
    <t>FW Education Investors II LP</t>
  </si>
  <si>
    <t>Spring Investors Co., Ltd.</t>
  </si>
  <si>
    <t>Schoevest Investment Inc.</t>
  </si>
  <si>
    <t>Misawa Homes Co., Ltd., Employee Shareholders Association</t>
  </si>
  <si>
    <t>Ashmore Local Currency Fund</t>
  </si>
  <si>
    <t>John Hancock Life Insurance Company - Protection Indexed Universal Life Fund</t>
  </si>
  <si>
    <t>Zhejiang GuFeng Investment Management Co., Ltd.</t>
  </si>
  <si>
    <t>Government National Mortgage Association, Gtd Remic Pass-Through Securities, Series 2012-151</t>
  </si>
  <si>
    <t>Government National Mortgage Association, Gtd Remic Pass-Through Securities, Series 2012-143</t>
  </si>
  <si>
    <t>Government National Mortgage Association, Gtd Remic Pass-Through Securities, Series 2012-153</t>
  </si>
  <si>
    <t>Oriental Securities Corporation, Asset Management Arm</t>
  </si>
  <si>
    <t>Manulife Provident Funds Unit Trust Series</t>
  </si>
  <si>
    <t>Arcem Capital</t>
  </si>
  <si>
    <t>Wells Fargo Master Trust - Wells Fargo Advantage International Equity Portfolio</t>
  </si>
  <si>
    <t>Digidust United States</t>
  </si>
  <si>
    <t>Coronation Global Opportunities Fund - Coronation Africa Fund</t>
  </si>
  <si>
    <t>The Employee Benefits Corporation Limited</t>
  </si>
  <si>
    <t>Fortune Issue 1 New Structured Securities Investment Collective Capital Trust</t>
  </si>
  <si>
    <t>GNMA - Guaranteed HECM MBS Remic Pass Through Securities, Series 2012-H30</t>
  </si>
  <si>
    <t>Elandis</t>
  </si>
  <si>
    <t>RIC Capital Management</t>
  </si>
  <si>
    <t>ZhuoJian Investment Co., Ltd.</t>
  </si>
  <si>
    <t>DRS Asset Management</t>
  </si>
  <si>
    <t>Hansard Employee Benefit Trust - Chairman's Fund</t>
  </si>
  <si>
    <t>Progress Investment Management Company, LLC</t>
  </si>
  <si>
    <t>Ultimus Managers Trust - Lyrical U.S. Value Equity Fund</t>
  </si>
  <si>
    <t>Minzu Jinyangfan No. 1 Collective Assets Management Plan</t>
  </si>
  <si>
    <t>Fondo De Inversion Privado Visionario</t>
  </si>
  <si>
    <t>5 Elements Global Advisors LLC</t>
  </si>
  <si>
    <t>2Xideas AG</t>
  </si>
  <si>
    <t>FHLMC Strip Mortgage Participation Certificates</t>
  </si>
  <si>
    <t>e.BRICKS Digital</t>
  </si>
  <si>
    <t>Golden Gate Ventures</t>
  </si>
  <si>
    <t>ICICI Prudential Mutual Fund - ICICI Prudential Fixed Maturity Plan - Series 65 - 367 Days Plan H</t>
  </si>
  <si>
    <t>Edizione Property France Sa</t>
  </si>
  <si>
    <t>Fujikura Ltd., Retirement Benefit Trust</t>
  </si>
  <si>
    <t>Markel|Eagle Partners LLC</t>
  </si>
  <si>
    <t>Sparta1 Godo Kaisha, Asset Management Arm</t>
  </si>
  <si>
    <t>American Heart Association, Endowment Arm</t>
  </si>
  <si>
    <t>Personal Touch Debt Solutions Limited</t>
  </si>
  <si>
    <t>Rhythm Group., ESOP</t>
  </si>
  <si>
    <t>PNB-SBI ASEAN Gateway Fund</t>
  </si>
  <si>
    <t>WA Capital Limited</t>
  </si>
  <si>
    <t>Millenium Park Capital Management</t>
  </si>
  <si>
    <t>Ashmore SICAV - Ashmore SICAV Emerging Markets Total Return Fund 2</t>
  </si>
  <si>
    <t>Hammerson plc, ESOP</t>
  </si>
  <si>
    <t>Emergo Ventures</t>
  </si>
  <si>
    <t>Alpha Group Inc., ESOP</t>
  </si>
  <si>
    <t>Focus Private Equity Partners</t>
  </si>
  <si>
    <t>McNeil Partners L.P.</t>
  </si>
  <si>
    <t>Macquarie México Real Estate Management, S.A. de C.V.</t>
  </si>
  <si>
    <t>Aurora Value Fund</t>
  </si>
  <si>
    <t>TOS G.K., Asset Management Arm</t>
  </si>
  <si>
    <t>Prometheus Partners, L.P.</t>
  </si>
  <si>
    <t>UK Green Investment Bank PLC</t>
  </si>
  <si>
    <t>GBM Capital Bursatil, S. A. de C. V. (BMV:GBMV2 BO)</t>
  </si>
  <si>
    <t>Ases E Inv Pacific Trust Ltda</t>
  </si>
  <si>
    <t>Onyx Equity Management Gestora de Investimentos Limitada</t>
  </si>
  <si>
    <t>Front Street Capital 2004</t>
  </si>
  <si>
    <t>DSC Equity Fund - Consumer Discretionary</t>
  </si>
  <si>
    <t>Peralillo Fondo D P</t>
  </si>
  <si>
    <t>DSC Equity Fund - Energy</t>
  </si>
  <si>
    <t>Direxion Shares ETF Trust II - Direxion Daily Gold Bull 3x Shares</t>
  </si>
  <si>
    <t>Direxion Shares ETF Trust II - Direxion Daily Gold Bear 3x Shares</t>
  </si>
  <si>
    <t>TCW Funds - TCW Emerging Markets Income Fund</t>
  </si>
  <si>
    <t>AME Cloud Ventures</t>
  </si>
  <si>
    <t>Putnam Funds Trust - Putnam Short-Term Municipal Income Fund</t>
  </si>
  <si>
    <t>DSC Equity Fund - Finance</t>
  </si>
  <si>
    <t>DSC Equity Fund - Healthcare</t>
  </si>
  <si>
    <t>Putnam Funds Trust - Putnam Intermediate-Term Municipal Income Fund</t>
  </si>
  <si>
    <t>DSC Equity Fund - Industrials</t>
  </si>
  <si>
    <t>DSC Equity Fund - Information Technology</t>
  </si>
  <si>
    <t>Putnam Funds Trust - Putnam Emerging Markets Income Fund</t>
  </si>
  <si>
    <t>Putnam Funds Trust - Putnam Global Dividend Fund</t>
  </si>
  <si>
    <t>Putnam Funds Trust - Putnam Low Volatility Equity Fund</t>
  </si>
  <si>
    <t>Putnam Funds Trust - Putnam Strategic Volatility Equity Fund</t>
  </si>
  <si>
    <t>Giant Capital Management Limited</t>
  </si>
  <si>
    <t>Yingli Green Energy Holding Co. Ltd, 2006 Stock Incentive Plan</t>
  </si>
  <si>
    <t>DSC Equity Fund - Materials</t>
  </si>
  <si>
    <t>The Boss Group</t>
  </si>
  <si>
    <t>Odyssey Investment Management, LLC</t>
  </si>
  <si>
    <t>Westlake Partners</t>
  </si>
  <si>
    <t>Huatai Zijin No. 3 Collective Asset Management Plan</t>
  </si>
  <si>
    <t>PowerShares DB Commodity Index Tracking Fund (ARCA:DBC)</t>
  </si>
  <si>
    <t>General Equity Group AG</t>
  </si>
  <si>
    <t>Morphic Global Opportunities Fund</t>
  </si>
  <si>
    <t>Arbalet Capital Management, L.P.</t>
  </si>
  <si>
    <t>Hubbell Incorporated Master Pension Trust</t>
  </si>
  <si>
    <t>Pension Plan of The Chubb Corporation</t>
  </si>
  <si>
    <t>Electronic Data Systems 1994 Pension Scheme</t>
  </si>
  <si>
    <t>Maximus Capital Management, Inc.</t>
  </si>
  <si>
    <t>Antares Capital Partners III, L.L.C.</t>
  </si>
  <si>
    <t>Xian ChangJiao Investment Management Co., Ltd.</t>
  </si>
  <si>
    <t>H.S. Perlin Co., Inc., Defined Benefit Pension Plan</t>
  </si>
  <si>
    <t>Sparbanksstiftelsen Soderhamn, Investment Arm</t>
  </si>
  <si>
    <t>Limmat Wealth Ltd.</t>
  </si>
  <si>
    <t>Gardner Lewis Asset Management LP</t>
  </si>
  <si>
    <t>Lloyd Morrison Trust</t>
  </si>
  <si>
    <t>Mohawk Medical Growth Partners</t>
  </si>
  <si>
    <t>Asahi Breweries, Ltd., Retirement Benefit Trust</t>
  </si>
  <si>
    <t>AllianceBernstein Institutional Fund Global Plus Fixed Income Fund</t>
  </si>
  <si>
    <t>DFA Investment Dimensions Group Inc. - U.S. Small Cap Growth Portfolio</t>
  </si>
  <si>
    <t>Obelisk Co - Investment Trust</t>
  </si>
  <si>
    <t>PONTIS Capital GmbH</t>
  </si>
  <si>
    <t>Goldman Sachs Structured Investments SICAV - Goldman Sachs Alternative Beta Relative Value UCITS Por</t>
  </si>
  <si>
    <t>M&amp;G Investment Funds (9) - M&amp;G European Inflation Linked Corporate Bond Fund</t>
  </si>
  <si>
    <t>Remiium Nordic AB</t>
  </si>
  <si>
    <t>Credit Lyonnais SA, Asset Management Arm</t>
  </si>
  <si>
    <t>UniSuper Management Pty Limited</t>
  </si>
  <si>
    <t>Credit Suisse Securities (Europe) Limited, Asset Management Arm</t>
  </si>
  <si>
    <t>Hallador Investment Advisors Inc</t>
  </si>
  <si>
    <t>DFA Investment Dimensions Group Inc. - U.S. Large Cap Growth Portfolio</t>
  </si>
  <si>
    <t>Tanzania Securities Limited, Research Division</t>
  </si>
  <si>
    <t>Pinturas Moreno Ltda.</t>
  </si>
  <si>
    <t>Aimco Lp Inc.</t>
  </si>
  <si>
    <t>Greenwood Finance Group, LLC</t>
  </si>
  <si>
    <t>GNMA II Guaranteed Pass Thru Certificates Custom Arm</t>
  </si>
  <si>
    <t>SBI Mutual Fund - SBI Debt Fund Series - 366 Days - 21</t>
  </si>
  <si>
    <t>Suruga Bank Ltd., Employee Pension Trust</t>
  </si>
  <si>
    <t>M&amp;G Dynamic Allocation Fund</t>
  </si>
  <si>
    <t>The Senshu Ikeda Bank Employees' Shareholders Association</t>
  </si>
  <si>
    <t>Banner Capital</t>
  </si>
  <si>
    <t>M&amp;G Investment Funds (10) - M&amp;G UK Inflation Linked Corporate Bond Fund</t>
  </si>
  <si>
    <t>AOKI Holdings Inc. ESOP</t>
  </si>
  <si>
    <t>Reksa Dana Terproteksi BNI - Am Proteksi LV Fund</t>
  </si>
  <si>
    <t>Toshiba Kenko Hoken Kumiai</t>
  </si>
  <si>
    <t>ProQuest Investments</t>
  </si>
  <si>
    <t>Petersen, Waldheim &amp; Cie. GmbH</t>
  </si>
  <si>
    <t>Halk Portföy Yönetimi A.S</t>
  </si>
  <si>
    <t>KS Management Corp.</t>
  </si>
  <si>
    <t>True Bearing Asset Management LP</t>
  </si>
  <si>
    <t>Stockland Trust Management Limited</t>
  </si>
  <si>
    <t>Alemia Trust</t>
  </si>
  <si>
    <t>Argus Investments Inc</t>
  </si>
  <si>
    <t>Plinian Guernsey Limited</t>
  </si>
  <si>
    <t>Destrier Capital Management, LLC</t>
  </si>
  <si>
    <t>Robert Semingway Trust</t>
  </si>
  <si>
    <t>Dragon Harbour Ventures Limited</t>
  </si>
  <si>
    <t>Synskadades stiftelse, Endowment Arm</t>
  </si>
  <si>
    <t>Midwest Investment Management LLC</t>
  </si>
  <si>
    <t>Reservoir Capital Management, Inc.</t>
  </si>
  <si>
    <t>UBS (Lux) Key Selection SICAV - Commodity Strategy (USD)</t>
  </si>
  <si>
    <t>Swiss Asia Growth Fund</t>
  </si>
  <si>
    <t>Northstar Real Estate Income II, Inc.</t>
  </si>
  <si>
    <t>Abante Global Funds - Abante Global Selection</t>
  </si>
  <si>
    <t>Abante Global Fund - Spanish Opportunities Fund</t>
  </si>
  <si>
    <t>Cooper Holdings Nsw Pty Ltd</t>
  </si>
  <si>
    <t>Advisors Preferred Trust - OnTrack Core Fund</t>
  </si>
  <si>
    <t>Ditmars Ltd.</t>
  </si>
  <si>
    <t>FNMA Remic Trust 2012-153</t>
  </si>
  <si>
    <t>Arnova Fund SPC</t>
  </si>
  <si>
    <t>Dixieland Trust</t>
  </si>
  <si>
    <t>Prisma Alternative Fund- Prisma Spectrum Fund (UNQ:a)</t>
  </si>
  <si>
    <t>NORD/LB AM Aktien Far East ex Japan T</t>
  </si>
  <si>
    <t>Pheim SICAV- SIF Vittoria Fund</t>
  </si>
  <si>
    <t>VPI-Koncervativnyj</t>
  </si>
  <si>
    <t>Swan SICAV-SIF - Swan Bond Enhanced Fund</t>
  </si>
  <si>
    <t>Swan SICAV-SIF - Swan Multistrategy Fund</t>
  </si>
  <si>
    <t>Riskelia Fund SICAV - Riskelia Tactical Investment (BDL:080770685)</t>
  </si>
  <si>
    <t>SEB FS Fund Solutions - Exceed Flex</t>
  </si>
  <si>
    <t>Tangoo Global Fund</t>
  </si>
  <si>
    <t>OptoFlex Fund</t>
  </si>
  <si>
    <t>Kite Fund SICAV - Total Return Fund</t>
  </si>
  <si>
    <t>Vneshprominvestitsii Asset Management</t>
  </si>
  <si>
    <t>Hunan Tangrenshen Holding Investment Co., Ltd.</t>
  </si>
  <si>
    <t>VPI-Fond aktcij</t>
  </si>
  <si>
    <t>Swisscanto (LU) - Swisscanto (LU) Portfolio Fund Dynamic 0-100</t>
  </si>
  <si>
    <t>Gebewe Transferges. Mbh</t>
  </si>
  <si>
    <t>Bazovye otrasli</t>
  </si>
  <si>
    <t>Fixed Income Client Solutions LLC, Asset Management Arm</t>
  </si>
  <si>
    <t>Julius Baer Multipartner - SAM Sustainable Water Fund</t>
  </si>
  <si>
    <t>Julius Baer Multipartner - SAM Smart Materials Fund</t>
  </si>
  <si>
    <t>Halley SICAV - Halley VFF Global Capital</t>
  </si>
  <si>
    <t>Halley SICAV - Halley Andante Balanced</t>
  </si>
  <si>
    <t>Halley SICAV - Halley European Equities</t>
  </si>
  <si>
    <t>DIP - Client Risk 3</t>
  </si>
  <si>
    <t>Prospect Partners, LLC</t>
  </si>
  <si>
    <t>European Specialist Investment Funds - M&amp;G Global Credit Investment Fund</t>
  </si>
  <si>
    <t>Fairfield Fairways WA REIT</t>
  </si>
  <si>
    <t>Ignis Global Funds SICAV - Ignis Absolute Return Global Bond Fund</t>
  </si>
  <si>
    <t>SGAM Fund - Equity Indiana Subcontinent Fund</t>
  </si>
  <si>
    <t>SGAM Fund - Equity Germany Fund</t>
  </si>
  <si>
    <t>SGAM Fund - Equity Italy Fund</t>
  </si>
  <si>
    <t>SGAM Fund - Equity Netherlands Fund</t>
  </si>
  <si>
    <t>SGAM Fund - Equity Spain Fund</t>
  </si>
  <si>
    <t>NHS SICAV - M2M Emerging High Income Bond</t>
  </si>
  <si>
    <t>Grantully Investments Pty Ltd</t>
  </si>
  <si>
    <t>2Perform - Bond Opportunities</t>
  </si>
  <si>
    <t>2Perform - Equity Market Neutral</t>
  </si>
  <si>
    <t>PKHB Holdings Ltd, Asset Management Arm</t>
  </si>
  <si>
    <t>2Perform - Patrimoine</t>
  </si>
  <si>
    <t>IGNI - Corporate High Yield Fund</t>
  </si>
  <si>
    <t>ACMBernstein SICAV - Low Volatility Equity Portfolio</t>
  </si>
  <si>
    <t>Myra Dynamic Turkey Fund</t>
  </si>
  <si>
    <t>ACMBernstein SICAV - Market Neutral Portfolio</t>
  </si>
  <si>
    <t>van Eyk Blueprint Volatility Buffer Fund</t>
  </si>
  <si>
    <t>QuantiCore MultiStrategyConcept Asset Mix Fund</t>
  </si>
  <si>
    <t>One Capital Group Investment Limited</t>
  </si>
  <si>
    <t>AXA/AB Investments - AB Eurozone Bond Portfolio</t>
  </si>
  <si>
    <t>AdviCorp plc, Asset Management Arm</t>
  </si>
  <si>
    <t>The Algeo Group, LLC</t>
  </si>
  <si>
    <t>Vaneland Trust</t>
  </si>
  <si>
    <t>UTI Fixed Term Income Fund – Series XIII – II (368 days)</t>
  </si>
  <si>
    <t>Shinsho Corporation, ESOP</t>
  </si>
  <si>
    <t>NN (L) CMF - NN (L) CMF Euro Corporate 2017</t>
  </si>
  <si>
    <t>Eastspring Investments - Africa Equity Fund</t>
  </si>
  <si>
    <t>Mantex - European Equity Fund</t>
  </si>
  <si>
    <t>Mantex - Investments Select Fund</t>
  </si>
  <si>
    <t>Mantex SICAV - International Equity Fund</t>
  </si>
  <si>
    <t>Mantex SICAV - American Equity Fund</t>
  </si>
  <si>
    <t>Mantex SICAV - Income Fund</t>
  </si>
  <si>
    <t>Mantex SICAV - KOKOMO Long-Short Equities</t>
  </si>
  <si>
    <t>Mantex SICAV - Strategic Fund</t>
  </si>
  <si>
    <t>Mantex SICAV - Balanced Fund</t>
  </si>
  <si>
    <t>Mantex SICAV - Total Return Target 300 Fund</t>
  </si>
  <si>
    <t>Elder Investment Trust</t>
  </si>
  <si>
    <t>Standard Life Investments Global SICAV - Global  European Corporate Bond Fund</t>
  </si>
  <si>
    <t>Falcon Fund SICAV - Falcon Emerging Markets High Yield Bond Fund</t>
  </si>
  <si>
    <t>Lux Wealth SICAV-UCITS Equity Brazil Fund</t>
  </si>
  <si>
    <t>Optimum Fund SICAV - CSOB Private Banking Vyvazene Portfolio Fund</t>
  </si>
  <si>
    <t>Oregen - Conservative Fund</t>
  </si>
  <si>
    <t>Oregen - Dynamic Fund</t>
  </si>
  <si>
    <t>Oregen - Balanced Fund</t>
  </si>
  <si>
    <t>Nikko AM Global Umbrella Trust - Australian Bond Fund</t>
  </si>
  <si>
    <t>NAVIGATOR Investments Zrt</t>
  </si>
  <si>
    <t>Tyto Capital Partners LLC</t>
  </si>
  <si>
    <t>Technopro Lux S.A., SICAV</t>
  </si>
  <si>
    <t>Procapital Investment S.A., SICAV</t>
  </si>
  <si>
    <t>Fortune SG Listed Money Market Fund (SHSE:511990)</t>
  </si>
  <si>
    <t>KBC Life Invest Fund - Start Optimizer Quality Stocks 5 Fund</t>
  </si>
  <si>
    <t>KBC Life Invest Fund - Start Optimizer Quality Stocks 4 Fund</t>
  </si>
  <si>
    <t>KBC Life Invest Fund - Start Optimizer Quality Stocks 6 Fund</t>
  </si>
  <si>
    <t>UBS Manager Solutions - Managed Opportunity Fund</t>
  </si>
  <si>
    <t>Emco Capital Advisers</t>
  </si>
  <si>
    <t>Pioneer S.F. - U.S. Dollar Diversified Corporate Bond 2017</t>
  </si>
  <si>
    <t>Banca Nazionale del Lavoro International S.A., Asset Management Arm</t>
  </si>
  <si>
    <t>F&amp;C Equity-Linked Bond Funds ICVC - Overseas Equity-Linked UK Gilt Fund</t>
  </si>
  <si>
    <t>Allegro S.A.R.L. - Sub Fund 1</t>
  </si>
  <si>
    <t>Robeco Capital Growth Funds - Robeco Emerging Markets Smaller Companies Equities</t>
  </si>
  <si>
    <t>FIL Investment Management (LUX) SA -  Russia Focus Fund</t>
  </si>
  <si>
    <t>Pioneer Structured Solution Fund - Pioneer UniCredit a Formula - America Alto Dividendo 20 Dicembre</t>
  </si>
  <si>
    <t>Pioneer Structured Solution Fund - Obbligazionario Euro 11/2017 con cedola</t>
  </si>
  <si>
    <t>Pioneer Structured Solution Fund - Obbligazionario Euro 12/2017 con cedola</t>
  </si>
  <si>
    <t>Mirae Asset Global Discovery Funds - Mirae Asset Asia Great Consumer Equity Fund</t>
  </si>
  <si>
    <t>Rexiter Capital Management Limited- Indian Equity Fund</t>
  </si>
  <si>
    <t>Oyster Asset Management SA - New Jersey Fund</t>
  </si>
  <si>
    <t>Oyster Asset Management SA - Tunities Z JPY Fund</t>
  </si>
  <si>
    <t>Whitesman Investments Pty Ltd</t>
  </si>
  <si>
    <t>Ramius - Transform Value Gross Fund</t>
  </si>
  <si>
    <t>Ramius - Transform Value Gross Capital Fund</t>
  </si>
  <si>
    <t>Ramius - Transform Value High Fund</t>
  </si>
  <si>
    <t>UBS (Lux) Bond SICAV - Emerging Economies Local Currency Bond (USD)</t>
  </si>
  <si>
    <t>Nordea 1 - International High Yield Bond Fund - USD Hedged</t>
  </si>
  <si>
    <t>Pioneer Funds - Emerging Markets Corporate High Yield Bond</t>
  </si>
  <si>
    <t>Fidelity Funds - Global Energy Fund</t>
  </si>
  <si>
    <t>FIL Investment Management (LUX) SA - Fidelity Japan Mega Cap Fund</t>
  </si>
  <si>
    <t>Fidelity Active STrategy - FAST - Asia Fund</t>
  </si>
  <si>
    <t>FIL Investment Management (LUX) SA - Fidelity Europe Equity Group Fund</t>
  </si>
  <si>
    <t>Eurizon Gestione Attiva Dinamica Febbraio 2018</t>
  </si>
  <si>
    <t>Eurizon Gestione Attiva Opportunità Febbraio 2018</t>
  </si>
  <si>
    <t>Eurizon Gestione Attiva Classica Febbraio 2018</t>
  </si>
  <si>
    <t>Pioneer Funds - Emerging Markets Corporate Bond</t>
  </si>
  <si>
    <t>Core Series - Core Income Opportunity</t>
  </si>
  <si>
    <t>Wells Fargo Fixed Income Fund L</t>
  </si>
  <si>
    <t>Vandaele Capital</t>
  </si>
  <si>
    <t>UBI Sicav - Focus Italia</t>
  </si>
  <si>
    <t>UBI Management Company S.A. - Cedola Mercati Emerging Fund</t>
  </si>
  <si>
    <t>WP Stewart Quality Growth US Quality Growth Fund</t>
  </si>
  <si>
    <t>Global Premium Fund</t>
  </si>
  <si>
    <t>Sarasin Special Investments FCP (SIF) - Sarasin Cat Bond Fund</t>
  </si>
  <si>
    <t>JSS Private FCP - JSS Exclusive - CHF Foreign Bonds</t>
  </si>
  <si>
    <t>JSS Private FCP - JSS Exclusive - EUR Bonds</t>
  </si>
  <si>
    <t>JSS Private FCP - JSS Exclusive - USD Bonds</t>
  </si>
  <si>
    <t>MDO Management Company S.A.- YCAP Euro Corporate Fund</t>
  </si>
  <si>
    <t>MDO Management Company S.A.- Viaduct Japanese EV 35 Fund</t>
  </si>
  <si>
    <t>Metis SIF Global Focus Fund</t>
  </si>
  <si>
    <t>Leudelange Fund - Sub-Fund A</t>
  </si>
  <si>
    <t>Troika Dialog UCITS SICAV Russian Small Account I Fund</t>
  </si>
  <si>
    <t>JPMorgan Trust I - JPMorgan Commodities Strategy Fund</t>
  </si>
  <si>
    <t>Yamahira, Stock Ownership Association</t>
  </si>
  <si>
    <t>Mutsuki Stock Ownership Association</t>
  </si>
  <si>
    <t>Fidelity Funds - Global Leaders Fund</t>
  </si>
  <si>
    <t>Nantahala Capital Management, LLC</t>
  </si>
  <si>
    <t>Hyogo Prefectural Credit Federation Of Agricultural Cooperatives, Asset Management Arm</t>
  </si>
  <si>
    <t>Forty two investment association</t>
  </si>
  <si>
    <t>HSBC Global Investment Funds - Managed Solution Asia Focused Grade Consolidated Fund</t>
  </si>
  <si>
    <t>Kazuo Oku Special Donation Trust</t>
  </si>
  <si>
    <t>Prospect Street Ventures</t>
  </si>
  <si>
    <t>PSG Wealth Financial Planning (Pty) Ltd.</t>
  </si>
  <si>
    <t>Team Europe Ventures Limited</t>
  </si>
  <si>
    <t>Marshall Junction Partners, LLC</t>
  </si>
  <si>
    <t>M Spicer Investments Pty Limited</t>
  </si>
  <si>
    <t>Heikichi Investment Y.K</t>
  </si>
  <si>
    <t>Nordea Investment Management AB (Denmark Branch)</t>
  </si>
  <si>
    <t>Kawaguchi Metal Industries Co., Ltd., Stock Ownership Association</t>
  </si>
  <si>
    <t>Euromoney Institutional Investor plc, Employees Share Ownership Trust</t>
  </si>
  <si>
    <t>RYKA Commercial Ventures Private Limited</t>
  </si>
  <si>
    <t>Swiss Capital PRO Loan IV Public Limited Company</t>
  </si>
  <si>
    <t>Wazee Street Capital Management Llc</t>
  </si>
  <si>
    <t>Evergreen Sicav - Fisteilfonds Fund (BDL:085168991)</t>
  </si>
  <si>
    <t>Reliance Alternative SICAV - Reliance Multi Advisor Ucits Fund</t>
  </si>
  <si>
    <t>Alma Capital Investment Funds - Alma DoubleLine Core Plus Bond Fund</t>
  </si>
  <si>
    <t>Julius Baer Multirange - Picard Angst Emerging Markets Fund</t>
  </si>
  <si>
    <t>Julius Baer Multibond - Emerging Markets Investment Grade Bond Fund</t>
  </si>
  <si>
    <t>Stichting Pensioenfonds Vopak</t>
  </si>
  <si>
    <t>Pioneer Food Group Ltd, Black Economic Empowerment</t>
  </si>
  <si>
    <t>National Capital Management, LLC</t>
  </si>
  <si>
    <t>BAYVK H2-FONDS</t>
  </si>
  <si>
    <t>A.A.A. Long Only Fund - SDA 100 Equity ETF</t>
  </si>
  <si>
    <t>Société Générale Private Wealth Management S.A.-Moorea Selection Europe Fund</t>
  </si>
  <si>
    <t>Moorea Fund - Serenity</t>
  </si>
  <si>
    <t>Danske Invest SICAV - Eastern Europe</t>
  </si>
  <si>
    <t>Danske Invest SICAV - Europe</t>
  </si>
  <si>
    <t>Lemanik SICAV - Phoenixtrend Bond Fund (BDL:084052671)</t>
  </si>
  <si>
    <t>Lemanik SICAV - Fundamental Global Equity Fund (BDL:084052728)</t>
  </si>
  <si>
    <t>Lemanik SICAV - World Yield Fund (BDL:084052736)</t>
  </si>
  <si>
    <t>Lemanik SICAV - Adwise Long/Short Fund (BDL:084052752)</t>
  </si>
  <si>
    <t>Uzomankapital LLC</t>
  </si>
  <si>
    <t>Mahavir Shaares Trust</t>
  </si>
  <si>
    <t>Monyx Fund - Monyx Multifond Trygghet</t>
  </si>
  <si>
    <t>Monyx Fund - Monyx Multifond Balanserad</t>
  </si>
  <si>
    <t>Renaissance Asset Managers Global Funds - Global Russian Equity Fund</t>
  </si>
  <si>
    <t>Danske Invest SICAV - Global Inflation Linked Bond</t>
  </si>
  <si>
    <t>Stratton Street UCITS - Renminbi Bond Fund UI</t>
  </si>
  <si>
    <t>Danske Invest SICAV - Europe Long-Short Dynamic</t>
  </si>
  <si>
    <t>Scottish Equitable -Active Cash Fund</t>
  </si>
  <si>
    <t>Scottish Equitable-Old Mutual UK Smaller Companies Fund</t>
  </si>
  <si>
    <t>Signet UCITS Funds plc - Signet High Income Portfolio</t>
  </si>
  <si>
    <t>DSP BlackRock Mutual Fund - DSP BlackRock FMP - Series 82 - 12M</t>
  </si>
  <si>
    <t>Threadneedle (Lux) - European Balanced Fund</t>
  </si>
  <si>
    <t>DB Platinum - DB Platinum Loomis Sayles Fund</t>
  </si>
  <si>
    <t>Nomura Investment Solutions - Man Systematic Fixed Income Fund</t>
  </si>
  <si>
    <t>Rohstoff Control Fonds</t>
  </si>
  <si>
    <t>Hsbc Investment Funds(UK) - Household Names Fund</t>
  </si>
  <si>
    <t>Primus Financial Holdings Limited, Investment Arm</t>
  </si>
  <si>
    <t>Red Square Fund One SPC</t>
  </si>
  <si>
    <t>Firstsail Investments Limited</t>
  </si>
  <si>
    <t>Credit Suisse Custom Markets - Risk Appetite Investable Index HOLT Fund</t>
  </si>
  <si>
    <t>ST Honore Investments LLC</t>
  </si>
  <si>
    <t>ABN AMRO Multi-Manager Funds - Growth US Equity Fund</t>
  </si>
  <si>
    <t>ABN AMRO Multi-Manager Funds - Edinburgh Partners European Equities</t>
  </si>
  <si>
    <t>Prospect Venture Partners</t>
  </si>
  <si>
    <t>MFC Industrial Investment Property and Leasehold Fund (SET:M-II)</t>
  </si>
  <si>
    <t>ABN Amro Multi Manager Funds - Asian Equity Fund</t>
  </si>
  <si>
    <t>ABN Amro Multi Manager Funds - Asian Bond Fund</t>
  </si>
  <si>
    <t>Swiss Life REF (LUX) Commercial Properties Switzerland FCP - SIF</t>
  </si>
  <si>
    <t>LBPAM Obli Crossover</t>
  </si>
  <si>
    <t>Geiser Asset Management, Inc.</t>
  </si>
  <si>
    <t>ACMBernstein - Global High Yield Fund</t>
  </si>
  <si>
    <t>HSBC Global Investment Funds -Chinese Equity Small Cap Fund</t>
  </si>
  <si>
    <t>HSBC Global Investment Funds - Asia ex Japan Fund</t>
  </si>
  <si>
    <t>Credit Suisse Equity Fund (Lux) Asian Property Fund</t>
  </si>
  <si>
    <t>ANDBANK FUNDS FCP - Medicompte Euro Short Term</t>
  </si>
  <si>
    <t>ANDBANK FUNDS FCP - Balanced</t>
  </si>
  <si>
    <t>HSBC Global Investment Funds -Asia Focussed Fund</t>
  </si>
  <si>
    <t>Pioneer Structured Solution Fund - Pioneer UniCredit a Formula Crescita - Europa Maggio 2018</t>
  </si>
  <si>
    <t>Jefferies LLC, Fixed Income Research</t>
  </si>
  <si>
    <t>S H Rayburn Nominees Pty Ltd.</t>
  </si>
  <si>
    <t>Man Umbrella Sicav - Man Dynamic Fund</t>
  </si>
  <si>
    <t>Posse Investment Holdings Pty Ltd</t>
  </si>
  <si>
    <t>HSBC Global Investment Funds - Global Equity Dividend Fund</t>
  </si>
  <si>
    <t>HSBC Global Investment Funds - Asean Equity Fund</t>
  </si>
  <si>
    <t>3A Alternative Funds - Oyster Multi - Manager Commodity (USD) Fund</t>
  </si>
  <si>
    <t>3A Alternative Funds - OYSTER Multi -Manager Commodity (EUR) Fund</t>
  </si>
  <si>
    <t>3A Alternative Funds - OYSTER Multi -Manager Commodity (CHF) Fund</t>
  </si>
  <si>
    <t>3A Alternative Funds - OYSTER Multi -Manager Tail &amp; Trading (JPY) Fund</t>
  </si>
  <si>
    <t>3A Alternative Funds - OYSTER Multi -Manager Commodity (GBP) Fund</t>
  </si>
  <si>
    <t>3A Alternative Funds - OYSTER Multi -Manager Tail &amp; Trading (EUR) Fund</t>
  </si>
  <si>
    <t>3A Alternative Funds - OYSTER Multi - Manager Tail &amp; Trading (CHF) Fund</t>
  </si>
  <si>
    <t>Natatomisam Limited</t>
  </si>
  <si>
    <t>The Verdant Fund L.P.</t>
  </si>
  <si>
    <t>Avner Shacham Investments Ltd</t>
  </si>
  <si>
    <t>Pioneer Structured Solution Fund - Obbligazionario Euro 02/2018 con cedola</t>
  </si>
  <si>
    <t>Pioneer Structured Solution Fund - Pioneer UniCredit a Formula crescita Europa Giugno 2018</t>
  </si>
  <si>
    <t>Pioneer Structured Solution Fund - Obbligazionario Euro 03/2018 con cedola</t>
  </si>
  <si>
    <t>NK2 Business Restructuring Investment Limited Investment Partnership</t>
  </si>
  <si>
    <t>JS Global Capital Limited, Provident Fund</t>
  </si>
  <si>
    <t>ADEPA Asset Management S.A. - Intelectia Capital One Fund</t>
  </si>
  <si>
    <t>Adepa Asset Management S.A. - Intelectia Capital Quadrant Fund</t>
  </si>
  <si>
    <t>DIP - Liquidity Fund</t>
  </si>
  <si>
    <t>Handelsbanken Funds - Pension 40 Fund</t>
  </si>
  <si>
    <t>Handelsbanken Funds - Pension 50 Fund</t>
  </si>
  <si>
    <t>Handelsbanken Funds - Pension 60 Fund</t>
  </si>
  <si>
    <t>Handelsbanken Funds - Pension 70 Fund</t>
  </si>
  <si>
    <t>Handelsbanken Funds - Pension 80 Fund</t>
  </si>
  <si>
    <t>Handelsbanken Funds - Pension 90 Fund</t>
  </si>
  <si>
    <t>KBC Equisafe - Emerging Markets Consumers Fund</t>
  </si>
  <si>
    <t>Tenbo Saisei Fund K.K.</t>
  </si>
  <si>
    <t>Global Partners SICAV - PL KBC Point Capped 3 Fund</t>
  </si>
  <si>
    <t>KBC Institutional Interest Fund November</t>
  </si>
  <si>
    <t>KBC Institutional Interest Fund April</t>
  </si>
  <si>
    <t>KBC Life Investment Funds - Flexible Long Term 2 Fund</t>
  </si>
  <si>
    <t>Global Partners SICAV - CSOB Svetoveho Rustu Plus 27</t>
  </si>
  <si>
    <t>KBC Kapital 4 Plus Fund</t>
  </si>
  <si>
    <t>SGAM Index Fund - Equity Indian Subcontinent Fund</t>
  </si>
  <si>
    <t>GS&amp;P Fonds Nahrung &amp; Genuss</t>
  </si>
  <si>
    <t>GS&amp;P Fonds Family Business 100</t>
  </si>
  <si>
    <t>Matthews Asia Funds</t>
  </si>
  <si>
    <t>TD Investment Enterprise Partnership</t>
  </si>
  <si>
    <t>Kotak Mahindra Mutual Fund - Kotak FMP Series 98 - 465 Days</t>
  </si>
  <si>
    <t>ABN AMRO Multi-Manager Funds - European Convertible Bonds Fund</t>
  </si>
  <si>
    <t>ABN AMRO Multi-Managers Funds - Fund of Mandates Euro Aggregate Bond Fund</t>
  </si>
  <si>
    <t>Ökoworld Growing Markets 2.0</t>
  </si>
  <si>
    <t>Aarm Finser India Ltd, Asset Management Arm</t>
  </si>
  <si>
    <t>ABN Amro Multi-Manager Funds - Absolute Return Hedge Fund</t>
  </si>
  <si>
    <t>Transamerica Partners Funds Group - Institutional Asset Allocation - Intermediate/Long Horizon</t>
  </si>
  <si>
    <t>AXA World Funds - Framlington Talents America</t>
  </si>
  <si>
    <t>Nextam Partners SICAV - Capital International Absolute Income Grower Fund</t>
  </si>
  <si>
    <t>AZ Multi Asset - World Trading</t>
  </si>
  <si>
    <t>Legg Mason Global Funds Plc - Legg Mason Brandywine Global Fixed Income Absolute Return Fund</t>
  </si>
  <si>
    <t>Von Der Heydt - Valor SIF - Waldfonds Global Fund</t>
  </si>
  <si>
    <t>New Star Investment Funds - Global Growth Fund</t>
  </si>
  <si>
    <t>Samyang Corporation, ESOP</t>
  </si>
  <si>
    <t>ABN Amro Multi-Manager Funds - Alpha European Equities Fund</t>
  </si>
  <si>
    <t>ABN Amro Multi-Manager Funds - Global Property Index</t>
  </si>
  <si>
    <t>Timeo Neutral Sicav - Bz Volatility Fund</t>
  </si>
  <si>
    <t>MainFirst - Global Equities</t>
  </si>
  <si>
    <t>Orbis SICAV - Global Balanced Fund</t>
  </si>
  <si>
    <t>Knollwood Capital Management, LLC</t>
  </si>
  <si>
    <t>UMF - Defensive Capital AMA Fonds</t>
  </si>
  <si>
    <t>Fondo BNPP RendItalia 1 Anno</t>
  </si>
  <si>
    <t>AerFinance Ventures Sp. z o.o.</t>
  </si>
  <si>
    <t>Atlantas SICAV - Multi World</t>
  </si>
  <si>
    <t>Illinois Department of Commerce &amp; Economic Opportunity, Endowment Arm</t>
  </si>
  <si>
    <t>Nessya</t>
  </si>
  <si>
    <t>Stenham Investment Funds - Credit Opportunities Fund</t>
  </si>
  <si>
    <t>Stenham Investment Funds - Healthcare Fund</t>
  </si>
  <si>
    <t>MainFirst Absolute Return Euribor plus 3%</t>
  </si>
  <si>
    <t>MainFirst - Absolute Return Multi Asset</t>
  </si>
  <si>
    <t>VC Soles Invest SCA SICAV SIF Fund</t>
  </si>
  <si>
    <t>H &amp; A Stabilitatswahrungen</t>
  </si>
  <si>
    <t>H &amp; A Absolute Return Global SICAV Fund</t>
  </si>
  <si>
    <t>KBC Equity Fund - CSOB Akciovy Fond Dividendovych Firem</t>
  </si>
  <si>
    <t>Wiredfly Investments Ltd</t>
  </si>
  <si>
    <t>Optimum Fund - CSOB Individualniho Rustu 1</t>
  </si>
  <si>
    <t>Optimum Fund - CSOB Exclusive Global Leaders 1</t>
  </si>
  <si>
    <t>Optimum Fund CSOB Private Banking Konzervativní Portfolio</t>
  </si>
  <si>
    <t>The FBN Money Market Fund</t>
  </si>
  <si>
    <t>The FBN Fixed Income Fund</t>
  </si>
  <si>
    <t>T.C. Retirement Fund</t>
  </si>
  <si>
    <t>Fondo Consolidado De Reservas Previsionales</t>
  </si>
  <si>
    <t>Fluor Corporation Master Retirement Trust</t>
  </si>
  <si>
    <t>KBC Life Invest Fund Flexible Long Term 1</t>
  </si>
  <si>
    <t>VoiVoda Ventures</t>
  </si>
  <si>
    <t>Pharus Sicav - Quintessenza</t>
  </si>
  <si>
    <t>Sansei Landic Company Limited, ESOP</t>
  </si>
  <si>
    <t>Punch Industry Co. Ltd, ESOP</t>
  </si>
  <si>
    <t>Fundo de Investimento em Direitos Creditorios Lotus Multi Fomecedores</t>
  </si>
  <si>
    <t>Aviva Investors Pacific Pty Limited</t>
  </si>
  <si>
    <t>Lancashire Teaching Hospitals Nhs Foundation Trust</t>
  </si>
  <si>
    <t>Oaktree Capital Management (UK) LLP</t>
  </si>
  <si>
    <t>L'Accélérateur Capital Partners</t>
  </si>
  <si>
    <t>Guggenheim Defined Portfolios Series 999- US Low Volatility Stratgey Portfolio Series 2</t>
  </si>
  <si>
    <t>Tritao Fundo Invest Acoes Fund</t>
  </si>
  <si>
    <t>West Web Valley</t>
  </si>
  <si>
    <t>FIL Investment Services (UK) Ltd - IV Target 2015 Fund</t>
  </si>
  <si>
    <t>Trend Performance Fund</t>
  </si>
  <si>
    <t>Trilinc Global Impact Fund LLC</t>
  </si>
  <si>
    <t>Euromobiliare International Fund - Multi Income F4</t>
  </si>
  <si>
    <t>Venus ISIS - Medium Low Fund</t>
  </si>
  <si>
    <t>Tebon Securities Co., Ltd., Asset Management Arm</t>
  </si>
  <si>
    <t>Explore Tech Ventures LTD</t>
  </si>
  <si>
    <t>Pacific Select Fund - Mid-Cap Growth Portfolio</t>
  </si>
  <si>
    <t>Aberdeen Unit Trust Managers - Gilt Income Fund</t>
  </si>
  <si>
    <t>EFG Fund - European Values Fund</t>
  </si>
  <si>
    <t>Endo Eimatsu Foundation Co., Ltd.</t>
  </si>
  <si>
    <t>UK Growth EIS Fund</t>
  </si>
  <si>
    <t>Aluxia Fund Ltd - Global Growth Fund</t>
  </si>
  <si>
    <t>GSD Gestion - Croissance Directe Fund</t>
  </si>
  <si>
    <t>Van Meerendonk Retail B.V.</t>
  </si>
  <si>
    <t>Sequoia Global Investments Ltd - Sequoia Dynamic Fund</t>
  </si>
  <si>
    <t>KBC Institutional Fund Sicav - Global Defensive Fund</t>
  </si>
  <si>
    <t>Credit Suisse Monterio - Plus Fund</t>
  </si>
  <si>
    <t>Simile Venture Partners</t>
  </si>
  <si>
    <t>Alfa Sigma Engineering, Endowment Arm</t>
  </si>
  <si>
    <t>Pacific View Asset Management, LLC</t>
  </si>
  <si>
    <t>Ega Frontier Diversified Core Fund</t>
  </si>
  <si>
    <t>RG Invest</t>
  </si>
  <si>
    <t>dollarDex Investments Pte. Ltd.</t>
  </si>
  <si>
    <t>Standard Life Investments Global Sicav - Income Global Corporate Bond Strategic Return Fund</t>
  </si>
  <si>
    <t>NN (L) - NN (L) Global Investment Grade Credits</t>
  </si>
  <si>
    <t>Pemberstone Ventures Ltd</t>
  </si>
  <si>
    <t>Mirae Asset Global Discovery Fund - Mirae Asset GEM Local Bond Fund</t>
  </si>
  <si>
    <t>Mirae Asset Global Discovery Fund - Mirae Asset Asia Pacific Dividend Equity Fund</t>
  </si>
  <si>
    <t>Moah H.M. Holdings Ltd</t>
  </si>
  <si>
    <t>Holding Pvg</t>
  </si>
  <si>
    <t>Providence Equity Partners LLC</t>
  </si>
  <si>
    <t>Agri Energy Share Plan Pty Ltd</t>
  </si>
  <si>
    <t>Kirti J Doshi HUF</t>
  </si>
  <si>
    <t>FLE GmbH</t>
  </si>
  <si>
    <t>Harrill Mark E Lvg Tr</t>
  </si>
  <si>
    <t>Aeneas Investment K.K.</t>
  </si>
  <si>
    <t>FLE SICAV FIS (BDL:038650033)</t>
  </si>
  <si>
    <t>H.E. Capital S.A., Asset Management Arm</t>
  </si>
  <si>
    <t>enVision Capital</t>
  </si>
  <si>
    <t>Vietnam Fund Management Company Limited</t>
  </si>
  <si>
    <t>The Vietnam Fund Limited, L.P.</t>
  </si>
  <si>
    <t>Wah Hong Investment Limited</t>
  </si>
  <si>
    <t>Trip Beheer B.V.</t>
  </si>
  <si>
    <t>Dupoer Finance B.V.</t>
  </si>
  <si>
    <t>Stajitmar Beheer B.V.</t>
  </si>
  <si>
    <t>Ppf Holdco B.V.</t>
  </si>
  <si>
    <t>Worldly Wealth International Limited</t>
  </si>
  <si>
    <t>RACE Management PCL</t>
  </si>
  <si>
    <t>S.F.J No. 3 Investment Enterprise Partnership</t>
  </si>
  <si>
    <t>VIPB Asset Management Company Ltd.</t>
  </si>
  <si>
    <t>Keystone Investment Management Company</t>
  </si>
  <si>
    <t>David &amp; Faye Sobey Foundation, Endowment Arm</t>
  </si>
  <si>
    <t>Patriot Capital Corp.</t>
  </si>
  <si>
    <t>S &amp; Co., Inc.</t>
  </si>
  <si>
    <t>Kasned B.V.</t>
  </si>
  <si>
    <t>Lexa Holding B.V.</t>
  </si>
  <si>
    <t>Genband Cooperatie U.A.</t>
  </si>
  <si>
    <t>Te Holding Group B.V.</t>
  </si>
  <si>
    <t>Worldwide Investors Portfolio</t>
  </si>
  <si>
    <t>Desso Holding B.V.</t>
  </si>
  <si>
    <t>Hermon B.V.</t>
  </si>
  <si>
    <t>Prudential Asset Management Asia, Ltd.</t>
  </si>
  <si>
    <t>Sherpa No.1 Investment Partnership</t>
  </si>
  <si>
    <t>Sparks OMSF 2 Investment Fund</t>
  </si>
  <si>
    <t>HBMS</t>
  </si>
  <si>
    <t>Quality Municipals Income Trust - Limited Maturity Series 71</t>
  </si>
  <si>
    <t>Guggenheim Defined Portfolios Series 1000 - Diversified Municipal Income Strategy Portfolio Series 5</t>
  </si>
  <si>
    <t>Guggenheim Defined Portfolios, Series 1002 - Zacks Income Advantage Strategy Portfolio, Series 20</t>
  </si>
  <si>
    <t>COR Specialty Opportunity Fund I, LLC</t>
  </si>
  <si>
    <t>Valljabo Sicav SA</t>
  </si>
  <si>
    <t>Dove Nominees Pty Ltd</t>
  </si>
  <si>
    <t>Morgan Stanley Bank of America Merrill Lynch Trust 2013-C7</t>
  </si>
  <si>
    <t>Transamerica Life Insurance Company - TransACE 2013</t>
  </si>
  <si>
    <t>Guggenheim Defined Portfolios Series 1005 - Emerging Markets Dividend Strategy Portfolio Series 5</t>
  </si>
  <si>
    <t>First Trust 4039 - Dow Target 10 March 13 Term 4/9/14</t>
  </si>
  <si>
    <t>Advisors Disciplined Trust, Series 983 - Advisors Core Equity Strategy Portfolio, Series 2013-1Q</t>
  </si>
  <si>
    <t>PW Partners Capital Management LLC</t>
  </si>
  <si>
    <t>MG Credit Information Service Co., Ltd.</t>
  </si>
  <si>
    <t>Morton Super Fund</t>
  </si>
  <si>
    <t>Dooh Investment Manager Llc</t>
  </si>
  <si>
    <t>AC ONE Asset Management, LLC</t>
  </si>
  <si>
    <t>TIAA-CREF Funds - TIAA-CREF International Opportunities Fund</t>
  </si>
  <si>
    <t>Slocum &amp; Worth LLC</t>
  </si>
  <si>
    <t>Sandell Investment Services, L.L.C.</t>
  </si>
  <si>
    <t>Prime Collective Investment Schemes Management Co</t>
  </si>
  <si>
    <t>Tri Castle Investments Limited</t>
  </si>
  <si>
    <t>Schwerin Boyle Capital Management, Inc.</t>
  </si>
  <si>
    <t>Accelerate Long Island, Inc.</t>
  </si>
  <si>
    <t>Hiroshima Enterprise Support Fund Y.K.</t>
  </si>
  <si>
    <t>Praetura Ventures (1) LLP</t>
  </si>
  <si>
    <t>Reliance Mutual Fund - Reliance Fixed Horizon Fund - XXI - Series 2</t>
  </si>
  <si>
    <t>A.L. Sarroff Management, LLC</t>
  </si>
  <si>
    <t>Aviva Investors Portfolio Funds ICVC - Aviva Investors Multi-asset Fund III</t>
  </si>
  <si>
    <t>Forth Well Investments Limited</t>
  </si>
  <si>
    <t>YWCA Dube Charitable Trust, Endowment Arm</t>
  </si>
  <si>
    <t>Yucheng Investment Corporation</t>
  </si>
  <si>
    <t>SHBNPP Security Premiere HK-19[ELS-Derivative]</t>
  </si>
  <si>
    <t>Grunion Capital Management LLC</t>
  </si>
  <si>
    <t>Yelin Lapidot Mutual Funds - Yelin Lapidot 5 Cochavim Agach Globali Vepikdonot Eged Chuz Mutual Fund</t>
  </si>
  <si>
    <t>Yelin Lapidot Mutual Funds - Yelin Lapidot Inflation Mutual Fund</t>
  </si>
  <si>
    <t>Queen’s University of Belfast, Endowment Arm</t>
  </si>
  <si>
    <t>University of Ulster, Endowment Arm</t>
  </si>
  <si>
    <t>Mondo Minerals Holding B.V.</t>
  </si>
  <si>
    <t>Topwater Capital Partners, LLC</t>
  </si>
  <si>
    <t>Steelbridge Capital</t>
  </si>
  <si>
    <t>DCLBA Investments Ltd</t>
  </si>
  <si>
    <t>Osaka Foundation For Trade And Industry, Endownment Arm</t>
  </si>
  <si>
    <t>ESOP Carrefour</t>
  </si>
  <si>
    <t>Feijun Investments  Limited</t>
  </si>
  <si>
    <t>Small Enterprise Finance Agency (sefa), Investment Arm</t>
  </si>
  <si>
    <t>MSMB Healthcare Investors LLC</t>
  </si>
  <si>
    <t>McGrath Investments Management, LLC</t>
  </si>
  <si>
    <t>Resolution Partners, L.L.C.</t>
  </si>
  <si>
    <t>Whitesand Investments Limited</t>
  </si>
  <si>
    <t>Main Line Ventures, LLC</t>
  </si>
  <si>
    <t>Kuribara Medical Instruments Co., Ltd. ESOP</t>
  </si>
  <si>
    <t>Dp World Overseas Pty Limited</t>
  </si>
  <si>
    <t>Romanian Reconstruction Capital PLC</t>
  </si>
  <si>
    <t>GLP Japan Advisors Inc.</t>
  </si>
  <si>
    <t>The Colony Group, LLC</t>
  </si>
  <si>
    <t>The Eriksen Group, Inc.</t>
  </si>
  <si>
    <t>Fle Sca</t>
  </si>
  <si>
    <t>Ro-Ad Beheer B.V.</t>
  </si>
  <si>
    <t>Dorrigo Super Fund</t>
  </si>
  <si>
    <t>Government Employees Superannuation Board</t>
  </si>
  <si>
    <t>The Leicester Foundation, Endowment Arm</t>
  </si>
  <si>
    <t>Fraser Trust, Directors' Pension Scheme</t>
  </si>
  <si>
    <t>Prudential Equity Investors</t>
  </si>
  <si>
    <t>Corpfin Capital Fund B.V.</t>
  </si>
  <si>
    <t>Foresters Asset Management Inc.</t>
  </si>
  <si>
    <t>Drake Global Opportunities Fund Ltd.</t>
  </si>
  <si>
    <t>Skylands Capital, LLC</t>
  </si>
  <si>
    <t>Keren Finance</t>
  </si>
  <si>
    <t>Prado Finance SA</t>
  </si>
  <si>
    <t>Enterprise Investment Partners LLP</t>
  </si>
  <si>
    <t>Legg Mason Global Funds Public Limited Company - Legg Mason Brandywine Global High Yield Fund</t>
  </si>
  <si>
    <t>Dentsu Inc., Retirement Benefit Trust</t>
  </si>
  <si>
    <t>Padmalakshmi Holdings Private Ltd, Asset Management Arm</t>
  </si>
  <si>
    <t>Vanguard Charitable, Endowment Arm</t>
  </si>
  <si>
    <t>JPMorgan Trust I - JPMorgan Corporate Bond Fund</t>
  </si>
  <si>
    <t>Rohini Holdings Private Ltd, Asset Management Arm</t>
  </si>
  <si>
    <t>NAOS Emerging Opportunities Company Limited (ASX:NCC)</t>
  </si>
  <si>
    <t>FT 4013 - Senior Loan &amp; Limited Duration Opportunities Closed End Portfolio Series 18</t>
  </si>
  <si>
    <t>Valued Advisers Trust - Sound Mind Investing Dynamic Allocation Fund</t>
  </si>
  <si>
    <t>ProShares Trust - ProShares Global Listed Private Equity ETF (BATS:PEX)</t>
  </si>
  <si>
    <t>ProShares Trust - ProShares High Yield - Interest Rate Hedged (BATS:HYHG)</t>
  </si>
  <si>
    <t>Advisers Investment Trust - JOHCM Global Equity Fund</t>
  </si>
  <si>
    <t>Sura Fondeo, S.A. De C.V., S.I.I.D. (BMV:FONDEO A)</t>
  </si>
  <si>
    <t>SBI Mutual Fund - SBI Debt Fund Series - 90 Days - 73</t>
  </si>
  <si>
    <t>Legg Mason Global Funds Public Limited Company - Legg Mason Brandywine Global Sovereign Credit Fund</t>
  </si>
  <si>
    <t>Gustavson Capital Corporation</t>
  </si>
  <si>
    <t>MFS Meridian Funds - U.S. Corporate Bond Fund</t>
  </si>
  <si>
    <t>Jubilee Special Situations Fund PCC - January 2013 Fund</t>
  </si>
  <si>
    <t>W.N.H. Leidschendam B.V.</t>
  </si>
  <si>
    <t>Aberdeen Income Creation Fund</t>
  </si>
  <si>
    <t>Dreyfus Municipal Bond Infrastructure Fund, Inc. (NYSE:DMB)</t>
  </si>
  <si>
    <t>Deinum Beheer B.V.</t>
  </si>
  <si>
    <t>Schone Zaan B.V.</t>
  </si>
  <si>
    <t>Fondo BNPP Seicedole</t>
  </si>
  <si>
    <t>TIS Inc., Retirement Benefit Trust</t>
  </si>
  <si>
    <t>RBC Funds (Lux) - Global Bond Fund</t>
  </si>
  <si>
    <t>AllianzGI-Fonds PF2</t>
  </si>
  <si>
    <t>Hexagon Partners</t>
  </si>
  <si>
    <t>Desake Holding B.V.</t>
  </si>
  <si>
    <t>European Specialist Investment Funds - M&amp;G European High Yield Credit Investment Fund</t>
  </si>
  <si>
    <t>Front Street Flow-Through 2013-I Limited Partnership - FSFT 2013-I National Class</t>
  </si>
  <si>
    <t>Front Street Flow-Through 2013-I Limited Partnership - FSFT 2013-I Québec Class</t>
  </si>
  <si>
    <t>KAPCO Employees Empowerment Trust</t>
  </si>
  <si>
    <t>AllianzGI-Fonds BS Fonds</t>
  </si>
  <si>
    <t>Gap Brazil Fund SPC - Segregated Portfolio Class D</t>
  </si>
  <si>
    <t>Pine River Capital Management (Uk) Limited</t>
  </si>
  <si>
    <t>RBC Funds - RBC Emerging Markets Foreign Exchange Fund</t>
  </si>
  <si>
    <t>AllianzGI-Fonds DSPT</t>
  </si>
  <si>
    <t>RBC European Mid-Cap Equity Fund</t>
  </si>
  <si>
    <t>Equitrust USA</t>
  </si>
  <si>
    <t>AllianzGI-Fonds PTV2</t>
  </si>
  <si>
    <t>European Specialist Investment Funds - M&amp;G Total Return Credit Investment Fund</t>
  </si>
  <si>
    <t>Tokyu Corp., Retirement Benefit Trust</t>
  </si>
  <si>
    <t>PT Mitrasarana Venture</t>
  </si>
  <si>
    <t>AllianzGI-Fonds HPT</t>
  </si>
  <si>
    <t>Kailin Investment Co., Ltd.</t>
  </si>
  <si>
    <t>M&amp;G Investment Funds (11) - M&amp;G Episode Income Fund</t>
  </si>
  <si>
    <t>Norron SICAV- Premium</t>
  </si>
  <si>
    <t>Aareal Bank AG, Asset Management Arm</t>
  </si>
  <si>
    <t>Tokyo Internarional Universtiy Foundation, Endowment Arm</t>
  </si>
  <si>
    <t>Sakigake Investments, K.K.</t>
  </si>
  <si>
    <t>Fareast Fortune Investment Limited</t>
  </si>
  <si>
    <t>Eller Capital Partners</t>
  </si>
  <si>
    <t>Mass Investments &amp; Financial Services Pvt Ltd</t>
  </si>
  <si>
    <t>MTR Investment Corporation</t>
  </si>
  <si>
    <t>Sentinel Rock Capital, LLC</t>
  </si>
  <si>
    <t>Global Arena Trading Advisors LLC</t>
  </si>
  <si>
    <t>Shanghai Haitong Securities Asset Management Company Ltd</t>
  </si>
  <si>
    <t>Illumination Asset Management LLC</t>
  </si>
  <si>
    <t>Rochester Bros. Investments LLC</t>
  </si>
  <si>
    <t>Pundmann &amp; Co.</t>
  </si>
  <si>
    <t>Média-link Star1 Fund</t>
  </si>
  <si>
    <t>First Trust Series 4002 - High Dividend Equity Portfolio Series 13</t>
  </si>
  <si>
    <t>Pacific Life Funds - PL Precious Metals Fund</t>
  </si>
  <si>
    <t>Zheya Lexiang (Tianjin) Investment Management Centre (Limited Partnership)</t>
  </si>
  <si>
    <t>Wentworth Capital Management</t>
  </si>
  <si>
    <t>Artisan Partners Global Funds Public Limited Company - Artisan US Value Equity Fund</t>
  </si>
  <si>
    <t>EPL Trendi Sijoitusrahasto</t>
  </si>
  <si>
    <t>EPL Korko Sijoitusrahasto</t>
  </si>
  <si>
    <t>221 Partners Fund LP</t>
  </si>
  <si>
    <t>Telefónica Open Future, S.L.</t>
  </si>
  <si>
    <t>SBI Mutual Fund - Debt 60 Months 2 Fund</t>
  </si>
  <si>
    <t>SBI Mutual Fund - Debt 366 Days 21 Fund</t>
  </si>
  <si>
    <t>Optimal Risk Return Strategy UI</t>
  </si>
  <si>
    <t>Global Managers Platform - Global Proactive Portfolio</t>
  </si>
  <si>
    <t>Rinascimento Sicav - Augustum Balanced Equity Europe</t>
  </si>
  <si>
    <t>Fondo Estrategico Nafinsa, S.A. De C.V., S.I.I.D. (BMV:NAFINTR X2)</t>
  </si>
  <si>
    <t>Schroder International Selection Fund SICAV- Multi-Manager Global Diversity</t>
  </si>
  <si>
    <t>UTI - Fixed Term Income Fund - Series XIII - III (549 days)</t>
  </si>
  <si>
    <t>M S Howells Foundation, Endowment arm</t>
  </si>
  <si>
    <t>Holton Capital Group</t>
  </si>
  <si>
    <t>Baty Jack Exemption Equivalent Trust</t>
  </si>
  <si>
    <t>Zhengzhou Wei Sheng Investment Limited</t>
  </si>
  <si>
    <t>Stable Phoenix LLC</t>
  </si>
  <si>
    <t>You Ying Investment Co., Ltd</t>
  </si>
  <si>
    <t>Prologis European Logistics Partners Sarl</t>
  </si>
  <si>
    <t>Marcolongo Family Trust</t>
  </si>
  <si>
    <t>Household Consumer Loan Corporation, Asset Management Arm</t>
  </si>
  <si>
    <t>VW Credit Leasing Ltd., asset Management Arm</t>
  </si>
  <si>
    <t>Heye Investment Co. Ltd</t>
  </si>
  <si>
    <t>Nei Chuang Investment Co. Ltd</t>
  </si>
  <si>
    <t>Aviva Investors Poland Towarzystwo Funduszy Inwestycyjnych S.A.</t>
  </si>
  <si>
    <t>Yisheng Investment Co. Ltd</t>
  </si>
  <si>
    <t>Mao Li Investment Co. Ltd</t>
  </si>
  <si>
    <t>Hongguang Targeted asset management schemes - ESOP</t>
  </si>
  <si>
    <t>Anhong Investment Co. Ltd</t>
  </si>
  <si>
    <t>Kunming YingXin SanSi Investment Centre (Limited Partnership)</t>
  </si>
  <si>
    <t>Shichuan Qiansheng Investment Co., Ltd.</t>
  </si>
  <si>
    <t>Gaozan Investment Co. Ltd</t>
  </si>
  <si>
    <t>Mei Xi Investment Co. Ltd</t>
  </si>
  <si>
    <t>Peng Ming Guang Investment Co. Ltd</t>
  </si>
  <si>
    <t>Qixuan Investment Co. Ltd</t>
  </si>
  <si>
    <t>M&amp;T Conduit Corporation, Asset Management Arm</t>
  </si>
  <si>
    <t>Wuxi Runtai Investment Co., Ltd.</t>
  </si>
  <si>
    <t>Honne Capital</t>
  </si>
  <si>
    <t>Lhasa TianTong JinYuan Investment Management Co., Ltd.</t>
  </si>
  <si>
    <t>Shanxi  Securities Huitong Qifu No.2 Collective Assets Management Plan</t>
  </si>
  <si>
    <t>Mckally Global Investors Fund</t>
  </si>
  <si>
    <t>Pacific Growth Private Equity Fund</t>
  </si>
  <si>
    <t>LTG Capital Partners Fund</t>
  </si>
  <si>
    <t>Jianxi International Trust Company</t>
  </si>
  <si>
    <t>Holland Ann Chaney Trust</t>
  </si>
  <si>
    <t>Shihezi ChangJi Investment Co., Ltd.</t>
  </si>
  <si>
    <t>Low Volatility U.S. Equity Income Fund (TSX:LVU.UN)</t>
  </si>
  <si>
    <t>New Share Agreed Subscription Capital Trust (6)</t>
  </si>
  <si>
    <t>Paul F Markey Revocable Living Trust</t>
  </si>
  <si>
    <t>IA Clarington Activist Opportunities Class</t>
  </si>
  <si>
    <t>Yuxintong Series Single Trust No. 2</t>
  </si>
  <si>
    <t>Urumqi Likanghua Equity Investment Partnership (Limited Partnership)</t>
  </si>
  <si>
    <t>Zheshang Holding Group Investment Co., Ltd.</t>
  </si>
  <si>
    <t>Rouaix Finances</t>
  </si>
  <si>
    <t>AllianzGI-Fonds D300</t>
  </si>
  <si>
    <t>Sprott 2013 Flow-Through Limited Partnership</t>
  </si>
  <si>
    <t>Sidereal Capital Group, LLC</t>
  </si>
  <si>
    <t>Stone 2013 Flow-Through Limited Partnership</t>
  </si>
  <si>
    <t>Areca AUD Savings Fund</t>
  </si>
  <si>
    <t>Ningbo YuRen Investment Co., Ltd.</t>
  </si>
  <si>
    <t>Dynamic Corporate Income Fund</t>
  </si>
  <si>
    <t>Horizons Auspice Broad Commodity Index ETF</t>
  </si>
  <si>
    <t>TechCube8 Pte. Ltd.</t>
  </si>
  <si>
    <t>Kantoh Automobile Insurance Cooperative for Truck Transport Companies, Asset Management Arm</t>
  </si>
  <si>
    <t>Pyramid Ventures, Inc.</t>
  </si>
  <si>
    <t>Top-Craft B.V.</t>
  </si>
  <si>
    <t>Barnstar Funds</t>
  </si>
  <si>
    <t>Velum Ventures S.A.S.</t>
  </si>
  <si>
    <t>3S Korea Co. Ltd, ESOP</t>
  </si>
  <si>
    <t>ABCO Electronics Co. Ltd, ESOP</t>
  </si>
  <si>
    <t>Northern Lights Fund Trust II - Even Keel Multi-Asset Managed Risk Fund</t>
  </si>
  <si>
    <t>Union Bancaire Privee Asset Management LLC</t>
  </si>
  <si>
    <t>Wooyang HC Co., Ltd, ESOP</t>
  </si>
  <si>
    <t>Nable Communications, Inc, ESOP</t>
  </si>
  <si>
    <t>Polyvision Co., Ltd, ESOP</t>
  </si>
  <si>
    <t>Mcnex Co.Limited,ESOP</t>
  </si>
  <si>
    <t>Ningbo FuYu Investment Partnership Enterprise (Limited Partnership)</t>
  </si>
  <si>
    <t>Procida Funding, LLC, Investment Arm</t>
  </si>
  <si>
    <t>FT 4014-Credit Suisse Buyback Series Monthly Fund</t>
  </si>
  <si>
    <t>Legg Mason Partners Equity Trust - QS International Dividend Fund</t>
  </si>
  <si>
    <t>Legg Mason Partners Equity Trust - QS Global Dividend Fund (MutualFund:LDIF.X)</t>
  </si>
  <si>
    <t>Fuzhou Hongyuan Investment Development co., Ltd</t>
  </si>
  <si>
    <t>Mitonoptimal Offshore Funds - Core Growth Fund</t>
  </si>
  <si>
    <t>DongYuan (Tianjin) Investment Management Centre (Limited Partnership)</t>
  </si>
  <si>
    <t>Ningbo JiuNiu Investment Consulting Co., Ltd.</t>
  </si>
  <si>
    <t>Nissan Auto Receivables 2013-A Owner Trust</t>
  </si>
  <si>
    <t>Jiangxi ChaoWang Investment Co., Ltd.</t>
  </si>
  <si>
    <t>Xinguo Investment Development Co., Ltd.</t>
  </si>
  <si>
    <t>Tertium</t>
  </si>
  <si>
    <t>SB-A Gaishoku Ikusei Investment Limited Partnership</t>
  </si>
  <si>
    <t>Wiselink Investment Holding Co., Limited</t>
  </si>
  <si>
    <t>Seefeld Investments Pty Ltd</t>
  </si>
  <si>
    <t>Xi an Changdun Investment Management Limited Partnership</t>
  </si>
  <si>
    <t>American Pension Services Inc</t>
  </si>
  <si>
    <t>Quad-C Management, Inc.</t>
  </si>
  <si>
    <t>Jih Sun Tang Investment Co., Ltd.</t>
  </si>
  <si>
    <t>Xizhe Investment Co., Ltd.</t>
  </si>
  <si>
    <t>San Te Investment Co. Ltd</t>
  </si>
  <si>
    <t>Jiangsu Dingtian Agriculture Investment Developement Co., Ltd.</t>
  </si>
  <si>
    <t>Yorkmont Capital Management, LLC</t>
  </si>
  <si>
    <t>Yanfu Investment Co. Ltd</t>
  </si>
  <si>
    <t>Dong Mei Investment Co. Ltd</t>
  </si>
  <si>
    <t>You Xi Investment Co. Ltd</t>
  </si>
  <si>
    <t>Meitav Mutual Funds - Dash Pure Government Bonds 3-6 Years Mutual Fund</t>
  </si>
  <si>
    <t>Dashihao Investment Co. Ltd</t>
  </si>
  <si>
    <t>Hong Hua Investment Co Ltd</t>
  </si>
  <si>
    <t>Ayalon Mutual Funds - Diamond Equity Mutual Fund</t>
  </si>
  <si>
    <t>Ayalon Mutual Funds - Diamond Bond Diamond Mutual Fund</t>
  </si>
  <si>
    <t>Megapolis Ekspert</t>
  </si>
  <si>
    <t>Dalian Wang Chong Investment Company</t>
  </si>
  <si>
    <t>Starrl Investment Holding Co., Limited</t>
  </si>
  <si>
    <t>Hengyang Investment Co. Ltd</t>
  </si>
  <si>
    <t>Megapolis-Invest</t>
  </si>
  <si>
    <t>Qiyi Dadao Investment Co. Ltd</t>
  </si>
  <si>
    <t>Shenghua Investment Co. Ltd</t>
  </si>
  <si>
    <t>Shihezi JiaoLong WoCai Investment Management Co., Ltd.</t>
  </si>
  <si>
    <t>Xinri Investment Co. Ltd</t>
  </si>
  <si>
    <t>Yelin Lapidot Mutual Funds - Yelin Lapidot MADAF Shikli Mutual Fund</t>
  </si>
  <si>
    <t>Pike Capital Management, LLC</t>
  </si>
  <si>
    <t>Perpetual Asset Management, Perpetual Portfolio Management and Perpetual Trust Limited</t>
  </si>
  <si>
    <t>Kapital-Invest</t>
  </si>
  <si>
    <t>HDFC Mutual Fund - HDFC Fixed Maturity Plans - Series 23 - HDFC FMP 371D December 2012 (1)</t>
  </si>
  <si>
    <t>Perpetual Portfolio Management Limited</t>
  </si>
  <si>
    <t>Muzej</t>
  </si>
  <si>
    <t>Pervyj Algoritmicheskij Fond Aktcii</t>
  </si>
  <si>
    <t>Nord Capital, Asset Management Arm</t>
  </si>
  <si>
    <t>Pervyj Algoritmicheskij Fond Fondov</t>
  </si>
  <si>
    <t>ThinkTech Investment K.K.</t>
  </si>
  <si>
    <t>Sparx Ventures Limited</t>
  </si>
  <si>
    <t>Eastern Dragon Investment Fund</t>
  </si>
  <si>
    <t>Xinjiang HuaFeng RongXin Equity Investment Partnership Enterprise (Limited Partnership)</t>
  </si>
  <si>
    <t>Shenzhen Peng Bo Litai Investment Co., Ltd.</t>
  </si>
  <si>
    <t>Alweled Investment Center Inc.</t>
  </si>
  <si>
    <t>ZheDa GongXiang (Tianjin) Investment Management Centre (Limited Partnership)</t>
  </si>
  <si>
    <t>Henan Zhongyuan JiuAn Foundation and Investment Company Limited</t>
  </si>
  <si>
    <t>Ningbo Chuangfu Investment Partnership Enterprise (Limited Partnership)</t>
  </si>
  <si>
    <t>Ningbo PingFang Investment Partnership Enterprise (Limited Partnership)</t>
  </si>
  <si>
    <t>Ningbo YongLi Investment Partnership Enterprise (Limited Partnership)</t>
  </si>
  <si>
    <t>Ningbo Tonghe Equity Investment Partnership (Limited Partnership)</t>
  </si>
  <si>
    <t>Ningbo Boyang Investment Partnership</t>
  </si>
  <si>
    <t>Viasa Fund</t>
  </si>
  <si>
    <t>Do - S.K.H.</t>
  </si>
  <si>
    <t>Do - Stiftungsfonds</t>
  </si>
  <si>
    <t>Do - Balance</t>
  </si>
  <si>
    <t>Guangzhou RuiFeng Group Co., Ltd</t>
  </si>
  <si>
    <t>Strategic Advisers, Inc</t>
  </si>
  <si>
    <t>Libra Strategic Opportunity Fund</t>
  </si>
  <si>
    <t>Tippecanoe Capital Management LLC</t>
  </si>
  <si>
    <t>Xi'an Changliu Investment Management Limited Partnership</t>
  </si>
  <si>
    <t>Xi'an ChangSong Investment Management Co., Ltd.</t>
  </si>
  <si>
    <t>DoubleLine Equity LP</t>
  </si>
  <si>
    <t>KBC Asset Management -EMIF South Africa Fund</t>
  </si>
  <si>
    <t>Halfmoon Bay Ventures Limited</t>
  </si>
  <si>
    <t>Hangzhou Property Investment Holding Group Co., Ltd.</t>
  </si>
  <si>
    <t>SFK KOR Invest LLP</t>
  </si>
  <si>
    <t>Mirae Asset TIGER Inverse ETF (KOSE:A123310)</t>
  </si>
  <si>
    <t>Iconic Ventures, LLC</t>
  </si>
  <si>
    <t>Tianjin Orient DaDi Investment Management Co., Ltd.</t>
  </si>
  <si>
    <t>Tianjin JinYuan Investment Partnership Enterprise (Limited Partnership)</t>
  </si>
  <si>
    <t>JPMorgan Mutual Fund - JPMorgan India Fixed Maturity Plan - Series 12</t>
  </si>
  <si>
    <t>CR Yuanta Fund Management Company</t>
  </si>
  <si>
    <t>Teres Capital Ltd</t>
  </si>
  <si>
    <t>FI Fator Previg Multimercado</t>
  </si>
  <si>
    <t>Robusta Fund - Robusta Tactical Trading Fund of Hedge Funds</t>
  </si>
  <si>
    <t>Florian Overseas Investments Ltd</t>
  </si>
  <si>
    <t>Lenova Investments</t>
  </si>
  <si>
    <t>Hypotenuse Capital Management, LLC</t>
  </si>
  <si>
    <t>Quadriga Capital Russia GmbH &amp; Co. KG</t>
  </si>
  <si>
    <t>Vanguard FTSE U.K. All Share Index Unit Trust</t>
  </si>
  <si>
    <t>Santander Drive Auto Receivables Trust 2013-1</t>
  </si>
  <si>
    <t>FREMF 2013-K24 Mortgage Trust</t>
  </si>
  <si>
    <t>AshHill Pharmaceutical Investments, LLC</t>
  </si>
  <si>
    <t>Reliance Mutual Fund - Fixed Horizon XXII Series 34</t>
  </si>
  <si>
    <t>Tong Fu Investment Co.</t>
  </si>
  <si>
    <t>At Conseil</t>
  </si>
  <si>
    <t>L&amp;T Mutual Fund - L&amp;T FMP - III (December 369D A)</t>
  </si>
  <si>
    <t>ICICI Prudential Mutual Fund - ICICI Prudential Fixed Maturity Plan - Series 65 - 488 Days Plan D</t>
  </si>
  <si>
    <t>UTI Mutual Fund - UTI Fixed Term Income Fund - Series XIII - II (368 days) Fund</t>
  </si>
  <si>
    <t>Yucheng Venture Capital Investment Corporation</t>
  </si>
  <si>
    <t>Xian Changge Investment Management Co., Ltd.</t>
  </si>
  <si>
    <t>Smart ABS Series 2013-1US Trust</t>
  </si>
  <si>
    <t>Small Business Administration - Guaranteed Development Series 2013-20A</t>
  </si>
  <si>
    <t>The Exploration Company plc</t>
  </si>
  <si>
    <t>M/s Napen trading &amp; Investment Co Ltd Tarish Investments</t>
  </si>
  <si>
    <t>NexC Partners Corp. (TSX:NXC)</t>
  </si>
  <si>
    <t>Queens Center Mortgage Trust 2013-QC</t>
  </si>
  <si>
    <t>NYMT Residential 2012-RP1, LLC</t>
  </si>
  <si>
    <t>Vietnam Venture Group</t>
  </si>
  <si>
    <t>Crossfund SICAV - Crossinvest Global Bond Fund</t>
  </si>
  <si>
    <t>EXALTARE Capital Partners, LLC</t>
  </si>
  <si>
    <t>Crown Point Equity LLC</t>
  </si>
  <si>
    <t>Ekara Opportunities Fund Limited</t>
  </si>
  <si>
    <t>Ping An Real Estate Co. Ltd.</t>
  </si>
  <si>
    <t>Strategie Pro Rendite-S.A Sicav FIS</t>
  </si>
  <si>
    <t>Peramo - Fond Smeshannyh Investicij</t>
  </si>
  <si>
    <t>Robeco Capital Growth Funds - Robeco Covered Bonds</t>
  </si>
  <si>
    <t>Peramo</t>
  </si>
  <si>
    <t>Zmej Gorynych</t>
  </si>
  <si>
    <t>ABN Amro Multi-Manager Funds - Wellington European Equities</t>
  </si>
  <si>
    <t>QUÆSTUS &amp; Co. Inc.</t>
  </si>
  <si>
    <t>SHBNPP Security Premier HK-20[ELS-Derivative]</t>
  </si>
  <si>
    <t>KaiLongRei Investment</t>
  </si>
  <si>
    <t>MF2 Investment Company 1 LP</t>
  </si>
  <si>
    <t>Convertible Capital Inc, Asset Management Arm</t>
  </si>
  <si>
    <t>Lianding Venture Capital Investment Corporation</t>
  </si>
  <si>
    <t>Fupin Investment Co., Ltd.</t>
  </si>
  <si>
    <t>Polygenta Technologies Limited, Stock Option Trust</t>
  </si>
  <si>
    <t>The Gabriel Trust</t>
  </si>
  <si>
    <t>SSB Ventures LLC</t>
  </si>
  <si>
    <t>Nikko AM Global Umbrella Trust - Asia High Yield Bond Fund</t>
  </si>
  <si>
    <t>Lingfeng Capital 2006 Fund</t>
  </si>
  <si>
    <t>Xinsheng II Venture Capital Investment Corporation</t>
  </si>
  <si>
    <t>F.J.A. Inversiones SAS</t>
  </si>
  <si>
    <t>D/S Strategie ausgewogen</t>
  </si>
  <si>
    <t>Yichun Jinfeng Investment Co., Ltd.</t>
  </si>
  <si>
    <t>The Brandery</t>
  </si>
  <si>
    <t>Urumqi ShunShi JiaHe Equity Investment Management Partnership Enterprise (Limited Partnership)</t>
  </si>
  <si>
    <t>Zhongcheng Development and Investment Co., Ltd.</t>
  </si>
  <si>
    <t>RegionfinansResurs - Fond sbalansirovannyj</t>
  </si>
  <si>
    <t>Liyu Investment Co., Ltd.</t>
  </si>
  <si>
    <t>Nanlin Investment Co., Ltd.</t>
  </si>
  <si>
    <t>Shuren Investment Co., Ltd.</t>
  </si>
  <si>
    <t>Sichuan Chuanshang Investment Holding Co., Ltd.</t>
  </si>
  <si>
    <t>RegionfinansResurs - Fond Universal'nyj</t>
  </si>
  <si>
    <t>Wuhan Real Estate Development Investment Group Co., Ltd.</t>
  </si>
  <si>
    <t>Tianli Venture Investment Co., Ltd.</t>
  </si>
  <si>
    <t>Dinghongxin Asset Management Co. Ltd</t>
  </si>
  <si>
    <t>RegionfinansResurs - Fond Aktcij</t>
  </si>
  <si>
    <t>SBI Mutual Fund - SBI Debt Fund Series - 366 Days - 20</t>
  </si>
  <si>
    <t>Tianjin Tongsheng Investment Co. Ltd.</t>
  </si>
  <si>
    <t>Peter I</t>
  </si>
  <si>
    <t>Venice PMI</t>
  </si>
  <si>
    <t>SAN - Smeshannye investcii</t>
  </si>
  <si>
    <t>SUN, ltd</t>
  </si>
  <si>
    <t>UTI - Fixed Term Income Fund - Series XIII - IV (546 days)</t>
  </si>
  <si>
    <t>Morgan Stanley MUFG Securities Co., Ltd., Asset Management Arm</t>
  </si>
  <si>
    <t>HDFC Mutual Fund - HDFC Fixed Maturity Plans - Series 24 - HDFC FMP 1919D January 2013 (1)</t>
  </si>
  <si>
    <t>Mind the Seed</t>
  </si>
  <si>
    <t>EII Global Sustainable Property Fund</t>
  </si>
  <si>
    <t>Axis Renta Fija Cobertura</t>
  </si>
  <si>
    <t>Elco Bank &amp; Trust Company Limited, Asset Management Arm</t>
  </si>
  <si>
    <t>Structured New Issue Invetsment Collective Trust No.1</t>
  </si>
  <si>
    <t>TwentyFour Income Fund Limited (LSE:TFIF)</t>
  </si>
  <si>
    <t>AltaCrece Capital</t>
  </si>
  <si>
    <t>AmeriCredit Automobile Receivables Trust 2013-1</t>
  </si>
  <si>
    <t>Quantum Ventures</t>
  </si>
  <si>
    <t>Rbc Investment Advisors SA</t>
  </si>
  <si>
    <t>Kaufman Richard Trust</t>
  </si>
  <si>
    <t>Axel and Margaret Ax:son Johnson Foundation. Endowment Arm</t>
  </si>
  <si>
    <t>Southwest Green Investments, L.L.C.</t>
  </si>
  <si>
    <t>Helzel Kirshman LP</t>
  </si>
  <si>
    <t>WH Ireland Group plc, Employee Share Ownership Trust</t>
  </si>
  <si>
    <t>JiFu Venture Capital Co., Ltd.</t>
  </si>
  <si>
    <t>Yumen ZhongYuan Investment Management Co., Ltd.</t>
  </si>
  <si>
    <t>Zhejiang Jiahua Investment Co., Ltd.</t>
  </si>
  <si>
    <t>Yantai Huayi Investment Co., Ltd.</t>
  </si>
  <si>
    <t>Yantai Jinye Investment Co., Ltd.</t>
  </si>
  <si>
    <t>Shanghai ShouShan Assets Management Centre</t>
  </si>
  <si>
    <t>Greater Increase Investments Ltd</t>
  </si>
  <si>
    <t>RBSSP Resecuritization Trust 2013-1</t>
  </si>
  <si>
    <t>Philo Capital Advisers</t>
  </si>
  <si>
    <t>Rega Investments Limited</t>
  </si>
  <si>
    <t>Ron Nussbaum LLC</t>
  </si>
  <si>
    <t>Anhui YinZhang Investment Management Co., Ltd.</t>
  </si>
  <si>
    <t>Equinox Funds Trust - Equinox Campbell Strategy Fund</t>
  </si>
  <si>
    <t>First Investors Income Funds-Strategic Income Fund</t>
  </si>
  <si>
    <t>VanEck Vectors ETF Trust - Market Vectors-Altman Defaulted &amp; Distressed Bond ETF</t>
  </si>
  <si>
    <t>Harvest Funds (Hong Kong) ETF - Harvest MSCI China A 50 Index ETF (SEHK:3136)</t>
  </si>
  <si>
    <t>Reliance Mutual Fund - Reliance Fixed Horizon Fund - XXII - Series 35</t>
  </si>
  <si>
    <t>Multi Units Luxembourg - Lyxor Dynamic Long VIX Futures Index UCITS ETF</t>
  </si>
  <si>
    <t>Multi Units Luxembourg - Lyxor Dynamic Short VIX Futures Index UCITS ETF</t>
  </si>
  <si>
    <t>Swiss Life Funds (Lux) SICAV - Multi Asset Classic (EUR)</t>
  </si>
  <si>
    <t>Swiss Life Funds (Lux) - Multi Asset Dynamic ( EUR)</t>
  </si>
  <si>
    <t>Trellus Management Company, LLC</t>
  </si>
  <si>
    <t>JPMorgan Trust I - JPMorgan Global Research Enhanced Index Fund</t>
  </si>
  <si>
    <t>SHBNPP Dynamic Security Feeder No.1[Equity]</t>
  </si>
  <si>
    <t>SHBNPP Momentum EM Security No.1[Equity Balanced-Derivatives]</t>
  </si>
  <si>
    <t>Lind-Waldock Financial Partners Inc.</t>
  </si>
  <si>
    <t>One Basket Mid-term Govt Bond Investment Trust C-1</t>
  </si>
  <si>
    <t>SHBNPP Good Morning Split Purchase Plus Strategy Security Feeder Investment Trust No.3</t>
  </si>
  <si>
    <t>Etech International, Inc, Asset Management Arm</t>
  </si>
  <si>
    <t>SHBNPP Security HK-46[ELS-Derivative]</t>
  </si>
  <si>
    <t>TFO Global Market Fund</t>
  </si>
  <si>
    <t>SHBNPP Security HK-48[ELS-Derivative]</t>
  </si>
  <si>
    <t>SHBNPP Security Premiere HK-16[ELS-Derivative]</t>
  </si>
  <si>
    <t>HuiXiang ShengTian (Tianjin) Investment Partnership Enterprise (Limited Partnership)</t>
  </si>
  <si>
    <t>Distrib Gestion Service International</t>
  </si>
  <si>
    <t>Hangzhou ShunTai Investment Partnership Enterprise (Limited Partnership)</t>
  </si>
  <si>
    <t>AZ Fund 1 - AZ Fund 1 International Bond Target Giugno 2016</t>
  </si>
  <si>
    <t>Yongyi Securities Investment Fund</t>
  </si>
  <si>
    <t>Bankoa SA, Asset Management Arm</t>
  </si>
  <si>
    <t>FCE Bank plc, Asset Management Arm</t>
  </si>
  <si>
    <t>Obvion N.V., Asset Management Arm</t>
  </si>
  <si>
    <t>Lingfeng Capital Clean Technology Fund</t>
  </si>
  <si>
    <t>Hef 1-STL NO. 1, L.L.C.</t>
  </si>
  <si>
    <t>Pals Investments Pty Ltd.</t>
  </si>
  <si>
    <t>Zhanbo Issue I Securities Investment Collective Capital Trust Plan</t>
  </si>
  <si>
    <t>Sinowel Enterprise Group</t>
  </si>
  <si>
    <t>Renaissance Asset Managers Global Funds-Global Fund</t>
  </si>
  <si>
    <t>Flagship Credit Corporation</t>
  </si>
  <si>
    <t>Shenzhen YinDe Investment Holding Co., Ltd.</t>
  </si>
  <si>
    <t>Maitav Mutual Funds - Tachlit TTF Shekel Tel Bond Mutual Fund</t>
  </si>
  <si>
    <t>Meitav DS Mutual Funds - Tachlit TTF 85/15 Mutual Fund</t>
  </si>
  <si>
    <t>Meitav Mutual Funds - Tachlit TTF Tel Bond 20 Mutual Fund</t>
  </si>
  <si>
    <t>Meitav Mutual Funds - Tachlit TTF Tel Bond 60 Mutual Fund</t>
  </si>
  <si>
    <t>Meitav DS Mutual Funds - Tachlit TTF CPI Linked Gov Bonds 2-5 Years Mutual Fund</t>
  </si>
  <si>
    <t>Meitav Mutual Funds - Tachlit TTF Government Shekel 2-5 Years Fixed Interest Bond Mutual Fund</t>
  </si>
  <si>
    <t>The California Endowment, Endowment Arm</t>
  </si>
  <si>
    <t>Sun Life Global Investments (Canada) Inc.</t>
  </si>
  <si>
    <t>Corporate Commercial Bank, Asset Management Arm</t>
  </si>
  <si>
    <t>Yang Yeong Foundation</t>
  </si>
  <si>
    <t>Tokyoto Shichoson Shokuin Mutual Aid Association</t>
  </si>
  <si>
    <t>Fujian FengQi Investment Co., Ltd.</t>
  </si>
  <si>
    <t>Hewlett-Packard Crs (netherlands) B.V.</t>
  </si>
  <si>
    <t>Jones Lang LaSalle Finance LLP, Investment Arm</t>
  </si>
  <si>
    <t>Nomos - Sbalansirovannyj Fond Aktivnogo Upravlenhiya</t>
  </si>
  <si>
    <t>Nomos - Fond Aktcij</t>
  </si>
  <si>
    <t>Otkrytie - Agresivnyj</t>
  </si>
  <si>
    <t>Mirae Asset Securities (Vietnam) Joint Stock Company, Research Division</t>
  </si>
  <si>
    <t>Axia Capital Management LLC</t>
  </si>
  <si>
    <t>Al Rushid Investments (L.L.C)</t>
  </si>
  <si>
    <t>Al Salam Bank Sudan, Asset Management Arm</t>
  </si>
  <si>
    <t>Glacier Financial Solutions Cautious Fund of Funds</t>
  </si>
  <si>
    <t>Kyobo Securities Co., Ltd., Investment Arm</t>
  </si>
  <si>
    <t>Dymocks Securities Pty. Ltd, Asset Management Arm</t>
  </si>
  <si>
    <t>Anndev Pty Ltd, Asset management Arm</t>
  </si>
  <si>
    <t>T&amp;D Emerging Market Debt Fund</t>
  </si>
  <si>
    <t>T&amp;D Nomura Emerging Bond Fund (Canadian Dollar Course) Monthly Distribution Type</t>
  </si>
  <si>
    <t>T&amp;D Nomura Emerging Bond Fund (Mexican Peso Course) Monthly Distribution Type</t>
  </si>
  <si>
    <t>Retail Employees Superannuation Pty Limited</t>
  </si>
  <si>
    <t>T&amp;D Nomura Emerging Bond Fund (Turkish Lira Course) Monthly Distribution Type</t>
  </si>
  <si>
    <t>T&amp;D Nomura Emerging Bond Fund (Brazil Real Course) Monthly Distribution Type</t>
  </si>
  <si>
    <t>Nomura Templeton Total Return C Course</t>
  </si>
  <si>
    <t>Easton Investments Limited (ASX:EAS)</t>
  </si>
  <si>
    <t>Pomona Australia Pty Limited</t>
  </si>
  <si>
    <t>NNIP Asset Management B.V., UK Branch</t>
  </si>
  <si>
    <t>Kolon Fashion Material, Inc., ESOP</t>
  </si>
  <si>
    <t>Acumen Fund, Endowment Arm</t>
  </si>
  <si>
    <t>Daesang Holdings Co., Ltd, ESOP</t>
  </si>
  <si>
    <t>Fideicomiso Ac. Revocable Martha Gubbins</t>
  </si>
  <si>
    <t>Frontier Tech Ventures</t>
  </si>
  <si>
    <t>Kathwada Investments Private Limited</t>
  </si>
  <si>
    <t>Lazard Developing Markets Equity Fund</t>
  </si>
  <si>
    <t>Proper Investment W.L.L</t>
  </si>
  <si>
    <t>Axalta Coating Systems U.S. Holdings Inc.</t>
  </si>
  <si>
    <t>Queneska Capital Corporation</t>
  </si>
  <si>
    <t>Wanze Investment Co., Ltd</t>
  </si>
  <si>
    <t>He Li Investment Co., Ltd</t>
  </si>
  <si>
    <t>Shizhang Investment Co., Ltd.</t>
  </si>
  <si>
    <t>Zhongbu Investment Co., Ltd.</t>
  </si>
  <si>
    <t>Lian Bao Investment Co., Ltd.</t>
  </si>
  <si>
    <t>Huanzhong Investment Co., Ltd.</t>
  </si>
  <si>
    <t>Zhenhong Investment Co., Ltd.</t>
  </si>
  <si>
    <t>Baiyi Investment Co., Ltd.</t>
  </si>
  <si>
    <t>Kangtai Investment Co., Ltd.</t>
  </si>
  <si>
    <t>Honghai Investment Co., Ltd.</t>
  </si>
  <si>
    <t>Hong Xing Investment Co., Ltd.</t>
  </si>
  <si>
    <t>Etui Invest AS</t>
  </si>
  <si>
    <t>LB I Group Inc.</t>
  </si>
  <si>
    <t>Fielmann Schweiz Ag</t>
  </si>
  <si>
    <t>SG Hambros Fund Managers (Jersey) Limited</t>
  </si>
  <si>
    <t>Ibc B.V.</t>
  </si>
  <si>
    <t>TSF Capital, LLC, Investment Arm</t>
  </si>
  <si>
    <t>Pooled Money Investment Board</t>
  </si>
  <si>
    <t>Quest Ventures</t>
  </si>
  <si>
    <t>Signia Venture Partners</t>
  </si>
  <si>
    <t>MetaFund</t>
  </si>
  <si>
    <t>Octa Phillip Asset Management</t>
  </si>
  <si>
    <t>Righttime Investments Pty Ltd</t>
  </si>
  <si>
    <t>Wangqiao Investment Co., Ltd.</t>
  </si>
  <si>
    <t>DIAM Cayman Trust - Global High Yield Bond Fund Currency Selection</t>
  </si>
  <si>
    <t>Sciens Group Fund Services Ltd - Alternative Strategies PCC Red Gamma Fund</t>
  </si>
  <si>
    <t>Sonance 90</t>
  </si>
  <si>
    <t>MBC Investment Consulting, Inc.</t>
  </si>
  <si>
    <t>Goldman Sachs Tactical Trading Plc - Tranche A Shares - Series 70</t>
  </si>
  <si>
    <t>New Share Subscription Single Capital Trust Project</t>
  </si>
  <si>
    <t>State Street Global Advisors Luxembourg SICAV - State Street Flexible Asset Allocation Fund</t>
  </si>
  <si>
    <t>Asipac Capital Pty Ltd, Asset Management Arm</t>
  </si>
  <si>
    <t>Verdant Investment Group Limited</t>
  </si>
  <si>
    <t>Shenyang FuKang Investment Co., Ltd.</t>
  </si>
  <si>
    <t>Shenyang ZhuoHui Investment Co., Ltd.</t>
  </si>
  <si>
    <t>Hong Kong HengCheng International Investment Co., Ltd.</t>
  </si>
  <si>
    <t>Maishima 2 Logistic Tokutei Mokuteki Kaisya</t>
  </si>
  <si>
    <t>Jiangsu Suda Investment Co., Ltd. (SS)</t>
  </si>
  <si>
    <t>Suzhou Lanyi Venture Capital Co,Ltd</t>
  </si>
  <si>
    <t>Shihou (Beijing) Investment Management Co., Ltd.</t>
  </si>
  <si>
    <t>MFC - Neustrashimyj</t>
  </si>
  <si>
    <t>S.H. Sky Investment (S.P.K.T) Limited Partnership</t>
  </si>
  <si>
    <t>Kang Yu Investments Limited</t>
  </si>
  <si>
    <t>Tomiya Logistic Tokutei Mokuteki Kaisya</t>
  </si>
  <si>
    <t>World Empire Investment Inc.</t>
  </si>
  <si>
    <t>Zhejiang HuaRui DianShi Investment Management Co., Ltd.</t>
  </si>
  <si>
    <t>Universal Engeisha Co.,Ltd, ESOP</t>
  </si>
  <si>
    <t>Sammon Family Limited Partnership</t>
  </si>
  <si>
    <t>B. Investimento Alocação 241</t>
  </si>
  <si>
    <t>Arth Equity Advisors LLP</t>
  </si>
  <si>
    <t>Azalea Tokutei Mokuteki Kaisya</t>
  </si>
  <si>
    <t>Misato 2 Logistic Tokutei Mokuteki Kaisya</t>
  </si>
  <si>
    <t>Tokai Logistics Tokutei Mokuteki Kaisya</t>
  </si>
  <si>
    <t>Kasukabe Logistic Tokutei Mokuteki Kaisya</t>
  </si>
  <si>
    <t>TVS Motor Foundation, Endowment Arm</t>
  </si>
  <si>
    <t>Yula</t>
  </si>
  <si>
    <t>KLab Inc, ESOP</t>
  </si>
  <si>
    <t>Sevre Dom</t>
  </si>
  <si>
    <t>Aeon Life Insurance Co. Ltd., Asset Management Arm</t>
  </si>
  <si>
    <t>Tianjin Fuhai Equity Investment Fund Management Centre (Limited Partnership)</t>
  </si>
  <si>
    <t>Shanghai DaoJie Investment Co., Ltd.</t>
  </si>
  <si>
    <t>Discovery Investment</t>
  </si>
  <si>
    <t>Highwood Advisory Services Inc, Asset Management Arm</t>
  </si>
  <si>
    <t>Hirakata 2 Logistic Tokutei Mokuteki Kaisya</t>
  </si>
  <si>
    <t>GNMA REMIC Trust 2012-61</t>
  </si>
  <si>
    <t>Shenzhen HongLing Venture Capital Equity Investment Fund Management Co., Ltd.</t>
  </si>
  <si>
    <t>Swordfish Financial Inc., Prior to Reverse Merger with SoOum Corp.</t>
  </si>
  <si>
    <t>HDFC Mutual Fund - HDFC Fixed Maturity Plans - Series 24 - HDFC FMP 462D January 2013 (1)</t>
  </si>
  <si>
    <t>Quester Ltd.</t>
  </si>
  <si>
    <t>DJ-UBS Commodity Index 2-4-6 Blended Futures ETN</t>
  </si>
  <si>
    <t>Barclays ETN+ Shiller CAPE ETNs</t>
  </si>
  <si>
    <t>Honda Auto Receivables 2013-1 Owner Trust</t>
  </si>
  <si>
    <t>Ledge Wealth Management, Inc.</t>
  </si>
  <si>
    <t>MicroWave Ventures, S.L.</t>
  </si>
  <si>
    <t>Amagasaki Logistic Tokutei Mokuteki Kaisya</t>
  </si>
  <si>
    <t>Loblaw Companies Limited Employee Benefit Plan Trust</t>
  </si>
  <si>
    <t>Ervington Investments Limited</t>
  </si>
  <si>
    <t>FFT Wealth Management, LLC</t>
  </si>
  <si>
    <t>Golub Capital Partners CLO 15 Ltd</t>
  </si>
  <si>
    <t>Amagasaki 2 Logistic Tokutei Mokuteki Kaisya</t>
  </si>
  <si>
    <t>RBS Credit &amp; Financial Developments Pvt Ltd, Asset Management Arm</t>
  </si>
  <si>
    <t>Wuxi Jiesheng Investment Management Consulting Co., Ltd.</t>
  </si>
  <si>
    <t>Wuxi Zhenjie Investment Co., Ltd.</t>
  </si>
  <si>
    <t>Glancestyle Care Homes Limited</t>
  </si>
  <si>
    <t>Aekyung Petrochemical Co. Ltd., Employee Stock Ownership Association</t>
  </si>
  <si>
    <t>Stichting Pensioenfonds "de Schelde"</t>
  </si>
  <si>
    <t>Grafton Securities Ltd., Research Division</t>
  </si>
  <si>
    <t>Koriyama 1 Logistic Tokutei Mokuteki Kaisya</t>
  </si>
  <si>
    <t>Weston Employee Benefit Plan Trust</t>
  </si>
  <si>
    <t>Al Hilal Global Sukuk Fund</t>
  </si>
  <si>
    <t>Hirakata Logistic Tokutei Mokuteki Kaisya</t>
  </si>
  <si>
    <t>Lazard Emerging Markets Equity Fund</t>
  </si>
  <si>
    <t>Symphony CLO XI Ltd Partnership</t>
  </si>
  <si>
    <t>Jieshi Investment Co., Ltd.</t>
  </si>
  <si>
    <t>Yunyong Investment Co., Ltd.</t>
  </si>
  <si>
    <t>Karl Schlecht Stiftung, Endowment Arm</t>
  </si>
  <si>
    <t>Shanghai Billiton Investment Management Limited</t>
  </si>
  <si>
    <t>GL Investment Services, LLC</t>
  </si>
  <si>
    <t>Arch Healthcare Fund LLC</t>
  </si>
  <si>
    <t>Avaron Eastern Europe Fixed Income</t>
  </si>
  <si>
    <t>everis Digital</t>
  </si>
  <si>
    <t>VenturesOne B.V.</t>
  </si>
  <si>
    <t>Questor Management Company</t>
  </si>
  <si>
    <t>Lucid Asset Management, LLC</t>
  </si>
  <si>
    <t>Access Holdings Management Company LLC</t>
  </si>
  <si>
    <t>Orox Capital Management, LLC</t>
  </si>
  <si>
    <t>vollblutunternehmer KG</t>
  </si>
  <si>
    <t>HMI Capital, LLC</t>
  </si>
  <si>
    <t>Mandarine Europe Opportunités</t>
  </si>
  <si>
    <t>Almitas Capital LLC</t>
  </si>
  <si>
    <t>Deutsch</t>
  </si>
  <si>
    <t>Arax Holdings Corp. (OTCPK:ARAT)</t>
  </si>
  <si>
    <t>Phaidros Funds - Fallen Angels Fund</t>
  </si>
  <si>
    <t>Otsuka Kagu, Ltd, ESOP</t>
  </si>
  <si>
    <t>Prologue Feeder Fund Ltd. - December 2012 1212 Fund</t>
  </si>
  <si>
    <t>Financial Advisory Services of Tampa, Inc.</t>
  </si>
  <si>
    <t>ZCta B.V.</t>
  </si>
  <si>
    <t>Csenge Advisory Group LLC</t>
  </si>
  <si>
    <t>K&amp;H Haromszor Fizeto 13 Derivative Closed-Ended Securities Investment Fund (BUSE:KHHARFIZ13)</t>
  </si>
  <si>
    <t>Cube Capital Investment Management Limited</t>
  </si>
  <si>
    <t>Apex 7, Inc.</t>
  </si>
  <si>
    <t>The Electrum Group LLC</t>
  </si>
  <si>
    <t>Quincy Partners</t>
  </si>
  <si>
    <t>Flossbach von Storch Invest S.A</t>
  </si>
  <si>
    <t>Xinjiang XiangRong JinXin Equity Investment Partnership Enterprise</t>
  </si>
  <si>
    <t>Downtown Project LLC</t>
  </si>
  <si>
    <t>SignalPoint Asset Management, LLC</t>
  </si>
  <si>
    <t>Sun Securities Ltd</t>
  </si>
  <si>
    <t>Trust (Ieil)</t>
  </si>
  <si>
    <t>Wer Holding Gmbh</t>
  </si>
  <si>
    <t>Nordea Pensionifond A Pluss</t>
  </si>
  <si>
    <t>Spartiate LLP</t>
  </si>
  <si>
    <t>NDA Fund XI, LLC</t>
  </si>
  <si>
    <t>Nordea Pensionifond Intress Pluss</t>
  </si>
  <si>
    <t>Leeds Building Society Staff Pension Scheme Limited</t>
  </si>
  <si>
    <t>Van Kampen 1064 Closed-End Strategy Diversified Credit Opportunities Portfolio Series 1</t>
  </si>
  <si>
    <t>Sal. Oppenheim jr. &amp; Cie. AG &amp; Co. KGaA</t>
  </si>
  <si>
    <t>Auris Selection Defensive</t>
  </si>
  <si>
    <t>Eagle Point Credit Management LLC</t>
  </si>
  <si>
    <t>HGIF - Global Emerging Markets Bond Hedge Fund</t>
  </si>
  <si>
    <t>GPE India</t>
  </si>
  <si>
    <t>HGIF - Global High Income Bond Hedge Fund</t>
  </si>
  <si>
    <t>Van Kampen Funds, Inc. - Diversified Credit Opportunities Portfolio Series 4</t>
  </si>
  <si>
    <t>Public Square Partners</t>
  </si>
  <si>
    <t>Axivate Capital</t>
  </si>
  <si>
    <t>Stadion Investment Trust - Stadion Alternative Income Fund</t>
  </si>
  <si>
    <t>Actis Investment Holdings SL</t>
  </si>
  <si>
    <t>Idodi Labs</t>
  </si>
  <si>
    <t>Khadjavi Capital Partners</t>
  </si>
  <si>
    <t>Meruelo Investment Partners LLC</t>
  </si>
  <si>
    <t>Bayerische Landesbank (New York Branch), Asset Management Arm</t>
  </si>
  <si>
    <t>RCG Investment Advisor LLC</t>
  </si>
  <si>
    <t>Lansdowne Partners Austria Gmbh</t>
  </si>
  <si>
    <t>Aviate Global LLP, Research Division</t>
  </si>
  <si>
    <t>W7 Venture Capital</t>
  </si>
  <si>
    <t>Napkn Ventures</t>
  </si>
  <si>
    <t>RHB-UOB Focus Bond Fund - Series 6</t>
  </si>
  <si>
    <t>Quorum Group of Companies</t>
  </si>
  <si>
    <t>Atlantik S.A.</t>
  </si>
  <si>
    <t>Kunming YingXin WuLing Investment Centre (Limited Partnership)</t>
  </si>
  <si>
    <t>Vardal Foundation, Endowment Arm</t>
  </si>
  <si>
    <t>Kold Invest AS</t>
  </si>
  <si>
    <t>Saudi Egyptian Investment and Finance, Asset Management Arm</t>
  </si>
  <si>
    <t>Parallel Capital Partners, Inc.</t>
  </si>
  <si>
    <t>FKG Capital</t>
  </si>
  <si>
    <t>Enbee Trade &amp; Finance Ltd, Asset Management Arm</t>
  </si>
  <si>
    <t>Yi-Fong Investment</t>
  </si>
  <si>
    <t>Emm Bee Financial Services Ltd, Asset Management Arm</t>
  </si>
  <si>
    <t>Tanvi Fincap Pvt Ltd, Asset Management Arm</t>
  </si>
  <si>
    <t>Earth Now Investments, L.L.C.</t>
  </si>
  <si>
    <t>Stockbridge Enterprises, L.P.</t>
  </si>
  <si>
    <t>Global Security Holding, L.L.C.</t>
  </si>
  <si>
    <t>People &amp; Technology Inc., Employee Stock Ownership Association</t>
  </si>
  <si>
    <t>Atlantic Oilfield Services B.V.</t>
  </si>
  <si>
    <t>Henry Investments No. 1 Pty Ltd</t>
  </si>
  <si>
    <t>Periwinkle Investments Pty Ltd</t>
  </si>
  <si>
    <t>SLM Private Credit Student Loan ABS Repackaging Trust 2013-R1</t>
  </si>
  <si>
    <t>Palermo Ravich Foundation, Endowment Arm</t>
  </si>
  <si>
    <t>Shanghai Zhijing Investment Management Co., Ltd.</t>
  </si>
  <si>
    <t>Kazakhstan-Tajikistan Private Equity Fund</t>
  </si>
  <si>
    <t>Kyrgyzstan-Kazakhstan Investment Fund</t>
  </si>
  <si>
    <t>Affin Bank Berhad, Asset Management Arm</t>
  </si>
  <si>
    <t>Shin Kong Capital Management Inc.</t>
  </si>
  <si>
    <t>TDM Fund</t>
  </si>
  <si>
    <t>Luxe &amp; Low Cost Leaders</t>
  </si>
  <si>
    <t>Sydinvest Virksomhedsobligationer IG KL (CPSE:SYIVIGADKK)</t>
  </si>
  <si>
    <t>R&amp;D Funding</t>
  </si>
  <si>
    <t>Promepar Actions Rendement</t>
  </si>
  <si>
    <t>NN (L) Liability Matching Fund</t>
  </si>
  <si>
    <t>NN First Class Balanced Return Fund</t>
  </si>
  <si>
    <t>Quanzhou Taiwanese Investment Zone &amp; Development Co, Ltd.</t>
  </si>
  <si>
    <t>Neuflize Obli 2017</t>
  </si>
  <si>
    <t>Standard Life Assurance Company - Cazenove European Life Fund</t>
  </si>
  <si>
    <t>Raidho SICAV - International Bond Selected Fund</t>
  </si>
  <si>
    <t>Raidho SICAV - Kauri Volatility</t>
  </si>
  <si>
    <t>Standard Life Assurance Company - Cazenove UK Small Companies Life Fund</t>
  </si>
  <si>
    <t>Standard Life Assurance Company - M&amp;G Gilt &amp; Fixed Interest Income Pension Fund</t>
  </si>
  <si>
    <t>R Euro Aggregate</t>
  </si>
  <si>
    <t>Standard Life Assurance Company - Cazenove European Pension Fund</t>
  </si>
  <si>
    <t>Standard Life Assurance Company - Cazenove UK Small Companies Pension Fund</t>
  </si>
  <si>
    <t>Girdharilal Arun Kumar Family Trust</t>
  </si>
  <si>
    <t>Phoenicia Capital Advisory, Asset Management Arm</t>
  </si>
  <si>
    <t>AZ Multi Asset - Global Tactical Asset Allocation</t>
  </si>
  <si>
    <t>AZ Multi Asset - Flex</t>
  </si>
  <si>
    <t>Tangent fond</t>
  </si>
  <si>
    <t>Standard Life Assurance Company - Ethical Corporate Bond Life Fund</t>
  </si>
  <si>
    <t>Standard Life Assurance Company - Japanese Equity Growth Pension Fund</t>
  </si>
  <si>
    <t>Standard Life Assurance Company - American Equity Unconstrained Life Fund</t>
  </si>
  <si>
    <t>Standard Life Assurance Company - Global Emerging Markets Equity Income Pension Fund</t>
  </si>
  <si>
    <t>Standard Life Assurance Company - European Equity Growth Life Fund</t>
  </si>
  <si>
    <t>Standard Life Assurance Company - UK Gilt Pension Fund</t>
  </si>
  <si>
    <t>Standard Life Assurance Company - M&amp;G European Corporate Bond Pension Fund</t>
  </si>
  <si>
    <t>Standard Life Assurance Company - Ethical Corporate Bond Pension Fund</t>
  </si>
  <si>
    <t>Gestion Privee Indosuez Fortissimo- Credit Agricole Indosuez Serenite Plus Fund</t>
  </si>
  <si>
    <t>Standard Life Assurance Company - Japanese Equity Growth Life Fund</t>
  </si>
  <si>
    <t>Hebei Shunde Investment Group Co. Ltd.</t>
  </si>
  <si>
    <t>MP Pet Palace Investment, LLC</t>
  </si>
  <si>
    <t>Merican &amp; Partners Asset Management Sdn Bhd</t>
  </si>
  <si>
    <t>HealthMarkets, Inc., Asset Management Arm</t>
  </si>
  <si>
    <t>Odfjell Invest Holland B.V.</t>
  </si>
  <si>
    <t>Eire Cp No.2 B.V.</t>
  </si>
  <si>
    <t>MJ Stansfield</t>
  </si>
  <si>
    <t>Criterion Partners, LLC</t>
  </si>
  <si>
    <t>Plinth Capital</t>
  </si>
  <si>
    <t>Quoniam Asset Management GmbH</t>
  </si>
  <si>
    <t>Trust and Fiduciary Management Services, Inc.</t>
  </si>
  <si>
    <t>Rossneath Investments Limited</t>
  </si>
  <si>
    <t>Preferred Group Of Mutual Funds</t>
  </si>
  <si>
    <t>The WestMark Group, LLC</t>
  </si>
  <si>
    <t>Harel PIA Mutual Funds - Harel Dynamic 90/10 Mutual Fund</t>
  </si>
  <si>
    <t>TMW Real Estate Group LLC</t>
  </si>
  <si>
    <t>NTT Finance Corporation, Investment Arm</t>
  </si>
  <si>
    <t>R-H Capital Partners, L.P.</t>
  </si>
  <si>
    <t>Finans Portföy Yönetimi A.S Serbest Semsiye Fon</t>
  </si>
  <si>
    <t>Livermore Investments Group Limited (AIM:LIV)</t>
  </si>
  <si>
    <t>Quadrant Investment Properties, LLC</t>
  </si>
  <si>
    <t>TMW Immobilien AG</t>
  </si>
  <si>
    <t>The RMR Group LLC</t>
  </si>
  <si>
    <t>MIC-Marbach-FnB GmbH</t>
  </si>
  <si>
    <t>Hudson River Ventures, LLC</t>
  </si>
  <si>
    <t>Dr. Schulze Consulting und Holding GmbH</t>
  </si>
  <si>
    <t>WW Advisors Limited</t>
  </si>
  <si>
    <t>Pgr Capital Llp</t>
  </si>
  <si>
    <t>Mega Success Asia Pacific Investment Ltd</t>
  </si>
  <si>
    <t>Aviva Objectif Long Terme</t>
  </si>
  <si>
    <t>Aviva Objectif Moyen Terme</t>
  </si>
  <si>
    <t>Aviva Objectif Sécurité</t>
  </si>
  <si>
    <t>Norsk Hydros Pensjonskasse</t>
  </si>
  <si>
    <t>IC Immobilien Holding AG, Investment Arm</t>
  </si>
  <si>
    <t>Pavement Technology Pty Ltd.</t>
  </si>
  <si>
    <t>ICICI Prudential Mutual Fund - ICICI Prudential Fixed Maturity Plan - Series 65 - 366 Days Plan I</t>
  </si>
  <si>
    <t>Northlander Commodity Advisors LLP</t>
  </si>
  <si>
    <t>Government Employees Pension Corporation</t>
  </si>
  <si>
    <t>HSBC Trinkaus Investment  Multi Asset Fund of Fund 3 (FINESTI:032737951)</t>
  </si>
  <si>
    <t>Philips Pensions Competence Center BV</t>
  </si>
  <si>
    <t>Urumqi ZhongZhiHe Equity Investment Management Partnership Enterprise (Limited Partnership)</t>
  </si>
  <si>
    <t>Shenghong International Investment Co., Ltd.</t>
  </si>
  <si>
    <t>Philips Investment Management BV</t>
  </si>
  <si>
    <t>Philips Pension Management BV</t>
  </si>
  <si>
    <t>Thames Private Investments LLP</t>
  </si>
  <si>
    <t>Stichting Pensioenfonds Transavia Grondpersoneel</t>
  </si>
  <si>
    <t>LIC Nomura Mutual Fund - LIC Nomura MF Fixed Maturity Plan - Series 57</t>
  </si>
  <si>
    <t>Nikko AM Limited</t>
  </si>
  <si>
    <t>NetPlus Capital LLC.</t>
  </si>
  <si>
    <t>Star City Investments Pty Limited</t>
  </si>
  <si>
    <t>Stern Partners Inc.</t>
  </si>
  <si>
    <t>Hefei Xingtai Capital Management Co., Ltd.</t>
  </si>
  <si>
    <t>Hatenboer Neptunus Holding B.V.</t>
  </si>
  <si>
    <t>Willem Van Der Plas Holding B.V.</t>
  </si>
  <si>
    <t>Trident Advantage Group, LLC</t>
  </si>
  <si>
    <t>Shaisah Foundation</t>
  </si>
  <si>
    <t>First Investors Auto Owner Trust 2013-1</t>
  </si>
  <si>
    <t>R. Chaney &amp; Co., Inc.</t>
  </si>
  <si>
    <t>Henderson Volantis Capital</t>
  </si>
  <si>
    <t>Keskinäinen Vakuutusyhtiö Tapiola, Asset Management Arm</t>
  </si>
  <si>
    <t>Etisalat International</t>
  </si>
  <si>
    <t>Octagon Investment Partners XV, Ltd.</t>
  </si>
  <si>
    <t>HLSS Servicer Advance Receivables Trust, 2013-T1</t>
  </si>
  <si>
    <t>Diamond Resorts Owner Trust 2013-1</t>
  </si>
  <si>
    <t>EH Investment Management Limited</t>
  </si>
  <si>
    <t>Ricci Family Foundation, Endowment Arm</t>
  </si>
  <si>
    <t>AllianzGI-Fonds NVR</t>
  </si>
  <si>
    <t>AllianzGI-Fonds Renten Plus</t>
  </si>
  <si>
    <t>Rosewood Foundation, Endowment Arm</t>
  </si>
  <si>
    <t>Upasana Investment Pvt Ltd</t>
  </si>
  <si>
    <t>Stratford Consulting, LLC</t>
  </si>
  <si>
    <t>Allianz ABA Fonds</t>
  </si>
  <si>
    <t>AllianzGI-Fonds EADS Invest for Life Rentenfonds</t>
  </si>
  <si>
    <t>CUVCIF Ukrainian Portfolio Investment Fund</t>
  </si>
  <si>
    <t>AllianzGI-Fonds SPTG 1</t>
  </si>
  <si>
    <t>AllianzGI-Fonds Ferrostaal Renten 1</t>
  </si>
  <si>
    <t>Allianz MET1 Fonds</t>
  </si>
  <si>
    <t>Allianz APAV Fonds</t>
  </si>
  <si>
    <t>William Blair Sicav - Dynamic Diversified Alliance Fund</t>
  </si>
  <si>
    <t>William Blair SICAV - Emerging Markets Small Cap Growth Fund (BDL:087427625)</t>
  </si>
  <si>
    <t>ATZ Banken</t>
  </si>
  <si>
    <t>Allianz LFE Fonds</t>
  </si>
  <si>
    <t>Tudor Overseas Holdings LLC</t>
  </si>
  <si>
    <t>AllianzGI-Fonds Corporates 1</t>
  </si>
  <si>
    <t>Steamboat Financial Group, Inc.</t>
  </si>
  <si>
    <t>Deep Blue Investments Ltd.</t>
  </si>
  <si>
    <t>Vertigo Investments Ltd</t>
  </si>
  <si>
    <t>Allianz AKR Fonds</t>
  </si>
  <si>
    <t>Red Hill Investment Ltd</t>
  </si>
  <si>
    <t>AllianzGI-Fonds AGIL</t>
  </si>
  <si>
    <t>Allianz VK RentenDirekt Fonds</t>
  </si>
  <si>
    <t>MAR Investments Limited</t>
  </si>
  <si>
    <t>Reliance Nippon Life Asset Management Limited - Reliance Fixed Horizon Fund - XXII - Series 37</t>
  </si>
  <si>
    <t>Allianz VSR Fonds</t>
  </si>
  <si>
    <t>K&amp;S Flex</t>
  </si>
  <si>
    <t>Hansainvest Hannseatische Investment-GmbH</t>
  </si>
  <si>
    <t>Allianz RFG Fonds</t>
  </si>
  <si>
    <t>Kokusai US High Yield Bond Open - US Dollar Course (Monthly Settlement Type)</t>
  </si>
  <si>
    <t>Kokusai US High Yield Bond Open - Brazil Real Course (Monthly Settlement Type)</t>
  </si>
  <si>
    <t>Kokusai US High Yield Bond Open - Chinese Yuan Course (Monthly Settlement Type)</t>
  </si>
  <si>
    <t>Degroof Gestion Institutionnelle - Luxembourg - Selection Bonds Fund</t>
  </si>
  <si>
    <t>Mno-Bmadsen</t>
  </si>
  <si>
    <t>Allianz ARD Fonds</t>
  </si>
  <si>
    <t>Kokusai US High Yield Bond Open - Turkish Lira Course (Monthly Settlement Type)</t>
  </si>
  <si>
    <t>TRG Majestic Portfolio Pvt Ltd</t>
  </si>
  <si>
    <t>Kokusai US High Yield Bond Open - Commodity Currency Basket Course (Monthly Settlement Type)</t>
  </si>
  <si>
    <t>Allianz GLR Fonds</t>
  </si>
  <si>
    <t>Royal London Asset Management Bond Funds plc - Short Duration Global High Yield Bond Fund</t>
  </si>
  <si>
    <t>Royal London Asset Management - Global High yield Bond Fund</t>
  </si>
  <si>
    <t>PIM Gestion France- Opera Tresorerie Fund</t>
  </si>
  <si>
    <t>UTI - Fixed Term Income Fund - Series XIII - IV Fund</t>
  </si>
  <si>
    <t>Jiankun Investment</t>
  </si>
  <si>
    <t>Kokusai US High Yield Bond Open - Money Pool Fund V (Semiannual Settlement Type)</t>
  </si>
  <si>
    <t>Palos International Equity Income Fund plc</t>
  </si>
  <si>
    <t>APA Sub Trust No 2</t>
  </si>
  <si>
    <t>Plaza Japan Stock Hedge Fund Open</t>
  </si>
  <si>
    <t>Falcon Private Bank - European Equity Fund</t>
  </si>
  <si>
    <t>Wuhu Ruiye Equity Investment Fund (Limited Partnership)</t>
  </si>
  <si>
    <t>Yingtan Jingrong Investment Consulting Co., Ltd.</t>
  </si>
  <si>
    <t>AGIO Globalny</t>
  </si>
  <si>
    <t>First Trust, Series 4018 - MLP Closed End Fund &amp; Energy Portfolio, Series 22</t>
  </si>
  <si>
    <t>Shenzhen DeWang Investment Development Co., Ltd.</t>
  </si>
  <si>
    <t>Shenzhen BaoTeng HuiFu Venture Capital Enterprise (Limited Partnership)</t>
  </si>
  <si>
    <t>First Trust, Series 4023 - Strategic Income Closed End Portfolio, Series 46</t>
  </si>
  <si>
    <t>Tamra-Tacoma Capital Partners</t>
  </si>
  <si>
    <t>First Trust, Series 4024 - Core Three Closed End Allocation Portfolio, Series 6</t>
  </si>
  <si>
    <t>Nuveen Municipal Trust - Nuveen Short Duration High Yield Municipal Bond Fund</t>
  </si>
  <si>
    <t>PowerShares Exchange-Traded Fund Trust II - PowerShares S&amp;P MidCap Low Volatility Portfolio (ARCA:XMLV)</t>
  </si>
  <si>
    <t>PowerShares Exchange-Traded Fund Trust II - PowerShares S&amp;P SmallCap Low Volatility Portfolio (ARCA:XSLV)</t>
  </si>
  <si>
    <t>First Trust, Series 4026 - Banking Opportunity Portfolio, Series 9</t>
  </si>
  <si>
    <t>The DMS Funds - DMS Poland Large Cap Index Fund</t>
  </si>
  <si>
    <t>VanEck Vectors ETF Trust - Market Vectors Non-Agency RMBS ETF</t>
  </si>
  <si>
    <t>First Trust Exchange-Traded Fund IV - First Trust Tactical High Yield ETF (NasdaqGM:HYLS)</t>
  </si>
  <si>
    <t>Midas Turtle 30 Monthly Payment Feeder Turst 1</t>
  </si>
  <si>
    <t>First Trust, Series 4011 - Natural Gas Portfolio, Series 16</t>
  </si>
  <si>
    <t>First Trust, Series 4027 - Brazil Portfolio, Series 11</t>
  </si>
  <si>
    <t>Variable Insurance Products Fund V - VIP Target Volatility Portfolio</t>
  </si>
  <si>
    <t>First Trust, Series 4012 - U S Equity Closed End Portfolio, Series 6</t>
  </si>
  <si>
    <t>First Trust, Series 4030 - Core Holdings Growth, Spring Series 2013</t>
  </si>
  <si>
    <t>Sealy &amp; Company, Inc., Investment Arm</t>
  </si>
  <si>
    <t>KraneShares Trust - KraneShares Dow Jones China Select Dividend ETF</t>
  </si>
  <si>
    <t>Rheos Money Mother Fund</t>
  </si>
  <si>
    <t>Offshore - CPI Supply Sdn. Bhd</t>
  </si>
  <si>
    <t>AXA Akcji Duzych Spolek</t>
  </si>
  <si>
    <t>AXA Akcji</t>
  </si>
  <si>
    <t>Avitus Capital Pty Ltd</t>
  </si>
  <si>
    <t>AXA Selective Equity</t>
  </si>
  <si>
    <t>AXA Stabilnego Wzrostu</t>
  </si>
  <si>
    <t>AXA Subfundusz Makro Alokacji</t>
  </si>
  <si>
    <t>Dexin Venture Capital Investment Corporation</t>
  </si>
  <si>
    <t>GS&amp;P Fonds Schwellenländer Anleihen</t>
  </si>
  <si>
    <t>Copernicus Akcji</t>
  </si>
  <si>
    <t>Copernicus Dluznych Papierow Korporacyjnych</t>
  </si>
  <si>
    <t>Copernicus Akcji Dywidendowych</t>
  </si>
  <si>
    <t>OakRun Precious Metals Fund, Ltd</t>
  </si>
  <si>
    <t>Copernicus Plynnosciowy Plus</t>
  </si>
  <si>
    <t>Eques Akcji</t>
  </si>
  <si>
    <t>Eques Aktywnej Alokacji</t>
  </si>
  <si>
    <t>Eques Obligacji</t>
  </si>
  <si>
    <t>Eques Pieniezny</t>
  </si>
  <si>
    <t>Overberg Asset Management</t>
  </si>
  <si>
    <t>Eques Investment Towarzystwo Funduszy Inwestycyjnych S.A.</t>
  </si>
  <si>
    <t>State Street US High Yield Bond Open</t>
  </si>
  <si>
    <t>State Street Short Term Bond Mother Fund</t>
  </si>
  <si>
    <t>Leenos Corp. Employee Stock Ownership Association</t>
  </si>
  <si>
    <t>Olini Verwaltungsgesellschaft mbH</t>
  </si>
  <si>
    <t>Hiap Tatt Credit Sendirian Berhad, Asset Management Arm</t>
  </si>
  <si>
    <t>Harvison Capital Management, LLC</t>
  </si>
  <si>
    <t>Jubao Investment Co., Ltd.</t>
  </si>
  <si>
    <t>Reliance Mutual Fund - Reliance Fixed Horizon Fund - XXII - Series 39</t>
  </si>
  <si>
    <t>Dirc Investments Limited</t>
  </si>
  <si>
    <t>Yongjiale Investment Co., Ltd.</t>
  </si>
  <si>
    <t>Neco Leasing and Finance Pvt Ltd, Asset Management Arm</t>
  </si>
  <si>
    <t>LIC Nomura Mutual Fund - LIC NOMURA MF Fixed Maturity Plan - Series 56</t>
  </si>
  <si>
    <t>Reliance Net Ltd., Asset Management Arm</t>
  </si>
  <si>
    <t>Kidsmart</t>
  </si>
  <si>
    <t>Van Hoof Groep B.V.</t>
  </si>
  <si>
    <t>DiNella Hospitality LLC</t>
  </si>
  <si>
    <t>Paragraph Securities Private Limited, Asset Management Arm</t>
  </si>
  <si>
    <t>SSgA SPDR ETFs Europe I Public Limited Company - SPDR S&amp;P Emerging Markets Dividend UCITS ETF (LSE:EDVD)</t>
  </si>
  <si>
    <t>Anadius Trust</t>
  </si>
  <si>
    <t>Kemnay Investment Fund Ltd</t>
  </si>
  <si>
    <t>KVK CLO 2013-1 Ltd.</t>
  </si>
  <si>
    <t>Longfellow Place CLO Ltd</t>
  </si>
  <si>
    <t>MCF CLO I  LLC</t>
  </si>
  <si>
    <t>Retailing Eastern Limited</t>
  </si>
  <si>
    <t>Alpine Income Trust - Alpine High Yield Managed Duration Municipal Fund</t>
  </si>
  <si>
    <t>Prudential Staff Pension Scheme</t>
  </si>
  <si>
    <t>Reliance Mutual Fund - Fixed Horizon XXII Series 36 Fund</t>
  </si>
  <si>
    <t>Union Bancaire Gestion Institutionnelle - UBAM Convertibles Europe Fund</t>
  </si>
  <si>
    <t>Toba Capital</t>
  </si>
  <si>
    <t>Aberdeen Islamic World Equity Fund</t>
  </si>
  <si>
    <t>Aberdeen Islamic Malaysia Equity Fund</t>
  </si>
  <si>
    <t>Matthews Asia Funds - China Dividend Fund</t>
  </si>
  <si>
    <t>TD Asset Management USA Funds Inc. - Epoch Global All Cap Fund</t>
  </si>
  <si>
    <t>TD Asset Management USA Funds Inc. - TDAM Global Low Volatility Equity Fund</t>
  </si>
  <si>
    <t>TD Asset Management USA Funds Inc. - Epoch Global Equity Shareholder Yield Fund</t>
  </si>
  <si>
    <t>TD Asset Management USA Funds Inc. - Epoch U.S. Large Cap Core Equity Fund</t>
  </si>
  <si>
    <t>TD Asset Management USA Funds Inc. - Epoch U.S. Equity Shareholder Yield Fund</t>
  </si>
  <si>
    <t>TD Asset Management USA Funds Inc. - TDAM Target Return Fund</t>
  </si>
  <si>
    <t>TD Asset Management USA Funds Inc. - TDAM High Yield Bond Fund</t>
  </si>
  <si>
    <t>TD Asset Management USA Funds Inc. - TDAM Core Bond Fund</t>
  </si>
  <si>
    <t>FIL Investment Services (UK) Ltd - Multi Asset Defensive Pathfinder Focus Gross Fund</t>
  </si>
  <si>
    <t>Fidelity Multi Asset Allocator Adventurous Fund - Fidelity PathFinder Foundation 4</t>
  </si>
  <si>
    <t>Fidelity Investment Funds IV - Fidelity Multi Asset Open Growth Fund - Fidelity PathFinder Freedom 3</t>
  </si>
  <si>
    <t>Fidelity Investment Funds IV - Fidelity Multi Asset Allocator Strategy Fund</t>
  </si>
  <si>
    <t>Fidelity Investment Funds IV - Fidelity Multi Asset Allocator Defensive Fund</t>
  </si>
  <si>
    <t>Fidelity Investment Funds IV - Multi Asset Open Strategy Fund - Fidelity PathFinder Freedom 2</t>
  </si>
  <si>
    <t>Fidelity Investment Funds IV - Multi Asset Strategic Focus Fund-Fidelity PathFinder Focused 2</t>
  </si>
  <si>
    <t>Fidelity Investment Funds IV - Multi Asset Adventurous Fund</t>
  </si>
  <si>
    <t>FIL Investment Services (UK) Ltd - Wealth Builder Focus Fund</t>
  </si>
  <si>
    <t>FIL Investment Services (UK) Ltd - Multi Asset Defensive Pathfinder Focus Fund</t>
  </si>
  <si>
    <t>FIL Investment Services (UK) Ltd - Multi Asset Growth Focus Fund</t>
  </si>
  <si>
    <t>Handelsbanken Funds - MSCI Emerging Markets Index</t>
  </si>
  <si>
    <t>National Plastic Packaging Group Limited</t>
  </si>
  <si>
    <t>AZ Alpha Plus Azimut Fund</t>
  </si>
  <si>
    <t>AZ Azimut Fund</t>
  </si>
  <si>
    <t>AZ Fund 1 - AZ Fund 1 Bond Target 2016 Equity Option</t>
  </si>
  <si>
    <t>AZ Fund 1 - AZ Fund Bond Target 2017 Equity Options</t>
  </si>
  <si>
    <t>Danske Invest SICAV - Emerging Markets Debt Hard Currency</t>
  </si>
  <si>
    <t>JPMorgan Funds - Diversified Risk Fund</t>
  </si>
  <si>
    <t>Vicken International Traders Llc</t>
  </si>
  <si>
    <t>SBAB Sparfond Lång</t>
  </si>
  <si>
    <t>SBAB Sparfond Medel</t>
  </si>
  <si>
    <t>SBAB Sparfond Kort</t>
  </si>
  <si>
    <t>Xi an Changliu Investment Management Limited Partnership</t>
  </si>
  <si>
    <t>KaiTou Growth Venture Capital Enterprise</t>
  </si>
  <si>
    <t>Eurizon EasyFund - Equity Eastern Europe Fund</t>
  </si>
  <si>
    <t>Shanghai CanRong Venture Capital Co., Ltd.</t>
  </si>
  <si>
    <t>Zheshang Fortune (Beijing) Investment Fund Management Co., Ltd.</t>
  </si>
  <si>
    <t>Hangzhou Jiagan Industry Investment Partnership (Limited Partnership)</t>
  </si>
  <si>
    <t>Lannebo Corporate Bond</t>
  </si>
  <si>
    <t>Shanghai GuoFu Yongqian Investment Partnership Enterprise (Limited Partnership)</t>
  </si>
  <si>
    <t>Wuhan YouSheng Investment Management Co., Ltd.</t>
  </si>
  <si>
    <t>Yiwu TianFu HuaNeng Investment Management Co., Ltd.</t>
  </si>
  <si>
    <t>Optimus High Yield</t>
  </si>
  <si>
    <t>Zhejiang HuaXun Investment Co., Ltd.</t>
  </si>
  <si>
    <t>Rabobank Nederland Biotech Venture Fund PPM BV</t>
  </si>
  <si>
    <t>Flash Dutch 1 B.V.</t>
  </si>
  <si>
    <t>Scientia Inside UK</t>
  </si>
  <si>
    <t>Axalta Coating Systems Dutch Holding B B.V.</t>
  </si>
  <si>
    <t>Meyer &amp; Cie Allokationsberatung</t>
  </si>
  <si>
    <t>Scientia Inside USA</t>
  </si>
  <si>
    <t>Dr Hellerich &amp; Co Vermögensmanagement</t>
  </si>
  <si>
    <t>Life High Yield Bonds</t>
  </si>
  <si>
    <t>Life Funds EMEA AB</t>
  </si>
  <si>
    <t>Nikko High Dividend Stock of the World Fund (Monthly Distribution Type) Non Hedge Course</t>
  </si>
  <si>
    <t>Nikko High Dividend Stock of the World Fund (Monthly Distribution Type) Commodity Currency Course</t>
  </si>
  <si>
    <t>Fondo Mutuo BBVA Monetario XV</t>
  </si>
  <si>
    <t>Relational Investors Fund</t>
  </si>
  <si>
    <t>Xinjiang Shunde Investment Co., Ltd.</t>
  </si>
  <si>
    <t>Medenovo LLC</t>
  </si>
  <si>
    <t>Pears Global Real Estate Investors</t>
  </si>
  <si>
    <t>Unica Growth Fund</t>
  </si>
  <si>
    <t>Lianjie Investment Co., Ltd.</t>
  </si>
  <si>
    <t>D.B.W. Investments Ltd.</t>
  </si>
  <si>
    <t>Echelon Wealth Partners Inc., Research Division</t>
  </si>
  <si>
    <t>Federal Home Loan Mortgage Corporation - Pool Number S02144</t>
  </si>
  <si>
    <t>Asset Management Company</t>
  </si>
  <si>
    <t>Goldleaf Development Limited</t>
  </si>
  <si>
    <t>Linden Financial Services, Asset Management Arm</t>
  </si>
  <si>
    <t>Scarabaeus Wealth Management AG</t>
  </si>
  <si>
    <t>Nippaku Niobium K.K.</t>
  </si>
  <si>
    <t>Ehimeken Mutual Aid Association</t>
  </si>
  <si>
    <t>Georgia Venture Partners, LLC</t>
  </si>
  <si>
    <t>Sagard Capital Partners, L.P.</t>
  </si>
  <si>
    <t>Coseven Pty Ltd</t>
  </si>
  <si>
    <t>Fountainguard - Prosperity Pty Limited</t>
  </si>
  <si>
    <t>Wadda Plantation Services Pty Ltd</t>
  </si>
  <si>
    <t>DNB High Yield</t>
  </si>
  <si>
    <t>Ethnic Community Services Co-Operative Limited</t>
  </si>
  <si>
    <t>Oce-Australia Finance Pty Ltd</t>
  </si>
  <si>
    <t>Actron Air Holdings Super Fund 2 Pty Limited</t>
  </si>
  <si>
    <t>Lake Woods Group Pty Limited</t>
  </si>
  <si>
    <t>Stanbic IBTC Money Market Fund</t>
  </si>
  <si>
    <t>Unite Here, Endowment Arm</t>
  </si>
  <si>
    <t>IDFC Mutual Fund - IDFC Fixed Term Plan Series - 7</t>
  </si>
  <si>
    <t>HDFC Mutual Fund - HDFC Fixed Maturity Plans - Series 23 - HDFC FMP 372D January 2013 (1)</t>
  </si>
  <si>
    <t>Xinyang Investment Co., Ltd.</t>
  </si>
  <si>
    <t>STORM 2013-I B.V.</t>
  </si>
  <si>
    <t>Stanmount Holdings Limited</t>
  </si>
  <si>
    <t>ICICI Prudential Mutual Fund - ICICI Prudential Fixed Maturity Plan - Series 65 - 505 Days Plan J</t>
  </si>
  <si>
    <t>Venturepreneur Partners</t>
  </si>
  <si>
    <t>Apidos CLO XI LLC</t>
  </si>
  <si>
    <t>RAF Industries, Inc.</t>
  </si>
  <si>
    <t>LCM XIII Limited Partnership</t>
  </si>
  <si>
    <t>Nelnet Student Loan Trust 2013-1</t>
  </si>
  <si>
    <t>Lin Po-Jen &amp; Grace Yeung Trust</t>
  </si>
  <si>
    <t>Liddle David &amp; Quindlen Ruthann TR DTD 7/5/84</t>
  </si>
  <si>
    <t>Shear DM &amp; HB Trust #1</t>
  </si>
  <si>
    <t>Pack Leonard B &amp; Weisman Adele</t>
  </si>
  <si>
    <t>dentino William &amp; Pederson Curtis Ttee Molina Mary R Living TR 12/8/96</t>
  </si>
  <si>
    <t>Tinklenberg Jared &amp; Mae Trust</t>
  </si>
  <si>
    <t>Little Stanley &amp; Delores Trust</t>
  </si>
  <si>
    <t>Vincent Claud Patrick &amp; Sharon Ann Trust</t>
  </si>
  <si>
    <t>OFSI Fund V Ltd</t>
  </si>
  <si>
    <t>Richland Fund LLC</t>
  </si>
  <si>
    <t>AQR Funds - AQR Small Cap Multi-Style Fund</t>
  </si>
  <si>
    <t>AQR Funds - AQR Large Cap Multi-Style Fund</t>
  </si>
  <si>
    <t>Ferber Brenda Declaration Trust</t>
  </si>
  <si>
    <t>Mclean Emmet &amp; Catherine Trust</t>
  </si>
  <si>
    <t>Austgen James &amp; Bottie Mary C Trust</t>
  </si>
  <si>
    <t>Mittentag Mark &amp; Mara JT Trust</t>
  </si>
  <si>
    <t>Root Howard &amp; Heinemann Beth Ann Trust</t>
  </si>
  <si>
    <t>Woltosz Walter S &amp; Virginia E Trust</t>
  </si>
  <si>
    <t>Leger Jennifer L &amp; Dustin M Trust</t>
  </si>
  <si>
    <t>Vickerman Robert S &amp; Susan Trust</t>
  </si>
  <si>
    <t>Bacas Charlie &amp; Mary Anne Trust</t>
  </si>
  <si>
    <t>Zimmerman Frederick Charles &amp; Kay France Trust</t>
  </si>
  <si>
    <t>Friedman Stanley N &amp; Leslie Trust</t>
  </si>
  <si>
    <t>Veum Cedrick &amp; Margaret Trust</t>
  </si>
  <si>
    <t>Lipkin William &amp; Barbara Trust</t>
  </si>
  <si>
    <t>Rivers Ray &amp; Amy Trust</t>
  </si>
  <si>
    <t>Morgan Ron C &amp; Robin L Trust</t>
  </si>
  <si>
    <t>Pinsley M Tr Uw Pinsley Nathan Trust</t>
  </si>
  <si>
    <t>Cook Robert &amp; Debra Trust</t>
  </si>
  <si>
    <t>Dutra Fernando &amp; Mary Trust</t>
  </si>
  <si>
    <t>Rehak James R &amp; Joann M Jtten Trust</t>
  </si>
  <si>
    <t>Stayduhar John &amp; Mangubat Hermina Trust</t>
  </si>
  <si>
    <t>Nyhoff Douglas G &amp; Karen J Twros Trust</t>
  </si>
  <si>
    <t>Williams Jason &amp; Leslie K Jtwros Trust</t>
  </si>
  <si>
    <t>Lundeen Susan &amp; Thomas Trust</t>
  </si>
  <si>
    <t>Mixer James &amp; Barbara Trust</t>
  </si>
  <si>
    <t>Foulon C Tr Fbo Ian Tonat &amp; Marina Foulon-Tonat Ttee Trust</t>
  </si>
  <si>
    <t>Yokogawa Bridge Holdings Corp. Employees Stock Ownership Association</t>
  </si>
  <si>
    <t>T Bailey Fund Managers - Heriot Global B Net Acc Fund</t>
  </si>
  <si>
    <t>T Bailey Fund Managers - Heriot Global A Net INC Fund</t>
  </si>
  <si>
    <t>T Bailey Fund Managers - Heriot Global B Net INC Fund</t>
  </si>
  <si>
    <t>T Bailey Fund Managers - Heroit Global A Net Acc Fund</t>
  </si>
  <si>
    <t>Nordea Maailma Osinko</t>
  </si>
  <si>
    <t>MAF Empresas FCI Abierto Pymes</t>
  </si>
  <si>
    <t>The Louis L. Borick Foundation, Endowment Arm</t>
  </si>
  <si>
    <t>Wheeler Marry - Elliott Trust</t>
  </si>
  <si>
    <t>Lombard Odier Selection - Global Diversified</t>
  </si>
  <si>
    <t>Lombard Odier Selection - Valdeolí</t>
  </si>
  <si>
    <t>Lombard Odier Selection - Crossover Opportunities 2017</t>
  </si>
  <si>
    <t>Toman Investments Limited</t>
  </si>
  <si>
    <t>Adenium Sicav - Global Equities</t>
  </si>
  <si>
    <t>Montecito Storage Investors LLC</t>
  </si>
  <si>
    <t>Corona Investment Partners</t>
  </si>
  <si>
    <t>Delaney MF 2011 Trust</t>
  </si>
  <si>
    <t>Hall Alan &amp; Jeanne N Trust</t>
  </si>
  <si>
    <t>Profimex LTD</t>
  </si>
  <si>
    <t>Park John J &amp; Donna L Jtwros Trust</t>
  </si>
  <si>
    <t>DSP BlackRock Mutual Fund - DSP BlackRock FTP - Series 13 - 15M</t>
  </si>
  <si>
    <t>European High Yield Bond Fund</t>
  </si>
  <si>
    <t>Wendell Thomas &amp; Deborah Butterfield Trust</t>
  </si>
  <si>
    <t>Howard John &amp; Ramona Trust</t>
  </si>
  <si>
    <t>Snover Karl &amp; Michele Trust</t>
  </si>
  <si>
    <t>Helgeland Invest AS</t>
  </si>
  <si>
    <t>Ratner Charles &amp; James Ttee Max 1986 Family Tr 12/18/86 Fbo Ratner Austin</t>
  </si>
  <si>
    <t>Knutsen A Roy &amp; Susan S Trust</t>
  </si>
  <si>
    <t>Mendoza Frank F &amp; Kathy S Trust</t>
  </si>
  <si>
    <t>Crump Scott &amp; Lisa Trust</t>
  </si>
  <si>
    <t>Four Capital Fund - European Fund</t>
  </si>
  <si>
    <t>True Capital Partners</t>
  </si>
  <si>
    <t>Goodson Judith CSDN &amp; Goodson Natalie Utma Trust</t>
  </si>
  <si>
    <t>Mailman Ventures</t>
  </si>
  <si>
    <t>Guangzhou Anshun Investment Co., Ltd.</t>
  </si>
  <si>
    <t>JiuZhou HuaWei Venture Capital Co., Ltd.</t>
  </si>
  <si>
    <t>TianFeng Securities Co., Ltd., Asset Management Arm</t>
  </si>
  <si>
    <t>LXB Adviser LLP</t>
  </si>
  <si>
    <t>Toeca Fashion Holding I B.V.</t>
  </si>
  <si>
    <t>ZhongXinJian China Merchants Equity Investment Co., Ltd.</t>
  </si>
  <si>
    <t>Rand Capital Corporation (NasdaqCM:RAND)</t>
  </si>
  <si>
    <t>Ascentek Venture Capital Corp.</t>
  </si>
  <si>
    <t>Point Lookout Capital Partners</t>
  </si>
  <si>
    <t>RBS (Luxembourg) S.A. - Enterprise Strategic Portfolio Fund</t>
  </si>
  <si>
    <t>RiSa Institutional Fund - Aktien Schweiz</t>
  </si>
  <si>
    <t>Quantsmile (HK) Limited</t>
  </si>
  <si>
    <t>Fenwick Capital Group, Inc.</t>
  </si>
  <si>
    <t>Shanghai Agriculture Industry Commerce (group) Co., Ltd.</t>
  </si>
  <si>
    <t>Duchodovy Investicni Fond Kvanto, A.S</t>
  </si>
  <si>
    <t>Mitsui Zosen Kenko Hoken Kumiai</t>
  </si>
  <si>
    <t>Osakafu Shinyo Kinko Kenko Hoken Kumiai</t>
  </si>
  <si>
    <t>Fukuokaken Nokyo Kenko Hoken Kumiai</t>
  </si>
  <si>
    <t>Nichidokasai Kenko Hoken Kumiai</t>
  </si>
  <si>
    <t>Stree Capital</t>
  </si>
  <si>
    <t>Aichiken Jidosha Hambai Kenko Hoken Kumiai</t>
  </si>
  <si>
    <t>Tokushukai Kenko Hoken Kumiai</t>
  </si>
  <si>
    <t>Yokohama Koun Kenko Hoken Kumiai</t>
  </si>
  <si>
    <t>MFS MB Responsible Canadian Equity Core Fund</t>
  </si>
  <si>
    <t>Todd Capital Limited</t>
  </si>
  <si>
    <t>Fondo Mutuo Depósito Plus II Garantizado</t>
  </si>
  <si>
    <t>MFS MB Canadian Equity Core Fund</t>
  </si>
  <si>
    <t>Du Molin &amp; Du Molin, Inc.</t>
  </si>
  <si>
    <t>Osaka Kowan Kenko Hoken Kumiai</t>
  </si>
  <si>
    <t>Fondo Mutuo Second Best Chile EE.UU. Garantizado</t>
  </si>
  <si>
    <t>Fondo Mutuo Sura Renta Corporativa Largo Plazo</t>
  </si>
  <si>
    <t>Pfizer Kenko Hoken Kumiai</t>
  </si>
  <si>
    <t>MA Platform, Inc.</t>
  </si>
  <si>
    <t>M-4 Groep B.V.</t>
  </si>
  <si>
    <t>Sobel 22 B.V.</t>
  </si>
  <si>
    <t>Nikki Kenko Hoken Kumiai</t>
  </si>
  <si>
    <t>MFS MB Responsible Global Research Fund</t>
  </si>
  <si>
    <t>Akzo Nobel Coatings B.V.</t>
  </si>
  <si>
    <t>Hokumo Hoken Cooperative Society</t>
  </si>
  <si>
    <t>Toyota Weins Group Kenko Hoken Kumiai</t>
  </si>
  <si>
    <t>Fondo Mutuo Sura Acciones Recursos Naturales</t>
  </si>
  <si>
    <t>MFS MB U.S. Equity Core Pension Fund</t>
  </si>
  <si>
    <t>Fondo Mutuo BCI Bonos Latinoamericanos</t>
  </si>
  <si>
    <t>Hiroshima Ginko Kenko Hoken Kumiai</t>
  </si>
  <si>
    <t>Toso Kenko Hoken Kumiai</t>
  </si>
  <si>
    <t>Sankyo Tateyama Kenko Hoken Kumiai</t>
  </si>
  <si>
    <t>Vrf&amp;I Pty Ltd</t>
  </si>
  <si>
    <t>Skagen Balanse 60/40</t>
  </si>
  <si>
    <t>Mitsubishi Denki Kenko Hoken Kumiai</t>
  </si>
  <si>
    <t>Van Heek-Scholco Enterprises B.V.</t>
  </si>
  <si>
    <t>Storebrand Trippel Smart</t>
  </si>
  <si>
    <t>Murata Seisakusho Kenko Hoken Kumiai</t>
  </si>
  <si>
    <t>De Bleeker Groep B.V.</t>
  </si>
  <si>
    <t>Fondo Mutuo BCI Latin American Corporate Bonds</t>
  </si>
  <si>
    <t>Meridian Group, Investment Arm</t>
  </si>
  <si>
    <t>Balance Beheer B.V.</t>
  </si>
  <si>
    <t>Gorki B.V.</t>
  </si>
  <si>
    <t>Fondo Mutuo BCI Small &amp; Mid Cap Latam</t>
  </si>
  <si>
    <t>UOB Smart Dividend-Focused Equity Fund</t>
  </si>
  <si>
    <t>Andries Haase Holding B.V.</t>
  </si>
  <si>
    <t>Tokyoto Shika Kenko Hoken Kumiai</t>
  </si>
  <si>
    <t>A.F. Kraan Oostvoorne B.V.</t>
  </si>
  <si>
    <t>Riezebeek Beheer B.V.</t>
  </si>
  <si>
    <t>Deventer Vastgoed B.V.</t>
  </si>
  <si>
    <t>Ofi Oblimut Court Terme</t>
  </si>
  <si>
    <t>UOB Smart Set50 Fund</t>
  </si>
  <si>
    <t>Air Water Kenko Hoken Kumiai</t>
  </si>
  <si>
    <t>Segurfondo Inversion Fondo De Inversion Inmobiliaria (en Liquidacion)</t>
  </si>
  <si>
    <t>UOB Smart Global Bond Fund</t>
  </si>
  <si>
    <t>Sumitomo Gomu Kogyo Kenko Hoken Kumiai</t>
  </si>
  <si>
    <t>Cordis B.V.</t>
  </si>
  <si>
    <t>Plum Financial Services Limited</t>
  </si>
  <si>
    <t>Suffolk Life Group Limited</t>
  </si>
  <si>
    <t>Suffolk Life Annuities Limited</t>
  </si>
  <si>
    <t>Kruinenborgh Beheer B.V.</t>
  </si>
  <si>
    <t>PSG Stable Fund</t>
  </si>
  <si>
    <t>PYMES Banesto 3, Fondo de Titulizacion de Activos</t>
  </si>
  <si>
    <t>Acn 078 523 387 (plh) Pty. Ltd.</t>
  </si>
  <si>
    <t>PSG Income Fund</t>
  </si>
  <si>
    <t>Polar Holding B.V.</t>
  </si>
  <si>
    <t>Kanagawaken Keieisha Fukushi Shinko Zaidan, General Foundation</t>
  </si>
  <si>
    <t>Allianz Pensionskasse AG</t>
  </si>
  <si>
    <t>Palkon Capital Management LLC</t>
  </si>
  <si>
    <t>Global High Income Equity Fund</t>
  </si>
  <si>
    <t>Flinter Groningen B.V.</t>
  </si>
  <si>
    <t>Minath Holding B.V.</t>
  </si>
  <si>
    <t>Gifuken Plastic Jigyo Kenko Hoken Kumiai</t>
  </si>
  <si>
    <t>Nichols &amp; Pratt Advisers, LLP</t>
  </si>
  <si>
    <t>Batenburg Installatietechniek B.V.</t>
  </si>
  <si>
    <t>Ambuvalance B.V.</t>
  </si>
  <si>
    <t>Unoco Beheer B.V.</t>
  </si>
  <si>
    <t>UBP Investments Co., Ltd.</t>
  </si>
  <si>
    <t>Sojitsu Health Insurance Society</t>
  </si>
  <si>
    <t>Fuji Soft Kenko Hoken Kumiai</t>
  </si>
  <si>
    <t>Flextronics Odm Netherlands N.V.</t>
  </si>
  <si>
    <t>Ming Shi Da Investment Co., Ltd.</t>
  </si>
  <si>
    <t>Value Beteiligungen &amp; Management AG</t>
  </si>
  <si>
    <t>Zenrenkyo K.K.</t>
  </si>
  <si>
    <t>Lab22</t>
  </si>
  <si>
    <t>Digital Stout Holding, LLC</t>
  </si>
  <si>
    <t>Wellspring Investment</t>
  </si>
  <si>
    <t>Rasin Corp.</t>
  </si>
  <si>
    <t>Marathon CLO V Ltd.</t>
  </si>
  <si>
    <t>Morgan Stanley Re-Remic Trust 2013-R1</t>
  </si>
  <si>
    <t>Volt XIII LLC, Series 2014-1</t>
  </si>
  <si>
    <t>The Advisors' Inner Circle Fund - LSV Small Cap Value Fund (MutualFund:LSVQ.X)</t>
  </si>
  <si>
    <t>MainStay Funds Trust - MainStay California Tax Free Opportunities Fund</t>
  </si>
  <si>
    <t>FT 4031 - Investment Grade Select Closed End Portfolio, Series 42</t>
  </si>
  <si>
    <t>The Equitable Life Assurance Society, Asset Management Arm</t>
  </si>
  <si>
    <t>ACM Institutional Series - ACM Low Volatility High Yield Portfolio</t>
  </si>
  <si>
    <t>Trust Under Will of Jerome Moskowitz</t>
  </si>
  <si>
    <t>Powers Relatives Trust</t>
  </si>
  <si>
    <t>Sunningdale Investments Limited</t>
  </si>
  <si>
    <t>Grupa Trinity Spólka Akcyjna (WSE:GTY)</t>
  </si>
  <si>
    <t>Sura Investment Management México, S.A. De C.V. - Gubernamental Fund (BMV:SURGOB BF2)</t>
  </si>
  <si>
    <t>Malaysia Discounts Berhad</t>
  </si>
  <si>
    <t>Rongyin Capital</t>
  </si>
  <si>
    <t>Grontmij Maunsell Holding B.V.</t>
  </si>
  <si>
    <t>Mirae Asset TIGER Beta Plus (KOSE:A170350)</t>
  </si>
  <si>
    <t>New Eastern International Investment Pty Ltd</t>
  </si>
  <si>
    <t>Pcm Facilitaire Bedrijven B.V.</t>
  </si>
  <si>
    <t>Van Raaij Industriele Ondernemingen (Rio) B.V.</t>
  </si>
  <si>
    <t>Gti Beveiliging B.V.</t>
  </si>
  <si>
    <t>Lathrop Investment Management Corporation</t>
  </si>
  <si>
    <t>Smith Management, LLC</t>
  </si>
  <si>
    <t>B.M.G. Holding B.V.</t>
  </si>
  <si>
    <t>John Booth Charitable Foundation, Endowment Arm</t>
  </si>
  <si>
    <t>Hb Dealergroep B.V.</t>
  </si>
  <si>
    <t>Shanghai Tiandi Renhe Venture Capital Investment Co., Ltd.</t>
  </si>
  <si>
    <t>Kf Auto B.V.</t>
  </si>
  <si>
    <t>Romij B.V.</t>
  </si>
  <si>
    <t>B &amp; S Dunlop Trust</t>
  </si>
  <si>
    <t>Profitex Shares &amp; Securities Private Limited, Asset Management Arm</t>
  </si>
  <si>
    <t>Pond I B.V.</t>
  </si>
  <si>
    <t>Obo (onroerend Goed Beleggings- En Ontwikkelingsmaatschappij) Xxv B.V.</t>
  </si>
  <si>
    <t>Scottish Equitable- Adventurous Core Portfolio Lifestyle 2020 Fund</t>
  </si>
  <si>
    <t>Scottish Equitable - Cautious Core Portfolio Lifestyle 2020 Fund</t>
  </si>
  <si>
    <t>Scottish Equitable - Cautious Core Portfolio Lifestyle 2017 Fund</t>
  </si>
  <si>
    <t>Mahesh Prasad-Independent Non Promoter(Spice Employee Benefit) Trust</t>
  </si>
  <si>
    <t>Maolla Trust</t>
  </si>
  <si>
    <t>Anker Beheer B.V.</t>
  </si>
  <si>
    <t>Apotheken Kop Van Zuid B.V.</t>
  </si>
  <si>
    <t>Scottish Equitable- Adventurous Core Portfolio Lifestyle 2018 Fund</t>
  </si>
  <si>
    <t>Scottish Equitable- Adventurous Core Portfolio Lifestyle 2019 Fund</t>
  </si>
  <si>
    <t>Scottish Equitable- Adventurous Core Portfolio Lifestyle 2017 Fund</t>
  </si>
  <si>
    <t>Scottish Equitable - Cautious Core Portfolio Lifestyle 2018 Fund</t>
  </si>
  <si>
    <t>Scottish Equitable - Cautious Core Portfolio Lifestyle 2019 Fund</t>
  </si>
  <si>
    <t>Nedac Holding B.V.</t>
  </si>
  <si>
    <t>Holding Keukencentrum Mandemakers B.V.</t>
  </si>
  <si>
    <t>Voortman Steel Machinery Holding B.V.</t>
  </si>
  <si>
    <t>Poletowin Pitcrew Holdings, Inc, ESOP</t>
  </si>
  <si>
    <t>Scottish Equitable- Balanced Core Portfolio Lifestyle 2019 Fund</t>
  </si>
  <si>
    <t>Educational Fund For Teachers Ltd</t>
  </si>
  <si>
    <t>Fude Capital</t>
  </si>
  <si>
    <t>Stolt Bobcat B.V.</t>
  </si>
  <si>
    <t>Aesop Sàrl</t>
  </si>
  <si>
    <t>Obo (onroerend Goed Beleggings- En Ontwikkelingsmaatschappij) Xxvii B.V.</t>
  </si>
  <si>
    <t>Stolt Tankers Finance V B.V.</t>
  </si>
  <si>
    <t>DoubleLine Income Solutions Fund (NYSE:DSL)</t>
  </si>
  <si>
    <t>GAM Talentum Enhanced Europe Long/Short Fund</t>
  </si>
  <si>
    <t>Ravenswood Capital Venture Funds</t>
  </si>
  <si>
    <t>Ae Services Gmbh &amp; Co Kg</t>
  </si>
  <si>
    <t>Traders Holdings Co., Ltd., Asset Management Arm</t>
  </si>
  <si>
    <t>Kian Onroerend Goed B.V.</t>
  </si>
  <si>
    <t>Farney Management Corp.</t>
  </si>
  <si>
    <t>Obo (onroerend Goed Beleggings- En Ontwikkelingsmaatschappij) 40 B.V.</t>
  </si>
  <si>
    <t>Fortress Vastgoed Xii B.V.</t>
  </si>
  <si>
    <t>Acorn (Netherlands) 2 B.V.</t>
  </si>
  <si>
    <t>Andrew Roberts Superannuation Fund Pty Ltd</t>
  </si>
  <si>
    <t>Aar Holding B.V.</t>
  </si>
  <si>
    <t>Sherwin-Williams Master Tr</t>
  </si>
  <si>
    <t>Wood Trading Holding B.V.</t>
  </si>
  <si>
    <t>Tengram Capital Associates, LLC</t>
  </si>
  <si>
    <t>Dutch Container Recycling B.V.</t>
  </si>
  <si>
    <t>Bakkersland 2 B.V.</t>
  </si>
  <si>
    <t>Q-Park Operations B.V.</t>
  </si>
  <si>
    <t>Mediq Apotheek Annadal B.V.</t>
  </si>
  <si>
    <t>Sor Holding B.V.</t>
  </si>
  <si>
    <t>Ti23</t>
  </si>
  <si>
    <t>Aerius Investment Holding AG</t>
  </si>
  <si>
    <t>Evonik Venture Capital GmbH</t>
  </si>
  <si>
    <t>Q-Park Real Estate Holding B.V.</t>
  </si>
  <si>
    <t>Verheijen Servicestations B.V.</t>
  </si>
  <si>
    <t>Hassamu Sc Specific Purpose Co.</t>
  </si>
  <si>
    <t>Guangdong Baide Investment Co., Ltd.</t>
  </si>
  <si>
    <t>Pelham Smithers Associates Ltd.</t>
  </si>
  <si>
    <t>Sc Setec International</t>
  </si>
  <si>
    <t>Shenzhen Zhengtong Asset Management Co., Ltd.</t>
  </si>
  <si>
    <t>Apn Superannuation Pty Ltd</t>
  </si>
  <si>
    <t>FINEXT Fund Management</t>
  </si>
  <si>
    <t>Tongyang Cement &amp; Energy Corporation-Employee Stock Ownership Association</t>
  </si>
  <si>
    <t>Neirose Investments Pty Limited</t>
  </si>
  <si>
    <t>Akita Kemmin Kyosai Cooperative Society</t>
  </si>
  <si>
    <t>Tibet YuQuan Investment Co., Ltd.</t>
  </si>
  <si>
    <t>Gyomu Super Japan Dream Foundation, Endowment Arm</t>
  </si>
  <si>
    <t>Shanghai Guangchen Assets Management Co., Ltd.</t>
  </si>
  <si>
    <t>Kobe Kikai Kinzoku Kenko Hoken Kumiai</t>
  </si>
  <si>
    <t>Master Exchange &amp; Finance Limited, Asset Management Arm</t>
  </si>
  <si>
    <t>Union KBC Mutual Fund - Union KBC Capital Protection Oriented Fund - Series 2</t>
  </si>
  <si>
    <t>Top Quartile Management Pty Ltd</t>
  </si>
  <si>
    <t>Association Momentanee Cdc/poeckes Ass. Momentanee</t>
  </si>
  <si>
    <t>Millennium Retailing Group Kenko Hoken Kumiai</t>
  </si>
  <si>
    <t>The Digital Catalyst fund</t>
  </si>
  <si>
    <t>Kyoto Prefecture Municipal Personnel Mutual Aid Association</t>
  </si>
  <si>
    <t>Philips Industrial Electronics Nederland B.V.</t>
  </si>
  <si>
    <t>The Trustee For Rbr Superannuation Fund</t>
  </si>
  <si>
    <t>Nengyu investment company</t>
  </si>
  <si>
    <t>Vestam Vleuterweide B.V.</t>
  </si>
  <si>
    <t>Greenville Local Development Corporation, Endowment Arm</t>
  </si>
  <si>
    <t>Decor Pensioen En Management B.V.</t>
  </si>
  <si>
    <t>Aspen Parks Property Management Ltd</t>
  </si>
  <si>
    <t>SCRA Technology Ventures</t>
  </si>
  <si>
    <t>OldSlip Group</t>
  </si>
  <si>
    <t>Fondo Mutuo Euroamerica Small Cap Latam</t>
  </si>
  <si>
    <t>Tomatsu Kenko Hoken Kumiai</t>
  </si>
  <si>
    <t>Mitsubishi Ufj Shoken Kenko Hoken Kumiai</t>
  </si>
  <si>
    <t>Ruitai Flexible Allocation No. 5 Asset Management Plan</t>
  </si>
  <si>
    <t>Allgemeine Sterbekasse Oberhausen/duisburg</t>
  </si>
  <si>
    <t>Sl Services Holding B.V.</t>
  </si>
  <si>
    <t>Stage Entertainment Nederland B.V.</t>
  </si>
  <si>
    <t>Popular Objectivo Rendimento 2015 - Fundo Especial de Investimento Aberto Não Harmonizado</t>
  </si>
  <si>
    <t>Fondo Mutuo Euroamerica Investments Deuda</t>
  </si>
  <si>
    <t>Guoji Investment Co., Ltd.</t>
  </si>
  <si>
    <t>Heyi Innovation Investment company</t>
  </si>
  <si>
    <t>RCL Capital Corp.</t>
  </si>
  <si>
    <t>Sozialversicherungsanstalt Des Kantons Zurich</t>
  </si>
  <si>
    <t>Abn Amro Participaties Management B.V.</t>
  </si>
  <si>
    <t>Garantiya, Npf</t>
  </si>
  <si>
    <t>Magneti Marelli Parts And Services Spa</t>
  </si>
  <si>
    <t>Yahav Hisachon Provident Fund</t>
  </si>
  <si>
    <t>Gaon Gemel Ltd.</t>
  </si>
  <si>
    <t>Eshkolot - Provident Fund</t>
  </si>
  <si>
    <t>Wakayamaken Kokumin Kenko Hoken Dantai Rengokai</t>
  </si>
  <si>
    <t>Severance Pay Fund Of United Mizrahi Bank Ltd.</t>
  </si>
  <si>
    <t>SLI Long-Term Liability Government Bond Pooled Fund</t>
  </si>
  <si>
    <t>Lemonade Invest GmbH</t>
  </si>
  <si>
    <t>SLI Medium-Term Liability Government Bond Pooled Fund</t>
  </si>
  <si>
    <t>Nordstrom fsb, Asset Management Arm</t>
  </si>
  <si>
    <t>SLI Short-Term Liability Government Bond Pooled Fund</t>
  </si>
  <si>
    <t>KCK Capital Investments Pte. Ltd</t>
  </si>
  <si>
    <t>RHB-UOB Focus Bond Fund - Series 5</t>
  </si>
  <si>
    <t>Promregionsvyaz, Npf</t>
  </si>
  <si>
    <t>Ami - Government Employees Provident Fund Management Company Ltd</t>
  </si>
  <si>
    <t>Financial Challenges &amp; Business Development Ltd.</t>
  </si>
  <si>
    <t>Npf Vneshekonomfond, Ao</t>
  </si>
  <si>
    <t>Amana Central Provident Fund Ltd.</t>
  </si>
  <si>
    <t>ICICI Prudential Mutual Fund - ICICI Prudential Capital Protection Oriented Fund III - Plan E - 60 M</t>
  </si>
  <si>
    <t>Stichting Pensioenfonds Inbev Nederland</t>
  </si>
  <si>
    <t>SBI Mutual Fund - SBI Debt Fund Series - 60 Months - 3</t>
  </si>
  <si>
    <t>Legg Mason Fund Series - Legg Mason Global Credit Fund (MPF)</t>
  </si>
  <si>
    <t>Stichting Pensioenfonds Kpmg</t>
  </si>
  <si>
    <t>Wanshe Holdings Pty Ltd, Asset Management Arm</t>
  </si>
  <si>
    <t>Reliance Mutual Fund - Reliance Yearly Interval Fund - Series 1</t>
  </si>
  <si>
    <t>R.Z.K.S. Investments Ltd.</t>
  </si>
  <si>
    <t>HDFC Mutual Fund - HDFC Fixed Maturity Plans - Series 23 - HDFC FMP 372D January 2013 (2)</t>
  </si>
  <si>
    <t>Recovery Equity Partners</t>
  </si>
  <si>
    <t>Quan Guan International Investment Co., Ltd.</t>
  </si>
  <si>
    <t>Surge Trading &amp; Finance Pvt Ltd, Asset Management Arm</t>
  </si>
  <si>
    <t>Himshikar Investment Ltd</t>
  </si>
  <si>
    <t>GS Mortgage Securities Trust 2013-GC10</t>
  </si>
  <si>
    <t>Dunes Point Capital, LLC</t>
  </si>
  <si>
    <t>Direct Capital Funding IV LLC, Series 2013-1</t>
  </si>
  <si>
    <t>York Capital Management Global Advisors, LLC</t>
  </si>
  <si>
    <t>DFA Investment Dimensions Group Inc. - International Social Core Equity Portfolio</t>
  </si>
  <si>
    <t>Willowmere Capital Partners</t>
  </si>
  <si>
    <t>Taylor Annual Gift Trust For Adam U/A/D 12/14/82 Korach Lisa Ttee</t>
  </si>
  <si>
    <t>Red Oak Management Company</t>
  </si>
  <si>
    <t>Toyota Boshoku Kenko Hoken Kumiai</t>
  </si>
  <si>
    <t>Epson Kenko Hoken Kumiai</t>
  </si>
  <si>
    <t>Osakashi Shokuin Gojokai, General Foundation</t>
  </si>
  <si>
    <t>Sphera Small Cap Fund L.P</t>
  </si>
  <si>
    <t>Jose De Mello Participacoes II SGPS SA</t>
  </si>
  <si>
    <t>Fundo De Investimento Caixa Master Performance Renda Fixa Longo Prazo.</t>
  </si>
  <si>
    <t>TransGlobal Financial Corporation</t>
  </si>
  <si>
    <t>York Gestão Limitada</t>
  </si>
  <si>
    <t>Stichting Omega, Pensioenfonds Voor Reclamebureaus</t>
  </si>
  <si>
    <t>York Brazil Absolute Return FI Multimercado</t>
  </si>
  <si>
    <t>Stichting Ahrend Pensioenfonds</t>
  </si>
  <si>
    <t>Risona Kenko Hoken Kumiai</t>
  </si>
  <si>
    <t>Hansung Elcomtec Co., Ltd. Employee Stock Ownership Association</t>
  </si>
  <si>
    <t>Zusatzversorgungskasse Der Stadt Essen</t>
  </si>
  <si>
    <t>Futuro - Fundo De Pensses Dosantigos Combatentes</t>
  </si>
  <si>
    <t>The Harold Whitworth Pierce Charitable Trust</t>
  </si>
  <si>
    <t>Nihon Kyosai Co.,Ltd.</t>
  </si>
  <si>
    <t>King Wei Group (China) Investment Development Limited</t>
  </si>
  <si>
    <t>Goldman Sachs Structured Investments SICAV - Goldman Sachs Alternative Beta Equity Long Short UCITS</t>
  </si>
  <si>
    <t>CurrencyShares Euro Trust (ARCA:FXE)</t>
  </si>
  <si>
    <t>Global Partners - CSOB Duo Coupon 8 Fund</t>
  </si>
  <si>
    <t>Avaya Inc. Represented Employees Post-Retirement Benefits Trust</t>
  </si>
  <si>
    <t>Medical Profession Union Investment Fund</t>
  </si>
  <si>
    <t>Obn-Neth Invest B.V.</t>
  </si>
  <si>
    <t>Obn-Neth Participations B.V.</t>
  </si>
  <si>
    <t>Arendal Kommunale Pensjonskasse</t>
  </si>
  <si>
    <t>Yusheng Investment Company</t>
  </si>
  <si>
    <t>Alligator Investments Pvt Ltd</t>
  </si>
  <si>
    <t>Nihon Corp Kyosai Cooperative Union</t>
  </si>
  <si>
    <t>Red Rock Ventures</t>
  </si>
  <si>
    <t>Source Capital, Inc. (NYSE:SOR)</t>
  </si>
  <si>
    <t>The Daten Group, LLC</t>
  </si>
  <si>
    <t>Florman Michael &amp; Cindy Trust</t>
  </si>
  <si>
    <t>Anonymous Trust U/a Dated 2-4-2008</t>
  </si>
  <si>
    <t>Fondo De Inversion Privado Hay</t>
  </si>
  <si>
    <t>Tellco Global Bonds</t>
  </si>
  <si>
    <t>Redleaf Group, Inc.</t>
  </si>
  <si>
    <t>DBS Bank Ltd., Research Division</t>
  </si>
  <si>
    <t>R.C. Smith Industries</t>
  </si>
  <si>
    <t>LTk Capital, UAB</t>
  </si>
  <si>
    <t>Tottoriken Kokumin Kenko Hoken Dantai Rengokai</t>
  </si>
  <si>
    <t>Maymin Capital Management LLC</t>
  </si>
  <si>
    <t>Denali Venture Partners</t>
  </si>
  <si>
    <t>Mebags Investment Services Private Limited</t>
  </si>
  <si>
    <t>O'Leary Canadian Bond Yield Advantaged Class</t>
  </si>
  <si>
    <t>Redpoint Ventures</t>
  </si>
  <si>
    <t>1770 Capital Partners</t>
  </si>
  <si>
    <t>Greybull Stewardship</t>
  </si>
  <si>
    <t>Genwealth Ventures LP</t>
  </si>
  <si>
    <t>Foundation Yield Portfolio</t>
  </si>
  <si>
    <t>Foundation Tactical Growth Portfolio</t>
  </si>
  <si>
    <t>EP Monetaire</t>
  </si>
  <si>
    <t>Foundation Tactical Conservative Portfolio</t>
  </si>
  <si>
    <t>Foundation Tactical Balanced Portfolio</t>
  </si>
  <si>
    <t>ALM CPG Multigestion</t>
  </si>
  <si>
    <t>Foundation Equity Portfolio</t>
  </si>
  <si>
    <t>JEM Properties Inc</t>
  </si>
  <si>
    <t>HFT Investment Management Co., Ltd.</t>
  </si>
  <si>
    <t>Katouken Holdings Co.,Ltd.</t>
  </si>
  <si>
    <t>Gold Coast Joint Benefits Trust</t>
  </si>
  <si>
    <t>Stichting Pensioenfonds Abb</t>
  </si>
  <si>
    <t>Nedioh Investments Pty Limited</t>
  </si>
  <si>
    <t>Exel Group Holdings (Nederland) B.V.</t>
  </si>
  <si>
    <t>Toyota Jidosha Kenko Hoken Kumiai</t>
  </si>
  <si>
    <t>Saturn Invest AS</t>
  </si>
  <si>
    <t>Oxford Gate Capital LLC</t>
  </si>
  <si>
    <t>Ducray-Lenoir Investments Ltd</t>
  </si>
  <si>
    <t>Lincoln Land Conservation Trust</t>
  </si>
  <si>
    <t>Pacific Investors Services Pvt Ltd</t>
  </si>
  <si>
    <t>Retail Drug Employees Welfare Trust</t>
  </si>
  <si>
    <t>Saleks Investment Limited</t>
  </si>
  <si>
    <t>Prikar Venture Capital Private Limited</t>
  </si>
  <si>
    <t>JPMorgan Mutual Fund - JPMorgan India Fixed Maturity Plan - Series 14</t>
  </si>
  <si>
    <t>Hoerbiger Beteiligungsgesellschaft Deutschland Mbh</t>
  </si>
  <si>
    <t>Southern California Drug Benefit Fund</t>
  </si>
  <si>
    <t>HDFC ERGO General Insurance Company Limited, Asset Management Arm</t>
  </si>
  <si>
    <t>Abaco Asset Management LLP</t>
  </si>
  <si>
    <t>Osakafu Shichoson Shokuin Kenko Hoken Kumiai</t>
  </si>
  <si>
    <t>UP Invest OÜ</t>
  </si>
  <si>
    <t>One Touch Gmbh &amp; Co. Kg</t>
  </si>
  <si>
    <t>Afore Sura, S.A. De C.V.</t>
  </si>
  <si>
    <t>Niref B.V.</t>
  </si>
  <si>
    <t>Langbar Capital Ltd.</t>
  </si>
  <si>
    <t>Government National Mortgage Association -Guaranteed Remic Pass-Through Certificates Series 2013-010</t>
  </si>
  <si>
    <t>NN Tatry - Sympatia, d.d.s., a.s.</t>
  </si>
  <si>
    <t>Syndicated Equities Corporation</t>
  </si>
  <si>
    <t>The Hatch</t>
  </si>
  <si>
    <t>SunTrust Investment Services, Inc.</t>
  </si>
  <si>
    <t>Aequitas Capital Management, Inc.</t>
  </si>
  <si>
    <t>Driehaus Mutual Funds - Driehaus Event Driven Fund</t>
  </si>
  <si>
    <t>Exchange Traded Concepts Trust - Yorkville High Income Infrastructure MLP ETF</t>
  </si>
  <si>
    <t>Shelton Funds - Green Alpha Fund</t>
  </si>
  <si>
    <t>Lavender Investments Ltd</t>
  </si>
  <si>
    <t>Paranthapa Investments and Traders Pvt Ltd</t>
  </si>
  <si>
    <t>Shantou Trust &amp; Investment Co., Ltd.</t>
  </si>
  <si>
    <t>Yunnan Jinlu Trust &amp; Investment Co., Ltd.</t>
  </si>
  <si>
    <t>Wishbone Global Investments Holdings</t>
  </si>
  <si>
    <t>ACMBernstein SICAV - US Government Money Market Option</t>
  </si>
  <si>
    <t>Deluxe Corporation Master Retirement Trust</t>
  </si>
  <si>
    <t>Galiana De Inversiones SICAV, S.A.</t>
  </si>
  <si>
    <t>Kodex FTSE China A50 ETF (KOSE:A169950)</t>
  </si>
  <si>
    <t>Allegro S.A.R.L. - Sub Fund 2 (BDL:087735915)</t>
  </si>
  <si>
    <t>UBS Fund Management (Luxembourg) S.A. - Short Duration Corporate Bond</t>
  </si>
  <si>
    <t>DSAM Partners LLP</t>
  </si>
  <si>
    <t>Shanghai Zaitu Investment Management Co., Ltd</t>
  </si>
  <si>
    <t>Quantedge Capital Pte Ltd</t>
  </si>
  <si>
    <t>ACMBernstein SICAV - RMB Income Plus II Portfolio</t>
  </si>
  <si>
    <t>Allianz Laufzeitfonds Extra 2017</t>
  </si>
  <si>
    <t>Redwood Capital Partners, LLC</t>
  </si>
  <si>
    <t>S M Vyapaar Pvt Ltd, Asset Management Arm</t>
  </si>
  <si>
    <t>Skyblue Earthmovers &amp; Investment Pvt Ltd</t>
  </si>
  <si>
    <t>Eurizon Investment SICAV - Dynamic Asset Allocation</t>
  </si>
  <si>
    <t>Scottish Widows Investment Partnership Investment Funds ICVC - Global Commodity Fund</t>
  </si>
  <si>
    <t>Eurizon Investment SICAV - Enhanced Constant Risk Contribution</t>
  </si>
  <si>
    <t>GL Capital Partners, LLC</t>
  </si>
  <si>
    <t>Skandinaviska Enskilda Banken - Emerging Market Bond Fund</t>
  </si>
  <si>
    <t>Skandinaviska Enskilda Banken - US High Yield Bond Fund</t>
  </si>
  <si>
    <t>Standard Life Assurance Company - Vanguard FTSE UK Equity Income Index Pension Fund</t>
  </si>
  <si>
    <t>Standard Life Investment Company - Vanguard FTSE Developed Europe EX-UK Equity Index Pension Fund</t>
  </si>
  <si>
    <t>SM Infrastructure Investments Ltd</t>
  </si>
  <si>
    <t>Ravi Shivam Investment Pvt Ltd</t>
  </si>
  <si>
    <t>Watebeach Investments Pty Ltd</t>
  </si>
  <si>
    <t>Action Financial Services India, Asset Management Arm</t>
  </si>
  <si>
    <t>Cornerstone Capital Management, Inc., Private Client Group</t>
  </si>
  <si>
    <t>Salt Creek Hospitality, LLC</t>
  </si>
  <si>
    <t>Mercer Global Investments Management Limited</t>
  </si>
  <si>
    <t>Solytix Capital, LLC</t>
  </si>
  <si>
    <t>Reedy River Ventures, L.P.</t>
  </si>
  <si>
    <t>Fattoruso Thomas F &amp; Sharon A Trust</t>
  </si>
  <si>
    <t>Federal National Mortgage Association Guaranteed Mortgage - Pool Number BH7059</t>
  </si>
  <si>
    <t>Federal National Mortgage Association Guaranteed Mortgage - Pool Number BH7057</t>
  </si>
  <si>
    <t>Federal National Mortgage Association Guaranteed Mortgage - Pool Number BH7041</t>
  </si>
  <si>
    <t>Federal National Mortgage Association Guaranteed Mortgage - Pool Number BH7025</t>
  </si>
  <si>
    <t>Federal National Mortgage Association Guaranteed Mortgage - Pool Number BH7028</t>
  </si>
  <si>
    <t>Federal National Mortgage Association Guaranteed Mortgage - Pool Number BH7012</t>
  </si>
  <si>
    <t>Federal National Mortgage Association Guaranteed Mortgage - Pool Number BH7046</t>
  </si>
  <si>
    <t>Federal National Mortgage Association Guaranteed Mortgage - Pool Number BH7081</t>
  </si>
  <si>
    <t>Federal National Mortgage Association Guaranteed Mortgage - Pool Number BH7060</t>
  </si>
  <si>
    <t>Federal National Mortgage Association Guaranteed Mortgage - Pool Number BH7062</t>
  </si>
  <si>
    <t>Federal National Mortgage Association Guaranteed Mortgage - Pool Number BH7068</t>
  </si>
  <si>
    <t>Federal National Mortgage Association Guaranteed Mortgage - Pool Number BH7084</t>
  </si>
  <si>
    <t>Federal National Mortgage Association Guaranteed Mortgage - Pool Number BH7086</t>
  </si>
  <si>
    <t>Federal National Mortgage Association Guaranteed Mortgage - Pool Number BH7097</t>
  </si>
  <si>
    <t>Repsol New Energy Ventures, S.A.</t>
  </si>
  <si>
    <t>SHBNPP Security KS-3 [ELS-Derivatives]</t>
  </si>
  <si>
    <t>Federal National Mortgage Association Guaranteed Mortgage - Pool Number BH6685</t>
  </si>
  <si>
    <t>Federal National Mortgage Association Guaranteed Mortgage - Pool Number BH6690</t>
  </si>
  <si>
    <t>Federal National Mortgage Association Guaranteed Mortgage - Pool Number BH6692</t>
  </si>
  <si>
    <t>Federal National Mortgage Association Guaranteed Mortgage - Pool Number BH6694</t>
  </si>
  <si>
    <t>Federal National Mortgage Association Guaranteed Mortgage - Pool Number BH6696</t>
  </si>
  <si>
    <t>Federal National Mortgage Association Guaranteed Mortgage - Pool Number BH6691</t>
  </si>
  <si>
    <t>Federal National Mortgage Association Guaranteed Mortgage - Pool Number BH6676</t>
  </si>
  <si>
    <t>Federal National Mortgage Association Guaranteed Mortgage - Pool Number BH6678</t>
  </si>
  <si>
    <t>Federal National Mortgage Association Guaranteed Mortgage - Pool Number BH6662</t>
  </si>
  <si>
    <t>Federal National Mortgage Association Guaranteed Mortgage - Pool Number BH6657</t>
  </si>
  <si>
    <t>Federal National Mortgage Association Guaranteed Mortgage - Pool Number BH6673</t>
  </si>
  <si>
    <t>Federal National Mortgage Association Guaranteed Mortgage - Pool Number BH6675</t>
  </si>
  <si>
    <t>Xinjiang Zhongmai Xinrui Equity Investment Partnership Enterprise (Limited Partnership)</t>
  </si>
  <si>
    <t>SHBNPP Security HK-68 [ELS-Derivatives]</t>
  </si>
  <si>
    <t>Shaoxing HengXu Investment Management Partnership Enterprise (General Partnership)</t>
  </si>
  <si>
    <t>Xian ChangXing Investment Management Co., Ltd.</t>
  </si>
  <si>
    <t>Federal National Mortgage Association Guaranteed Mortgage - Pool Number BH6610</t>
  </si>
  <si>
    <t>Federal National Mortgage Association Guaranteed Mortgage - Pool Number BH6628</t>
  </si>
  <si>
    <t>Federal National Mortgage Association Guaranteed Mortgage - Pool Number BH6607</t>
  </si>
  <si>
    <t>Federal National Mortgage Association Guaranteed Mortgage - Pool Number BH6623</t>
  </si>
  <si>
    <t>Federal National Mortgage Association Guaranteed Mortgage - Pool Number BH6625</t>
  </si>
  <si>
    <t>Federal National Mortgage Association Guaranteed Mortgage - Pool Number BH6641</t>
  </si>
  <si>
    <t>SHBNPP Security HK-67 [ELS-Derivatives]</t>
  </si>
  <si>
    <t>SHBNPP Security Premier HK-22 [ELS-Derivative]</t>
  </si>
  <si>
    <t>Advanced Pension Solutions, Inc.</t>
  </si>
  <si>
    <t>Suzhou DeWei Investment Co., Ltd.</t>
  </si>
  <si>
    <t>Suzhou XiangTang Venture Capital Co., Ltd.</t>
  </si>
  <si>
    <t>AGR Partners</t>
  </si>
  <si>
    <t>Federal National Mortgage Association Guaranteed Mortgage - Pool Number BH6701</t>
  </si>
  <si>
    <t>Federal National Mortgage Association Guaranteed Mortgage - Pool Number BH6706</t>
  </si>
  <si>
    <t>Federal National Mortgage Association Guaranteed Mortgage - Pool Number BH6740</t>
  </si>
  <si>
    <t>Federal National Mortgage Association Guaranteed Mortgage - Pool Number BH6742</t>
  </si>
  <si>
    <t>Federal National Mortgage Association Guaranteed Mortgage - Pool Number BH6724</t>
  </si>
  <si>
    <t>Federal National Mortgage Association Guaranteed Mortgage - Pool Number BH6726</t>
  </si>
  <si>
    <t>Federal National Mortgage Association Guaranteed Mortgage - Pool Number BH6735</t>
  </si>
  <si>
    <t>Federal National Mortgage Association Guaranteed Mortgage - Pool Number BH6751</t>
  </si>
  <si>
    <t>Federal National Mortgage Association Guaranteed Mortgage - Pool Number BH6744</t>
  </si>
  <si>
    <t>Federal National Mortgage Association Guaranteed Mortgage - Pool Number BH6728</t>
  </si>
  <si>
    <t>Federal National Mortgage Association Guaranteed Mortgage - Pool Number BH6707</t>
  </si>
  <si>
    <t>Federal National Mortgage Association Guaranteed Mortgage - Pool Number BH6723</t>
  </si>
  <si>
    <t>Federal National Mortgage Association Guaranteed Mortgage - Pool Number BH6725</t>
  </si>
  <si>
    <t>Federal National Mortgage Association Guaranteed Mortgage - Pool Number BH6710</t>
  </si>
  <si>
    <t>Allenbridge Investment Solutions LLP</t>
  </si>
  <si>
    <t>Federal National Mortgage Association Guaranteed Mortgage - Pool Number BH6772</t>
  </si>
  <si>
    <t>Federal National Mortgage Association Guaranteed Mortgage - Pool Number BH6774</t>
  </si>
  <si>
    <t>Federal National Mortgage Association Guaranteed Mortgage - Pool Number BH6758</t>
  </si>
  <si>
    <t>Federal National Mortgage Association Guaranteed Mortgage - Pool Number BH6760</t>
  </si>
  <si>
    <t>Federal National Mortgage Association Guaranteed Mortgage - Pool Number BH6785</t>
  </si>
  <si>
    <t>Federal National Mortgage Association Guaranteed Mortgage - Pool Number BH6790</t>
  </si>
  <si>
    <t>Federal National Mortgage Association Guaranteed Mortgage - Pool Number BH6792</t>
  </si>
  <si>
    <t>Federal National Mortgage Association Guaranteed Mortgage - Pool Number BH6776</t>
  </si>
  <si>
    <t>Federal National Mortgage Association Guaranteed Mortgage - Pool Number BH6778</t>
  </si>
  <si>
    <t>Federal National Mortgage Association Guaranteed Mortgage - Pool Number BH6762</t>
  </si>
  <si>
    <t>Federal National Mortgage Association Guaranteed Mortgage - Pool Number BH6794</t>
  </si>
  <si>
    <t>Federal National Mortgage Association Guaranteed Mortgage - Pool Number BH6796</t>
  </si>
  <si>
    <t>Federal National Mortgage Association Guaranteed Mortgage - Pool Number BH6773</t>
  </si>
  <si>
    <t>Federal National Mortgage Association Guaranteed Mortgage - Pool Number BH6757</t>
  </si>
  <si>
    <t>Federal National Mortgage Association Guaranteed Mortgage - Pool Number BH6791</t>
  </si>
  <si>
    <t>Obsidian Research Group, LLC</t>
  </si>
  <si>
    <t>Synergy Partners Co., Ltd.</t>
  </si>
  <si>
    <t>Stichting Pensioenfonds Hilton Nederland</t>
  </si>
  <si>
    <t>Landmark Advisors, LLC</t>
  </si>
  <si>
    <t>Excellence Mutual Funds - Excellence Pure CPI-Linked Government Mutual Fund</t>
  </si>
  <si>
    <t>Excellence Mutual Funds - Excellence Pure Rolling Makam Mutual Fund</t>
  </si>
  <si>
    <t>Well Crown Investments Limited</t>
  </si>
  <si>
    <t>Excellence Mutual Funds - Excellence Money Market Non CPI-Linked Mutual Fund</t>
  </si>
  <si>
    <t>Excellence Mutual Funds - Excellence Pure Non CPI-Linked Government Mutual Fund</t>
  </si>
  <si>
    <t>ABB Inc. Master Trust</t>
  </si>
  <si>
    <t>Expedia Health And Welfare Benefit Plan And Veba Tr</t>
  </si>
  <si>
    <t>Epsilon Mutual Funds - Epsilon Selected Tel Bond Indexes Mutual Fund</t>
  </si>
  <si>
    <t>Altshuler Shaham Mutual Funds - Altshuler Shaham A and Higher Rated Corporate Bonds 1-4 Years Mutual</t>
  </si>
  <si>
    <t>Altshuler Shaham Mutual Funds - Altshuler Shaham Government Bonds Without Stocks Mutual Fund</t>
  </si>
  <si>
    <t>ESI Securities Company, Inc.</t>
  </si>
  <si>
    <t>Arch Foundation For T</t>
  </si>
  <si>
    <t>Superlane Development Limited</t>
  </si>
  <si>
    <t>Agrobresciano SPV S.R.L.</t>
  </si>
  <si>
    <t>Maroc Services Intermediation, Research Division</t>
  </si>
  <si>
    <t>Shanghai Senfu Investment Co Ltd.</t>
  </si>
  <si>
    <t>Mid-City Investments Holding Company Pte. Limited</t>
  </si>
  <si>
    <t>Harleysville Savings Bank, 401(k) Plan</t>
  </si>
  <si>
    <t>Hiralaxmi Foundation, Endowment Arm</t>
  </si>
  <si>
    <t>Amherst Fund, LLC</t>
  </si>
  <si>
    <t>Shinwon Venture Capital Co., Ltd.</t>
  </si>
  <si>
    <t>Barclays Global Investors Division</t>
  </si>
  <si>
    <t>Kookmin Venture Capital Company, Ltd.</t>
  </si>
  <si>
    <t>Hansan Holdings Co.,Ltd.</t>
  </si>
  <si>
    <t>Dongwha Leasing Co., Ltd.</t>
  </si>
  <si>
    <t>Makuria Investment Management (UK) LLP</t>
  </si>
  <si>
    <t>Property Fund of Rostov Region</t>
  </si>
  <si>
    <t>Regan Fund Management Ltd.</t>
  </si>
  <si>
    <t>Evolution Capital Partners Brasil</t>
  </si>
  <si>
    <t>Extended Stay America Trust 2013-ESH</t>
  </si>
  <si>
    <t>Seel Investments Pvt. Ltd.</t>
  </si>
  <si>
    <t>WFRBS Commercial Mortgage Trust 2013-C11</t>
  </si>
  <si>
    <t>Wealth Management S.A.</t>
  </si>
  <si>
    <t>Wealth Management S.A. and AFP Integra S.A.</t>
  </si>
  <si>
    <t>Soon Hock Investment Group Pte Ltd</t>
  </si>
  <si>
    <t>Trophy Holdings Pvt Ltd, Asset Management Arm</t>
  </si>
  <si>
    <t>SBI Mutual Fund - SBI Debt Fund Series - 36 Months - 2</t>
  </si>
  <si>
    <t>Kotak Mahindra Mutual Fund - Kotak FMP Series 99 - 18 Months</t>
  </si>
  <si>
    <t>Junzhan Investment Co., Ltd.</t>
  </si>
  <si>
    <t>Zhizhan Investment Co., Ltd.</t>
  </si>
  <si>
    <t>Madison Williams and Company LLC, Research Division</t>
  </si>
  <si>
    <t>Race Point VIII CLO Ltd</t>
  </si>
  <si>
    <t>Mountain Hawk I CLO Ltd</t>
  </si>
  <si>
    <t>Atrium IX</t>
  </si>
  <si>
    <t>Hyundai Auto Receivables Trust 2013-A</t>
  </si>
  <si>
    <t>Nomad CLO Ltd</t>
  </si>
  <si>
    <t>Regent Capital Partners</t>
  </si>
  <si>
    <t>SLM Student Loan Trust 2013-1</t>
  </si>
  <si>
    <t>Eric T. Nord Main Trust dated 04/1/03</t>
  </si>
  <si>
    <t>Zhejiang Wolong Shunyu Investment Co., Ltd.</t>
  </si>
  <si>
    <t>Westminster Presbyterian Church, Endowment Arm</t>
  </si>
  <si>
    <t>Kanagawaken Shokuhin Seizo Kenko Hoken Kumiai</t>
  </si>
  <si>
    <t>Fukoku Seimei Kenko Hoken Kumiai</t>
  </si>
  <si>
    <t>First BioMed Management Associates, LLC</t>
  </si>
  <si>
    <t>Liontrust Global Funds plc - Liontrust GF Global Strategic Bond Fund</t>
  </si>
  <si>
    <t>Franklin Templeton Variable Insurance Products Trust - Franklin VolSmart Allocation VIP Fund</t>
  </si>
  <si>
    <t>Russell Pty. Limited</t>
  </si>
  <si>
    <t>A.C.N. 064 504 105 Pty Ltd</t>
  </si>
  <si>
    <t>Snf Capital</t>
  </si>
  <si>
    <t>King Pacific Capital Corporation</t>
  </si>
  <si>
    <t>Lynn Capital Management</t>
  </si>
  <si>
    <t>Stafford SICAV - Global Equity Fund</t>
  </si>
  <si>
    <t>Forum Family Office Value Fund - Forum Spezial</t>
  </si>
  <si>
    <t>Special Bond Opportunity Fund</t>
  </si>
  <si>
    <t>NevaFunds - Patris Iberian Equity</t>
  </si>
  <si>
    <t>RWM Capital Real Estate №1</t>
  </si>
  <si>
    <t>RB Investments SIA</t>
  </si>
  <si>
    <t>DB Platinum Advisors - MTS Fund</t>
  </si>
  <si>
    <t>Goeland Investissement</t>
  </si>
  <si>
    <t>OC (UL) Seguro Millennium Trim 2012 8A-6S-413</t>
  </si>
  <si>
    <t>White Spruce Capital</t>
  </si>
  <si>
    <t>Asset Patrimonial</t>
  </si>
  <si>
    <t>Ybrant Employees Welfare Trust</t>
  </si>
  <si>
    <t>Fondo Mutuo BCP Acciones Soles FMIV</t>
  </si>
  <si>
    <t>HSBC Global Investment Funds - Mexico Equity</t>
  </si>
  <si>
    <t>Rapee Finance And Investment Private Limited</t>
  </si>
  <si>
    <t>Prudential Pensions- S4 UK Equities Passive Pension Fund</t>
  </si>
  <si>
    <t>Prudential Pensions- S4 Overseas Equities Passive Pension Fund</t>
  </si>
  <si>
    <t>Prudential Pensions- S4 Diversified Assets Active Pension Fund</t>
  </si>
  <si>
    <t>Prudential Pensions- S4 Cash Active Pension Fund</t>
  </si>
  <si>
    <t>Prudential Pensions- S4 UK Equities Active Pension Fund</t>
  </si>
  <si>
    <t>Prudential Pension - S4 Index Linked Gilts Passive Pension Fund</t>
  </si>
  <si>
    <t>IF Oportunidad Soles FMIV</t>
  </si>
  <si>
    <t>Nimit Finance Private Limited</t>
  </si>
  <si>
    <t>Fundo Guber Largo Plazo Nafinsa Fund (BMV:NAFG-LP F3)</t>
  </si>
  <si>
    <t>Edgbaston Investment Partners limited</t>
  </si>
  <si>
    <t>Advance Global Trends</t>
  </si>
  <si>
    <t>Millennium Holdings Pvt. Ltd., Asset Management Arm</t>
  </si>
  <si>
    <t>Wooshin Investment Management Co., Ltd.</t>
  </si>
  <si>
    <t>Sejong Venture Capital Co.,Ltd.</t>
  </si>
  <si>
    <t>Urumqi NanBo Equity Investment Management Partnership Enterprise (Limited Partnership)</t>
  </si>
  <si>
    <t>Mansefeldt Hawk Partners</t>
  </si>
  <si>
    <t>Mansefeldt Halcon Partners</t>
  </si>
  <si>
    <t>The Dovecot Foundation, Endowment Arm</t>
  </si>
  <si>
    <t>SBD Global Fund</t>
  </si>
  <si>
    <t>Milestone Venture Capital Co.,Ltd.</t>
  </si>
  <si>
    <t>Shenzhen Shida Futures Broker Co., Ltd.</t>
  </si>
  <si>
    <t>Tor Investment Management, L.P.</t>
  </si>
  <si>
    <t>Discovery Equity Fund</t>
  </si>
  <si>
    <t>The Royal Bank of Scotland Asia Merchant Bank (Singapore) Ltd</t>
  </si>
  <si>
    <t>Huntington Management, LLC</t>
  </si>
  <si>
    <t>Lott &amp; Nils Rosenblad's Foundation</t>
  </si>
  <si>
    <t>Kukdoo Venture Capital</t>
  </si>
  <si>
    <t>Sumitomo Heavy Industries, Ltd. Retirement Benefit Trust</t>
  </si>
  <si>
    <t>Delve Capital Partners</t>
  </si>
  <si>
    <t>Wermland Invest KB</t>
  </si>
  <si>
    <t>Dasol Capital Management Co., Ltd.</t>
  </si>
  <si>
    <t>Team Invest</t>
  </si>
  <si>
    <t>Hogep - Hoche Gestion Privée</t>
  </si>
  <si>
    <t>Salnunha Investment Ltd</t>
  </si>
  <si>
    <t>Kusk Investering ApS</t>
  </si>
  <si>
    <t>MCRB Real Estate Investment Trust Inc.</t>
  </si>
  <si>
    <t>HLD Capital</t>
  </si>
  <si>
    <t>Melbourne Accelerator Program</t>
  </si>
  <si>
    <t>Samkee Automotive Co Ltd, Employee Stock Ownership Association</t>
  </si>
  <si>
    <t>Y.H. Dimri Investments Ltd</t>
  </si>
  <si>
    <t>Huasheng International Investment Co., Ltd.</t>
  </si>
  <si>
    <t>Sanjin investment company</t>
  </si>
  <si>
    <t>Lihe Investment Co., Ltd.</t>
  </si>
  <si>
    <t>Qianjin Investment Co., Ltd.</t>
  </si>
  <si>
    <t>Raglan Road Capital Limited, Asset Management Arm</t>
  </si>
  <si>
    <t>Viridi Capital</t>
  </si>
  <si>
    <t>Eaton Vance Special Investment Trust - Bond Portfolio</t>
  </si>
  <si>
    <t>Millennium Venture Investment Co.,ltd.</t>
  </si>
  <si>
    <t>Value Investments Co., Ltd.</t>
  </si>
  <si>
    <t>Rogers Asset Management Ltd</t>
  </si>
  <si>
    <t>David J Keehan Trust</t>
  </si>
  <si>
    <t>Orbit Mutual Funds Management Limited</t>
  </si>
  <si>
    <t>Avat Investimentos</t>
  </si>
  <si>
    <t>Allea Venture Capital Partners Inc.</t>
  </si>
  <si>
    <t>Kumamotoken Personnel Mutual Aid Assoc.</t>
  </si>
  <si>
    <t>VTEC Capital Corp.</t>
  </si>
  <si>
    <t>Samsung Asset Management(Hong Kong) Limited</t>
  </si>
  <si>
    <t>Rubicon Technology Partners</t>
  </si>
  <si>
    <t>Samsung Asset Management(Singapore)Pte.Ltd.</t>
  </si>
  <si>
    <t>Muw Holdings Pty Ltd</t>
  </si>
  <si>
    <t>Reliance Mutual Fund - Fixed Horizon XXII Series 38 Fund</t>
  </si>
  <si>
    <t>Value Partners Ireland Fund Plc - Classic Equity Fund</t>
  </si>
  <si>
    <t>UBP Opportunities SICAV- TCW Global REIT Premium Fund</t>
  </si>
  <si>
    <t>Trojan Funds (Ireland) plc - Trojan Income Feeder Fund (Ireland)</t>
  </si>
  <si>
    <t>UBS (Lux) Key Selection SICAV - Emerging Markets Income (USD)</t>
  </si>
  <si>
    <t>Previz Ventures</t>
  </si>
  <si>
    <t>Aurora Russia Investment Advisors Limited</t>
  </si>
  <si>
    <t>Amundi ETF MSCI Europe Ex Financials UCITS ETF</t>
  </si>
  <si>
    <t>Pramerica Fixed Income Funds Public Limited Company - Pramerica Emerging Market Corporate Bond Fund</t>
  </si>
  <si>
    <t>Tan Tao University Joint Stock Company, Endowment Arm</t>
  </si>
  <si>
    <t>Avondale Partners, LLC, Asset Management Arm</t>
  </si>
  <si>
    <t>Manof I B Limited Partnership</t>
  </si>
  <si>
    <t>AZ Multi Asset - Romeo</t>
  </si>
  <si>
    <t>Daedalus Financial Group, LLC</t>
  </si>
  <si>
    <t>Prescient Global Funds PLC - Prescient China Balanced Fund</t>
  </si>
  <si>
    <t>River and Mercantile Funds ICVC - River and Mercantile World Recovery Fund</t>
  </si>
  <si>
    <t>Haley Real Estate Group, LLC</t>
  </si>
  <si>
    <t>Yinhua Fund Management Company Ltd. -  CSI Medium Term Note 50 Index Bond Fund (SZSE:161821)</t>
  </si>
  <si>
    <t>Mistral Venture Partners</t>
  </si>
  <si>
    <t>FOS Performance und Sicherheit</t>
  </si>
  <si>
    <t>Harel Pia Mutual Funds - Harel Pia Makam June Mutual Fund</t>
  </si>
  <si>
    <t>Harel Pia Mutual Funds - Harel Pia Tracking Assembled of CPI- Linked Mutual Fund</t>
  </si>
  <si>
    <t>Harel PIA Mutual Funds - Harel Tracking Government CPI-Linked 5-10 Years Mutual Fund</t>
  </si>
  <si>
    <t>Harel Pia Mutual Funds - Harel Pia Tracking Assembled of Shekels Mutual Fund</t>
  </si>
  <si>
    <t>Harel PIA Mutual Funds - Harel Makam 95/5 Mutual Fund</t>
  </si>
  <si>
    <t>FMS Hoche</t>
  </si>
  <si>
    <t>Harel Pia Mutual Funds - Harel Pia Makam August Mutual Fund</t>
  </si>
  <si>
    <t>Harel Pia Mutual Funds - Harel Pia Makam July Mutual Fund</t>
  </si>
  <si>
    <t>Harel Pia Mutual Funds - Harel Pia Makam September Mutual Fund</t>
  </si>
  <si>
    <t>Yapi Kredi Yatirim Menkul Degerler A.S. S&amp;P IFCI Turkey Large Mid Cap Endeksi A Tipi Borsa Yatirim F</t>
  </si>
  <si>
    <t>Lord North Street Switzerland SA</t>
  </si>
  <si>
    <t>Agrica Epargne Defensif</t>
  </si>
  <si>
    <t>Agrica Epargne Dynamique</t>
  </si>
  <si>
    <t>Agrica Epargne Equilibre</t>
  </si>
  <si>
    <t>Agrica Epargne Prudent</t>
  </si>
  <si>
    <t>TNP Small / Medium Size &amp; Venture Enterprises Growth Promotion Investment Limited Partnership</t>
  </si>
  <si>
    <t>TRG Majestic Portfolio Pvt Ltd, Asset Management Arm</t>
  </si>
  <si>
    <t>HMW Emissionshaus AG</t>
  </si>
  <si>
    <t>Regulus International Capital</t>
  </si>
  <si>
    <t>PPR AF2012</t>
  </si>
  <si>
    <t>Nicolay Verwaltung GmbH</t>
  </si>
  <si>
    <t>Wells Fargo &amp; Company Supplemental Cash Balance Plan</t>
  </si>
  <si>
    <t>StoneCalibre, LLC</t>
  </si>
  <si>
    <t>Huzhou TianYuan Equity Investment Partnership Enterprise (Limited Partnership)</t>
  </si>
  <si>
    <t>Susu Royal International Korlatolt Felelossegu Tarsasag "felszamolas Alatt"</t>
  </si>
  <si>
    <t>Xinjiang LianChuang Industrial Equity Investment Co., Ltd.</t>
  </si>
  <si>
    <t>Leeuwerik Groep B.V.</t>
  </si>
  <si>
    <t>Emes Beheer B.V.</t>
  </si>
  <si>
    <t>Sit Mutual Funds II, Inc. - Sit Quality Income Fund</t>
  </si>
  <si>
    <t>Houdstermaatschappij Modiform B.V.</t>
  </si>
  <si>
    <t>Kanusul Capital LLC</t>
  </si>
  <si>
    <t>Dianfan Investment Co., Ltd.</t>
  </si>
  <si>
    <t>Fuwei Investment Co., Ltd.</t>
  </si>
  <si>
    <t>Honglun Investment Co., Ltd.</t>
  </si>
  <si>
    <t>Egyptian Fund Management Group S.A.E.</t>
  </si>
  <si>
    <t>Actium Corporation</t>
  </si>
  <si>
    <t>Msquared Groep B.V.</t>
  </si>
  <si>
    <t>Serome Ventures Co.,Ltd.</t>
  </si>
  <si>
    <t>Speedy Focus Investment Ltd</t>
  </si>
  <si>
    <t>Hangyeol E &amp; B Co.,ltd</t>
  </si>
  <si>
    <t>Premiere Universal Investments Inc.</t>
  </si>
  <si>
    <t>Y.A.Z. Investments &amp; Assets Ltd., Asset Management Arm</t>
  </si>
  <si>
    <t>Xinrongfa Investment Co., Ltd.</t>
  </si>
  <si>
    <t>Yuanguo Investment Co., Ltd.</t>
  </si>
  <si>
    <t>Shangjin Investment Co., Ltd.</t>
  </si>
  <si>
    <t>Credit Suisse X-Links Gold Shares Covered Call ETN</t>
  </si>
  <si>
    <t>Sappi Belgium Holding B.V. In Liquidatie</t>
  </si>
  <si>
    <t>Fides Holding B.V.</t>
  </si>
  <si>
    <t>Mvm Resources International B.V.</t>
  </si>
  <si>
    <t>Ibs Enterprise Switzerland Gmbh</t>
  </si>
  <si>
    <t>Smartime Investments Limited</t>
  </si>
  <si>
    <t>Deutsche Bank Privat- Und Geschaftskunden AG, Asset Management Arm</t>
  </si>
  <si>
    <t>Osemifaro Investments Limited</t>
  </si>
  <si>
    <t>Sphene Capital GmbH</t>
  </si>
  <si>
    <t>Sequence Investments Ltd</t>
  </si>
  <si>
    <t>Copper Bottom Investments</t>
  </si>
  <si>
    <t>Anybright Investments</t>
  </si>
  <si>
    <t>Anchor Invest 2AS</t>
  </si>
  <si>
    <t>Arlington Capital Management, Inc.</t>
  </si>
  <si>
    <t>Vakantiepark Holding B.V.</t>
  </si>
  <si>
    <t>I&amp;B Goldmun Vh Co., Ltd.</t>
  </si>
  <si>
    <t>Scot Jason Cohen Foundation, Endowment arm</t>
  </si>
  <si>
    <t>On Time Investments</t>
  </si>
  <si>
    <t>Abundant Wealth Management Inc</t>
  </si>
  <si>
    <t>General Unemployment Fund YTK</t>
  </si>
  <si>
    <t>Rainbow Finance S.A.</t>
  </si>
  <si>
    <t>G &amp; B Investment Management Co.,Ltd.</t>
  </si>
  <si>
    <t>Zurich Scudder Investrments Korea Limited</t>
  </si>
  <si>
    <t>Bayfield Capital AB</t>
  </si>
  <si>
    <t>Nashville Capital Partners Ltd</t>
  </si>
  <si>
    <t>Saidarshan Business Centres Pvt Ltd, Asset Management Arm</t>
  </si>
  <si>
    <t>Morningside Private Investors Limited</t>
  </si>
  <si>
    <t>Qianzhan Investment Co., Ltd.</t>
  </si>
  <si>
    <t>Sintra Investments B.V.</t>
  </si>
  <si>
    <t>Web-Tech Corp</t>
  </si>
  <si>
    <t>Purvanchal Leasing Ltd, Asset Management Arm</t>
  </si>
  <si>
    <t>Praxis Group, Asset Management Arm</t>
  </si>
  <si>
    <t>Oxley Investment Co. Ltd</t>
  </si>
  <si>
    <t>Kensai Asset Management, L.P.</t>
  </si>
  <si>
    <t>R.E.L SA</t>
  </si>
  <si>
    <t>Everview Capital Partners LP</t>
  </si>
  <si>
    <t>Agrimarkt B.V.</t>
  </si>
  <si>
    <t>OFSI Fund V, LLC</t>
  </si>
  <si>
    <t>Simcah Management LLC</t>
  </si>
  <si>
    <t>Spendrup Invest Ab (publ).</t>
  </si>
  <si>
    <t>Spring Point Capital LLC</t>
  </si>
  <si>
    <t>Oriental Group Investment Limited</t>
  </si>
  <si>
    <t>Enhanced Capital Mississippi Fund LLC</t>
  </si>
  <si>
    <t>Stanwich Mortgage Loan Trust Series 2013-1</t>
  </si>
  <si>
    <t>OZLM Funding III Ltd</t>
  </si>
  <si>
    <t>La Sauvegarde, Asset Management Arm</t>
  </si>
  <si>
    <t>Yinchi No.5 Securities Investment Capital Trust</t>
  </si>
  <si>
    <t>Realty Finance Trust, Inc.</t>
  </si>
  <si>
    <t>Larf Northgate Abs Specialty Company L.L.C.</t>
  </si>
  <si>
    <t>Amam G. Investments and Finance, Ltd</t>
  </si>
  <si>
    <t>Trident Trust</t>
  </si>
  <si>
    <t>Maghreb Investissements</t>
  </si>
  <si>
    <t>Doller Charles &amp; Kathleen Trust</t>
  </si>
  <si>
    <t>Zuktal Investments Ltd</t>
  </si>
  <si>
    <t>Fondelia</t>
  </si>
  <si>
    <t>Atmos Holding SpA</t>
  </si>
  <si>
    <t>Jiangsu YueDa Assets Management Co., Ltd.</t>
  </si>
  <si>
    <t>Sunday Group</t>
  </si>
  <si>
    <t>Synergy Energy Ltd</t>
  </si>
  <si>
    <t>Guizhou Industrial Investment (Group) Co., Ltd., Asset Management Arm</t>
  </si>
  <si>
    <t>Schroder International Selection Fund SICAV- Wealth Preservation USD</t>
  </si>
  <si>
    <t>IBI Mutual Funds - IBI Tel Bond CPI-Linked - Yeter Mutual Fund</t>
  </si>
  <si>
    <t>IBI Mutual Funds - IBI Tel Bond CPI-Linked Mutual Fund</t>
  </si>
  <si>
    <t>Schroder International Selection - Emerging Markets Fund</t>
  </si>
  <si>
    <t>IBI Mutual Funds - IBI Sal Fixed Interest Shekels Government 5+ Years Mutual Fund</t>
  </si>
  <si>
    <t>Tender Capital Funds Plc - Global Turnaround Retail Fund</t>
  </si>
  <si>
    <t>Tender Capital Funds Plc - Global Turnaround Instituitional Fund</t>
  </si>
  <si>
    <t>Nikko High Dividend Stock of the World Fund (Monthly Distribution Type) Australian Dollar Course</t>
  </si>
  <si>
    <t>Shanghai Yonglong Real Estate Co., Ltd.</t>
  </si>
  <si>
    <t>Jishi Media Venture Capital Co., Ltd.</t>
  </si>
  <si>
    <t>Ancora Trust - Ancora/Thelen Small-Mid Cap Fund</t>
  </si>
  <si>
    <t>Relational Investors LLC</t>
  </si>
  <si>
    <t>Picard Angst Funds - Energy &amp; Metals</t>
  </si>
  <si>
    <t>Merrill Lynch Investment Solutions - Beach Point Diversified Credit UCITS Fund</t>
  </si>
  <si>
    <t>Scotia Mediano Plazo, S.A. De C.V., S.I.R.V.</t>
  </si>
  <si>
    <t>Promise Advisors</t>
  </si>
  <si>
    <t>Lehman Brothers Commercial Mortgage K.K., Asset Management Arm</t>
  </si>
  <si>
    <t>Nagasakiken Minami Personnel Mutual Aid Assoc.</t>
  </si>
  <si>
    <t>Gam Fund Management - GBP Fund</t>
  </si>
  <si>
    <t>JP Morgan Asset Management (Europe) S.A.R.L.- Global Aggregate Bond Fund</t>
  </si>
  <si>
    <t>Gam Fund Management - CHF Fund</t>
  </si>
  <si>
    <t>Lion-Intergestion - Flexible</t>
  </si>
  <si>
    <t>PB Mixed Asset Conservative Fund</t>
  </si>
  <si>
    <t>NextView Capital</t>
  </si>
  <si>
    <t>The Chin-Wei Foundation, Endowment Arm</t>
  </si>
  <si>
    <t>Emerging India Fund Management Ltd</t>
  </si>
  <si>
    <t>RSVP Capital</t>
  </si>
  <si>
    <t>Core Plus Vanguard Investment Specific Purpose Co.</t>
  </si>
  <si>
    <t>Nationstar Agency Advance Funding Trust</t>
  </si>
  <si>
    <t>Sinclair Performance Ltd.</t>
  </si>
  <si>
    <t>Variance Development Partners</t>
  </si>
  <si>
    <t>IJG Securities Pty. Ltd, Asset Management Arm</t>
  </si>
  <si>
    <t>L &amp; B Capital spA</t>
  </si>
  <si>
    <t>First Securities Co., Ltd, Asset Management Arm</t>
  </si>
  <si>
    <t>Lawrence Ventures</t>
  </si>
  <si>
    <t>VRD GmbH</t>
  </si>
  <si>
    <t>Malone Family Foundation, Endowment Arm</t>
  </si>
  <si>
    <t>Vidya Investment &amp; Trading Co Pvt Ltd, Asset management Arm</t>
  </si>
  <si>
    <t>Reliance Trust Company of Delaware</t>
  </si>
  <si>
    <t>East Europe Agency Group LLL</t>
  </si>
  <si>
    <t>Kaura Investment Pvt Ltd</t>
  </si>
  <si>
    <t>Scarsdale Equities LLC, Research Division</t>
  </si>
  <si>
    <t>Deutsche Mutual Fund - DWS Hybrid Fixed Term Fund Series 11</t>
  </si>
  <si>
    <t>Eilers &amp; Krejcik Gaming, LLC</t>
  </si>
  <si>
    <t>Summit House Co.,ltd</t>
  </si>
  <si>
    <t>Landera Invest</t>
  </si>
  <si>
    <t>Link and Motivation Inc., Officer Shareholding Company</t>
  </si>
  <si>
    <t>Wang Foundation Investment Co.,ltd</t>
  </si>
  <si>
    <t>Peak One Investments, LLC</t>
  </si>
  <si>
    <t>Anders Ström Asset Management Ltd</t>
  </si>
  <si>
    <t>Ajax Mortgage Loan Trust 2013-A</t>
  </si>
  <si>
    <t>FT 4059- Municipal Income Opportunities Closed End Portfolio,Series 18</t>
  </si>
  <si>
    <t>Lincoln Variable Insurance Products Trust - LVIP MFS International Equity Managed Volatility Fund</t>
  </si>
  <si>
    <t>Koike Sanso Kogyo Co., Ltd., Retirement Benefit trust</t>
  </si>
  <si>
    <t>Market Vectors Commodity Trust - Market Vectors Low Volatility Commodity ETF</t>
  </si>
  <si>
    <t>Maple Power Capital Corporation</t>
  </si>
  <si>
    <t>Stocktrade Network, Inc, Asset Management Arm</t>
  </si>
  <si>
    <t>Jiabang International Investment Limited</t>
  </si>
  <si>
    <t>Smart Vision Investment Group Ltd</t>
  </si>
  <si>
    <t>Hansol Chemical Co., Ltd, ESOP</t>
  </si>
  <si>
    <t>Turquoise Capital Corp.</t>
  </si>
  <si>
    <t>Sanpas 12 Investment, Sicav, S.A.</t>
  </si>
  <si>
    <t>Kira Holdings Co.,Ltd.</t>
  </si>
  <si>
    <t>Altair Invest ZNVKIF PJSC Fund</t>
  </si>
  <si>
    <t>KTS Hill Cautus Fund - UND Fund</t>
  </si>
  <si>
    <t>Sura Investment Management Mexico S.A. DE C.V. - Sura Renta Variable Fund (BMV:SUR-RV BDF)</t>
  </si>
  <si>
    <t>Robeco NV - Robeco Privilege Fund (ENXTAM:ROBB)</t>
  </si>
  <si>
    <t>Swiss Commodity Securities Limited - Swiss Franc Daily Hedged Soybeans</t>
  </si>
  <si>
    <t>Anaxis Bond Opportunity US 2017</t>
  </si>
  <si>
    <t>Swiss Commodity Securities Limited - Swiss Franc Daily Hedged Tin</t>
  </si>
  <si>
    <t>Swiss Commodity Securities Limited - Swiss Franc Daily Hedged Sugar</t>
  </si>
  <si>
    <t>Swiss Commodity Securities Limited - Swiss Franc Daily Hedged Nickel</t>
  </si>
  <si>
    <t>Maniker Co., Ltd, ESOP</t>
  </si>
  <si>
    <t>Aviva Investors Luxembourg SA - Emerging Market Local CCY Bond Fund</t>
  </si>
  <si>
    <t>Swiss Commodity Securities Limited - Swiss Franc Daily Hedged WTI Crude Oil</t>
  </si>
  <si>
    <t>Swiss Commodity Securities Limited - Swiss Franc Daily Hedged Gold</t>
  </si>
  <si>
    <t>JPMorgan Mutual Fund - JPMorgan India Fixed Maturity Plan - Series 12 - Regular Plan 10/07/14 Fund</t>
  </si>
  <si>
    <t>JPMorgan Mutual Fund - JPMorgan India Fixed Maturity Plan - Series 12 - Direct Plan 10/07/14 Fund</t>
  </si>
  <si>
    <t>Swiss Commodity Securities Limited - Swiss Franc Daily Hedged Longer Dated Agriculture</t>
  </si>
  <si>
    <t>Swiss Commodity Securities Limited - Swiss Franc Daily Hedged Coffee</t>
  </si>
  <si>
    <t>Threadneedle Management Luxembourg - Enhanced Commodities Portfolio Fund</t>
  </si>
  <si>
    <t>Swiss Commodity Securities Limited - Swiss Franc Daily Hedged Softs</t>
  </si>
  <si>
    <t>Swiss Commodity Securities Limited - Swiss Franc Daily Hedged Cocoa</t>
  </si>
  <si>
    <t>Telepoint Investment Co Ltd</t>
  </si>
  <si>
    <t>Kenari Investment Holdings Inc.</t>
  </si>
  <si>
    <t>ICICI Prudential Asset Management Company Limited - Series 65-366 Plan I</t>
  </si>
  <si>
    <t>Afer Objectif 2017</t>
  </si>
  <si>
    <t>Mitsubishi UFJ Asset Management Company - Euro High Yield Bond Fund</t>
  </si>
  <si>
    <t>IFDS Managers Ltd - Omnis Cautious Fund</t>
  </si>
  <si>
    <t>IFDS Managers Ltd - Omnis Balanced Fund</t>
  </si>
  <si>
    <t>IFDS Managers Ltd - Omnis Threadneedle Balanced Fund</t>
  </si>
  <si>
    <t>IFDS Managers Ltd - Omnis Threadneedle Advanced Fund</t>
  </si>
  <si>
    <t>IFDS Managers Ltd - Omnis Threadneedle Cautious Fund</t>
  </si>
  <si>
    <t>IFDS Managers Ltd - Omnis Advanced Fund</t>
  </si>
  <si>
    <t>Ravenbird S A S</t>
  </si>
  <si>
    <t>Excelso S A En Liquidacion</t>
  </si>
  <si>
    <t>LBPAM Actions entreprises</t>
  </si>
  <si>
    <t>Nanos Co., Ltd, ESOP</t>
  </si>
  <si>
    <t>Renaissance Capital Corporation</t>
  </si>
  <si>
    <t>Harel PIA Mutual Funds - Harel Tracking Tel Bond Yields Mutual Fund</t>
  </si>
  <si>
    <t>JP Morgan Asset Management (Europe) S.a.r.l. - Global Healthcare A Eur Fund</t>
  </si>
  <si>
    <t>Harel Pia Mutual Funds - Harel Up to 2 Years 90/10 Mutual Fund</t>
  </si>
  <si>
    <t>Moto Tecnica Racing Team Sociedad Comercial De Responsabilidad Limitada</t>
  </si>
  <si>
    <t>SparkLabKC</t>
  </si>
  <si>
    <t>Harel PIA Mutual Funds - Harel Tracking Government Unlinked Fix Rate 2-5 Years Mutual Fund</t>
  </si>
  <si>
    <t>Harel PIA Mutual Funds - Harel Tracking Shekel Unlinked Tel Bond Mutual Fund</t>
  </si>
  <si>
    <t>Harel PIA Mutual Funds - Harel Tracking Tel Bond 20 Mutual Fund</t>
  </si>
  <si>
    <t>HDFC Mutual Fund - HDFC Fixed Maturity Plans - Series 24 - HDFC FMP 448D January 2013 (1)</t>
  </si>
  <si>
    <t>IBI Mutual Funds - IBI International Bonds $ Denominated Mutual Fund</t>
  </si>
  <si>
    <t>Fortitude Capital, LLC</t>
  </si>
  <si>
    <t>Finanl &amp; Information Ltd.</t>
  </si>
  <si>
    <t>Exxon Mobile Kenko Hoken Kumiai</t>
  </si>
  <si>
    <t>Anders Ström Venture Capital Limited</t>
  </si>
  <si>
    <t>Analyst IMS Mutual Funds - Analyst Proprietary Rating Model Mutual Fund</t>
  </si>
  <si>
    <t>Sai Gon Investments</t>
  </si>
  <si>
    <t>Xianhua Investment Co., Ltd</t>
  </si>
  <si>
    <t>Xinjiang Xinghai Zhongqiao Equity Investment Management Partnership Enterprise (Limited Partnership)</t>
  </si>
  <si>
    <t>IGP Ambiente</t>
  </si>
  <si>
    <t>Emerald Bay Wealth Bay Management LLC</t>
  </si>
  <si>
    <t>Warwick Wright Financial Services Ltd.</t>
  </si>
  <si>
    <t>Tohoku Shinkin Kenko Hoken Kumiai</t>
  </si>
  <si>
    <t>B&amp;F Asset Management Co., Ltd.</t>
  </si>
  <si>
    <t>Shanghai Rongke Investment Management Co., Ltd.</t>
  </si>
  <si>
    <t>Penzijni Fond Jistota, Akciova Spolecnost</t>
  </si>
  <si>
    <t>Shanghai Decency Equity Investment Co., Ltd.</t>
  </si>
  <si>
    <t>Tonami Unyu Kenko Hoken Kumiai</t>
  </si>
  <si>
    <t>Andurance Ventures LLP</t>
  </si>
  <si>
    <t>Osaka Sosho Kenko Hoken Kumiai</t>
  </si>
  <si>
    <t>Tokaichiku Sekiyugyo Kenko Hoken Kumiai</t>
  </si>
  <si>
    <t>Teiseki Kenko Hoken Kumiai</t>
  </si>
  <si>
    <t>Fukuoka Ginko Kenko Hoken Kumiai</t>
  </si>
  <si>
    <t>Nippon Kotsu Kenko Hoken Kumiai</t>
  </si>
  <si>
    <t>Toyo Tire &amp; Rubber Kenko Hoken Kumiai</t>
  </si>
  <si>
    <t>Suisan Rengo Kenko Hoken Kumiai</t>
  </si>
  <si>
    <t>Daishowa Kenko Hoken Kumiai</t>
  </si>
  <si>
    <t>LLBH Private Wealth Management, LLC</t>
  </si>
  <si>
    <t>Endeavour Cooperative Partners Llc, Asset Mangement Arm</t>
  </si>
  <si>
    <t>Krystal Financial Corp.</t>
  </si>
  <si>
    <t>Marbouw Beheer B.V.</t>
  </si>
  <si>
    <t>I &amp; R Korea Co., Ltd.</t>
  </si>
  <si>
    <t>Daio Seishi Kenko Hoken Kumiai</t>
  </si>
  <si>
    <t>Ud Trucks</t>
  </si>
  <si>
    <t>B.V. Jethro Management Services (j.M.S.)</t>
  </si>
  <si>
    <t>Nippon Gaishi Kenko Hoken Kumiai</t>
  </si>
  <si>
    <t>Kaneka Kenko Hoken Kumiai</t>
  </si>
  <si>
    <t>Daewoo Capital Management Co., Ltd.</t>
  </si>
  <si>
    <t>Kyowa Exio Kenko Hoken Kumiai</t>
  </si>
  <si>
    <t>Vitulum Ventures BV</t>
  </si>
  <si>
    <t>Shamrock Ventures, B.V.</t>
  </si>
  <si>
    <t>Subtraction Capital</t>
  </si>
  <si>
    <t>Sapporo Beer Kenko Hoken Kumiai</t>
  </si>
  <si>
    <t>Gunze Kenko Hoken Kumiai</t>
  </si>
  <si>
    <t>Gandvi Investment Pvt Ltd</t>
  </si>
  <si>
    <t>Corus Investment Co., Ltd.</t>
  </si>
  <si>
    <t>Goeng Investment Pty Ltd</t>
  </si>
  <si>
    <t>Shafi Securities (Pvt) Limited, Asset Managment Arm</t>
  </si>
  <si>
    <t>Affuence Commodities Pvt Ltd, Asset Management Arm</t>
  </si>
  <si>
    <t>African Dune Investments 311 (Proprietary) Limited</t>
  </si>
  <si>
    <t>FRR Shares &amp; Securities Ltd, Asset Management Arm</t>
  </si>
  <si>
    <t>Rockstrong Investments Pvt Ltd</t>
  </si>
  <si>
    <t>Goudy Park Capital</t>
  </si>
  <si>
    <t>Fuji Startup Ventures</t>
  </si>
  <si>
    <t>Mt. Kemble Value Equity Management LLC</t>
  </si>
  <si>
    <t>Swiss Commodity Securities Limited - Swiss Franc Daily Hedged Natural Gas</t>
  </si>
  <si>
    <t>Swiss Commodity Securities Limited - Swiss Franc Daily Hedged Zinc</t>
  </si>
  <si>
    <t>Swiss Commodity Securities Limited - Swiss Franc Daily Hedged Platinum</t>
  </si>
  <si>
    <t>Acis CLO 2013-1 Ltd</t>
  </si>
  <si>
    <t>Telos CLO 2013-3, Ltd</t>
  </si>
  <si>
    <t>Swiss Commodity Securities Limited - Swiss Franc Daily Hedged Brent Crude</t>
  </si>
  <si>
    <t>Swiss Commodity Securities Limited - Swiss Franc Daily Hedged Silver</t>
  </si>
  <si>
    <t>Swiss Commodity Securities Limited - Swiss Franc Daily Hedged Longer Dated All Commodities</t>
  </si>
  <si>
    <t>Kempen International Funds SICAV - Kempen (Lux) Euro High Grade Government Fund</t>
  </si>
  <si>
    <t>Apollo Residential Mortgage Securitization Trust 2013-1</t>
  </si>
  <si>
    <t>Swiss Commodity Securities Limited - Swiss Franc Daily Hedged Wheat</t>
  </si>
  <si>
    <t>Swiss Commodity Securities Limited - Swiss Franc Daily Hedged Energy</t>
  </si>
  <si>
    <t>Swiss Commodity Securities Limited - Swiss Franc Daily Hedged Industrial Metals</t>
  </si>
  <si>
    <t>Swiss Commodity Securities Limited - Swiss Franc Daily Hedged Aluminium</t>
  </si>
  <si>
    <t>Swiss Commodity Securities Limited - Swiss Franc Daily Hedged Cotton</t>
  </si>
  <si>
    <t>Swiss Commodity Securities Limited - Swiss Franc Daily Hedged Copper</t>
  </si>
  <si>
    <t>Swiss Commodity Securities Limited - Swiss Franc Daily Hedged Precious Metals</t>
  </si>
  <si>
    <t>Swiss Commodity Securities Limited - Swiss Franc Daily Hedged Agriculture</t>
  </si>
  <si>
    <t>Swiss Commodity Securities Limited - Swiss Franc Daily Hedged Longer Dated Energy</t>
  </si>
  <si>
    <t>Swiss Commodity Securities Limited - Swiss Franc Daily Hedged Corn</t>
  </si>
  <si>
    <t>Swiss Commodity Securities Limited - Swiss Franc Daily Hedged Grains</t>
  </si>
  <si>
    <t>Douglas Capital Inc.</t>
  </si>
  <si>
    <t>Sheridan Square CLO Ltd.</t>
  </si>
  <si>
    <t>Neuberger Berman Income Funds - Neuberger Berman New York Municipal Income Fund</t>
  </si>
  <si>
    <t>Guggenheim Defined Portfolios Series 1007 - ABC High Dividend Strategy Portfolio Series 13</t>
  </si>
  <si>
    <t>FT 4046 - REIT Growth &amp; Income Plus Series 14</t>
  </si>
  <si>
    <t>Venture Company "CIT Evrazes"</t>
  </si>
  <si>
    <t>Guggenheim Defined Portfolios, Series 1012 - Dow Jones Value RBP Dividend Focus Portfolio Series 12</t>
  </si>
  <si>
    <t>Guggenheim Defined Portfolios Series, 1013 - Blueprints Tactical High Dividend Portfolio Series 8</t>
  </si>
  <si>
    <t>Guggenheim Defined Portfolios Ser 1011-Guggenheim Moderate Asset Allocation Portfolio of ETFs Ser 8</t>
  </si>
  <si>
    <t>Peconic Partners, LLC</t>
  </si>
  <si>
    <t>Lincoln Variable Insurance Products Trust - LVIP SSGA Large Cap RPM Fund</t>
  </si>
  <si>
    <t>Lincoln Variable Insurance Products Trust - LVIP BlackRock Global Allocation V.I. Managed Risk Fund</t>
  </si>
  <si>
    <t>Reprise Capital Corp.</t>
  </si>
  <si>
    <t>Graylight Partners, LLC</t>
  </si>
  <si>
    <t>Sensible Financial Planning &amp; Management, LLC</t>
  </si>
  <si>
    <t>AXA World Funds - Equity Volatility</t>
  </si>
  <si>
    <t>Equinox Financial Group, LLC</t>
  </si>
  <si>
    <t>UniCredit Leasing SpA, Asset Management Arm</t>
  </si>
  <si>
    <t>NewGlobe Capital Partners LLP</t>
  </si>
  <si>
    <t>Qwest Energy 2005-II Flow-Through LP</t>
  </si>
  <si>
    <t>Volkswagen Leasing Gesellschaft mit beschränkter Haftung, Asset Management Arm</t>
  </si>
  <si>
    <t>Absolute Trading GmbH</t>
  </si>
  <si>
    <t>Credit Logement, Asset Management Arm</t>
  </si>
  <si>
    <t>FK Solar</t>
  </si>
  <si>
    <t>Teckle</t>
  </si>
  <si>
    <t>Lucent I &amp; C Co.,Ltd.</t>
  </si>
  <si>
    <t>K&amp;S Consulting.Co.,Ltd.</t>
  </si>
  <si>
    <t>GEM Realty Advisors, LLC</t>
  </si>
  <si>
    <t>KKR Group Finance Co. II LLC</t>
  </si>
  <si>
    <t>Oklahoma Municipal Retirement Fund</t>
  </si>
  <si>
    <t>Glacier Peak Capital LLC</t>
  </si>
  <si>
    <t>AJ Rent A Car Co., Ltd., ESOP</t>
  </si>
  <si>
    <t>Resource Equities Ltd.</t>
  </si>
  <si>
    <t>Kissinger McLarty Capital Group</t>
  </si>
  <si>
    <t>Keops Proviso Fondsmæglerselskab A/S</t>
  </si>
  <si>
    <t>Ativo Capital Management, LLC</t>
  </si>
  <si>
    <t>GM Investment &amp; Co. Ltd.</t>
  </si>
  <si>
    <t>Wilcox Investment, Inc.</t>
  </si>
  <si>
    <t>Ativo Capital Management, LLC, Research Division</t>
  </si>
  <si>
    <t>Alpstar European Credit Opportunities Asset Management, Ltd.</t>
  </si>
  <si>
    <t>Seaport Futures Management, Inc.</t>
  </si>
  <si>
    <t>Prudential Securities Futures Management Inc.</t>
  </si>
  <si>
    <t>The J&amp;J Group</t>
  </si>
  <si>
    <t>Second Curve Capital, LLC</t>
  </si>
  <si>
    <t>Around the Clock Trading and Capital Management, LLC</t>
  </si>
  <si>
    <t>Medici Media Partners, LLC</t>
  </si>
  <si>
    <t>Cullinan Associates, Inc.</t>
  </si>
  <si>
    <t>Telereal Services Limited</t>
  </si>
  <si>
    <t>Optique Capital Management Inc.</t>
  </si>
  <si>
    <t>New Covenant Trust Company, N.A.</t>
  </si>
  <si>
    <t>Moli Vell International Holdings B.V.</t>
  </si>
  <si>
    <t>Win Win Precision Technology Co., Ltd, ESOP</t>
  </si>
  <si>
    <t>Northridge Investments Inc.</t>
  </si>
  <si>
    <t>American Portfolio Advisors, Inc.</t>
  </si>
  <si>
    <t>Ashleybank Investments Limited</t>
  </si>
  <si>
    <t>Cranfield Ventures Ltd</t>
  </si>
  <si>
    <t>Daiwa International Capital Management Company Limited</t>
  </si>
  <si>
    <t>Arab Investment Urbanization</t>
  </si>
  <si>
    <t>A.C.N. 009 130 858 Pty Ltd</t>
  </si>
  <si>
    <t>RP Capital Group</t>
  </si>
  <si>
    <t>Nihon Seimei Kenko Hoken Kumiai</t>
  </si>
  <si>
    <t>Ani Investor Holding B.V.</t>
  </si>
  <si>
    <t>Zeowest Ag</t>
  </si>
  <si>
    <t>Johnson Investment Counsel, Inc.</t>
  </si>
  <si>
    <t>Dubai Energy</t>
  </si>
  <si>
    <t>Johnson Trust Company</t>
  </si>
  <si>
    <t>Steward Capital Management, Inc.</t>
  </si>
  <si>
    <t>Galaxy XV CLO Ltd</t>
  </si>
  <si>
    <t>UTC Common Investment Fund</t>
  </si>
  <si>
    <t>DoubleLine Equity Funds - DoubleLine Equities Technology Fund</t>
  </si>
  <si>
    <t>DoubleLine Equity Funds - DoubleLine Equities Growth Fund</t>
  </si>
  <si>
    <t>Doubleline Equity Funds- Small Cap Growth Fund</t>
  </si>
  <si>
    <t>ICI Pensions Trustee Limited</t>
  </si>
  <si>
    <t>Trust For Professional Managers - Aurora Horizons Fund</t>
  </si>
  <si>
    <t>Trust For Professional Managers - Gerstein Fisher Multi-Factor Global Real Estate Securities Fund</t>
  </si>
  <si>
    <t>Resurgens Capital Partners, L.L.C.</t>
  </si>
  <si>
    <t>Tedeb Investments Llc</t>
  </si>
  <si>
    <t>Robert P. Holding Foundation, Endowment Arm</t>
  </si>
  <si>
    <t>MI-Fonds F27</t>
  </si>
  <si>
    <t>Ella Ann L. &amp; Frank B. Holding Foundation, Endowment Arm</t>
  </si>
  <si>
    <t>Social Starts</t>
  </si>
  <si>
    <t>Stonnington Asset Allocation</t>
  </si>
  <si>
    <t>GTK Investment (S) Pte Ltd</t>
  </si>
  <si>
    <t>Ka Capital Co.,Ltd.</t>
  </si>
  <si>
    <t>FNMA Remic Trust 2013-4</t>
  </si>
  <si>
    <t>Hyogoken Kenchiku Kenko Hoken Kumiai</t>
  </si>
  <si>
    <t>Warwick International - Balanced Fund</t>
  </si>
  <si>
    <t>Penta Retorno Latinoamerica Fondo De Inversion</t>
  </si>
  <si>
    <t>Mt Technology Gmbh</t>
  </si>
  <si>
    <t>Keiogijuku Kenko Hoken Kumiai</t>
  </si>
  <si>
    <t>Tianjin HongShan JuYe Investment Partnership Enterprise (Limited Partnership)</t>
  </si>
  <si>
    <t>Gifushi Shokuin Kenko Hoken Kumiai</t>
  </si>
  <si>
    <t>Dinoseta N.V.</t>
  </si>
  <si>
    <t>Van Vliet En Van Der Lans Holding B.V.</t>
  </si>
  <si>
    <t>Hamamatsushi Shokuin Kenko Hoken Kumiai</t>
  </si>
  <si>
    <t>Joyo Ginko Kenko Hoken Kumiai</t>
  </si>
  <si>
    <t>H.A. Ten Hoor Holding B.V.</t>
  </si>
  <si>
    <t>Westriver Group</t>
  </si>
  <si>
    <t>Yi-Tai Investment Co., Ltd.</t>
  </si>
  <si>
    <t>Yuanhong Investment Co., Ltd.</t>
  </si>
  <si>
    <t>Wellington Trust Company - National Association Multiple Common Trust Funds Trust - Dynamic Growth</t>
  </si>
  <si>
    <t>Shizuokaken Denki Kojigyo Kenko Hoken Kumiai</t>
  </si>
  <si>
    <t>Nissay Dowa Sompo Kenko Hoken Kumiai</t>
  </si>
  <si>
    <t>Kuraray Kenko Hoken Kumiai</t>
  </si>
  <si>
    <t>Yusen Kenko Hoken Kumiai</t>
  </si>
  <si>
    <t>Kyb Kenko Hoken Kumiai</t>
  </si>
  <si>
    <t>NFN Investments</t>
  </si>
  <si>
    <t>Minolta Kenko Hoken Kumiai</t>
  </si>
  <si>
    <t>Altenbach, Buchleither Und Wirth Besitz Gmbh</t>
  </si>
  <si>
    <t>H.P. Holding B.V.</t>
  </si>
  <si>
    <t>Tomato Investment Management Co.,Ltd. </t>
  </si>
  <si>
    <t>Alpha Investments</t>
  </si>
  <si>
    <t>Hainan XinZhong HongYe Investment Co., Ltd.</t>
  </si>
  <si>
    <t>Koshinetsu Shinkin Kenko Hoken Kumiai</t>
  </si>
  <si>
    <t>Jiangxi Fangyuan Venture Capital Co., Ltd.</t>
  </si>
  <si>
    <t>UniEuroRenta Corporates Deutschland 2019</t>
  </si>
  <si>
    <t>Union Investment Luxembourg SA - Deutschland 2019 -A-Net Fund</t>
  </si>
  <si>
    <t>GAM European Alpha</t>
  </si>
  <si>
    <t>Keizai Dantai Kenko Hoken Kumiai</t>
  </si>
  <si>
    <t>Haiyangzhixing No. 4 Collective Capital Trust Plan</t>
  </si>
  <si>
    <t>Shizuoka Ginko Kenko Hoken Kumiai</t>
  </si>
  <si>
    <t>Wuhan Credit Investment Management Co., Ltd.</t>
  </si>
  <si>
    <t>Guangzhou XinCheng Investment Consulting Co., Ltd.</t>
  </si>
  <si>
    <t>Ziso B.V.</t>
  </si>
  <si>
    <t>Mann Gmbh</t>
  </si>
  <si>
    <t>Sterolin B.V.</t>
  </si>
  <si>
    <t>Vingtor Invest As</t>
  </si>
  <si>
    <t>Osakafu Denki Koji Kenko Hoken Kumiai</t>
  </si>
  <si>
    <t>Vlassak Beheer B.V.</t>
  </si>
  <si>
    <t>Zhaogu Investment Co., Ltd.</t>
  </si>
  <si>
    <t>Huayao Investment Co., Ltd</t>
  </si>
  <si>
    <t>Wuhan HengYu Investment Management Co., Ltd.</t>
  </si>
  <si>
    <t>Retail &amp; Restaurant Growth Capital, L.P.</t>
  </si>
  <si>
    <t>Portfolio Fine Co., Ltd.</t>
  </si>
  <si>
    <t>ZhongZeXin Investment Co., Ltd.</t>
  </si>
  <si>
    <t>Shanghai Hejun Investment Consulting Co., Ltd.</t>
  </si>
  <si>
    <t>Olde Rikkert Holding B.V.</t>
  </si>
  <si>
    <t>World Kenko Hoken Kumiai</t>
  </si>
  <si>
    <t>Future Rise Investment Limited</t>
  </si>
  <si>
    <t>Topy Kenko Hoken Kumiai</t>
  </si>
  <si>
    <t>Toho Gas Kenko Hoken Kumiai</t>
  </si>
  <si>
    <t>Holding Johan Winnemuller B.V.</t>
  </si>
  <si>
    <t>Phyllie B.V.</t>
  </si>
  <si>
    <t>Gumma Ginko Kenko Hoken Kumiai</t>
  </si>
  <si>
    <t>Elsschot Beheer B.V.</t>
  </si>
  <si>
    <t>Norin Chuo Kinko Kenko Hoken Kumiai</t>
  </si>
  <si>
    <t>Hoya Kenko Hoken Kumiai</t>
  </si>
  <si>
    <t>Seoul Fn Tech Partners &amp; Co., Ltd.</t>
  </si>
  <si>
    <t>Baiweilin Investment Company</t>
  </si>
  <si>
    <t>Zhejiang Yuanrong Zhidu Investment Co., Ltd.</t>
  </si>
  <si>
    <t>Osaka Yomiuri Kenko Hoken Kumiai</t>
  </si>
  <si>
    <t>Toyo Bo Kenko Hoken Kumiai</t>
  </si>
  <si>
    <t>Osaka Fujin Kodomo Kiseifuku Kenko Hoken Kumiai</t>
  </si>
  <si>
    <t>Septimus Investments Pty Ltd</t>
  </si>
  <si>
    <t>Mie Kotsu Kenko Hoken Kumiai</t>
  </si>
  <si>
    <t>Tohoku Yakugyo Kenko Hoken Kumiai</t>
  </si>
  <si>
    <t>Dainippon Sumitomo Seiyaku Kenko Hoken Kumiai</t>
  </si>
  <si>
    <t>Showa Shell Kenko Hoken Kumiai</t>
  </si>
  <si>
    <t>Osakafu Nokyo Kenko Hoken Kumiai</t>
  </si>
  <si>
    <t>Novartis Kenko Hoken Kumiai</t>
  </si>
  <si>
    <t>Tochigiken Truck Kenko Hoken Kumiai</t>
  </si>
  <si>
    <t>Jinyuan Investment Co., Ltd</t>
  </si>
  <si>
    <t>Lihuada Investment Co., Ltd.</t>
  </si>
  <si>
    <t>Ghana Capital Partners Limited</t>
  </si>
  <si>
    <t>Samsung SRA Asset Management Co., Ltd.</t>
  </si>
  <si>
    <t>Zenkoku Chusho Kigyo Kyosai Cooperative Association</t>
  </si>
  <si>
    <t>Yoshino Kogyosho Kenko Hoken Kumiai</t>
  </si>
  <si>
    <t>Kanazawashi Kenko Hoken Kumiai</t>
  </si>
  <si>
    <t>Miyagiken Jidosha Hambai Kenko Hoken Kumiai</t>
  </si>
  <si>
    <t>Achrimar Management B.V.</t>
  </si>
  <si>
    <t>Aichi Kamisho Kenko Hoken Kumiai</t>
  </si>
  <si>
    <t>Sanden Kenko Hoken Kumiai</t>
  </si>
  <si>
    <t>Sanofi Aventis Kenko Hoken Kumiai</t>
  </si>
  <si>
    <t>Quilter Cheviot Holdings</t>
  </si>
  <si>
    <t>Sealand Securities Co., Ltd, Investment Arm</t>
  </si>
  <si>
    <t>Lawrence Scoffield &amp; Company Limited</t>
  </si>
  <si>
    <t>TMB US500 Retirement Mutual Fund</t>
  </si>
  <si>
    <t>Hokuriku Chiku Shinyo Kinko Kenko Hoken Kumiai</t>
  </si>
  <si>
    <t>TMB US500 Equity Index Fund</t>
  </si>
  <si>
    <t>Foundation Of Hanwoorinanum</t>
  </si>
  <si>
    <t>Pepper Homeloans Pty Limited, Asset Management Arm</t>
  </si>
  <si>
    <t>Nihon Ncr Kenko Hoken Kumiai</t>
  </si>
  <si>
    <t>The Hawthorne Consulting Group, Inc.</t>
  </si>
  <si>
    <t>KWS K.K.</t>
  </si>
  <si>
    <t>Valorlife Lebensversicherungs-Aktiengesellschaft, Asset Management Arm</t>
  </si>
  <si>
    <t>Nishinippon City Ginko Kenko Hoken Kumiai</t>
  </si>
  <si>
    <t>Meco Beheer B.V.</t>
  </si>
  <si>
    <t>Warmtewerken Holding B.V.</t>
  </si>
  <si>
    <t>Aig Star Seimei Kenko Hoken Kumiai</t>
  </si>
  <si>
    <t>LFPI Short Duration</t>
  </si>
  <si>
    <t>Kanagawaken Plastic Jigyo Kenko Hoken Kumiai</t>
  </si>
  <si>
    <t>Banyu Seiyaku Kenko Hoken Kumiai</t>
  </si>
  <si>
    <t>Banque Degroof S.A, Activities in Bordeaux</t>
  </si>
  <si>
    <t>Rootinck Beheer B.V.</t>
  </si>
  <si>
    <t>Denki Kagaku Kenko Hoken Kumiai</t>
  </si>
  <si>
    <t>Terumo Kenko Hoken Kumiai</t>
  </si>
  <si>
    <t>Mitsuba Kenko Hoken Kumiai</t>
  </si>
  <si>
    <t>Gifu Seni Kenko Hoken Kumiai</t>
  </si>
  <si>
    <t>Ibiden Kenko Hoken Kumiai</t>
  </si>
  <si>
    <t>Jsr Kenko Hoken Kumiai</t>
  </si>
  <si>
    <t>Tokyo Jitensha Kenko Hoken Kumiai</t>
  </si>
  <si>
    <t>Naganoken Jidosha Hambaiten Kenko Hoken Kumiai</t>
  </si>
  <si>
    <t>Tobu Ryutsu Kenko Hoken Kumiai</t>
  </si>
  <si>
    <t>Wakayamaken Nokyo Kenko Hoken Kumiai</t>
  </si>
  <si>
    <t>Shizuokaken Jidosha Seibi Kenko Hoken Kumiai</t>
  </si>
  <si>
    <t>Nagase Sangyo Kenko Hoken Kumiai</t>
  </si>
  <si>
    <t>Tokushimashi Kenko Hoken Kumiai</t>
  </si>
  <si>
    <t>Aichi Seiko Kenko Hoken Kumiai</t>
  </si>
  <si>
    <t>Dowa Kogyo Kenko Hoken Kumiai</t>
  </si>
  <si>
    <t>Kokuyo Kenko Hoken Kumiai</t>
  </si>
  <si>
    <t>Glico Kenko Hoken Kumiai</t>
  </si>
  <si>
    <t>Altus Properties, LLC</t>
  </si>
  <si>
    <t>Kokusai Kogyo Kenko Hoken Kumiai</t>
  </si>
  <si>
    <t>Rockwell Land Corporation, ESOP</t>
  </si>
  <si>
    <t>ZEST S.A.</t>
  </si>
  <si>
    <t>Omada Capital Advisory Limited, Investment Arm</t>
  </si>
  <si>
    <t>Icon Securities (Private) Ltd, Asset Management Arm</t>
  </si>
  <si>
    <t>Exencial Wealth Advisors</t>
  </si>
  <si>
    <t>HAP Broad Commodity Fund</t>
  </si>
  <si>
    <t>Sirius Business LLC</t>
  </si>
  <si>
    <t>Global Dividend Growers Income Fund (TSX:GDG.UN)</t>
  </si>
  <si>
    <t>First Asset Morningstar U.S. Consumer Defensive Index Fund (TSX:UCD.UN)</t>
  </si>
  <si>
    <t>Excel Mercantile Pvt Ltd, Asset Management Arm</t>
  </si>
  <si>
    <t>Reynolds, DeWitt &amp; Co.</t>
  </si>
  <si>
    <t>Springleaf Funding Trust 2013-A</t>
  </si>
  <si>
    <t>JSC Russian Regional Development Bank, Asset Management Arm</t>
  </si>
  <si>
    <t>Tralee CLO II, Ltd.</t>
  </si>
  <si>
    <t>Haseko Kenko Hoken Kumiai</t>
  </si>
  <si>
    <t>Kojima Kenko Hoken Kumiai</t>
  </si>
  <si>
    <t>Kanto Bungu Kenko Hoken Kumiai</t>
  </si>
  <si>
    <t>Enshu Tetsudo Kenko Hoken Kumiai</t>
  </si>
  <si>
    <t>Saitamaken Kinzoku Kako Kenko Hoken Kumiai</t>
  </si>
  <si>
    <t>Hiroshimaken Jidosha Hambai Kenko Hoken Kumiai</t>
  </si>
  <si>
    <t>Amada Kenko Hoken Kumiai</t>
  </si>
  <si>
    <t>Shenzhen Orient YuChen Assets Management Co., Ltd.</t>
  </si>
  <si>
    <t>Plinian Capital Limited</t>
  </si>
  <si>
    <t>Prodigy Asset Management Group Inc.</t>
  </si>
  <si>
    <t>FT 4070 - Nasdaq Target 15, Second Quarter, 2013</t>
  </si>
  <si>
    <t>FT 4070 - NYSE International Target 25, Seond Quarter, 2013</t>
  </si>
  <si>
    <t>Artisan Partners Funds, Inc. - Artisan Global Small Cap Fund</t>
  </si>
  <si>
    <t>Zhongyang Investment Co., Ltd.</t>
  </si>
  <si>
    <t>Wilhan Limited</t>
  </si>
  <si>
    <t>Almondz Global Securities Limited, Asset Management Arm</t>
  </si>
  <si>
    <t>Murray Sa Investment Pty Ltd</t>
  </si>
  <si>
    <t>Nishinomiyashi Shokuin Kenko Hoken Kumiai</t>
  </si>
  <si>
    <t>Madison County Bank - Employee Stock Ownership Plan Trust</t>
  </si>
  <si>
    <t>Enrich Fin &amp; Securities Ltd</t>
  </si>
  <si>
    <t>Enrich Fin &amp; Securities Ltd, Asset Management Arm</t>
  </si>
  <si>
    <t>Tokuyama Kenko Hoken Kumiai</t>
  </si>
  <si>
    <t>Tsubakimoto Chain Kenko Hoken Kumiai</t>
  </si>
  <si>
    <t>Fuji Pan Group Kenko Hoken Kumiai</t>
  </si>
  <si>
    <t>Tcs Group Kenko Hoken Kumiai</t>
  </si>
  <si>
    <t>Duskin Kenko Hoken Kumiai</t>
  </si>
  <si>
    <t>Daicel Kagaku Kogyo Kenko Hoken Kumiai</t>
  </si>
  <si>
    <t>Nippon Ita Grass Kenko Hoken Kumiai</t>
  </si>
  <si>
    <t>Nagoya Toyopet Kenko Hoken Kumiai</t>
  </si>
  <si>
    <t>Nippon Shingo Kenko Hoken Kumiai</t>
  </si>
  <si>
    <t>Fujikoshi Kenko Hoken Kumiai</t>
  </si>
  <si>
    <t>Kanagawa Toyota Kenko Hoken Kumiai</t>
  </si>
  <si>
    <t>Sumitomo Bakelite Kenko Hoken Kumiai</t>
  </si>
  <si>
    <t>Sanwa Holdings Kenko Hoken Kumiai</t>
  </si>
  <si>
    <t>Telos CLO Ltd</t>
  </si>
  <si>
    <t>Osakafu Mokuzai Kenko Hoken Kumiai</t>
  </si>
  <si>
    <t>Swiss Commodity Securities Limited - Swiss Franc Daily Hedged Soybean Oil</t>
  </si>
  <si>
    <t>Mieken Jidosha Hambai Kenko Hoken Kumiai</t>
  </si>
  <si>
    <t>Taiyo Nissan Kenko Hoken Kumiai</t>
  </si>
  <si>
    <t>Fytec Focus Investment Union 2</t>
  </si>
  <si>
    <t>Sanin Jidoshagyo Kenko Hoken Kumiai</t>
  </si>
  <si>
    <t>Rinnai Kenko Hoken Kumiai</t>
  </si>
  <si>
    <t>Banshu Kanamono Kenko Hoken Kumiai</t>
  </si>
  <si>
    <t>Osaka Jitensha Kenko Hoken Kumiai</t>
  </si>
  <si>
    <t>Michael Tojner Industriebeteiligungs und -beratungs GmbH</t>
  </si>
  <si>
    <t>Shichijushichi Ginko Kenko Hoken Kumiai</t>
  </si>
  <si>
    <t>Shinnippon Seitetsu Kimitsu Kanren Kenko Hoken Kumiai</t>
  </si>
  <si>
    <t>Tetsujin Group, ESOP</t>
  </si>
  <si>
    <t>Saibu Gas Kenko Hoken Kumiai</t>
  </si>
  <si>
    <t>Sala Group Kenko Hoken Kumiai</t>
  </si>
  <si>
    <t>Percival Investments Pte Ltd</t>
  </si>
  <si>
    <t>Waseda Daigaku Kenko Hoken Kumiai</t>
  </si>
  <si>
    <t>Ulvac Kenko Hoken Kumiai</t>
  </si>
  <si>
    <t>Avusy Commercio Servicios De Consultora E investmento LDA</t>
  </si>
  <si>
    <t>Rainbow QIF - Rainbow XII Fund</t>
  </si>
  <si>
    <t>JPMorgan Mutual Fund - JPMorgan India Fixed Maturity Plan - Series 13 - Regular Plan Fund</t>
  </si>
  <si>
    <t>Shigaken Jidosha Kenko Hoken Kumiai</t>
  </si>
  <si>
    <t>Hyogo Toyota Jidosha Kenko Hoken Kumiai</t>
  </si>
  <si>
    <t>Elevation Capital Corp.</t>
  </si>
  <si>
    <t>Pioneer S.F. - Europe Financials Recovery 2018</t>
  </si>
  <si>
    <t>JPMorgan Mutual Fund - JPMorgan India Fixed Maturity Plan - Series 13 - Direct Plan Fund</t>
  </si>
  <si>
    <t>FIL Investment Management (Luxembourg) S.A. - Consolidated Industries Fund</t>
  </si>
  <si>
    <t>FIL Investment Management (Luxembourg) S.A. - High Yield Fund</t>
  </si>
  <si>
    <t>FIL Investment Management (Luxembourg) S.A. - L Income Fund</t>
  </si>
  <si>
    <t>FIL Investment Management (Luxembourg) S.A. - Health Care Fund</t>
  </si>
  <si>
    <t>Sg Crc Ltd.</t>
  </si>
  <si>
    <t>Okayamaken Jidosha Hambai Kenko Hoken Kumiai</t>
  </si>
  <si>
    <t>Yamaguchiken Jidosha Hambai Kenko Hoken Kumiai</t>
  </si>
  <si>
    <t>Wuxi Ruiyin Investment Co., Ltd.</t>
  </si>
  <si>
    <t>RFE Investment Partners</t>
  </si>
  <si>
    <t>Swiss &amp; Global Asset Management (Lux) SA -Julius Baer Multistock Japan Stock Fund</t>
  </si>
  <si>
    <t>Sanin Godo Ginko Kenko Hoken Kumiai</t>
  </si>
  <si>
    <t>Xinjiang ZhongNeng huayuan Equity Investment Management Co., Ltd.</t>
  </si>
  <si>
    <t>Yamaguchi Ginko Kenko Hoken Kumiai</t>
  </si>
  <si>
    <t>Barlo Vlissingen B.V.</t>
  </si>
  <si>
    <t>PuHong GuXi Investment Management Co., Ltd.</t>
  </si>
  <si>
    <t>Emu Nickel NL, Employee Share Options</t>
  </si>
  <si>
    <t>Otg Kenkohoken Kumiai</t>
  </si>
  <si>
    <t>Akebono Brake Kogyo Kenko Hoken Kumiai</t>
  </si>
  <si>
    <t>Share Able Investments Limited</t>
  </si>
  <si>
    <t>Hyogokemmin Kyosai Cooperative Society</t>
  </si>
  <si>
    <t>GAM Talentum Europe Long/Short Fund</t>
  </si>
  <si>
    <t>Leader Capital Markets Ltd., Asset Management Arm</t>
  </si>
  <si>
    <t>Principal Global Investors Funds - High Yield Brazilian Real Hedged Fund</t>
  </si>
  <si>
    <t>AXA Investment Managers Paris S.A. - Thematic Management Fund</t>
  </si>
  <si>
    <t>Kellogg Beheer B.V.</t>
  </si>
  <si>
    <t>Manning &amp; Napier Group LLC</t>
  </si>
  <si>
    <t>Hawthorn Asset Management Inc.</t>
  </si>
  <si>
    <t>Pharus SICAV - Global Total Return Fund</t>
  </si>
  <si>
    <t>Daifuku Kenko Hoken Kumiai</t>
  </si>
  <si>
    <t>Hokkaido Computer Kanren Sangyo Kenko Hoken Kumiai</t>
  </si>
  <si>
    <t>Okuma Kenko Hoken Kumiai</t>
  </si>
  <si>
    <t>Ws Financial And Investment Services Limited</t>
  </si>
  <si>
    <t>Maison Capital</t>
  </si>
  <si>
    <t>Stichting Pensioenfonds Boordwerktuigkundigen Martinair Holland</t>
  </si>
  <si>
    <t>M. Ladendorf Beteiligung GmbH</t>
  </si>
  <si>
    <t>Shanghai Hengsheng Jinniu Venture Capital Co., Ltd.</t>
  </si>
  <si>
    <t>Bank Albilad, Research Division</t>
  </si>
  <si>
    <t>Pharus SICAV - Global Dynamic Opportunities</t>
  </si>
  <si>
    <t>Pharus SICAV - Prestige</t>
  </si>
  <si>
    <t>Pharus Sicav - Equilibrium</t>
  </si>
  <si>
    <t>Pharus Sicav - 3P Cosmic Fund</t>
  </si>
  <si>
    <t>Pharus SICAV - Fixed Income Absolute Return</t>
  </si>
  <si>
    <t>Vector Fondo De Liquidez, S.A. De C.V. S.I.R.F.</t>
  </si>
  <si>
    <t>Arcady Capital Company</t>
  </si>
  <si>
    <t>Cortas Vermögensverwaltungs Gmbh</t>
  </si>
  <si>
    <t>MyEagleFunds - Eagle Gilt Edged Fund</t>
  </si>
  <si>
    <t>Russian Standard, ltd.</t>
  </si>
  <si>
    <t>Fondo Santander S20, S.A. De C.V., Sociedad De Inversion De Renta Variable.</t>
  </si>
  <si>
    <t>Affin Holdings Bhd, Asset Management Arm</t>
  </si>
  <si>
    <t>Afscme Dc33 Health And Welfare Fund</t>
  </si>
  <si>
    <t>Trust For The Employee Welfare Benefi</t>
  </si>
  <si>
    <t>Financial Counselors, Inc.</t>
  </si>
  <si>
    <t>JVC Management LLC</t>
  </si>
  <si>
    <t>Sanlam Universal Funds Plc -Sanlam Four Multi-Strategy Fund</t>
  </si>
  <si>
    <t>Manchester Charitable Foundation</t>
  </si>
  <si>
    <t>Achyut &amp; Neeta Holdings &amp; Finance Pvt Ltd, Asset Management Arm</t>
  </si>
  <si>
    <t>Portfolio Boost, L.L.C.</t>
  </si>
  <si>
    <t>Alfa Likvidni Sredstva</t>
  </si>
  <si>
    <t>Allianz Welfare Benefit Trust</t>
  </si>
  <si>
    <t>Unio Investimentos</t>
  </si>
  <si>
    <t>I.B.I. Gemel Ltd.</t>
  </si>
  <si>
    <t>Sorren Media Ltd</t>
  </si>
  <si>
    <t>Ltg International Cooperatief U.A.</t>
  </si>
  <si>
    <t>Manaslu Capital</t>
  </si>
  <si>
    <t>EWZ Investments LLC</t>
  </si>
  <si>
    <t>Altegris Portfolio Management, Inc.</t>
  </si>
  <si>
    <t>VCL Multi-Compartment S.A., Compartment VCL 17</t>
  </si>
  <si>
    <t>Todisco Investments Pty Ltd</t>
  </si>
  <si>
    <t>First Home Loan No. 4 Limited</t>
  </si>
  <si>
    <t>Rho Capital Partners, Inc.</t>
  </si>
  <si>
    <t>National Commercial Bank Jamaica Limited, Employee Share Scheme</t>
  </si>
  <si>
    <t>Rahn &amp; Bodmer Co.</t>
  </si>
  <si>
    <t>Symphony CLO XI LLC</t>
  </si>
  <si>
    <t>Pinto Partners</t>
  </si>
  <si>
    <t>Morgan Dempsey Capital Management, LLC</t>
  </si>
  <si>
    <t>Morgan Stanley Bank of America Merrill Lynch Trust 2013-C8</t>
  </si>
  <si>
    <t>RBS Commercial Funding Inc. 2013-SMV Trust</t>
  </si>
  <si>
    <t>Windsor Financial Group, LLC</t>
  </si>
  <si>
    <t>Winslow Capital Management, LLC</t>
  </si>
  <si>
    <t>Sinanen Co. Ltd., Employee Stock Ownership Plan</t>
  </si>
  <si>
    <t>Aisei Pharmacy Co.,Ltd., ESOP</t>
  </si>
  <si>
    <t>CSMC Series 2013-2R</t>
  </si>
  <si>
    <t>Sony Finance International, Inc., Asset Management Arm</t>
  </si>
  <si>
    <t>BAMLL Re Remic Trust 2013-FRR1</t>
  </si>
  <si>
    <t>GS Mortgage Securities Corporation Trust 2013-KYO</t>
  </si>
  <si>
    <t>Okachi Securities Co.,Ltd., Asset Management Arm</t>
  </si>
  <si>
    <t>Leader World Investments Limited</t>
  </si>
  <si>
    <t>Transamerica Life Insurance Company - Transamerica Principium III Fund</t>
  </si>
  <si>
    <t>Wuhan OSK Asia Investment Co., Ltd.</t>
  </si>
  <si>
    <t>Professionally Managed Portfolios - DSM Small-Mid Cap Growth Fund</t>
  </si>
  <si>
    <t>Guinness Ireland Group Pension Scheme</t>
  </si>
  <si>
    <t>Sanyo Electric Railway Co.,Ltd. Retirement Benefit Trust</t>
  </si>
  <si>
    <t>Towle &amp; Co.</t>
  </si>
  <si>
    <t>Transamerica Life Insurance Company - Transamerica Axiom II Fund</t>
  </si>
  <si>
    <t>Nuvest Capital Pte Ltd</t>
  </si>
  <si>
    <t>Next Egg Investments (NFF), L.P.</t>
  </si>
  <si>
    <t>Damster Kantoorinstallaties B.V.</t>
  </si>
  <si>
    <t>ZAIS Group Holdings, Inc. (NasdaqCM:ZAIS)</t>
  </si>
  <si>
    <t>Rodamco Europe Beheer B.V.</t>
  </si>
  <si>
    <t>Copper Linda Buckingham Trust</t>
  </si>
  <si>
    <t>Standard Investment Chartered, Inc., Asset Management Arm</t>
  </si>
  <si>
    <t>Williams Invest Holdings Ltd</t>
  </si>
  <si>
    <t>Osaka Logistic Specific Purpose Co.</t>
  </si>
  <si>
    <t>Glaser Gmbh</t>
  </si>
  <si>
    <t>Ashmore Emerging Markets High Yield Plus Fund Limited</t>
  </si>
  <si>
    <t>Araine UCITS</t>
  </si>
  <si>
    <t>K B &amp; Sons</t>
  </si>
  <si>
    <t>Agrosonda Inversiones Limitada</t>
  </si>
  <si>
    <t>PineBridge Global Funds - Pinebridge Global Emerging Markets Research Enhanced Fund</t>
  </si>
  <si>
    <t>Treet Corporation Limited Group, Employees Superannuation Fund</t>
  </si>
  <si>
    <t>Allied Energy Corp.</t>
  </si>
  <si>
    <t>Murata Kikai Kenko Hoken Kumiai</t>
  </si>
  <si>
    <t>Traxis Management Holdings LP</t>
  </si>
  <si>
    <t>Priya Manjan Trust</t>
  </si>
  <si>
    <t>Northern Trust UCITS Common Contractual Fund - Emerging Markets Equity Index Fund</t>
  </si>
  <si>
    <t>Northern Trust UCITS Common Contractual Fund - Northern Trust Europe EUR Hedged Equity Index Fund</t>
  </si>
  <si>
    <t>Sydson Oil &amp; Gas Investments, Llc</t>
  </si>
  <si>
    <t>Principle Research, Inc.</t>
  </si>
  <si>
    <t>Cyrus Holding Ab</t>
  </si>
  <si>
    <t>Silco Sa</t>
  </si>
  <si>
    <t>LBP Index Euro 100</t>
  </si>
  <si>
    <t>LBP Index Euro 90</t>
  </si>
  <si>
    <t>LBP Index Euro Pea 90</t>
  </si>
  <si>
    <t>IC Day Trading Consulting Corp.</t>
  </si>
  <si>
    <t>Legal and General  - Jupiter Distribution Fund</t>
  </si>
  <si>
    <t>Pharmamatrix Acquisition Corporation</t>
  </si>
  <si>
    <t>Smit Nederland B.V.</t>
  </si>
  <si>
    <t>Harel PIA Mutual Funds - Harel Tracking Government CPI-linked 2-5 Years Mutual Fund</t>
  </si>
  <si>
    <t>Al Haqqani Securities &amp; Investment Corporation (Pvt) Ltd, Asset Management Arm</t>
  </si>
  <si>
    <t>Croky Chips B.V.</t>
  </si>
  <si>
    <t>Acbd Holdings Llc, Asset Management Arm</t>
  </si>
  <si>
    <t>Securities Finance Trust Company, Asset Management Arm</t>
  </si>
  <si>
    <t>Marlborough Fund Managers - Defensive Fund</t>
  </si>
  <si>
    <t>Anthony Veder Rederijzaken B.V.</t>
  </si>
  <si>
    <t>Hiroshimaken Kyoiku Shokuin Gojokumiai, General Foundation</t>
  </si>
  <si>
    <t>ALJ Capital Management</t>
  </si>
  <si>
    <t>E-Plus Mobile France 1 B.V.</t>
  </si>
  <si>
    <t>Rhode Island Capital Partners</t>
  </si>
  <si>
    <t>V. B. Investment Pvt. Ltd.</t>
  </si>
  <si>
    <t>Energía Latina Fondo de Inversión Privado</t>
  </si>
  <si>
    <t>Direxion Asset Management, LLC</t>
  </si>
  <si>
    <t>Kyoto Kyosai Cooperative Association</t>
  </si>
  <si>
    <t>Franklin Templeton Fund Management Limited</t>
  </si>
  <si>
    <t>Hoek Weiss B.V.</t>
  </si>
  <si>
    <t>Lotte Scholarship Foundation, Endowment Arm</t>
  </si>
  <si>
    <t>HTB Hanseatische Fondshaus GmbH</t>
  </si>
  <si>
    <t>Al Fujairah Investment Company</t>
  </si>
  <si>
    <t>Kunming YingXin YiEr Investment Centre (Limited Partnership)</t>
  </si>
  <si>
    <t>Longkou Nanshan Investment Co., Ltd.</t>
  </si>
  <si>
    <t>Ahli United Bank (UK) PLC, Asset Management Arm</t>
  </si>
  <si>
    <t>Khunchornyakong Family Trust</t>
  </si>
  <si>
    <t>Mengxiang No.8 Securities Investment Trust</t>
  </si>
  <si>
    <t>Li Ding Venture Capital Co., Ltd.</t>
  </si>
  <si>
    <t>VFG Advisors, Inc.</t>
  </si>
  <si>
    <t>Nippon Paint Kenko Hoken Kumiai</t>
  </si>
  <si>
    <t>Shimmeiwa Kogyo Kenko Hoken Kumiai</t>
  </si>
  <si>
    <t>Srl Group Kenko Hoken Kumiai</t>
  </si>
  <si>
    <t>Zenkoku Kyosai Cooperative Union</t>
  </si>
  <si>
    <t>Amagasaki Kikai Kinzoku Kenko Hoken Kumiai</t>
  </si>
  <si>
    <t>Osaka Shoken Kenko Hoken Kumiai</t>
  </si>
  <si>
    <t>Mitsubishi Gas Kagaku Kenko Hoken Kumiai</t>
  </si>
  <si>
    <t>Nisshin Seifun Kenko Hoken Kumiai</t>
  </si>
  <si>
    <t>Liquidity Partners Limited</t>
  </si>
  <si>
    <t>A.L. Langen Holding B.V.</t>
  </si>
  <si>
    <t>Retirement Capital Advisors, Inc.</t>
  </si>
  <si>
    <t>Dean Investment Associates, LLC</t>
  </si>
  <si>
    <t>The Trustee For Maurice James Hobden Family Trust</t>
  </si>
  <si>
    <t>New Seasons Investment Holdings (Pty) Ltd</t>
  </si>
  <si>
    <t>Hyogo Jidosha Hambaiten Kenko Hoken Kumiai</t>
  </si>
  <si>
    <t>Shizuoka Tetsudo Kenko Hoken Kumiai</t>
  </si>
  <si>
    <t>Toyota Koki Kenko Hoken Kumiai</t>
  </si>
  <si>
    <t>Wakayamashi Shokuin Kenko Hoken Kumiai</t>
  </si>
  <si>
    <t>Tycan Executive Superannuation No. 1 Pty. Limited</t>
  </si>
  <si>
    <t>Daiichi Kamotsu Kenko Hoken Kumiai</t>
  </si>
  <si>
    <t>Suzuyo Kenko Hoken Kumiai</t>
  </si>
  <si>
    <t>Kureha Kenko Hoken Kumiai</t>
  </si>
  <si>
    <t>Heiwado Kenko Hoken Kumiai</t>
  </si>
  <si>
    <t>Ferrigestion</t>
  </si>
  <si>
    <t>Volkswagen Financial Services AG, Asset Management Arm</t>
  </si>
  <si>
    <t>4D Wealth Management</t>
  </si>
  <si>
    <t>Maron, Sobal, Shur, Trust Co.</t>
  </si>
  <si>
    <t>4D BCI Aggressive Flexible Fund of Funds</t>
  </si>
  <si>
    <t>OJSC "Eurasian Bank", Asset Management Arm</t>
  </si>
  <si>
    <t>4D BCI Cautious Fund of Funds</t>
  </si>
  <si>
    <t>4D BCI Flexible Fund</t>
  </si>
  <si>
    <t>4D BCI Moderate Fund of Funds</t>
  </si>
  <si>
    <t>Autus BCI Property Fund</t>
  </si>
  <si>
    <t>Autus BCI Worldwide Flexible Fund</t>
  </si>
  <si>
    <t>Bahl &amp; Gaynor Inc</t>
  </si>
  <si>
    <t>Andrew Carter Capital, Inc.</t>
  </si>
  <si>
    <t>MET Real Return Property Fund</t>
  </si>
  <si>
    <t>Sutherland Asset Management Corporation, Asset Management Arm</t>
  </si>
  <si>
    <t>Hazlana Investments Ltd</t>
  </si>
  <si>
    <t>Academiam Investment Company Pvt Ltd</t>
  </si>
  <si>
    <t>Adventz Investment Company Pvt Ltd</t>
  </si>
  <si>
    <t>Sebang Esun Foundatoin</t>
  </si>
  <si>
    <t>Golden Securities Corporation 2003 A-1</t>
  </si>
  <si>
    <t>General &amp; Private Funds Management Pty Ltd</t>
  </si>
  <si>
    <t>GGM Venture Capital SICAR S.C.A.</t>
  </si>
  <si>
    <t>Rhone Capital, L.L.C.</t>
  </si>
  <si>
    <t>CP INVEST Realitni uzavreny investicni Fond A.S.</t>
  </si>
  <si>
    <t>Huawei Investment Co. Ltd</t>
  </si>
  <si>
    <t>Haiying Investment Co. Ltd</t>
  </si>
  <si>
    <t>Huisheng Investment Co., Ltd</t>
  </si>
  <si>
    <t>Ruimao Investment Co. Ltd</t>
  </si>
  <si>
    <t>Fuguan Investment Co., Ltd.</t>
  </si>
  <si>
    <t>Wansheng Investment Co., Ltd.</t>
  </si>
  <si>
    <t>Hamilton Insurance Pvt. Ltd., Asset Management Arm</t>
  </si>
  <si>
    <t>Eureka Bank, Employee Stock Ownership Plan</t>
  </si>
  <si>
    <t>SNW Asset Management, LLC</t>
  </si>
  <si>
    <t>NGP Capital</t>
  </si>
  <si>
    <t>The Hyakujushi Bank, Ltd. Retirement Benefit Trust</t>
  </si>
  <si>
    <t>SITP Junbi Company</t>
  </si>
  <si>
    <t>Taisho Seiyaku Kenko Hoken Kumiai</t>
  </si>
  <si>
    <t>Nippon Ryoko Kenko Hoken Kumiai</t>
  </si>
  <si>
    <t>FT 4074- ML Excess Dividend Opportunity Portfolio</t>
  </si>
  <si>
    <t>AppBin Fund</t>
  </si>
  <si>
    <t>Enbridge Supplemental Pension Plan</t>
  </si>
  <si>
    <t>Voya Mutual Funds - Voya Global Perspectives Fund</t>
  </si>
  <si>
    <t>GI Investment Pte Ltd</t>
  </si>
  <si>
    <t>Transamerica Financial Life Insurance- Transamerica Advisor Elite II</t>
  </si>
  <si>
    <t>Transamerica Financial Life Insurance- Transamerica Income Elite II</t>
  </si>
  <si>
    <t>Archipelago Capital Management LLC</t>
  </si>
  <si>
    <t>Pacific Select Fund - Value Advantage Portfolio</t>
  </si>
  <si>
    <t>SFC Associates, LLC</t>
  </si>
  <si>
    <t>Goodman Financial Corporation</t>
  </si>
  <si>
    <t>SG Select, LLC</t>
  </si>
  <si>
    <t>Mtaa Superannuation Fund (mildura Base Hospital) Facilities And Services Pty Ltd</t>
  </si>
  <si>
    <t>Doyle Nancy L &amp; Beggy John C Jtten Trust</t>
  </si>
  <si>
    <t>Alpha Risk-Balanced</t>
  </si>
  <si>
    <t>Sirius GS5</t>
  </si>
  <si>
    <t>Baystate Wealth Management, LLC</t>
  </si>
  <si>
    <t>Sequoia Mortgage Trust 2013-3</t>
  </si>
  <si>
    <t>Andersen Capital Management, LLC</t>
  </si>
  <si>
    <t>Zhejiang Zhongye Venture Capital Co., Ltd.</t>
  </si>
  <si>
    <t>Makita Kenko Hoken Kumiai</t>
  </si>
  <si>
    <t>Hotonics Group Kenko Hoken Kumiai</t>
  </si>
  <si>
    <t>Theam -  I FX Opportunities Fund</t>
  </si>
  <si>
    <t>MTD Products Inc., Master Retirement Trust</t>
  </si>
  <si>
    <t>Scor Convertible Europe</t>
  </si>
  <si>
    <t>Field Systems Designs Holdings plc, ESOP</t>
  </si>
  <si>
    <t>Counterpoint MET Balanced Plus Fund</t>
  </si>
  <si>
    <t>Counterpoint MET High Yield Equity Fund</t>
  </si>
  <si>
    <t>Nippon Seiki Kenko Hoken Kumiai</t>
  </si>
  <si>
    <t>The Crossbow Group</t>
  </si>
  <si>
    <t>Aoyama Shoji Kenko Hoken Kumiai</t>
  </si>
  <si>
    <t>IDFC Mutual Fund - IDFC Yearly Series Interval Direct Plan Fund</t>
  </si>
  <si>
    <t>IDFC Mutual Fund - IDFC Yearly Series Interval Regular Plan Fund</t>
  </si>
  <si>
    <t>Counterpoint MET Moderate Fund</t>
  </si>
  <si>
    <t>Shanghai Xinhaohua Investment Management Co., Ltd.</t>
  </si>
  <si>
    <t>Scottish Equitable - Sequel Growth Journey 2019 Pension Fund</t>
  </si>
  <si>
    <t>Generali Invest CEE plc - Generali CEE Emerging Europe Bond Fund</t>
  </si>
  <si>
    <t>Al Arafah Islami Bank Limited, Asset Management Arm</t>
  </si>
  <si>
    <t>Third Circle MET Target Return Fund</t>
  </si>
  <si>
    <t>Jialian Investment Co., Ltd.</t>
  </si>
  <si>
    <t>Stichting Pensioenfonds Nh The Netherlands</t>
  </si>
  <si>
    <t>Galant Guide Investments Holding Limited</t>
  </si>
  <si>
    <t>Wild Boom Investments Limited</t>
  </si>
  <si>
    <t>Scottish Equitable - Sequel Adventurous Journey 2016 Pension Fund</t>
  </si>
  <si>
    <t>Npf Ural Fd, Ao</t>
  </si>
  <si>
    <t>Adventz Securities Trading Pvt Ltd, Asset Management Arm</t>
  </si>
  <si>
    <t>Ostchem Investments Limited</t>
  </si>
  <si>
    <t>United Airlines, Inc., Asset Management Arm</t>
  </si>
  <si>
    <t>ENR Investment Ltd</t>
  </si>
  <si>
    <t>Jiayi Dadao Investment Co., Ltd.</t>
  </si>
  <si>
    <t>Guaranteed Investment Products 1 PCC Ltd - Protected Cell 242</t>
  </si>
  <si>
    <t>Scottish Equitable - Sequel Growth Journey 2017 Pension Fund</t>
  </si>
  <si>
    <t>Morphic Asset Management Pty Limited</t>
  </si>
  <si>
    <t>Scottish Equitable - Sequel Growth Journey 2020 Pension Fund</t>
  </si>
  <si>
    <t>Scottish Equitable - Sequel Cautious Journey 2016 Pension Fund</t>
  </si>
  <si>
    <t>Scottish Equitable - Sequel Cautious Journey 2019 Pension Fund</t>
  </si>
  <si>
    <t>Scottish Equitable - Sequel Adventurous Journey 2020 Pension Fund</t>
  </si>
  <si>
    <t>Pluvalca Initiatives PME</t>
  </si>
  <si>
    <t>Scottish Equitable - Sequel Adventurous Journey 2019 Pension Fund</t>
  </si>
  <si>
    <t>Sozidaniye, Ltd.</t>
  </si>
  <si>
    <t>Scottish Equitable - Sequel Cautious Journey 2018 Pension Fund</t>
  </si>
  <si>
    <t>Open Joint Stock Company NOMOS BANK, Asset Management Arm</t>
  </si>
  <si>
    <t>Scottish Equitable - Sequel Adventurous Journey 2018 Pension Fund</t>
  </si>
  <si>
    <t>Top-Kot Investment Ltd.</t>
  </si>
  <si>
    <t>Zhongyi Investment Co. Ltd</t>
  </si>
  <si>
    <t>Xuyao Investment Co. Ltd</t>
  </si>
  <si>
    <t>Yuanchao Investment Co. Ltd</t>
  </si>
  <si>
    <t>Limited Liability Company "Flagman"</t>
  </si>
  <si>
    <t>Jiye Changqing Investment Company</t>
  </si>
  <si>
    <t>Scottish Equitable - Sequel Growth Journey 2018 Pension Fund</t>
  </si>
  <si>
    <t>Rougier Family Trust</t>
  </si>
  <si>
    <t>Scottish Equitable - Sequel Cautious Journey 2020 Pension Fund</t>
  </si>
  <si>
    <t>Scottish Equitable - Sequel Growth Journey 2016 Pension Fund</t>
  </si>
  <si>
    <t>Scottish Equitable - Sequel Cautious Journey 2017 Pension Fund</t>
  </si>
  <si>
    <t>Pensionskassen For Shell-Funktionarer I Danmark I Likvidation (Oplost)</t>
  </si>
  <si>
    <t>Mouseless Invest AS</t>
  </si>
  <si>
    <t>Scottish Equitable - Sequel Adventurous Journey 2017 Pension Fund</t>
  </si>
  <si>
    <t>Overforingsavtalens Sikringsordning</t>
  </si>
  <si>
    <t>JP Morgan Asset Management (Europe) S.A.R.L. - Global Strategic Bond Fund</t>
  </si>
  <si>
    <t>Nativ Pension Fund</t>
  </si>
  <si>
    <t>Superior Beteiligungen AG</t>
  </si>
  <si>
    <t>Forum Engineering Kenko Hoken Kumiai</t>
  </si>
  <si>
    <t>P&amp;g Group Kenko Hoken Kumiai</t>
  </si>
  <si>
    <t>AAI BlackRock Fund p.l.c.</t>
  </si>
  <si>
    <t>GWA Kenko Hoken Kumiai</t>
  </si>
  <si>
    <t>Noritake Group Kenko Hoken Kumiai</t>
  </si>
  <si>
    <t>Stichting Pensioenfonds 't Anker</t>
  </si>
  <si>
    <t>KEC Ventures</t>
  </si>
  <si>
    <t>Shosen Mitsui Kenko Hoken Kumiai</t>
  </si>
  <si>
    <t>SunWise Essential CI Harbour Segregated Fund</t>
  </si>
  <si>
    <t>Property Capital Associates</t>
  </si>
  <si>
    <t>Financiere Lamartine SA</t>
  </si>
  <si>
    <t>Pamria, LLC</t>
  </si>
  <si>
    <t>RSTW Partners</t>
  </si>
  <si>
    <t>gener8tor</t>
  </si>
  <si>
    <t>Porsche Financial Services, Inc., Asset Management Arm</t>
  </si>
  <si>
    <t>Sbi Korea Co.,Ltd.</t>
  </si>
  <si>
    <t>Daon Capital</t>
  </si>
  <si>
    <t>Heva Invest</t>
  </si>
  <si>
    <t>Fidelity Funds. - Fidelity U.S. All Cap Fund</t>
  </si>
  <si>
    <t>Quinpario Partners LLC</t>
  </si>
  <si>
    <t>Arich Investment Co., Ltd.</t>
  </si>
  <si>
    <t>DBRR 2013-EZ2 Trust</t>
  </si>
  <si>
    <t>FREMF 2013-K25 Mortgage Trust</t>
  </si>
  <si>
    <t>World Financial Network Credit Card Master Note Trust, Series 2013-A</t>
  </si>
  <si>
    <t>FT 4053- Richard Bernstein Advisor Global Dividend Kings,Series 5</t>
  </si>
  <si>
    <t>FT 4051- REIT Growth &amp; Income Select Portfolio,Series 23</t>
  </si>
  <si>
    <t>State Street Bank &amp; Trust Co - SSGA Diversified Balanced Non-Lending Series Fund</t>
  </si>
  <si>
    <t>Australian REIT Income Fund (TSX:HRR.UN)</t>
  </si>
  <si>
    <t>Advisors Disciplined Trust 1010-Senior Variable Rate and Income Closed-End Portfolio, Series 15</t>
  </si>
  <si>
    <t>Advisors Disciplined Trust 1012-Tactical Income Closed-End Portfolio, Series 15</t>
  </si>
  <si>
    <t>Gulfstream Acquisition 1 Corp.</t>
  </si>
  <si>
    <t>Protective Life Insurance Company- Protective Indexed Annuity</t>
  </si>
  <si>
    <t>Platinum Ventures Capital Ltd.</t>
  </si>
  <si>
    <t>Kinsight, LLC</t>
  </si>
  <si>
    <t>Fundos de Investimento Opportunity</t>
  </si>
  <si>
    <t>SoundBridge Capital Management, LLC</t>
  </si>
  <si>
    <t>Nagasakiken Kyoshokuin Gojokumiai, General Foundation</t>
  </si>
  <si>
    <t>Jupiter Capital Partners (Private) Limited</t>
  </si>
  <si>
    <t>Sarasin Funds Management (Ireland) Ltd -X Fund</t>
  </si>
  <si>
    <t>Sundaram Mutual Fund - Sundaram Fixed Term Plan-DC Fund</t>
  </si>
  <si>
    <t>Mirabaud - Global High Yield Bonds (FUND:086202743)</t>
  </si>
  <si>
    <t>West Ronald K &amp; Donna S Trust</t>
  </si>
  <si>
    <t>L&amp;T Mutual Fund - L&amp;T FMP - VII (January 507D A)</t>
  </si>
  <si>
    <t>UBS Fund Management (Luxembourg) S.A. - West Winners Fund</t>
  </si>
  <si>
    <t>UBS Fund Management (Luxembourg) S.A. - Emerging Markets Fund</t>
  </si>
  <si>
    <t>Ascendas Hospitality Trust Management Pte. Ltd.</t>
  </si>
  <si>
    <t>Ascendas Hospitality Fund Management Pte. Ltd</t>
  </si>
  <si>
    <t>Seeka Kiwifruit Industries Limited - Staff Share Scheme</t>
  </si>
  <si>
    <t>TORRENS Series 2013-1 Trust</t>
  </si>
  <si>
    <t>Amplify Partners</t>
  </si>
  <si>
    <t>TCL Employee Welfare Trust</t>
  </si>
  <si>
    <t>Leadstone Investment Management Co., Ltd.</t>
  </si>
  <si>
    <t>The Watley Group, LLC, Asset Management Arm</t>
  </si>
  <si>
    <t>Oceana Investment Partners LLP</t>
  </si>
  <si>
    <t>La Française Rendement Global 2018</t>
  </si>
  <si>
    <t>Russell Investment Company plc - Russell Absolute Return Bond Fund</t>
  </si>
  <si>
    <t>Etihad Investment Co</t>
  </si>
  <si>
    <t>Professional Guide Enterprise Limited</t>
  </si>
  <si>
    <t>Legend (Group) Investment Ltd</t>
  </si>
  <si>
    <t>The Portfolio Strategy Group Inc.</t>
  </si>
  <si>
    <t>ERSTE Responsible Balanced Fund</t>
  </si>
  <si>
    <t>Sygnia Collective Investments (RF) Proprietary Limited</t>
  </si>
  <si>
    <t>Reliance Yearly Interval Fund - Series 1 - Direct Plan - Dividend Plan - Dividend Payout Option Fund</t>
  </si>
  <si>
    <t>Reliance Yearly Interval Fund - Series 1 - Direct Plan - Growth Plan - Growth Option Fund</t>
  </si>
  <si>
    <t>Mark Begg Asset Management</t>
  </si>
  <si>
    <t>Reliance Yearly Interval Fund - Series 1 - Dividend Plan - Dividend Reinvestment Option Fund</t>
  </si>
  <si>
    <t>Reliance Yearly Interval Fund - Series 1 - Direct Plan- Dividend Plan - Dividend Reinvestment Option</t>
  </si>
  <si>
    <t>Goodwood Value Fund</t>
  </si>
  <si>
    <t>Pinnacle Management Partners L.P.</t>
  </si>
  <si>
    <t>McIntyre Partners</t>
  </si>
  <si>
    <t>ERSTE Bond Emerging Markets Corporate IG Fund</t>
  </si>
  <si>
    <t>Melodia Conservative Income Portfolio</t>
  </si>
  <si>
    <t>Richard H Rabner &amp; Associates, Inc.</t>
  </si>
  <si>
    <t>Melodia Moderate Growth Portfolio</t>
  </si>
  <si>
    <t>Melodia Diversified Growth Portfolio</t>
  </si>
  <si>
    <t>Melodia Balanced Growth Portfolio</t>
  </si>
  <si>
    <t>SBA Tower Trust, Secured Tower Revenue Securities, Series 2010-2</t>
  </si>
  <si>
    <t>Melodia Aggressive Growth Portfolio</t>
  </si>
  <si>
    <t>Melodia Maximum Growth Portfolio</t>
  </si>
  <si>
    <t>Melodia Very Conservative Income Portfolio</t>
  </si>
  <si>
    <t>Diapason Retirement Portfolio C (Income)</t>
  </si>
  <si>
    <t>Sygnia Limited (JSE:SYG)</t>
  </si>
  <si>
    <t>Melodia Moderate Income Portfolio</t>
  </si>
  <si>
    <t>Diapason Retirement Portfolio E (Balanced Growth)</t>
  </si>
  <si>
    <t>Melodia Diversified Income Portfolio</t>
  </si>
  <si>
    <t>Diapason Retirement Portfolio G (High Growth)</t>
  </si>
  <si>
    <t>Cowell &amp; Lee Investment (Mauritius) Ltd</t>
  </si>
  <si>
    <t>Guotai Junan Great Dragon RMB Funds - Guotai Junan Great Dragon China Fixed Income Fund</t>
  </si>
  <si>
    <t>F.I.B.I. Investments House Ltd.</t>
  </si>
  <si>
    <t>ESPA Reserve Corporate</t>
  </si>
  <si>
    <t>ERSTE Bond Emerging Markets Corporate IG (EUR) Fund</t>
  </si>
  <si>
    <t>Nationale-Nederlanden Premium Pension Institution B.V.</t>
  </si>
  <si>
    <t>U.S. Consumer Defensive Portfolio Trust</t>
  </si>
  <si>
    <t>Voya Diversified Floating Rate Senior Loan Fund (TSX:IFL.UN)</t>
  </si>
  <si>
    <t>Jian He Investment Co., Ltd.</t>
  </si>
  <si>
    <t>Wei Hua Investment Co., Ltd.</t>
  </si>
  <si>
    <t>Group of Joint stock commercial bank Bank of Moscow, Investment Arm</t>
  </si>
  <si>
    <t>Solaise Capital Management LLP</t>
  </si>
  <si>
    <t>Apex Investment Services, Inc.</t>
  </si>
  <si>
    <t>Sinher Technology Inc., ESOP</t>
  </si>
  <si>
    <t>Richards Investment Capital</t>
  </si>
  <si>
    <t>Richland Ventures</t>
  </si>
  <si>
    <t>Price Asset Management, Inc.</t>
  </si>
  <si>
    <t>The Value Catalyst Fund Limited</t>
  </si>
  <si>
    <t>Richmond Square Capital Corporation</t>
  </si>
  <si>
    <t>Northern Capital Management, LLC</t>
  </si>
  <si>
    <t>T. Rowe Price Realty Income Fund Management Inc</t>
  </si>
  <si>
    <t>Dexter Capital Group Limited</t>
  </si>
  <si>
    <t>Northaven Partners</t>
  </si>
  <si>
    <t>Mulvihill Fund Services, Inc.</t>
  </si>
  <si>
    <t>Crown Hill Capital Corporation</t>
  </si>
  <si>
    <t>Moda Partners</t>
  </si>
  <si>
    <t>Richter &amp; Co., Inc.</t>
  </si>
  <si>
    <t>Phoenix Research and Trading Corporation</t>
  </si>
  <si>
    <t>Metrovalor SICAV S.A.</t>
  </si>
  <si>
    <t>Rio Hornija y Pisuerga de Inversiones Sicav Sa</t>
  </si>
  <si>
    <t>Reach Internet Incubator LLP</t>
  </si>
  <si>
    <t>Tri State Health System</t>
  </si>
  <si>
    <t>Hegeman Bouwgroep Beheer B.V.</t>
  </si>
  <si>
    <t>Q-Park Operations Netherlands Ii B.V.</t>
  </si>
  <si>
    <t>Nordland Agrarhandelsges. Mbh</t>
  </si>
  <si>
    <t>Pantheon Beheer B.V.</t>
  </si>
  <si>
    <t>Sanctum Wealth Management Private Limited</t>
  </si>
  <si>
    <t>Qantas Superannuation Limited</t>
  </si>
  <si>
    <t>Telecommunications, Electronic Information And Allied Workers Insurance Cooperat</t>
  </si>
  <si>
    <t>Fuji Film Group Kenko Hoken Kumiai</t>
  </si>
  <si>
    <t>National City Venture Corp</t>
  </si>
  <si>
    <t>Dover Partners, Inc.</t>
  </si>
  <si>
    <t>Ridge Capital Partners, L.L.C.</t>
  </si>
  <si>
    <t>Dutch Residential Fund Iv B.V.</t>
  </si>
  <si>
    <t>F.S. Fehrer Immobilien Gmbh</t>
  </si>
  <si>
    <t>McCormick &amp; Schmick Acquisition Corp.</t>
  </si>
  <si>
    <t>Smith Asset Management Group, LP</t>
  </si>
  <si>
    <t>Principal Cash Management Fund Inc.</t>
  </si>
  <si>
    <t>Ridgewood Capital Management, LLC</t>
  </si>
  <si>
    <t>Riordan, Lewis &amp; Haden</t>
  </si>
  <si>
    <t>Kasikorn Asset Management Co.,Ltd.</t>
  </si>
  <si>
    <t>Ripplewood Advisors L.L.C.</t>
  </si>
  <si>
    <t>Ritter Partners</t>
  </si>
  <si>
    <t>Portcullis Partners, LP</t>
  </si>
  <si>
    <t>River Associates Investments, LLC</t>
  </si>
  <si>
    <t>River Capital, Inc.</t>
  </si>
  <si>
    <t>River Cities Capital Funds</t>
  </si>
  <si>
    <t>Piedra Capital, Ltd.</t>
  </si>
  <si>
    <t>Riverfront Partners</t>
  </si>
  <si>
    <t>KGAL GmbH &amp; Co. KG</t>
  </si>
  <si>
    <t>Davidson Investment Advisors, Inc.</t>
  </si>
  <si>
    <t>Asito Beheer B.V.</t>
  </si>
  <si>
    <t>Mediaproduction Properties B.V.</t>
  </si>
  <si>
    <t>Motor Trades Association Of Australia Superannuation Fund Pty. Limited</t>
  </si>
  <si>
    <t>Versorgungsanstalt Des Bundes Und Der Länder</t>
  </si>
  <si>
    <t>Versorgungskasse Energie Versicherungsverein A. G.</t>
  </si>
  <si>
    <t>Eagle Management &amp; Trust Co.</t>
  </si>
  <si>
    <t>HFR Group, L.L.C.</t>
  </si>
  <si>
    <t>Riverside Partners LLC</t>
  </si>
  <si>
    <t>Sumitomo Seimei Kenko Hoken Kumiai</t>
  </si>
  <si>
    <t>Denso Kenko Hoken Kumiai</t>
  </si>
  <si>
    <t>Roanoke Capital, Ltd.</t>
  </si>
  <si>
    <t>Robert E Lend Co.</t>
  </si>
  <si>
    <t>Robertson Stephens &amp; Co., L.L.C.</t>
  </si>
  <si>
    <t>Robinson Capital, Inc.</t>
  </si>
  <si>
    <t>Rock Creek Capital, Prior to Change in Line of Business</t>
  </si>
  <si>
    <t>Nordhavn Fund Corporation</t>
  </si>
  <si>
    <t>Gulf &amp; Orient Steamship Company, Ltd.</t>
  </si>
  <si>
    <t>Rock Hill Ventures, Inc.</t>
  </si>
  <si>
    <t>Harbour Ventures, Investment Arm</t>
  </si>
  <si>
    <t>Dunsirn Partners, LLC</t>
  </si>
  <si>
    <t>NationsBank Asset Management Group</t>
  </si>
  <si>
    <t>Equus Capital Corporation</t>
  </si>
  <si>
    <t>NM Capital Management, Inc.</t>
  </si>
  <si>
    <t>Kuhns Brothers</t>
  </si>
  <si>
    <t>Wachovia Education Loan Funding LLC</t>
  </si>
  <si>
    <t>Rocky Mountain Capital Partners LLP</t>
  </si>
  <si>
    <t>Kansai Denryoku Kenko Hoken Kumiai</t>
  </si>
  <si>
    <t>Mountgrange Investments Limited</t>
  </si>
  <si>
    <t>Fiduciary Management, Inc.</t>
  </si>
  <si>
    <t>I-Mark Tower</t>
  </si>
  <si>
    <t>Gerrard Management Services Ltd.</t>
  </si>
  <si>
    <t>GAM (UK) Ltd.</t>
  </si>
  <si>
    <t>Ropart Asset Management Funds</t>
  </si>
  <si>
    <t>Fursa Offshore Rediscovered Opportunities Fund   II Ltd.</t>
  </si>
  <si>
    <t>Rosecliff, Inc.</t>
  </si>
  <si>
    <t>Roser Ventures, LLC</t>
  </si>
  <si>
    <t>Rosewood Capital</t>
  </si>
  <si>
    <t>Premier Asset Collateralized Entity Ltd.</t>
  </si>
  <si>
    <t>Finartis Private Equity Limited</t>
  </si>
  <si>
    <t>General Enterprise Management Services International Limited</t>
  </si>
  <si>
    <t>Prudential Securities Investment Trust Enterprise</t>
  </si>
  <si>
    <t>RPG Industries Limited</t>
  </si>
  <si>
    <t>National Technology Enterprises Company</t>
  </si>
  <si>
    <t>Millenium Management, LLC</t>
  </si>
  <si>
    <t>Rygir Industrier AS</t>
  </si>
  <si>
    <t>I Teknisk Partner Invest AB</t>
  </si>
  <si>
    <t>Mokveld Holding B.V.</t>
  </si>
  <si>
    <t>Bard &amp; Co., Inc.</t>
  </si>
  <si>
    <t>Rossein Ventures</t>
  </si>
  <si>
    <t>Naco Holding B.V.</t>
  </si>
  <si>
    <t>Public Joint-Stock Company Investment Company IC Russ-Invest (MISX:RUSI)</t>
  </si>
  <si>
    <t>Manchester Technology Fund</t>
  </si>
  <si>
    <t>Tirus Capital Group B.V.</t>
  </si>
  <si>
    <t>Tramedico International B.V.</t>
  </si>
  <si>
    <t>Orisatin Sdn Bhd</t>
  </si>
  <si>
    <t>Manheim B.V.</t>
  </si>
  <si>
    <t>Paragon Mortgages No.4 PLC</t>
  </si>
  <si>
    <t>Hoogenbosch Retail Holding B.V.</t>
  </si>
  <si>
    <t>Sg Holdings Group Kenko Hoken Kumiai</t>
  </si>
  <si>
    <t>Health Super Pty Ltd</t>
  </si>
  <si>
    <t>Polen Capital Management, LLC</t>
  </si>
  <si>
    <t>Park Millennium Inc</t>
  </si>
  <si>
    <t>Schneider Electric (Australia) Superannuation Fund Pty. Limited</t>
  </si>
  <si>
    <t>Arrow Capital Pty Ltd.</t>
  </si>
  <si>
    <t>Zenith Investments Limited</t>
  </si>
  <si>
    <t>Quantico Capital Corp.</t>
  </si>
  <si>
    <t>Skystone Capital Management, L.P.</t>
  </si>
  <si>
    <t>Rothschild Ventures Asia Pte. Ltd.</t>
  </si>
  <si>
    <t>Sonostar Ventures LLC</t>
  </si>
  <si>
    <t>OTE PLC</t>
  </si>
  <si>
    <t>SCA Realty I Inc.</t>
  </si>
  <si>
    <t>Martinson Trigon Venture Partners</t>
  </si>
  <si>
    <t>Fortune Asset Management Limited</t>
  </si>
  <si>
    <t>Nearon Enterprises</t>
  </si>
  <si>
    <t>Global Fund Analysis Ltd.</t>
  </si>
  <si>
    <t>Reynolds Securities, Inc.</t>
  </si>
  <si>
    <t>JSW Holdings Limited (BSE:532642)</t>
  </si>
  <si>
    <t>Loeb Rhoades Hornblower &amp; Company</t>
  </si>
  <si>
    <t>Knox Lawrence International LLC</t>
  </si>
  <si>
    <t>Spp Pension &amp; Försäkring AB</t>
  </si>
  <si>
    <t>7L Capital Partners</t>
  </si>
  <si>
    <t>Nova Bancorp Investments Ltd.</t>
  </si>
  <si>
    <t>Apollo 200, S.L.</t>
  </si>
  <si>
    <t>Royal Bank Private Equity</t>
  </si>
  <si>
    <t>Martinico Beheer I B.V.</t>
  </si>
  <si>
    <t>Rho Asset Management</t>
  </si>
  <si>
    <t>Atlas Associates</t>
  </si>
  <si>
    <t>Corpus Sireo Holding Gmbh</t>
  </si>
  <si>
    <t>Fiduciary Asset Management, LLC</t>
  </si>
  <si>
    <t>Alerian Capital Management, LLC</t>
  </si>
  <si>
    <t>Mehlhorn Gmbh &amp; Co. Kg</t>
  </si>
  <si>
    <t>FIL Investments (Japan) Limited</t>
  </si>
  <si>
    <t>Williams Investment Management LLP</t>
  </si>
  <si>
    <t>Royalty Capital Management, LLC</t>
  </si>
  <si>
    <t>Headstart Advisers Limited</t>
  </si>
  <si>
    <t>Roylyn</t>
  </si>
  <si>
    <t>Park Row Associates Ltd.</t>
  </si>
  <si>
    <t>Roynat Capital, Inc.</t>
  </si>
  <si>
    <t>RRE Ventures LLC</t>
  </si>
  <si>
    <t>G and Z Investments</t>
  </si>
  <si>
    <t>The Huntington Trust Company, National Association</t>
  </si>
  <si>
    <t>ICT Group</t>
  </si>
  <si>
    <t>Divergent Ventures, LLC</t>
  </si>
  <si>
    <t>Solal XXI SICAV S.A.</t>
  </si>
  <si>
    <t>Triad Financial Special Purpose LLC</t>
  </si>
  <si>
    <t>Technology Funding Ltd.</t>
  </si>
  <si>
    <t>RSA Capital, LLC</t>
  </si>
  <si>
    <t>Aberdeen Property Asset Managers Ltd.</t>
  </si>
  <si>
    <t>Palazzo T.P.C. Co.,Ltd.</t>
  </si>
  <si>
    <t>Nevarro Energy Inc.</t>
  </si>
  <si>
    <t>SCIUS Capital Group, Investment Arm</t>
  </si>
  <si>
    <t>Public Facility Loan Trust</t>
  </si>
  <si>
    <t>Farm Frites Europe B.V.</t>
  </si>
  <si>
    <t>Ihi Group Kenko Hoken Kumiai</t>
  </si>
  <si>
    <t>Gastrosocial Pensionskasse</t>
  </si>
  <si>
    <t>Ruffin Woody &amp; Associates Inc.</t>
  </si>
  <si>
    <t>P1 Off Street B.V.</t>
  </si>
  <si>
    <t>Templeton Funds Retirement Annuity Separate Account</t>
  </si>
  <si>
    <t>High Country Venture, LLC</t>
  </si>
  <si>
    <t>Sharp Kenko Hoken Kumiai</t>
  </si>
  <si>
    <t>Florence Vastgoed B.V.</t>
  </si>
  <si>
    <t>Dividend Capital Investments LLC</t>
  </si>
  <si>
    <t>Phoenix IP Ventures</t>
  </si>
  <si>
    <t>Rutgers Minority Investment Co.</t>
  </si>
  <si>
    <t>Rutledge Capital, LLC</t>
  </si>
  <si>
    <t>RYM Capital Corp.</t>
  </si>
  <si>
    <t>RWI Ventures</t>
  </si>
  <si>
    <t>World Omni Master Owner Trust Series 2013-1</t>
  </si>
  <si>
    <t>Variable Portfolio - Lazard International Equity Advantage Fund</t>
  </si>
  <si>
    <t>Singular Fia</t>
  </si>
  <si>
    <t>HUMYEE (HK) Investment Limited</t>
  </si>
  <si>
    <t>National Utility Fund</t>
  </si>
  <si>
    <t>SAYF Invest, OOO</t>
  </si>
  <si>
    <t>West Coast Bancorp, Asset Management Arm</t>
  </si>
  <si>
    <t>Fuzhou JinRui Investment Co., Ltd.</t>
  </si>
  <si>
    <t>Shenzhen FengTai GeRui Investment Co., Ltd.</t>
  </si>
  <si>
    <t>Shandong FuYuan Investment Co., Ltd.</t>
  </si>
  <si>
    <t>K5 Advisors GmbH &amp; Co. KG</t>
  </si>
  <si>
    <t>Jiangsu Phoenix Asset Management Co., Ltd.</t>
  </si>
  <si>
    <t>Servis Invest, OOO</t>
  </si>
  <si>
    <t>SDL plc, ESOP</t>
  </si>
  <si>
    <t>Zhejiang ZhongHao Investment Co., Ltd.</t>
  </si>
  <si>
    <t>Shenzhen Huiyuan Investment Co., Ltd.</t>
  </si>
  <si>
    <t>Optinova Vard Ab</t>
  </si>
  <si>
    <t>Knatchbull Communications Group</t>
  </si>
  <si>
    <t>Techno Horizon Holdings Co., Ltd., ESOP</t>
  </si>
  <si>
    <t>Sichuan Dequan Investment Centre</t>
  </si>
  <si>
    <t>Danske Invest Management Company SA- Emerging &amp; Frontier SMID Fund (BDL:086198738)</t>
  </si>
  <si>
    <t>Shanghai Commercial Investment (Group) Co.,Ltd.</t>
  </si>
  <si>
    <t>Moonbat Co., Ltd., ESOP</t>
  </si>
  <si>
    <t>The Cornwall Wildlife Trust, Endownment Arm</t>
  </si>
  <si>
    <t>Schroder GAIA SICAV - Sirios US Equity Fund (BDL:088572866)</t>
  </si>
  <si>
    <t>Lombard Odier Funds (Europe) S.A. - Risk Parity Ex Agriculture Fund</t>
  </si>
  <si>
    <t>Eaton Vance Special Investment Trust - Multisector Income Fund</t>
  </si>
  <si>
    <t>GO UCITS ETF Solutions Plc - BofAML Global Dynamic Volume Fund</t>
  </si>
  <si>
    <t>DSP BlackRock Mutual Fund - DSP BlackRock Dual Advantage Fund - Series 11 - 36M</t>
  </si>
  <si>
    <t>Nicolippa Ab</t>
  </si>
  <si>
    <t>Shinki Bus Retirement Benefit Trust</t>
  </si>
  <si>
    <t>Westminster Growth Capital Limited</t>
  </si>
  <si>
    <t>Singok Ns Securitization Specialty Co., Ltd</t>
  </si>
  <si>
    <t>Baotou Huafeng Investment Management Center</t>
  </si>
  <si>
    <t>New Star Asset Management Group Ltd., ESOP</t>
  </si>
  <si>
    <t>Master Cdo The Fourth Securitization Specialty Co. Ltd.</t>
  </si>
  <si>
    <t>Nantucket Conservation Foundation Inc, Endownment Arm</t>
  </si>
  <si>
    <t>Genesis Capital Advisors, Investment Arm</t>
  </si>
  <si>
    <t>Allianz Global Investors Fund - Allianz Global Small Cap Equity</t>
  </si>
  <si>
    <t>Bank of Georgia Holdings plc, ESOP</t>
  </si>
  <si>
    <t>Tellco Ltd</t>
  </si>
  <si>
    <t>Phoenix Capital Asset Management Group Co. Ltd</t>
  </si>
  <si>
    <t>Crescendo Capital Partners</t>
  </si>
  <si>
    <t>JSC "Insurance Group "TAS", Asset Management Arm</t>
  </si>
  <si>
    <t>Pharus SICAV  - Dynamic Core Portfolio</t>
  </si>
  <si>
    <t>VÚB AM Dynamické Portfólio</t>
  </si>
  <si>
    <t>Finspe Sa</t>
  </si>
  <si>
    <t>VÚB AM Konzervatívne portfólio o.p.f.</t>
  </si>
  <si>
    <t>Liverpool Charity &amp; Voluntary Services, Endowment Arm</t>
  </si>
  <si>
    <t>Oxley Investments Limited</t>
  </si>
  <si>
    <t>Mega Brands International Sarl</t>
  </si>
  <si>
    <t>S.K. Platt &amp; Co.</t>
  </si>
  <si>
    <t>Stichting Nuvolau</t>
  </si>
  <si>
    <t>Pz Beheer B.V.</t>
  </si>
  <si>
    <t>Wouter De Graaf Holding B.V.</t>
  </si>
  <si>
    <t>Social Security Fund, Egypt</t>
  </si>
  <si>
    <t>Aquapro B.V.</t>
  </si>
  <si>
    <t>The OkeU Investment Group B.V.</t>
  </si>
  <si>
    <t>B.C.R.E.(Brack Capital Real Estate) B.V.</t>
  </si>
  <si>
    <t>Schroder Umbrella Fund II - Schroder China Equity Alpha Fund</t>
  </si>
  <si>
    <t>Martin Greenberg and Jane Greenberg Trust</t>
  </si>
  <si>
    <t>Sofines B.V. In Liquidatie</t>
  </si>
  <si>
    <t>MediBank AG, Asset Management Arm</t>
  </si>
  <si>
    <t>Tele Danmark East Holding B.V.</t>
  </si>
  <si>
    <t>Finansa Fixed Income Plus Roll Over 6months6 Fund</t>
  </si>
  <si>
    <t>New Markets Advisory LLC</t>
  </si>
  <si>
    <t>Grupo Gasmedi S.L.</t>
  </si>
  <si>
    <t>Kopra Company N.V.</t>
  </si>
  <si>
    <t>Knight Infrastructure Ii B.V.</t>
  </si>
  <si>
    <t>Sygnia CPI + 2% Fund</t>
  </si>
  <si>
    <t>Holcan Investments</t>
  </si>
  <si>
    <t>Sygnia CPI Plus 4% Fund</t>
  </si>
  <si>
    <t>Sygnia CPI Plus 6% Fund</t>
  </si>
  <si>
    <t>Sirius Invest Ou</t>
  </si>
  <si>
    <t>Wolfson Investment Partners LP</t>
  </si>
  <si>
    <t>VRG Investments Ltd</t>
  </si>
  <si>
    <t>Reckitt Benckiser Group plc, ESOP</t>
  </si>
  <si>
    <t>Vodafone Group plc, Global Incentive Plan</t>
  </si>
  <si>
    <t>IDFC Mutual Fund - IDFC Fixed Term Plan Series - 8</t>
  </si>
  <si>
    <t>Sygnia Asset Management (Pty) Ltd</t>
  </si>
  <si>
    <t>Pacific International Trust Company Ltd., Asset Management Arm</t>
  </si>
  <si>
    <t>Reliance Mutual Fund - Reliance Yearly Interval Fund - Series 2</t>
  </si>
  <si>
    <t>Fiveways Financial Planning Ltd</t>
  </si>
  <si>
    <t>Harrisons Financial Advisers Limited</t>
  </si>
  <si>
    <t>Atika Capital Management, LLC</t>
  </si>
  <si>
    <t>National Bank AG, Asset Management Arm</t>
  </si>
  <si>
    <t>Exploitatiemaatschappij Schelde Maas Beheer B.V.</t>
  </si>
  <si>
    <t>Stichting Pensioenfonds Dura Vermeer Groep N.V.</t>
  </si>
  <si>
    <t>Ko-one energy service Co. Ltd., Employee Stock Ownership Association</t>
  </si>
  <si>
    <t>All Japan Mitsuuroko Kai Stock Ownership Association</t>
  </si>
  <si>
    <t>Managed Portfolio Series - Tortoise North American Energy Independence Fund</t>
  </si>
  <si>
    <t>SR One</t>
  </si>
  <si>
    <t>Discover Card Execution Note Trust, Series 2013-2</t>
  </si>
  <si>
    <t>Ally Master Owner Trust 2013-1</t>
  </si>
  <si>
    <t>Sound Pt Clo II Ltd</t>
  </si>
  <si>
    <t>White Bay Pt Llc, Asset Management Arm</t>
  </si>
  <si>
    <t>Arteva Latin America B.V.</t>
  </si>
  <si>
    <t>First Trust Intermediate Duration Preferred &amp; Income Fund (NYSE:FPF)</t>
  </si>
  <si>
    <t>9Mile Labs, LLC</t>
  </si>
  <si>
    <t>Fu Hong Investment Co. Ltd</t>
  </si>
  <si>
    <t>Kunming YingXin YiYi Investment Centre (Limited Partnership)</t>
  </si>
  <si>
    <t>Stayer, Ralph C &amp; Shelly Trust</t>
  </si>
  <si>
    <t>Kunming YingXin YiSi Investment Centre (Limited Partnership)</t>
  </si>
  <si>
    <t>Santander Investment Colombia S.A.</t>
  </si>
  <si>
    <t>Currey Russell M &amp; Bradley M Jr Trust</t>
  </si>
  <si>
    <t>Liansheng Miao, Zhao Zhiheng and Xiangdong Wang Trust</t>
  </si>
  <si>
    <t>UBS Global Asset Management (Japan) - Global Public Utility Bond Fund</t>
  </si>
  <si>
    <t>Amrita ZNVKIF PAT</t>
  </si>
  <si>
    <t>Albany China</t>
  </si>
  <si>
    <t>FS Global Credit Opportunities Fund - A</t>
  </si>
  <si>
    <t>HMT Corporates RiskControl</t>
  </si>
  <si>
    <t>The Owen E. Landon and Virginia E. Landon Revocable Trust</t>
  </si>
  <si>
    <t>GS&amp;P Kapitalanlagegesellschaft GAP Eur Fund</t>
  </si>
  <si>
    <t>Gansu Province Trust Co., Ltd.</t>
  </si>
  <si>
    <t>Swiss &amp; Global Asset Management (LUX) SA - JB Multibond Absolute Return Bond</t>
  </si>
  <si>
    <t>Xinjiang BaiZhi Equity Investment Partnership Enterprise  (Limited Partnership)</t>
  </si>
  <si>
    <t>Momentum Global Investment- PB Global Flexible IC Fund</t>
  </si>
  <si>
    <t>ICICI Prudential Capital Protection Oriented Fund III - Plan D - 36 Months Plan</t>
  </si>
  <si>
    <t>FGA Bank Germany GmbH, Asset Management Arm</t>
  </si>
  <si>
    <t>Hartford Funds Management Company, LLC</t>
  </si>
  <si>
    <t>Nanjing Wangjing Investment Management Co., Ltd.</t>
  </si>
  <si>
    <t>Eric Nord &amp; Jane Nord Grandchildren Trusts</t>
  </si>
  <si>
    <t>Dae Joo Venture Investment Co., Ltd.</t>
  </si>
  <si>
    <t>Kunming Yingxinqi Investment Centre (Limited Partnership)</t>
  </si>
  <si>
    <t>Off The Fence Holding B.V.</t>
  </si>
  <si>
    <t>Rotokino B.V.</t>
  </si>
  <si>
    <t>Gracchi Capital Partners LLP</t>
  </si>
  <si>
    <t>Shanghai Hengping Investment Co., Ltd.</t>
  </si>
  <si>
    <t>Guangdong DaXin Venture Capital Co., Ltd.</t>
  </si>
  <si>
    <t>Jinjiang WanXing Investment Co., Ltd.</t>
  </si>
  <si>
    <t>Jinjiang YuanDa Investment Management Co., Ltd.</t>
  </si>
  <si>
    <t>Quanzhou HengDa Investment Co., Ltd.</t>
  </si>
  <si>
    <t>Nimir Petroleum Holding B.V.</t>
  </si>
  <si>
    <t>Middenhoven B.V.</t>
  </si>
  <si>
    <t>Tibet TongYing Investment Co., Ltd.</t>
  </si>
  <si>
    <t>Jiangxi Tianshun Investment Co., Ltd.</t>
  </si>
  <si>
    <t>Sant Midco Holdings B.V.</t>
  </si>
  <si>
    <t>Handelscompagnie Cammingha B.V.</t>
  </si>
  <si>
    <t>Jecha Holding B.V.</t>
  </si>
  <si>
    <t>Strikolith Holding B.V.</t>
  </si>
  <si>
    <t>Foshan Shunde District XiangDe Investment Consulting Co., Ltd.</t>
  </si>
  <si>
    <t>Fujian RunHeng Investment Co., Ltd.</t>
  </si>
  <si>
    <t>Siri von Reis 2012 Family Trust</t>
  </si>
  <si>
    <t>Jiangxi Dashun Investment Co., Ltd</t>
  </si>
  <si>
    <t>Kashen Zhongsheng Venture Capital Co., Ltd.</t>
  </si>
  <si>
    <t>Kobra Holding B.V.</t>
  </si>
  <si>
    <t>BB&amp;T Corporation Pension Plan Trust</t>
  </si>
  <si>
    <t>Westbro Holding B.V.</t>
  </si>
  <si>
    <t>Girls Friendly Society in England and Wales, Endowment Arm</t>
  </si>
  <si>
    <t>HydroDec Group plc, Employee Benefit Trust</t>
  </si>
  <si>
    <t>Racon Capital Partners, LLC</t>
  </si>
  <si>
    <t>Majestic Wine plc, ESOP</t>
  </si>
  <si>
    <t>TFIC Inc</t>
  </si>
  <si>
    <t>Hafren Investments Company Ltd</t>
  </si>
  <si>
    <t>AB Bankas Finasta, Asset Management Arm</t>
  </si>
  <si>
    <t>Meikles Limited Employee Share Ownership Trust</t>
  </si>
  <si>
    <t>Selectpath Benefits &amp; Financial Inc.</t>
  </si>
  <si>
    <t>Oxford Seedcorn Capital Limited</t>
  </si>
  <si>
    <t>Scarab Capital Partners</t>
  </si>
  <si>
    <t>Effective Capital</t>
  </si>
  <si>
    <t>Hague Investments Ltd</t>
  </si>
  <si>
    <t>Prospero Ventures</t>
  </si>
  <si>
    <t>Ridge Capital AS</t>
  </si>
  <si>
    <t>Tennessee Farmers Insurance Companies, Asset Management Arm</t>
  </si>
  <si>
    <t>Mediterranean Trust Corporation Ltd</t>
  </si>
  <si>
    <t>Global Vision Investments AG</t>
  </si>
  <si>
    <t>Global Vision Investments (Cayman Islands)</t>
  </si>
  <si>
    <t>Rich Capital Management Co. Ltd</t>
  </si>
  <si>
    <t>Haixiang (Tianjin) Venture Capital Management Co. Ltd</t>
  </si>
  <si>
    <t>Dighton World Wide Investments AG</t>
  </si>
  <si>
    <t>Allianz Asset Management AG</t>
  </si>
  <si>
    <t>Lumen Capital Ltd.</t>
  </si>
  <si>
    <t>Delta plc, ESOP</t>
  </si>
  <si>
    <t>Gondola Holdings plc, ESOP</t>
  </si>
  <si>
    <t>Alpha Management B.V.</t>
  </si>
  <si>
    <t>Teachers Provident Society Ltd, Asset Management Arm</t>
  </si>
  <si>
    <t>Royal Canadian Mint, Asset Management Arm</t>
  </si>
  <si>
    <t>Bankhaus Anton Hafner KG, Asset Management Arm</t>
  </si>
  <si>
    <t>Sabrina Investments Pty Ltd</t>
  </si>
  <si>
    <t>M1 Capital International Investments Ltd</t>
  </si>
  <si>
    <t>Hanoverian Capital LLC</t>
  </si>
  <si>
    <t>Emerald Hill Capital Partners, Ltd.</t>
  </si>
  <si>
    <t>LankellyChase Foundation, Endowment Arm</t>
  </si>
  <si>
    <t>Telecity Group plc, EBT</t>
  </si>
  <si>
    <t>Jonwen Investments Pty Ltd</t>
  </si>
  <si>
    <t>Hoechster Pensionskasse VVAG</t>
  </si>
  <si>
    <t>Montinvest-Beograd Vereinigung Der Montageunternehmen</t>
  </si>
  <si>
    <t>Guggenheim Defined Portfolios Series 1017</t>
  </si>
  <si>
    <t>Aston Funds - ASTON/LMCG Emerging Markets Fund</t>
  </si>
  <si>
    <t>Lelypharma Beheer B.V.</t>
  </si>
  <si>
    <t>Lifeplan Australia Friendly Society Limited</t>
  </si>
  <si>
    <t>Lend Lease Corp, Asset Management And Debt Servicing Business</t>
  </si>
  <si>
    <t>SAE Ventures</t>
  </si>
  <si>
    <t>Shaanxi Lijia Investment Co., Ltd.</t>
  </si>
  <si>
    <t>Sichuan Hengkang Assets Management Co., Ltd.</t>
  </si>
  <si>
    <t>Basset Enterprises Inc.</t>
  </si>
  <si>
    <t>Ritzen Group Inc</t>
  </si>
  <si>
    <t>Walden Brook Capital Partners, LLC</t>
  </si>
  <si>
    <t>Tibet Jiacheng Investment Co., Ltd.</t>
  </si>
  <si>
    <t>Xi'an Investment Holding Co., Ltd.</t>
  </si>
  <si>
    <t>Tribal Councils Investment Group of Manitoba Ltd.</t>
  </si>
  <si>
    <t>Selkirk Management, LLC</t>
  </si>
  <si>
    <t>Hinduja Group, Investment Arm</t>
  </si>
  <si>
    <t>Tibet RuiHua Capital Management Co., Ltd.</t>
  </si>
  <si>
    <t>Verba Holding B.V.</t>
  </si>
  <si>
    <t>Desheng Venture Capital Co., Ltd.</t>
  </si>
  <si>
    <t>Suzhou Yihe Venture Capital Co., Ltd.</t>
  </si>
  <si>
    <t>UBS Asset Managers of Puerto Rico</t>
  </si>
  <si>
    <t>Zhejiang Chuangding Investment Co., Ltd.</t>
  </si>
  <si>
    <t>Shenzhen GaoTeJia HuiFu Investment Partnership Enterprise (Limited Partnership)</t>
  </si>
  <si>
    <t>Shanghai Yayin Equity Investment Partnership Enterprise (Limited Partnership)</t>
  </si>
  <si>
    <t>Conventum Asset Management (LU) - Tareno Funds-Enhanced Index Investment Fund</t>
  </si>
  <si>
    <t>Conventum Asset Management (LU) - Tareno Funds-Enhanced Index Investment Bond Fund</t>
  </si>
  <si>
    <t>Shenzhen Fuchun Growth Investment Co., Ltd.</t>
  </si>
  <si>
    <t>Stichting Bedrijfstakpensioenfonds voor het Schilders-, Afwerkings- en Glaszetbedrijf</t>
  </si>
  <si>
    <t>UBS Investment Funds ICVC - UBS Sterling Corporate Bond Indexed Fund</t>
  </si>
  <si>
    <t>Union Investment Luxembourg SA - UniGarantTop Investment Fund</t>
  </si>
  <si>
    <t>Park Avenue Discoveries, Llc</t>
  </si>
  <si>
    <t>Profuturo Gnp, S.A. De C.V. Afore</t>
  </si>
  <si>
    <t>Ji ning LuXin Investment Consulting Co., Ltd.</t>
  </si>
  <si>
    <t>Danion Investments Limited</t>
  </si>
  <si>
    <t>Banca Popolare di Bari S.c.p.A, Asset Management Arm</t>
  </si>
  <si>
    <t>Jiangsu Huacheng Huali Venture Capital Co., Ltd.</t>
  </si>
  <si>
    <t>Schavemaker Beverwijk B.V.</t>
  </si>
  <si>
    <t>Logstor Ror Invest A/s</t>
  </si>
  <si>
    <t>Toyota Kanren Buhin Kenko Hoken Kumiai</t>
  </si>
  <si>
    <t>Foshan Join-Share Investment and Financing Consultant Co., Ltd.</t>
  </si>
  <si>
    <t>Eurofond O.P.F.</t>
  </si>
  <si>
    <t>Shepard Capital Partners, LLC</t>
  </si>
  <si>
    <t>Wujiang Orient State-owned Assets Management Co., Ltd.</t>
  </si>
  <si>
    <t>Vodafone Group Plc, Long Term Incentive Plan</t>
  </si>
  <si>
    <t>Foshan Shunde Chengzhong Investment Management Centre (Limited Partnership)</t>
  </si>
  <si>
    <t>Zhongyang Special Opportunity Venture Capital Co., Ltd.</t>
  </si>
  <si>
    <t>Shanghai Hongxi Investment Management Co., Ltd.</t>
  </si>
  <si>
    <t>Foshan Shunde Zhengxin Investment Development Centre (Limited Partnership)</t>
  </si>
  <si>
    <t>Karl Schlecht Familienstiftung, Endowment Arm</t>
  </si>
  <si>
    <t>Holding Roders Moll B.V.</t>
  </si>
  <si>
    <t>Two Sigma Ventures</t>
  </si>
  <si>
    <t>Karl Schlecht Gemeinnützige Stiftung, Endowment Arm</t>
  </si>
  <si>
    <t>Safeguard Scientifics, Inc. (NYSE:SFE)</t>
  </si>
  <si>
    <t>Planef Ii B.V.</t>
  </si>
  <si>
    <t>R.D.C. Investments &amp;. Management (1994).Ltd</t>
  </si>
  <si>
    <t>Shenzhen Gaotejia Selected Growth Investment Partnership Enterprise (Limited Partnership)</t>
  </si>
  <si>
    <t>RPC Group Plc, ESOP</t>
  </si>
  <si>
    <t>Allianz Internationaler Rentenfonds &gt;&gt;K&lt;&lt;</t>
  </si>
  <si>
    <t>UA Share Scheme</t>
  </si>
  <si>
    <t>Psagot Mutual Funds - Psagot Mid CAP TA Mutual Fund</t>
  </si>
  <si>
    <t>Ato Asset Co Ltd</t>
  </si>
  <si>
    <t>Korea Rental Investment, Inc.</t>
  </si>
  <si>
    <t>Dmcc Project Financing Vehicle</t>
  </si>
  <si>
    <t>Trust Investment Co., Ltd.</t>
  </si>
  <si>
    <t>Macparc1 Korea Ltd.</t>
  </si>
  <si>
    <t>Deka-Strategieportfolio aktiv</t>
  </si>
  <si>
    <t>Mutima Investors LLC</t>
  </si>
  <si>
    <t>Synergy Healthcare Plc, ESOP</t>
  </si>
  <si>
    <t>UBI Banca International S.A., Asset Management Arm</t>
  </si>
  <si>
    <t>Mercedes-Benz Financial Services Australia Pty. Ltd., Asset Management Arm</t>
  </si>
  <si>
    <t>Robust Investment Advisors, Inc.</t>
  </si>
  <si>
    <t>Generali Investments Asia Limited</t>
  </si>
  <si>
    <t>Ksati Investments Spolka z o.o. Delta S.K.A.</t>
  </si>
  <si>
    <t>Managed Accounts Master Fund Services – Managed Accounts  Master Fund Services – MAP 16</t>
  </si>
  <si>
    <t>Warburg Global Konzept Stabilisierung</t>
  </si>
  <si>
    <t>Quifel Holdings, SGPS, S.A.</t>
  </si>
  <si>
    <t>Sumitomo Mitsui Trust Equity Fund - Asia Ex-Japan Fundamental Value Fund</t>
  </si>
  <si>
    <t>Spinnerhawk Capital Management, L.P.</t>
  </si>
  <si>
    <t>Radford Investments Ltd</t>
  </si>
  <si>
    <t>Lucrino Investments Limited</t>
  </si>
  <si>
    <t>Prostair Holding B.V.</t>
  </si>
  <si>
    <t>Eberhart Capital, LLC</t>
  </si>
  <si>
    <t>Set Star FIA</t>
  </si>
  <si>
    <t>Coresco AG</t>
  </si>
  <si>
    <t>Trekin Investments Limited</t>
  </si>
  <si>
    <t>Sul America Tibagi FI Renda Fixa Credito Privado</t>
  </si>
  <si>
    <t>Xinhua Water Resources &amp; Hydroelectric Investment Corporation</t>
  </si>
  <si>
    <t>AMGalloway International Investments</t>
  </si>
  <si>
    <t>Friend Investment Management</t>
  </si>
  <si>
    <t>Rotork Plc, Share Incentive Plan</t>
  </si>
  <si>
    <t>Torstar Corporation, Investment Arm</t>
  </si>
  <si>
    <t>OurCrowd Ltd.</t>
  </si>
  <si>
    <t>Soapstone Management L.P.</t>
  </si>
  <si>
    <t>ARM Holdings Plc, ESOP</t>
  </si>
  <si>
    <t>Sagaponack Partners</t>
  </si>
  <si>
    <t>Treasure Coast Private Equity, LLC</t>
  </si>
  <si>
    <t>Avaron Flexible Strategies Fund</t>
  </si>
  <si>
    <t>Ellis Brady Management (Hong Kong) Limited</t>
  </si>
  <si>
    <t>Structured Asset Securities Corp Mortgage Pass-Through Certificates, Series 2004-NP2</t>
  </si>
  <si>
    <t>TAC Associates</t>
  </si>
  <si>
    <t>UPSIDE</t>
  </si>
  <si>
    <t>Lake Investment Advisors</t>
  </si>
  <si>
    <t>ODM Holding B.V.</t>
  </si>
  <si>
    <t>Vulya Investments</t>
  </si>
  <si>
    <t>SunWise I CI Cambridge Core Canadian Equity Corporate Fund</t>
  </si>
  <si>
    <t>Quad Cities Investment Group, LLC</t>
  </si>
  <si>
    <t>Bayamo B.V.</t>
  </si>
  <si>
    <t>Deutsche Mutual Fund - DWS Fixed Maturity Plan - Series 23</t>
  </si>
  <si>
    <t>Rwtm Apollo B.V.</t>
  </si>
  <si>
    <t>Versasco Holding And Finance B.V.</t>
  </si>
  <si>
    <t>Howden International Holdings B.V.</t>
  </si>
  <si>
    <t>Mallegat Holding B.V.</t>
  </si>
  <si>
    <t>The Sapling Foundation, Endowment Arm</t>
  </si>
  <si>
    <t>Pollock FRB, LLC</t>
  </si>
  <si>
    <t>A. Verhoef Holding B.V.</t>
  </si>
  <si>
    <t>Progressive Digital Media Group PLC ESOP</t>
  </si>
  <si>
    <t>Melifluo B.V.</t>
  </si>
  <si>
    <t>Hoffmann Groep B.V.</t>
  </si>
  <si>
    <t>Gebr. Van Den Broek Holding B.V.</t>
  </si>
  <si>
    <t>Next Generation Holding B.V.</t>
  </si>
  <si>
    <t>KASHF Foundation, Endowment Arm</t>
  </si>
  <si>
    <t>Taurus Mutual Fund - Taurus Fixed Maturity Plan Series X (369 Days)</t>
  </si>
  <si>
    <t>The Standard Trust Ltd</t>
  </si>
  <si>
    <t>Topps Tiles plc, ESOP</t>
  </si>
  <si>
    <t>Spaletta Investments Ltd.</t>
  </si>
  <si>
    <t>Abdul Rahman Al-Sudairy Foundation, Endowment Arm</t>
  </si>
  <si>
    <t>Rawlinson &amp; Hunter, Asset Management Arm</t>
  </si>
  <si>
    <t>Spartan Equities Capital Management</t>
  </si>
  <si>
    <t>Transamerica Series Trust- Transamerica Voya Conservative Allocation VP</t>
  </si>
  <si>
    <t>GS Mortgage Securities Corporation Trust 2013-KING</t>
  </si>
  <si>
    <t>RBSSP Resecuritization Trust 2013-2</t>
  </si>
  <si>
    <t>Hyundai Auto Lease Securitization Trust 2013-A</t>
  </si>
  <si>
    <t>Xinjin XinLian Investment Management Centre (Ordinary Partnership)</t>
  </si>
  <si>
    <t>Swiss Re America Holding Corporation, Asset Management Arm</t>
  </si>
  <si>
    <t>Jingjiang YaTai Investment Co., Ltd.</t>
  </si>
  <si>
    <t>Oaktree Enhanced Income Funding Series II Ltd</t>
  </si>
  <si>
    <t>Sopra Executive Investments</t>
  </si>
  <si>
    <t>Dc Group Srl</t>
  </si>
  <si>
    <t>Financial Management Professionals, Inc., Asset Management Arm</t>
  </si>
  <si>
    <t>King Wealth Management Group, Llc, Asset Management Arm</t>
  </si>
  <si>
    <t>VR-LEASING AG, Asset Management Arm</t>
  </si>
  <si>
    <t>Maganela Services Limited</t>
  </si>
  <si>
    <t>Odey Investments Plc - Swan Fund</t>
  </si>
  <si>
    <t>Mortgages Plc, Asset Management Arm</t>
  </si>
  <si>
    <t>Shanghai Tonghua Venture Capital Co., Ltd.</t>
  </si>
  <si>
    <t>Swiss Commodity Securities Limited - Swiss Franc Daily Hedged Longer Dated Livestock</t>
  </si>
  <si>
    <t>Swiss Commodity Securities Limited - Swiss Franc Daily Hedged Gas Oil</t>
  </si>
  <si>
    <t>Hamad Al Sagheer Investment Company</t>
  </si>
  <si>
    <t>Tamouh Financial Investment Company</t>
  </si>
  <si>
    <t>Swiss Commodity Securities Limited - Swiss Franc Daily Hedged Petroleum</t>
  </si>
  <si>
    <t>Swiss Commodity Securities Limited - Swiss Franc Daily Hedged All Commodities</t>
  </si>
  <si>
    <t>Al Ahli Investment Company</t>
  </si>
  <si>
    <t>Swiss Commodity Securities Limited - Swiss Franc Daily Hedged Live Cattle</t>
  </si>
  <si>
    <t>Swiss Commodity Securities Limited - Swiss Franc Daily Hedged Longer Dated Aluminium</t>
  </si>
  <si>
    <t>Al Aun Financial Investment Company</t>
  </si>
  <si>
    <t>Swiss Commodity Securities Limited - Swiss Franc Daily Hedged Longer Dated Cocoa</t>
  </si>
  <si>
    <t>Swiss Commodity Securities Limited - Swiss Franc Daily Hedged Longer Dated Brent Crude</t>
  </si>
  <si>
    <t>OTP Szinergia II. Hozamvédett Zártvégu Alap</t>
  </si>
  <si>
    <t>Swiss Commodity Securities Limited - Swiss Franc Daily Hedged Longer Dated Softs</t>
  </si>
  <si>
    <t>Swiss Commodity Securities Limited - Swiss Franc Daily Hedged Lead</t>
  </si>
  <si>
    <t>Swiss Commodity Securities Limited - Swiss Franc Daily Hedged Longer Dated Coffee</t>
  </si>
  <si>
    <t>Salix Ventures</t>
  </si>
  <si>
    <t>Softsearch Investment LP</t>
  </si>
  <si>
    <t>Swiss Commodity Securities Limited - Swiss Franc Daily Hedged Heating Oil</t>
  </si>
  <si>
    <t>Swiss Commodity Securities Limited - Swiss Franc Daily Hedged Ex-Energy</t>
  </si>
  <si>
    <t>Rouvier - Rouvier Évolution</t>
  </si>
  <si>
    <t>Swiss Commodity Securities Limited - Swiss Franc Daily Hedged Lean Hogs</t>
  </si>
  <si>
    <t>Swiss Commodity Securities Limited - Swiss Franc Daily Hedged Longer Dated Lean Hogs</t>
  </si>
  <si>
    <t>Swiss Commodity Securities Limited - Swiss Franc Daily Hedged Livestock</t>
  </si>
  <si>
    <t>Swiss Commodity Securities Limited - Swiss Franc Daily Hedged Gasoline</t>
  </si>
  <si>
    <t>Atom Capital Management Co., Ltd.</t>
  </si>
  <si>
    <t>PIMCO Funds: Global Investors Series Public Limited Company - Inflation Strategy Fund</t>
  </si>
  <si>
    <t>Global Partners CSOB Svetoveho Rustu Plus 26</t>
  </si>
  <si>
    <t>Swiss Commodity Securities Limited - Swiss Franc Daily Hedged Longer Dated Grains</t>
  </si>
  <si>
    <t>Swiss Commodity Securities Limited - Swiss Franc Daily Hedged Longer Dated Copper</t>
  </si>
  <si>
    <t>Swiss Commodity Securities Limited - Swiss Franc Daily Hedged Longer Dated Corn</t>
  </si>
  <si>
    <t>Swiss Commodity Securities Limited - Swiss Franc Daily Hedged Longer Dated Cotton</t>
  </si>
  <si>
    <t>Swiss Commodity Securities Limited - Swiss Franc Daily Hedged Longer Dated WTI Crude Oil</t>
  </si>
  <si>
    <t>Global Partners PL KBC Kapital 2</t>
  </si>
  <si>
    <t>Swiss Commodity Securities Limited - Swiss Franc Daily Hedged Longer Dated Gas</t>
  </si>
  <si>
    <t>Swiss Commodity Securities Limited - Swiss Franc Daily Hedged Longer Dated Gasoline</t>
  </si>
  <si>
    <t>Great Ormond Street Hospital Children's Charity, Endownment Arm</t>
  </si>
  <si>
    <t>Global Partners CSOB Fixovany Click 20</t>
  </si>
  <si>
    <t>Global Partners CSOB Fixovany Click 21</t>
  </si>
  <si>
    <t>Global Partners PL KBC Start 1</t>
  </si>
  <si>
    <t>Global Partners CSOB Click S Pameti 5</t>
  </si>
  <si>
    <t>Delta Lloyd Bank , Asset Management Arm</t>
  </si>
  <si>
    <t>Mirae Asset Ibovespa Ativo Gold FIA</t>
  </si>
  <si>
    <t>Hunting Plc, ESOP</t>
  </si>
  <si>
    <t>Swiss Commodity Securities Limited - Swiss Franc Daily Hedged Longer Dated Gold</t>
  </si>
  <si>
    <t>Swiss Commodity Securities Limited - Swiss Franc Daily Hedged Longer Dated Heating Oil</t>
  </si>
  <si>
    <t>Swiss Commodity Securities Limited - Swiss Franc Daily Hedged Longer Dated Lead</t>
  </si>
  <si>
    <t>Swiss Commodity Securities Limited - Swiss Franc Daily Hedged Longer Dated Live Cattle</t>
  </si>
  <si>
    <t>Swiss Commodity Securities Limited - Swiss Franc Daily Hedged Longer Dated Natural Gas</t>
  </si>
  <si>
    <t>Swiss Commodity Securities Limited - Swiss Franc Daily Hedged Longer Dated Nickel</t>
  </si>
  <si>
    <t>Swiss Commodity Securities Limited - Swiss Franc Daily Hedged Longer Dated Platinum</t>
  </si>
  <si>
    <t>Swiss Commodity Securities Limited - Swiss Franc Daily Hedged Longer Dated Silver</t>
  </si>
  <si>
    <t>Swiss Commodity Securities Limited - Swiss Franc Daily Hedged Longer Dated Soybean Oil</t>
  </si>
  <si>
    <t>Swiss Commodity Securities Limited - Swiss Franc Daily Hedged Longer Dated Soybeans</t>
  </si>
  <si>
    <t>Swiss Commodity Securities Limited - Swiss Franc Daily Hedged Longer Dated Sugar</t>
  </si>
  <si>
    <t>Swiss Commodity Securities Limited - Swiss Franc Daily Hedged Longer Dated Tin</t>
  </si>
  <si>
    <t>Swiss Commodity Securities Limited - Swiss Franc Daily Hedged Longer Dated Wheat</t>
  </si>
  <si>
    <t>Swiss Commodity Securities Limited - Swiss Franc Daily Hedged Longer Dated Zinc</t>
  </si>
  <si>
    <t>Swiss Commodity Securities Limited - Swiss Franc Daily Hedged Longer Dated Petroleum</t>
  </si>
  <si>
    <t>Swiss Commodity Securities Limited - Swiss Franc Daily Hedged Longer Dated Ex-Energy</t>
  </si>
  <si>
    <t>Swiss Commodity Securities Limited - Swiss Franc Daily Hedged Longer Dated Precious Metals</t>
  </si>
  <si>
    <t>Swiss Commodity Securities Limited - Swiss Franc Daily Hedged Longer Dated Industrial Metals</t>
  </si>
  <si>
    <t>Swiss Commodity Securities Limited - Swiss Franc Daily Hedged Longer Dated Soybean Meal</t>
  </si>
  <si>
    <t>Xinjiang Xinhui Equity Investment Co., Ltd.</t>
  </si>
  <si>
    <t>Lyrical Asset Management, L.P.</t>
  </si>
  <si>
    <t>Mirae Asset Global Multi Strategy FICFIM</t>
  </si>
  <si>
    <t>Svalbork Invest OÜ</t>
  </si>
  <si>
    <t>Swiss Commodity Securities Limited - Swiss Franc Daily Hedged Longer Dated Hard Red Winter Wheat</t>
  </si>
  <si>
    <t>Swiss Commodity Securities Limited - Swiss Franc Daily Hedged Soybean Meal</t>
  </si>
  <si>
    <t>Swiss Commodity Securities Limited - Swiss Franc Daily Hedged Kansas Wheat</t>
  </si>
  <si>
    <t>New PCo Investments Ltd.</t>
  </si>
  <si>
    <t>Mirae Asset Long Short FICFIM</t>
  </si>
  <si>
    <t>Mirae Asset Ima-B Renda Fixa FI</t>
  </si>
  <si>
    <t>Global Partners PL KBC Point Capped 2</t>
  </si>
  <si>
    <t>UBB Balanced Fund Inc.</t>
  </si>
  <si>
    <t>Apollo Aviation Group, LLC, Investment Arm</t>
  </si>
  <si>
    <t>New Dominion of Virginia LLC</t>
  </si>
  <si>
    <t>Monolith Capital Partners LLC</t>
  </si>
  <si>
    <t>L'envol</t>
  </si>
  <si>
    <t>Diamond Realty Management Inc.</t>
  </si>
  <si>
    <t>HDFC Mutual Fund - HDFC Fixed Maturity Plans - Series 24 - HDFC FMP 1198D February 2013 (1)</t>
  </si>
  <si>
    <t>Perleasing Srl</t>
  </si>
  <si>
    <t>Games on Demand International Inc.</t>
  </si>
  <si>
    <t>Stichting Pensioenfonds Stahl</t>
  </si>
  <si>
    <t>Migdal Mutual Funds - Migdal Shikli Lepidyon Ad 2/2018 Mutual Fund</t>
  </si>
  <si>
    <t>Migdal Mutual Funds - Migdal Agach Lepidyon Ad 4\2017 Mutual Fund</t>
  </si>
  <si>
    <t>Migdal Mutual Funds - Migdal Makam Lepidyon Ad 2\2014 Mutual Fund</t>
  </si>
  <si>
    <t>Rural Broadband Investments LLC</t>
  </si>
  <si>
    <t>Deen Vastgoed B.V.</t>
  </si>
  <si>
    <t>Finasaur</t>
  </si>
  <si>
    <t>Eaton Vance Series Fund, Inc. - Emerging Markets Debt Opportunities Fund</t>
  </si>
  <si>
    <t>Agram brokeri d.d., Asset Management Arm</t>
  </si>
  <si>
    <t>Migdal Mutual Funds - Migdal Makam Lepidyon Ad 1/2014 Mutual Fund</t>
  </si>
  <si>
    <t>HDFC Mutual Fund - HDFC Fixed Maturity Plans - Series 23 - HDFC FMP 372D January 2013 (3)</t>
  </si>
  <si>
    <t>Haymarket Financial LLP, Investment Arm</t>
  </si>
  <si>
    <t>National Bank of Abu Dhabi PJSC, Investment Arm</t>
  </si>
  <si>
    <t>General City Iv B.V.</t>
  </si>
  <si>
    <t>Lupus alpha Structure Sustainable Emerging Markets</t>
  </si>
  <si>
    <t>FAB Investments Co Limited</t>
  </si>
  <si>
    <t>Cyrte Global SICAV Fund</t>
  </si>
  <si>
    <t>AstraZeneca Employee Share Trust Limited</t>
  </si>
  <si>
    <t>Keweysis Investments Pty Ltd</t>
  </si>
  <si>
    <t>Sarl Comptoir De Change</t>
  </si>
  <si>
    <t>Fürstlich Castell'sche Bank, Credit-Casse Ag, Asset Management Arm</t>
  </si>
  <si>
    <t>Alidade Capital, LLC</t>
  </si>
  <si>
    <t>The American Jewish Joint Distribution Committee Inc, Endownment Arm</t>
  </si>
  <si>
    <t>Legacy Global Markets SA, Asset Management Arm</t>
  </si>
  <si>
    <t>Driedee B.V.</t>
  </si>
  <si>
    <t>Entertainment VCT H Share</t>
  </si>
  <si>
    <t>Davis-Rea Pooled Funds - Davis-Rea Enhanced Income Fund</t>
  </si>
  <si>
    <t>Diok Capital GmbH</t>
  </si>
  <si>
    <t>Structured Asset Securities Corp Mortgage Pass-Through Certificates, Series 2004-WF1</t>
  </si>
  <si>
    <t>Eurasian Bank JSC, Asset Management Arm</t>
  </si>
  <si>
    <t>The Atticus Trust, Endowment Arm</t>
  </si>
  <si>
    <t>Aeroplan Income Fund, Prior to Restructuring</t>
  </si>
  <si>
    <t>Fondazione Roma, Endowment Arm</t>
  </si>
  <si>
    <t>Southwark Cathedral Development, Endowment Arm</t>
  </si>
  <si>
    <t>Elan Kinderopvang Holding B.V.</t>
  </si>
  <si>
    <t>PAMI Asia Balanced Fund, Inc</t>
  </si>
  <si>
    <t>Acceleprise</t>
  </si>
  <si>
    <t>SKS Capital, LLC</t>
  </si>
  <si>
    <t>Salt Creek Ventures</t>
  </si>
  <si>
    <t>JG Capital Gestão de Ativos</t>
  </si>
  <si>
    <t>Reliance Mutual Fund - Reliance Fixed Horizon Fund - XXIII - Series 1</t>
  </si>
  <si>
    <t>Rantum Capital Management GmbH</t>
  </si>
  <si>
    <t>IMI plc, ESOP</t>
  </si>
  <si>
    <t>Phoenix IT Group plc EBT</t>
  </si>
  <si>
    <t>Derwent London plc ESOP</t>
  </si>
  <si>
    <t>Arcelor Packaging Imprimerie Florange</t>
  </si>
  <si>
    <t>Driveplanet</t>
  </si>
  <si>
    <t>Lynx I Ltd.</t>
  </si>
  <si>
    <t>The Moondance Foundation, Endowment Arm</t>
  </si>
  <si>
    <t>GKN plc, Employee Share Scheme</t>
  </si>
  <si>
    <t>San Francisco Ventures</t>
  </si>
  <si>
    <t>Goldman Sachs Trust - Goldman Sachs MLP Energy Infrastructure Fund</t>
  </si>
  <si>
    <t>First Western Funds Trust - First Western Short Duration Bond Fund</t>
  </si>
  <si>
    <t>Lester Investim</t>
  </si>
  <si>
    <t>Wolfpack Capital Corp.</t>
  </si>
  <si>
    <t>RLB Holdings</t>
  </si>
  <si>
    <t>JPMorgan Trust I - JPMorgan Short Duration High Yield Fund</t>
  </si>
  <si>
    <t>Plantinon Trust</t>
  </si>
  <si>
    <t>Peak Reinsurance Company Limited, Asset Management Arm</t>
  </si>
  <si>
    <t>Transamerica Life Insurance Company - Transamerica Retirement Income Plus Fund</t>
  </si>
  <si>
    <t>Alicorp Inversiones SA</t>
  </si>
  <si>
    <t>Satel Finances</t>
  </si>
  <si>
    <t>Stanwich Mortgage Loan Co Series 2013-NPL1 LLC</t>
  </si>
  <si>
    <t>Hangzhou Hongtu Venture Capital Co., Ltd.</t>
  </si>
  <si>
    <t>PIMCO Variable Insurance Trust - PIMCO All Asset All Authority Portfolio</t>
  </si>
  <si>
    <t>Danmarks Lærerforening, Endowment Arm</t>
  </si>
  <si>
    <t>SHO-BI Corporation., ESOP</t>
  </si>
  <si>
    <t>PIMCO variable insurance trust - PIMCO Global Advantage Strategy Bond Portfolio</t>
  </si>
  <si>
    <t>Medarts Medical System, Inc.</t>
  </si>
  <si>
    <t>Wells Capital, Inc.</t>
  </si>
  <si>
    <t>Radex Capital Llp</t>
  </si>
  <si>
    <t>Adinwest Finance Limited</t>
  </si>
  <si>
    <t>All Investments Pty. Ltd.</t>
  </si>
  <si>
    <t>Goldman Sachs Tactical Trading Plc - Tranche A Shares - Series 97</t>
  </si>
  <si>
    <t>The Carter M. Fortune Living Trust</t>
  </si>
  <si>
    <t>Amethis Finance</t>
  </si>
  <si>
    <t>Triumph Base Metals Advantage Fund</t>
  </si>
  <si>
    <t>Robeco Capital Growth-Large Equity Fund</t>
  </si>
  <si>
    <t>Lombard Odier Funds - Asia Consumer</t>
  </si>
  <si>
    <t>Coralinn LLP</t>
  </si>
  <si>
    <t>Hays plc, ESOP</t>
  </si>
  <si>
    <t>Cursitor Alliance LLC.</t>
  </si>
  <si>
    <t>AA Holding A/S</t>
  </si>
  <si>
    <t>Hanner JSC, Investment Arm</t>
  </si>
  <si>
    <t>San Joaquin Business Investment Group Inc.</t>
  </si>
  <si>
    <t>GaveKal Research Limited</t>
  </si>
  <si>
    <t>Sunberry Investments Inc.</t>
  </si>
  <si>
    <t>VouchedFor Limited</t>
  </si>
  <si>
    <t>Vision Al Khair GCC Fund</t>
  </si>
  <si>
    <t>Mountaintop Investments BV</t>
  </si>
  <si>
    <t>Acumen Capital Securities Ltd.</t>
  </si>
  <si>
    <t>IDFC Mutual Fund - IDFC Yearly Series Interval Fund - Series II</t>
  </si>
  <si>
    <t>Vega Capital Group LLC</t>
  </si>
  <si>
    <t>Peninsula Capital Management, Inc.</t>
  </si>
  <si>
    <t>Parkland Finance Corporation</t>
  </si>
  <si>
    <t>Hedge Access Real Estate Fund LP</t>
  </si>
  <si>
    <t>Ibercaja Banco S.A.U., Asset Management Arm</t>
  </si>
  <si>
    <t>Pavo Royal Inc.</t>
  </si>
  <si>
    <t>Kamperdijk Participaties B.V.</t>
  </si>
  <si>
    <t>SKAI Holdings</t>
  </si>
  <si>
    <t>Kok Beheer B.V.</t>
  </si>
  <si>
    <t>Leudelange Fund – Sub-Fund B</t>
  </si>
  <si>
    <t>Leudelange Fund – Sub-Fund C</t>
  </si>
  <si>
    <t>Zhong Cai Investment</t>
  </si>
  <si>
    <t>HSBC Private Bank (Suisse) SA, Asset Management Arm</t>
  </si>
  <si>
    <t>ERGO Pensionskasse AG</t>
  </si>
  <si>
    <t>Sumitomo Mitsui Asset Management Company Limited</t>
  </si>
  <si>
    <t>Keydata Income Vct 2</t>
  </si>
  <si>
    <t>EF Eierfabrik Seed Capital GmbH</t>
  </si>
  <si>
    <t>Sanderling Ventures</t>
  </si>
  <si>
    <t>Angus &amp; Coote Industries Pty Ltd</t>
  </si>
  <si>
    <t>RBC Funds (Lux) - Conservative Portfolio</t>
  </si>
  <si>
    <t>RBC Funds (Lux) - Balanced Portfolio</t>
  </si>
  <si>
    <t>RBC Funds (Lux) - Growth Portfolio</t>
  </si>
  <si>
    <t>Amundi Objectif Retraite - Amundi Objectif Retraite 2020 ESR</t>
  </si>
  <si>
    <t>P. Van Der Niet Beheer B.V.</t>
  </si>
  <si>
    <t>Amundi Objectif Retraite - Amundi Objectif Retraite 2025 ESR</t>
  </si>
  <si>
    <t>Amundi Objectif Retraite - Amundi Objectif Retraite 2030 ESR</t>
  </si>
  <si>
    <t>Amundi Prem Opportunites</t>
  </si>
  <si>
    <t>Amundi Moderato ESR</t>
  </si>
  <si>
    <t>Amundi Label Equilibre Esr</t>
  </si>
  <si>
    <t>Amundi Label Harmonie Solidaire ESR</t>
  </si>
  <si>
    <t>Amundi Label Prudence ESR</t>
  </si>
  <si>
    <t>Amundi Actions Immobilier Monde ESR</t>
  </si>
  <si>
    <t>Sumitomo Kinzoku Kenko Hoken Kumiai</t>
  </si>
  <si>
    <t>Wisdom Innovative Technology Sdn Bhd</t>
  </si>
  <si>
    <t>Hettrich Sauer &amp; Cie. GmbH</t>
  </si>
  <si>
    <t>Amundi Duo Monetaire</t>
  </si>
  <si>
    <t>Amundi Duo Certitude 5 Ans</t>
  </si>
  <si>
    <t>Yates Ventures Limited</t>
  </si>
  <si>
    <t>Amundi Label Actions Solidaire Esr</t>
  </si>
  <si>
    <t>Amundi Label Dynamique Esr</t>
  </si>
  <si>
    <t>Naunton International Limited</t>
  </si>
  <si>
    <t>Amundi Label Equilibre Solidaire ESR</t>
  </si>
  <si>
    <t>Yokohamashi Kenko Hoken Kumiai</t>
  </si>
  <si>
    <t>Steadfast Capital LLC, Asset Management Arm</t>
  </si>
  <si>
    <t>DVO Real Estate, LLC</t>
  </si>
  <si>
    <t>LCH. Clearnet Group Ltd., Asset Management Arm</t>
  </si>
  <si>
    <t>Root Capital</t>
  </si>
  <si>
    <t>Montebello Partners, LLC</t>
  </si>
  <si>
    <t>Gebr. Van Dijk Made Beheer B.V.</t>
  </si>
  <si>
    <t>JPMorgan Private Bank Funds I – Access Growth Fund (EUR)</t>
  </si>
  <si>
    <t>La Caja de Pensiones Militar Policial</t>
  </si>
  <si>
    <t>Pure Capital Fund SICAV - Pure Conviction European Equities</t>
  </si>
  <si>
    <t>Fledge</t>
  </si>
  <si>
    <t>Shinhan BNPP Volatility Plus Security No.6 [Balanced Equity]</t>
  </si>
  <si>
    <t>SHBNPP Security Premiere HK-10[ELS-Derivative]</t>
  </si>
  <si>
    <t>Ravelston Investments Ltd</t>
  </si>
  <si>
    <t>SHBNPP Security HK-51[ELS-Derivative]</t>
  </si>
  <si>
    <t>Sandhurst Group</t>
  </si>
  <si>
    <t>Papp Investment Trust - Papp Small &amp; Mid-Cap Growth Fund</t>
  </si>
  <si>
    <t>Equity Solutions s.r.o.</t>
  </si>
  <si>
    <t>Emirates NBD Bank PJSC, Research Division</t>
  </si>
  <si>
    <t>Umeco plc Bonus Plan</t>
  </si>
  <si>
    <t>Croda International plc, Share Incentive Plan</t>
  </si>
  <si>
    <t>Australian Executor Trustees Limited</t>
  </si>
  <si>
    <t>Sarissa Capital Management</t>
  </si>
  <si>
    <t>Wynne Capital Management</t>
  </si>
  <si>
    <t>Creston plc Long Term Incentive Plan</t>
  </si>
  <si>
    <t>Taylor Wimpey Employee Share Ownership Trust</t>
  </si>
  <si>
    <t>Mitiska REIM</t>
  </si>
  <si>
    <t>Huntington Steele Llc</t>
  </si>
  <si>
    <t>Series 2013-1 WST Trust</t>
  </si>
  <si>
    <t>Omni Companhia Securitizadora de Creditos Financeiros</t>
  </si>
  <si>
    <t>Planning Alternatives Ltd, Asset Management Arm</t>
  </si>
  <si>
    <t>Robert Osher Investment Management, Asset Management Arm</t>
  </si>
  <si>
    <t>Sandler Capital Management, Private Equity</t>
  </si>
  <si>
    <t>Techfull Properties Corp.</t>
  </si>
  <si>
    <t>Legg Mason ETF Trust - Legg Mason Western Asset Ultra-Short Duration ETF</t>
  </si>
  <si>
    <t>Greenbank Capital Inc (OTCPK:GRNB.F)</t>
  </si>
  <si>
    <t>Goldman Sachs Select Investment Funds II-Goldman Sachs Global Opportunities Select Investment Trust</t>
  </si>
  <si>
    <t>Media Dreamworks</t>
  </si>
  <si>
    <t>UTI Mutual Fund - UTI Fixed Term Income Fund - Series XIV - I (366 days)</t>
  </si>
  <si>
    <t>Sandton Financial Group</t>
  </si>
  <si>
    <t>Sunny Sky Capital</t>
  </si>
  <si>
    <t>General Motors Special Salaried Employees Pension Trust</t>
  </si>
  <si>
    <t>MB Master Fund LP</t>
  </si>
  <si>
    <t>Oceanic Global Investment Funds Plc - Atlantic Ocean Fund</t>
  </si>
  <si>
    <t>Konus Advisory Group, Inc, Asset Management Arm</t>
  </si>
  <si>
    <t>Aktien Südeuropa UI</t>
  </si>
  <si>
    <t>Kors LePere Foundation, Endowment Arm</t>
  </si>
  <si>
    <t>Dutchess Holdings Corp.</t>
  </si>
  <si>
    <t>Wealth Invest - Sirius Balance (CPSE:WEISIB)</t>
  </si>
  <si>
    <t>Royal London Equity Funds ICVC - Royal London Europe ex UK Tracker Fund</t>
  </si>
  <si>
    <t>LGBT Wealth</t>
  </si>
  <si>
    <t>Founder.org</t>
  </si>
  <si>
    <t>Security First Advisors, Inc.</t>
  </si>
  <si>
    <t>Vision Asset Investment Management Co., Ltd.</t>
  </si>
  <si>
    <t>Uma 1 Gmbh &amp; Co. Kg</t>
  </si>
  <si>
    <t>Torrens Capital Management Pty. Ltd.</t>
  </si>
  <si>
    <t>Abacus Ltd, Asset Management Arm</t>
  </si>
  <si>
    <t>Poco Verwaltungsges. Mbh</t>
  </si>
  <si>
    <t>Exium Partners</t>
  </si>
  <si>
    <t>Somerville Holdings Ltd</t>
  </si>
  <si>
    <t>Rogue Venture Partners</t>
  </si>
  <si>
    <t>Portfolio Financial Consultancy Ltd.</t>
  </si>
  <si>
    <t>Barrett Bright Ltd.</t>
  </si>
  <si>
    <t>AXA/AB Investments - AB Global Strategy 30/70</t>
  </si>
  <si>
    <t>AXA/AB Investments - AB Global Strategy 40/60</t>
  </si>
  <si>
    <t>AXA/AB Investments - AB Global Strategy 40/60 GBP</t>
  </si>
  <si>
    <t>AXA/AB Investments - AB Global Strategy 50/50 GBP</t>
  </si>
  <si>
    <t>AXA/AB Investments - AB Global Strategy 60/40 GBP</t>
  </si>
  <si>
    <t>Dixons Retail Plc, ESOP</t>
  </si>
  <si>
    <t>Aviva Investors Managed Funds ICVC - Aviva Investors Defined Growth Fund 2</t>
  </si>
  <si>
    <t>Aviva Investors Managed Funds ICVC - Aviva Investors Defined Growth Fund 3</t>
  </si>
  <si>
    <t>Aviva Investors Managed Funds ICVC - Aviva Investors Defined Growth Fund 4</t>
  </si>
  <si>
    <t>Opalia 2</t>
  </si>
  <si>
    <t>CSHG Unique FIC FIA</t>
  </si>
  <si>
    <t>Union National Bank PJSC, Research Division</t>
  </si>
  <si>
    <t>UniProfiAnlage (2019/II)</t>
  </si>
  <si>
    <t>UniGarant: Commodities (2018) III</t>
  </si>
  <si>
    <t>Symphonia Lux SICAV - Alto Valore TH</t>
  </si>
  <si>
    <t>Hamptons Group LLC</t>
  </si>
  <si>
    <t>Eurizon Cedola Doc Aprile 2019</t>
  </si>
  <si>
    <t>The Inverclyde Trust Ltd</t>
  </si>
  <si>
    <t>Cross Asset Management Limited</t>
  </si>
  <si>
    <t>Anglo American plc LTIP</t>
  </si>
  <si>
    <t>ACMP Limited</t>
  </si>
  <si>
    <t>Ocean Tomo Asset Management</t>
  </si>
  <si>
    <t>JSN Investments Ltd</t>
  </si>
  <si>
    <t>IIU Asset Strategies Limited</t>
  </si>
  <si>
    <t>Aviva plc ESOP</t>
  </si>
  <si>
    <t>Royal National Institute of Blind People, Endowment Arm</t>
  </si>
  <si>
    <t>The Heslington Foundation for Music &amp; Associated Arts, Endowment Arm</t>
  </si>
  <si>
    <t>GC Andersen Partners, LLC, Investment Arm</t>
  </si>
  <si>
    <t>Arborway Capital</t>
  </si>
  <si>
    <t>Morgan Stanley Capital I Trust 2013-WLSR</t>
  </si>
  <si>
    <t>Ruvane Investment Corporation</t>
  </si>
  <si>
    <t>Hillsdale Investment Management Inc.</t>
  </si>
  <si>
    <t>ARBB AG</t>
  </si>
  <si>
    <t>Shaffer Asset Management, Inc.</t>
  </si>
  <si>
    <t>JNBA Financial Advisors, Inc.</t>
  </si>
  <si>
    <t>Jnba Financial Advisors, Asset Management Arm</t>
  </si>
  <si>
    <t>Monarch Partners Asset Management, LLC</t>
  </si>
  <si>
    <t>Tanner Investment Funds</t>
  </si>
  <si>
    <t>Whitnell &amp; Co, Asset Management Arm</t>
  </si>
  <si>
    <t>IGB REIT Management Sdn Bhd</t>
  </si>
  <si>
    <t>Raub Brock Capital Management, LP</t>
  </si>
  <si>
    <t>Raub Brock Capital Management Lp, Asset Mangement Arm</t>
  </si>
  <si>
    <t>Minah Ventures</t>
  </si>
  <si>
    <t>Afore Santander, S.A. De C.V.</t>
  </si>
  <si>
    <t>Evrofinance Mosnarbank, Asset Management Arm</t>
  </si>
  <si>
    <t>Tamma Investments Pty Ltd.</t>
  </si>
  <si>
    <t>BACAP Advisory Partners, LLC</t>
  </si>
  <si>
    <t>De Hypothekers Associatie B.V.</t>
  </si>
  <si>
    <t>Strata Equity Group, Inc.</t>
  </si>
  <si>
    <t>Epoch Investment Funds Plc - Global Equity Shareholder Yield Fund</t>
  </si>
  <si>
    <t>Akershus Fylkeskommunale Pensjonskasse</t>
  </si>
  <si>
    <t>NN (L) - Emerging Markets Debt Hard Currency (P Cap Hedged) Fund</t>
  </si>
  <si>
    <t>Traditional Investment Fund, Ltd</t>
  </si>
  <si>
    <t>Schroder International Selection Fund - Global Bond USD Hedged Fund (BDL:089060648)</t>
  </si>
  <si>
    <t>B.V. Voorheen Firma J. Ooms En Zonen</t>
  </si>
  <si>
    <t>Nagoyashi Kenko Hoken Kumiai</t>
  </si>
  <si>
    <t>Gesmadrid, S.G.I.I.C., S.A.</t>
  </si>
  <si>
    <t>Nkk Kenko Hoken Kumiai</t>
  </si>
  <si>
    <t>Mondiale Asset Management Ltd.</t>
  </si>
  <si>
    <t>Aberdeen Unit Trust Managers - World Strategic Bond Fund</t>
  </si>
  <si>
    <t>M.A. Jansen Beheer B.V.</t>
  </si>
  <si>
    <t>Eastspring Investments Berhad</t>
  </si>
  <si>
    <t>SGR Servizi S.p.A.</t>
  </si>
  <si>
    <t>Doestad Holding B.V.</t>
  </si>
  <si>
    <t>Y.H.K. Investment Limited Partnership</t>
  </si>
  <si>
    <t>STANLIB SA Property ETF (JSE:STPROP)</t>
  </si>
  <si>
    <t>Legg Mason Investment Funds Ltd- Infrastructure Debt Fund</t>
  </si>
  <si>
    <t>Aichiken Truck Jigyo Kenko Hoken Kumiai</t>
  </si>
  <si>
    <t>Högberga Invest AB</t>
  </si>
  <si>
    <t>IBC Funds LLC</t>
  </si>
  <si>
    <t>Advisors Inner Circle Fund - Harvest Funds China All Assets</t>
  </si>
  <si>
    <t>Saratoga Partners</t>
  </si>
  <si>
    <t>SICAV Yeuse - Compartiment 2</t>
  </si>
  <si>
    <t>Dongguan Kechuang Investment Management Co., Ltd.</t>
  </si>
  <si>
    <t>Advisors Inner Circle Fund - Harvest Funds Intermediate Bond</t>
  </si>
  <si>
    <t>Sijbrandij B.V.</t>
  </si>
  <si>
    <t>The McKnight Foundation, Endowment Arm</t>
  </si>
  <si>
    <t>Warner Bros (Australia) Pty Ltd</t>
  </si>
  <si>
    <t>Furness Logistics B.V.</t>
  </si>
  <si>
    <t>Knud Nissen Holding A/S</t>
  </si>
  <si>
    <t>Kroymans Lease Holding B.V.</t>
  </si>
  <si>
    <t>Daesung Group Partners Co.,Ltd., ESOP</t>
  </si>
  <si>
    <t>Poros Investments Ltd</t>
  </si>
  <si>
    <t>Marshall Capital Partners</t>
  </si>
  <si>
    <t>Solus GT Investment LLC</t>
  </si>
  <si>
    <t>RHF Investments Ltd</t>
  </si>
  <si>
    <t>Russell Investment Management Ltd., Superannuation Administration Business</t>
  </si>
  <si>
    <t>Vitre Investisements Sarl</t>
  </si>
  <si>
    <t>Hermia Ventures Oy</t>
  </si>
  <si>
    <t>Personal Group Holdings PLC, Asset Management Arm</t>
  </si>
  <si>
    <t>Diversified Wealth Management Limited</t>
  </si>
  <si>
    <t>Fairway America, LLC</t>
  </si>
  <si>
    <t>Dynasty Financial Partners, LLC, Asset Management Arm</t>
  </si>
  <si>
    <t>Evershine Investment Company Pvt Ltd</t>
  </si>
  <si>
    <t>Saugatuck Capital Company</t>
  </si>
  <si>
    <t>Credit Suisse AG, Investment Arm</t>
  </si>
  <si>
    <t>De Benpuck Holding B.V.</t>
  </si>
  <si>
    <t>The Wood Family Trust, Endowment Arm</t>
  </si>
  <si>
    <t>Nuyens Beheer En Exploitatiemaatschappij B.V.</t>
  </si>
  <si>
    <t>T. Rowe Price Singapore Private Ltd.</t>
  </si>
  <si>
    <t>Global Markets III Fundo de Investimento Multimercado - Crédito Privado e Investimento No Exterior</t>
  </si>
  <si>
    <t>Determan Exploitatie Van Detailzaken B.V.</t>
  </si>
  <si>
    <t>Lsp III Management B.V.</t>
  </si>
  <si>
    <t>Alpinvest Partners 2003 B.V.</t>
  </si>
  <si>
    <t>PINESTREET Group ltd.</t>
  </si>
  <si>
    <t>Stichting Pensioenfonds Sphinx Maastricht</t>
  </si>
  <si>
    <t>Stichting Pensioenfonds Cerestar Nederland</t>
  </si>
  <si>
    <t>Kroon Stalad Beheer B.V.</t>
  </si>
  <si>
    <t>Dalhem Holding B.V.</t>
  </si>
  <si>
    <t>St James's Place Global Equity Unit Trust</t>
  </si>
  <si>
    <t>Kleurrijkwonen Koopwoningen B.V.</t>
  </si>
  <si>
    <t>Roq Holding B.V.</t>
  </si>
  <si>
    <t>Weir Group Plc, ESOP</t>
  </si>
  <si>
    <t>Msref Capitole Holding B.V. In Liquidatie</t>
  </si>
  <si>
    <t>Myd Market B.V.</t>
  </si>
  <si>
    <t>Stichting Vrijwillige Vervroegde Uittreding Voor Het Uitvoerend, Technisch En Administrati</t>
  </si>
  <si>
    <t>JND Investments Pty Ltd</t>
  </si>
  <si>
    <t>Zadig Investments PTY Ltd</t>
  </si>
  <si>
    <t>Fribourg East Investments</t>
  </si>
  <si>
    <t>Van Delft Holding B.V.</t>
  </si>
  <si>
    <t>I.S.P.E. Industria Siciliana Poliuretani Espansi Srl O Piu' B Revemente Ispe Srl</t>
  </si>
  <si>
    <t>Key Financial Services Limited</t>
  </si>
  <si>
    <t>Lazard Global Equity Income Fund</t>
  </si>
  <si>
    <t>ICG Ventures Ltd.</t>
  </si>
  <si>
    <t>RBC Funds - RBC Emerging Markets Dividend Fund</t>
  </si>
  <si>
    <t>RBC Funds - RBC Emerging Markets Small-Cap Equity Fund</t>
  </si>
  <si>
    <t>Sentry U.S. Monthly Income Fund</t>
  </si>
  <si>
    <t>DVK Group</t>
  </si>
  <si>
    <t>The Sobell Foundation, Endowment Arm</t>
  </si>
  <si>
    <t>The Cheshunt Foundation, Endowment Arm</t>
  </si>
  <si>
    <t>The Gama Foundation, Endowment Arm</t>
  </si>
  <si>
    <t>Huntington's Disease Association, Endowment Arm</t>
  </si>
  <si>
    <t>Saunders Karp &amp; Megrue</t>
  </si>
  <si>
    <t>Ansbacher Trustees Jersey Ltd, Asset Management Arm</t>
  </si>
  <si>
    <t>JSC Bank Saint Petersburg, Asset Management Arm</t>
  </si>
  <si>
    <t>Livarc Holdings Investment Trust</t>
  </si>
  <si>
    <t>UBS Barclays Commercial Mortgage Trust 2013-C5</t>
  </si>
  <si>
    <t>Hartford Investment Advisors</t>
  </si>
  <si>
    <t>A. D. Beadell Investment Counsel, Inc.</t>
  </si>
  <si>
    <t>Mitie Group Plc ESOP</t>
  </si>
  <si>
    <t>Icon Capital Limited, Asset Management Arm</t>
  </si>
  <si>
    <t>Covington Investment Advisors, Inc.</t>
  </si>
  <si>
    <t>Five Arrows Investments Ltd</t>
  </si>
  <si>
    <t>University of Lancaster, Endowment Arm</t>
  </si>
  <si>
    <t>Herring Creek Capital Management, LLC</t>
  </si>
  <si>
    <t>Sarvesh Bubna Trust</t>
  </si>
  <si>
    <t>Telos Capital Management, Inc.</t>
  </si>
  <si>
    <t>Northern Lights Fund Trust - Altegris Fixed Income Long Short Fund</t>
  </si>
  <si>
    <t>Nationwide Variable Insurance Trust - NVIT Investor Destinations Managed Growth Fund</t>
  </si>
  <si>
    <t>Forum Funds - LMCG Global Market Neutral Fund</t>
  </si>
  <si>
    <t>Henderson Global Funds - Henderson High Yield Opportunities Fund</t>
  </si>
  <si>
    <t>Snow Lake Capital (HK) Ltd</t>
  </si>
  <si>
    <t>Figueroa CLO 2013-1, Ltd.</t>
  </si>
  <si>
    <t>Advocacy Wealth Management Services, Llc, Asset Management Arm</t>
  </si>
  <si>
    <t>Transamerica Life Insurance Company - Partners</t>
  </si>
  <si>
    <t>Wamda Capital</t>
  </si>
  <si>
    <t>SYD Co. Ltd.</t>
  </si>
  <si>
    <t>Ashmore Wealth Management LLC</t>
  </si>
  <si>
    <t>Cortland Advisers LLC</t>
  </si>
  <si>
    <t>Taiheiyo Cement Corp., Retirement Benefit Trust</t>
  </si>
  <si>
    <t>Dehong Venture Capital Co., Ltd.</t>
  </si>
  <si>
    <t>SBC Equity Partners, Inc.</t>
  </si>
  <si>
    <t>Mascot Investment Management Ltd.</t>
  </si>
  <si>
    <t>Pyeong Chang Investment</t>
  </si>
  <si>
    <t>Trust Tech Inc., ESOP</t>
  </si>
  <si>
    <t>Xinyao Investment Co., Ltd.</t>
  </si>
  <si>
    <t>Zong Jing Investment Co., Ltd.</t>
  </si>
  <si>
    <t>Econopolis Funds - Econopolis Patrimonial Sustainable</t>
  </si>
  <si>
    <t>Econopolis Funds - Econopolis Patrimonial Emerging</t>
  </si>
  <si>
    <t>RS Resources (Malta) SICAV PLC - D Kijani Fund</t>
  </si>
  <si>
    <t>Argos Investment Fund - Yield Opportunities</t>
  </si>
  <si>
    <t>Global Partners - CSOB Portfolio Pro Kveten 95 Fund</t>
  </si>
  <si>
    <t>Powers Revocable Trust</t>
  </si>
  <si>
    <t>SNS Profiel Blauw (ENXTAM:SNSFB)</t>
  </si>
  <si>
    <t>SNS Profiel Rood (ENXTAM:SNSFR)</t>
  </si>
  <si>
    <t>SNS Profiel Geel (ENXTAM:SNSFG)</t>
  </si>
  <si>
    <t>SNS Profiel Oranje (ENXTAM:SNSFO)</t>
  </si>
  <si>
    <t>SNS Profiel Paars (ENXTAM:SNSFP)</t>
  </si>
  <si>
    <t>Kotak Mahindra Mutual Fund – Kotak FMP Series 99 Direct Plan Fund</t>
  </si>
  <si>
    <t>KKM Investments LLC</t>
  </si>
  <si>
    <t>Fourpoints Funds - America</t>
  </si>
  <si>
    <t>DMC Fund - World Sustainable Corporate Bonds</t>
  </si>
  <si>
    <t>DMC Fund - Dynapartners Luxury Brands (BDL:088810970)</t>
  </si>
  <si>
    <t>Kotak Mahindra Mutual Fund - Kotak FMP Series 94 - 370 Days</t>
  </si>
  <si>
    <t>Fonds de Réserve pour les Retraites</t>
  </si>
  <si>
    <t>Euro Conviction PEA</t>
  </si>
  <si>
    <t>MSPE Tissue Holdings AB</t>
  </si>
  <si>
    <t>Printing Industry Pension Fund</t>
  </si>
  <si>
    <t>Public Employees' Retirement System of Mississippi</t>
  </si>
  <si>
    <t>New Mexico Educational Retirement Board</t>
  </si>
  <si>
    <t>LGT Bond Fund Quality Hedged</t>
  </si>
  <si>
    <t>Real Estate Management B.V.</t>
  </si>
  <si>
    <t>Dayou Smart Aluminium Co., Ltd. - Employee Stock Ownership Association</t>
  </si>
  <si>
    <t>Banco ABC Brasil S.A., Asset Management Arm</t>
  </si>
  <si>
    <t>Almondz Global Securities Limited, Investment Arm</t>
  </si>
  <si>
    <t>Asesorias e Inversiones Cau Cau Ltda.</t>
  </si>
  <si>
    <t>Asesorias e Inversiones Gomez Perfetti Ltda.</t>
  </si>
  <si>
    <t>Green Owl Capital Management, LLC</t>
  </si>
  <si>
    <t>Deutsche Mutual Fund - DWS Fixed Maturity Plan - Series 24</t>
  </si>
  <si>
    <t>Xaga Asesorias e Inversiones Ltda.</t>
  </si>
  <si>
    <t>YCAP Asset Management</t>
  </si>
  <si>
    <t>Gariano Srl</t>
  </si>
  <si>
    <t>UTI Mutual Fund - UTI Rajiv Gandhi Equity Saving Scheme</t>
  </si>
  <si>
    <t>SBI Capital Group LLC</t>
  </si>
  <si>
    <t>KAIRONOS Invest AG</t>
  </si>
  <si>
    <t>Warren Averett Asset Management LLc</t>
  </si>
  <si>
    <t>Asiaciti Trust Singapore Pte Ltd, Asset Management Arm</t>
  </si>
  <si>
    <t>New Trade Investments Ltd</t>
  </si>
  <si>
    <t>The Ballinger Charitable Trust, Endowment Arm</t>
  </si>
  <si>
    <t>Wellesley Bank, ESOP</t>
  </si>
  <si>
    <t>TSX Trust</t>
  </si>
  <si>
    <t>Security American Financial Enterprises Inc., Asset Management Arm</t>
  </si>
  <si>
    <t>Moneysupermarket.com Group plc SIP</t>
  </si>
  <si>
    <t>Schill Holding GmbH</t>
  </si>
  <si>
    <t>Fiberweb plc LTIP</t>
  </si>
  <si>
    <t>SBIC Partners, L.P.</t>
  </si>
  <si>
    <t>Airain Ltd.</t>
  </si>
  <si>
    <t>TELOS Asset Management LLC</t>
  </si>
  <si>
    <t>ALPS Variable Investment Trust - ALPS | Alerian Energy Infrastructure Portfolio</t>
  </si>
  <si>
    <t>Riverhead Capital Management LLC</t>
  </si>
  <si>
    <t>Green Valley Investors LLC</t>
  </si>
  <si>
    <t>Guangdong BaiDiXin Investment Co., Ltd.</t>
  </si>
  <si>
    <t>Jiangsu Guangyi Investment Management Co., Ltd.</t>
  </si>
  <si>
    <t>Arlington Value Capital, LLC</t>
  </si>
  <si>
    <t>Firstmac Mortgage Funding Trust -ANZ Warehouse Non-LMI Series</t>
  </si>
  <si>
    <t>Trutina Financial, Asset Management Arm</t>
  </si>
  <si>
    <t>Tiverton Asset Management LLC</t>
  </si>
  <si>
    <t>Nantong tianziwei investment center (limited partnership)</t>
  </si>
  <si>
    <t>Suzhou Alpha Investment Management Center LP</t>
  </si>
  <si>
    <t>Xinjiang Orient Century Equity Investment Partnership Enterprise (Limited Partnership)</t>
  </si>
  <si>
    <t>Xi'an ChangRou Investment Management Co., Ltd.</t>
  </si>
  <si>
    <t>Volkswagen Auto Loan Enhanced Trust 2013-1</t>
  </si>
  <si>
    <t>Xuzhou RuiYi Investment Co., Ltd.</t>
  </si>
  <si>
    <t>Terold Invest Sl</t>
  </si>
  <si>
    <t>Shanghai Tianxia Asset Management Limited</t>
  </si>
  <si>
    <t>Xi'an ChangCou Investment Management Co., Ltd.</t>
  </si>
  <si>
    <t>Wenzhou WeiShiDeng Investment Co., Ltd.</t>
  </si>
  <si>
    <t>Hunan Aier Medical Investment Co., Ltd.</t>
  </si>
  <si>
    <t>Long Bo Investment Co., Ltd.</t>
  </si>
  <si>
    <t>Traffic International Trust Co., Ltd.</t>
  </si>
  <si>
    <t>Guangyun Investment Co., Ltd.</t>
  </si>
  <si>
    <t>Tomir Inversions 2012 Sicav SA</t>
  </si>
  <si>
    <t>Gaminco Inversiones SICAV SA</t>
  </si>
  <si>
    <t>Kunming YingXin SiEr Investment Centre (Limited Partners)</t>
  </si>
  <si>
    <t>Huizhou PuHui Investment Co., Ltd.</t>
  </si>
  <si>
    <t>Epiphany Funds - Epiphany FFV Global Ecologic Fund</t>
  </si>
  <si>
    <t>Solar Power Investment Limited</t>
  </si>
  <si>
    <t>Xiuling Investment Co., Ltd.</t>
  </si>
  <si>
    <t>Qingdao Haikerui Investment Consulting Co., Ltd.</t>
  </si>
  <si>
    <t>Polen Capital Investment Funds Plc- Polen US Growth Fund</t>
  </si>
  <si>
    <t>Meag FlexKonzept - Basis</t>
  </si>
  <si>
    <t>Shinki Co. Ltd., Asset Management Arm</t>
  </si>
  <si>
    <t>Meetinghouse Bank, ESOP</t>
  </si>
  <si>
    <t>Scandinavian Corporate Development Group</t>
  </si>
  <si>
    <t>Assenagon Credit Selection Fund</t>
  </si>
  <si>
    <t>The Independent UCITS Platform - Airlie Select U.S. High Yield Fund</t>
  </si>
  <si>
    <t>MPF Protection Fund</t>
  </si>
  <si>
    <t>Murchison Associates Limited</t>
  </si>
  <si>
    <t>Jinze Investment Co., Ltd.</t>
  </si>
  <si>
    <t>ICICI Prudential Asset Management - Fixed Maturity Plan- Series 66 Fund</t>
  </si>
  <si>
    <t>EQ Advisors Trust - EQ/PIMCO Global Real Return Portfolio</t>
  </si>
  <si>
    <t>1. Legg Mason Asset Management Singapore Pte - Wa Sea Special Situations Fund</t>
  </si>
  <si>
    <t>Taaleritehtaan Rahastoyhtiö Oy - Taaleri Fixed Income Allocation Fund</t>
  </si>
  <si>
    <t>General Federation of Workers Ltd., Pension Arm</t>
  </si>
  <si>
    <t>Fiducia Asset Management S.A.</t>
  </si>
  <si>
    <t>Reliance Yearly Interval Fund Series 2 - Direct Plan - Dividend Payout Option Fund</t>
  </si>
  <si>
    <t>Reliance Yearly Interval Fund Series 2 -Direct Plan- Growth Option Fund</t>
  </si>
  <si>
    <t>Reliance Yearly Interval Fund Series 2 - Growth Option Fund</t>
  </si>
  <si>
    <t>JPMorgan Asset Management (Europe) S.A.R.L.- Indonesia Equity Fund (BDL:089057094)</t>
  </si>
  <si>
    <t>Reliance Yearly Interval Fund Series 2 - Direct Plan - Dividend Reinvestment Option Fund</t>
  </si>
  <si>
    <t>Reliance Yearly Interval Fund Series 2 - Dividend Reinvestment Option Fund</t>
  </si>
  <si>
    <t>Reliance Yearly Interval Fund Series 2 - Dividend Payout Option Fund</t>
  </si>
  <si>
    <t>Medallion Trust Series 2013-1</t>
  </si>
  <si>
    <t>Novare Fund Management Limited</t>
  </si>
  <si>
    <t>IKL Trust</t>
  </si>
  <si>
    <t>Migdal Mutual Funds - MTF Shiklyot Ribit Kvua Memshaltyot 5+ Shanim Mutual Fund</t>
  </si>
  <si>
    <t>Dynamic Capital Management LLC</t>
  </si>
  <si>
    <t>Migdal Mutual Funds - MTF Madadyot Memshaltyot 5-10 Shanim Mutual Fund</t>
  </si>
  <si>
    <t>ARX Capital Management</t>
  </si>
  <si>
    <t>Tática Asset Management</t>
  </si>
  <si>
    <t>Migdal Mutual Funds - Migdal Tel Bond Tsmudot Mutual Fund</t>
  </si>
  <si>
    <t>Ladco Financial Group, Asset Management Arm</t>
  </si>
  <si>
    <t>Alliancebernstein International Research Growth Fund Inc.</t>
  </si>
  <si>
    <t>Guotai Junan Assets (Asia) Limited</t>
  </si>
  <si>
    <t>Morgan Stanley Bank International Ltd, Asset Management Arm</t>
  </si>
  <si>
    <t>Ebury Inversiones SICAV S.A.</t>
  </si>
  <si>
    <t>Ardent Capital</t>
  </si>
  <si>
    <t>Migdal Mutual Funds - Migdal Tel Bond Tsmudot - Yeter Mutual Fund</t>
  </si>
  <si>
    <t>Migdal Mutual Funds - Migdal Tel Bond Tsmudot - Bankim Mutual Fund</t>
  </si>
  <si>
    <t>Migdal Mutual Funds - MTF Moorkevet Shiklit Mutual Fund</t>
  </si>
  <si>
    <t>Migdal Mutual Funds - MTF Moorkevet Tsmoodim Mutual Fund</t>
  </si>
  <si>
    <t>Politiforbundet, Det Særlige Fond</t>
  </si>
  <si>
    <t>GulfStar Merchant Banking, Ltd.</t>
  </si>
  <si>
    <t>Auspex Group</t>
  </si>
  <si>
    <t>Oracle Securities Pty Ltd, Asset Management Arm</t>
  </si>
  <si>
    <t>Eagle Star Capital</t>
  </si>
  <si>
    <t>Scandinavian Merchant Group AB</t>
  </si>
  <si>
    <t>UBL Gold Fund</t>
  </si>
  <si>
    <t>Triple Creek Capital</t>
  </si>
  <si>
    <t>The Donnybrook Pension Trust</t>
  </si>
  <si>
    <t>Deka-EuroGarant Strategie 1</t>
  </si>
  <si>
    <t>Fountain Capital Partners</t>
  </si>
  <si>
    <t>Advantage Emerg. Fund</t>
  </si>
  <si>
    <t>Oxford Biomedica Plc, ESOP</t>
  </si>
  <si>
    <t>BayernInvest Dynamic Light-Fonds</t>
  </si>
  <si>
    <t>HDFC Fixed Maturity Plans - Series 23 - HDFC FMP 371D February 2013 (1)</t>
  </si>
  <si>
    <t>DNR Capital</t>
  </si>
  <si>
    <t>Bank Melli Iran Investment Company</t>
  </si>
  <si>
    <t>Naples Capital Corp.</t>
  </si>
  <si>
    <t>Accenture Hr Services International Limited</t>
  </si>
  <si>
    <t>Trondheim Kommunale Pensjonskasse</t>
  </si>
  <si>
    <t>TOPCAM Anzio LLC</t>
  </si>
  <si>
    <t>Perpetual Investments Management Limited</t>
  </si>
  <si>
    <t>Sequoia Fund, Inc.</t>
  </si>
  <si>
    <t>HDFC Fixed Maturity Plans - Series 23 - HDFC FMP 372D February 2013 (1)</t>
  </si>
  <si>
    <t>AllianceBernstein Preferred Limited</t>
  </si>
  <si>
    <t>Ugs Japan Holdings K.K.</t>
  </si>
  <si>
    <t>Hotel Capital Partners Ltd.</t>
  </si>
  <si>
    <t>Atico Administração De Recursos Ltda</t>
  </si>
  <si>
    <t>Alumina Employee Share Plan Pty Ltd</t>
  </si>
  <si>
    <t>Tuin Staphorst Holding B.V.</t>
  </si>
  <si>
    <t>Amodeo Investments Ltd.</t>
  </si>
  <si>
    <t>SCF Partners</t>
  </si>
  <si>
    <t>Szechenyi Tokealap-kezelo Zrt.</t>
  </si>
  <si>
    <t>Element Capital</t>
  </si>
  <si>
    <t>Development Finance Corporation of Ceylon Employee Trust Fund Board</t>
  </si>
  <si>
    <t>Pinehurst Advisors</t>
  </si>
  <si>
    <t>Sanderse Holding B.V.</t>
  </si>
  <si>
    <t>Villa Como Investments Ltd</t>
  </si>
  <si>
    <t>T. Rowe Price Balanced Fund, Inc. (MutualFund:RPBA.X)</t>
  </si>
  <si>
    <t>Prologis REIT Management K.K.</t>
  </si>
  <si>
    <t>The Archdiocese of Liverpool, Endowment Arm</t>
  </si>
  <si>
    <t>OOO Gazprombank-Invest</t>
  </si>
  <si>
    <t>The Hampstead Wells and Campden Trust, Endowment Arm</t>
  </si>
  <si>
    <t>UTR, LLC</t>
  </si>
  <si>
    <t>Foncaixa I Renta Fija 2018, Fi</t>
  </si>
  <si>
    <t>Thomas Sivewright Catto Charitable Settlement, Endowment Arm</t>
  </si>
  <si>
    <t>Gary Goldberg Planning Services, Inc</t>
  </si>
  <si>
    <t>Bank of the Ozarks Inc, Asset Management Arm</t>
  </si>
  <si>
    <t>OMN Management Incentive Trust</t>
  </si>
  <si>
    <t>OMN Broad-Based Employee Share Trust</t>
  </si>
  <si>
    <t>Johnson Matthey Plc Share Incentive Plan</t>
  </si>
  <si>
    <t>Ken &amp; Lynne Morrison Charitable Trust, Endowment Arm</t>
  </si>
  <si>
    <t>Millenia Asset Management</t>
  </si>
  <si>
    <t>DASPV Pte Ltd</t>
  </si>
  <si>
    <t>University of York, Endowment Arm</t>
  </si>
  <si>
    <t>University of Sussex, Endowment Arm</t>
  </si>
  <si>
    <t>Schooner Capital LLC</t>
  </si>
  <si>
    <t>Lomas Capital Management, LLC</t>
  </si>
  <si>
    <t>Rivulet Capital, LLC</t>
  </si>
  <si>
    <t>DST Investments 6 Ltd</t>
  </si>
  <si>
    <t>Lionstone Gp, Llc</t>
  </si>
  <si>
    <t>Orchard Hill Capital Management LP</t>
  </si>
  <si>
    <t>Wood Investment Counsel, LLC</t>
  </si>
  <si>
    <t>Kerrisdale Advisers, LLC</t>
  </si>
  <si>
    <t>Princeton Portfolio Strategies Group LLC</t>
  </si>
  <si>
    <t>Upline Multi Investments</t>
  </si>
  <si>
    <t>OFS Capital Management, LLC</t>
  </si>
  <si>
    <t>Georgetown Capital, LLC</t>
  </si>
  <si>
    <t>Government National Mortgage Association-Guaranteed Remic Pass-Through Securities,Series 2013-028</t>
  </si>
  <si>
    <t>Joint Venture Investment Co., Ltd.</t>
  </si>
  <si>
    <t>Government National Mortgage Association-Guaranteed Remic Pass-Through Securities,Series 2013-027</t>
  </si>
  <si>
    <t>Quentec Asset Management LLC</t>
  </si>
  <si>
    <t>Fortress Credit BSL Ltd</t>
  </si>
  <si>
    <t>Hudock Moyer Wealth Resources, Llc, Asset Management Arm</t>
  </si>
  <si>
    <t>Stearns Financial Services Group, Asset Management Arm</t>
  </si>
  <si>
    <t>Kinneret Advisory, LLC</t>
  </si>
  <si>
    <t>Nordea Foundation, Endowment Arm</t>
  </si>
  <si>
    <t>VB Duration-Flex-GF</t>
  </si>
  <si>
    <t>Sather Financial Group Inc, Asset Mangement Arm</t>
  </si>
  <si>
    <t>VB Europa-Bonus-Fonds 2014</t>
  </si>
  <si>
    <t>VB Europa-Bonus-Fonds 2015</t>
  </si>
  <si>
    <t>Tianjin ChangChunTeng Issue I Equity Investment Centre (Limited Partnership)</t>
  </si>
  <si>
    <t>Foundation Asset Management, Llc</t>
  </si>
  <si>
    <t>Shenzhen ZhiHe Capital Venture Capital Co., Ltd.</t>
  </si>
  <si>
    <t>VB Covered-Bond-Flex</t>
  </si>
  <si>
    <t>PL Capital Advisors, LLC</t>
  </si>
  <si>
    <t>TriOaks Capital Management L.P.</t>
  </si>
  <si>
    <t>VB Floating-Rate-Bond</t>
  </si>
  <si>
    <t>Zimmer Partners, LP</t>
  </si>
  <si>
    <t>VB Währungsfonds 2014</t>
  </si>
  <si>
    <t>Morant Wright Funds (Ireland) plc - Morant Wright Sakura Fund</t>
  </si>
  <si>
    <t>Sundaram Mutual Fund - Sundaram Fixed Income Interval Plan Quarterly Series Plan D</t>
  </si>
  <si>
    <t>Hongqi International Investment Co., Ltd.</t>
  </si>
  <si>
    <t>Hongyuan International Investment Co., Ltd.</t>
  </si>
  <si>
    <t>Dalong Investment Company</t>
  </si>
  <si>
    <t>Hongyang Venture Investment Co., Ltd.</t>
  </si>
  <si>
    <t>Shangpinjia Investment Co., Ltd.</t>
  </si>
  <si>
    <t>Zhuoyue Investment Company</t>
  </si>
  <si>
    <t>T. Rowe Price Blue Chip Growth Fund, Inc. (MutualFund:TRBC.X)</t>
  </si>
  <si>
    <t>Tcw Enterprises Llc</t>
  </si>
  <si>
    <t>Tian Zhi Ding Investment Co., Ltd.</t>
  </si>
  <si>
    <t>Permira Advisers Ltd.</t>
  </si>
  <si>
    <t>MK Land Holdings Bhd-Member Savings Scheme</t>
  </si>
  <si>
    <t>Convoy Investment Services Limited, Asset Management Arm</t>
  </si>
  <si>
    <t>DWS FlexPension - DWS FlexPension II 2028</t>
  </si>
  <si>
    <t>Deutsche Institutional - Deutsche Institutional Multi Asset Total Return</t>
  </si>
  <si>
    <t>Hongyun Investment Co., Ltd.</t>
  </si>
  <si>
    <t>DZ PRIVATBANK (Schweiz) AG, Asset Management Arm</t>
  </si>
  <si>
    <t>Toro Investment Partners, LP</t>
  </si>
  <si>
    <t>Tai Yuen Venture Capital Co., Ltd.</t>
  </si>
  <si>
    <t>Tongxin Investment Co., Ltd.</t>
  </si>
  <si>
    <t>HTC Electric One Investment Co., Ltd.</t>
  </si>
  <si>
    <t>Heyixing Investment Co., Ltd.</t>
  </si>
  <si>
    <t>Yongheng Investment Co., Ltd.</t>
  </si>
  <si>
    <t>Mishorim Investments Ltd</t>
  </si>
  <si>
    <t>Zhilin Investment Co., Ltd.</t>
  </si>
  <si>
    <t>Atlante Funds Public Limited Company - Evaluate European Equities Fund</t>
  </si>
  <si>
    <t>Dialectic Investment Limited</t>
  </si>
  <si>
    <t>Atlante Funds Public Limited Company - Evaluate Swiss Equities Fund</t>
  </si>
  <si>
    <t>T. Rowe Price Capital Appreciation Fund (MutualFund:PRWC.X)</t>
  </si>
  <si>
    <t>Taida Capital Co., Ltd.</t>
  </si>
  <si>
    <t>Glory Sunshine Investment Limited</t>
  </si>
  <si>
    <t>Legg Mason Global Asset Management Trust - Legg Mason Batterymarch Emerging Markets Trust</t>
  </si>
  <si>
    <t>T. Rowe Price Capital Opportunity Fund, Inc. (MutualFund:PRCO.X)</t>
  </si>
  <si>
    <t>Fonds Invest Et Rech Du Credit Agricole</t>
  </si>
  <si>
    <t>Lft Partnership</t>
  </si>
  <si>
    <t>T. Rowe Price Corporate Income Fund, Inc. (MutualFund:PRPI.X)</t>
  </si>
  <si>
    <t>Livforsakringsaktiebolaget Skandia AB, Asset Management Arm</t>
  </si>
  <si>
    <t>NovaFund Advisors, Investment Arm</t>
  </si>
  <si>
    <t>Nefeli Investments Ltd.</t>
  </si>
  <si>
    <t>M&amp;V investments a.d , Asset Management Arm</t>
  </si>
  <si>
    <t>Kennedy Clive &amp; Janice Trust</t>
  </si>
  <si>
    <t>Schroders &amp; Associates Canada Inc.</t>
  </si>
  <si>
    <t>Aspinall Capital Advisers</t>
  </si>
  <si>
    <t>Amen Bank, Asset Management Arm</t>
  </si>
  <si>
    <t>GE Ventures</t>
  </si>
  <si>
    <t>Atria Group</t>
  </si>
  <si>
    <t>Lafarge Granulats Sud Ouest</t>
  </si>
  <si>
    <t>T. Rowe Price Dividend Growth Fund, Inc. (MutualFund:PRDG.X)</t>
  </si>
  <si>
    <t>Credit Suisse Equity Fund (CH) Swiss Dividend Plus</t>
  </si>
  <si>
    <t>Eres Carmignac Investissement</t>
  </si>
  <si>
    <t>Sound Investments Ltd</t>
  </si>
  <si>
    <t>Fsom Investments Ltd</t>
  </si>
  <si>
    <t>Eres DNCA Eurose</t>
  </si>
  <si>
    <t>Eres DNCA Evolutif</t>
  </si>
  <si>
    <t>Eres Echiquier Actions</t>
  </si>
  <si>
    <t>Eres LFP Patrimoine Flexible</t>
  </si>
  <si>
    <t>Armada Capital SICAV SIF - Sub-Fund Lynx</t>
  </si>
  <si>
    <t>Lynx Capital Partner SL</t>
  </si>
  <si>
    <t>Armada Capital SICAV SIF - S2A2 Trading Opportunities</t>
  </si>
  <si>
    <t>Eres LFP Performance</t>
  </si>
  <si>
    <t>Eres LFP Regularite</t>
  </si>
  <si>
    <t>Eres Montpensier Actions</t>
  </si>
  <si>
    <t>2B Angeles</t>
  </si>
  <si>
    <t>FCPE ERES Edmond de Rothschild Patrimoine</t>
  </si>
  <si>
    <t>FCPE ERES Edmond de Rothschild Actions Rendement Internationales</t>
  </si>
  <si>
    <t>FCPE Eres Selection Modere</t>
  </si>
  <si>
    <t>FCPE Eres Selection Moyen Terme</t>
  </si>
  <si>
    <t>Eres Tikehau Diversifie</t>
  </si>
  <si>
    <t>Eres Comgest Global Actions</t>
  </si>
  <si>
    <t>Lourd Capital, LLC</t>
  </si>
  <si>
    <t>UniInstitutional Financial Bonds 2017</t>
  </si>
  <si>
    <t>SuperGroup Performance Share Plan</t>
  </si>
  <si>
    <t>Lake Street Capital Markets, LLC, Research Division</t>
  </si>
  <si>
    <t>86Research Limited</t>
  </si>
  <si>
    <t>Gekko Global Markets Ltd., Asset Management Arm</t>
  </si>
  <si>
    <t>Newman Dignan &amp; Sheerar, Inc.</t>
  </si>
  <si>
    <t>Somerset Group Llc</t>
  </si>
  <si>
    <t>Latour Trading Llc , Asset management Arm</t>
  </si>
  <si>
    <t>Salem Investment Partners</t>
  </si>
  <si>
    <t>hCroft Partners LLC</t>
  </si>
  <si>
    <t>Key Capital Chile S.A.</t>
  </si>
  <si>
    <t>Scottish Equity Partners LLP</t>
  </si>
  <si>
    <t>Elizabeth Bay Investments Ltd</t>
  </si>
  <si>
    <t>Exeter Leukaemia Fund, Endowment Arm</t>
  </si>
  <si>
    <t>Kimberley Grange Investment Pty Ltd</t>
  </si>
  <si>
    <t>SunWise Essential 2 CI Signature Select Canadian Segregated Fund</t>
  </si>
  <si>
    <t>Government National Mortgage Association-Guaranteed Remic Pass-Through Securities,Series 2013-022</t>
  </si>
  <si>
    <t>SCP Partners</t>
  </si>
  <si>
    <t>FT 4098- ETF Growth and Income Market,Series 13</t>
  </si>
  <si>
    <t>Trident Real Estate Capital</t>
  </si>
  <si>
    <t>Aviation Loan Trust 2013-2</t>
  </si>
  <si>
    <t>The Hudson Partnership</t>
  </si>
  <si>
    <t>SunWise Essential Series 2 Segregated Funds - SunWise Essential 2 CI Money Market Segregated Fund</t>
  </si>
  <si>
    <t>Privateer Holdings Inc.</t>
  </si>
  <si>
    <t>Mora Investment Partners L.P</t>
  </si>
  <si>
    <t>Advino AB</t>
  </si>
  <si>
    <t>SunWise Essential 2 CI Signature Income &amp; Growth Segregated Fund</t>
  </si>
  <si>
    <t>Epoch Investment Funds Plc - Global Choice Fund</t>
  </si>
  <si>
    <t>NGAM Investment Funds U.K. ICVC - Loomis Sayles U.S. Equity Leaders Fund</t>
  </si>
  <si>
    <t>Method Investments SICAV - Xingtai China Consumer</t>
  </si>
  <si>
    <t>NGAM Investment Funds U.K. ICVC - Loomis Sayles Strategic Income Fund</t>
  </si>
  <si>
    <t>Sundaram Mutual Fund - Sundaram Fixed Income Interval Plan Quarterly Series Plan C Fund</t>
  </si>
  <si>
    <t>Naxitis Global Asset Management Investment Funds U.K. – Gateway Global Equity Income Fund</t>
  </si>
  <si>
    <t>Multi Units France - Lyxor UCITS ETF Bono 10Y - MTS Spain Government Bond (DR) (ENXTPA:ES10)</t>
  </si>
  <si>
    <t>GreenSoil Investments</t>
  </si>
  <si>
    <t>NEXT FUNDS Nomura Japan Equity High Dividend 70 Exchange Traded Fund (TSE:1577)</t>
  </si>
  <si>
    <t>Goldman Sachs Funds SICAV - Goldman Sachs Dynamic Allocation Portfolio Fund</t>
  </si>
  <si>
    <t>Parthasarathi Financial Advisory Services Pvt Ltd, Asset Management Arm</t>
  </si>
  <si>
    <t>114035M Levexpert PPR Série T</t>
  </si>
  <si>
    <t>114038M Levexpert PPR Série U</t>
  </si>
  <si>
    <t>114039M Levexpert PPR Série V</t>
  </si>
  <si>
    <t>Nordea Fonder AB- Institutionell Kortränta Fund</t>
  </si>
  <si>
    <t>114040M Levexpert PPR Série X</t>
  </si>
  <si>
    <t>IB 114033M Levexpert PPR Série R</t>
  </si>
  <si>
    <t>Gabbrielli &amp; Associati SpA, Asset Management Arm</t>
  </si>
  <si>
    <t>ABC Holdings Ltd</t>
  </si>
  <si>
    <t>114033M Levexpert PPR Série R</t>
  </si>
  <si>
    <t>Winthrop Rockefeller Trust</t>
  </si>
  <si>
    <t>#DominateFund</t>
  </si>
  <si>
    <t>Victory Investment Inc</t>
  </si>
  <si>
    <t>Regus Group Plc, ESOP</t>
  </si>
  <si>
    <t>SAL Securities Private Limited, Asset Management Arm</t>
  </si>
  <si>
    <t>Drake Aurora Fund</t>
  </si>
  <si>
    <t>Polleninvest As Nil</t>
  </si>
  <si>
    <t>Yaohong Investment Co., Ltd.</t>
  </si>
  <si>
    <t>Restoration Partners Ltd, Asset Management Arm</t>
  </si>
  <si>
    <t>Scripps Ventures, LLC</t>
  </si>
  <si>
    <t>Lee Summer Holdings LLC</t>
  </si>
  <si>
    <t>Westech Investment Advisors</t>
  </si>
  <si>
    <t>Drake PIPE Fund</t>
  </si>
  <si>
    <t>TMB Premier 6 Months Fund No. 2B</t>
  </si>
  <si>
    <t>H. Hargrave &amp; Co (Pinchbeck) Ltd.</t>
  </si>
  <si>
    <t>Daniel Stewart &amp; Co. Inc.</t>
  </si>
  <si>
    <t>Zorba Investments Pty Ltd</t>
  </si>
  <si>
    <t>HSBC Global Asset Management Holdings (Bahamas) Limited</t>
  </si>
  <si>
    <t>Lianli Investment Co., Ltd.</t>
  </si>
  <si>
    <t>Yuyan Investment Co., Ltd.</t>
  </si>
  <si>
    <t>Sillerman Investment Co II, LLC</t>
  </si>
  <si>
    <t>GW Pharmaceuticals Plc,ESOP</t>
  </si>
  <si>
    <t>Montpelier Asset Management Limited</t>
  </si>
  <si>
    <t>Hunter Hall Investment Management Limited</t>
  </si>
  <si>
    <t>Fiduciary Trust International Limited</t>
  </si>
  <si>
    <t>Profitum Oy Ab</t>
  </si>
  <si>
    <t>Stuttgarter Versicherung, Real Estate Investment Arm</t>
  </si>
  <si>
    <t>Econ Beheer B.V.</t>
  </si>
  <si>
    <t>Prudential Global Total Return Fund, Inc.</t>
  </si>
  <si>
    <t>Prudential Investment Portfolios, Inc. 17 - Prudential Total Return Bond Fund (MutualFund:PDBCX)</t>
  </si>
  <si>
    <t>Prudential National Muni Fund, Inc.</t>
  </si>
  <si>
    <t>Metric Capital</t>
  </si>
  <si>
    <t>Fiera Capital Corporation (TSX:FSZ)</t>
  </si>
  <si>
    <t>Senecal Investment Counsel Inc.</t>
  </si>
  <si>
    <t>HDFC Mutual Fund - HDFC Inflation Indexed Bond Fund</t>
  </si>
  <si>
    <t>Midas Series Trust - Midas Perpetual Portfolio</t>
  </si>
  <si>
    <t>Midas Series Trust - Midas Fund (MutualFund:MIDS.X)</t>
  </si>
  <si>
    <t>N Participaties B.V.</t>
  </si>
  <si>
    <t>Midas Series Trust - Midas Magic (MutualFund:MISE.X)</t>
  </si>
  <si>
    <t>Endevon Capital LLC</t>
  </si>
  <si>
    <t>Vierlander Effecten N.V.</t>
  </si>
  <si>
    <t>Merrion Group, LLC</t>
  </si>
  <si>
    <t>Keiretsu Forum Northwest</t>
  </si>
  <si>
    <t>T. Rowe Price Equity Income Fund (MutualFund:PAFD.X)</t>
  </si>
  <si>
    <t>Vela International (Pty) Ltd.</t>
  </si>
  <si>
    <t>Orthogonal Financial, LLC</t>
  </si>
  <si>
    <t>T. Rowe Price GNMA Fund (MutualFund:PRGM.X)</t>
  </si>
  <si>
    <t>T. Rowe Price Growth Stock Fund, Inc. - T. Rowe Price Growth Stock Fund (MutualFund:PRGF.X)</t>
  </si>
  <si>
    <t>T. Rowe Price Financial Services Fund, Inc. (MutualFund:PRIS.X)</t>
  </si>
  <si>
    <t>Excelsior Funds, Inc.</t>
  </si>
  <si>
    <t>Sberbank - Money Market Fund</t>
  </si>
  <si>
    <t>T. Rowe Price Mid-Cap Value Fund, Inc. (MutualFund:TRMC.X)</t>
  </si>
  <si>
    <t>UAM - Assessoria e Gestão de Investimento Ltda</t>
  </si>
  <si>
    <t>Drexel Burnham Investment Advisors</t>
  </si>
  <si>
    <t>UBS Hana Asset Management Co., Ltd.</t>
  </si>
  <si>
    <t>Mansion Danube Cooperatief U.A.</t>
  </si>
  <si>
    <t>John Wood Group PLC US Employee Share Trust</t>
  </si>
  <si>
    <t>Deutsche Investment Management Americas Inc.</t>
  </si>
  <si>
    <t>Corero Network Security plc, Employee Benefit Trust</t>
  </si>
  <si>
    <t>LSL Property Services plc, SIP</t>
  </si>
  <si>
    <t>Enseada Partners</t>
  </si>
  <si>
    <t>Pembroke VCT PLC (LSE:PEMV)</t>
  </si>
  <si>
    <t>University of Durham, Endowment Arm</t>
  </si>
  <si>
    <t>Oxford Brookes University, Endowment Arm</t>
  </si>
  <si>
    <t>Hausman Investment Advisors</t>
  </si>
  <si>
    <t>Peloton Capital Pty Ltd, Investment Arm</t>
  </si>
  <si>
    <t>Hillside Ventures Investments Trust</t>
  </si>
  <si>
    <t>Jiminez Investments Ltd</t>
  </si>
  <si>
    <t>Salsalino Investments Ltd</t>
  </si>
  <si>
    <t>Theseus Capital Inc.</t>
  </si>
  <si>
    <t>SSE plc, SIP</t>
  </si>
  <si>
    <t>T. Rowe Price QM U.S. Small-Cap Growth Equity Fund (MutualFund:PRDS.X)</t>
  </si>
  <si>
    <t>Keltton Wealth Management Pvt Ltd</t>
  </si>
  <si>
    <t>Peddie Investment Trust</t>
  </si>
  <si>
    <t>T. Rowe Price Mid-Cap Growth Fund, Inc. (MutualFund:RRMG.X)</t>
  </si>
  <si>
    <t>Martin Lisy - Euro Efekt</t>
  </si>
  <si>
    <t>T. Rowe Price Growth &amp; Income Fund, Inc. (MutualFund:PRGI.X)</t>
  </si>
  <si>
    <t>Morgan Crucible ESOP</t>
  </si>
  <si>
    <t>Polskie Inwestycje Rozwojowe S.A.</t>
  </si>
  <si>
    <t>The Hyakujushi Bank, Ltd. Employees' Stock Ownership Association</t>
  </si>
  <si>
    <t>T. Rowe Price High Yield Fund, Inc. (MutualFund:PAHI.X)</t>
  </si>
  <si>
    <t>T. Rowe Price New America Growth Fund (MutualFund:PRWA.X)</t>
  </si>
  <si>
    <t>Koraal-Holding B.V.</t>
  </si>
  <si>
    <t>Gogia Capital Services Ltd., Asset Management Arm</t>
  </si>
  <si>
    <t>T. Rowe Price New Era Fund, Inc. (MutualFund:PRNE.X)</t>
  </si>
  <si>
    <t>AmSouth Investment Management Company LLC</t>
  </si>
  <si>
    <t>Viera Feriancova</t>
  </si>
  <si>
    <t>Seibu Kenko Hoken Kumiai</t>
  </si>
  <si>
    <t>Ahz Services B.V.</t>
  </si>
  <si>
    <t>Federated American Leaders Fund Inc.</t>
  </si>
  <si>
    <t>W9mal B.V.</t>
  </si>
  <si>
    <t>Victorem N.V.</t>
  </si>
  <si>
    <t>Shawmut National Ventures</t>
  </si>
  <si>
    <t>FCP Encres Dubuit</t>
  </si>
  <si>
    <t>Hermielson Investments Limited</t>
  </si>
  <si>
    <t>Tompkins Financial Corporation, Asset Management Arm</t>
  </si>
  <si>
    <t>Hvl B.V.</t>
  </si>
  <si>
    <t>Franklin Templeton Investimentos (Brasil) Ltda.</t>
  </si>
  <si>
    <t>Sherpa Investment Corporation</t>
  </si>
  <si>
    <t>Altro Invest Ab</t>
  </si>
  <si>
    <t>Federated High Income Bond Fund, Inc. (MutualFund:FHBB.X)</t>
  </si>
  <si>
    <t>Robeco Capital Growth Funds - Capital Growth Regional Consolidated Equity Fund</t>
  </si>
  <si>
    <t>Robeco Capital Growth Funds - Growth Regional Asian Strategy Equity Fund</t>
  </si>
  <si>
    <t>Montage Partners, Inc.</t>
  </si>
  <si>
    <t>Atitlan Grupo Empresarial, S.L.</t>
  </si>
  <si>
    <t>Qinetiq Group Plc, Employee Benefit Trust</t>
  </si>
  <si>
    <t>QinetiQ Group Plc, SIP</t>
  </si>
  <si>
    <t>Atitlan Solar Capital, S.L.</t>
  </si>
  <si>
    <t>Cypress Specific Purpose Co.</t>
  </si>
  <si>
    <t>Limpid Investment Pvt. Ltd.</t>
  </si>
  <si>
    <t>Amundi Diversification Actions Emergentes</t>
  </si>
  <si>
    <t>Smit Vessel Management Services B.V.</t>
  </si>
  <si>
    <t>Federated Municipal Securities Fund, Inc. (MutualFund:LMSF.X)</t>
  </si>
  <si>
    <t>Timaz Investments Pty Ltd</t>
  </si>
  <si>
    <t>Scudder, Stevens &amp; Clark Inc.</t>
  </si>
  <si>
    <t>Otterstedt Insurance Agency,  Asset Management Arm</t>
  </si>
  <si>
    <t>Fundusz Zalazkowy KPT Sp. z o.o.</t>
  </si>
  <si>
    <t>Credit Cooperatif Institutionnels</t>
  </si>
  <si>
    <t>UBS Fund Management(Luxembourg) S.A - Global Dynamic Fund</t>
  </si>
  <si>
    <t>Schroders Plc, ECP</t>
  </si>
  <si>
    <t>Kanji</t>
  </si>
  <si>
    <t>Kanji 90</t>
  </si>
  <si>
    <t>Sosacol S A</t>
  </si>
  <si>
    <t>Daily Mail &amp; General Trust 2010, Share Incentive Plan</t>
  </si>
  <si>
    <t>Henderson Horizon Funds - Global Product Equity Fund</t>
  </si>
  <si>
    <t>Henderson Horizon Funds - P Euro Fund</t>
  </si>
  <si>
    <t>Henderson Horizon Fund - Core Credit Fund</t>
  </si>
  <si>
    <t>HSBC Global Investment Funds - Global Asset-Backed High Yield Bond</t>
  </si>
  <si>
    <t>Golf Digest Online Inc., ESOP</t>
  </si>
  <si>
    <t>SEG Fund 2028</t>
  </si>
  <si>
    <t>Two Roads Shared Trust</t>
  </si>
  <si>
    <t>Efg Australia Pty Ltd</t>
  </si>
  <si>
    <t>Yamaha Kenko Hoken Kumiai</t>
  </si>
  <si>
    <t>Nordea 1, SICAV - Emerging Market Local Debt Fund</t>
  </si>
  <si>
    <t>Ward Ferry Management Limited</t>
  </si>
  <si>
    <t>Atrium GEM Partners, LLC</t>
  </si>
  <si>
    <t>GEM Capital, L.P.</t>
  </si>
  <si>
    <t>Nordea Investment S.A.(LU)-Emerging Market Bond Fund</t>
  </si>
  <si>
    <t>Cooper-Standard Automotive Uk Sealing Limited</t>
  </si>
  <si>
    <t>Kumabhai Investments Pvt Ltd</t>
  </si>
  <si>
    <t>Wachovia Investors Inc.</t>
  </si>
  <si>
    <t>Ask Romein International B.V.</t>
  </si>
  <si>
    <t>St. Preferente Aandelen Mediq, Endowment Arm</t>
  </si>
  <si>
    <t>Explicit Finance Limited, Asset Management Arm</t>
  </si>
  <si>
    <t>Obton A/S</t>
  </si>
  <si>
    <t>JP Morgan Asset Management(Europe)S.A.R.L - US Dynamic Fund</t>
  </si>
  <si>
    <t>SGS Investments Ltd</t>
  </si>
  <si>
    <t>Taylor Technologies 401(k) profit sharing plan</t>
  </si>
  <si>
    <t>Pnc Real Estate Tax Credit Capital Institutional Fund 45 Limited Partnership</t>
  </si>
  <si>
    <t>Pavak Securities Pvt Ltd, Asset Management Arm</t>
  </si>
  <si>
    <t>Tui Travel Plc, Employee Benefit Trust</t>
  </si>
  <si>
    <t>GEM MM, LLC</t>
  </si>
  <si>
    <t>Tribal Group, EBT</t>
  </si>
  <si>
    <t>Mavana Investment Limited</t>
  </si>
  <si>
    <t>Skagerak Energi Pensjonskasse</t>
  </si>
  <si>
    <t>Hsb Holding B.V.</t>
  </si>
  <si>
    <t>RHM Plc, ESOP</t>
  </si>
  <si>
    <t>Gorgé Investissement</t>
  </si>
  <si>
    <t>First Choice Holidays Plc, ESOP</t>
  </si>
  <si>
    <t>Seacoast Capital</t>
  </si>
  <si>
    <t>Johnson Matthey Plc, ESOT</t>
  </si>
  <si>
    <t>Admiral Group Plc, Employee Benefit Trust</t>
  </si>
  <si>
    <t>Stagecoach Group Plc, ESOP</t>
  </si>
  <si>
    <t>Pipefitters Local No. 533 Health &amp; Welfare Fund</t>
  </si>
  <si>
    <t>Marks &amp; Spencer Group Plc, ESOP</t>
  </si>
  <si>
    <t>Greggs Plc, ESOP</t>
  </si>
  <si>
    <t>Spire Partners LLP</t>
  </si>
  <si>
    <t>Rentokil Initial Plc, Employee Share Schemes</t>
  </si>
  <si>
    <t>Fidelity Venture Capital Ltd.</t>
  </si>
  <si>
    <t>Bayesian Efficient Asset Management, LLC</t>
  </si>
  <si>
    <t>F.I.T. Management Limited</t>
  </si>
  <si>
    <t>Pca Asset Management Co., Ltd.</t>
  </si>
  <si>
    <t>G2 Investment Group, Asset Management Arm</t>
  </si>
  <si>
    <t>Galen Investments Pty Ltd</t>
  </si>
  <si>
    <t>Spirax-Sarco Engineering Retirement Benefit Scheme</t>
  </si>
  <si>
    <t>Oriel College, Oxford University, Endowment Arm</t>
  </si>
  <si>
    <t>IBS Investment Bank</t>
  </si>
  <si>
    <t>Shanghai Social Security Manage Balance Center</t>
  </si>
  <si>
    <t>EDF Actionnariat Salarie</t>
  </si>
  <si>
    <t>Ying Hsing International Investment Co., Ltd</t>
  </si>
  <si>
    <t>Onsam Investors Ltd</t>
  </si>
  <si>
    <t>The Royal Bank Of Scotland plc Share Incentive Plan</t>
  </si>
  <si>
    <t>Mitre Investment Company Ltd</t>
  </si>
  <si>
    <t>Exklusiv Portfolio SICAV - Multi-Währungsfonds</t>
  </si>
  <si>
    <t>Yucatan 2</t>
  </si>
  <si>
    <t>Corporate Investment Pension</t>
  </si>
  <si>
    <t>Seaflower Ventures, Inc.</t>
  </si>
  <si>
    <t>ThaiDEX SET100 ETF (SET:TH100)</t>
  </si>
  <si>
    <t>ILWU Warehousemens Welfare Fund</t>
  </si>
  <si>
    <t>Syndicated Investor Group Ltd</t>
  </si>
  <si>
    <t>Lindisfarne Partners LLP, Asset Management Arm</t>
  </si>
  <si>
    <t>Gorstella Investments Ltd</t>
  </si>
  <si>
    <t>Winton Investment Inc</t>
  </si>
  <si>
    <t>Goldenhill Technology Advisors LLP, Asset Management Arm</t>
  </si>
  <si>
    <t>Rockhopper Exploration plc SIP</t>
  </si>
  <si>
    <t>Kinki Osaka Ginko Kenko Hoken Kumiai</t>
  </si>
  <si>
    <t>Kylemore Investments Ltd</t>
  </si>
  <si>
    <t>The Exodun Charitable Trust, Endowment Arm</t>
  </si>
  <si>
    <t>HDFC Mutual Fund - HDFC Rajiv Gandhi Equity Savings Scheme</t>
  </si>
  <si>
    <t>Gale Creek Investments Limited</t>
  </si>
  <si>
    <t>Northgate Informations Solutions Plc ESOP</t>
  </si>
  <si>
    <t>Goodman Private Wealth Management</t>
  </si>
  <si>
    <t>Altalis Capital</t>
  </si>
  <si>
    <t>GS Mortgage Securities Trust 2013-G1</t>
  </si>
  <si>
    <t>Sears Investment Management Company</t>
  </si>
  <si>
    <t>Societe De Participation Coppet</t>
  </si>
  <si>
    <t>American General Life Insurance Company-Delayed Income Annuity Future Income Achiever</t>
  </si>
  <si>
    <t>Trust for Professional Managers - Dearborn Partners Rising Dividend Fund</t>
  </si>
  <si>
    <t>Transamerica Funds - Transamerica MLP &amp; Energy Income</t>
  </si>
  <si>
    <t>Madison Funds-High Quality Bond Fund</t>
  </si>
  <si>
    <t>Trilby Investments Limited</t>
  </si>
  <si>
    <t>North Peak Asset Management LLC</t>
  </si>
  <si>
    <t>Transamerica Series Trust - Transamerica Voya Mid Cap Opportunities VP</t>
  </si>
  <si>
    <t>Transamerica Series Trust - Transamerica Voya Large Cap Growth VP</t>
  </si>
  <si>
    <t>Portofino Investments Ltd., Asset Management Arm</t>
  </si>
  <si>
    <t>Transamerica Series Trust - Transamerica Voya Intermediate Bond VP</t>
  </si>
  <si>
    <t>Transamerica Series Trust - Transamerica Voya Moderate Growth Allocation VP</t>
  </si>
  <si>
    <t>PRP Performa High Yield Fund</t>
  </si>
  <si>
    <t>Stone Ridge Trust - Stone Ridge U.S. Small Cap Variance Risk Premium Fund</t>
  </si>
  <si>
    <t>Proshares Trust - ProShares Global Direct Infrastructure ETF</t>
  </si>
  <si>
    <t>Voya Partners, Inc. - Voya Solution Aggressive Portfolio</t>
  </si>
  <si>
    <t>Northern Lights Fund Trust - BTS Diversified Income Fund</t>
  </si>
  <si>
    <t>Northern Lights Fund Trust- Altegris Multi-Strategy Alternative Fund (MutualFund:MULA.X)</t>
  </si>
  <si>
    <t>Northern Lights Fund Trust III - Avatar Capital Preservation Fund</t>
  </si>
  <si>
    <t>Northern Lights Fund Trust III - Avatar Tactical Multi-Asset Income Fund</t>
  </si>
  <si>
    <t>Northern Lights Fund Trust III - Avatar Absolute Return Fund</t>
  </si>
  <si>
    <t>Northern Lights Fund Trust III - Avatar Global Opportunities Fund</t>
  </si>
  <si>
    <t>Advanced Series Trust - AST BlackRock iShares ETF Portfolio</t>
  </si>
  <si>
    <t>Advanced Series Trust - AST AQR Large-Cap Portfolio</t>
  </si>
  <si>
    <t>Advanced Series Trust - AST QMA Large-Cap Portfolio</t>
  </si>
  <si>
    <t>Antonetti Capital Management, LLC</t>
  </si>
  <si>
    <t>HawksHead Capital LLC</t>
  </si>
  <si>
    <t>Kempen Alternative Investment Fund - Allocation Fund</t>
  </si>
  <si>
    <t>Kotak Mahindra Mutual Fund - Kotak FMP Series 95 - 400 Days</t>
  </si>
  <si>
    <t>Fidelity Funds - Global Income Fund</t>
  </si>
  <si>
    <t>CSMC Trust 2013-TH1</t>
  </si>
  <si>
    <t>Nelnet Student Loan Trust 2013-2</t>
  </si>
  <si>
    <t>Neuberger Berman Investment Funds II plc - Neuberger Berman Global Senior Floating Rate Income Fund</t>
  </si>
  <si>
    <t>Kautilya Venture Capital Co Ltd</t>
  </si>
  <si>
    <t>UBS (IRL) Investor Selection PLC - European Equity Long Short Fund</t>
  </si>
  <si>
    <t>ALPS Variable Investors Trust - Ibbotson Mvp Etf Portfolio Fund</t>
  </si>
  <si>
    <t>Aberdeen Global Services SA - Selected Euro High Yield Bond Fund</t>
  </si>
  <si>
    <t>Dryden XXVI Senior Loan Fund</t>
  </si>
  <si>
    <t>Summer Street Research Partners, Asset Management Arm</t>
  </si>
  <si>
    <t>Securiel</t>
  </si>
  <si>
    <t>KBC Interest Fund - CSOB Exclusive Buffer Jumper 3</t>
  </si>
  <si>
    <t>GasRock Capital LLC</t>
  </si>
  <si>
    <t>Pembroke Education Authority</t>
  </si>
  <si>
    <t>Robert Mcbride Pension Fund Trustees Limited</t>
  </si>
  <si>
    <t>Schaffhauser Kantonalbank, Asset Management Arm</t>
  </si>
  <si>
    <t>Lunniss Investments Ltd</t>
  </si>
  <si>
    <t>4Sight Capital LLP</t>
  </si>
  <si>
    <t>Advisors Disciplined Trust 1008 - Angels Portfolio, Series 2013-2Q</t>
  </si>
  <si>
    <t>Naxos Capital Partners SCA Sicar</t>
  </si>
  <si>
    <t>SRPE Fund One LLP</t>
  </si>
  <si>
    <t>Maya Holidays Limited</t>
  </si>
  <si>
    <t>Huntington Residential Mortgage Securities, Inc., Asset Management Arm</t>
  </si>
  <si>
    <t>Hankyu Corporation Retirement Benefit Trust</t>
  </si>
  <si>
    <t>Management Accounting for Non Governmental Organisations Ltd, Endownment Arm</t>
  </si>
  <si>
    <t>Hospice of St Francis, Endownment Arm</t>
  </si>
  <si>
    <t>The Owl Fund</t>
  </si>
  <si>
    <t>Gansu Kairan Investment Co., Ltd.</t>
  </si>
  <si>
    <t>Hangzhou ChangYi Investment Co., Ltd.</t>
  </si>
  <si>
    <t>Household Mortgage Corp. Plc</t>
  </si>
  <si>
    <t>Ballarhenny Investments Ltd</t>
  </si>
  <si>
    <t>Xinjiang BaiJuYi Equity Investment Co., Ltd.</t>
  </si>
  <si>
    <t>Good Energy Group Plc, Employee Benefit Trust</t>
  </si>
  <si>
    <t>Legg Mason Global Funds- Brandywine Global Income Optimiser Fund</t>
  </si>
  <si>
    <t>Seaver Kent &amp; Co., L.L.C.</t>
  </si>
  <si>
    <t>Legg Mason Global Funds Plc - Legg Mason ClearBridge US Equity Income Fund</t>
  </si>
  <si>
    <t>Legg Mason Global Funds Public Limited Company - Legg Mason Western Asset Infrastructure Debt Fund</t>
  </si>
  <si>
    <t>Ladbrokes PLC, 2010 Share Award Plan</t>
  </si>
  <si>
    <t>Everwin Capital</t>
  </si>
  <si>
    <t>Qunyi Investment Co., Ltd.</t>
  </si>
  <si>
    <t>Sierra Building Group, Real Estate Investment Arm</t>
  </si>
  <si>
    <t>Reliance Mutual Fund - R*Shares CNX 100 ETF</t>
  </si>
  <si>
    <t>Northwest Investment Co., Ltd.</t>
  </si>
  <si>
    <t>Digital First Ventures</t>
  </si>
  <si>
    <t>The Linda and Mark Smith Family Foundation, Endowment Arm</t>
  </si>
  <si>
    <t>Yu Xin Investment Co., Ltd.</t>
  </si>
  <si>
    <t>ICICI Prudential Capital Protection Oriented Fund III - Plan G - 60 Months Plan (BSE:535187)</t>
  </si>
  <si>
    <t>ICICI Prudential Mutual Fund - ICICI Prudential Capital Protection Oriented Fund III - Plan F - 36 M</t>
  </si>
  <si>
    <t>Perennial Income Focused Trust</t>
  </si>
  <si>
    <t>Schroder International Selection Fund SICAV - Global Unconstrained Bond (BDL:089441331)</t>
  </si>
  <si>
    <t>TISCO Special Bonus Fund 5</t>
  </si>
  <si>
    <t>TISCO Special Bonus Fund 2F</t>
  </si>
  <si>
    <t>Ohio Bureau of Workers Compensation, Asset Management Arm</t>
  </si>
  <si>
    <t>Midway International Investments Ltd</t>
  </si>
  <si>
    <t>TISCO Special Bonus Fund 3F</t>
  </si>
  <si>
    <t>TISCO Gold Trigger 8% Fund 1</t>
  </si>
  <si>
    <t>TISCO China Trigger 8% Fund 6</t>
  </si>
  <si>
    <t>TISCO China Trigger 8% Fund 7</t>
  </si>
  <si>
    <t>TISCO China Trigger 8% Fund #8</t>
  </si>
  <si>
    <t>Tate &amp; Lyle Plc ESOP</t>
  </si>
  <si>
    <t>TISCO China Trigger 8% Fund #9</t>
  </si>
  <si>
    <t>Judges Scientific plc SIP</t>
  </si>
  <si>
    <t>TISCO Fixed Income Fund 6M4</t>
  </si>
  <si>
    <t>Ökostrom Erzeugung Freiburg GmbH</t>
  </si>
  <si>
    <t>Thorntons plc ESOP</t>
  </si>
  <si>
    <t>SMC Group plc SIP</t>
  </si>
  <si>
    <t>Dawson Holdings plc ESOP</t>
  </si>
  <si>
    <t>SMC Employee Benefit Scheme</t>
  </si>
  <si>
    <t>Davenham Group plc ESOP</t>
  </si>
  <si>
    <t>Holidaybreak plc Employee Share Trust</t>
  </si>
  <si>
    <t>Raven Group plc ESOP</t>
  </si>
  <si>
    <t>Ilsung Pharmaceuticals Co. Ltd., Employee Stock Ownership Association</t>
  </si>
  <si>
    <t>Ahn-Gook Pharmaceutical Co. Ltd., Employee Stock Ownership Association</t>
  </si>
  <si>
    <t>RHB Dana Hazeem</t>
  </si>
  <si>
    <t>CrucialEms Co., Ltd., Employee Stock Ownership Association</t>
  </si>
  <si>
    <t>Croda International plc ESOP</t>
  </si>
  <si>
    <t>Tsm Property Investments Pty Ltd</t>
  </si>
  <si>
    <t>Winiam Investments Pty Ltd</t>
  </si>
  <si>
    <t>RT Invest Limited Liability Company</t>
  </si>
  <si>
    <t>NM Pension Trustees Ltd, Asset Management Arm</t>
  </si>
  <si>
    <t>SparBank A/S, Asset Management Arm</t>
  </si>
  <si>
    <t>Mast-Head LLC</t>
  </si>
  <si>
    <t>National Federation of Plus Areas</t>
  </si>
  <si>
    <t>Para SD Indeval Institución para el Depósito de Valores, Asset Management Arm</t>
  </si>
  <si>
    <t>Hokuto Bank, Ltd., Asset Management Arm</t>
  </si>
  <si>
    <t>Essence Securities Company Limited, Investment arm</t>
  </si>
  <si>
    <t>McCann Investments</t>
  </si>
  <si>
    <t>Teton Investments</t>
  </si>
  <si>
    <t>Whitestar Resources, Inc.</t>
  </si>
  <si>
    <t>Wynn Las Vegas Capital Corp.</t>
  </si>
  <si>
    <t>FT 4066- Richard Bernstein Advisors Quality Income Portfolio,Series 8</t>
  </si>
  <si>
    <t>Active Value Investors, LLC</t>
  </si>
  <si>
    <t>Galgo Investments Pty Limited</t>
  </si>
  <si>
    <t>Guggenheim Defined Portfolios Series 1016- All Cap Growth Strategy Portfolio, Series 1</t>
  </si>
  <si>
    <t>Kersio Capital Sicav SA (BME:S3652)</t>
  </si>
  <si>
    <t>SLM Private Education Loan Trust 2013-A</t>
  </si>
  <si>
    <t>Alternative Investments Africa Private Limited</t>
  </si>
  <si>
    <t>Romannor Investments Ltd</t>
  </si>
  <si>
    <t>Kagawa Revital</t>
  </si>
  <si>
    <t>Swiss Re Alternative Assets, LLC</t>
  </si>
  <si>
    <t>Westshire Capital Corp.</t>
  </si>
  <si>
    <t>Davy Equity Trust - Davy Balanced Growth Fund</t>
  </si>
  <si>
    <t>Davy Equity Trust - Davy Long Term Growth Fund</t>
  </si>
  <si>
    <t>Davy Equity Trust - Davy Cautious Growth Fund</t>
  </si>
  <si>
    <t>Victus Capital ICC Ltd. - European Student Accomodation Fund</t>
  </si>
  <si>
    <t>The Elements Financial Group, LLC</t>
  </si>
  <si>
    <t>OFI Haut Rendement 2018</t>
  </si>
  <si>
    <t>OFI High Yield 2018</t>
  </si>
  <si>
    <t>Trotsky Pty Ltd</t>
  </si>
  <si>
    <t>Riverwijs Offshore Marine Pty. Ltd.</t>
  </si>
  <si>
    <t>Tata Mutual Fund - Tata Fixed Maturity Plan Series 42 - Scheme G</t>
  </si>
  <si>
    <t>White Fleet - Plurimi Sustainable Income Fund 1</t>
  </si>
  <si>
    <t>Shreewest Investments Pvt Ltd</t>
  </si>
  <si>
    <t>White Fleet - BCI Andino</t>
  </si>
  <si>
    <t>SPDR Series Trust - SPDR Russell 1000 Low Volatility ETF (ARCA:LGLV)</t>
  </si>
  <si>
    <t>ACQ - Risk Parity Bond Fund</t>
  </si>
  <si>
    <t>Hongqun Investment Co., Ltd.</t>
  </si>
  <si>
    <t>Oddo Haut Rendement Monde 2018</t>
  </si>
  <si>
    <t>Skandia Life Assurance Co. - Old Mutual Henderson European Growth Fund</t>
  </si>
  <si>
    <t>Maojie Investment Co., Ltd.</t>
  </si>
  <si>
    <t>N Brown Group Plc, EBT</t>
  </si>
  <si>
    <t>Nedgroup Investments Multifunds Plc - Growth Multifund</t>
  </si>
  <si>
    <t>CSR Plc, Employee Benefit Trust</t>
  </si>
  <si>
    <t>Nedgroup Investments Multifunds Plc - Balanced Multifund</t>
  </si>
  <si>
    <t>Laird Group Plc, ESOP</t>
  </si>
  <si>
    <t>Nedgroup Investments Multifunds Plc - Income Multifund</t>
  </si>
  <si>
    <t>Vogelandfriends Invest Total Target Risk</t>
  </si>
  <si>
    <t>South Dakota Quantum Fund, LLC</t>
  </si>
  <si>
    <t>Dongfangying Investment Co., Ltd.</t>
  </si>
  <si>
    <t>Jiadongying Investment Co., Ltd.</t>
  </si>
  <si>
    <t>Yiwang Investment Co., Ltd.</t>
  </si>
  <si>
    <t>SPDR Series Trust - SPDR Russell 2000 Low Volatility ETF (ARCA:SMLV)</t>
  </si>
  <si>
    <t>DS Smith Plc, ESOP</t>
  </si>
  <si>
    <t>Golden Gulf Investment Group Corporation</t>
  </si>
  <si>
    <t>Shay Sapir Investments Ltd.</t>
  </si>
  <si>
    <t>Avax Investments Ltd</t>
  </si>
  <si>
    <t>Hargreaves Services Plc, ESOT</t>
  </si>
  <si>
    <t>Kovenco Investment Company Ltd</t>
  </si>
  <si>
    <t>Rui Xiang Investment Co., Ltd.</t>
  </si>
  <si>
    <t>Oshin Investments &amp; Finance Pvt Ltd</t>
  </si>
  <si>
    <t>Yarrawie Investments Pty Ltd</t>
  </si>
  <si>
    <t>Kuan Yong Bao Jia Investment Co., Ltd.</t>
  </si>
  <si>
    <t>Triex Financial Services, Inc.</t>
  </si>
  <si>
    <t>Orkantios Investments Ltd</t>
  </si>
  <si>
    <t>24Haymarket Limited</t>
  </si>
  <si>
    <t>Security Financial and Investment Corp.</t>
  </si>
  <si>
    <t>Zhaohe Investment Co., Ltd.</t>
  </si>
  <si>
    <t>Yatong Investment Co., Ltd.</t>
  </si>
  <si>
    <t>TalkTalk Telecom Group Plc, ESOP</t>
  </si>
  <si>
    <t>Fuwei International Investment Company</t>
  </si>
  <si>
    <t>Yi Peng Investment Co., Ltd.</t>
  </si>
  <si>
    <t>Guoxi Investment Co., Ltd.</t>
  </si>
  <si>
    <t>Hanwei Investment Company</t>
  </si>
  <si>
    <t>Baihan Investment Company</t>
  </si>
  <si>
    <t>Shengquan Investment Co., Ltd.</t>
  </si>
  <si>
    <t>EnQuest Plc, EBT</t>
  </si>
  <si>
    <t>Zhihengda Investment Co., Ltd.</t>
  </si>
  <si>
    <t>MENA Venture Investments Ltd</t>
  </si>
  <si>
    <t>Renishaw Plc, ESOP</t>
  </si>
  <si>
    <t>State Street Global Advisors Luxembourg SICAV - SSgA Fundamental Equity Europe Spotlight Fund</t>
  </si>
  <si>
    <t>State Street Global Advisors - Global Equity Euro Spotlight Fund</t>
  </si>
  <si>
    <t>State Street Global Advisors Luxembourg SICAV - State Street Eurozone Value Spotlight Fund</t>
  </si>
  <si>
    <t>Yaesu Seven Specific Purpose Co.</t>
  </si>
  <si>
    <t>Financial Synergy Actuarial Pty Ltd</t>
  </si>
  <si>
    <t>Valley Investments Ltd</t>
  </si>
  <si>
    <t>N Brown Group Plc Provident Fund</t>
  </si>
  <si>
    <t>MBNA Credit Card Master Note Trust - Series 2004-3</t>
  </si>
  <si>
    <t>Luxcor Management Limited</t>
  </si>
  <si>
    <t>Renaissance Investments</t>
  </si>
  <si>
    <t>Gorge Holdings, LLC</t>
  </si>
  <si>
    <t>DSP BlackRock Mutual Fund - DSP BlackRock FMP - Series 86 - 12M</t>
  </si>
  <si>
    <t>SHBNPP Security HK-29</t>
  </si>
  <si>
    <t>Rugby Estates plc ESOP</t>
  </si>
  <si>
    <t>SHBNPP Security Premier HS-1</t>
  </si>
  <si>
    <t>SCi Entertainment Group plc ESOP</t>
  </si>
  <si>
    <t>SBI Mutual Fund - SBI Debt Fund Series - 14 Months - 1</t>
  </si>
  <si>
    <t>Uniq plc ESOP</t>
  </si>
  <si>
    <t>Dyson Group Plc ESOP</t>
  </si>
  <si>
    <t>Forth Ports Plc ESOP</t>
  </si>
  <si>
    <t>Renovo Group plc ESOP</t>
  </si>
  <si>
    <t>Thornburg Global Investment plc - Thornburg Global Opportunities Fund</t>
  </si>
  <si>
    <t>The FBR Funds - FBR Fund For Government Investors</t>
  </si>
  <si>
    <t>The Finance Company of Pennsylvania</t>
  </si>
  <si>
    <t>Value Line Core Bond Fund (MutualFund:VAGI.X)</t>
  </si>
  <si>
    <t>Pioneer Balanced Fund</t>
  </si>
  <si>
    <t>Aquila Funds Trust - Aquila Three Peaks High Income Fund (MutualFund:ATPC.X)</t>
  </si>
  <si>
    <t>Pioneer Tax Free Income Fund</t>
  </si>
  <si>
    <t>Walker Crips Group plc ESOP</t>
  </si>
  <si>
    <t>Jessops plc ESOP</t>
  </si>
  <si>
    <t>Bank Massad Ltd., Pension Arm</t>
  </si>
  <si>
    <t>Napier Park Global Capital (US) LP</t>
  </si>
  <si>
    <t>QAR, LLC</t>
  </si>
  <si>
    <t>Praude Asset Management Ltd.</t>
  </si>
  <si>
    <t>Jundt Growth Fund Inc.</t>
  </si>
  <si>
    <t>Lighthouse Independent Financial Advisors Remuneration Trust</t>
  </si>
  <si>
    <t>Medu Capital</t>
  </si>
  <si>
    <t>Ally Auto Receivables Trust 2013-1</t>
  </si>
  <si>
    <t>Fairholme Funds, Inc. - The Fairholme Fund (MutualFund:FAIR.X)</t>
  </si>
  <si>
    <t>London &amp; Lochside Investments Ltd</t>
  </si>
  <si>
    <t>JPMorgan Chase Commercial Mortgage Securities Trust 2013-C10</t>
  </si>
  <si>
    <t>Queen Mary, University of London, Endowment Arm</t>
  </si>
  <si>
    <t>MS International Plc ESOP</t>
  </si>
  <si>
    <t>The Evangelical Covenant Church, Investment Arm</t>
  </si>
  <si>
    <t>The Tudor Trust, Endowment Arm</t>
  </si>
  <si>
    <t>Danbury Health Systems Inc., Investment Arm</t>
  </si>
  <si>
    <t>GSSG Solar, LLC</t>
  </si>
  <si>
    <t>The Ladbrokes Growth Plan</t>
  </si>
  <si>
    <t>Merrill Lynch Investment Solutions Sicav</t>
  </si>
  <si>
    <t>CPR Asset Management SA</t>
  </si>
  <si>
    <t>Storm Research Limited</t>
  </si>
  <si>
    <t>Trefick Limited</t>
  </si>
  <si>
    <t>Morgan Stanley Hawaii Municipal Trust</t>
  </si>
  <si>
    <t>Fidelity Magellan Fund (MutualFund:FMAG.X)</t>
  </si>
  <si>
    <t>Rural Portfolio Investments Limited</t>
  </si>
  <si>
    <t>GNMA Fund Investment Accumulation Program Inc.</t>
  </si>
  <si>
    <t>Value Line New York Tax Exempt Trust</t>
  </si>
  <si>
    <t>Credit Suisse Investment Grade Bond Fund Inc.</t>
  </si>
  <si>
    <t>Pioneer America Income Trust</t>
  </si>
  <si>
    <t>West Gate Advisors LLC</t>
  </si>
  <si>
    <t>PH Chapman Advisors LLC</t>
  </si>
  <si>
    <t>GAP Asset Management</t>
  </si>
  <si>
    <t>Guardian Baillie Gifford Limited</t>
  </si>
  <si>
    <t>Mercury V.I. Funds, Inc. - Merrill Lynch Large Cap Growth V.I. Fund</t>
  </si>
  <si>
    <t>Noticross Investments Ltd</t>
  </si>
  <si>
    <t>Fountain Healthcare Partners</t>
  </si>
  <si>
    <t>Wachovia Mortgage Loan Trust, LLC</t>
  </si>
  <si>
    <t>Grubb &amp; Ellis Realty Advisors, Inc.</t>
  </si>
  <si>
    <t>Fixed Income Trust for Wal-Mart Notes, Series 2013-B</t>
  </si>
  <si>
    <t>Omega Asset Management Limited</t>
  </si>
  <si>
    <t>MH Capital Partners, LLC</t>
  </si>
  <si>
    <t>Prudential Investment Portfolios 16 - Growth Allocation Fund</t>
  </si>
  <si>
    <t>SunWise Elite CI Money Market Fund 100/100</t>
  </si>
  <si>
    <t>Six Payment Services (Europe) S.A. Magyarorszagi Fioktelepe</t>
  </si>
  <si>
    <t>Meiki Co., Ltd, ESOP</t>
  </si>
  <si>
    <t>Fuzu No. 1 (Issue 3)</t>
  </si>
  <si>
    <t>Holdingmaatschappij Roffelsen B.V.</t>
  </si>
  <si>
    <t>Slingerland Schoonhoven B.V.</t>
  </si>
  <si>
    <t>SunWise II Bond Index Fund 100/100</t>
  </si>
  <si>
    <t>T. Rowe Price U.S. Bond Enhanced Index Fund, Inc (MutualFund:PBDI.X)</t>
  </si>
  <si>
    <t>Oceanus SGFTC</t>
  </si>
  <si>
    <t>Prudential Investment Portfolios 12 - Prudential Global Real Estate Fund (MutualFund:PURZ.X)</t>
  </si>
  <si>
    <t>Oxbow Advisors, LLC</t>
  </si>
  <si>
    <t>Gator Capital Management, LLC</t>
  </si>
  <si>
    <t>Zimmerman Holdings Inc.</t>
  </si>
  <si>
    <t>De Kanaal Holding I B.V.</t>
  </si>
  <si>
    <t>WEN-TZU Investment Company Limited</t>
  </si>
  <si>
    <t>Seloy Venture Partners</t>
  </si>
  <si>
    <t>Zhejiang Fangxiang Investment Co., Ltd.</t>
  </si>
  <si>
    <t>Zhejiang Tiantai Yonggui Investment Co., Ltd.</t>
  </si>
  <si>
    <t>db x-trackers II - Canadian Dollar Cash UCITS ETF (DB:XCXC)</t>
  </si>
  <si>
    <t>Hongzhi Investments Limited</t>
  </si>
  <si>
    <t>FCP Version Capital Avril 2021</t>
  </si>
  <si>
    <t>Marco Polo Investment B.V.</t>
  </si>
  <si>
    <t>Pilbara Rail Company Pty Ltd</t>
  </si>
  <si>
    <t>Kemei Investment Co., Ltd.</t>
  </si>
  <si>
    <t>Pipda Investments Pty Ltd</t>
  </si>
  <si>
    <t>Techfo Venture Capital Pvt Ltd</t>
  </si>
  <si>
    <t>arsago ACM GmbH</t>
  </si>
  <si>
    <t>Sberbank - First-tier Equity Fund</t>
  </si>
  <si>
    <t>ECO Animal Health Group Plc, ESOP</t>
  </si>
  <si>
    <t>Falcon Retirement Benefits Scheme</t>
  </si>
  <si>
    <t>Yiren Investment Co., Ltd.</t>
  </si>
  <si>
    <t>Sberbank - Balanced Fund II</t>
  </si>
  <si>
    <t>Echelon Capital Management Limited</t>
  </si>
  <si>
    <t>The Investment Trust Of India Ltd, Asset Management Arm</t>
  </si>
  <si>
    <t>Raiffeisen - Fond Aktivnogo Upravlenia</t>
  </si>
  <si>
    <t>SR Global Fund L.P. - Global Opportunities Portfolio</t>
  </si>
  <si>
    <t>Qiaoli Investment Co., Ltd.</t>
  </si>
  <si>
    <t>Hui Tong Investment Co., Ltd.</t>
  </si>
  <si>
    <t>Tinas Investments Ltd</t>
  </si>
  <si>
    <t>HSBC Bank Australia Limited, Asset Management Arm</t>
  </si>
  <si>
    <t>Oakwood Homeloans Ltd., Asset Management Arm</t>
  </si>
  <si>
    <t>SHBNPP Security Premier HK-23[ELS-Derivatives]</t>
  </si>
  <si>
    <t>SEI Funds - Long Duration Credit Bond Fund</t>
  </si>
  <si>
    <t>A123 Investments</t>
  </si>
  <si>
    <t>Deloitte Consulting (Sea) Holdings Pte. Ltd.</t>
  </si>
  <si>
    <t>Heliant Ventures</t>
  </si>
  <si>
    <t>A2 Investments</t>
  </si>
  <si>
    <t>Luserve</t>
  </si>
  <si>
    <t>SHBNPP Security HK-15[ELS-Derivative]</t>
  </si>
  <si>
    <t>Haoling Investment Co., Ltd.</t>
  </si>
  <si>
    <t>Freegate Investment Limited</t>
  </si>
  <si>
    <t>SHBNPP Security Premiere HK-13[ELS-Derivative]</t>
  </si>
  <si>
    <t>Jiayou Investment Co., Ltd.</t>
  </si>
  <si>
    <t>De Meeuw Nederland B.V.</t>
  </si>
  <si>
    <t>Ellco Invest AB</t>
  </si>
  <si>
    <t>Elavon Financial Services Limited, Asset Management Arm</t>
  </si>
  <si>
    <t>Teather &amp; Greenwood Holdings plc, Tax Efficient Solutions Business</t>
  </si>
  <si>
    <t>Rotork Plc, ESOP</t>
  </si>
  <si>
    <t>Wm. Morrison Supermarkets Plc, EBT</t>
  </si>
  <si>
    <t>Stagecoach Group Plc, QUEST</t>
  </si>
  <si>
    <t>Pep Pacific Investments Ltd</t>
  </si>
  <si>
    <t>Wo Cheong Holdings Ltd</t>
  </si>
  <si>
    <t>Vectura Group plc UK Employee Benefit Trust</t>
  </si>
  <si>
    <t>Penlan Trust Ltd</t>
  </si>
  <si>
    <t>Spirent Communications plc ESOT</t>
  </si>
  <si>
    <t>Rp 5 Specific Purpose Co.</t>
  </si>
  <si>
    <t>Safetrend Limited</t>
  </si>
  <si>
    <t>Safetrend Ltd and Berkeley Associates &amp; Company Ltd</t>
  </si>
  <si>
    <t>Wellesley Wealth Advisory, Asset Management Arm</t>
  </si>
  <si>
    <t>Amundi Alternatives Crabel Multi Products Fund</t>
  </si>
  <si>
    <t>Masterinvest Kapitalanlage GMBH - Hypo Europa Bond T Fund</t>
  </si>
  <si>
    <t>Wastifqld Pty Ltd</t>
  </si>
  <si>
    <t>Farris Fund Management, LLC</t>
  </si>
  <si>
    <t>Erinaceous Group plc AESOP</t>
  </si>
  <si>
    <t>ArmorGroup International Plc ESOP</t>
  </si>
  <si>
    <t>Victory Capital Advisers, Inc. And Victory Capital Management Inc.</t>
  </si>
  <si>
    <t>Renaissance Asset Management</t>
  </si>
  <si>
    <t>Verland Capital ApS</t>
  </si>
  <si>
    <t>Fitzsimmons Trust</t>
  </si>
  <si>
    <t>ALY Holdings LLC</t>
  </si>
  <si>
    <t>London Youth Trust, Endowment Arm</t>
  </si>
  <si>
    <t>Third Binomial Investments</t>
  </si>
  <si>
    <t>Russel WGGW Investments Ltd</t>
  </si>
  <si>
    <t>Associated British Foods plc Executive SIP 2003</t>
  </si>
  <si>
    <t>EDS (NW) Ltd, Endowment Arm</t>
  </si>
  <si>
    <t>Spirax-Sarco Engineering plc AESOP</t>
  </si>
  <si>
    <t>Grupo de Fomento de la Innovación y Desarrollo Sostenible</t>
  </si>
  <si>
    <t>London Stock Exchange Group plc ESOP</t>
  </si>
  <si>
    <t>Valhar Investments Ltd</t>
  </si>
  <si>
    <t>Memji Trust</t>
  </si>
  <si>
    <t>Max-Planck-Gesellschaft zur Förderung der Wissenschaften e.V., Endowment Arm</t>
  </si>
  <si>
    <t>HNA Irish Nominee Limited</t>
  </si>
  <si>
    <t>Railike Special Pension Fund</t>
  </si>
  <si>
    <t>Enginova</t>
  </si>
  <si>
    <t>Marconi Funded Unapproved Retirement Benefit Plan</t>
  </si>
  <si>
    <t>Alba 4 SPV S.r.l.</t>
  </si>
  <si>
    <t>The Eagle Charity Trust, Endowment Arm</t>
  </si>
  <si>
    <t>Electron Capital Partners, LLC</t>
  </si>
  <si>
    <t>WFRBS Commercial Mortgage Trust 2013-C12</t>
  </si>
  <si>
    <t>Nedgroup Investments Target Return Fund plc.</t>
  </si>
  <si>
    <t>HBS Investments Ltd</t>
  </si>
  <si>
    <t>Toadhole Investments Ltd</t>
  </si>
  <si>
    <t>MAK Capital Management LLC</t>
  </si>
  <si>
    <t>Crown Investment Worldwide Ltd</t>
  </si>
  <si>
    <t>PSF Investments LLC</t>
  </si>
  <si>
    <t>Hilburg Investments Ltd</t>
  </si>
  <si>
    <t>Giotto Investments Ltd</t>
  </si>
  <si>
    <t>Giltspur Investments Ltd</t>
  </si>
  <si>
    <t>Terra Africa Investments Ltd</t>
  </si>
  <si>
    <t>Sumerian Investments</t>
  </si>
  <si>
    <t>Kimberley Investments Ltd</t>
  </si>
  <si>
    <t>Vistra Singapore Limited</t>
  </si>
  <si>
    <t>The Elevation Group LLC</t>
  </si>
  <si>
    <t>Unicon Securities Pvt. Ltd., Asset Management Arm</t>
  </si>
  <si>
    <t>Regeneration Investment Fund For Wales Llp</t>
  </si>
  <si>
    <t>Reksa Dana Terproteksi CIMB-Principal CPF XII</t>
  </si>
  <si>
    <t>Principal Funds, Inc. - Principal Lifetime 2060 Fund</t>
  </si>
  <si>
    <t>Guggenheim Defined Portfolios 1019- Strategic Income Portfolio 15,Monthly Series 68</t>
  </si>
  <si>
    <t>Smart Trust Adelante REIT Growth And Income Trust, Series 1 - Unit Fee Based Cash Reinvestment Fund</t>
  </si>
  <si>
    <t>Smart Trust Adelante REIT Growth And Income Trust, Series 1 - Unit Fee Based Cash Fund</t>
  </si>
  <si>
    <t>Smart Trust Adelante REIT Growth And Income Trust, Series 1 - Unit Standard Reinvestment Fund</t>
  </si>
  <si>
    <t>Smart Trust Adelante REIT Growth And Income Trust, Series 1 - Unit Standard Cash Fund</t>
  </si>
  <si>
    <t>Guggenheim Defined Portfolios 1022-Guggenheim US High Dividend Strategy,Portfolio Series 8</t>
  </si>
  <si>
    <t>Guggenheim Defined Portfolios 1023-Guggenheim REIT Portfolio,Series 8</t>
  </si>
  <si>
    <t>Guggenheim Defined Portfolios 1023-Precious Metals and Minerals Portfolio,Series 4</t>
  </si>
  <si>
    <t>Guggenheim Defined Portfolios 1018-Blueprints Triple Play Portfolio,Series 4</t>
  </si>
  <si>
    <t>Guggenheim Defined Portfolios 1018- International Dividend Strategy Portfolio,Series 19</t>
  </si>
  <si>
    <t>Advisors Disciplined Trust - REIT Series 2013-1 Hartford Investment Management Co.</t>
  </si>
  <si>
    <t>Direxion Shares ETF Trust - Direxion Daily Brazil Bull 3X Shares (ARCA:BRZU)</t>
  </si>
  <si>
    <t>Direxion Shares ETF Trust - Direxion Daily Brazil Bear 3X Shares</t>
  </si>
  <si>
    <t>Global X Funds - Global X Central Asia &amp; Mongolia Index ETF</t>
  </si>
  <si>
    <t>Global X Funds - Global X SuperDividend U.S. ETF (ARCA:DIV)</t>
  </si>
  <si>
    <t>Parnassus Funds - Parnassus Asia Fund</t>
  </si>
  <si>
    <t>GNMA Remic Trust 2013-20</t>
  </si>
  <si>
    <t>SenMed Medical Ventures</t>
  </si>
  <si>
    <t>Raw Alpha Pcc Ltd - RAW Global Alpha Fund</t>
  </si>
  <si>
    <t>Realkredit Danmark A/S, Asset Management Arm</t>
  </si>
  <si>
    <t>Morgan Stanley Re-Remic Trust 2013-R3</t>
  </si>
  <si>
    <t>FREMF 2013-K502 Mortgage Trust</t>
  </si>
  <si>
    <t>The Kevin P. and Sydney B. Knight Family Foundation, Endowment Arm</t>
  </si>
  <si>
    <t>Banco Pastor, S.A., Asset Management Arm</t>
  </si>
  <si>
    <t>Sierra Timeshare 2013-1 Receivables Funding LLC</t>
  </si>
  <si>
    <t>Nanchong Development Investment (Holdings) Co.,Ltd</t>
  </si>
  <si>
    <t>Reliance Nippon Life Asset Management Limited - Reliance Fixed Horizon Fund - XXIII - Series 1</t>
  </si>
  <si>
    <t>Gibside Holding B.V.</t>
  </si>
  <si>
    <t>Rolined Holding B.V.</t>
  </si>
  <si>
    <t>Allerzorg Beheer B.V.</t>
  </si>
  <si>
    <t>KBC Life Investment Funds -  Flexible Long Term 3 Fund</t>
  </si>
  <si>
    <t>Wolfshoher Gmbh</t>
  </si>
  <si>
    <t>Aviva Life &amp; Pensions UK Ltd - Diversified Assets I Pension Fund</t>
  </si>
  <si>
    <t>.KOMM Investments, Ltd.</t>
  </si>
  <si>
    <t>Baolidou Investment Co., Ltd.</t>
  </si>
  <si>
    <t>Aviva Life &amp; Pensions UK Ltd - Diversified Assets III Pension Fund</t>
  </si>
  <si>
    <t>Lehman Brothers Bankhaus AG, Asset Management Arm</t>
  </si>
  <si>
    <t>ICICI Prudential Asset Management Co. Ltd.- ICICI Prudential Fixed Maturity Plan- Series 66 - 368 Da</t>
  </si>
  <si>
    <t>ICICI Prudential Asset Mangement Co. Ltd. - ICICI Prudential Fixed Maturity Plan- Series 66 - 368 Da</t>
  </si>
  <si>
    <t>ICICI Prudential Asset Management Co. Ltd. - ICICI Prudential Fixed Maturity Plan- Series 66 - 368 D</t>
  </si>
  <si>
    <t>Senyu Investment Co., Ltd.</t>
  </si>
  <si>
    <t>Sino Smart Investments Limited</t>
  </si>
  <si>
    <t>Qinghan Investment Co., Ltd.</t>
  </si>
  <si>
    <t>Shanghai Haoyang Investment Management Co., Ltd.</t>
  </si>
  <si>
    <t>Panning Capital Management, LP</t>
  </si>
  <si>
    <t>Sf Soepenberg Western Europe Holding B.V.</t>
  </si>
  <si>
    <t>Standard Life Investments - Global Absolute Return Strategy Fund</t>
  </si>
  <si>
    <t>Radiant Financial Services Ltd, Asset Management Arm</t>
  </si>
  <si>
    <t>Landkreditt Extra</t>
  </si>
  <si>
    <t>Trapti Investment Pvt Ltd</t>
  </si>
  <si>
    <t>UTI Mutual Fund - UTI Fixed Maturity Plan – Yearly series – YFMP 02 – 13</t>
  </si>
  <si>
    <t>Digital Globe Services LLC, ESOP</t>
  </si>
  <si>
    <t>ACON Franchise Holdings</t>
  </si>
  <si>
    <t>Vijit Asset Management Pvt Ltd</t>
  </si>
  <si>
    <t>JSC "TASkombank", Asset Management Arm</t>
  </si>
  <si>
    <t>G P Shah Investment Pvt.Ltd</t>
  </si>
  <si>
    <t>P B Jain Investment Pvt.Ltd</t>
  </si>
  <si>
    <t>UTI Mutual Fund - UTI Fixed Term Income Fund – Series XIV – II (366 days)</t>
  </si>
  <si>
    <t>Aquila Life Global Developed Fundamental Weighted Index</t>
  </si>
  <si>
    <t>G &amp; F Holding B.V.</t>
  </si>
  <si>
    <t>New Line Capture Holding B.V.</t>
  </si>
  <si>
    <t>Apollon Reizen Holding B.V.</t>
  </si>
  <si>
    <t>SPDR Index Shares Funds - SPDR STOXX Europe 50 ETF (ARCA:FEU)</t>
  </si>
  <si>
    <t>Mosaic Asset Management</t>
  </si>
  <si>
    <t>AFH Holding &amp; Advisory, LLC, Investment Arm</t>
  </si>
  <si>
    <t>Malgudi Investments Ltd.</t>
  </si>
  <si>
    <t>The Nishi-Chugoku Shinkin Bank, Ltd, Asset Management Arm</t>
  </si>
  <si>
    <t>FundPartner Solutions (Suisse) SA</t>
  </si>
  <si>
    <t>Spirent Sharesave Trust</t>
  </si>
  <si>
    <t>Home Retail Group plc ESOT</t>
  </si>
  <si>
    <t>Spaceberry Investment Trust</t>
  </si>
  <si>
    <t>Structured Asset Securities Corporation,Mortgage Pass-Through Certificates, Series 2003-BC3</t>
  </si>
  <si>
    <t>Structured Asset Securities Corporation,Mortgage Pass-Through Certificates, Series 2003-BC2</t>
  </si>
  <si>
    <t>Acacia Partners, LLC</t>
  </si>
  <si>
    <t>FYA Investments Ltd</t>
  </si>
  <si>
    <t>Sportingbet Plc Employer Financed Benefit Scheme</t>
  </si>
  <si>
    <t>Lindir Resources Hf</t>
  </si>
  <si>
    <t>Stewardship Services (UKET) Ltd, Endowment Arm</t>
  </si>
  <si>
    <t>Medical Research Scotland, Endowment Arm</t>
  </si>
  <si>
    <t>Core Capital Management S.A.</t>
  </si>
  <si>
    <t>PowerShares Exchange-Traded Fund Trust - PowerShares High Yield Equity Dividend Achievers Portfolio (ARCA:PEY)</t>
  </si>
  <si>
    <t>Swan Walk Sarl</t>
  </si>
  <si>
    <t>Dexter Investments Ltd</t>
  </si>
  <si>
    <t>Torch Investments Ltd</t>
  </si>
  <si>
    <t>AIP Investments plc</t>
  </si>
  <si>
    <t>PowerShares Exchange-Traded Fund Trust - PowerShares Golden Dragon China Portfolio (ARCA:PGJ)</t>
  </si>
  <si>
    <t>PowerShares Exchange-Traded Fund Trust - PowerShares WilderHill Clean Energy Portfolio (ARCA:PBW)</t>
  </si>
  <si>
    <t>Vicop Stiftung, Endowment Arm</t>
  </si>
  <si>
    <t>How Group Trust Company Ltd</t>
  </si>
  <si>
    <t>Edale Capital LLP</t>
  </si>
  <si>
    <t>PowerShares Exchange-Traded Fund Trust - PowerShares Dynamic Large Cap Growth Portfolio (ARCA:PWB)</t>
  </si>
  <si>
    <t>Sentinel Capital Partners, L.L.C.</t>
  </si>
  <si>
    <t>PowerShares Exchange-Traded Fund Trust - PowerShares Dynamic Large Cap Value Portfolio (ARCA:PWV)</t>
  </si>
  <si>
    <t>PowerShares Exchange-Traded Fund Trust - PowerShares Russell Midcap Pure Growth Portfolio (ARCA:PXMG)</t>
  </si>
  <si>
    <t>PowerShares Exchange-Traded Fund Trust - PowerShares Russell 2000 Pure Value Portfolio (ARCA:PXSV)</t>
  </si>
  <si>
    <t>PowerShares Exchange-Traded Fund Trust - PowerShares Russell 2000 Pure Growth Portfolio (ARCA:PXSG)</t>
  </si>
  <si>
    <t>IG Group Holdings Plc ESOP</t>
  </si>
  <si>
    <t>Eurizon Gestione Attiva Opportunità Aprile 2018</t>
  </si>
  <si>
    <t>Eurizon Gestione Attiva Dinamica Aprile 2018</t>
  </si>
  <si>
    <t>Mohaj Investment</t>
  </si>
  <si>
    <t>CoveView Capital Partners, LLC</t>
  </si>
  <si>
    <t>Eurizon Gestione Attiva Classica Aprile 2018</t>
  </si>
  <si>
    <t>HDFC Mutual Fund - HDFC Fixed Maturity Plans - Series 25 - HDFC FMP 413D February 2013 (1)</t>
  </si>
  <si>
    <t>South East Investment Ltd</t>
  </si>
  <si>
    <t>Russell Ulyatt Financial Services Limited</t>
  </si>
  <si>
    <t>PJSC Bank Saint Petersburg, Research Division</t>
  </si>
  <si>
    <t>Sky Comedy Limited</t>
  </si>
  <si>
    <t>SLZ Capital Management</t>
  </si>
  <si>
    <t>Errazten SA</t>
  </si>
  <si>
    <t>Medley Inc.</t>
  </si>
  <si>
    <t>Picachon Investments Ltd</t>
  </si>
  <si>
    <t>K J X Investments Pty Ltd</t>
  </si>
  <si>
    <t>Graham Investments Pty Ltd</t>
  </si>
  <si>
    <t>Siirron Investments Pty Ltd</t>
  </si>
  <si>
    <t>Tersly Investments Ltd</t>
  </si>
  <si>
    <t>Hexworth Investments Ltd</t>
  </si>
  <si>
    <t>Rothschild Private Fund Management Limited</t>
  </si>
  <si>
    <t>Far Eastern Surety and Insurance Company, Asset Management Arm</t>
  </si>
  <si>
    <t>Cressida Investments LLC</t>
  </si>
  <si>
    <t>Babcock &amp; Brown Investments Pty Ltd</t>
  </si>
  <si>
    <t>Outram Investments Ltd</t>
  </si>
  <si>
    <t>Dolcay Investments Ltd</t>
  </si>
  <si>
    <t>McCune Foundation, Endowment Arm</t>
  </si>
  <si>
    <t>New Mexico Small Business Investment Corporation</t>
  </si>
  <si>
    <t>Harbor Acquisition Corporation</t>
  </si>
  <si>
    <t>FJH Associates Asset Management Ltd</t>
  </si>
  <si>
    <t>Pioneer Capital Partners</t>
  </si>
  <si>
    <t>Bank Hapoalim B.M., Pension Arm</t>
  </si>
  <si>
    <t>Lazard Asset Management Limited</t>
  </si>
  <si>
    <t>Formula Growth Limited</t>
  </si>
  <si>
    <t>Nightwatch Capital Advisors, LLC</t>
  </si>
  <si>
    <t>Deutsche Investitions- und Entwicklungsgesellschaft mbH</t>
  </si>
  <si>
    <t>Paladin Realty Advisors LLC</t>
  </si>
  <si>
    <t>East Capital Bering Russia Fund</t>
  </si>
  <si>
    <t>Sentica Partners Oy</t>
  </si>
  <si>
    <t>Karvy Consultants Limited</t>
  </si>
  <si>
    <t>Noble Grossart Investments Limited</t>
  </si>
  <si>
    <t>Sentry Financial Corporation</t>
  </si>
  <si>
    <t>R K Harrison Group Ltd, Asset Management Arm</t>
  </si>
  <si>
    <t>Shintillo Investments Ltd</t>
  </si>
  <si>
    <t>Oxford Advanced Surfaces Group Plc, Employee Benefit Trust</t>
  </si>
  <si>
    <t>The Farm Credit System, Asset Management Arm</t>
  </si>
  <si>
    <t>Savings Plan for Employees of the Laporte Saving Bank</t>
  </si>
  <si>
    <t>Federal Home Loan Mortgage Corporation, REMIC Series 4169</t>
  </si>
  <si>
    <t>Religare Mutual Fund - Religare Fixed Maturity Plan - Series XVII - Plan A</t>
  </si>
  <si>
    <t>Alandsbanken SICAV - Catamaran</t>
  </si>
  <si>
    <t>Andbanc Asset Management Luxembourg - Global Defensive Patrimoine A Fund</t>
  </si>
  <si>
    <t>Alandsbanken SICAV - China</t>
  </si>
  <si>
    <t>Sunny Convertibles</t>
  </si>
  <si>
    <t>Merchant Group Pty Ltd,Asset Management Arm</t>
  </si>
  <si>
    <t>Iimia Investments</t>
  </si>
  <si>
    <t>Sequoia Mortgage Trust 2013-4</t>
  </si>
  <si>
    <t>Amundi Horizon</t>
  </si>
  <si>
    <t>TA Total Return Fixed Income Fund</t>
  </si>
  <si>
    <t>Tea Life Co., Ltd, ESOP</t>
  </si>
  <si>
    <t>DSP BlackRock Mutual Fund - DSP BlackRock FMP - Series 84 - 12M</t>
  </si>
  <si>
    <t>Tuhaere Investments (NZ) Ltd</t>
  </si>
  <si>
    <t>Way Fund Managers - Elite Balanced Trust Fund</t>
  </si>
  <si>
    <t>Senkon Investment Co., Ltd</t>
  </si>
  <si>
    <t>TOWER Managed Funds, TOWER Managed Funds Investments, TOWER Employee, Tower Asset, Tower Investment</t>
  </si>
  <si>
    <t>UBI Sicav - Protezione Mercati Emergenti</t>
  </si>
  <si>
    <t>Friedland Gestion</t>
  </si>
  <si>
    <t>MKB Fund Management - MKB TOP Vállalatok Capital Protected Derivative Investment Fund (BUSE:MKBTOPVALL)</t>
  </si>
  <si>
    <t>Huafang Venture Capital</t>
  </si>
  <si>
    <t>Eurizon Investment Sicav - PIP Flexible 1</t>
  </si>
  <si>
    <t>Eurizon Investment Sicav - PIP Flexible 2</t>
  </si>
  <si>
    <t>LivingVentures, Inc., Investment Arm</t>
  </si>
  <si>
    <t>The Moses Trust</t>
  </si>
  <si>
    <t>Grupo SODI</t>
  </si>
  <si>
    <t>Sybling Investments Ltd</t>
  </si>
  <si>
    <t>National Health Corporation, Asset Management Arm</t>
  </si>
  <si>
    <t>TA Australia Income Fund I</t>
  </si>
  <si>
    <t>Eurovalor Ahorro Garantizado VII, FI</t>
  </si>
  <si>
    <t>Deka International S.A.- Deka Eurostocks Fund (DB:DKDJ)</t>
  </si>
  <si>
    <t>Scotia Institutional Asset Management US, Ltd.</t>
  </si>
  <si>
    <t>The University Of Texas - Pan American, Endowment Arm</t>
  </si>
  <si>
    <t>Sound Financial Bancorp, Inc, ESOP</t>
  </si>
  <si>
    <t>Hybrid Service Co., Ltd. Employees' Shareholding Association</t>
  </si>
  <si>
    <t>ML Capital Asset Management Limited</t>
  </si>
  <si>
    <t>Santander Revalorizacion Europa Euro II, FI</t>
  </si>
  <si>
    <t>Uchiyama Holdings Inc. Employee Shareholding Association</t>
  </si>
  <si>
    <t>Pioneer S.F. - Euro Financials Recovery 05/2018</t>
  </si>
  <si>
    <t>Fortune United Partners</t>
  </si>
  <si>
    <t>Huaxia Mogen (Guangxi) Equity Investment Fund Management Co.</t>
  </si>
  <si>
    <t>TA Australia Income Fund II</t>
  </si>
  <si>
    <t>Fukuokahibiki Shinkin Bank, Asset Management Arm</t>
  </si>
  <si>
    <t>Domino Printing Sciences Plc, Share Incentive Plan</t>
  </si>
  <si>
    <t>Mecom Group Plc, EBT</t>
  </si>
  <si>
    <t>Lighting Investment Co., Ltd.</t>
  </si>
  <si>
    <t>TA Global Technology Fund</t>
  </si>
  <si>
    <t>Domain Elite Holdings Ltd.</t>
  </si>
  <si>
    <t>HBOS Plc, ESOP</t>
  </si>
  <si>
    <t>Rathbone Brothers Plc, ESOP</t>
  </si>
  <si>
    <t>Oy PALSK Ab</t>
  </si>
  <si>
    <t>FinEx Capital Management LLP</t>
  </si>
  <si>
    <t>SIEP Hotel Investor, LLC</t>
  </si>
  <si>
    <t>Royal Canadian Mint - Canadian Gold Reserves (TSX:MNT)</t>
  </si>
  <si>
    <t>Advanced Computer Software Plc, EBT</t>
  </si>
  <si>
    <t>Yashaswini Investments Company Private Limited</t>
  </si>
  <si>
    <t>Plan B Group Holdings Limited, Asset Management Arm</t>
  </si>
  <si>
    <t>WPM Commercial Inc.</t>
  </si>
  <si>
    <t>University of Jordan Employee Provident Fund</t>
  </si>
  <si>
    <t>St Catherine's College, Endowment Arm</t>
  </si>
  <si>
    <t>Fournier Retirement Fund</t>
  </si>
  <si>
    <t>SRPE Investment Fund One Mini LLP</t>
  </si>
  <si>
    <t>Drugs Prevention Education And Awareness Project, Endowment Arm</t>
  </si>
  <si>
    <t>Fundacion Andronico, Endowment Arm</t>
  </si>
  <si>
    <t>St Modwen Properties Executive Share Scheme</t>
  </si>
  <si>
    <t>Playfair Capital Limited</t>
  </si>
  <si>
    <t>Sequel Venture Partners</t>
  </si>
  <si>
    <t>White Winston Select Asset Funds</t>
  </si>
  <si>
    <t>Pan Capital AB, Asset Managemet Arm</t>
  </si>
  <si>
    <t>Jendens Securities Ltd, Asset Mangement Arm</t>
  </si>
  <si>
    <t>Emmef Investments Ltd</t>
  </si>
  <si>
    <t>Dumas Capital Ltd</t>
  </si>
  <si>
    <t>GMG Capital Management</t>
  </si>
  <si>
    <t>DSP BlackRock Mutual Fund - DSP BlackRock FTP - Series 22 - 14M</t>
  </si>
  <si>
    <t>Kathrein Global Enterprise</t>
  </si>
  <si>
    <t>ICICI Prudential Interval Fund - Series VI - Half Yearly Interval Plan - G</t>
  </si>
  <si>
    <t>JM Financial Mutual Fund - JM Fixed Maturity Fund - Series XXIII - Plan A</t>
  </si>
  <si>
    <t>CW Investments Ltd</t>
  </si>
  <si>
    <t>Hadley Trust, Endowment Arm</t>
  </si>
  <si>
    <t>Quatrinvest</t>
  </si>
  <si>
    <t>COTS, Inc., Endowment Arm</t>
  </si>
  <si>
    <t>Dartmouth Trust, Endowment Arm</t>
  </si>
  <si>
    <t>University of Zimbabwe Provident Fund</t>
  </si>
  <si>
    <t>Women Investment Portfolio Holdings Limited, Asset Management Arm</t>
  </si>
  <si>
    <t>Seventh Capital, LLC</t>
  </si>
  <si>
    <t>Keens Pension Fund Ltd</t>
  </si>
  <si>
    <t>Maxon  Spol. S R.O.</t>
  </si>
  <si>
    <t>Penta-Ocean Construction Co. Ltd., Retirement Benefit Trust</t>
  </si>
  <si>
    <t>Trigonium</t>
  </si>
  <si>
    <t>F&amp;C Asset Management plc ESOP</t>
  </si>
  <si>
    <t>Esker Investments Ltd</t>
  </si>
  <si>
    <t>Bankhaus Max Flessa KG, Asste Management Arm</t>
  </si>
  <si>
    <t>Waitara Investments Pty Ltd</t>
  </si>
  <si>
    <t>JV Venture Partners Ltd.</t>
  </si>
  <si>
    <t>Sequoia Capital</t>
  </si>
  <si>
    <t>KVK Clo 2013-1 LLC</t>
  </si>
  <si>
    <t>Geel-El Woollens Ltd, ESOP</t>
  </si>
  <si>
    <t>March Altus Capital Management LP</t>
  </si>
  <si>
    <t>360 Funds - Snow Capital Mid Cap Value Fund</t>
  </si>
  <si>
    <t>360 Funds - Snow Capital Hedged Equity Fund</t>
  </si>
  <si>
    <t>Trust for Professional Managers - Snow Capital Focused Value Fund</t>
  </si>
  <si>
    <t>360 Funds - Stringer Growth Fund</t>
  </si>
  <si>
    <t>Seruus Ventures, L.L.C.</t>
  </si>
  <si>
    <t>360 Funds - Snow Capital Market Plus Fund</t>
  </si>
  <si>
    <t>360 Funds - Snow Capital Inflation Advantaged Equities Fund</t>
  </si>
  <si>
    <t>Trust for Professional Managers - Snow Capital Dividend Plus Fund</t>
  </si>
  <si>
    <t>MK - MA G. Investments Ltd.</t>
  </si>
  <si>
    <t>Professionally Managed Portfolios - Mckinley Diversified Income Fund</t>
  </si>
  <si>
    <t>Swiss Select Global Equity Fund US LLC</t>
  </si>
  <si>
    <t>Sanyo Trading Co.,Ltd. Employees' Stock Ownership Association</t>
  </si>
  <si>
    <t>Accrue Investment Management</t>
  </si>
  <si>
    <t>Seibu Shinkin Capital Enterprise 1 Investment Limited Partnership</t>
  </si>
  <si>
    <t>Vladimir Bazelides - Zmenaren</t>
  </si>
  <si>
    <t>Tonus Capital Inc.</t>
  </si>
  <si>
    <t>A. N. Culbertson &amp; Company, Inc.</t>
  </si>
  <si>
    <t>Ares XXVI CLO Ltd</t>
  </si>
  <si>
    <t>Shimanami Shinkin Bank, Asset Management Arm</t>
  </si>
  <si>
    <t>Hanumesh Investments Pvt Ltd</t>
  </si>
  <si>
    <t>Mandakini Investfin Private Limited</t>
  </si>
  <si>
    <t>Trucking Employees Of North Jersey Welfare Fund, Inc</t>
  </si>
  <si>
    <t>FNMA Remic Trust 2013-23</t>
  </si>
  <si>
    <t>Lyxor Funds- Lyxor/Lynx Leveraged Fund Ltd.</t>
  </si>
  <si>
    <t>Mbda B.V.</t>
  </si>
  <si>
    <t>Pioneer Asset Management S.A.(LU) - Sicav Absolute Return Bond Fund</t>
  </si>
  <si>
    <t>Szehope Securities Company Limited. Asset Management Arm</t>
  </si>
  <si>
    <t>Elessar Funds Investment Trust</t>
  </si>
  <si>
    <t>Hongyang International Investment Co., Ltd.</t>
  </si>
  <si>
    <t>Jin Shun Investment Co., Ltd.</t>
  </si>
  <si>
    <t>L&amp;T Mutual Fund - L&amp;T FMP - VII (February419D A)</t>
  </si>
  <si>
    <t>Morgan Stanley SICAV - Japanese Equity Advantage Fund</t>
  </si>
  <si>
    <t>STANLIB  Funds Limited - STANLIB Global Balanced Cautious Fund</t>
  </si>
  <si>
    <t>STANLIB Funds Limited - STANLIB Global Balanced Fund</t>
  </si>
  <si>
    <t>Kotak Mahindra Mutual Fund - Kotak FMP Series 96</t>
  </si>
  <si>
    <t>Pathway Energy Infrastructure Fund, Inc.</t>
  </si>
  <si>
    <t>Legal &amp; General Assurance (Pensions Management) Limited</t>
  </si>
  <si>
    <t>STANLIB Funds Limited - STANLIB Africa Income Fund</t>
  </si>
  <si>
    <t>Shaftesbury Investments Ltd</t>
  </si>
  <si>
    <t>Hattenholm Investments Ltd</t>
  </si>
  <si>
    <t>UBS Fund Management (Lux) - Emerging Economies Companies Fund</t>
  </si>
  <si>
    <t>Hamilton International Plc, Asset Management Arm</t>
  </si>
  <si>
    <t>Starlight U.S. Multi-Family Core Fund</t>
  </si>
  <si>
    <t>Alexandrite Investments Pty Ltd</t>
  </si>
  <si>
    <t>Archimedia</t>
  </si>
  <si>
    <t>Y Fondo De Empleados Clinica De Marl</t>
  </si>
  <si>
    <t>Soluzioni Eurizon - Cedola Doc Italia 07/2015</t>
  </si>
  <si>
    <t>Soluzioni Eurizon - Cedola Doc Italia 09/2015</t>
  </si>
  <si>
    <t>Robusta Fund - Robusta Emerging Market Debt Fund</t>
  </si>
  <si>
    <t>Soluzioni Eurizon - Cedola Doc 05/2017</t>
  </si>
  <si>
    <t>Soluzioni Eurizon - Cedola Doc 07/2017</t>
  </si>
  <si>
    <t>Soluzioni Eurizon - Cedola Doc 09/2017</t>
  </si>
  <si>
    <t>Soluzioni Eurizon - Strategia I 08/2019</t>
  </si>
  <si>
    <t>Shenzhen Handi Venture Capital Co., Ltd.</t>
  </si>
  <si>
    <t>Soluzioni Eurizon - Strategia I 10/2019</t>
  </si>
  <si>
    <t>Trishul Capital Group</t>
  </si>
  <si>
    <t>Culp Family Foundation, Endowment Arm</t>
  </si>
  <si>
    <t>Sevin Rosen Funds</t>
  </si>
  <si>
    <t>Mirae Asset Global Discovery Fund - Mirae Asset Global Great Consumer Equity Fund (BDL:078493577)</t>
  </si>
  <si>
    <t>Agilus Ventures</t>
  </si>
  <si>
    <t>Idaho Trust Bank, Asset Management Arm</t>
  </si>
  <si>
    <t>Link Market Services Limited, Asset Management Arm</t>
  </si>
  <si>
    <t>Dr. E. Aarts Fund B.V.</t>
  </si>
  <si>
    <t>Mayfair Trust Company Limited</t>
  </si>
  <si>
    <t>Firmament Investments Limited</t>
  </si>
  <si>
    <t>Proline Investments Private Limited</t>
  </si>
  <si>
    <t>CS Investment Funds 3 - Credit Suisse (Lux) European Corporate Opportunities Bond Fund</t>
  </si>
  <si>
    <t>Shaftesbury Plc, ESOP</t>
  </si>
  <si>
    <t>Far Glory Life Insurance Co., Ltd., Asset Management Arm</t>
  </si>
  <si>
    <t>Fuliyang Investment Co., Ltd.</t>
  </si>
  <si>
    <t>Foncaixa Objetivo Bolsa España FI</t>
  </si>
  <si>
    <t>Flybe Group Plc, ESOP</t>
  </si>
  <si>
    <t>Minster Pharmaceuticals Plc, ESOP</t>
  </si>
  <si>
    <t>Banesto Garantia I FI</t>
  </si>
  <si>
    <t>Zenkoku Hosho Co.,Ltd. Employees' Stock Ownership Association</t>
  </si>
  <si>
    <t>NB Garantizado Europa FI</t>
  </si>
  <si>
    <t>DWS Cartera Renta Fija 2016, FI</t>
  </si>
  <si>
    <t>db x-trackers - Nikkei 225 UCITS ETF (DR) (DB:XDJP)</t>
  </si>
  <si>
    <t>CX Garantit 8 FI</t>
  </si>
  <si>
    <t>Gate Way Specific Purpose Co.</t>
  </si>
  <si>
    <t>Sonic Investments 7, Specific Purpose Co.</t>
  </si>
  <si>
    <t>Vertical Investments Inc</t>
  </si>
  <si>
    <t>Greifeneder Privatstiftung</t>
  </si>
  <si>
    <t>Momentum Investment Consulting</t>
  </si>
  <si>
    <t>Mouse Eye Investments Ltd</t>
  </si>
  <si>
    <t>TISCO Special Bonus Fund 4F</t>
  </si>
  <si>
    <t>Adrim Investment Ltd</t>
  </si>
  <si>
    <t>RPS Group Plc, Share Incentive Plan</t>
  </si>
  <si>
    <t>ICICI Prudential Mutual Fund - ICICI Prudential Fixed Maturity Plan - Series 66-412 Days Plan E</t>
  </si>
  <si>
    <t>Albert Einstein College of Medicine, Endowment Arm</t>
  </si>
  <si>
    <t>ENL Investment Limited</t>
  </si>
  <si>
    <t>The Berkeley Group Holdings plc ESOP</t>
  </si>
  <si>
    <t>IDFC Mutual Fund - IDFC Banking Debt Fund</t>
  </si>
  <si>
    <t>DLH Capital Management</t>
  </si>
  <si>
    <t>Deutsche Mutual Fund - DWS Fixed Maturity Plan - Series 25</t>
  </si>
  <si>
    <t>Upline Alternative Investments</t>
  </si>
  <si>
    <t>Ema Mining Solutions Pty Ltd</t>
  </si>
  <si>
    <t>Liverpool Partners Pty Ltd, Investment Arm</t>
  </si>
  <si>
    <t>GruparaInc.</t>
  </si>
  <si>
    <t>Whites Limited</t>
  </si>
  <si>
    <t>Aeon Kenko Hoken Kumiai</t>
  </si>
  <si>
    <t>T&amp;T Asset Management</t>
  </si>
  <si>
    <t>Kier Group plc AESOP</t>
  </si>
  <si>
    <t>Lo-Q plc EBT</t>
  </si>
  <si>
    <t>ICD-Brookfield Management Limited</t>
  </si>
  <si>
    <t>Emotional Investments, LP</t>
  </si>
  <si>
    <t>Tilney (Ireland) Limited</t>
  </si>
  <si>
    <t>Harpsden Hall Trust, Endowment Arm</t>
  </si>
  <si>
    <t>Enterprise Annuity Plan of Guangxi Zhuang Autonomous Region</t>
  </si>
  <si>
    <t>Möller Ventures GmbH</t>
  </si>
  <si>
    <t>Shri Venka Teshware Educational Institute, Endowment Arm</t>
  </si>
  <si>
    <t>Momentum AM Money Market Fund</t>
  </si>
  <si>
    <t>The FFastFill plc UK SIP Trust</t>
  </si>
  <si>
    <t>F-Squared Institutional Advisors, LLC</t>
  </si>
  <si>
    <t>Midas Management Inc</t>
  </si>
  <si>
    <t>Newton Management Limited, Private Client Business</t>
  </si>
  <si>
    <t>Grainger Trust SIP</t>
  </si>
  <si>
    <t>Momentum AM Bond Fund</t>
  </si>
  <si>
    <t>Pharmicell Co., Ltd, Employee Stock Ownership Association</t>
  </si>
  <si>
    <t>Redstone plc ESOP</t>
  </si>
  <si>
    <t>The Edward Cadbury Charitable Trust, Endowment Arm</t>
  </si>
  <si>
    <t>Momentum AM Inflation-Linked Bond Fund</t>
  </si>
  <si>
    <t>Spirit Pub Company Plc EBT</t>
  </si>
  <si>
    <t>Spirit Pub Company Plc ESOP</t>
  </si>
  <si>
    <t>Cooperativa Especializada De Ahorro Y Credito Crediservir</t>
  </si>
  <si>
    <t>Allergy Therapeutics plc ESOP</t>
  </si>
  <si>
    <t>Momentum AM Core Equity Fund</t>
  </si>
  <si>
    <t>Momentum AM CPI +5% Domestic Fund</t>
  </si>
  <si>
    <t>Upline Real Estate Investments</t>
  </si>
  <si>
    <t>Novae Group plc Employee Benefit Scheme</t>
  </si>
  <si>
    <t>Momentum AM CPI +5% Global Fund</t>
  </si>
  <si>
    <t>SG Partners</t>
  </si>
  <si>
    <t>Momentum AM Managed Global Fund</t>
  </si>
  <si>
    <t>Momentum AM Optimiser Fund</t>
  </si>
  <si>
    <t>Upline Infrastructure Investments</t>
  </si>
  <si>
    <t>Ariel Holdings Ltd, Asset Management Arm</t>
  </si>
  <si>
    <t>Stamford Capital LLC, Asset Management Arm</t>
  </si>
  <si>
    <t>Tribal Group plc ESOT</t>
  </si>
  <si>
    <t>Santander Drive Auto Receivables Trust 2013-2</t>
  </si>
  <si>
    <t>Pro REIT Ltd Partnership-Ltd Partnership Unit 4 Month Hold</t>
  </si>
  <si>
    <t>Pro REIT Ltd Partnership-Ltd Partnership Unit</t>
  </si>
  <si>
    <t>Shenzhen HuiZhiTai Investment Consulting Co., Ltd.</t>
  </si>
  <si>
    <t>FT 4093-Strategic Income Opportunities Closed End Portfolio,Series 14</t>
  </si>
  <si>
    <t>Wells Fargo Bank Declaration Trust - T Rowe Price Institutional  Equity Income Managed CIT Fund</t>
  </si>
  <si>
    <t>OCP CLO 2013-3 Ltd</t>
  </si>
  <si>
    <t>Pro Real Estate Investment Trust-Trust Unit 4 Month</t>
  </si>
  <si>
    <t>Xinjiang Dongneng Dongfang Equity Investment Co., Ltd.</t>
  </si>
  <si>
    <t>Nippon Yubin Yuso Kenko Hoken Kumiai</t>
  </si>
  <si>
    <t>Coop Kobe Kenko Hoken Kumiai</t>
  </si>
  <si>
    <t>POCML 2 Inc.</t>
  </si>
  <si>
    <t>Volvo Financial Equipment LLC, Series 2013-1</t>
  </si>
  <si>
    <t>CSMC Series 2013-3R</t>
  </si>
  <si>
    <t>Leopard Holding Nijmegen B.V.</t>
  </si>
  <si>
    <t>Aam Portfolio Fund Plc - Dynavol I Fund</t>
  </si>
  <si>
    <t>Kinki Shinkin Kenko Hoken Kumiai</t>
  </si>
  <si>
    <t>Kasumi Kenko Hoken Kumiai</t>
  </si>
  <si>
    <t>Greywolf CLO II Ltd</t>
  </si>
  <si>
    <t>THL Credit Wind River 2013-1 CLO Ltd</t>
  </si>
  <si>
    <t>Promise Kenko Hoken Kumiai</t>
  </si>
  <si>
    <t>Resimac Triomphe Trust - Resimac Premier Series 2013-1</t>
  </si>
  <si>
    <t>Legal &amp; General Assurance Society - International Index Fund</t>
  </si>
  <si>
    <t>Legal &amp; General Assurance Society - Life Jupiter Distribution Fund</t>
  </si>
  <si>
    <t>Panorama Hotels Kenko Hoken Kumiai</t>
  </si>
  <si>
    <t>Nisso Kenko Hoken Kumiai</t>
  </si>
  <si>
    <t>Hyogoken Sekiyu Kenko Hoken Kumiai</t>
  </si>
  <si>
    <t>Matsuzakaya Kenko Hoken Kumiai</t>
  </si>
  <si>
    <t>Hanshin Denki Tetsudo Kenko Hoken Kumiai</t>
  </si>
  <si>
    <t>Sagamore Hill Capital, Llc</t>
  </si>
  <si>
    <t>Auriga Investors - Vitrio Real Retail Fund</t>
  </si>
  <si>
    <t>PGM Fund (Ireland) Plc - Shares Fund</t>
  </si>
  <si>
    <t>Nippon Denki Glas Kenko Hoken Kumiai</t>
  </si>
  <si>
    <t>Kanagawaken Kan Kojigyo Kenko Hoken Kumiai</t>
  </si>
  <si>
    <t>DSP BlackRock Mutual Fund - DSP BlackRock FMP - Series 85 - 3M</t>
  </si>
  <si>
    <t>Nouweland-Czepek Beheer B.V.</t>
  </si>
  <si>
    <t>Toyohashishi Shokuin Kenko Hoken Kumiai</t>
  </si>
  <si>
    <t>Baturaden B.V.</t>
  </si>
  <si>
    <t>Monsanto Growth Ventures</t>
  </si>
  <si>
    <t>Groeneveld Brillen En Contactlenzen Holding B.V.</t>
  </si>
  <si>
    <t>Verveen Beheer B.V.</t>
  </si>
  <si>
    <t>Van Dijk En De Boer Beheer B.V.</t>
  </si>
  <si>
    <t>Kinki Shuhan Kenko Hoken Kumiai</t>
  </si>
  <si>
    <t>Silvertech Investment Pte Ltd</t>
  </si>
  <si>
    <t>Allocation Profil 4</t>
  </si>
  <si>
    <t>Gifuken Truck Jigyo Kenko Hoken Kumiai</t>
  </si>
  <si>
    <t>Kanto Golf Kenko Hoken Kumiai</t>
  </si>
  <si>
    <t>Lombard Group Management Limited - Credit Income Classification Bond Fund</t>
  </si>
  <si>
    <t>Familie Donker Beheer B.V.</t>
  </si>
  <si>
    <t>W.S.A. Funken Holding B.V.</t>
  </si>
  <si>
    <t>Hokuriku Ginko Kenko Hoken Kumiai</t>
  </si>
  <si>
    <t>T.B.T. B.V.</t>
  </si>
  <si>
    <t>Humaitá Equity Hedge FIM</t>
  </si>
  <si>
    <t>Marcel Wesseling Holding B.V.</t>
  </si>
  <si>
    <t>Thermae 2000 B.V.</t>
  </si>
  <si>
    <t>Prima Ham Kenko Hoken Kumiai</t>
  </si>
  <si>
    <t>Aichiken Kagu Kenko Hoken Kumiai</t>
  </si>
  <si>
    <t>Kanematsu Rengo Kenko Hoken Kumiai</t>
  </si>
  <si>
    <t>Humaitá Absolute FIA</t>
  </si>
  <si>
    <t>Ventris Beheer B.V.</t>
  </si>
  <si>
    <t>Akhilesh Investfin Private Ltd</t>
  </si>
  <si>
    <t>Nitto Boseki Kenko Hoken Kumiai</t>
  </si>
  <si>
    <t>Hokuyo Ginko Kenko Hoken Kumiai</t>
  </si>
  <si>
    <t>Neelgagan Investments Pvt Ltd</t>
  </si>
  <si>
    <t>JPMorgan Asset Management (Europe) S.a.r.l - Income Opportunity Fund</t>
  </si>
  <si>
    <t>Victrex plc AESOP</t>
  </si>
  <si>
    <t>Banca Popolare dell'Etruria e del Lazio - Società Cooperativa, Asset Management Arm</t>
  </si>
  <si>
    <t>Dimension Data Holdings plc ESOP</t>
  </si>
  <si>
    <t>Pohlad Family Capital Fund</t>
  </si>
  <si>
    <t>Nichiyu Kenko Hoken Kumiai</t>
  </si>
  <si>
    <t>Abacus Small Self Administered Scheme</t>
  </si>
  <si>
    <t>Fuji Sash Kenko Hoken Kumiai</t>
  </si>
  <si>
    <t>Himejishi Shokuin Kenko Hoken Kumiai</t>
  </si>
  <si>
    <t>Wittenbecher Maschinen, Werkzeuge, Metallbearbeitung Gmbh</t>
  </si>
  <si>
    <t>Shad Run Investments Inc.</t>
  </si>
  <si>
    <t>Toyama Shiyakusho Kenko Hoken Kumiai</t>
  </si>
  <si>
    <t>Tokiko Kenko Hoken Kumiai</t>
  </si>
  <si>
    <t>Veripax Financial Management, LLC</t>
  </si>
  <si>
    <t>Drenth Beheer B.V.</t>
  </si>
  <si>
    <t>K&amp;h Befektetesi Alapkezelo Zartkoruen Mukodo Reszvenytarsasag (BUSE:KHTOBBSZ3)</t>
  </si>
  <si>
    <t>Ryobi Bas Kenko Hoken Kumiai</t>
  </si>
  <si>
    <t>Mitsubishi Seishi Kenko Hoken Kumiai</t>
  </si>
  <si>
    <t>Kanagawaken Sekiyugyo Kenko Hoken Kumiai</t>
  </si>
  <si>
    <t>Scharstuhl Ventures B.V.</t>
  </si>
  <si>
    <t>Banco Finantia Sofinloc, S.A., Asset Management Arm</t>
  </si>
  <si>
    <t>Pensioenfonds A.L. De Koning B.V.</t>
  </si>
  <si>
    <t>Valcom B.V.</t>
  </si>
  <si>
    <t>Hokkaido Shimbunsha Kenko Hoken Kumiai</t>
  </si>
  <si>
    <t>Norin Kankei Tokushu Hojin Kenko Hoken Kumiai</t>
  </si>
  <si>
    <t>Nagoya Bungu Kamiseihin Kenko Hoken Kumiai</t>
  </si>
  <si>
    <t>Toa Kensetsu Kogyo Kenko Hoken Kumiai</t>
  </si>
  <si>
    <t>Mizuho Shintaku Ginko Kenko Hoken Kumiai</t>
  </si>
  <si>
    <t>Tokai Gum Kogyo Kenko Hoken Kumiai</t>
  </si>
  <si>
    <t>Osaka Kiseifuku Kenko Hoken Kumiai</t>
  </si>
  <si>
    <t>Nisshinbo Kenko Hoken Kumiai</t>
  </si>
  <si>
    <t>Kyoto Ginko Kenko Hoken Kumiai</t>
  </si>
  <si>
    <t>Toyo Suisan Kenko Hoken Kumiai</t>
  </si>
  <si>
    <t>Oddem B.V.</t>
  </si>
  <si>
    <t>Lafitte (Charles) Foundation, Endowment Arm</t>
  </si>
  <si>
    <t>Nippon Texas Instruments Kenko Hoken Kumiai</t>
  </si>
  <si>
    <t>Toshiba Ceramics Kenko Hoken Kumiai</t>
  </si>
  <si>
    <t>Promus Ventures</t>
  </si>
  <si>
    <t>Akashishi Shokuin Kenko Hoken Kumiai</t>
  </si>
  <si>
    <t>Osakafu Sokogyo Kenko Hoken Kumiai</t>
  </si>
  <si>
    <t>Skandia M&amp;G UK Growth Pension Fund</t>
  </si>
  <si>
    <t>Ktc Group Kenko Hoken Kumiai</t>
  </si>
  <si>
    <t>De Groene Weide B.V.</t>
  </si>
  <si>
    <t>Schoenaker Holding B.V.</t>
  </si>
  <si>
    <t>Shindengen Kogyo Kenko Hoken Kumiai</t>
  </si>
  <si>
    <t>Daishi Ginko Kenko Hoken Kumiai</t>
  </si>
  <si>
    <t>Cooperatie Ecofys U.A.</t>
  </si>
  <si>
    <t>Niigataken Jidosha Seibi Hambai Kenko Hoken Kumiai</t>
  </si>
  <si>
    <t>A.J. Boertjens Beheer B.V.</t>
  </si>
  <si>
    <t>E.A. Vink Holding B.V.</t>
  </si>
  <si>
    <t>Yang Family Trust</t>
  </si>
  <si>
    <t>Sunny Culture and Education Foundation</t>
  </si>
  <si>
    <t>Ribes B.V.</t>
  </si>
  <si>
    <t>Tokyo Joshi Ika Daigaku Kenko Hoken Kumiai</t>
  </si>
  <si>
    <t>Shenyang Heishi Investment Co., Ltd.</t>
  </si>
  <si>
    <t>Sagentia Group Plc, ESOP</t>
  </si>
  <si>
    <t>Amlin Plc, ESOP</t>
  </si>
  <si>
    <t>Uchida Yoko Kenko Hoken Kumiai</t>
  </si>
  <si>
    <t>Jinzhonghe Xiding Securities Investment Collective Capital Trust Plan</t>
  </si>
  <si>
    <t>Shanghai Jinglin Venture Capital (limited partnership)</t>
  </si>
  <si>
    <t>E.D. Ellis &amp; Company Pty Ltd.</t>
  </si>
  <si>
    <t>Ai Shi Jia Investment Co., Ltd.</t>
  </si>
  <si>
    <t>Sachin Menon Family Trust</t>
  </si>
  <si>
    <t>Quanyi Investment Co., Ltd.</t>
  </si>
  <si>
    <t>Kunming Chengruiyi Investment Centre (Limited Partnership)</t>
  </si>
  <si>
    <t>JPMorgan Funds - Europe Dividend Alpha Fund</t>
  </si>
  <si>
    <t>Shigaken Nokyo Kenko Hoken Kumiai</t>
  </si>
  <si>
    <t>Wealford Investments Limited</t>
  </si>
  <si>
    <t>Marian Realty Company Trust</t>
  </si>
  <si>
    <t>JPMorgan Asset Management (Europe) S.a.r.l. - Asia Pacific Income Fund</t>
  </si>
  <si>
    <t>WindSail Capital Group, LLC</t>
  </si>
  <si>
    <t>Kyouei Kasai Kenko Hoken Kumiai</t>
  </si>
  <si>
    <t>Dasko Holding B.V.</t>
  </si>
  <si>
    <t>Hub Beheer B.V.</t>
  </si>
  <si>
    <t>Faraday Investments 21 PLC - 6M Shares Fund</t>
  </si>
  <si>
    <t>Dana Petroleum Plc, ESOP</t>
  </si>
  <si>
    <t>Van Dort Leeuwarden Holding B.V.</t>
  </si>
  <si>
    <t>Monitise Plc, ESOP</t>
  </si>
  <si>
    <t>Okamura Seisakusho Kenko Hoken Kumiai</t>
  </si>
  <si>
    <t>Geo Investors Fund</t>
  </si>
  <si>
    <t>Hokkaido Ringyo Kenko Hoken Kumiai</t>
  </si>
  <si>
    <t>New Otani Kenko Hoken Kumiai</t>
  </si>
  <si>
    <t>Nippon Kayaku Kenko Hoken Kumiai</t>
  </si>
  <si>
    <t>Engage Mutual Assurance, Asset Management Arm</t>
  </si>
  <si>
    <t>Hazenveld B.V.</t>
  </si>
  <si>
    <t>Prolyte Vastgoed B.V.</t>
  </si>
  <si>
    <t>Kutxabank Fondtesoro Largo Plazo FI</t>
  </si>
  <si>
    <t>Trafford College, Endowment Arm</t>
  </si>
  <si>
    <t>Sanki Shinkin Kenko Hoken Kumiai</t>
  </si>
  <si>
    <t>The CTF Trust</t>
  </si>
  <si>
    <t>Takara Standard Kenko Hoken Kumiai</t>
  </si>
  <si>
    <t>Royal Kenko Hoken Kumiai</t>
  </si>
  <si>
    <t>Okazakishi Shokuin Kenko Hoken Kumiai</t>
  </si>
  <si>
    <t>GaiaX Global Marketing &amp; Ventures Pte. Ltd.</t>
  </si>
  <si>
    <t>Okinawa Denryoku Kenko Hoken Kumiai</t>
  </si>
  <si>
    <t>Herakles Capital Management, LLC</t>
  </si>
  <si>
    <t>De Geus-Troost Beheer B.V.</t>
  </si>
  <si>
    <t>Toto Jidosha Kenko Hoken Kumiai</t>
  </si>
  <si>
    <t>Sendai Oroshisho Kenko Hoken Kumiai</t>
  </si>
  <si>
    <t>Kyodo Insatsu Kenko Hoken Kumiai</t>
  </si>
  <si>
    <t>Vectura Group Plc, ESOP</t>
  </si>
  <si>
    <t>Ger De Kroes Holding B.V.</t>
  </si>
  <si>
    <t>Van Weel Beheer B.V.</t>
  </si>
  <si>
    <t>L.A. Golden Gate B.V.</t>
  </si>
  <si>
    <t>Reliance Mutual Fund - Reliance Yearly Interval Fund - Series 4</t>
  </si>
  <si>
    <t>Ramko Holding B.V.</t>
  </si>
  <si>
    <t>Samuel Taylor Holdings B.V.</t>
  </si>
  <si>
    <t>E.W.H.P. Wolters Holding B.V.</t>
  </si>
  <si>
    <t>Tokyo Hoso Kenko Hoken Kumiai</t>
  </si>
  <si>
    <t>Marianne De Jong Holding- En Managementmaatschappij B.V.</t>
  </si>
  <si>
    <t>Kyosan Seisakusho Kenko Hoken Kumiai</t>
  </si>
  <si>
    <t>Staalduinen Groep B.V.</t>
  </si>
  <si>
    <t>P.H. De Goede Houdstermaatschappij B.V.</t>
  </si>
  <si>
    <t>Fukuokaken Joho Service Sangyo Kenko Hoken Kumiai</t>
  </si>
  <si>
    <t>H. Hunting Beheer B.V.</t>
  </si>
  <si>
    <t>Per Astra Holding B.V.</t>
  </si>
  <si>
    <t>Fifo Trust Ltd</t>
  </si>
  <si>
    <t>DSP BlackRock Mutual Fund - DSP BlackRock FMP - Series 87 - 12M</t>
  </si>
  <si>
    <t>Otowa Kenko Hoken Kumiai</t>
  </si>
  <si>
    <t>Nihon Denshi Kenko Hoken Kumiai</t>
  </si>
  <si>
    <t>Sterre Real Estate B.V.</t>
  </si>
  <si>
    <t>Kurimoto Tekko Kenko Hoken Kumiai</t>
  </si>
  <si>
    <t>Globe Capital Limited, Asset Management Arm</t>
  </si>
  <si>
    <t>Hampson Industries Plc, ESOP</t>
  </si>
  <si>
    <t>Signature Cash Management Fund</t>
  </si>
  <si>
    <t>Avacta Group plc ESOP</t>
  </si>
  <si>
    <t>Aiful Kenko Hoken Kumiai</t>
  </si>
  <si>
    <t>Proton Equity Partners</t>
  </si>
  <si>
    <t>Staba B.V.</t>
  </si>
  <si>
    <t>Supercom B.V.</t>
  </si>
  <si>
    <t>Stillbirth and Neonatal Death Society, Endowment Arm</t>
  </si>
  <si>
    <t>Timara Holding B.V.</t>
  </si>
  <si>
    <t>Dreams Come True Charity, Endowment Arm</t>
  </si>
  <si>
    <t>Garoja Beheer B.V.</t>
  </si>
  <si>
    <t>Will Cradock Leukaemia Research Fund, Endowment Arm</t>
  </si>
  <si>
    <t>G.J. Van Buren Beheer B.V.</t>
  </si>
  <si>
    <t>Zhongjiang International Trust Company Limited</t>
  </si>
  <si>
    <t>Orbis Investment Management (U.S.), LLC</t>
  </si>
  <si>
    <t>Kowa Kenko Hoken Kumiai</t>
  </si>
  <si>
    <t>Gemeenschappelijk Bezit Den Herder B.V.</t>
  </si>
  <si>
    <t>Nippon Yakin Kogyo Kenko Hoken Kumiai</t>
  </si>
  <si>
    <t>Toshiba Kikai Kenko Hoken Kumiai</t>
  </si>
  <si>
    <t>Shalor Ventures, Inc.</t>
  </si>
  <si>
    <t>Aib Venture Capital Ltd</t>
  </si>
  <si>
    <t>Won234 Ltd</t>
  </si>
  <si>
    <t>Holding Mandemakers B.V.</t>
  </si>
  <si>
    <t>Nippon Chuo Keibakai Kenko Hoken Kumiai</t>
  </si>
  <si>
    <t>Tdw Holding B.V.</t>
  </si>
  <si>
    <t>Nisshin Denki Kenko Hoken Kumiai</t>
  </si>
  <si>
    <t>Noritz Kenko Hoken Kumiai</t>
  </si>
  <si>
    <t>A.C.N. 064 960 514 Pty Limited</t>
  </si>
  <si>
    <t>The Philip &amp; Pauline Harris Charitable Trust, Endowment Arm</t>
  </si>
  <si>
    <t>Gifuken Jidosha Hambai Kenko Hoken Kumiai</t>
  </si>
  <si>
    <t>De Linden Beheer B.V.</t>
  </si>
  <si>
    <t>Gardenia Global Advisors</t>
  </si>
  <si>
    <t>Langezaal Nederland B.V.</t>
  </si>
  <si>
    <t>Radix B.V.</t>
  </si>
  <si>
    <t>A.C.N. 056 068 127 Pty Ltd</t>
  </si>
  <si>
    <t>Kyodo Tsushinsha Kenko Hoken Kumiai</t>
  </si>
  <si>
    <t>Furukawa Kenko Hoken Kumiai</t>
  </si>
  <si>
    <t>Nanto Ginko Kenko Hoken Kumiai</t>
  </si>
  <si>
    <t>Harvest Trustees Ltd, Asset Management Arm</t>
  </si>
  <si>
    <t>PowerShares DB Agriculture (CAD Hedged) Index ETF</t>
  </si>
  <si>
    <t>Kobe Boueki Kenko Hoken Kumiai</t>
  </si>
  <si>
    <t>Vlutters Beheermaatschappij B.V.</t>
  </si>
  <si>
    <t>P.J. Van Arkel Holding B.V.</t>
  </si>
  <si>
    <t>Kawasaki Kisen Kenko Hoken Kumiai</t>
  </si>
  <si>
    <t>Zimmerman Adams International, Asset Management Arm</t>
  </si>
  <si>
    <t>PowerShares DB Commodity (CAD Hedged) Index ETF</t>
  </si>
  <si>
    <t>The Victoria League for Commonwealth Friendship, Endowment Arm</t>
  </si>
  <si>
    <t>Ashikaga Ginko Kenko Hoken Kumiai</t>
  </si>
  <si>
    <t>Daiwa Seikan Kenko Hoken Kumiai</t>
  </si>
  <si>
    <t>Damien Taylor Investments Pty Ltd</t>
  </si>
  <si>
    <t>IGas Plc Employee Benefit Trust</t>
  </si>
  <si>
    <t>Standard Life plc ESOP</t>
  </si>
  <si>
    <t>Cortayne Investments Pty Ltd</t>
  </si>
  <si>
    <t>Smallbrook Investments Ltd</t>
  </si>
  <si>
    <t>Sound Point CLO II, Ltd.</t>
  </si>
  <si>
    <t>Trustline Securities Ltd., Asset Management Arm</t>
  </si>
  <si>
    <t>Thor Investment Management, Inc</t>
  </si>
  <si>
    <t>Shamrock Capital Advisors, LLC</t>
  </si>
  <si>
    <t>Dillon Read Capital Management LLC</t>
  </si>
  <si>
    <t>New Star Asset Management Ltd.</t>
  </si>
  <si>
    <t>Shannon Ventures Ltd.</t>
  </si>
  <si>
    <t>Martin Currie Sino-American A Share Corporation Limited</t>
  </si>
  <si>
    <t>FirstGrowth Capital Inc.</t>
  </si>
  <si>
    <t>diversiYield Income Fund</t>
  </si>
  <si>
    <t>RSS Investors</t>
  </si>
  <si>
    <t>Gylling Invest AB</t>
  </si>
  <si>
    <t>Rodin Management LLP</t>
  </si>
  <si>
    <t>Silverline Capital Partners, LLC</t>
  </si>
  <si>
    <t>Federated Global Investment Management Corp.</t>
  </si>
  <si>
    <t>Municipality Of Haifa, Investment Arm</t>
  </si>
  <si>
    <t>K2 Bioventures</t>
  </si>
  <si>
    <t>Stephenson and Company</t>
  </si>
  <si>
    <t>Philo Smith &amp; Co (Bermuda) Ltd.</t>
  </si>
  <si>
    <t>Sunstone Advisors (Canada) Inc</t>
  </si>
  <si>
    <t>Primus Capital Management Ltd.</t>
  </si>
  <si>
    <t>Unified Capital Management Services</t>
  </si>
  <si>
    <t>Glaze Capital Management, Inc.</t>
  </si>
  <si>
    <t>Albron Carewell B.V.</t>
  </si>
  <si>
    <t>Bagoud B.V.</t>
  </si>
  <si>
    <t>Kca Deutag Nederland B.V.</t>
  </si>
  <si>
    <t>Pamue Investments Corporation</t>
  </si>
  <si>
    <t>Fedsure Asset Management Namibia</t>
  </si>
  <si>
    <t>SFD Partners, LLC</t>
  </si>
  <si>
    <t>Shaw Venture Partners</t>
  </si>
  <si>
    <t>Sabre Capital Worldwide Inc.</t>
  </si>
  <si>
    <t>Westvan (2001) Limited</t>
  </si>
  <si>
    <t>OrlyFunt Holdings (Pty) Ltd.</t>
  </si>
  <si>
    <t>W.H. Oostendorp B.V.</t>
  </si>
  <si>
    <t>Farmaceutisch Beheer B.V.</t>
  </si>
  <si>
    <t>Amplifon Beheer B.V.</t>
  </si>
  <si>
    <t>Lutheran School of Theology at Chicago</t>
  </si>
  <si>
    <t>Terra Firma dd (ZGSE:TRFM-R-A)</t>
  </si>
  <si>
    <t>Emergent Asset Management Ltd.</t>
  </si>
  <si>
    <t>Shaykin &amp; Co. L.L.C.</t>
  </si>
  <si>
    <t>Ermitage UK Limited</t>
  </si>
  <si>
    <t>Yodan Ventures</t>
  </si>
  <si>
    <t>Middlefield Income Funds - Core IncomePlus Fund</t>
  </si>
  <si>
    <t>Tisbury Capital Management L.L.P.</t>
  </si>
  <si>
    <t>Sentry Select Commodities Income Trust</t>
  </si>
  <si>
    <t>Resolute Investments Ltd.</t>
  </si>
  <si>
    <t>Avant Ventures, L.L.C.</t>
  </si>
  <si>
    <t>Tremont (Bermuda) Ltd</t>
  </si>
  <si>
    <t>TriView Capital Management Inc</t>
  </si>
  <si>
    <t>AMP Capital Investors (New Zealand) Limited</t>
  </si>
  <si>
    <t>New Zealand Superannuation Fund</t>
  </si>
  <si>
    <t>Scout Investments, Inc.</t>
  </si>
  <si>
    <t>Aok Die Gesundheitskasse Regionaldirektion Sued-Ost</t>
  </si>
  <si>
    <t>Ibercaja Finance Limited</t>
  </si>
  <si>
    <t>Samba Financial Group, Asset Management Arm</t>
  </si>
  <si>
    <t>Kingsway Linked Return of Capital Trust</t>
  </si>
  <si>
    <t>Shenandoah Venture Capital L.P.</t>
  </si>
  <si>
    <t>Alfa Laval Nederland B.V.</t>
  </si>
  <si>
    <t>Polak Holding B.V.</t>
  </si>
  <si>
    <t>Washington Square Capital, Inc.</t>
  </si>
  <si>
    <t>Rick Damelian (Wholesale) Pty. Ltd.</t>
  </si>
  <si>
    <t>Creststreet Kettles Hill Windpower LP</t>
  </si>
  <si>
    <t>Xella Kalkzandsteen Verkoop B.V.</t>
  </si>
  <si>
    <t>Lucille 1 Sa</t>
  </si>
  <si>
    <t>Linssen Yachts Iii B.V.</t>
  </si>
  <si>
    <t>Everbright Capital Corp.</t>
  </si>
  <si>
    <t>Natus Investments</t>
  </si>
  <si>
    <t>Zvs Eemnes B.V.</t>
  </si>
  <si>
    <t>Maats Beheer B.V.</t>
  </si>
  <si>
    <t>TSG Equity Partners LLC</t>
  </si>
  <si>
    <t>Gebroeders Van Vliet Holding B.V.</t>
  </si>
  <si>
    <t>Makaseb Funds Co.</t>
  </si>
  <si>
    <t>FCM Asia-Pacific Fund Ltd.</t>
  </si>
  <si>
    <t>Afikim Consulting &amp; Investment Co. Ltd.</t>
  </si>
  <si>
    <t>Haitjema Beheer B.V.</t>
  </si>
  <si>
    <t>Kroon Emmen Holding B.V.</t>
  </si>
  <si>
    <t>EQT Partners A/S</t>
  </si>
  <si>
    <t>Northstar Ventures</t>
  </si>
  <si>
    <t>Premier Wealth Management, Inc.</t>
  </si>
  <si>
    <t>Sherbrooke Capital</t>
  </si>
  <si>
    <t>The Trust Company of Virginia</t>
  </si>
  <si>
    <t>Katsumata Kenko Hoken Kumiai</t>
  </si>
  <si>
    <t>Financial Investors Trust - Grandeur Peak Emerging Markets Opportunities Fund</t>
  </si>
  <si>
    <t>Nippon Shokubai Kenko Hoken Kumiai</t>
  </si>
  <si>
    <t>Findling Gmbh</t>
  </si>
  <si>
    <t>Pensionskassen For Arbejdernes Landsbanks Personale</t>
  </si>
  <si>
    <t>Nadagogo Shuzo Kenko Hoken Kumiai</t>
  </si>
  <si>
    <t>Holding Jansma B.V.</t>
  </si>
  <si>
    <t>Barratt Developments Plc, ESOP</t>
  </si>
  <si>
    <t>ENL Finance Limited</t>
  </si>
  <si>
    <t>Oxford Instruments Plc, ESOP</t>
  </si>
  <si>
    <t>Morgan Stanley Capital I Trust 2013-ALTM</t>
  </si>
  <si>
    <t>Sinfonia Technology Kenko Hoken Kumiai</t>
  </si>
  <si>
    <t>Avingtrans Plc, ESOP</t>
  </si>
  <si>
    <t>Halcyon Loan Advisors Funding 2013-1 Ltd</t>
  </si>
  <si>
    <t>Workspace Group Plc, ESOP</t>
  </si>
  <si>
    <t>Nestle Kenko Hoken Kumiai</t>
  </si>
  <si>
    <t>Niyaku Corporation Kenko Hoken Kumiai</t>
  </si>
  <si>
    <t>Crown Point Clo II Ltd</t>
  </si>
  <si>
    <t>Suzhou Junchuang Investment Co., Ltd.</t>
  </si>
  <si>
    <t>Jilin Jixiang Jiade Investment Co., Ltd.</t>
  </si>
  <si>
    <t>B P Bernstein Pty Ltd, Asset Management Arm</t>
  </si>
  <si>
    <t>Lansbury Investments Ltd</t>
  </si>
  <si>
    <t>Tianjin Changhui Investment Management Partnership Enterprise (Limited Partnership)</t>
  </si>
  <si>
    <t>Positive Investments Pvt. Ltd.</t>
  </si>
  <si>
    <t>Advantest Kenko Hoken Kumiai</t>
  </si>
  <si>
    <t>Rapee Fin &amp; Investment Pvt Ltd, Asset Management Arm</t>
  </si>
  <si>
    <t>Nimit Finance Pvt Ltd, Asset Management Arm</t>
  </si>
  <si>
    <t>Nisshin Kasai Kenko Hoken Kumiai</t>
  </si>
  <si>
    <t>finnCap Ltd, Asset Management Arm</t>
  </si>
  <si>
    <t>Shipley Raidy Capital Partners Investment Arm</t>
  </si>
  <si>
    <t>Anantroop Financial Advisory Services Pvt Ltd, Asset Management Arm</t>
  </si>
  <si>
    <t>JVS Securities Pvt Ltd, Asset Management Arm</t>
  </si>
  <si>
    <t>Deutsche Asset Management(IN) Private Limited-Fixed Maturity Plan-Series 24-Regular Plan Fund</t>
  </si>
  <si>
    <t>Akitaken Jidosha Hambai Kenko Hoken Kumiai</t>
  </si>
  <si>
    <t>Deutsche Asset Management(IN) Private Limited-Fixed Maturity Plan-Series 24-Direct Plan Fund</t>
  </si>
  <si>
    <t>GTJA Allianz Shuangjia Classified Credit Bond Fund</t>
  </si>
  <si>
    <t>Ichinomiyashi Kenko Hoken Kumiai</t>
  </si>
  <si>
    <t>Gilliam Capital LLC</t>
  </si>
  <si>
    <t>Wanjia Asset Management Co. Ltd. - CSI Innovative and Growing Enterprises Index Classification Fund (SZSE:150091)</t>
  </si>
  <si>
    <t>Yamagataken Jidosha Hambai Kenko Hoken Kumiai</t>
  </si>
  <si>
    <t>Holterman Participatie B.V.</t>
  </si>
  <si>
    <t>Staalkat Beheer B.V.</t>
  </si>
  <si>
    <t>Familie J.C. De Jong Holding B.V.</t>
  </si>
  <si>
    <t>D.S.H. Holding B.V.</t>
  </si>
  <si>
    <t>UBS (Lux) Key Selection SICAV - Smart Allocator (USD)</t>
  </si>
  <si>
    <t>Hokkaido Tsuungyo Kenko Hoken Kumiai</t>
  </si>
  <si>
    <t>Kikkoman Kenko Hoken Kumiai</t>
  </si>
  <si>
    <t>ICBCCS Interval Bond Fund (SZSE:164810)</t>
  </si>
  <si>
    <t>De Verenigde Bedrijven Van Breemaat B.V.</t>
  </si>
  <si>
    <t>Hyakugo Ginko Kenko Hoken Kumiai</t>
  </si>
  <si>
    <t>ICBCCS Ruizhi SZSE 100 Index Classification Fund (SZSE:150113)</t>
  </si>
  <si>
    <t>Mitsubishi Densen Kogyo Kenko Hoken Kumiai</t>
  </si>
  <si>
    <t>Okayamaken Kamotsu Kenko Hoken Kumiai</t>
  </si>
  <si>
    <t>De Rooy Beleggingsmaatschappij B.V.</t>
  </si>
  <si>
    <t>Norilsk Nickel Investments Ltd.</t>
  </si>
  <si>
    <t>Religare Mutual Fund - Religare Fixed Maturity Plan - Series XVII Plan B (369 Days) Fund</t>
  </si>
  <si>
    <t>IDFC Mutual Fund - IDFC Yearly Series Interval Fund - Series III</t>
  </si>
  <si>
    <t>Convertibles Europe Responsable Fund</t>
  </si>
  <si>
    <t>Pioneer Intermediaries Private Ltd, Asset Management Arm</t>
  </si>
  <si>
    <t>UBAM Convertible Sicav - UBAM Convertibles Global</t>
  </si>
  <si>
    <t>ICICI Prudential Mutual Fund - ICICI Prudential Fixed Maturity Plan - Series 66 - 407 Days Plan C</t>
  </si>
  <si>
    <t>B D Investment Enterprises Pvt Ltd</t>
  </si>
  <si>
    <t>DAIICHI KOUTSU SANGYO Co.,Ltd. Employees' Shareholding Association</t>
  </si>
  <si>
    <t>Just Retirement Holdings Plc, EBT</t>
  </si>
  <si>
    <t>Lombarda China Fund Management - Pure Debt Grading Bond Securities Investment Fund</t>
  </si>
  <si>
    <t>Aisan Kogyo Kenko Hoken Kumiai</t>
  </si>
  <si>
    <t>PowerShares Exchange-Traded Fund Trust - PowerShares Russell Midcap Pure Value Portfolio (ARCA:PXMV)</t>
  </si>
  <si>
    <t>PowerShares Exchange-Traded Fund Trust - PowerShares Dynamic Leisure and Entertainment Portfolio (ARCA:PEJ)</t>
  </si>
  <si>
    <t>PowerShares Exchange-Traded Fund Trust - PowerShares Dynamic Software Portfolio (ARCA:PSJ)</t>
  </si>
  <si>
    <t>PowerShares Exchange-Traded Fund Trust - PowerShares Dynamic Semiconductors Portfolio (ARCA:PSI)</t>
  </si>
  <si>
    <t>PowerShares Exchange-Traded Fund Trust - PowerShares Dynamic Pharmaceuticals Portfolio (ARCA:PJP)</t>
  </si>
  <si>
    <t>PowerShares Exchange-Traded Fund Trust - PowerShares Dynamic Networking Portfolio (ARCA:PXQ)</t>
  </si>
  <si>
    <t>PowerShares Exchange-Traded Fund Trust - PowerShares Dynamic Media Portfolio (ARCA:PBS)</t>
  </si>
  <si>
    <t>PowerShares Exchange-Traded Fund Trust - PowerShares Dynamic Food &amp; Beverage Portfolio (ARCA:PBJ)</t>
  </si>
  <si>
    <t>PowerShares Exchange-Traded Fund Trust - PowerShares Dynamic Biotechnology &amp; Genome Portfolio (ARCA:PBE)</t>
  </si>
  <si>
    <t>JPD Capital Management, Inc.</t>
  </si>
  <si>
    <t>Sansar Capital Management, L.L.C.</t>
  </si>
  <si>
    <t>Vanguard World Fund - Vanguard Consumer Discretionary ETF (ARCA:VCR)</t>
  </si>
  <si>
    <t>Vanguard World Fund - Vanguard Consumer Staples ETF (ARCA:VDC)</t>
  </si>
  <si>
    <t>Vanguard World Fund - Vanguard Financials ETF (ARCA:VFH)</t>
  </si>
  <si>
    <t>Vanguard World Fund - Vanguard Health Care ETF (ARCA:VHT)</t>
  </si>
  <si>
    <t>Vanguard World Fund - Vanguard Information Technology ETF (ARCA:VGT)</t>
  </si>
  <si>
    <t>Vanguard World Fund - Vanguard Materials ETF (ARCA:VAW)</t>
  </si>
  <si>
    <t>Vanguard World Fund - Vanguard Utilities ETF (ARCA:VPU)</t>
  </si>
  <si>
    <t>Vanguard World Fund - Vanguard Industrials ETF (ARCA:VIS)</t>
  </si>
  <si>
    <t>Guotai Commodity Asset Allocation Fund (SZSE:160216)</t>
  </si>
  <si>
    <t>Guotai Asset Management Company - Guotai Seperable Fund</t>
  </si>
  <si>
    <t>Vanguard World Fund - Vanguard Telecommunication Services ETF (ARCA:VOX)</t>
  </si>
  <si>
    <t>Vanguard Index Funds - Vanguard Small-Cap Growth ETF (ARCA:VBK)</t>
  </si>
  <si>
    <t>Vanguard Index Funds - Vanguard Small-Cap Value ETF (ARCA:VBR)</t>
  </si>
  <si>
    <t>Vanguard Index Funds - Vanguard Large-Cap ETF (ARCA:VV)</t>
  </si>
  <si>
    <t>Vanguard Index Funds - Vanguard Growth ETF (ARCA:VUG)</t>
  </si>
  <si>
    <t>Vanguard Index Funds - Vanguard Value ETF (ARCA:VTV)</t>
  </si>
  <si>
    <t>Vanguard Index Funds - Vanguard Small-Cap ETF (ARCA:VB)</t>
  </si>
  <si>
    <t>Vanguard Specialized Funds - Vanguard REIT ETF (ARCA:VNQ)</t>
  </si>
  <si>
    <t>Vanguard International Equity Index Funds - Vanguard FTSE Pacific ETF (ARCA:VPL)</t>
  </si>
  <si>
    <t>Vanguard International Equity Index Funds - Vanguard FTSE Europe ETF (ARCA:VGK)</t>
  </si>
  <si>
    <t>E Fund SZSE SME Index Split Fund (SZSE:150106)</t>
  </si>
  <si>
    <t>E Fund Everbright Bond Fund (SZSE:161117)</t>
  </si>
  <si>
    <t>E Fund Debt Aggregate Bond Index Initiated Securities Fund (SZSE:161119)</t>
  </si>
  <si>
    <t>GAM European Equity Hedge Inc.</t>
  </si>
  <si>
    <t>Sienna Ventures</t>
  </si>
  <si>
    <t>TIEX Inc.</t>
  </si>
  <si>
    <t>Universitas Foundation of Canada</t>
  </si>
  <si>
    <t>Abner, Herrman &amp; Brock, LLC</t>
  </si>
  <si>
    <t>Laidlaw Adams &amp; Peck, Inc.</t>
  </si>
  <si>
    <t>BAE Systems Ventures Ltd.</t>
  </si>
  <si>
    <t>Penghua Fund Management-Penghua Resources Fund (SZSE:150100)</t>
  </si>
  <si>
    <t>The Rowayton Group, LLC</t>
  </si>
  <si>
    <t>Finnair Oyj, ESOP</t>
  </si>
  <si>
    <t>HBK Investments Advisory SA</t>
  </si>
  <si>
    <t>VinaCapital Investment Management Ltd</t>
  </si>
  <si>
    <t>Lexington Investments Ltd</t>
  </si>
  <si>
    <t>Pegasus Wireless Corp., Prior to Reverse Merger with OTC Wireless, Inc.</t>
  </si>
  <si>
    <t>Sierra Ventures</t>
  </si>
  <si>
    <t>Smith Barney Asset Management</t>
  </si>
  <si>
    <t>Ajia-RPMH (HK) Limited</t>
  </si>
  <si>
    <t>Penghua Mid And Small Cap Pure Bond Fund (SZSE:160621)</t>
  </si>
  <si>
    <t>Upaid Group N.V.</t>
  </si>
  <si>
    <t>Sigma Capital Corp.</t>
  </si>
  <si>
    <t>Sanki Kogyo Kenko Hoken Kumiai</t>
  </si>
  <si>
    <t>Kyocera Mita Kenko Hoken Kumiai</t>
  </si>
  <si>
    <t>Mirabella Financial Services LLP</t>
  </si>
  <si>
    <t>Sigma Partners</t>
  </si>
  <si>
    <t>Fiset Pesca Fiset Fspe (BOVESPA:FSPE11)</t>
  </si>
  <si>
    <t>HL Management Sa</t>
  </si>
  <si>
    <t>Harvest Fund Management - CSI 500 Exchange Traded Index Fund (SZSE:159922)</t>
  </si>
  <si>
    <t>Harvest Fund Management - CSI Interim Corporate Bond Index Fund (SZSE:160720)</t>
  </si>
  <si>
    <t>Theorem Capital, LLC</t>
  </si>
  <si>
    <t>SeaView Capital</t>
  </si>
  <si>
    <t>Weinberg Capital Partners</t>
  </si>
  <si>
    <t>Siguler Guff &amp; Company, LP</t>
  </si>
  <si>
    <t>Marble Hill Investments Pty Ltd</t>
  </si>
  <si>
    <t>JPMorgan Mutual Fund - JPMorgan India Fixed Maturity Plan - Series 15</t>
  </si>
  <si>
    <t>Great Lakes Biogas Technologies, Inc.</t>
  </si>
  <si>
    <t>Silberstein &amp; Co</t>
  </si>
  <si>
    <t>Nara Kotsu Kenko Hoken Kumiai</t>
  </si>
  <si>
    <t>SVB Capital</t>
  </si>
  <si>
    <t>The Chart Group L.P., Asset Management Arm</t>
  </si>
  <si>
    <t>Van Der Ende Steel Protectors Group B.V.</t>
  </si>
  <si>
    <t>Etoile Euro Actions 12/2016</t>
  </si>
  <si>
    <t>Ono Yakuhin Kenko Hoken Kumiai</t>
  </si>
  <si>
    <t>Dacheng Fund Management Company-CSI 500 SSE Stocks Index ETF Fund (SHSE:510440)</t>
  </si>
  <si>
    <t>Myojo Asset Management Japan Co.,Ltd.</t>
  </si>
  <si>
    <t>Peter Peters Beheer B.V.</t>
  </si>
  <si>
    <t>Exedy Kenko Hoken Kumiai</t>
  </si>
  <si>
    <t>Nissan Kagaku Kenko Hoken Kumiai</t>
  </si>
  <si>
    <t>Mitsumi Kenko Hoken Kumiai</t>
  </si>
  <si>
    <t>H.B. Wijlens Beheer B.V.</t>
  </si>
  <si>
    <t>Alba Baving Gmbh &amp; Co. Kg</t>
  </si>
  <si>
    <t>Banyou Investment Co., Ltd</t>
  </si>
  <si>
    <t>Laya Manasseh Super Fund Pty Ltd</t>
  </si>
  <si>
    <t>Starre Group B.V.</t>
  </si>
  <si>
    <t>Lightning Lab</t>
  </si>
  <si>
    <t>Yit Building Systems Pensjonskasse</t>
  </si>
  <si>
    <t>Minard Holdings Limited</t>
  </si>
  <si>
    <t>NAM Invest ApS</t>
  </si>
  <si>
    <t>Jiangsu Gaotou Growth Venture Capital Co., Ltd.</t>
  </si>
  <si>
    <t>JP Beteiligungsgesellschaft mbH</t>
  </si>
  <si>
    <t>Gemtara Investments Pty Ltd</t>
  </si>
  <si>
    <t>Pareturn - Pareturn Global Balanced Unconstrained</t>
  </si>
  <si>
    <t>Tata Mutual Fund - Tata Fixed Maturity Plan Series 42- Scheme H (392 days)</t>
  </si>
  <si>
    <t>Tibet XingYu Investment Co., Ltd.</t>
  </si>
  <si>
    <t>Allianz Global Investors Fund - Allianz Global Fundamental Strategy</t>
  </si>
  <si>
    <t>Shanghai Xinxin Venture Capital Co., Ltd.</t>
  </si>
  <si>
    <t>Sesterces Investments Ltd</t>
  </si>
  <si>
    <t>Shenzhen HuaXin YuanJing Investment Consulting Co., Ltd.</t>
  </si>
  <si>
    <t>Shanghai Technological Venture Capital Co., Ltd.</t>
  </si>
  <si>
    <t>Apollo Holdings (NSW) Pty Ltd</t>
  </si>
  <si>
    <t>Acom Kenko Hoken Kumiai</t>
  </si>
  <si>
    <t>Hugh Quin Superannuation Fund Nominees Pty. Ltd.</t>
  </si>
  <si>
    <t>Reliance Mutual Fund - Reliance RGESS Fund</t>
  </si>
  <si>
    <t>Aomoriken Fire Mutual Aid Association</t>
  </si>
  <si>
    <t>Ron Gurney Financial Services Limited</t>
  </si>
  <si>
    <t>Zelow Invest AS</t>
  </si>
  <si>
    <t>A.C.N. 056 279 782 Pty Ltd</t>
  </si>
  <si>
    <t>Agriya Investors, LLC</t>
  </si>
  <si>
    <t>Northern California Retail Clerks Unions-Vacation Fund</t>
  </si>
  <si>
    <t>HI-Multi Credit Short Term-Fonds</t>
  </si>
  <si>
    <t>The Lions Trust, Endowment Arm</t>
  </si>
  <si>
    <t>Kianga Capital Limited</t>
  </si>
  <si>
    <t>ICICI Prudential Capital Protection Oriented Fund III - Plan A - 36 Months</t>
  </si>
  <si>
    <t>JD Wetherspoon plc, NDSO</t>
  </si>
  <si>
    <t>Vision Investment Services Co SAOC, Research Division</t>
  </si>
  <si>
    <t>ICICI Prudential Capital Protection Oriented Fund III - Plan B - 60 Months</t>
  </si>
  <si>
    <t>Nene Park Trust, Endowment Arm</t>
  </si>
  <si>
    <t>Anfield Group, LLC, Asset Management Arm</t>
  </si>
  <si>
    <t>Oriel College Development Trust, Endowment Arm</t>
  </si>
  <si>
    <t>SBI Mutual Fund - SBI Debt Fund Series - 13 Months - 14</t>
  </si>
  <si>
    <t>Marketstar Investment Management Ltd.</t>
  </si>
  <si>
    <t>Liquid Asset Management L.A.M. Inc</t>
  </si>
  <si>
    <t>Yamazaki Mazak Kenko Hoken Kumiai</t>
  </si>
  <si>
    <t>Futaba Sangyo Kenko Hoken Kumiai</t>
  </si>
  <si>
    <t>Shiga Ginko Kenko Hoken Kumiai</t>
  </si>
  <si>
    <t>EMIC Investments Ltd</t>
  </si>
  <si>
    <t>Bando Kagaku Kenko Hoken Kumiai</t>
  </si>
  <si>
    <t>North American Preferred Share Fund (TSX:NPF.UN)</t>
  </si>
  <si>
    <t>Juroku Ginko Kenko Hoken Kumiai</t>
  </si>
  <si>
    <t>Unipress Kenko Hoken Kumiai</t>
  </si>
  <si>
    <t>Nisshin Kenko Hoken Kumiai</t>
  </si>
  <si>
    <t>Goldman Sachs Mutual Fund - Goldman Sachs India Equity Fund</t>
  </si>
  <si>
    <t>Fukui Murata Seisakusho Kenko Hoken Kumiai</t>
  </si>
  <si>
    <t>Sumitomo Keikinzoku Kenko Hoken Kumiai</t>
  </si>
  <si>
    <t>Silver Creek Ventures</t>
  </si>
  <si>
    <t>GD Capital, Asset Management Arm</t>
  </si>
  <si>
    <t>Vista Ridge Capital Partners, LLC</t>
  </si>
  <si>
    <t>SHBNPP Security HK-53[ELS-Derivative]</t>
  </si>
  <si>
    <t>SHBNPP Security Premier HK-24[ELS-Derivatives]</t>
  </si>
  <si>
    <t>Kymin Financial Services Limited</t>
  </si>
  <si>
    <t>SHBNPP Chagok-Chagok Plus Security Feeder Investment Trust No.1[Equity Balanced-Derivatives]</t>
  </si>
  <si>
    <t>New England Carpenters Benefit Funds</t>
  </si>
  <si>
    <t>HSBC Trinkaus Investment Managers S.A-Sensus Wald Fund</t>
  </si>
  <si>
    <t>Norton Investments Ltd</t>
  </si>
  <si>
    <t>Enterprise Inns 2005 SIP</t>
  </si>
  <si>
    <t>Banque Cantonale de Fribourg, Asset Management Arm</t>
  </si>
  <si>
    <t>H.J. Berkhout Holding B.V.</t>
  </si>
  <si>
    <t>Paypoint plc LTIP</t>
  </si>
  <si>
    <t>Universiteit Leiden Holding B.V.</t>
  </si>
  <si>
    <t>Restructuring Investors Ltd</t>
  </si>
  <si>
    <t>Picor Holding Heusden B.V.</t>
  </si>
  <si>
    <t>Purpose Investments Inc.</t>
  </si>
  <si>
    <t>Ancient Monuments Trust Ltd</t>
  </si>
  <si>
    <t>Silver Lake</t>
  </si>
  <si>
    <t>WR Hambrecht + Co., LLC, Research Division</t>
  </si>
  <si>
    <t>Koshinetsu Shinyo Kumiai Kenko Hoken Kumiai</t>
  </si>
  <si>
    <t>Shinbo Investment Corporation</t>
  </si>
  <si>
    <t>Ideal Associates</t>
  </si>
  <si>
    <t>Valley Green Capital</t>
  </si>
  <si>
    <t>Tateyama Aluminum Kenko Hoken Kumiai</t>
  </si>
  <si>
    <t>Groupe Siparex</t>
  </si>
  <si>
    <t>Sippl MacDonald Ventures</t>
  </si>
  <si>
    <t>St. James Capital Limited</t>
  </si>
  <si>
    <t>Suez-Tractebel Pension Fund</t>
  </si>
  <si>
    <t>Meridian Venture Catalyst LLC</t>
  </si>
  <si>
    <t>SG Asset Management Emerging Markets Limited</t>
  </si>
  <si>
    <t>GIM Capital Management, Inc.</t>
  </si>
  <si>
    <t>Russell Credit Limited</t>
  </si>
  <si>
    <t>Ventus VCT plc (LSE:VEN)</t>
  </si>
  <si>
    <t>Voortman Groep B.V.</t>
  </si>
  <si>
    <t>FINOVA Mezzanine Capital</t>
  </si>
  <si>
    <t>Endurance Fund Management Limited</t>
  </si>
  <si>
    <t>Niam AB</t>
  </si>
  <si>
    <t>Credit Lyonnais Singapore Growth Fund</t>
  </si>
  <si>
    <t>Credit Lyonnais Luxembourg SA, Asset Management Arm</t>
  </si>
  <si>
    <t>Philadelphia Alternative Asset Management Company, LLC</t>
  </si>
  <si>
    <t>Everest Capital Reserve ltd</t>
  </si>
  <si>
    <t>Renaissance Capital LLC</t>
  </si>
  <si>
    <t>Renaissance Capital LLC, Asset Management Arm</t>
  </si>
  <si>
    <t>Reco Groep B.V.</t>
  </si>
  <si>
    <t>VUYA! Investments (PTY) Ltd</t>
  </si>
  <si>
    <t>Ashcourt Rowan Financial Planning Limited</t>
  </si>
  <si>
    <t>Pram Ab</t>
  </si>
  <si>
    <t>Renaissance Capital Greenwich Funds - The Global IPO Fund (MutualFund:IPOS.X)</t>
  </si>
  <si>
    <t>UBS (Bahamas) Ltd.</t>
  </si>
  <si>
    <t>Wellington Management Investors</t>
  </si>
  <si>
    <t>SISIR International Pte Ltd.</t>
  </si>
  <si>
    <t>Linde Homecare Benelux B.V.</t>
  </si>
  <si>
    <t>Elleair Sangyo K.K.</t>
  </si>
  <si>
    <t>Orion Asset Management Limited</t>
  </si>
  <si>
    <t>The Chartres Lodging Group, LLC</t>
  </si>
  <si>
    <t>Amvest Vastgoed B.V.</t>
  </si>
  <si>
    <t>ADC Zeros 2012 plc</t>
  </si>
  <si>
    <t>JPEL Private Equity Limited (LSE:JPEL)</t>
  </si>
  <si>
    <t>Sitra, Endowment Arm</t>
  </si>
  <si>
    <t>Oasis Capital Markets, L.P.</t>
  </si>
  <si>
    <t>Hawkhill, LLC</t>
  </si>
  <si>
    <t>Norco Capital Inc.</t>
  </si>
  <si>
    <t>Rolling Rock Resources Corp., Prior to Reverse Merger with Monument Bay Property</t>
  </si>
  <si>
    <t>Situation Ventures Corporation</t>
  </si>
  <si>
    <t>Hokuetsu Seishi Kenko Hoken Kumiai</t>
  </si>
  <si>
    <t>Volex Group Guernsey Purpose Trust</t>
  </si>
  <si>
    <t>Genus plc, Employee Benefit Trust</t>
  </si>
  <si>
    <t>Man Umbrella SICAV - Man GLG Flexible Bond Fund</t>
  </si>
  <si>
    <t>GPK Investments LP</t>
  </si>
  <si>
    <t>Sanyo Tokushu Seiko Kenko Hoken Kumiai</t>
  </si>
  <si>
    <t>Mochida Seiyaku Kenko Hoken Kumiai</t>
  </si>
  <si>
    <t>Dainichi Seika Kenko Hoken Kumiai</t>
  </si>
  <si>
    <t>Mitsubishi Seiko Kenko Hoken Kumiai</t>
  </si>
  <si>
    <t>Tokyo Jidosha Kyoshusho Kenko Hoken Kumiai</t>
  </si>
  <si>
    <t>SKBCORBOY, Inc.</t>
  </si>
  <si>
    <t>Skyline Ventures</t>
  </si>
  <si>
    <t>Pictet Alternative Advisors SA</t>
  </si>
  <si>
    <t>Skywood Ventures</t>
  </si>
  <si>
    <t>Sloan Ventures</t>
  </si>
  <si>
    <t>Triple Point VCT plc</t>
  </si>
  <si>
    <t>Narrow River Management, LP</t>
  </si>
  <si>
    <t>SRKP 3 Inc.</t>
  </si>
  <si>
    <t>Atlantis Fund Management (Guernsey) Limited</t>
  </si>
  <si>
    <t>Genpower Holding A.S. (IBSE:GNPWR)</t>
  </si>
  <si>
    <t>Atlantis Investment Management Limited</t>
  </si>
  <si>
    <t>Artabro Inversiones,  SICAV, S.A (BME:S0273)</t>
  </si>
  <si>
    <t>Taberna Preferred Funding I Ltd.</t>
  </si>
  <si>
    <t>Jiminy Cricket Sicav SA (BME:S2700)</t>
  </si>
  <si>
    <t>Matemeku Group (Pty) LTD</t>
  </si>
  <si>
    <t>LGT Group Foundation</t>
  </si>
  <si>
    <t>Evolution Capital</t>
  </si>
  <si>
    <t>Proviswa Beheer B.V.</t>
  </si>
  <si>
    <t>Tavistock Group</t>
  </si>
  <si>
    <t>Pallieter Holding B.v.</t>
  </si>
  <si>
    <t>Mandevilla B.V.</t>
  </si>
  <si>
    <t>Longview Investment Ltd.</t>
  </si>
  <si>
    <t>Agder Energi Pensjonskasse</t>
  </si>
  <si>
    <t>Fairfax Gerrard Holdings Limited</t>
  </si>
  <si>
    <t>D.A.M. Van Den Bosch Beheer B.V.</t>
  </si>
  <si>
    <t>Wohlfahrtsfonds Der Rohner Ag</t>
  </si>
  <si>
    <t>Schuttersweg Beheer B.V.</t>
  </si>
  <si>
    <t>Transport- En Handelmaatschappij "steenkolen Utrecht" B.V.</t>
  </si>
  <si>
    <t>Shell Pensions Trust Limited</t>
  </si>
  <si>
    <t>Verenigde Schilders Holding B.V.</t>
  </si>
  <si>
    <t>Small Business Investment Capital, Inc.</t>
  </si>
  <si>
    <t>Smith McDonnell Stone &amp; Co.</t>
  </si>
  <si>
    <t>Wataniya International FZ, LLC</t>
  </si>
  <si>
    <t>Trevi Health Ventures LP</t>
  </si>
  <si>
    <t>OMC Capital Corp.</t>
  </si>
  <si>
    <t>Torque Partners LLC</t>
  </si>
  <si>
    <t>Shields Alliance</t>
  </si>
  <si>
    <t>Talde Gestión, SGEIC, S.A.</t>
  </si>
  <si>
    <t>Dumont &amp; Blake Investment Advisors, LLC</t>
  </si>
  <si>
    <t>Societe General Capital Corporation</t>
  </si>
  <si>
    <t>Key Private Bank</t>
  </si>
  <si>
    <t>Société Financière Bourgie Inc.</t>
  </si>
  <si>
    <t>ARI Group, Inc.</t>
  </si>
  <si>
    <t>PPM Oost NV</t>
  </si>
  <si>
    <t>Asset Growth Strategies, LLC</t>
  </si>
  <si>
    <t>Lupus Ventures B.V.</t>
  </si>
  <si>
    <t>m3 Guernsey</t>
  </si>
  <si>
    <t>Mitsubishi Corporation Life Sciences Ventures, Inc.</t>
  </si>
  <si>
    <t>Fidentia Ayanda</t>
  </si>
  <si>
    <t>As Beheer B.V.</t>
  </si>
  <si>
    <t>Dauntless Capital Partners, LLC</t>
  </si>
  <si>
    <t>Aberdeen Investment Management Australia Limited</t>
  </si>
  <si>
    <t>Yuill Group Limited</t>
  </si>
  <si>
    <t>Vpk Nederland B.V.</t>
  </si>
  <si>
    <t>Railford Investments Limited</t>
  </si>
  <si>
    <t>Hvb Bouwgroep B.V.</t>
  </si>
  <si>
    <t>Lucille 2 Sa</t>
  </si>
  <si>
    <t>Kufpec Pakistan Holdings B.V.</t>
  </si>
  <si>
    <t>Médiale Investissement</t>
  </si>
  <si>
    <t>Seino Unyu Kenko Hoken Kumiai</t>
  </si>
  <si>
    <t>First Israel Turnaround Enterprise</t>
  </si>
  <si>
    <t>Min Chien Investment Co., Ltd.</t>
  </si>
  <si>
    <t>State Street Holdings Ireland</t>
  </si>
  <si>
    <t>Bakker Beheer Hellevoetsluis B.V.</t>
  </si>
  <si>
    <t>Keiba Kyojokai, General Foundation</t>
  </si>
  <si>
    <t>Primaca Partners Oy</t>
  </si>
  <si>
    <t>AMP Capital Holdings Limited</t>
  </si>
  <si>
    <t>LS Power Equity Partners</t>
  </si>
  <si>
    <t>Grupo Dolphin S.A.</t>
  </si>
  <si>
    <t>Doromaties B.V.</t>
  </si>
  <si>
    <t>Sofinnova Partners</t>
  </si>
  <si>
    <t>MemorialCare Innovation Fund</t>
  </si>
  <si>
    <t>Mejority Capital Limited (ASX:MJC)</t>
  </si>
  <si>
    <t>Park Avenue Investment Corp.</t>
  </si>
  <si>
    <t>Sofipa SGR S.p.A.</t>
  </si>
  <si>
    <t>GSO Capital Partners LP</t>
  </si>
  <si>
    <t>McCann Realty Partners LLC</t>
  </si>
  <si>
    <t>Silver Capital LLC</t>
  </si>
  <si>
    <t>Fjord Ventures LLC</t>
  </si>
  <si>
    <t>Strategic Partners, Inc.</t>
  </si>
  <si>
    <t>Solstice Capital</t>
  </si>
  <si>
    <t>White Eagle Industries</t>
  </si>
  <si>
    <t>Sommerset Capital Corp.</t>
  </si>
  <si>
    <t>SHUAA Partners Ltd.</t>
  </si>
  <si>
    <t>Fobos Servicos E Investimentos Ltda</t>
  </si>
  <si>
    <t>TA Capital Ehf</t>
  </si>
  <si>
    <t>Hardick-Rubi B.V.</t>
  </si>
  <si>
    <t>Kinki Nippon Tetsudo Kenko Hoken Kumiai</t>
  </si>
  <si>
    <t>H. Lagendijk Holding B.V.</t>
  </si>
  <si>
    <t>D.P. De Vries Holding B.V.</t>
  </si>
  <si>
    <t>The Founders Fund</t>
  </si>
  <si>
    <t>A. Van Tilburg Beheer B.V.</t>
  </si>
  <si>
    <t>QBE Management Services Pty Ltd.</t>
  </si>
  <si>
    <t>Kubota Kenko Hoken Kumiai</t>
  </si>
  <si>
    <t>Cornerstone Asia Investments Pte Ltd.</t>
  </si>
  <si>
    <t>Osakafu Densetsu Kogyo Kenko Hoken Kumiai</t>
  </si>
  <si>
    <t>Golden Tree Investment Company Limited</t>
  </si>
  <si>
    <t>Kgs Diamond Holding B.V.</t>
  </si>
  <si>
    <t>Primus Pacific Partners</t>
  </si>
  <si>
    <t>K.L.A. Continuing Education For Social Workers Fund Ltd.</t>
  </si>
  <si>
    <t>Western Corporate Services, Inc.</t>
  </si>
  <si>
    <t>Swedbank Robur Fonder AB</t>
  </si>
  <si>
    <t>Abbey National Sterling Capital Plc</t>
  </si>
  <si>
    <t>Ladybridge Investment Ltd</t>
  </si>
  <si>
    <t>Knight Vinke Asset Management L.L.C.</t>
  </si>
  <si>
    <t>TowerBrook Capital Partners L.P.</t>
  </si>
  <si>
    <t>Libyan Arab Foreign Investment Company</t>
  </si>
  <si>
    <t>Lakeview Equity Partners, LLC</t>
  </si>
  <si>
    <t>Sorrento Associates, Inc.</t>
  </si>
  <si>
    <t>Sembler Investments</t>
  </si>
  <si>
    <t>CPM Advisers Limited</t>
  </si>
  <si>
    <t>Source Capital Corporation</t>
  </si>
  <si>
    <t>South Atlantic Venture Funds</t>
  </si>
  <si>
    <t>Mount Yale Asset Management LLC</t>
  </si>
  <si>
    <t>Progressive Value Management Limited</t>
  </si>
  <si>
    <t>South Bay Capital Corporation</t>
  </si>
  <si>
    <t>Laetoli Investments (Pty) Ltd</t>
  </si>
  <si>
    <t>Navig Holding &amp; Trade B.V.</t>
  </si>
  <si>
    <t>Barrier Ag</t>
  </si>
  <si>
    <t>De Koornzaayer N.V.</t>
  </si>
  <si>
    <t>South Street Advisors, L.P.</t>
  </si>
  <si>
    <t>European Retail Enterprise B.V.</t>
  </si>
  <si>
    <t>Demajo Beheer B.V.</t>
  </si>
  <si>
    <t>Navigator Australia Limited</t>
  </si>
  <si>
    <t>University of California, San Francisco, Endowment Arm</t>
  </si>
  <si>
    <t>Van Zwol Groep B.V.</t>
  </si>
  <si>
    <t>Adell, Harriman &amp; Carpenter, Inc.</t>
  </si>
  <si>
    <t>Tucker Seabrook (Aust) Pty Ltd</t>
  </si>
  <si>
    <t>Aitetsuren Kenko Hoken Kumiai</t>
  </si>
  <si>
    <t>Osaka Orimonosho Kenko Hoken Kumiai</t>
  </si>
  <si>
    <t>Plato B.V.</t>
  </si>
  <si>
    <t>Coyote Canyon Corp.</t>
  </si>
  <si>
    <t>Marathon Holding Computers B.V.</t>
  </si>
  <si>
    <t>PT. Perusahaan Pengelola Asset</t>
  </si>
  <si>
    <t>Southeast Interactive Technology Funds</t>
  </si>
  <si>
    <t>Pensionskassen For Nærings- Og Nydelsesmiddelområdet</t>
  </si>
  <si>
    <t>Deka Supermarkten B.V.</t>
  </si>
  <si>
    <t>Kingston Financial Services, Inc</t>
  </si>
  <si>
    <t>RREEF Management GmbH</t>
  </si>
  <si>
    <t>United Response</t>
  </si>
  <si>
    <t>A.H. De Vries B.V.</t>
  </si>
  <si>
    <t>Tiso Group</t>
  </si>
  <si>
    <t>A.C.N. 007 995 495 Pty Ltd</t>
  </si>
  <si>
    <t>Rima Holding B.V.</t>
  </si>
  <si>
    <t>Van Der Weerd Makkum Beheer B.V.</t>
  </si>
  <si>
    <t>Merin Beheer B.V.</t>
  </si>
  <si>
    <t>Deen-Hobu Beheer B.V.</t>
  </si>
  <si>
    <t>Mapletree Investments Pte Ltd.</t>
  </si>
  <si>
    <t>Goldsborough Financial Services Pty Ltd.</t>
  </si>
  <si>
    <t>Semper Constantia Invest GmbH</t>
  </si>
  <si>
    <t>Highland Loan Funding V Ltd.</t>
  </si>
  <si>
    <t>Southeastern Technology Fund</t>
  </si>
  <si>
    <t>Nova Research Inc.</t>
  </si>
  <si>
    <t>Luctom Investments Pty Ltd</t>
  </si>
  <si>
    <t>D.B.M. Investment House Ltd</t>
  </si>
  <si>
    <t>UTI Mutual Fund - UTI Fixed Term Income Fund - Series XIV - III (407 days)</t>
  </si>
  <si>
    <t>FT 4116 - Senior Loan and Limited Duration Opportunities Closed End Portfolio</t>
  </si>
  <si>
    <t>Fidelity Salem Street Trust - Fidelity Municipal Income 2023 Fund</t>
  </si>
  <si>
    <t>Small Business Administration -Guarenteed Development Series 2013-10B</t>
  </si>
  <si>
    <t>Small Business Administration -Guarenteed Development Series 2013-10C</t>
  </si>
  <si>
    <t>Ice 3 Global Credit CLO, Ltd.</t>
  </si>
  <si>
    <t>AMP Schroder Australian Equities Fund</t>
  </si>
  <si>
    <t>AG Life Safe Stability W7</t>
  </si>
  <si>
    <t>Srinidhi Infin Ltd, Asset Management Arm</t>
  </si>
  <si>
    <t>Huaxun Venture Capital Investment Corporation</t>
  </si>
  <si>
    <t>OAKS Emerging Umbrella Fund plc - OAKS Emerging and Frontier Opportunities Fund</t>
  </si>
  <si>
    <t>Huashang CSI 500 Index LOF Fund</t>
  </si>
  <si>
    <t>Zhonghai Fund Management Company-Zhonghai Huiyu Pure Classification Bond Fund</t>
  </si>
  <si>
    <t>Finaref S.A., Asset Management Arm</t>
  </si>
  <si>
    <t>Minsheng Royal Smooth and Increased Profits Periodically Fund (SZSE:166902)</t>
  </si>
  <si>
    <t>Zheshang Fund Management Co Ltd. - CSI 300 Index Structured Fund (SZSE:150077)</t>
  </si>
  <si>
    <t>Lord Abbett Lacam Double Wing Structured Bond Fund</t>
  </si>
  <si>
    <t>Lord Abbett SZSE 300 Index Structured Securites Fund (SZSE:150093)</t>
  </si>
  <si>
    <t>First-Trust CSI Rafi 400 Index Structured Fund (SZSE:150095)</t>
  </si>
  <si>
    <t>Kraynik Charles E &amp; Karen Ann Trust</t>
  </si>
  <si>
    <t>Sempermoney Plus</t>
  </si>
  <si>
    <t>Bank of China Investment Management Credit Enhanced Bond Fund (SZSE:163819)</t>
  </si>
  <si>
    <t>Aegon Industrial Fund Management Co - Industrial Asset-light Equity Fund (SZSE:163412)</t>
  </si>
  <si>
    <t>SSgA SPDR ETFs Europe I plc - SPDR Barclays EM Inflation Linked Local Bond UCITS ETF (LSE:EMIL)</t>
  </si>
  <si>
    <t>Huitianfu Express Yielding Money Market Fund</t>
  </si>
  <si>
    <t>Semper Constantia Invest Gmbh- Portfolio VT Fund</t>
  </si>
  <si>
    <t>Almondz Capital &amp; Management Services Ltd, Investment Arm</t>
  </si>
  <si>
    <t>IDFC Fixed Term Plan Regular Plan - Series 9</t>
  </si>
  <si>
    <t>IDFC Fixed Term Plan- Direct Plan - Series 9</t>
  </si>
  <si>
    <t>Lion SZSE SME Equal Weight Index ETF (SZSE:159921)</t>
  </si>
  <si>
    <t>Falcon Acquisitions Limited</t>
  </si>
  <si>
    <t>UBS Fund Management (Luxembourg) S.A-Global Opportunities Income Fund</t>
  </si>
  <si>
    <t>Merrill Lynch International Bank Limited, Asset Management Arm</t>
  </si>
  <si>
    <t>ICICI Prudential Interval Fund-Series VI-Annual Interval Plan- A - Regular Plan</t>
  </si>
  <si>
    <t>Rainbow Fund</t>
  </si>
  <si>
    <t>Sundaram Mutual Fund - Sundaram Fixed Term Plan-DE</t>
  </si>
  <si>
    <t>Acropole Patrimoine Fund</t>
  </si>
  <si>
    <t>DSP BlackRock Mutual Fund - DSP BlackRock Dual Advantage Fund - Series 13 - 35M</t>
  </si>
  <si>
    <t>DSP BlackRock Mutual Fund - DSP BlackRock FTP - Series 21 - 18M</t>
  </si>
  <si>
    <t>Juno Investment Partners</t>
  </si>
  <si>
    <t>Prologue Feeder Fund Ltd. - February 2013 0213 Fund</t>
  </si>
  <si>
    <t>Zantke Global Credit AMI</t>
  </si>
  <si>
    <t>Mandeep Investment Pvt Ltd</t>
  </si>
  <si>
    <t>Reliance Nippon Life Asset Management Limited - Reliance Fixed Horizon Fund - XXIII - Series 2</t>
  </si>
  <si>
    <t>Hamilton Investments II, Limited Partnership</t>
  </si>
  <si>
    <t>Firebird Investments Ltd</t>
  </si>
  <si>
    <t>Dacheng Fund Management Co Ltd - Dacheng Selection Fund (SZSE:160916)</t>
  </si>
  <si>
    <t>Dacheng Fund Management Co Ltd - Dacheng CSI 100 ETF Fund (SZSE:159923)</t>
  </si>
  <si>
    <t>TM Investments Ltd</t>
  </si>
  <si>
    <t>Tagus Holdings S.à r.L</t>
  </si>
  <si>
    <t>Huaan CSI 300 Graded Fund (SZSE:150105)</t>
  </si>
  <si>
    <t>Southwest Merchant Group</t>
  </si>
  <si>
    <t>TKB BNP Paribas - Bond Russia USD</t>
  </si>
  <si>
    <t>Australand Finance Pty Limited, Asset Management Arm</t>
  </si>
  <si>
    <t>Shanghai Cheng Feng Investment Co., Ltd.</t>
  </si>
  <si>
    <t>Predex Fund</t>
  </si>
  <si>
    <t>Alliance Bernstein (Luxembourg) SA - Strategy Value Portfolio Fund</t>
  </si>
  <si>
    <t>Bankinter Renta Fija Cuarzo 2017 Garantizado, FI</t>
  </si>
  <si>
    <t>Bankinter Renta Fija Jade Garantizado, FI</t>
  </si>
  <si>
    <t>Noram Capital Holdings Inc, Asset Mangement Arm</t>
  </si>
  <si>
    <t>Agar Holding B.V.</t>
  </si>
  <si>
    <t>DNB Konservativais ieguldijumu plans</t>
  </si>
  <si>
    <t>May Gurney Integrated Services Plc, EBT</t>
  </si>
  <si>
    <t>CQI Capital Management L.P., Selected Alternative Asset Management Funds</t>
  </si>
  <si>
    <t>Van Halteren Holding B.V.</t>
  </si>
  <si>
    <t>Gimeg Group B.V.</t>
  </si>
  <si>
    <t>Fabo Beheer B.V.</t>
  </si>
  <si>
    <t>Harbin Institute of Technology Assets Investment Management</t>
  </si>
  <si>
    <t>Sky High Investments Ltd</t>
  </si>
  <si>
    <t>MWB Investments Ltd</t>
  </si>
  <si>
    <t>Crédit du Nord S.A., Asset Management Arm</t>
  </si>
  <si>
    <t>SKA Investments Pvt Ltd</t>
  </si>
  <si>
    <t>Opra Technologies B.V.</t>
  </si>
  <si>
    <t>Suntrust Ltd, Asset Management Arm</t>
  </si>
  <si>
    <t>The Decherd Foundation, Endowment Arm</t>
  </si>
  <si>
    <t>Vroon Containers B.V.</t>
  </si>
  <si>
    <t>The Collier Foundation, Endowment Arm</t>
  </si>
  <si>
    <t>Gotlib Family Trust</t>
  </si>
  <si>
    <t>The FinTech Innovation Lab</t>
  </si>
  <si>
    <t>Radco Investments LLC</t>
  </si>
  <si>
    <t>Wythall Investments Ltd</t>
  </si>
  <si>
    <t>Cornerstone Real Estate Advisers Europe Finance LLP</t>
  </si>
  <si>
    <t>Altair Investments Ltd</t>
  </si>
  <si>
    <t>Phoenix IT Group Plc, ESOP</t>
  </si>
  <si>
    <t>GFI Investments Pty Ltd</t>
  </si>
  <si>
    <t>Ace World Venture Capital</t>
  </si>
  <si>
    <t>W2005/W2007 Carnoustie B.V.</t>
  </si>
  <si>
    <t>W2005/W2007 Carnoustie Holding B.V.</t>
  </si>
  <si>
    <t>ICICI Prudential Mutual Fund - ICICI Prudential Fixed Maturity Plan - Series 66 - 407 Days Plan I</t>
  </si>
  <si>
    <t>ICICI Prudential Mutual Fund - ICICI Prudential Fixed Maturity Plan - Series 66 - 366 Days Plan H</t>
  </si>
  <si>
    <t>Sundal Collier Fondsforvaltning ASA</t>
  </si>
  <si>
    <t>AAA Northern California, Nevada and Utah Insurance Exchange, Asset Management Arm</t>
  </si>
  <si>
    <t>Religare Mutual Fund - Religare Fixed Maturity Plan - Series XVII - Plan D (399 days)</t>
  </si>
  <si>
    <t>ICICI Prudential Mutual Fund - ICICI Prudential Nifty ETF</t>
  </si>
  <si>
    <t>EPIC Companies GmbH</t>
  </si>
  <si>
    <t>L&amp;T Mutual Fund - L&amp;T FMP - VII (March13M A)</t>
  </si>
  <si>
    <t>Alpha Financial Markets Consulting Ltd.</t>
  </si>
  <si>
    <t>FirstMerit Advisors, Inc.</t>
  </si>
  <si>
    <t>Madison Property Fund Managers Limited</t>
  </si>
  <si>
    <t>IEF Capital NV</t>
  </si>
  <si>
    <t>Public Investment Corporation Limited</t>
  </si>
  <si>
    <t>Oakburn Properties PLC</t>
  </si>
  <si>
    <t>Prudential Fund Management Limited</t>
  </si>
  <si>
    <t>Ameritor Security Trust Fund</t>
  </si>
  <si>
    <t>Ameritor Investment Fund</t>
  </si>
  <si>
    <t>Merci, Inc.</t>
  </si>
  <si>
    <t>Osaka Knit Kenko Hoken Kumiai</t>
  </si>
  <si>
    <t>National Pensions Reserve Fund (Ireland)</t>
  </si>
  <si>
    <t>Dekamarkt Hoorn B.V.</t>
  </si>
  <si>
    <t>IHOP Realty, LLC</t>
  </si>
  <si>
    <t>Partco Nederland B.V.</t>
  </si>
  <si>
    <t>L.W. Holding B.V.</t>
  </si>
  <si>
    <t>Search Asian Mezzanine Capital</t>
  </si>
  <si>
    <t>Southwest Venture Capital Network</t>
  </si>
  <si>
    <t>Andreas Maier Grundstucke Und Gebaude Gmbh</t>
  </si>
  <si>
    <t>Liebregts Vastgoed, Beheer En Onderhoud B.V.</t>
  </si>
  <si>
    <t>Project-Overbetuwe B.V.</t>
  </si>
  <si>
    <t>Klomp Beheer Amsterdam B.V.</t>
  </si>
  <si>
    <t>Taveerne De Resident B.V.</t>
  </si>
  <si>
    <t>Allianz Global Investors Korea Limited</t>
  </si>
  <si>
    <t>Nielson Belegging En Beheer B.V.</t>
  </si>
  <si>
    <t>Bastiaan Holding B.V.</t>
  </si>
  <si>
    <t>Kestrel Energy Partners LLC</t>
  </si>
  <si>
    <t>Korea Investment Management Asia Limited</t>
  </si>
  <si>
    <t>Holding Unicom B.V.</t>
  </si>
  <si>
    <t>Southwest Venture Partners</t>
  </si>
  <si>
    <t>Southwest Venture Reification Group</t>
  </si>
  <si>
    <t>Cornerstone Investment Partners, LLC</t>
  </si>
  <si>
    <t>Sovereign Financial Services, L.L.C.</t>
  </si>
  <si>
    <t>RedShift Ventures</t>
  </si>
  <si>
    <t>Pan American Mining Corp.</t>
  </si>
  <si>
    <t>Lapides Asset Management, LLC</t>
  </si>
  <si>
    <t>Foord Compass Limited</t>
  </si>
  <si>
    <t>Spectra Enterprise Associates</t>
  </si>
  <si>
    <t>Kirklees Capital Inc.</t>
  </si>
  <si>
    <t>Middlefield MATRIX Management Limited</t>
  </si>
  <si>
    <t>Kentucky Seed Capital Fund</t>
  </si>
  <si>
    <t>Ryjencap Inc.</t>
  </si>
  <si>
    <t>Spire Property Services Group</t>
  </si>
  <si>
    <t>Mariner Capital Partners LLP</t>
  </si>
  <si>
    <t>18th Letter Inc.</t>
  </si>
  <si>
    <t>MetaCyte Business Lab LLC</t>
  </si>
  <si>
    <t>LBS Capital Management, Inc.</t>
  </si>
  <si>
    <t>The National YMCA Fund, Inc</t>
  </si>
  <si>
    <t>Franklin Federal Tax-Free Income Fund (MutualFund:FAFT.X)</t>
  </si>
  <si>
    <t>OpenGate Capital, LLC</t>
  </si>
  <si>
    <t>Spectrum Equity Management, L.P.</t>
  </si>
  <si>
    <t>Thijssen Beheer, Waspik B.V.</t>
  </si>
  <si>
    <t>Franklin Real Estate Securities Trust - Franklin Real Estate Securities Fund (MutualFund:FREE.X)</t>
  </si>
  <si>
    <t>Thrivent Cash Management Trust</t>
  </si>
  <si>
    <t>Helex Groep B.V.</t>
  </si>
  <si>
    <t>University of Wyoming Foundation, Endowment Arm</t>
  </si>
  <si>
    <t>Suzuki Kenko Hoken Kumiai</t>
  </si>
  <si>
    <t>Onondaga Community College Foundation</t>
  </si>
  <si>
    <t>Federated MDT Stock Trust (MutualFund:FSTK.X)</t>
  </si>
  <si>
    <t>Erem Services B.V.</t>
  </si>
  <si>
    <t>Vebroo Beheer B.V.</t>
  </si>
  <si>
    <t>Sns Lease Holding N.V.</t>
  </si>
  <si>
    <t>Jomarpa Holding B.V.</t>
  </si>
  <si>
    <t>Dreyfus Growth and Income Fund, Inc. (MutualFund:DGRI.X)</t>
  </si>
  <si>
    <t>Radix Cg K.K.</t>
  </si>
  <si>
    <t>Sunny Health Holdings K.K.</t>
  </si>
  <si>
    <t>Holding Europa Have B.V.</t>
  </si>
  <si>
    <t>Roan Beheer B.V.</t>
  </si>
  <si>
    <t>MD Growth Investments Limited</t>
  </si>
  <si>
    <t>Advisory Research, Inc.</t>
  </si>
  <si>
    <t>Middelkoop Culemborg Beheer B.V.</t>
  </si>
  <si>
    <t>Vans Europe B.V.</t>
  </si>
  <si>
    <t>Parfibel N.V.</t>
  </si>
  <si>
    <t>Lange Vermogensberatung Gmbh</t>
  </si>
  <si>
    <t>Apparatenbouw Management Ootmarsum B.V.</t>
  </si>
  <si>
    <t>Naxicap Partners</t>
  </si>
  <si>
    <t>Korenbrander Beheer B.V.</t>
  </si>
  <si>
    <t>AFA Financial, Inc.</t>
  </si>
  <si>
    <t>FundQuest MM Limited</t>
  </si>
  <si>
    <t>Foriland Investments Ltd.</t>
  </si>
  <si>
    <t>Noble Partners, L.P.</t>
  </si>
  <si>
    <t>Speirs Capital Inc.</t>
  </si>
  <si>
    <t>Spell Capital Partners LLC</t>
  </si>
  <si>
    <t>Tala Investments L.P.</t>
  </si>
  <si>
    <t>QuadraPoint Acquisition Corp.</t>
  </si>
  <si>
    <t>Spencer Trask Ventures, Inc.</t>
  </si>
  <si>
    <t>UST Securities Corporation</t>
  </si>
  <si>
    <t>Core Medical Group, Inc.</t>
  </si>
  <si>
    <t>Croft Leominster Inc</t>
  </si>
  <si>
    <t>Tefahot Israel Mortgage Bank Ltd., Asset Management Arm</t>
  </si>
  <si>
    <t>Affinity Wealth Management, Inc.</t>
  </si>
  <si>
    <t>Sponsored Consulting Services</t>
  </si>
  <si>
    <t>Fleming Investment Trust Management</t>
  </si>
  <si>
    <t>The Klingenstein Center for Independent School Education, Investment Arm</t>
  </si>
  <si>
    <t>Policeman's Annuity</t>
  </si>
  <si>
    <t>Optima Portfolio Investment S.A.</t>
  </si>
  <si>
    <t>Sma Mineral B.V.</t>
  </si>
  <si>
    <t>Kawaguchi Kogyo Kenko Hoken Kumiai</t>
  </si>
  <si>
    <t>Wesgrico B.V.</t>
  </si>
  <si>
    <t>Van Otterloo Beheer B.V.</t>
  </si>
  <si>
    <t>Amcol B.V.</t>
  </si>
  <si>
    <t>Sleepy Nederland B.V.</t>
  </si>
  <si>
    <t>Torrassa B.V.</t>
  </si>
  <si>
    <t>Holding 24 B.V.</t>
  </si>
  <si>
    <t>Goessens Holding B.V.</t>
  </si>
  <si>
    <t>Holding Houwen Van Ekert B.V.</t>
  </si>
  <si>
    <t>Voya Global Advantage and Premium Opportunity Fund (NYSE:IGA)</t>
  </si>
  <si>
    <t>Morgan Stanley Wealth Management Australia Pty. Ltd.</t>
  </si>
  <si>
    <t>Double T Capital Ab</t>
  </si>
  <si>
    <t>Ballast Nedam Groep N.V.</t>
  </si>
  <si>
    <t>Spray Venture Partners</t>
  </si>
  <si>
    <t>Prescient Investment Managers (Ireland) Limited</t>
  </si>
  <si>
    <t>Amiral Gestion</t>
  </si>
  <si>
    <t>The Tribeca Corporation</t>
  </si>
  <si>
    <t>Grünwald Equity Management GmbH</t>
  </si>
  <si>
    <t>Stadshart Amstelveen Beheer B.V. In Liquidatie</t>
  </si>
  <si>
    <t>Enhanced S&amp;P 500 Covered Call Fund Inc.</t>
  </si>
  <si>
    <t>Adams Plc (AIM:ADA)</t>
  </si>
  <si>
    <t>Environmental Technologies Fund LP</t>
  </si>
  <si>
    <t>Venture Club</t>
  </si>
  <si>
    <t>Space Investments Pty Ltd</t>
  </si>
  <si>
    <t>Schroder Oriental Income Fund Limited (LSE:SOI)</t>
  </si>
  <si>
    <t>Pure Investor Pty Ltd</t>
  </si>
  <si>
    <t>Gowrings Holding B.V.</t>
  </si>
  <si>
    <t>Strategic Equity Capital plc (LSE:SEC)</t>
  </si>
  <si>
    <t>Gluskin Sheff + Associates, Inc. (TSX:GS)</t>
  </si>
  <si>
    <t>Neomax Holding B.V.</t>
  </si>
  <si>
    <t>Cupania Investment Pty Ltd</t>
  </si>
  <si>
    <t>Alpina Italiana Srl</t>
  </si>
  <si>
    <t>GLG Investments VII Plc - GLG Performance (Institutional) II Fund</t>
  </si>
  <si>
    <t>GLG Investments VII Plc - GLG Performance (Institutional) Fund</t>
  </si>
  <si>
    <t>Lysander Funds - All-Cap Canadian Equity Fund</t>
  </si>
  <si>
    <t>GLG Investments VII Plc - GLG European Equity (Institutional) Fund</t>
  </si>
  <si>
    <t>Fortuna B.V.</t>
  </si>
  <si>
    <t>LCCM 2013-GCP Mortgage Trust</t>
  </si>
  <si>
    <t>Cowen Holding Ii B.V.</t>
  </si>
  <si>
    <t>Cowen Holding I B.V.</t>
  </si>
  <si>
    <t>Cowen Holding Iii B.V.</t>
  </si>
  <si>
    <t>Silverboim Holdings Ltd.</t>
  </si>
  <si>
    <t>Springdale Venture Partners, L.P.</t>
  </si>
  <si>
    <t>Selectium Capital Management</t>
  </si>
  <si>
    <t>WPP Group plc Capital Incentive Plan</t>
  </si>
  <si>
    <t>Crapeaud B.V.</t>
  </si>
  <si>
    <t>Maruhachi Warehouse Co., Ltd. ESOP</t>
  </si>
  <si>
    <t>SCS Financial Services, Asset Management Arm</t>
  </si>
  <si>
    <t>OneShare Plc - NBAD Conservative Allocation Fund</t>
  </si>
  <si>
    <t>OneShare Plc - NBAD Balanced Allocation Fund</t>
  </si>
  <si>
    <t>OneShare Plc - NBAD Growth Allocation Fund</t>
  </si>
  <si>
    <t>Somerset Shore Associates, Inc.</t>
  </si>
  <si>
    <t>Goldewijk B.V.</t>
  </si>
  <si>
    <t>Toyota Kreditbank Gmbh, asset Management Arm</t>
  </si>
  <si>
    <t>Transamerica Fund Management Company</t>
  </si>
  <si>
    <t>Delta Air Lines Inc., Asset Management Arm</t>
  </si>
  <si>
    <t>Franklin Templeton Investment Funds - Global Equity Fund</t>
  </si>
  <si>
    <t>Workcover Authority Of New South Wales, Asset Management Arm</t>
  </si>
  <si>
    <t>Deka Investment GMBH-Deka treasury Aktienstrategie Fund</t>
  </si>
  <si>
    <t>Stirling Capital Investments Ltd</t>
  </si>
  <si>
    <t>Hangzhou Daohong Investment Management Co., Ltd.</t>
  </si>
  <si>
    <t>West Tech Ventures GmbH</t>
  </si>
  <si>
    <t>Tokyo Rope Manufacturing Group., ESOP</t>
  </si>
  <si>
    <t>Silvercroft Investment Pvt Ltd</t>
  </si>
  <si>
    <t>Link Market Services Limited</t>
  </si>
  <si>
    <t>Sprout Group</t>
  </si>
  <si>
    <t>Sovereign Investment Research Pty Limited</t>
  </si>
  <si>
    <t>Société Régionale d'Investissement de Wallonie S.A.</t>
  </si>
  <si>
    <t>M4 Capital Management</t>
  </si>
  <si>
    <t>SSM Partners</t>
  </si>
  <si>
    <t>St. Paul Venture Capital, Inc.</t>
  </si>
  <si>
    <t>Melker Schörling AB (OM:MELK)</t>
  </si>
  <si>
    <t>Pioneer Select Value Fund</t>
  </si>
  <si>
    <t>T. Rowe Price Index Trust Inc.</t>
  </si>
  <si>
    <t>Kinderhook Partners LLC</t>
  </si>
  <si>
    <t>Pennsylvania Medical Society Endowment Fund</t>
  </si>
  <si>
    <t>Dillon Joyce Ltd.</t>
  </si>
  <si>
    <t>Respublikos Investicija</t>
  </si>
  <si>
    <t>Lakeview Investment Advisors</t>
  </si>
  <si>
    <t>Currie Capital LLC</t>
  </si>
  <si>
    <t>Morgan Stanley Special Growth Fund</t>
  </si>
  <si>
    <t>Morgan Stanley Global Utilities Fund</t>
  </si>
  <si>
    <t>MG Baltic Investment</t>
  </si>
  <si>
    <t>Daniel Breen &amp; Company L.P</t>
  </si>
  <si>
    <t>San Francisco Equity Partners</t>
  </si>
  <si>
    <t>Verissimo Research and Management</t>
  </si>
  <si>
    <t>Cotton Bay Holdings, Inc.</t>
  </si>
  <si>
    <t>Siebel Capital Management, Inc.</t>
  </si>
  <si>
    <t>IMGA High Yield Bond Selection</t>
  </si>
  <si>
    <t>Worms &amp; Co., Inc.</t>
  </si>
  <si>
    <t>Dortmund Verwaltungs GmbH</t>
  </si>
  <si>
    <t>Argo Capital Management Ltd.</t>
  </si>
  <si>
    <t>WFS Receivables Corporation 4</t>
  </si>
  <si>
    <t>Fulcrum Asset Management LLP</t>
  </si>
  <si>
    <t>Utilico Emerging Markets Limited (LSE:UEM)</t>
  </si>
  <si>
    <t>Santander Real Estate, S.G.I.I.C., S.A.</t>
  </si>
  <si>
    <t>Kyocera Kenko Hoken Kumiai</t>
  </si>
  <si>
    <t>Noverno Beheer B.V.</t>
  </si>
  <si>
    <t>Osakafu Kenchiku Kenko Hoken Kumiai</t>
  </si>
  <si>
    <t>As Norske Shells Pensjonskasse</t>
  </si>
  <si>
    <t>Turiya Advisors Asia</t>
  </si>
  <si>
    <t>Uny Group Kenko Hoken Kumiai</t>
  </si>
  <si>
    <t>Tamares Private Equity</t>
  </si>
  <si>
    <t>AKJ Asset Management, LLC</t>
  </si>
  <si>
    <t>Winstanley Enterprises, LLC</t>
  </si>
  <si>
    <t>SL Capital Partners LLP</t>
  </si>
  <si>
    <t>Stanford Investment Group, Inc.</t>
  </si>
  <si>
    <t>Stanton Capital Corporation</t>
  </si>
  <si>
    <t>H M S Investments Pvt. Ltd.</t>
  </si>
  <si>
    <t>Old Mutual Diamond Fund</t>
  </si>
  <si>
    <t>Limecourt Ventures Plc</t>
  </si>
  <si>
    <t>Delta Community Credit Union, Asset Management Arm</t>
  </si>
  <si>
    <t>Espírito Santo Investimentos, S.A., Asset Management Arm</t>
  </si>
  <si>
    <t>Kunvarji Group, Asset Management Arm</t>
  </si>
  <si>
    <t>Scobag AG, Asset Management Arm</t>
  </si>
  <si>
    <t>Mount Kellett Capital Management (uk) Llp</t>
  </si>
  <si>
    <t>End Verkehrsges. Mbh &amp; Co. Kg</t>
  </si>
  <si>
    <t>Saka Investment Pvt Ltd</t>
  </si>
  <si>
    <t>Kariflex Beheer B.V.</t>
  </si>
  <si>
    <t>Star Ventures Management GmbH</t>
  </si>
  <si>
    <t>Shanghai Nanhuatai Investments Limited</t>
  </si>
  <si>
    <t>McStuart Investmens Limited</t>
  </si>
  <si>
    <t>The Wittenham Trust</t>
  </si>
  <si>
    <t>Tsurumine Gakuen Educational Association, Endowment Arm</t>
  </si>
  <si>
    <t>The Order of St Augustine of the Mercy of Jesus, Endowment Arm</t>
  </si>
  <si>
    <t>Tama Home Co., Ltd., Employees' Shareholding Association</t>
  </si>
  <si>
    <t>Reliance Mutual Fund - Reliance Fixed Horizon Fund - XXII - Series 2</t>
  </si>
  <si>
    <t>Reliance Mutual Fund - Reliance Fixed Horizon Fund - XXII - Series 20</t>
  </si>
  <si>
    <t>Reliance Mutual Fund - Reliance Fixed Horizon Fund - XXII - Series 22</t>
  </si>
  <si>
    <t>Reliance Mutual Fund - Reliance Fixed Horizon Fund - XXII - Series 28</t>
  </si>
  <si>
    <t>Reliance Mutual Fund - Reliance Fixed Horizon Fund - XXII - Series 32</t>
  </si>
  <si>
    <t>Mondux Service A/S</t>
  </si>
  <si>
    <t>Vastbouw Beheer B.V.</t>
  </si>
  <si>
    <t>Peregrine Holdings Ltd, Employee Portfolio Investment Trust</t>
  </si>
  <si>
    <t>Amundi Objectif Retraite - Amundi Disponible Retraite ESR</t>
  </si>
  <si>
    <t>Amundi Objectif Retraite - Amundi Objectif Retraite 2016 ESR</t>
  </si>
  <si>
    <t>Xinhua Investment Holdings Limited</t>
  </si>
  <si>
    <t>Lazerow Ventures, LLC</t>
  </si>
  <si>
    <t>SOIC Capital</t>
  </si>
  <si>
    <t>Glory Investment Services Pvt Ltd</t>
  </si>
  <si>
    <t>Silverlake Real Estate Partners</t>
  </si>
  <si>
    <t>Toscon B.V.</t>
  </si>
  <si>
    <t>KT Venture Group II L.L.C.</t>
  </si>
  <si>
    <t>Miton Group plc, Employee Benefit Trust</t>
  </si>
  <si>
    <t>SK Berlin Invest ApS</t>
  </si>
  <si>
    <t>Homebrew Management LLC</t>
  </si>
  <si>
    <t>G. Kerkhof Management &amp; Beheer B.V.</t>
  </si>
  <si>
    <t>National Express Group Plc, ESOP</t>
  </si>
  <si>
    <t>Agenta Investment Management AB</t>
  </si>
  <si>
    <t>Vdb Groep B.V.</t>
  </si>
  <si>
    <t>Sericausa B.V.</t>
  </si>
  <si>
    <t>Mga Entertainment Holdings Cooperatief U.A.</t>
  </si>
  <si>
    <t>Mundipharma B.V.</t>
  </si>
  <si>
    <t>MGA Entertainment International B.V.</t>
  </si>
  <si>
    <t>Evista Venture Capital Private Limited</t>
  </si>
  <si>
    <t>General Mills Ventures</t>
  </si>
  <si>
    <t>Gries Investment Funds</t>
  </si>
  <si>
    <t>Amelia Holding 1 S.a.R.L. / B.V.</t>
  </si>
  <si>
    <t>Marsella Fondo De Inversion Privado</t>
  </si>
  <si>
    <t>Amelia Holding 3 B.V.</t>
  </si>
  <si>
    <t>AQR Funds - AQR International Multi-Style Fund (MutualFund:QICR.X)</t>
  </si>
  <si>
    <t>Obo (onroerend Goed Beleggings- En Ontwikkelingsmaatschappij) 48 B.V.</t>
  </si>
  <si>
    <t>Whitecourt B.V.</t>
  </si>
  <si>
    <t>Fynske Bank, Asset Management Arm</t>
  </si>
  <si>
    <t>Cph Chemicals Holding B.V.</t>
  </si>
  <si>
    <t>AxFast Holding B.V.</t>
  </si>
  <si>
    <t>Mundipharma Bradenton B.V.</t>
  </si>
  <si>
    <t>Laconia Ventures, LLC</t>
  </si>
  <si>
    <t>Deutsche Bank (Canada), Asset Management Arm</t>
  </si>
  <si>
    <t>Starplough</t>
  </si>
  <si>
    <t>Van Der Most Beheer IV B.V.</t>
  </si>
  <si>
    <t>Hegeman Holding B.V.</t>
  </si>
  <si>
    <t>Dalhuisen Holding B.V.</t>
  </si>
  <si>
    <t>Lion Capital General Partner II LLP</t>
  </si>
  <si>
    <t>G.P. Groot Beheer B.V.</t>
  </si>
  <si>
    <t>Pack2pack Cooperatief U.A.</t>
  </si>
  <si>
    <t>Koole Holding B.V.</t>
  </si>
  <si>
    <t>Goudappel Groep B.V.</t>
  </si>
  <si>
    <t>Gimeg Holding B.V.</t>
  </si>
  <si>
    <t>Grand Capital</t>
  </si>
  <si>
    <t>H.G.H. Wolbers B.V.</t>
  </si>
  <si>
    <t>Taurus Mutual Fund - Taurus Fixed Maturity Plan Series Y (366 Days)</t>
  </si>
  <si>
    <t>Georgetown Bank, Employee Stock Ownership Plan Trust</t>
  </si>
  <si>
    <t>Polonia Bank, Employee Stock Ownership Plan</t>
  </si>
  <si>
    <t>Trimark Investment Management Inc.</t>
  </si>
  <si>
    <t>I-Mex Holding B.V.</t>
  </si>
  <si>
    <t>Gebr. H. &amp; P. Smeets V.O.F.</t>
  </si>
  <si>
    <t>Gebroeders Paashuis Holding B.V.</t>
  </si>
  <si>
    <t>GroFin Capital (Pty) Ltd.</t>
  </si>
  <si>
    <t>Aichiken Kyushi Kenko Hoken Kumiai</t>
  </si>
  <si>
    <t>Quetzal Capital I Inc.</t>
  </si>
  <si>
    <t>Scheer, Rowlett &amp; Associates Investment Management Ltd.</t>
  </si>
  <si>
    <t>Dreyfus Research Growth Fund Inc. (MutualFund:DWOI.X)</t>
  </si>
  <si>
    <t>Skandiabanken AB, Investment Advice Unit</t>
  </si>
  <si>
    <t>PrairieGold Venture Partners</t>
  </si>
  <si>
    <t>Société d'Etudes et de Gestion de Centres d'Equipement</t>
  </si>
  <si>
    <t>The Mitchell Group, Inc.</t>
  </si>
  <si>
    <t>Wings Fund, Inc.</t>
  </si>
  <si>
    <t>Pictet Funds S.A.</t>
  </si>
  <si>
    <t>D. E. Shaw Investment Management, L.L.C.</t>
  </si>
  <si>
    <t>Rush Investments</t>
  </si>
  <si>
    <t>RA Capital Management, LLC</t>
  </si>
  <si>
    <t>AIG Global Investment Corporation (Ireland) Ltd.</t>
  </si>
  <si>
    <t>Wintex Projects B.V.</t>
  </si>
  <si>
    <t>The State of Wisconsin Investment Board</t>
  </si>
  <si>
    <t>Mulderij Installatie Techniek V.O.F.</t>
  </si>
  <si>
    <t>Ykk Kenko Hoken Kumiai</t>
  </si>
  <si>
    <t>High Glory Investments Ltd.</t>
  </si>
  <si>
    <t>Schouten B.V.</t>
  </si>
  <si>
    <t>H.P. Top Holding B.V.</t>
  </si>
  <si>
    <t>West Coast Invest As</t>
  </si>
  <si>
    <t>Mizuho Research Institute Ltd.</t>
  </si>
  <si>
    <t>Hein Karman Holding B.V.</t>
  </si>
  <si>
    <t>G.W. Van Delft Beheer B.V.</t>
  </si>
  <si>
    <t>ACPI FM Limited</t>
  </si>
  <si>
    <t>Orchard Asset Management Inc.</t>
  </si>
  <si>
    <t>Steel Partners LLC</t>
  </si>
  <si>
    <t>Steinhardt Partners</t>
  </si>
  <si>
    <t>Ravenscraig Limited</t>
  </si>
  <si>
    <t>The Stephens Group, LLC</t>
  </si>
  <si>
    <t>Sterling Grace Corporation</t>
  </si>
  <si>
    <t>Sterling Payot Company</t>
  </si>
  <si>
    <t>Sterling Investment Partners</t>
  </si>
  <si>
    <t>Sterling/Carl Marks Capital, Inc.</t>
  </si>
  <si>
    <t>Stewart Capital Management</t>
  </si>
  <si>
    <t>Still River Funds</t>
  </si>
  <si>
    <t>Roem Van Yerseke Holdings B.V.</t>
  </si>
  <si>
    <t>Great-West Capital Management, LLC</t>
  </si>
  <si>
    <t>McAuliffe &amp; Kelly</t>
  </si>
  <si>
    <t>Faiz &amp; Associates Inc.</t>
  </si>
  <si>
    <t>Lounsberry Holdings I Inc., prior to reverse merger with Computer Networks &amp; Software Inc.</t>
  </si>
  <si>
    <t>Zero2 Ventures</t>
  </si>
  <si>
    <t>Regenesis Centers Inc.</t>
  </si>
  <si>
    <t>GEN3 Capital</t>
  </si>
  <si>
    <t>CVC Managers Pty Limited</t>
  </si>
  <si>
    <t>Liseko Strategic Investments (Pty) Ltd.</t>
  </si>
  <si>
    <t>MB Investment Partners, Inc.</t>
  </si>
  <si>
    <t>Alerus Securities Corporation</t>
  </si>
  <si>
    <t>Nordic Group B.V.</t>
  </si>
  <si>
    <t>Manor Global Inc.</t>
  </si>
  <si>
    <t>Gouderak Holding B.V.</t>
  </si>
  <si>
    <t>Alkeon Capital Management, LLC</t>
  </si>
  <si>
    <t>M&amp;G (Guernsey) Limited</t>
  </si>
  <si>
    <t>Stonebridge Partners</t>
  </si>
  <si>
    <t>Agnos Group, LLC</t>
  </si>
  <si>
    <t>StoneCreek Capital, Inc.</t>
  </si>
  <si>
    <t>Stonewood Capital Management, Inc.</t>
  </si>
  <si>
    <t>Sanshodo Holdings Co.,Ltd.</t>
  </si>
  <si>
    <t>Decor Holding B.V.</t>
  </si>
  <si>
    <t>Decor Beheermaatschappij B.V.</t>
  </si>
  <si>
    <t>Henderson Investment Funds Limited</t>
  </si>
  <si>
    <t>Ufj Kenko Hoken Kumiai</t>
  </si>
  <si>
    <t>Ayrshire Associates, Inc.</t>
  </si>
  <si>
    <t>ACMH Limited.</t>
  </si>
  <si>
    <t>Stonington Partners, Inc.</t>
  </si>
  <si>
    <t>Leading Edge Investment Advisors, LLC</t>
  </si>
  <si>
    <t>Strack Associates, Inc.</t>
  </si>
  <si>
    <t>Strategic Acquisition Ventures</t>
  </si>
  <si>
    <t>Strategic Capital</t>
  </si>
  <si>
    <t>Strategic Capital Management (H.K.) Ltd.</t>
  </si>
  <si>
    <t>Strategic Investments &amp; Holdings, Inc.</t>
  </si>
  <si>
    <t>Rockridge Consolidated Ltd, Asset Management Arm</t>
  </si>
  <si>
    <t>Gordon and Llura Gund Foundation</t>
  </si>
  <si>
    <t>Verdipapirfondet ALF</t>
  </si>
  <si>
    <t>Results International Group, Asset Management Arm</t>
  </si>
  <si>
    <t>Hangzhou Tongyuan Investment Co., Ltd.</t>
  </si>
  <si>
    <t>JGWPT XXVIII LLC Series 2013-1</t>
  </si>
  <si>
    <t>Tibet Jintai Investment Co., Ltd.</t>
  </si>
  <si>
    <t>Tibet Daiming Investment Co., Ltd.</t>
  </si>
  <si>
    <t>Shaoxing Longzaitian Equity Investment Co., Ltd.</t>
  </si>
  <si>
    <t>Shanghai Dairong Investment Center (Limited Partnership)</t>
  </si>
  <si>
    <t>Granville B.V.</t>
  </si>
  <si>
    <t>Actcall Inc., ESOP</t>
  </si>
  <si>
    <t>GE Equipment Transportation LLC, Series 2013-1</t>
  </si>
  <si>
    <t>General American Investors Company, Inc.-Employees Thrift Plan</t>
  </si>
  <si>
    <t>Pakistan Income Enhancement Fund</t>
  </si>
  <si>
    <t>FGA Capital UK Ltd., Asset Management Arm</t>
  </si>
  <si>
    <t>K&amp;H tokét négy részletben fizeto 2 származtatott zártvégu alap</t>
  </si>
  <si>
    <t>LIC NOMURA Mutual Fund - LIC NOMURA MF Fixed Maturity Plan Series 54 Fund</t>
  </si>
  <si>
    <t>UBS ETF (CH) - SXI Life Sciences</t>
  </si>
  <si>
    <t>Walka Vee Beheer B.V.</t>
  </si>
  <si>
    <t>Key Housing Association</t>
  </si>
  <si>
    <t>Kebo Holding Ii B.V.</t>
  </si>
  <si>
    <t>HDFC Mutual Fund – HDFC FMP 372D February 2013(1)</t>
  </si>
  <si>
    <t>Waalhaven Holding B.V.</t>
  </si>
  <si>
    <t>SBI Mutual Fund - SBI Debt Fund Series - 14 Months - 1 - Direct Plan - Dividend payout Fund</t>
  </si>
  <si>
    <t>SBI Mutual Fund - SBI Debt Fund Series - 14 Months – 1- Regular Plan -Growth Fund</t>
  </si>
  <si>
    <t>SBI Mutual Fund - SBI Debt Fund Series - 14 Months - 1 - Regular Plan- Dividend payout Fund</t>
  </si>
  <si>
    <t>SBI Mutual Fund - SBI Debt Fund Series - 14 Months - 1 - Direct Plan -Growth Fund</t>
  </si>
  <si>
    <t>Formatec B.V.</t>
  </si>
  <si>
    <t>Donkergroen Beheer B.V.</t>
  </si>
  <si>
    <t>Licorne Petroleum Holding B.V.</t>
  </si>
  <si>
    <t>SBI Mutual Fund - SBI Debt Fund Series – 366 Days – 22 - Direct Plan- Dividend payout Fund</t>
  </si>
  <si>
    <t>SBI Mutual Fund - SBI Debt Fund Series – 366 Days – 22 - Direct Plan- Growth Fund</t>
  </si>
  <si>
    <t>SBI Mutual Fund - SBI Debt Fund Series - 366 Days - 22</t>
  </si>
  <si>
    <t>SBI Mutual Fund - SBI Debt Fund Series – 366 Days – 22 - Regular Plan- Dividend payout Fund</t>
  </si>
  <si>
    <t>P. Van Adrighem Beheer B.V.</t>
  </si>
  <si>
    <t>DSP BlackRock Mutual Fund - DSP BlackRock FMP - Series 88 - 12.5M</t>
  </si>
  <si>
    <t>HSBC Global Investment Funds - Global Asset-Backed Bond</t>
  </si>
  <si>
    <t>Wolbers Beheer B.V.</t>
  </si>
  <si>
    <t>Jubilee Absolute Return Fund Pcc Limited - March 2013 Fund</t>
  </si>
  <si>
    <t>Kotak Mahindra Asset Management Company - FMP Series 95 Direct Plan Fund</t>
  </si>
  <si>
    <t>Kotak Mahindra Asset Management Company - FMP Series 95 Regular Plan Fund</t>
  </si>
  <si>
    <t>Robert Hyde Investments Ltd</t>
  </si>
  <si>
    <t>apo VV Defensiv - Privat</t>
  </si>
  <si>
    <t>NORD/LB AM Aktien Deutschland LS</t>
  </si>
  <si>
    <t>Kepler Cheuvreux, Research Division</t>
  </si>
  <si>
    <t>Stratford Capital Partners</t>
  </si>
  <si>
    <t>NextField Investments Limited</t>
  </si>
  <si>
    <t>Al Zarooni Emirates Investments</t>
  </si>
  <si>
    <t>Haikou Tonghesheng Investment Consulting Co., Ltd.</t>
  </si>
  <si>
    <t>Easyworth Investments Limited</t>
  </si>
  <si>
    <t>Haikou Baochangxuan Investment Consulting Co., Ltd.</t>
  </si>
  <si>
    <t>Haikou Xinrong Investment Consulting Co., Ltd.</t>
  </si>
  <si>
    <t>NVCapital Advisors, LLC</t>
  </si>
  <si>
    <t>Tianjin Alpha Investment Partnership (Limited Partnership)</t>
  </si>
  <si>
    <t>Satis Asset Management Limited</t>
  </si>
  <si>
    <t>Smits Holding B.V.</t>
  </si>
  <si>
    <t>Schipper Kozijnen Holding B.V.</t>
  </si>
  <si>
    <t>Van Halteren Groep B.V.</t>
  </si>
  <si>
    <t>North Hertfordshire Homes Limited</t>
  </si>
  <si>
    <t>Semple Holdings Limited</t>
  </si>
  <si>
    <t>Representative Body Of The Church In Wales, Endowment Arm</t>
  </si>
  <si>
    <t>Pioneer Structured Solution Fund - Obbligazionario 05/2018 con cedola</t>
  </si>
  <si>
    <t>Al-Khabeer Capital, Investment Arm</t>
  </si>
  <si>
    <t>Pioneer Structured Solution Fund - Obbligazionario 06/2018 con cedola</t>
  </si>
  <si>
    <t>Taizhou Ganyuan Investment Co., Ltd.</t>
  </si>
  <si>
    <t>Shanghai Hejun Huisheng Equity Investment Partnership (limited partnership)</t>
  </si>
  <si>
    <t>Pioneer Structured Solution Fund - Pioneer UniCredit a Formula - Europa Luglio 2018</t>
  </si>
  <si>
    <t>Pioneer Structured Solution Fund - Pioneer UniCredit a Formula - Europa Settembre 2018</t>
  </si>
  <si>
    <t>Legg Mason Global Funds Public Limited Company - Legg Mason Western Asset Short-Dated High Yield Fun</t>
  </si>
  <si>
    <t>Pioneer Structured Solution Fund - Pioneer UniCredit a Formula - Cina Luglio 2018</t>
  </si>
  <si>
    <t>Pioneer Structured Solution Fund - Pioneer UniCredit a Formula - Cina Settembre 2018</t>
  </si>
  <si>
    <t>Rathbone Brothers plc SIP</t>
  </si>
  <si>
    <t>MKN Equity Brokers Pvt. Ltd.</t>
  </si>
  <si>
    <t>MKN Equity Brokers Pvt. Ltd., Asset Management Arm</t>
  </si>
  <si>
    <t>Legg Mason Global Funds Plc - Legg Mason ClearBridge Tactical Dividend Income Fund</t>
  </si>
  <si>
    <t>R.L.D Charitable Trust</t>
  </si>
  <si>
    <t>Legg Mason Global Funds Public Limited Company - Legg Mason Western Asset Global Sovereign Total Ret</t>
  </si>
  <si>
    <t>Redrow plc Employee Share Plan</t>
  </si>
  <si>
    <t>Kotak Mahindra Mutual Fund - Kotak FMP Series 97</t>
  </si>
  <si>
    <t>Wk Beheer B.V.</t>
  </si>
  <si>
    <t>Fier Holdings B.V.</t>
  </si>
  <si>
    <t>Oakhill Equity, LLC</t>
  </si>
  <si>
    <t>RIF Charitable Trust, Endowment Arm</t>
  </si>
  <si>
    <t>Akh Holding B.V.</t>
  </si>
  <si>
    <t>Crosshill 2 B.V.</t>
  </si>
  <si>
    <t>Southdown Housing Association</t>
  </si>
  <si>
    <t>South Shropshire Housing Association</t>
  </si>
  <si>
    <t>Asp4all Hosting Beheer B.V.</t>
  </si>
  <si>
    <t>Thales International Latin America Holding B.V.</t>
  </si>
  <si>
    <t>Gloucestershire Housing Association Ltd</t>
  </si>
  <si>
    <t>Ocean Housing Limited</t>
  </si>
  <si>
    <t>Haikou Runmu Investment Consulting Co., Ltd.</t>
  </si>
  <si>
    <t>Wilhelm Gienger Gmbh</t>
  </si>
  <si>
    <t>Union KBC Mutual Fund - Union KBC Fixed Maturity Plan - Series 3</t>
  </si>
  <si>
    <t>L. Van Gelder En Zonen Beheer B.V.</t>
  </si>
  <si>
    <t>Danisco B.V.</t>
  </si>
  <si>
    <t>Florein Holding B.V.</t>
  </si>
  <si>
    <t>Mind Fund Limited</t>
  </si>
  <si>
    <t>Eagle Series Trust - Eagle International Stock Fund</t>
  </si>
  <si>
    <t>Xinchang Hongsheng Investment Co., Ltd.</t>
  </si>
  <si>
    <t>Psagot Mutual Funds - PTF Tel Bond CPI-Linked Small Cap Mutual Fund</t>
  </si>
  <si>
    <t>Psagot Mutual Funds - PTF Tel Bond CPI-Linked Mutual Fund</t>
  </si>
  <si>
    <t>Foncaixa Objetivo Rentas 2, FI</t>
  </si>
  <si>
    <t>Select Manager MET Cautious Fund of Funds</t>
  </si>
  <si>
    <t>Foncaixa Objetivo Rentas, FI</t>
  </si>
  <si>
    <t>M. Bouw &amp; Zonen Holding B.V.</t>
  </si>
  <si>
    <t>H. Nieboer En Zonen B.V.</t>
  </si>
  <si>
    <t>Holding Landwell Nederland B.V.</t>
  </si>
  <si>
    <t>FS Bancorp, Inc.Employee Stock ownership Plan</t>
  </si>
  <si>
    <t>Foncaixa Seleccion Tendencias, FI</t>
  </si>
  <si>
    <t>Select Manager MET Money Market</t>
  </si>
  <si>
    <t>Saga Tatico FICFIM</t>
  </si>
  <si>
    <t>Kadima Long Only FIC FIA</t>
  </si>
  <si>
    <t>W8 ventures</t>
  </si>
  <si>
    <t>Saga Tatico FIM</t>
  </si>
  <si>
    <t>Thales International Latin America B.V.</t>
  </si>
  <si>
    <t>Warwick MET Managed Fund</t>
  </si>
  <si>
    <t>Warwick MET Managed Fund of Funds</t>
  </si>
  <si>
    <t>Contego B6 MET Value Equity Fund</t>
  </si>
  <si>
    <t>Axis Mutual Fund - Axis Fixed Term Plan - Series 33 (91 days)</t>
  </si>
  <si>
    <t>Reliance Mutual Fund - Reliance Fixed Horizon Fund - XXIII - Series 3</t>
  </si>
  <si>
    <t>Geberit Deutschland Gmbh</t>
  </si>
  <si>
    <t>SP Ventures Gestora de Recursos S.A.</t>
  </si>
  <si>
    <t>KJK Management S.A</t>
  </si>
  <si>
    <t>HDFC Mutual Fund - HDFC Annual Interval Fund - Series I - Plan A</t>
  </si>
  <si>
    <t>ICICI Prudential Mutual Fund - ICICI Prudential Fixed Maturity Plan - Series 66 - 405 Days Plan J</t>
  </si>
  <si>
    <t>Vekoma Rides International B.V.</t>
  </si>
  <si>
    <t>Qp Amsterdam Property Holdings B.V.</t>
  </si>
  <si>
    <t>WBT Holding B.V.</t>
  </si>
  <si>
    <t>Reliance Mutual Fund - Reliance Fixed Horizon Fund - XXIII - Series 4</t>
  </si>
  <si>
    <t>Fuhler Milieu Beheer B.V.</t>
  </si>
  <si>
    <t>ICICI Prudential Mutual Fund - ICICI Prudential Interval Fund - Series VI - Annual Interval Plan - C</t>
  </si>
  <si>
    <t>Fortress Credit BSL LLC</t>
  </si>
  <si>
    <t>Hill Martin Asset Management</t>
  </si>
  <si>
    <t>Truffle Asset Management (Pty) Ltd</t>
  </si>
  <si>
    <t>Van Noort Beheer B.V.</t>
  </si>
  <si>
    <t>Sovereign Corporate Investments Ltd</t>
  </si>
  <si>
    <t>University of Puerto Rico, Endowment Arm</t>
  </si>
  <si>
    <t>Group Rapport Limited</t>
  </si>
  <si>
    <t>Laumans Vermogens Gmbh &amp; Co. Kg</t>
  </si>
  <si>
    <t>FT 4127- Limited Duration Fixed Income ETF Portfolio</t>
  </si>
  <si>
    <t>FT 4135-Municipal Income Opportunities Closed End Portfolio,Series 19</t>
  </si>
  <si>
    <t>Schroders (Bermuda) Limited</t>
  </si>
  <si>
    <t>Jpmorgan Chase Bank N A - Smartretirement 2040 Commingled Pension Trust Fund</t>
  </si>
  <si>
    <t>Employee Benefit Investment Funds Ing Investment Trust Co. - Ing Senior Loan Fund</t>
  </si>
  <si>
    <t>Holding Nexes Services B.V.</t>
  </si>
  <si>
    <t>Jpmorgan Chase Bank N A -Smartretirement 2020 Commingled Pension Trust Fund</t>
  </si>
  <si>
    <t>FREMF 2013-KSMC Mortgage Trust</t>
  </si>
  <si>
    <t>JFIN CLO 2013 Ltd.</t>
  </si>
  <si>
    <t>McGraw-Hill Global Education Finance, Inc.</t>
  </si>
  <si>
    <t>Algar Global Fund FI</t>
  </si>
  <si>
    <t>Eastwood Trust</t>
  </si>
  <si>
    <t>H.W. Heutink Holding B.V.</t>
  </si>
  <si>
    <t>Succession Capital Partners, L.L.C.</t>
  </si>
  <si>
    <t>Sumyhazmash Vyrobnycho Enerhetychin</t>
  </si>
  <si>
    <t>LaunchTime</t>
  </si>
  <si>
    <t>Pampana De Inversiones SICAV SA (BME:S3658)</t>
  </si>
  <si>
    <t>Americio Sicav SA</t>
  </si>
  <si>
    <t>Eight Roads Ventures Japan</t>
  </si>
  <si>
    <t>Kingdom Installment Company, Asset Management Arm</t>
  </si>
  <si>
    <t>Silicon Valley Community Foundation, Endowment Arm</t>
  </si>
  <si>
    <t>Global Tactical Trading Managers Plc - Tranche A Shares - Series 98</t>
  </si>
  <si>
    <t>The Vansittart Charitable Trust</t>
  </si>
  <si>
    <t>Petercam Horizon B - Petercam Horizon B Multifund Global Flexible</t>
  </si>
  <si>
    <t>ZAO Commercial Bank "Rosbank Volga", Asset Management Arm</t>
  </si>
  <si>
    <t>Sundaram Fixed Term Plan DD - Regular Plan Fund</t>
  </si>
  <si>
    <t>Sundaram Fixed Term Plan DD - Direct Plan Fund</t>
  </si>
  <si>
    <t>FIL Investment Management (LUX) SA - Emerging Market Local Currency Bond Fund</t>
  </si>
  <si>
    <t>AAJV Investment Trust</t>
  </si>
  <si>
    <t>Tata Mutual Fund - Tata Fixed Maturity Plan - Series 42 - Scheme A</t>
  </si>
  <si>
    <t>Qatar Holding USA LLC</t>
  </si>
  <si>
    <t>FIL Investment Management (LUX) SA - Emerging Market Corporate Bond Fund</t>
  </si>
  <si>
    <t>IDFC Fixed Term Plan Direct Plan - Series 10</t>
  </si>
  <si>
    <t>Tata Mutual Fund - Tata Fixed Maturity Plan - Series 42 - Scheme A Direct Plan</t>
  </si>
  <si>
    <t>Shentracon Investment Pvt Ltd</t>
  </si>
  <si>
    <t>IDFC Fixed Term Plan Regular Plan - Series 10</t>
  </si>
  <si>
    <t>ICICI Prudential Asset Mangement Co. Ltd.-ICICI Prudential Fixed Maturity Plan Series 66 -366D Fund</t>
  </si>
  <si>
    <t>RJ Staff Provident Fund</t>
  </si>
  <si>
    <t>Exito Energy II Inc.</t>
  </si>
  <si>
    <t>Nippon Suisan Kenko Hoken Kumiai</t>
  </si>
  <si>
    <t>Credit Suisse Custom Markets - Marketing Income Fund</t>
  </si>
  <si>
    <t>Aksu Shengwei Industrial Investment Co., Ltd.</t>
  </si>
  <si>
    <t>Aksu Zhonghe Investment Management Co., Ltd.</t>
  </si>
  <si>
    <t>Soran Kenko Hoken Kumiai</t>
  </si>
  <si>
    <t>Hangzhou Houan Investment Management Co., Ltd.</t>
  </si>
  <si>
    <t>Nordea Investment Funds (Luxembourg) SA - Global stability Equity Fund</t>
  </si>
  <si>
    <t>ENVCA Investments LP</t>
  </si>
  <si>
    <t>Shinsei Ginko Kenko Hoken Kumiai</t>
  </si>
  <si>
    <t>Active Investment Four Specific Purpose Co.</t>
  </si>
  <si>
    <t>Seiko Kenko Hoken Kumiai</t>
  </si>
  <si>
    <t>Monument Asset Management Ltd</t>
  </si>
  <si>
    <t>Shenzhen Shengqiao Chuangyuan Investment Partnership Enterprise</t>
  </si>
  <si>
    <t>Reliance Mutual Fund - Reliance Yearly Interval Fund - Series 3</t>
  </si>
  <si>
    <t>Deutsche Mutual Fund - DWS Fixed Maturity Plan - Series 26</t>
  </si>
  <si>
    <t>UTI Mutual Fund - UTI Fixed Term Income Fund - Series XIV - II (366 days)</t>
  </si>
  <si>
    <t>Liberty Series 2013-1</t>
  </si>
  <si>
    <t>Deutsche Mutual Fund - DWS Hybrid Fixed Term Fund - Series 12</t>
  </si>
  <si>
    <t>Ningbo Yinzhou Yunle Investment Consulting Co., Ltd.</t>
  </si>
  <si>
    <t>Ningbo Peilun Hailun Investment Co., Ltd.</t>
  </si>
  <si>
    <t>Ningbo Ruiyong investment Co., Ltd.</t>
  </si>
  <si>
    <t>Meridian Asset Management (CI) Ltd</t>
  </si>
  <si>
    <t>Yelin Lapidot Mutual Funds - Yelin Lapidot Madaf +10% Mutual Funds</t>
  </si>
  <si>
    <t>Northstar Asset Management (Pty) Ltd</t>
  </si>
  <si>
    <t>Liontrust Asset Management Plc ESOP</t>
  </si>
  <si>
    <t>Yelin Lapidot Mutual Funds - Yelin Lapidot Tik Hashkaot +15% Mutual Funds</t>
  </si>
  <si>
    <t>St Mary's Asset Management Ltd</t>
  </si>
  <si>
    <t>Yelin Lapidot Mutual Funds - Yelin Lapidot Shiklit 1-4 Shanim Mutual Funds</t>
  </si>
  <si>
    <t>Yelin Lapidot Mutual Funds - Yelin Lapidot Tik Hashkaot Lelo Menayot Mutual Funds</t>
  </si>
  <si>
    <t>Leeverage Finance &amp; Securities Pvt Ltd, Asset Management Arm</t>
  </si>
  <si>
    <t>Shandong Chuanrun Investment Co., Ltd.</t>
  </si>
  <si>
    <t>Slingshot</t>
  </si>
  <si>
    <t>Shanghai Yong Rui Investment Consulting Co., Ltd.</t>
  </si>
  <si>
    <t>Royal London Asset Management Bond Funds plc - Global High Yield Bond Fund</t>
  </si>
  <si>
    <t>Fondo Común De Inversión “Supergestión Balanceado”</t>
  </si>
  <si>
    <t>Analytics Ventures</t>
  </si>
  <si>
    <t>Fondo Común De Inversión “Supergestión Multimercados”</t>
  </si>
  <si>
    <t>Sushant Investments</t>
  </si>
  <si>
    <t>S&amp;T Asset Management, Asset Management Arm</t>
  </si>
  <si>
    <t>Opitz Holzbau Gmbh &amp; Co. Kg</t>
  </si>
  <si>
    <t>Contego MET Accumulator Fund of Funds</t>
  </si>
  <si>
    <t>Fima Capital Plus Fondo Común de Inversión</t>
  </si>
  <si>
    <t>Gospel Rescue Ministries of Washington, D.C. Inc., Endowment Arm</t>
  </si>
  <si>
    <t>Provident Premier Fund Lp</t>
  </si>
  <si>
    <t>Migdal Mutual Funds - Migdal Agach Shchavot Hul Mutual Funds</t>
  </si>
  <si>
    <t>Migdal Mutual Funds - Migdal Menayot Reit Nadlan Meniv Tsfon America Mutual Funds</t>
  </si>
  <si>
    <t>Migdal Mutual Funds - MTF S&amp;P 500 Mutual Funds</t>
  </si>
  <si>
    <t>Galileo Premium FCI</t>
  </si>
  <si>
    <t>Vilmaris Private Investors GmbH &amp; Co. KGaA</t>
  </si>
  <si>
    <t>PT Apexindo Energi Investama</t>
  </si>
  <si>
    <t>Soeurs De La Congregation De Notre-Dame, Les</t>
  </si>
  <si>
    <t>Contego MET Creator Fund of Funds</t>
  </si>
  <si>
    <t>Contego MET Preserver Fund of Funds</t>
  </si>
  <si>
    <t>Sasfin MET Flexible Fund</t>
  </si>
  <si>
    <t>Twiti Investments Limited</t>
  </si>
  <si>
    <t>Stanagro Invest d.o.o.</t>
  </si>
  <si>
    <t>Altre BCI Real Return Property Fund</t>
  </si>
  <si>
    <t>Eres Sycomore Actions</t>
  </si>
  <si>
    <t>Eres Sycomore Allocation Patrimoine</t>
  </si>
  <si>
    <t>IBI Mutual Funds - IBI Invest Grade Corporate Bond Mutual Funds</t>
  </si>
  <si>
    <t>Divine Cycling Group</t>
  </si>
  <si>
    <t>Baobab BCI Aggressive Flexible Fund</t>
  </si>
  <si>
    <t>Anchor MET Aggressive Worldwide Flexible Fund</t>
  </si>
  <si>
    <t>La Costa Investment Group LLC</t>
  </si>
  <si>
    <t>Vanguard Funds Public Limited Company - Vanguard S&amp;P 500 UCITS ETF (LSE:VUSA)</t>
  </si>
  <si>
    <t>Anchor BCI Equity Fund</t>
  </si>
  <si>
    <t>IBI Mutual Funds - IBI Sal Nasdaq 100 Mutual Funds</t>
  </si>
  <si>
    <t>Anchor BCI Flexible Fund</t>
  </si>
  <si>
    <t>IBI Mutual Funds - IBI CPI-Linked Government Bond Portfolio Mutual Funds</t>
  </si>
  <si>
    <t>IBI Mutual Funds - IBI Sal S&amp;P 500 Mutual Funds</t>
  </si>
  <si>
    <t>Baobab BCI Flexible Opportunity Fund</t>
  </si>
  <si>
    <t>IBI Mutual Funds - IBI All Bonds Portfolio Mutual Funds</t>
  </si>
  <si>
    <t>IBI Mutual Funds - IBI Sal Government Balanced Mutual Funds</t>
  </si>
  <si>
    <t>Anchor BCI Worldwide Flexible Fund</t>
  </si>
  <si>
    <t>SeedCloud</t>
  </si>
  <si>
    <t>HDFC Mutual Fund - HDFC Fixed Maturity Plans - Series 23 - HDFC FMP 398D March 2013 (1)</t>
  </si>
  <si>
    <t>N M Funds Management Holdings</t>
  </si>
  <si>
    <t>Af Of L Agc Pension Funds</t>
  </si>
  <si>
    <t>Kormeli, LLC</t>
  </si>
  <si>
    <t>Sberbank - First-Tier Equity Fund</t>
  </si>
  <si>
    <t>Sberbank - First-Tier Bond Fund</t>
  </si>
  <si>
    <t>Dean Capital Investments Management, LLC</t>
  </si>
  <si>
    <t>Western Management Inc</t>
  </si>
  <si>
    <t>American Career College, Inc., Endowment Arm</t>
  </si>
  <si>
    <t>Axis Mutual Fund - Axis Fixed Term Plan - Series 34 (392 days)</t>
  </si>
  <si>
    <t>Mesta Pensjonskasse</t>
  </si>
  <si>
    <t>Hermecke Gmbh &amp; Co. Kg</t>
  </si>
  <si>
    <t>Tata Mutual Fund - Tata Fixed Maturity Plan Series 42- Scheme B (385 days maturity)</t>
  </si>
  <si>
    <t>Eaton Vance CDO VIII, Ltd.</t>
  </si>
  <si>
    <t>ETFS Metal Securities Australia Limited, Asset Management Arm</t>
  </si>
  <si>
    <t>Religare Mutual Fund - Religare Fixed Maturity Plan - Series XVII - Plan E (369 Days)</t>
  </si>
  <si>
    <t>Nationwide Private Equity Fund LLC</t>
  </si>
  <si>
    <t>Munro International Trust</t>
  </si>
  <si>
    <t>Baobab Trustees Limited, Asset Management Arm</t>
  </si>
  <si>
    <t>RD Active Capital Ltd</t>
  </si>
  <si>
    <t>SIG plc SIP</t>
  </si>
  <si>
    <t>Strategic Advisory Partners Llc</t>
  </si>
  <si>
    <t>Scholar Funding Trust 2013-A</t>
  </si>
  <si>
    <t>Ferrexpo Plc, EBT</t>
  </si>
  <si>
    <t>Law Debenture Corporation plc SIP</t>
  </si>
  <si>
    <t>Ventura Crystal Investments Ltd</t>
  </si>
  <si>
    <t>Lavendon Group Plc, SIP</t>
  </si>
  <si>
    <t>NXT Capital CLO 2013-1 LLC</t>
  </si>
  <si>
    <t>JD Wetherspoon plc, ESOP</t>
  </si>
  <si>
    <t>Kenwood Kenko Hoken Kumiai</t>
  </si>
  <si>
    <t>JD Wetherspoon plc, AESOP</t>
  </si>
  <si>
    <t>ACM Finvests Pvt Ltd, Asset Management Arm</t>
  </si>
  <si>
    <t>JD Wetherspoon plc, 2001 Scheme</t>
  </si>
  <si>
    <t>Pennon Group plc Restricted Share Plan</t>
  </si>
  <si>
    <t>Skyepharma plc, SIP</t>
  </si>
  <si>
    <t>Legal &amp; General Group Plc, EBT</t>
  </si>
  <si>
    <t>Ladbrokes plc, ESOT</t>
  </si>
  <si>
    <t>Estadio Holdings, K.K.</t>
  </si>
  <si>
    <t>Sudinnova SA, SCR</t>
  </si>
  <si>
    <t>Punch Taverns Plc, General Employee Benefit Trust</t>
  </si>
  <si>
    <t>EMIS Group plc, EBT</t>
  </si>
  <si>
    <t>The Kier Group, 1999 EBT</t>
  </si>
  <si>
    <t>Corporate Stock Broking Pvt Ltd, Asset Management Arm</t>
  </si>
  <si>
    <t>Mellon Offshore Alpha Access Fund Ltd - Multicurrency Fund</t>
  </si>
  <si>
    <t>Obermaat Multi Asset Fonds</t>
  </si>
  <si>
    <t>Rosemere Cancer Foundation, Endowment Arm</t>
  </si>
  <si>
    <t>Pyramis Global Advisors VCC Fund - Emerging Markets All Cap Fund</t>
  </si>
  <si>
    <t>Fidelity One Mutual</t>
  </si>
  <si>
    <t>Baillie Gifford Worldwide Funds Plc - Pan European Fund</t>
  </si>
  <si>
    <t>Swisscanto (LU) Equity Fund-Equity Select Instl Fund</t>
  </si>
  <si>
    <t>DSP BlackRock Mutual Fund - DSP BlackRock FMP 12M - Series 86</t>
  </si>
  <si>
    <t>Swisscanto (LU) Equity Fund-Portfolio Growth Investor Yield Fund</t>
  </si>
  <si>
    <t>Afco Investment Services Pvt. Ltd.</t>
  </si>
  <si>
    <t>Swisscanto (LU) Equity Fund-Portfolio Growth Investor Income Fund</t>
  </si>
  <si>
    <t>L&amp;T Mutual Fund - L&amp;T FMP - VII (July 1189D A)</t>
  </si>
  <si>
    <t>SEB Fund Services SA - Monyx Genesis Fund</t>
  </si>
  <si>
    <t>ARI'S 401(k) Plan</t>
  </si>
  <si>
    <t>Monyx Fund - Monyx Multifond UF Global</t>
  </si>
  <si>
    <t>ASL Capital Holdings Pvt Ltd, Asset Management Arm</t>
  </si>
  <si>
    <t>Euro Renten HY</t>
  </si>
  <si>
    <t>Monyx Fund - Monyx Multifond UF Offensiv</t>
  </si>
  <si>
    <t>Monyx Fund - Monyx Multifond UF Balanserad</t>
  </si>
  <si>
    <t>Threadneedle UK Smaller Companies Pension Fund</t>
  </si>
  <si>
    <t>apo VV Renten - Privat</t>
  </si>
  <si>
    <t>Hauck and Aufhaeuser Investment Gesell SA - Myra German Allocation Fund</t>
  </si>
  <si>
    <t>Walter J. and Betty C. Zable Foundation, Endowment Arm</t>
  </si>
  <si>
    <t>GLT Aztec GP LLC</t>
  </si>
  <si>
    <t>Newglobe Investments Pte. Ltd.</t>
  </si>
  <si>
    <t>PSS Capital Co., Ltd.</t>
  </si>
  <si>
    <t>Defenders Fund Ivy L P</t>
  </si>
  <si>
    <t>Five Fathom Partners</t>
  </si>
  <si>
    <t>U A Local 447 Pipe Trades Trust Fund</t>
  </si>
  <si>
    <t>Hem Stocks &amp; Shares Services Pvt Ltd, Asset Management Arm</t>
  </si>
  <si>
    <t>Rivertrade Limited</t>
  </si>
  <si>
    <t>Eastern Credit Capital Ltd, Asset Management Arm</t>
  </si>
  <si>
    <t>The Sendai Bank, Ltd. Employees' Shareholding Association</t>
  </si>
  <si>
    <t>Takada Holdings Co., Ltd.</t>
  </si>
  <si>
    <t>Oma Invest AS</t>
  </si>
  <si>
    <t>Union Owners Club, K.K.</t>
  </si>
  <si>
    <t>Kobe Yamabuki Zaidan, General Foundation, Endowment Arm</t>
  </si>
  <si>
    <t>Alfa Platinum Mutual Funds Ltd.</t>
  </si>
  <si>
    <t>Rector Investments Pvt Ltd</t>
  </si>
  <si>
    <t>Portigon AG, New York Branch, Asset Management Arm</t>
  </si>
  <si>
    <t>Shreyans Finlease Pvt Ltd, Asset Management Arm</t>
  </si>
  <si>
    <t>Trinity Investments Pvt Ltd</t>
  </si>
  <si>
    <t>Rize Investments Ltd</t>
  </si>
  <si>
    <t>Sandeep Stocks Pvt Ltd, Asset Management Arm</t>
  </si>
  <si>
    <t>Asset Management Llc Real Estate</t>
  </si>
  <si>
    <t>Jerome Bresson Revocable Trust</t>
  </si>
  <si>
    <t>Suez Asia Holdings Pte. Ltd.</t>
  </si>
  <si>
    <t>Sydling Futures Management LLC</t>
  </si>
  <si>
    <t>Fortmann Strategieportfolio Konservativ</t>
  </si>
  <si>
    <t>Unnim Garantit 12 FI</t>
  </si>
  <si>
    <t>Vega Max</t>
  </si>
  <si>
    <t>Yokohama Merit 1st Investment Limited Partnership</t>
  </si>
  <si>
    <t>Future Pawnbroker In Scandinavia Ab</t>
  </si>
  <si>
    <t>Asset Advisory Services</t>
  </si>
  <si>
    <t>Ibercaja BP High Yield 2015-2, FI</t>
  </si>
  <si>
    <t>SHBNPP Security KH-4[ELS-Derivative]</t>
  </si>
  <si>
    <t>Antecedo Euro Yield</t>
  </si>
  <si>
    <t>Kohat Cement Educational Trust, Endowment Arm</t>
  </si>
  <si>
    <t>SHBNPP Security HK-54[ELS-Derivative]</t>
  </si>
  <si>
    <t>SHBNPP Agriculture Index Plus Security Feeder No.1[Bond-Derivatives]</t>
  </si>
  <si>
    <t>Mapfre Puente Garantía 1 FI</t>
  </si>
  <si>
    <t>SHBNPP Security Premier KS-1[ELS-Derivative]</t>
  </si>
  <si>
    <t>SHBNPP Security Premier HK-25[ELS-Derivative]</t>
  </si>
  <si>
    <t>Quercus Gold</t>
  </si>
  <si>
    <t>SHBNPP Smart Leverage Target Conversion Security No.1 [Equity-DerivativeFoF]</t>
  </si>
  <si>
    <t>Quercus Gold short</t>
  </si>
  <si>
    <t>SHBNPP Wealth Accumulation GoodMorning Hope60 Security Feeder [Equity Balanced]</t>
  </si>
  <si>
    <t>Quercus Oil Lev</t>
  </si>
  <si>
    <t>SHBNPP Wealth Accumulation Bonjour China Opportunity Security Feeder (H)[Equity]</t>
  </si>
  <si>
    <t>Quercus Oil Short</t>
  </si>
  <si>
    <t>Quercus Wheat Lev</t>
  </si>
  <si>
    <t>SHBNPP Wealth Accumulation Bonjour US Security Feeder (H)[Equity]</t>
  </si>
  <si>
    <t>Quercus Wheat Short</t>
  </si>
  <si>
    <t>SHBNPP Wealth Accumulation Bonjour Southeast Asia Security Feeder (H)[Equity]</t>
  </si>
  <si>
    <t>ICICI Prudential Mutual Fund - ICICI Prudential Interval Fund - Series VI - Annual Interval Plan - D</t>
  </si>
  <si>
    <t>Al Hour Diversified Investments Company</t>
  </si>
  <si>
    <t>IDFC Mutual Fund - IDFC Fixed Term Plan Series - 14</t>
  </si>
  <si>
    <t>ICICI Prudential Mutual Fund - ICICI Prudential Fixed Maturity Plan - Series 66 - 405 Days Plan K</t>
  </si>
  <si>
    <t>Dominion Grand Development Group Inc</t>
  </si>
  <si>
    <t>CPS Auto Receivables Trust 2013-A</t>
  </si>
  <si>
    <t>RSJ Private Equity Uzavreny Investicni Fond a.s.</t>
  </si>
  <si>
    <t>SI FINANCE</t>
  </si>
  <si>
    <t>Umbrella Participações</t>
  </si>
  <si>
    <t>Knoll Investments Ltd</t>
  </si>
  <si>
    <t>Wai Yip Investments Ltd</t>
  </si>
  <si>
    <t>West German Investments Ltd</t>
  </si>
  <si>
    <t>Lanzerac Investments Ltd</t>
  </si>
  <si>
    <t>Navarra Investments Ltd</t>
  </si>
  <si>
    <t>Oviedo Investments Ltd</t>
  </si>
  <si>
    <t>Mardisa Investments Ltd</t>
  </si>
  <si>
    <t>ETFS Commodity Securities (Australia) Limited, Asset Management Arm</t>
  </si>
  <si>
    <t>Eastney Investments Ltd</t>
  </si>
  <si>
    <t>Oliver Investments Ltd</t>
  </si>
  <si>
    <t>Jekin Investments Ltd</t>
  </si>
  <si>
    <t>Diamond Heart Investments Ltd</t>
  </si>
  <si>
    <t>Adonis Investment Ltd</t>
  </si>
  <si>
    <t>Kipling Stone Investments Ltd</t>
  </si>
  <si>
    <t>Gaston Investments Ltd</t>
  </si>
  <si>
    <t>Summit Capital Associates, Inc.</t>
  </si>
  <si>
    <t>Malbros Investments Pty Ltd</t>
  </si>
  <si>
    <t>Mission Marketing Group plc, ESOP</t>
  </si>
  <si>
    <t>Greene King Plc, ESOP</t>
  </si>
  <si>
    <t>Marstons Plc, EBT</t>
  </si>
  <si>
    <t>FT 4124 - Multi Sector Monthly Income Portfolio, Series 14</t>
  </si>
  <si>
    <t>Utilium Participações S.A.</t>
  </si>
  <si>
    <t>FT 4134 - Semi-Annual Defensive Equity Portfolio, Series 23</t>
  </si>
  <si>
    <t>FT 4133 - Utilities Select Portfolio, Series 25</t>
  </si>
  <si>
    <t>FT 4132 Monthly Dividend Strength Portfolio, Series 18</t>
  </si>
  <si>
    <t>Two Roads Shared Trust - Anfield Universal Fixed Income Fund</t>
  </si>
  <si>
    <t>Two Roads Shared Trust - Charioteer Mortgage Income Fund</t>
  </si>
  <si>
    <t>DBX ETF Trust - Deutsche X-trackers Municipal Infrastructure Revenue Bond ETF (ARCA:RVNU)</t>
  </si>
  <si>
    <t>DBX ETF Trust - Deutsche X-trackers Regulated Utilities ETF</t>
  </si>
  <si>
    <t>FT 4142 - Technology Dividend Buy Write Portfolio, Series 2</t>
  </si>
  <si>
    <t>Matthews International Funds - Matthews Emerging Asia Fund</t>
  </si>
  <si>
    <t>Matthews International Funds - Matthews Asia Focus Fund</t>
  </si>
  <si>
    <t>Starboard Investment Trust - CV Sector Rotational Fund</t>
  </si>
  <si>
    <t>SemperPremium Plus Fund</t>
  </si>
  <si>
    <t>ETFS Hedged Metal Securities Limited - ETFS GBP Daily Hedged Physical Gold (LSE:GBSP)</t>
  </si>
  <si>
    <t>Lord Abbett Global Fund, Inc. - Lord Abbett Emerging Markets Local Bond Fund</t>
  </si>
  <si>
    <t>The Gator Series Trust - Gator Focus Fund</t>
  </si>
  <si>
    <t>Guggenheim Variable Funds Trust - Series F (Floating Rate Strategies Series)</t>
  </si>
  <si>
    <t>Guggenheim Variable Funds Trust - Series M (Macro Opportunities Series)</t>
  </si>
  <si>
    <t>RBSSP Resecuritization Trust 2013-3</t>
  </si>
  <si>
    <t>Fifth Third Auto Trust 2013-A</t>
  </si>
  <si>
    <t>ARI Fleet Lease Trust 2013-A</t>
  </si>
  <si>
    <t>Allianz Global Investors Fund - Allianz Discovery Asia Strategy</t>
  </si>
  <si>
    <t>Adirondack Park CLO Ltd.</t>
  </si>
  <si>
    <t>Union Investments Fund - UniGarant: Rohstoffe  (2020)</t>
  </si>
  <si>
    <t>UTI Asset Management Company - UTI FTI Series XIV - IV (408Days) Fund</t>
  </si>
  <si>
    <t>The Crowd Angel</t>
  </si>
  <si>
    <t>Kingsland Capital Trust Pty Ltd</t>
  </si>
  <si>
    <t>Laco Investments Pty Ltd</t>
  </si>
  <si>
    <t>Marvin Investments (Australia) Pty Ltd</t>
  </si>
  <si>
    <t>UTI Mutual Fund - UTI Fixed Term Income Fund - Series XIV - IV (408 days)</t>
  </si>
  <si>
    <t>ETFS Metal Securities Australia Limited - ETFS Physical Silver</t>
  </si>
  <si>
    <t>UTI Mutual Fund - UTI Fixed Term Income Fund - Series XIV - V (366 days)</t>
  </si>
  <si>
    <t>ETFS Metal Securities Australia Limited - ETFS Physical PM Basket</t>
  </si>
  <si>
    <t>State Street Global Advisors Luxembourg SICAV- SSgA Global Emerging Markets Local Currency Bond Fund</t>
  </si>
  <si>
    <t>ETFS Metal Securities Australia Limited - ETFS Physical Platinum</t>
  </si>
  <si>
    <t>ETFS Metal Securities Australia Limited - ETFS Physical Palladium</t>
  </si>
  <si>
    <t>Julex Capital Management, LLC</t>
  </si>
  <si>
    <t>Saudi Venture Capital Investments Company</t>
  </si>
  <si>
    <t>Setanta German Equity Fund</t>
  </si>
  <si>
    <t>HDFC Mutual Fund - HDFC Fixed Maturity Plans - Series 23 - HDFC FMP 400D March 2013 (1)</t>
  </si>
  <si>
    <t>LIC Nomura Mutual Fund - LIC Nomura MF Fixed Maturity Plan - Series 58</t>
  </si>
  <si>
    <t>The Bank of New York Mellon Trust Company, National Association, Investment Arm</t>
  </si>
  <si>
    <t>Golden Energy Investments Pty Ltd</t>
  </si>
  <si>
    <t>Piglet Investments Pty Ltd</t>
  </si>
  <si>
    <t>Hwang AIIMAN Select Income Fund</t>
  </si>
  <si>
    <t>The CapStreet Group, LLC</t>
  </si>
  <si>
    <t>Red Fundo de Investimento em Direitos Creditorios Credito Corporativo</t>
  </si>
  <si>
    <t>Summit Private Capital Group, Investment Arm</t>
  </si>
  <si>
    <t>Alta Capital Management LLC</t>
  </si>
  <si>
    <t>Putnam Global Equity Fund (MutualFund:PEQU.X)</t>
  </si>
  <si>
    <t>Putnam Global Utilities Fund (MutualFund:PUTB.X)</t>
  </si>
  <si>
    <t>Putnam Tax Smart Equity Fund</t>
  </si>
  <si>
    <t>Putnam Global Income Trust (MutualFund:PGLB.X)</t>
  </si>
  <si>
    <t>Okanagan Innovation Fund</t>
  </si>
  <si>
    <t>Western Universities Technology Innovation Fund</t>
  </si>
  <si>
    <t>Progressive Capital Accumulation Trust</t>
  </si>
  <si>
    <t>Pioneer Small Co. Fund</t>
  </si>
  <si>
    <t>Pioneer Mid Cap Value Fund</t>
  </si>
  <si>
    <t>Howard Interest</t>
  </si>
  <si>
    <t>Pioneer Series Trust VII - Pioneer Global High Yield Fund (MutualFund:PGHY.X)</t>
  </si>
  <si>
    <t>Pioneer Series Trust IX - Pioneer Europe Select Equity Fund</t>
  </si>
  <si>
    <t>Pioneer Equity Income Fund (MutualFund:PEQI.X)</t>
  </si>
  <si>
    <t>Folger Nolan Fleming Douglas Incorporated</t>
  </si>
  <si>
    <t>GS Mortgage Securities Corporation Trust 2013-NYC5</t>
  </si>
  <si>
    <t>Lundbeckfonden Emerge</t>
  </si>
  <si>
    <t>May Family Investments LLC</t>
  </si>
  <si>
    <t>Empire Life Investments Inc.</t>
  </si>
  <si>
    <t>Frasia Holdings S.A.</t>
  </si>
  <si>
    <t>SC Germany Auto 2013-1 UG (haftungsbeschrÃ¤nkt)</t>
  </si>
  <si>
    <t>Ridgetop Capital LP</t>
  </si>
  <si>
    <t>Jonquille Investment Limited</t>
  </si>
  <si>
    <t>ETFS Metal Securities Australia Limited - ETFS Physical Gold</t>
  </si>
  <si>
    <t>Luesther T. Mertz Charitable Trust</t>
  </si>
  <si>
    <t>Ford Credit Auto Lease Trust 2013-A</t>
  </si>
  <si>
    <t>Tanwar Investments Pvt Ltd</t>
  </si>
  <si>
    <t>SEKTYR International, Inc.</t>
  </si>
  <si>
    <t>Northern Rock plc, ESOP</t>
  </si>
  <si>
    <t>Rubicon Fund Management LLP</t>
  </si>
  <si>
    <t>DB Platinum v - Risk Premia L2C Fund</t>
  </si>
  <si>
    <t>The Go-Ahead Group, Employee Share Trust</t>
  </si>
  <si>
    <t>Sports Direct International plc, Employee Benefit Trust</t>
  </si>
  <si>
    <t>Flybe Group plc, SIP</t>
  </si>
  <si>
    <t>Rhein Asset Management (LUX) Fund - Ethik Quant Strategiefonds</t>
  </si>
  <si>
    <t>State Street Global Advisors Funds Public Limited Company - SSgA LDI Fund I</t>
  </si>
  <si>
    <t>SaraPro Institutional Fund Equity World ex CH</t>
  </si>
  <si>
    <t>Plurima Funds - Junior Resources Retail Fund</t>
  </si>
  <si>
    <t>Plurima Funds - Pairstech Selection Retail (No load) Fund</t>
  </si>
  <si>
    <t>Plurima Funds - Pairstech Selection Instl Fund</t>
  </si>
  <si>
    <t>Plurima Funds - Apuano ABS Return Equity Retal Plus Fund</t>
  </si>
  <si>
    <t>Plurima Funds - Pairstech Selection Retail Fund</t>
  </si>
  <si>
    <t>Plurima Funds - Junior Resources Premium Fund</t>
  </si>
  <si>
    <t>Plurima Funds - Junior Resources Instl Fund</t>
  </si>
  <si>
    <t>Anpario plc, ESOP</t>
  </si>
  <si>
    <t>Euroinnova Formacion Sl, Endowment Arm</t>
  </si>
  <si>
    <t>Mitchells &amp; Butlers plc, EBT</t>
  </si>
  <si>
    <t>Aberdeen Unit Trust Managers -  European Smaller Companies Fund</t>
  </si>
  <si>
    <t>Diversified Growth Company - Convertible and Credit</t>
  </si>
  <si>
    <t>LähiTapiola Kehittyvät Korkomarkkinat</t>
  </si>
  <si>
    <t>Ayalon Mutual Funds - Ayalon 25/75 Up to 3 Years Portfolio Mutual Fund</t>
  </si>
  <si>
    <t>American Asset Management, Inc.</t>
  </si>
  <si>
    <t>AP Company Employees' Shareholding Association</t>
  </si>
  <si>
    <t>Domino Printing Sciences plc, Quest</t>
  </si>
  <si>
    <t>Ayalon Mutual Funds - Ayalon 15/85 Core Satellite Portfolio Mutual Fund</t>
  </si>
  <si>
    <t>Exceed Värdepappersaktiebolag</t>
  </si>
  <si>
    <t>Ayalon Mutual Funds - Ayalon Extreme Triple Times TLV 100 Mutual Fund</t>
  </si>
  <si>
    <t>Ayalon Mutual Funds - Ayalon Equal Weight Tel Bond 60 Mutual Fund</t>
  </si>
  <si>
    <t>Neo Innovation, Inc. , Investment Arm</t>
  </si>
  <si>
    <t>Ayalon Mutual Funds - Ayalon Caspit Jumbo Mutual Fund</t>
  </si>
  <si>
    <t>Summit Partners LLP</t>
  </si>
  <si>
    <t>Austin Reed Group plc, ESOP</t>
  </si>
  <si>
    <t>Evergreen Trafin Private Limited, Asset Management Arm</t>
  </si>
  <si>
    <t>Avalon Investment Pvt Ltd</t>
  </si>
  <si>
    <t>Paypoint plc, Deferred Share Bonus Plan</t>
  </si>
  <si>
    <t>Delphi Financial Group, Inc, Asset Management Arm</t>
  </si>
  <si>
    <t>Access Equity Capital Management Corp</t>
  </si>
  <si>
    <t>Baltimore County Savings Bank Employee Stock Ownership Plan</t>
  </si>
  <si>
    <t>Ayalon Mutual Funds - Impact 25/75 Mutual Fund</t>
  </si>
  <si>
    <t>Konsul Magnus Blikstads Stipendiefond</t>
  </si>
  <si>
    <t>Ayalon Mutual Funds - Ayalon Caspit Mutual Fund</t>
  </si>
  <si>
    <t>Ayalon Mutual Funds - Ayalon Equal Weight TLV 25 Mutual Fund</t>
  </si>
  <si>
    <t>John G R Rix &amp; Family Trust</t>
  </si>
  <si>
    <t>Van Caem Klerks Holding B.V.</t>
  </si>
  <si>
    <t>PZ Cussons plc, ESOP</t>
  </si>
  <si>
    <t>Ayalon Mutual Funds - Ayalon Variable Interest Mutual Fund</t>
  </si>
  <si>
    <t>Ayalon Mutual Funds - Ayalon Portfolio Without Equities Mutual Fund</t>
  </si>
  <si>
    <t>Provident Financial Plc, ESOP</t>
  </si>
  <si>
    <t>Xian Jin International Investment Co., Ltd.</t>
  </si>
  <si>
    <t>Genus plc, ESOP</t>
  </si>
  <si>
    <t>SFR Energy Ltd.</t>
  </si>
  <si>
    <t>Wigoder Family Foundation, Endowment Arm</t>
  </si>
  <si>
    <t>Ecotrust Forest Management, Inc</t>
  </si>
  <si>
    <t>The O'Sullivan Family Charitable Trust, Endowment Arm</t>
  </si>
  <si>
    <t>Alfa Adviesgroep B.V.</t>
  </si>
  <si>
    <t>Alfa Holding B.V.</t>
  </si>
  <si>
    <t>Galway Investments Pvt Ltd</t>
  </si>
  <si>
    <t>ALMAMED</t>
  </si>
  <si>
    <t>Alshuler Shaham Mutual Funds - Altshuler Shaham GSE Corporate Bonds Analysis Mutual Fund</t>
  </si>
  <si>
    <t>Essex Flagship Investors Group</t>
  </si>
  <si>
    <t>Target Advisers LLP</t>
  </si>
  <si>
    <t>Hongqiao Investment Co., Ltd.</t>
  </si>
  <si>
    <t>Alumot Sprint Mutual Funds - Tandem Global Bonds and Deposits - Fund of Funds Mutual Fund</t>
  </si>
  <si>
    <t>More Mutual Funds - More Government CPI-Linked Without Equities Mutual Fund</t>
  </si>
  <si>
    <t>Excellence Mutual Funds - Kesem KTF Tel Bond CPI-Linked Mutual Fund</t>
  </si>
  <si>
    <t>Scpmg Veba Trust For Collectively Bargained Retir</t>
  </si>
  <si>
    <t>Arnold, Stansby &amp; Co Limited, Asset Management Arm</t>
  </si>
  <si>
    <t>Houdstermaatschappij Bakker &amp; Leenheer B.V.</t>
  </si>
  <si>
    <t>HSBC Pooled Asian Bond Fund</t>
  </si>
  <si>
    <t>HSBC Pooled Asian Local Currency Bond Fund</t>
  </si>
  <si>
    <t>Murphy&amp;Spitz Nachhaltige Vermögensverwaltung AG</t>
  </si>
  <si>
    <t>Rio Salado Acquisition Corporation</t>
  </si>
  <si>
    <t>Reallindex Investment Limited</t>
  </si>
  <si>
    <t>EXS Capital</t>
  </si>
  <si>
    <t>Homestead Funds</t>
  </si>
  <si>
    <t>Europe Technologies Holding</t>
  </si>
  <si>
    <t>Alliance Investment Management Corp</t>
  </si>
  <si>
    <t>Donner &amp; Reuschel Luxemburg S.A.</t>
  </si>
  <si>
    <t>Pgb Holding B.V.</t>
  </si>
  <si>
    <t>Osprey Capital Limited</t>
  </si>
  <si>
    <t>Duff &amp; Phelps (Luxembourg) Management Company S.à r.l.</t>
  </si>
  <si>
    <t>Bayview Ridge Capital Inc.</t>
  </si>
  <si>
    <t>Hajek &amp; Associates Profit Sharing Plan</t>
  </si>
  <si>
    <t>#1seed</t>
  </si>
  <si>
    <t>Enable Independent Ltd</t>
  </si>
  <si>
    <t>Shepherd University Foundation, Inc, Endowment Arm</t>
  </si>
  <si>
    <t>Kansai Bunshi Joho Sangyo Kenko Hoken Kumiai</t>
  </si>
  <si>
    <t>The TJX Companies, Inc. Retirement Plan</t>
  </si>
  <si>
    <t>Eldar Provident Fund Ltd.</t>
  </si>
  <si>
    <t>Figaro Invest and Finance Corp.</t>
  </si>
  <si>
    <t>Gumma Daido Seika K.K.</t>
  </si>
  <si>
    <t>Tupoa Holding B.V.</t>
  </si>
  <si>
    <t>Shinnikko Group Kenko Hoken Kumiai</t>
  </si>
  <si>
    <t>Oumi Shoji, K.K.</t>
  </si>
  <si>
    <t>K2m Holding B.V.</t>
  </si>
  <si>
    <t>Sun Valley Ventures</t>
  </si>
  <si>
    <t>Mifflin Township Water Authority, Endowment Arm</t>
  </si>
  <si>
    <t>Wegado B.V.</t>
  </si>
  <si>
    <t>Global Partner Ventures</t>
  </si>
  <si>
    <t>GELF European Holdings (Lux) S.a.r.l.</t>
  </si>
  <si>
    <t>Splinter Roboostoff Revocable Trust</t>
  </si>
  <si>
    <t>Aberdeen Investment Funds ICVC - Aberdeen World Opportunistic Bond Fund</t>
  </si>
  <si>
    <t>P.A. Van Der Kooij Holding B.V.</t>
  </si>
  <si>
    <t>Kozusei Holdings K.K.</t>
  </si>
  <si>
    <t>Tonerfill B.V.</t>
  </si>
  <si>
    <t>Exe Corporation</t>
  </si>
  <si>
    <t>IDBI Mutual Fund - IDBI FMP Series III 385 Days (March 2013) - B</t>
  </si>
  <si>
    <t>Levendaal Beheer B.V.</t>
  </si>
  <si>
    <t>IDBI Capital Market Services Limited, Asset Management Arm</t>
  </si>
  <si>
    <t>ICICI Prudential Mutual Fund - ICICI Prudential Multiple Yield Fund - Series 3 - Plan A</t>
  </si>
  <si>
    <t>JPMorgan Mutual Fund - JPMorgan India Hybrid Fund - Series 2</t>
  </si>
  <si>
    <t>WhiteRock Capital Partners LLP</t>
  </si>
  <si>
    <t>Wwp Woodproducts B.V.</t>
  </si>
  <si>
    <t>A.J. Clement Beheer B.V.</t>
  </si>
  <si>
    <t>Kravla Partners</t>
  </si>
  <si>
    <t>Three Bridges Capital</t>
  </si>
  <si>
    <t>MCF CLO II LLC</t>
  </si>
  <si>
    <t>AMMC CLO XII, Ltd.</t>
  </si>
  <si>
    <t>Realkapital Kgaa</t>
  </si>
  <si>
    <t>Princeton Alpha</t>
  </si>
  <si>
    <t>Axis Company Manager of Funds Comunes de Inversión S.A.</t>
  </si>
  <si>
    <t>Aetna Inc., Asset Management Arm</t>
  </si>
  <si>
    <t>The Fukushima Shinkin Bank, Asset Management Arm</t>
  </si>
  <si>
    <t>Guangxi Beibuwan Equity Investment Fund Management Co., Ltd.</t>
  </si>
  <si>
    <t>Sun-Delta Capital Access Center, Inc.</t>
  </si>
  <si>
    <t>Windermere Ireland Fund Public Limited Company</t>
  </si>
  <si>
    <t>Guardian Asset Advisor, LLC</t>
  </si>
  <si>
    <t>Sarasin IE Emerging Markets - Systematic (USD)</t>
  </si>
  <si>
    <t>Northwest Bancshares, Inc., Asset Management Arm</t>
  </si>
  <si>
    <t>Foresight Holdings Private Limited, Asset Management Arm</t>
  </si>
  <si>
    <t>LMNVC LLC</t>
  </si>
  <si>
    <t>Powers Private Equity LLC</t>
  </si>
  <si>
    <t>Ven Capital AB, Asset Management Arm</t>
  </si>
  <si>
    <t>Leadersel - Dynamic</t>
  </si>
  <si>
    <t>BayernInvest Deutscher Mittelstandsanleihen UCITS ETF</t>
  </si>
  <si>
    <t>Vanguard Funds Public Limited Company - Vanguard FTSE All-World High Dividend Yield UCITS ETF</t>
  </si>
  <si>
    <t>Vanguard Funds Public Limited Company - Vanguard FTSE Developed Europe UCITS ETF</t>
  </si>
  <si>
    <t>Vanguard Funds Public Limited Company - Vanguard FTSE Japan UCITS ETF</t>
  </si>
  <si>
    <t>Vanguard Funds Public Limited Company - Vanguard FTSE Developed Asia Pacific ex Japan UCITS ETF</t>
  </si>
  <si>
    <t>PT Richards Investments Pty Ltd</t>
  </si>
  <si>
    <t>Meyer Financial Services Inc., Asset Management Arm</t>
  </si>
  <si>
    <t>Arnhold Foundation Inc, Endowment Arm</t>
  </si>
  <si>
    <t>Scottish Equitable - Aegons MI savings ARC Fund</t>
  </si>
  <si>
    <t>Scottish Equitable - Aegons MI Workplace Savings ARC Fund</t>
  </si>
  <si>
    <t>Schroder Investment Management (Lux) SA - SMP Bespoke Investment Fund (BDL:090417428)</t>
  </si>
  <si>
    <t>IDFC Mutual Fund - IDFC Fixed Term Plan Series 11 Fund</t>
  </si>
  <si>
    <t>Mediterranean Securities Group, LLC, Asset Managment Arm</t>
  </si>
  <si>
    <t>The Michelangelo Fund L.L.C</t>
  </si>
  <si>
    <t>RedLeaf Management Partners, LLC</t>
  </si>
  <si>
    <t>University of South Florida, Endowment Arm</t>
  </si>
  <si>
    <t>Finadev SA</t>
  </si>
  <si>
    <t>Bankhaus W. Fortmann &amp; Söhne KG, Asset Management Arm</t>
  </si>
  <si>
    <t>Lamorte Burns &amp; Co Inc., Asset Management Arm</t>
  </si>
  <si>
    <t>Awa Paper Mfg. Co., Ltd. Employees' Shareholding Association</t>
  </si>
  <si>
    <t>Arigatou Services Company Limited, ESOP</t>
  </si>
  <si>
    <t>The Diomedes Foundation, Endowment Arm</t>
  </si>
  <si>
    <t>Skandia Life Assurance Company - Premier Optimum Income Pension Fund</t>
  </si>
  <si>
    <t>UMH 401(k) Plan</t>
  </si>
  <si>
    <t>Kotak Mahindra Asset Management Company - FMP Series 96 Direct Plan Fund</t>
  </si>
  <si>
    <t>Shifu Bodeng Delawa Business Trust</t>
  </si>
  <si>
    <t>Nordea Finland Special Investment Fund</t>
  </si>
  <si>
    <t>Global Maxfin Capital Inc., Research Division</t>
  </si>
  <si>
    <t>Xinsheng International Investment Co., Ltd.</t>
  </si>
  <si>
    <t>Nordea Private Banking Focus Finland Special Investment</t>
  </si>
  <si>
    <t>Lynx Foundation, Endowment Arm</t>
  </si>
  <si>
    <t>Lizard Investors LLC</t>
  </si>
  <si>
    <t>LEAGUE Financial Partners Inc.</t>
  </si>
  <si>
    <t>Metropolitan Capital Advisors Ltd., Asset Management Arm</t>
  </si>
  <si>
    <t>Fishman Family Assets Management (1988), Ltd.</t>
  </si>
  <si>
    <t>LähiTapiola Suoja</t>
  </si>
  <si>
    <t>LähiTapiola Korkomaailma</t>
  </si>
  <si>
    <t>LähiTapiola Pitkäkorko</t>
  </si>
  <si>
    <t>UN Foundation For The Global Impact, Endowment Arm</t>
  </si>
  <si>
    <t>Altshuler Shaham Investments House Ltd</t>
  </si>
  <si>
    <t>PFR Partners Fund I Limited</t>
  </si>
  <si>
    <t>Karya Capital Management LP</t>
  </si>
  <si>
    <t>Tavelli Fondo Común de Inversión Abierto Pymes</t>
  </si>
  <si>
    <t>United Food &amp; Commercial Workers, Endowment Arm</t>
  </si>
  <si>
    <t>Texas Access To Justice Foundation</t>
  </si>
  <si>
    <t>Olympiad BCI Managed Fund of Funds</t>
  </si>
  <si>
    <t>RICOM - Fond Idej</t>
  </si>
  <si>
    <t>Olympiad BCI Worldwide Flexible Fund of Funds</t>
  </si>
  <si>
    <t>ABL Employees Superannuation Funds</t>
  </si>
  <si>
    <t>Freedom Management Corp</t>
  </si>
  <si>
    <t>Mahavir Investment Pvt. Ltd</t>
  </si>
  <si>
    <t>Professional Investment Consultants (Middle East) Ltd</t>
  </si>
  <si>
    <t>Gainvest Balanceado Fondo Común De Inversión</t>
  </si>
  <si>
    <t>Saint Helena Trust</t>
  </si>
  <si>
    <t>Rosim Foundation</t>
  </si>
  <si>
    <t>Symphonia Lux SICAV - Electric Vehicles Revolution</t>
  </si>
  <si>
    <t>2700 Ellis Road Acquisition Corp</t>
  </si>
  <si>
    <t>Select PEA 2</t>
  </si>
  <si>
    <t>Guangxi Beibu Gulf Private Equity Investment fund Management Co. Ltd</t>
  </si>
  <si>
    <t>Porton Group Inc.</t>
  </si>
  <si>
    <t>Jinjiang Mining Fund</t>
  </si>
  <si>
    <t>Abstraction Ventures</t>
  </si>
  <si>
    <t>Warwick Square Foundation</t>
  </si>
  <si>
    <t>Robert E Davoli and Eileen L Mcdonagh Charitable Foundation, Endowment Arm</t>
  </si>
  <si>
    <t>Fondsfinans ASA Pensjonskasse</t>
  </si>
  <si>
    <t>TMH AVA 2008 Trust</t>
  </si>
  <si>
    <t>Archdiocese of Boston, Endowment Arm</t>
  </si>
  <si>
    <t>Verein Deutscher Zementwerke e.V, Endowment Arm</t>
  </si>
  <si>
    <t>Northwest Savings Bank Employee Stock Ownership Plan Trust</t>
  </si>
  <si>
    <t>La Foncière (SWX:FOC)</t>
  </si>
  <si>
    <t>FIROGEST SA</t>
  </si>
  <si>
    <t>Hallett Capital</t>
  </si>
  <si>
    <t>Al-Beit Al-Mali Fund</t>
  </si>
  <si>
    <t>EMCap Partners SARL</t>
  </si>
  <si>
    <t>MFS Heritage Trust Company Collective Investment Trust - MFS International Concentrated Fund</t>
  </si>
  <si>
    <t>Religare Mutual Fund - Religare Fixed Maturity Plan - Series XVIII - Plan A (369 days)</t>
  </si>
  <si>
    <t>American Credit Counselors Inc</t>
  </si>
  <si>
    <t>L&amp;T Mutual Fund - L&amp;T FMP - VII (March753D A)</t>
  </si>
  <si>
    <t>IDBI Mutual Fund - IDBI FMP Series III 385 Days (March 2013) - C</t>
  </si>
  <si>
    <t>MBK Capital Management</t>
  </si>
  <si>
    <t>Star Nine Ventures</t>
  </si>
  <si>
    <t>Sundance Venture Partners, L.P.</t>
  </si>
  <si>
    <t>Yijiaxin Investment Co., Ltd.</t>
  </si>
  <si>
    <t>Punky Doo Investments LLC</t>
  </si>
  <si>
    <t>Kechen Investment CO., LTD</t>
  </si>
  <si>
    <t>Forum Funds - LMCG Global MultiCap Fund</t>
  </si>
  <si>
    <t>DBX ETF Trust - db X-trackers Managed Municipal Bond Fund</t>
  </si>
  <si>
    <t>DBX ETF Trust - db X-trackers Ultra-Short Duration Bond Fund</t>
  </si>
  <si>
    <t>Shackleton 2013-III CLO Ltd</t>
  </si>
  <si>
    <t>Puntapinos Investment Management Sicav SA</t>
  </si>
  <si>
    <t>Jemper Ahorro SICAV S.A.</t>
  </si>
  <si>
    <t>Amberley Capital Management LLC</t>
  </si>
  <si>
    <t>Fil Investment Management (LUX) SA_Global Multi Aseet Fund</t>
  </si>
  <si>
    <t>IDFC Mutual Fund - IDFC Fixed Term Plan Regular - Quarterly Series 12</t>
  </si>
  <si>
    <t>IDFC Mutual Fund - IDFC Fixed Term Plan - Regular Plan - Series 12</t>
  </si>
  <si>
    <t>IDFC Mutual Fund - IDFC Fixed Term Plan - Direct Plan - Series 12</t>
  </si>
  <si>
    <t>LBPAM 12-18 Mois</t>
  </si>
  <si>
    <t>Schorsch Jonathan &amp; Gail Trust</t>
  </si>
  <si>
    <t>Goldman Sachs Investment Unit Trust - US Focussed Growth Equity Sub-Trust Fund</t>
  </si>
  <si>
    <t>Pacific Investments Pty Ltd</t>
  </si>
  <si>
    <t>SMC Research</t>
  </si>
  <si>
    <t>Seitz Tasha Jkb Fund LLC</t>
  </si>
  <si>
    <t>Nao Investments Llc</t>
  </si>
  <si>
    <t>ID Management A/S</t>
  </si>
  <si>
    <t>Qianyu Investment Co., Ltd.</t>
  </si>
  <si>
    <t>Pure Asset Management</t>
  </si>
  <si>
    <t>OAO Investment Company "Management.Investments.Development", Asset Management Arm</t>
  </si>
  <si>
    <t>Adjuvant Cosme Japan Co.,Ltd. Employees' Shareholding Association</t>
  </si>
  <si>
    <t>Yuanwang partner Fund Limited Partnership</t>
  </si>
  <si>
    <t>Advantech Foundation, Endowment Arm</t>
  </si>
  <si>
    <t>Encana Corporation, Investment Arm</t>
  </si>
  <si>
    <t>Deka-Global Invest Ausgewogen</t>
  </si>
  <si>
    <t>Deka-Global Invest Dynamisch</t>
  </si>
  <si>
    <t>Osiris Partners, LLC</t>
  </si>
  <si>
    <t>Fundo de Pensoes Aberto Eurovida Reforma Rendimento</t>
  </si>
  <si>
    <t>LLC Investment Company A4</t>
  </si>
  <si>
    <t>Azur LLC</t>
  </si>
  <si>
    <t>Qatar Islamic Bank (S.A.Q.), Asset Management Arm</t>
  </si>
  <si>
    <t>Sunwestern Investment Group</t>
  </si>
  <si>
    <t>Asia Capital</t>
  </si>
  <si>
    <t>Fundo de Pensoes Aberto Eurovida Reforma Valor</t>
  </si>
  <si>
    <t>Vivenasri Financial Services Pvt Ltd, Asset Management Arm</t>
  </si>
  <si>
    <t>Sovremennie Investicii</t>
  </si>
  <si>
    <t>DVB Bank America N.V., Investment Arm</t>
  </si>
  <si>
    <t>Finco Ventures II, LLC</t>
  </si>
  <si>
    <t>Ucr Botany And Plant Sciences</t>
  </si>
  <si>
    <t>Phillip Select Fund - Lighthouse Strategic Balanced Growth Fund</t>
  </si>
  <si>
    <t>Natrajan Investments &amp; Finance Pvt Ltd, Asset Management Arm</t>
  </si>
  <si>
    <t>Lalkar Securities Pvt Ltd, Asset Management Arm</t>
  </si>
  <si>
    <t>Givychy Investment SA</t>
  </si>
  <si>
    <t>Musaed El Seif &amp; Sons Co., Ltd</t>
  </si>
  <si>
    <t>Xinmin Investment Co., Ltd.</t>
  </si>
  <si>
    <t>First State Asia Securities Surplus Funds</t>
  </si>
  <si>
    <t>United Private Capital, Inc.</t>
  </si>
  <si>
    <t>The Danish Labour Market Supplementary Pension Fund</t>
  </si>
  <si>
    <t>Mahima Stocks Pvt Ltd, Asset Management Arm</t>
  </si>
  <si>
    <t>Uniyelee Insurance Agencies Sdn Bhd, Asset Management Arm</t>
  </si>
  <si>
    <t>Accolade Finvest Pvt Ltd, Asset Management Arm</t>
  </si>
  <si>
    <t>Tata Mutual Fund - Tata Fixed Maturity Plan Series 42 - Scheme C (378 days maturity)</t>
  </si>
  <si>
    <t>Anduin Ventures</t>
  </si>
  <si>
    <t>JPMorgan Mutual Fund - JPMorgan India Fixed Maturity Plan - Series 17</t>
  </si>
  <si>
    <t>ICICI Prudential Mutual Fund - ICICI Prudential Fixed Maturity Plan - Series 66 - 404 Days Plan L</t>
  </si>
  <si>
    <t>Pramerica Mutual Fund - Pramerica Fixed Duration Fund - Series 5</t>
  </si>
  <si>
    <t>HDFC Mutual Fund - HDFC Annual Interval Fund - Series I - Plan B</t>
  </si>
  <si>
    <t>Tata Mutual Fund - Tata Fixed Maturity Plan Series 42 - Scheme F (377 days maturity)</t>
  </si>
  <si>
    <t>Michigan State Painters Insurance Fund</t>
  </si>
  <si>
    <t>Pericles Capital Advisors, LLC</t>
  </si>
  <si>
    <t>Roystone Capital Management LP</t>
  </si>
  <si>
    <t>Patsystems All Employee Share Scheme</t>
  </si>
  <si>
    <t>Datacash Group plc, Employee Benefit Trust</t>
  </si>
  <si>
    <t>Town Centre Securities plc, ESOP</t>
  </si>
  <si>
    <t>GSH Group, EBT</t>
  </si>
  <si>
    <t>Desire Petroleum plc, ESOP</t>
  </si>
  <si>
    <t>Lincat group, Employee Benefit Trust</t>
  </si>
  <si>
    <t>Eleco plc, LTIP</t>
  </si>
  <si>
    <t>Panmure Gordon &amp; Co plc, ESOP</t>
  </si>
  <si>
    <t>Torotrak plc, ESOP</t>
  </si>
  <si>
    <t>Phytopharm plc, Share Incentive Plan</t>
  </si>
  <si>
    <t>Vianet Group plc, ESOP</t>
  </si>
  <si>
    <t>JJB Sports plc, ESOP</t>
  </si>
  <si>
    <t>FT 4153 - Global Dividend Portfolio,Series 33</t>
  </si>
  <si>
    <t>Sutter Hill Ventures</t>
  </si>
  <si>
    <t>Curian Variable Series Trust - Curian/Schroder Emerging Europe Fund</t>
  </si>
  <si>
    <t>Curian Variable Series Trust - Curian/UBS Global Long Short Fixed Income Opportunities Fund</t>
  </si>
  <si>
    <t>Curian Variable Series Trust - Curian Guidance Interest Rate Opportunities Fund</t>
  </si>
  <si>
    <t>Curian Variable Series Trust - Curian Guidance Growth Fund</t>
  </si>
  <si>
    <t>Curian Variable Series Trust - Curian Guidance - Institutional Alt 100 Conservative Fund</t>
  </si>
  <si>
    <t>Curian Variable Series Trust - Curian Guidance Institutional Alternative 100 Growth Fund</t>
  </si>
  <si>
    <t>Csmc Trust 2013-IVR1</t>
  </si>
  <si>
    <t>Ajax Mortgage Loan Trust 2013-B</t>
  </si>
  <si>
    <t>Curian Variable Series Trust - Curian Guidance Multi Strategy Income Fund</t>
  </si>
  <si>
    <t>Curian Variable Series Trust - Curian/Ashmore Emerging Market Small Cap Equity Fund</t>
  </si>
  <si>
    <t>Curian Variable Series Trust - Curian/Aberdeen Latin America Fund</t>
  </si>
  <si>
    <t>Curian Various Series Trust - Curian/Blackdrock Global Long Short Credit Fund</t>
  </si>
  <si>
    <t>Curian Variable Series Trust - Curian Long Short Credit Fund</t>
  </si>
  <si>
    <t>Curian Variable Series Trust - Curian/CenterSquare International Real Estate Securities Fund</t>
  </si>
  <si>
    <t>Curian Variable Series Trust - Curian Guidance Real Assets Fund</t>
  </si>
  <si>
    <t>Ballyrock CLO 2013-1 Ltd</t>
  </si>
  <si>
    <t>AM2 (Bermuda) Limited - A Non Rest Fund</t>
  </si>
  <si>
    <t>Reliance Mutual Fund - Reliance Dual Advantage Fixed Tenure Fund III - Plan A Fund</t>
  </si>
  <si>
    <t>Thornburg Global Investment plc - Thornburg Developing World Fund</t>
  </si>
  <si>
    <t>Conventum Asset Management (LU) - High Yield Bond Primus Fund (BDL:090569805)</t>
  </si>
  <si>
    <t>Baroda Pioneer Mutual Fund - Baroda Pioneer Fixed Maturity Plan - Series A</t>
  </si>
  <si>
    <t>ICICI Prudential Mutual Fund - ICICI Prudential Fixed Maturity Plan-Series 66- 405Day Plan J Direct</t>
  </si>
  <si>
    <t>ICICI Prudential Capital Protection Oriented Fund III - Plan G - 60 Months Direct Plan</t>
  </si>
  <si>
    <t>Lincoln National Corp Pension Plan</t>
  </si>
  <si>
    <t>DSP BlackRock Mutual Fund - DSP BlackRock FMP 12M- Series 87</t>
  </si>
  <si>
    <t>KLP Alfa Global Rente</t>
  </si>
  <si>
    <t>EverStream Energy Capital Management</t>
  </si>
  <si>
    <t>The National Digital Research Centre Limited, Investment Arm</t>
  </si>
  <si>
    <t>Tartan International Investments Ltd</t>
  </si>
  <si>
    <t>Reliance Yearly Interval Fund Series 4 Direct Plan Dividend Reinvestment Option</t>
  </si>
  <si>
    <t>Ibew Local 117 Welfare Fund</t>
  </si>
  <si>
    <t>Reliance Yearly Interval Fund Series 4 Dividend Reinvestment Option</t>
  </si>
  <si>
    <t>Reliance Yearly Interval Fund Series 4 Dividend Payout Option</t>
  </si>
  <si>
    <t>Reliance Yearly Interval Fund Series 4 Growth Option</t>
  </si>
  <si>
    <t>Reliance Yearly Interval Fund Series 4 Direct Plan Dividend Payout Option</t>
  </si>
  <si>
    <t>Reliance Yearly Interval Fund  Series 4 Direct Plan Growth Option</t>
  </si>
  <si>
    <t>The Rothschild Foundation, Endowment Arm</t>
  </si>
  <si>
    <t>Taiwan Huamao Investment Co., Ltd.</t>
  </si>
  <si>
    <t>Margin Investments Ltd</t>
  </si>
  <si>
    <t>Welfare Fund Local 764 Wardrobe Union</t>
  </si>
  <si>
    <t>Mahkulu Investments (Pty) Ltd</t>
  </si>
  <si>
    <t>SEI Global Master Fund - Managed Volatility Fund</t>
  </si>
  <si>
    <t>SEI Global Master Fund - Managed Volatility Wealth Fund</t>
  </si>
  <si>
    <t>Diploma plc, ESOP</t>
  </si>
  <si>
    <t>Mulberry Group plc, EBT</t>
  </si>
  <si>
    <t>Thomas Cook Group plc, EBT</t>
  </si>
  <si>
    <t>Corus Group Plc, ESOP</t>
  </si>
  <si>
    <t>Sutton Capital Associates, Inc.</t>
  </si>
  <si>
    <t>Gallaher Group Plc, ESOP</t>
  </si>
  <si>
    <t>Kofax plc, EBT</t>
  </si>
  <si>
    <t>White Young Green Plc, Share Incentive Plan</t>
  </si>
  <si>
    <t>321 Henderson Receivables Limited Partnership</t>
  </si>
  <si>
    <t>Anglo Pacific Group plc, ESOP</t>
  </si>
  <si>
    <t>Hexagon Human Capital, UK Share Incentive Plan</t>
  </si>
  <si>
    <t>Nighthawk Capital Ltd</t>
  </si>
  <si>
    <t>Anhui Guoyuan Holding (Group) Co. Ltd.</t>
  </si>
  <si>
    <t>Wincanton plc, Share Incentive Plan</t>
  </si>
  <si>
    <t>Sunset Investment And Development</t>
  </si>
  <si>
    <t>Hardy Underwriting Group Plc, ESOP</t>
  </si>
  <si>
    <t>Anzen Group Corporation</t>
  </si>
  <si>
    <t>Axis Financial Group Pty Ltd, Asset Management Arm</t>
  </si>
  <si>
    <t>Groenendijk Beheer B.V.</t>
  </si>
  <si>
    <t>SHBNPP Security Premier HK-26[ELS-Derivative]</t>
  </si>
  <si>
    <t>SHBNPP Security KH-5[ELS-Derivative]</t>
  </si>
  <si>
    <t>80amps</t>
  </si>
  <si>
    <t>SHBNPP Security HK-55[ELS-Derivative]</t>
  </si>
  <si>
    <t>Pipe Fitters Local 211 Welfare Trust</t>
  </si>
  <si>
    <t>CRES Columbus Internet Group GmbH</t>
  </si>
  <si>
    <t>Maui Marketplace Investment Group Inc</t>
  </si>
  <si>
    <t>SBI Mutual Fund - SBI Debt Fund Series - 13 Months - 15</t>
  </si>
  <si>
    <t>usbaecker capital Beteiligungsgesellschaft mbH</t>
  </si>
  <si>
    <t>Krakos Investments Ltd</t>
  </si>
  <si>
    <t>Idm Investments Pty Ltd</t>
  </si>
  <si>
    <t>Hunter Valley Company</t>
  </si>
  <si>
    <t>The Vitruvian Group</t>
  </si>
  <si>
    <t>Barclays ETN+ Select MLP ETN</t>
  </si>
  <si>
    <t>Penna Consulting plc, ESOP</t>
  </si>
  <si>
    <t>Vindon Healthcare, EBT</t>
  </si>
  <si>
    <t>The Hintze Family Charitable Foundation, Endowment Arm</t>
  </si>
  <si>
    <t>Tees Valley Community Foundation, Endowment Arm</t>
  </si>
  <si>
    <t>SBI Mutual Fund - SBI Debt Fund Series - 366 Days - 23</t>
  </si>
  <si>
    <t>Cosentino Winery Investments LLC</t>
  </si>
  <si>
    <t>Washoe Investments Co Inc</t>
  </si>
  <si>
    <t>Mons Investments LLC</t>
  </si>
  <si>
    <t>Konoike Transport Employees' Shareholding Association</t>
  </si>
  <si>
    <t>Svoboda Capital Partners LLC</t>
  </si>
  <si>
    <t>First Columbus LLP</t>
  </si>
  <si>
    <t>Keller Group Plc, ESOP</t>
  </si>
  <si>
    <t>TTG Brasil Investimentos Florestais</t>
  </si>
  <si>
    <t>DSP BlackRock Mutual Fund - DSP BlackRock FMP - Series 90 - 12M</t>
  </si>
  <si>
    <t>Dalian Limeng Investment Co., Ltd.</t>
  </si>
  <si>
    <t>IDFC Mutual Fund - IDFC Fixed Term Plan Series - 16</t>
  </si>
  <si>
    <t>IDFC Mutual Fund - IDFC Fixed Term Plan Series - 15</t>
  </si>
  <si>
    <t>Wells Fargo Commercial Mortgage Trust 2013-120B</t>
  </si>
  <si>
    <t>DELTA Equity GmbH</t>
  </si>
  <si>
    <t>UTI Mutual Fund - UTI Fixed Term Income Fund - Series XIV - VI (366 days)</t>
  </si>
  <si>
    <t>Swander Pace Capital</t>
  </si>
  <si>
    <t>Swanson Ventures, L.L.C.</t>
  </si>
  <si>
    <t>Sycamore Ventures</t>
  </si>
  <si>
    <t>Syncom Management Company, Inc.</t>
  </si>
  <si>
    <t>T. Rowe Price Group, Inc. (NasdaqGS:TROW)</t>
  </si>
  <si>
    <t>National Agency for Technological Development Joint Stock Company, Investment Arm</t>
  </si>
  <si>
    <t>FHLSP Private Equity Group Inc.</t>
  </si>
  <si>
    <t>The Stone Pine Companies L.L.C.</t>
  </si>
  <si>
    <t>TA Associates Management, L.P.</t>
  </si>
  <si>
    <t>AMBS Investment Counsel, LLC</t>
  </si>
  <si>
    <t>Sun Hung Kai China Development Fund Limited</t>
  </si>
  <si>
    <t>Grand Rapids Community College Foundation</t>
  </si>
  <si>
    <t>AmeriCap Advisers, LLC</t>
  </si>
  <si>
    <t>Tamir Fishman Ventures</t>
  </si>
  <si>
    <t>Esas Holding AS</t>
  </si>
  <si>
    <t>Td Oldco Beheer B.V.</t>
  </si>
  <si>
    <t>The Seifert Group</t>
  </si>
  <si>
    <t>Ploeger Beheer B.V.</t>
  </si>
  <si>
    <t>Rbs Asset Management (Dublin) Limited</t>
  </si>
  <si>
    <t>Westgeest-Bouw Holding B.V.</t>
  </si>
  <si>
    <t>Takakatsu Holdings Co.,Ltd.</t>
  </si>
  <si>
    <t>De Bruin Oisterwijk B.V.</t>
  </si>
  <si>
    <t>Paans Werkendam  Beheer B.V.</t>
  </si>
  <si>
    <t>Bangkok Commercial Asset Management Company Limited</t>
  </si>
  <si>
    <t>Avanes Holding B.V.</t>
  </si>
  <si>
    <t>Haaxman Eemnes Holding B.V.</t>
  </si>
  <si>
    <t>Van Gerven Holding N.V.</t>
  </si>
  <si>
    <t>Tandem Capital, Inc.</t>
  </si>
  <si>
    <t>Levinson Capital Management</t>
  </si>
  <si>
    <t>Tandem Investments, Inc.</t>
  </si>
  <si>
    <t>Tangent Fund Management, L.L.C.</t>
  </si>
  <si>
    <t>Tango Partners</t>
  </si>
  <si>
    <t>Real Life on the Palouse, Endowment Arm</t>
  </si>
  <si>
    <t>GrowthPath Capital, LLC</t>
  </si>
  <si>
    <t>Twin Oaks Investments Pty Ltd</t>
  </si>
  <si>
    <t>AMF-Forsakring, Asset Management Arm</t>
  </si>
  <si>
    <t>KTAM SET Energy ETF Tracker (SET:ENY)</t>
  </si>
  <si>
    <t>KEYLUX Umbrella - Key Trends UCITS (BDL:090423398)</t>
  </si>
  <si>
    <t>Pictet Emerging Local Currency Debt Fund (BDL:090639005)</t>
  </si>
  <si>
    <t>Lianwei Investment Co., Ltd.</t>
  </si>
  <si>
    <t>Goldendust Investment Holding, Limited</t>
  </si>
  <si>
    <t>Yaoguang Investment Holding Limited</t>
  </si>
  <si>
    <t>Sundaram Mutual Fund - Sundaram Fixed Term Plan-DF Fund</t>
  </si>
  <si>
    <t>Zecco International B.V.</t>
  </si>
  <si>
    <t>ICICI Prudential Asset Management Company Limited - Interval Fund Series VI Annual Plan C Fund</t>
  </si>
  <si>
    <t>Harvest Capital CO.,Ltd, Asset Management Arm</t>
  </si>
  <si>
    <t>Amundi Funds SICAV - Equity World Anti-Benchmark Fund</t>
  </si>
  <si>
    <t>Drive Investments Ltd</t>
  </si>
  <si>
    <t>Prime Capital Services Ltd</t>
  </si>
  <si>
    <t>Star One Credit Union, Asset Managment Arm</t>
  </si>
  <si>
    <t>AFG Series 2013-1 Trust</t>
  </si>
  <si>
    <t>Amundi Funds - Equity Global Conservative</t>
  </si>
  <si>
    <t>Spencer, I.I., Asset Management Arm</t>
  </si>
  <si>
    <t>Jitian Investment Co., Ltd.</t>
  </si>
  <si>
    <t>German Real Estate Fonds</t>
  </si>
  <si>
    <t>The Manx Museum &amp; National Trust, Endowment Arm</t>
  </si>
  <si>
    <t>FrontFour Capital Corp</t>
  </si>
  <si>
    <t>Reliance Nippon Life Asset Management Limited - Reliance Fixed Horizon Fund - XXIII - Series 3</t>
  </si>
  <si>
    <t>Fullerton National Bank</t>
  </si>
  <si>
    <t>Assenagon Select Plus</t>
  </si>
  <si>
    <t>Privatbanka, a.s. , Asset Management Arm</t>
  </si>
  <si>
    <t>Matheson &amp; Powers Investm</t>
  </si>
  <si>
    <t>Fennia Asset Management Ltd</t>
  </si>
  <si>
    <t>Fundo de Pensoes Aberto Victoria Multi-Reforma</t>
  </si>
  <si>
    <t>Amundi Funds SICAV - Absolute Equity Statistical Arbitrage Fund</t>
  </si>
  <si>
    <t>Severn Bancorp Inc ESOP</t>
  </si>
  <si>
    <t>Allianz Global Investors UK - Riskmaster Defensive Fund</t>
  </si>
  <si>
    <t>Minglin Investment Co., Ltd.</t>
  </si>
  <si>
    <t>Ruifu International Investment Co., Ltd.</t>
  </si>
  <si>
    <t>Fongrum FI Renta Fija Mixta</t>
  </si>
  <si>
    <t>Stodir Hf, Asset Management Arm</t>
  </si>
  <si>
    <t>Crossman Trust Company Ltd, Asset Management Arm</t>
  </si>
  <si>
    <t>First State Bank Nebraska, Asset Management Arm</t>
  </si>
  <si>
    <t>Oppenheimer SteelPath Master MLP Fund, LLC</t>
  </si>
  <si>
    <t>FIL Investments Life Insurance Ltd - L&amp;G Corporate Bond All Stocks Fund</t>
  </si>
  <si>
    <t>FIL Investments Life Insurance Ltd - L&amp;G Global Equity 50/50 Index</t>
  </si>
  <si>
    <t>Phoenix Investments Ltd</t>
  </si>
  <si>
    <t>Old Bellows Partners LP</t>
  </si>
  <si>
    <t>Ernst Invest AS</t>
  </si>
  <si>
    <t>Promocion Y Telemarketing Sccl</t>
  </si>
  <si>
    <t>Leadyond Capital</t>
  </si>
  <si>
    <t>Palmrush Investments Limited</t>
  </si>
  <si>
    <t>Shalibhadra Capital Market Ltd, Asset Management Arm</t>
  </si>
  <si>
    <t>Fujian Start Computer Group Co.Ltd, Trade Unions, Endowment Arm</t>
  </si>
  <si>
    <t>Second Alpha Partners</t>
  </si>
  <si>
    <t>1MDB Global Investments Limited</t>
  </si>
  <si>
    <t>Key Capital Private Limited</t>
  </si>
  <si>
    <t>Opportunity Investment Management Plc, Employee Benefit Trust</t>
  </si>
  <si>
    <t>SPDR S&amp;P World ex Australia Fund</t>
  </si>
  <si>
    <t>US Select Private Opportunities Fund II, L.P. (ASX:USG)</t>
  </si>
  <si>
    <t>American Credit Acceptance Receivables Trust 2013-1</t>
  </si>
  <si>
    <t>Deutsche Bank AG, U.S. Municipal Bond Trustee Business</t>
  </si>
  <si>
    <t>Pommard Investment Ltd</t>
  </si>
  <si>
    <t>Nortal Investments AB</t>
  </si>
  <si>
    <t>Laurelhurst Village Investment, Llc</t>
  </si>
  <si>
    <t>Floodlight Ventures</t>
  </si>
  <si>
    <t>Drummond Road Capital</t>
  </si>
  <si>
    <t>Sanibel Investments Limited</t>
  </si>
  <si>
    <t>Cornerstone Macro LLC</t>
  </si>
  <si>
    <t>Tibergest Investments Ltd</t>
  </si>
  <si>
    <t>4M Investments Ltd</t>
  </si>
  <si>
    <t>Asset-Backed European Securitisation Transaction Eight PLC</t>
  </si>
  <si>
    <t>Monaroe Investments (Pty) Ltd</t>
  </si>
  <si>
    <t>Nunhead Investments Ltd</t>
  </si>
  <si>
    <t>HWI Partners, L.L.C.</t>
  </si>
  <si>
    <t>Goldman Sachs Structured Investments SICAV - GSQuartix BRICs Nifty 50 Emerging Markets Portfolio)</t>
  </si>
  <si>
    <t>Goldman Sachs Structured Investments SICAV - GSQuartix BRICs Nifty 50 Developed Markets Portfolio</t>
  </si>
  <si>
    <t>Woodmere Court Investments</t>
  </si>
  <si>
    <t>LOP Capital LLC</t>
  </si>
  <si>
    <t>Mezzanine Financing Investment III Ltd.</t>
  </si>
  <si>
    <t>Henderson Multi-Manager Investment OEIC - Henderson Core 4 Income Fund</t>
  </si>
  <si>
    <t>STELAC Capital Partners LLC</t>
  </si>
  <si>
    <t>Amundi Funds SICAV - Bft Absolute Global Dividend Fund</t>
  </si>
  <si>
    <t>Henderson Multi-Manager Investment OEIC - Henderson Core 6 Income &amp; Growth Fund</t>
  </si>
  <si>
    <t>Sanibel Investments</t>
  </si>
  <si>
    <t>MFS Investment Funds - Emerging Markets Equity Fund</t>
  </si>
  <si>
    <t>Kotak Mahindra Asset Management Company – FMP Series 97– Regular Plan - Growth Option Fund</t>
  </si>
  <si>
    <t>Kotak Mahindra Asset Management Company – FMP Series 97– Direct Plan - Growth Option Fund</t>
  </si>
  <si>
    <t>Kotak Mahindra Asset Management Company – FMP Series 97– Regular Plan - Dividend Option Fund</t>
  </si>
  <si>
    <t>Altona Investments Ltd</t>
  </si>
  <si>
    <t>HSBC Management (Guernsey) - GH Fund (Hedged) Fund</t>
  </si>
  <si>
    <t>Lazard Global Bond Fund - International Bond Fund</t>
  </si>
  <si>
    <t>Mars Ventures Inc</t>
  </si>
  <si>
    <t>Magro Investments S.A.</t>
  </si>
  <si>
    <t>Sabrelance Corporate Partners Ltd, Asset Management Arm</t>
  </si>
  <si>
    <t>SANYO Homes Corporation, ESOP</t>
  </si>
  <si>
    <t>Softmax Co., Ltd, ESOP</t>
  </si>
  <si>
    <t>Heritage Oaks Bank, Asset Managment Arm</t>
  </si>
  <si>
    <t>Mann Family Trust Ltd</t>
  </si>
  <si>
    <t>MainStay Funds Trust - MainStay Cushing Renaissance Advantage Fund (MutualFund:CRZA.X)</t>
  </si>
  <si>
    <t>Seamark Trust Company Ltd, Endowment Arm</t>
  </si>
  <si>
    <t>Met Investors Series Trust - Pyramis Managed Risk Portfolio</t>
  </si>
  <si>
    <t>Spencer House Capital Management Global Fund</t>
  </si>
  <si>
    <t>OneLogix Group BEE Trust</t>
  </si>
  <si>
    <t>Principal Variable Contracts Fund Inc - Principal LifeTime 2060 Account</t>
  </si>
  <si>
    <t>M Cap Finance Mittelstandsfonds GmbH &amp; Co. KG</t>
  </si>
  <si>
    <t>Monarch Assurance plc, Asset Management Arm</t>
  </si>
  <si>
    <t>KKR Credit Advisors (UK) LLP</t>
  </si>
  <si>
    <t>Value Create Inc.</t>
  </si>
  <si>
    <t>Cullum Investments Ltd</t>
  </si>
  <si>
    <t>LoCorr Investment Trust - LoCorr Long/Short Equity Fund</t>
  </si>
  <si>
    <t>ICICI Prudential Mutual Fund - ICICI Prudential Interval Fund - Series VI - Annual Interval Plan - E</t>
  </si>
  <si>
    <t>L&amp;T Mutual Fund - L&amp;T FMP - VII (March381D A)</t>
  </si>
  <si>
    <t>Velo Partners</t>
  </si>
  <si>
    <t>Ad4Ventures</t>
  </si>
  <si>
    <t>Franklin Templeton Institutional, LLC</t>
  </si>
  <si>
    <t>NexGen U.S. Dividend Plus Registered Fund</t>
  </si>
  <si>
    <t>GT Investor Relations Inc.</t>
  </si>
  <si>
    <t>Lionel Cooke Memorial Fund Ltd</t>
  </si>
  <si>
    <t>NexGen U.S. Dividend Plus Tax Managed Fund</t>
  </si>
  <si>
    <t>Zuckerberg Investment Partners, LP</t>
  </si>
  <si>
    <t>LIC Nomura Mutual Fund - LIC Nomura MF Fixed Maturity Plan Series 59</t>
  </si>
  <si>
    <t>Sapna Investments Pvt Ltd</t>
  </si>
  <si>
    <t>Asg Resecuritization Trust 2013-1</t>
  </si>
  <si>
    <t>Sreevee Securities Pvt Ltd, Asset Management Arm</t>
  </si>
  <si>
    <t>Shanghai Dali Asset Management Co., Ltd.</t>
  </si>
  <si>
    <t>Bank of Beijing Scotiabank Asset Management Co. Ltd.</t>
  </si>
  <si>
    <t>FDIC Trust  2013-R1</t>
  </si>
  <si>
    <t>Baroda Pioneer Mutual Fund - Baroda Pioneer Fixed Maturity Plan - Series B</t>
  </si>
  <si>
    <t>Junson Investment Management Co.,Ltd.</t>
  </si>
  <si>
    <t>Neuberger Berman CLO XIV Ltd</t>
  </si>
  <si>
    <t>MEFIC Saudi Equity Fund</t>
  </si>
  <si>
    <t>Sundaram Mutual Fund - Sundaram Fixed Term Plan - DH (378 days)</t>
  </si>
  <si>
    <t>ICICI Prudential Mutual Fund - ICICI Prudential Fixed Maturity Plan - Series 67 - 378 Days Plan A</t>
  </si>
  <si>
    <t>Stichting Prioriteit Ordina Groep</t>
  </si>
  <si>
    <t>Bagra Financial Services Pvt Ltd, Asset Management Arm</t>
  </si>
  <si>
    <t>HDFC Mutual Fund - HDFC Fixed Maturity Plans - Series 23 - HDFC FMP 384D March 2013 (1)</t>
  </si>
  <si>
    <t>ICICI Prudential Mutual Fund - ICICI Prudential Fixed Maturity Plan - Series 67 - 366 Days Plan B</t>
  </si>
  <si>
    <t>SBI Mutual Fund - SBI Debt Fund Series - 14 Months - 2</t>
  </si>
  <si>
    <t>Shanghai Changxi Investment Co., Ltd.</t>
  </si>
  <si>
    <t>Keppel REIT Management Limited</t>
  </si>
  <si>
    <t>ICICI Prudential Mutual Fund - ICICI Prudential Fixed Maturity Plan - Series 67 - 371 Days Plan C</t>
  </si>
  <si>
    <t>Greenspire Capital LLC</t>
  </si>
  <si>
    <t>IIFL Mutual Fund - IIFL Fixed Maturity Plan - Series 6</t>
  </si>
  <si>
    <t>TCW Asset Management Company</t>
  </si>
  <si>
    <t>Crosby Asset Management (Asia) And techpacific.com (BVI) Investments And techpacific.com Investments</t>
  </si>
  <si>
    <t>Religare Mutual Fund - Religare Fixed Maturity Plan - Series XVIII - Plan B (386 days)</t>
  </si>
  <si>
    <t>Rajaee Trust</t>
  </si>
  <si>
    <t>Reliance Mutual Fund - Reliance Yearly Interval Fund - Series 5</t>
  </si>
  <si>
    <t>Rally Ventures</t>
  </si>
  <si>
    <t>Lohengrin Foundation</t>
  </si>
  <si>
    <t>HSBC Global Investment Funds - Managed Solutions - Asia Focused Conservative</t>
  </si>
  <si>
    <t>HSBC Global Investment Funds - Managed Solutions - Asia Focused Growth</t>
  </si>
  <si>
    <t>L444 Retirees Welfare Fund Sanitatio</t>
  </si>
  <si>
    <t>New China Select Securities Investment Fund</t>
  </si>
  <si>
    <t>Entrepreneur Partners AG, Asset Management Arm</t>
  </si>
  <si>
    <t>Trias L/S Fund</t>
  </si>
  <si>
    <t>Fructilux Sicav - Fructilux Court Terme USD</t>
  </si>
  <si>
    <t>TCW Capital Investment Corporation</t>
  </si>
  <si>
    <t>McCarthy, Lebit, Crystal &amp; Liffman Co., L.P.A., Investment Arm</t>
  </si>
  <si>
    <t>Wigmore Investments Ltd</t>
  </si>
  <si>
    <t>Echo Financial Products, LLC</t>
  </si>
  <si>
    <t>The Gould Charitable Trust, Endowment Arm</t>
  </si>
  <si>
    <t>LähiTapiola Kiinteistövarainhoito Oy</t>
  </si>
  <si>
    <t>Wooden Spoon Society, Endowment Arm</t>
  </si>
  <si>
    <t>Sb (Hong Kong) Holdings Limited</t>
  </si>
  <si>
    <t>Tamaravalley Investments Ltd</t>
  </si>
  <si>
    <t>Silvor Foxx Capital Corp.</t>
  </si>
  <si>
    <t>OphiraVencap Inc.</t>
  </si>
  <si>
    <t>Apidos CLO XII</t>
  </si>
  <si>
    <t>TCW/Crescent Mezzanine Partners, L.L.C.</t>
  </si>
  <si>
    <t>Unit Trust of India Investment Advisory Services Limited</t>
  </si>
  <si>
    <t>Wan Ta Investment Co., Ltd.</t>
  </si>
  <si>
    <t>Lee Gardens Housing Corporation</t>
  </si>
  <si>
    <t>Jochen KlooB Finanzplanung &amp; Mittelstandsberatung Gmbh</t>
  </si>
  <si>
    <t>UnitedHealth Group Ventures, LLC</t>
  </si>
  <si>
    <t>The Banner of Truth Trust, Endowment Arm</t>
  </si>
  <si>
    <t>ORB Investments, LLC</t>
  </si>
  <si>
    <t>Okano Valve Mfg. Co., ESOP</t>
  </si>
  <si>
    <t>Plutons Tear Investments Inc</t>
  </si>
  <si>
    <t>OL Investors LLC</t>
  </si>
  <si>
    <t>Deutsche Mutual Fund - DWS Fixed Maturity Plan - Series 28</t>
  </si>
  <si>
    <t>The Arnold Edward Charitable Trust, Endowment Arm</t>
  </si>
  <si>
    <t>Appleton Partners, Inc.</t>
  </si>
  <si>
    <t>Meekin Investment Company Ltd</t>
  </si>
  <si>
    <t>Trinity Mirror plc, Pension Scheme</t>
  </si>
  <si>
    <t>Masa Inc., Investment Arm</t>
  </si>
  <si>
    <t>Fort Agencies Pvt Ltd, Asset Management Arm</t>
  </si>
  <si>
    <t>AM Investment Partners LLC</t>
  </si>
  <si>
    <t>Scottish Trades Union Congress, Endowment Arm</t>
  </si>
  <si>
    <t>H.C. Wainwright Asset Management</t>
  </si>
  <si>
    <t>MDO Management Company S.A. - Pareturn Tact Fixed Income Fund</t>
  </si>
  <si>
    <t>Pareturn - Pareturn Cervino World Investments Fund</t>
  </si>
  <si>
    <t>MDO Management Company S.A. - Pareturn Fineco Fixed Instl Income Fund</t>
  </si>
  <si>
    <t>Pacific Coast Investment Partners, LLC</t>
  </si>
  <si>
    <t>Axis Mutual Fund - FTP Series 34 (392 days) - Direct Plan - Growth Fund</t>
  </si>
  <si>
    <t>Axis Mutual Fund - FTP Series 34 (392 days) - Regular Plan - Dividend Payout Fund</t>
  </si>
  <si>
    <t>Axis Mutual Fund - FTP Series 34 (392 days) - Regular Plan - Quarterly Dividend Payout Fund</t>
  </si>
  <si>
    <t>Axis Mutual Fund - FTP Series 34 (392 days) - Regular Plan - Growth Fund</t>
  </si>
  <si>
    <t>Npf Apk-Fond, Ao</t>
  </si>
  <si>
    <t>Taurus Mutual Fund - Fixed Maturity Plan -Series Y - Direct Plan (Dividend Payout) Fund</t>
  </si>
  <si>
    <t>Taurus Mutual Fund - Fixed Maturity Plan -Series Y - Direct Plan (Growth) Fund</t>
  </si>
  <si>
    <t>Taurus Mutual Fund - Fixed Maturity Plan -Series Y - Regular Plan (Growth) Fund</t>
  </si>
  <si>
    <t>Argomaniz Inversiones SICAV S.A.</t>
  </si>
  <si>
    <t>AmalgaTrust Company, Inc.</t>
  </si>
  <si>
    <t>McCamic Family Foundation, Endowment Arm</t>
  </si>
  <si>
    <t>Verdes Management plc</t>
  </si>
  <si>
    <t>Ficomca Cartera SICAV S.A.</t>
  </si>
  <si>
    <t>Amundi Funds - Bond China Aggregate</t>
  </si>
  <si>
    <t>Amundi Funds - Bond Global Emerging Hard Currency</t>
  </si>
  <si>
    <t>France-Chine Entreprendre, Endowment Arm</t>
  </si>
  <si>
    <t>Agricola Trust, Endowment Arm</t>
  </si>
  <si>
    <t>Swamini Leasing And Investment Private Limited, Asset Management Arm</t>
  </si>
  <si>
    <t>ICICI Prudential Asset Mangement Co. Ltd.-ICICI Prudential Fixed Maturity Plan Series 66 -405D Plan</t>
  </si>
  <si>
    <t>Pai Hsing Investment Co., Ltd.</t>
  </si>
  <si>
    <t>Dekker Zevenhuizen B.V.</t>
  </si>
  <si>
    <t>William Hulmes Grammar School, Endowment Arm</t>
  </si>
  <si>
    <t>Standard Life Assurance Company - Optimum Investment Management High Alpha Fund</t>
  </si>
  <si>
    <t>TCW/Latin America Partners, L.L.C.</t>
  </si>
  <si>
    <t>Jewish Community Foundation of Greater MetroWest NJ, Endowment Arm</t>
  </si>
  <si>
    <t>Happy Days Charitable Trust, Endowment Arm</t>
  </si>
  <si>
    <t>A.J. Boers Beheer B.V.</t>
  </si>
  <si>
    <t>Estron Holding B.V.</t>
  </si>
  <si>
    <t>Oldenburger Holding B.V.</t>
  </si>
  <si>
    <t>High Invest</t>
  </si>
  <si>
    <t>Standard Life Assurance Company - Optimum Investment Management Enterprise Fund</t>
  </si>
  <si>
    <t>Standard Life Assurance Company - Optimum Investment Management Strategic Income Fund</t>
  </si>
  <si>
    <t>Standard Life Assurance Company - Vanguard SRI Global Stock Fund</t>
  </si>
  <si>
    <t>Standard Life Assurance Company - Vanguard SRI European Stock Fund</t>
  </si>
  <si>
    <t>Eugenio Lopez Foundation, Inc, Endowment Arm</t>
  </si>
  <si>
    <t>Standard Life Assurance Company - TM Levitas Fund</t>
  </si>
  <si>
    <t>Hobart Capital Markets Limited, Asset management Arm</t>
  </si>
  <si>
    <t>Standard Life Assurance Company - Investec Diversified Growth Fund</t>
  </si>
  <si>
    <t>Skandia Life Assurance Company - Old Mutual Artemis Income - Pen Fund</t>
  </si>
  <si>
    <t>Earthstone Investment &amp; Finance Ltd</t>
  </si>
  <si>
    <t>TrexQuant Management, LLC</t>
  </si>
  <si>
    <t>STANLIB European Equity Fund</t>
  </si>
  <si>
    <t>Abd Holding B.V.</t>
  </si>
  <si>
    <t>Muller Deventer B.V.</t>
  </si>
  <si>
    <t>Mirvac PFA Limited</t>
  </si>
  <si>
    <t>FT 4173 - Senior Loan &amp; Limited Duration Plus Closed End Portfolio Series 35</t>
  </si>
  <si>
    <t>Emerillon Capital</t>
  </si>
  <si>
    <t>Sajo Sea Food Co., Ltd. - Employee Stock Ownership Association</t>
  </si>
  <si>
    <t>Dpc Vastgoed B.V.</t>
  </si>
  <si>
    <t>SWCC Showa Holdings Co., Ltd. Retirement Benefit trust</t>
  </si>
  <si>
    <t>GDC PARTNERS SERVIÇOS FIDUCIÁRIOS DISTRIBUIDORA DE TÍTULOS E VALORES MOBILIÁRIOS LTDA</t>
  </si>
  <si>
    <t>Vanguard Whitehall Funds - Vanguard Emerging Markets Government Bond ETF</t>
  </si>
  <si>
    <t>FT 4126 - Senior Loan and Limited Duration Opportunities Closed Ended Portfolio</t>
  </si>
  <si>
    <t>KKR Asia Limited</t>
  </si>
  <si>
    <t>The Peter Nutting Charitable Trust, Endowment Arm</t>
  </si>
  <si>
    <t>Van Mierlo Ontwikkeling B.V.</t>
  </si>
  <si>
    <t>St Catherines Hospice, Endowment Arm</t>
  </si>
  <si>
    <t>Nieuwkoop Beheer B.V.</t>
  </si>
  <si>
    <t>Masalco B.V.</t>
  </si>
  <si>
    <t>Morgan Stanley Funds (UK) - Japan Equity Fund</t>
  </si>
  <si>
    <t>Morgan Stanley Funds (UK) - Pacific Equity Fund</t>
  </si>
  <si>
    <t>St Anne's Investments Ltd</t>
  </si>
  <si>
    <t>SK Investment Ltd</t>
  </si>
  <si>
    <t>Leliveld Holding Sierteelt B.V.</t>
  </si>
  <si>
    <t>Nix K.K.</t>
  </si>
  <si>
    <t>Kearsley Investment Services Ltd</t>
  </si>
  <si>
    <t>Powell Ford Fa Trust</t>
  </si>
  <si>
    <t>Roto Smeets Grafische Nabewerking B.V.</t>
  </si>
  <si>
    <t>Equity Investment Enterprises Corp</t>
  </si>
  <si>
    <t>Perrot Duval Management Sa</t>
  </si>
  <si>
    <t>LO Funds II - All Roads</t>
  </si>
  <si>
    <t>Agility Capital, LLC</t>
  </si>
  <si>
    <t>Northern Lights Fund Trust - CMG Global Equity Fund</t>
  </si>
  <si>
    <t>Gooische Investeringsmaatschappij B.V.</t>
  </si>
  <si>
    <t>Knightingale Investments plc</t>
  </si>
  <si>
    <t>Star Investment Club Ltd</t>
  </si>
  <si>
    <t>GNMA Guaranteed Remic Pass Through Securities, Series 2013-037</t>
  </si>
  <si>
    <t>E.C.S. Holding B.V.</t>
  </si>
  <si>
    <t>Volt XIV LLC</t>
  </si>
  <si>
    <t>Eiffel Holding B.V.</t>
  </si>
  <si>
    <t>John Deere Owner Trust 2013</t>
  </si>
  <si>
    <t>Restaurant De Betuwe Tiel B.V.</t>
  </si>
  <si>
    <t>GNMA Guaranteed Remic Pass Through Securities, Series 2013-049</t>
  </si>
  <si>
    <t>Gabriella Investments Ltd</t>
  </si>
  <si>
    <t>3D Property Investments Ltd</t>
  </si>
  <si>
    <t>Danske Invest Norsk Likviditet OMF</t>
  </si>
  <si>
    <t>Mission Operators Group</t>
  </si>
  <si>
    <t>ECP CLO 2013-5 Ltd.</t>
  </si>
  <si>
    <t>Pa Financial Responsibility As</t>
  </si>
  <si>
    <t>Antariksha Securities Pvt Ltd, Asset Management Arm</t>
  </si>
  <si>
    <t>Local 3 United Store Workers</t>
  </si>
  <si>
    <t>Alfred Berg Global Deepwater Energy</t>
  </si>
  <si>
    <t>Woodside Hill Investments Ltd</t>
  </si>
  <si>
    <t>Middlemarch Investments Ltd</t>
  </si>
  <si>
    <t>West Common Investments Ltd</t>
  </si>
  <si>
    <t>Guildhouse Investments Ltd</t>
  </si>
  <si>
    <t>Spar Kapital Investo</t>
  </si>
  <si>
    <t>Stiftung Myclimate - The Climate Protection Partnership</t>
  </si>
  <si>
    <t>Simba Investments Ltd</t>
  </si>
  <si>
    <t>The Funding Farm</t>
  </si>
  <si>
    <t>Sundaram Mutual Fund - Sundaram Fixed Term Plan - DI (375 days)</t>
  </si>
  <si>
    <t>Westmond Investments Ltd</t>
  </si>
  <si>
    <t>Temima Investments Ltd</t>
  </si>
  <si>
    <t>Lyndora Investment Corp</t>
  </si>
  <si>
    <t>Old Court Investments Ltd</t>
  </si>
  <si>
    <t>Tandem Capital Pty Ltd, Investment Arm</t>
  </si>
  <si>
    <t>Contego B1 MET Income Plus Fund</t>
  </si>
  <si>
    <t>Nsil Finance Ltd, Asset Management Arm</t>
  </si>
  <si>
    <t>Gold Dream Investments Limited</t>
  </si>
  <si>
    <t>Automobile &amp; PCB Inc - Employee Stock Ownership Association</t>
  </si>
  <si>
    <t>Youheng Venture Capital Investment Corporation</t>
  </si>
  <si>
    <t>Zhongcan Investment Company</t>
  </si>
  <si>
    <t>Goldcrest Finance India Ltd, Asset Management Arm</t>
  </si>
  <si>
    <t>Triple C Consulting Pty Ltd., Investment Arm</t>
  </si>
  <si>
    <t>Helioblue Investment Limited</t>
  </si>
  <si>
    <t>Digital Capital AG</t>
  </si>
  <si>
    <t>1AL Financial Advisory EEI LTD</t>
  </si>
  <si>
    <t>The Kitakyuyu Bank, Ltd, Asset Management Arm</t>
  </si>
  <si>
    <t>TISCO China Trigger 8% Fund #10</t>
  </si>
  <si>
    <t>Dalton Capital (Japan) Inc.</t>
  </si>
  <si>
    <t>Religare Mutual Fund - Religare Fixed Maturity Plan - Series XVIII - Plan C (25 months)</t>
  </si>
  <si>
    <t>IDBI Mutual Fund - IDBI FMP - Series III - 377 Days (March 2013) - D</t>
  </si>
  <si>
    <t>Gestion Fonds Capital Culture Québec Inc.</t>
  </si>
  <si>
    <t>Local 837 Health And Welfare Fund</t>
  </si>
  <si>
    <t>Deutsche Mutual Fund - DWS Hybrid Fixed Term Fund Series 13</t>
  </si>
  <si>
    <t>RLJ Credit Opportunity Fund</t>
  </si>
  <si>
    <t>TDH</t>
  </si>
  <si>
    <t>Ultra International Investments Ltd</t>
  </si>
  <si>
    <t>Desjardins Investments Inc.</t>
  </si>
  <si>
    <t>Ridge Investment Advisors, Inc.</t>
  </si>
  <si>
    <t>Union KBC Mutual Fund - Union KBC Fixed Maturity Plan - Series 6</t>
  </si>
  <si>
    <t>Revere Partners Investment Adviser LLC</t>
  </si>
  <si>
    <t>Kohlberg Foundation Inc, Endowment Arm</t>
  </si>
  <si>
    <t>Union KBC Mutual Fund - Union KBC Fixed Maturity Plan - Series 5</t>
  </si>
  <si>
    <t>Hermes SICAV - Dollar Fund</t>
  </si>
  <si>
    <t>Banyan Capital Advisors Private Limited</t>
  </si>
  <si>
    <t>The Hammerstone Corp.</t>
  </si>
  <si>
    <t>Foundation For Community Empow</t>
  </si>
  <si>
    <t>Hanson Wells Partners, LLC</t>
  </si>
  <si>
    <t>Tech Ventures, Inc.</t>
  </si>
  <si>
    <t>Smart Textile Company (tsim Sha Tsui)</t>
  </si>
  <si>
    <t>VSO Capital Management LLC</t>
  </si>
  <si>
    <t>Asklepios Ltd</t>
  </si>
  <si>
    <t>Lynx Capital Management Limited</t>
  </si>
  <si>
    <t>Dominion Capital LLC</t>
  </si>
  <si>
    <t>Algar Incubadora</t>
  </si>
  <si>
    <t>Techfarm Ventures</t>
  </si>
  <si>
    <t>Peconic Partners Ii Llc</t>
  </si>
  <si>
    <t>Advisers Investment Trust - Vontobel Global Emerging Markets Equity Institutional Fund</t>
  </si>
  <si>
    <t>Guggenheim Defined Portfolios. Series 1031 - Emerging Markets Dividend Strategy Portfolio, Series 6</t>
  </si>
  <si>
    <t>Guggenheim Defined Portfolios, Series 1031 - Dividend Growth Portfolio, Series 3</t>
  </si>
  <si>
    <t>Pritchard Stockbrokers Limited, Asset Management Arm</t>
  </si>
  <si>
    <t>P &amp; U Mercantiles Pvt Ltd, Asset Management Arm</t>
  </si>
  <si>
    <t>First Trust AlphaDEX Canadian Dividend ETF</t>
  </si>
  <si>
    <t>First Trust AlphaDEX Emerging Market Dividend ETF (CAD-Hedged)</t>
  </si>
  <si>
    <t>First Trust AlphaDEX U.S. Dividend ETF (CAD-Hedged)</t>
  </si>
  <si>
    <t>EverBank Mortgage Loan Trust 2013-1</t>
  </si>
  <si>
    <t>DBX ETF Trust - Deutsche X-trackers Harvest CSI 300 China A-Shares ETF (ARCA:ASHR)</t>
  </si>
  <si>
    <t>TorreyCove Capital Partners LLC, Investment Arm</t>
  </si>
  <si>
    <t>Masons Health And Welfare Fund Local 56 Of Dupage County</t>
  </si>
  <si>
    <t>HDFC Mutual Fund - HDFC Fixed Maturity Plans - Series 23 - HDFC FMP 403D March 2013 (1)</t>
  </si>
  <si>
    <t>Antara Capital Partners</t>
  </si>
  <si>
    <t>Eudora Asset Management, LLC</t>
  </si>
  <si>
    <t>Daffodils Capital Service Pvt Ltd, Asset Management Arm</t>
  </si>
  <si>
    <t>Religare Mutual Fund -  Fixed Maturity Plan - Series XVII Plan F (392 Days) Fund</t>
  </si>
  <si>
    <t>Säästöpankki - High Yield</t>
  </si>
  <si>
    <t>FNQ Investments Pty Ltd</t>
  </si>
  <si>
    <t>Psagot Gadish Provident Funds, Ltd.</t>
  </si>
  <si>
    <t>L&amp;T Mutual Fund - L&amp;T FMP - VII (March367D A)</t>
  </si>
  <si>
    <t>Vontobel Management SA-Private Banking Active Portfolio Fund</t>
  </si>
  <si>
    <t>Forte Capital Indonesia</t>
  </si>
  <si>
    <t>IDFC Mutual Fund - IDFC Fixed Term Plan Series - 13</t>
  </si>
  <si>
    <t>Fairways Capital</t>
  </si>
  <si>
    <t>Ashmore Investment Management - Emerging Markets sovereign and Corporate Debt  Fund</t>
  </si>
  <si>
    <t>Affluence Fincon Service Pvt Ltd, Asset Management Arm</t>
  </si>
  <si>
    <t>Syncona Partners LLP</t>
  </si>
  <si>
    <t>Lokeberg Invest AS</t>
  </si>
  <si>
    <t>Tobor Investments Ltd</t>
  </si>
  <si>
    <t>Hadley Investments Limited</t>
  </si>
  <si>
    <t>Leukaemia Research Fund, Endowment Arm</t>
  </si>
  <si>
    <t>NTS Trustees Ltd, Asset Management Arm</t>
  </si>
  <si>
    <t>Garl Investments Ltd</t>
  </si>
  <si>
    <t>All Group Financial Services, Inc , Asset Management Arm</t>
  </si>
  <si>
    <t>Gruner Emma Doolittle Trust Dtd 12/20/12</t>
  </si>
  <si>
    <t>Kaye Nicole GST Trust</t>
  </si>
  <si>
    <t>First American Capital LLC</t>
  </si>
  <si>
    <t>Afterguard Investments</t>
  </si>
  <si>
    <t>Techno-Venture Co. Ltd.</t>
  </si>
  <si>
    <t>Gaochao Investment Co., Ltd.</t>
  </si>
  <si>
    <t>Sea Side Group Investment AB</t>
  </si>
  <si>
    <t>Yi Kao Investment Co., Ltd.</t>
  </si>
  <si>
    <t>M8VC Co</t>
  </si>
  <si>
    <t>Mitchell Investments Qld Pty Ltd</t>
  </si>
  <si>
    <t>Financing New Blue-chip Securities Investment Fund</t>
  </si>
  <si>
    <t>Kapi Finance &amp; Securities Pvt Ltd, Asset Management Arm</t>
  </si>
  <si>
    <t>Development Bank of Japan Inc., Investment Arm</t>
  </si>
  <si>
    <t>Redstone Business Lenders, LLC</t>
  </si>
  <si>
    <t>Ares Multi-Strategy Credit Fund, Inc.</t>
  </si>
  <si>
    <t>Mcmahon Investments Ltd</t>
  </si>
  <si>
    <t>Letchworth Housing Investments Ltd</t>
  </si>
  <si>
    <t>The Gosling Foundation, Endowment Arm</t>
  </si>
  <si>
    <t>York Financial Services Pvt Ltd, Asset Management Arm</t>
  </si>
  <si>
    <t>Guildford Diocesan Board of Finance, Endowment Arm</t>
  </si>
  <si>
    <t>Falcon Investco Holdings Inc.</t>
  </si>
  <si>
    <t>Megmilk Snow Brand Co, Ltd Retirement Benefit Trust</t>
  </si>
  <si>
    <t>Torrington Investments Ltd</t>
  </si>
  <si>
    <t>Hamilton &amp; Lewenhaupt Family</t>
  </si>
  <si>
    <t>Trinity Mirror Plc, LTIP</t>
  </si>
  <si>
    <t>Double C Capital</t>
  </si>
  <si>
    <t>EMI Group Plc, ESOP</t>
  </si>
  <si>
    <t>Discovery 2013 Flow-Through Limited Partnership</t>
  </si>
  <si>
    <t>ILX Group plc-The Medium Term Incentive Trust</t>
  </si>
  <si>
    <t>Forum Energy plc, Employee Benefit Trust</t>
  </si>
  <si>
    <t>Mothercare Plc, ESOP</t>
  </si>
  <si>
    <t>Munak Financiers Pvt Ltd, Asset Management Arm</t>
  </si>
  <si>
    <t>Steel Strips Financiers Pvt Ltd, Asset Management Arm</t>
  </si>
  <si>
    <t>Dobbies Garden Centres Plc, ESOP</t>
  </si>
  <si>
    <t>Vikash Financial Services Pvt Ltd, Asset Management Arm</t>
  </si>
  <si>
    <t>Klirmark Opportunity Fund Limited Partnership</t>
  </si>
  <si>
    <t>Zhulihe Investment Consulting Co.</t>
  </si>
  <si>
    <t>Northgate plc, ESOP</t>
  </si>
  <si>
    <t>AMC Professional Fund - BCV Systematic Global High Dividend Equity Fund</t>
  </si>
  <si>
    <t>Freeport plc, Employee Share Trust</t>
  </si>
  <si>
    <t>Ricardo plc, Long Term Incentive Plan</t>
  </si>
  <si>
    <t>Pentagon Protection plc, ESOP</t>
  </si>
  <si>
    <t>Prawas leasing &amp; Finance Pvt Ltd,Asset Managment Arm</t>
  </si>
  <si>
    <t>Kuan Ta Investment Corp</t>
  </si>
  <si>
    <t>Pinson A.L. Management &amp; Investments, Ltd.</t>
  </si>
  <si>
    <t>Anchor Ship Partners Co., Ltd.</t>
  </si>
  <si>
    <t>Tyman plc, ESOP</t>
  </si>
  <si>
    <t>Smiths News plc, ESOP</t>
  </si>
  <si>
    <t>TechnoCap</t>
  </si>
  <si>
    <t>Mouchel Parkman plc, EBT</t>
  </si>
  <si>
    <t>Punch Taverns plc, Share Incentive Plan</t>
  </si>
  <si>
    <t>DSP BlackRock Mutual Fund - DSP BlackRock FMP - Series 91 - 12M</t>
  </si>
  <si>
    <t>Schwartz Capital Group</t>
  </si>
  <si>
    <t>ATMA Investments Pvt Ltd</t>
  </si>
  <si>
    <t>Tata Mutual Fund - Tata Fixed Maturity Plan Series 42 - Scheme D (371 days maturity)</t>
  </si>
  <si>
    <t>Kenneth &amp; Nira Abramowitz Foundation, Endowment Arm</t>
  </si>
  <si>
    <t>St Pauls School, Endownment Arm</t>
  </si>
  <si>
    <t>JPMorgan Mutual Fund - JPMorgan India Fixed Maturity Plan - Series 18</t>
  </si>
  <si>
    <t>Estate Of Ernest Tucker Llc</t>
  </si>
  <si>
    <t>JM Financial Mutual Fund - JM Fixed Maturity Fund - Series XXIII - Plan B (JM FMF - XXIII - B)</t>
  </si>
  <si>
    <t>Weatherby &amp; Sons</t>
  </si>
  <si>
    <t>IDFC Mutual Fund - IDFC Fixed Term Plan Series - 17</t>
  </si>
  <si>
    <t>MSV Fiscal Services Private Limited, Asset Management Arm</t>
  </si>
  <si>
    <t>Jianli Investment Co., Ltd.</t>
  </si>
  <si>
    <t>Qihui Investment Co., Ltd.</t>
  </si>
  <si>
    <t>The Divine Vision Trust, Endowment Arm</t>
  </si>
  <si>
    <t>Paide Investment Co., Ltd.</t>
  </si>
  <si>
    <t>Ameriprise Financial Retirement Plan</t>
  </si>
  <si>
    <t>Fushilin International Investment Company</t>
  </si>
  <si>
    <t>Globalance Bank AG, Asset Management Arm</t>
  </si>
  <si>
    <t>Artigent Capital, LLC</t>
  </si>
  <si>
    <t>DSP BlackRock Mutual Fund - DSP BlackRock FMP - Series 92 - 3M</t>
  </si>
  <si>
    <t>Vien Dong Assurance Company, Asset Management Arm</t>
  </si>
  <si>
    <t>Nabil Bank Limited, Asset Management Arm</t>
  </si>
  <si>
    <t>Than Investments Ltd</t>
  </si>
  <si>
    <t>Nabil Investment Banking Limited, Asset Management Arm</t>
  </si>
  <si>
    <t>Reeves Financial Services Inc.</t>
  </si>
  <si>
    <t>Nabil Mutual Fund - Nabil Balanced Fund - I</t>
  </si>
  <si>
    <t>KSL Corp Pty Limited</t>
  </si>
  <si>
    <t>Youjia Investment Co., Ltd.</t>
  </si>
  <si>
    <t>Sri Vithoba Investments Ltd, Asset Management Arm</t>
  </si>
  <si>
    <t>Mahaganpati Investments Private Limited, Asset Management Arm</t>
  </si>
  <si>
    <t>Deutsche Bank International Limited, Asset Management Arm</t>
  </si>
  <si>
    <t>Highway Insurance Holdings plc, ESOP</t>
  </si>
  <si>
    <t>North Midland Construction plc, All Employee Share Plan</t>
  </si>
  <si>
    <t>Kilcourt Investments</t>
  </si>
  <si>
    <t>Grapevine Investments Ltd</t>
  </si>
  <si>
    <t>Standard Equipment Capital, Inc.</t>
  </si>
  <si>
    <t>Manulife Strategic Income Trust</t>
  </si>
  <si>
    <t>Agora Partnerships, Investment Arm</t>
  </si>
  <si>
    <t>Deschutes Portfolio Strategy, LLC</t>
  </si>
  <si>
    <t>Technologieholding VC GmbH</t>
  </si>
  <si>
    <t>Vphase plc, ESOP</t>
  </si>
  <si>
    <t>Axis-Shield plc, ESOP</t>
  </si>
  <si>
    <t>Alphameric plc, ESOP</t>
  </si>
  <si>
    <t>Raymarine Plc, ESOP</t>
  </si>
  <si>
    <t>Thus Group Plc, ESOP</t>
  </si>
  <si>
    <t>Asterand plc, Share Incentive Plan</t>
  </si>
  <si>
    <t>JPMorgan Mutual Fund - JPMorgan India Fixed Maturity Plan - Series 16</t>
  </si>
  <si>
    <t>Yunying Investment Co., Ltd.</t>
  </si>
  <si>
    <t>Yunhong Investment Co., Ltd.</t>
  </si>
  <si>
    <t>Gaoju Investment Co., Ltd.</t>
  </si>
  <si>
    <t>JPMorgan Mutual Fund - JPMorgan India Fixed Maturity Plan - Series 19</t>
  </si>
  <si>
    <t>Jiukang Investment Co., Ltd.</t>
  </si>
  <si>
    <t>Deutsche Mutual Fund - DWS Fixed Maturity Plan - Series 29</t>
  </si>
  <si>
    <t>Franklin ETF Trust - Franklin Liberty Short Duration U.S. Government ETF (ARCA:FTSD)</t>
  </si>
  <si>
    <t>GNMA Guaranteed Remic Pass Through Securities, Series 2013-041</t>
  </si>
  <si>
    <t>Deutsche Mutual Fund - DWS Fixed Maturity Plan - Series 30</t>
  </si>
  <si>
    <t>Real Estate Asset Trust 2013-1</t>
  </si>
  <si>
    <t>Johnson Capital Managment Inc</t>
  </si>
  <si>
    <t>Jiexun Investment Co., Ltd.</t>
  </si>
  <si>
    <t>Kronus Property IV, Inc.</t>
  </si>
  <si>
    <t>Venturewell Sicav, S.A</t>
  </si>
  <si>
    <t>Taal &amp; Associates Ltd, Inc</t>
  </si>
  <si>
    <t>Peak Capital</t>
  </si>
  <si>
    <t>Quantum Valley Investments Inc.</t>
  </si>
  <si>
    <t>Xi'an Hi-Tech Holdings Co.,Ltd</t>
  </si>
  <si>
    <t>Halley SICAV - Alinea Global</t>
  </si>
  <si>
    <t>St James's Master Fund Limited</t>
  </si>
  <si>
    <t>Threadneedle Investment Funds ICVC - Threadneedle Managed Portfolio 6 Fund</t>
  </si>
  <si>
    <t>Threadneedle Investment Funds ICVC - Threadneedle Managed Portfolio 4 Fund</t>
  </si>
  <si>
    <t>Threadneedle Investment Funds ICVC - Threadneedle Managed Portfolio 3 Fund</t>
  </si>
  <si>
    <t>Threadneedle Investment Funds ICVC - Threadneedle Managed Portfolio 7 Fund</t>
  </si>
  <si>
    <t>Threadneedle Investment Funds ICVC - Threadneedle Managed Portfolio 5 Fund</t>
  </si>
  <si>
    <t>St James’s Asset Management LLP</t>
  </si>
  <si>
    <t>Rotunda Capital Partners, LLC</t>
  </si>
  <si>
    <t>Petercam L Fund - Petercam L Bonds Emerging Markets Sustainable</t>
  </si>
  <si>
    <t>Genito N.V.</t>
  </si>
  <si>
    <t>Technology Crossover Ventures</t>
  </si>
  <si>
    <t>L&amp;T Mutual Fund - L&amp;T FMP - VII (March880D A)</t>
  </si>
  <si>
    <t>JPMorgan Mutual Fund - JPMorgan India Fixed Maturity Plan - Series 16 - Direct Growth Fund</t>
  </si>
  <si>
    <t>JPMorgan Mutual Fund - JPMorgan India Fixed Maturity Plan - Series 17 - Direct Growth Fund</t>
  </si>
  <si>
    <t>JPMorgan Mutual Fund - JPMorgan India Fixed Maturity Plan - Series 16 - Regular Growth Fund</t>
  </si>
  <si>
    <t>JPMorgan Mutual Fund - JPMorgan India Fixed Maturity Plan - Series 17 - Regular Growth Fund</t>
  </si>
  <si>
    <t>JPMorgan Mutual Fund - JPMorgan India Fixed Maturity Plan - Series 16 - Direct Plan- Dividend Payout</t>
  </si>
  <si>
    <t>Source Markets plc - Source Nomura Modelled PERI UCITS ETF</t>
  </si>
  <si>
    <t>Source Markets Plc - CSI Total Return Net Index UCITS ETF Fund</t>
  </si>
  <si>
    <t>Cordoba Asset, LLC</t>
  </si>
  <si>
    <t>Gaorui Investment Co., Ltd.</t>
  </si>
  <si>
    <t>Qunyu Investment Co., Ltd.</t>
  </si>
  <si>
    <t>Ellis Island Partners, LLC</t>
  </si>
  <si>
    <t>Henderson Horizon Fund SICAV - Global Sustainable Investments Fund</t>
  </si>
  <si>
    <t>Hong Fu Investment Co., Ltd.</t>
  </si>
  <si>
    <t>Humaitá Equity Hedge 30 FIC de FIM</t>
  </si>
  <si>
    <t>Allianz Global Investors Fund - Allianz Europe Equity Growth Select</t>
  </si>
  <si>
    <t>Handelsbanken Funds - Emerging Markets Bond Fund</t>
  </si>
  <si>
    <t>Foord Global Macro Fund</t>
  </si>
  <si>
    <t>Ibis Capital Partners, Inc., Asset Management Arm</t>
  </si>
  <si>
    <t>UBS (Luxembourg) Equity Fund - AS Consolidated I Fund</t>
  </si>
  <si>
    <t>Technology Venture Partners, LLC</t>
  </si>
  <si>
    <t>Jia Hua Investment Co., Ltd.</t>
  </si>
  <si>
    <t>Baring Fund Managers - Portfolio I Fund</t>
  </si>
  <si>
    <t>db x-trackers - Stoxx Europe 600 Basic Resources Short Daily UCITS ETF</t>
  </si>
  <si>
    <t>The Lake District Calvert Trust, Endowment Arm</t>
  </si>
  <si>
    <t>Rothschild Private Management - RPFM Glenhuntley Portfolio Trust Fund</t>
  </si>
  <si>
    <t>Startup Village</t>
  </si>
  <si>
    <t>Gumbo Investments Ltd</t>
  </si>
  <si>
    <t>Rothschild Private Management - RPFM BPM Trust Fund</t>
  </si>
  <si>
    <t>Rothschild Private Management - RPFM Private Portfolio Trust Fund</t>
  </si>
  <si>
    <t>Rothschild Private Management - RPFM Hawthorn Portfolio Trust Fund</t>
  </si>
  <si>
    <t>db x-trackers - MSCI Europe Value Index UCITS ETF</t>
  </si>
  <si>
    <t>Technology Funding, Inc.</t>
  </si>
  <si>
    <t>Eram Ans</t>
  </si>
  <si>
    <t>Savani Holdings Private Limited, Asset Management Arm</t>
  </si>
  <si>
    <t>Hajskaeret Invest AB</t>
  </si>
  <si>
    <t>Tryant LLC, Asset Management Arm</t>
  </si>
  <si>
    <t>Sigma Fiscals Private Limited, Asset Management Arm</t>
  </si>
  <si>
    <t>Everson Investments Ltd</t>
  </si>
  <si>
    <t>Queensland Media Investments Pty Ltd</t>
  </si>
  <si>
    <t>ICICI Prudential Capital Protection Oriented Fund III - Plan H - 60 Months Plan</t>
  </si>
  <si>
    <t>Emergent Technologies, Inc.</t>
  </si>
  <si>
    <t>Radius Brand Strategies, LLC</t>
  </si>
  <si>
    <t>Federated Investment Counseling Inc.</t>
  </si>
  <si>
    <t>Trust Fund Fbo Lorain City School District Employees</t>
  </si>
  <si>
    <t>Lungenliga Schweiz</t>
  </si>
  <si>
    <t>Mineworker's Investment Company</t>
  </si>
  <si>
    <t>Local 434 Health And Welfare Fund</t>
  </si>
  <si>
    <t>Aberdeen Property Investors AB</t>
  </si>
  <si>
    <t>Umrigar Investments Private Limited</t>
  </si>
  <si>
    <t>Banquo Credit Management LLP</t>
  </si>
  <si>
    <t>Harita Venu Private Limited, Asset Management Arm</t>
  </si>
  <si>
    <t>Laborers Vacation And Holiday Trust Fund-Detroit A</t>
  </si>
  <si>
    <t>Stratégie Obligations</t>
  </si>
  <si>
    <t>Taurus V LLC</t>
  </si>
  <si>
    <t>Corstone Capital Corp.</t>
  </si>
  <si>
    <t>Silver House Capital</t>
  </si>
  <si>
    <t>Manu Investments Private Limited</t>
  </si>
  <si>
    <t>MadCap Ventures</t>
  </si>
  <si>
    <t>Jin Capital</t>
  </si>
  <si>
    <t>Kotak Mahindra Mutual Fund - Kotak FMP Series 103 - 367 Days</t>
  </si>
  <si>
    <t>Rouweler Onroerend Goed B.V.</t>
  </si>
  <si>
    <t>ICICI Prudential Mutual Fund - ICICI Prudential Fixed Maturity Plan - Series 67 - 371 Days Plan E</t>
  </si>
  <si>
    <t>Kerckebosch Onroerend Goed B.V.</t>
  </si>
  <si>
    <t>Umpqua Investments Inc, Asset Management Arm</t>
  </si>
  <si>
    <t>Reliance Mutual Fund - Reliance Fixed Horizon Fund - XXIII - Series 8</t>
  </si>
  <si>
    <t>Tummers Beheer B.V.</t>
  </si>
  <si>
    <t>ICICI Prudential Mutual Fund - ICICI Prudential Fixed Maturity Plan - Series 67 - 3 Year Plan F</t>
  </si>
  <si>
    <t>Rainbow Fund FCP - Fixed Income Portfolio 2</t>
  </si>
  <si>
    <t>Tenax Beheer B.V. In Liquidatie</t>
  </si>
  <si>
    <t>Reliance Mutual Fund - Reliance Fixed Horizon Fund - XXIII - Series 6</t>
  </si>
  <si>
    <t>HBM Healthcare Investments (Cayman) Ltd.</t>
  </si>
  <si>
    <t>Maas Beheer B.V.</t>
  </si>
  <si>
    <t>Virtuous Capital Ltd, Asset Management Arm</t>
  </si>
  <si>
    <t>Fatburen Investment B.V.</t>
  </si>
  <si>
    <t>Foreign &amp; Colonial Exempt UK Bond Fund</t>
  </si>
  <si>
    <t>Schwenk Beteiligungen GmbH &amp; Co. KG</t>
  </si>
  <si>
    <t>The Growthpoint Group, Endowment Arm</t>
  </si>
  <si>
    <t>Kotak Mahindra Mutual Fund - Kotak FMP Series 100 - 373 Days</t>
  </si>
  <si>
    <t>R. Van Wesemael Beheermaatschappij B.V.</t>
  </si>
  <si>
    <t>Viwi Industries B.V.</t>
  </si>
  <si>
    <t>Managers Vocational Training Fund Ltd.</t>
  </si>
  <si>
    <t>Elektrogruppen Invest Da</t>
  </si>
  <si>
    <t>Frans Bakker Beheer B.V.</t>
  </si>
  <si>
    <t>Trust Holdiings &amp; Investments Ltd.</t>
  </si>
  <si>
    <t>B. Gaon Investments (1998) Ltd</t>
  </si>
  <si>
    <t>Seabury Venture Partners</t>
  </si>
  <si>
    <t>Kondor Wessels Projecten B.V.</t>
  </si>
  <si>
    <t>Teed Capital Management</t>
  </si>
  <si>
    <t>Vibrant Global Capital Ltd, Asset Management Arm</t>
  </si>
  <si>
    <t>W. Zonnevijlle Holding B.V.</t>
  </si>
  <si>
    <t>Precision Air Services PLC, Employee Share Option Scheme</t>
  </si>
  <si>
    <t>Miwon Chemicals Co., Ltd. - Employee Stock Ownership Association</t>
  </si>
  <si>
    <t>Kukio Investors Lp</t>
  </si>
  <si>
    <t>Electric Sheep Capital</t>
  </si>
  <si>
    <t>M.M. Pouw Beheer B.V.</t>
  </si>
  <si>
    <t>Schelle Beheer B.V.</t>
  </si>
  <si>
    <t>Digital Media Partners Pte. Ltd.</t>
  </si>
  <si>
    <t>B. Roos Holding B.V.</t>
  </si>
  <si>
    <t>Dijt's Autobedrijf Beheer B.V.</t>
  </si>
  <si>
    <t>Taung Ying Investment Co., Ltd.</t>
  </si>
  <si>
    <t>Grafisch Productie Bureau B.V.</t>
  </si>
  <si>
    <t>Karmo Holding B.V.</t>
  </si>
  <si>
    <t>Green Tomato Holding B.V.</t>
  </si>
  <si>
    <t>SC Germany Consumer 2013-1</t>
  </si>
  <si>
    <t>Kolberg Holding As</t>
  </si>
  <si>
    <t>Klöverns Vinstandsstiftelse</t>
  </si>
  <si>
    <t>Dayside Investments Ltd</t>
  </si>
  <si>
    <t>Lotte Non-Life Insurance Co., Ltd. - Employee Stock Ownership Association</t>
  </si>
  <si>
    <t>Santander Unit Trust Managers UK Limited</t>
  </si>
  <si>
    <t>FSPA Resultatandelsstiftelser</t>
  </si>
  <si>
    <t>SHBNPP Security HK-56[ELS-Derivative]</t>
  </si>
  <si>
    <t>SHBNPP Security KH-6[ELS-Derivative]</t>
  </si>
  <si>
    <t>SMW Investments I, LLC</t>
  </si>
  <si>
    <t>SHBNPP Security Premier SH-1[ELS-Derivative]</t>
  </si>
  <si>
    <t>SHBNPP Security Premier HK-27[ELS-Derivative]</t>
  </si>
  <si>
    <t>Nobel Capital Partners</t>
  </si>
  <si>
    <t>Technology Management &amp; Funding, L.P.</t>
  </si>
  <si>
    <t>Van Hessen Holding B.V.</t>
  </si>
  <si>
    <t>Technology Partners</t>
  </si>
  <si>
    <t>BB Capital Inc.</t>
  </si>
  <si>
    <t>Alliance Group, Inc.</t>
  </si>
  <si>
    <t>Water Street Healthcare Partners</t>
  </si>
  <si>
    <t>Technology Venture Partners Pty. Ltd.</t>
  </si>
  <si>
    <t>Telesoft Partners</t>
  </si>
  <si>
    <t>Telos Venture Partners</t>
  </si>
  <si>
    <t>Crestwood Capital Partners</t>
  </si>
  <si>
    <t>Tenday &amp; Co., L.L.C.</t>
  </si>
  <si>
    <t>MWP Capital Corp.</t>
  </si>
  <si>
    <t>First-Tier Biotechnology Partners</t>
  </si>
  <si>
    <t>BA Investment Management Corp.</t>
  </si>
  <si>
    <t>American Fund Advisors, Inc.</t>
  </si>
  <si>
    <t>Associated Capital Investors</t>
  </si>
  <si>
    <t>Golden Bridge WM Auction Real Estate Fund 1</t>
  </si>
  <si>
    <t>Tennenbaum Capital Partners, LLC</t>
  </si>
  <si>
    <t>Alpha Strategic Plc</t>
  </si>
  <si>
    <t>Torrijos Inversiones SICAV S.A.</t>
  </si>
  <si>
    <t>Startup Florida</t>
  </si>
  <si>
    <t>Novack Family Foundation, Endowment Arm</t>
  </si>
  <si>
    <t>Wachovia Capital Investments Inc.</t>
  </si>
  <si>
    <t>McDonald Investment Company, Inc.</t>
  </si>
  <si>
    <t>S3 Partners</t>
  </si>
  <si>
    <t>Duik Combinatie Nederland B.V.</t>
  </si>
  <si>
    <t>Meeting Masters B.V.</t>
  </si>
  <si>
    <t>Vermeer (Holland) Beheer B.V.</t>
  </si>
  <si>
    <t>Joz Beheer B.V.</t>
  </si>
  <si>
    <t>Persoon International B.V.</t>
  </si>
  <si>
    <t>Themans Dienstverlening B.V.</t>
  </si>
  <si>
    <t>Atb Holding B.V.</t>
  </si>
  <si>
    <t>Pace Advisors LLC</t>
  </si>
  <si>
    <t>Verex Holding 's-Hertogenbosch B.V.</t>
  </si>
  <si>
    <t>Balster Beheer B.V.</t>
  </si>
  <si>
    <t>TVV Capital</t>
  </si>
  <si>
    <t>Exploitatiemaatschappij Laerhoeve B.V.</t>
  </si>
  <si>
    <t>Sleenhoff Holding B.V.</t>
  </si>
  <si>
    <t>Van Dijk Holding B.V.</t>
  </si>
  <si>
    <t>Kanagawaken Denshi Denki Kiki Kenko Hoken Kumiai</t>
  </si>
  <si>
    <t>Gelbosch B.V.</t>
  </si>
  <si>
    <t>De Vries &amp; Van De Wiel Beheer B.V.</t>
  </si>
  <si>
    <t>Sunday Folk Management, K.K.</t>
  </si>
  <si>
    <t>Shomron Provident &amp; Pension Fund Ltd.</t>
  </si>
  <si>
    <t>Naori Kenko Hoken Kumiai</t>
  </si>
  <si>
    <t>Pollan B.V.</t>
  </si>
  <si>
    <t>Huntington Partners, LLLP</t>
  </si>
  <si>
    <t>Aberdeen SVG Private Equity</t>
  </si>
  <si>
    <t>Tennessee Venture Capital Corporation</t>
  </si>
  <si>
    <t>Deutsche Technologie Beteiligungen AG (DB:DTKK)</t>
  </si>
  <si>
    <t>TGF Management Corp.</t>
  </si>
  <si>
    <t>New Leaf Venture Partners, L.L.C.</t>
  </si>
  <si>
    <t>TPG Capital, L.P.</t>
  </si>
  <si>
    <t>Kerylos Capital</t>
  </si>
  <si>
    <t>HCI Equity Partners</t>
  </si>
  <si>
    <t>SPDR Straits Times Index ETF (SGX:ES3)</t>
  </si>
  <si>
    <t>Acquisition Search Corp., The</t>
  </si>
  <si>
    <t>Onward Investors LLP</t>
  </si>
  <si>
    <t>Spectrum Value Management Ltd.</t>
  </si>
  <si>
    <t>Curran Investment Management</t>
  </si>
  <si>
    <t>Dale Group</t>
  </si>
  <si>
    <t>Australian Capital Equity Pty Ltd.</t>
  </si>
  <si>
    <t>Domaine Property Funds Ltd.</t>
  </si>
  <si>
    <t>Woodbridge Capital Management</t>
  </si>
  <si>
    <t>Tartan Partners, LLC</t>
  </si>
  <si>
    <t>Allied Companies, The</t>
  </si>
  <si>
    <t>Samson Global Holdings Ltd.</t>
  </si>
  <si>
    <t>Sumitomo Mitsui Trust Investment Co., Ltd.</t>
  </si>
  <si>
    <t>Aznar Financial Advisors</t>
  </si>
  <si>
    <t>Cross Atlantic Ventures</t>
  </si>
  <si>
    <t>Kit Cole Investment Advisory Services</t>
  </si>
  <si>
    <t>Yajima Corporation</t>
  </si>
  <si>
    <t>Valenbrecht Beheer B.V.</t>
  </si>
  <si>
    <t>Hall Brothers Holding Co.</t>
  </si>
  <si>
    <t>MIGG Capital, LLC</t>
  </si>
  <si>
    <t>Money Growth Institute</t>
  </si>
  <si>
    <t>Adg Personeelsdiensten B.V.</t>
  </si>
  <si>
    <t>Mersey Waste Holdings Limited</t>
  </si>
  <si>
    <t>Groeneveld Hakwerk B.V.</t>
  </si>
  <si>
    <t>Pkf Holding B.V.</t>
  </si>
  <si>
    <t>Mulders Beheer B.V.</t>
  </si>
  <si>
    <t>R.G. Elting Beheer B.V.</t>
  </si>
  <si>
    <t>Holding En Beleggingsmaatschappij Wiesenekker B.V.</t>
  </si>
  <si>
    <t>E. Hoogeweg Beheer B.V.</t>
  </si>
  <si>
    <t>Dashorst Beheer B.V.</t>
  </si>
  <si>
    <t>Jedo Beheer B.V.</t>
  </si>
  <si>
    <t>Dunya Holding Twente B.V.</t>
  </si>
  <si>
    <t>Simon Speijer Beheer B.V.</t>
  </si>
  <si>
    <t>Wintrans Holding B.V.</t>
  </si>
  <si>
    <t>The Banc Funds Company, L.L.C.</t>
  </si>
  <si>
    <t>M.G.G. Overhoff Beheer B.V.</t>
  </si>
  <si>
    <t>A.J.B. Beheer B.V.</t>
  </si>
  <si>
    <t>Skips AS Tudor</t>
  </si>
  <si>
    <t>Stapel Beheer B.V.</t>
  </si>
  <si>
    <t>Deckers Holding B.V.</t>
  </si>
  <si>
    <t>M. Ter Haar Holding B.V.</t>
  </si>
  <si>
    <t>Groplan B.V.</t>
  </si>
  <si>
    <t>Flexible Packaging Holding (Fph) B.V.</t>
  </si>
  <si>
    <t>Reco Holding B.V.</t>
  </si>
  <si>
    <t>Batavia Group, Ltd., The</t>
  </si>
  <si>
    <t>Batten Capital Group LLC</t>
  </si>
  <si>
    <t>The Blackstone Group, Private Equity Group</t>
  </si>
  <si>
    <t>Pendleton Capital, LLC</t>
  </si>
  <si>
    <t>Pollard Banknote Income Fund</t>
  </si>
  <si>
    <t>Legacy Pharma Income Fund</t>
  </si>
  <si>
    <t>Trimoteur Holding B.V.</t>
  </si>
  <si>
    <t>Warner Estate Holdings plc, ESOP</t>
  </si>
  <si>
    <t>Quayle Munro Holdings plc, ESOP</t>
  </si>
  <si>
    <t>NewMedia SPARK plc, 2001 EBT</t>
  </si>
  <si>
    <t>Gartmore Fund Managers International Ltd.</t>
  </si>
  <si>
    <t>FSB FondsServicebank GmbH</t>
  </si>
  <si>
    <t>MEAG MUNICH ERGO Asset Management GmbH</t>
  </si>
  <si>
    <t>Dealogic Holdings plc, EBT</t>
  </si>
  <si>
    <t>Sound Oil plc, EBT</t>
  </si>
  <si>
    <t>Arc International Plc, ESOP</t>
  </si>
  <si>
    <t>Amino Technologies plc, ESOP</t>
  </si>
  <si>
    <t>Quadrise Fuels International plc, ESOP</t>
  </si>
  <si>
    <t>Local Shopping Reit plc, EBT</t>
  </si>
  <si>
    <t>Alliance &amp; Leicester, Share Incentive Plan</t>
  </si>
  <si>
    <t>Axiom International Investors LLC</t>
  </si>
  <si>
    <t>A W Investments Ltd</t>
  </si>
  <si>
    <t>Michael Gerson (Investments) Ltd</t>
  </si>
  <si>
    <t>Levens Investments Ltd</t>
  </si>
  <si>
    <t>Pinecrest Investments Ltd</t>
  </si>
  <si>
    <t>Macanie Investments Ltd</t>
  </si>
  <si>
    <t>Atkinson Bolton Consulting Limited</t>
  </si>
  <si>
    <t>West Eight Investments Ltd</t>
  </si>
  <si>
    <t>Kulgoa Investments Ltd</t>
  </si>
  <si>
    <t>The Capital Strategy Management Company</t>
  </si>
  <si>
    <t>Sverica Capital Management, LLC</t>
  </si>
  <si>
    <t>Emriclands (Investments) Ltd</t>
  </si>
  <si>
    <t>Cressfield Investments Ltd</t>
  </si>
  <si>
    <t>Acme International Investments Ltd</t>
  </si>
  <si>
    <t>Pencam Investment Management Ltd</t>
  </si>
  <si>
    <t>Guggenheim Defined Portfolios, Series 977 - Guggenheim Short duration High Yield Trust, Series 24</t>
  </si>
  <si>
    <t>T. Rowe Price Global Allocation Fund, Inc</t>
  </si>
  <si>
    <t>FT 4205 - High Dividend Equity Portfolio, Series 14</t>
  </si>
  <si>
    <t>Advanced Series Trust - AST Defensive Asset Allocation Portfolio</t>
  </si>
  <si>
    <t>Abraham Guest Academy Trust</t>
  </si>
  <si>
    <t>UTI Mutual Fund - UTI Fixed Term Income Fund - Series XII - V (369 days)</t>
  </si>
  <si>
    <t>Advisers Investment Trust - Lion Global Investors Asian Local Currency Bond Fund</t>
  </si>
  <si>
    <t>Husa Ventures B.V.</t>
  </si>
  <si>
    <t>As Adventure Holding B.V.</t>
  </si>
  <si>
    <t>Goedhart N.V.</t>
  </si>
  <si>
    <t>Access Turkey Private Equity B.V.</t>
  </si>
  <si>
    <t>Raams Holding B.V.</t>
  </si>
  <si>
    <t>UTI Mutual Fund - UTI Fixed Maturity Plan - Yearly series - YFMP 03 - 13</t>
  </si>
  <si>
    <t>UTI Mutual Fund - UTI Fixed Term Income Fund - Series XIV - VII (367 days)</t>
  </si>
  <si>
    <t>Arn Holding B.V.</t>
  </si>
  <si>
    <t>St Mary Abchurch Investments Ltd</t>
  </si>
  <si>
    <t>Sula Trust Company Ltd</t>
  </si>
  <si>
    <t>Houdmij Van Handel En Staal B.V.</t>
  </si>
  <si>
    <t>Werefco Holding B.V.</t>
  </si>
  <si>
    <t>Advanced Series Trust - AST Franklin Templeton Founding Funds Plus Portfolio</t>
  </si>
  <si>
    <t>Auctus Holding B.V.</t>
  </si>
  <si>
    <t>Triold B.V.</t>
  </si>
  <si>
    <t>Dq&amp;a Group B.V.</t>
  </si>
  <si>
    <t>Thomas white worldwide Funds plc - Thomas White Global Equity Fund</t>
  </si>
  <si>
    <t>Windhover Investment Company Ltd</t>
  </si>
  <si>
    <t>Aurora Capital LLC, Asset Management Arm</t>
  </si>
  <si>
    <t>De Nicola Kathryn Elyse Trust 40 Uad 11/27/00</t>
  </si>
  <si>
    <t>Northern Lights Fund Trust II - North Star Micro Cap Fund</t>
  </si>
  <si>
    <t>Northern Lights Fund Trust II - North Star Dividend Fund</t>
  </si>
  <si>
    <t>Gerlang B.V.</t>
  </si>
  <si>
    <t>Sea Fresh Holding B.V.</t>
  </si>
  <si>
    <t>Sita Holding B.V.</t>
  </si>
  <si>
    <t>Dexia Obligations International Part 1 Fund</t>
  </si>
  <si>
    <t>Mitsui Bussan Fertilizer Resources B.V.</t>
  </si>
  <si>
    <t>Sanjoh B.V.</t>
  </si>
  <si>
    <t>SG 29 Haussmann - GBB Fund</t>
  </si>
  <si>
    <t>Forum Funds - Monongahela All Cap Value Fund</t>
  </si>
  <si>
    <t>Marriott International, Inc. Employees’ Profit Sharing, Retirement and Savings Plan and Trust</t>
  </si>
  <si>
    <t>Stone Ridge Trust - US Master Variance Risk Premium Fund</t>
  </si>
  <si>
    <t>Skidrow Investments Limited</t>
  </si>
  <si>
    <t>Actions France M Fund</t>
  </si>
  <si>
    <t>Shogun Capital Corp (TSXV:SHO.H)</t>
  </si>
  <si>
    <t>Eurogram 2</t>
  </si>
  <si>
    <t>Northern Lights Variable Trust - Probablities Fund</t>
  </si>
  <si>
    <t>Ventotene Invest AS</t>
  </si>
  <si>
    <t>Franklin Templeton Investment Funds - Franklin Global Listed Infrastructure Fund (MutualFund:FLGZ.X)</t>
  </si>
  <si>
    <t>Franklin Templeton Investment Funds SICAV - Templeton Asian Dividend Fund</t>
  </si>
  <si>
    <t>Franklin Templeton Investment Funds SICAV - Franklin Global Multi-Asset Income Fund</t>
  </si>
  <si>
    <t>The Carlyle Group LP (NasdaqGS:CG)</t>
  </si>
  <si>
    <t>Vanguard Investment Series PLC - Vanguard U.K. Short-Term Investment Grade Bond Index Fund</t>
  </si>
  <si>
    <t>PowerShares Exchange-Traded Fund Trust II - PowerShares Global Short Term High Yield Bond Portfolio (ARCA:PGHY)</t>
  </si>
  <si>
    <t>Smith &amp; Williamson - Kennox Strategic Value Institutional Fund</t>
  </si>
  <si>
    <t>Smith &amp; Williamson - Kennox Strategic Value Professional Fund</t>
  </si>
  <si>
    <t>Schroder Pension Management Ltd - Life Strategic Beta Series 2 Fund</t>
  </si>
  <si>
    <t>Schroder Pension Management Ltd - Life Strategic Beta Series 1 Fund</t>
  </si>
  <si>
    <t>Schroder Pension Management Ltd - Life Strategic Beta Series 4 Fund</t>
  </si>
  <si>
    <t>Lipe &amp; Dalton, Inc.</t>
  </si>
  <si>
    <t>Wells Fargo Energy Capital Inc.</t>
  </si>
  <si>
    <t>Valores Bursatiles de Mexico</t>
  </si>
  <si>
    <t>CSMC Series 2013-4R</t>
  </si>
  <si>
    <t>Aberdeen Funds - Aberdeen Latin American Equity Fund</t>
  </si>
  <si>
    <t>Stanwich Mortgage Loan Trust Series 2013-3</t>
  </si>
  <si>
    <t>Southern Dongying Asset Management Co., Ltd</t>
  </si>
  <si>
    <t>Schroder Pension Management Ltd - Life Zurich DC Pre-Retirement Series 1 Fund</t>
  </si>
  <si>
    <t>Schroder Pension Management Ltd - Life Zurich DC Pre-Retirement Series 2 Fund</t>
  </si>
  <si>
    <t>Schroder Pension Management Ltd - Life Zurich DC Growth 2 Fund</t>
  </si>
  <si>
    <t>Schroder Pension Management Ltd - Life Zurich DC Growth Series 1 Fund</t>
  </si>
  <si>
    <t>Delaware Coronado Trust 2013</t>
  </si>
  <si>
    <t>A10 Securitization 2013-1 LLC</t>
  </si>
  <si>
    <t>Hong Han Investments Co., Ltd.</t>
  </si>
  <si>
    <t>PFG Financial Advisors, Asset Management Arm</t>
  </si>
  <si>
    <t>John Velthoven Holding B.V.</t>
  </si>
  <si>
    <t>Stock Investment Ltd</t>
  </si>
  <si>
    <t>Quorum Fund Management Company Ltd</t>
  </si>
  <si>
    <t>Vandegrijp Holding B.V.</t>
  </si>
  <si>
    <t>Gulf Hotels Holdings B.V.</t>
  </si>
  <si>
    <t>WealthTrust Axiom, LLC</t>
  </si>
  <si>
    <t>Arvest Trust Company, N.A.</t>
  </si>
  <si>
    <t>Dietche &amp; field Advisers, Inc.</t>
  </si>
  <si>
    <t>Hodder Holdings Trust</t>
  </si>
  <si>
    <t>Badgley, Phelps and Bell, Inc.</t>
  </si>
  <si>
    <t>First Trust Senior Loan ETF (CAD-Hedged)</t>
  </si>
  <si>
    <t>Stillwater Capital Partners, Inc.</t>
  </si>
  <si>
    <t>ImmoWert</t>
  </si>
  <si>
    <t>Arvest Investments, Inc.</t>
  </si>
  <si>
    <t>The Catalyst Group, Inc.</t>
  </si>
  <si>
    <t>DNB FRN-fond SEK</t>
  </si>
  <si>
    <t>Danske Invest Horisont Offensiv</t>
  </si>
  <si>
    <t>Adrienne und Otmar Hornbach Stiftung, Endowment Arm</t>
  </si>
  <si>
    <t>Lidonga Group Holdings (Pty) Ltd.</t>
  </si>
  <si>
    <t>Harvest Group</t>
  </si>
  <si>
    <t>Nupoor Capitals Pvt Ltd, Asset Management Arm</t>
  </si>
  <si>
    <t>Oregon Health &amp; Science University, Endowment Arm</t>
  </si>
  <si>
    <t>SPP Global Topp 100</t>
  </si>
  <si>
    <t>SPP Företagsobligationsfond</t>
  </si>
  <si>
    <t>Digital Optics Co., Ltd. - Employee Stock Ownership Association</t>
  </si>
  <si>
    <t>Kimura Chemical Plants Co., Ltd., ESOP</t>
  </si>
  <si>
    <t>Vontobel Investments Ltd</t>
  </si>
  <si>
    <t>Simplicity Global Corporate Bond</t>
  </si>
  <si>
    <t>Jessie Ball duPont Religious, Charitable &amp; Educational Fund, Endowment Arm</t>
  </si>
  <si>
    <t>Healey Family Foundation, Endowment Arm</t>
  </si>
  <si>
    <t>Gateway Joint Investment Llp</t>
  </si>
  <si>
    <t>Dickinson Investments LLC</t>
  </si>
  <si>
    <t>Tellus Investmentbolag</t>
  </si>
  <si>
    <t>Life Emerging Market Bonds</t>
  </si>
  <si>
    <t>Lumiere Holdings B.V.</t>
  </si>
  <si>
    <t>Bankhall PMS Limited</t>
  </si>
  <si>
    <t>JRM Investment Group Pty Ltd</t>
  </si>
  <si>
    <t>Green Dell Investments Ltd</t>
  </si>
  <si>
    <t>Financial &amp; Business Planning Super Fund Pty Ltd</t>
  </si>
  <si>
    <t>Federal National Mortgage Association Guaranteed Mortgage - Pool Number AU3620</t>
  </si>
  <si>
    <t>Evander Management Limited</t>
  </si>
  <si>
    <t>Greenlane Investments Ltd</t>
  </si>
  <si>
    <t>Baroda Pioneer Mutual Fund - Baroda Pioneer Fixed Maturity Plan - Series C</t>
  </si>
  <si>
    <t>Deevan Investment Co., Ltd.</t>
  </si>
  <si>
    <t>Fuze Investment Co., Ltd.</t>
  </si>
  <si>
    <t>Huizhe Investment Enterprises Limited</t>
  </si>
  <si>
    <t>Liangxin Investment Co., Ltd.</t>
  </si>
  <si>
    <t>Kotak Mahindra Mutual Fund - Kotak FMP Series 101 - 371 Days</t>
  </si>
  <si>
    <t>De Nicola Christopher John Trust 40 UAd 11/27/00</t>
  </si>
  <si>
    <t>Gruner Charles Henry Trust</t>
  </si>
  <si>
    <t>Pacific Capital Consulting, Inc.</t>
  </si>
  <si>
    <t>L&amp;T Mutual Fund - L&amp;T FMP - VII (March367D B)</t>
  </si>
  <si>
    <t>Endless First Partner Limited</t>
  </si>
  <si>
    <t>ACUS Management Partners Limited</t>
  </si>
  <si>
    <t>Fang Ming Tao Entrusted Trust</t>
  </si>
  <si>
    <t>Fulilu Investment Co., Ltd.</t>
  </si>
  <si>
    <t>Gordon Brothers Europe</t>
  </si>
  <si>
    <t>WR Berkley Capital Trust II</t>
  </si>
  <si>
    <t>Ding Mao Investment Co., Ltd.</t>
  </si>
  <si>
    <t>Ding Sheng Investment Co., Ltd.</t>
  </si>
  <si>
    <t>Pramuka Savings &amp; Development Bank, Asset Management Arm</t>
  </si>
  <si>
    <t>Shen Suan Investment Co., Ltd.</t>
  </si>
  <si>
    <t>You Long Investment Co., Ltd.</t>
  </si>
  <si>
    <t>Zheng Chen Investment Co., Ltd.</t>
  </si>
  <si>
    <t>Jin Teng Investment Co., Ltd.</t>
  </si>
  <si>
    <t>Jike Investment Co., Ltd.</t>
  </si>
  <si>
    <t>Eurizon Cedola Attiva Top Maggio 2020</t>
  </si>
  <si>
    <t>Quanhua Venture Capital Investment Corporation</t>
  </si>
  <si>
    <t>Eurizon Cedola Attiva Più Maggio 2018</t>
  </si>
  <si>
    <t>Eurizon Cedola Attiva Maggio 2018</t>
  </si>
  <si>
    <t>Religare Mutual Fund - Religare Fixed Maturity Plan - Series XVIII - Plan E (374 days)</t>
  </si>
  <si>
    <t>Jiehuayi International Investment Co., Ltd.</t>
  </si>
  <si>
    <t>Juli Venture Capital Firms</t>
  </si>
  <si>
    <t>Kano Arts Foundation, Endowment Arm</t>
  </si>
  <si>
    <t>Gerchen Keller Capital, LLC</t>
  </si>
  <si>
    <t>Raffaello Securities (HK) Limited, Asset Managment Arm</t>
  </si>
  <si>
    <t>Hecai Investment Co., Ltd.</t>
  </si>
  <si>
    <t>Hongyu Investment Co., Ltd.</t>
  </si>
  <si>
    <t>Xiuli Investment Co., Ltd.</t>
  </si>
  <si>
    <t>Aeon Balanced Prescient Fund</t>
  </si>
  <si>
    <t>Aeon Enhanced Equity Prescient Fund</t>
  </si>
  <si>
    <t>MK Wealth Management</t>
  </si>
  <si>
    <t>FCT Ginkgo Compartiment Personal Loans 2013-1</t>
  </si>
  <si>
    <t>Del Coronado Trust 2013-DEL</t>
  </si>
  <si>
    <t>Macintyre Hudson Holdings Ltd, Asset Management Arm</t>
  </si>
  <si>
    <t>1025 Investments Inc</t>
  </si>
  <si>
    <t>SNAAC Auto Receivables Trust 2013-1</t>
  </si>
  <si>
    <t>Kai Yi Investment Co., Ltd.</t>
  </si>
  <si>
    <t>Jia Wei Investment Co., Ltd</t>
  </si>
  <si>
    <t>Federal Home Loan Mortgage Corporation - Pool Number S01458</t>
  </si>
  <si>
    <t>Svenska Bostadsfonden 12 AB</t>
  </si>
  <si>
    <t>FHLMC Remic Series 4177</t>
  </si>
  <si>
    <t>Peerless Mutual Fund - Peerless Fixed Maturity Plan - Series 1</t>
  </si>
  <si>
    <t>Pulte Capital Partners LLC</t>
  </si>
  <si>
    <t>Federal Home Loan Mortgage Corporation - Pool Number 319802</t>
  </si>
  <si>
    <t>R Wealth Management - Consolidated Fund</t>
  </si>
  <si>
    <t>South West Investment Group (Capital) Limited</t>
  </si>
  <si>
    <t>R Wealth Management - Balanced Income Fund</t>
  </si>
  <si>
    <t>Prudential Qualified Investor Scheme Umbrella Unit Trust - Prudential European QIS Fund</t>
  </si>
  <si>
    <t>Urumqi High-Tech Investment Development Group Co., Ltd.</t>
  </si>
  <si>
    <t>R Wealth Management - Consolidated Income Fund</t>
  </si>
  <si>
    <t>The CF Prudential Qualified Investor Scheme Umbrella Unit Trust - CF Prudential UK Growth Qualified</t>
  </si>
  <si>
    <t>M&amp;G Securities - Prudential North American QIS Fund</t>
  </si>
  <si>
    <t>M&amp;G Securities - Prudential Japanese QIS Fund</t>
  </si>
  <si>
    <t>V &amp; S Asociados Gabinete De Marketing Sl</t>
  </si>
  <si>
    <t>Tundra Frontier Opportunities Fund</t>
  </si>
  <si>
    <t>Aberdeen Global - Select Emerging Bond Fund (BDL:090866044)</t>
  </si>
  <si>
    <t>HOLDAGRO S.A.</t>
  </si>
  <si>
    <t>Taunus Trust - TT Multi Assets Balanced</t>
  </si>
  <si>
    <t>SBI Mutual Fund - Debt Fund Series – 366 Days - 23</t>
  </si>
  <si>
    <t>De La Rue Plc, QUEST</t>
  </si>
  <si>
    <t>F&amp;C Fund Management Ltd - Global Bond Fund</t>
  </si>
  <si>
    <t>Baring Private Equity Asia</t>
  </si>
  <si>
    <t>St James's Place Plc, Employee Share Trust</t>
  </si>
  <si>
    <t>Reliance Mutual Fund-Reliance Fixed Horizon Fund-XXIII-Series 5</t>
  </si>
  <si>
    <t>Euromobiliare International Fund - Euro Government Bond</t>
  </si>
  <si>
    <t>Euromobiliare International Fund - Euro Corporate Bond</t>
  </si>
  <si>
    <t>Euromobiliare International Fund - Emerging Market Bond</t>
  </si>
  <si>
    <t>Avenir Patrimoine</t>
  </si>
  <si>
    <t>Associazione Zia Agnesina, Endowment Arm</t>
  </si>
  <si>
    <t>Obtala Resources Plc, Employee Share Trust</t>
  </si>
  <si>
    <t>Alpha Founders</t>
  </si>
  <si>
    <t>Ecobank Asset Management (Pvt) Limited</t>
  </si>
  <si>
    <t>Mount Investments Ltd</t>
  </si>
  <si>
    <t>X Connect Trading Ltd, Asset Management Arm</t>
  </si>
  <si>
    <t>PT Jasa Angkasa Semesta Tbk,Employee Share Ownership Program</t>
  </si>
  <si>
    <t>Three Hearts Investments (Private) Limited</t>
  </si>
  <si>
    <t>Gotham Capital Management, LLC</t>
  </si>
  <si>
    <t>Five Island Asset Management LLC</t>
  </si>
  <si>
    <t>Huiyu Investment Co., Ltd.</t>
  </si>
  <si>
    <t>Time Sparebank, Asset Management Arm</t>
  </si>
  <si>
    <t>Askim Sparebank, Asset Management Arm</t>
  </si>
  <si>
    <t>Norcombe Investments Ltd</t>
  </si>
  <si>
    <t>Federal Home Loan Mortgage Corporation - Pool Number S02390</t>
  </si>
  <si>
    <t>Statewide Insurance Company Ltd, Asset Management Arm</t>
  </si>
  <si>
    <t>Stichting Centraal Bureau Rijvaardigheidsbewijzen</t>
  </si>
  <si>
    <t>Durand Neighbourhood Investments  Inc</t>
  </si>
  <si>
    <t>D &amp; D Associates Ltd</t>
  </si>
  <si>
    <t>1050419 Ontario Inc</t>
  </si>
  <si>
    <t>Powerwrap Limited</t>
  </si>
  <si>
    <t>Lampe Privatinvest Management GmbH</t>
  </si>
  <si>
    <t>Sapiro, Cyril &amp; Company Ltd</t>
  </si>
  <si>
    <t>Supermarkt N.H. Van De Graaf B.V.</t>
  </si>
  <si>
    <t>Richard S. and Karen LeFrak Charitable Foundation, Inc., Endowment Arm</t>
  </si>
  <si>
    <t>Coto Group, Inc., The</t>
  </si>
  <si>
    <t>Foundation for Water Research, Endowment Arm</t>
  </si>
  <si>
    <t>Eclairs Group Limited</t>
  </si>
  <si>
    <t>Evolution Capital Fund I, L.P</t>
  </si>
  <si>
    <t>IJV Investments Pty Ltd</t>
  </si>
  <si>
    <t>Heritage Park Foundation, The</t>
  </si>
  <si>
    <t>F J Zielski And Associates Inc</t>
  </si>
  <si>
    <t>Griffin Trust, The</t>
  </si>
  <si>
    <t>Ontario Innovations Trust</t>
  </si>
  <si>
    <t>Fundraising Direct Limited</t>
  </si>
  <si>
    <t>Legacy Private Trust</t>
  </si>
  <si>
    <t>The Children's Education Trust of Canada</t>
  </si>
  <si>
    <t>Npc Trust</t>
  </si>
  <si>
    <t>Trend Management Limited</t>
  </si>
  <si>
    <t>4024559 Canada Inc.</t>
  </si>
  <si>
    <t>Diamond Trust</t>
  </si>
  <si>
    <t>Sri Sathya Said Education Trust Of Canada</t>
  </si>
  <si>
    <t>First Community Trust Limited</t>
  </si>
  <si>
    <t>Old Colony Trust</t>
  </si>
  <si>
    <t>Effort Trust Co-Autodialer</t>
  </si>
  <si>
    <t>Kingston Poppy Trust</t>
  </si>
  <si>
    <t>Thode, D &amp; Associates Inc</t>
  </si>
  <si>
    <t>Td Estate &amp; Trust</t>
  </si>
  <si>
    <t>Stanley Kirshenblatt In Trust</t>
  </si>
  <si>
    <t>Robinson, Barry J Estate &amp; Trust Administration Inc</t>
  </si>
  <si>
    <t>Huron East-Seaforth Community Development Trust</t>
  </si>
  <si>
    <t>Auto Trust St Clair Inc</t>
  </si>
  <si>
    <t>Strathview Trust</t>
  </si>
  <si>
    <t>Waldine Trust</t>
  </si>
  <si>
    <t>Gobind Marg Charitable Trust Society</t>
  </si>
  <si>
    <t>Trustee Of Discovery Parks Trust</t>
  </si>
  <si>
    <t>North Hastings Community Trust</t>
  </si>
  <si>
    <t>Weston Estates Link Corp</t>
  </si>
  <si>
    <t>Litwin Boyadjain Inc</t>
  </si>
  <si>
    <t>Pensky Bisson Inc</t>
  </si>
  <si>
    <t>Qtrade Asset Management Inc</t>
  </si>
  <si>
    <t>Welfare Rights Centre</t>
  </si>
  <si>
    <t>Aberdeen Funds - Aberdeen European Equity Fund</t>
  </si>
  <si>
    <t>Price, Robert E Bankruptcy Trustee</t>
  </si>
  <si>
    <t>Holmes, Karen</t>
  </si>
  <si>
    <t>NB Alternatives Advisers LLC</t>
  </si>
  <si>
    <t>DSP BlackRock Mutual Fund - DSP BlackRock FMP - Series 94 - 12M</t>
  </si>
  <si>
    <t>GPT Employees Welfare Trust</t>
  </si>
  <si>
    <t>LIC NOMURA Mutual Fund - LIC Nomura MF Fixed Maturity Plan - Series 61</t>
  </si>
  <si>
    <t>Tompkins Wealth Management, Inc.</t>
  </si>
  <si>
    <t>Drennan, Gene Ltd</t>
  </si>
  <si>
    <t>Litten Investments Ltd</t>
  </si>
  <si>
    <t>Marigold Investments Ltd</t>
  </si>
  <si>
    <t>Mediterránea Trust SL</t>
  </si>
  <si>
    <t>Union First Market Bankshares Corporation, Asset Management Arm</t>
  </si>
  <si>
    <t>University of Baltimore, Endowment Arm</t>
  </si>
  <si>
    <t>Grandview Capital Partners, Inc, Asset Management Arm</t>
  </si>
  <si>
    <t>AmeriCredit Automobile Receivables Trust 2013-2</t>
  </si>
  <si>
    <t>Shanghai Yunshan Investment Management Co., Ltd.</t>
  </si>
  <si>
    <t>Bartsch Gmbh &amp; Co Kg Ost</t>
  </si>
  <si>
    <t>Zotefoams plc, EBT</t>
  </si>
  <si>
    <t>Fixed Income Trust for Lowe's Notes, 2013-D</t>
  </si>
  <si>
    <t>The Cypress Group</t>
  </si>
  <si>
    <t>Xenetic Biosciences plc, ESOP</t>
  </si>
  <si>
    <t>Wincanton Plc, ESOP</t>
  </si>
  <si>
    <t>Victoria Oil &amp; Gas plc, ESOP</t>
  </si>
  <si>
    <t>Waterman Group plc, Share Incentive Plan</t>
  </si>
  <si>
    <t>Umbro Plc, ESOP</t>
  </si>
  <si>
    <t>Trans-Siberian Gold plc, ESOP</t>
  </si>
  <si>
    <t>Firebird Avrora Fund, Ltd.</t>
  </si>
  <si>
    <t>Prestige Auto Receivables Trust 2013-1</t>
  </si>
  <si>
    <t>Performance Equity Management LLC</t>
  </si>
  <si>
    <t>USI Group Holdings AG, Prior to Reverse Merger with Goldlink United Ltd</t>
  </si>
  <si>
    <t>Tallasi Management Company</t>
  </si>
  <si>
    <t>Wertheim Asset Management Corp</t>
  </si>
  <si>
    <t>Slingerland Handel B.V.</t>
  </si>
  <si>
    <t>M.W.G. Den Heijer Werkmaatschappij B.V.</t>
  </si>
  <si>
    <t>High Seas Holding B.V.</t>
  </si>
  <si>
    <t>Jiashi Theme Selection Mix Securities Investment Fund</t>
  </si>
  <si>
    <t>Shoucheng Investment Co., Ltd.</t>
  </si>
  <si>
    <t>Dinghong Investment Co., Ltd.</t>
  </si>
  <si>
    <t>Dingcheng Investment Co., Ltd.</t>
  </si>
  <si>
    <t>Hualon Microelectronics Corp.</t>
  </si>
  <si>
    <t>Kral Holding B.V.</t>
  </si>
  <si>
    <t>Uri Holdings Pvt. Ltd, Asset Management Arm</t>
  </si>
  <si>
    <t>Csgroep (Combinatie Service Groep) B.V.</t>
  </si>
  <si>
    <t>Joensuun Kauppa Ja Kone Oy</t>
  </si>
  <si>
    <t>Techpoint Twente B.V.</t>
  </si>
  <si>
    <t>Rekel Holding B.V. In Liquidatie</t>
  </si>
  <si>
    <t>Windig Holding B.V.</t>
  </si>
  <si>
    <t>Robben Holding B.V.</t>
  </si>
  <si>
    <t>Management Facilities B.V.</t>
  </si>
  <si>
    <t>TWJ Capital LLC</t>
  </si>
  <si>
    <t>Jma Holding B.V.</t>
  </si>
  <si>
    <t>Tokyo Kaikan Co., Ltd., Clients' Stock Ownership Association</t>
  </si>
  <si>
    <t>Oldenhof Beheer B.V.</t>
  </si>
  <si>
    <t>Gcg Holdings Ltd</t>
  </si>
  <si>
    <t>Pierrot Vastgoed B.V.</t>
  </si>
  <si>
    <t>Frans Schouten Holding B.V.</t>
  </si>
  <si>
    <t>Cuprum Beheer B.V.</t>
  </si>
  <si>
    <t>Neurone II Investments GP Ltd</t>
  </si>
  <si>
    <t>NIBC Principal Investments B.V.</t>
  </si>
  <si>
    <t>Merritt Capital Management, Inc.</t>
  </si>
  <si>
    <t>Step, Stiftung Fur Gerechte Bedingungen In Teppich-Herstellung Und -Handel</t>
  </si>
  <si>
    <t>Goldenpoint Asset Management Limited</t>
  </si>
  <si>
    <t>Nes Prestegjelds Spare bank, Asset Managment Arm</t>
  </si>
  <si>
    <t>Larvikbanken Brunlanes Sparebank, Asset Management Arm</t>
  </si>
  <si>
    <t>Sparebanken Narvik, Asset Managment Arm</t>
  </si>
  <si>
    <t>Kyotoshi Kenko Hoken Kumiai</t>
  </si>
  <si>
    <t>Cordial Beheer En Registergoederen B.V.</t>
  </si>
  <si>
    <t>Selbu Sparebank, Asset Management Arm</t>
  </si>
  <si>
    <t>Baobab Reinsurance Company Ltd, Asset Managment Arm</t>
  </si>
  <si>
    <t>Wengyuan Yujing Investment Co., Ltd.</t>
  </si>
  <si>
    <t>Gaertner-Krankenkasse</t>
  </si>
  <si>
    <t>Rebova B.V.</t>
  </si>
  <si>
    <t>Sawgrass Asset Management, L.L.C.</t>
  </si>
  <si>
    <t>Yuqun Investment Co., Ltd.</t>
  </si>
  <si>
    <t>Viatron Technologies, Inc. - Employee Stock Ownership Association</t>
  </si>
  <si>
    <t>Northpole Finance Ltd, Asset Management Arm</t>
  </si>
  <si>
    <t>Aheim Capital GmbH</t>
  </si>
  <si>
    <t>Dryden XXVII Euro CLO 2013 B.V.</t>
  </si>
  <si>
    <t>Torex Retail plc, Employee Incentive Trust</t>
  </si>
  <si>
    <t>Emap plc, Performance Related Pay Plan</t>
  </si>
  <si>
    <t>Emap plc, SIP</t>
  </si>
  <si>
    <t>Tolent Plc, Employee Share Scheme</t>
  </si>
  <si>
    <t>Tinopolis plc, ESOP</t>
  </si>
  <si>
    <t>DuPont Reserve Corporation, The</t>
  </si>
  <si>
    <t>Napier Brown Foods, ESOP</t>
  </si>
  <si>
    <t>Jubilee Community Church Ltd, Endowment Arm</t>
  </si>
  <si>
    <t>The Dyson-Kissner-Moran Corporation</t>
  </si>
  <si>
    <t>Liberty Series 2013-2</t>
  </si>
  <si>
    <t>EWL Grandchildren Fund, LLC</t>
  </si>
  <si>
    <t>Banner Life Insurance Co - 30 OPTerm Insurance 30 For IIPRC</t>
  </si>
  <si>
    <t>Banner Life Insurance Co - 20 OPTerm Insurance 20 For IIPRC</t>
  </si>
  <si>
    <t>Banner Life Insurance Co - 10 OPTerm Insurance 10 For IIPRC</t>
  </si>
  <si>
    <t>WisdomTree Trust - WisdomTree Brazil Bond Fund</t>
  </si>
  <si>
    <t>WisdomTree Trust - WisdomTree Brazil Low Volatility Equity Fund</t>
  </si>
  <si>
    <t>Illawarra Series 2013-1</t>
  </si>
  <si>
    <t>ALPS ETF Trust - Barron's 400 ETF (ARCA:BFOR)</t>
  </si>
  <si>
    <t>NWT (Mauritius) Limited, Asset Management Arm</t>
  </si>
  <si>
    <t>Equinox Funds Trust - Equinox EquityHedge U.S. Strategy Fund</t>
  </si>
  <si>
    <t>Sunamerica Series Trust - VCP Total Return Balanced Portfolio Fund</t>
  </si>
  <si>
    <t>Sunamerica Series Trust - VCP Value Portfolio</t>
  </si>
  <si>
    <t>Toyota Auto Receivables 2013-A Owner Trust</t>
  </si>
  <si>
    <t>Miroslav Hecs</t>
  </si>
  <si>
    <t>SLM Student Loan Trust 2013-2</t>
  </si>
  <si>
    <t>Nrpl Trust 2013-1</t>
  </si>
  <si>
    <t>Kotak Mahindra Mutual Fund - Kotak FMP Series 102 - 374 Days</t>
  </si>
  <si>
    <t>Westwood Investment Funds - Emerging Markets Fund</t>
  </si>
  <si>
    <t>JGP Global Gestao - Nextar Fund</t>
  </si>
  <si>
    <t>Alnilam Invest SICAV SA</t>
  </si>
  <si>
    <t>Herzen Invest SICAV SA</t>
  </si>
  <si>
    <t>Maui Investments SICAV SA</t>
  </si>
  <si>
    <t>Mid Ocean Trust Company Ltd</t>
  </si>
  <si>
    <t>Orbis Global Securities Fund Limited</t>
  </si>
  <si>
    <t>FIDC Multisetorial Silverado Fornecedores do Sistema Petrobras</t>
  </si>
  <si>
    <t>A P Investments Private Limited</t>
  </si>
  <si>
    <t>Loma Invest AS</t>
  </si>
  <si>
    <t>Dexia Long Short Credit</t>
  </si>
  <si>
    <t>Saunders Capital Group LLC</t>
  </si>
  <si>
    <t>NHS SICAV - Novacap Global Strategy Fund</t>
  </si>
  <si>
    <t>Vishal Capital Trust Pvt Ltd, Asset Management Arm</t>
  </si>
  <si>
    <t>Lyxor Synopsis Fund - Lyxor 1818 Portfolio Hedged Fund</t>
  </si>
  <si>
    <t>Suizhi Investment Co., Ltd.</t>
  </si>
  <si>
    <t>Ossiam Lux - Ossiam MSCI Canada NR (BDL:087644073)</t>
  </si>
  <si>
    <t>Optionsxpress Inc, Asset Management Arm</t>
  </si>
  <si>
    <t>IDBI Mutual Fund - IDBI Rajiv Gandhi Equity Savings Scheme - Series I Plan A</t>
  </si>
  <si>
    <t>White Oak Charitable Trust, Endowment Arm</t>
  </si>
  <si>
    <t>Lila Investments Pvt Ltd</t>
  </si>
  <si>
    <t>UBS Fund Management (Luxembourg) SA - Key Select Emerging Markets Fund</t>
  </si>
  <si>
    <t>Hemkuta Industrial Investments Co Ltd</t>
  </si>
  <si>
    <t>Schroder Investment Management (Lux) SA - Japanese Equity Fund (BDL:091102382)</t>
  </si>
  <si>
    <t>Fuding Venture Capital Investment Corporation</t>
  </si>
  <si>
    <t>Bamble og Langesund Sparebank, Asset Management Arm</t>
  </si>
  <si>
    <t>DSP BlackRock Mutual Fund - DSP BlackRock FMP - Series 89 - 12M</t>
  </si>
  <si>
    <t>CPH Trust</t>
  </si>
  <si>
    <t>HDFC Rajiv Gandhi Equity Savings Scheme- Series 1 - February 2013- Direct Plan</t>
  </si>
  <si>
    <t>Qingdao Taihe Hengshun Investment Co., Ltd.</t>
  </si>
  <si>
    <t>RHB-UOB Focus Bond Fund - Series 7</t>
  </si>
  <si>
    <t>Active Return AMI</t>
  </si>
  <si>
    <t>KSK Group Berhad, Asset Management Arm</t>
  </si>
  <si>
    <t>Morgan Stanley, Wealth Management Businesses in Europe, Middle East and Africa (EMEA)</t>
  </si>
  <si>
    <t>VAM Funds(Lux) - Americas All Cap Fund</t>
  </si>
  <si>
    <t>AmWINS Group, Inc., Asset Management Arm</t>
  </si>
  <si>
    <t>The Pieter Fourie Business Trust</t>
  </si>
  <si>
    <t>HWS Holdings Ltd, Asset Management Arm</t>
  </si>
  <si>
    <t>Walsham Brothers &amp; Company Ltd, Asset Management Arm</t>
  </si>
  <si>
    <t>Urumqi Tingyin Equity Investment Partnership Enterprise (Limited Partnership)</t>
  </si>
  <si>
    <t>Developing International Investment Co., Ltd.</t>
  </si>
  <si>
    <t>Guochao investment Industrial Co., Ltd.</t>
  </si>
  <si>
    <t>Urumqi LianZhong JuYuan Equity Investment Partnership Enterprise (Limited Partnership)</t>
  </si>
  <si>
    <t>Saastamoisen Saatio RS, Endowment Arm</t>
  </si>
  <si>
    <t>Al Hanan for Investment Company</t>
  </si>
  <si>
    <t>Deneng Yangguang Investment Co., Ltd.</t>
  </si>
  <si>
    <t>Urumqi RongBing Equity Investment Partnership Enterprise (Limited Partnership)</t>
  </si>
  <si>
    <t>Goldman Sachs Funds Sicav - Growth &amp; Emerging Markets Debt Balanced Fund</t>
  </si>
  <si>
    <t>Reliance Mutual Fund – Reliance Fixed Horizon Fund - XXIII- Series 4</t>
  </si>
  <si>
    <t>Da Jia Zhen Investment Co., Ltd.</t>
  </si>
  <si>
    <t>VAM Funds (Lux) - VAM Funds (Lux) - Enhanced Equity Fund</t>
  </si>
  <si>
    <t>UTI Asset Management Company Private Limited - Plan VI - Direct Plan - Annual Dividend Payout Fund</t>
  </si>
  <si>
    <t>Green Partner Investments Limited</t>
  </si>
  <si>
    <t>The Bisley Family Trust</t>
  </si>
  <si>
    <t>Wesco III, LLC</t>
  </si>
  <si>
    <t>Fengwei Investment Co., Ltd.</t>
  </si>
  <si>
    <t>Dapeng Investment Co., Ltd.</t>
  </si>
  <si>
    <t>Sterling Merchant Finance Ltd, Investment Arm</t>
  </si>
  <si>
    <t>Weishi Investment Pte Ltd</t>
  </si>
  <si>
    <t>Nykredit Invest - Globale Aktier - Harding Loevner Udb Fund (CPSE:MMIGA)</t>
  </si>
  <si>
    <t>Sindian Forest Investment LLC</t>
  </si>
  <si>
    <t>Xin Yu Investment Co., Ltd.</t>
  </si>
  <si>
    <t>Federal Home Loan Mortgage Corporation - Pool Number G02793</t>
  </si>
  <si>
    <t>Guotai SSE 5 - Year Treasury Exchange-Traded Securities Investment Fund (SHSE:511010)</t>
  </si>
  <si>
    <t>Viewlabel Luxembourg Sarl</t>
  </si>
  <si>
    <t>Hong Wei Venture Capital Co., Ltd.</t>
  </si>
  <si>
    <t>Jinnur Investment Pvt Ltd</t>
  </si>
  <si>
    <t>Neha Investment Pvt. Ltd.</t>
  </si>
  <si>
    <t>Rui Xin Investment Co., Ltd.</t>
  </si>
  <si>
    <t>Asia Pacific Venture Investment Co., Ltd.</t>
  </si>
  <si>
    <t>Genesis Venture Capital Inc.</t>
  </si>
  <si>
    <t>Shu Cai Investment Co., Ltd.</t>
  </si>
  <si>
    <t>Rui Hong Investment Co., Ltd.</t>
  </si>
  <si>
    <t>Qun Yang Venture Capital Co., Ltd.</t>
  </si>
  <si>
    <t>YD Online Corp. Employee Stock Ownership Association</t>
  </si>
  <si>
    <t>An Sheng Investment Co., Ltd.</t>
  </si>
  <si>
    <t>Yuanta One Venture Capital</t>
  </si>
  <si>
    <t>Michael and Andrea Leven Family Foundation, Endowment Arm</t>
  </si>
  <si>
    <t>John D. Cumming Family Foundation, Endowment Arm</t>
  </si>
  <si>
    <t>IDUNA Vereinigte Lebensversicherung aG, Asset Management Arm</t>
  </si>
  <si>
    <t>Arla Foods UK Plc, ESOP</t>
  </si>
  <si>
    <t>88mph</t>
  </si>
  <si>
    <t>Staffline Group Plc, ESOP</t>
  </si>
  <si>
    <t>JCB Pension Scheme</t>
  </si>
  <si>
    <t>PIMCO Select Funds Public Limited Company - U.S. High Yield BB-B Bond</t>
  </si>
  <si>
    <t>Far East Investments, LLC</t>
  </si>
  <si>
    <t>Syros Investments Ltd</t>
  </si>
  <si>
    <t>Scottish Amicable European International Funds - Managed Tracker Fund</t>
  </si>
  <si>
    <t>PT Danareksa Research Institute</t>
  </si>
  <si>
    <t>Bao Jia Fu Investment Co., Ltd.</t>
  </si>
  <si>
    <t>Federal Home Loan Mortgage Corporation - Pool Number S01752</t>
  </si>
  <si>
    <t>Krone Finstock Pvt Ltd, Asset Managment Arm</t>
  </si>
  <si>
    <t>Leqi Investment Co., Ltd.</t>
  </si>
  <si>
    <t>Dawei Investment Enterprise Company</t>
  </si>
  <si>
    <t>Yunxian Investment Holding Corporation</t>
  </si>
  <si>
    <t>Sanghavi Brothers Brokerage Ltd, Asset Management Arm</t>
  </si>
  <si>
    <t>Yijie Investment Company</t>
  </si>
  <si>
    <t>Grand Fortune Securities Co., Ltd, Asset Management Arm</t>
  </si>
  <si>
    <t>Guru Kripa Finvest Ltd., Asset Management Arm</t>
  </si>
  <si>
    <t>Mohan Leasing Ltd,Asset Managment Arm</t>
  </si>
  <si>
    <t>Kailash Ficom Ltd, Asset Management Arm</t>
  </si>
  <si>
    <t>Regency Trust Ltd, Asset Management Arm</t>
  </si>
  <si>
    <t>Manof Fund 1B Limited Partnership</t>
  </si>
  <si>
    <t>Future Private Equity</t>
  </si>
  <si>
    <t>Greevest Investments Pty Ltd</t>
  </si>
  <si>
    <t>Primeyield Enterprise Pte. Ltd.</t>
  </si>
  <si>
    <t>TanGe Investment Co., Ltd.</t>
  </si>
  <si>
    <t>E2V Technologies Plc, ESOP</t>
  </si>
  <si>
    <t>Zi Mei Investment Co., Ltd.</t>
  </si>
  <si>
    <t>Enez Investments Ltd</t>
  </si>
  <si>
    <t>Swiss Credit Card Issuance No.2 Ltd</t>
  </si>
  <si>
    <t>Maygrove Investments Ltd</t>
  </si>
  <si>
    <t>Hibu Plc, ESOP</t>
  </si>
  <si>
    <t>Ewing Emerging Financial Institution Fund I, L.P.</t>
  </si>
  <si>
    <t>Jundt Associates, Inc.</t>
  </si>
  <si>
    <t>TISCO Thai Equity Trigger 8% Fund 7</t>
  </si>
  <si>
    <t>Marlin Equity Partners, LLC</t>
  </si>
  <si>
    <t>Fieldstone Phoenix 2009</t>
  </si>
  <si>
    <t>UBL Income Opportunity Fund</t>
  </si>
  <si>
    <t>RV Capital Management Private Ltd</t>
  </si>
  <si>
    <t>Hwang Fixed Maturity Income Fund VI</t>
  </si>
  <si>
    <t>IA Clarington Sarbit Activist Opportunities Class</t>
  </si>
  <si>
    <t>JiZhi Investment Co., Ltd.</t>
  </si>
  <si>
    <t>Elmhurst Group, The</t>
  </si>
  <si>
    <t>iMENA Holdings</t>
  </si>
  <si>
    <t>Anima Investimentos</t>
  </si>
  <si>
    <t>Three Corner Global Investors LP</t>
  </si>
  <si>
    <t>Fixed Income Trust for Wal-Mart Notes, Series 2013-C</t>
  </si>
  <si>
    <t>Springleaf Mortgage Loan Trust 2013-1</t>
  </si>
  <si>
    <t>The University of Liverpool, Endownment Arm</t>
  </si>
  <si>
    <t>Exeter Capital Partners</t>
  </si>
  <si>
    <t>Taylor Patterson Group Ltd, Asset Management Arm</t>
  </si>
  <si>
    <t>SHBNPP Security Premier HK-28</t>
  </si>
  <si>
    <t>UNEEQO, Inc. (OTCPK:UNEQ)</t>
  </si>
  <si>
    <t>Barnwood Investments Ltd</t>
  </si>
  <si>
    <t>Kerrier Investments Ltd</t>
  </si>
  <si>
    <t>Jiltswest Investments Ltd</t>
  </si>
  <si>
    <t>Deutsche Mutual Fund - DWS Fixed Maturity Plan -Series 27</t>
  </si>
  <si>
    <t>LIC Nomura Mutual Fund - LIC Nomura MF RGESS -Series 1</t>
  </si>
  <si>
    <t>Editor Investments Ltd</t>
  </si>
  <si>
    <t>Exotic Investments And Trading Company Private Limited, Asset Management Arm</t>
  </si>
  <si>
    <t>Sundaram Mutual Fund - Sundaram Fixed Term Plan - DG</t>
  </si>
  <si>
    <t>Lazard Global Active Funds Plc - Lazard Japanese Strategic Equity Fund</t>
  </si>
  <si>
    <t>SSgA SPDR ETFs Europe I plc - SPDR Barclays 0-5 Year U.S. High Yield Bond UCITS ETF (DB:SYBK)</t>
  </si>
  <si>
    <t>Globis Capital Partners</t>
  </si>
  <si>
    <t>ILP Private Equity Funds</t>
  </si>
  <si>
    <t>Gladstone SSBIC Corporation</t>
  </si>
  <si>
    <t>Genter Investment Ltd</t>
  </si>
  <si>
    <t>DSP BlackRock Mutual Fund - DSP BlackRock RGESS Fund - Series 1</t>
  </si>
  <si>
    <t>Davwel Investments Inc</t>
  </si>
  <si>
    <t>St George Capital Corp.</t>
  </si>
  <si>
    <t>The 21st Century Fund - Delta Investment</t>
  </si>
  <si>
    <t>UTI Mutual Fund - RGSS Retail Plan Growth Fund</t>
  </si>
  <si>
    <t>UTI Mutual Fund - RGSS Direct Plan Growth Fund</t>
  </si>
  <si>
    <t>UTI Mutual Fund - RGSS Direct Plan Dividend Fund</t>
  </si>
  <si>
    <t>UTI Mutual Fund - RGSS Retail Plan Dividend Fund</t>
  </si>
  <si>
    <t>Lyviastar Services Limited</t>
  </si>
  <si>
    <t>Federal Home Loan Mortgage Corporation - Pool Number 319998</t>
  </si>
  <si>
    <t>The Exxel Group</t>
  </si>
  <si>
    <t>Perrycoste Investment Ltd</t>
  </si>
  <si>
    <t>Rubystone Investments Ltd</t>
  </si>
  <si>
    <t>The Kiltearn Global Equity (Ireland) Fund - Global Equity Fund</t>
  </si>
  <si>
    <t>University of Newcastle Upon Tyne, Endownment Arm</t>
  </si>
  <si>
    <t>Deejon Investments Ltd</t>
  </si>
  <si>
    <t>Hartley Investments plc</t>
  </si>
  <si>
    <t>AMP Capital Funds Management Limited</t>
  </si>
  <si>
    <t>Basingmount Investments Ltd</t>
  </si>
  <si>
    <t>Neka Investments Jersey Ltd</t>
  </si>
  <si>
    <t>Aquaint Properties</t>
  </si>
  <si>
    <t>Bamuir Investments Ltd</t>
  </si>
  <si>
    <t>Lixter Invest Ltd</t>
  </si>
  <si>
    <t>Trumpeter Investments Ltd</t>
  </si>
  <si>
    <t>Ruven Investments Ltd</t>
  </si>
  <si>
    <t>Wells Fargo Funds Trust - Conservative Income Fund</t>
  </si>
  <si>
    <t>SBI Mutual Fund - SBI Debt Fund Series - 366 Days - 25</t>
  </si>
  <si>
    <t>Tata Mutual Fund - Tata Fixed Maturity Plan Series 42 - Scheme E (368 days maturity)</t>
  </si>
  <si>
    <t>Jolt Capital SAS</t>
  </si>
  <si>
    <t>Nord Europe Partenariat, SA, SCR</t>
  </si>
  <si>
    <t>UTI Mutual Fund - UTI Fixed Term Income Fund - Series XIV - VIII (371 days)</t>
  </si>
  <si>
    <t>Lilypond Trust Company Ltd</t>
  </si>
  <si>
    <t>First Island Trustees Guernsey Ltd, Asset Management Arm</t>
  </si>
  <si>
    <t>A S Green &amp; Co (Insurance Brokers) Ltd, Asset Management Arm</t>
  </si>
  <si>
    <t>Verity Investments Ltd</t>
  </si>
  <si>
    <t>Escondido Investments Ltd</t>
  </si>
  <si>
    <t>Marian Investments Ltd</t>
  </si>
  <si>
    <t>South Yorkshire Property Trust Ltd, Asset Management Arm</t>
  </si>
  <si>
    <t>Shakers Investments Ltd</t>
  </si>
  <si>
    <t>Deutsche Invest II - Deutsche Invest II Asian Top Dividend</t>
  </si>
  <si>
    <t>Ardroil Investment Company Ltd</t>
  </si>
  <si>
    <t>Deutsche Invest II - Deutsche Invest II Global BioInnovation</t>
  </si>
  <si>
    <t>Deutsche Invest II - Deutsche Invest II European Top Dividend</t>
  </si>
  <si>
    <t>ICICI Prudential Mutual Fund - ICICI Prudential Fixed Maturity Plan - Series 67 - 366 Days Plan G</t>
  </si>
  <si>
    <t>Huntington Investments Inc</t>
  </si>
  <si>
    <t>ICICI Prudential Mutual Fund - ICICI Prudential Fixed Maturity Plan - Series 67 - 740 Days Plan H</t>
  </si>
  <si>
    <t>D F Thatcher Investments Ltd</t>
  </si>
  <si>
    <t>The Willow Foundation, Endowment Arm</t>
  </si>
  <si>
    <t>Novae Group plc, EBT</t>
  </si>
  <si>
    <t>SunWise Elite Fidelity US Focused Stock 100/100</t>
  </si>
  <si>
    <t>SunWise Elite Fidelity US Focused Stock 75/100</t>
  </si>
  <si>
    <t>Office2Office plc, ESOP</t>
  </si>
  <si>
    <t>Opsec Security Group Plc, LTIP</t>
  </si>
  <si>
    <t>SunWise Elite Fidelity US Focused Stock 75/75</t>
  </si>
  <si>
    <t>SunWise II Fidelity US Focused Stock 100/100</t>
  </si>
  <si>
    <t>Saphi Asset Management Ltd</t>
  </si>
  <si>
    <t>Federal Home Loan Mortgage Corporation - Pool Number S01311</t>
  </si>
  <si>
    <t>UBS Asset Management (UK) Ltd</t>
  </si>
  <si>
    <t>SunWise Fidelity US Focused Stock 100/100</t>
  </si>
  <si>
    <t>SunWise II Fidelity US Focused Stock 75/75</t>
  </si>
  <si>
    <t>SunWise 2001 Fidelity US Focus Stock 100/100</t>
  </si>
  <si>
    <t>SunWise Fidelity US Focused Stock 75/75</t>
  </si>
  <si>
    <t>SunWise 2001 Fidelity US Focus Stock 75/75</t>
  </si>
  <si>
    <t>SunWise 2001 Fidelity US Focus Stock 75/100</t>
  </si>
  <si>
    <t>SunWise II Fidelity US Focused Stock 75/100</t>
  </si>
  <si>
    <t>Mulsanne Capital Management</t>
  </si>
  <si>
    <t>Kencana Capital Assets Sdn Bhd</t>
  </si>
  <si>
    <t>National Securities and Research Corporation</t>
  </si>
  <si>
    <t>Stone Capital Partners LLC, Investment Arm</t>
  </si>
  <si>
    <t>Magnolia Road L.P.</t>
  </si>
  <si>
    <t>NS Partners Ltd</t>
  </si>
  <si>
    <t>LCG Associates, Inc.</t>
  </si>
  <si>
    <t>Teton Advisors, Inc (OTCPK:TETA.A)</t>
  </si>
  <si>
    <t>Felix Resources Ltd. Prior To Reverse Merger With White Mining Ltd.</t>
  </si>
  <si>
    <t>Food Fund</t>
  </si>
  <si>
    <t>Platinum Wealth Partners, Inc.</t>
  </si>
  <si>
    <t>Hi-Alta Investments</t>
  </si>
  <si>
    <t>MIT Fund Management GmbH</t>
  </si>
  <si>
    <t>Osborn &amp; Kelly</t>
  </si>
  <si>
    <t>Steemeijer Beheer B.V.</t>
  </si>
  <si>
    <t>MBF Healthcare Partners, L.P.</t>
  </si>
  <si>
    <t>Van Valkenhoef Beheer B.V.</t>
  </si>
  <si>
    <t>Technische Metaalindustrie T.M.I. Rhenen Beheer B.V.</t>
  </si>
  <si>
    <t>Otje Van Potje Beheer B.V.</t>
  </si>
  <si>
    <t>Nbb-Holding B.V.</t>
  </si>
  <si>
    <t>Ftb Holding B.V.</t>
  </si>
  <si>
    <t>Tindra B.V.</t>
  </si>
  <si>
    <t>Omron Kenko Hoken Kumiai</t>
  </si>
  <si>
    <t>Detron Ict Groep B.V.</t>
  </si>
  <si>
    <t>Aseguradora Povenir Gnp, S.A. De C.V.</t>
  </si>
  <si>
    <t>Thyssen Haniel Air Holding Gmbh</t>
  </si>
  <si>
    <t>Weston Asset Management, Inc</t>
  </si>
  <si>
    <t>Passina Holding B.V.</t>
  </si>
  <si>
    <t>Nigtevecht Beheer B.V.</t>
  </si>
  <si>
    <t>Akse Holding B.V.</t>
  </si>
  <si>
    <t>Pevi Halve Maan B.V.</t>
  </si>
  <si>
    <t>K.J. Simon Holding B.V.</t>
  </si>
  <si>
    <t>Rum B.V.</t>
  </si>
  <si>
    <t>Wells Fargo Principal Investments, LLC</t>
  </si>
  <si>
    <t>Shandong ApS</t>
  </si>
  <si>
    <t>Lallemand B.V.</t>
  </si>
  <si>
    <t>Sadesa Holding B.V.</t>
  </si>
  <si>
    <t>Shine Media Acquisition Corp.</t>
  </si>
  <si>
    <t>Loven Beheer B.V.</t>
  </si>
  <si>
    <t>La Française Real Estate Managers</t>
  </si>
  <si>
    <t>Hallmark Cards Continental Europe B.V.</t>
  </si>
  <si>
    <t>Philadelphia Life Asset Management Company</t>
  </si>
  <si>
    <t>Pensionskasse Degussa VVaG</t>
  </si>
  <si>
    <t>Alho Holding Ag</t>
  </si>
  <si>
    <t>Eaton Vance Investment Counsel</t>
  </si>
  <si>
    <t>Mastenbroek Beheer B.V.</t>
  </si>
  <si>
    <t>Van Meurs Holding B.V.</t>
  </si>
  <si>
    <t>Floris Obdam Beheer B.V.</t>
  </si>
  <si>
    <t>Van Der Schoot Tilburg Beheer- En Beleggingsmaatschappij B.V.</t>
  </si>
  <si>
    <t>Ellieair Sogyo K.K.</t>
  </si>
  <si>
    <t>Kg &amp; Rolf Holding B.V.</t>
  </si>
  <si>
    <t>Reh B.V.</t>
  </si>
  <si>
    <t>T. Zorg Beheer B.V.</t>
  </si>
  <si>
    <t>Albert Riezebos Beheer B.V.</t>
  </si>
  <si>
    <t>Stabe Beheer B.V.</t>
  </si>
  <si>
    <t>Kistemaker's Handelmaatschappij Den Haag B.V.</t>
  </si>
  <si>
    <t>Nordrheinische Ärzteversorgung Einrichtung der Ärztekammer Nordrhein Körperschaft des öffentlichen R</t>
  </si>
  <si>
    <t>McDep LLC</t>
  </si>
  <si>
    <t>Hermes Investment Management Limited</t>
  </si>
  <si>
    <t>Seton Smoke Capital Management</t>
  </si>
  <si>
    <t>Wheelock Partners LLC</t>
  </si>
  <si>
    <t>Gateway Fund/ J.D. Larson &amp; Co.</t>
  </si>
  <si>
    <t>Rhône-Alpes PME Gestion</t>
  </si>
  <si>
    <t>FFC Capital Corporation</t>
  </si>
  <si>
    <t>Gordon + Morris Group, The</t>
  </si>
  <si>
    <t>BABEG Kärntner Betriebsansiedlungs- und Beteiligungsgesellschaft m.b.H.</t>
  </si>
  <si>
    <t>JMB Capital, LLC</t>
  </si>
  <si>
    <t>Growth Group, The</t>
  </si>
  <si>
    <t>Corra Capital Corp.</t>
  </si>
  <si>
    <t>The Hackney Group, Inc.</t>
  </si>
  <si>
    <t>Polar Asset Management Partners Inc.</t>
  </si>
  <si>
    <t>Hamilton Companies, The</t>
  </si>
  <si>
    <t>Advisors Disciplined Trust- Unit 1013 - Hartford Global Dividend Strategy Portfolio, Seri 2013-2Q</t>
  </si>
  <si>
    <t>William Penn Life Insurance Company New York - 10 Opterm Fund</t>
  </si>
  <si>
    <t>Future Scholar 529 College Savings Plan - Columbia Moderate Growth Portfolio Fund</t>
  </si>
  <si>
    <t>Future Scholar 529 College Savings Plan - Columbia Moderately Conservative 529 Portfolio Fund</t>
  </si>
  <si>
    <t>Future Scholar 529 College Savings Plan - Columbia Moderate 529 Portfolio Fund</t>
  </si>
  <si>
    <t>The Monaghan Foundation, Inc, Endowment Arm</t>
  </si>
  <si>
    <t>Future Scholar 529 College Savings Plan - Columbia Growth 529 Portfolio Fund</t>
  </si>
  <si>
    <t>Adilnath Finance Pvt Ltd, Asset Management Arm</t>
  </si>
  <si>
    <t>Lincoln Investments Ltd</t>
  </si>
  <si>
    <t>Ibis Management, LLC</t>
  </si>
  <si>
    <t>The DMS Funds - DMS Baltic Index Fund</t>
  </si>
  <si>
    <t>FINPAR Participações S.A.</t>
  </si>
  <si>
    <t>Wyndsor Investments Ltd</t>
  </si>
  <si>
    <t>Miyazaki Personnel Mutual Aid Assoc.</t>
  </si>
  <si>
    <t>Global Asset Six Holding Specific Purpose Co.</t>
  </si>
  <si>
    <t>Threadneedle Investment - Opportunity Investment Dynamic Real Return Fund</t>
  </si>
  <si>
    <t>London Capital Group Holdings Plc, Asset Management Arm</t>
  </si>
  <si>
    <t>Tochigiken Mutual Aid Association</t>
  </si>
  <si>
    <t>Mercosurian Challenge Fund</t>
  </si>
  <si>
    <t>Kasumigaseki 7gokan Pfi K.K.</t>
  </si>
  <si>
    <t>Valu-Trac Investment Management Limited - Gross Income Portfolio Fund</t>
  </si>
  <si>
    <t>Cullin Investments Ltd</t>
  </si>
  <si>
    <t>Formuesforvaltning Ucits Plc - Nordic High Return Fund</t>
  </si>
  <si>
    <t>Okada Holdings Limited</t>
  </si>
  <si>
    <t>TSF Financial Services Pvt Ltd, Asset Management Arm</t>
  </si>
  <si>
    <t>Abbotsford Investors Ltd</t>
  </si>
  <si>
    <t>FT 4210 - Banking Opportunity Portfolio Series 10</t>
  </si>
  <si>
    <t>FT 4209 Diversified Income and Growth Portfolio Summer 2013 Series</t>
  </si>
  <si>
    <t>Primelife (Point Cook) Pty Ltd</t>
  </si>
  <si>
    <t>Nevada Investments Ltd</t>
  </si>
  <si>
    <t>JMP Credit Advisors CLO II Ltd</t>
  </si>
  <si>
    <t>The Institute of Brewing &amp; Distilling, Endowment Arm</t>
  </si>
  <si>
    <t>Harder Group, The</t>
  </si>
  <si>
    <t>KTAM SET Food and Beverage ETF Tracker (SET:EFOOD)</t>
  </si>
  <si>
    <t>Meirfree SA</t>
  </si>
  <si>
    <t>T&amp;O Investment Aktiesparklubb</t>
  </si>
  <si>
    <t>Vitalfree SA</t>
  </si>
  <si>
    <t>Legal &amp; General Multi-Index Funds - Legal &amp; General Multi-Index 3 Fund</t>
  </si>
  <si>
    <t>Max Broxin Investment Corporation</t>
  </si>
  <si>
    <t>Hubbell Group Pension Scheme</t>
  </si>
  <si>
    <t>Legal &amp; General Multi-Index Funds - Legal &amp; General Multi-Index 7 Fund</t>
  </si>
  <si>
    <t>Legal &amp; General Multi-Index Funds - Legal &amp; General Multi-Index 4 Fund</t>
  </si>
  <si>
    <t>Legal &amp; General Multi-Index Funds - Legal &amp; General Multi-Index 5 Fund</t>
  </si>
  <si>
    <t>Legal &amp; General Multi-Index Funds - Legal &amp; General Multi-Index 6 Fund</t>
  </si>
  <si>
    <t>Neminath Shares &amp; Securities Pvt Ltd, Asset Management Arm</t>
  </si>
  <si>
    <t>Federal Home Loan Mortgage Corporation - Pool Number S01262</t>
  </si>
  <si>
    <t>Plenary Group (south Wharf Retail) Pty Ltd</t>
  </si>
  <si>
    <t>Rand Capital SBIC, L.P</t>
  </si>
  <si>
    <t>AB FCP I - Global Bond II Portfolio</t>
  </si>
  <si>
    <t>Vision Properties Pty Ltd</t>
  </si>
  <si>
    <t>Michael Kroyer Investments Ltd</t>
  </si>
  <si>
    <t>Reef Investment Ltd</t>
  </si>
  <si>
    <t>DMI Acquisitions</t>
  </si>
  <si>
    <t>Joy Global Negotiated Pension Plan for Winfield, Alabama</t>
  </si>
  <si>
    <t>Olin Pension Plan Master Retirement Trust</t>
  </si>
  <si>
    <t>Fengo Investments Ltd</t>
  </si>
  <si>
    <t>MIG Capital LLC</t>
  </si>
  <si>
    <t>Oakland County Employee Retirement System</t>
  </si>
  <si>
    <t>Sonoran Pacific Foundation, Inc., Endowment Arm</t>
  </si>
  <si>
    <t>Mutual Funds Populus &amp; Elite</t>
  </si>
  <si>
    <t>Adinath Capital Services Pvt Ltd, Asset Management Arm</t>
  </si>
  <si>
    <t>Summit Financial Investments Inc.</t>
  </si>
  <si>
    <t>DAK Investments Corp</t>
  </si>
  <si>
    <t>Sky Acquisition Llc</t>
  </si>
  <si>
    <t>AXA/AB Investments - AB Global Strategy 80/20</t>
  </si>
  <si>
    <t>PFS Financing Corp. Series 2012-A</t>
  </si>
  <si>
    <t>Northern Lights Variable Trust -  Innealta Capital Sector Rotation Portfolio</t>
  </si>
  <si>
    <t>Northern Lights Variable Trust - Innealta Capital Country Rotation Portfolio</t>
  </si>
  <si>
    <t>Home For Life Investments Ltd</t>
  </si>
  <si>
    <t>HC No.3 Investment Partnership</t>
  </si>
  <si>
    <t>HC No.5 Investment Partnership</t>
  </si>
  <si>
    <t>Happiness and D Co.,Ltd., Employees' Stockholding Association</t>
  </si>
  <si>
    <t>Telford Investments Ltd</t>
  </si>
  <si>
    <t>Avenue Trust Company Ltd</t>
  </si>
  <si>
    <t>Zenith Asset Management Ltda</t>
  </si>
  <si>
    <t>Second Binomial Investments</t>
  </si>
  <si>
    <t>SUCCESS Holdings Company Limited, Employees' Shareholding Association</t>
  </si>
  <si>
    <t>Riverside Investments LLC</t>
  </si>
  <si>
    <t>East Yorkshire Investments Ltd</t>
  </si>
  <si>
    <t>A K Investments Ltd</t>
  </si>
  <si>
    <t>Hokuyo Venture Fund No. 2</t>
  </si>
  <si>
    <t>Madison Harbor Capital LLC</t>
  </si>
  <si>
    <t>Villocq Investments Ltd</t>
  </si>
  <si>
    <t>Henderson Fund Management Plc</t>
  </si>
  <si>
    <t>3i Investments Plc</t>
  </si>
  <si>
    <t>Ashenda Investment Ltd</t>
  </si>
  <si>
    <t>Mivtachim Pensions and Gemel Ltd.</t>
  </si>
  <si>
    <t>Makefet Pension Fund</t>
  </si>
  <si>
    <t>W.R. Huff Asset Management Co., L.L.C.</t>
  </si>
  <si>
    <t>L Capital Partners</t>
  </si>
  <si>
    <t>Windover Investment Company Ltd</t>
  </si>
  <si>
    <t>Aldenham Investments Ltd</t>
  </si>
  <si>
    <t>Kibes Investment Company Ltd</t>
  </si>
  <si>
    <t>Greenfield Investment Ltd</t>
  </si>
  <si>
    <t>Arab Petroleum Investments Corporation, Investment Arm</t>
  </si>
  <si>
    <t>Lion Investment Ltd</t>
  </si>
  <si>
    <t>Two Star Invest Ltd</t>
  </si>
  <si>
    <t>Rockley Investments Ltd</t>
  </si>
  <si>
    <t>Trust Insurance Risk Managers Private Limited, Asset Management Arm</t>
  </si>
  <si>
    <t>Kelsick Investments Ltd</t>
  </si>
  <si>
    <t>Krinou Investments Ltd</t>
  </si>
  <si>
    <t>Eptw Investments Ltd</t>
  </si>
  <si>
    <t>Sixth Street Funding LLC</t>
  </si>
  <si>
    <t>Bankruptcy Services</t>
  </si>
  <si>
    <t>Shingauk Education Trust Project</t>
  </si>
  <si>
    <t>River Ridge Services Trust</t>
  </si>
  <si>
    <t>1386885 Ont Ltd</t>
  </si>
  <si>
    <t>B C School Trustees Association</t>
  </si>
  <si>
    <t>1282087 Ontario Inc</t>
  </si>
  <si>
    <t>Marc Chatillon</t>
  </si>
  <si>
    <t>Public Trustee Office</t>
  </si>
  <si>
    <t>M B H Investments Ltd</t>
  </si>
  <si>
    <t>Moonbeam Capital Investments LLC</t>
  </si>
  <si>
    <t>Ideal Toll Road Investments and Operations Private Limited</t>
  </si>
  <si>
    <t>Henri Capital</t>
  </si>
  <si>
    <t>Jinghao Investment Company</t>
  </si>
  <si>
    <t>Alan Pickett Investments Ltd</t>
  </si>
  <si>
    <t>John Street Capital LLP</t>
  </si>
  <si>
    <t>Balruddery Investments Inc</t>
  </si>
  <si>
    <t>Ashdene Investments Ltd</t>
  </si>
  <si>
    <t>Sikirich Family Trust</t>
  </si>
  <si>
    <t>Nuoya Investment Co., Ltd.</t>
  </si>
  <si>
    <t>AB Cap Fund, Inc. - AB Select US Long/Short Portfolio</t>
  </si>
  <si>
    <t>Al - Tajamouat Specialized Investments Compounds Company</t>
  </si>
  <si>
    <t>Strong Light Investments Limited</t>
  </si>
  <si>
    <t>Nomura Real Estate Investment Management Co. Ltd.</t>
  </si>
  <si>
    <t>Adelaide Png Investments Pty Ltd</t>
  </si>
  <si>
    <t>Potluri Hire Purchase &amp; Finance Private Ltd, Asset Management Arm</t>
  </si>
  <si>
    <t>Throunarfelag Islands hf., Prior to its acquisition by Eignarhaldsfelagid Althydubankinn hf.</t>
  </si>
  <si>
    <t>Qualivest Capital Management</t>
  </si>
  <si>
    <t>Neo Investments</t>
  </si>
  <si>
    <t>Hongteng Investment Co., Ltd.</t>
  </si>
  <si>
    <t>AXA/AB Investments - AB Global Strategy 90/10</t>
  </si>
  <si>
    <t>Shenwood Investment Ltd</t>
  </si>
  <si>
    <t>Jingpu Investment Company</t>
  </si>
  <si>
    <t>Hetherley Developments Ltd</t>
  </si>
  <si>
    <t>Gibb Financial Services, Inc.</t>
  </si>
  <si>
    <t>Mingqi Investment Co., Ltd.</t>
  </si>
  <si>
    <t>Yuyi Investment Co., Ltd.</t>
  </si>
  <si>
    <t>Ding Yun Investment Co., Ltd.</t>
  </si>
  <si>
    <t>Securian Funds Trust - SFT Advantus Dynamic Managed Volatility Fund</t>
  </si>
  <si>
    <t>Harlequin Investments Ltd</t>
  </si>
  <si>
    <t>Hartford HealthCare Endowment, LLC</t>
  </si>
  <si>
    <t>Nigel Sheffield Investments Ltd</t>
  </si>
  <si>
    <t>DFive Investments Limited</t>
  </si>
  <si>
    <t>Johnson Karen A Revocable Trust</t>
  </si>
  <si>
    <t>Joy Global Inc. Pension Plan</t>
  </si>
  <si>
    <t>Harris Capital Advisors</t>
  </si>
  <si>
    <t>Takovo osiguranje a.d., Asset Management Arm</t>
  </si>
  <si>
    <t>Forest Investments</t>
  </si>
  <si>
    <t>Harwell Capital SPC</t>
  </si>
  <si>
    <t>The Invus Group, LLC</t>
  </si>
  <si>
    <t>Hungarian Industries Beteiligungen GmbH</t>
  </si>
  <si>
    <t>VN Capital Management, LLC</t>
  </si>
  <si>
    <t>Norscot Financial Services Ltd</t>
  </si>
  <si>
    <t>Zurich Investments International Fixed Interest Pool</t>
  </si>
  <si>
    <t>The Saddlers Investment Company Ltd</t>
  </si>
  <si>
    <t>Wininvest SA</t>
  </si>
  <si>
    <t>SFT Investments Ltd</t>
  </si>
  <si>
    <t>Langham Investment Corporation Ltd</t>
  </si>
  <si>
    <t>Ginkgo Investments Ltd.</t>
  </si>
  <si>
    <t>Ongar Investment Ltd</t>
  </si>
  <si>
    <t>Sugna Investments Ltd</t>
  </si>
  <si>
    <t>Pryde Investments Ltd</t>
  </si>
  <si>
    <t>Philko Investments Ltd</t>
  </si>
  <si>
    <t>Najibi Investment Co</t>
  </si>
  <si>
    <t>Senyar Investment Llc</t>
  </si>
  <si>
    <t>FREMF 2013-K712 Mortgage Trust</t>
  </si>
  <si>
    <t>Sequoia Mortgage Trust 2013-5</t>
  </si>
  <si>
    <t>The Jordan Company, L.P.</t>
  </si>
  <si>
    <t>Jinyi Investment Co., Ltd.</t>
  </si>
  <si>
    <t>Yuesheng Investment Co., Ltd.</t>
  </si>
  <si>
    <t>Fideicomiso Opain S A Aeropuerto El Dorado</t>
  </si>
  <si>
    <t>Shengmao Investment Co., Ltd.</t>
  </si>
  <si>
    <t>Full Guest Investments Limited</t>
  </si>
  <si>
    <t>Li Yuan Investment Co., Ltd.</t>
  </si>
  <si>
    <t>Yu Quan Investment Co., Ltd.</t>
  </si>
  <si>
    <t>Zhi Xiang Investment Co., Ltd.</t>
  </si>
  <si>
    <t>Yonglun Investment Co., Ltd.</t>
  </si>
  <si>
    <t>Sampark Securities Pvt Ltd, Asset Management Arm</t>
  </si>
  <si>
    <t>Huajie Investment Co., Ltd.</t>
  </si>
  <si>
    <t>University Of Colorado Health And Welfare Trust</t>
  </si>
  <si>
    <t>Juice Investments LLC</t>
  </si>
  <si>
    <t>Kai Tai Investment Co., Ltd.</t>
  </si>
  <si>
    <t>Mrunal Agency &amp; Financials Pvt Ltd, Asset Management Arm</t>
  </si>
  <si>
    <t>Amazon Horizon Fund</t>
  </si>
  <si>
    <t>JEGI Capital, L.L.C.</t>
  </si>
  <si>
    <t>Sundaram Mutual Fund-Sundaram Fixed Term Plan Fund</t>
  </si>
  <si>
    <t>Unicorp Bank &amp; Trust Ltda</t>
  </si>
  <si>
    <t>Prologue Feeder Fund Ltd. - March 2013 Fund</t>
  </si>
  <si>
    <t>Navneet Trust</t>
  </si>
  <si>
    <t>Huahong Investments Limited</t>
  </si>
  <si>
    <t>Toyama Revital</t>
  </si>
  <si>
    <t>Omniamerican Bank, Asset Managment Arm</t>
  </si>
  <si>
    <t>Russell Exchange Traded Funds Trust - Russell Total Return Fixed Income ETF</t>
  </si>
  <si>
    <t>B.T. Interest, Ltd.</t>
  </si>
  <si>
    <t>Moises Investment Group</t>
  </si>
  <si>
    <t>Rudra Securities &amp; Capitals Ltd., Asset Management Arm</t>
  </si>
  <si>
    <t>Lonnie &amp; Rosalie Whatley Family LLC</t>
  </si>
  <si>
    <t>Andrews Family Trust</t>
  </si>
  <si>
    <t>Dejia Investment Company</t>
  </si>
  <si>
    <t>Alternate Railway Safeworking Pty Ltd</t>
  </si>
  <si>
    <t>Fonds Equitis</t>
  </si>
  <si>
    <t>Xien Yu Li Investment Co., Ltd.</t>
  </si>
  <si>
    <t>Gulf Credit Partners</t>
  </si>
  <si>
    <t>Golden Foundation Ltd</t>
  </si>
  <si>
    <t>Reference Realty Inc</t>
  </si>
  <si>
    <t>Huakang Investment Company</t>
  </si>
  <si>
    <t>Leeds Equity Partners, LLC</t>
  </si>
  <si>
    <t>HSBC Global Investment Funds - Global Short Duration High Yield Bond</t>
  </si>
  <si>
    <t>Saaketa Finstock Pvt Ltd, Asset Management Arm</t>
  </si>
  <si>
    <t>S.C.B. Pty. Ltd.</t>
  </si>
  <si>
    <t>Meticulous Fiscal Co. Pvt. Ltd., Asset Management Arm</t>
  </si>
  <si>
    <t>Jiaquan Investment Co., Ltd.</t>
  </si>
  <si>
    <t>Dwarkadhish Trading Pvt Ltd, Asset Management Arm</t>
  </si>
  <si>
    <t>Springfield Real Estate Sales Pty Ltd</t>
  </si>
  <si>
    <t>Susram Financial Services &amp; Reality Pvt Ltd, Asset Management Arm</t>
  </si>
  <si>
    <t>Zions Capital Advisors, Inc.</t>
  </si>
  <si>
    <t>SCI Invest Oy</t>
  </si>
  <si>
    <t>Russell Exchange Traded Funds Trust - Russell Core Fixed Income ETF</t>
  </si>
  <si>
    <t>W Investments Holdings Limited</t>
  </si>
  <si>
    <t>Russell Exchange Traded Funds Trust - Russell Emerging Markets Fixed Income ETF</t>
  </si>
  <si>
    <t>Mondrian Investment Group (U.S.), Inc.</t>
  </si>
  <si>
    <t>National Resources</t>
  </si>
  <si>
    <t>AllianceBernstein Institutional Investments - AXA High Yield Loan II Portfolio</t>
  </si>
  <si>
    <t>TPG Asia VI SF Pte. Ltd.</t>
  </si>
  <si>
    <t>Russell ETF Trust - Russell Emerging Markets Large Cap ETF</t>
  </si>
  <si>
    <t>Withrow, Sinclair &amp; Co, Asset Management Arm</t>
  </si>
  <si>
    <t>Russell ETF Trust - Russell Global 2000 ETF</t>
  </si>
  <si>
    <t>Patrick Investment Corp</t>
  </si>
  <si>
    <t>Contango Kapital AS</t>
  </si>
  <si>
    <t>Russell Exchange Traded Funds Trust - Russell U.S. Large Cap ETF</t>
  </si>
  <si>
    <t>Search Invatrade Pvt Ltd., Asset Management Arm</t>
  </si>
  <si>
    <t>Longrong Investment Co., Ltd.</t>
  </si>
  <si>
    <t>Lingxu Investment Co., Ltd.</t>
  </si>
  <si>
    <t>Aichi Revital</t>
  </si>
  <si>
    <t>Haozhen Investment Co., Ltd.</t>
  </si>
  <si>
    <t>Fennel Investment &amp; Finance Pvt. Ltd, Asset Management Arm</t>
  </si>
  <si>
    <t>Munak Credit &amp; Investments Pvt Ltd, Asset Management Arm</t>
  </si>
  <si>
    <t>Sanqi Investment Co., Ltd.</t>
  </si>
  <si>
    <t>The Lindenstadt Co.</t>
  </si>
  <si>
    <t>Sanchun Investment Co., Ltd.</t>
  </si>
  <si>
    <t>Russell ETF Trust - Russell Aggressive Growth ETF</t>
  </si>
  <si>
    <t>Haoying Investment Co., Ltd.</t>
  </si>
  <si>
    <t>Zhenrong Investment Co., Ltd.</t>
  </si>
  <si>
    <t>La Fayette Global Opportunity Fund Ltd</t>
  </si>
  <si>
    <t>Shenyang Riya Chuangye Touzi Guanli Co., Ltd.</t>
  </si>
  <si>
    <t>GSharp Ventures</t>
  </si>
  <si>
    <t>Dongfeng Asset Management Co., Ltd.</t>
  </si>
  <si>
    <t>Linyang Investment Co., Ltd.</t>
  </si>
  <si>
    <t>Russell Exchange Traded Funds Trust - Russell U.S. Large Cap Growth ETF</t>
  </si>
  <si>
    <t>Russell ETF Trust - Russell Consistent Growth ETF</t>
  </si>
  <si>
    <t>A Debt 911 Network Affillate Hobbs &amp; Co Inc</t>
  </si>
  <si>
    <t>HCH Holdings Co Ltd</t>
  </si>
  <si>
    <t>Page, John A &amp; Associates Inc</t>
  </si>
  <si>
    <t>Truesdale Financial Group</t>
  </si>
  <si>
    <t>Mascioli Enterprises Limited</t>
  </si>
  <si>
    <t>Russell Exchange Traded Funds Trust - Russell U.S. Large Cap Value ETF</t>
  </si>
  <si>
    <t>550251 BC Limited</t>
  </si>
  <si>
    <t>Russell ETF Trust - Russell Growth at a Reasonable Price ETF</t>
  </si>
  <si>
    <t>Russell ETF Trust - Russell Contrarian ETF</t>
  </si>
  <si>
    <t>Vista Capital Investments, LLC</t>
  </si>
  <si>
    <t>Trevi Investments</t>
  </si>
  <si>
    <t>The POW! Entertainment Trust</t>
  </si>
  <si>
    <t>Rowan, Ken &amp; Associates Inc</t>
  </si>
  <si>
    <t>Alvin Fund LLC</t>
  </si>
  <si>
    <t>Russell Exchange Traded Funds Trust - Russell U.S. All Cap ETF</t>
  </si>
  <si>
    <t>Sharon White Trust, The</t>
  </si>
  <si>
    <t>Manhattan Consulting Group, Inc., The</t>
  </si>
  <si>
    <t>Yi Investment Pte. Ltd.</t>
  </si>
  <si>
    <t>Fondation J.A. DesCve, La</t>
  </si>
  <si>
    <t>Barr Family Trust, The</t>
  </si>
  <si>
    <t>Top Hat Investments Inc</t>
  </si>
  <si>
    <t>AXA/AB Investments - AB Global Strategy 60/40</t>
  </si>
  <si>
    <t>Vondelberg Investments Ltd.</t>
  </si>
  <si>
    <t>William Blair SICAV - Dynamic Diversified Allocation Fund</t>
  </si>
  <si>
    <t>NBAD Securities LLC, Research Division</t>
  </si>
  <si>
    <t>Essen Hammenhog Holding Ab</t>
  </si>
  <si>
    <t>The University of Texas System General Endowment Fund</t>
  </si>
  <si>
    <t>Eastspring Investments Bond Plus Fund</t>
  </si>
  <si>
    <t>Bakkerij Aad Klootwijk Holding B.V.</t>
  </si>
  <si>
    <t>Semkro Investments Limited</t>
  </si>
  <si>
    <t>William Blair Funds - William Blair Global Small Cap Growth Fund</t>
  </si>
  <si>
    <t>CrossPacific Capital Partners</t>
  </si>
  <si>
    <t>KL Investment Partners LLC</t>
  </si>
  <si>
    <t>L&amp;T Mutual Fund - L&amp;T FMP - VII (December369D A)</t>
  </si>
  <si>
    <t>Wahlqvist Family Trust</t>
  </si>
  <si>
    <t>B I Lipworth &amp; Co Ltd, Asset Management Arm</t>
  </si>
  <si>
    <t>New Europe Alpha - Fund Management Sp. Z O.O. S.K.A.</t>
  </si>
  <si>
    <t>Jour Invest AB</t>
  </si>
  <si>
    <t>Melbourne Group Inc., The</t>
  </si>
  <si>
    <t>Salisbury BKT Securities Corporation, Research Division</t>
  </si>
  <si>
    <t>Arnström Invest AB</t>
  </si>
  <si>
    <t>Leonis Partners</t>
  </si>
  <si>
    <t>Pioneer Bilanciato Globale A</t>
  </si>
  <si>
    <t>Rainbow Fund FCP - Mixed Portfolio 14</t>
  </si>
  <si>
    <t>Selection Euro Premiere SICAV</t>
  </si>
  <si>
    <t>Al Madina Financial &amp; Investment Services Co. (S.A.O.C), Investment Arm</t>
  </si>
  <si>
    <t>AG Life - Growth Fund</t>
  </si>
  <si>
    <t>Mustang Ventures, Inc.</t>
  </si>
  <si>
    <t>CVC Credit Partners, LLC</t>
  </si>
  <si>
    <t>Three Chopt Capital Management LLC</t>
  </si>
  <si>
    <t>JED Funding, Ltd.</t>
  </si>
  <si>
    <t>Park Avenue Financial Advisors</t>
  </si>
  <si>
    <t>Prudent Management</t>
  </si>
  <si>
    <t>Hatteras Alternative Mutual Funds, LLC</t>
  </si>
  <si>
    <t>Credaris Portfolio Management GmbH</t>
  </si>
  <si>
    <t>Fortaleza Asset Management, Inc.</t>
  </si>
  <si>
    <t>L&amp;T Mutual Fund - L&amp;T FMP - VI (April90D A)</t>
  </si>
  <si>
    <t>Monticello Financial Group, Ltd., The</t>
  </si>
  <si>
    <t>GS Mortgage Securities Corporation Trust 2013-PEMB</t>
  </si>
  <si>
    <t>FWU AG</t>
  </si>
  <si>
    <t>ThomasPartners, Inc.</t>
  </si>
  <si>
    <t>VFT Capital, L.P.</t>
  </si>
  <si>
    <t>North Carolina Enterprise Fund, L.P.</t>
  </si>
  <si>
    <t>Rogers Wealth Group, Inc.</t>
  </si>
  <si>
    <t>Elixir Securities Pakistan (Pvt) Ltd., Investment Arm</t>
  </si>
  <si>
    <t>Ameriprise Retirement Services</t>
  </si>
  <si>
    <t>Northern Group, The</t>
  </si>
  <si>
    <t>Flagship Credit Auto Trust 2013-1</t>
  </si>
  <si>
    <t>OP-EMD Hard Currency Sovereign</t>
  </si>
  <si>
    <t>Deka Immobilien Investment Gmbh Sp Z O O Oddzial W Polsce</t>
  </si>
  <si>
    <t>TD Asset Management USA Funds Inc. - Epoch U.S. Small-Mid Cap Equity Fund</t>
  </si>
  <si>
    <t>Goldman Sachs Trust II - Goldman Sachs Multi-Manager Alternatives Fund</t>
  </si>
  <si>
    <t>American General Life Insurance Company  - AG Select A Term July 2013 22 Year</t>
  </si>
  <si>
    <t>American General Life Insurance Company  - AG Select A Term July 2013 21 Year</t>
  </si>
  <si>
    <t>Manulife Floating Rate Senior Loan Fund (TSX:MFR.UN)</t>
  </si>
  <si>
    <t>FundVantage Trust - Gotham Enhanced Return Fund</t>
  </si>
  <si>
    <t>Mackenzie Strategic Bond Fund</t>
  </si>
  <si>
    <t>Pear Tree Funds - Pear Tree PanAgora Risk Parity Emerging Markets Fund</t>
  </si>
  <si>
    <t>Dexia Securities Prop Trading Investments</t>
  </si>
  <si>
    <t>Harding Loevner Collective Investment Trust For Retirement Plans - Em Collective Investment Fund</t>
  </si>
  <si>
    <t>Ark Mutual Funds Ltd. - Redwood Unconstrained Bond Class</t>
  </si>
  <si>
    <t>FPP Fund Management Inc.</t>
  </si>
  <si>
    <t>Ohio Partners, L.L.C., The</t>
  </si>
  <si>
    <t>La Francaise Des Placements Investissements - Cea Schroders DT FCP</t>
  </si>
  <si>
    <t>Open end Joint Stock Company Joint Stock Investment Commercial Bank Tatfondbank, Investment Arm</t>
  </si>
  <si>
    <t>MESA Ventures</t>
  </si>
  <si>
    <t>Yiding Investment Co., Ltd.</t>
  </si>
  <si>
    <t>Hayden Capital Investments, LLC</t>
  </si>
  <si>
    <t>Arbitex Investors Ltd.</t>
  </si>
  <si>
    <t>Shiquan Investment Co., Ltd.</t>
  </si>
  <si>
    <t>Aero Sun Investments Limited</t>
  </si>
  <si>
    <t>Axela Investment Ab</t>
  </si>
  <si>
    <t>Mulan Investment Co., Ltd.</t>
  </si>
  <si>
    <t>Reliance Mutual Fund - Reliance Fixed Horizon Fund - XXIII - Series 7 –Direct Plan Fund</t>
  </si>
  <si>
    <t>Pro Fin Capital Services Ltd., Asset Management Arm</t>
  </si>
  <si>
    <t>Reliance Mutual Fund - Reliance Fixed Horizon Fund - XXIII - Series 7 Fund</t>
  </si>
  <si>
    <t>David J. Peacock Pty Ltd</t>
  </si>
  <si>
    <t>Barnes Automation Pty. Ltd.</t>
  </si>
  <si>
    <t>SFIO AGRO Kapital na Rozwój</t>
  </si>
  <si>
    <t>Anacoora Holdings Pty Ltd</t>
  </si>
  <si>
    <t>Simbient People Pty Ltd</t>
  </si>
  <si>
    <t>Sunteck Wealthmax Capital Pvt Ltd, Asset Management Arm</t>
  </si>
  <si>
    <t>Elston Pty. Ltd.</t>
  </si>
  <si>
    <t>Namsos Invest AS</t>
  </si>
  <si>
    <t>Raifin S.A, Asset Management Arm</t>
  </si>
  <si>
    <t>SBI Mutual Fund - SBI Debt Fund Series - 366 Days - 24</t>
  </si>
  <si>
    <t>Gresham Nominees 2 Pty Limited</t>
  </si>
  <si>
    <t>Arihant Mangal Securities Pvt. Ltd, Asset Managment Arm</t>
  </si>
  <si>
    <t>High Yield Investment Company Ltd</t>
  </si>
  <si>
    <t>The National Investment Company Ltd</t>
  </si>
  <si>
    <t>Uniinstitutional EM Corporate Bonds 2020 Fund</t>
  </si>
  <si>
    <t>Sabre Insurance Company Limited, Asset Management Arm</t>
  </si>
  <si>
    <t>The Hacke 1994 Settlement Trust</t>
  </si>
  <si>
    <t>Phoenix Group Holdings Employee Benefit Trust</t>
  </si>
  <si>
    <t>Fleming Flagship Fund SICAV - Fleming Emerging Markets Debt Fund</t>
  </si>
  <si>
    <t>Fleming Flagship Fund SICAV - Fleming India Fund</t>
  </si>
  <si>
    <t>Fleming Flagship Fund SICAV - Fleming Sterling Bond Fund</t>
  </si>
  <si>
    <t>Fleming Flagship Fund SICAV - Fleming European High Yield Bond Fund</t>
  </si>
  <si>
    <t>Fleming Flagship Fund SICAV - Fleming Emerging European Fund</t>
  </si>
  <si>
    <t>Fleming Flagship Fund SICAV - Fleming American Fledgeling Fund</t>
  </si>
  <si>
    <t>Fleming Flagship Fund SICAV - Fleming European Technology Fund</t>
  </si>
  <si>
    <t>Fleming Flagship Fund SICAV - Fleming European Smaller Companies Fund</t>
  </si>
  <si>
    <t>Fleming Flagship Fund SICAV - Fleming UK Enterprise Fund</t>
  </si>
  <si>
    <t>Fleming Flagship Fund SICAV - Fleming Middle Eastern Fund</t>
  </si>
  <si>
    <t>Multicooperation SICAV - Julius Baer Global Excellence Equity</t>
  </si>
  <si>
    <t>Wasp Diesel (wa) Pty Ltd</t>
  </si>
  <si>
    <t>The Bindery (Aust.) Pty. Ltd.</t>
  </si>
  <si>
    <t>Julius Baer Multicooperation - Julius Baer Equity Fund Global Excellence (USD)</t>
  </si>
  <si>
    <t>Forreston Nominees Pty. Ltd.</t>
  </si>
  <si>
    <t>Pita Nominees Pty. Limited</t>
  </si>
  <si>
    <t>Howe Group Pty. Ltd.</t>
  </si>
  <si>
    <t>AllianceBernstein Institutional Investments - Japan Equity Long Short Portfolio</t>
  </si>
  <si>
    <t>Sharda Tradelinks Pvt. Ltd, Asset Management Arm</t>
  </si>
  <si>
    <t>Tooley Investments Ltd</t>
  </si>
  <si>
    <t>Max Planwealth Securities Ltd, Asset Managment Arm</t>
  </si>
  <si>
    <t>Wongvale Nominees Pty Ltd</t>
  </si>
  <si>
    <t>Sentar Ab</t>
  </si>
  <si>
    <t>UBS Global Asset Management- Sterling Corporate Bond Indexed A Gross Fund</t>
  </si>
  <si>
    <t>Aekamed-Noe Miteigetumsanteile</t>
  </si>
  <si>
    <t>Goldview Financial Services Ltd, Asset Management Arm</t>
  </si>
  <si>
    <t>Rainbow Fund FCP - Mixed Portfolio 7</t>
  </si>
  <si>
    <t>William Street Funding Corporation, Asset Management Arm</t>
  </si>
  <si>
    <t>Rainbow Fund FCP - Mixed Portfolio 13</t>
  </si>
  <si>
    <t>Russell ETF Trust - Russell Equity Income ETF</t>
  </si>
  <si>
    <t>Trust Management (Alderney) Ltd</t>
  </si>
  <si>
    <t>Rainbow Fund Fcp - Mixed Portfolio 11</t>
  </si>
  <si>
    <t>Grensen Invest AS</t>
  </si>
  <si>
    <t>New Jersey Investments Ltd</t>
  </si>
  <si>
    <t>Atul Finance &amp; Investment Services Pvt Ltd, Asset Management Arm</t>
  </si>
  <si>
    <t>JMS Investments Ltd</t>
  </si>
  <si>
    <t>MSA Investment &amp; Trading Company Pvt Ltd, Asset Management Arm</t>
  </si>
  <si>
    <t>Huihua Venture Capital Co., Ltd.</t>
  </si>
  <si>
    <t>Avocet Investments Ltd, Asset Management Arm</t>
  </si>
  <si>
    <t>Russell ETF Trust - Russell Low P/E ETF</t>
  </si>
  <si>
    <t>The Palmer Organization III, L.P.</t>
  </si>
  <si>
    <t>Stocks And Securities Limited Pension Plan</t>
  </si>
  <si>
    <t>Ranaz Investments Ltd</t>
  </si>
  <si>
    <t>Friends Provident Investment Company - Global Bond Fund</t>
  </si>
  <si>
    <t>Johwel Investments Inc</t>
  </si>
  <si>
    <t>Wiseline Investments Ltd</t>
  </si>
  <si>
    <t>Lucam Family Trust</t>
  </si>
  <si>
    <t>K P L Investments Ltd</t>
  </si>
  <si>
    <t>Allianz Absolute Return FIZ</t>
  </si>
  <si>
    <t>Robert Wiseman Diaries, Share Incentive Scheme</t>
  </si>
  <si>
    <t>Jci Investments Ltd</t>
  </si>
  <si>
    <t>Rajratan Investments Ltd</t>
  </si>
  <si>
    <t>Russell ETF Trust - Russell Small &amp; Mid Cap Defensive Value ETF</t>
  </si>
  <si>
    <t>JP-RV Invest AB</t>
  </si>
  <si>
    <t>Countrywide Home Equity Loan Trust 2003-BC6</t>
  </si>
  <si>
    <t>Agora Capital Partners Limited</t>
  </si>
  <si>
    <t>Trident Holdings Group, Inc.</t>
  </si>
  <si>
    <t>The Parkside Group LLC</t>
  </si>
  <si>
    <t>Russell ETF Trust - Russell Small Cap Defensive Value ETF</t>
  </si>
  <si>
    <t>MacFarlane Group plc- Employee Share Ownership Trust</t>
  </si>
  <si>
    <t>Friends Provident Investment Company - Equity &amp; Bond Income Fund</t>
  </si>
  <si>
    <t>Nomura Securities Co. Ltd., Asset Management Arm</t>
  </si>
  <si>
    <t>Ushma Investments Pvt Ltd</t>
  </si>
  <si>
    <t>QS Investors Fund Management LLC</t>
  </si>
  <si>
    <t>Imara MET Income Fund</t>
  </si>
  <si>
    <t>TPG Commercial Finance LLC, Asset Management Arm</t>
  </si>
  <si>
    <t>Daiwa Australia High Dividend Stock Fund</t>
  </si>
  <si>
    <t>Liontrust Investment Funds - As Troy Income &amp; Growth Fund</t>
  </si>
  <si>
    <t>Galleyla Investment</t>
  </si>
  <si>
    <t>Tiger Pacific Capital</t>
  </si>
  <si>
    <t>Hamilton Bank Employee Stock Ownership Plan Trust</t>
  </si>
  <si>
    <t>ACMBernstein SICAV - Multi-Asset Real Return Portfolio</t>
  </si>
  <si>
    <t>Reliance Mutual Fund - Reliance Yearly Interval Fund - Series 6</t>
  </si>
  <si>
    <t>Mazi Capital MET Equity Fund</t>
  </si>
  <si>
    <t>Mera Invest D O O</t>
  </si>
  <si>
    <t>Family Fund spólka z ograniczona odpowiedzialnoscia spólka komandytowo-akcyjna</t>
  </si>
  <si>
    <t>Religare Mutual Fund - Religare Fixed Maturity Plan - Series XVIII - Plan F (369 days)</t>
  </si>
  <si>
    <t>Mazi Capital MET Property Fund</t>
  </si>
  <si>
    <t>Venture Catalyst Group</t>
  </si>
  <si>
    <t>Tower Investment Sp. z o.o</t>
  </si>
  <si>
    <t>Shellbay Investments Limited</t>
  </si>
  <si>
    <t>Seed Equity Fund</t>
  </si>
  <si>
    <t>Okinawaken Social Insurance &amp; Labor Consultant Assoc.</t>
  </si>
  <si>
    <t>Mazi Capital MET Money Market Fund</t>
  </si>
  <si>
    <t>The Riverside Company</t>
  </si>
  <si>
    <t>Rutland Alternative Global Fund</t>
  </si>
  <si>
    <t>PIC MET Bond Fund</t>
  </si>
  <si>
    <t>PIC MET Managed Fund</t>
  </si>
  <si>
    <t>PIC MET Money Market Fund</t>
  </si>
  <si>
    <t>Groupama Asset Management Bayard Fi3 FCP</t>
  </si>
  <si>
    <t>Weston Urban LLC</t>
  </si>
  <si>
    <t>Croswell Investments Sp. z o.o.</t>
  </si>
  <si>
    <t>Ladner Rose Investments Ltd.</t>
  </si>
  <si>
    <t>RTF Management</t>
  </si>
  <si>
    <t>The Dejima Fund Limited Series 41</t>
  </si>
  <si>
    <t>L&amp;T Finance Holdings Limited, Asset Management Arm</t>
  </si>
  <si>
    <t>Ibew 82 Health &amp; Welfare Fund</t>
  </si>
  <si>
    <t>My NextBig Idea</t>
  </si>
  <si>
    <t>Glendive Investments</t>
  </si>
  <si>
    <t>Seidler Equity Partners</t>
  </si>
  <si>
    <t>Vest-Invest Kft.</t>
  </si>
  <si>
    <t>Giethoorn Beheer B.V.</t>
  </si>
  <si>
    <t>Palatine Asset Management Gestion Personnalisee 45 FCP</t>
  </si>
  <si>
    <t>GrowthWorks Opportunity Fund Ltd.</t>
  </si>
  <si>
    <t>Tsinghua Business Incubator Co. Ltd.</t>
  </si>
  <si>
    <t>Pioneer Fund Management Ltd.</t>
  </si>
  <si>
    <t>Summit Financial Partners</t>
  </si>
  <si>
    <t>Atlas Fund Of Funds</t>
  </si>
  <si>
    <t>Speculum Global, SICAV, SA</t>
  </si>
  <si>
    <t>FFP Holdings</t>
  </si>
  <si>
    <t>FirstEnergy Ohio PIRB Special Purpose Trust 2013</t>
  </si>
  <si>
    <t>K H Group Management Inc</t>
  </si>
  <si>
    <t>Qidi Venture Capital Co., Ltd</t>
  </si>
  <si>
    <t>UniCapital plc</t>
  </si>
  <si>
    <t>Baker Boyer Investment Management &amp; Trust Services</t>
  </si>
  <si>
    <t>TSG Consumer Partners</t>
  </si>
  <si>
    <t>Thornton Group, LLC</t>
  </si>
  <si>
    <t>Pattern Recognition Funds, LP</t>
  </si>
  <si>
    <t>Zola Capital Management, LLC</t>
  </si>
  <si>
    <t>PT Andalan Artha Advisindo Sekuritas, Research Division</t>
  </si>
  <si>
    <t>Watson Investments, LLC</t>
  </si>
  <si>
    <t>Americorp Ventures</t>
  </si>
  <si>
    <t>Royal Investments of Delaware</t>
  </si>
  <si>
    <t>Highbury Financial Inc.</t>
  </si>
  <si>
    <t>Bank Street Telecom Funding Corp.</t>
  </si>
  <si>
    <t>PT Danatama Makmur Sekuritas, Research Division</t>
  </si>
  <si>
    <t>EAM Investments Ltd</t>
  </si>
  <si>
    <t>Zirkin-Cutler Investments, Inc.</t>
  </si>
  <si>
    <t>Lobo Investments Ltd</t>
  </si>
  <si>
    <t>PT Mega Capital Indonesia, Research Division</t>
  </si>
  <si>
    <t>Pembroke Investments Ltd</t>
  </si>
  <si>
    <t>Embejay Investments Ltd</t>
  </si>
  <si>
    <t>Rohanni Investments Ltd</t>
  </si>
  <si>
    <t>Southern Cross Group</t>
  </si>
  <si>
    <t>Rockville Capital LLC</t>
  </si>
  <si>
    <t>Wellington Capital Ltd., Asset Management Arm</t>
  </si>
  <si>
    <t>Austock Property Management Limited</t>
  </si>
  <si>
    <t>STORM 2013-II B.V.</t>
  </si>
  <si>
    <t>Topworld Investments Ltd</t>
  </si>
  <si>
    <t>M D Cookson Trust</t>
  </si>
  <si>
    <t>Forthill Investment Company Ltd</t>
  </si>
  <si>
    <t>Lms Tiger Investments Ltd</t>
  </si>
  <si>
    <t>Naoussa Investments Ltd</t>
  </si>
  <si>
    <t>Pole Pole Investment Ltd</t>
  </si>
  <si>
    <t>Pont Marquet Investments Ltd</t>
  </si>
  <si>
    <t>Knightsbridge &amp; General Investments Ltd</t>
  </si>
  <si>
    <t>Abbotts Court Investments Ltd</t>
  </si>
  <si>
    <t>Asamjavra Investments Ltd</t>
  </si>
  <si>
    <t>Windmill Investments Ltd</t>
  </si>
  <si>
    <t>Grey Abbey Investments Ltd</t>
  </si>
  <si>
    <t>Tradewind Investment Services Ltd</t>
  </si>
  <si>
    <t>Howtin Investments Ltd</t>
  </si>
  <si>
    <t>Rising Investments Ltd</t>
  </si>
  <si>
    <t>Stichting Effectenbewaarbedrijf DRE</t>
  </si>
  <si>
    <t>Stichting Bedrijfstakpensioenfonds ven de Woninginrichting</t>
  </si>
  <si>
    <t>Personalvorsorgestiftung</t>
  </si>
  <si>
    <t>Allegra Capital GmbH</t>
  </si>
  <si>
    <t>Newgrange Partners L.P.</t>
  </si>
  <si>
    <t>John Hancock Funds II - John Hancock Global Equity Fund</t>
  </si>
  <si>
    <t>FT 4229 - Top Picks May 2013 Portfolio</t>
  </si>
  <si>
    <t>SMAM Global Investment Trust - SMAM Asia Reit Sub Trust</t>
  </si>
  <si>
    <t>Yong Bao Investment Co., Ltd.</t>
  </si>
  <si>
    <t>Zhao Bao Investment Co., Ltd.</t>
  </si>
  <si>
    <t>Local Union 422 Welfare Fund</t>
  </si>
  <si>
    <t>The Sterling Group, L.P.</t>
  </si>
  <si>
    <t>Tatung Global Strategy Investment Company</t>
  </si>
  <si>
    <t>Arzbaecher Investments Limited Partnership</t>
  </si>
  <si>
    <t>Tersley Investments (BVI) Ltd</t>
  </si>
  <si>
    <t>UBS Barclays Commercial Mortgage Trust 2013-C6</t>
  </si>
  <si>
    <t>The Roosevelt Investment Group, Inc.</t>
  </si>
  <si>
    <t>Stenham Asset Management Inc.</t>
  </si>
  <si>
    <t>Tsu Feng Investment Corp.</t>
  </si>
  <si>
    <t>All In Blind, Inc.</t>
  </si>
  <si>
    <t>Tianjin Chongshi Venture Capital Co., Ltd.</t>
  </si>
  <si>
    <t>Vertex Investcorp Pvt Ltd, Asset Management Arm</t>
  </si>
  <si>
    <t>Kai Bao Investment Co., Ltd.</t>
  </si>
  <si>
    <t>Select Investments Ltd</t>
  </si>
  <si>
    <t>Mark S &amp; Donna R Leventhal Family Foundation Inc, Endowment Arm</t>
  </si>
  <si>
    <t>Ken-Crav Investments Ltd</t>
  </si>
  <si>
    <t>Albassam Investment Company WLL</t>
  </si>
  <si>
    <t>Al Saud Investment Company</t>
  </si>
  <si>
    <t>Trinket Investment Ltd</t>
  </si>
  <si>
    <t>Tajos Investments Pvt. Ltd</t>
  </si>
  <si>
    <t>dbX - Global Long/Short Equity 9 Fund</t>
  </si>
  <si>
    <t>PSM Vermogenswerwaltung GmbH</t>
  </si>
  <si>
    <t>PentaStar Investments LLC</t>
  </si>
  <si>
    <t>Horning Lockwood, Stephen C And Sally B</t>
  </si>
  <si>
    <t>LIC NOMURA Mutual Fund - LIC NOMURA MF Fixed Maturity Plan - Series 60</t>
  </si>
  <si>
    <t>Poddar Mech Tech Service Pvt Ltd, Asset Mangement Arm</t>
  </si>
  <si>
    <t>Ensemble Holdings &amp; Finance Ltd, Asset Management Arm</t>
  </si>
  <si>
    <t>Renshen Investment Co., Ltd.</t>
  </si>
  <si>
    <t>Tianyueci Investment Co., Ltd.</t>
  </si>
  <si>
    <t>Liverpool Blue Coat School Foundation, Endowment Arm</t>
  </si>
  <si>
    <t>Morgan Financial services Pvt. Ltd, Asset Management Arm</t>
  </si>
  <si>
    <t>Dexing Investment Co., Ltd.</t>
  </si>
  <si>
    <t>Magic Technology Co., Ltd. - EMOP</t>
  </si>
  <si>
    <t>Highmark Capital Management, Inc., 17 Equity and Bond Mutual Funds</t>
  </si>
  <si>
    <t>DSC Dream First Private Equity Fund</t>
  </si>
  <si>
    <t>Stahl Gmbh &amp; Co. Kg</t>
  </si>
  <si>
    <t>Source Markets plc - Source STOXX Europe 600 Optimised Utilities UCITS ETF</t>
  </si>
  <si>
    <t>ScotiaBridge Retirement Scheme</t>
  </si>
  <si>
    <t>TJNS Capital</t>
  </si>
  <si>
    <t>Taurus Mutual Fund - Taurus Fixed Maturity Plan- Series Z</t>
  </si>
  <si>
    <t>Guangjue Investment Company</t>
  </si>
  <si>
    <t>Russell Exchange Traded Funds Trust - Russell U.S. Mid Cap ETF</t>
  </si>
  <si>
    <t>Holt Investments Ltd</t>
  </si>
  <si>
    <t>Yushan Venture Capital Investment Corporation</t>
  </si>
  <si>
    <t>ETFS Metal Securities Limited - ETFS Physical Platinum</t>
  </si>
  <si>
    <t>Russell Exchange Traded Funds Trust - Russell U.S. Small Cap ETF</t>
  </si>
  <si>
    <t>Welfare Fund Of Local 293</t>
  </si>
  <si>
    <t>Saj Capital Management Ltd</t>
  </si>
  <si>
    <t>Xuhong Investment Co., Ltd.</t>
  </si>
  <si>
    <t>Vinter Investments Pty Ltd</t>
  </si>
  <si>
    <t>Treadstone Group, LLC</t>
  </si>
  <si>
    <t>Acre Investments Ltd</t>
  </si>
  <si>
    <t>HDFC Mutual Fund - HDFC Fixed Maturity Plans - Series 25 - HDFC FMP 403D March 2013 (1)</t>
  </si>
  <si>
    <t>Local 310 Health &amp; Welfare Fund</t>
  </si>
  <si>
    <t>Rock Investments Overseas Ltd</t>
  </si>
  <si>
    <t>Mihailo Grushevskyj Fond Derzhavnyh Paperiv</t>
  </si>
  <si>
    <t>Teamsters Retiree Trust</t>
  </si>
  <si>
    <t>GBM Signature En Moneda Nacional, S.A. DE C.V (BMV:GBMGLB A)</t>
  </si>
  <si>
    <t>GBM Fondo En Acciones Para Clientes Institucionales, Calificados Y Fondos De Pension</t>
  </si>
  <si>
    <t>Haka Fundo de Investimento em Participações</t>
  </si>
  <si>
    <t>Aka Fundo De Investimento Em Participacoes</t>
  </si>
  <si>
    <t>Ministry Employee Benefits Trust</t>
  </si>
  <si>
    <t>UBS (D) Vermögensstrategie Aktienorientiert</t>
  </si>
  <si>
    <t>The VenCom Group Inc.</t>
  </si>
  <si>
    <t>Rappaport Family Foundation, Endowment Arm</t>
  </si>
  <si>
    <t>Federal Home Loan Mortgage Corporation - Pool Number S02291</t>
  </si>
  <si>
    <t>Federal Home Loan Mortgage Corporation - Pool Number S02341</t>
  </si>
  <si>
    <t>Federal Home Loan Mortgage Corporation - Pool Number S02635</t>
  </si>
  <si>
    <t>Federal Home Loan Mortgage Corporation - Pool Number S02684</t>
  </si>
  <si>
    <t>Ambadi Investments Pvt Ltd</t>
  </si>
  <si>
    <t>Religare Mutual Fund - Religare Fixed Maturity Plan - Series XVIII - Plan D (368 days)</t>
  </si>
  <si>
    <t>media + more venture Beteiligungs GmbH &amp; Co. KG</t>
  </si>
  <si>
    <t>Stiftelsen Millenium</t>
  </si>
  <si>
    <t>Office &amp; Professional Emp</t>
  </si>
  <si>
    <t>Absolute Investment Advisers LLC</t>
  </si>
  <si>
    <t>PT. Madani Securities, Research Division</t>
  </si>
  <si>
    <t>Myers, David And Inez Fund</t>
  </si>
  <si>
    <t>The Venture Capital Fund of New England</t>
  </si>
  <si>
    <t>Gainer Donnelly Wealth Advisors LLC</t>
  </si>
  <si>
    <t>Fidelity Life Employee Share Purchase Scheme</t>
  </si>
  <si>
    <t>Standard Life Investments Global SICAV - Global Emerging Markets Local Currency Debt</t>
  </si>
  <si>
    <t>Huihuang International Investment Co., Ltd.</t>
  </si>
  <si>
    <t>Ashdown Mill Pcn Plan Tr</t>
  </si>
  <si>
    <t>PT. MNC Securities, Research Division</t>
  </si>
  <si>
    <t>Trutanich Living Trust</t>
  </si>
  <si>
    <t>Al-Ameen Islamic Principal Preservation Fund - I</t>
  </si>
  <si>
    <t>FB Investments Ltd</t>
  </si>
  <si>
    <t>Neumann Capital Management</t>
  </si>
  <si>
    <t>Anderson Global Macro LLC</t>
  </si>
  <si>
    <t>Pintong Investment Co., Ltd.</t>
  </si>
  <si>
    <t>S Meredith Investments Ltd</t>
  </si>
  <si>
    <t>Suaz Investments</t>
  </si>
  <si>
    <t>Macornay Investment SA</t>
  </si>
  <si>
    <t>Accanto Partners, LLC</t>
  </si>
  <si>
    <t>P31 Management GmbH</t>
  </si>
  <si>
    <t>Eleven Accelerator Venture Fund</t>
  </si>
  <si>
    <t>Leif Olsen Invest ApS</t>
  </si>
  <si>
    <t>The Clover Foundation, Endowment Arm</t>
  </si>
  <si>
    <t>Starcom Holding AD, Asset Managment Arm</t>
  </si>
  <si>
    <t>Walter Streit Gmbh &amp; Co. Kg</t>
  </si>
  <si>
    <t>The Westheimer Co.</t>
  </si>
  <si>
    <t>Paso B.V.</t>
  </si>
  <si>
    <t>Ard Invest S.R.L</t>
  </si>
  <si>
    <t>DNB Asset Management AS</t>
  </si>
  <si>
    <t>DnB NOR Financial Holding AB</t>
  </si>
  <si>
    <t>BancorpSouth Investment Services, Inc.</t>
  </si>
  <si>
    <t>Precept Global Access</t>
  </si>
  <si>
    <t>Lesaffre Mautner Markhof (L.M.M.) B.V.</t>
  </si>
  <si>
    <t>Qiji Investment Ltd.</t>
  </si>
  <si>
    <t>Curzon Global Partners Limited</t>
  </si>
  <si>
    <t>Multilateral Investment Fund</t>
  </si>
  <si>
    <t>Ziegler Capital Management, LLC</t>
  </si>
  <si>
    <t>Faculty of Transport and Traffic Engineering, Endowment Arm</t>
  </si>
  <si>
    <t>Maters Holding B.V.</t>
  </si>
  <si>
    <t>Tempo Egészégpénztár, Asset Management Arm</t>
  </si>
  <si>
    <t>JSB Tech Adv. Trust</t>
  </si>
  <si>
    <t>Conversion Capital LLC</t>
  </si>
  <si>
    <t>Kammerer Associates, LLC</t>
  </si>
  <si>
    <t>Whitecliff Capital Partners</t>
  </si>
  <si>
    <t>Rancho Capital Management Inc</t>
  </si>
  <si>
    <t>Federal Home Loan Mortgage Corporation - Pool Number S02782</t>
  </si>
  <si>
    <t>Federal Home Loan Mortgage Corporation - Pool Number S02880</t>
  </si>
  <si>
    <t>Federal Home Loan Mortgage Corporation - Pool Number S02831</t>
  </si>
  <si>
    <t>HDFC Mutual Fund - HDFC Fixed Maturity Plans - Series 26 - HDFC FMP 366D April 2013 (1)</t>
  </si>
  <si>
    <t>Screaming Reach Investments, LLC</t>
  </si>
  <si>
    <t>Crossroads Venture Capital, LLC</t>
  </si>
  <si>
    <t>ZWJ Investment Counsel Inc</t>
  </si>
  <si>
    <t>The Wicks Group of Companies, L.L.C.</t>
  </si>
  <si>
    <t>Merus Capital Management</t>
  </si>
  <si>
    <t>Templeton Income Trust - Templeton Emerging Markets Bond Fund</t>
  </si>
  <si>
    <t>Energy Future Invest AS</t>
  </si>
  <si>
    <t>Federal Home Loan Mortgage Corporation - REMIC Pass Through Certificates, Series G31238</t>
  </si>
  <si>
    <t>Amwal Invest PLC, Investment Arm</t>
  </si>
  <si>
    <t>FRS I, LLC</t>
  </si>
  <si>
    <t>The Yucaipa Companies, LLC</t>
  </si>
  <si>
    <t>OHA Credit Partners VIII, Ltd.</t>
  </si>
  <si>
    <t>Talanta Investment Group, LLC</t>
  </si>
  <si>
    <t>Greybull Capital LLP</t>
  </si>
  <si>
    <t>Arrowpoint CLO 2013-1, Ltd.</t>
  </si>
  <si>
    <t>Nuveen Flexible Investment Income Fund (NYSE:JPW)</t>
  </si>
  <si>
    <t>Wells Fargo Commercial Mortgage Trust 2013-BTC</t>
  </si>
  <si>
    <t>Bastion Infrastructure Group</t>
  </si>
  <si>
    <t>Third Coast Capital, L.L.C.</t>
  </si>
  <si>
    <t>WisdomTree Trust - WisdomTree U.S. Quality Dividend Growth Fund (NasdaqGM:DGRW)</t>
  </si>
  <si>
    <t>WisdomTree Trust - WisdomTree U.S. SmallCap Quality Dividend Growth Fund (NasdaqGM:DGRS)</t>
  </si>
  <si>
    <t>Transamerica Financial Life Insurance Company - Compass Emp Commodity Strategies Volatility Fund</t>
  </si>
  <si>
    <t>Transamerica Financial Life Insurance Company - Compass Emp Emerging Market 500 Volatility Weighted</t>
  </si>
  <si>
    <t>Transamerica Financial Life Insurance Compnay - Compass Emp Intl 500 Volatility Weighted Fund</t>
  </si>
  <si>
    <t>Transamerica Financial Life Insurance Co. - Compass Emp US Small Cap 500 Volatility Weighted Fund</t>
  </si>
  <si>
    <t>Transamerica Financial Life Insurance Company - Compass Emp US 500 Volatility Weighted Fund</t>
  </si>
  <si>
    <t>Transamerica Financial Life Insurance Company - BlackRock Lifepath Index Retirement Portfolio Fund</t>
  </si>
  <si>
    <t>Northern Lights Fund Trust - Series Tactical Bond Fund</t>
  </si>
  <si>
    <t>Jin Qun Investment Co., Ltd.</t>
  </si>
  <si>
    <t>MergeWorthRx Corp.</t>
  </si>
  <si>
    <t>Cranswick plc, Employee Benefit Trust</t>
  </si>
  <si>
    <t>Raise Capital Management Co., Ltd.</t>
  </si>
  <si>
    <t>Pilkington Family Trusts</t>
  </si>
  <si>
    <t>Corporate Finance Partners CFP Beratungs-GmbH,  Asset Management Arm</t>
  </si>
  <si>
    <t>Marwyn Capital LLP, Employee Benefit Trust</t>
  </si>
  <si>
    <t>Romanee Investments B.v.</t>
  </si>
  <si>
    <t>Cypress Associates LLC, Asset Management Arm</t>
  </si>
  <si>
    <t>Nichols Plc, Employee Benefit Trust</t>
  </si>
  <si>
    <t>The Reliance Trust Stable Value Fund - MetLife Series 25157</t>
  </si>
  <si>
    <t>Metzler Vermögensverwaltungsfonds 30</t>
  </si>
  <si>
    <t>Metzler Vermögensverwaltungsfonds 50</t>
  </si>
  <si>
    <t>Third Millennium Venture Capital Limited</t>
  </si>
  <si>
    <t>Metzler Vermögensverwaltungsfonds 70</t>
  </si>
  <si>
    <t>Helium Fund - Helium Performance Fund</t>
  </si>
  <si>
    <t>May Gurney Group Trustees Limited ESOT</t>
  </si>
  <si>
    <t>Rongzong Investment Co., Ltd.</t>
  </si>
  <si>
    <t>Eagle Eye International LP</t>
  </si>
  <si>
    <t>Stephman Investments</t>
  </si>
  <si>
    <t>Shilin Investments</t>
  </si>
  <si>
    <t>SLM Student Loan Edc Repackaging Trust 2013-M1</t>
  </si>
  <si>
    <t>Oceana Investimentos Administradora de Carteira de Valores Mobiliarios Ltda</t>
  </si>
  <si>
    <t>Dialight plc, ESOP</t>
  </si>
  <si>
    <t>Mountain View CLO 2013-1 Ltd</t>
  </si>
  <si>
    <t>ASOF II Investment, LLC</t>
  </si>
  <si>
    <t>My Money Securities Pvt Ltd, Asset Management Arm</t>
  </si>
  <si>
    <t>Rockridge Investments SA</t>
  </si>
  <si>
    <t>B. Lodha Securities Limited, Asset Management Arm</t>
  </si>
  <si>
    <t>Global Masters</t>
  </si>
  <si>
    <t>Guardian Invest Ltd</t>
  </si>
  <si>
    <t>Quest Financial Services Ltd., Asset Management Arm</t>
  </si>
  <si>
    <t>Goldenhill Energy Fund</t>
  </si>
  <si>
    <t>Basmati Securities Pvt. Ltd., Asset Management Arm</t>
  </si>
  <si>
    <t>Seneca Investment Management</t>
  </si>
  <si>
    <t>COURTIERS Investments Services Ltd</t>
  </si>
  <si>
    <t>Shivalik Securities Ltd, Asset Management Arm</t>
  </si>
  <si>
    <t>Loughborough University Pension Fund</t>
  </si>
  <si>
    <t>Sanjiv Shirgaokar Investments Pvt Ltd</t>
  </si>
  <si>
    <t>Stenford Family Superannuation Fund</t>
  </si>
  <si>
    <t>Voyager Fund Mauritius Limited</t>
  </si>
  <si>
    <t>Triyamb Securities Private Limited, Asset Management Arm</t>
  </si>
  <si>
    <t>Kyowa Securities Co.,Ltd, Asset Management Arm</t>
  </si>
  <si>
    <t>Shuochang Investment Co., Ltd.</t>
  </si>
  <si>
    <t>Relayer Investments Pty Ltd</t>
  </si>
  <si>
    <t>Cunceng Investment Consulting Corporation</t>
  </si>
  <si>
    <t>The Independent Trust Company Ltd</t>
  </si>
  <si>
    <t>Progress Fundusz Inwestycyjny Zamkniety Aktywów Niepublicznych</t>
  </si>
  <si>
    <t>Somiabong Investment Pvt Ltd</t>
  </si>
  <si>
    <t>The Oxford Respices for Children and Young People, Endownment Arm</t>
  </si>
  <si>
    <t>Mackenzie Asian Bond Fund</t>
  </si>
  <si>
    <t>Superfine Touch Investments</t>
  </si>
  <si>
    <t>US Small Capital Value Portfolio</t>
  </si>
  <si>
    <t>Delray Equity &amp; Investments</t>
  </si>
  <si>
    <t>Thoma Cressey Bravo</t>
  </si>
  <si>
    <t>Fard Investments Limited</t>
  </si>
  <si>
    <t>Libord Finance Ltd, Asset Management Arm</t>
  </si>
  <si>
    <t>Golden Capital Holdings Ltd.</t>
  </si>
  <si>
    <t>3G Capital, Inc.</t>
  </si>
  <si>
    <t>The Thomas Benyon Charitable Settlement Ltd, Endownment Arm</t>
  </si>
  <si>
    <t>Banca Popolare Di Bergamo S.p.A., Asset Management Arm</t>
  </si>
  <si>
    <t>Petercam B Fund - Petercam Horizon B Balanced Conservative</t>
  </si>
  <si>
    <t>db x-trackers - DAX UCITS ETF (DR) - Income</t>
  </si>
  <si>
    <t>Vimraj Investment Pvt Ltd</t>
  </si>
  <si>
    <t>RBS (Luxembourg) SA-Gsquartix Multi Assset Dynamic Portfolio Fund</t>
  </si>
  <si>
    <t>L&amp;T Infrastructure Finance Co. Ltd., Investment Arm</t>
  </si>
  <si>
    <t>Vtb Europe Strategic Investments Ltd</t>
  </si>
  <si>
    <t>Shard Capital Partners LLP, Asset Management Arm</t>
  </si>
  <si>
    <t>Sport In Action (sunshine Coast) Pty Ltd</t>
  </si>
  <si>
    <t>LSI Pre-Seed-Fonds GmbH</t>
  </si>
  <si>
    <t>The Spibak Family Fund</t>
  </si>
  <si>
    <t>V W Village Investments Pty Ltd</t>
  </si>
  <si>
    <t>Emperor Investments Ltd</t>
  </si>
  <si>
    <t>Forest Hall Investments Ltd</t>
  </si>
  <si>
    <t>Thomas H. Lee Partners, L.P.</t>
  </si>
  <si>
    <t>Ballinacourty Holdings Trust</t>
  </si>
  <si>
    <t>Dragon Investments SA</t>
  </si>
  <si>
    <t>The Variety Club Children's Charity, Endowment Arm</t>
  </si>
  <si>
    <t>Rigi Super Fund Pty Ltd</t>
  </si>
  <si>
    <t>Eastland Investment Ltd</t>
  </si>
  <si>
    <t>Lomaria Pty Ltd</t>
  </si>
  <si>
    <t>Onley Constructions Victoria Pty. Ltd.</t>
  </si>
  <si>
    <t>Dynamic Funds - Dynamic Preferred Yield Class</t>
  </si>
  <si>
    <t>Dove Transport &amp; Storage Pty Ltd</t>
  </si>
  <si>
    <t>Scottish Canadian Trust Ltd</t>
  </si>
  <si>
    <t>Dowd Retirement Fund Pty Ltd</t>
  </si>
  <si>
    <t>William B. Yarmuth Family Foundation, Inc, Endowment Arm</t>
  </si>
  <si>
    <t>Gilt Fund Securities Ltd</t>
  </si>
  <si>
    <t>Continental Trust Ltd</t>
  </si>
  <si>
    <t>UBS ETF (CH) - SBI Domestic Swiss Pfandbrief 5-10 (SWX:SP5CHA)</t>
  </si>
  <si>
    <t>Sommerfugl Invest AS</t>
  </si>
  <si>
    <t>Dynamic Trust Funds - Dynamic U.S. Dividend Advantage Fund</t>
  </si>
  <si>
    <t>Yuanta Securities (Thailand) Company Limited, Research Division</t>
  </si>
  <si>
    <t>WPFC Consulting GmbH, Asset Management Arm</t>
  </si>
  <si>
    <t>PT Recapital Securities, Research Division</t>
  </si>
  <si>
    <t>Corporate Strategic Allianz Ltd, Asset Management Arm</t>
  </si>
  <si>
    <t>PT Nonghyup Korindo Securities Indonesia, Research Division</t>
  </si>
  <si>
    <t>Azka Capital</t>
  </si>
  <si>
    <t>Rovere SICAV - Rovere Obbligazionario Fondamentale Globale</t>
  </si>
  <si>
    <t>Amradeep Industries Ltd, Asset Management Arm</t>
  </si>
  <si>
    <t>Margo Finance Ltd, Asset Management Arm</t>
  </si>
  <si>
    <t>B Yair Managment &amp; Investment Ltd.</t>
  </si>
  <si>
    <t>Gerach Stiftung</t>
  </si>
  <si>
    <t>MarketByte LLC, Defined Benefit and Trust</t>
  </si>
  <si>
    <t>Thompson Capital Corp- Boutique Investment Bank</t>
  </si>
  <si>
    <t>Dash Trust Funds Ltd</t>
  </si>
  <si>
    <t>SPDR S&amp;P World ex Australia (Hedged) Fund (ASX:WXHG)</t>
  </si>
  <si>
    <t>OOO Region Portfelnie investitsii</t>
  </si>
  <si>
    <t>Santosh Kumar Kejriwal Securities Pvt Ltd, Asset Managment Arm</t>
  </si>
  <si>
    <t>Akron BioInvestments Funds, LLC</t>
  </si>
  <si>
    <t>Rollstar Finance &amp; Investment Pvt Ltd, Asset Management Arm</t>
  </si>
  <si>
    <t>Oriental Patron Financial Services Group Limited, Asset Management Arm</t>
  </si>
  <si>
    <t>Green Tree Investments 306 (Pty) Ltd</t>
  </si>
  <si>
    <t>Orbis SICAV - Global Balanced SA Fund</t>
  </si>
  <si>
    <t>Novare Holdings</t>
  </si>
  <si>
    <t>Quanwei Investment Co., Ltd.</t>
  </si>
  <si>
    <t>Health Services Union Nsw</t>
  </si>
  <si>
    <t>Dean Smith Design Group Pty Ltd</t>
  </si>
  <si>
    <t>Absolut Real Estate Pty Ltd</t>
  </si>
  <si>
    <t>Princeton Development Group Australia Pty Ltd</t>
  </si>
  <si>
    <t>DFA Investment Dimensions Group Inc. - World ex U.S. Core Equity Portfolio</t>
  </si>
  <si>
    <t>Thompson Clive Investments plc</t>
  </si>
  <si>
    <t>Way Fund Managers-Elite Hasley Focussed Fund</t>
  </si>
  <si>
    <t>Skandia Life Assurance Company - Premier UK Growth Pension Fund</t>
  </si>
  <si>
    <t>SHBNPP Security Premier HK-29[ELS-Derivative]</t>
  </si>
  <si>
    <t>Symtel International Investment Corp</t>
  </si>
  <si>
    <t>Goldenriver Investme</t>
  </si>
  <si>
    <t>Schelcher Euro Rendement</t>
  </si>
  <si>
    <t>North America Investment Corporation</t>
  </si>
  <si>
    <t>Sekhri Finance &amp; Investment Pvt. Ltd., Asset Management Arm</t>
  </si>
  <si>
    <t>Qiguang Investment Co., Ltd.</t>
  </si>
  <si>
    <t>Oppenheim Asset Management Services - Latin American Tigers Fund</t>
  </si>
  <si>
    <t>Multi-Leaders-Fund Next Generation Fund</t>
  </si>
  <si>
    <t>Nova Ljubljanska Banka d.d., Investment Arm</t>
  </si>
  <si>
    <t>Minreef Pty Ltd</t>
  </si>
  <si>
    <t>Freeman Fox Property Pty Ltd</t>
  </si>
  <si>
    <t>Shannon Peak Pty. Ltd.</t>
  </si>
  <si>
    <t>Silent-Night Pty Ltd</t>
  </si>
  <si>
    <t>Wattles Capital Management LLC</t>
  </si>
  <si>
    <t>Galena Capital LLC</t>
  </si>
  <si>
    <t>Monkey Bay Pty Ltd</t>
  </si>
  <si>
    <t>Desilva Health Care Pty. Ltd.</t>
  </si>
  <si>
    <t>Dancul Pty Limited</t>
  </si>
  <si>
    <t>Lamphere Capital Partners</t>
  </si>
  <si>
    <t>Widden Stud Australia Pty Ltd</t>
  </si>
  <si>
    <t>Tailored Estate Solutions Pty Ltd</t>
  </si>
  <si>
    <t>G.C. Corrigan &amp; Co Pty. Ltd.</t>
  </si>
  <si>
    <t>Thorner Ventures</t>
  </si>
  <si>
    <t>Tyrell Green</t>
  </si>
  <si>
    <t>Rural Equities Limited</t>
  </si>
  <si>
    <t>Thornhill Capital</t>
  </si>
  <si>
    <t>NDE Capital</t>
  </si>
  <si>
    <t>Three Arch Partners</t>
  </si>
  <si>
    <t>Three Cities Research, Inc.</t>
  </si>
  <si>
    <t>TurnWorks Inc.</t>
  </si>
  <si>
    <t>TI Ventures</t>
  </si>
  <si>
    <t>Tianguis Limited</t>
  </si>
  <si>
    <t>National Football League, Inc., Investment Arm</t>
  </si>
  <si>
    <t>Ticonderoga Private Equity</t>
  </si>
  <si>
    <t>Destiny Securities Ltd, Asset Management Arm</t>
  </si>
  <si>
    <t>Guinea Securities &amp; Finance Pvt Ltd, Asset Management Arm</t>
  </si>
  <si>
    <t>Transamerica Life Insurance Co - Compass Emp Moderate Portfolio Return Opt Variable Life Insurance</t>
  </si>
  <si>
    <t>Transamerica Life Insurance Co - Compass Emp Aggressive Portfolio Return Opt Variable Life Insurance</t>
  </si>
  <si>
    <t>Transamerica Life Ins Co - Compass Emp Moderate To Aggressive Portfolio Return Opt Variable Life Ins</t>
  </si>
  <si>
    <t>Transamerica Life Ins Co - Compass Emp Conservative To Moderate Portfolio Return Opt Var Life Ins</t>
  </si>
  <si>
    <t>Transamerica Life Ins Co - Compass Emp Conservative Portfolio Return Opt Variable Life Insurance</t>
  </si>
  <si>
    <t>Pragna Finance Pvt Ltd, Asset Management Arm</t>
  </si>
  <si>
    <t>FT 4199 - Municipal Advantage Closed End and ETF Portfolio Series 20</t>
  </si>
  <si>
    <t>Tier 4 Partners, L.L.C.</t>
  </si>
  <si>
    <t>BAMLL Commercial Mortgage Securities Trust 2013-WBRK</t>
  </si>
  <si>
    <t>Sunflower Broking Pvt Ltd, Asset Management Arm</t>
  </si>
  <si>
    <t>Northern Lights Fund Trust III - Pinnacle Tactical Allocation Fund</t>
  </si>
  <si>
    <t>Exchange Traded Concepts Trust - Janus Equal Risk Weighted Large Cap ETF</t>
  </si>
  <si>
    <t>Morgan Stanley Bank America Merrill Lynch Trust 2013-C9</t>
  </si>
  <si>
    <t>Bayview Opportunity Master Fund IIB Trust 2013-2RPL</t>
  </si>
  <si>
    <t>Daying Investment Co., Ltd.</t>
  </si>
  <si>
    <t>Mercedes-Benz Auto Lease Trust 2013-A</t>
  </si>
  <si>
    <t>Transarle Pty. Ltd.</t>
  </si>
  <si>
    <t>Ife Bulk Solutions Pty Ltd</t>
  </si>
  <si>
    <t>Harley-Davidson Motorcycle Trust 2013-1</t>
  </si>
  <si>
    <t>Photomation Design &amp; Communications Pty Ltd</t>
  </si>
  <si>
    <t>Dravya Finance Ltd, Asset Management Arm</t>
  </si>
  <si>
    <t>Southern Finance &amp; Investment Pty Ltd</t>
  </si>
  <si>
    <t>Rickitt Mitchell &amp; Partners Ltd, Asset Management Arm</t>
  </si>
  <si>
    <t>Ocean Tomo Capital LLC</t>
  </si>
  <si>
    <t>Lyxor/Penaga Special Events Fund</t>
  </si>
  <si>
    <t>Fundo Eurovida PPR Valor Seguro 2017 - 2ª Serie</t>
  </si>
  <si>
    <t>CrimStone Partners</t>
  </si>
  <si>
    <t>Weinberg Capital Group</t>
  </si>
  <si>
    <t>Timark Partners, L.P.</t>
  </si>
  <si>
    <t>Symington &amp; Canelos, Inc</t>
  </si>
  <si>
    <t>Managed Fund / NEZU Master Fund Limited</t>
  </si>
  <si>
    <t>Access West Capital Corp.</t>
  </si>
  <si>
    <t>Fulcrum Management, Inc.</t>
  </si>
  <si>
    <t>Apis Consulting Group Pty Limited</t>
  </si>
  <si>
    <t>Jtb Oceania International Pty Ltd</t>
  </si>
  <si>
    <t>Sciens Group Alternative Strategies PCC - Rose Omega Fund</t>
  </si>
  <si>
    <t>Mtaa Superannuation Fund (Flagstone Creek And Spring Mountain Park) Property Pty Limited</t>
  </si>
  <si>
    <t>Talanta Fund L.P.</t>
  </si>
  <si>
    <t>Dascar Pty. Ltd.</t>
  </si>
  <si>
    <t>Signature Care Pty Ltd</t>
  </si>
  <si>
    <t>Yoke Securities Ltd, Asset Management Arm</t>
  </si>
  <si>
    <t>ESI Financial Services Pty Ltd.</t>
  </si>
  <si>
    <t>Friends of Wiznitz Ltd, Endownment Arm</t>
  </si>
  <si>
    <t>A. Bickerton Pty. Ltd. &amp; Acers Pty. Ltd. &amp; G.C Advani &amp; A.C Amin &amp; E.A Auld &amp; E.G Beaucham</t>
  </si>
  <si>
    <t>T Bailey Fund Managers  - Walker Crips Inc From Short Term Lend Fund</t>
  </si>
  <si>
    <t>Doha Global Investment Company</t>
  </si>
  <si>
    <t>Saar Investment</t>
  </si>
  <si>
    <t>Elian Fiduciary Services (Jersey) Limited</t>
  </si>
  <si>
    <t>Foruide Investment Co., Ltd.</t>
  </si>
  <si>
    <t>Haozhi Investment Co., Ltd.</t>
  </si>
  <si>
    <t>Hajskäret Invest AB</t>
  </si>
  <si>
    <t>UniRak Konservativ (HMSE:UI4K)</t>
  </si>
  <si>
    <t>Rajasthan Global Securities Limited, Asset Management Arm</t>
  </si>
  <si>
    <t>Crescentpeak Pty Ltd</t>
  </si>
  <si>
    <t>Discover Super Pty Ltd</t>
  </si>
  <si>
    <t>SPM Investment Group, Ltd</t>
  </si>
  <si>
    <t>Timberline Venture Partners</t>
  </si>
  <si>
    <t>Road Accident Victims Protection Co.,Ltd. Asset Management Arm</t>
  </si>
  <si>
    <t>Lealdir Pty Ltd</t>
  </si>
  <si>
    <t>Guang Yu Investment Co., Ltd.</t>
  </si>
  <si>
    <t>Workplace Coaching Pty Ltd</t>
  </si>
  <si>
    <t>Wuan Investment Company</t>
  </si>
  <si>
    <t>M.D.O Management Company S.A-Global Alpha Select Technologies Fund</t>
  </si>
  <si>
    <t>EFG Private Portfolio Series Inc. - Global Equity Class</t>
  </si>
  <si>
    <t>EFG Private Portfolio Series Inc. - Balanced Class</t>
  </si>
  <si>
    <t>Shengyong Investment Co., Ltd.</t>
  </si>
  <si>
    <t>Aberdeen Global II SICAV - Core Plus Sterling Long Dated Credit Bond Fund</t>
  </si>
  <si>
    <t>Eaton Vance Floating-Rate Income Plus Fund (NYSE:EFF)</t>
  </si>
  <si>
    <t>ACRE Investment Company, LLC</t>
  </si>
  <si>
    <t>Portaccomm Building Systems Pty Ltd</t>
  </si>
  <si>
    <t>Tavlock Investment Company Ltd</t>
  </si>
  <si>
    <t>Judy Lenkin Lerner Revocable Trust</t>
  </si>
  <si>
    <t>Uniplan Investment Counsel Inc.</t>
  </si>
  <si>
    <t>Baoguang Investment Co., Ltd.</t>
  </si>
  <si>
    <t>Jiage Investment Co., Ltd.</t>
  </si>
  <si>
    <t>Smith Barney Citi</t>
  </si>
  <si>
    <t>Gun Metal Investments (Private) Limited</t>
  </si>
  <si>
    <t>Falcon Fund Management Luxembourg SA - Falcon North American Value Fund</t>
  </si>
  <si>
    <t>DSP BlackRock Mutual Fund - DSP BlackRock FMP - Series 93 - 12M</t>
  </si>
  <si>
    <t>Asia Pacific Global Investment Pty Ltd</t>
  </si>
  <si>
    <t>York Management &amp; Research, Inc.</t>
  </si>
  <si>
    <t>Kaier Investment Co., Ltd.</t>
  </si>
  <si>
    <t>JPL Trust</t>
  </si>
  <si>
    <t>Jpmcb Re Shb Swedish Funds</t>
  </si>
  <si>
    <t>Crescent Communities, Investment Arm</t>
  </si>
  <si>
    <t>ICICI Prudential Asset Management Company Limited -ICICI Prudential Fixed Maturity Plan - Series 67</t>
  </si>
  <si>
    <t>Destination Wealth Management</t>
  </si>
  <si>
    <t>TheFamily (Holdings) Limited</t>
  </si>
  <si>
    <t>Lockheed Martin Investment Management Company</t>
  </si>
  <si>
    <t>Source Markets plc - Source Morningstar US Energy Infrastructure MLP UCITS ETF</t>
  </si>
  <si>
    <t>Rockledge Partners, LLC</t>
  </si>
  <si>
    <t>At And T Represented Employees Post-Retirement</t>
  </si>
  <si>
    <t>Elec W H And Welfare Fund</t>
  </si>
  <si>
    <t>EC Askers Invest AB</t>
  </si>
  <si>
    <t>Excel Funds - Excel Latin America Bond Fund II</t>
  </si>
  <si>
    <t>Tira Capital Management, Inc.</t>
  </si>
  <si>
    <t>Polaris Investments Pty Ltd</t>
  </si>
  <si>
    <t>NEI Northwest Enhanced Yield Equity Corporate Class</t>
  </si>
  <si>
    <t>VenturesLab</t>
  </si>
  <si>
    <t>The Senshu Ikeda Bank, Ltd. Retirement benefit trust</t>
  </si>
  <si>
    <t>All Mine Maintenance Services Pty Ltd</t>
  </si>
  <si>
    <t>Laya Manasseh Superannuation Fund</t>
  </si>
  <si>
    <t>Mohan Shirgaokar Investments Pvt Ltd</t>
  </si>
  <si>
    <t>Ecp Service Pty Limited</t>
  </si>
  <si>
    <t>Greengold Capital AB</t>
  </si>
  <si>
    <t>Weiyu International Investment Co., Ltd.</t>
  </si>
  <si>
    <t>Ren Dian Investment Co., Ltd.</t>
  </si>
  <si>
    <t>Pujie Investment Co., Ltd.</t>
  </si>
  <si>
    <t>PengCheng Investment Co., Ltd.</t>
  </si>
  <si>
    <t>Robinson plc, Employee Benefit Trust</t>
  </si>
  <si>
    <t>Fanyate Investment Co., Ltd.</t>
  </si>
  <si>
    <t>Qi Fa Investment Co., Ltd.</t>
  </si>
  <si>
    <t>Yaoke Investment Co., Ltd.</t>
  </si>
  <si>
    <t>Milano Holdings Pty Ltd</t>
  </si>
  <si>
    <t>Wh Cornerstone Investments LLC</t>
  </si>
  <si>
    <t>Anfu Investment Co., Ltd.</t>
  </si>
  <si>
    <t>Kyoto Hokuto Shinkin Bank, Asset Management Arm</t>
  </si>
  <si>
    <t>David Hart Group</t>
  </si>
  <si>
    <t>Parkview Trust</t>
  </si>
  <si>
    <t>Matrix Project Management Pty Ltd</t>
  </si>
  <si>
    <t>W.J. Moncrieff Pty Ltd</t>
  </si>
  <si>
    <t>Reliance Mutual Fund - Reliance Fixed Horizon Fund - XXIII - Series 9</t>
  </si>
  <si>
    <t>IDFC Mutual Fund - Fixed Horizon Fund - XXIII - Series 9</t>
  </si>
  <si>
    <t>Helen &amp; Douglas House, Endownment Arm</t>
  </si>
  <si>
    <t>PIMCO Funds Global Investors Series - Income Investor Fund</t>
  </si>
  <si>
    <t>Queros Investment Limited</t>
  </si>
  <si>
    <t>Asiya Investments Hong Kong Limited</t>
  </si>
  <si>
    <t>ST Inversiones S.A.</t>
  </si>
  <si>
    <t>H-E-B Brand Savings &amp; Retirement Plan Trust</t>
  </si>
  <si>
    <t>S E Investments Ltd, Asset Management Arm</t>
  </si>
  <si>
    <t>Franklin Templeton Investment Funds - Franklin GCC Bond Fund (BDL:096274106)</t>
  </si>
  <si>
    <t>LG &amp; CV Ryan Superannuation Fund Pty Ltd</t>
  </si>
  <si>
    <t>Rama Iyer and Rekha Family Pvt Trust</t>
  </si>
  <si>
    <t>Mohan Venture Capital Pvt Ltd</t>
  </si>
  <si>
    <t>American Express Ventures</t>
  </si>
  <si>
    <t>Aber Investments Ltd</t>
  </si>
  <si>
    <t>Woosung I&amp;C Co. Ltd, Employee Stock Ownership Association</t>
  </si>
  <si>
    <t>Georgetown University Employee Comprehensive Health Trust</t>
  </si>
  <si>
    <t>XACT Fonder AB</t>
  </si>
  <si>
    <t>TL Ventures</t>
  </si>
  <si>
    <t>Twj Pty Ltd</t>
  </si>
  <si>
    <t>PRJ Finance Pvt Ltd., Asset Mangement Arm</t>
  </si>
  <si>
    <t>Shengbao Investment Co., Ltd.</t>
  </si>
  <si>
    <t>AVAM Assets and Investments Ltd.</t>
  </si>
  <si>
    <t>Futao Investment Co., Ltd. (The British Virgin Islands)</t>
  </si>
  <si>
    <t>Multi Skilled Employees And Employers Welfare Trust Fund</t>
  </si>
  <si>
    <t>World Phoenix Fund</t>
  </si>
  <si>
    <t>Laborers Local 235 Welfare Fund</t>
  </si>
  <si>
    <t>Route 28 Nps Portfolio</t>
  </si>
  <si>
    <t>TB Investments Ltd</t>
  </si>
  <si>
    <t>Finansa Star Trigger 6% Fund</t>
  </si>
  <si>
    <t>Govind Commercial Company Limited, Asset Management Arm</t>
  </si>
  <si>
    <t>Bain &amp; Company Inc., Asset Management Arm</t>
  </si>
  <si>
    <t>The Anglo-Eastern Trust Ltd, Asset Management Arm</t>
  </si>
  <si>
    <t>Coopers Wealth Advisors Ltd., Asset Management Arm</t>
  </si>
  <si>
    <t>Aay Jay Consultants &amp; Investment Pvt Ltd</t>
  </si>
  <si>
    <t>Franklin Templeton Series II Funds - Franklin Emerging Market Debt Opportunities II Fund (BDL:130951384)</t>
  </si>
  <si>
    <t>I A Kenmuir Trust</t>
  </si>
  <si>
    <t>Drb Financial Planning Pty Limited</t>
  </si>
  <si>
    <t>Bank of Georgia Holdings plc, Benefit of Senior Executives and Management</t>
  </si>
  <si>
    <t>Signia Financial Group Inc., Research Division</t>
  </si>
  <si>
    <t>Ransom Research, Inc.</t>
  </si>
  <si>
    <t>Peas Trust</t>
  </si>
  <si>
    <t>Zestland Pty. Ltd.</t>
  </si>
  <si>
    <t>Technology Link Capital</t>
  </si>
  <si>
    <t>Lester Group Holdings Pty Ltd</t>
  </si>
  <si>
    <t>Virgil Mortgage No.1 PLC</t>
  </si>
  <si>
    <t>L.J.A. Welding Pty Ltd</t>
  </si>
  <si>
    <t>Vanuatu National Provident Fund</t>
  </si>
  <si>
    <t>Farmilon Investment Ltd</t>
  </si>
  <si>
    <t>Katrien Investments Ltd</t>
  </si>
  <si>
    <t>Alpha Oil Invest GMBH</t>
  </si>
  <si>
    <t>Rustic Canyon Partners</t>
  </si>
  <si>
    <t>Aldersgate Trust</t>
  </si>
  <si>
    <t>Ridge Road Partners LLC</t>
  </si>
  <si>
    <t>TMG Partners, LLC</t>
  </si>
  <si>
    <t>The John Fryer Family Trust</t>
  </si>
  <si>
    <t>Greater Investment Ltd</t>
  </si>
  <si>
    <t>Abu Dhabi Islamic Bank PJSC, Asset Management Arm</t>
  </si>
  <si>
    <t>Viewforth Investments Ltd</t>
  </si>
  <si>
    <t>SLM Private Education Loan Trust 2013-B</t>
  </si>
  <si>
    <t>TNR Inc.</t>
  </si>
  <si>
    <t>A B C Investments Ltd</t>
  </si>
  <si>
    <t>Alemana Investments Ltd</t>
  </si>
  <si>
    <t>Yacktman Asset Management LP</t>
  </si>
  <si>
    <t>Dundee Private Equity Management</t>
  </si>
  <si>
    <t>Quintain Estates and Development Plc, Employee Benefit Trust</t>
  </si>
  <si>
    <t>Fuller Smith &amp; Turner plc, Share Incentive Plan</t>
  </si>
  <si>
    <t>KMA Capital Partners, Ltd., Investment Arm</t>
  </si>
  <si>
    <t>The Burney Company</t>
  </si>
  <si>
    <t>Artsen Pensioenfonds</t>
  </si>
  <si>
    <t>Moss Bros Group Plc, ESOP</t>
  </si>
  <si>
    <t>Huntsworth plc, AESOP</t>
  </si>
  <si>
    <t>The Maine Technology Institute</t>
  </si>
  <si>
    <t>Fifth Third Investment Advisors</t>
  </si>
  <si>
    <t>Ridgefield Capital Asset Management, LP</t>
  </si>
  <si>
    <t>Fortress Canada Investment Corp</t>
  </si>
  <si>
    <t>Wilron Llc</t>
  </si>
  <si>
    <t>2010 Dearborn Investment, Llc</t>
  </si>
  <si>
    <t>Local Union 808 I B T Health And Welfare Fund</t>
  </si>
  <si>
    <t>Trailhead Ventures</t>
  </si>
  <si>
    <t>HSBC Mutual Fund - HSBC Fixed Term Series 90</t>
  </si>
  <si>
    <t>Flocar Investment Group Corp.</t>
  </si>
  <si>
    <t>IDBI Mutual Fund - IDBI FMP Series III 366 Days (March 2013)-D</t>
  </si>
  <si>
    <t>Serendipity Ixora Fund AB</t>
  </si>
  <si>
    <t>Hillshire Brands Company Master Investment Trust for Defined Benefit Plans</t>
  </si>
  <si>
    <t>AMCFM Fund - Germany Plus Fund</t>
  </si>
  <si>
    <t>Meudon investments</t>
  </si>
  <si>
    <t>MMTV Ltd.</t>
  </si>
  <si>
    <t>S4A EU Pure Equity</t>
  </si>
  <si>
    <t>Northumbrian Water Group Plc, Employee Stock Ownership Plan</t>
  </si>
  <si>
    <t>Strategic Thought Group Plc, Employee Benefit Trust</t>
  </si>
  <si>
    <t>State Street MSCI Sweden Index Securities Lending Common Trust Fund</t>
  </si>
  <si>
    <t>Scottish &amp; Newcaslte Plc, Employee Stock Ownership Trust</t>
  </si>
  <si>
    <t>Bank Alkhair, Asset Management Arm</t>
  </si>
  <si>
    <t>Atrium Underwriting Plc, Employee Stock Ownership Plan</t>
  </si>
  <si>
    <t>Nomura Currency Fund - Global Infrastructure Stock Fund</t>
  </si>
  <si>
    <t>Trammell-Shott Capital Management, L.L.C.</t>
  </si>
  <si>
    <t>Tawa plc, Employee Benefit Trust</t>
  </si>
  <si>
    <t>JWA Trust</t>
  </si>
  <si>
    <t>Dake Family Trust</t>
  </si>
  <si>
    <t>Trans Atlantic Technology Investment Fund</t>
  </si>
  <si>
    <t>Evenia Invest AB</t>
  </si>
  <si>
    <t>GCM Securities Ltd, Asset Management Arm</t>
  </si>
  <si>
    <t>Acn 069 454 075 Pty Ltd</t>
  </si>
  <si>
    <t>Dhanvarsha Enterprises and Investments Pvt Ltd, Asset Management Arm</t>
  </si>
  <si>
    <t>Transamerica Mezzanine Financing, Inc.</t>
  </si>
  <si>
    <t>Hongri Investment Co., Ltd. (The British Virgin Islands)</t>
  </si>
  <si>
    <t>Accelerator HK</t>
  </si>
  <si>
    <t>Venor Capital Management LP</t>
  </si>
  <si>
    <t>Netz H.A.D.R Management And Investments (2009) Ltd</t>
  </si>
  <si>
    <t>TVS Finance &amp; Services Ltd, Asset Management Arm</t>
  </si>
  <si>
    <t>GEPL Finance Pvt Ltd,Asset Management Arm</t>
  </si>
  <si>
    <t>The Bendrigg Trust, Endowment Arm</t>
  </si>
  <si>
    <t>R.H. Bluestein &amp; Company</t>
  </si>
  <si>
    <t>R &amp; H Trust Co (Guernsey) Ltd</t>
  </si>
  <si>
    <t>Hargaon Investment &amp; Trading Company Ltd, Asset Management Arm</t>
  </si>
  <si>
    <t>KAYWEB Angels, LLC</t>
  </si>
  <si>
    <t>SIL Investments Ltd, Asset Managment Arm</t>
  </si>
  <si>
    <t>venVelo LLC</t>
  </si>
  <si>
    <t>Basel Trust Corporation (Channel Islands) Ltd</t>
  </si>
  <si>
    <t>Basel Trust Corporation (Channel Islands) Ltd, Asset Management Arm</t>
  </si>
  <si>
    <t>Omni Trust Company Ltd</t>
  </si>
  <si>
    <t>Rainbow Family Trust, Endowment Arm</t>
  </si>
  <si>
    <t>Transpac Capital Pte Ltd.</t>
  </si>
  <si>
    <t>H.A McBride Trust Ltd</t>
  </si>
  <si>
    <t>Radciffes Gazadee Trust</t>
  </si>
  <si>
    <t>Siu Pacific District-Pma Supplemental Benefits Funding, Inc</t>
  </si>
  <si>
    <t>Tribini Capital Ltd.</t>
  </si>
  <si>
    <t>HRON Canadian Investments Ltd.</t>
  </si>
  <si>
    <t>Muscat Capital LLC, Research Division</t>
  </si>
  <si>
    <t>Transportation Capital Corp.</t>
  </si>
  <si>
    <t>Sharma Investments, Inc</t>
  </si>
  <si>
    <t>Noel Investments, Ltd.</t>
  </si>
  <si>
    <t>Yehansoul Mutual Savings Bank,Asset Managment Arm</t>
  </si>
  <si>
    <t>Singley Capital 401(k) Plan</t>
  </si>
  <si>
    <t>Trustees ALNU Trust</t>
  </si>
  <si>
    <t>Gold Mohre Investment Company Ltd</t>
  </si>
  <si>
    <t>Swadeshi Fund</t>
  </si>
  <si>
    <t>Lucre Investments Pvt Ltd.</t>
  </si>
  <si>
    <t>MGM Shareholders Benefit Trust</t>
  </si>
  <si>
    <t>Nebula Investments Pvt Ltd.</t>
  </si>
  <si>
    <t>Weltall Investments Pvt Ltd.</t>
  </si>
  <si>
    <t>Papillon Investments Pvt. Ltd</t>
  </si>
  <si>
    <t>Gyan Enterprises Pvt Ltd, Asset Management Arm</t>
  </si>
  <si>
    <t>Achieve Investments Ltd</t>
  </si>
  <si>
    <t>Nakita Investments Ltd</t>
  </si>
  <si>
    <t>Golf Do Co., Ltd. Employee Shareholding Association</t>
  </si>
  <si>
    <t>Santon Finance and Investment Company Ltd, Asset Management Arm</t>
  </si>
  <si>
    <t>Moderate Leasing &amp; Capital Services Ltd, Asset Management Arm</t>
  </si>
  <si>
    <t>VTL Investments Ltd</t>
  </si>
  <si>
    <t>JNJ Holding Pvt Ltd, Asset Management Arm</t>
  </si>
  <si>
    <t>Sampati Securities Ltd., Asset Management Arm</t>
  </si>
  <si>
    <t>Ayz Family Foundation</t>
  </si>
  <si>
    <t>Lutetium Capital, LLC</t>
  </si>
  <si>
    <t>Wazir Financial Services Pvt Ltd, Asset Management Arm</t>
  </si>
  <si>
    <t>Tredegar Investments Inc.</t>
  </si>
  <si>
    <t>Wanaka Foundation</t>
  </si>
  <si>
    <t>Legg Mason Brandywine Global Opportunistic Fixed Income Fund</t>
  </si>
  <si>
    <t>Jiantou Zhongxin Asset Management Co., Ltd.</t>
  </si>
  <si>
    <t>Aumenta GmbH</t>
  </si>
  <si>
    <t>Rylander &amp; Holm Investments</t>
  </si>
  <si>
    <t>Thomburn Investments Ltd.</t>
  </si>
  <si>
    <t>Leading Gain Investments Limited</t>
  </si>
  <si>
    <t>Meliora II Charitable Remainder Trust</t>
  </si>
  <si>
    <t>Garrison Capital Advisers Holdings MM</t>
  </si>
  <si>
    <t>DSP BlackRock Mutual Fund - DSP BlackRock Dual Advantage Fund - Series 14 - 33M</t>
  </si>
  <si>
    <t>Lindale Economic Development Corporation, Endowment Arm</t>
  </si>
  <si>
    <t>Sundaram Asset Management Company Ltd.</t>
  </si>
  <si>
    <t>KOYJ Co., LTD. - Employee Stock Ownership Association</t>
  </si>
  <si>
    <t>First Midwest Securities Management, LLC</t>
  </si>
  <si>
    <t>Trellis Health Ventures</t>
  </si>
  <si>
    <t>FMB Investments Ltd.</t>
  </si>
  <si>
    <t>Metaval Capital LLC</t>
  </si>
  <si>
    <t>SBI Royal Securities Plc, Research Division</t>
  </si>
  <si>
    <t>Ata Rangi Vermögensverwaltung Holding GmbH</t>
  </si>
  <si>
    <t>A.W. Jones Advisors LLC</t>
  </si>
  <si>
    <t>CSOB Property o.p.f.</t>
  </si>
  <si>
    <t>CSOB Rastový o.p.f.</t>
  </si>
  <si>
    <t>CSOB  svetovy akciový o.p.f.</t>
  </si>
  <si>
    <t>Trellis Partners</t>
  </si>
  <si>
    <t>Salamis Investments Pty Ltd</t>
  </si>
  <si>
    <t>Kala Trust</t>
  </si>
  <si>
    <t>Plutus Investments Ltd</t>
  </si>
  <si>
    <t>Amlin Plc, Asset Management Arm</t>
  </si>
  <si>
    <t>PRISM Group of Companies. Inc</t>
  </si>
  <si>
    <t>The Diocese of Southwark, Endowment Arm</t>
  </si>
  <si>
    <t>Demajo Investments Ltd</t>
  </si>
  <si>
    <t>Tri-State Investment Group</t>
  </si>
  <si>
    <t>Turbo Ventures</t>
  </si>
  <si>
    <t>Namero Investment Ltd</t>
  </si>
  <si>
    <t>Triad Capital Corporation</t>
  </si>
  <si>
    <t>Dreyfus Premier California Municipal Bond Fund</t>
  </si>
  <si>
    <t>Souvall-Page and Co. Inc.</t>
  </si>
  <si>
    <t>TAM Asset Management</t>
  </si>
  <si>
    <t>Triad Investors Corp.</t>
  </si>
  <si>
    <t>SRKP 4 Inc.</t>
  </si>
  <si>
    <t>Davenport &amp; Company LLC, Asset Management</t>
  </si>
  <si>
    <t>LaSalle Street Capital Management LLC</t>
  </si>
  <si>
    <t>The FieldsGroup</t>
  </si>
  <si>
    <t>FT 4194 - Morgan Stanley Closed End Income Portfolio Fund</t>
  </si>
  <si>
    <t>Onsino Capital Corp.</t>
  </si>
  <si>
    <t>Nepoch Capital</t>
  </si>
  <si>
    <t>Hartford Financial Management, Inc.</t>
  </si>
  <si>
    <t>MP Pensjon</t>
  </si>
  <si>
    <t>Icon Ventures Asia</t>
  </si>
  <si>
    <t>Nuveen Investment Trust - Nuveen Concentrated Core Fund</t>
  </si>
  <si>
    <t>Nuveen Investment Trust - Nuveen Core Dividend Fund</t>
  </si>
  <si>
    <t>Nuveen Investment Trust - Nuveen Equity Market Neutral Fund</t>
  </si>
  <si>
    <t>Nuveen Investment Trust - Nuveen Large Cap Core Fund</t>
  </si>
  <si>
    <t>Nuveen Investment Trust - Nuveen Large Cap Core Plus Fund</t>
  </si>
  <si>
    <t>Nuveen Investment Trust - Nuveen Large Cap Growth Fund</t>
  </si>
  <si>
    <t>Asia Xinsheng Jianshi Fund</t>
  </si>
  <si>
    <t>David Vaughan Investments, Inc.</t>
  </si>
  <si>
    <t>Triad Ventures Ltd.</t>
  </si>
  <si>
    <t>Davidson &amp; Garrard, Inc.</t>
  </si>
  <si>
    <t>Renita Investments Limited</t>
  </si>
  <si>
    <t>Lacha &amp; Partner GmbH</t>
  </si>
  <si>
    <t>Shinkin Trust Bank, Ltd., Retirement Benefit Trust</t>
  </si>
  <si>
    <t>Pareto Project Finance AS</t>
  </si>
  <si>
    <t>Trilogy Capital Advisors, LLC</t>
  </si>
  <si>
    <t>East Side Capital Inc.</t>
  </si>
  <si>
    <t>Mega Investment Co., Ltd.</t>
  </si>
  <si>
    <t>Quantitative Management Associates LLC</t>
  </si>
  <si>
    <t>Fna 2013-1 Trust</t>
  </si>
  <si>
    <t>BB&amp;T Funds - Large Company Growth Fund</t>
  </si>
  <si>
    <t>Tribune Ventures</t>
  </si>
  <si>
    <t>SR-Forvaltning ASA</t>
  </si>
  <si>
    <t>Core Value Fund Ltd</t>
  </si>
  <si>
    <t>MWB Group Holding plc, ESOP</t>
  </si>
  <si>
    <t>Plastics Capital plc, Long Term Incentive Plan</t>
  </si>
  <si>
    <t>Eckoh Plc, Share Incentive Plan</t>
  </si>
  <si>
    <t>Laura Ashley Holdings plc, ESOP</t>
  </si>
  <si>
    <t>Headlam Group plc, ESOP</t>
  </si>
  <si>
    <t>DIAM Asset Management (HK) Limited</t>
  </si>
  <si>
    <t>4imprint Group Plc, Employee Share Ownership Trust</t>
  </si>
  <si>
    <t>Expansys Plc, Employee Benefit Trust</t>
  </si>
  <si>
    <t>Nord Anglia Education plc, ESOP</t>
  </si>
  <si>
    <t>Trident Capital, Inc.</t>
  </si>
  <si>
    <t>AEA Technology Plc, Employee Share Ownership Plan</t>
  </si>
  <si>
    <t>ABL AMC Capital Protected Fund</t>
  </si>
  <si>
    <t>Ding Kan Investment Ltd.</t>
  </si>
  <si>
    <t>General Venture AB</t>
  </si>
  <si>
    <t>Advisory Services Network, Llc</t>
  </si>
  <si>
    <t>The Kosan Shinkin Bank, Asset Management Arm</t>
  </si>
  <si>
    <t>VSOZ - VSAP11 Fundo Invest Participacoes Fund</t>
  </si>
  <si>
    <t>Ampère Ações Fundo de Investimento</t>
  </si>
  <si>
    <t>FIA SML4</t>
  </si>
  <si>
    <t>Kronos Kapital &amp; Management AG</t>
  </si>
  <si>
    <t>Morgan Stanley Liquidity Funds SICAV - US Dollar Treasury Liquidity Fund</t>
  </si>
  <si>
    <t>Kapstream Wholesale Absolute Return Income Fund</t>
  </si>
  <si>
    <t>Hunter Field Capital Partners Pty Ltd</t>
  </si>
  <si>
    <t>Nefertiti Fundo de Ações</t>
  </si>
  <si>
    <t>Huntsworth Plc, Employee Benefit Trust</t>
  </si>
  <si>
    <t>Trigon Capital, L.P.</t>
  </si>
  <si>
    <t>Haddon Strategic Alliance, Inc.</t>
  </si>
  <si>
    <t>Morgan Stanley Liquidity Funds SICAV - US Dollar Liquidity Fund</t>
  </si>
  <si>
    <t>Top Ultra Fi Ações</t>
  </si>
  <si>
    <t>Top Ultra Fi Acoes</t>
  </si>
  <si>
    <t>Telent Plc, Employee Share Ownership Plan</t>
  </si>
  <si>
    <t>Franklin California Tax-Free Income Fund (MutualFund:FKTF.X)</t>
  </si>
  <si>
    <t>Aurelian Oil &amp; Gas Plc, Employee Benefit Trust</t>
  </si>
  <si>
    <t>Davidson Trust Company</t>
  </si>
  <si>
    <t>Rodgers Property Trust</t>
  </si>
  <si>
    <t>Georgica Plc, Share Incentive Plan</t>
  </si>
  <si>
    <t>Morgan Stanley Liquidity Funds SICAV - Euro Liquidity Fund</t>
  </si>
  <si>
    <t>Di Bacco Investment Trust</t>
  </si>
  <si>
    <t>Horizons Funds, Inc.</t>
  </si>
  <si>
    <t>Patrimonia Invest - Euro Rendement Fund</t>
  </si>
  <si>
    <t>Morgan Stanley Liquidity Funds SICAV - Sterling Liquidity Fund</t>
  </si>
  <si>
    <t>Pioneer Engineering Company Private Ltd, Asset Management Arm</t>
  </si>
  <si>
    <t>Olson Mobeck Investment Advisors, Inc.</t>
  </si>
  <si>
    <t>Guanhua Venture Capital Co., Ltd.</t>
  </si>
  <si>
    <t>LIC NOMURA Mutual Fund - LIC Nomura MF Fixed Maturity Plan - Series 62</t>
  </si>
  <si>
    <t>Polytex India Ltd, Asset Managment Arm</t>
  </si>
  <si>
    <t>Rama Shiva Lease Finance Pvt Ltd., Asset Management Arm</t>
  </si>
  <si>
    <t>Davelle Investment Consulting Pty Ltd</t>
  </si>
  <si>
    <t>Mao Ge International Investment Corporation Limited</t>
  </si>
  <si>
    <t>Growth &amp; Value Investments Pty Limited</t>
  </si>
  <si>
    <t>Polygon Global Partners LP</t>
  </si>
  <si>
    <t>Banque Espírito Santo et de la Vénétie SA, Asset Management Arm</t>
  </si>
  <si>
    <t>Pioneer Funds - Global Multi-Asset Target Income</t>
  </si>
  <si>
    <t>Greenaway Investment Company LLC</t>
  </si>
  <si>
    <t>Shin Kong Global Venture Capital Corp.</t>
  </si>
  <si>
    <t>Orient Securities Limited, Asset Management Arm</t>
  </si>
  <si>
    <t>Pepper Residential Securities Trust No.10</t>
  </si>
  <si>
    <t>Drake Fund Advisors</t>
  </si>
  <si>
    <t>HSBC Mutual Fund - HSBC Fixed Term Series 89</t>
  </si>
  <si>
    <t>Trinad Partners</t>
  </si>
  <si>
    <t>Xiang Fa Investment Co., Ltd.</t>
  </si>
  <si>
    <t>Crestview Foundation</t>
  </si>
  <si>
    <t>Pareturn - Pareturn CTH Ratio High Yield</t>
  </si>
  <si>
    <t>Three Layer Capital</t>
  </si>
  <si>
    <t>Eksangkul family trust</t>
  </si>
  <si>
    <t>Resourceful Inv Pl</t>
  </si>
  <si>
    <t>Accredio, a.s.</t>
  </si>
  <si>
    <t>Fytec Sector Investment Union 4</t>
  </si>
  <si>
    <t>Target Corp., Asset Management Arm</t>
  </si>
  <si>
    <t>Vaux les Ventures, LLC</t>
  </si>
  <si>
    <t>SAI Aviva Investors Romania S.A.</t>
  </si>
  <si>
    <t>Hunter Bay Resources</t>
  </si>
  <si>
    <t>Sherpalo</t>
  </si>
  <si>
    <t>Ford Credit Canada Limited, Asset Management Arm</t>
  </si>
  <si>
    <t>Neil Gardyne Investments Pty Ltd</t>
  </si>
  <si>
    <t>Promise Securities Pvt Ltd, Asset Management Arm</t>
  </si>
  <si>
    <t>Trinity Ventures</t>
  </si>
  <si>
    <t>Trial Investments Pvt Ltd</t>
  </si>
  <si>
    <t>The Ashley Family Foundation, Endownment Arm</t>
  </si>
  <si>
    <t>Aibn Asset Management JSC</t>
  </si>
  <si>
    <t>Anant Fin Consultancy Pvt Ltd, Asset Management Arm</t>
  </si>
  <si>
    <t>Assent Trading Pvt Ltd</t>
  </si>
  <si>
    <t>Master Entertainment Group Ii B.V.</t>
  </si>
  <si>
    <t>Meezan Balanced Fund</t>
  </si>
  <si>
    <t>Geelhoed Holding 's-Heer Arendskerke B.V.</t>
  </si>
  <si>
    <t>Navdurga Investment Consultants Pvt Ltd</t>
  </si>
  <si>
    <t>Esaar India Ltd, Asset Managment Arm</t>
  </si>
  <si>
    <t>Huayi Asset Management Consulting Co., Ltd.</t>
  </si>
  <si>
    <t>Quest Capital Investment Limited</t>
  </si>
  <si>
    <t>Ally Credit Canada Limited, Asset Management Arm</t>
  </si>
  <si>
    <t>Cumbria Community Foundation, Endowment Arm</t>
  </si>
  <si>
    <t>The Halpin Foundation, Endowment Arm</t>
  </si>
  <si>
    <t>Windows Investments Pvt Ltd</t>
  </si>
  <si>
    <t>Surface Finance Pvt Ltd, Asset Managment Arm</t>
  </si>
  <si>
    <t>The Xin Rong Family Trust</t>
  </si>
  <si>
    <t>Morlin Investments Ltd</t>
  </si>
  <si>
    <t>Divya Portfolio Pvt Ltd, Asset Management Arm</t>
  </si>
  <si>
    <t>Sherryland Investments Pty Ltd</t>
  </si>
  <si>
    <t>Croteau Investment Management Inc</t>
  </si>
  <si>
    <t>Triumph Capital</t>
  </si>
  <si>
    <t>16TH Amendment Advisors, LLC</t>
  </si>
  <si>
    <t>Rank Group Investments Limited</t>
  </si>
  <si>
    <t>Efficacy Capital, LLC</t>
  </si>
  <si>
    <t>UBS Fund Management (Luxembourg) SA - Equity Sicav Emerging Markets Income Fund</t>
  </si>
  <si>
    <t>Zurich Assurance - Sterling Avellemy Fund</t>
  </si>
  <si>
    <t>Asser Bishvil Foundation, Endowment Arm</t>
  </si>
  <si>
    <t>Triumph Capital Group, Inc.</t>
  </si>
  <si>
    <t>Akhter Educational Foundation, Endowment Arm</t>
  </si>
  <si>
    <t>Shrewest Investment Pvt Ltd</t>
  </si>
  <si>
    <t>The Cumberlege Betfair Trust</t>
  </si>
  <si>
    <t>Lui Che Woo Foundation Limited, Endowment Arm</t>
  </si>
  <si>
    <t>Zurich Assurance - P Solve Inflation Plus Pension Fund</t>
  </si>
  <si>
    <t>RW Partners, LLC</t>
  </si>
  <si>
    <t>Morley Companies Family Investment LLP</t>
  </si>
  <si>
    <t>Triumph Securities Corp.</t>
  </si>
  <si>
    <t>Longtree Ações Fundo de Investimento</t>
  </si>
  <si>
    <t>Data Investments Ltd</t>
  </si>
  <si>
    <t>Skandia Life Assurance Company - Old Mutual Newton Higher Income - Life Fund</t>
  </si>
  <si>
    <t>Skandia Life Assurance Company - Old Mutual Artemis UK Special Situations - Pension Fund</t>
  </si>
  <si>
    <t>Topley Investment Management Ltd</t>
  </si>
  <si>
    <t>Santino Investments LLC</t>
  </si>
  <si>
    <t>Lanvat Investments (Jersey) Ltd</t>
  </si>
  <si>
    <t>Pacific Investments SA</t>
  </si>
  <si>
    <t>Highwick Investment Ltd</t>
  </si>
  <si>
    <t>First Trust AlphaDEX Global Energy Income Plus ETF (CAD-Hedged)</t>
  </si>
  <si>
    <t>National Management Foundation, Endowment Arm</t>
  </si>
  <si>
    <t>VB Global Emerging Bond</t>
  </si>
  <si>
    <t>Elsa och Harry Gabrielssons Stiftelse</t>
  </si>
  <si>
    <t>Trivest Partners, L.P.</t>
  </si>
  <si>
    <t>BA Credit Card Trust - Series 2006-13</t>
  </si>
  <si>
    <t>Jesus College Cambridge, Endowment Arm</t>
  </si>
  <si>
    <t>Gilby Investment</t>
  </si>
  <si>
    <t>Zhongcheng Fubixing (Tianjin) Equity Investment Fund Management Partnership</t>
  </si>
  <si>
    <t>BA Credit Card Trust - Series 2007 - 14</t>
  </si>
  <si>
    <t>RoseTree Capital</t>
  </si>
  <si>
    <t>Artner Company Ltd, Directors Stock Ownership Association</t>
  </si>
  <si>
    <t>BA Credit Card Trust - Series 2007 - 15</t>
  </si>
  <si>
    <t>BA Credit Card Trust - Series 2008-1</t>
  </si>
  <si>
    <t>Skandia Life Assurance Company - Old Mutual Threadneedle Euro Select - Pension Fund</t>
  </si>
  <si>
    <t>Focus Share &amp; Securities Pvt Ltd, Asset Management Arm</t>
  </si>
  <si>
    <t>HFC Future Plan Trust</t>
  </si>
  <si>
    <t>Jiefei Investment Company</t>
  </si>
  <si>
    <t>TriWest Capital Partners</t>
  </si>
  <si>
    <t>The Shareholding &amp; Investment Trust Ltd</t>
  </si>
  <si>
    <t>Michelle Fischl Family Trust</t>
  </si>
  <si>
    <t>TransAsia Private Capital Ltd.</t>
  </si>
  <si>
    <t>Zurich Invest Institutional Funds - Zif Immobilien Indirekt Schweiz</t>
  </si>
  <si>
    <t>IDFC Mutual Fund - IDFC Equity Opportunity - Series 1</t>
  </si>
  <si>
    <t>Public Finance Bhd, Asset Management Arm</t>
  </si>
  <si>
    <t>BA Credit Card Trust - Series 2008-2</t>
  </si>
  <si>
    <t>Vinsan Credit &amp; Securities Ltd, Asset Management Arm</t>
  </si>
  <si>
    <t>Sutcliffe Solloway Financial Planning Limited</t>
  </si>
  <si>
    <t>H-Vijfgroep Holding B.V.</t>
  </si>
  <si>
    <t>BA Credit Card Trust - Series 2008-6</t>
  </si>
  <si>
    <t>Modacom Co., Ltd - Employee Stock Ownership Association</t>
  </si>
  <si>
    <t>Trust Company of the Atlantic</t>
  </si>
  <si>
    <t>BA Credit Card Trust - Series 2008-8</t>
  </si>
  <si>
    <t>Murphy Family Trust</t>
  </si>
  <si>
    <t>Dorten Investment</t>
  </si>
  <si>
    <t>Leanne Catelan Trust</t>
  </si>
  <si>
    <t>Anglo Continental Investments Ltd</t>
  </si>
  <si>
    <t>Kaitori Okoku Employees' Shareholding Association</t>
  </si>
  <si>
    <t>River Finance Ltd, Asset Management Arm</t>
  </si>
  <si>
    <t>The Duchossois Group, Inc. Pension Trust</t>
  </si>
  <si>
    <t>Link Chance Investment Limited</t>
  </si>
  <si>
    <t>Notelodico Investments Ltd</t>
  </si>
  <si>
    <t>Altawasul Financial &amp; Investment Services L.L.C., Asset Management Arm</t>
  </si>
  <si>
    <t>JPMorgan Asset Management (Europe) S.a.r.l - Asean Equity Fund</t>
  </si>
  <si>
    <t>The Folly Farm Betfair Trust</t>
  </si>
  <si>
    <t>Tower Resources PLC Prior to reverse merger with Neptune Petroleum Ltd.</t>
  </si>
  <si>
    <t>Scottish Widows Investment Solutions Funds ICVC - Fundamental Index Global Equity Fund</t>
  </si>
  <si>
    <t>Essex Portfolio Management Company</t>
  </si>
  <si>
    <t>Trusty Capital Inc.</t>
  </si>
  <si>
    <t>FIL Investment Services (UK) Limited  - Multi Asset Allocation defensive  Fund</t>
  </si>
  <si>
    <t>FIL Investment Services (UK) Limited - Multi Asset Allocation Growth Fund</t>
  </si>
  <si>
    <t>Crane Asset Management, LLC</t>
  </si>
  <si>
    <t>Crawford Investment Counsel Inc.</t>
  </si>
  <si>
    <t>Svanhild og Arne Musts Fond for Medisinisk Forskning</t>
  </si>
  <si>
    <t>Scottish Widows Investment Solutions Funds ICVC - Fundamental Index Emerging Markets Equity Fund</t>
  </si>
  <si>
    <t>Sterling Strategic Value Limited</t>
  </si>
  <si>
    <t>1st Consumer Financial Solutions, Inc.</t>
  </si>
  <si>
    <t>Travis Perkins Family Trust</t>
  </si>
  <si>
    <t>Grange Trust</t>
  </si>
  <si>
    <t>The Chesley Guernsey Trust</t>
  </si>
  <si>
    <t>Henderson Global Select Funds - Henderson Global Property Income Fund</t>
  </si>
  <si>
    <t>The Emslie Family Trust</t>
  </si>
  <si>
    <t>Welch Family</t>
  </si>
  <si>
    <t>Mr Kristian Overend &amp; Family Trust</t>
  </si>
  <si>
    <t>Wood Asset Management Inc</t>
  </si>
  <si>
    <t>GNI Capital, Inc.</t>
  </si>
  <si>
    <t>ECM Funds, Inc.</t>
  </si>
  <si>
    <t>TSG Capital Group</t>
  </si>
  <si>
    <t>Disciplined Growth Investors, Inc.</t>
  </si>
  <si>
    <t>SBI Mutual Fund - SBI Debt Fund Series - 366 Days - 26</t>
  </si>
  <si>
    <t>HDFC Mutual Fund - HDFC Fixed Maturity Plans - Series 26 - HDFC FMP 370D April 2013 (1)</t>
  </si>
  <si>
    <t>Helmsec Global Securities Pty Limited, Research Division</t>
  </si>
  <si>
    <t>Dixon, Hubard, Feinour, &amp; Brown, Inc.</t>
  </si>
  <si>
    <t>Wisconsin Capital Management, LLC</t>
  </si>
  <si>
    <t>Dock Street Asset Management, Inc.</t>
  </si>
  <si>
    <t>Winslow Asset Management, Inc.</t>
  </si>
  <si>
    <t>Loring Ward Capital Management Ltd, Certain Assets</t>
  </si>
  <si>
    <t>Kinsale Capital LLC</t>
  </si>
  <si>
    <t>Dowling &amp; Yahnke, LLC</t>
  </si>
  <si>
    <t>Ehrlich Meyer Associates, Inc.</t>
  </si>
  <si>
    <t>aiFive Global Fund</t>
  </si>
  <si>
    <t>Bankinter Renta Fija Titanio 2017 Garantizado Fi</t>
  </si>
  <si>
    <t>Faysal Asset Management Limited, Research Division</t>
  </si>
  <si>
    <t>db x-trackers - FTSE 100 UCITS ETF (DR) (LSE:XDUK)</t>
  </si>
  <si>
    <t>Mercer Investments (Australia) Limited</t>
  </si>
  <si>
    <t>TTC Ventures</t>
  </si>
  <si>
    <t>B. Investimento Alocação 863</t>
  </si>
  <si>
    <t>B. Investimento Alocação 648</t>
  </si>
  <si>
    <t>Top Selection Vintage Utilities III</t>
  </si>
  <si>
    <t>Barclays Investimento Utilities III</t>
  </si>
  <si>
    <t>Top Selection Global High Grade</t>
  </si>
  <si>
    <t>HBG Holdings Limited</t>
  </si>
  <si>
    <t>Lhasa Economic and Technology Development Zone Kehui Investment Company Limited</t>
  </si>
  <si>
    <t>El Aleph Capital LLC</t>
  </si>
  <si>
    <t>Advisors Series Trust - WBI Tactical DI Fund</t>
  </si>
  <si>
    <t>Advisors Series Trust - WBI Tactical BP Fund</t>
  </si>
  <si>
    <t>Windforce Ventures, LLC</t>
  </si>
  <si>
    <t>Advisors Disciplined Trust 1030 -  Emerging Markets Dividend Portfolio Series 2013-1</t>
  </si>
  <si>
    <t>Wilmington Trust RISC Collective Investment Trust - Navigator Aggressive Growth Fund</t>
  </si>
  <si>
    <t>Wilmington Trust RISC Collective Investment Trust - Navigator Conservative Growth With Sentry Fund</t>
  </si>
  <si>
    <t>Wilmington Trust RISC Collective Investment Trust - Navigator Moderate Growth With Sentry Fund</t>
  </si>
  <si>
    <t>Professionally Managed Portfolios - Villere Equity Fund</t>
  </si>
  <si>
    <t>Hand Composite Employee Benefit Trust -Trademark Cap Target Retirement 2040 Fund</t>
  </si>
  <si>
    <t>Hand Composite Employee Benefit Trust -Trademark Cap Target Retirement 2050 Fund</t>
  </si>
  <si>
    <t>Hand Composite Employee Benefit Trust -Trademark Cap Target Retirement 2010 Fund</t>
  </si>
  <si>
    <t>Hand Composite Employee Benefit Trust -Trademark Cap Target Retirement 2020 Fund</t>
  </si>
  <si>
    <t>Hand Composite Employee Benefit Trust -Trademark Cap Target Retirement 2030 Fund</t>
  </si>
  <si>
    <t>WisdomTree Trust - Vident International Equity Fund</t>
  </si>
  <si>
    <t>Overseas Private Investment Corporation Series 199-2005-729-IG</t>
  </si>
  <si>
    <t>Adelaide Investments CC</t>
  </si>
  <si>
    <t>Xinhong International Investment Co., Ltd.</t>
  </si>
  <si>
    <t>Tuerk &amp; Associates</t>
  </si>
  <si>
    <t>WindyPoint Financial Corp</t>
  </si>
  <si>
    <t>Scottish Widows Investment Solutions Funds ICVC - Fundamental Index UK Equity Fund</t>
  </si>
  <si>
    <t>Aifa Investment Co., Ltd.</t>
  </si>
  <si>
    <t>Sydney Seed Fund</t>
  </si>
  <si>
    <t>Fiera Capital Inc.</t>
  </si>
  <si>
    <t>White Pine Capital, LLC</t>
  </si>
  <si>
    <t>Wetherby Asset Management</t>
  </si>
  <si>
    <t>8 Capital Pte Ltd</t>
  </si>
  <si>
    <t>State Street Bank and Trust Company (Boston, MA)</t>
  </si>
  <si>
    <t>Datchina Murthi &amp; Sons Investments Ltd</t>
  </si>
  <si>
    <t>Musbury Trust</t>
  </si>
  <si>
    <t>San Rocque Investments Ltd</t>
  </si>
  <si>
    <t>Mitso Investments Company Ltd</t>
  </si>
  <si>
    <t>Robusta Asset Management Limited</t>
  </si>
  <si>
    <t>Toyobo Co., Ltd., Retirement Benefit Trust</t>
  </si>
  <si>
    <t>Scottish Widows Investment Solutions Funds ICVC - Japan Equity Fund</t>
  </si>
  <si>
    <t>KTB 2 Star Linked Sh-1(Els-Derivatives)</t>
  </si>
  <si>
    <t>Tullis Health Investors Inc.</t>
  </si>
  <si>
    <t>Yongchun Investment Co., Ltd.</t>
  </si>
  <si>
    <t>Hall Cottage Investments Ltd</t>
  </si>
  <si>
    <t>Scottish Widows Investment Solutions Funds ICVC - US Equity Fund</t>
  </si>
  <si>
    <t>Sam Tul Investments Limited, Asset Management Arm</t>
  </si>
  <si>
    <t>Victoria Investment Incorporated</t>
  </si>
  <si>
    <t>The Delaney Family Foundation, Endowment Arm</t>
  </si>
  <si>
    <t>Virginia Asset Management LLC</t>
  </si>
  <si>
    <t>Diwakar Securities Ltd, Asset Management Arm</t>
  </si>
  <si>
    <t>Jumbo Eagle Investments Limited</t>
  </si>
  <si>
    <t>Rambel Investments Ltd.</t>
  </si>
  <si>
    <t>LPM Investments Ltd</t>
  </si>
  <si>
    <t>R-Vip 35 Miteigentumsfonds Gem. Para 20 InvFG</t>
  </si>
  <si>
    <t>Palmetto Capital</t>
  </si>
  <si>
    <t>Kentford Investments Limited</t>
  </si>
  <si>
    <t>Groth Investments Llc</t>
  </si>
  <si>
    <t>Laurier Investments Ltd</t>
  </si>
  <si>
    <t>Grand Field Capital Investments Limited</t>
  </si>
  <si>
    <t>SG 29 Haussmann-Mahena Fund</t>
  </si>
  <si>
    <t>Xin Bao Venture Capital Co., Ltd.</t>
  </si>
  <si>
    <t>SunWise Essential CI Signature Select Cdn Low Volatility Seg Bundle Estate Class</t>
  </si>
  <si>
    <t>Gulf Investors Asset Management Company</t>
  </si>
  <si>
    <t>Yashuo Investment Co., Ltd.</t>
  </si>
  <si>
    <t>Lra Property Trust</t>
  </si>
  <si>
    <t>OFI Asset Management - Macif High Yield 2018 Fund</t>
  </si>
  <si>
    <t>Fair Intermediate Investment Pvt Limited</t>
  </si>
  <si>
    <t>Ganpati Share Cap Pvt Ltd., Asset Management Arm</t>
  </si>
  <si>
    <t>Strand Partners Ltd, Asset Management Arm</t>
  </si>
  <si>
    <t>AB Vidor Family Trust no 2</t>
  </si>
  <si>
    <t>Anukool Trade &amp; Finance Ltd, Asset Management Arm</t>
  </si>
  <si>
    <t>West Ellis Investment Management, Inc.</t>
  </si>
  <si>
    <t>West Chester Capital Advisors, Inc.</t>
  </si>
  <si>
    <t>Elmrock Partners</t>
  </si>
  <si>
    <t>TVM Capital GmbH</t>
  </si>
  <si>
    <t>MRCS Investment Holding Ltd</t>
  </si>
  <si>
    <t>SunWise Essential CI Synergy Canadian Segregated Bundle</t>
  </si>
  <si>
    <t>Multi Units France - Lyxor UCITS ETF Unleveraged S&amp;P 500 VIX Futures Enhanced Roll (COBL:ULVO)</t>
  </si>
  <si>
    <t>SunWise Essential CI Synergy Global Segregated Bundle Estate Class</t>
  </si>
  <si>
    <t>Lexington Advisors, Inc.</t>
  </si>
  <si>
    <t>Deka-RentSpezial HighYield 2/2018 Fund</t>
  </si>
  <si>
    <t>SunWise Essential CI Cambridge Canadian Asset Allocation Segregated Fund</t>
  </si>
  <si>
    <t>Ace Investment Limited Inc</t>
  </si>
  <si>
    <t>Walter Family Foundation,Endowment Arm</t>
  </si>
  <si>
    <t>Holworthy Capital LLC</t>
  </si>
  <si>
    <t>Nordea 1, SICAV - Flexible Fixed Income Fund</t>
  </si>
  <si>
    <t>Advance Long-Term Management Trust</t>
  </si>
  <si>
    <t>Heynen Investments CC</t>
  </si>
  <si>
    <t>Abbey Finexim Pvt Ltd, Asset Management Arm</t>
  </si>
  <si>
    <t>Kyoboaxa Alpha Plus 1(Bond-Derivatives)</t>
  </si>
  <si>
    <t>Minat Investments CC</t>
  </si>
  <si>
    <t>Genesee Capital</t>
  </si>
  <si>
    <t>HDFC Mutual Fund - HDFC Fixed Maturity Plans - Series 26 - HDFC FMP 370D April 2013 (2)</t>
  </si>
  <si>
    <t>First Investors Guarantee Ltd</t>
  </si>
  <si>
    <t>Nordea 1, SICAV - Nordic Ideas Equity Fund</t>
  </si>
  <si>
    <t>Alpha Investments (Southern) Ltd</t>
  </si>
  <si>
    <t>Thoma Growth Invest Union</t>
  </si>
  <si>
    <t>Lianda Investments Rochdale Ltd</t>
  </si>
  <si>
    <t>Landerra Investments SA</t>
  </si>
  <si>
    <t>Andalus Investments Ltd</t>
  </si>
  <si>
    <t>Metrobrook Investments Ltd</t>
  </si>
  <si>
    <t>Precious Metals Investment Ltd</t>
  </si>
  <si>
    <t>Abbot Group Plc, Employee Share Ownership Plan</t>
  </si>
  <si>
    <t>Eastdene Investments Ltd</t>
  </si>
  <si>
    <t>Gazelle Investments Inc</t>
  </si>
  <si>
    <t>PMIB Ltd, Employee Benefit Trust</t>
  </si>
  <si>
    <t>European Islamic Investment Bank Plc, ESOP</t>
  </si>
  <si>
    <t>HMV Plc, Employee Share Ownership Plan</t>
  </si>
  <si>
    <t>Super Twelve Specific Purpose Co.</t>
  </si>
  <si>
    <t>Universities Superannuation Scheme Limited, Prior to Change in Line of Business</t>
  </si>
  <si>
    <t>Weik Investment Services, Inc.</t>
  </si>
  <si>
    <t>Tycon Equity Partners, L.L.C.</t>
  </si>
  <si>
    <t>Cyril Sweett Group Plc, Share Incentive Plan</t>
  </si>
  <si>
    <t>Urban Investment Wales Ltd</t>
  </si>
  <si>
    <t>Wedgewood Partners, Inc.</t>
  </si>
  <si>
    <t>East Capital Explorer AB (OM:ECEX)</t>
  </si>
  <si>
    <t>Midden Europese Beleggingsmaatschappij SA</t>
  </si>
  <si>
    <t>Wedgewood Investors, Inc.</t>
  </si>
  <si>
    <t>Max Trust</t>
  </si>
  <si>
    <t>Aviva Investors - Global Bond Absolute Return Fund</t>
  </si>
  <si>
    <t>Mercedes-Benz Financial Services USA LLC, Asset Management Arm</t>
  </si>
  <si>
    <t>Enhanced S&amp;P 500 Geared Fund, Inc.</t>
  </si>
  <si>
    <t>WCM Investment Management</t>
  </si>
  <si>
    <t>Meritage Portfolio Management, Inc.</t>
  </si>
  <si>
    <t>EII Capital Management, Inc.</t>
  </si>
  <si>
    <t>Waters, Parkerson &amp; Co., LLC</t>
  </si>
  <si>
    <t>Fairfield, Bush &amp; Co</t>
  </si>
  <si>
    <t>Greenthal Realty Partners, LLC</t>
  </si>
  <si>
    <t>ECM Investment Management, Inc.</t>
  </si>
  <si>
    <t>Steben Select Multi-Strategy Fund</t>
  </si>
  <si>
    <t>Shearson Lehman Advisors</t>
  </si>
  <si>
    <t>Martin Currie Asia Pte Ltd</t>
  </si>
  <si>
    <t>Sea Energy Plc, Employee Benefit Trust</t>
  </si>
  <si>
    <t>Microgen Plc, Employee Share Ownership Plan</t>
  </si>
  <si>
    <t>Ar Hamelaj Investment Corporation</t>
  </si>
  <si>
    <t>Advanced Medical Solutions Plc, Deferred Share Scheme</t>
  </si>
  <si>
    <t>KBC Advanced Technologies Plc, Employee Benefit Trust</t>
  </si>
  <si>
    <t>Mexel Investments Ltd.</t>
  </si>
  <si>
    <t>Tradeswift Broking Pvt Ltd, Asset Managment Arm</t>
  </si>
  <si>
    <t>Freeport Plc, Employee Benefit Trust</t>
  </si>
  <si>
    <t>K3 Business Technology Group Plc, ESOP</t>
  </si>
  <si>
    <t>Raphoe Management</t>
  </si>
  <si>
    <t>PIMCO Funds: Global Investors Series Public Limited Company - PIMCO Asia Local Bond Fund</t>
  </si>
  <si>
    <t>Artilium Plc, Employee Benefit Trust</t>
  </si>
  <si>
    <t>Angel Mining Plc, Employee Share Ownership Plan</t>
  </si>
  <si>
    <t>Russian Hill Ventures LLC, Investment Arm</t>
  </si>
  <si>
    <t>FPI Innovation Fund LP</t>
  </si>
  <si>
    <t>Multi Lease AS S.r.l.</t>
  </si>
  <si>
    <t>Equity Investment Corporation</t>
  </si>
  <si>
    <t>Fidelity Investment Funds IV - Fidelity Multi Asset Adventurous Fund</t>
  </si>
  <si>
    <t>Fanshell Investors LLC</t>
  </si>
  <si>
    <t>Mattioli Woods Plc, Asset Management Arm</t>
  </si>
  <si>
    <t>Fairview Capital Investment Management, LLC</t>
  </si>
  <si>
    <t>Haitong do Brasil Distribuidora de Títulos e Valores Mobiliários S.A.</t>
  </si>
  <si>
    <t>Nexus Asset Management LLC</t>
  </si>
  <si>
    <t>Fidelity Funds - Emerging Market Local Currency Debt Fund</t>
  </si>
  <si>
    <t>Dundee Resources Fund</t>
  </si>
  <si>
    <t>Iconix Brand Group, Inc., Asset Management Arm</t>
  </si>
  <si>
    <t>Fan Asset Management LLC</t>
  </si>
  <si>
    <t>O'Reilly AlphaTech Ventures, LLC</t>
  </si>
  <si>
    <t>U.S. Medical Resources Corporation</t>
  </si>
  <si>
    <t>Htb Ag</t>
  </si>
  <si>
    <t>Image Resources NL - Employee Share Option Plan Participants</t>
  </si>
  <si>
    <t>ACTRA Toronto Performers Sponsor Inc.</t>
  </si>
  <si>
    <t>AWC CB2 Ltd</t>
  </si>
  <si>
    <t>Electronic Commerce Acquisition Fund I, LP</t>
  </si>
  <si>
    <t>Sistema Anima - Anima Riserva Globale</t>
  </si>
  <si>
    <t>UBS Pension Plan</t>
  </si>
  <si>
    <t>Mariner Brand Capital</t>
  </si>
  <si>
    <t>Legal &amp; General Assuarance Society-UK Smaller companies Fund</t>
  </si>
  <si>
    <t>Veritable LP</t>
  </si>
  <si>
    <t>Startup Centre and Management Pvt Ltd</t>
  </si>
  <si>
    <t>Farr Miller &amp; Washington, LLC</t>
  </si>
  <si>
    <t>HCM Aktien Global SRI</t>
  </si>
  <si>
    <t>MST Insurance Service Co., Ltd., Asset Management Arm</t>
  </si>
  <si>
    <t>Van Strum &amp; Towne, Inc.</t>
  </si>
  <si>
    <t>Host Capital Limited</t>
  </si>
  <si>
    <t>Middleton-McNeil Retirement Trust</t>
  </si>
  <si>
    <t>Partam Investments &amp; Properties (2007) Ltd</t>
  </si>
  <si>
    <t>Gothic Capital Management</t>
  </si>
  <si>
    <t>New Mine Private Equity GmbH</t>
  </si>
  <si>
    <t>Fidelity Investment Funds IV - Fidelity Multi Asset Open Defensive Fund</t>
  </si>
  <si>
    <t>Baltic Property Trust Estonia OU</t>
  </si>
  <si>
    <t>Darby Investment Services, Inc</t>
  </si>
  <si>
    <t>London Capital Group Holdings plc, ESOP</t>
  </si>
  <si>
    <t>Research Now Plc, Employee Share Ownership Plan</t>
  </si>
  <si>
    <t>Primary Health Properties plc, Employee Share Ownership Plan</t>
  </si>
  <si>
    <t>Molins plc, Employee Share Ownership Plan</t>
  </si>
  <si>
    <t>Songbird Estates plc, ESOP</t>
  </si>
  <si>
    <t>Georgica plc, Share Bonus Scheme</t>
  </si>
  <si>
    <t>Ubiquity Capital Partners Ltd</t>
  </si>
  <si>
    <t>Credit Acceptance Auto Loan Trust 2013-1</t>
  </si>
  <si>
    <t>The Klein Group, LLC</t>
  </si>
  <si>
    <t>Tailwind Capital Inc.</t>
  </si>
  <si>
    <t>U.S. Venture Partners</t>
  </si>
  <si>
    <t>Finvest Investimentos Imobiliários S.A.</t>
  </si>
  <si>
    <t>Kunzy Platinum Investments CC</t>
  </si>
  <si>
    <t>Musgrave Investments Ltd</t>
  </si>
  <si>
    <t>Fisheagle Investments Ltd</t>
  </si>
  <si>
    <t>Ballybay Investment Ltd</t>
  </si>
  <si>
    <t>Lakefield Investments Inc</t>
  </si>
  <si>
    <t>Virtus Opportunities Trust - Virtus Low Volatility Equity Fund</t>
  </si>
  <si>
    <t>First European Investment Management Ltd</t>
  </si>
  <si>
    <t>Greenleaves Investments Ltd</t>
  </si>
  <si>
    <t>Rodmark Investment Company</t>
  </si>
  <si>
    <t>Sylvester Investments Link Inc</t>
  </si>
  <si>
    <t>Steinberg Investors Lp</t>
  </si>
  <si>
    <t>Atkins Financial Investments Ltd</t>
  </si>
  <si>
    <t>W M Mann &amp; Co (Investments) Ltd</t>
  </si>
  <si>
    <t>First Trust, Series 4222- Capital Strength Buywrite Portfolio Series 7</t>
  </si>
  <si>
    <t>First Trust, Series 4211- Global Hard Assets Portfolio Series 15</t>
  </si>
  <si>
    <t>VanEck Vectors ETF Trust - VanEck Vectors Israel ETF (ARCA:ISRA)</t>
  </si>
  <si>
    <t>Oxford Investment Trust Ltd</t>
  </si>
  <si>
    <t>CSA Commercial Inc.</t>
  </si>
  <si>
    <t>UBS Capital</t>
  </si>
  <si>
    <t>Ally Master Owner Trust 2013-2</t>
  </si>
  <si>
    <t>Palmer Square CLO 2013-1 Ltd</t>
  </si>
  <si>
    <t>HFI Wealth Management, Inc.</t>
  </si>
  <si>
    <t>Hoxton Financial, Inc, Asset Management</t>
  </si>
  <si>
    <t>Xin Wang International Investment Co., Ltd.</t>
  </si>
  <si>
    <t>Kai Sheng Investment Co., Ltd</t>
  </si>
  <si>
    <t>Ubs (Mau) India Equity Fund</t>
  </si>
  <si>
    <t>R 258-Fonds Miteigentumsfonds</t>
  </si>
  <si>
    <t>Zhong Sheng Investment Co., Ltd.</t>
  </si>
  <si>
    <t>Pioneer Euro Governativo Medio Termine A Distribuzione</t>
  </si>
  <si>
    <t>Aberdeen International Multi-Strategy Fund (Eur) Limited</t>
  </si>
  <si>
    <t>FKI plc, Employee Share Ownership Plan</t>
  </si>
  <si>
    <t>Enegi Oil plc, Employee Share Ownership Plan</t>
  </si>
  <si>
    <t>Architas Multi-Manager Global Funds Unit Trust - AXA Selection AllianceBernstein Dynamic Diversified</t>
  </si>
  <si>
    <t>TDG plc, Employee Share Ownership Plan</t>
  </si>
  <si>
    <t>Russell Investment Company II Public Limited Company - Russell Emerging Market Debt Local Currency F</t>
  </si>
  <si>
    <t>Kepler Rent 2018</t>
  </si>
  <si>
    <t>Suzuyo Shinwart Corporation., Employee Stock Ownership Plan</t>
  </si>
  <si>
    <t>Hydrogen Group plc, Share Incentive Plan</t>
  </si>
  <si>
    <t>Lian May Tyng Investment Ltd.</t>
  </si>
  <si>
    <t>Longyi Venture Capital Investment Corporation</t>
  </si>
  <si>
    <t>Zhaoxing Investment Co., Ltd.</t>
  </si>
  <si>
    <t>Shangding Investment Business Co., Ltd.</t>
  </si>
  <si>
    <t>Annenberg Investment Management S.A</t>
  </si>
  <si>
    <t>Barncote Investments Ltd</t>
  </si>
  <si>
    <t>Hung Yi Investment Co., Ltd.</t>
  </si>
  <si>
    <t>Monkgate Investments Ltd</t>
  </si>
  <si>
    <t>Tingara Investments Ltd</t>
  </si>
  <si>
    <t>Kamp Investments Ltd</t>
  </si>
  <si>
    <t>Sistema Anima - Anima Riserva Emergente</t>
  </si>
  <si>
    <t>Eugene Smart (Equity Mixed-Derivatives) Fund</t>
  </si>
  <si>
    <t>Orbitex Management Ltd - Special Growth Fund</t>
  </si>
  <si>
    <t>The Character Group Plc, Employee Share Ownership Plan</t>
  </si>
  <si>
    <t>Vasudeva Securities Pvt Ltd, Asset Management Arm</t>
  </si>
  <si>
    <t>Sylvina Capital L.P.</t>
  </si>
  <si>
    <t>Koreavalue 10 Years Balance 1(Equity)(C-F)</t>
  </si>
  <si>
    <t>RT Panorama Fonds T</t>
  </si>
  <si>
    <t>Holmen Spesialfond</t>
  </si>
  <si>
    <t>Advisors Inner Circle Fund II - Frost Credit Fund</t>
  </si>
  <si>
    <t>Tran Phan-Investment Advice-Ltd, Co</t>
  </si>
  <si>
    <t>SDK Securities Pvt Ltd, Asset Management Arm</t>
  </si>
  <si>
    <t>SunWise Essential Dynamic Canadian Value Segregated Bundle</t>
  </si>
  <si>
    <t>Skyline Investment SPC</t>
  </si>
  <si>
    <t>SunWise Essential Dynamic Global Value Segregated Bundle</t>
  </si>
  <si>
    <t>Yucatan 4</t>
  </si>
  <si>
    <t>Syntegris Partners, Asset Management Arm</t>
  </si>
  <si>
    <t>Obk 39 Miteigentumsfonds</t>
  </si>
  <si>
    <t>SunWise Essential Portfolio Series Conservative Balanced Fund PIM Income Class</t>
  </si>
  <si>
    <t>Woori Monthly-Distribute Pimco Best Emerging Feeder 1 Fund</t>
  </si>
  <si>
    <t>Formul'action 2017 FP</t>
  </si>
  <si>
    <t>SunWise Essential Portfolio Series Conservative Fund PIM Estate Class</t>
  </si>
  <si>
    <t>Garanti Actions Euro</t>
  </si>
  <si>
    <t>Vlaamse Investerings Groep N.v</t>
  </si>
  <si>
    <t>SSI Vision Member Fund</t>
  </si>
  <si>
    <t>Grove Media Investments Ltd</t>
  </si>
  <si>
    <t>SunWise Essential Portfolio Series Income Fund PIM Estate Class</t>
  </si>
  <si>
    <t>Stereo</t>
  </si>
  <si>
    <t>I.S.R.I. Investments Ltd</t>
  </si>
  <si>
    <t>Morgan Sindall Plc, Employee Share Ownership Plan</t>
  </si>
  <si>
    <t>Yucatan 3</t>
  </si>
  <si>
    <t>D.S. Provident Funds Management Ltd.</t>
  </si>
  <si>
    <t>Planetarium Fund</t>
  </si>
  <si>
    <t>SWESS Premier CI Signature Global Income &amp; Growth Segregated Fund Estate</t>
  </si>
  <si>
    <t>The Mark Noel Robbins SIPP Trust</t>
  </si>
  <si>
    <t>Gajoder Investments (Pty) Ltd</t>
  </si>
  <si>
    <t>Autofocus 2/4/6</t>
  </si>
  <si>
    <t>SunWise Essential Portfolio Series Balanced Growth Segregated Fund</t>
  </si>
  <si>
    <t>SunWise Essential Portfolio Series Balanced Segregated Fund</t>
  </si>
  <si>
    <t>27 Capital Management</t>
  </si>
  <si>
    <t>Freeport Financial Partners LLC</t>
  </si>
  <si>
    <t>SunWise Essential Portfolio Series Conservative Balanced Segregated Fund</t>
  </si>
  <si>
    <t>Swisscanto BVG 3 Life Cycle 2025 Fund</t>
  </si>
  <si>
    <t>SunWise Essential Portfolio Series Conservative Segregated Fund</t>
  </si>
  <si>
    <t>Ameraudi Asset Management</t>
  </si>
  <si>
    <t>SunWise Essential Portfolio Series Income Segregated Fund</t>
  </si>
  <si>
    <t>SunWise Essential Portfolio Select 100i Managed Segregated Fund</t>
  </si>
  <si>
    <t>SunWise Essential Portfolio Select 30i70e Managed Segregated Fund</t>
  </si>
  <si>
    <t>Antique Investment Company Ltd</t>
  </si>
  <si>
    <t>NLB Banka AD Skopje, Research Division</t>
  </si>
  <si>
    <t>Aston Hill Corporate Funds Inc. - Aston Hill Global Resource &amp; Infrastructure Class</t>
  </si>
  <si>
    <t>Delux Investment Pvt Ltd</t>
  </si>
  <si>
    <t>SunWise Essential Portfolio Select 40i60e Managed Segregated Fund</t>
  </si>
  <si>
    <t>Cosmos Top Fund</t>
  </si>
  <si>
    <t>Lowe, Brockenbrough &amp; Company, Inc.</t>
  </si>
  <si>
    <t>SunWise Essential Portfolio Select 50i50e Managed Segregated Fund</t>
  </si>
  <si>
    <t>SunWise Essential Portfolio Select 60i40e Managed Segregated Fund</t>
  </si>
  <si>
    <t>Fondo Mutuo Euroamerica High Yield Latam</t>
  </si>
  <si>
    <t>Fidelity Funds - Emerging Market Corporate Debt Fund</t>
  </si>
  <si>
    <t>FCA Corp.</t>
  </si>
  <si>
    <t>Avantcé Capital1,LLC</t>
  </si>
  <si>
    <t>Balance Asset Management</t>
  </si>
  <si>
    <t>Fenimore Asset Management, Inc.</t>
  </si>
  <si>
    <t>Fundamental Value Fund Ltd</t>
  </si>
  <si>
    <t>SunWise Essential Fidelity NorthStar Segregated Bundle Estate Class</t>
  </si>
  <si>
    <t>SunWise Essential Fidelity True North Segregated Bundle Estate Class</t>
  </si>
  <si>
    <t>Valicenti Advisory Services, Inc.</t>
  </si>
  <si>
    <t>SunWise Essential FT Quotential Balanced Growth Segregated Fund Estate Class</t>
  </si>
  <si>
    <t>SunWise Essential FT Quotential Balanced Income Segregated Fund Estate Class</t>
  </si>
  <si>
    <t>Danen Ventures</t>
  </si>
  <si>
    <t>SunWise Essential FT Quotential Diversified Income Segregated Fund Estate Class</t>
  </si>
  <si>
    <t>SunWise Essential FT Quotential Global Balanced Segregated Fund Estate Class</t>
  </si>
  <si>
    <t>Guyasuta Investment Advisors, Inc.</t>
  </si>
  <si>
    <t>SunWise Essential Harbour Bundle PIM Estate Class</t>
  </si>
  <si>
    <t>Unco Ventures, Ltd.</t>
  </si>
  <si>
    <t>APS Investments Pvt Ltd</t>
  </si>
  <si>
    <t>SunWise Essential Harbour Growth &amp; Income Fund PIM Estate Class</t>
  </si>
  <si>
    <t>SMS Wealth Management Sàrl</t>
  </si>
  <si>
    <t>SunWise Essential Portfolio Series Balanced Growth Fund PIM Income Class</t>
  </si>
  <si>
    <t>Nacho Intestments Ltd</t>
  </si>
  <si>
    <t>SunWise Essential Portfolio Series Balanced Growth Fund PIM Estate Class</t>
  </si>
  <si>
    <t>SunWise Essential Portfolio Series Balanced Fund PIM Estate Class</t>
  </si>
  <si>
    <t>Old Mutual/claymore Global Long-Short Fund</t>
  </si>
  <si>
    <t>Fisk Ventures, Inc.</t>
  </si>
  <si>
    <t>Fiduciary Financial Services of the Southwest, Inc.</t>
  </si>
  <si>
    <t>HCM Kathrein Pfandbrief +</t>
  </si>
  <si>
    <t>Sadguru Investment &amp; Trading Company, Asset Management Arm</t>
  </si>
  <si>
    <t>Groesbeck Investment Management Corporation</t>
  </si>
  <si>
    <t>Unigem (Pty) Ltd</t>
  </si>
  <si>
    <t>Raiffeisen Mezzanin Partners</t>
  </si>
  <si>
    <t>Kapi Investments Ink Ltd</t>
  </si>
  <si>
    <t>Fiduciary Management Associates, LLC</t>
  </si>
  <si>
    <t>Griffin Asset Management, Inc.</t>
  </si>
  <si>
    <t>Highland Park Financial Inc.</t>
  </si>
  <si>
    <t>V-invest</t>
  </si>
  <si>
    <t>Fursa Alternative Strategies LLC</t>
  </si>
  <si>
    <t>Greystone Investment Management, LLC</t>
  </si>
  <si>
    <t>Financial &amp; Investment Management Group Ltd</t>
  </si>
  <si>
    <t>Nordea Opfinderfond</t>
  </si>
  <si>
    <t>Unicorn (China) Ltd.</t>
  </si>
  <si>
    <t>Ullman John &amp; Associates, Inc.</t>
  </si>
  <si>
    <t>CornerCap Investment Counsel Inc.</t>
  </si>
  <si>
    <t>Mangala Investments Ltd</t>
  </si>
  <si>
    <t>Searock Investments Ltd</t>
  </si>
  <si>
    <t>Financial Partners Capital Management, LLC.</t>
  </si>
  <si>
    <t>TWIN Capital Management, Inc.</t>
  </si>
  <si>
    <t>Superglass Holdings Plc, Employee Share Ownership Plan</t>
  </si>
  <si>
    <t>SAIF II Mauritius Co. Ltd.</t>
  </si>
  <si>
    <t>M.A. Greenwood &amp; Associates, Inc.</t>
  </si>
  <si>
    <t>First Fiduciary Investment Counsel, Inc.</t>
  </si>
  <si>
    <t>Wealth Clear Global Investments</t>
  </si>
  <si>
    <t>Curious Ventures</t>
  </si>
  <si>
    <t>SHBNPPETFSmart Leverage Target Conversion Security No.1 [Equity-DerivativeFoF]</t>
  </si>
  <si>
    <t>Geneva Capital Management, LLC</t>
  </si>
  <si>
    <t>SHBNPP Security Premier KS-2[ELS-Derivative]</t>
  </si>
  <si>
    <t>Morgan Stanley Real Estate Investment Management Inc.</t>
  </si>
  <si>
    <t>Grandfield &amp; Dodd, LLC</t>
  </si>
  <si>
    <t>Kjeller Innovasjon AS</t>
  </si>
  <si>
    <t>The Aaron Beare Foundation, Endowment Arm</t>
  </si>
  <si>
    <t>GUB Management GmbH</t>
  </si>
  <si>
    <t>Yanyang Investment Co., Ltd.</t>
  </si>
  <si>
    <t>Adarsh Trust</t>
  </si>
  <si>
    <t>Madhav Trust</t>
  </si>
  <si>
    <t>Priyanka Trust</t>
  </si>
  <si>
    <t>Renuka Trust</t>
  </si>
  <si>
    <t>Saurabh Family Trust</t>
  </si>
  <si>
    <t>ALME Loan Funding 2013-1</t>
  </si>
  <si>
    <t>Pelf Finstock Ltd., Asset Management Arm</t>
  </si>
  <si>
    <t>Thorpe Abbotts Capital LLC</t>
  </si>
  <si>
    <t>Hafslund Ventures AS</t>
  </si>
  <si>
    <t>Aston Hill Corporate Funds Inc. - Aston Hill Global Growth &amp; Income Class</t>
  </si>
  <si>
    <t>Prudential Investments LLC, Wealth Management Solutions Division</t>
  </si>
  <si>
    <t>Qbator AS</t>
  </si>
  <si>
    <t>Fidelity Funds - Global Multi Asset Income Fund</t>
  </si>
  <si>
    <t>Fidelity Investment Funds IV - Fidelity Multi Asset Open Adventurous Fund</t>
  </si>
  <si>
    <t>Union Capital Corporation</t>
  </si>
  <si>
    <t>Union Street Capital Corp.</t>
  </si>
  <si>
    <t>Newcastle Limited</t>
  </si>
  <si>
    <t>Mackenzie Floating Rate Income Fund</t>
  </si>
  <si>
    <t>JRS Shares &amp; Stock Brokers Private Limited, Asset Management Arm</t>
  </si>
  <si>
    <t>Fourcess Investment Pvt Ltd</t>
  </si>
  <si>
    <t>Nichols Plc, ESOP</t>
  </si>
  <si>
    <t>Matred Investments Ltd</t>
  </si>
  <si>
    <t>Ocean Creation Investments Ltd</t>
  </si>
  <si>
    <t>Arthur Rens Trust</t>
  </si>
  <si>
    <t>Leaman Investments Ltd</t>
  </si>
  <si>
    <t>Lincoln National Life Insurance Company - Amern Legacy Fund</t>
  </si>
  <si>
    <t>FT 4227 - Global Equity Purchasing Power Portfolio</t>
  </si>
  <si>
    <t>Harvey Nash Group plc, Employee Share Ownership Plan</t>
  </si>
  <si>
    <t>Fortune Oil plc, Long Term Incentive Plan</t>
  </si>
  <si>
    <t>Quintain Estates and Development Plc, Employee Share Ownership Plan</t>
  </si>
  <si>
    <t>United Food And Commercial Workers International Union, Endowment Arm</t>
  </si>
  <si>
    <t>Fairpoint Group plc, Employee Share Ownership Plan</t>
  </si>
  <si>
    <t>Macaya Ecopreneur Ventures Corp, Asset Management Arm</t>
  </si>
  <si>
    <t>The RBB Fund, Inc. - Boston Partners Global Long/Short Fund</t>
  </si>
  <si>
    <t>WFRBS Commercial Mortgage Trust 2013-C13</t>
  </si>
  <si>
    <t>EGA Emerging Global Shares Trust - EGShares Emerging Markets Dividend Growth ETF</t>
  </si>
  <si>
    <t>EGA Emerging Global Shares Trust - EGShares Emerging Markets Natural Resources ETF</t>
  </si>
  <si>
    <t>Mragya Finance &amp; Investment Pvt Ltd, Asset Management Arm</t>
  </si>
  <si>
    <t>VanEck Vectors ETF Trust - VanEck Vectors Short High-Yield Municipal Index ETF (ARCA:SHYD)</t>
  </si>
  <si>
    <t>Csmc Trust 2013-IVR2</t>
  </si>
  <si>
    <t>Overseas Private Investment Corporation - Series 386-2011-IG</t>
  </si>
  <si>
    <t>Student Loan Xpress, Inc., Asset Management Arm</t>
  </si>
  <si>
    <t>Banco Citibank de El Salvador, S.A., Asset Management Arm</t>
  </si>
  <si>
    <t>Banif Mais SA, Asset Management Arm</t>
  </si>
  <si>
    <t>Union Venture Corp.</t>
  </si>
  <si>
    <t>Mawis Remember Inversiones Sicav SA</t>
  </si>
  <si>
    <t>Ambrosia Holding and Finance ltd.</t>
  </si>
  <si>
    <t>Architas Multi-Manager Global Funds Unit Trust - Architas GF US Equity Index Fund</t>
  </si>
  <si>
    <t>Trenarezo Sicav SA</t>
  </si>
  <si>
    <t>Fidelity Investment Funds IV - Fidelity Open World Fund</t>
  </si>
  <si>
    <t>Trescapital Inversiones SICAV S.A.</t>
  </si>
  <si>
    <t>RYS 2009 Sicav SA</t>
  </si>
  <si>
    <t>Kirusipe Miteigentumsfonds Gem. Par.163 Ivm</t>
  </si>
  <si>
    <t>Swisscanto BVG 3 Life Cycle 2020 Fund</t>
  </si>
  <si>
    <t>Maggianda Foundation</t>
  </si>
  <si>
    <t>Orphic Investments Pvt Ltd</t>
  </si>
  <si>
    <t>Pradeep Inv Pvt Ltd</t>
  </si>
  <si>
    <t>DNB Asset Management SA-Equity Control Fund</t>
  </si>
  <si>
    <t>Unique Investment Corporation</t>
  </si>
  <si>
    <t>Pioneer Funds- Global Multi-Asset Conservative</t>
  </si>
  <si>
    <t>Dacharan Advisory AG</t>
  </si>
  <si>
    <t>Ibis Capital, Asset Management Arm</t>
  </si>
  <si>
    <t>Aglow Financial Services Pvt Ltd, Asset Management Arm</t>
  </si>
  <si>
    <t>Av Ar Capital Investments 1997 Ltd</t>
  </si>
  <si>
    <t>Port of Tauranga Ltd-ESOP</t>
  </si>
  <si>
    <t>Julius Baer Multibond - Absolute Retail Bond Fund</t>
  </si>
  <si>
    <t>Nexar Volatility Fund - Europe Equity Flexible Fund</t>
  </si>
  <si>
    <t>Fin-Invest OOO, Asset Management Arm</t>
  </si>
  <si>
    <t>Fidelity Active STrategy - FAST - Fixed Income Diversified Alpha Fund</t>
  </si>
  <si>
    <t>Joy Global Inc. Pension Plan Trust</t>
  </si>
  <si>
    <t>Man GLG Fixed Interest ICVC - Man GLG Cash Fund</t>
  </si>
  <si>
    <t>Li Ban Xing Investment Co., Ltd.</t>
  </si>
  <si>
    <t>Equinox Investment Group Ltd</t>
  </si>
  <si>
    <t>JFE Pipe Fitting Mfg. Co., Ltd. Retirement Benefit Trust</t>
  </si>
  <si>
    <t>Orkdal Sparebank, Asset Management Arm</t>
  </si>
  <si>
    <t>Radius Group, LLC, Investment Arm</t>
  </si>
  <si>
    <t>AFC Asia Frontier Fund</t>
  </si>
  <si>
    <t>HSBC Management (Guernsey)-Credit Relative Value Fund</t>
  </si>
  <si>
    <t>Babson Capital Global Investment  Funds PLC - Mezzanine Loan Fund 1</t>
  </si>
  <si>
    <t>Asia Frontier Capital Limited</t>
  </si>
  <si>
    <t>Legg Mason Global Funds - Emerging Markets Bond Plus Fund</t>
  </si>
  <si>
    <t>CSS Capital Managers LLP</t>
  </si>
  <si>
    <t>Guild Financial Planning</t>
  </si>
  <si>
    <t>Partners Wealth Group Pty Ltd.</t>
  </si>
  <si>
    <t>Jianmin Investment Co., Ltd.</t>
  </si>
  <si>
    <t>Palmarola Inversiones Sicav SA</t>
  </si>
  <si>
    <t>Malby Investments Pty Ltd</t>
  </si>
  <si>
    <t>Nachenius, Tjeenk &amp; Co. N.V, Asset Mangement Arm</t>
  </si>
  <si>
    <t>Fidelity Investment Funds IV - Fidelity Allocator World Fund</t>
  </si>
  <si>
    <t>Evolution Venture Capital Fund</t>
  </si>
  <si>
    <t>Gedee Investments Private Limited</t>
  </si>
  <si>
    <t>Agate India Investment Ltd.</t>
  </si>
  <si>
    <t>Cortland Associates, Inc.</t>
  </si>
  <si>
    <t>HSBC Holdings plc, Investment Arm</t>
  </si>
  <si>
    <t>Sonora Investment Pvt Ltd</t>
  </si>
  <si>
    <t>Supply Chain Ventures, LLC</t>
  </si>
  <si>
    <t>First Athens Corporate Finance, Investment Arm</t>
  </si>
  <si>
    <t>Westchester Capital Management, LLC</t>
  </si>
  <si>
    <t>Sonex Investments Ltd</t>
  </si>
  <si>
    <t>Driftwood Capital Pty Ltd, Asset Management Arm</t>
  </si>
  <si>
    <t>PREMIS Capital Partners, Inc.</t>
  </si>
  <si>
    <t>Windcroft Financial Counsel Ltd.</t>
  </si>
  <si>
    <t>OrbiMed Capital LLC</t>
  </si>
  <si>
    <t>Jens J. Fallet Invest AS</t>
  </si>
  <si>
    <t>St Andrews College Foundation Ltd, Endowment Arm</t>
  </si>
  <si>
    <t>ACI Foundation</t>
  </si>
  <si>
    <t>Fidelity Investment Funds IV - Fidelity Multi Asset Allocator Adventurous Fund</t>
  </si>
  <si>
    <t>The Threshold Incorporated, Endowment Arm</t>
  </si>
  <si>
    <t>Union of Ninh Hoa Sugar Joint Stock Company, Endowment Arm</t>
  </si>
  <si>
    <t>Great Lakes Advisors, Inc.</t>
  </si>
  <si>
    <t>Save and Prosper Gold Fund Ltd</t>
  </si>
  <si>
    <t>Heed Financial Services Pvt Ltd, Asset Management Arm</t>
  </si>
  <si>
    <t>Fondo Común de Inversión Southern Trust Estratégico</t>
  </si>
  <si>
    <t>Saphina Investments Ltd</t>
  </si>
  <si>
    <t>Banque Colbert - Colbert Monetaire FCP</t>
  </si>
  <si>
    <t>Sun Finlease (Gujarat) Ltd, Asset Management Arm</t>
  </si>
  <si>
    <t>Fondo Mutuo BCI Acciones Nacionales Garantizado</t>
  </si>
  <si>
    <t>Gensec International Asset Management</t>
  </si>
  <si>
    <t>National City Mortgage Capital, LLC</t>
  </si>
  <si>
    <t>Evergreen International Balanced Income Fund</t>
  </si>
  <si>
    <t>EDMP, Inc.</t>
  </si>
  <si>
    <t>Harbor Advisory Corporation</t>
  </si>
  <si>
    <t>Gratry &amp; Company, LLC</t>
  </si>
  <si>
    <t>Mannin Bay Investments Ltd</t>
  </si>
  <si>
    <t>Siddhartha Investment Growth Scheme I</t>
  </si>
  <si>
    <t>Tufton Capital Management, LLC</t>
  </si>
  <si>
    <t>Systematix Securities Ltd, Asset Management Arm</t>
  </si>
  <si>
    <t>Sciens Group Alternative Strategies PCC Limited - Aqua Omicron Cell</t>
  </si>
  <si>
    <t>Grassi Investment Management, LLC</t>
  </si>
  <si>
    <t>Hallco 191 Investments Ltd</t>
  </si>
  <si>
    <t>Trustees Australia Limited, Asset Management Arm</t>
  </si>
  <si>
    <t>Flippin, Bruce &amp; Porter, Inc.</t>
  </si>
  <si>
    <t>SBI Mutual Fund - SBI Debt Fund Series - 366 Days - 27</t>
  </si>
  <si>
    <t>Greaves Leasing Finance Limited, Asset Management Arm</t>
  </si>
  <si>
    <t>Swisscanto BVG 3 Life Cycle 2015 Fund</t>
  </si>
  <si>
    <t>Key Income Fund</t>
  </si>
  <si>
    <t>Fondo Mutuo Deposito Plus III Garantizado</t>
  </si>
  <si>
    <t>The Karvandi Family Trust</t>
  </si>
  <si>
    <t>Kartik Investments Trust Ltd, Asset Management Arm</t>
  </si>
  <si>
    <t>United Capital Investment Corp.</t>
  </si>
  <si>
    <t>Esperance Bioventures</t>
  </si>
  <si>
    <t>Flagstaff Securities Ltd.</t>
  </si>
  <si>
    <t>Lebenthal Asset Management LLC</t>
  </si>
  <si>
    <t>Huaqi Venture Capital Co., Ltd.</t>
  </si>
  <si>
    <t>Golub Group, LLC</t>
  </si>
  <si>
    <t>Jiesheng Investment Limited (British Virgin Islands )</t>
  </si>
  <si>
    <t>RL Investment Limited</t>
  </si>
  <si>
    <t>Minna Padi Property Plus Fund</t>
  </si>
  <si>
    <t>RSF Capital Management</t>
  </si>
  <si>
    <t>Henna Fiscal Services Pvt Ltd, Asset Management Arm</t>
  </si>
  <si>
    <t>Mirae Uhak Foundation, Endownment Arm</t>
  </si>
  <si>
    <t>Landesbank Berlin Investment GmbH</t>
  </si>
  <si>
    <t>Fort Pitt Capital Group, Inc.</t>
  </si>
  <si>
    <t>Fondo Mutuo Booster Europa</t>
  </si>
  <si>
    <t>Malbros Investment Limited</t>
  </si>
  <si>
    <t>Fondo Mutuo Booster Real Estate USA</t>
  </si>
  <si>
    <t>Silverstreak Asset Managment Company Ltd</t>
  </si>
  <si>
    <t>All India Kashiraj Trust</t>
  </si>
  <si>
    <t>PSG Global Flexible Feeder Fund</t>
  </si>
  <si>
    <t>Godsey &amp; Gibb, Inc.</t>
  </si>
  <si>
    <t>Hartline Investment Corporation</t>
  </si>
  <si>
    <t>Trevor Stewart Burton &amp; Jacobsen Inc.</t>
  </si>
  <si>
    <t>Fondo Mutuo Chile Bursatil Garantizado</t>
  </si>
  <si>
    <t>Farr Man &amp; Co</t>
  </si>
  <si>
    <t>Machado &amp; Co. Inc</t>
  </si>
  <si>
    <t>Globeflex Capital, L.P.</t>
  </si>
  <si>
    <t>Foster &amp; Motley Incorporated</t>
  </si>
  <si>
    <t>Associated Administrators Inc, Taft Hartley trust fund</t>
  </si>
  <si>
    <t>United Financial Resources Corporation</t>
  </si>
  <si>
    <t>SCIL Capital India Ltd, Asset Management Arm</t>
  </si>
  <si>
    <t>Foundation Resource Management, Inc.</t>
  </si>
  <si>
    <t>Kidder Peabody Asset Management</t>
  </si>
  <si>
    <t>Techgains Pacific Century Fund, L.P.</t>
  </si>
  <si>
    <t>Euro Plus Capital Ltd, Asset Management Arm</t>
  </si>
  <si>
    <t>Svenska Kapitalkontoret AB</t>
  </si>
  <si>
    <t>Nirshilp Securities Pvt Ltd, Asset Management Arm</t>
  </si>
  <si>
    <t>Banque Internationale à Luxembourg (Suisse) SA</t>
  </si>
  <si>
    <t>Amundi Funds SICAV - Bond Euro High Yield Short Term Fund</t>
  </si>
  <si>
    <t>Jonas Bengtsson Invest AB</t>
  </si>
  <si>
    <t>Metro Wealth Builder Fund</t>
  </si>
  <si>
    <t>Credelity Capital</t>
  </si>
  <si>
    <t>Keeley Asset Management Corp.</t>
  </si>
  <si>
    <t>Volati AB (OM:VOLO PREF)</t>
  </si>
  <si>
    <t>Metro$ Money Market Fund</t>
  </si>
  <si>
    <t>Metro$ Max - 3 Bond Fund</t>
  </si>
  <si>
    <t>UMB Capital Corporation</t>
  </si>
  <si>
    <t>Metro$ Max - 5 Bond Fund</t>
  </si>
  <si>
    <t>Starwood Strategic Investments Ltd</t>
  </si>
  <si>
    <t>Related Fund Management, Llc</t>
  </si>
  <si>
    <t>Architas Multi-Manager Global Funds Unit Trust - Architas GF UK 100 Equity Index Fund</t>
  </si>
  <si>
    <t>Shashank Investment Pvt Ltd</t>
  </si>
  <si>
    <t>Upward Trend Investment Pvt Ltd</t>
  </si>
  <si>
    <t>Kriyasu Finvest Pvt Ltd, Asset Management Arm</t>
  </si>
  <si>
    <t>Cupid Investment Ltd</t>
  </si>
  <si>
    <t>Straight Investment Ltd</t>
  </si>
  <si>
    <t>Mandelia Investments Pvt Ltd</t>
  </si>
  <si>
    <t>Mahavidya Investments Ltd</t>
  </si>
  <si>
    <t>United Oriental Capital Corporation</t>
  </si>
  <si>
    <t>Fidelity Funds - European Smaller Companies 2 Pool</t>
  </si>
  <si>
    <t>UOB Venture Management Private Limited</t>
  </si>
  <si>
    <t>Varshna Investments Pvt Ltd</t>
  </si>
  <si>
    <t>Aberdeen Multi-Manager (Fund of Funds) ICVC - Aberdeen Multi-Manager Diversity Fund</t>
  </si>
  <si>
    <t>Lotus Finance &amp; Investments Pvt Ltd, Asset Management Arm</t>
  </si>
  <si>
    <t>Level III Management LLC</t>
  </si>
  <si>
    <t>Atomo - New Horizon Fund</t>
  </si>
  <si>
    <t>Signet UCITS Funds - European High Yield Bond Portfolio Fund</t>
  </si>
  <si>
    <t>Verizon VEBA Premium Equity</t>
  </si>
  <si>
    <t>AGC Trust</t>
  </si>
  <si>
    <t>US Global Realty Capital LLC</t>
  </si>
  <si>
    <t>Jupiter Global Strategy Fund Ltd.</t>
  </si>
  <si>
    <t>Futura Leasing &amp; Finance Pvt Ltd, Asset Management Arm</t>
  </si>
  <si>
    <t>Thomson Shin Min Foundation, Endowment Arm</t>
  </si>
  <si>
    <t>Alakh Traders Private Limited, Asset Management Arm</t>
  </si>
  <si>
    <t>Upper Lake Growth Capital</t>
  </si>
  <si>
    <t>Auchincloss &amp; Lawrence Inc.</t>
  </si>
  <si>
    <t>Deloan Investments Ltd</t>
  </si>
  <si>
    <t>Headland Management LLC</t>
  </si>
  <si>
    <t>Rnawep Investments Private Limited</t>
  </si>
  <si>
    <t>Yongxinye Investment Co., Ltd.</t>
  </si>
  <si>
    <t>Excelerate Health Ventures</t>
  </si>
  <si>
    <t>Prêt à Partir, Investment Arm</t>
  </si>
  <si>
    <t>Vayudoot Finance &amp; Leasing Co. Private Limited, Asset Management Arm</t>
  </si>
  <si>
    <t>Kromtech Alliance Corporation</t>
  </si>
  <si>
    <t>Hindmarsh Family Trust</t>
  </si>
  <si>
    <t>US Media Holdings</t>
  </si>
  <si>
    <t>LUSIGHT Limited</t>
  </si>
  <si>
    <t>FD Solutions, Asset Management Arm</t>
  </si>
  <si>
    <t>Df Capital Investments Pty Ltd</t>
  </si>
  <si>
    <t>Old Mutual Spectrum Funds - Old Mutual Generation Target 3 Fund</t>
  </si>
  <si>
    <t>RND Investments</t>
  </si>
  <si>
    <t>Wafra Capital Partners Inc.</t>
  </si>
  <si>
    <t>Kikuchi Seisakusho Co., Ltd., ESOP</t>
  </si>
  <si>
    <t>Fore Partnership</t>
  </si>
  <si>
    <t>Peewee Investments Pty Ltd</t>
  </si>
  <si>
    <t>Old Mutual Spectrum Funds - Old Mutual Generation Target 4:6 Fund</t>
  </si>
  <si>
    <t>Estate Property Investments (Pty) Ltd</t>
  </si>
  <si>
    <t>General Investment &amp; Commercial Corporation Ltd</t>
  </si>
  <si>
    <t>Crown Global Secondaries plc</t>
  </si>
  <si>
    <t>Guardian Capital Real Estate Inc.</t>
  </si>
  <si>
    <t>Reliance Mutual Fund - Reliance Yearly Interval Fund - Series 7</t>
  </si>
  <si>
    <t>Ghost Group, Investment Arm</t>
  </si>
  <si>
    <t>Louvre Trustees Ltd, Asset Management Arm</t>
  </si>
  <si>
    <t>The Puti Trust</t>
  </si>
  <si>
    <t>Singapore and Tata Capital Plc.</t>
  </si>
  <si>
    <t>Pramerica Mutual Fund - Pramerica Fixed Duration Fund - Series 12</t>
  </si>
  <si>
    <t>Private Trust Corporation, Asset Management Arm</t>
  </si>
  <si>
    <t>Solus Investment Company - Gilt Growth Fund</t>
  </si>
  <si>
    <t>Hlb Gibro, Asset Management Arm</t>
  </si>
  <si>
    <t>Hartley SAS Ltd.</t>
  </si>
  <si>
    <t>UST Capital Corp.</t>
  </si>
  <si>
    <t>HPF Investments Limited</t>
  </si>
  <si>
    <t>Larsen Superannuation Fund Pty Ltd</t>
  </si>
  <si>
    <t>DS Mutual Funds, Ltd.</t>
  </si>
  <si>
    <t>Fidelity Funds - European Smaller Companies 3 Pool</t>
  </si>
  <si>
    <t>New Richmond Ventures</t>
  </si>
  <si>
    <t>Apex Trust Company Ltd, Asset Management Arm</t>
  </si>
  <si>
    <t>RWC European Focus Fund</t>
  </si>
  <si>
    <t>Rabo Food &amp; Agri Real-assets Management BV</t>
  </si>
  <si>
    <t>Finesco Financial Services Ltd, Asset Mangement Arm</t>
  </si>
  <si>
    <t>AIA Investment Management Pty Ltd</t>
  </si>
  <si>
    <t>Arral &amp; Partners</t>
  </si>
  <si>
    <t>Tvbby Investment Pty Ltd</t>
  </si>
  <si>
    <t>Guanjun Investment Co., Ltd.</t>
  </si>
  <si>
    <t>Zhijiu Venture Capital Investment Corporation</t>
  </si>
  <si>
    <t>Sanasa Federation Ltd, Asset Management Arm</t>
  </si>
  <si>
    <t>Polpithigama Sanasa Share Holders Trust Company Limited</t>
  </si>
  <si>
    <t>Fim Credito Privado Dragster</t>
  </si>
  <si>
    <t>Ratnasuri Shares and Services Pvt Ltd, Asset Managment Arm</t>
  </si>
  <si>
    <t>Tp Partners Public Equities Fund. Lp</t>
  </si>
  <si>
    <t>Pasha Finance Pvt Ltd, Asset Managment Arm</t>
  </si>
  <si>
    <t>Nogard Investments Limited</t>
  </si>
  <si>
    <t>Asia Investment Real Estate &amp; Minerals Corporation</t>
  </si>
  <si>
    <t>Ashmak Investment Pvt Ltd</t>
  </si>
  <si>
    <t>Zhengyuan International Investment Co., Ltd.</t>
  </si>
  <si>
    <t>I. Douglas Family Trust</t>
  </si>
  <si>
    <t>Volkswagen AG, Asset Management Arm</t>
  </si>
  <si>
    <t>Premium Solar AG</t>
  </si>
  <si>
    <t>U.S. Trust Private Equity</t>
  </si>
  <si>
    <t>Vator Capital AB</t>
  </si>
  <si>
    <t>SciSys plc, Employee Stock Ownership Plan</t>
  </si>
  <si>
    <t>Terrace Hill Group Performance Plan</t>
  </si>
  <si>
    <t>Macfarlane Group plc, Employee Stock Ownership Plan</t>
  </si>
  <si>
    <t>A &amp; J Mucklow plc, Share Incentive Plan</t>
  </si>
  <si>
    <t>Pedstowe plc, Employee Benefit Trust</t>
  </si>
  <si>
    <t>Gullane Capital Partners</t>
  </si>
  <si>
    <t>Global Secure Networks Inc.</t>
  </si>
  <si>
    <t>FT Capital</t>
  </si>
  <si>
    <t>Mividha Investments Private Limited</t>
  </si>
  <si>
    <t>Kazakhmys PLC, Employee Benefit Trust</t>
  </si>
  <si>
    <t>Nexus Capital Ltd, Asset Management Arm</t>
  </si>
  <si>
    <t>IMJ Investment Partners Pte. Ltd.</t>
  </si>
  <si>
    <t>Lai Jia Investment Co., Ltd.</t>
  </si>
  <si>
    <t>Quan Mao Investment Co., Ltd.</t>
  </si>
  <si>
    <t>Pelion Venture Partners</t>
  </si>
  <si>
    <t>Shan Meng Investment Co.Ltd.</t>
  </si>
  <si>
    <t>Allianz Dresdner Hedgefonds SICAV - Allianz-dit PortfolioOptimizer Plus</t>
  </si>
  <si>
    <t>Fortis Investment Management France Pasteur Actions 2 FCP</t>
  </si>
  <si>
    <t>PJ Equities, LLP</t>
  </si>
  <si>
    <t>Shanghai Shangchuang Junqiang Investment Management Co., Ltd.</t>
  </si>
  <si>
    <t>Kangning Investment Co., Ltd.</t>
  </si>
  <si>
    <t>Jianda Investment Co., Ltd.</t>
  </si>
  <si>
    <t>Maopeng Investment Co., Ltd.</t>
  </si>
  <si>
    <t>Emergomed Ltd.</t>
  </si>
  <si>
    <t>Spacewave Investments Private Ltd</t>
  </si>
  <si>
    <t>Emergo Energy</t>
  </si>
  <si>
    <t>HSBC Amanah Sukuk Fund</t>
  </si>
  <si>
    <t>NewGold Issuer Limited - NewPlat Exchange Traded Fund (JSE:NGPLT)</t>
  </si>
  <si>
    <t>Keikyu Corporation Retirement Benefit Trust</t>
  </si>
  <si>
    <t>Onslow Boyd Venture Capital Ltd</t>
  </si>
  <si>
    <t>FIL Investment Services (UK) Limited-Reduced Duration UK Corporate Bond Fund</t>
  </si>
  <si>
    <t>FIL Investment Services (UK) Limited-Institutional Emerging Markets Fund</t>
  </si>
  <si>
    <t>Sheffield Investments Private Limited</t>
  </si>
  <si>
    <t>Quant.El-Erian</t>
  </si>
  <si>
    <t>Utech Venture Capital Corp.</t>
  </si>
  <si>
    <t>Mildmay Capital</t>
  </si>
  <si>
    <t>The Freedom Group, Employee Stock Ownership Plan</t>
  </si>
  <si>
    <t>Netfunds ASA</t>
  </si>
  <si>
    <t>Exeter Investment Group plc, Employee Stock Ownership Plan</t>
  </si>
  <si>
    <t>Dateline Finance &amp; Trading Pvt Ltd, Asset Management Arm</t>
  </si>
  <si>
    <t>Aberdeen Asset Management Savings Plans</t>
  </si>
  <si>
    <t>Accident Exchange Group plc, Employee Stock Ownership Plan</t>
  </si>
  <si>
    <t>Eagle Group</t>
  </si>
  <si>
    <t>Plurima Funds - Frame Alpha Strategy Premium Fund</t>
  </si>
  <si>
    <t>2 Ergo Group plc, Management Incentive Plan</t>
  </si>
  <si>
    <t>Faubourg Capital Partners</t>
  </si>
  <si>
    <t>University of Texas Investment Management Company</t>
  </si>
  <si>
    <t>Prudential Pensions-S3 Prudential Staff Pension Scheme Long Dated Gilt Passive Pension Fund</t>
  </si>
  <si>
    <t>Plurima Funds - Frame Alpha Strategy Institutional Fund</t>
  </si>
  <si>
    <t>African Consolidated Resources plc, Employee Benefit Trust</t>
  </si>
  <si>
    <t>Dugue Capital Management</t>
  </si>
  <si>
    <t>Gopher Asset Management Co., Ltd.</t>
  </si>
  <si>
    <t>Yongzhen Investment Co., Ltd.</t>
  </si>
  <si>
    <t>Panarea Capital Inc.</t>
  </si>
  <si>
    <t>Yongzheng Investment Co., Ltd.</t>
  </si>
  <si>
    <t>Alexandria Capital, LLC</t>
  </si>
  <si>
    <t>Resinco Capital Partners Inc. (TSXV:RIN)</t>
  </si>
  <si>
    <t>Pioneer Pieniezny Fundusz Inwestycyjny Otwarty</t>
  </si>
  <si>
    <t>GCIL Finance Limited, Asset Management Arm</t>
  </si>
  <si>
    <t>Shardul Securities Limited, Asset Management Arm</t>
  </si>
  <si>
    <t>Manulife Income Series - Singapore Fund</t>
  </si>
  <si>
    <t>Al Mahd Investment Company</t>
  </si>
  <si>
    <t>Oceanic Management Ltd</t>
  </si>
  <si>
    <t>RISING STAR Management GP Ltd.</t>
  </si>
  <si>
    <t>Global Diversified SICAV - Short Term USD</t>
  </si>
  <si>
    <t>Saibu Gas Co.,Ltd. Retirement Benefit Trust</t>
  </si>
  <si>
    <t>Partnerships Opportunity Fund Limited</t>
  </si>
  <si>
    <t>Talhuddex Foundation</t>
  </si>
  <si>
    <t>Online Solutions &amp; Services Inc Profit Sharing Plan</t>
  </si>
  <si>
    <t>Stone Ridge Asset Management LLC</t>
  </si>
  <si>
    <t>Rajat Chakra Credit And Holdings Private Limited, Asset Management Arm</t>
  </si>
  <si>
    <t>Fondo De Inversion CYE Mediana Empresa</t>
  </si>
  <si>
    <t>Tolhurst Limited, Asset Management Arm</t>
  </si>
  <si>
    <t>Sparkle Securities Solution Private Limited, Asset Management Arm</t>
  </si>
  <si>
    <t>Page Active Holdings Inc.</t>
  </si>
  <si>
    <t>Absolute Global Alternative Cantonne</t>
  </si>
  <si>
    <t>Howarth Investments Ltd</t>
  </si>
  <si>
    <t>Yunta investment Co., Ltd.</t>
  </si>
  <si>
    <t>Rail Canyon Capital</t>
  </si>
  <si>
    <t>Libertai International Pension Plan</t>
  </si>
  <si>
    <t>Gottex Value Added Fund Ltd - Gottex Conservative Equity Fund (EUR)</t>
  </si>
  <si>
    <t>Galle Sanasa Share Holders Trust Company Limited</t>
  </si>
  <si>
    <t>Baddegama Sanasa Share Holders Trust Company Limited</t>
  </si>
  <si>
    <t>Vikabh Securities Pvt Ltd, Asset Management Arm</t>
  </si>
  <si>
    <t>Thakur Fininvest Pvt Ltd., Asset Management Arm</t>
  </si>
  <si>
    <t>Trinity Investment Corporation</t>
  </si>
  <si>
    <t>Safal Investment Limited</t>
  </si>
  <si>
    <t>Sanyuan Venture Capital Investment Corporation</t>
  </si>
  <si>
    <t>Vakharia Financial Services Ltd, Asset Management Arm</t>
  </si>
  <si>
    <t>Yuanfeng Venture Capital Investment Corporation</t>
  </si>
  <si>
    <t>Anmol Finpro Private Limited, Asset Management Arm</t>
  </si>
  <si>
    <t>Salzer Securities Holdings Limited, Asset Management Arm</t>
  </si>
  <si>
    <t>Maxgrowth Capital Pvt Ltd, Asset Management Arm</t>
  </si>
  <si>
    <t>Richtide Investment Pty Ltd</t>
  </si>
  <si>
    <t>S E Micro Housing Finance Ltd, Asset Management Arm</t>
  </si>
  <si>
    <t>Shree Blessing Shares and Stock Pvt Ltd, Asset Managment Arm</t>
  </si>
  <si>
    <t>Fredrick D. Scott, LLC</t>
  </si>
  <si>
    <t>JFG Construções e Participações</t>
  </si>
  <si>
    <t>ABT Finance Limited, Asset Management Arm</t>
  </si>
  <si>
    <t>Tobam - Anti-Benchmark Canada Equity Fund</t>
  </si>
  <si>
    <t>Rinehart Capital Partners, LLC</t>
  </si>
  <si>
    <t>Valley Capital Corp.</t>
  </si>
  <si>
    <t>Bailey Family Trust</t>
  </si>
  <si>
    <t>YBR Smarter Money Fund</t>
  </si>
  <si>
    <t>Templeton Investment Counsel, LLC</t>
  </si>
  <si>
    <t>Avondale Hollywood LLC</t>
  </si>
  <si>
    <t>Research Foundation Of State University Of New York, Endowment Arm</t>
  </si>
  <si>
    <t>Yisu Investment Co., Ltd.</t>
  </si>
  <si>
    <t>Noble Trading Company Ltd, Asset Management Arm</t>
  </si>
  <si>
    <t>JLM Employees Trust</t>
  </si>
  <si>
    <t>Ware Hill Investments Inc.</t>
  </si>
  <si>
    <t>Silver Trading &amp; Services Ltd, Asset Management Arm</t>
  </si>
  <si>
    <t>Good Point Advisory Services and Investment Ltd, Asset Management Arm</t>
  </si>
  <si>
    <t>Hot Rocks Investments plc, Asset Management Arm</t>
  </si>
  <si>
    <t>1991 Ventures</t>
  </si>
  <si>
    <t>Suparshvanath Stock And Services Private Limited, Asset Management Arm</t>
  </si>
  <si>
    <t>Gucai Investment Co., Ltd.</t>
  </si>
  <si>
    <t>Jigeng Investment Co., Ltd.</t>
  </si>
  <si>
    <t>Baijian Investment Co., Ltd.</t>
  </si>
  <si>
    <t>Jinzhao Investment Co., Ltd.</t>
  </si>
  <si>
    <t>Gamble Jones Investment Counsel</t>
  </si>
  <si>
    <t>Red Ribbon Stock Broking Pvt Ltd, Asset Managment Arm</t>
  </si>
  <si>
    <t>Dhwaja Shares &amp; Securities Pvt Ltd, Asset Management Arm</t>
  </si>
  <si>
    <t>Honeyham Family Trust</t>
  </si>
  <si>
    <t>Kinmont Ltd, Asset Management Arm</t>
  </si>
  <si>
    <t>Gat Investment Pvt Ltd</t>
  </si>
  <si>
    <t>Lushe Investment Co., Ltd.</t>
  </si>
  <si>
    <t>Multi Act Trade and Investment Pvt Ltd, Asset Management Arm</t>
  </si>
  <si>
    <t>Freestone Capital Management, LLC</t>
  </si>
  <si>
    <t>Saudi Egyptian Investment &amp; Finance Co.S.A.E. (CASE:SEIG)</t>
  </si>
  <si>
    <t>Little Rock Trade and Investment Ltd, Asset Management Arm</t>
  </si>
  <si>
    <t>M.B. Finmart Pvt Ltd, Asset Management Arm</t>
  </si>
  <si>
    <t>ICICI Prudential Mutual Fund - ICICI Prudential Multiple Yield Fund - Series 3 - Plan B</t>
  </si>
  <si>
    <t>Ratna Commercial Enterprises Pvt Ltd, Asset Management Arm</t>
  </si>
  <si>
    <t>Lohia Fiscal Markets Pvt Ltd, Asset Management Arm</t>
  </si>
  <si>
    <t>Keshan Polymers Pvt Ltd, Asset Management Arm</t>
  </si>
  <si>
    <t>Seasons Trading &amp; Investments Pvt Ltd, Asset Management Arm</t>
  </si>
  <si>
    <t>Sutro Capital Management</t>
  </si>
  <si>
    <t>Emerging Share Vyapar Pvt Ltd, Asset Management Arm</t>
  </si>
  <si>
    <t>PIMCO Europe Ltd.</t>
  </si>
  <si>
    <t>Haven Capital Management LLC</t>
  </si>
  <si>
    <t>SunWise Elite CI Harbour Core Bundle 75/75</t>
  </si>
  <si>
    <t>SunWise Elite CI Harbour Foreign Equity Corporate 75/100</t>
  </si>
  <si>
    <t>ICC Capital Management, Inc.</t>
  </si>
  <si>
    <t>Westrange Corp.</t>
  </si>
  <si>
    <t>HeadInvest, LLC</t>
  </si>
  <si>
    <t>KJMM Investment Management</t>
  </si>
  <si>
    <t>Start Capital</t>
  </si>
  <si>
    <t>MI-Fonds F38</t>
  </si>
  <si>
    <t>John Hancock Asset Management</t>
  </si>
  <si>
    <t>All Asia Asset Capital Limited (AIM:AAA)</t>
  </si>
  <si>
    <t>Parsimony Investment Research</t>
  </si>
  <si>
    <t>Front Barnett Associates LLC</t>
  </si>
  <si>
    <t>Aspada Investment Advisors</t>
  </si>
  <si>
    <t>Regent Partners International Limited, Asset Management Arm</t>
  </si>
  <si>
    <t>Stone Harbor Global Funds PLC - Stone Harbor Global Diversified Credit (No. 1) Portfolio</t>
  </si>
  <si>
    <t>Hudson Property Trust</t>
  </si>
  <si>
    <t>Allmerica Financial Investment Management Services, Inc.</t>
  </si>
  <si>
    <t>Millstone Capital Advisors, LLC</t>
  </si>
  <si>
    <t>Valley Ventures</t>
  </si>
  <si>
    <t>MCC Global NV, Asset Management Arm</t>
  </si>
  <si>
    <t>Jojon Investments Ltd</t>
  </si>
  <si>
    <t>Peninvest Ltd</t>
  </si>
  <si>
    <t>AHJ Holdings Ltd, Asset Management Arm</t>
  </si>
  <si>
    <t>De Pury Pictet Turrettini &amp; Cie S.A.</t>
  </si>
  <si>
    <t>Montrose Management Ltd, Asset Management Arm</t>
  </si>
  <si>
    <t>Premier Financial Management Ltd, Asset Management Arm</t>
  </si>
  <si>
    <t>Ace Solution Investments Limited</t>
  </si>
  <si>
    <t>Rhino Investments Pvt Ltd</t>
  </si>
  <si>
    <t>Stone Harbor Global Funds plc - Stone Harbor Global Investment Grade Corporate Bond Portfolio</t>
  </si>
  <si>
    <t>Quest Investment Management Ltd</t>
  </si>
  <si>
    <t>Ventura Guaranty Ltd, Asset Management Arm</t>
  </si>
  <si>
    <t>M. P. Vora Shares &amp; Securities Pvt. Ltd., Asset Management Arm</t>
  </si>
  <si>
    <t>KIM Parallel Oilfield Overseas Resources Development Special Asset Fund 1 (KOSE:A168490)</t>
  </si>
  <si>
    <t>E I Investments Pvt. Ltd.</t>
  </si>
  <si>
    <t>Tempo Asset Management (Asia) Co., Ltd</t>
  </si>
  <si>
    <t>Mahalaxmi Stock Fin Ltd, Asset Management Arm</t>
  </si>
  <si>
    <t>Hodges Family Trust</t>
  </si>
  <si>
    <t>Taaleritehtaan Rahastoyhtio Oy - Taaleri Allocation 25 Growth Fund</t>
  </si>
  <si>
    <t>Tarsus Group plc, Employee Benefit Trust</t>
  </si>
  <si>
    <t>Al Etihad Financial Advisors</t>
  </si>
  <si>
    <t>SL SLI Global Corporate Bond Pension Fund</t>
  </si>
  <si>
    <t>Micro Cap et al, Asset Management Arm</t>
  </si>
  <si>
    <t>Value Added Capital, L.L.C.</t>
  </si>
  <si>
    <t>Galo Foundation</t>
  </si>
  <si>
    <t>Space Shower Networks Inc., Employee Stock Ownership Plan</t>
  </si>
  <si>
    <t>VanEck VIP Trust - VanEck VIP Global Gold Fund</t>
  </si>
  <si>
    <t>Juzhan Investment Co., Ltd.</t>
  </si>
  <si>
    <t>Qunyuan Investment Co., Ltd.</t>
  </si>
  <si>
    <t>Marumae Co., Ltd. Employees' Stockholding Association</t>
  </si>
  <si>
    <t>Hon Pang Venture Capital Corp.</t>
  </si>
  <si>
    <t>Great Vantage Investments Limited</t>
  </si>
  <si>
    <t>Wall Street Capital Markets Pvt. Ltd, Asset Management Arm</t>
  </si>
  <si>
    <t>SG 29 Haussmann-Sodi Fund</t>
  </si>
  <si>
    <t>Fujian Road Chong Investment Management Co., Ltd.</t>
  </si>
  <si>
    <t>Aberdeen Funds - Aberdeen Diversified Growth Fund</t>
  </si>
  <si>
    <t>Vnesheconombank, Investment Arm</t>
  </si>
  <si>
    <t>Wedell-Wedellsborg C Trust</t>
  </si>
  <si>
    <t>Rikei Corporation., ESOP</t>
  </si>
  <si>
    <t>Double M Partners, LP</t>
  </si>
  <si>
    <t>Harvest Hill Foundation Inc, Endowment Arm</t>
  </si>
  <si>
    <t>National Finance Ltd, Asset Management Arm</t>
  </si>
  <si>
    <t>Thai Capital Protected Click 5% Fund</t>
  </si>
  <si>
    <t>Rohifin Investment P Ltd</t>
  </si>
  <si>
    <t>Diversified Fund (Pvt) Ltd</t>
  </si>
  <si>
    <t>Debt and Asset Trading Corporation</t>
  </si>
  <si>
    <t>Vinaykumar Family Investments Ltd</t>
  </si>
  <si>
    <t>NSB Securities Pvt Ltd, Asset Management Arm</t>
  </si>
  <si>
    <t>Manning &amp; Napier Non-U.S. Equity Labor Collective Investment Trust</t>
  </si>
  <si>
    <t>Allianz Institutional Investors Series - Allianz Euroland Equity Plus</t>
  </si>
  <si>
    <t>Allianz High Yield Bond Extra 2017 Fund</t>
  </si>
  <si>
    <t>Manashvi Securities Ltd, Asset Management Arm</t>
  </si>
  <si>
    <t>Madison Invt PVt Ltd</t>
  </si>
  <si>
    <t>Nivedita Benefit Trust</t>
  </si>
  <si>
    <t>Dakang Venture Capital Co., Ltd.</t>
  </si>
  <si>
    <t>Zhiqi Venture Capital Co., Ltd.</t>
  </si>
  <si>
    <t>Songfu Investment Company</t>
  </si>
  <si>
    <t>Keshav Securities Private Limited, Asset Management Arm</t>
  </si>
  <si>
    <t>The National Endowment For Science Technology And The Arts, Endowment Arm</t>
  </si>
  <si>
    <t>Two Stars Invest Ltd</t>
  </si>
  <si>
    <t>Guoheng Investment Co., Ltd.</t>
  </si>
  <si>
    <t>Amravati Eximp Ltd, Asset Management Arm</t>
  </si>
  <si>
    <t>Duemme Hedge Diversified Fund</t>
  </si>
  <si>
    <t>DWS Select - DWS Select Bonds Plus 2018</t>
  </si>
  <si>
    <t>The Roskeen Family Trust</t>
  </si>
  <si>
    <t>Ventura Wealth Management</t>
  </si>
  <si>
    <t>Fonds immobilier Montréal Centre-ville</t>
  </si>
  <si>
    <t>PKO Liquidity</t>
  </si>
  <si>
    <t>Stone Harbor Global Funds Public Limited Company - Stone Harbor Multi Asset Credit Portfolio</t>
  </si>
  <si>
    <t>Forty4 Asset Management Llc</t>
  </si>
  <si>
    <t>Mercer PIF Fund plc - Sterling Inflation Linked LDI Bond Fund</t>
  </si>
  <si>
    <t>Soaring Ventures, Inc.</t>
  </si>
  <si>
    <t>Jupiter Merlin Conservative Portfolio</t>
  </si>
  <si>
    <t>Tiger Corporate Finance Ltd, Asset Management Arm</t>
  </si>
  <si>
    <t>Credit Suisse X-Links Silver Shares Covered Call ETN (NasdaqGM:SLVO)</t>
  </si>
  <si>
    <t>Société en commandite de création d'entreprises Waskahegen</t>
  </si>
  <si>
    <t>Van Reekum Ventures Pty Ltd.</t>
  </si>
  <si>
    <t>YCG, LLC</t>
  </si>
  <si>
    <t>HDFC Mutual Fund - HDFC Fixed Maturity Plans - Series 26 - HDFC FMP 366D April 2013 (2)</t>
  </si>
  <si>
    <t>Sakthi Financial Services Ltd, Asset Managment Arm</t>
  </si>
  <si>
    <t>Gladstone Capital GmbH</t>
  </si>
  <si>
    <t>Rockford Capital Partners</t>
  </si>
  <si>
    <t>MMI Leisure &amp; Capital Management GmbH</t>
  </si>
  <si>
    <t>B Arunkumar Capital &amp; Credit Services Pvt Ltd, Asset Management Arm</t>
  </si>
  <si>
    <t>HDFC Mutual Fund - HDFC Fixed Maturity Plans - Series 25 - HDFC FMP 405D April 2013 (1)</t>
  </si>
  <si>
    <t>Motilal Oswal Mutual Fund - Motilal Oswal MOSt Focused 25 Fund</t>
  </si>
  <si>
    <t>Kushkush Investments Pty Ltd</t>
  </si>
  <si>
    <t>ICICI Prudential Mutual Fund - ICICI Prudential Fixed Maturity Plan - Series 67 - 366 Days Plan I</t>
  </si>
  <si>
    <t>Jupiter Strategic Reserve Fund</t>
  </si>
  <si>
    <t>Ragarfield Ltd, Asset Management Arm</t>
  </si>
  <si>
    <t>Günter Rothenberger Beteiligungen GmbH</t>
  </si>
  <si>
    <t>UBI Sicav - Cedola Certa 2013-2017</t>
  </si>
  <si>
    <t>Tramilia Investments Ltd</t>
  </si>
  <si>
    <t>Square Four Assets Management &amp; Reconstruction Company Pvt Ltd</t>
  </si>
  <si>
    <t>The Family Heritage Trust Company</t>
  </si>
  <si>
    <t>LCL Formule Securite AV (Septembre 2010)</t>
  </si>
  <si>
    <t>Elanders Invest AB</t>
  </si>
  <si>
    <t>Sparekassen Vendsyssel, Asset Managment Arm</t>
  </si>
  <si>
    <t>First American Securities</t>
  </si>
  <si>
    <t>Diagnostic Capital, Investment Arm</t>
  </si>
  <si>
    <t>Foncaixa I Bolsa España 2017, FI</t>
  </si>
  <si>
    <t>Greg and Nola Casserly Trust</t>
  </si>
  <si>
    <t>Vanguard Ventures</t>
  </si>
  <si>
    <t>SunWise II Fidelity Global Asset Allocation 100/100</t>
  </si>
  <si>
    <t>SunWise Essential 2 CI Signature Dividend Segregated Bundle</t>
  </si>
  <si>
    <t>Shengda Venture Investment Co., Ltd.</t>
  </si>
  <si>
    <t>Thomson Horstmann &amp; Bryant, Inc.</t>
  </si>
  <si>
    <t>Pin Oak Capital Ltd</t>
  </si>
  <si>
    <t>IL&amp;FS Trust Company Ltd.</t>
  </si>
  <si>
    <t>Denvel Investments Limited</t>
  </si>
  <si>
    <t>Global World Trust</t>
  </si>
  <si>
    <t>VantagePoint Capital Partners</t>
  </si>
  <si>
    <t>SPR Treuhand- und Beteiligungs-AG</t>
  </si>
  <si>
    <t>T. H. Invest ApS</t>
  </si>
  <si>
    <t>Equator Investments Cayman Ltd - Cayman Absolute Return Multi-Asset Series 2 Fund</t>
  </si>
  <si>
    <t>Jejola Investments Ltd</t>
  </si>
  <si>
    <t>Western Principal Partners LLC</t>
  </si>
  <si>
    <t>Wintrax Investments Pty Ltd</t>
  </si>
  <si>
    <t>Adrick Investments (Pty) Ltd</t>
  </si>
  <si>
    <t>Värde Partners, Inc.</t>
  </si>
  <si>
    <t>Trepco Capital Partners</t>
  </si>
  <si>
    <t>Lewis &amp; Clark Holdings Inc.</t>
  </si>
  <si>
    <t>Malt Prod Corp 401 (K) &amp; Profit Sharing Plan</t>
  </si>
  <si>
    <t>Fengxing Investment Co., Ltd.</t>
  </si>
  <si>
    <t>Lai Shu Wang Foundation Social Welfare and Charity Foundation, Endowment Arm</t>
  </si>
  <si>
    <t>Acccim Serc Trust</t>
  </si>
  <si>
    <t>Al Rajhi Family Trust</t>
  </si>
  <si>
    <t>The Farkas Family Foundation, Endowment Arm</t>
  </si>
  <si>
    <t>Shantaben Patel Trust</t>
  </si>
  <si>
    <t>824 Highway 3 Investments LP</t>
  </si>
  <si>
    <t>WM PARTNERS Co., Ltd.</t>
  </si>
  <si>
    <t>Tempo Investments (1981) Ltd.</t>
  </si>
  <si>
    <t>Yaselleraph Trust</t>
  </si>
  <si>
    <t>Amrit Capital Management Company Private Limited</t>
  </si>
  <si>
    <t>1Rockstead Gip Fund Ltd</t>
  </si>
  <si>
    <t>Sunvit Investments Limited</t>
  </si>
  <si>
    <t>Advokatfirman Tomas Matsson's Pensionsstiftelse</t>
  </si>
  <si>
    <t>Tap Investment Ltd</t>
  </si>
  <si>
    <t>ALS Invest AB</t>
  </si>
  <si>
    <t>The Groendijk Family Foundation</t>
  </si>
  <si>
    <t>Svensksundh Invest AB</t>
  </si>
  <si>
    <t>W.L. Meyer Legacy Trust</t>
  </si>
  <si>
    <t>Foundation Markets Inc, Asset Management Arm</t>
  </si>
  <si>
    <t>RDI Assets Management</t>
  </si>
  <si>
    <t>N.A. Power Generation Trust</t>
  </si>
  <si>
    <t>Vaxa Capital Partners, L.P.</t>
  </si>
  <si>
    <t>North American Insurance Leaders Inc.</t>
  </si>
  <si>
    <t>Ameriprise India Private Limited</t>
  </si>
  <si>
    <t>VCM Capital Management GmbH</t>
  </si>
  <si>
    <t>Wick Holdings SA</t>
  </si>
  <si>
    <t>Storey Investments Ltd</t>
  </si>
  <si>
    <t>Sheetala Credit &amp; Holdings (P) Ltd, Asset Management Arm</t>
  </si>
  <si>
    <t>Resonance Asset Management LLP</t>
  </si>
  <si>
    <t>Palogic Capital Management, LLC</t>
  </si>
  <si>
    <t>Piumoc Inversions, S.A.</t>
  </si>
  <si>
    <t>Muskrat Falls / Labrador Transmission Assets Funding Trust</t>
  </si>
  <si>
    <t>Hellas Opportunities Fund</t>
  </si>
  <si>
    <t>Air Liquide Investissements d'Avenir et de Demonstration S.A.</t>
  </si>
  <si>
    <t>DB Sicav-DB Global Equity Income Fund</t>
  </si>
  <si>
    <t>Mitjorn Inversions SICAV S.A.</t>
  </si>
  <si>
    <t>DendOR Fund</t>
  </si>
  <si>
    <t>Vilallonga De Ter Inversions SICAV S.A.</t>
  </si>
  <si>
    <t>Vector Fund Management, L.P.</t>
  </si>
  <si>
    <t>Fudai Investment Co., Ltd.</t>
  </si>
  <si>
    <t>Guoxie Investment Co., Ltd.</t>
  </si>
  <si>
    <t>Bank One Issuance Trust - Bank One Series 2003-4</t>
  </si>
  <si>
    <t>Bank One Issuance Trust - Bank One Series 2003-8</t>
  </si>
  <si>
    <t>Nikko AM Global Umbrella Fund - Nikko AM RMB Bond Fund</t>
  </si>
  <si>
    <t>Kerad 3 Invest Sicav SA</t>
  </si>
  <si>
    <t>Kevatic Invest Sicav SA</t>
  </si>
  <si>
    <t>Laichun Investment Co., Ltd.</t>
  </si>
  <si>
    <t>Yu Yuen Investment Co., Ltd.</t>
  </si>
  <si>
    <t>Verition Advisors (Canada) LLC</t>
  </si>
  <si>
    <t>Aramis Patrimoine</t>
  </si>
  <si>
    <t>HI Q Triple Ace Securities Feeder Investment Trust 1</t>
  </si>
  <si>
    <t>GLG Investments plc - Man GLG North American Equity</t>
  </si>
  <si>
    <t>Havelock Europa plc, ESOP</t>
  </si>
  <si>
    <t>Huiying Investment Co., Ltd</t>
  </si>
  <si>
    <t>High Q Triple Ace One Fund</t>
  </si>
  <si>
    <t>Sentio Investments, LLC</t>
  </si>
  <si>
    <t>Votum Capital LLC</t>
  </si>
  <si>
    <t>KeyData Income VCT 1 PLC</t>
  </si>
  <si>
    <t>Tanaka Capital Management, Inc.</t>
  </si>
  <si>
    <t>ACM Shipping plc, Employee Share Ownership Plan</t>
  </si>
  <si>
    <t>Shixun Investment Co., Ltd.</t>
  </si>
  <si>
    <t>Jianquan Investment Co., Ltd.</t>
  </si>
  <si>
    <t>Fidelity China Consumer Feeder (FoFs) Fund</t>
  </si>
  <si>
    <t>Mediolanum Best Brands - Convertible Strategy Collection</t>
  </si>
  <si>
    <t>Mediolanum Best Brands - Infrastructure Opportunity Collection</t>
  </si>
  <si>
    <t>Mediolanum Best Brands - Carmignac Strategy Selection</t>
  </si>
  <si>
    <t>Mediolanum Best Brands - Invesco Balanced Risk Coupon Selection</t>
  </si>
  <si>
    <t>Cypanga SICAV - Sif - Latam Opportunities</t>
  </si>
  <si>
    <t>B4 Holding I SpA</t>
  </si>
  <si>
    <t>Nha Mortgage Backed Securities - Guaranteed Pool Number 99010290</t>
  </si>
  <si>
    <t>Nha Mortgage Backed Securities - Guaranteed Pool Number 97577399</t>
  </si>
  <si>
    <t>UBS Fund Management (Luxembourg) S.A-Key Selection SICAV -Day Allocation Fund</t>
  </si>
  <si>
    <t>UBS Fund Management (Luxembourg) S.A-Key Selection SICAV -We. World Fund</t>
  </si>
  <si>
    <t>JPMorgan Mutual Fund - JPMorgan India Fixed Maturity Plan - Series 20</t>
  </si>
  <si>
    <t>Kanawha Capital Management, LLC</t>
  </si>
  <si>
    <t>Miraeasset Emerging Local Bond Feeder 1 Bond Fund</t>
  </si>
  <si>
    <t>Haiyin Venture Partners</t>
  </si>
  <si>
    <t>Karpas Strategies, LLC</t>
  </si>
  <si>
    <t>Reksa Dana Terproteksi Bahana F Optima Protectedfund 53</t>
  </si>
  <si>
    <t>NEXT NOTES Nikkei-TOCOM Leveraged Gold ETN</t>
  </si>
  <si>
    <t>Jpmorgan Korea Trust Pension Feeder (Equity) Fund</t>
  </si>
  <si>
    <t>NEXT NOTES Nikkei-TOCOM Inverse Gold ETN</t>
  </si>
  <si>
    <t>NEXT NOTES Nikkei-TOCOM Leveraged Crude Oil ETN</t>
  </si>
  <si>
    <t>DSP BlackRock Mutual Fund - DSP BlackRock FMP - Series 95 - 12M</t>
  </si>
  <si>
    <t>NEXT NOTES Nikkei-TOCOM Inverse Crude Oil ETN</t>
  </si>
  <si>
    <t>NEXT NOTES Nikkei 225 VI Futures Index ETN</t>
  </si>
  <si>
    <t>Actions Selectionnees, Uap Actions Selectionnees Sicav</t>
  </si>
  <si>
    <t>MyAsset Triple Star Retirement Pension Feeder Fund</t>
  </si>
  <si>
    <t>Baoxiang Negotiable Securities Portfolio Investment Trust</t>
  </si>
  <si>
    <t>Atcm III FCP - SIF - Manager Catalyst Fund II</t>
  </si>
  <si>
    <t>McNamara Family Ventures</t>
  </si>
  <si>
    <t>The Roxborough Group, LLC</t>
  </si>
  <si>
    <t>Redbell Investments Ltd.</t>
  </si>
  <si>
    <t>Famous Commercial &amp; Leasing Pvt Ltd, Asset Management Arm</t>
  </si>
  <si>
    <t>Auto ABS DFP Master Compartment France 2013</t>
  </si>
  <si>
    <t>Jordan Capital Management Inc.</t>
  </si>
  <si>
    <t>Johnston Asset Management Corporation</t>
  </si>
  <si>
    <t>Cullen Investment Group, Ltd</t>
  </si>
  <si>
    <t>Empower Trust Company, Asset Management Arm</t>
  </si>
  <si>
    <t>Ibk Focus Choice Feeder(Bond Mixed) Fund</t>
  </si>
  <si>
    <t>Lombard Odier Funds- Lombard Odier Gateway Noise Fund</t>
  </si>
  <si>
    <t>NatWest Investment Management</t>
  </si>
  <si>
    <t>Stichting Participatie DITC Amsterdam</t>
  </si>
  <si>
    <t>Dream Triple Income 30 (Bond Mixed) Fund</t>
  </si>
  <si>
    <t>CZ Groep Zorgverzekeraar, Asset Management Arm</t>
  </si>
  <si>
    <t>KCM Investment Advisors, LLC</t>
  </si>
  <si>
    <t>Shreyash Securities &amp; Finance Ltd, Asset Management Arm</t>
  </si>
  <si>
    <t>JKL Capital Investments Ltd.</t>
  </si>
  <si>
    <t>Mercator Trust Company Ltd, Asset Management Arm</t>
  </si>
  <si>
    <t>Shenxi Investment Co., Ltd.</t>
  </si>
  <si>
    <t>Shancun Investment Co., Ltd.</t>
  </si>
  <si>
    <t>Dubus SA, Asset Management Arm</t>
  </si>
  <si>
    <t>Adi Alternative Investment- Securima Convex Fcp</t>
  </si>
  <si>
    <t>Arkan Investments Ltd</t>
  </si>
  <si>
    <t>Crownluxe Investment Ltd</t>
  </si>
  <si>
    <t>Bavarian Sky Europe S.A., Compartment 1</t>
  </si>
  <si>
    <t>Mehta Staff Welfare Trust</t>
  </si>
  <si>
    <t>Portofino Investments Ltd</t>
  </si>
  <si>
    <t>360 Capital Diversified Property Fund</t>
  </si>
  <si>
    <t>Mirae Asset Institutions Only Global Dynamic Quarter Dividend Feeder 1 (Bond) Fund</t>
  </si>
  <si>
    <t>Woodbury Investments Ltd</t>
  </si>
  <si>
    <t>Aegis Blackstone Franks International Portfolio Trust</t>
  </si>
  <si>
    <t>Physical Diamond Fund</t>
  </si>
  <si>
    <t>Futuristics Finance &amp; Leasing Pvt Ltd, Asset Management Arm</t>
  </si>
  <si>
    <t>WATT Energy Management</t>
  </si>
  <si>
    <t>Exane EuroMax Distribution Fund</t>
  </si>
  <si>
    <t>Harbour Trustees Ltd, Asset Management Arm</t>
  </si>
  <si>
    <t>Schyde Investments Ltd</t>
  </si>
  <si>
    <t>Sanlam Universal Funds plc - Satrix Emerging Markets Equity Tracker Fund</t>
  </si>
  <si>
    <t>The Heights Investment Co Ltd</t>
  </si>
  <si>
    <t>Creon Investments Ltd</t>
  </si>
  <si>
    <t>Aetna Iberian Growth Unit Trust</t>
  </si>
  <si>
    <t>Metropol (Cyprus) Ltd, Asset Management Arm</t>
  </si>
  <si>
    <t>Aetna International Growth Unit Trust</t>
  </si>
  <si>
    <t>Sanlam Universal Funds plc - Satrix North America Equity Tracker Fund</t>
  </si>
  <si>
    <t>Sunglow Fininvest Pvt Ltd, Asset Management Arm</t>
  </si>
  <si>
    <t>Sanlam Universal Funds plc - Satrix Europe Excluding UK Equity Tracker Fund</t>
  </si>
  <si>
    <t>Xin Hui Investment Co., Ltd.</t>
  </si>
  <si>
    <t>Standard Life Staff Pension Scheme</t>
  </si>
  <si>
    <t>Sanlam Universal Funds plc - Satrix UK Equity Tracker Fund</t>
  </si>
  <si>
    <t>Épargne Global Haut Rendement 2018</t>
  </si>
  <si>
    <t>Stone Harbor Global Funds PLC - Stone Harbor Securitised Bond Portfolio</t>
  </si>
  <si>
    <t>sentix Fonds Aktien Deutschland (BAYB:UI20)</t>
  </si>
  <si>
    <t>Roger H. Jenswold &amp; Co., Inc.</t>
  </si>
  <si>
    <t>Rangle Investments LLC</t>
  </si>
  <si>
    <t>Zoom Investments Ltd</t>
  </si>
  <si>
    <t>Purple Flame Investments Ltd.</t>
  </si>
  <si>
    <t>Mastington Investment Ltd</t>
  </si>
  <si>
    <t>Oman Investment Services SAOC</t>
  </si>
  <si>
    <t>Markland Investment Ltd</t>
  </si>
  <si>
    <t>Hampton Investment Ltd</t>
  </si>
  <si>
    <t>Partners Group (Deutschland) GmbH</t>
  </si>
  <si>
    <t>Holtby Capital Corporation</t>
  </si>
  <si>
    <t>Samares Investments Ltd</t>
  </si>
  <si>
    <t>Oak Partners, Inc.</t>
  </si>
  <si>
    <t>Toka Investments Ltd</t>
  </si>
  <si>
    <t>Aviva Investors - Emerging Markets Corporate Bond Fund</t>
  </si>
  <si>
    <t>OTP Szinergia III. Hozamvédett Zártvégu Alap</t>
  </si>
  <si>
    <t>Yinhua Fund Management Company Ltd. - Traded Money Market Fund</t>
  </si>
  <si>
    <t>Legacy Planning Partners</t>
  </si>
  <si>
    <t>Shadow Investments Ltd</t>
  </si>
  <si>
    <t>Malor Investments Ltd</t>
  </si>
  <si>
    <t>DB Platinum II SICAV - Hermes Enhanced Beta Commodity Fund</t>
  </si>
  <si>
    <t>Ayalon Holdings Ltd., Asset Management Arm</t>
  </si>
  <si>
    <t>Meryweather Investments Ltd</t>
  </si>
  <si>
    <t>Sixela Investments Ltd.</t>
  </si>
  <si>
    <t>Parmesh Finlease Ltd, Asset Management Arm</t>
  </si>
  <si>
    <t>Ageplacement Sicav</t>
  </si>
  <si>
    <t>Tridev Finance Co. Ltd., Asset Management Arm</t>
  </si>
  <si>
    <t>Wentzell Investments Limited</t>
  </si>
  <si>
    <t>Vanua Ko Lovoni Investment Limited</t>
  </si>
  <si>
    <t>Quad Investments Pty Ltd</t>
  </si>
  <si>
    <t>R &amp; K Hood Investments Pty Limited</t>
  </si>
  <si>
    <t>Letsema Vulindela Black Executives Trust</t>
  </si>
  <si>
    <t>Sabre One Investments Pty Ltd</t>
  </si>
  <si>
    <t>Yamini Investments Company Limited (BSE:511012)</t>
  </si>
  <si>
    <t>Haining Dingxing Investment Co., Ltd.</t>
  </si>
  <si>
    <t>DNB High Yield (I)</t>
  </si>
  <si>
    <t>Shraddha Trust</t>
  </si>
  <si>
    <t>Rajashree Holdings Ltd., Asset Management Arm</t>
  </si>
  <si>
    <t>StarCapital Huber Portfolio</t>
  </si>
  <si>
    <t>Z Strategic Investments Ltd</t>
  </si>
  <si>
    <t>E G I Holdings Corporation</t>
  </si>
  <si>
    <t>Reliance Mutual Fund - Reliance Fixed Horizon Fund - XXIII - Series 10</t>
  </si>
  <si>
    <t>Efficient Premium Investments Ltd</t>
  </si>
  <si>
    <t>Van Berkom and Associates Inc.</t>
  </si>
  <si>
    <t>Falgun Financial Services Limited, Asset Management Arm</t>
  </si>
  <si>
    <t>Anhui Rongyuan Investment Consulting Co., Ltd.</t>
  </si>
  <si>
    <t>Montgomery Riverfront Development Foundation, Endowment Arm</t>
  </si>
  <si>
    <t>Prometheus Capital</t>
  </si>
  <si>
    <t>HSBC Mutual Fund - HSBC Capital Protection Oriented Fund - Series I - Plan I (790 Days Plan)</t>
  </si>
  <si>
    <t>Elite Ray Investments Limited</t>
  </si>
  <si>
    <t>Southern Cross Building Society, Asset Management Arm</t>
  </si>
  <si>
    <t>Golden Nugget Investments Ltd</t>
  </si>
  <si>
    <t>Lavina Investment &amp; Mercantile Company</t>
  </si>
  <si>
    <t>IKC Fund - IKC World Wide Opportunities</t>
  </si>
  <si>
    <t>IKC Fund - Lux 0 - 100</t>
  </si>
  <si>
    <t>Vigil Stocks and Shares Pvt Ltd., Asset Management Arm</t>
  </si>
  <si>
    <t>IKC Fund - FBP 0 - 80</t>
  </si>
  <si>
    <t>IKC Fund - FBP 0 - 40</t>
  </si>
  <si>
    <t>Eagle Star Environmental Opportunities Trust</t>
  </si>
  <si>
    <t>Einar Marstad Invest</t>
  </si>
  <si>
    <t>PointOne Holdings LLC</t>
  </si>
  <si>
    <t>Allianz Holland Paraplufonds NV - Allianz Geldmarkt Fonds</t>
  </si>
  <si>
    <t>ACL Alternative Fund SAC Limited</t>
  </si>
  <si>
    <t>Reksa Dana CIMB-Principal Indo Domestic Equity Fund</t>
  </si>
  <si>
    <t>Strateji SICAV - Turkish Value Equity</t>
  </si>
  <si>
    <t>Saris Absolute Return Fund</t>
  </si>
  <si>
    <t>Foreningen Fast Ejendom, Dansk Ejendomsportefølje F.M.B.A</t>
  </si>
  <si>
    <t>UTI Mutual Fund - UTI Fixed Maturity Plan - Yearly series - YFMP 04 - 13</t>
  </si>
  <si>
    <t>OC (UL) Seguro Millennium Trim 2013 8A-1S-415</t>
  </si>
  <si>
    <t>OC (UL) Seguro Millennium Trim 2012 8A-7S-412</t>
  </si>
  <si>
    <t>UTI Mutual Fund - UTI-Fixed Term Income Fund - Series XV - I (368 days)</t>
  </si>
  <si>
    <t>Humanis Grand Ouest Solidaire</t>
  </si>
  <si>
    <t>Humanis Nord Solidaire</t>
  </si>
  <si>
    <t>Humanis Normandie Solidaire</t>
  </si>
  <si>
    <t>Region Rhone- Alpes Solidaire</t>
  </si>
  <si>
    <t>Dr. Hilmar Siebert Wirtschaftsprüfer</t>
  </si>
  <si>
    <t>SHBNPP Security Premier SH-2[ELS-Derivative]</t>
  </si>
  <si>
    <t>SHBNPP Retirement Pension Goodmorning Hope 40 Security Feeder[Bond Balanced]</t>
  </si>
  <si>
    <t>Vedcorp L.C.</t>
  </si>
  <si>
    <t>PlusTick Partners</t>
  </si>
  <si>
    <t>Exeter Automobile Receivables Trust 2013-1</t>
  </si>
  <si>
    <t>Vega Capital Corp.</t>
  </si>
  <si>
    <t>Hendley and Company Inc.</t>
  </si>
  <si>
    <t>The White Oak Group, Inc.</t>
  </si>
  <si>
    <t>Woodstock Corporation</t>
  </si>
  <si>
    <t>Kotak Private Equity Group</t>
  </si>
  <si>
    <t>Kelly Hanna Capital Management Inc.</t>
  </si>
  <si>
    <t>Timeless Investment Management &amp; Research, LLC</t>
  </si>
  <si>
    <t>Venca Management</t>
  </si>
  <si>
    <t>King Investment Advisors, Inc.</t>
  </si>
  <si>
    <t>Lakepoint Investment Partners LLC</t>
  </si>
  <si>
    <t>Kirr, Marbach &amp; Company, LLC</t>
  </si>
  <si>
    <t>Lateef Investment Management, LP.</t>
  </si>
  <si>
    <t>Cunningham, Henderson &amp; Papin, Inc.</t>
  </si>
  <si>
    <t>Lee, Danner &amp; Bass, Inc.</t>
  </si>
  <si>
    <t>LVM Capital Management Ltd.</t>
  </si>
  <si>
    <t>Swan Philip V Associates LLC</t>
  </si>
  <si>
    <t>Media Metrics LLC</t>
  </si>
  <si>
    <t>Neville, Rodie &amp; Shaw, Inc.</t>
  </si>
  <si>
    <t>Vencap, Inc.</t>
  </si>
  <si>
    <t>SurTerre Research LLC</t>
  </si>
  <si>
    <t>Neponset Equity Research, Inc.</t>
  </si>
  <si>
    <t>Ward Transportation Research Inc.</t>
  </si>
  <si>
    <t>Gulley &amp; Associates LLC</t>
  </si>
  <si>
    <t>Strategy Asset Managers, LLC</t>
  </si>
  <si>
    <t>Torma Research, LLC</t>
  </si>
  <si>
    <t>Kovitz Investment Group, LLC</t>
  </si>
  <si>
    <t>Polis Fondi S.G.R.p.A.</t>
  </si>
  <si>
    <t>Stralem &amp; Company, Inc.</t>
  </si>
  <si>
    <t>Lehrer Management Company, Inc.</t>
  </si>
  <si>
    <t>Kunath Karren Rinne &amp; Atkin, LLC</t>
  </si>
  <si>
    <t>AG Edwards Inc., Research Division</t>
  </si>
  <si>
    <t>Stonebridge Capital Management, Inc.</t>
  </si>
  <si>
    <t>Leylegian Investment Management, Inc.</t>
  </si>
  <si>
    <t>Stewart &amp; Patten Company, LLC</t>
  </si>
  <si>
    <t>Pentecost Capital Management</t>
  </si>
  <si>
    <t>Stevenson Capital Management, Inc.</t>
  </si>
  <si>
    <t>Steven Charles Capital, Ltd.</t>
  </si>
  <si>
    <t>Saddle River Associates Inc</t>
  </si>
  <si>
    <t>Greig Associates, Inc.</t>
  </si>
  <si>
    <t>Stafford Capital Management LLC</t>
  </si>
  <si>
    <t>Bayou Group</t>
  </si>
  <si>
    <t>Vision Super Pty Ltd.</t>
  </si>
  <si>
    <t>Vencon Management, Inc.</t>
  </si>
  <si>
    <t>PFSL Fund Management Ltd.</t>
  </si>
  <si>
    <t>KCAP Senior Funding I, LLC</t>
  </si>
  <si>
    <t>The Dreyfus/Laurel Funds, Inc. - Dreyfus Opportunistic Emerging Markets Debt Fund</t>
  </si>
  <si>
    <t>Guggenheim Defined Portfolios 1049 - Global Balanced Income Builder Portfolio Series 2</t>
  </si>
  <si>
    <t>Guggenheim Defined Portfolios 1047 -Guggenheim Moderate Asset Allocation Portfolio of ETFs Series 15</t>
  </si>
  <si>
    <t>FT 4212 Inflation Hedge Opportunity Portfolio, Series 17</t>
  </si>
  <si>
    <t>FT 4233- Dorsey Wright Relative Strength Top 50 Series 10</t>
  </si>
  <si>
    <t>FT 4220- Tax Advantage Municipal Closed End Porttfolio Series 36</t>
  </si>
  <si>
    <t>FT 4221 - Balanced Income Equity and ETF Portfolio Series 4</t>
  </si>
  <si>
    <t>FT 4215 - Confluence REIT Income and Growth Portfolio Series</t>
  </si>
  <si>
    <t>FT 4225 ETF Allocation Portfolio Series 5</t>
  </si>
  <si>
    <t>Eurizon Gestione Attiva Classica Giugno 2018</t>
  </si>
  <si>
    <t>The Illsley Family Charitable Trust</t>
  </si>
  <si>
    <t>Momentum Investments Inc</t>
  </si>
  <si>
    <t>The Jam Trust, Endowment Arm</t>
  </si>
  <si>
    <t>VenGlobal Capital Fund, L.P.</t>
  </si>
  <si>
    <t>Synoptics Ltd, Employee Benefit Trust</t>
  </si>
  <si>
    <t>Guggenheim Defined Portfolios Series 1041- All Cap Growth Strategy Portfolio, Series 2 Fund</t>
  </si>
  <si>
    <t>Guggenheim Defined Portfolios, Series 1042 - Income &amp; Treas Ltd Duration Portfolio of Funds ,Sr 28</t>
  </si>
  <si>
    <t>Guggenheim Defined Portfolios Series 1043 - Diversified Income Wave Portfolio (15-Month), Series 38</t>
  </si>
  <si>
    <t>Franklin Fund Allocator Series - Franklin LifeSmart 2050 Retirement Target Fund</t>
  </si>
  <si>
    <t>Franklin Fund Allocator Series - Franklin LifeSmart 2040 Retirement Target Fund</t>
  </si>
  <si>
    <t>Franklin Fund Allocator Series - Franklin LifeSmart 2030 Retirement Target Fund</t>
  </si>
  <si>
    <t>Franklin Fund Allocator Series - Franklin LifeSmart 2020 Retirement Target Fund</t>
  </si>
  <si>
    <t>Eurizon Gestione Attiva Dinamica Giugno 2018</t>
  </si>
  <si>
    <t>Guggenheim Defined Portfolios Series 1044 - BulletShares High Yield Low Duration 2015-2018</t>
  </si>
  <si>
    <t>Guggenheim Defined Portfolios, Series 1045 - Equity &amp; Income Portfolio of CEFS, Series 34</t>
  </si>
  <si>
    <t>Herald Trust Co Ltd, Asset Management Arm</t>
  </si>
  <si>
    <t>First Trust Combined Series 421 - Tax Exempt Municipal Income Trust Long Intermediate Series 5</t>
  </si>
  <si>
    <t>FT 4186 Dividend Growth Portolio Series</t>
  </si>
  <si>
    <t>Eurizon Gestione Attiva Opportunità Giugno 2018</t>
  </si>
  <si>
    <t>Della Parola Collective Investment Trust - Della Parola Tau Aggressive</t>
  </si>
  <si>
    <t>Della Parola Collective Investment Trust - Della Parola Omicron Balanced</t>
  </si>
  <si>
    <t>Della Parola Collective Investment Trust - Della Parola Zeta Conservative</t>
  </si>
  <si>
    <t>Northern Lights Fund Trust - CMG Tactical Bond Fund</t>
  </si>
  <si>
    <t>Nelnet Student Loan Trust 2013-3</t>
  </si>
  <si>
    <t>American Funds Insurance Series - Managed Risk Blue Chip Income and Growth Fund</t>
  </si>
  <si>
    <t>Northern Lights Fund Trust III - Discretionary Managed Futures Strategy Fund</t>
  </si>
  <si>
    <t>Flaherty &amp; Crumrine Dynamic Preferred and Income Fund Inc. (NYSE:DFP)</t>
  </si>
  <si>
    <t>SPDR Series Trust - SPDR Bloomberg Barclays 1-10 Year TIPS ETF (ARCA:TIPX)</t>
  </si>
  <si>
    <t>SPDR Series Trust - SPDR Bloomberg Barclays 0-5 Year TIPS ETF (ARCA:SIPE)</t>
  </si>
  <si>
    <t>Mader &amp; Shannon Wealth Management, Inc.</t>
  </si>
  <si>
    <t>Harbourview CBO II, Limited</t>
  </si>
  <si>
    <t>Richwish Investments Pty Ltd</t>
  </si>
  <si>
    <t>ALPS ETF Trust - ALPS International Sector Dividend Dogs ETF (ARCA:IDOG)</t>
  </si>
  <si>
    <t>T.R. Avihai Investments (1999), Ltd.</t>
  </si>
  <si>
    <t>Onyx Management Ltd, Asset Management Arm</t>
  </si>
  <si>
    <t>An He International Investment Co., Ltd.</t>
  </si>
  <si>
    <t>Zhao Sheng Investment Co., Ltd.</t>
  </si>
  <si>
    <t>Qin Shan International Investment Co., Ltd.</t>
  </si>
  <si>
    <t>Yun Jien Investment Co., Ltd.</t>
  </si>
  <si>
    <t>Yong An Investment Co., Ltd.</t>
  </si>
  <si>
    <t>Zhong An Investment Co., Ltd.</t>
  </si>
  <si>
    <t>Awd Trustees Ltd, Asset Mangement Arm</t>
  </si>
  <si>
    <t>Eagle Star North American Trust</t>
  </si>
  <si>
    <t>Shanghai Shen En Investment Co., Ltd.</t>
  </si>
  <si>
    <t>Avenue Trust Company Ltd, Asset Management Arm</t>
  </si>
  <si>
    <t>TDVF Investments</t>
  </si>
  <si>
    <t>Titan Investment JSC</t>
  </si>
  <si>
    <t>VenGrowth Asset Management Inc.</t>
  </si>
  <si>
    <t>Zhongtianheng Investment Management Co., Ltd.</t>
  </si>
  <si>
    <t>Red Kite Group, Asset Management Arm</t>
  </si>
  <si>
    <t>Government National Mortgage Association-Guaranteed Remic Pass-Through Securities,Series 2013-064</t>
  </si>
  <si>
    <t>Aseer Al-Arabia for Industrial Investment</t>
  </si>
  <si>
    <t>Al Amanah Investment Co</t>
  </si>
  <si>
    <t>GNMA Guaranteed Multifamily Remic Pass Through Securities, Series 2013-061</t>
  </si>
  <si>
    <t>Mahasweta Finlease Pvt Ltd, Asset Management Arm</t>
  </si>
  <si>
    <t>Tresono - Renten International</t>
  </si>
  <si>
    <t>JPMorgan SAR Asia Pacific Behavioural Finance Fund</t>
  </si>
  <si>
    <t>FREMF 2013-K26 Mortgage Trust</t>
  </si>
  <si>
    <t>Louisiana Hipotecaria El Salvadorian Mortgage Trust 2013-1</t>
  </si>
  <si>
    <t>Global SC Finance II SRL, Series 2013-1</t>
  </si>
  <si>
    <t>H E Howe (Southern) Ltd, Asset Management Arm</t>
  </si>
  <si>
    <t>Atrium X LLC</t>
  </si>
  <si>
    <t>Skarbiec - Market Neutral</t>
  </si>
  <si>
    <t>Lionel D. Edie &amp; Company</t>
  </si>
  <si>
    <t>Yield Advantage Income Fund</t>
  </si>
  <si>
    <t>Kuwait Finance House, Investment Arm</t>
  </si>
  <si>
    <t>Soprano Investments (WA) Pty Ltd</t>
  </si>
  <si>
    <t>Credo Properties International Ltd</t>
  </si>
  <si>
    <t>Swiss Life Funds (F) Opportunité Crédit Taux Variable 2014</t>
  </si>
  <si>
    <t>Huntingdon Holdings, Inc.</t>
  </si>
  <si>
    <t>Edinburgh International Income Fund</t>
  </si>
  <si>
    <t>National Investment Company Limited</t>
  </si>
  <si>
    <t>Swiss Life Funds (F) Opportunité Crédit 2014</t>
  </si>
  <si>
    <t>Fastea Patrimoine</t>
  </si>
  <si>
    <t>Efigestion Maxiplus 14 FCP</t>
  </si>
  <si>
    <t>SGG S.A.</t>
  </si>
  <si>
    <t>Henssler Asset Management, LLC</t>
  </si>
  <si>
    <t>Aegis Capital Group LLC</t>
  </si>
  <si>
    <t>Echo Capital Growth Corporation</t>
  </si>
  <si>
    <t>Avenue CLO II Ltd.</t>
  </si>
  <si>
    <t>Marco Investment Management, LLC</t>
  </si>
  <si>
    <t>Heritage Investors Management Corp.</t>
  </si>
  <si>
    <t>Lotsoff Capital Management</t>
  </si>
  <si>
    <t>Marque Millennium Capital Management LLC</t>
  </si>
  <si>
    <t>Kuwait Awqaf Public Foundation, Endowment Arm</t>
  </si>
  <si>
    <t>Amalthee Gestion Capital Entreprise N30 FCP</t>
  </si>
  <si>
    <t>Durham Incubation</t>
  </si>
  <si>
    <t>THL Credit Wind River 2013-1 CLO LLC</t>
  </si>
  <si>
    <t>ARK Investment Fund</t>
  </si>
  <si>
    <t>Venrock</t>
  </si>
  <si>
    <t>D W Trustees BVI Ltd, Asset Management Arm</t>
  </si>
  <si>
    <t>Abbot Downing Investment Advisors</t>
  </si>
  <si>
    <t>Value Partners Greater China High Yield Income Fund</t>
  </si>
  <si>
    <t>Marshall &amp; Sullivan, Inc.</t>
  </si>
  <si>
    <t>Spero-Smith Investment Advisers, Inc.</t>
  </si>
  <si>
    <t>Mills &amp; Reeve Trust Corporation Ltd</t>
  </si>
  <si>
    <t>Marshfield Associates, Inc.</t>
  </si>
  <si>
    <t>Dream World Investments 518 (Pty) Limited</t>
  </si>
  <si>
    <t>Zhejiang Rushan Investment Management Co., Ltd.</t>
  </si>
  <si>
    <t>HGK Asset Management, Inc.</t>
  </si>
  <si>
    <t>John Lane (Personal &amp; Commercial) Ltd, Asset Management Arm</t>
  </si>
  <si>
    <t>Consulting Services Group, LLC</t>
  </si>
  <si>
    <t>Spectrum Advisory Services, Inc.</t>
  </si>
  <si>
    <t>Stuart Benger &amp; Company Ltd, Assset Management Arm</t>
  </si>
  <si>
    <t>ICA Property (Pty) Ltd.</t>
  </si>
  <si>
    <t>Shenzhen Century Huayuan Investment Co., Ltd.</t>
  </si>
  <si>
    <t>New Amsterdam Partners LLC</t>
  </si>
  <si>
    <t>Ely Place Growth Fund</t>
  </si>
  <si>
    <t>4Group, LLC</t>
  </si>
  <si>
    <t>Gould Research Corp.</t>
  </si>
  <si>
    <t>Noesis Capital Management Corp.</t>
  </si>
  <si>
    <t>Elysees Court Terme SICAV</t>
  </si>
  <si>
    <t>The Albyn Trust Ltd</t>
  </si>
  <si>
    <t>Old Crown Trust Ltd</t>
  </si>
  <si>
    <t>Norris, Perné &amp; French LLP</t>
  </si>
  <si>
    <t>Green Recovery Partners SAS</t>
  </si>
  <si>
    <t>OCS Trading Ltd, Asset Management Arm</t>
  </si>
  <si>
    <t>Noroian Steven A &amp; Associates Inc</t>
  </si>
  <si>
    <t>Crescent Ridge Partners Ventures</t>
  </si>
  <si>
    <t>Sonata Capital Group, Inc.</t>
  </si>
  <si>
    <t>NorthStar Asset Management, LLC</t>
  </si>
  <si>
    <t>Garrett Nagle &amp; Co., Inc.</t>
  </si>
  <si>
    <t>McHugh Associates Inc.</t>
  </si>
  <si>
    <t>Snow Capital Management L.P.</t>
  </si>
  <si>
    <t>Bauser Hall Associates Ltd, Asset Management Arm</t>
  </si>
  <si>
    <t>Gardarike Invest</t>
  </si>
  <si>
    <t>AXA Rosenberg Management Ireland Limited</t>
  </si>
  <si>
    <t>SMC Capital Management, Inc.</t>
  </si>
  <si>
    <t>Aquila Life Index Tracking Funds</t>
  </si>
  <si>
    <t>Ventana Capital Management, LLC</t>
  </si>
  <si>
    <t>Singapore Consortium Investment Management Limited</t>
  </si>
  <si>
    <t>Old Mutual Investment Partners</t>
  </si>
  <si>
    <t>Essel Finance Managers</t>
  </si>
  <si>
    <t>Davis, Robinson &amp; Associates LLP</t>
  </si>
  <si>
    <t>Aramid / Thomas All Asset Capital Preservation Fund Limited</t>
  </si>
  <si>
    <t>Manulife Private Investment Pools - Manulife U.S. Balanced Private Trust</t>
  </si>
  <si>
    <t>Ventana Financial Resources, Inc.</t>
  </si>
  <si>
    <t>Aries Sterling Fixed Interest Fund</t>
  </si>
  <si>
    <t>Ashburton Global Funds - US Bond Fund</t>
  </si>
  <si>
    <t>The Scottish Veto Investment Company</t>
  </si>
  <si>
    <t>Sequoia Mortgage Trust 2013-6</t>
  </si>
  <si>
    <t>Assicurazioni Generali - Hambro Generali UK Growth</t>
  </si>
  <si>
    <t>The Bickington Trust Company</t>
  </si>
  <si>
    <t>Assicurazioni Generali Hambros High Income Fund</t>
  </si>
  <si>
    <t>Atlas Gestion FCP - PR France FCP</t>
  </si>
  <si>
    <t>Atlas J J Sicav</t>
  </si>
  <si>
    <t>Epargne Capital SICAV</t>
  </si>
  <si>
    <t>Epargne Quatre Sicav</t>
  </si>
  <si>
    <t>Neely Investments Inc</t>
  </si>
  <si>
    <t>Ventex Management, Inc.</t>
  </si>
  <si>
    <t>Providence Capitol UK - Equity Trust</t>
  </si>
  <si>
    <t>K K Securities Ltd., Asset Management Arm</t>
  </si>
  <si>
    <t>H2 Investments GmbH</t>
  </si>
  <si>
    <t>IDFC Mutual Fund - IDFC Fixed Term Plan Series - 19</t>
  </si>
  <si>
    <t>Uniworth Securities Ltd., Asset Management Arm</t>
  </si>
  <si>
    <t>ICICI Prudential Mutual Fund - ICICI Prudential Fixed Maturity Plan - Series 67 - 366 Days Plan J</t>
  </si>
  <si>
    <t>Hunan Ruixintong Investment Co., Ltd.</t>
  </si>
  <si>
    <t>Tick-Tack-Toe Pty Ltd</t>
  </si>
  <si>
    <t>Lucky Billion Investments Ltd</t>
  </si>
  <si>
    <t>Music &amp; Fine Arts Education Trust, Endowment Arm</t>
  </si>
  <si>
    <t>T Ramesh U Pai Manipal High School Trust</t>
  </si>
  <si>
    <t>Arhant V Nopany Benefit Trust</t>
  </si>
  <si>
    <t>Shanghai Zigong Investment Management Co., Ltd.</t>
  </si>
  <si>
    <t>Onida Credit &amp; Investment Ltd., Asset Management Arm</t>
  </si>
  <si>
    <t>Onida Finance Limited, Asset Management Arm</t>
  </si>
  <si>
    <t>Alexander Forbes Management Co-Investment Trust</t>
  </si>
  <si>
    <t>Suma Finance &amp; Investment Ltd., Asset Management Arm</t>
  </si>
  <si>
    <t>Shanghai New Asia (Group) Labour Union, Endowment Arm</t>
  </si>
  <si>
    <t>Future Fincap Services Ltd., Asset Management Arm</t>
  </si>
  <si>
    <t>Ermitage Odey Fund</t>
  </si>
  <si>
    <t>Legal &amp; General Assurance Society - Threadneedle UK Fund</t>
  </si>
  <si>
    <t>Anadi Trading &amp; Investment Pvt Ltd, Asset Management Arm</t>
  </si>
  <si>
    <t>Shandong Yongdao Investment Management Co., Ltd.</t>
  </si>
  <si>
    <t>Shanghai Shengboli Investment Management Co., Ltd.</t>
  </si>
  <si>
    <t>Shenzhen Jinyalong Investment Co., Ltd.</t>
  </si>
  <si>
    <t>Acon Finexim Pvt Ltd, Asset Management Arm</t>
  </si>
  <si>
    <t>Miroma Ventures Ltd</t>
  </si>
  <si>
    <t>Qinghai Binhai Investment Co., Ltd.</t>
  </si>
  <si>
    <t>Sadhana Trust</t>
  </si>
  <si>
    <t>Tiruvengadam Investments Pvt Ltd</t>
  </si>
  <si>
    <t>Generali Investments Opera SAS</t>
  </si>
  <si>
    <t>Grand Prix Capital</t>
  </si>
  <si>
    <t>Venture Associates Partners, LLC</t>
  </si>
  <si>
    <t>Matcorp Holding</t>
  </si>
  <si>
    <t>Sabre Partners</t>
  </si>
  <si>
    <t>Newhaven Trust Company (Channel Islands) Limited, Asset Management Arm</t>
  </si>
  <si>
    <t>Continental Trust Ltd, Asset Management Arm</t>
  </si>
  <si>
    <t>Trust Management (Alderney) Ltd, Asset Management Arm</t>
  </si>
  <si>
    <t>Amgtrust Ltd</t>
  </si>
  <si>
    <t>Purpose Capital</t>
  </si>
  <si>
    <t>Goldman Sachs Trust - Goldman Sachs Dynamic Emerging Markets Debt Fund</t>
  </si>
  <si>
    <t>Schwab Managed Retirement Trust Fund 2055</t>
  </si>
  <si>
    <t>Scottish &amp; Newcaslte plc, ESOP</t>
  </si>
  <si>
    <t>Hongxin Investment Co., Ltd.</t>
  </si>
  <si>
    <t>STV Group Plc, Employee Share Ownership Plan</t>
  </si>
  <si>
    <t>The Holbeck Charitable Trust, Endowment Arm</t>
  </si>
  <si>
    <t>Alternative Networks plc, EMI</t>
  </si>
  <si>
    <t>Pinewood Shepperton plc, Employee Share Scheme</t>
  </si>
  <si>
    <t>Hokanson Associates, Inc.</t>
  </si>
  <si>
    <t>EndeavorGroup, Inc.</t>
  </si>
  <si>
    <t>Research Development Foundation, Endowment Arm</t>
  </si>
  <si>
    <t>Xansa plc, Employee Benefit Trust</t>
  </si>
  <si>
    <t>Martin Capital Management, LLP</t>
  </si>
  <si>
    <t>Whitehorse VII Ltd</t>
  </si>
  <si>
    <t>Rit Capital Partners plc, Employee Benefit Trust</t>
  </si>
  <si>
    <t>Holt-Smith Advisors, Inc.</t>
  </si>
  <si>
    <t>Zonglong Investment Co., Ltd.</t>
  </si>
  <si>
    <t>Sanctuary SICAV-SIF Sanctuary V12 Fund</t>
  </si>
  <si>
    <t>Hotchkiss Associates, LLC</t>
  </si>
  <si>
    <t>Alpha Security Group Corp.</t>
  </si>
  <si>
    <t>Schroder Asian Asset Income Fund of Funds</t>
  </si>
  <si>
    <t>Yifu Investment Co., Ltd.</t>
  </si>
  <si>
    <t>P&amp;C Global Fund Management</t>
  </si>
  <si>
    <t>ContiInvestments LLC</t>
  </si>
  <si>
    <t>Phoenix India Acquisition Corp.</t>
  </si>
  <si>
    <t>Reksa Dana Terproteksi Bniam Proteksi Syariah Grenada, Series I</t>
  </si>
  <si>
    <t>Kbc Life Flexible - Start 2 Enjoy 2012 Fund</t>
  </si>
  <si>
    <t>Petrofac Resources Ltd.</t>
  </si>
  <si>
    <t>Renaissance Capital Manitoba Ventures Fund LP</t>
  </si>
  <si>
    <t>Hourglass Capital, LLC</t>
  </si>
  <si>
    <t>Yilong Investment Co., Ltd.</t>
  </si>
  <si>
    <t>Maritime Capital, LLC</t>
  </si>
  <si>
    <t>Griffin Asset Management LLC</t>
  </si>
  <si>
    <t>Masar Investment Co.</t>
  </si>
  <si>
    <t>Penn Square Management</t>
  </si>
  <si>
    <t>AGF All World Tax Advantage Group Limited - AGF Canadian Resources Class</t>
  </si>
  <si>
    <t>GWL Canadian Resources</t>
  </si>
  <si>
    <t>Reksadana MNC Dana Kombinasi Icon Fund</t>
  </si>
  <si>
    <t>Gemina Capital Management</t>
  </si>
  <si>
    <t>JPMorgan Fund III ICVC - JPM Fusion Growth Plus Fund</t>
  </si>
  <si>
    <t>KDB Korea Best (Equity) Fund</t>
  </si>
  <si>
    <t>Eastspring America Investment Grade Corporate Bond Feeder (H) (Fund of Funds)</t>
  </si>
  <si>
    <t>Al Fardan Family Trust</t>
  </si>
  <si>
    <t>Nostalgia Finvest Pvt Ltd, Asset Management Arm</t>
  </si>
  <si>
    <t>Axa Im Ils Fund Fcp-Sif - Cronos</t>
  </si>
  <si>
    <t>Mythen Plus Fund</t>
  </si>
  <si>
    <t>Akshat Investments &amp; Consultants Pvt Ltd</t>
  </si>
  <si>
    <t>Goldman Sachs Healthy Dividend Feeder 1 (Equity) Fund</t>
  </si>
  <si>
    <t>Te-Pao-Feng China World Fund</t>
  </si>
  <si>
    <t>Corporate Financial Solutions, Inc., Asset Management Arm</t>
  </si>
  <si>
    <t>Wise Oakwood Ventures Inc.</t>
  </si>
  <si>
    <t>Harit Baran Finvest Pvt Ltd, Asset Management Arm</t>
  </si>
  <si>
    <t>Simms Capital Management, Inc.</t>
  </si>
  <si>
    <t>VCFA Group</t>
  </si>
  <si>
    <t>Estrategia Fondo de Rendimiento Liquido Para PM EFMOR</t>
  </si>
  <si>
    <t>Zhejiang Boyu Investment Co., Ltd.</t>
  </si>
  <si>
    <t>HCM Eurasian Pearls</t>
  </si>
  <si>
    <t>Principal Strategy Fund</t>
  </si>
  <si>
    <t>Exclusive Securities Ltd, Asset Management Arm</t>
  </si>
  <si>
    <t>Sharon R Pelletier Thaler Revocable Living Trust</t>
  </si>
  <si>
    <t>Sogeplan Eurodeux FCP</t>
  </si>
  <si>
    <t>Euromonnaies SICAV</t>
  </si>
  <si>
    <t>Europe Index Plus Sicav</t>
  </si>
  <si>
    <t>Equity &amp; Law Europe Trust</t>
  </si>
  <si>
    <t>Nikkei 225 Bull 2x ETF (TSE:1579)</t>
  </si>
  <si>
    <t>Hi Net Worth High Dividend Focus 1 (Equity-Mixed) Fund</t>
  </si>
  <si>
    <t>Hill Samuel European Equity Fund</t>
  </si>
  <si>
    <t>Nikkei 225 Bear -1x ETF (TSE:1580)</t>
  </si>
  <si>
    <t>Westbengal Industrial Development Bank, Asset Managment Arm</t>
  </si>
  <si>
    <t>Oyster Fincap Pvt Ltd, Asset Management Arm</t>
  </si>
  <si>
    <t>Gemini Consulting, LLC, Asset Management Arm</t>
  </si>
  <si>
    <t>Red Eagle Ventures</t>
  </si>
  <si>
    <t>First Investment Advisors</t>
  </si>
  <si>
    <t>MIDF Amanah Ventures Sdn Bhd</t>
  </si>
  <si>
    <t>Stenprop Limited (JSE:STP)</t>
  </si>
  <si>
    <t>Old Dominion Capital Management, Inc.</t>
  </si>
  <si>
    <t>SKBA Capital Management, LLC</t>
  </si>
  <si>
    <t>Femto Growth Capital LLP</t>
  </si>
  <si>
    <t>Mead, Adam, &amp; Co., Inc.</t>
  </si>
  <si>
    <t>MKB Fund Management - Triumviratus Capital Protected Derivative Investment Fund (BUSE:MKBTRIUMVIR)</t>
  </si>
  <si>
    <t>First Venture Capital Co., Ltd.</t>
  </si>
  <si>
    <t>Oakwood Capital Management LLC</t>
  </si>
  <si>
    <t>MeadowBrook Investment Advisors, LLC</t>
  </si>
  <si>
    <t>Horizon Kinetics LLC</t>
  </si>
  <si>
    <t>Stratos Wealth Partners Ltd</t>
  </si>
  <si>
    <t>Okabena Investment Services, Inc.</t>
  </si>
  <si>
    <t>Shinsei Corporate Investment Limited</t>
  </si>
  <si>
    <t>Sigma Investment Counselors, Inc.</t>
  </si>
  <si>
    <t>United Development Funding III, LP (OTCPK:UNDV.L)</t>
  </si>
  <si>
    <t>KEY ABS LLC</t>
  </si>
  <si>
    <t>O'Connell Investment Services, Inc.</t>
  </si>
  <si>
    <t>zCapital - Swiss Dividend Fund</t>
  </si>
  <si>
    <t>Rivington Street Holdings PLC, Asset Management Arm</t>
  </si>
  <si>
    <t>Pointon York Trustees Ltd, Asset Management Arm</t>
  </si>
  <si>
    <t>Meridian Management Co.</t>
  </si>
  <si>
    <t>Romit Leasing &amp; Finance Pvt. Ltd., Asset Management Arm</t>
  </si>
  <si>
    <t>LCS Trust</t>
  </si>
  <si>
    <t>Osborne Partners Capital Management, LLC</t>
  </si>
  <si>
    <t>RJR Investment Management Inc</t>
  </si>
  <si>
    <t>Venture Capital Investors BV</t>
  </si>
  <si>
    <t>s RegionenFonds</t>
  </si>
  <si>
    <t>Noyce Insurance Solutions Ltd, Asset Management Arm</t>
  </si>
  <si>
    <t>Kb High Yield Star Selection Feeder Fund</t>
  </si>
  <si>
    <t>ICICI Prudential Mutual Fund - ICICI Prudential Fixed Maturity Plan - Series 67 - 745 Days Plan K</t>
  </si>
  <si>
    <t>Fay M. Slover Trust</t>
  </si>
  <si>
    <t>KB Green Focus Feeder(Equity) Fund</t>
  </si>
  <si>
    <t>Aquila 88 Miteigentumsfonds</t>
  </si>
  <si>
    <t>Cotillion Trust Company Ltd</t>
  </si>
  <si>
    <t>Region Paca Solidaire</t>
  </si>
  <si>
    <t>Assetplus Happy Dream Together 1( Equity ) Fund</t>
  </si>
  <si>
    <t>ALM Ethomed ISR</t>
  </si>
  <si>
    <t>Panin Dana Prioritas</t>
  </si>
  <si>
    <t>Verso MET Flexible Fund</t>
  </si>
  <si>
    <t>Messner &amp; Smith Theme Value Investment Management, Ltd.</t>
  </si>
  <si>
    <t>Humanis Aquitaine Midi-Pyrenees Solidaire</t>
  </si>
  <si>
    <t>Pramerica Mutual Fund - Pramerica Fixed Duration Fund - Series 13</t>
  </si>
  <si>
    <t>Eos Mortar Rock Capital Management LLC</t>
  </si>
  <si>
    <t>The Cannon Charitable Trust, Endowment Arm</t>
  </si>
  <si>
    <t>Cornerstone Investment Advisor</t>
  </si>
  <si>
    <t>KB Value Focus30 Feeder (Bond Mixed) Fund</t>
  </si>
  <si>
    <t>Humanis Diversifié Offensif ISR</t>
  </si>
  <si>
    <t>Forise Investments LLC</t>
  </si>
  <si>
    <t>Westerby Trustee Services Ltd</t>
  </si>
  <si>
    <t>Westerby Trustee Services Ltd, Asset Management Arm</t>
  </si>
  <si>
    <t>Languedoc Roussillon Expansion Solidaire</t>
  </si>
  <si>
    <t>Macdonald Family Trust</t>
  </si>
  <si>
    <t>Retraite Expansion Actions</t>
  </si>
  <si>
    <t>Puccini</t>
  </si>
  <si>
    <t>GWA Holdings Sendirian Berhad</t>
  </si>
  <si>
    <t>Banco Espirito Santo de Investimento, Investment Arm</t>
  </si>
  <si>
    <t>MET Income Plus Fund</t>
  </si>
  <si>
    <t>Peri Ethique Solidaire</t>
  </si>
  <si>
    <t>Expansor Actions</t>
  </si>
  <si>
    <t>Morgan Grenfell Exempt Unit Trust</t>
  </si>
  <si>
    <t>IBK Mid &amp; Small Cap Korea(Equity) Fund</t>
  </si>
  <si>
    <t>Tchaïkovski</t>
  </si>
  <si>
    <t>TISCO US Equity Trigger 8% Fund 1</t>
  </si>
  <si>
    <t>F &amp; C Growth Fund</t>
  </si>
  <si>
    <t>Babson Capital Global Investment Funds Public Limited Company - Global Multi-credit Strategy Fund 1</t>
  </si>
  <si>
    <t>Axa Equity &amp; Law International North American Equity Trust</t>
  </si>
  <si>
    <t>Tresono LS Deutschland</t>
  </si>
  <si>
    <t>AXA Equity &amp; Law International UK Gilt &amp; Fixed Inetrest Trust</t>
  </si>
  <si>
    <t>Harrington Brooks Properties</t>
  </si>
  <si>
    <t>Tresono - Aktien Europa</t>
  </si>
  <si>
    <t>Wolseley Investments Ltd</t>
  </si>
  <si>
    <t>SBI Mutual Fund - SBI Debt Fund Series - 366 Days - 28</t>
  </si>
  <si>
    <t>Venture Capital Management Corp.</t>
  </si>
  <si>
    <t>Spot Light Securities Pvt Ltd, Asset Managment Arm</t>
  </si>
  <si>
    <t>Bahia Leverage Fund Ltd</t>
  </si>
  <si>
    <t>Savass Investments Pty Ltd</t>
  </si>
  <si>
    <t>Steward Trading &amp; Investment Pvt Ltd, Asset Managment Arm</t>
  </si>
  <si>
    <t>Tandon Investments Pvt Ltd</t>
  </si>
  <si>
    <t>Howthorn Grove Investments Pty Ltd</t>
  </si>
  <si>
    <t>UTI Mutual Fund - UTI Fixed Maturity Plan - Quarterly Series - QFMP 02-12</t>
  </si>
  <si>
    <t>UTI Mutual Fund - UTI Fixed Maturity Plan - Half Yearly Series -HYFMP 02-12</t>
  </si>
  <si>
    <t>Oxigan Investment Corporation</t>
  </si>
  <si>
    <t>Miraeasset China H Spread 2(Equity Mixed-Derivatives) Fund</t>
  </si>
  <si>
    <t>The Hive</t>
  </si>
  <si>
    <t>Hao Tang Investment Co, Ltd.</t>
  </si>
  <si>
    <t>Secured Bridging Finance Ltd, Asset Management Arm</t>
  </si>
  <si>
    <t>Las - Far East Trust</t>
  </si>
  <si>
    <t>Kosmo Polaris (Equity) Fund</t>
  </si>
  <si>
    <t>Myasset Triple Star Equal Divide Trade &amp; Chameleon (Equity Mixed) Fund</t>
  </si>
  <si>
    <t>NM Schroder Far Eastern Growth Fund</t>
  </si>
  <si>
    <t>EREN Foundation</t>
  </si>
  <si>
    <t>1st Financial Credit Card Master Note Trust II, Series 2009-A</t>
  </si>
  <si>
    <t>Pharmabio Investments Inc</t>
  </si>
  <si>
    <t>1st Financial Credit Card Master Note Trust II, Series 2010-D</t>
  </si>
  <si>
    <t>Penny Securities &amp; Investment Pvt Ltd, Asset Management Arm</t>
  </si>
  <si>
    <t>Lior Tamar Investments Ltd.</t>
  </si>
  <si>
    <t>N L Invest Inc</t>
  </si>
  <si>
    <t>Stellar Securities Pty Ltd, Asset Management Arm</t>
  </si>
  <si>
    <t>Atharva Capital Ventures Private Limited, Asset Management Arm</t>
  </si>
  <si>
    <t>Portland Trust, Endownment Arm</t>
  </si>
  <si>
    <t>Principal Nippon Convertible Bond Fund</t>
  </si>
  <si>
    <t>RF UK Investments Ltd</t>
  </si>
  <si>
    <t>Pandora Investments (Aust) Pty Limited</t>
  </si>
  <si>
    <t>Rossini</t>
  </si>
  <si>
    <t>RPIE Miteigentumsfonds</t>
  </si>
  <si>
    <t>Swiss Private Equity Holding AG</t>
  </si>
  <si>
    <t>Amino Capital</t>
  </si>
  <si>
    <t>Allianz Global Investors Australia Limited</t>
  </si>
  <si>
    <t>DOF IV REIT Holdings LLC</t>
  </si>
  <si>
    <t>Tse Capital Management L.P.</t>
  </si>
  <si>
    <t>Unison Equities Pty Ltd, Research Division</t>
  </si>
  <si>
    <t>Lal Foundation</t>
  </si>
  <si>
    <t>Financiera Gran Via Figranvisa SICAV</t>
  </si>
  <si>
    <t>Pictet Institutional - Emerging Local Currency Debt</t>
  </si>
  <si>
    <t>Bankoa Investment Fund SICAV</t>
  </si>
  <si>
    <t>Peper Selection Inc</t>
  </si>
  <si>
    <t>Financiere Trocadero Gestion Plurifonds Security A FCP</t>
  </si>
  <si>
    <t>Kvark Mutual Investment Venture Fund</t>
  </si>
  <si>
    <t>Signora Finance Pvt Ltd, Asset Management Arm</t>
  </si>
  <si>
    <t>Finbrok Invest AS</t>
  </si>
  <si>
    <t>Patriot Bud Fund</t>
  </si>
  <si>
    <t>Asian Cooperative Bank Limited, Asset Managment Arm</t>
  </si>
  <si>
    <t>Venture Corporation of Australia Pty Ltd.</t>
  </si>
  <si>
    <t>Adithya Investments &amp; Comm Ltd</t>
  </si>
  <si>
    <t>Limbid Investments Ltd</t>
  </si>
  <si>
    <t>Prime Insurance Company Ltd, Asset Managment Arm</t>
  </si>
  <si>
    <t>Finord Institutions SICAV</t>
  </si>
  <si>
    <t>Super Finance Ltd, Asset Management Arm</t>
  </si>
  <si>
    <t>Five Arrows American Smaller Companies Fund</t>
  </si>
  <si>
    <t>GMK Investment Ltd</t>
  </si>
  <si>
    <t>Foncipars Série II Fund</t>
  </si>
  <si>
    <t>Zhejiang Xintai Asset Management Co., Ltd.</t>
  </si>
  <si>
    <t>KDB Asia Best Hybrid Equity Fund</t>
  </si>
  <si>
    <t>Shanil Financial Services Ltd, Asset Management Arm</t>
  </si>
  <si>
    <t>Sonance 90 (2)</t>
  </si>
  <si>
    <t>Times Ten Ventures</t>
  </si>
  <si>
    <t>Fidelity Pension Europe High Yield Convertible Fund Feeder Bond Fund</t>
  </si>
  <si>
    <t>Stella Maris Partners</t>
  </si>
  <si>
    <t>Venture First Associates</t>
  </si>
  <si>
    <t>Bawag Spezial 100 Miteigentumsfonds</t>
  </si>
  <si>
    <t>Forest Global Convertible Fund Ltd-Performance Series B Fund</t>
  </si>
  <si>
    <t>Purpose Capital, Investment Arm</t>
  </si>
  <si>
    <t>Venture Frogs, LLC</t>
  </si>
  <si>
    <t>Eastspring Monthly-Distribute America Investmentgrade Corporate Bond Feeder (H)(Bond-Fofs)</t>
  </si>
  <si>
    <t>Solus Investment Company - Gilt Income Fund</t>
  </si>
  <si>
    <t>Permal Hedge Strategies Fund II</t>
  </si>
  <si>
    <t>Schroder Series Trust - Schroder Emerging Markets Multi-Cap Equity Fund</t>
  </si>
  <si>
    <t>UBS (Lux) Key Selection SICAV - Real Value (EUR)</t>
  </si>
  <si>
    <t>EverBest Partners</t>
  </si>
  <si>
    <t>Measured Investments Ltd</t>
  </si>
  <si>
    <t>K C Sethia Investments Ltd</t>
  </si>
  <si>
    <t>Waddon Court Investments Ltd</t>
  </si>
  <si>
    <t>R.E. Walsh Investments Ltd</t>
  </si>
  <si>
    <t>FT 4231 - REIT Growth and Income Plus Portfolio, Series 15</t>
  </si>
  <si>
    <t>FT 4235 - Emerging Markets Strength Porfolio, Series 18</t>
  </si>
  <si>
    <t>FT 4236 - International Cap Strength Portfolio, Series 16</t>
  </si>
  <si>
    <t>FT 4236 - Smid Cap Strength Portfolio, Series 16</t>
  </si>
  <si>
    <t>FT 4237 - Homebuilders Recovery Portfolio, Series 6</t>
  </si>
  <si>
    <t>William Penn Life Insurance Company New York - 20 Opterm Fund</t>
  </si>
  <si>
    <t>William Penn Life Insurance Company New York - 30 Opterm Fund</t>
  </si>
  <si>
    <t>Overseas Private Investment Corporation - Series 278</t>
  </si>
  <si>
    <t>Swar Investment &amp; Trading Co Pvt Ltd, Asset Management Arm</t>
  </si>
  <si>
    <t>The Hartford Mutual Funds II, Inc. - Hartford Schroders Emerging Markets Multi-Sector Bond Fund</t>
  </si>
  <si>
    <t>UBS (Lux) Bond SICAV - Global Opportunities Unconstrained (USD)</t>
  </si>
  <si>
    <t>Reef Road Capital LLC</t>
  </si>
  <si>
    <t>Senior Homeowner Assistance Program Reverse Mortgage Loan Trust 2013-Rm1</t>
  </si>
  <si>
    <t>Yutao Investment Co., Ltd.</t>
  </si>
  <si>
    <t>Ju Qing Investment Co., Ltd.</t>
  </si>
  <si>
    <t>Joe Dunne Insurances Ltd, Asset Management Arm</t>
  </si>
  <si>
    <t>Fidelity American High Yield Feeder (Bond) Fund of Funds</t>
  </si>
  <si>
    <t>Reksa Dana Terproteksi Mandiri Protected Smart  Series 11 Fund</t>
  </si>
  <si>
    <t>UBS (Lux) Equity SICAV - Emerging Markets Enhanced (USD)</t>
  </si>
  <si>
    <t>Kairos Multi-Strategy Fund II</t>
  </si>
  <si>
    <t>PIMCO Select Funds Public Limited Company - U.S. Dollar Targeted Duration Credit Fund</t>
  </si>
  <si>
    <t>UBS (Lux) Bond SICAV - Emerging Economies Corporates (USD)</t>
  </si>
  <si>
    <t>Focused SICAV - US Securitized and Government Related Bonds (USD)</t>
  </si>
  <si>
    <t>Rapid Overseas Pvt Ltd, Assset Management Arm</t>
  </si>
  <si>
    <t>Sai Soft Securities Ltd, Asset Management Arm</t>
  </si>
  <si>
    <t>Fifer Investments Proprietary Ltd</t>
  </si>
  <si>
    <t>Xiamen Tianshuo Investment Management Consulting Co., Ltd.</t>
  </si>
  <si>
    <t>Athena Trust Company Ltd</t>
  </si>
  <si>
    <t>KBC SELECT INVESTORS K &amp; H Duo Call 2</t>
  </si>
  <si>
    <t>Ibiuna Investimentos Ltda.</t>
  </si>
  <si>
    <t>Utility Investment Pvt. Limited</t>
  </si>
  <si>
    <t>Shree Gopal Finance Private Ltd, Asset Management Arm</t>
  </si>
  <si>
    <t>Strategic Investment Funds Ucits - SIG-Zebra Global Equity Fund</t>
  </si>
  <si>
    <t>Focused SICAV - US Securitized and Government Related Short Term Bonds</t>
  </si>
  <si>
    <t>OSM Investment &amp; Trading Co., Ltd., Asset Management Arm</t>
  </si>
  <si>
    <t>Advantage Equity Fund Pvt Ltd</t>
  </si>
  <si>
    <t>Fondo Lloyd Maximo S A De C Vsociedad De Inversion Eninstrumentos De Deuda</t>
  </si>
  <si>
    <t>Neuberger Berman Investment Funds plc - Neuberger Berman US Strategic Income Fund</t>
  </si>
  <si>
    <t>Kodai Investment &amp; Trading Company Pvt Ltd., Asset Management Arm</t>
  </si>
  <si>
    <t>UMC Science and Culture Foundation, Endowment Arm</t>
  </si>
  <si>
    <t>NN (L) - 1 Strategy Class Yield Opportunity Fund</t>
  </si>
  <si>
    <t>WPT Industrial, LP</t>
  </si>
  <si>
    <t>Shiv Naryan Investments Pvt Ltd</t>
  </si>
  <si>
    <t>Corbin Trades Investments Limited, Asset Management Arm</t>
  </si>
  <si>
    <t>TOMS Capital Investments LLC</t>
  </si>
  <si>
    <t>Taaleritehtaan Rahastoyhtio Oy - Taaleri Allocation100 Fund</t>
  </si>
  <si>
    <t>Ramesh B Garware Inv Co Pvt Ltd</t>
  </si>
  <si>
    <t>Fondo Protege Sa De Cv Produc3</t>
  </si>
  <si>
    <t>Danpet Investments Ltd</t>
  </si>
  <si>
    <t>Symphonia Patrimonio Reddito Fund</t>
  </si>
  <si>
    <t>Pimco Select Funds Public Limited Company - Dynamic Global Investment Grade Credit Fund</t>
  </si>
  <si>
    <t>Asian Capital Markets Ltd., Asset Management Arm</t>
  </si>
  <si>
    <t>Ramdev Retirement Trust</t>
  </si>
  <si>
    <t>Vivaldi Invest AS</t>
  </si>
  <si>
    <t>Shenzhen Guofa Investment Management Co., Ltd.</t>
  </si>
  <si>
    <t>Plan International (UK), Endownment Arm</t>
  </si>
  <si>
    <t>Kyron Management Services, Pvt., Ltd.</t>
  </si>
  <si>
    <t>Consultinvest Multimanager Medium Volatility Fund</t>
  </si>
  <si>
    <t>ATN International Ltd., Asset Management Arm</t>
  </si>
  <si>
    <t>Kbp Security Click Sicav - Kbp Security Click Flanders &amp; Netherlands 1</t>
  </si>
  <si>
    <t>Sjøstjerna Invest AS, Asset Management Arm</t>
  </si>
  <si>
    <t>Pilani Investment Pvt. Ltd.</t>
  </si>
  <si>
    <t>France Privatisations SICAV</t>
  </si>
  <si>
    <t>Acrevis Bank AG, Asset Management Arm</t>
  </si>
  <si>
    <t>I W Scott Investments Ltd</t>
  </si>
  <si>
    <t>Zoom Mercantile &amp; Finance Ltd, Asset Managment Arm</t>
  </si>
  <si>
    <t>Francois Dufour Gestion Reaumur France FCP</t>
  </si>
  <si>
    <t>DFL Finance Ltd, Asset Management Arm</t>
  </si>
  <si>
    <t>Key Benefits Ltd.</t>
  </si>
  <si>
    <t>Key Benefits Ltd, Asset Management Arm</t>
  </si>
  <si>
    <t>Woori Pimco Best Emerging Feeder 1 (Bond-Fund of Funds)</t>
  </si>
  <si>
    <t>M &amp; H Investments Ltd</t>
  </si>
  <si>
    <t>Shanghai Dongzheng Investment Management Co., Ltd.</t>
  </si>
  <si>
    <t>Atluri Commercial Company Private Limited, Asset Management Arm</t>
  </si>
  <si>
    <t>SM Finance Ltd, Asset Managment Arm</t>
  </si>
  <si>
    <t>Contura Trading Co Pvt Ltd, Asset Management Arm</t>
  </si>
  <si>
    <t>Revolving Investments Co Ltd</t>
  </si>
  <si>
    <t>Fructi Association SICAV</t>
  </si>
  <si>
    <t>Merchbolsa, Agencia de Valores, S.A.</t>
  </si>
  <si>
    <t>Merit Credit Corporation Ltd, Asset Managment Arm</t>
  </si>
  <si>
    <t>Fructi ECU SICAV</t>
  </si>
  <si>
    <t>Midas Turtle 50 Feeder Trust 1</t>
  </si>
  <si>
    <t>SunWise Essential Sun Life McLean Budden Canadian Bond Fund Estate Class</t>
  </si>
  <si>
    <t>Wayfarer Investments International SA</t>
  </si>
  <si>
    <t>SunWise Essential 2 Sun Life MFS McLean Budden Canadian Bond Seg Fund Investment</t>
  </si>
  <si>
    <t>Times Growth Securities Limited, Asset Management Arm</t>
  </si>
  <si>
    <t>Venkateswara Capital Management Ltd</t>
  </si>
  <si>
    <t>Payden Global Funds plc - Payden Global Emerging Markets Corporate Bond Fund</t>
  </si>
  <si>
    <t>Vadapathimaglam Investments Pvt Ltd.</t>
  </si>
  <si>
    <t>Payden Global Funds plc - Payden Absolute Return Bond Fund</t>
  </si>
  <si>
    <t>Consultinvest Multimanager Low Volatility Fund</t>
  </si>
  <si>
    <t>Himalaya Trafin Pvt Ltd, Asset Management Arm</t>
  </si>
  <si>
    <t>Deka International S.A. - Deka-Deutschland Nebenwerte Fund</t>
  </si>
  <si>
    <t>First Global Stockbroking Pvt. Ltd., Asset Management Arm</t>
  </si>
  <si>
    <t>TASS Wertpapierhandelsbank GmbH, Asset Management Arm</t>
  </si>
  <si>
    <t>Sitrin Capital Management, LLC</t>
  </si>
  <si>
    <t>Manglam India Ltd, Asset Management Arm</t>
  </si>
  <si>
    <t>Trigon Pensions Ltd</t>
  </si>
  <si>
    <t>Dhanleela Investments &amp; Trading Company Limited, Asset Management Arm</t>
  </si>
  <si>
    <t>Stellar Forex Fund Ltd</t>
  </si>
  <si>
    <t>Terra Foundation For American Art, Endowment Arm</t>
  </si>
  <si>
    <t>Orbis Gestion SA</t>
  </si>
  <si>
    <t>Kesri Investments Ltd</t>
  </si>
  <si>
    <t>Esperotia Investments Limited</t>
  </si>
  <si>
    <t>Amshold Ltd, Asset Management Arm</t>
  </si>
  <si>
    <t>SNT Securities Ltd, Asset Managment Arm</t>
  </si>
  <si>
    <t>Flowentia Investments Limited</t>
  </si>
  <si>
    <t>Kang Fa Investment Co., Ltd.</t>
  </si>
  <si>
    <t>Kang Sheng Investment Co., Ltd.</t>
  </si>
  <si>
    <t>Midas Turtle 30 Feeder 1(Bond Mixed) Fund</t>
  </si>
  <si>
    <t>Towers Watson Pension Plan for U.S. Employees</t>
  </si>
  <si>
    <t>Teton Partners LP</t>
  </si>
  <si>
    <t>Devki Leasing &amp; Finance Ltd., Asset Management Arm</t>
  </si>
  <si>
    <t>PIMCO Select Funds Public Limited Company - Euro Targeted Duration Credit Fund</t>
  </si>
  <si>
    <t>HH Advisors LLC</t>
  </si>
  <si>
    <t>Fujian Daide Investment Co., Ltd.</t>
  </si>
  <si>
    <t>Wenjin International Investment (Beijing) Co., Ltd.</t>
  </si>
  <si>
    <t>Koska Investments Ltd</t>
  </si>
  <si>
    <t>Solid Trees Investment Fund Sicav-Sif - Global Fixed Income</t>
  </si>
  <si>
    <t>Media Investment P Ltd</t>
  </si>
  <si>
    <t>Solid Trees Investment Fund Sicav-Sif - Global Equity</t>
  </si>
  <si>
    <t>Talbot Investement Ltd</t>
  </si>
  <si>
    <t>Shanghai Huishitong Investment Co., Ltd</t>
  </si>
  <si>
    <t>JRS Growth Fund</t>
  </si>
  <si>
    <t>Kb Mid &amp;Small Cap Focus Feeder (Equity) Fund</t>
  </si>
  <si>
    <t>SG Epargne Plus Actions FCP</t>
  </si>
  <si>
    <t>Konad Investments and Finance Pvt. Ltd., Asset Management Arm</t>
  </si>
  <si>
    <t>Taishin-Rogers Global Resources Equity (Metal And Mining) Index Fund</t>
  </si>
  <si>
    <t>Asika Investments Pvt Ltd</t>
  </si>
  <si>
    <t>Mirae Asset Korea Consumer Feeder 1 (Bond Mixed) Fund</t>
  </si>
  <si>
    <t>Sirase Investments Pvt Ltd</t>
  </si>
  <si>
    <t>Shri Mahasati Investment Ltd</t>
  </si>
  <si>
    <t>Bank of Jerusalem Ltd, Asset Management Arm</t>
  </si>
  <si>
    <t>Paramhans Securities Ltd, Asset Management Arm</t>
  </si>
  <si>
    <t>Wintrust (Guernsey) Ltd, Asset Management Arm</t>
  </si>
  <si>
    <t>Krishna Growth Fund Pvt Ltd</t>
  </si>
  <si>
    <t>Jupiter Securities and Properties Pvt Ltd., Asset Management Arm</t>
  </si>
  <si>
    <t>Kuber Securities Ltd., Asset Management Arm</t>
  </si>
  <si>
    <t>MPA Capital Management LLC</t>
  </si>
  <si>
    <t>Merican Funds Ltd</t>
  </si>
  <si>
    <t>Siefore Tepeyac SA de CV</t>
  </si>
  <si>
    <t>Taranga Holdings Pvt Ltd, Asset Managment Arm</t>
  </si>
  <si>
    <t>Al Watani Fund 8</t>
  </si>
  <si>
    <t>Pargesa Asset Management (Netherlands) N.V.</t>
  </si>
  <si>
    <t>Denali Inversiones SICAV, S.A.</t>
  </si>
  <si>
    <t>Earpal Inversiones Sicav, SA</t>
  </si>
  <si>
    <t>Suraj Securities &amp; Finance Ltd, Asset Managment Arm</t>
  </si>
  <si>
    <t>Venture Funding Group International</t>
  </si>
  <si>
    <t>Owen Trust Ltd</t>
  </si>
  <si>
    <t>Abhilasha Trading &amp; Investment Pvt Ltd, Asset Managment Arm</t>
  </si>
  <si>
    <t>Arabian Tawazon for Commercial Investment Ltd</t>
  </si>
  <si>
    <t>Mellon Private Asset Management</t>
  </si>
  <si>
    <t>The Commercial Bank of Qatar (Q.S.C.), Asset Management Arm</t>
  </si>
  <si>
    <t>Shivam Investment, Asset Managment Arm</t>
  </si>
  <si>
    <t>Roseberry Pension Fund</t>
  </si>
  <si>
    <t>Thapar Finance Ltd, Assset Managment Arm</t>
  </si>
  <si>
    <t>Core Property Capital</t>
  </si>
  <si>
    <t>Genesis Overseas Pension Fund</t>
  </si>
  <si>
    <t>Willowstar Capital Inc.</t>
  </si>
  <si>
    <t>Optimum Investment Advisors, LLC</t>
  </si>
  <si>
    <t>Shanghai Investment &amp; Morgan Alfa Stock Securities Investment Fund</t>
  </si>
  <si>
    <t>Van Arbor Euro Advantage Fund</t>
  </si>
  <si>
    <t>Miller Howard Investments, Inc.</t>
  </si>
  <si>
    <t>Zhuhai Puhua Investment Co., Ltd.</t>
  </si>
  <si>
    <t>H.I.G. Growth Partners, LLC</t>
  </si>
  <si>
    <t>Entrepreneurial Private Equity Fund LP</t>
  </si>
  <si>
    <t>Adbantage Advisers India Fund Inc</t>
  </si>
  <si>
    <t>Almabeni Financiera Sicav SA</t>
  </si>
  <si>
    <t>Crisinvest 2004 Sicav</t>
  </si>
  <si>
    <t>Fundo de Investimento em Direitos Creditórios Omni Veículos</t>
  </si>
  <si>
    <t>Al Saqr For Investments And Financial Services</t>
  </si>
  <si>
    <t>Westlake Investments Bv</t>
  </si>
  <si>
    <t>Newspaper Press Fund, Endowment Arm</t>
  </si>
  <si>
    <t>MIM Britannia Commosity Shares Trust</t>
  </si>
  <si>
    <t>MIM Britannia gilt trust</t>
  </si>
  <si>
    <t>MIM Britannia Income &amp; Growth Trust</t>
  </si>
  <si>
    <t>MIM Britannia International Leisure Market Fund</t>
  </si>
  <si>
    <t>Nanjing Shifu Investment Management Co., Ltd.</t>
  </si>
  <si>
    <t>MIM Britannia Japan Smaller Companies Trust</t>
  </si>
  <si>
    <t>Crescent Investments</t>
  </si>
  <si>
    <t>MIM Britannia Property Shares Trust</t>
  </si>
  <si>
    <t>Minis &amp; Co., Inc.</t>
  </si>
  <si>
    <t>El Mansour &amp; El Maghraby Investment and Development Company</t>
  </si>
  <si>
    <t>Help a London Child Appeal Fund, Endowment Arm</t>
  </si>
  <si>
    <t>Gam Multi-Global Dm Fund Inc</t>
  </si>
  <si>
    <t>Sanwar Investments</t>
  </si>
  <si>
    <t>Gam Orient Funds</t>
  </si>
  <si>
    <t>Sarda Resources Pvt Ltd, Asset Management Arm</t>
  </si>
  <si>
    <t>SE Blue Equity</t>
  </si>
  <si>
    <t>Navkar Holdings Pvt Ltd, Asset Management Arm</t>
  </si>
  <si>
    <t>GMP Asset Management</t>
  </si>
  <si>
    <t>Academy Capital Management</t>
  </si>
  <si>
    <t>Greater London Fund For The Blind, Endowment Arm</t>
  </si>
  <si>
    <t>MIM Britannia Special Features Trust</t>
  </si>
  <si>
    <t>Mahabir Securities Private Limited, Asset Management Arm</t>
  </si>
  <si>
    <t>The UK Thailand Children's Fund, Endowment Arm</t>
  </si>
  <si>
    <t>Ladderup Securities Pvt Ltd, Asset Management Arm</t>
  </si>
  <si>
    <t>Rdpt Nikko Indonesia Infrastructure Fund</t>
  </si>
  <si>
    <t>SilkRoad Resources LLC</t>
  </si>
  <si>
    <t>Norwest Fiscal Services Pvt Ltd, Asset Management Arm</t>
  </si>
  <si>
    <t>Sucrose Investments &amp; Management Ltd</t>
  </si>
  <si>
    <t>Trustee &amp; Investors Co Inc.</t>
  </si>
  <si>
    <t>Accsys Technologies plc, ESOP</t>
  </si>
  <si>
    <t>Radita Investments Pvt Ltd</t>
  </si>
  <si>
    <t>Allande International Investment Ltd</t>
  </si>
  <si>
    <t>Dhyan Stock Broking Pvt Ltd, Asset Management Arm</t>
  </si>
  <si>
    <t>Fructilux Sicav - Fructilux Court Terme Euro</t>
  </si>
  <si>
    <t>Old Mutual Global Investors Series plc - Old Mutual Global Strategic Bond Fund</t>
  </si>
  <si>
    <t>Serenity Finance Pvt Ltd, Asset Management Arm</t>
  </si>
  <si>
    <t>The Pacific Financial Group, Inc.</t>
  </si>
  <si>
    <t>Green Paper Financial Services Pvt Ltd, Asset Management Arm</t>
  </si>
  <si>
    <t>Venture Funding, Ltd.</t>
  </si>
  <si>
    <t>Riverfront Ventures, LLC</t>
  </si>
  <si>
    <t>Segall Bryant &amp; Hamill, LLC</t>
  </si>
  <si>
    <t>Hutchens Investment Management, Inc.</t>
  </si>
  <si>
    <t>Unison Equities Pty Ltd</t>
  </si>
  <si>
    <t>The ARP Diversified Futures Fund (SICAV) plc -  The ARP Diversified Futures Fund</t>
  </si>
  <si>
    <t>Meritz Powerful Government Bond Plus 1(Bond) Fund</t>
  </si>
  <si>
    <t>Pioneer Liquidita Euro Fund</t>
  </si>
  <si>
    <t>Johnston Press Plc, Employee Share Trust</t>
  </si>
  <si>
    <t>Salisbury Partners Investment Management</t>
  </si>
  <si>
    <t>Sovereign Group Partners LLP, Asset Management Arm</t>
  </si>
  <si>
    <t>NBK Investments Ltd</t>
  </si>
  <si>
    <t>New Economy Capital Management LLC</t>
  </si>
  <si>
    <t>Quan-Vest Consultants Inc.</t>
  </si>
  <si>
    <t>GunnAllen Venture Partners</t>
  </si>
  <si>
    <t>SPDR Index Shares Funds - SPDR S&amp;P Global Dividend ETF (ARCA:WDIV)</t>
  </si>
  <si>
    <t>Dayang Investment Co., Ltd.</t>
  </si>
  <si>
    <t>Parsons Capital Management, Inc.</t>
  </si>
  <si>
    <t>VIMAC Ventures LLC</t>
  </si>
  <si>
    <t>Babson CLO Ltd 2013-I</t>
  </si>
  <si>
    <t>Quantum Capital Management, Inc.</t>
  </si>
  <si>
    <t>Bai-Ke investment Co.</t>
  </si>
  <si>
    <t>Shu Mao Investment Co. Ltd.</t>
  </si>
  <si>
    <t>Shenzhen Xuxin Investment Consulting Co., Ltd.</t>
  </si>
  <si>
    <t>Aeris Capital Sustainable Impact S.C.A. Sicav-Sif - Public Equity Fund</t>
  </si>
  <si>
    <t>Crown Alternative Asia SPC - Crown China Segregated Portfolio Fund</t>
  </si>
  <si>
    <t>Shenzhen Shouyan Investment &amp; Planning Co., Ltd.</t>
  </si>
  <si>
    <t>IBK Pension Plan - Korea Representative Master(Equity) Fund</t>
  </si>
  <si>
    <t>Fairfield Financial Advisors Ltd.</t>
  </si>
  <si>
    <t>R &amp; H Trust Co Ltd</t>
  </si>
  <si>
    <t>Sigo Polymers Pvt Ltd, Asset Management Arm</t>
  </si>
  <si>
    <t>Status Equity &amp; Finance Pvt Ltd, Asset Managment Arm</t>
  </si>
  <si>
    <t>Hanwha Long Life Retirement Pension China Feeder(Equity) Fund</t>
  </si>
  <si>
    <t>Xinjiang Huayu Investment Co., Ltd.</t>
  </si>
  <si>
    <t>Rydex Variable Trust - S&amp;P 500 Fund</t>
  </si>
  <si>
    <t>Mintpearl Finance &amp; Invest Pvt Ltd, Assest Management Arm</t>
  </si>
  <si>
    <t>Vora Financial Services Pvt Ltd, Asset Managment Arm</t>
  </si>
  <si>
    <t>Legiox, SIL, S.A. (BME:SL005)</t>
  </si>
  <si>
    <t>Vibha Leasing Pvt.Ltd, Asset Managment Arm</t>
  </si>
  <si>
    <t>Swojas Leasing &amp; Finance Private Ltd, Asset Management Arm</t>
  </si>
  <si>
    <t>Amerus Investments Corporation</t>
  </si>
  <si>
    <t>Fiji National Provident Fund</t>
  </si>
  <si>
    <t>FNPF Investment Limited</t>
  </si>
  <si>
    <t>Rydex Variable Trust - Russell 2000 Fund</t>
  </si>
  <si>
    <t>Gestion De Baecque Beau De Baecque Beau Actions FCP</t>
  </si>
  <si>
    <t>Gestion Du 4 Rue De La Bourseactvrp 3 FCP</t>
  </si>
  <si>
    <t>Shield Trust Ltd</t>
  </si>
  <si>
    <t>Gestunion SICAV</t>
  </si>
  <si>
    <t>BAREP Asset Management CCBP Paris Diversifie FCP Fund</t>
  </si>
  <si>
    <t>Scharf Investments, LLC</t>
  </si>
  <si>
    <t>Kumabhi Investments Pvt Ltd</t>
  </si>
  <si>
    <t>Parthenon LLC</t>
  </si>
  <si>
    <t>Scriptech Wealth Management Services Private Limited, Asset Management Arm</t>
  </si>
  <si>
    <t>Ashburton Investments SICAV - Global Leaders Equity Fund</t>
  </si>
  <si>
    <t>Bay Life Exports Ltd, Asset Management Arm</t>
  </si>
  <si>
    <t>Crystal Investments Ltd</t>
  </si>
  <si>
    <t>Bansari Financial Services Private Limited, Asset Management Arm</t>
  </si>
  <si>
    <t>Montana Tech Components AG, Investment Arm</t>
  </si>
  <si>
    <t>Laurient Holdings Pty Ltd</t>
  </si>
  <si>
    <t>House And Property Venture Capital Ltd</t>
  </si>
  <si>
    <t>Tomy Investments Pty Ltd</t>
  </si>
  <si>
    <t>Satya Miners &amp; Transporters Limited (BSE:537068)</t>
  </si>
  <si>
    <t>Abhinav Leasing And Finance Ltd, Asset Management Arm</t>
  </si>
  <si>
    <t>Macro Securities India Pvt Ltd., Asset Management Arm</t>
  </si>
  <si>
    <t>Everland Investments Ltd</t>
  </si>
  <si>
    <t>Mehta Integrated Finance Ltd, Asset Managment Arm</t>
  </si>
  <si>
    <t>D G Hodges Childrens Settlement Trust</t>
  </si>
  <si>
    <t>Quanyuan Investment Co., Ltd.</t>
  </si>
  <si>
    <t>Sanyang Investment Co., Ltd.</t>
  </si>
  <si>
    <t>KBC Life Invest Fund-Security Best of World Select Fund</t>
  </si>
  <si>
    <t>KBC Life Invest Fund-Security World Select Fund</t>
  </si>
  <si>
    <t>Millennium Beer Industries Ltd.-Employee Stock Option Plan Trust</t>
  </si>
  <si>
    <t>Qianjing Investment Co., Ltd.</t>
  </si>
  <si>
    <t>FCPT SAKANE</t>
  </si>
  <si>
    <t>Dinesh Patadia Financial and Investment Private Limited, Asset Management Arm</t>
  </si>
  <si>
    <t>Soprarno Ritorno Assoluto Fund</t>
  </si>
  <si>
    <t>DWS FlexProfit Short</t>
  </si>
  <si>
    <t>Sanlam Universal Funds plc - Sanlam Equity Allocation Fund</t>
  </si>
  <si>
    <t>Multiplyer Enterprises Pvt. Ltd, Asset Management Arm</t>
  </si>
  <si>
    <t>Wolferstans Friendly Society, Asset Management Arm</t>
  </si>
  <si>
    <t>Jubilee Absolute Return Fund PCC- May 2013 Fund</t>
  </si>
  <si>
    <t>Jpmorgan Global Convertible Bond (Bond Mixed-Fofs) CE</t>
  </si>
  <si>
    <t>Antony Batty &amp; Company LLP, Asset Management Arm</t>
  </si>
  <si>
    <t>KB Star Korea Leverage1.5(Equity-Derivatives)</t>
  </si>
  <si>
    <t>Kiwoom Real Quant Long Short 1(Equity Mixed-Derivatives)</t>
  </si>
  <si>
    <t>South Delhi Investments P Ltd</t>
  </si>
  <si>
    <t>RDT Bniam Proteksi Sriwijaya Seri III</t>
  </si>
  <si>
    <t>Samsung Retirement Pension Korea Mid &amp; Small Cap  Feeder 1(Equity) Fund</t>
  </si>
  <si>
    <t>GRN Finsec Pvt Ltd, Asset Managment Arm</t>
  </si>
  <si>
    <t>PPR AF2013</t>
  </si>
  <si>
    <t>Venture Accelerator East Wings Ltd</t>
  </si>
  <si>
    <t>Trecento Sante</t>
  </si>
  <si>
    <t>Consultinvest Opportunities</t>
  </si>
  <si>
    <t>Gestielle Investment Sicav - Cedola Europlus (BDL:092364852)</t>
  </si>
  <si>
    <t>LBB-BasisRentenfonds</t>
  </si>
  <si>
    <t>Upline Capital Garanti FCP</t>
  </si>
  <si>
    <t>Multi Stars SICAV - Chronoprime Strategy Fund</t>
  </si>
  <si>
    <t>Anhui Innovation Investment Co., Ltd.</t>
  </si>
  <si>
    <t>Glenoaks Investments S.A.</t>
  </si>
  <si>
    <t>D A Phillips &amp; Co Ltd, Asset Management Arm</t>
  </si>
  <si>
    <t>Hempoint Financial Services Pvt Ltd, Asset Management Arm</t>
  </si>
  <si>
    <t>D Salmon &amp; Family Trust</t>
  </si>
  <si>
    <t>Ajwa Finance Limited, Asset Management Arm</t>
  </si>
  <si>
    <t>Shanghai Qixi Investment Management Partnership (Limited Partnership)</t>
  </si>
  <si>
    <t>Contrarian Drishti Partners</t>
  </si>
  <si>
    <t>AAA Stiftung fuer Asset Allocation Access - Aktien Rohstoff Fund</t>
  </si>
  <si>
    <t>Abhishek Finance and Investment Private Limited, Asset Management Arm</t>
  </si>
  <si>
    <t>Sf76 Miteigentumsfonds</t>
  </si>
  <si>
    <t>Sankalp Capital Pvt. Ltd., Asset Management Arm</t>
  </si>
  <si>
    <t>Pentad Fund Plc - Pentad Hedge Fund</t>
  </si>
  <si>
    <t>Crown Family Philanthropies, Endowment Arm</t>
  </si>
  <si>
    <t>Nissan Auto Lease Trust 2005-A</t>
  </si>
  <si>
    <t>A. Montag &amp; Associates, Inc.</t>
  </si>
  <si>
    <t>Shanghai Zhong Xun Investment Consultancy Co., Ltd.</t>
  </si>
  <si>
    <t>Diversified Trust Co., Asset Management Arm</t>
  </si>
  <si>
    <t>Narayanan Investment Trust Pvt Ltd</t>
  </si>
  <si>
    <t>The Chang Group</t>
  </si>
  <si>
    <t>Legal &amp; General Assurance Society - All Stocks Index Linked Gilt Index Fund</t>
  </si>
  <si>
    <t>Arjit Securities Private Limited, Asset Management Arm</t>
  </si>
  <si>
    <t>Montgomery Investment Management Inc.</t>
  </si>
  <si>
    <t>Sino Credits &amp; Leasing Ltd, Asset Management Arm</t>
  </si>
  <si>
    <t>M&amp;A Consulting, Inc., Investment Arm</t>
  </si>
  <si>
    <t>Privee Zurich Capital Management Co. Ltd.</t>
  </si>
  <si>
    <t>Schafer Cullen Capital Management, Inc.</t>
  </si>
  <si>
    <t>Ohm Stock Broker Pvt. Ltd., Asset Management Arm</t>
  </si>
  <si>
    <t>Banco de Desenvolvimento de Minas Gerais S.A., Asset Management Arm</t>
  </si>
  <si>
    <t>Teakwood Capital, L.P.</t>
  </si>
  <si>
    <t>FNMA Remic Trust 2013-39</t>
  </si>
  <si>
    <t>Venture Investors, LLC</t>
  </si>
  <si>
    <t>Fructilux Sicav - Obligations Europeennes</t>
  </si>
  <si>
    <t>Banca Popolare Etica Società Cooperativa Per Azioni, Asset Management Arm</t>
  </si>
  <si>
    <t>Pekin Singer Strauss Asset Management, Inc.</t>
  </si>
  <si>
    <t>The Princes Trust, Endowment Arm</t>
  </si>
  <si>
    <t>Saybrook Capital Corp.</t>
  </si>
  <si>
    <t>Praetor Global Fund Sicav - International Strategic Equity</t>
  </si>
  <si>
    <t>Public Joint Stock Company Closed Non-Diversified Corporate Investment Fund VIK</t>
  </si>
  <si>
    <t>Joshua &amp; Michelle Rowe Charitable Trust, Endowment Arm</t>
  </si>
  <si>
    <t>Sahas Foundation</t>
  </si>
  <si>
    <t>The Bank of New York Mellon Corporation, Employee Stock Ownership Plan</t>
  </si>
  <si>
    <t>Turning Point AS, Asset Management Arm</t>
  </si>
  <si>
    <t>Esplanade Investors Ltd</t>
  </si>
  <si>
    <t>Global Strategic Yield Portfolio NV</t>
  </si>
  <si>
    <t>American Funds Insurance Series - Managed Risk Growth Fund</t>
  </si>
  <si>
    <t>Voluntary Service Bureau, Endowment Arm</t>
  </si>
  <si>
    <t>The Park Lane Charitable Trust, Endowment Arm</t>
  </si>
  <si>
    <t>JVL Advisors, L.L.C.</t>
  </si>
  <si>
    <t>Nm Schroder Gold Fund</t>
  </si>
  <si>
    <t>Orchard Global Asset Management LLP</t>
  </si>
  <si>
    <t>Fondo Bbva Bancomer Gubernamental SA de CV</t>
  </si>
  <si>
    <t>Allalin Limited - Euro Fund</t>
  </si>
  <si>
    <t>The Quielle Trust, Endowment Arm</t>
  </si>
  <si>
    <t>St Ronan's School, Endowment Arm</t>
  </si>
  <si>
    <t>Lazard Global Investment Funds plc - Lazard Emerging Markets Debt Blend Fund</t>
  </si>
  <si>
    <t>Sir John Priestman Charity, Endownment Arm</t>
  </si>
  <si>
    <t>Lifeplan Financial Group Inc.</t>
  </si>
  <si>
    <t>Fundpartner Solutions (Europe) SA</t>
  </si>
  <si>
    <t>Oceanlink Investments Limited</t>
  </si>
  <si>
    <t>Fonds de compensation AVS/AI/APG</t>
  </si>
  <si>
    <t>Xiamen International Trust &amp; Investment Co., Ltd. -Kairui No.1 Collective Capital Trust</t>
  </si>
  <si>
    <t>Shenzhen Kuantianxia Investment Co., Ltd.</t>
  </si>
  <si>
    <t>Shanghai Junshan Investment Consulting Co.,</t>
  </si>
  <si>
    <t>R. H. Finvest Pvt. Ltd, Asset Management Arm</t>
  </si>
  <si>
    <t>Gongan Maofa State-owned Assets Management Co., Ltd.</t>
  </si>
  <si>
    <t>Venture Opportunities Corp.</t>
  </si>
  <si>
    <t>Devonshire Corporate Services Ltd, Asset Management Arm</t>
  </si>
  <si>
    <t>Kenpac Investments Ltd</t>
  </si>
  <si>
    <t>Save The Family Ltd, Endownment Arm</t>
  </si>
  <si>
    <t>Kraina Insurance Closed Joint Stock Company, Asset Management Arm</t>
  </si>
  <si>
    <t>Medina Capital</t>
  </si>
  <si>
    <t>The Queen Elizabeth Garden Foundation Ltd</t>
  </si>
  <si>
    <t>SAM Financial Services Private Limited, Asset Management Arm</t>
  </si>
  <si>
    <t>Edwin Woodhouse Investment Co Ltd</t>
  </si>
  <si>
    <t>GE Capital Funding GK</t>
  </si>
  <si>
    <t>KTP Invest LLP</t>
  </si>
  <si>
    <t>Ianda Ltd, Asset Management Arm</t>
  </si>
  <si>
    <t>Alen Co-operative Bank Ltd., Asset Management Arm</t>
  </si>
  <si>
    <t>John Govett Pacific Income Fund</t>
  </si>
  <si>
    <t>Trust Technoinvest LLP</t>
  </si>
  <si>
    <t>Arjil Gestion Camelia Fcp</t>
  </si>
  <si>
    <t>Futures &amp; Options Pvt Ltd., Asset Management Arm</t>
  </si>
  <si>
    <t>Legal &amp; General Assurance Society - Kames High Yield Bond Fund</t>
  </si>
  <si>
    <t>RBC Canadian Fund Ltd</t>
  </si>
  <si>
    <t>Millennium Global Emerging Credit Fund Ltd</t>
  </si>
  <si>
    <t>Griffin Court Terme SICAV</t>
  </si>
  <si>
    <t>HSBC Global Asset Management (Japan) KK</t>
  </si>
  <si>
    <t>Bajan Capital, LLC</t>
  </si>
  <si>
    <t>Laffitte Gestion - Capital Avenir FCP</t>
  </si>
  <si>
    <t>UniCredit Previdenza - Fondo Pensione Aperto -  Linea Data Target 2040</t>
  </si>
  <si>
    <t>SPV Project 61 S.r.l.</t>
  </si>
  <si>
    <t>Diapason Commodities Agriculture Non-Gmo Index  Fund</t>
  </si>
  <si>
    <t>Ripple Securities Services Pvt Ltd., Asset Management Arm</t>
  </si>
  <si>
    <t>Gva Market Neutral Fund</t>
  </si>
  <si>
    <t>Mitsco Investments Company Ltd</t>
  </si>
  <si>
    <t>Lloyds Securities Overseas Ltd</t>
  </si>
  <si>
    <t>Legal &amp; General Assurance Society - Henderson European Growth Fund</t>
  </si>
  <si>
    <t>Venture Resources</t>
  </si>
  <si>
    <t>Legal &amp; General Assurance Society - Global Emerging Markets Index Fund</t>
  </si>
  <si>
    <t>APA Finance Limited., Asset Management Arm</t>
  </si>
  <si>
    <t>Legal &amp; General Assurance Society - Blackrock Gold &amp; General Fund</t>
  </si>
  <si>
    <t>Hafnia Prolific Asia Pacific Fund</t>
  </si>
  <si>
    <t>VMS Luxinter Sicav - Francs Luxembourgeois</t>
  </si>
  <si>
    <t>Typhoon Financial Services Limited, Asset Management Arm</t>
  </si>
  <si>
    <t>Legal &amp; General Assurance Society - Cash Fund</t>
  </si>
  <si>
    <t>Kairos Low Volatility Fund I</t>
  </si>
  <si>
    <t>SafePort Asset Management - Safeport Precious Metals 90+ Fund</t>
  </si>
  <si>
    <t>Jolly Securities Ltd., Asset Management Arm</t>
  </si>
  <si>
    <t>L D K Shares &amp; Securities Pvt Ltd., Asset Management Arm</t>
  </si>
  <si>
    <t>Downstream Inc</t>
  </si>
  <si>
    <t>Marlowe Partners LP</t>
  </si>
  <si>
    <t>Securita Sicav</t>
  </si>
  <si>
    <t>VSP Capital</t>
  </si>
  <si>
    <t>JPMorgan Chase Bank, N.A., Investment Arm</t>
  </si>
  <si>
    <t>Ocean City Tabernacle, Endowment Arm</t>
  </si>
  <si>
    <t>The Working World, Endowment Arm</t>
  </si>
  <si>
    <t>Ventures Medical Associates</t>
  </si>
  <si>
    <t>Sergus Investments SA</t>
  </si>
  <si>
    <t>Stene Investments Ltd</t>
  </si>
  <si>
    <t>Seagray Fosh Investments Ltd</t>
  </si>
  <si>
    <t>GL Global Investment Limited</t>
  </si>
  <si>
    <t>Alternative Investment Advisors BV</t>
  </si>
  <si>
    <t>Flourish Investments Ltd</t>
  </si>
  <si>
    <t>Macaria Investments Ltd</t>
  </si>
  <si>
    <t>Sun Valley Investments Lp</t>
  </si>
  <si>
    <t>Paddington Investments Ltd</t>
  </si>
  <si>
    <t>Holly Investments Ltd</t>
  </si>
  <si>
    <t>Amino Investments Ltd</t>
  </si>
  <si>
    <t>PJ Vradal Invest AS</t>
  </si>
  <si>
    <t>H &amp; I Investments Willesden Ltd</t>
  </si>
  <si>
    <t>UTI Mutual Fund - UTI Fixed Term Income Fund - Series XV - II (367 days)</t>
  </si>
  <si>
    <t>Amundi Eureka Sviluppo Mercati Emergenti 2017</t>
  </si>
  <si>
    <t>Alpha Value Management Ltd.</t>
  </si>
  <si>
    <t>CSI Alpha Fund Series - CSI RMB Income Fund</t>
  </si>
  <si>
    <t>Hyundai Asset China Representative Corporation Leverage 1 (Equity-Fofs Derivatives) Fund</t>
  </si>
  <si>
    <t>Allianz China Feeder ( Equity-Fofs) (H) Fund</t>
  </si>
  <si>
    <t>Kyoboaxa Global Inflation Feeder(H)(Bond-Fofs) Fund</t>
  </si>
  <si>
    <t>Advisors Series Trust - Orinda Income Opportunities Fund</t>
  </si>
  <si>
    <t>Ultimus Managers Trust - Barrow SQV Long All Cap Fund</t>
  </si>
  <si>
    <t>Mandiri Saham Prima Fund</t>
  </si>
  <si>
    <t>Kyoboaxa Premier 2 Index Ks- 1 (Els-Derivatives) Fund</t>
  </si>
  <si>
    <t>Midas Turtle 50 Feeder 1 (Equity Mixed) Fund</t>
  </si>
  <si>
    <t>FREMF 2013 - KS01 Mortgage Trust</t>
  </si>
  <si>
    <t>Bayview Opportunity Master Fund Trust 2013-3RPL</t>
  </si>
  <si>
    <t>Mull Capital, LLC</t>
  </si>
  <si>
    <t>Okachi &amp; Co. Ltd, Asset Management Arm</t>
  </si>
  <si>
    <t>Obk 38 Miteigentumsfonds</t>
  </si>
  <si>
    <t>Hearts of Oak Benefits Society HOBS Pension Fund</t>
  </si>
  <si>
    <t>Forward Trust plc</t>
  </si>
  <si>
    <t>Finreon Umbrella Fund - Finreon Emerging Markets Equity Isopro Fund</t>
  </si>
  <si>
    <t>H Investment Company LLC</t>
  </si>
  <si>
    <t>Henderson Touche Remnant Pension Portfolio European Special Situations Fund</t>
  </si>
  <si>
    <t>Finreon Umbrella Fund - Finreon Tail Risk Control (World) Fund</t>
  </si>
  <si>
    <t>DSLA Mortgage Loan Trust 2005-AR1</t>
  </si>
  <si>
    <t>Trygghet 90</t>
  </si>
  <si>
    <t>Fidelity Global High Yield Feeder (Bond-Fofs)</t>
  </si>
  <si>
    <t>Specialforeningen Al Invest Udenlandske Aktier</t>
  </si>
  <si>
    <t>SCD Group Management Kft., Investment Arm</t>
  </si>
  <si>
    <t>Starcrest Charitable Trust</t>
  </si>
  <si>
    <t>The Islington Angel Charitable Trust, Endowment Arm</t>
  </si>
  <si>
    <t>Hosen Capital Ltd</t>
  </si>
  <si>
    <t>Plutus Portfolio Fund Limited</t>
  </si>
  <si>
    <t>Pioneer Funds Austria - Flex React 3/2021</t>
  </si>
  <si>
    <t>ICG UCITS Funds Ireland PLC - ICG High Yield Fund</t>
  </si>
  <si>
    <t>Lansdowne Developed Markets Long Only Fund</t>
  </si>
  <si>
    <t>Nopany Investment Pvt Ltd</t>
  </si>
  <si>
    <t>Stagecoach Charitable Trust, Endowment Arm</t>
  </si>
  <si>
    <t>Sirius 81 Miteigentumsfonds</t>
  </si>
  <si>
    <t>Duemme SICAV - C-Quadrat Asian Bond Opportunities</t>
  </si>
  <si>
    <t>Lathallan Preparatory School Ltd, Endowment Arm</t>
  </si>
  <si>
    <t>SHBNPP Security Premier SH-3[ELS-Derivative]</t>
  </si>
  <si>
    <t>Ventures West Capital Ltd.</t>
  </si>
  <si>
    <t>SHBNPP 2 STAR Security SS-1[ELS-Derivative]</t>
  </si>
  <si>
    <t>Hope House The Bradbury Childrens Respite Hospice, Endowment Arm</t>
  </si>
  <si>
    <t>Reksa Dana Terproteksi Premier Proteksi IV</t>
  </si>
  <si>
    <t>DCD Private Placement Fund</t>
  </si>
  <si>
    <t>Hedge Invest Opportunity Fund</t>
  </si>
  <si>
    <t>Sanctuary Sicav - SIF - Sanctuary V6 Fund</t>
  </si>
  <si>
    <t>Franklin Templeton Investment Funds - Templeton Global Total Retail Fund</t>
  </si>
  <si>
    <t>Hanwha One Hundred Corporation Sri Feeder (Equity) Fund</t>
  </si>
  <si>
    <t>KDB Korea Best Hybrid (Equity) Fund</t>
  </si>
  <si>
    <t>Sanlam Universal Funds plc - Sanlam P2 Strategies Emerging Market Fund</t>
  </si>
  <si>
    <t>Karmanghat Securities Ltd, Asset Management Arm</t>
  </si>
  <si>
    <t>Sucorinvest Government Bond Fund</t>
  </si>
  <si>
    <t>Equetex Investment Inc.</t>
  </si>
  <si>
    <t>Frjálsi lífeyrissjóðurinn</t>
  </si>
  <si>
    <t>HBKS Wealth Advisors LLC</t>
  </si>
  <si>
    <t>Sobhagya Mercantile Ltd, Asset Management Arm</t>
  </si>
  <si>
    <t>SSF international Growth Fund Selection</t>
  </si>
  <si>
    <t>Amr Sciama Charitable Trust, Endowment Arm</t>
  </si>
  <si>
    <t>Exane Funds 1 - Exane Overdrive Fund</t>
  </si>
  <si>
    <t>Saj Securities Pvt Ltd, Asset Management Arm</t>
  </si>
  <si>
    <t>Culross Global Investment Management Limited</t>
  </si>
  <si>
    <t>OP-Vuokratuotto</t>
  </si>
  <si>
    <t>Shree Hari Finvest Pvt Ltd, Asset Management Arm</t>
  </si>
  <si>
    <t>Agarni Leasing &amp; Finance Pvt Ltd, Asset Management Arm</t>
  </si>
  <si>
    <t>Universal College London, Endowment Arm</t>
  </si>
  <si>
    <t>Fructilux Sicav - Obligations Internationales</t>
  </si>
  <si>
    <t>Spartrust VI Miteigentumsfonds</t>
  </si>
  <si>
    <t>Karnawat Hirepurchase Pvt. Ltd, Asset Management Arm</t>
  </si>
  <si>
    <t>Maparna Investments Ltd</t>
  </si>
  <si>
    <t>St Edmund Hall, Oxford University, Endowment Arm</t>
  </si>
  <si>
    <t>Foncaixa Ahorro 31, FI</t>
  </si>
  <si>
    <t>Sreechem Finance Pvt Ltd, Asset Management Arm</t>
  </si>
  <si>
    <t>Sumukha Trust</t>
  </si>
  <si>
    <t>PAS Securities Pvt Ltd, Asset Management Arm</t>
  </si>
  <si>
    <t>Barokk Invest AS</t>
  </si>
  <si>
    <t>Sberbank - Eurobonds</t>
  </si>
  <si>
    <t>Fidelity America High Yield Feeder (Bond-Fofs)</t>
  </si>
  <si>
    <t>Steel Strips Mercantile Ltd, Asset Management Arm</t>
  </si>
  <si>
    <t>The City Of London School Bursary Trust, Endowment Arm</t>
  </si>
  <si>
    <t>Espirito Santo Investments Sicav SIF S.A- Liquidity Fund</t>
  </si>
  <si>
    <t>Hagland Invest AS</t>
  </si>
  <si>
    <t>The Incorporated Society for Promoting Protestant Schools in Ireland, Endowment Arm</t>
  </si>
  <si>
    <t>Oakham School, Endowment Arm</t>
  </si>
  <si>
    <t>The Reeds School, Endowment Arm</t>
  </si>
  <si>
    <t>AD Anticipation</t>
  </si>
  <si>
    <t>Opportunity Fund - Logica Equities</t>
  </si>
  <si>
    <t>Goodhart Partners Horizon Fund - Five Oceans All Points Equity Fund</t>
  </si>
  <si>
    <t>Skandia Fonder AB - Skandia Global Företagsobligationsfond</t>
  </si>
  <si>
    <t>Sam Sharia Equity Fund</t>
  </si>
  <si>
    <t>Honestas Finanzmanagement GmbH</t>
  </si>
  <si>
    <t>Harris &amp; Sheldon Investments Ltd</t>
  </si>
  <si>
    <t>Global Prime Partners Ltd, Asset Management Arm</t>
  </si>
  <si>
    <t>Simmons Family Foundation, Endowment Arm</t>
  </si>
  <si>
    <t>New Times Trust Co., Ltd-(Fengjin #12) Collective Trust Scheme</t>
  </si>
  <si>
    <t>Tyndall High Yield Bond Fund</t>
  </si>
  <si>
    <t>Vikrant Chit Fund Pvt Ltd</t>
  </si>
  <si>
    <t>Aum Capital Markets Private Ltd, Asset Management Arm</t>
  </si>
  <si>
    <t>Gartmore's Hong Kong Fund</t>
  </si>
  <si>
    <t>Venture United, Inc.</t>
  </si>
  <si>
    <t>Tunna Invest AS</t>
  </si>
  <si>
    <t>Profit Investment (2004) Ltd</t>
  </si>
  <si>
    <t>Jinshanhe (Beijing) Investment Co., Ltd.</t>
  </si>
  <si>
    <t>Tassi &amp; Co. Limited, Asset Management Arm</t>
  </si>
  <si>
    <t>Shanghai Xingrong Investment Co., Ltd.</t>
  </si>
  <si>
    <t>Horizon Gestion FCP</t>
  </si>
  <si>
    <t>Rishan Building &amp; Investments Ltd</t>
  </si>
  <si>
    <t>Shanghai HongRen Investment Co., Ltd.</t>
  </si>
  <si>
    <t>ACME Resources Ltd, Asset Management Arm</t>
  </si>
  <si>
    <t>Northern Lights Fund Trust - Navigator Fixed Income Total Return Fund</t>
  </si>
  <si>
    <t>Ojesvi Investment &amp; Mercantile Company</t>
  </si>
  <si>
    <t>Mudra Financial Services Ltd., Asset Management Arm</t>
  </si>
  <si>
    <t>IBI EEC Bond SICAV</t>
  </si>
  <si>
    <t>Artline Vinimay Pvt Ltd., Asset Management Arm</t>
  </si>
  <si>
    <t>Signina Capital Funds Agmvk - SC Water Infrastructure I Fund</t>
  </si>
  <si>
    <t>Elbee Portfolio Private Limited, Asset Management Arm</t>
  </si>
  <si>
    <t>VeriQuest Private Capital, LP</t>
  </si>
  <si>
    <t>Legal &amp; General Assurance Society - Asian Income Fund</t>
  </si>
  <si>
    <t>Legal &amp; General Assurance Society - Jupiter Distribution Fund</t>
  </si>
  <si>
    <t>PCS Securities Ltd, Asset Management Arm</t>
  </si>
  <si>
    <t>Dws Investments II - European Opportunities Fund</t>
  </si>
  <si>
    <t>Gray &amp; Company, Investment Arm</t>
  </si>
  <si>
    <t>Labe Investments Pty Ltd</t>
  </si>
  <si>
    <t>Creative Capital Services Ltd, Asset Management Arm</t>
  </si>
  <si>
    <t>Legal &amp; General Assurance Society - All Stocks Gilts Index Fund</t>
  </si>
  <si>
    <t>Legal &amp; General Assurance Society - Europe (Ex-UK) Equity Index Fund</t>
  </si>
  <si>
    <t>Neharaj Stock Brokers Pvt Ltd, Asset Management Arm</t>
  </si>
  <si>
    <t>Abtrust Income &amp; Growth Trust</t>
  </si>
  <si>
    <t>Ringmen Investment &amp; Finance, Asset Management Arm</t>
  </si>
  <si>
    <t>GTL Trust</t>
  </si>
  <si>
    <t>Kardhar Finance Private Limited, Asset Management Arm</t>
  </si>
  <si>
    <t>Lire Investment Pvt Ltd</t>
  </si>
  <si>
    <t>Sinopec Group, Asset Management Co., Ltd., Maoming Branch</t>
  </si>
  <si>
    <t>Wellington Management Investors Bermuda Ltd-Spindrift</t>
  </si>
  <si>
    <t>Lbbw Am-Hd-Bahnstadt</t>
  </si>
  <si>
    <t>Solid Trees Investment Fund SICAV - Multi Hedge Fund</t>
  </si>
  <si>
    <t>Coopmut Obligation SICAV</t>
  </si>
  <si>
    <t>Cosmos Elysees SICAV</t>
  </si>
  <si>
    <t>Shruti Finstock Ltd, Asset Management Arm</t>
  </si>
  <si>
    <t>Nirman Share Brokers Pvt Ltd, Asset Management Arm</t>
  </si>
  <si>
    <t>SM Securities Ltd, Asset Management Arm</t>
  </si>
  <si>
    <t>Akita Investments Pvt Ltd</t>
  </si>
  <si>
    <t>Bankhaus Carl Spangler &amp; Co. AG, Asset Management Arm</t>
  </si>
  <si>
    <t>Mathew Easow Fiscal Services Ltd, Asset Management Arm</t>
  </si>
  <si>
    <t>Prime Housing And Finance Pvt Ltd, Asset Management Arm</t>
  </si>
  <si>
    <t>Woori Pimco Best Global Investment Grade Feeder 1 (Bond-FoFs) Fund</t>
  </si>
  <si>
    <t>Goodhart Partners Longitude Fund SICAV-SIF - Hanjo Fund</t>
  </si>
  <si>
    <t>Axa Investment Managers Paris - Apicil 5 FCP</t>
  </si>
  <si>
    <t>Webster Management Group</t>
  </si>
  <si>
    <t>Trinity Investments Pty Ltd</t>
  </si>
  <si>
    <t>Aviva Investors Americas LLC</t>
  </si>
  <si>
    <t>Air Canada Pension Master Trust Fund</t>
  </si>
  <si>
    <t>Flornoy Valeurs Familiales</t>
  </si>
  <si>
    <t>Cosmo Investments</t>
  </si>
  <si>
    <t>Edelweiss Gestion Edelweiss Contractuel 7.60 Immobilier FCP</t>
  </si>
  <si>
    <t>Veritas Capital</t>
  </si>
  <si>
    <t>Sunshine Fund Sicav Limited - The Alba Fund</t>
  </si>
  <si>
    <t>Futurinvest Ltd</t>
  </si>
  <si>
    <t>Dalblair Investments (Jersey) Ltd</t>
  </si>
  <si>
    <t>VermogensParapluFonds - Aberdeen High Grade Low Duration</t>
  </si>
  <si>
    <t>Arnold Investors</t>
  </si>
  <si>
    <t>LGA Coverage</t>
  </si>
  <si>
    <t>EC Investors LLC</t>
  </si>
  <si>
    <t>Cranfield Investments Ltd</t>
  </si>
  <si>
    <t>Wynding Investments Ltd</t>
  </si>
  <si>
    <t>The Jejo Trust</t>
  </si>
  <si>
    <t>KDB 2020 Smart Feeder 1 (Equity) Fund</t>
  </si>
  <si>
    <t>Security Change Ltd, Asset Management Arm</t>
  </si>
  <si>
    <t>Bank Corluy Effectenbankiers N.V.</t>
  </si>
  <si>
    <t>Pinehurst Trust</t>
  </si>
  <si>
    <t>TM Trustees Ltd, Asset Management Arm</t>
  </si>
  <si>
    <t>TWM Trust Corporation Ltd</t>
  </si>
  <si>
    <t>Raiffeisen-Invest-Gesellschaft M.b.h. - DURA1_1 Fund</t>
  </si>
  <si>
    <t>Anwesha Stock Trade Pvt Ltd, Asset Management Arm</t>
  </si>
  <si>
    <t>A-Teutonord 2-Fonds</t>
  </si>
  <si>
    <t>KB Monthly-Distribute High Yield Star Selection Feeder (Bond-Fofs)</t>
  </si>
  <si>
    <t>Kb Range Focus (Equity Mixed) Fund</t>
  </si>
  <si>
    <t>New College Oxford, Endowment Arm</t>
  </si>
  <si>
    <t>Sunbeam Investments Pvt Ltd</t>
  </si>
  <si>
    <t>The Rector &amp; Scholar of Exeter College in the University of Oxford, Endowment Arm</t>
  </si>
  <si>
    <t>Miraeasset Global Income Feeder 1 (Bond Mixed) Fund</t>
  </si>
  <si>
    <t>Kanvai Investment Co. Pvt. Ltd.</t>
  </si>
  <si>
    <t>Mizuho Bank, Ltd., Investment Arm</t>
  </si>
  <si>
    <t>F&amp;C Portfolios Fund – F&amp;C Emerging Markets Bond VAG</t>
  </si>
  <si>
    <t>Trygghet 85</t>
  </si>
  <si>
    <t>Defined Return Fund Plc - Secure Fund</t>
  </si>
  <si>
    <t>Abante Global Funds - Abante European Quality Equity Fund</t>
  </si>
  <si>
    <t>Abante Global Funds - Abante Pangea Fund</t>
  </si>
  <si>
    <t>Diogenes Capital Group</t>
  </si>
  <si>
    <t>Seneca Capital Partners, L.L.C.</t>
  </si>
  <si>
    <t>Lexdale International Limited</t>
  </si>
  <si>
    <t>Prior &amp; Nilsson Sverige Aktiv</t>
  </si>
  <si>
    <t>Shanghai Jialong Sci&amp;Tech Investment Management Co.,</t>
  </si>
  <si>
    <t>Corus UK Ltd, British Steel Pension Scheme</t>
  </si>
  <si>
    <t>Harvey Nash plc, Funded Unapproved Pension and Death Benefit Schemes</t>
  </si>
  <si>
    <t>Hui Mao Investment Co., Ltd.</t>
  </si>
  <si>
    <t>Shanghai Zhikuang Investment Consultation Co., Ltd.</t>
  </si>
  <si>
    <t>Mikto Pension Scheme</t>
  </si>
  <si>
    <t>Leading Software Limited, Retirement Benefits Scheme</t>
  </si>
  <si>
    <t>Manchester Junior Girls School, Endowment Arm</t>
  </si>
  <si>
    <t>New Hall Charitable Trust, Endowment Arm</t>
  </si>
  <si>
    <t>Harvestdeal Securities Ltd, Asset Management Arm</t>
  </si>
  <si>
    <t>Tcw/Scoggin Administrator, LLC</t>
  </si>
  <si>
    <t>Artug Finance Ooo, Asset Management Arm</t>
  </si>
  <si>
    <t>Veritas Venture Partners</t>
  </si>
  <si>
    <t>Shin Resh Charitable Trust, Endowment Arm</t>
  </si>
  <si>
    <t>Seltron Finance Limited, Asset Management Arm</t>
  </si>
  <si>
    <t>Simest Charitable Trust, Endowment Arm</t>
  </si>
  <si>
    <t>Mirae Asset Monthly-Distribute Global Dynamic Plus Feeder 1 (Bond)(Division) Fund</t>
  </si>
  <si>
    <t>Forum Charitable Trust, Endowment Arm</t>
  </si>
  <si>
    <t>Shanghai Baifu Investment Management Co., Ltd.</t>
  </si>
  <si>
    <t>Yankov Charitable Trust, Endowment Arm</t>
  </si>
  <si>
    <t>Banca Intermobiliare di Investimenti e Gestioni S.P.A, Asset Management Arm</t>
  </si>
  <si>
    <t>LGT Commodity Active Fund (CHF)</t>
  </si>
  <si>
    <t>Ruitai Flexible Allocation No. 3 Special Client Asset Management Plan</t>
  </si>
  <si>
    <t>Aquila 86 fonds</t>
  </si>
  <si>
    <t>Kinto Zima Closed Non-Diversified Mutual Investment Fund</t>
  </si>
  <si>
    <t>FIL Life Insurance Limited- L&amp;G Ethical Global Equity Index Fund</t>
  </si>
  <si>
    <t>Mercury Capital II Limited</t>
  </si>
  <si>
    <t>Zhuji Fengyin Investment Consulting Co., Ltd.</t>
  </si>
  <si>
    <t>FIL Life Insurance Limited- L&amp;G World Emerging Markets Fund</t>
  </si>
  <si>
    <t>Archipel Dynamic</t>
  </si>
  <si>
    <t>Partner Reinsurance Company Ltd, Asset Management Arm</t>
  </si>
  <si>
    <t>Sanlam Universal Funds plc - Sanlam P2 Strategies Europe Excluding UK Fund</t>
  </si>
  <si>
    <t>Sanlam Universal Funds plc - Sanlam Managed Risk Fund</t>
  </si>
  <si>
    <t>Sanlam Universal Funds plc - Sanlam P2 Strategies North America Fund</t>
  </si>
  <si>
    <t>Sanlam Universal Funds plc - Sanlam P2 Strategies UK Fund</t>
  </si>
  <si>
    <t>Galaxy Broking Ltd., Asset Management Arm</t>
  </si>
  <si>
    <t>Momentum Equity Partners</t>
  </si>
  <si>
    <t>Libord Consultants Limited, Asset Management Arm</t>
  </si>
  <si>
    <t>GGP, Inc.</t>
  </si>
  <si>
    <t>N.I.S. Credit Opportunities Limited</t>
  </si>
  <si>
    <t>KB Income Fund SICAV</t>
  </si>
  <si>
    <t>Tirthankar Shares and Services Private Limited, Asset Management Arm</t>
  </si>
  <si>
    <t>E.C Capital Ltd, Asset Management Arm</t>
  </si>
  <si>
    <t>Acorn Innovestments LLC</t>
  </si>
  <si>
    <t>Sungrace Finvest Private Limited, Asset Management Arm</t>
  </si>
  <si>
    <t>Apposite Trading Pvt Ltd., Asset Management Arm</t>
  </si>
  <si>
    <t>Societe Generale Asset Management Genestab A FCP</t>
  </si>
  <si>
    <t>Pudumjee Investment &amp; Finance Co Ltd., Asset Management Arm</t>
  </si>
  <si>
    <t>Ubiquitous Trading Pvt Ltd., Asset Management Arm</t>
  </si>
  <si>
    <t>M K Financial Services Ltd, Asset Management Arm</t>
  </si>
  <si>
    <t>Ordos Anteer Investment Co. Ltd.</t>
  </si>
  <si>
    <t>Opportunity Microfinance India Limited, Asset Management Arm</t>
  </si>
  <si>
    <t>The AH Quest Trust</t>
  </si>
  <si>
    <t>Manchester Jewish Federation, Endowment Arm</t>
  </si>
  <si>
    <t>Rydex Variable Trust - Inverse Russell 2000 2x Strategy Fund</t>
  </si>
  <si>
    <t>R 77-Fonds Miteigentumsfonds Gem. Par. 163 Ivm  Par. 166F Invfg</t>
  </si>
  <si>
    <t>Manchester Jewish Museum, Endowment Arm</t>
  </si>
  <si>
    <t>Sicav Bh Obligataire Sicav</t>
  </si>
  <si>
    <t>Guangdong Jinli Investment Co., Ltd.</t>
  </si>
  <si>
    <t>Kleber Obligations SICAV</t>
  </si>
  <si>
    <t>Tacls 2007-VI Segregated Portfolio</t>
  </si>
  <si>
    <t>General Atlantic Service Co., LLC</t>
  </si>
  <si>
    <t>SPFL Securities Ltd., Asset Management Arm</t>
  </si>
  <si>
    <t>The McBride Charitable Trust, Endowment Arm</t>
  </si>
  <si>
    <t>Delight Financial Advisor Private Limited, Asset Management Arm</t>
  </si>
  <si>
    <t>One Federal Asset Management</t>
  </si>
  <si>
    <t>Peninsula Asset Management Inc.</t>
  </si>
  <si>
    <t>PSP Insurance &amp; Financial Solutions Ltd, Asset Management Arm</t>
  </si>
  <si>
    <t>DBFS Finance and Leasing (India) Limited, Asset Management Arm</t>
  </si>
  <si>
    <t>Digrevni Investments Pty Ltd</t>
  </si>
  <si>
    <t>Vermont Venture Capital Partners, L.P.</t>
  </si>
  <si>
    <t>Nityoday Investments Pvt Ltd</t>
  </si>
  <si>
    <t>MGO Digital Ventures GmbH</t>
  </si>
  <si>
    <t>Danske Capital Finland Oy</t>
  </si>
  <si>
    <t>Park Charitable Trust, Endowment Arm</t>
  </si>
  <si>
    <t>Goodwin, Bartlett &amp; Greaves-Tunnell</t>
  </si>
  <si>
    <t>Morse, Williams &amp; Company, Inc.</t>
  </si>
  <si>
    <t>Hessler, Keogh &amp; Millard Associates, Inc.</t>
  </si>
  <si>
    <t>Nahaz Trade Investment Co</t>
  </si>
  <si>
    <t>Huizhou Scientific &amp; Technological Investment Co., Ltd.</t>
  </si>
  <si>
    <t>Jiangsu Jingfeng Real Estate Management Investment Co., Ltd.</t>
  </si>
  <si>
    <t>Sander Capital Advisors</t>
  </si>
  <si>
    <t>MPI Investment Management, Inc.</t>
  </si>
  <si>
    <t>Outlook Financial Planning Pty Ltd.</t>
  </si>
  <si>
    <t>The Congregational Federation, Endownment Arm</t>
  </si>
  <si>
    <t>Fidelity Institutional Funds - Reduced Duration UK Corporate Bond Fund</t>
  </si>
  <si>
    <t>Phoenix Capital Management, LLC</t>
  </si>
  <si>
    <t>The Anthony Nolan Trust, Endowment Arm</t>
  </si>
  <si>
    <t>Bank ten Cate &amp; Cie, Asset Management Arm</t>
  </si>
  <si>
    <t>96345 Canada Inc</t>
  </si>
  <si>
    <t>Salem Investment Counselors, Inc.</t>
  </si>
  <si>
    <t>UCL School Of Pharmacy, Endowment Arm</t>
  </si>
  <si>
    <t>Muhlenkamp &amp; Company, Inc.</t>
  </si>
  <si>
    <t>The Cheshire Childrens Charitable Trust, Endowment Arm</t>
  </si>
  <si>
    <t>Oval Saturn Multistrategies Ltd.</t>
  </si>
  <si>
    <t>Hale and District Hebrew Congregation, Endownment Arm</t>
  </si>
  <si>
    <t>The Dwek Family Charitable Trust, Endowment Arm</t>
  </si>
  <si>
    <t>Holden Charitable Trust, Endowment Arm</t>
  </si>
  <si>
    <t>Stable Alpha II Fund Ltd</t>
  </si>
  <si>
    <t>Gottex Value Added Fund Ltd - Gottex Conservative Equity (USD) Fund</t>
  </si>
  <si>
    <t>Rosenblum Silverman Sutton Investment Counsel</t>
  </si>
  <si>
    <t>Five Star Trading &amp; Investment Company Ltd., Asset Management Arm</t>
  </si>
  <si>
    <t>Viceroy Investments Pte Ltd</t>
  </si>
  <si>
    <t>Shenzhen Fengao Investment Development Co., Ltd.</t>
  </si>
  <si>
    <t>Horton Capital Partners, LLC</t>
  </si>
  <si>
    <t>Philadelphia International Advisors, LP</t>
  </si>
  <si>
    <t>Fulcrum Investment Group, LLC</t>
  </si>
  <si>
    <t>The Army Benevolent Fund, Endownment Fund</t>
  </si>
  <si>
    <t>UBS (Lux) Bond SICAV - Global Dynamic (USD)</t>
  </si>
  <si>
    <t>Avilok Trade &amp; Finance Ltd., Asset Management Arm</t>
  </si>
  <si>
    <t>JHM Capital Management</t>
  </si>
  <si>
    <t>Shelter Harbor Capital LLC</t>
  </si>
  <si>
    <t>Fidelity Fonds FMSF 2010</t>
  </si>
  <si>
    <t>Devkant Synthetics India Pvt Ltd., Asset Management Arm</t>
  </si>
  <si>
    <t>MPF Fundamental Index Global Equity Sub Fund</t>
  </si>
  <si>
    <t>QCI Asset Management Inc</t>
  </si>
  <si>
    <t>Roll &amp; Ross Asset Management, L.P.</t>
  </si>
  <si>
    <t>Pillar Pacific Capital Management, LLC</t>
  </si>
  <si>
    <t>Roffman Miller Associates, Inc.</t>
  </si>
  <si>
    <t>Profit Investment Management, LLC</t>
  </si>
  <si>
    <t>MACL Securities &amp; Finance Ltd, Asset Management Arm</t>
  </si>
  <si>
    <t>I.C. Super Fund Pty Ltd</t>
  </si>
  <si>
    <t>Sukaran Investments Ltd</t>
  </si>
  <si>
    <t>Motika Finance Ltd., Asset Management Arm</t>
  </si>
  <si>
    <t>Shenzhen Jiyue Investment Co., Ltd.</t>
  </si>
  <si>
    <t>Aussie Investments Pty Ltd</t>
  </si>
  <si>
    <t>TMFS Holdings, LLC</t>
  </si>
  <si>
    <t>County Natwest Global Exempt Trust - Southeast Asia Fund</t>
  </si>
  <si>
    <t>CPR Invest Sicav, Luxembourg</t>
  </si>
  <si>
    <t>David Edwards Family Trust</t>
  </si>
  <si>
    <t>Everyday Investment Leasing and Services Pvt Ltd., Asset Management Arm</t>
  </si>
  <si>
    <t>Associated Energy Managers, LLC</t>
  </si>
  <si>
    <t>Credit Lyonnais Developing Markets Fund</t>
  </si>
  <si>
    <t>Princeton Capital Management, Inc.</t>
  </si>
  <si>
    <t>Eagle Merit Investments Limited</t>
  </si>
  <si>
    <t>Equitor Asset Management</t>
  </si>
  <si>
    <t>Downlands Community School, Endownment Arm</t>
  </si>
  <si>
    <t>Shweta Trust</t>
  </si>
  <si>
    <t>Noontide Investments Ltd</t>
  </si>
  <si>
    <t>Amrego I SICAV - Söderberg &amp; Partners Trygghet 75 PM</t>
  </si>
  <si>
    <t>Motor Neurone Disease Association, Endownment Arm</t>
  </si>
  <si>
    <t>State Street Global Advisors Funds Public Limited Company - SSgA Diversified Alternatives Fund</t>
  </si>
  <si>
    <t>CS France Fund</t>
  </si>
  <si>
    <t>Lyxor Quantitative Fund - Absolute Return Multi Asset 8</t>
  </si>
  <si>
    <t>CS Prime Bond Fund</t>
  </si>
  <si>
    <t>Credit Suisse Swiss Franc Bond</t>
  </si>
  <si>
    <t>Elgrin Investments Limited</t>
  </si>
  <si>
    <t>Laxmiramuna Investment Private Limited</t>
  </si>
  <si>
    <t>Danske Invest Afdeling Vi Fund</t>
  </si>
  <si>
    <t>Sliphox Investment Pty Ltd</t>
  </si>
  <si>
    <t>Sogefonds Delta Valeurs FCP</t>
  </si>
  <si>
    <t>Demeter France SICAV</t>
  </si>
  <si>
    <t>A4 Investments Sicav -SIF Market Partners Fund</t>
  </si>
  <si>
    <t>Shaanxi Northwest Entrust &amp; Investment Co., Ltd.</t>
  </si>
  <si>
    <t>M. Averbuch Investments Ltd.</t>
  </si>
  <si>
    <t>Laffite-Court Terme SICAV</t>
  </si>
  <si>
    <t>Laffitte Immobilier SICAV</t>
  </si>
  <si>
    <t>1207 Capital Group, LLC</t>
  </si>
  <si>
    <t>Mittelstandsbeteiligungs GmbH</t>
  </si>
  <si>
    <t>Dumenil et Associes Gestion France FCP</t>
  </si>
  <si>
    <t>Robshaw &amp; Julian Associates, Inc.</t>
  </si>
  <si>
    <t>Prentiss Smith &amp; Company, Inc.</t>
  </si>
  <si>
    <t>Gold Investment Advisors, Inc.</t>
  </si>
  <si>
    <t>HSBC China A Stock Mother Fund</t>
  </si>
  <si>
    <t>Roberts, Glore &amp; Co.</t>
  </si>
  <si>
    <t>Pope Asset Management, LLC</t>
  </si>
  <si>
    <t>Rongtai Entrepreneurial Investment Co., Ltd.</t>
  </si>
  <si>
    <t>Orsyth Partners</t>
  </si>
  <si>
    <t>Private Asset Management, Inc.</t>
  </si>
  <si>
    <t>RiverPoint Capital Management, Inc.</t>
  </si>
  <si>
    <t>PPM Managers</t>
  </si>
  <si>
    <t>Presque Isle Capital Management Inc.</t>
  </si>
  <si>
    <t>Riverbridge Partners, LLC</t>
  </si>
  <si>
    <t>Parker Carlson &amp; Johnson</t>
  </si>
  <si>
    <t>The Rikoon Group, LLC</t>
  </si>
  <si>
    <t>Rightime Econometrics, Inc.</t>
  </si>
  <si>
    <t>HSBC Specialist Funds - HSBC China Opportunities Fund</t>
  </si>
  <si>
    <t>Vaal Mac Investments</t>
  </si>
  <si>
    <t>Allegro Venture Partners</t>
  </si>
  <si>
    <t>KBP Security Click SICAV - KBP Security Click Germany 1 Fund</t>
  </si>
  <si>
    <t>Fijian Holdings Limited</t>
  </si>
  <si>
    <t>Rockwood Investment Management, Inc.</t>
  </si>
  <si>
    <t>Federis Gestion D'actifs Federis Prime Obligation FCP</t>
  </si>
  <si>
    <t>Fideuram Alternative Investments Fund</t>
  </si>
  <si>
    <t>Viola Ltd.</t>
  </si>
  <si>
    <t>RMA Cap Treso Plus FCP</t>
  </si>
  <si>
    <t>Quest Investment Management, Inc.</t>
  </si>
  <si>
    <t>First Property Asset Management Limited</t>
  </si>
  <si>
    <t>Techgroup Ventures Inc.</t>
  </si>
  <si>
    <t>Unifund S.A.</t>
  </si>
  <si>
    <t>Herkules Capital AS</t>
  </si>
  <si>
    <t>R Ethik Rentenfonds</t>
  </si>
  <si>
    <t>Leilai Charitable Trust, Endowment Arm</t>
  </si>
  <si>
    <t>Santander Drive Auto Receivables Trust 2013-3</t>
  </si>
  <si>
    <t>Rayner &amp; Haynor</t>
  </si>
  <si>
    <t>Alabare Christian Care Centres, Endowment Arm</t>
  </si>
  <si>
    <t>Vortex Capital Partners B.V.</t>
  </si>
  <si>
    <t>The British Diabetic Association, Endowment Arm</t>
  </si>
  <si>
    <t>M I Charitable Trust, Endowment Arm</t>
  </si>
  <si>
    <t>FPCT Credilog III</t>
  </si>
  <si>
    <t>KBC SELECT INVESTORS CSOB Urokovy Click 1</t>
  </si>
  <si>
    <t>Donab Trust Ltd</t>
  </si>
  <si>
    <t>Ebisdot.com Inc.</t>
  </si>
  <si>
    <t>Union Obli Décembre 2020 FCP</t>
  </si>
  <si>
    <t>Salvesen Family Trust</t>
  </si>
  <si>
    <t>Venter Family Trust</t>
  </si>
  <si>
    <t>Reksa Dana Terproteksi Osk Nusadana Capital Protected Fund 18</t>
  </si>
  <si>
    <t>Kbc Life Multinvest - Cbc Interest Booster 1 Fund</t>
  </si>
  <si>
    <t>Tongyang Power Pension Index Convertible Fund Feeder 1(Equity)</t>
  </si>
  <si>
    <t>Truston Genghis Khan Retirement Pension Feeder (Equity) Fund</t>
  </si>
  <si>
    <t>LBPAM Avenir Epargne</t>
  </si>
  <si>
    <t>Reynolds Capital Management</t>
  </si>
  <si>
    <t>Michael &amp; Morven Heller Charitable Foundation, Endownment Arm</t>
  </si>
  <si>
    <t>Hanwha Long Life Retirement Pension Value Feeder (Equity) Fund</t>
  </si>
  <si>
    <t>Sigma Capital Group Plc, Asset Management Arm</t>
  </si>
  <si>
    <t>Matterhorn Advisory Singapore Pte Ltd.</t>
  </si>
  <si>
    <t>Atrium X</t>
  </si>
  <si>
    <t>Wasatch Funds Trust - Wasatch Micro Cap Fund (MutualFund:WMIC.X)</t>
  </si>
  <si>
    <t>Pittenger &amp; Anderson, Inc.</t>
  </si>
  <si>
    <t>Wasatch Funds Trust - Wasatch Micro Cap Value Fund (MutualFund:WAMV.X)</t>
  </si>
  <si>
    <t>Airport Hotels Partnership</t>
  </si>
  <si>
    <t>Grey Rock Energy</t>
  </si>
  <si>
    <t>Enerdyne Corporation</t>
  </si>
  <si>
    <t>Eildon Capital Limited</t>
  </si>
  <si>
    <t>Prudential Timber Investments, Inc.</t>
  </si>
  <si>
    <t>Piedmont Investment Advisors, LLC</t>
  </si>
  <si>
    <t>Woori Samsung Group Feeder 1(Equity) Fund</t>
  </si>
  <si>
    <t>Advisors Disciplined Trust 1058 - Navellier/Dial High Income Opportunities Portfolio, Series 75</t>
  </si>
  <si>
    <t>HI Green Future Focus Feeder 1 (Equity) Fund</t>
  </si>
  <si>
    <t>Jibao Investment Co., Ltd.</t>
  </si>
  <si>
    <t>Liyi International Investment Co., Ltd.</t>
  </si>
  <si>
    <t>Hekuan Investment Co., Ltd.</t>
  </si>
  <si>
    <t>Top Gun Capital Corp.</t>
  </si>
  <si>
    <t>Reinhart Partners, Inc.</t>
  </si>
  <si>
    <t>Ameritas Investment Partners Inc.</t>
  </si>
  <si>
    <t>KoreaValue 10 Years 1 (Bond Mixed) Fund</t>
  </si>
  <si>
    <t>Reksadana Terproteksi BNI-AM Proteksi XXX</t>
  </si>
  <si>
    <t>The Rayne Trust, Endowment Arm</t>
  </si>
  <si>
    <t>Moneda Latam Growth Fund</t>
  </si>
  <si>
    <t>PNK Investment Pvt Ltd</t>
  </si>
  <si>
    <t>Franklin Templeton Clean America Income Feeder (Equity Mixed) Fund of Funds</t>
  </si>
  <si>
    <t>Teletec Finsec India Pvt Ltd, Asset Management Arm</t>
  </si>
  <si>
    <t>Alliance Family Foundation, Endowment Arm</t>
  </si>
  <si>
    <t>Olympus Multi-Strategy Fund Limited</t>
  </si>
  <si>
    <t>Gartmore Private Equity</t>
  </si>
  <si>
    <t>Landolt &amp; Cie, Asset Management Arm</t>
  </si>
  <si>
    <t>AAA Stiftung fuer Asset Allocation Access - Aktien USA Gleichgewichtet</t>
  </si>
  <si>
    <t>R Enthoven and Sons Pty Limited, Asset Management Arm</t>
  </si>
  <si>
    <t>Sunshine Playgroup, Endowment Arm</t>
  </si>
  <si>
    <t>Shubham Investments Pvt Ltd</t>
  </si>
  <si>
    <t>The Soditic Group, Asset Management Arm</t>
  </si>
  <si>
    <t>Auriga Investors - GFE Aequitas Fund</t>
  </si>
  <si>
    <t>The Lakeland Arts Trust, Endowment Arm</t>
  </si>
  <si>
    <t>Tongqian Investment Co Ltd</t>
  </si>
  <si>
    <t>Aberdeen Global Services SA-Aberdeen Global-Emerging Markets Infrastructure Equity Fund</t>
  </si>
  <si>
    <t>St Stephen's Restoration and Preservation Trust, Endowment Arm</t>
  </si>
  <si>
    <t>R.L.B. Investments Ltd.</t>
  </si>
  <si>
    <t>Hunan Xiangnong Investment Co., Ltd.</t>
  </si>
  <si>
    <t>HI - WMR I-Fonds</t>
  </si>
  <si>
    <t>db x-trackers II - iBoxx Spain 1-3 UCITS ETF</t>
  </si>
  <si>
    <t>Unifortune Premium Fund</t>
  </si>
  <si>
    <t>HI-Axel Springer Master Fonds</t>
  </si>
  <si>
    <t>DWS TRC Global Growth Fund</t>
  </si>
  <si>
    <t>Fegans, Endowment Arm</t>
  </si>
  <si>
    <t>Good&amp;rich Real Estate Auction 1</t>
  </si>
  <si>
    <t>H &amp; A Moher Trust, Endowment Arm</t>
  </si>
  <si>
    <t>JPMorgan Asset Management (UK) Limited -Life Diversified Alternatives Fund</t>
  </si>
  <si>
    <t>JPMorgan Asset Management (UK) Limited -Life Diversified Real Return Fund</t>
  </si>
  <si>
    <t>Monthelie Foundation</t>
  </si>
  <si>
    <t>Top Trend OP</t>
  </si>
  <si>
    <t>Pegasus Gold Fund Limited</t>
  </si>
  <si>
    <t>KDB Pioneer 1(Bond Mixed)</t>
  </si>
  <si>
    <t>SDS Biotech K.K., Directors' Shareholding Association</t>
  </si>
  <si>
    <t>Sllncome Strategy Investment Limited Partnership</t>
  </si>
  <si>
    <t>Affordable Communities Group, LLC</t>
  </si>
  <si>
    <t>Akj Simplon Ricc Limited - Adequation Fund IC SICAV plc</t>
  </si>
  <si>
    <t>Darrell &amp; King, LLC</t>
  </si>
  <si>
    <t>Fylde District Scout Council, Endowment Arm</t>
  </si>
  <si>
    <t>John Locke Investments - JL H.F FCP</t>
  </si>
  <si>
    <t>Pacific Century Advisers</t>
  </si>
  <si>
    <t>Eagle Capital Management, LLC</t>
  </si>
  <si>
    <t>O'Connor Multi-Strategies Alpha (Eur) Fund</t>
  </si>
  <si>
    <t>Shenzhen Giyue Investment Co., Ltd.</t>
  </si>
  <si>
    <t>Hokuei Hoken Service Co., Ltd., Asset Management Arm</t>
  </si>
  <si>
    <t>Greater Manchester East County Scout Council, Endowment Arm</t>
  </si>
  <si>
    <t>Shenzhen Ruiying Investment Development Co.,</t>
  </si>
  <si>
    <t>The Mark Davies Injured Riders Fund, Endowment Arm</t>
  </si>
  <si>
    <t>Fredericks Foundation, Endowment Arm</t>
  </si>
  <si>
    <t>Oppenheimer Managed Assets Company International Managed Fund SICAV</t>
  </si>
  <si>
    <t>Klever Internet Investments Limited</t>
  </si>
  <si>
    <t>American National Red Cross, Endowment Arm</t>
  </si>
  <si>
    <t>Hi-Vpv 2-Fonds</t>
  </si>
  <si>
    <t>Bankhaus Neelmeyer AG, Asset Management Arm</t>
  </si>
  <si>
    <t>Wendell David Associates Inc.</t>
  </si>
  <si>
    <t>Mercury Media Science</t>
  </si>
  <si>
    <t>MD Invest d.o.o.</t>
  </si>
  <si>
    <t>Taurus-IL Ltd</t>
  </si>
  <si>
    <t>Cube Financial Limited</t>
  </si>
  <si>
    <t>Tianyou Investment Limited</t>
  </si>
  <si>
    <t>MI-Fonds L37</t>
  </si>
  <si>
    <t>The CSB Family Trust</t>
  </si>
  <si>
    <t>HSBC Funds - HSBC New York Tax-Free Money Market Fund</t>
  </si>
  <si>
    <t>HSBC Funds - HSBC Tax-Free Money Market Fund</t>
  </si>
  <si>
    <t>Excellence Investment Umbrella Sicav Plc - Perfectum Fund</t>
  </si>
  <si>
    <t>First Geneva Sicav-Fis S.A. Sicav-Sif - Global High Yield Fund</t>
  </si>
  <si>
    <t>Schwaebische Bank AG, Asset Mangement Arm</t>
  </si>
  <si>
    <t>JWM Investments</t>
  </si>
  <si>
    <t>Wahdan Commercial Investment Co</t>
  </si>
  <si>
    <t>Finint Bond Fund</t>
  </si>
  <si>
    <t>Hanwha Arirang 200 Listing Index Equity Fund</t>
  </si>
  <si>
    <t>Kyoboaxa Premier 2 Index HK-3 (Els-Derivatives) Fund</t>
  </si>
  <si>
    <t>7H - Activyt</t>
  </si>
  <si>
    <t>Ahl (Cayman) Spc</t>
  </si>
  <si>
    <t>State Street Global Advisors Institutional Fund II - SSGA Europe Equity Index Fund</t>
  </si>
  <si>
    <t>Gm 4 Fund</t>
  </si>
  <si>
    <t>LCL Premium Semestriel 13 FCP</t>
  </si>
  <si>
    <t>SB Saanen Bank, Asset Mangement Arm</t>
  </si>
  <si>
    <t>The Persula Foundation, Endowment Arm</t>
  </si>
  <si>
    <t>Axa Investment Managers Reunica Ax 3 FCP</t>
  </si>
  <si>
    <t>Banco BIC Investimento - Fundo de Investimento Mobiliário Aberto Misto de Obrigações</t>
  </si>
  <si>
    <t>Eugene Asia Ex-Japan Feeder Bond-Fund of Funds</t>
  </si>
  <si>
    <t>Serenis Adagio 1118 FCP</t>
  </si>
  <si>
    <t>Aviva Investors Obligacji Dynamiczny</t>
  </si>
  <si>
    <t>The Robyn Charitable Trust, Endowment Arm</t>
  </si>
  <si>
    <t>Schwyzer Kantonalbank, Asset Management Arm</t>
  </si>
  <si>
    <t>Eurofin Holdings S.A.</t>
  </si>
  <si>
    <t>Aviva Investors Dluznych Papierow Korporacyjnych</t>
  </si>
  <si>
    <t>Laydernier Finances - Laydernier France FCP</t>
  </si>
  <si>
    <t>Aviva Investors Obligacji</t>
  </si>
  <si>
    <t>Empire Asset Management Group, LLC</t>
  </si>
  <si>
    <t>Vp Paladin Fund</t>
  </si>
  <si>
    <t>The Palmetto Bank, Designated Trust-Related Accounts</t>
  </si>
  <si>
    <t>Hypothekarbank Lenzburg, Asset Management Arm</t>
  </si>
  <si>
    <t>Rendement Euro Plus</t>
  </si>
  <si>
    <t>Nidwaldner Kantonalbank, Asset Management Arm</t>
  </si>
  <si>
    <t>Dongguan Wantong Industrial Investment Co., Ltd.</t>
  </si>
  <si>
    <t>Thurgauer Kantonalbank, Asset Management Arm</t>
  </si>
  <si>
    <t>Santander 100 Por 100 13 FI</t>
  </si>
  <si>
    <t>Signina Capital Funds Agmvk - SC Water Infrastructure II Fund</t>
  </si>
  <si>
    <t>Sicav L'investisseur Sicav</t>
  </si>
  <si>
    <t>Five Continents Bank Corporation, Asset Management Arm</t>
  </si>
  <si>
    <t>Ouestar Gestion Trois Regions FCP</t>
  </si>
  <si>
    <t>Overland International Bond Fund</t>
  </si>
  <si>
    <t>F&amp;C Overseas Income Fund</t>
  </si>
  <si>
    <t>Arti &amp; Mestieri Rivalutazione -Quota Di Partecipazione 10+ A</t>
  </si>
  <si>
    <t>EFM Pacific Fund,</t>
  </si>
  <si>
    <t>Holding Group ALMEX JSC, Asset management Arm</t>
  </si>
  <si>
    <t>Paris Index Plus SICAV</t>
  </si>
  <si>
    <t>Parisud SICAV</t>
  </si>
  <si>
    <t>Ringkjobing Landbobank Aktieselskab, Asset Management Arm</t>
  </si>
  <si>
    <t>PatelKhatri Investments (Fiji) Limited</t>
  </si>
  <si>
    <t>Kyoboaxa Premier2index Hk-5 (Els-Derivatives)</t>
  </si>
  <si>
    <t>SIM Pension And Charity Fund</t>
  </si>
  <si>
    <t>Hi Top Picks China Main Feeder Uh (Equity) Fund</t>
  </si>
  <si>
    <t>Penthievre Gestion Penthievre Investissements FCP</t>
  </si>
  <si>
    <t>Banque Cantonale du Valais, Asset Management Arm</t>
  </si>
  <si>
    <t>HSBC Alternative Investments Limited</t>
  </si>
  <si>
    <t>Banco de la Pequeña y Mediana Empresa, S.A, Asset Management Arm</t>
  </si>
  <si>
    <t>Philippe Gestion Philippe Court Terme FCP</t>
  </si>
  <si>
    <t>Shenzhen Chutian Chuangshidai Investment Consulting Co., Ltd.</t>
  </si>
  <si>
    <t>Pictet Global International Small Cap Fund</t>
  </si>
  <si>
    <t>Tianjin Beixin Assets Management Co., Ltd.</t>
  </si>
  <si>
    <t>Credinfonds Portefeuille Media FCP</t>
  </si>
  <si>
    <t>Credinfonds Portefeuille Sante Avenir FCP</t>
  </si>
  <si>
    <t>Leemon-Dorsey 1996 Rev Tr U/A Dtd 12/1/96</t>
  </si>
  <si>
    <t>Privatinvest International Fund 4</t>
  </si>
  <si>
    <t>Privatinvest Shared Fund 3</t>
  </si>
  <si>
    <t>Vertex Venture Holdings Ltd.</t>
  </si>
  <si>
    <t>Snow Leopard Technology Ventures</t>
  </si>
  <si>
    <t>Deutsche Invest II - China High Income Bonds</t>
  </si>
  <si>
    <t>APK Renten MiteigentumsFonds</t>
  </si>
  <si>
    <t>London and Capital Asset Management Limited</t>
  </si>
  <si>
    <t>UBI SICAV - Cedola Mercati Emergenti</t>
  </si>
  <si>
    <t>MFS Funds Sicav - MFS Charter Income Fund</t>
  </si>
  <si>
    <t>Guggenheim StylePlus Mid Growth Institutional Fund</t>
  </si>
  <si>
    <t>Fructilux Sicav - Court Terme International</t>
  </si>
  <si>
    <t>The Vertical Group</t>
  </si>
  <si>
    <t>ATFBank Joint Stock Company, Asset Management Arm</t>
  </si>
  <si>
    <t>Bank Audi sal Audi Saradar Group, Asset Management Arm</t>
  </si>
  <si>
    <t>Denton Insurance Services Ltd, Asset Management Arm</t>
  </si>
  <si>
    <t>Universal Creations</t>
  </si>
  <si>
    <t>Eastspring Raw Material Smart Choice Special Asset 1 (Raw Material-Derivatives) Fund</t>
  </si>
  <si>
    <t>Solus Investment Company - Short Dated Gilt Fund</t>
  </si>
  <si>
    <t>Stephen Mulholland Family Trust</t>
  </si>
  <si>
    <t>Seagull Shares &amp; Stocks Pvt Ltd, Asset Management Arm</t>
  </si>
  <si>
    <t>Venture Investments Pvt Ltd</t>
  </si>
  <si>
    <t>General &amp; Overseas Trust Ltd</t>
  </si>
  <si>
    <t>The Thompson Maurice Charitable Trust</t>
  </si>
  <si>
    <t>Vintage Finstock Pvt Ltd, Asset Management Arm</t>
  </si>
  <si>
    <t>The Nadd Trust</t>
  </si>
  <si>
    <t>Lazora, SII, S.A</t>
  </si>
  <si>
    <t>Crestline-Kirchner Private Equity Group</t>
  </si>
  <si>
    <t>Gatita Finance &amp; Investment Pvt Ltd, Asset Management Arm</t>
  </si>
  <si>
    <t>Allianz Suisse Anlagestiftung - Allianz Suisse 25 - Freizuegigkeit</t>
  </si>
  <si>
    <t>B.F.T.Gestion Master Pea SBF 120 FCP</t>
  </si>
  <si>
    <t>Barep Asset Management - Barep Expertise Selection FCP</t>
  </si>
  <si>
    <t>Taaleritehtaan Rahastoyhtio Oy - Taaleri Emerging Markets Fund</t>
  </si>
  <si>
    <t>Advisors Disciplined Trust 1044 - Balanced Portfolio 15 Month Series 2013-3Q</t>
  </si>
  <si>
    <t>The R and B Trust Corporation Ltd</t>
  </si>
  <si>
    <t>Westgate Resorts 2013-1 LLC</t>
  </si>
  <si>
    <t>Riyada Capital Investment Co.</t>
  </si>
  <si>
    <t>Glarner Kantonalbank, Asset Management Arm</t>
  </si>
  <si>
    <t>AG Invest LLP</t>
  </si>
  <si>
    <t>Gala Finance &amp; Investment Ltd., Asset Management Arm</t>
  </si>
  <si>
    <t>Eudora Investment Funds Plc - Atalanta Fund</t>
  </si>
  <si>
    <t>Harlalka Investment Pvt Ltd</t>
  </si>
  <si>
    <t>Varun Finance Ltd, Asset Management Arm</t>
  </si>
  <si>
    <t>Ichhamati Investments (P) Limited</t>
  </si>
  <si>
    <t>Vontobel Fund - Robusta</t>
  </si>
  <si>
    <t>Vontobel Fund - Robusta Dynamic</t>
  </si>
  <si>
    <t>Vontobel Fund - Emerging Markets Debt</t>
  </si>
  <si>
    <t>Ludhiana Holdings Ltd, Asset Management Arm</t>
  </si>
  <si>
    <t>Amari Investments Pvt Ltd</t>
  </si>
  <si>
    <t>MGB Investments Doo</t>
  </si>
  <si>
    <t>Protective Investment Pvt Ltd</t>
  </si>
  <si>
    <t>SBI Mutual Fund - Debt 366 Days 28 Regular Growth Fund</t>
  </si>
  <si>
    <t>SBI Mutual Fund - Debt 366 Days 28 Regular Dividend Fund</t>
  </si>
  <si>
    <t>SBI Mutual Fund - Debt 366 Days 28 Direct Growth Fund</t>
  </si>
  <si>
    <t>SBI Mutual Fund - Debt 366 Days 28 Direct Dividend Fund</t>
  </si>
  <si>
    <t>JJA Trust</t>
  </si>
  <si>
    <t>Third Avenue Capital PLC - Third Avenue High Yield Credit Fund</t>
  </si>
  <si>
    <t>Williams Family Trust</t>
  </si>
  <si>
    <t>Turgot Obligation Plus</t>
  </si>
  <si>
    <t>The Acorn Foundation, Endownment Arm</t>
  </si>
  <si>
    <t>Azia Co., Ltd., Employees' Shareholding Association</t>
  </si>
  <si>
    <t>Gensource Capital Corporation, Investment Arm</t>
  </si>
  <si>
    <t>United Church Schools Trust, Endownment Arm</t>
  </si>
  <si>
    <t>Vestar Capital Partners, Inc.</t>
  </si>
  <si>
    <t>Anand Credit Ltd, Asset Management Arm</t>
  </si>
  <si>
    <t>Rawatmull Nopany Family Trust</t>
  </si>
  <si>
    <t>Fortis B Fix Sicav - Wereld IV Fund</t>
  </si>
  <si>
    <t>Action for Children, Endowment Arm</t>
  </si>
  <si>
    <t>Leonard Cheshire Disabilty, Endowment Arm</t>
  </si>
  <si>
    <t>The Zoroastrian Co-operative Credit Bank Ltd, Asset Management Arm</t>
  </si>
  <si>
    <t>Mkb Panorama 3 Capital Protected Liquidity Investment Fund</t>
  </si>
  <si>
    <t>A J Insurance Service, Asset Management Arm</t>
  </si>
  <si>
    <t>Destination Florida, Endowment Arm</t>
  </si>
  <si>
    <t>National Society For The Prevention Of Cruelty To Children, Endowment Arm</t>
  </si>
  <si>
    <t>Tamil Nadu Transport Development Finance Corporation Ltd, Asset Management Arm</t>
  </si>
  <si>
    <t>Vanaik Investors Ltd., Asset Management Arm</t>
  </si>
  <si>
    <t>The Zoroastrian Co-operative Bank Ltd, Asset Managment Arm</t>
  </si>
  <si>
    <t>Remora Capital SA</t>
  </si>
  <si>
    <t>Singhal Leasing &amp; Construction Pvt Ltd, Asset Management Arm</t>
  </si>
  <si>
    <t>Family &amp; Friends of Sandgate School, Endowment Arm</t>
  </si>
  <si>
    <t>Age Concern Foundation, Endowment Arm</t>
  </si>
  <si>
    <t>Goldfield International Investments LTD</t>
  </si>
  <si>
    <t>Sycamore Financial Advisors, Inc.</t>
  </si>
  <si>
    <t>Pratima Leasing &amp; Investment Co Pvt Ltd, Asset Management Arm</t>
  </si>
  <si>
    <t>Orient Tradelink Ltd, Asset Management Arm</t>
  </si>
  <si>
    <t>Societa Bancaria Ticinese, Asset Management Arm</t>
  </si>
  <si>
    <t>Rebco Investment</t>
  </si>
  <si>
    <t>Thakral Investments India Ltd</t>
  </si>
  <si>
    <t>Nippon Investments &amp; Finance Co. Pvt. Ltd., Asset Management Arm</t>
  </si>
  <si>
    <t>ValueSystem Investment Management</t>
  </si>
  <si>
    <t>Fujian Huake Venture Capital Co., Ltd.</t>
  </si>
  <si>
    <t>Market Creators Ltd, Asset Management Arm</t>
  </si>
  <si>
    <t>Providence Capitol Marsh Global Growth Trust</t>
  </si>
  <si>
    <t>Muthoot Capital Services Ltd, Asset Managment Arm</t>
  </si>
  <si>
    <t>Queensridge Investments Pty Ltd</t>
  </si>
  <si>
    <t>HI Q Triple Ace 1 (Equity) Fund</t>
  </si>
  <si>
    <t>Pyradev SICAV</t>
  </si>
  <si>
    <t>St. Edmunds School Trust, Endowment Arm</t>
  </si>
  <si>
    <t>Twenty First Patrimoine</t>
  </si>
  <si>
    <t>Generation Monde</t>
  </si>
  <si>
    <t>UBS Investment Foundation 2 - UBS Ast 2 Global  Equities (Ex Ch) Passive (Hedged In Chf) Fund</t>
  </si>
  <si>
    <t>Raghava Investments Pvt Ltd</t>
  </si>
  <si>
    <t>EFW Partners LLC</t>
  </si>
  <si>
    <t>Dome Investments Ltd</t>
  </si>
  <si>
    <t>Miraeasset Korea Leading Corporation 1(Equity) Fund</t>
  </si>
  <si>
    <t>I.P.M. Pensioneer Trustees Ltd, Asset Management Arm</t>
  </si>
  <si>
    <t>Orbis Institutional Optimal (US) Fund</t>
  </si>
  <si>
    <t>Private Investment Group Ltd</t>
  </si>
  <si>
    <t>Ninja Securities Pvt Ltd, Asset Management Arm</t>
  </si>
  <si>
    <t>Sprott Global Agriculture Fund</t>
  </si>
  <si>
    <t>Threadgill Charitable Trust</t>
  </si>
  <si>
    <t>Minjian Trust</t>
  </si>
  <si>
    <t>Schroder Asian Asset Income(Equity Mixed) Fund of Funds</t>
  </si>
  <si>
    <t>Sentry U.S. Growth and Income Registered Fund</t>
  </si>
  <si>
    <t>Sf15 Miteigentumsfonds Gem. Par. 163 Ivm Par. 166F Invfg</t>
  </si>
  <si>
    <t>Mapfre-Ark Property Fund</t>
  </si>
  <si>
    <t>Fairtrade Access Fund SA Sicav-Sif</t>
  </si>
  <si>
    <t>Agriterra Capital Advisory LLP</t>
  </si>
  <si>
    <t>Select Investments Super Pty Ltd</t>
  </si>
  <si>
    <t>KB High Yield Star Selection Master (Bond-Fofs)</t>
  </si>
  <si>
    <t>R 263 Fonds Miteigentumsfonds</t>
  </si>
  <si>
    <t>Sentry Corporate Class Ltd. - Sentry REIT Class</t>
  </si>
  <si>
    <t>Nikko Indonesia Bond Fund</t>
  </si>
  <si>
    <t>Maritime - Israeli Equities Fund</t>
  </si>
  <si>
    <t>Wk 12 Miteigentumsfonds</t>
  </si>
  <si>
    <t>KTB Smart Return 1 Bond Mixed Fund</t>
  </si>
  <si>
    <t>A5 Invest AB</t>
  </si>
  <si>
    <t>Lancelot Assset Management - Lancelot Avalon</t>
  </si>
  <si>
    <t>Limited Duration Investment Grade Preferred Securities Fund (TSX:PFD.UN)</t>
  </si>
  <si>
    <t>Mc International High Yield Fund</t>
  </si>
  <si>
    <t>Varsity Acquisition LLC</t>
  </si>
  <si>
    <t>Yurie Mind Comfortable Index Feeder (Equity) Fund</t>
  </si>
  <si>
    <t>Morecambe Bay Hospitals Charity, Endowment Arm</t>
  </si>
  <si>
    <t>Mediterranean Fund SICAV</t>
  </si>
  <si>
    <t>Avoca Capital Investment Funds PLC - Avoca Value Fund</t>
  </si>
  <si>
    <t>Welfare Financial Services Ltd</t>
  </si>
  <si>
    <t>Mega Trend Funds</t>
  </si>
  <si>
    <t>Fidelity Europe High Yield Feeder (Bond-Fofs)</t>
  </si>
  <si>
    <t>Robeco Capital Growth Funds Sicav - Robeco Us Bonds (Usd) Fund</t>
  </si>
  <si>
    <t>Amundi Reunica Amundi Actions Fund</t>
  </si>
  <si>
    <t>R 81-Fonds Miteigentumsfonds</t>
  </si>
  <si>
    <t>Meridian Charter Income Fund</t>
  </si>
  <si>
    <t>Financial Investment Company Interfinance, OOO</t>
  </si>
  <si>
    <t>First Asset 1-5 Year Laddered Government Strip Bond Index ETF</t>
  </si>
  <si>
    <t>Staff Welfare Fund</t>
  </si>
  <si>
    <t>Milton Keynes Community Foundation, Endowment Arm</t>
  </si>
  <si>
    <t>Vestor Partners, L.P.</t>
  </si>
  <si>
    <t>AHF Capital Partners Inc.</t>
  </si>
  <si>
    <t>Aston Hill Strategic Yield II Fund</t>
  </si>
  <si>
    <t>Panin Dana Syariah Berimbang</t>
  </si>
  <si>
    <t>Amam Investment Pvt Ltd</t>
  </si>
  <si>
    <t>VBV Passive World Equities Miteigentumsfonds</t>
  </si>
  <si>
    <t>Madhur Shares &amp; Stock P Ltd, Asset Management Arm</t>
  </si>
  <si>
    <t>Scontinvest GC I Fund - Income Portfolio GBP</t>
  </si>
  <si>
    <t>Sh-Bnpp China Main Feeder 1(H)(Equity) Fund</t>
  </si>
  <si>
    <t>PT Para Amartha Investama</t>
  </si>
  <si>
    <t>LLP Successful Investment Trust</t>
  </si>
  <si>
    <t>Kyoboaxa 2 Star Index Linked Kk-2(Els-Derivatives) Fund</t>
  </si>
  <si>
    <t>Hories Invest</t>
  </si>
  <si>
    <t>Peak Capital Management, LLC</t>
  </si>
  <si>
    <t>Trillion Investment And Trading Company P. Ltd.</t>
  </si>
  <si>
    <t>Avalon Ventures Corporation</t>
  </si>
  <si>
    <t>dB Advisory Multibrands - Pimco Euro Coupon Bond Fund</t>
  </si>
  <si>
    <t>Rossland Asset Management Ltd</t>
  </si>
  <si>
    <t>Habena Invest AS</t>
  </si>
  <si>
    <t>Garrison Point Capital, LLC</t>
  </si>
  <si>
    <t>Mighty Investment Family Trust</t>
  </si>
  <si>
    <t>Sentekinvest FLLC</t>
  </si>
  <si>
    <t>South East European Investment Fund</t>
  </si>
  <si>
    <t>Kinto Vesna Closed Non-Diversified Mutual Investment Fund</t>
  </si>
  <si>
    <t>Oltinoro Investments Limited</t>
  </si>
  <si>
    <t>Salt Rock Capital Partners LLP</t>
  </si>
  <si>
    <t>Main Ace Investment Limited</t>
  </si>
  <si>
    <t>Crocker Family Living Trust</t>
  </si>
  <si>
    <t>Russell Investment Company Public Limited Company - Old Mutual Opportunities Global Equity Fund</t>
  </si>
  <si>
    <t>Shentracon Holdings Pvt Ltd., Asset Management Arm</t>
  </si>
  <si>
    <t>iMerge BV</t>
  </si>
  <si>
    <t>Adler Group, Inc.</t>
  </si>
  <si>
    <t>Grouse Ridge Capital, LLC</t>
  </si>
  <si>
    <t>Hi-Tk-Master-Fonds</t>
  </si>
  <si>
    <t>Ukrainian State University of Chemical Technology, Endowment Arm</t>
  </si>
  <si>
    <t>Transworld Securities Ltd, Asset Management Arm</t>
  </si>
  <si>
    <t>East Wing Asset Management Corparation</t>
  </si>
  <si>
    <t>Kay M. Gumbinner Trust</t>
  </si>
  <si>
    <t>Spartrust 39 Miteigentumsfonds</t>
  </si>
  <si>
    <t>Elgar Share Trust</t>
  </si>
  <si>
    <t>Victoria Capital Corp.</t>
  </si>
  <si>
    <t>The South Pacific Investment Company</t>
  </si>
  <si>
    <t>Mighty Investment Pty Ltd</t>
  </si>
  <si>
    <t>Kathrein Sf59 Fund</t>
  </si>
  <si>
    <t>County Coal Option Share Trust</t>
  </si>
  <si>
    <t>Adarsh Finvest Pvt Ltd., Asset Management Arm</t>
  </si>
  <si>
    <t>Shree Durga Agencies Ltd., Asset Management Arm</t>
  </si>
  <si>
    <t>Jupiter Fund</t>
  </si>
  <si>
    <t>Venus Fund</t>
  </si>
  <si>
    <t>Signature Capital Management, LLC</t>
  </si>
  <si>
    <t>Gross Income Fund</t>
  </si>
  <si>
    <t>Gold Fund</t>
  </si>
  <si>
    <t>KDB 2 Star Linked Ks- 1(Els-Derivatives)</t>
  </si>
  <si>
    <t>Trygghet 75</t>
  </si>
  <si>
    <t>AGL Treasury Support AB</t>
  </si>
  <si>
    <t>Algebra Gesellschaft für Beteiligungen mbH</t>
  </si>
  <si>
    <t>Nautical Twilight Capital</t>
  </si>
  <si>
    <t>Croesus Retail Asset Management Pte. Ltd.</t>
  </si>
  <si>
    <t>Pearl Investments Trading Limited</t>
  </si>
  <si>
    <t>Atraxa Investments Limited</t>
  </si>
  <si>
    <t>Nopea Capital Services Pvt Ltd, Asset Management Arm</t>
  </si>
  <si>
    <t>Apollo Series 2013-1 Trust</t>
  </si>
  <si>
    <t>Principal Trust Target Date Collective Investment Funds - Principal Trust Target 2060 Fund</t>
  </si>
  <si>
    <t>Widmann Financial Services</t>
  </si>
  <si>
    <t>Guidestone Funds - Real Assets Fund</t>
  </si>
  <si>
    <t>GuideStone Funds - Global Natural Resources Equity Fund</t>
  </si>
  <si>
    <t>Guardian Insurance &amp; Annuity Company - Guardian Investor Pro Freedom Fund</t>
  </si>
  <si>
    <t>Trilogy Growth</t>
  </si>
  <si>
    <t>John Hancock Funds II - Volatility Protected Balanced Fund</t>
  </si>
  <si>
    <t>The Advisors' Inner Circle Fund - CBRE Clarion Global Infrastructure Value Fund</t>
  </si>
  <si>
    <t>Sesame Investissement</t>
  </si>
  <si>
    <t>Meritz Index Linked 23(Els-Derivatives)</t>
  </si>
  <si>
    <t>MiraeAsset Global High Yield Feeder 1(Bond-Fofs)</t>
  </si>
  <si>
    <t>Kulkarni Power Tools Ltd., Employees Welfare Trust</t>
  </si>
  <si>
    <t>World Bonds Arbitrage Fund</t>
  </si>
  <si>
    <t>OBK 206 Miteigentumsfonds</t>
  </si>
  <si>
    <t>Spirit Of America Investment Fund, Inc. - Spirit Of America Income &amp; Opportunity Fund</t>
  </si>
  <si>
    <t>HI-DF-STK-Fonds</t>
  </si>
  <si>
    <t>Neelam Growth Fund Pvt Ltd</t>
  </si>
  <si>
    <t>John Hancock Bond Trust - Global Conservative Absolute Return Fund</t>
  </si>
  <si>
    <t>Sumana Trust</t>
  </si>
  <si>
    <t>Zurich Securities Pvt Ltd, Asset Management Arm</t>
  </si>
  <si>
    <t>V B Desai Finance Services Ltd, Asset Management Arm</t>
  </si>
  <si>
    <t>Leena Investment Pvt Ltd</t>
  </si>
  <si>
    <t>Amundi Global Equity</t>
  </si>
  <si>
    <t>Himgiri Finlease Pvt Ltd, Asset Management Arm</t>
  </si>
  <si>
    <t>Tilocor Life Science Sàrl</t>
  </si>
  <si>
    <t>Franke &amp; Company, Inc.</t>
  </si>
  <si>
    <t>Hackett 2010 Investment</t>
  </si>
  <si>
    <t>Tisun Investments Limited</t>
  </si>
  <si>
    <t>RMP Investment Partnership</t>
  </si>
  <si>
    <t>Dansk Metal, Endowment Arm</t>
  </si>
  <si>
    <t>Vimmi Investments &amp; Consultants Pvt Ltd</t>
  </si>
  <si>
    <t>ABD Managers Plc - TDM UCITS Fund</t>
  </si>
  <si>
    <t>Southshire Ltd</t>
  </si>
  <si>
    <t>The Patrick Kelly Memorial Account Trust</t>
  </si>
  <si>
    <t>Destimoney Enterprises Pvt. Ltd, Asset Management Arm</t>
  </si>
  <si>
    <t>Arcam Sicav - Global Trend Fund</t>
  </si>
  <si>
    <t>Arcam Sicav - Global Absolute Return</t>
  </si>
  <si>
    <t>Copernicus Dluzny Skarbowy Plus</t>
  </si>
  <si>
    <t>Nova Capital</t>
  </si>
  <si>
    <t>20th Century Holdings Pvt Ltd., Asset Management Arm</t>
  </si>
  <si>
    <t>Oaktree Capital Management Fund II (Europe) - European High Yield Credit Fund II</t>
  </si>
  <si>
    <t>The David Higgins Incentive Trust</t>
  </si>
  <si>
    <t>Drive Investment Sicav, S.A.</t>
  </si>
  <si>
    <t>Nippon Valqua Industries, Ltd., Retirement Benefit Trust</t>
  </si>
  <si>
    <t>Global System Fund 87 SICAV</t>
  </si>
  <si>
    <t>Hindley Investments Ltd</t>
  </si>
  <si>
    <t>The Capital Management Corporation</t>
  </si>
  <si>
    <t>Quest Securities Limited</t>
  </si>
  <si>
    <t>Quest Securities Ltd, Asset Management Arm</t>
  </si>
  <si>
    <t>LKInvest Sp. z o.o.</t>
  </si>
  <si>
    <t>Fruition Ventures LLC</t>
  </si>
  <si>
    <t>Yokohama Capital Co. Ltd.</t>
  </si>
  <si>
    <t>P&amp;N Burke Investments Pty Ltd</t>
  </si>
  <si>
    <t>The Bilton Charitable Foundation, Endowment Arm</t>
  </si>
  <si>
    <t>Vigo Activo, SCR, RS, SA</t>
  </si>
  <si>
    <t>Montana State University Bozeman, Endowment</t>
  </si>
  <si>
    <t>Edward Jones Trust Co.</t>
  </si>
  <si>
    <t>Edgewater Ventures</t>
  </si>
  <si>
    <t>Peloton Wealth Strategists, Inc.</t>
  </si>
  <si>
    <t>Hilton Nathenson 2003 Life Trust</t>
  </si>
  <si>
    <t>Dearborn Partners L.L.C.</t>
  </si>
  <si>
    <t>Emerging Growth Advisors, Inc.</t>
  </si>
  <si>
    <t>Matrix Alternative Investment Strategies Fund II Ltd - Ascension Fund</t>
  </si>
  <si>
    <t>The Sandhu Charitable Foundation, Endowment Arm</t>
  </si>
  <si>
    <t>Proton Greek Balanced Fund</t>
  </si>
  <si>
    <t>Midwest Wealth Management, Inc.</t>
  </si>
  <si>
    <t>The Seb Group, Inc.</t>
  </si>
  <si>
    <t>Viking Capital Corp.</t>
  </si>
  <si>
    <t>R-Vip 75 Miteigentumsfonds Gem. Para 20 InvFG</t>
  </si>
  <si>
    <t>The Danela Trust</t>
  </si>
  <si>
    <t>OneAnswer - OnePath Global Property Securities Fund</t>
  </si>
  <si>
    <t>Kuku Leasing Limited, Asset Management Arm</t>
  </si>
  <si>
    <t>O'Brien Superannuation Services Pty Ltd</t>
  </si>
  <si>
    <t>General Investment Services Pty Ltd</t>
  </si>
  <si>
    <t>Dotforge</t>
  </si>
  <si>
    <t>Lawing Financial Inc.</t>
  </si>
  <si>
    <t>Foreign Trusts Ltd.</t>
  </si>
  <si>
    <t>IFP Investment Management SA</t>
  </si>
  <si>
    <t>Ratnakar Securities Pvt Ltd., Asset Management Arm</t>
  </si>
  <si>
    <t>Glyn Merrett &amp; Family Trust</t>
  </si>
  <si>
    <t>Prudential Investment Co. Pvt. Ltd.</t>
  </si>
  <si>
    <t>Scottish Equitable - Corporate Bond Tracker Pension Fund</t>
  </si>
  <si>
    <t>Scottish Equitable - Index Linked Gilt Tracker Pension Fund</t>
  </si>
  <si>
    <t>Pride Angel Investments Limited</t>
  </si>
  <si>
    <t>Babson Capital Global Umbrella Fund - Babson Capital European Loan Fund</t>
  </si>
  <si>
    <t>UBS (CH) Money Market Fund - EUR</t>
  </si>
  <si>
    <t>ThinkCapital ETF's N.V. - Think Sustainable World UCITS ETF (ENXTAM:TSWE)</t>
  </si>
  <si>
    <t>Akriti Advisory Services Pvt Ltd, Asset Management Arm</t>
  </si>
  <si>
    <t>Max Investments Inc</t>
  </si>
  <si>
    <t>Vontobel Fund (CH) III - Bond Maturity 5/2015</t>
  </si>
  <si>
    <t>Metropolitan International Fund</t>
  </si>
  <si>
    <t>MFS Meridian Strategic Income Fund</t>
  </si>
  <si>
    <t>Madison River Ventures</t>
  </si>
  <si>
    <t>Mim Britannia European Warrant Fund SICAV</t>
  </si>
  <si>
    <t>MiniMax SICAV</t>
  </si>
  <si>
    <t>Miraeasset Index Ro Korea Leverage2.0 Feeder(Equity-Derivatives Fofs)</t>
  </si>
  <si>
    <t>MitonOptimal Offshore Funds</t>
  </si>
  <si>
    <t>Vermogensparaplufonds - Pacific Equity Strategy Fund</t>
  </si>
  <si>
    <t>Mone Laffitte SICAV</t>
  </si>
  <si>
    <t>Mone Ouest Sicav</t>
  </si>
  <si>
    <t>Sogeplan Monestabdouze FCP</t>
  </si>
  <si>
    <t>Semper Umbrella Funds Spc - Halesia Fund</t>
  </si>
  <si>
    <t>Al Sahel Investment Fund</t>
  </si>
  <si>
    <t>S.W. Mitchell Capital plc - The SWMC Emerging European Fund</t>
  </si>
  <si>
    <t>Greybrook Securities Inc, Asset Management Arm</t>
  </si>
  <si>
    <t>Wells Fargo Bank, National Association, Investment Arm</t>
  </si>
  <si>
    <t>SEB Asset Management S.A. - SEB SLS Multi Manager SICAV (SIF) Fund</t>
  </si>
  <si>
    <t>ELK Capital Advisors, LLC</t>
  </si>
  <si>
    <t>Stronghold Investment Inc</t>
  </si>
  <si>
    <t>Grand Harbour I B.V.</t>
  </si>
  <si>
    <t>R M Fletcher Investments Pty Ltd</t>
  </si>
  <si>
    <t>SHBNPP Security Premier HK-30[ELS-Derivative]</t>
  </si>
  <si>
    <t>Liza P Katz Trust</t>
  </si>
  <si>
    <t>Justin Katz Trust</t>
  </si>
  <si>
    <t>The Carr Bailey Retirement Benefit Scheme</t>
  </si>
  <si>
    <t>Movestic SICAV - Multifond Forsiktig</t>
  </si>
  <si>
    <t>ICICI Prudential Mutual Fund - ICICI Prudential Multiple Yield Fund - Series 3 - Plan C</t>
  </si>
  <si>
    <t>Miraeasset Indexro Korea Inverse 1.0 Feeder (Equity-Derivatives) Fund</t>
  </si>
  <si>
    <t>Telekom Malaysia Retirement Benefit Scheme</t>
  </si>
  <si>
    <t>Balaji Equity Ltd, Asset Management Arm</t>
  </si>
  <si>
    <t>HI 2Index Ks-6 (Els-Derivatives)</t>
  </si>
  <si>
    <t>Reyl Long/Short Fixed Income Fund</t>
  </si>
  <si>
    <t>Dream 10-Group Auto Plus(Bond Mixed Derivatives)</t>
  </si>
  <si>
    <t>Mirae Asset Indexro China H Leverage 2.0 Feeder (Equity-Derivatives) Fund</t>
  </si>
  <si>
    <t>Lane Family 1988 Trust</t>
  </si>
  <si>
    <t>Credit Suisse Institutional Fund (CSIF) Umbrella - CSIF Bond World ex CH Index Blue</t>
  </si>
  <si>
    <t>Lord Faringdon 1977 Assigned Trust</t>
  </si>
  <si>
    <t>Panin Dana Likuid</t>
  </si>
  <si>
    <t>LBBW AM-Wwag Corp. Bonds Fonds</t>
  </si>
  <si>
    <t>Dream Step By Step(Bond Mixed) Master Fund</t>
  </si>
  <si>
    <t>Nancy Mitchell Trust</t>
  </si>
  <si>
    <t>Koreaitmc Emerging Market Feeder (Bond) Fund</t>
  </si>
  <si>
    <t>Montaigne Arbitrage SICAV</t>
  </si>
  <si>
    <t>Hi-F-Ezvk-Fonds</t>
  </si>
  <si>
    <t>Shradhanjaii Investment &amp; trading Co, Ltd., Asset Management Arm</t>
  </si>
  <si>
    <t>Shearon Investment &amp; Trading Co Pvt Ltd</t>
  </si>
  <si>
    <t>Quantis Russia EUR Equity Fund</t>
  </si>
  <si>
    <t>Al Baraka Banking Group BSC, Asset Management Arm</t>
  </si>
  <si>
    <t>Woori Dynamic Gold&amp; Oil Special Asset 1(Raw Material- Derivatives)</t>
  </si>
  <si>
    <t>Solid Financial Services Limited, Asset Management Arm</t>
  </si>
  <si>
    <t>Koreavalue 10 Years Happy Long Life  1(Equity) Fund</t>
  </si>
  <si>
    <t>Morgan Grenfell Asian Investment Fund</t>
  </si>
  <si>
    <t>Quantis North America USD Equity Fund Of Funds</t>
  </si>
  <si>
    <t>NDA Share Brokers Ltd, Asset Management Arm</t>
  </si>
  <si>
    <t>SHBNPP Japan Tops Top Corporates Security Feeder Investment Trust No.1</t>
  </si>
  <si>
    <t>Hi Top Picks China Main Feeder (H )(Equity) Fund</t>
  </si>
  <si>
    <t>Sh-Bnpp Good Morning Hope Divide Trade Feeder 1 (Equity Mixed) Fund</t>
  </si>
  <si>
    <t>KB Samsung &amp; Hyundai Motor Group Plus Feeder (Equity) Fund</t>
  </si>
  <si>
    <t>Daishin Forte - Alphavip 3 (Equity Mixed-Derivatives) Fund</t>
  </si>
  <si>
    <t>Kiwoom Global CTA1 (Equity Mixed-Derivatives) Fund</t>
  </si>
  <si>
    <t>Woori 1.5 Double Leverage Index Feeder 1(Equity-Derivatives)</t>
  </si>
  <si>
    <t>Pilotge Selection Defensive</t>
  </si>
  <si>
    <t>Wensley Mackay Limited</t>
  </si>
  <si>
    <t>KDB Samsung Group Divide Trade 1(Equity Mixed) Fund</t>
  </si>
  <si>
    <t>A. A. Bawany Foundation</t>
  </si>
  <si>
    <t>VTB Capital Plc, Asset Management Arm</t>
  </si>
  <si>
    <t>Stubkjær Invest ApS</t>
  </si>
  <si>
    <t>Fayette Trading &amp; Investment Co Ltd</t>
  </si>
  <si>
    <t>Zielrendite 2017</t>
  </si>
  <si>
    <t>Miraeasset Global Dynamic Plus Feeder 1(Bond) Fund</t>
  </si>
  <si>
    <t>Alliance Bernstein Quality High Return (Bond-FOF) Fund</t>
  </si>
  <si>
    <t>Miraeasset Beta Plus (Equity-Fofs) Fund</t>
  </si>
  <si>
    <t>Ibk Pension Convertible Fund Feeder Equity Mixed Fund</t>
  </si>
  <si>
    <t>IKC Avkastningsfond</t>
  </si>
  <si>
    <t>Duncraig Investments Corporation</t>
  </si>
  <si>
    <t>Hunt Capital Partners, Llc</t>
  </si>
  <si>
    <t>Ekkio Capital</t>
  </si>
  <si>
    <t>THS Net Managed Fund</t>
  </si>
  <si>
    <t>AQR Funds - AQR Managed Futures Strategy HV Fund</t>
  </si>
  <si>
    <t>Krylovskiy Commercial Bank, Asset Management Arm</t>
  </si>
  <si>
    <t>General Company for Commercial Investment</t>
  </si>
  <si>
    <t>O &amp; T Invest AB</t>
  </si>
  <si>
    <t>Optimal Invest AB</t>
  </si>
  <si>
    <t>Fondo de Pensiones Obligatorias Porvenir Moderado</t>
  </si>
  <si>
    <t>Wellington Management Funds (Ireland) plc - Wellington Emerging Markets Opportunities Fund</t>
  </si>
  <si>
    <t>David W Cook &amp; Company</t>
  </si>
  <si>
    <t>Virginia Capital Partners, LLC</t>
  </si>
  <si>
    <t>Mill Road Capital</t>
  </si>
  <si>
    <t>Orbit Capital Pty. Ltd, Investment Arm</t>
  </si>
  <si>
    <t>Milepost Ventures</t>
  </si>
  <si>
    <t>Virtual Sorrento Valley</t>
  </si>
  <si>
    <t>New Mountain Finance Advisers BDC, LLC</t>
  </si>
  <si>
    <t>Airlie Opportunity Capital Management, L.P.</t>
  </si>
  <si>
    <t>Fonditel Entidad Gestora de Fondos de Pensiones, SA</t>
  </si>
  <si>
    <t>D.S. Kennedy &amp; Co</t>
  </si>
  <si>
    <t>ERSEL Finanziaria S.p.A.</t>
  </si>
  <si>
    <t>Perpetual James Fielding Limited</t>
  </si>
  <si>
    <t>Energias de Portugal, Pension Fund</t>
  </si>
  <si>
    <t>Endex Capital Management LLC</t>
  </si>
  <si>
    <t>Yanyu Investment Company</t>
  </si>
  <si>
    <t>Ft 4245 -  Reit Growth and Income Select Portfolio Series 24</t>
  </si>
  <si>
    <t>SunAmerica Specialty Series - SunAmerica Income Explorer Fund</t>
  </si>
  <si>
    <t>Phoenix Trust Company Ltd</t>
  </si>
  <si>
    <t>Trust for Professional Managers - Geneva Advisors International Growth Fund</t>
  </si>
  <si>
    <t>Trust for Professional Managers - M.D. Sass Equity Income Plus Fund</t>
  </si>
  <si>
    <t>Available Finance Ltd, Asset Management Arm</t>
  </si>
  <si>
    <t>Vision Capital</t>
  </si>
  <si>
    <t>Sanlam Africa Core Real Estate Fund Limited (MUSE:SARE.N0101)</t>
  </si>
  <si>
    <t>Northern Lights Fund Trust - Pacific Financial Faith &amp; Values Based Moderate Fund</t>
  </si>
  <si>
    <t>Sewaram Harlalka Investment Pvt Ltd</t>
  </si>
  <si>
    <t>Tavern Creek Investors II LLC</t>
  </si>
  <si>
    <t>Kaupthing Føroyar Virdisbrævameklarafelag P/F</t>
  </si>
  <si>
    <t>RR Advisors, LLC</t>
  </si>
  <si>
    <t>Robin Raina Foundation, Inc., Endowment Arm</t>
  </si>
  <si>
    <t>GSR Ventures Management Co. Ltd.</t>
  </si>
  <si>
    <t>KKR Series Trust- Alternative Strategies Fund</t>
  </si>
  <si>
    <t>EquiTrust Investment Management Services, Inc.</t>
  </si>
  <si>
    <t>The Advisors' Inner Circle Fund - Sarofim Equity Fund</t>
  </si>
  <si>
    <t>Stone Harbor Investment Funds - Stone Harbor Strategic Income Fund</t>
  </si>
  <si>
    <t>Stone Harbor Investment Funds - Stone Harbor Investment Grade Fund</t>
  </si>
  <si>
    <t>E. S. Barr &amp; Company</t>
  </si>
  <si>
    <t>D.F. Dent and Company, Inc.</t>
  </si>
  <si>
    <t>Van Kasper Advisors</t>
  </si>
  <si>
    <t>Abu Dhabi Investment House</t>
  </si>
  <si>
    <t>DePrince, Race &amp; Zollo, Inc.</t>
  </si>
  <si>
    <t>Evergreen Capital Management, LLC</t>
  </si>
  <si>
    <t>FREMF 2013-K27 Mortgage Trust</t>
  </si>
  <si>
    <t>Springleaf Funding Trust 2013-B</t>
  </si>
  <si>
    <t>Nissan Auto Lease Trust 2013-A</t>
  </si>
  <si>
    <t>Octagon Investment Partners XVI Ltd</t>
  </si>
  <si>
    <t>Segment Wealth Management, LLC</t>
  </si>
  <si>
    <t>ASP Fincap Pvt Ltd, Asset Management Arm</t>
  </si>
  <si>
    <t>Listed Index Fund Nikkei 225 (Mini) (TSE:1578)</t>
  </si>
  <si>
    <t>Aradhana Investments Limited</t>
  </si>
  <si>
    <t>The Calcutta Investments Co. Ltd</t>
  </si>
  <si>
    <t>Help the Hospices, Endownment Arm</t>
  </si>
  <si>
    <t>HSBC Investment Funds (Canada) Inc.</t>
  </si>
  <si>
    <t>New Light Asset Management Co., Ltd.</t>
  </si>
  <si>
    <t>Deroy &amp; Devereaux Private Investment Counsel, Inc.</t>
  </si>
  <si>
    <t>EON Investments Limited</t>
  </si>
  <si>
    <t>W3, LLC</t>
  </si>
  <si>
    <t>JF Kirsten Testamentere Trust No.2</t>
  </si>
  <si>
    <t>Richard Foulds Family Trust</t>
  </si>
  <si>
    <t>EverTrust Asset Management</t>
  </si>
  <si>
    <t>Sharath Investments Pvt. Ltd., Asset Management Arm</t>
  </si>
  <si>
    <t>Mrs G M M Veitch Will Trust</t>
  </si>
  <si>
    <t>Makgeru Kabu Family Trust</t>
  </si>
  <si>
    <t>The Alain Leger Family Trust</t>
  </si>
  <si>
    <t>Geotel, S.A. de C.V</t>
  </si>
  <si>
    <t>Gottex Sicav - Smith Breeden Fixed Income Credit Relative Value Fund</t>
  </si>
  <si>
    <t>Meghraj International Property SICAV</t>
  </si>
  <si>
    <t>The Millichope Foundation, Endowment Arm</t>
  </si>
  <si>
    <t>The Michael Hoste Hickman Trust</t>
  </si>
  <si>
    <t>Kerven Family Trust</t>
  </si>
  <si>
    <t>Smith Eliot Financial Management Ltd.</t>
  </si>
  <si>
    <t>Smith Eliot Financial Management, Asset Management Arm</t>
  </si>
  <si>
    <t>Fundquest Baring Strategie Equilibre FCP</t>
  </si>
  <si>
    <t>Ravikaanth Portfolio Services Pvt Ltd, Asset Management Arm</t>
  </si>
  <si>
    <t>Software AG (UK) Pension Scheme</t>
  </si>
  <si>
    <t>Specialforeningen TRP Invest - Global High Yieldbond (Pal) Akkumulerende</t>
  </si>
  <si>
    <t>Oblig Henin SICAV</t>
  </si>
  <si>
    <t>Mackenzie Investments Pte. Ltd.</t>
  </si>
  <si>
    <t>Raiffeisenbank Reutte Registrierte Genossenschaft Mit Beschränkter Haftung, Asset Management Arm</t>
  </si>
  <si>
    <t>Prony Capi SICAV</t>
  </si>
  <si>
    <t>Murray Pacifc Growth SICAV</t>
  </si>
  <si>
    <t>Mutuelle Du Mans Court Terme SICAV</t>
  </si>
  <si>
    <t>Arjil Gestion Myosotis FCP</t>
  </si>
  <si>
    <t>Vijaya Madhavi Investments Pvt Ltd</t>
  </si>
  <si>
    <t>Ronin Capital Uk Ltd, Asset Management Arm</t>
  </si>
  <si>
    <t>VK Capital Company</t>
  </si>
  <si>
    <t>NH-CA Bravo Happy Life (Equity Mixed-Derivatives) Fund</t>
  </si>
  <si>
    <t>National Union of Rail, Martine &amp; Transport Workers, Pension Scheme</t>
  </si>
  <si>
    <t>YT Securities Pvt Ltd, Asset Management Arm</t>
  </si>
  <si>
    <t>E Fund ETFs Trust - CES China A 80 Fund</t>
  </si>
  <si>
    <t>MiraeAsset Tiger Listing Index (Equity) Fund</t>
  </si>
  <si>
    <t>Aviva plc, Share Account Private Client(s)</t>
  </si>
  <si>
    <t>Ekvator Likviditetsstrategi Fund</t>
  </si>
  <si>
    <t>The Grand Order of Water Rats Charities Fund, Endowment Arm</t>
  </si>
  <si>
    <t>Hampden Underwriting plc, Asset Management Arm</t>
  </si>
  <si>
    <t>Asia Pragati Capfin Private Limited, Asset Management Arm</t>
  </si>
  <si>
    <t>Thirdwave Credit &amp; Commercial (P) Ltd, Asset Management Arm</t>
  </si>
  <si>
    <t>Korea Value 10 Years Balance 1(Equity) (Master) Fund</t>
  </si>
  <si>
    <t>Woori Global Bond Plus 1 (Bond- Derivatives) Fund of Funds</t>
  </si>
  <si>
    <t>Gajra Investment Pvt Ltd</t>
  </si>
  <si>
    <t>NH-CA Ottugi Leverage Cycle Divide Trade Feeder(Equity Mixed-Derivatives) Fund</t>
  </si>
  <si>
    <t>Dmk Pension Fund</t>
  </si>
  <si>
    <t>Swisscanto AST Avant Aktien Ausland Index Fund</t>
  </si>
  <si>
    <t>Bank Polska Kasa Opieki Spólka Akcyjna, Investment Arm</t>
  </si>
  <si>
    <t>Gooch &amp; Virgin Family Trust</t>
  </si>
  <si>
    <t>SHARPS SP I LLC Net Interest Margin 2007-RAMP1N</t>
  </si>
  <si>
    <t>The English Place Name Society, Endowment Arm</t>
  </si>
  <si>
    <t>VK Ventures</t>
  </si>
  <si>
    <t>Hovington Ltd, Pension Scheme</t>
  </si>
  <si>
    <t>Milford Global Fund</t>
  </si>
  <si>
    <t>Corporate &amp; Professional Pensions Ltd</t>
  </si>
  <si>
    <t>Corporate &amp; Professional Pensions Ltd. Asset Management Arm</t>
  </si>
  <si>
    <t>KTB China Star A Equity Feeder (Equity) Fund</t>
  </si>
  <si>
    <t>Natwest Sellier Gestion SA - Sellier Mines FCP</t>
  </si>
  <si>
    <t>Maroc Opportunite FCP</t>
  </si>
  <si>
    <t>Eastspring Retirement Pension Leading Company Feeder(Equity) Fund</t>
  </si>
  <si>
    <t>Nippon Paper Industries Co., Ltd., Employee Stock Ownership Plan</t>
  </si>
  <si>
    <t>Pilotage Selection Offensive</t>
  </si>
  <si>
    <t>MiraeAsset Love Share ETFeeder (Equity-Fofs) Multiple Fund</t>
  </si>
  <si>
    <t>Guardian Assurance plc, Asset Management Arm</t>
  </si>
  <si>
    <t>Hanaubs Professional Baseball Group Equity Fund</t>
  </si>
  <si>
    <t>Reyl Multi-Strategy Fund</t>
  </si>
  <si>
    <t>KTB Asset Allocation 3-5-2 (Bond-Mixed) Fund of Funds</t>
  </si>
  <si>
    <t>Ovako AB, Retirement &amp; Death Benefit Plan</t>
  </si>
  <si>
    <t>Trygghet 80</t>
  </si>
  <si>
    <t>Nikko Growth Package Fund SICAV</t>
  </si>
  <si>
    <t>General Dental Council, Endowment Arm</t>
  </si>
  <si>
    <t>Miraeasset Coveredkospi200 Index (Equity-Derivatives) Fund</t>
  </si>
  <si>
    <t>Eastspring America High Yield Feeder(H)(Bond-Fofs) Fund</t>
  </si>
  <si>
    <t>Mobile Create Co., Ltd., Employee Stock Ownership Plan</t>
  </si>
  <si>
    <t>Nomura Rosenberg Alpha Fund Mark II SA</t>
  </si>
  <si>
    <t>Witherspoon Asset Management LLC</t>
  </si>
  <si>
    <t>Touchstone Foundation, Endowment Arm</t>
  </si>
  <si>
    <t>Raiffeisen Strategie Fonds</t>
  </si>
  <si>
    <t>Pioneer Obbligazionario Sistema Italia A Distribuzione</t>
  </si>
  <si>
    <t>Pilotage Selection Equilibre</t>
  </si>
  <si>
    <t>HI-SLS-MF Fund</t>
  </si>
  <si>
    <t>PNM Terproteksi Dana Stability II Fund</t>
  </si>
  <si>
    <t>LS Value SICAV - LS Value Equity</t>
  </si>
  <si>
    <t>Fortis Private Equity</t>
  </si>
  <si>
    <t>Advisors' Inner Circle Fund - Westwood Emerging Markets Fund</t>
  </si>
  <si>
    <t>Advisors' Inner Circle Fund - Westwood Global Equity Fund (MutualFund:WWGE.X)</t>
  </si>
  <si>
    <t>Advisors' Inner Circle Fund - Westwood Global Dividend Fund (MutualFund:WWGD.X)</t>
  </si>
  <si>
    <t>Menora Mivtachim Pension and Provident Ltd.</t>
  </si>
  <si>
    <t>Ranger International Management, L.P.</t>
  </si>
  <si>
    <t>GL2S Patrimoine</t>
  </si>
  <si>
    <t>The Camelot Group, LLC</t>
  </si>
  <si>
    <t>Prosper Funds Sicav - Global Macro Fund</t>
  </si>
  <si>
    <t>Warburg-Pax-Substanz-Fonds</t>
  </si>
  <si>
    <t>Sicasden SICAV</t>
  </si>
  <si>
    <t>Swisscanto (CH) Institutional Fund Saeule 2 - SIF S2 Equity North America Value Fund</t>
  </si>
  <si>
    <t>Zerrin Investments Pty Ltd.</t>
  </si>
  <si>
    <t>Signet Funds Limited</t>
  </si>
  <si>
    <t>Sijoitusrahasto Alfred Bergeuro Korko Pro A Tuotto</t>
  </si>
  <si>
    <t>Unitirian &amp; Free Christian Churches Inc, Endownment Arm</t>
  </si>
  <si>
    <t>Prudential Volpe Technology Group</t>
  </si>
  <si>
    <t>Sijoitusrahasto Leoniateknologiaosake</t>
  </si>
  <si>
    <t>Magris Resources Inc.</t>
  </si>
  <si>
    <t>Reliance Mutual Managed Life Tax Exempt Managed Accumulation - Series 2D</t>
  </si>
  <si>
    <t>Sijoitusrahasto Merita Eurooppa Tuotto</t>
  </si>
  <si>
    <t>Ogden Trust 2</t>
  </si>
  <si>
    <t>Renaissance Obligations SICAV</t>
  </si>
  <si>
    <t>The Tudor Foundation, Endownment Arm</t>
  </si>
  <si>
    <t>Gresham North America Growth Unit Trust</t>
  </si>
  <si>
    <t>HBL Islamic Pension Fund - Equity Sub-Fund</t>
  </si>
  <si>
    <t>HBL Islamic Pension Fund - Debt Sub-Fund</t>
  </si>
  <si>
    <t>Rivoli Premiere Sicav</t>
  </si>
  <si>
    <t>HBL Islamic Pension Fund - Money Market Sub-Fund</t>
  </si>
  <si>
    <t>Spider Financial Services Private Limited, Asset Managment Arm</t>
  </si>
  <si>
    <t>Nagdevi Growth Fund Pvt Ltd</t>
  </si>
  <si>
    <t>Payal Nivesh &amp; Viniyog Pvt Ltd, Asset Managment Arm</t>
  </si>
  <si>
    <t>Tanay Welfare Trust</t>
  </si>
  <si>
    <t>Goenka Securities Pvt Ltd, Asset Management Arm</t>
  </si>
  <si>
    <t>HBL Pension Fund - Debt Sub-Fund</t>
  </si>
  <si>
    <t>HBL Pension Fund - Money Market Sub-Fund</t>
  </si>
  <si>
    <t>Bampsl securities limited, Asset Managment Arm</t>
  </si>
  <si>
    <t>Taishin-Rogers Global Resources Equity Index(TM)-Core Index Fund</t>
  </si>
  <si>
    <t>TCB Global Emerging Markets Equity Fund</t>
  </si>
  <si>
    <t>Mega Emerging Mkt High Yield Bond Fund</t>
  </si>
  <si>
    <t>Millennium Absolute Return</t>
  </si>
  <si>
    <t>A.H.M.B. Investments Company Ltd.</t>
  </si>
  <si>
    <t>Rainbow Fund FCP - Fixed Income Portfolio 5 Fund</t>
  </si>
  <si>
    <t>United Leasing and Industries Ltd, Asset Managment Arm</t>
  </si>
  <si>
    <t>Fortune Secfin Pvt Ltd, Asset Management Arm</t>
  </si>
  <si>
    <t>First Quality Investment Co Ltd</t>
  </si>
  <si>
    <t>Rainbow Fund FCP - Mixed Portfolio 6</t>
  </si>
  <si>
    <t>Echo Fiscal Services Pvt Ltd, Asset Management Arm</t>
  </si>
  <si>
    <t>WSTW II</t>
  </si>
  <si>
    <t>Frequent Stocks Shares Pvt Ltd, Asset Management Arm</t>
  </si>
  <si>
    <t>Lyxor International Asset Management - Trio Pea FCP</t>
  </si>
  <si>
    <t>3 Banken Generali Investment GmbH - AC 12 (A) Miteigentumsanteile Fund</t>
  </si>
  <si>
    <t>Voyager Capital</t>
  </si>
  <si>
    <t>Barep Asset Management - TP Arbitrages 2005 FCP</t>
  </si>
  <si>
    <t>Lyxor Asset Management - Altiplano 2007 FCP</t>
  </si>
  <si>
    <t>HSBC Investments - HSBC 2013 FCP</t>
  </si>
  <si>
    <t>Quaker Partners</t>
  </si>
  <si>
    <t>VirgoCap Inc</t>
  </si>
  <si>
    <t>Veronis Suhler Stevenson</t>
  </si>
  <si>
    <t>Jewel Asset Management LLC</t>
  </si>
  <si>
    <t>PXP Institutional Markets Group, Ltd.</t>
  </si>
  <si>
    <t>Africa Vanguard Capital</t>
  </si>
  <si>
    <t>Dillon &amp; Associates, Inc.</t>
  </si>
  <si>
    <t>Dubai Investment Group</t>
  </si>
  <si>
    <t>Healthcare Investment Partners</t>
  </si>
  <si>
    <t>Alken Management And Financial Servces Pvt Ltd, Asset Management Arm</t>
  </si>
  <si>
    <t>Fadco Investments Limited</t>
  </si>
  <si>
    <t>Swarnim Multiventures Pvt Ltd, Asset Management Arm</t>
  </si>
  <si>
    <t>The Kennedy Memorial Trust, Endowment Arm</t>
  </si>
  <si>
    <t>DJG Small Cap Fund</t>
  </si>
  <si>
    <t>TG Foundation, Endowment Arm</t>
  </si>
  <si>
    <t>H Swaddle Trust</t>
  </si>
  <si>
    <t>Age Concern Dudley, Endowment Arm</t>
  </si>
  <si>
    <t>Konark Securities Pvt Ltd, Asset Management Arm</t>
  </si>
  <si>
    <t>SUEK Investments Limited</t>
  </si>
  <si>
    <t>APGL Investments</t>
  </si>
  <si>
    <t>D.L. Carlson Investment Group Inc.</t>
  </si>
  <si>
    <t>Zeff Holding Company, LLC</t>
  </si>
  <si>
    <t>Wells Fargo Nikko Investment Advisors</t>
  </si>
  <si>
    <t>Weinberg &amp; Co</t>
  </si>
  <si>
    <t>Courtauld Institute of Art, Endowment Arm</t>
  </si>
  <si>
    <t>Trustees of Suttons Consultancy Ltd, Pension Scheme</t>
  </si>
  <si>
    <t>Advisors Disciplined Trust 1007 - Dividend Ruler Portfolio Series 2013B</t>
  </si>
  <si>
    <t>Advisors Disciplined Trust 1009 - Balanced Portfolio Series 2013-2Q</t>
  </si>
  <si>
    <t>Advisors Disciplined Trust 1014 - Brand Favourites Focus Portfolio Series 2013-2Q</t>
  </si>
  <si>
    <t>Advisors Disciplined Trust 1011 - Global Covered Call and Income Strategies Closed End Fund</t>
  </si>
  <si>
    <t>Advisors Disciplined Trust 1006 - Strategic High 50/Q-50 Dividend and Growth Portfolio Fund</t>
  </si>
  <si>
    <t>Aall Trust &amp; Banking Corporation Ltd, Asset Management Arm</t>
  </si>
  <si>
    <t>MBNA Credit Card Master Note Trust - Series 2002-6</t>
  </si>
  <si>
    <t>MBNA Credit Card Master Note Trust - Series 2002-7</t>
  </si>
  <si>
    <t>MBNA Credit Card Master Note Trust - Series 2004-1</t>
  </si>
  <si>
    <t>MBNA Credit Card Master Note Trust - Series 2005-A10</t>
  </si>
  <si>
    <t>Wallace Bell Charitable Trust, Endowment Arm</t>
  </si>
  <si>
    <t>Alta Partners Ltd</t>
  </si>
  <si>
    <t>WIP Asset Management Oy</t>
  </si>
  <si>
    <t>Odin Finland Fund</t>
  </si>
  <si>
    <t>KD Dividendni, delniski</t>
  </si>
  <si>
    <t>Reignite Capital Corporation, Asset Management Arm</t>
  </si>
  <si>
    <t>Legg Mason Global Offshore Funds - Emerging Markets Bond Portfolio BV</t>
  </si>
  <si>
    <t>Mercury Trade Links Ltd.</t>
  </si>
  <si>
    <t>Firebird Principal Investments Plc</t>
  </si>
  <si>
    <t>Economic Lifestyle Property Investment Company Limited</t>
  </si>
  <si>
    <t>Doerge &amp; Smith Private Advisory LLC</t>
  </si>
  <si>
    <t>Tall Tree Investment Management, LLC</t>
  </si>
  <si>
    <t>First Q Capital, LLC</t>
  </si>
  <si>
    <t>Rockspring Property Investment Managers LLP</t>
  </si>
  <si>
    <t>Purpose Fund Corp. - Purpose Core Dividend Fund (TSX:PDF)</t>
  </si>
  <si>
    <t>Vulcan Capital</t>
  </si>
  <si>
    <t>Hulme Retirement Annuity Trust</t>
  </si>
  <si>
    <t>Purpose Fund Corp. - Purpose Tactical Hedged Equity Fund (TSX:PHE)</t>
  </si>
  <si>
    <t>Vanguard ETF Series - Vanguard FTSE Asia Ex Japan Index ETF (SEHK:2805)</t>
  </si>
  <si>
    <t>Purpose Funds - Purpose Monthly Income Fund (TSX:PIN)</t>
  </si>
  <si>
    <t>The Alder Financial Group, Inc.</t>
  </si>
  <si>
    <t>Alder Financal Group, Asset Management Arm</t>
  </si>
  <si>
    <t>Purpose Diversified Inflation Fund</t>
  </si>
  <si>
    <t>RSL Venture Partners</t>
  </si>
  <si>
    <t>Lawrence Park Strategic Income Fund</t>
  </si>
  <si>
    <t>KAF Investment Funds Berhad</t>
  </si>
  <si>
    <t>Dohle Assekuranzkontor Gmbh, Asset Management Arm</t>
  </si>
  <si>
    <t>Societe Generale Asset Management- Arrco Long Terme Fcp</t>
  </si>
  <si>
    <t>Dominicé - US Equities Plus</t>
  </si>
  <si>
    <t>David Booler SIPP Trustees Ltd</t>
  </si>
  <si>
    <t>20UGS (UCITS) Funds-Top 25 Equity Fund</t>
  </si>
  <si>
    <t>20UGS (UCITS) Funds-Fixed Income Opportunities Fund</t>
  </si>
  <si>
    <t>Eagle Growth &amp; Income Opportunities Fund (NYSE:EGIF)</t>
  </si>
  <si>
    <t>Friends Provident Investment Company - Japanese Equity Fund</t>
  </si>
  <si>
    <t>Friends Provident Investment Company - High Income Bond Fund</t>
  </si>
  <si>
    <t>WSTW III Miteigentumsfonds</t>
  </si>
  <si>
    <t>Oblirente SICAV</t>
  </si>
  <si>
    <t>London &amp; Colonial Assurance plc, Asset Management Arm</t>
  </si>
  <si>
    <t>Shenzhen Tianqin Assets Investment Management Co.</t>
  </si>
  <si>
    <t>Providence Management Company LLC</t>
  </si>
  <si>
    <t>ZAO Depository Ingosdep, Asset Management Arm</t>
  </si>
  <si>
    <t>Bank Of Communications Schroder Global Natural Resources Fund</t>
  </si>
  <si>
    <t>Everbright Pramerica Deposit Agreement Fund #2</t>
  </si>
  <si>
    <t>Huashang  Thematic Select Equity Fund</t>
  </si>
  <si>
    <t>Globex Fund Limited.</t>
  </si>
  <si>
    <t>HuaAn Anxin Income Bond Fund</t>
  </si>
  <si>
    <t>Huatai-PineBridge CSI 300 ETF Feeder Fund</t>
  </si>
  <si>
    <t>Nicco Uco Alliance Credit Ltd, Asset Management Arm</t>
  </si>
  <si>
    <t>Guangzhou Dayi Investment Co., Ltd.</t>
  </si>
  <si>
    <t>Harvest Optimized Dividend Equity Fund</t>
  </si>
  <si>
    <t>Harvest Global Real Estate Fund</t>
  </si>
  <si>
    <t>Harvest Enhanced Income Bond Interval Fund</t>
  </si>
  <si>
    <t>Harvest SZSE SME-CHINEXT 300 Transactional Open-End Index Fund</t>
  </si>
  <si>
    <t>The Gloag Foundation, Endowment Arm</t>
  </si>
  <si>
    <t>Harvest Licaibao 7-day Bond Securities Investment Fund</t>
  </si>
  <si>
    <t>Guotai 6 Months Short-term Wealth Management Bond Fund</t>
  </si>
  <si>
    <t>Gandhinagar Leasing &amp; Finance Ltd, Asset Management Arm</t>
  </si>
  <si>
    <t>Cosaraf Pension Fund</t>
  </si>
  <si>
    <t>Fullgoal High Technology Industrial Equity Fund</t>
  </si>
  <si>
    <t>Rishabh Securities Ltd, Asset Management Arm</t>
  </si>
  <si>
    <t>Dacheng Health Industry Equity Fund</t>
  </si>
  <si>
    <t>Dacheng Jingheng Guaranteed Hybrid Fund</t>
  </si>
  <si>
    <t>Matrix Securities Ltd, Asset Management Arm</t>
  </si>
  <si>
    <t>An Xin Target Income Bond Fund</t>
  </si>
  <si>
    <t>An Xin Strategic Selection Dynamic Allocation Fund</t>
  </si>
  <si>
    <t>Franklin Sealand Evercredit Bond Securities Investment Fund</t>
  </si>
  <si>
    <t>Franklin Sealand Research Select Equity Securities Investment Fund</t>
  </si>
  <si>
    <t>Fullgoal China Small and Mid Cap (Hong Kong Listed) Equity Fund</t>
  </si>
  <si>
    <t>Harbour International Trust Company (Bermuda) Ltd, Asset Management Arm</t>
  </si>
  <si>
    <t>ICBCCS 7 Days Wealth Management Bond Fund</t>
  </si>
  <si>
    <t>Garden Investment Ltd</t>
  </si>
  <si>
    <t>Lakshya Securities &amp; Credit Holdings Ltd, Asset Management Arm</t>
  </si>
  <si>
    <t>V S Growth Fund Pvt Ltd</t>
  </si>
  <si>
    <t>Visa Holdings Pvt Ltd, Asset Management Arm</t>
  </si>
  <si>
    <t>Tebon Optimizing Allocation Equity Fund</t>
  </si>
  <si>
    <t>HSBC Jintrust Hang Seng China A Industry Top Index Fund</t>
  </si>
  <si>
    <t>Sijoitusrahasto Meritanordbanken Sveinstituutio Korko Kasvu</t>
  </si>
  <si>
    <t>HFT China Mainland Low Carbon Economy Index Fund</t>
  </si>
  <si>
    <t>Value Partners Goldstate New Economic Theme Equity Fund</t>
  </si>
  <si>
    <t>Golden Eagle Core Resources Fund</t>
  </si>
  <si>
    <t>Doon Valley Inv. Co. Ltd</t>
  </si>
  <si>
    <t>Gestion Santander Mexico, S.A. de C.V. - Fondo Santander Series 14 Fund</t>
  </si>
  <si>
    <t>Alisen Pension Fund</t>
  </si>
  <si>
    <t>Sanket Fincap Pvt Ltd, Asset Management Arm</t>
  </si>
  <si>
    <t>Tundra QuAsia</t>
  </si>
  <si>
    <t>Varnika Finance Ltd, Asset Management Arm</t>
  </si>
  <si>
    <t>Jining Ruyi Investment Co., Ltd.</t>
  </si>
  <si>
    <t>CSI Business Finance, Inc, Asset Management Arm</t>
  </si>
  <si>
    <t>Theta Investments Pvt Ltd</t>
  </si>
  <si>
    <t>Wachovia Capital Associates, Inc.</t>
  </si>
  <si>
    <t>The Steven Backhouse Group of Companies Ltd, Asset Management Arm</t>
  </si>
  <si>
    <t>Huia Trust</t>
  </si>
  <si>
    <t>Money Care Securities And Financial Services Limited, Asset Management Arm</t>
  </si>
  <si>
    <t>Trendz Investments Pvt Ltd</t>
  </si>
  <si>
    <t>Sai Consultancy Private Limited, Asset Management Arm</t>
  </si>
  <si>
    <t>Fullerton Securities &amp; Wealth Advisors Ltd, Asset Management Arm</t>
  </si>
  <si>
    <t>Northern Trust UCITS Common Contractual Fund - World EUR Hedged Equity Index Fund</t>
  </si>
  <si>
    <t>H C G Investments Impex Ltd</t>
  </si>
  <si>
    <t>Media &amp; Entertainment Holdings, Inc.</t>
  </si>
  <si>
    <t>Barthelme Katharine &amp; Fort John Ttees Barthelme Katharine B Tr U/W</t>
  </si>
  <si>
    <t>Maguire Investment Advisors Inc</t>
  </si>
  <si>
    <t>Frontline Capital Management LLC</t>
  </si>
  <si>
    <t>Douglas, Noyes &amp; Co., Inc.</t>
  </si>
  <si>
    <t>Kadletz Wealth Management</t>
  </si>
  <si>
    <t>V-Sciences Investments Pte Ltd</t>
  </si>
  <si>
    <t>Huaxiang Investment</t>
  </si>
  <si>
    <t>Yellowstone Partners LLC</t>
  </si>
  <si>
    <t>Cottage &amp; Rural Enterprises Ltd, Endowment Arm</t>
  </si>
  <si>
    <t>Management Asset Corporation</t>
  </si>
  <si>
    <t>Usma Investment Pvt Ltd</t>
  </si>
  <si>
    <t>Natwest Investments Ltd</t>
  </si>
  <si>
    <t>Assupol Life, Asset Management Arm</t>
  </si>
  <si>
    <t>Sinopia-Societe de Gestion Euro Pea FCP</t>
  </si>
  <si>
    <t>Shanghai Zhonghui Investment Management Co., Ltd.</t>
  </si>
  <si>
    <t>Ruixing Investment</t>
  </si>
  <si>
    <t>Ketki Investment &amp; Consultancy Pvt Ltd</t>
  </si>
  <si>
    <t>Levina Investment &amp; Mercantile Company</t>
  </si>
  <si>
    <t>Lyford Global Macro Offshore Fund Ltd</t>
  </si>
  <si>
    <t>SVC Growth Fund Pvt Ltd</t>
  </si>
  <si>
    <t>Groupama Fpa - Comparto Bilanciato</t>
  </si>
  <si>
    <t>E-Metals India Ltd., Asset Management Arm</t>
  </si>
  <si>
    <t>Banque de Commerce et de Placements SA , Asset Management Arm</t>
  </si>
  <si>
    <t>Mont Blanc Financial Services Ltd, Asset Management Arm</t>
  </si>
  <si>
    <t>Al Wataniya Investment Fund</t>
  </si>
  <si>
    <t>Tokyo Finance Ltd, Asset Management Arm</t>
  </si>
  <si>
    <t>Fuh Hwa South Africa 2017 Principal Protected ZAR Fund</t>
  </si>
  <si>
    <t>Baxter Financial Corporation</t>
  </si>
  <si>
    <t>Windrose Medical Properties, L.P.</t>
  </si>
  <si>
    <t>Imbewu Capital Partners (Pty) Ltd.</t>
  </si>
  <si>
    <t>Fraser Management Associates, LLC</t>
  </si>
  <si>
    <t>Ramsri Investments Ltd</t>
  </si>
  <si>
    <t>Skandia Life - Henderson Extra Income Fund</t>
  </si>
  <si>
    <t>Fuh Hwa South Africa Fixed-Income ZAR Fund</t>
  </si>
  <si>
    <t>Fuh Hwa South Africa Short-Term Income ZAR Fund</t>
  </si>
  <si>
    <t>First Regional Bank Inc, Asset Mangement Arm</t>
  </si>
  <si>
    <t>Reliance Emerging Market Equity Fund of Funds</t>
  </si>
  <si>
    <t>Zhejiang Ledao Investment Co., Ltd.</t>
  </si>
  <si>
    <t>The Manor Trust, Endowment Arm</t>
  </si>
  <si>
    <t>Dubuque Bank &amp; Trust, Asset Management Arm</t>
  </si>
  <si>
    <t>Equinox Group Holdings</t>
  </si>
  <si>
    <t>The York Diocesan Board of Finance, Endowment Arm</t>
  </si>
  <si>
    <t>Value Partners ConCord Greater Value Fund</t>
  </si>
  <si>
    <t>Fujian University Community Investment Co., Ltd.</t>
  </si>
  <si>
    <t>The Geoff Thomas Foundation, Endowment Arm</t>
  </si>
  <si>
    <t>Shanghai Rongdu Investment Co., Ltd.</t>
  </si>
  <si>
    <t>Shenzhen Yinkong Investment Co., Ltd.</t>
  </si>
  <si>
    <t>The Elizabeth Casson Trust, Endowment Arm</t>
  </si>
  <si>
    <t>W.S.I. Holdings Private Limited., Asset Management Arm</t>
  </si>
  <si>
    <t>Manulife Oriental Pearl Short-term Income Fund</t>
  </si>
  <si>
    <t>London &amp; Regional Property Fund Ltd</t>
  </si>
  <si>
    <t>Al Soud Investment Co</t>
  </si>
  <si>
    <t>Vinita Investment Ltd</t>
  </si>
  <si>
    <t>Starion Ltd</t>
  </si>
  <si>
    <t>Arapaho Capital Corp., Prior to Reverse Merger with Quest Management Corp.</t>
  </si>
  <si>
    <t>Pleiade Sicav - Pleiade Obligations Livre Sterling Fund</t>
  </si>
  <si>
    <t>Arcadia Investments Company Ltd</t>
  </si>
  <si>
    <t>Renor Ltd.</t>
  </si>
  <si>
    <t>SG Cowen Asset Management</t>
  </si>
  <si>
    <t>Wafra Investment Advisory Group, Inc.</t>
  </si>
  <si>
    <t>Mercurio SICAV - Mercurio SICAV 1</t>
  </si>
  <si>
    <t>Mercurio SICAV - Mercurio SICAV 2</t>
  </si>
  <si>
    <t>Joint Stock Commercial Bank Moscow Industrial Bank, Asset Management Arm</t>
  </si>
  <si>
    <t>MoffettNathanson LLC</t>
  </si>
  <si>
    <t>Emerson &amp; Son Pension Fund</t>
  </si>
  <si>
    <t>AHM Asset Management, LLC</t>
  </si>
  <si>
    <t>Fort Hill Capital LLC</t>
  </si>
  <si>
    <t>Degroof PE Fund Sicav-Sif - Fund Of Funds</t>
  </si>
  <si>
    <t>The Langdon Foundation, Endownment Arm</t>
  </si>
  <si>
    <t>The Assistance Fund</t>
  </si>
  <si>
    <t>Royal Exchange Theatre Company, Endowment Arm</t>
  </si>
  <si>
    <t>Flood Gamble Associates Inc</t>
  </si>
  <si>
    <t>Princeton Holdings LLC</t>
  </si>
  <si>
    <t>Lead Dog Ventures LLC</t>
  </si>
  <si>
    <t>Fondsfinans Kapitalforvaltning ASA</t>
  </si>
  <si>
    <t>GS&amp;P Fonds Family Business Americas</t>
  </si>
  <si>
    <t>Suhans Capital Market Pvt Ltd., Asset Management Arm</t>
  </si>
  <si>
    <t>Darel Investments Ltd.</t>
  </si>
  <si>
    <t>Gesiuris Equity Strategies FI</t>
  </si>
  <si>
    <t>Gesiuris Mixed Conservative FI</t>
  </si>
  <si>
    <t>Altrincham Grammar School Developments Ltd, Endowment Arm</t>
  </si>
  <si>
    <t> MSS Securities Pvt Ltd, Asset Management Arm</t>
  </si>
  <si>
    <t>Midclear S.A.L, Asset Management Arm</t>
  </si>
  <si>
    <t>Deutsche Mutual Fund - DWS Interval Fund - Annual Plan Series 1 (DIF - 1)</t>
  </si>
  <si>
    <t>Prudential Capital Market Ltd, Asset Managment Arm</t>
  </si>
  <si>
    <t>Dudley &amp; Shanley, LLC</t>
  </si>
  <si>
    <t>HSBC Mutual Fund - HSBC Fixed Term Series 92</t>
  </si>
  <si>
    <t>Wakefield Group</t>
  </si>
  <si>
    <t>Schaenen Fox Capital Management</t>
  </si>
  <si>
    <t>Schaenen Wood &amp; Associates</t>
  </si>
  <si>
    <t>Grupo Financiero Fortaleza, Asset Management Arm</t>
  </si>
  <si>
    <t>Nassauische Sparkasse, Asset Management Arm</t>
  </si>
  <si>
    <t>Neomai Inversiones SICAV S.A.</t>
  </si>
  <si>
    <t>ICBC Credit Suisse Asset Management Co., Ltd.</t>
  </si>
  <si>
    <t>Barclays Gestion FCP</t>
  </si>
  <si>
    <t>Hyundaiasset China Yuan 1 (Bond Mixed) Fund</t>
  </si>
  <si>
    <t>Societe De Gestion Thorp Dragons Thailande FCP</t>
  </si>
  <si>
    <t>Crelan Fund - Econonext</t>
  </si>
  <si>
    <t>Roswiss Bond Fund</t>
  </si>
  <si>
    <t>LMW2 Partners, LLC</t>
  </si>
  <si>
    <t>Societe De Gestion Thorp Multiauber FCP</t>
  </si>
  <si>
    <t>Gyan Traders Ltd., Asset Management Arm</t>
  </si>
  <si>
    <t>Royal Bank Of Scotland Lfm Defensive Stratergy Fund</t>
  </si>
  <si>
    <t>Financiere De Champlain</t>
  </si>
  <si>
    <t>Societe Generale Asset Management Diapaze 97 FCP</t>
  </si>
  <si>
    <t>Miraeasset Maps Frontier Brazil Real Estate  Trust 1</t>
  </si>
  <si>
    <t>Franklin Templeton Eastern Europe Feeder (Equity-FOFs) Fund</t>
  </si>
  <si>
    <t>Societe Generale Total Return Global Technology Fund</t>
  </si>
  <si>
    <t>Pilotage Selection Dynamique</t>
  </si>
  <si>
    <t>Orbitrex Dynamic Fund</t>
  </si>
  <si>
    <t>HealthCor Management L.P.</t>
  </si>
  <si>
    <t>Ordo Universal Renten Fonds</t>
  </si>
  <si>
    <t>Saint Honore Matignon Placements SICAV</t>
  </si>
  <si>
    <t>Covenant Capital Group LLC</t>
  </si>
  <si>
    <t>V.S.D. Investment Ltd.</t>
  </si>
  <si>
    <t>Haddock Center Foundation, Endowment Arm</t>
  </si>
  <si>
    <t>Ashcourt Rowan Limited</t>
  </si>
  <si>
    <t>Fondita Nordic Mid Cap</t>
  </si>
  <si>
    <t>Aeronautics Fund</t>
  </si>
  <si>
    <t>SG Objectif 2 Plus FCP</t>
  </si>
  <si>
    <t>Select - Multihedge Fund</t>
  </si>
  <si>
    <t>Fimisi, Lichtenstein, Vaduz</t>
  </si>
  <si>
    <t>Hicks Trans American Partners, LLC</t>
  </si>
  <si>
    <t>Albion Strategic Fund</t>
  </si>
  <si>
    <t>Selectinvest Arv Ii Spv Ltd</t>
  </si>
  <si>
    <t>Ammatinharjoittajien ja Yrittäjien Työttömyyskassa AYT ry, Endowment Arm</t>
  </si>
  <si>
    <t>Metropolitan Ballet Academy &amp; Related Arts, Endowment Arm</t>
  </si>
  <si>
    <t>FX Time Pro I Fund</t>
  </si>
  <si>
    <t>Alliance Bernstein Europe Income (Bond-FOFs) Fund</t>
  </si>
  <si>
    <t>Jpmorgan Latin America Feeder(Equity)</t>
  </si>
  <si>
    <t>Amundi - LCL Triple Horizon AV (Septembre 2012) Fund</t>
  </si>
  <si>
    <t>Kyoboaxa America High Yield Feeder (Unhedged) (Bond-FOFs) Fund</t>
  </si>
  <si>
    <t>Miraeasset Focus 1(Equity) Fund</t>
  </si>
  <si>
    <t>Dingxin Investment Co., Ltd.</t>
  </si>
  <si>
    <t>Mirabaud Asset Management (Europe) - Mirabaud Equity Global Emerging Income Fund</t>
  </si>
  <si>
    <t>Franklintempleton Global Strategy Feeder(Bond)</t>
  </si>
  <si>
    <t>Lancelot Investments SARL</t>
  </si>
  <si>
    <t>OHANA Co., Ltd.</t>
  </si>
  <si>
    <t>Macquarie Portfolio Five</t>
  </si>
  <si>
    <t>F2 Capital Ltd</t>
  </si>
  <si>
    <t>Pioneer Funds Austria - Flex React 11/2019 Fund</t>
  </si>
  <si>
    <t>GPSI Strategy Fund</t>
  </si>
  <si>
    <t>Reksa Dana Penyertaan Terbatas Danareksa Bumn Fund 2012</t>
  </si>
  <si>
    <t>U.P. Investments</t>
  </si>
  <si>
    <t>Tarawa Superannuation Pty Ltd</t>
  </si>
  <si>
    <t>National Westminster Bank plc, Investment Arm</t>
  </si>
  <si>
    <t>Robeco Capital Growth Funds SICAV - Robeco Global Bonds (CHF) Fund</t>
  </si>
  <si>
    <t>Orbitex Russia &amp; East European Fund</t>
  </si>
  <si>
    <t>KochBank GmbH Wertpapierhandelsbank, Research Division</t>
  </si>
  <si>
    <t>Regal Investment Advisors LLC</t>
  </si>
  <si>
    <t>FCMI Precious Metals Funds Inc.</t>
  </si>
  <si>
    <t>JSEL Securities Ltd, Asset Management Arm</t>
  </si>
  <si>
    <t>VermogensParaplu Fonds - Responsible North America Strategy Fund</t>
  </si>
  <si>
    <t>The Labia Family Trust</t>
  </si>
  <si>
    <t>Sibar Finance Ltd, Asset Managment Arm</t>
  </si>
  <si>
    <t>Mercury Trade Link Ltd, Asset Managment Arm</t>
  </si>
  <si>
    <t>Againi Investments Private Limited</t>
  </si>
  <si>
    <t>Sanghvi Fincap Ltd, Asset Management Arm</t>
  </si>
  <si>
    <t>Walden Capital Partners, L.P.</t>
  </si>
  <si>
    <t>Walden Venture Capital</t>
  </si>
  <si>
    <t>Hai Chinh Investment JSC</t>
  </si>
  <si>
    <t>Base Ventures</t>
  </si>
  <si>
    <t>Swiss Life Funds (Lux) Sicav - Equity Lifestyle Fund</t>
  </si>
  <si>
    <t>Swan Capital Management Toven Dynamique FCP</t>
  </si>
  <si>
    <t>HSBC Investments - HSBC 2014 FCP</t>
  </si>
  <si>
    <t>Lunia Investments &amp; Finance Pvt Ltd, Asset Management Arm</t>
  </si>
  <si>
    <t>Tongling Office of Anhui Trust Investment Co., Ltd.</t>
  </si>
  <si>
    <t>Africa Co-operative Action Trust, Endowment Arm</t>
  </si>
  <si>
    <t>The Strong Foundation, Endowment Arm</t>
  </si>
  <si>
    <t>Ofima Index Inflation Sicav Fund</t>
  </si>
  <si>
    <t>Natural Environment Research Council, Endowment Arm</t>
  </si>
  <si>
    <t>Kyoboaxa America High Yield Feeder(H)(Bond-Fofs)</t>
  </si>
  <si>
    <t>Peak Core Hedge Fund</t>
  </si>
  <si>
    <t>Umra Securities Ltd, Asset Management Arm</t>
  </si>
  <si>
    <t>Nordic It Investor Provider Bv</t>
  </si>
  <si>
    <t>Cortland Trust - Tax Free Money Market</t>
  </si>
  <si>
    <t>KBC Life Multinvest - Best Of New Quality Stocks 2 Fund</t>
  </si>
  <si>
    <t>Baltic Pearl Real Estate Closed-End Investment Fund</t>
  </si>
  <si>
    <t>Movestic SICAV - Multifond Offensiv</t>
  </si>
  <si>
    <t>KB Asset Allocation ETF Divide Trade (Equity Mixed-Fofs)(Manage) Fund</t>
  </si>
  <si>
    <t>Truston Ipo Alpha Bond Mixed Fund</t>
  </si>
  <si>
    <t>Union Obli 2016 FCP</t>
  </si>
  <si>
    <t>WSTW IV Miteigentumsfonds</t>
  </si>
  <si>
    <t>Halbis Capital Management (France) - Arrco Long Terme Fcp</t>
  </si>
  <si>
    <t>Rainbow Fund FCP - Mixed Portfolio 15</t>
  </si>
  <si>
    <t>Shanghai Yinju Investment Management Co., Ltd.</t>
  </si>
  <si>
    <t>Battersea Dogs &amp; Cats Home, Endowment Arm</t>
  </si>
  <si>
    <t>SLAAM Ventures</t>
  </si>
  <si>
    <t>Eurovalor Garantizado Indices Globales FI</t>
  </si>
  <si>
    <t>Zhongguancun Xingye (Beijing) Investment Management Co., Ltd.</t>
  </si>
  <si>
    <t>Snowflake Woodshaving Co Ltd, Pension &amp; Life Assurance Fund</t>
  </si>
  <si>
    <t>M M Murarka Share &amp; Securities Pvt Ltd, Asset Management Arm</t>
  </si>
  <si>
    <t>K Opportunities Fund Spc - Kotak Deposit Fund - Segregated Portfolio</t>
  </si>
  <si>
    <t>LHC Capital Pty Ltd</t>
  </si>
  <si>
    <t>Azimut Multistrategy Fund</t>
  </si>
  <si>
    <t>Asesorias e Inversiones Westfalia Ltda.</t>
  </si>
  <si>
    <t>VW Credit, Inc., Asset Management Arm</t>
  </si>
  <si>
    <t>The Incorporation of Goldsmiths of the City of Edinburgh, Endowment Arm</t>
  </si>
  <si>
    <t>Atlas Trust Company (Jersey) Ltd, Asset Management Arm</t>
  </si>
  <si>
    <t>Resco Funds Sicav PLC - Gold Mining Strategy Fund</t>
  </si>
  <si>
    <t>JRS Wealth Fund</t>
  </si>
  <si>
    <t>Pioneer Obbligazionario Internazionale Governativo Fund</t>
  </si>
  <si>
    <t>Jiayang Investment Co., Ltd.</t>
  </si>
  <si>
    <t>Newman Institute Ireland Ltd, Endowment Arm</t>
  </si>
  <si>
    <t>WestBridge Fund Managers Limited</t>
  </si>
  <si>
    <t>Tunisian Development Fund</t>
  </si>
  <si>
    <t>WTP Investment (Overseas) Limited</t>
  </si>
  <si>
    <t>Mirabaud Asset Management (Europe) - Mirabaud Equity Global Emerging Markets Focus Fund</t>
  </si>
  <si>
    <t>Mirabaud Luxembourg SIF - Mirabaud Equity Asia Ex-Japan Focus Fund</t>
  </si>
  <si>
    <t>Shin Kong Multi-Return Fund of Funds</t>
  </si>
  <si>
    <t>The Mueller (Heylar) Education Trust</t>
  </si>
  <si>
    <t>ENSA Foundation</t>
  </si>
  <si>
    <t>Satya Securities Ltd, Asset Management Arm</t>
  </si>
  <si>
    <t>NN (L) - NN (L) Euro High Yield Fund</t>
  </si>
  <si>
    <t>Orsay International Bonds SICAV</t>
  </si>
  <si>
    <t>Sree Shyam Sayi Investments &amp; Traders Pvt Ltd, Asset Management Arm</t>
  </si>
  <si>
    <t>IMF NVM Fund</t>
  </si>
  <si>
    <t>Gartmore Capital Strategy Fund Ltd - European Bond Fund</t>
  </si>
  <si>
    <t>The Oxford Trust, Endowment Arm</t>
  </si>
  <si>
    <t>GCCL Securities Ltd, Asset Management Arm</t>
  </si>
  <si>
    <t>Gartmore Capital Strategy Fund Ltd - US Dollar Bond Fund</t>
  </si>
  <si>
    <t>M &amp; M Foundation, Endowment Arm</t>
  </si>
  <si>
    <t>Sibilla Capital Management LLC</t>
  </si>
  <si>
    <t>Vinimay Investment Ltd</t>
  </si>
  <si>
    <t>Sibar International Inv Mauritius Ltd</t>
  </si>
  <si>
    <t>Deka-WorldGarant 4</t>
  </si>
  <si>
    <t>Wallace Capital Corporation</t>
  </si>
  <si>
    <t>Health Wildcatters</t>
  </si>
  <si>
    <t>Eureka The National Childrens Museum, Endowment Arm</t>
  </si>
  <si>
    <t>AGIO Agresywny</t>
  </si>
  <si>
    <t>The True Life Companies</t>
  </si>
  <si>
    <t>Dasym Investment Strategies B.V.</t>
  </si>
  <si>
    <t>SinoPac Emerging Markets Corporate Bond Fund</t>
  </si>
  <si>
    <t>FSITC Global Resources Fund</t>
  </si>
  <si>
    <t>EOS Investments Ltd</t>
  </si>
  <si>
    <t>RDA Asset Management Limited</t>
  </si>
  <si>
    <t>Gree, Inc., Employee Stock Ownership Plan</t>
  </si>
  <si>
    <t>The Harris Family Charitable Trust, Endowment Arm</t>
  </si>
  <si>
    <t>U G Hotels &amp; Resorts Ltd-ESOP/ESOS/ESPS</t>
  </si>
  <si>
    <t>Aylestone Pension Fund</t>
  </si>
  <si>
    <t>Siddi Vinayak Trust</t>
  </si>
  <si>
    <t>Sibcas Pension Fund</t>
  </si>
  <si>
    <t>Equi Invest Pvt Ltd</t>
  </si>
  <si>
    <t>Marium Leasing &amp; Investmet Pvt Ltd, Asset Management Arm</t>
  </si>
  <si>
    <t>Dera Investments Pvt Ltd</t>
  </si>
  <si>
    <t>Gartmore Capital Strategy Fund Ltd - Sterling  Bond Fund</t>
  </si>
  <si>
    <t>Heilongjiang Heilong Resources Investment Co Ltd</t>
  </si>
  <si>
    <t>Unitus Impact LLC</t>
  </si>
  <si>
    <t>Porchester Capital Investments Ltd</t>
  </si>
  <si>
    <t>Douglas Moodie Trust No 1</t>
  </si>
  <si>
    <t>The JE Rawbone-Viljoen Trust</t>
  </si>
  <si>
    <t>Guggenheim Investments Security Equity Funds - Large Cap Concentrated Growth Fund</t>
  </si>
  <si>
    <t>Arden Investments Ltd</t>
  </si>
  <si>
    <t>A 90 Miteigentumsfonds</t>
  </si>
  <si>
    <t>SICAV Mont - Tempere</t>
  </si>
  <si>
    <t>The Outward Bound Trust, Endowment Arm</t>
  </si>
  <si>
    <t>Velos Partners</t>
  </si>
  <si>
    <t>Guggenheim Investments Security Equity Funds - Guggenheim Small Cap Growth Fund</t>
  </si>
  <si>
    <t>OCL Investment &amp; Leasing Ltd, Asset Management Arm</t>
  </si>
  <si>
    <t>Fairfax Global Markets LLC</t>
  </si>
  <si>
    <t>Matunga Investments &amp; Trading Company Pvt Ltd</t>
  </si>
  <si>
    <t>Lancelot Capital Limited</t>
  </si>
  <si>
    <t>Hsbc Investments- Hsbc 2006 FCP</t>
  </si>
  <si>
    <t>Hsbc Investments Hsbc 2011 FCP</t>
  </si>
  <si>
    <t>Microse Fund Management Pvt Ltd</t>
  </si>
  <si>
    <t>The Saraswat Co-operative Bank Ltd, Asset Management Arm</t>
  </si>
  <si>
    <t>Teens Unite Fighting Cancer, Endowment Arm</t>
  </si>
  <si>
    <t>The Australasian Trust</t>
  </si>
  <si>
    <t>Geek Space 9 GmbH</t>
  </si>
  <si>
    <t>Northwest Industries</t>
  </si>
  <si>
    <t>Waller-Sutton Media Partners</t>
  </si>
  <si>
    <t>MIBA HTM-Fonds</t>
  </si>
  <si>
    <t>W Opportunity Fund Ltd</t>
  </si>
  <si>
    <t>Morison Investment Limited U.K.</t>
  </si>
  <si>
    <t>Rosenberger, Langer &amp; Cie Capital Management</t>
  </si>
  <si>
    <t>Peab Profit Foundation</t>
  </si>
  <si>
    <t>Friends Provident Investment Company - Uk Equity Income</t>
  </si>
  <si>
    <t>Mercury Portfolio Fund Ltd</t>
  </si>
  <si>
    <t>Amalul Investments Ltd</t>
  </si>
  <si>
    <t>Kaizen Finance Pvt Ltd, Asset Management Arm</t>
  </si>
  <si>
    <t>Naggar Family Pension Scheme Trust</t>
  </si>
  <si>
    <t>Al Razeen SAR Liquidity Fund</t>
  </si>
  <si>
    <t>Al Razeen USD Liquidity Fund</t>
  </si>
  <si>
    <t>Group Lifespring</t>
  </si>
  <si>
    <t>Al Raed Saudi Equity Fund</t>
  </si>
  <si>
    <t>Apurva Investments Company Ltd</t>
  </si>
  <si>
    <t>Al Musahem Saudi Equity Fund</t>
  </si>
  <si>
    <t>R-VIP 10 Spezial Miteigentumsfonds GEM. Para 20 A INFG</t>
  </si>
  <si>
    <t>Eurizon Low Volatility II</t>
  </si>
  <si>
    <t>Entris Banking, Asset Management Arm</t>
  </si>
  <si>
    <t>Al-Fareed Saudi Equity Fund</t>
  </si>
  <si>
    <t>Wellington Management Portfolios (Dublin) PLC - Emerging Markets Corporate Debt Portfolio</t>
  </si>
  <si>
    <t>Wellington Management Funds (Ireland) plc - Wellington Enduring Assets Fund</t>
  </si>
  <si>
    <t>SPF Private Clients, Asset Management Arm</t>
  </si>
  <si>
    <t>Rayda investments Pty Ltd</t>
  </si>
  <si>
    <t>Rainbow Investments Ltd</t>
  </si>
  <si>
    <t>Edsouth Indenture No.4, LLC</t>
  </si>
  <si>
    <t>M &amp; L Cohen Charitable Trust, Endowment Arm</t>
  </si>
  <si>
    <t>Pingora Asset Management LLC</t>
  </si>
  <si>
    <t>Arcade Partners, LLC</t>
  </si>
  <si>
    <t>Prima Geo Asia Y</t>
  </si>
  <si>
    <t>Durand Bishop Charitable Foundation</t>
  </si>
  <si>
    <t>Lucky Country Investments Pty Ltd</t>
  </si>
  <si>
    <t>MCR Trust</t>
  </si>
  <si>
    <t>Shrivee Capital Consultants Limited, Asset Management Arm</t>
  </si>
  <si>
    <t>Fortaleza Investment S.A.</t>
  </si>
  <si>
    <t>Esselmont Trust</t>
  </si>
  <si>
    <t>North Peak Capital LLC</t>
  </si>
  <si>
    <t>Deutsche Bank AG, Private Equity Fund Portfolio</t>
  </si>
  <si>
    <t>Walnut Capital Corp.</t>
  </si>
  <si>
    <t>Ruskin Capital Company</t>
  </si>
  <si>
    <t>HT Partners LLC</t>
  </si>
  <si>
    <t>Ht Partners Llc, Asset Management Arm</t>
  </si>
  <si>
    <t>MEQ Realisations Limited, Asset Management Arm</t>
  </si>
  <si>
    <t>Crispian Investments Limited</t>
  </si>
  <si>
    <t>K 69-Fonds Miteigentumsfonds Gem. Par. 46 Ivm   Par. 66Ff Invfg</t>
  </si>
  <si>
    <t>Realty Capital Income Funds Trust - AR Capital Real Estate Income Fund</t>
  </si>
  <si>
    <t>Dabicam SAS</t>
  </si>
  <si>
    <t>Northern Trust Company Sub-Advised Collective Funds Trust - The Collective LSV International (ACWI E</t>
  </si>
  <si>
    <t>Elliot Investment Ltd</t>
  </si>
  <si>
    <t>Northern Lights Fund Trust - BTS Tactical Fixed Income Fund</t>
  </si>
  <si>
    <t>Falcon Fund Management, Ltd.</t>
  </si>
  <si>
    <t>Flory Investments Inc.</t>
  </si>
  <si>
    <t>FCM Investments, LP</t>
  </si>
  <si>
    <t>Sandor Advisors, LLC</t>
  </si>
  <si>
    <t>MAU Capital Management LLC</t>
  </si>
  <si>
    <t>Endowment Management &amp; Research Corp.</t>
  </si>
  <si>
    <t>Dyer, Robertson &amp; Lamme, Inc</t>
  </si>
  <si>
    <t>Pheaa Student Loan Trust 2013-1</t>
  </si>
  <si>
    <t>Dyambu Holdings (Pty) Limited</t>
  </si>
  <si>
    <t>The Walnut Group</t>
  </si>
  <si>
    <t>JPMorgan Asset Management France SAS</t>
  </si>
  <si>
    <t>Ford Credit Auto Owner Trust 2013-B</t>
  </si>
  <si>
    <t>Volt XV LLC</t>
  </si>
  <si>
    <t>Scudo Bilanciato</t>
  </si>
  <si>
    <t>Ascribo Fund</t>
  </si>
  <si>
    <t>Empiric Advisors, Inc.</t>
  </si>
  <si>
    <t>Credit Suisse Institutional Fund Bond World ex CHF Fiscal Strength Index Blue</t>
  </si>
  <si>
    <t>Truston Dynamic Korea30 Feeder(Bond Mixed) Fund</t>
  </si>
  <si>
    <t>Movestic SICAV - Monyx Fondservice Balanserad Movestic</t>
  </si>
  <si>
    <t>Responsability Participations AG</t>
  </si>
  <si>
    <t>HDFC Mutual Fund - HDFC Fixed Maturity Plans - Series 26 - HDFC FMP 366D May 2013 (1)</t>
  </si>
  <si>
    <t>Wakley &amp; Roberton Inc.</t>
  </si>
  <si>
    <t>Ascot Investments, Inc., Investment Arm</t>
  </si>
  <si>
    <t>Rt Donau Miteigentumsfonds</t>
  </si>
  <si>
    <t>Hi-Sls-Spezial Immo Fonds</t>
  </si>
  <si>
    <t>KBC Life Invest Plan - KBC Comfort4Life Defensive Fund</t>
  </si>
  <si>
    <t>AxSys Health Tech Limited-ESOS</t>
  </si>
  <si>
    <t>HDFC Mutual Fund - HDFC Fixed Maturity Plans - Series 26 - HDFC FMP 370D May 2013 (1)</t>
  </si>
  <si>
    <t>Schoellerbank Sf 13 Miteigentumsfonds</t>
  </si>
  <si>
    <t>LBBW AM-USD Corp. Bonds Fonds 1</t>
  </si>
  <si>
    <t>Winterthur Zycie Towarzystwo Ubezpiecze SA</t>
  </si>
  <si>
    <t>Halbis Capital Management (France) Reunica Hs3 FCP</t>
  </si>
  <si>
    <t>Keating Investment Counselors, Inc.</t>
  </si>
  <si>
    <t>Panin Dana Syariah Saham</t>
  </si>
  <si>
    <t>Northern Projects Ltd, Asset Management Arm</t>
  </si>
  <si>
    <t>Devmanu Family Trust</t>
  </si>
  <si>
    <t>Fyshe Horton Finney, Asset Management Arm</t>
  </si>
  <si>
    <t>Warfield Associates, Inc.</t>
  </si>
  <si>
    <t>Cookson, Peirce &amp; Co., Inc.</t>
  </si>
  <si>
    <t>Rosen Family Trust</t>
  </si>
  <si>
    <t>Pioneer Securities Pvt Ltd, Asset Management Arm</t>
  </si>
  <si>
    <t>Herga Investments Pvt Ltd</t>
  </si>
  <si>
    <t>MacRitchie Investments Pte. Ltd.</t>
  </si>
  <si>
    <t>Universal Trading Company Ltd, Asset Management Arm</t>
  </si>
  <si>
    <t>Barratt &amp; Cooke Holdings Limited, Asset Management Arm</t>
  </si>
  <si>
    <t>Vivid Growth</t>
  </si>
  <si>
    <t>Orbitex New Technology Fund</t>
  </si>
  <si>
    <t>Reksa Dana Syariah Premier ETF JII (JKSE:XIJI)</t>
  </si>
  <si>
    <t>Jump Investments Pty Ltd</t>
  </si>
  <si>
    <t>Goodeed Charitable Foundation</t>
  </si>
  <si>
    <t>Wand Partners Inc.</t>
  </si>
  <si>
    <t>Vartan &amp; Son, Asset Management Arm</t>
  </si>
  <si>
    <t>Premier ETF Indonesia Consumer (JKSE:XIIC)</t>
  </si>
  <si>
    <t>Tongyu Investment Co., Ltd.</t>
  </si>
  <si>
    <t>Reyker Securities Plc, Asset Management Arm</t>
  </si>
  <si>
    <t>Hi-Pension Trust Oge-Fonds</t>
  </si>
  <si>
    <t>Lbbw Am-USD Corp. Bonds Fonds 2</t>
  </si>
  <si>
    <t>Morningstar Investment Management Europe Ltd.</t>
  </si>
  <si>
    <t>Vandana Investments Ltd</t>
  </si>
  <si>
    <t>Sarasin Special Investments FCP (SIF) - Revontuli</t>
  </si>
  <si>
    <t>Superior Grade Investment Limited</t>
  </si>
  <si>
    <t>R 259-Fonds Miteigentumsfonds Gem. Par. 163 Ivm Par. 166F Invfg</t>
  </si>
  <si>
    <t>Kao Chuan Investment Co., Ltd</t>
  </si>
  <si>
    <t>Provident Financial Group, LLC</t>
  </si>
  <si>
    <t>EMEA Capital LLP</t>
  </si>
  <si>
    <t>Warwick Capital Group, LLC</t>
  </si>
  <si>
    <t>Oblix Anlagefonds</t>
  </si>
  <si>
    <t>Global Financial Group AG</t>
  </si>
  <si>
    <t>Paul E Schweder Miller, Asset Management Arm</t>
  </si>
  <si>
    <t>FMO Entrepreneurial Development Bank, Investment Arm</t>
  </si>
  <si>
    <t>Hedley &amp; Company Stockbrokers Ltd, Asset Management Arm</t>
  </si>
  <si>
    <t>The United Kingdom Committee For Unicef, Endowment Arm</t>
  </si>
  <si>
    <t>Phoenix Asset Management Pvt Ltd</t>
  </si>
  <si>
    <t>Hsbc Investments Hsbc 2005 Fcp</t>
  </si>
  <si>
    <t>Al Fowz Investment Co</t>
  </si>
  <si>
    <t>NEXT NOTES KOSPI200 Leverage ETN</t>
  </si>
  <si>
    <t>NEXT NOTES F-KOSPI200 Inverse ETN</t>
  </si>
  <si>
    <t>NEXT NOTES HSI Leveraged ETN</t>
  </si>
  <si>
    <t>Darwen Capital plc</t>
  </si>
  <si>
    <t>NEXT NOTES HSI Short ETN</t>
  </si>
  <si>
    <t>EMEA Capital Global Income Fund</t>
  </si>
  <si>
    <t>Miraeasset Index Plus Feeder 1 (Equity) Multiple Fund</t>
  </si>
  <si>
    <t>Vasantbhai Investment Pvt Ltd</t>
  </si>
  <si>
    <t>Stowe School Ltd, Endowment Arm</t>
  </si>
  <si>
    <t>SunWise 2001 CI Harbour Fund 75/100</t>
  </si>
  <si>
    <t>Hari Punja &amp; Sons Limited</t>
  </si>
  <si>
    <t>Baltic Sea Bunkering OSA</t>
  </si>
  <si>
    <t>SunWise 2001 CI Signature Select Canadian Fund 100/100</t>
  </si>
  <si>
    <t>Marco Polo Investissements, SCR</t>
  </si>
  <si>
    <t>Springflower Investments Limited</t>
  </si>
  <si>
    <t>SunWise 2001 Mackenzie Cundill Canadian Security Fund 75/100</t>
  </si>
  <si>
    <t>Theam Quant Alpha Covered Fund</t>
  </si>
  <si>
    <t>MRC Investments Ltd</t>
  </si>
  <si>
    <t>Robeco Capital Growth Funds SICAV - Robeco Asian Recovery Equities (USD)</t>
  </si>
  <si>
    <t>SunWise II CI Harbour Fund 75/100</t>
  </si>
  <si>
    <t>Ryan Family Trust</t>
  </si>
  <si>
    <t>Nam Securities Ltd., Asset Management Arm</t>
  </si>
  <si>
    <t>DWS Emerging Sovereign Bond Fund USD (AUD)</t>
  </si>
  <si>
    <t>David Perry Investments Pty Ltd</t>
  </si>
  <si>
    <t>SunWise Essential 2 CI Harbour Segregated Bundle</t>
  </si>
  <si>
    <t>GLG Partners Investment Funds Ltd - Multi Asset Growth Professional Fund</t>
  </si>
  <si>
    <t>GLG Partners Investment Funds Ltd - Multi Asset Growth Institutional Fund</t>
  </si>
  <si>
    <t>ALM ES Label Obligations Euro</t>
  </si>
  <si>
    <t>SunWise Essential Synergy Canadian Fund PIM Investment Class</t>
  </si>
  <si>
    <t>World Omni Auto Receivables Trust 2013-A</t>
  </si>
  <si>
    <t>Marshall Nordic Limited</t>
  </si>
  <si>
    <t>Tifco Holdings Limited., Asset Management Arm</t>
  </si>
  <si>
    <t>Norwich &amp; Peterborough Sharedealing, Asset Management Arm</t>
  </si>
  <si>
    <t>SunWise 2001 Fidelity NorthStar Fund 75/100</t>
  </si>
  <si>
    <t>SunWise Elite CI Global Fund 75/75</t>
  </si>
  <si>
    <t>Sunboat Investments Pty Limited</t>
  </si>
  <si>
    <t>SunWise Elite CI Global High Dividend Adv 75/75</t>
  </si>
  <si>
    <t>Havelock Hunter Stockbrokers, Asset Management Arm</t>
  </si>
  <si>
    <t>Frontline Corporate Finance Limited, Asset Management Arm</t>
  </si>
  <si>
    <t>AZ Multi Asset - Institutional T</t>
  </si>
  <si>
    <t>SunWise I CI Cambridge Core Global Equity Corporate Fund (100%)</t>
  </si>
  <si>
    <t>Al-Ahli Bank, Asset Management Arm</t>
  </si>
  <si>
    <t>WGZ Beteiligungs GmbH &amp; Co. KG, Asset Management Arm</t>
  </si>
  <si>
    <t>SunWise Essential Black Creek Global Leaders Fund Investment Class</t>
  </si>
  <si>
    <t>SunWise Essential Sun Life MFS Global Total Return Segregated Fund Estate Class</t>
  </si>
  <si>
    <t>SunWise Essential Sun Life MFS U.S. Value Segregated Bundle Estate Class</t>
  </si>
  <si>
    <t>SunWise Essential Sun Life MFS U.S. Value Segregated Fund Investment Class</t>
  </si>
  <si>
    <t>AZ Multi Asset - Renminbi Opportunities-Fixed Income</t>
  </si>
  <si>
    <t>EPIC Ventures</t>
  </si>
  <si>
    <t>Ajcon Global Services Ltd., Asset Management Arm</t>
  </si>
  <si>
    <t>ng Beheer SNS Reaal, Aseet Management Arm</t>
  </si>
  <si>
    <t>UniGlobal - Global Equity World Fund</t>
  </si>
  <si>
    <t>UniGlobal - Global Equity Emerging Market Fund</t>
  </si>
  <si>
    <t>UNI-GLOBAL - Uni-Global - Equities Japan (BDL:092918980)</t>
  </si>
  <si>
    <t>UniGlobal - Global Equity US Fund (BDL:092919013)</t>
  </si>
  <si>
    <t>Cunningham Coates Ltd, Asset Management Arm</t>
  </si>
  <si>
    <t>The Heart of England Baptist Association, Endowment Arm</t>
  </si>
  <si>
    <t>Prologue Feeder Fund Ltd. - April 2013 Fund</t>
  </si>
  <si>
    <t>SunWise 2001 Fidelity Global Asset Allocation Fund 75/100</t>
  </si>
  <si>
    <t>SunWise 2001 CI Signature Global Income and Growth Corporate Class 75/100</t>
  </si>
  <si>
    <t>SunWise 2001 CI Signature Global Income and Growth Fund 75/100</t>
  </si>
  <si>
    <t>SunWise 2001 CI Signature Global Income and Growth Fund 75/75</t>
  </si>
  <si>
    <t>Mosfilia Investments Limited</t>
  </si>
  <si>
    <t>CV-B Investors LLC</t>
  </si>
  <si>
    <t>Eclectic Investment Company Limited</t>
  </si>
  <si>
    <t>Riyad Bank, Asset Management Arm</t>
  </si>
  <si>
    <t>Rainbow Fund FCP - Balanced Portfolio 4 Fund</t>
  </si>
  <si>
    <t>SSE Health Care ETF (SHSE:510660)</t>
  </si>
  <si>
    <t>SSE Financials ETF (SHSE:510650)</t>
  </si>
  <si>
    <t>SSE Consumer Staples ETF (SHSE:510630)</t>
  </si>
  <si>
    <t>SSE Materials ETF</t>
  </si>
  <si>
    <t>SSE Energy ETF</t>
  </si>
  <si>
    <t>SunWise 2001 CI Signature Global Income and Growth Fund 100/100</t>
  </si>
  <si>
    <t>SunWise CI Signature Global Income and Growth Corporate Class 75/100</t>
  </si>
  <si>
    <t>SunWise CI Signature Global Income and Growth Corporate Class 75/75</t>
  </si>
  <si>
    <t>SunWise 2001 CI Signature Global Income and Growth Corporate Class 75/75</t>
  </si>
  <si>
    <t>Marine Life Investments SCI</t>
  </si>
  <si>
    <t>Bankinvest - Virksomhedsobligationer High Yield Fund (CPSE:BAIVOHYKL)</t>
  </si>
  <si>
    <t>Latin America Equity Portfolio NV</t>
  </si>
  <si>
    <t>Iain Nicholson &amp; Co. Lts, Asset Management Arm</t>
  </si>
  <si>
    <t>Swisscanto (CH) Investment Fund VI - Swisscanto (CH) Bond Fund Corporate 2018</t>
  </si>
  <si>
    <t>The Auckland Cancer Society, Endowment Arm</t>
  </si>
  <si>
    <t>EnaCapital</t>
  </si>
  <si>
    <t>Andurand Capital Management LLP</t>
  </si>
  <si>
    <t>BASF Venture Capital GmbH</t>
  </si>
  <si>
    <t>Swisscanto Bvg 3 Portfolio 10</t>
  </si>
  <si>
    <t>Topam A.G.</t>
  </si>
  <si>
    <t>Swisscanto Bvg 3 Oeko 45</t>
  </si>
  <si>
    <t>Fbr 711 Miteigentumsfonds</t>
  </si>
  <si>
    <t>Meridian Development Partners</t>
  </si>
  <si>
    <t>e.Bricks Ventures</t>
  </si>
  <si>
    <t>Hsbc Investments - Hsbc 2008 Fund</t>
  </si>
  <si>
    <t>Custom Engineered Wheels, Inc 401 PSP</t>
  </si>
  <si>
    <t>Hangzhou Shilan Venture Capital Co., Ltd.</t>
  </si>
  <si>
    <t>SICO Funds Company IV BSC (c) - SICO Kingdom Equity Fund</t>
  </si>
  <si>
    <t>Salus Investments Limited</t>
  </si>
  <si>
    <t>Epstein my investments (1999) Ltd</t>
  </si>
  <si>
    <t>Bamot Investments, Promotion &amp; Energy (1996) Ltd.</t>
  </si>
  <si>
    <t>Qimundus Invest &amp; Finance Corp</t>
  </si>
  <si>
    <t>MEFIC Saudi Riyal Murabaha Fund</t>
  </si>
  <si>
    <t>SICO Funds Company V B.S.C. (c) - SICO Money Market Fund</t>
  </si>
  <si>
    <t>THS International Exempt Unit Trust</t>
  </si>
  <si>
    <t>First International Bank of Israel Ltd, Asset Management Arm</t>
  </si>
  <si>
    <t>R.Shanghai Investment Pvt.Ltd.</t>
  </si>
  <si>
    <t>Coppersmith Capital Management, Llc</t>
  </si>
  <si>
    <t>Welspun Finance Ltd, Asset Managment Arm</t>
  </si>
  <si>
    <t>ICICI Prudential Mutual Fund - ICICI Prudential Multiple Yield Fund - Series 3 - Plan D</t>
  </si>
  <si>
    <t>Societe Generale Asset Management - Reunica SG3 FCP</t>
  </si>
  <si>
    <t>EHCG Funds Ltd. - Global Yield Fund Series 12/02</t>
  </si>
  <si>
    <t>Lisa Invest AS</t>
  </si>
  <si>
    <t>Friends Provident Investment Company - Asian Equity Fund</t>
  </si>
  <si>
    <t>Anlagestiftung Winterthur Fuer Personalvorsorge Awi - Active Balanced Fund</t>
  </si>
  <si>
    <t>Usha Telehoist Staff Welfare Trust</t>
  </si>
  <si>
    <t>Robeco Gestion Robeco Pharm Actions Internationales Fcp</t>
  </si>
  <si>
    <t>Wasserstein &amp; Co.</t>
  </si>
  <si>
    <t>Abantage Advisor India Fund Inc</t>
  </si>
  <si>
    <t>Amrapali Capital and Finance Services Ltd., Research Division</t>
  </si>
  <si>
    <t>The Stock Research Center</t>
  </si>
  <si>
    <t>Nurture Capital Principals</t>
  </si>
  <si>
    <t>Opus11 Capital</t>
  </si>
  <si>
    <t>One Fund Ltd</t>
  </si>
  <si>
    <t>Cosmo Corporate Services Ltd, Asset Management Arm</t>
  </si>
  <si>
    <t>Shailadeep Investments Ltd.</t>
  </si>
  <si>
    <t>Ferd AS</t>
  </si>
  <si>
    <t>FijiCare Insurance Limited, Asset Management Arm</t>
  </si>
  <si>
    <t>First State Investments</t>
  </si>
  <si>
    <t>RPS Umbrella Fund (Malta) Sicav Plc - RPS Tactical Allocations-Diversified Strategies Fund</t>
  </si>
  <si>
    <t>Efficient BCI African Flexible Income Fund</t>
  </si>
  <si>
    <t>MiraeAsset Dividend Premium Feeder (Equity Mixed-Derivatives) Fund</t>
  </si>
  <si>
    <t>Credit Suisse Institutional Fund (CSIF) Umbrella - CSIF Emerging Markets Index Blue</t>
  </si>
  <si>
    <t>Miraeasset Monthly-Distribute Global High Yield Feeder 1(Bond)(Division)</t>
  </si>
  <si>
    <t>HI - CS 2012 Fonds</t>
  </si>
  <si>
    <t>Schoellerbank PREMIUM Global Portfolio</t>
  </si>
  <si>
    <t>Miraeasset 120/20 Feeder 1 (Equity-Fofs)</t>
  </si>
  <si>
    <t>The Disabled Living Foundation, Endowment Arm</t>
  </si>
  <si>
    <t>The Marfan Trust, Endowment Arm</t>
  </si>
  <si>
    <t>Hi-Stiftung-Fonds</t>
  </si>
  <si>
    <t>ST 50 Value Fund</t>
  </si>
  <si>
    <t>Granit Basfonden Fund</t>
  </si>
  <si>
    <t>United Auto Credit Securitization Trust 2013-1</t>
  </si>
  <si>
    <t>Assurances Salim, Asset Managment Arm</t>
  </si>
  <si>
    <t>SMART ABS Series 2013-2 US Trust</t>
  </si>
  <si>
    <t>Sonance Vie 5</t>
  </si>
  <si>
    <t>Midas Blue Chip Dividend (Equity Mixed) Fund</t>
  </si>
  <si>
    <t>Amco India Ltd., Employee Stock Ownership Plan</t>
  </si>
  <si>
    <t>HSBC Multimanager Europe - HSBC Multimanager Dynamique FCP</t>
  </si>
  <si>
    <t>G. K. Khemka Charity Trust</t>
  </si>
  <si>
    <t>Northern Lights Variable Trust - Tops Managed Risk Flex ETF Portfolio</t>
  </si>
  <si>
    <t>T. Rowe Price Institutional Income Funds, Inc. - T. Rowe Price Institutional Long Duration Credit Fu</t>
  </si>
  <si>
    <t>R B K Share Broking Ltd, Asset Management Arm</t>
  </si>
  <si>
    <t>Advisors Preferred Trust - Activus Gold Bullion Strategy Fund</t>
  </si>
  <si>
    <t>Mayoga Investments Ltd</t>
  </si>
  <si>
    <t>Ally Auto Receivables Trust 2013-SN1</t>
  </si>
  <si>
    <t>Ecofi Investissements Securite Portefeuille FCP</t>
  </si>
  <si>
    <t>SunWise 2001 AIC American Focused Fund 75/75</t>
  </si>
  <si>
    <t>SunWise 2001 CI American Value Fund 75/75</t>
  </si>
  <si>
    <t>CPI Strategie</t>
  </si>
  <si>
    <t>SunWise Essential Series 2 Segregated Funds - SunWise Essential 2 CI American Value Segregated Fund</t>
  </si>
  <si>
    <t>United Investment corporation</t>
  </si>
  <si>
    <t>Shri Mahasati Investments Ltd</t>
  </si>
  <si>
    <t>Upswing Capital Ltd, Asset Management Arm</t>
  </si>
  <si>
    <t>Reliance Mutual Life Fixed Interest Fund</t>
  </si>
  <si>
    <t>Solomon Capital Group, Asset Management Arm</t>
  </si>
  <si>
    <t>Ford Brothers Capital Services Ltd, Asset Management Arm</t>
  </si>
  <si>
    <t>Salomon Brothers Global Horizons Funds - Investment Grade Total Return Fund</t>
  </si>
  <si>
    <t>Nord Asia Investment Ltd</t>
  </si>
  <si>
    <t>Emet Capital Management, LLC</t>
  </si>
  <si>
    <t>Salguti Finance And Investments Ltd, Asset Management Arm</t>
  </si>
  <si>
    <t>Samson Leasing &amp; Finance Co. Ltd., Asset Management Arm</t>
  </si>
  <si>
    <t>Armor Global Fund Plc - Armor Global European Equity Sub-Fund</t>
  </si>
  <si>
    <t>Weiss Korea Opportunity Fund Ltd. (AIM:WKOF)</t>
  </si>
  <si>
    <t>VRP Financial Services Pvt Ltd, Asset Management Arm</t>
  </si>
  <si>
    <t>CPR Asset Management Arrco Long Terme Fund</t>
  </si>
  <si>
    <t>Swisscanto BVG 3 Portfolio 25 Fund</t>
  </si>
  <si>
    <t>Matangi Investments Ltd, Asset Management Arm</t>
  </si>
  <si>
    <t>Societe Generale Institutional Funds - UK 350 Equity Income Fund</t>
  </si>
  <si>
    <t>Het Vastgoedcertificaat NV</t>
  </si>
  <si>
    <t>African Minerals Investment Corporation</t>
  </si>
  <si>
    <t>B V Raju Foundation, Endowment Arm</t>
  </si>
  <si>
    <t>Neuflize Gestion Placements Cash Fcp</t>
  </si>
  <si>
    <t>Kinfolk Capital Limited</t>
  </si>
  <si>
    <t>Societe Generale Asset Management - Sogepharma Inter-Oblig FCP</t>
  </si>
  <si>
    <t>Fund House FCP-SIF - International Life Settlements Fund</t>
  </si>
  <si>
    <t>Movestic SICAV - Monyx Fondservice Världen Movestic</t>
  </si>
  <si>
    <t>Warburg - RW 1 - Fonds</t>
  </si>
  <si>
    <t>A4 Investments Sicav – SIF Value Master A</t>
  </si>
  <si>
    <t>Fronalpstock Fonds - Anlagestrategie Europa (EUR) A Fund</t>
  </si>
  <si>
    <t>Milton Asset Management</t>
  </si>
  <si>
    <t>IM Wealth Services Limited, Asset Management Arm</t>
  </si>
  <si>
    <t>Swisscanto Bvg 3 Portfolio 45</t>
  </si>
  <si>
    <t>Equipointe Asset Management</t>
  </si>
  <si>
    <t>Disruptive Capital Pty Ltd., Asset Management Arm</t>
  </si>
  <si>
    <t>Unicredit Previdenza - Fondo Pensione Aperto -  Linea Prudente Fund</t>
  </si>
  <si>
    <t>HSBC Investments - HSBC 2007 FCP</t>
  </si>
  <si>
    <t>Barep Asset Management Montrouge Fcp</t>
  </si>
  <si>
    <t>Decisive Investments Pty Ltd</t>
  </si>
  <si>
    <t>MDO Management Company S.A. - Viaduct Investments Evergreen Fund</t>
  </si>
  <si>
    <t>Wings Partners, Inc</t>
  </si>
  <si>
    <t>Vaccine Research Trust, Endowment Arm</t>
  </si>
  <si>
    <t>Schneider Children's Medical Center, Endowment Arm</t>
  </si>
  <si>
    <t>Edward Jones Investments</t>
  </si>
  <si>
    <t>Simla Investments &amp; Mgmt Sys P Ltd</t>
  </si>
  <si>
    <t>Flexir Impex Private Limited, Asset Management Arm</t>
  </si>
  <si>
    <t>Courier Capital, LLC</t>
  </si>
  <si>
    <t>Sana 2012 SICAV S.A.</t>
  </si>
  <si>
    <t>W M Pension Trustee Services Ltd, Asset Management Arm</t>
  </si>
  <si>
    <t>Nucleus Stock Trust</t>
  </si>
  <si>
    <t>Notenstein Private Bank Ltd., Asset Management Arm</t>
  </si>
  <si>
    <t>Karnataka Financial Services Ltd, Asset Management Arm</t>
  </si>
  <si>
    <t>Nikko/Pimco High Income Sovereign Fund Monthly  Dividend Type</t>
  </si>
  <si>
    <t>Deutsche Global Reit Fund (South African Rand Course) Monthly Dividend Type Fund</t>
  </si>
  <si>
    <t>DWS Dividende Garant 2016</t>
  </si>
  <si>
    <t>Diam World Reit Active Fund (Monthly Dividend Type) - World Happy Owner</t>
  </si>
  <si>
    <t>Pavapuri Investment &amp; Trading Co Ltd, Asset Management Arm</t>
  </si>
  <si>
    <t>Goldman Sachs GS Asian High Yield Bond Fund Asian Currency Course</t>
  </si>
  <si>
    <t>Optiva Securities Limited, Asset Management Arm</t>
  </si>
  <si>
    <t>Gavekal China Fixed Income Fund</t>
  </si>
  <si>
    <t>Nikko/Amp Global Reit Fund A(Monthly Dividend   Type)</t>
  </si>
  <si>
    <t>Thesis Unit Trust Management Ltd - TM Cartesian UK Opportunities Fund</t>
  </si>
  <si>
    <t>Thesis Unit Trust Management Ltd - TM Cartesian UK Absolute Alpha Fund</t>
  </si>
  <si>
    <t>Thesis Unit Trust Management Ltd - TM Cartesian UK Enhanced Alpha Fund</t>
  </si>
  <si>
    <t>Smam Global Reit Fund (Odd Month Dividend Type)</t>
  </si>
  <si>
    <t>Fondo 3 Garantizado IV F.I.</t>
  </si>
  <si>
    <t>Deutsche Dws Euro High Yield Bond Fund (Monthly Dividend Type)</t>
  </si>
  <si>
    <t>AMG Packaging &amp; Paper Company Limited- Stocks and Securities Pension Plan</t>
  </si>
  <si>
    <t>Echiquier Oblig</t>
  </si>
  <si>
    <t>Louis Capital Markets, LP, Asset Management Arm</t>
  </si>
  <si>
    <t>Resource Special Pension Scheme</t>
  </si>
  <si>
    <t>SHBNPP Security Premier SH-4</t>
  </si>
  <si>
    <t>SHBNPP Goodmorning Small and Mid Cap Stock Security Feeder</t>
  </si>
  <si>
    <t>The Jacques Desmidt Trust</t>
  </si>
  <si>
    <t>SunWise Elite CI Global Bond Fund 75/75</t>
  </si>
  <si>
    <t>Hadassah Medical Relief Association Inc, Endowment Arm</t>
  </si>
  <si>
    <t>The Watermill Group</t>
  </si>
  <si>
    <t>Shenzhen Qianhai Qingsong Venture Investment Fund Management Co. Ltd</t>
  </si>
  <si>
    <t>Lutea Trustees Ltd, Asset Management Arm</t>
  </si>
  <si>
    <t>Sheen Chuen-Chi Cultural &amp; Educational Foundation, Endowment Arm</t>
  </si>
  <si>
    <t>Ashok Investors Trust Ltd, Asset Management Arm</t>
  </si>
  <si>
    <t>Hindusthan Fund Management Ltd</t>
  </si>
  <si>
    <t>Tien Jing Investment Co., Ltd.</t>
  </si>
  <si>
    <t>Hospice of St Mary of Furness, Endowment Arm</t>
  </si>
  <si>
    <t>SunWise II CI Signature Income &amp; Growth Fund 75/75</t>
  </si>
  <si>
    <t>SEB Gyllenberg Fund Management Ltd.</t>
  </si>
  <si>
    <t>The Chairman Charitable Trust, Endowment Arm</t>
  </si>
  <si>
    <t>Satellite Investments Ltd</t>
  </si>
  <si>
    <t>Mukesh Brokerage &amp; Financial India Ltd, Asset Management Arm</t>
  </si>
  <si>
    <t>Representative Church Body, Endowment Arm</t>
  </si>
  <si>
    <t>Sagar Pension Plan</t>
  </si>
  <si>
    <t>SunWise 2001 CI International Fund 100/100</t>
  </si>
  <si>
    <t>Vijayanagar Investments Pvt Ltd</t>
  </si>
  <si>
    <t>Heritage Capital Management Pte Ltd</t>
  </si>
  <si>
    <t>Water Island Capital, LLC</t>
  </si>
  <si>
    <t>Multiplex Group, Asset Management Arm</t>
  </si>
  <si>
    <t>TD Banknorth Wealth Management Group</t>
  </si>
  <si>
    <t>Lawrence W. Kelly &amp; Associates, Inc.</t>
  </si>
  <si>
    <t>Cyrus Global Fixed Income Fund B.V.</t>
  </si>
  <si>
    <t>Wagner Bowman Management Corp</t>
  </si>
  <si>
    <t>SunWise 2001 CI Signature Global Income &amp; Growth Corporate Class 100/100</t>
  </si>
  <si>
    <t>Sanat M Dalal Securities Pvt Ltd, Asset Management Arm</t>
  </si>
  <si>
    <t>SunWise Essential 2 CI Signature Dividend Segregated Fund</t>
  </si>
  <si>
    <t>Palouse Capital Management, Inc.</t>
  </si>
  <si>
    <t>SunAmerica Specialty Series - SunAmerica Focused Alpha Large-Cap Fund (MutualFund:SFLA.X)</t>
  </si>
  <si>
    <t>Cutler Investment Counsel,  LLC</t>
  </si>
  <si>
    <t>Abacus Trust Co., Asset Management Arm</t>
  </si>
  <si>
    <t>Gefinor Mezzanine Management Inc.</t>
  </si>
  <si>
    <t>Cypress Asset Management Inc</t>
  </si>
  <si>
    <t>SunWise Essential Signature Select Canadian Fund PIM Investment Class</t>
  </si>
  <si>
    <t>The Kenwood Group, Inc.</t>
  </si>
  <si>
    <t>JGB Management Inc.</t>
  </si>
  <si>
    <t>Key Trust Company</t>
  </si>
  <si>
    <t>F-2 Ventures</t>
  </si>
  <si>
    <t>Future Security Trust Fund</t>
  </si>
  <si>
    <t>KiCap Management LP</t>
  </si>
  <si>
    <t>Weisberg &amp; Fields, Inc.</t>
  </si>
  <si>
    <t>Whalehaven Capital Fund Limited</t>
  </si>
  <si>
    <t>The Killen Group, Inc.</t>
  </si>
  <si>
    <t>WaterView Advisors, L.L.C.</t>
  </si>
  <si>
    <t>Ackerman Associates</t>
  </si>
  <si>
    <t>Garland Capital Management, Inc.</t>
  </si>
  <si>
    <t>East West Capital Partners</t>
  </si>
  <si>
    <t>Garrison Bradford &amp; Associates Inc.</t>
  </si>
  <si>
    <t>Killian Asset Management Corp.</t>
  </si>
  <si>
    <t>Barry Davies Oriental Art Ltd, Pension Fund</t>
  </si>
  <si>
    <t>XTF Advisors LLC</t>
  </si>
  <si>
    <t>Westridge Capital Management Inc.</t>
  </si>
  <si>
    <t>Northern Right Capital Management, L.P.</t>
  </si>
  <si>
    <t>Geneva Advisors, LLC</t>
  </si>
  <si>
    <t>R. Eliot King &amp; Associates Inc.</t>
  </si>
  <si>
    <t>Helping Foundation, Endowment Arm</t>
  </si>
  <si>
    <t>Mahasu Investment &amp; Management Co Ltd</t>
  </si>
  <si>
    <t>Gillespie, Robinson &amp; Grimm, Inc.</t>
  </si>
  <si>
    <t>Truro Stockbrokers, Asset Management Arm</t>
  </si>
  <si>
    <t>Prokom Investments SA</t>
  </si>
  <si>
    <t>Waud Capital Partners, L.L.C.</t>
  </si>
  <si>
    <t>Cronus Capital Markets Inc.</t>
  </si>
  <si>
    <t>Sterling Investments India Ltd</t>
  </si>
  <si>
    <t>Wechsler &amp; Co., Inc.</t>
  </si>
  <si>
    <t>Reliance Mutual Fund - Reliance Fixed Horizon Fund - XXIII - Series 11</t>
  </si>
  <si>
    <t>Vesper Sicav - Obligations Convertibles Euro</t>
  </si>
  <si>
    <t>Wingspan Investment Management, LP</t>
  </si>
  <si>
    <t>Avalon Trust</t>
  </si>
  <si>
    <t>Kabini Finance and Investments Ltd., Asset Management Arm</t>
  </si>
  <si>
    <t>Subway Finance &amp; Investment Co., Ltd., Asset Management Arm</t>
  </si>
  <si>
    <t>Current Investment Pvt Ltd</t>
  </si>
  <si>
    <t>MobME Wireless Solutions Limited, Investment Arm</t>
  </si>
  <si>
    <t>Sberbank - Residential Real Estate</t>
  </si>
  <si>
    <t>Nextra International Sicav - Us Corporate Bonds</t>
  </si>
  <si>
    <t>Polunin Capital Partners Pte. Limited</t>
  </si>
  <si>
    <t>Weiser Investment Management</t>
  </si>
  <si>
    <t>Corinthian Capital Group, LLC</t>
  </si>
  <si>
    <t>Oceania &amp; Eastern Limited</t>
  </si>
  <si>
    <t>Jump Capital Limited</t>
  </si>
  <si>
    <t>Kirkbride Asset Management Incorporated</t>
  </si>
  <si>
    <t>Demeter Sicav - Demeter Convertible Emu Index Fund</t>
  </si>
  <si>
    <t>Nationwide Separate Accounts LLC</t>
  </si>
  <si>
    <t>Weiss, Peck &amp; Greer Private Equity</t>
  </si>
  <si>
    <t>Abbey Asset Management sp. z o.o. SKA</t>
  </si>
  <si>
    <t>American Express Receivables Financing Corporation VI LLC</t>
  </si>
  <si>
    <t>Treemont Capital, Inc.</t>
  </si>
  <si>
    <t>Sound Energy Capital Management, L.P.</t>
  </si>
  <si>
    <t>Sound Energy Partners, Inc.</t>
  </si>
  <si>
    <t>Sundt AS</t>
  </si>
  <si>
    <t>Significant Partners</t>
  </si>
  <si>
    <t>Emirates International Investment Company LLC</t>
  </si>
  <si>
    <t>American-Euro Interfund</t>
  </si>
  <si>
    <t>Wellfleet Capital Partners, Inc.</t>
  </si>
  <si>
    <t>Hindustan Commercial Investment Trust Ltd</t>
  </si>
  <si>
    <t>FALCOM Financial Services, Investment Arm</t>
  </si>
  <si>
    <t>Madan Paliwal (Miraj) Family Foundation</t>
  </si>
  <si>
    <t>WTG &amp; Co., L.P.</t>
  </si>
  <si>
    <t>Kitzinger, Lautmann Capital Management Inc.</t>
  </si>
  <si>
    <t>HSBC Credit Center, Inc.</t>
  </si>
  <si>
    <t>Woodford Capital Management LLC</t>
  </si>
  <si>
    <t>Westfalenbank Aktiengesellschaft, Private Banking Operations</t>
  </si>
  <si>
    <t>Société Innovatech du sud du Québec</t>
  </si>
  <si>
    <t>Woodley Farra Manion Portfolio Management, Inc.</t>
  </si>
  <si>
    <t>Wadhwani Asset Management LLP</t>
  </si>
  <si>
    <t>Ergon Capital Partners</t>
  </si>
  <si>
    <t>Shankeswar Finance &amp; Investments Pvt Ltd</t>
  </si>
  <si>
    <t>Womack Asset Management, Inc.</t>
  </si>
  <si>
    <t>Octopus Eclipse Venture Capital Trust 3 Plc</t>
  </si>
  <si>
    <t>Octopus Eclipse VCT 4  plc</t>
  </si>
  <si>
    <t>Knowlton Brothers, Inc.</t>
  </si>
  <si>
    <t>Windham Capital Management, LLC</t>
  </si>
  <si>
    <t>Wellmax, Inc.</t>
  </si>
  <si>
    <t>Willis Investment Management Co.</t>
  </si>
  <si>
    <t>Golden Capital Management, LLC</t>
  </si>
  <si>
    <t>P&amp;G SGR SpA</t>
  </si>
  <si>
    <t>Grace &amp; White, Inc.</t>
  </si>
  <si>
    <t>SYBS Investment Service Ltd</t>
  </si>
  <si>
    <t>Devi Growth Fund Pvt Ltd</t>
  </si>
  <si>
    <t>Delta Lloyd L Sicav - Strateos</t>
  </si>
  <si>
    <t>Kuttand Credit and Investments P Ltd</t>
  </si>
  <si>
    <t>OÜ Redgate Capital, Investment Arm</t>
  </si>
  <si>
    <t>Nash Fitzwilliams Ltd., Investment Arm</t>
  </si>
  <si>
    <t>KPH/Invest, Inc.</t>
  </si>
  <si>
    <t>Harbor Spring Capital, LLC</t>
  </si>
  <si>
    <t>Kirkpatrick Pettis Investment Management, Inc.</t>
  </si>
  <si>
    <t>Wells Fargo Equity Capital, Inc.</t>
  </si>
  <si>
    <t>Vault (WA) Pty Ltd, Asset Management Arm</t>
  </si>
  <si>
    <t>GS Mortgage Securities Trust 2013-GCJ12</t>
  </si>
  <si>
    <t>Aquilo Capital Management, LLC</t>
  </si>
  <si>
    <t>Nefele Investments, LLC</t>
  </si>
  <si>
    <t>TOV KUA Finansovyy partner</t>
  </si>
  <si>
    <t>JSK Holdings Pvt Ltd., Asset Management Arm</t>
  </si>
  <si>
    <t>Terra Finance Asset Management Company Ltd</t>
  </si>
  <si>
    <t>LEMMA Joint Stock Insurance Company, Asset Management Arm</t>
  </si>
  <si>
    <t>Ahroharant Insurance Company CJSC, Asset Management Arm</t>
  </si>
  <si>
    <t>Rajendra Modi Share Brokers Private Limited, Asset Management Arm</t>
  </si>
  <si>
    <t>Wellspring Capital Management LLC</t>
  </si>
  <si>
    <t>Neotech Solutions and Securities Ltd., Asset Management Arm</t>
  </si>
  <si>
    <t>Lloyds Securities Limited, Asset Management Arm</t>
  </si>
  <si>
    <t>Cosmos Resources Private Limited, Asset Management Arm</t>
  </si>
  <si>
    <t>Warba Insurance Co, Asset Management Arm</t>
  </si>
  <si>
    <t>Old Mutual (Bermuda) Ltd.</t>
  </si>
  <si>
    <t>Kritika Nidhi Trust</t>
  </si>
  <si>
    <t>Apicus Investments Limited</t>
  </si>
  <si>
    <t>Saudi Hollandi Bank, Asset Management Arm</t>
  </si>
  <si>
    <t>Lada-Credit Bank, Asset Management Arm</t>
  </si>
  <si>
    <t>Alignvest Private Capital</t>
  </si>
  <si>
    <t>Friends of Schneiders Childrens Hospital, Endowment Arm</t>
  </si>
  <si>
    <t>Pacific Funds Series Trust - Pacific Funds Limited Duration High Income</t>
  </si>
  <si>
    <t>DFA Investment Dimensions Group Inc. - Us Large Cap Equity Portfolio Fund</t>
  </si>
  <si>
    <t>FT 4240 - North Amern Shale Portfolio, Series 2</t>
  </si>
  <si>
    <t>FT 4238 - ETF Growth and Income June '13</t>
  </si>
  <si>
    <t>Fidelity Newbury Street Trust -  Government Fund</t>
  </si>
  <si>
    <t>Rowe Price Institutional Income Funds, Inc. - T. Rowe Price Long Duration Fund</t>
  </si>
  <si>
    <t>Welsh, Carson, Anderson &amp; Stowe</t>
  </si>
  <si>
    <t>Two Roads Shared Trust - Superfund Managed Futures Strategy Fund</t>
  </si>
  <si>
    <t>Lippo Securities Ltd, Asset Management Arm</t>
  </si>
  <si>
    <t>Mainstay VP Funds Trust - Absolute Return Multi Strategy Portfolio Fund</t>
  </si>
  <si>
    <t>Richmond Investments Pvt Ltd</t>
  </si>
  <si>
    <t>Nextra International Sicav - International Bonds</t>
  </si>
  <si>
    <t>FTA Pymes Santander 5</t>
  </si>
  <si>
    <t>Ecureuil Gestion Europgradus FCP</t>
  </si>
  <si>
    <t>HLSS Servicer Advance Receivables Trust, 2013-T3</t>
  </si>
  <si>
    <t>WESMAR Partners</t>
  </si>
  <si>
    <t>Mora Asset Management Luxembourg</t>
  </si>
  <si>
    <t>Eley Management Associates Inc.</t>
  </si>
  <si>
    <t>Global Services Partners Acquisition Corp.</t>
  </si>
  <si>
    <t>Bank Consortium Holding Ltd, Asset Management Arm</t>
  </si>
  <si>
    <t>SMH Capital Advisors, Inc.</t>
  </si>
  <si>
    <t>ARC China</t>
  </si>
  <si>
    <t>Genesis Asset Management LLC</t>
  </si>
  <si>
    <t>The Trust Company of Vermont</t>
  </si>
  <si>
    <t>Westbourne Capital Management, LLC</t>
  </si>
  <si>
    <t>Graubundner Kantonalbank, Asset Management Arm</t>
  </si>
  <si>
    <t>Ashika Credit Capital Ltd, Asset Management Arm</t>
  </si>
  <si>
    <t>Midwest Investment Ventures</t>
  </si>
  <si>
    <t>Locke Capital Management, Inc.</t>
  </si>
  <si>
    <t>Grant Investment Management</t>
  </si>
  <si>
    <t>Westchester Capital Management, Inc.</t>
  </si>
  <si>
    <t>The Monastery of St Francis &amp; Gorton Trust Ltd. Endowment Arm</t>
  </si>
  <si>
    <t>VMS Value Management Services GmbH</t>
  </si>
  <si>
    <t>M&amp;R Capital Management Inc.</t>
  </si>
  <si>
    <t>Graybill, Bartz, &amp; Associates, Ltd.</t>
  </si>
  <si>
    <t>Reksa Dana CIMB-Principal Equity Focus</t>
  </si>
  <si>
    <t>Weston Capital Management, Inc.</t>
  </si>
  <si>
    <t>Green Square Capital, LLC</t>
  </si>
  <si>
    <t>Greenhaven Associates Inc.</t>
  </si>
  <si>
    <t>Woodway Financial Advisors Inc.</t>
  </si>
  <si>
    <t>Greylin Investment Management Inc.</t>
  </si>
  <si>
    <t>Westwood Management Corporation</t>
  </si>
  <si>
    <t>Shell Asset Management Company B.V.</t>
  </si>
  <si>
    <t>Rock Point Advisors, LLC</t>
  </si>
  <si>
    <t>Mid-Continent Capital, LLC</t>
  </si>
  <si>
    <t>SMH Asset Management</t>
  </si>
  <si>
    <t>Gca Ventures, LLC, Asset Management Arm</t>
  </si>
  <si>
    <t>West Central Capital Corp.</t>
  </si>
  <si>
    <t>Mainstream Investment Advisers, LLC</t>
  </si>
  <si>
    <t>Al-Deera Holding Company K.P.S.C. (KWSE:ALDEERA)</t>
  </si>
  <si>
    <t>Mairs and Power, Inc.</t>
  </si>
  <si>
    <t>UTI Mutual Fund - UTI Fixed Term Income Fund - Series XV - III (366 days)</t>
  </si>
  <si>
    <t>Whiteford Advisors, LLC</t>
  </si>
  <si>
    <t>Tiger Global Management LLC</t>
  </si>
  <si>
    <t>National Grid Insurance Company (Isle of Man) Ltd, Asset Management Arm</t>
  </si>
  <si>
    <t>West Tennessee Venture Capital Corporation</t>
  </si>
  <si>
    <t>Samena Investment Management Limited</t>
  </si>
  <si>
    <t>Shin Kong Securities Co., Ltd.</t>
  </si>
  <si>
    <t>Merepark Energy</t>
  </si>
  <si>
    <t>St Ann's Hospice, Endowment Arm</t>
  </si>
  <si>
    <t>Westar Capital LLC</t>
  </si>
  <si>
    <t>Union Pension Trustees Ltd, Asset Management Arm</t>
  </si>
  <si>
    <t>Strategia Ventures Pte Ltd.</t>
  </si>
  <si>
    <t>The Charles Semon Educational Foundation for Bradford Grils Grammar School, Endowment Arm</t>
  </si>
  <si>
    <t>Little Lights Capital</t>
  </si>
  <si>
    <t>Kreissparkasse Köln, Asset Management Arm</t>
  </si>
  <si>
    <t>Shanghai Hua Hong International Inc.</t>
  </si>
  <si>
    <t>MK Asset Management, LLC</t>
  </si>
  <si>
    <t>Westar National, Inc.</t>
  </si>
  <si>
    <t>Haya Investimentos</t>
  </si>
  <si>
    <t>The Hornbuckle Mitchell Group Ltd, Asset Management Arm</t>
  </si>
  <si>
    <t>National Association of Active Investment Managers</t>
  </si>
  <si>
    <t>Westerly Partners</t>
  </si>
  <si>
    <t>Western America Bancorp</t>
  </si>
  <si>
    <t>Western Financial Capital Corporation</t>
  </si>
  <si>
    <t>Pioneer Funds - Dynamic Credit Fund</t>
  </si>
  <si>
    <t>Western General Capital Corporation</t>
  </si>
  <si>
    <t>Horizon Capital</t>
  </si>
  <si>
    <t>Arlington Street Investments</t>
  </si>
  <si>
    <t>Hythe Securities, Asset Management Arm</t>
  </si>
  <si>
    <t>Neuberger Berman Investment Fund plc - The Neuberger Berman Emerging Market Debt - Local Currency Fu</t>
  </si>
  <si>
    <t>Kasturi Fiscal Pvt Ltd, Asset Management Arm</t>
  </si>
  <si>
    <t>Western States Investment Group</t>
  </si>
  <si>
    <t>FCP Finance et Solidarite</t>
  </si>
  <si>
    <t>Amundi-LCL Double Horizon Fund</t>
  </si>
  <si>
    <t>Amundi Patrimoine</t>
  </si>
  <si>
    <t>Amundi Protect Solidaire</t>
  </si>
  <si>
    <t>Xinguang Wuhuoshi Cultural and Educational Foundation</t>
  </si>
  <si>
    <t>Koch Verwaltungs Gmbh</t>
  </si>
  <si>
    <t>Eurizon Cedola Attiva Giugno 2018</t>
  </si>
  <si>
    <t>Dongshu Investment Co., Ltd.</t>
  </si>
  <si>
    <t>Jinkui Investment Co., Ltd.</t>
  </si>
  <si>
    <t>The Antonion Trust Ltd</t>
  </si>
  <si>
    <t>Shangjing Investment Co., Ltd.</t>
  </si>
  <si>
    <t>The Law Trust Ltd</t>
  </si>
  <si>
    <t>Western Technology Investment</t>
  </si>
  <si>
    <t>Amplegest Actions Internationales</t>
  </si>
  <si>
    <t>Oaktree (Lux.) Funds SICAV - Oaktree Non-U.S. Convertible Bond Fund</t>
  </si>
  <si>
    <t>Eurizon Cedola Attiva Più Giugno 2018</t>
  </si>
  <si>
    <t>Oneshare Plc - NBAD Emerging Markets Fund</t>
  </si>
  <si>
    <t>Murphy Capital Management, Inc.</t>
  </si>
  <si>
    <t>WoodTrust Asset Management, N.A.</t>
  </si>
  <si>
    <t>Winvest Venture Partners Inc.</t>
  </si>
  <si>
    <t>Eurizon Cedola Attiva Top Giugno 2020</t>
  </si>
  <si>
    <t>Oaktree (Lux.) Funds SICAV - Oaktree North American High Yield Bond Fund</t>
  </si>
  <si>
    <t>Oaktree (Lux.) Funds SICAV - Oaktree Global Convertible Bond Fund (IB)</t>
  </si>
  <si>
    <t>Oaktree (Lux.) Funds SICAV - Oaktree European High Yield Bond Fund</t>
  </si>
  <si>
    <t>Franklin Templeton Corporate Class Ltd. - Franklin U.S. Monthly Income Corporate Class</t>
  </si>
  <si>
    <t>Oaktree (Lux.) Funds SICAV - Oaktree Emerging Markets Equity Fund</t>
  </si>
  <si>
    <t>Westfield Capital Corp.</t>
  </si>
  <si>
    <t>Hanover Capital Management Inc.</t>
  </si>
  <si>
    <t>Quintus Asset Management Inc.</t>
  </si>
  <si>
    <t>Goldin Capital Management, L.P.</t>
  </si>
  <si>
    <t>QCM Cayman, Ltd.</t>
  </si>
  <si>
    <t>Navigator Investment Management, LLC</t>
  </si>
  <si>
    <t>Theorema Advisors UK LLP</t>
  </si>
  <si>
    <t>U.S. Global Investors Funds - Global Resources Fund (MutualFund:PSPF.X)</t>
  </si>
  <si>
    <t>New Frontier Capital LP</t>
  </si>
  <si>
    <t>MEAG New York Corporation</t>
  </si>
  <si>
    <t>Gerald L. Ray &amp; Associates, Ltd.</t>
  </si>
  <si>
    <t>IFOS International Fonds Service AG - Alegra Value 2013 Fund</t>
  </si>
  <si>
    <t>Quaker Partners LLC</t>
  </si>
  <si>
    <t>Fararu Inver 2005 SICAV S.A. (BME:S1049)</t>
  </si>
  <si>
    <t>Gaudi Ahorro 2005, SICAV, S.A.</t>
  </si>
  <si>
    <t>Gremeen Mutual Fund One</t>
  </si>
  <si>
    <t>Tupelo Capital Management, L.L.C.</t>
  </si>
  <si>
    <t>National Investment Services of America</t>
  </si>
  <si>
    <t>Pola Art Foundation, Endowment Arm</t>
  </si>
  <si>
    <t>Trust Company of Illinois</t>
  </si>
  <si>
    <t>Nathan Capital Management Inc.</t>
  </si>
  <si>
    <t>Mowell Financial Group NA Corp</t>
  </si>
  <si>
    <t>Pioneer Funds Austria - R.I.CH. Garantie 10/2012</t>
  </si>
  <si>
    <t>Mountain Pacific Investment Advisers, Inc.</t>
  </si>
  <si>
    <t>National Bank of Indianapolis, Asset Management Arm</t>
  </si>
  <si>
    <t>HOTventures, LLC</t>
  </si>
  <si>
    <t>Crocker Realty Trust Inc.</t>
  </si>
  <si>
    <t>RimAsia Capital Partners</t>
  </si>
  <si>
    <t>Mount Vernon Associates, Inc.</t>
  </si>
  <si>
    <t>National Independent Trust Company</t>
  </si>
  <si>
    <t>Herb Kay, LLC</t>
  </si>
  <si>
    <t>NBT Bancorp Inc., Asset Management Arm</t>
  </si>
  <si>
    <t>Lamar Investment Management Company</t>
  </si>
  <si>
    <t>University of Mississippi, Endowment Arm</t>
  </si>
  <si>
    <t>Morton H. Sachs &amp; Co.</t>
  </si>
  <si>
    <t>Murdoch Westscheme Enterprise Partnership</t>
  </si>
  <si>
    <t>Ned Davis Research, Inc., Asset Management Arm</t>
  </si>
  <si>
    <t>Westford Technology Ventures, L.P.</t>
  </si>
  <si>
    <t>Franklin Templeton Corporate Class Ltd. - Franklin U.S. Monthly Income Hedged Corporate Class</t>
  </si>
  <si>
    <t>Vector Money Management, Inc</t>
  </si>
  <si>
    <t>Hemisphere Trading Co., Inc.</t>
  </si>
  <si>
    <t>Starwood Energy Group Global, LLC</t>
  </si>
  <si>
    <t>STORM 2013-III B.V.</t>
  </si>
  <si>
    <t>Highstreet Focused Canadian Equity Fund</t>
  </si>
  <si>
    <t>Manulife Mutual Funds - Manulife U.S. Tactical Credit Fund</t>
  </si>
  <si>
    <t>London Stock Exchange Group plc, Asset Management Arm</t>
  </si>
  <si>
    <t>Highstreet Global Equity Fund</t>
  </si>
  <si>
    <t>The Wren Insurance Association Ltd, Asset Management Arm</t>
  </si>
  <si>
    <t>JFR Charitable Trust, Endowment Arm</t>
  </si>
  <si>
    <t>Cordares Vermogensbeheer BV, Asset Management Arm</t>
  </si>
  <si>
    <t>New Economy Fund, LLC</t>
  </si>
  <si>
    <t>Westgate Group</t>
  </si>
  <si>
    <t>Priority Senior Secured Income Management, Llc</t>
  </si>
  <si>
    <t>Worthy Trust Company Ltd</t>
  </si>
  <si>
    <t>Marechale Capital plc, Investment Arm</t>
  </si>
  <si>
    <t>HC Partners LLC</t>
  </si>
  <si>
    <t>SMARTfund Administration Ltd</t>
  </si>
  <si>
    <t>SMARTfund Administration, Asset Management Arm</t>
  </si>
  <si>
    <t>Silverhawk Capital Partners, LLC</t>
  </si>
  <si>
    <t>Ridhi Synthetics Limited (BSE:504365)</t>
  </si>
  <si>
    <t>Weston Presidio</t>
  </si>
  <si>
    <t>Gruppo Banca Sella, Asset Management Arm</t>
  </si>
  <si>
    <t>The Beth Johnson Foundation Ltd, Endowment Arm</t>
  </si>
  <si>
    <t>AJ Bell (PP) Trustees Ltd, Asset Management Arm</t>
  </si>
  <si>
    <t>Premier Portfolio Strategies Inc.</t>
  </si>
  <si>
    <t>Foundation Perama Ltd</t>
  </si>
  <si>
    <t>Quadrant Private Equity Pty Limited</t>
  </si>
  <si>
    <t>Tindall Riley Ltd., Asset Management Arm</t>
  </si>
  <si>
    <t>Mastrapasqua Asset Management, Inc.</t>
  </si>
  <si>
    <t>Ichthus Christian Fellowship, Endowment Arm</t>
  </si>
  <si>
    <t>GVio S.A.S</t>
  </si>
  <si>
    <t>WestSphere Group, The</t>
  </si>
  <si>
    <t>RBO &amp; Co., LLC</t>
  </si>
  <si>
    <t>Redsky Partners, LLC</t>
  </si>
  <si>
    <t>Studley Shupert &amp; Co., Inc.</t>
  </si>
  <si>
    <t>Trinity Asset Management, Inc.</t>
  </si>
  <si>
    <t>Redstone Investment Management, LP</t>
  </si>
  <si>
    <t>Teleos Management, L.L.C.</t>
  </si>
  <si>
    <t>MedCap Management &amp; Research LLC</t>
  </si>
  <si>
    <t>Santa Monica Media Corporation</t>
  </si>
  <si>
    <t>Westven Limited Partnership</t>
  </si>
  <si>
    <t>NewAlliance Investments, Inc.</t>
  </si>
  <si>
    <t>Kapital Yatirim Holding AS (IBSE:KPHOL)</t>
  </si>
  <si>
    <t>Marietta Investment Partners, LLC</t>
  </si>
  <si>
    <t>Traxis Partners LP</t>
  </si>
  <si>
    <t>Newell Associates</t>
  </si>
  <si>
    <t>Tirschwell &amp; Loewy, Inc.</t>
  </si>
  <si>
    <t>Delafield Asset Management, Inc.</t>
  </si>
  <si>
    <t>Global Investment Advisors</t>
  </si>
  <si>
    <t>Tiffany Capital Advisors, Inc.</t>
  </si>
  <si>
    <t>Tealwood Asset Management Inc.</t>
  </si>
  <si>
    <t>Newport Pacific Management, Inc.</t>
  </si>
  <si>
    <t>Share Plc, Asset Management Arm</t>
  </si>
  <si>
    <t>Franklin Park Energy, LLC</t>
  </si>
  <si>
    <t>Markel-Gayner Asset Management Corporation</t>
  </si>
  <si>
    <t>Killick Capital Inc.</t>
  </si>
  <si>
    <t>Wedge Partners Corporation</t>
  </si>
  <si>
    <t>Next Century Growth Investors LLC</t>
  </si>
  <si>
    <t>Markston International LLC</t>
  </si>
  <si>
    <t>Nicholas Advisors Inc.</t>
  </si>
  <si>
    <t>Aston Hill Growth &amp; Income Fund</t>
  </si>
  <si>
    <t>Songhyun Investment Ltd.</t>
  </si>
  <si>
    <t>Federal Trust Company Ltd, Asset Management Arm</t>
  </si>
  <si>
    <t>Martin &amp; Company, Inc.</t>
  </si>
  <si>
    <t>Nippon Life Global Investors Americas, Inc.</t>
  </si>
  <si>
    <t>Nominingue Asset Management, LLC</t>
  </si>
  <si>
    <t>North Star Asset Management, Inc.</t>
  </si>
  <si>
    <t>North Point Portfolio Managers Corporation</t>
  </si>
  <si>
    <t>A J Bell Holdings Limited, Asset Management Arm</t>
  </si>
  <si>
    <t>Sparkasse Schwyz AG, Asset Management Arm</t>
  </si>
  <si>
    <t>WGC Enterprises, Inc.</t>
  </si>
  <si>
    <t>Tianjin Jinneng Investment Company</t>
  </si>
  <si>
    <t>WH Bushing</t>
  </si>
  <si>
    <t>Diapason Commodities Management SA</t>
  </si>
  <si>
    <t>Wheatley Partners L.P.</t>
  </si>
  <si>
    <t>William Blair International, Limited, Asset Management Arm</t>
  </si>
  <si>
    <t>Protea Asset Management LLC</t>
  </si>
  <si>
    <t>Midbrook Lane (Pty) Ltd</t>
  </si>
  <si>
    <t>Thayer Bancroft Equity Partners</t>
  </si>
  <si>
    <t>Whippoorwill Associates, Inc.</t>
  </si>
  <si>
    <t>Oceanic Capital Pty Ltd, Asset Management Arm</t>
  </si>
  <si>
    <t>QV Private Equity AB</t>
  </si>
  <si>
    <t>White Pines Ventures</t>
  </si>
  <si>
    <t>Van Arbor Asset Management Ltd.</t>
  </si>
  <si>
    <t>Trust Point Inc.</t>
  </si>
  <si>
    <t>Osprey Equity Partners Limited</t>
  </si>
  <si>
    <t>Platinum Grove Asset Management, L.P.</t>
  </si>
  <si>
    <t>The Trust Company of Toledo N.A.</t>
  </si>
  <si>
    <t>The Trust Company of Oklahoma</t>
  </si>
  <si>
    <t>Schottenfeld Associates, LP</t>
  </si>
  <si>
    <t>O’Brien John P. Investment Management, Inc.</t>
  </si>
  <si>
    <t>Wiener Kreditbürgschafts- und Beteiligungsbank AG, Investment Arm</t>
  </si>
  <si>
    <t>Cutlass Capital, LLC</t>
  </si>
  <si>
    <t>Redhills Ventures LLC</t>
  </si>
  <si>
    <t>Ocean Fund Advisors, LLC</t>
  </si>
  <si>
    <t>Northaven Management Inc.</t>
  </si>
  <si>
    <t>deVere Group Limited</t>
  </si>
  <si>
    <t>Trinity Capital of Jacksonville, Inc.</t>
  </si>
  <si>
    <t>Owenoke Capital Management, LLC</t>
  </si>
  <si>
    <t>ALPS Information Technology Fund LP</t>
  </si>
  <si>
    <t>Overbrook Management Corporation</t>
  </si>
  <si>
    <t>The Indofin Group</t>
  </si>
  <si>
    <t>Aprima (Deutschland) GmbH</t>
  </si>
  <si>
    <t>Trent Capital Management, Inc.</t>
  </si>
  <si>
    <t>Front Garden Investment LLC</t>
  </si>
  <si>
    <t>WI Harper Group</t>
  </si>
  <si>
    <t>Northern Asset Management, Inc.</t>
  </si>
  <si>
    <t>O.S.S. Capital Management LP</t>
  </si>
  <si>
    <t>Touchstone Investment Managers, LLC</t>
  </si>
  <si>
    <t>NorthPointe Capital, LLC</t>
  </si>
  <si>
    <t>First Liberty Group, LLC</t>
  </si>
  <si>
    <t>TLC Group, L.P</t>
  </si>
  <si>
    <t>Fulton Partners Ltd.</t>
  </si>
  <si>
    <t>NorthRoad Capital Management LLC</t>
  </si>
  <si>
    <t>Atlantic Wealth Management Ltd.</t>
  </si>
  <si>
    <t>Toth Financial Advisory Corp</t>
  </si>
  <si>
    <t>Torray Corp.</t>
  </si>
  <si>
    <t>Northrop Grumman Investment Management Company</t>
  </si>
  <si>
    <t>Master Finance Europe</t>
  </si>
  <si>
    <t>Northstar Capital Management Inc.</t>
  </si>
  <si>
    <t>Morgan Bay Capital</t>
  </si>
  <si>
    <t>Wickham Capital Corp.</t>
  </si>
  <si>
    <t>Sharpe Asset Management</t>
  </si>
  <si>
    <t>Marlborough Multi-Asset Balanced Growth Fund Limited</t>
  </si>
  <si>
    <t>ORN Event Fund International Ltd.</t>
  </si>
  <si>
    <t>Denali Capital LLC</t>
  </si>
  <si>
    <t>William AM Burden &amp; Co., L.P.</t>
  </si>
  <si>
    <t>William Blair Capital Partners, L.L.C.</t>
  </si>
  <si>
    <t>Xiamen Bailihui Investment Management Company</t>
  </si>
  <si>
    <t>Sequoia Mortgage Trust 2013-7</t>
  </si>
  <si>
    <t>TCA Financial Group, LLC</t>
  </si>
  <si>
    <t>Logica Capital Advisers, LLC</t>
  </si>
  <si>
    <t>William E. Simon &amp; Sons Private Equity Partners, L.L.C.</t>
  </si>
  <si>
    <t>Ensix Charitable Trust, Endowment Arm</t>
  </si>
  <si>
    <t>Rowanmoor Group Plc, Asset Management Arm</t>
  </si>
  <si>
    <t>Rapid Stock Pvt Ltd, Asset Management Arm</t>
  </si>
  <si>
    <t>Excelsior Capital Partners</t>
  </si>
  <si>
    <t>Edwards Family Charitable Trust, Endowment Arm</t>
  </si>
  <si>
    <t>Thompson Rubinstein Investment Management, Inc.</t>
  </si>
  <si>
    <t>Moller Financial Services</t>
  </si>
  <si>
    <t>Max Investments Sp.z.o.o., Asset Management Arm</t>
  </si>
  <si>
    <t>William S. McQuaid &amp; Associates</t>
  </si>
  <si>
    <t>Nova Invest S.A,Asset Management Arm</t>
  </si>
  <si>
    <t>Opus Investment Advisors, LLC</t>
  </si>
  <si>
    <t>The Barker-Mill Nursling Trust</t>
  </si>
  <si>
    <t>Target Holdings Corp.</t>
  </si>
  <si>
    <t>Evans Withycombe Residential, L.P.</t>
  </si>
  <si>
    <t>Northlake Capital Management</t>
  </si>
  <si>
    <t>Wenaasgruppen AS</t>
  </si>
  <si>
    <t>T. H. Fitzgerald &amp; Co., L.L.C.</t>
  </si>
  <si>
    <t>Ross &amp; Cromarty Educational Trust, Endowment Arm</t>
  </si>
  <si>
    <t>First Foundation Advisors</t>
  </si>
  <si>
    <t>Golden Capital Partners</t>
  </si>
  <si>
    <t>Foxhall Capital Management, Inc.</t>
  </si>
  <si>
    <t>The Proper Analysis Corporation</t>
  </si>
  <si>
    <t>TBP Advisors Ltd.</t>
  </si>
  <si>
    <t>EULAV Asset Management, LLC</t>
  </si>
  <si>
    <t>Gelfand, Quinn &amp; Associates, Inc</t>
  </si>
  <si>
    <t>Gelfand Partners Asset Management</t>
  </si>
  <si>
    <t>Schroder Life Sterling Hedged QEP Global Blend Fund</t>
  </si>
  <si>
    <t>Sackett &amp; Company</t>
  </si>
  <si>
    <t>Whitechurch Securities Ltd.</t>
  </si>
  <si>
    <t>Summit Capital Management LLC</t>
  </si>
  <si>
    <t>Vernat Co.</t>
  </si>
  <si>
    <t>Key Bridge Partners, LLC</t>
  </si>
  <si>
    <t>Security Pacific Investment Group</t>
  </si>
  <si>
    <t>TSA Capital Management</t>
  </si>
  <si>
    <t>Provident Capital Management, Inc</t>
  </si>
  <si>
    <t>The Ancient Order Of Foresters Friendly Society Ltd, Asset Management Arm</t>
  </si>
  <si>
    <t>The Michael Peacock Charitable Foundation, Endowment Arm</t>
  </si>
  <si>
    <t>Willis Stein &amp; Partners, L.L.C.</t>
  </si>
  <si>
    <t>Marc Rich &amp; Co Holding AG, Asset Management Arm</t>
  </si>
  <si>
    <t>Barnardo's, Endowment Arm</t>
  </si>
  <si>
    <t>Phipps &amp; Company Retirement Benefit Trust</t>
  </si>
  <si>
    <t>Sabadell Garantía Extra 12, FI</t>
  </si>
  <si>
    <t>Sura Investment Management México-Moderado Sa De Cv (BMV:SURV10 BF1)</t>
  </si>
  <si>
    <t>MAPP Pty Ltd</t>
  </si>
  <si>
    <t>Tryperion Partners, LLC</t>
  </si>
  <si>
    <t>Hottinger &amp; Company Ltd, Asset Management Arm</t>
  </si>
  <si>
    <t>Yad Hanadiv, Endowment Arm</t>
  </si>
  <si>
    <t>The Margot Gawith Family Trust</t>
  </si>
  <si>
    <t>Research Affiliates, LLC</t>
  </si>
  <si>
    <t>Willowbrook &amp; Associates</t>
  </si>
  <si>
    <t>Moura Consulting , S.L</t>
  </si>
  <si>
    <t>Olympia Star II Ltd.</t>
  </si>
  <si>
    <t>Green Walk Trust, Endowment Arm</t>
  </si>
  <si>
    <t>Kensington Friendly Collecting Society Ltd, Asset Management Arm</t>
  </si>
  <si>
    <t>Willowridge Partners, Inc.</t>
  </si>
  <si>
    <t>Sabadell Rentabilidad Comunidades Autonomas, F.I.</t>
  </si>
  <si>
    <t>R.S.L. Investments Ltd</t>
  </si>
  <si>
    <t>SternAegis Ventures</t>
  </si>
  <si>
    <t>Wilton Capital Group</t>
  </si>
  <si>
    <t>Mckay Securities Plc, Pension &amp; Life Assurance Scheme</t>
  </si>
  <si>
    <t>The Inch Trust</t>
  </si>
  <si>
    <t>SEF - Indecap Fondguide I</t>
  </si>
  <si>
    <t>Wind Point Partners</t>
  </si>
  <si>
    <t>Rockspring Limited</t>
  </si>
  <si>
    <t>Neuberger Berman Investment Funds Plc - Neuberger Berman Emerging Market Corporate Debt Fund</t>
  </si>
  <si>
    <t>The Childrens Trust, Endowment Arm</t>
  </si>
  <si>
    <t>Health Shield Friendly Society Ltd, Endowment Arm</t>
  </si>
  <si>
    <t>Sound Trust Co</t>
  </si>
  <si>
    <t>The White House Charitable Trust</t>
  </si>
  <si>
    <t>SEF - Indecap Fondguide II</t>
  </si>
  <si>
    <t>Lycos Asset Management Inc.</t>
  </si>
  <si>
    <t>Torval Investment Corp.</t>
  </si>
  <si>
    <t>Windamere Venture Partners, LLC</t>
  </si>
  <si>
    <t>Farley &amp; Thompson LLP, Asset Management Arm</t>
  </si>
  <si>
    <t>Threadneedle Management Luxembourg -Asia High Income Bond Fund</t>
  </si>
  <si>
    <t>Pamplona Capital Management, Llc</t>
  </si>
  <si>
    <t>Amundi- Aviva Declic Mai 2017 Fund</t>
  </si>
  <si>
    <t>Western Asset Master Valuation FIA</t>
  </si>
  <si>
    <t>St. Giles Church - Oxford, Endowment Arm</t>
  </si>
  <si>
    <t>AIM Reactif</t>
  </si>
  <si>
    <t>Artemis Investment Management Limited, Prior to being acquired by ABN AMRO Fund Manager</t>
  </si>
  <si>
    <t>Kai Dong Investment Co., Ltd.</t>
  </si>
  <si>
    <t>Windham Capital Advisory Services</t>
  </si>
  <si>
    <t>One to One Children's Fund, Endowment Arm</t>
  </si>
  <si>
    <t>Shin Wen Investment Co., Ltd.</t>
  </si>
  <si>
    <t>Polar Fundo de Investimento em Participações</t>
  </si>
  <si>
    <t>Ji Jie Investment Co., Ltd.</t>
  </si>
  <si>
    <t>Orbe Value Qualificado FIC FIA</t>
  </si>
  <si>
    <t>Guangzhou Zhufeng Investment Management Co., Ltd.</t>
  </si>
  <si>
    <t>Afer Actions Amerique</t>
  </si>
  <si>
    <t>Afer Marches Emergents</t>
  </si>
  <si>
    <t>Delta Investments Ltd</t>
  </si>
  <si>
    <t>The Clore Duffield Foundation, Endowment Arm</t>
  </si>
  <si>
    <t>Newton Crum Insurance Agents Ltd, Asset Management Arm</t>
  </si>
  <si>
    <t>Safra Private I FIC FIA</t>
  </si>
  <si>
    <t>Petercam S.A.</t>
  </si>
  <si>
    <t>Windward Capital Partners</t>
  </si>
  <si>
    <t>Y&amp;D Partners Co., Ltd.</t>
  </si>
  <si>
    <t>Safra Asset Management Ltda.</t>
  </si>
  <si>
    <t>Windward Holdings</t>
  </si>
  <si>
    <t>OSK-UOB Opportunity Unit Trust</t>
  </si>
  <si>
    <t>Sage Capital Group Inc.</t>
  </si>
  <si>
    <t>OTP Eurogól Hozamvédett Zártvégu Származtatott Alap</t>
  </si>
  <si>
    <t>Phillip and Patricia Frost Philanthropic Foundation, Inc, Endowment Arm</t>
  </si>
  <si>
    <t>Hebei Liwei Investment Co., Ltd.</t>
  </si>
  <si>
    <t>Windward Partners, L.L.C.</t>
  </si>
  <si>
    <t>OTP Szinergia Hozamvédett Zártvég&amp;#369; Származtatott Alap</t>
  </si>
  <si>
    <t>Du Wanquan Charitable Foundation</t>
  </si>
  <si>
    <t>OTP Világjátékok Hozamvédett Zártvégu Alap</t>
  </si>
  <si>
    <t>HI-WPV-Kernportfolio-1-Fonds</t>
  </si>
  <si>
    <t>Harland Capital Ltd, Asset Management Arm</t>
  </si>
  <si>
    <t>Marwyn Capital LLP, Asset Management Arm</t>
  </si>
  <si>
    <t>Credito Emiliano Holding S.P.A., Asset Management Arm</t>
  </si>
  <si>
    <t>Drive Capital, LLC</t>
  </si>
  <si>
    <t>The Good Rock Foundation, Endowment Arm</t>
  </si>
  <si>
    <t>DSP BlackRock Mutual Fund - DSP BlackRock Dual Advantage Fund - Series 15 - 36M</t>
  </si>
  <si>
    <t>Windward Ventures</t>
  </si>
  <si>
    <t>JPMorgan Asset Management (UK) Limited - Life Diversified Fixed Income Fund</t>
  </si>
  <si>
    <t>Trainer Family Pension Scheme</t>
  </si>
  <si>
    <t>Treaty Oak Bancorp Inc., Asset Management Arm</t>
  </si>
  <si>
    <t>Workplace Safety &amp; Insurance Board, Endowment Arm</t>
  </si>
  <si>
    <t>The Law Debenture Corporation Plc, Asset Management Arm</t>
  </si>
  <si>
    <t>Icic Foundation Ltd</t>
  </si>
  <si>
    <t>Andrews Gwynne LLP, Asset Management Arm</t>
  </si>
  <si>
    <t>Savi Portfolio Management Services Ltd</t>
  </si>
  <si>
    <t>The Independent Order Of Foresters, Asset Management Arm</t>
  </si>
  <si>
    <t>Foundation Infantia, Endowment Arm</t>
  </si>
  <si>
    <t>Maffei Foundation, Endowment Arm</t>
  </si>
  <si>
    <t>Michael J Field Consulting, Asset Management Arm</t>
  </si>
  <si>
    <t>Tebon Fund Management Co., Ltd</t>
  </si>
  <si>
    <t>Manof Fund 1A Limited Partnership</t>
  </si>
  <si>
    <t>Ark Investments</t>
  </si>
  <si>
    <t>Alba 5 SPV S.r.l.</t>
  </si>
  <si>
    <t>Winfield Capital Corp.</t>
  </si>
  <si>
    <t>Banque Bonhôte &amp; Cie SA, Asset Management Arm</t>
  </si>
  <si>
    <t>S P Capital Financing Limited, Asset Management Arm</t>
  </si>
  <si>
    <t>Active Portfolio Management, SAS, Asset Management Arm</t>
  </si>
  <si>
    <t>Tetsuya Isozaki &amp; Associates</t>
  </si>
  <si>
    <t>Wingate Partners, LLP</t>
  </si>
  <si>
    <t>Shenzhen Wuyue Qiankun Investment Co., Ltd.</t>
  </si>
  <si>
    <t>Shanghai Weiya Enterprise Investment Co.</t>
  </si>
  <si>
    <t>Live Oak Trust</t>
  </si>
  <si>
    <t>GTSHM-Invest TOV</t>
  </si>
  <si>
    <t>Fountain Capital Investment Group, LLC</t>
  </si>
  <si>
    <t>Abbeyfield Financial Holdings Limited</t>
  </si>
  <si>
    <t>Nipon Investments III BV</t>
  </si>
  <si>
    <t>The Colchester Multi-Strategy Global Bond Fund PLC - The Colchester Local Markets Bond Fund</t>
  </si>
  <si>
    <t>Walworth Investment Properties Limited</t>
  </si>
  <si>
    <t>Suttonbrook Capital Management LP</t>
  </si>
  <si>
    <t>Lycos Value Fund</t>
  </si>
  <si>
    <t>The Swarthmore Group, Inc.</t>
  </si>
  <si>
    <t>Lafer Management Corporation</t>
  </si>
  <si>
    <t>Shanghai Tongbao Investment Consultation Co., Ltd.</t>
  </si>
  <si>
    <t>Keshavlal Zaverchand Patel Family Trust</t>
  </si>
  <si>
    <t>FIA Timber Partners</t>
  </si>
  <si>
    <t>Winslow Partners L.L.C.</t>
  </si>
  <si>
    <t>Parkman, L.P.</t>
  </si>
  <si>
    <t>Hax Accelerator</t>
  </si>
  <si>
    <t>FarSight Ventures</t>
  </si>
  <si>
    <t>Sun Valley Gold LLC</t>
  </si>
  <si>
    <t>P&amp;S Capital Partners, LLC</t>
  </si>
  <si>
    <t>Maven Investment Pty Ltd</t>
  </si>
  <si>
    <t>Laird Norton Tyee</t>
  </si>
  <si>
    <t>OCBC Bank, Research Division</t>
  </si>
  <si>
    <t>Stuyvesant Capital Management Corporation</t>
  </si>
  <si>
    <t>WSTW IV - K3 Miteigentumsfonds</t>
  </si>
  <si>
    <t>Kinjal Finance Ltd., Asset Management Arm</t>
  </si>
  <si>
    <t>Morven Advisors, LLC</t>
  </si>
  <si>
    <t>Antirion SGR</t>
  </si>
  <si>
    <t>Gruner George Coffin Trust Dtd 12/20/12</t>
  </si>
  <si>
    <t>Døving Invest AS</t>
  </si>
  <si>
    <t>Kalka Growth Fund Pvt Ltd</t>
  </si>
  <si>
    <t>ICICI Prudential Mutual Fund - ICICI Prudential Fixed Maturity Plan - Series 67 - 366 Days Plan L</t>
  </si>
  <si>
    <t>Vikas Growth Fund Pvt Ltd</t>
  </si>
  <si>
    <t>GreenPoint Mortgage Securities LLC</t>
  </si>
  <si>
    <t>Legacy Investment Advisors, LLC</t>
  </si>
  <si>
    <t>MWM Capital</t>
  </si>
  <si>
    <t>Lawson Kroeker Investment Management, Inc.</t>
  </si>
  <si>
    <t>Najeti Ventures LLC</t>
  </si>
  <si>
    <t>Hancock Holdings, Inc.</t>
  </si>
  <si>
    <t>ZAO Neva Rus</t>
  </si>
  <si>
    <t>Lederer &amp; Associates Investment Counsel</t>
  </si>
  <si>
    <t>MainStay Investments</t>
  </si>
  <si>
    <t>Ledyard Financial Advisors</t>
  </si>
  <si>
    <t>RiskX Investments, LLC</t>
  </si>
  <si>
    <t>LIC NOMURA Mutual Fund - LIC Nomura MF Fixed Maturity Plan - Series 55</t>
  </si>
  <si>
    <t>Oppenheimer &amp; Close, Inc.</t>
  </si>
  <si>
    <t>Ifk Rigrupp Finance Zao, Asset Management Arm</t>
  </si>
  <si>
    <t>Matalia Investments Ltd, Asset Management Arm</t>
  </si>
  <si>
    <t>Quantyx Advisors S.r.l.</t>
  </si>
  <si>
    <t>Winston Partners Group, LLC</t>
  </si>
  <si>
    <t>Thames Counties Retirement Benefit Scheme</t>
  </si>
  <si>
    <t>Petercam Private Bank (Switzerland) SA, Asset Management Arm</t>
  </si>
  <si>
    <t>Pacific Continental Securities (UK) Ltd, Asset Management Arm</t>
  </si>
  <si>
    <t>Louis Group (IOM) Ltd, Asset Management Arm</t>
  </si>
  <si>
    <t>Leleux Associated Brokers SA, Asset Management Arm</t>
  </si>
  <si>
    <t>PFP Group LLP, Asset Managment Arm</t>
  </si>
  <si>
    <t>Shanghai Huaxun Asset Management Co., Ltd.</t>
  </si>
  <si>
    <t>Shenzhen Zhoudingsheng Investment Consulting Co., Ltd.</t>
  </si>
  <si>
    <t>Nirvani Trust</t>
  </si>
  <si>
    <t>Winter Park Capital Company</t>
  </si>
  <si>
    <t>SPARX Asset Management Korea Co., Ltd.</t>
  </si>
  <si>
    <t>Snowbird Capital, Inc.</t>
  </si>
  <si>
    <t>Cortina Asset Management, LLC</t>
  </si>
  <si>
    <t>Morval Vonwiller Holding S.A., Asset Management Arm</t>
  </si>
  <si>
    <t>The Shooting Star Childrens Hospice, Endowment Arm</t>
  </si>
  <si>
    <t>The Caron Keating Foundation, Endowment Arm</t>
  </si>
  <si>
    <t>Merlin Emergency Relief International, Endowment Arm</t>
  </si>
  <si>
    <t>Hearing Dogs For Deaf People, Endowment Arm</t>
  </si>
  <si>
    <t>Barnett &amp; Company Investment Counsel</t>
  </si>
  <si>
    <t>Winthrop Ventures</t>
  </si>
  <si>
    <t>Standard Life International Limited - MyFolio Multi Manager III Fund</t>
  </si>
  <si>
    <t>Standard Life International Limited - Myfolio Managed III Fund</t>
  </si>
  <si>
    <t>Standard Life International Limited - Myfolio Managed IV Fund</t>
  </si>
  <si>
    <t>Standard Life International Limited - Myfolio Managed V Fund</t>
  </si>
  <si>
    <t>Sonance Vie 7</t>
  </si>
  <si>
    <t>Sonance Vie N°8</t>
  </si>
  <si>
    <t>Trianance 2</t>
  </si>
  <si>
    <t>Prostate Cancer Charity, Endowment Arm</t>
  </si>
  <si>
    <t>The Friends of Christ Church Spitalfields, Endowment Arm</t>
  </si>
  <si>
    <t>T2 Advisers LLC</t>
  </si>
  <si>
    <t>Domus US Multifamily Real Estate Fund</t>
  </si>
  <si>
    <t>Redstar Ventures, LLC, Investment Arm</t>
  </si>
  <si>
    <t>AXA Investment Managers Ireland Ltd.</t>
  </si>
  <si>
    <t>Optis Investment Management Limited</t>
  </si>
  <si>
    <t>TISCO Special Bonus Fund 9</t>
  </si>
  <si>
    <t>Sterling Advisors</t>
  </si>
  <si>
    <t>Ford Credit Floorplan Corporation</t>
  </si>
  <si>
    <t>Grisanti Brown &amp; Partners LLC</t>
  </si>
  <si>
    <t>Shufro, Rose &amp; Co., LLC</t>
  </si>
  <si>
    <t>Haven House Foundation, Endowment Arm</t>
  </si>
  <si>
    <t>TISCO US REIT Fund</t>
  </si>
  <si>
    <t>Souter Charitable Trust, Endowment Arm</t>
  </si>
  <si>
    <t>Winton Partners</t>
  </si>
  <si>
    <t>Alta Money Market Eur</t>
  </si>
  <si>
    <t>Weybridge Trust Ltd</t>
  </si>
  <si>
    <t>CVC Credit Partners European Opportunities Limited (LSE:CCPE)</t>
  </si>
  <si>
    <t>Witech Corp.</t>
  </si>
  <si>
    <t>Endicott Management Company</t>
  </si>
  <si>
    <t>Viavar Capital Inc.</t>
  </si>
  <si>
    <t>GVC Capital LLC, Research Division</t>
  </si>
  <si>
    <t>Wolf Ventures</t>
  </si>
  <si>
    <t>Lodestar Capital Research</t>
  </si>
  <si>
    <t>Crescendo Capital Partners LLC</t>
  </si>
  <si>
    <t>Lee Munder Investments Ltd.</t>
  </si>
  <si>
    <t>Metropolitan Police Friendly Society, Asset Management Arm</t>
  </si>
  <si>
    <t>Neuberger Berman Investment Fund plc - The Neuberger Berman Emerging Market Debt - Hard Currency Fun</t>
  </si>
  <si>
    <t>Lexreit Properties, Inc.</t>
  </si>
  <si>
    <t>Gaebler Ventures</t>
  </si>
  <si>
    <t>Al Dar Holding Co</t>
  </si>
  <si>
    <t>Legg Mason Focus Capital, Inc.</t>
  </si>
  <si>
    <t>Rong International Investment Management Co. Ltd.</t>
  </si>
  <si>
    <t>Aberdeen Asset Management Inc.</t>
  </si>
  <si>
    <t>Steinberg Global Asset Management, Ltd.</t>
  </si>
  <si>
    <t>Spheric Capital Management, LLC</t>
  </si>
  <si>
    <t>Schulhoff &amp; Company, Inc.</t>
  </si>
  <si>
    <t>St. Denis J. Villere &amp; Co., LLC</t>
  </si>
  <si>
    <t>Republic Financial Corporation</t>
  </si>
  <si>
    <t>Echiquier Global Opportunities</t>
  </si>
  <si>
    <t>Zandvliet Holding B.V.</t>
  </si>
  <si>
    <t>Alethia Partners</t>
  </si>
  <si>
    <t>LBC Corporate Finance Limited</t>
  </si>
  <si>
    <t>Synergo SGR SpA</t>
  </si>
  <si>
    <t>Sunshine Capital, LLC</t>
  </si>
  <si>
    <t>TNB Financial Services, Inc.</t>
  </si>
  <si>
    <t>Siphron Capital Management</t>
  </si>
  <si>
    <t>Johnston Reid &amp; Mitchell, Inc.</t>
  </si>
  <si>
    <t>VBV VK Emerging Markets ESG Bond Fund</t>
  </si>
  <si>
    <t>Talson Capital Management LLC</t>
  </si>
  <si>
    <t>SMG Long-Term Incentive Plan</t>
  </si>
  <si>
    <t>Strathclyde University Incubator Ltd</t>
  </si>
  <si>
    <t>Mellon Bank PFL Master Note Trust</t>
  </si>
  <si>
    <t>Lepercq de Neuflize Asset Management LLC</t>
  </si>
  <si>
    <t>Argus Investors' Counsel, Inc.</t>
  </si>
  <si>
    <t>Advanced Capital Solutions Ltd, Asset Management Arm</t>
  </si>
  <si>
    <t>Johnston Lemon Asset Management, Inc.</t>
  </si>
  <si>
    <t>Landa Ventures</t>
  </si>
  <si>
    <t>Norit N.V.</t>
  </si>
  <si>
    <t>Leuthold Weeden Capital Management, LLC</t>
  </si>
  <si>
    <t>Sterling Asset Management</t>
  </si>
  <si>
    <t>Ampal Technologies Limited Partnership</t>
  </si>
  <si>
    <t>Sheets Smith Wealth Management, Inc.</t>
  </si>
  <si>
    <t>Libbie Agran Financial Services &amp; Seminars</t>
  </si>
  <si>
    <t>Sark Master Fund</t>
  </si>
  <si>
    <t>Shuman &amp; Schneider</t>
  </si>
  <si>
    <t>Together Trust, Endowment Arm</t>
  </si>
  <si>
    <t>Van Cleef Asset Management Inc.</t>
  </si>
  <si>
    <t>Eladdan Capital Partners, Inc</t>
  </si>
  <si>
    <t>MMCA Auto Owner Trust 2002-2</t>
  </si>
  <si>
    <t>Select Financial Services Group Inc</t>
  </si>
  <si>
    <t>MMCA Auto Owner Trust 2002-4</t>
  </si>
  <si>
    <t>Fortress Convex Asia Fund Ltd.</t>
  </si>
  <si>
    <t>PCE Investors Limited</t>
  </si>
  <si>
    <t>The Edgar Lomax Company</t>
  </si>
  <si>
    <t>Ernst Russ AG (DB:HXCK)</t>
  </si>
  <si>
    <t>Al Madar Finance &amp; Investment Co., Asset Management Arm</t>
  </si>
  <si>
    <t>Women's Growth Capital Fund</t>
  </si>
  <si>
    <t>Atavanti XXI Inversiones SICAV S.A.</t>
  </si>
  <si>
    <t>Salem Capital Management, Inc.</t>
  </si>
  <si>
    <t>Särlandets kompetansefond</t>
  </si>
  <si>
    <t>Oracle Invest Ltd. Co</t>
  </si>
  <si>
    <t>The London Company of Virginia, LLC</t>
  </si>
  <si>
    <t>Schaper, Benz &amp; Wise Investment Counsel, Inc.</t>
  </si>
  <si>
    <t>The Noyen-Melendez Family Trust Ltd, Endowment Arm</t>
  </si>
  <si>
    <t>WOOD-AM/FM</t>
  </si>
  <si>
    <t>Shamrock Holdings, Inc.</t>
  </si>
  <si>
    <t>Avlar Bioventures Pension Plan</t>
  </si>
  <si>
    <t>Seasons Capital Management, LLC</t>
  </si>
  <si>
    <t>Holding H.B. De Paauw B.V.</t>
  </si>
  <si>
    <t>Merck Finck Invest Fcp - Dollar Rendite</t>
  </si>
  <si>
    <t>Nextra Bond Attivo Fund</t>
  </si>
  <si>
    <t>Teathers, Asset Management Arm</t>
  </si>
  <si>
    <t>Egnatia Securities</t>
  </si>
  <si>
    <t>WM Thomson &amp; Sons</t>
  </si>
  <si>
    <t>SB Invest AS</t>
  </si>
  <si>
    <t>Lensvelt Beheer B.V.</t>
  </si>
  <si>
    <t>MainFirst Holding AG, Asset Management Arm</t>
  </si>
  <si>
    <t>KT Investments II, LLC</t>
  </si>
  <si>
    <t>Credit Agricole Asset Management Ca - Pharma Global Fcp Fund</t>
  </si>
  <si>
    <t>Mace Executive Pension Scheme</t>
  </si>
  <si>
    <t>Allied World Assurance Company Holdings, AG, Asset Management Arm</t>
  </si>
  <si>
    <t>SIPPDeal Pension Trustees Ltd, Asset Management Arm</t>
  </si>
  <si>
    <t>Whynott B.V.</t>
  </si>
  <si>
    <t>Ecofin Holdings Limited</t>
  </si>
  <si>
    <t>Raiffeisen Kapital Global Mix Fonds</t>
  </si>
  <si>
    <t>GTI Fund Investment Ltd</t>
  </si>
  <si>
    <t>The Civil Liberties Trust, Endowment Arm</t>
  </si>
  <si>
    <t>The Thornton Trust, Endowment Arm</t>
  </si>
  <si>
    <t>BankMed Sal, Asset Management Arm</t>
  </si>
  <si>
    <t>Standard Capital Group Inc</t>
  </si>
  <si>
    <t>Woodsdale Capital Partners, Inc.</t>
  </si>
  <si>
    <t>Stichting Pensioenfonds Medische Specialisten</t>
  </si>
  <si>
    <t>Millennium Trust Company LLC, Asset Management Arm</t>
  </si>
  <si>
    <t>The Beryl Thomas Animal Welfare Trust, Endowment Arm</t>
  </si>
  <si>
    <t>Lubert-Adler Partners, LP</t>
  </si>
  <si>
    <t>Nuffield Nursing Homes Trust, Endowment Arm</t>
  </si>
  <si>
    <t>Fexco Stockbroking, Asset Management Arm</t>
  </si>
  <si>
    <t>The Life Neurological Research Trust, Endowment Arm</t>
  </si>
  <si>
    <t>Ramius FOF European Platform Sicav - Value Protection I Fund</t>
  </si>
  <si>
    <t>Nextra International Sicav - Europe Bonds</t>
  </si>
  <si>
    <t>Mind, Endowment Arm</t>
  </si>
  <si>
    <t>G. Ter Brugge Holding B.V.</t>
  </si>
  <si>
    <t>Euroteredo-Gestao E Investimientos SA</t>
  </si>
  <si>
    <t>Acuity Capital LLP</t>
  </si>
  <si>
    <t>Robert Wiseman &amp; Sons Limited, Pension Fund</t>
  </si>
  <si>
    <t>World Strategies Holding Ltd.</t>
  </si>
  <si>
    <t>Sella Global Strategy Sicav - World Bond Fund</t>
  </si>
  <si>
    <t>Credit Agricole Asset Management Magnesium Juin 2005 Fcp</t>
  </si>
  <si>
    <t>The Myerscough Charitable Trust, Endowment Arm</t>
  </si>
  <si>
    <t>Kairos Asset Management LLC</t>
  </si>
  <si>
    <t>The Royal Scottish Academy of Music and Drama, Endowment Arm</t>
  </si>
  <si>
    <t>AmBank (M) Berhad, Research Division</t>
  </si>
  <si>
    <t>The Goff Foundation</t>
  </si>
  <si>
    <t>DFS GIF - Income and Growth - CI Signature</t>
  </si>
  <si>
    <t>DFS GIF - Canadian Asset Allocation - CI Cambridge</t>
  </si>
  <si>
    <t>Trinity Hospice, Endowment Arm</t>
  </si>
  <si>
    <t>Crossroads Association, Endowment Arm</t>
  </si>
  <si>
    <t>Woodside Fund</t>
  </si>
  <si>
    <t>Yokota Manufacturing Co., Ltd, ESOP</t>
  </si>
  <si>
    <t>Riding for The Disabled Muirfield Group, Endowment Arm</t>
  </si>
  <si>
    <t>Societe Generale Asset Management - Investissement N1354 FCP</t>
  </si>
  <si>
    <t>Shenzhen Leaguer Sensory Venture Capital</t>
  </si>
  <si>
    <t>Lancet Capital</t>
  </si>
  <si>
    <t>Merter (turkey) B.V.</t>
  </si>
  <si>
    <t>Y.H. Damri Investments, Ltd.</t>
  </si>
  <si>
    <t>LCL Vocation Rendement (Nov. 2012)</t>
  </si>
  <si>
    <t>Amundi - Solidarite - Ca Contre La Faim Fund</t>
  </si>
  <si>
    <t>Amundi - Solidarite-Ca Habitat Et Humanisme Fund</t>
  </si>
  <si>
    <t>Amundi - Solidarite Ccfd Terre Solidaire Fund</t>
  </si>
  <si>
    <t>Amundi-Solidarite Habitat Et Humanisme Fund</t>
  </si>
  <si>
    <t>Rs Automotive B.V.</t>
  </si>
  <si>
    <t>Hattery Fund</t>
  </si>
  <si>
    <t>DFS GIF - Canadian Dividend - Northwest</t>
  </si>
  <si>
    <t>Forstech Holding B.V.</t>
  </si>
  <si>
    <t>Ncc Holdco I B.V.</t>
  </si>
  <si>
    <t>Idealing.com, Asset Mangement Arm</t>
  </si>
  <si>
    <t>AlphaParity, LLC</t>
  </si>
  <si>
    <t>Amundi Vendome Ultimo II Fcp</t>
  </si>
  <si>
    <t>Micado France 2018</t>
  </si>
  <si>
    <t>Franklin US Opportunities Fund</t>
  </si>
  <si>
    <t>Urs Nederland B.V.</t>
  </si>
  <si>
    <t>ICICI Prudential Mutual Fund - ICICI Prudential Fixed Maturity Plan - Series 68 - 740 Days Plan A</t>
  </si>
  <si>
    <t>Edmond de Rothschild Fund - Global Crossover Bonds</t>
  </si>
  <si>
    <t>DSP BlackRock Mutual Fund - DSP BlackRock FMP - Series 101 - 12M</t>
  </si>
  <si>
    <t>Gestion Privee Worms Divarbitre FCP</t>
  </si>
  <si>
    <t>DFS GIF - Global Dividend - Desjardins</t>
  </si>
  <si>
    <t>Man RMF Investments SICAV - OVF Alternative Solutions Fund</t>
  </si>
  <si>
    <t>Resources Equity Fund</t>
  </si>
  <si>
    <t>ETFS Metal Securities Limited, Asset Management Arm</t>
  </si>
  <si>
    <t>RBR Funds - RBR European Long Short</t>
  </si>
  <si>
    <t>Unifond 2016-IV, FI</t>
  </si>
  <si>
    <t>Timeo Neutral Sicav - Bz New Opportunity Bond Investment Fund</t>
  </si>
  <si>
    <t>Eurovalor Ahorro Garantizado VIII, FI</t>
  </si>
  <si>
    <t>ANANIA &amp; Associates Investment Company LLC</t>
  </si>
  <si>
    <t>King Abdullah Foundation, Endowment Arm</t>
  </si>
  <si>
    <t>Single Select Platform SICAV - M - (HEN) European Equity</t>
  </si>
  <si>
    <t>Zhiying Investment Co., Ltd.</t>
  </si>
  <si>
    <t>Aspring Capital Limited Liability Company</t>
  </si>
  <si>
    <t>DFS GIF - International Equity Growth - Desjardins</t>
  </si>
  <si>
    <t>Cordius Capital SICAV- Multiplicator Eurostoxx50 II Fund</t>
  </si>
  <si>
    <t>Hancock Investments</t>
  </si>
  <si>
    <t>The Jo Weinberg Flute Award, Endowment Arm</t>
  </si>
  <si>
    <t>Al Daw Investment Co.</t>
  </si>
  <si>
    <t>Ever Shining Investments Limited</t>
  </si>
  <si>
    <t>Al Fadl Investment Co</t>
  </si>
  <si>
    <t>JPMorgan Trust I - JPMorgan Total Bond Plus Fund</t>
  </si>
  <si>
    <t>Fondo Profuturo SB5 SA de CV (BMV:PROF-BP A1)</t>
  </si>
  <si>
    <t>Principal Real Estate Income Fund (NYSE:PGZ)</t>
  </si>
  <si>
    <t>Purpose Fund Corp. - Purpose Total Return Bond Fund (TSX:PBD)</t>
  </si>
  <si>
    <t>Purpose Fund Corp - Dividend Inflation Fund</t>
  </si>
  <si>
    <t>Piolet Partners Fund LP</t>
  </si>
  <si>
    <t>Hongrun Investment Co., Ltd.</t>
  </si>
  <si>
    <t>Verbrugge Marine Holding B.V.</t>
  </si>
  <si>
    <t>Tamweelview European Holdings SA</t>
  </si>
  <si>
    <t>Den Hartogh Beheer B.V.</t>
  </si>
  <si>
    <t>Maxxon Impex and Credit Pvt. Ltd., Asset Management Arm</t>
  </si>
  <si>
    <t>Royal UK Beneficent Association, Endowment Arm</t>
  </si>
  <si>
    <t>Open Adaptive Rowing, Endowment Arm</t>
  </si>
  <si>
    <t>CSMC Trust 2013-IVR3</t>
  </si>
  <si>
    <t>Langbar Capital Ltd, Asset Management Arm</t>
  </si>
  <si>
    <t>Hawaiian Airlines 2013-1A Pass Through Trust</t>
  </si>
  <si>
    <t>WFRBS Commercial Mortgage Trust 2013-C14</t>
  </si>
  <si>
    <t>Fannie Mae Multifamily Remic Trust 2013-M7</t>
  </si>
  <si>
    <t>KKR Financial CLO 2013-1 Ltd</t>
  </si>
  <si>
    <t>Wstw III - K1 Miteigentumsfonds</t>
  </si>
  <si>
    <t>Kent Multiple Sclerosis Therapy, Endowment Arm</t>
  </si>
  <si>
    <t>SunWise I CI Cambridge Core Global Equity Corporate Fund (75%)</t>
  </si>
  <si>
    <t>Adelis Equity Partners AB</t>
  </si>
  <si>
    <t>Kingstrust Ltd</t>
  </si>
  <si>
    <t>Robeco Gestion Robeco Pharma Obligations Fcp</t>
  </si>
  <si>
    <t>Steel Wheels Executive Pension Scheme</t>
  </si>
  <si>
    <t>MAF Renta Argentina Fondo Común De Inversión</t>
  </si>
  <si>
    <t>Alpharion Capital Partners, Inc , Asset Management Arm</t>
  </si>
  <si>
    <t>Saltire Trustees (Overseas) Ltd, Asset Management Arm</t>
  </si>
  <si>
    <t>Fundquest Multimanager Funds Plc - Eurozone Equity (Crore 1) Fund</t>
  </si>
  <si>
    <t>Egeria Ahorro, FI</t>
  </si>
  <si>
    <t>Pareturn Sicav - Firemark Fund</t>
  </si>
  <si>
    <t>Fondo Común de Inversión Pionero Consumo</t>
  </si>
  <si>
    <t>Noe Hypo-Renten Miteigentumsfonds Gem. Para 20 InvFG</t>
  </si>
  <si>
    <t>Skyview Long/Short Equity Fund LLC</t>
  </si>
  <si>
    <t>Shore Capital Limited Prop Trading Investmnts</t>
  </si>
  <si>
    <t>Nextra International Sicav - Us Short Term Bonds</t>
  </si>
  <si>
    <t>Bank of America Corporation, Investment Arm</t>
  </si>
  <si>
    <t>Dominion Fiduciary Services Limited, Asset Management Arm</t>
  </si>
  <si>
    <t>Ashwan Kapur Family Trust</t>
  </si>
  <si>
    <t>Skipton Building Society, Asset Management Arm</t>
  </si>
  <si>
    <t>First Clearing LLC, Asset Management Arm</t>
  </si>
  <si>
    <t>Credit Agricole Asset Management Biathlon-Fevrier 2005 Fcp</t>
  </si>
  <si>
    <t>Elkhorn Ltd. Fund</t>
  </si>
  <si>
    <t>Vermogens Paraplu Beheer BV, Asset Management Arm</t>
  </si>
  <si>
    <t>Nishimatsuya Chain Co., Ltd., Employee Stock Ownership Plan</t>
  </si>
  <si>
    <t>Wit Invest Ltd</t>
  </si>
  <si>
    <t>Nupur Benificiary Trust</t>
  </si>
  <si>
    <t>NCJN Property Trust</t>
  </si>
  <si>
    <t>Zhixin Investment Co., Ltd.</t>
  </si>
  <si>
    <t>Floreal Pensions &amp; Retirement Inc</t>
  </si>
  <si>
    <t>Arab Tunisian Development SICAR</t>
  </si>
  <si>
    <t>Union KBC Mutual Fund - Union KBC Fixed Maturity Plan - Series 7</t>
  </si>
  <si>
    <t>Firsteel Group Pension Scheme</t>
  </si>
  <si>
    <t>Whiting Insurance Agency, Asset Management Arm</t>
  </si>
  <si>
    <t>WSTW V - K1 Miteigentumsfonds Gem. Par. 163 Ivm Par. 166F Invfg</t>
  </si>
  <si>
    <t>Wheeler Real Estate Investment Trust, L.P.</t>
  </si>
  <si>
    <t>Market Street Bank, Asset Management Arm</t>
  </si>
  <si>
    <t>Jiahui Investment Co., Ltd.</t>
  </si>
  <si>
    <t>Vertical Asset Management Ltd</t>
  </si>
  <si>
    <t>KBC Asset Management - KBC Equisafe Telecom Invest 1 Fund</t>
  </si>
  <si>
    <t>Apolo Empresarial Sa De Cv</t>
  </si>
  <si>
    <t>Virani Food Products Ltd, Retirement Benefit Scheme</t>
  </si>
  <si>
    <t>Maxfield Capital Management Fund</t>
  </si>
  <si>
    <t>Qingshan Investment Co., Ltd</t>
  </si>
  <si>
    <t>Meespierson Fortis Patrimoine - MPFP Strategie Monetaire FCP</t>
  </si>
  <si>
    <t>LF Finance (Suisse) SA, Asset Management Arm</t>
  </si>
  <si>
    <t>Fon 2006 Fim</t>
  </si>
  <si>
    <t>Bacob Investments Sicav - Fix 2003 Bancassurance</t>
  </si>
  <si>
    <t>ATTIJARI SICAR</t>
  </si>
  <si>
    <t>Gartmore Pensions Strategy Trusts - Japan Smaller Companies</t>
  </si>
  <si>
    <t>St Andrews Church of Scotland, Endowment Arm</t>
  </si>
  <si>
    <t>Friends Provident Investment Company - European Equity Fund</t>
  </si>
  <si>
    <t>Sapirim Investment House, Ltd.</t>
  </si>
  <si>
    <t>The Wellchild Trust, Endowment Arm</t>
  </si>
  <si>
    <t>The O'Donnell Family Trust, Endowment Arm</t>
  </si>
  <si>
    <t>Europhenix Fund Fcp - Europhenix European Equity Fund</t>
  </si>
  <si>
    <t>Eurobli Fund - 1</t>
  </si>
  <si>
    <t>Shenzhen Eastern Bay Investment Management Co., Ltd.</t>
  </si>
  <si>
    <t>Sgi Consulting Sa</t>
  </si>
  <si>
    <t>Aziz SICAR</t>
  </si>
  <si>
    <t>Merita Sicav - Private Fund</t>
  </si>
  <si>
    <t>Axa Luxembourg Fund Sicav - Euro Short Fund</t>
  </si>
  <si>
    <t>Euromutuel Sicav - Obligations Internationales</t>
  </si>
  <si>
    <t>Stichting Effectenbewaarbedrijf VPV, Asset Management Arm</t>
  </si>
  <si>
    <t>S A Growth Fund Pvt Ltd</t>
  </si>
  <si>
    <t>Rishi Growth Fund Pvt Ltd</t>
  </si>
  <si>
    <t>Luobei Corporate Asset Management</t>
  </si>
  <si>
    <t>Axa Luxembourg Fund - Euro Money Fund</t>
  </si>
  <si>
    <t>Maestro Invest Sicav - Fix 20</t>
  </si>
  <si>
    <t>Maestro Invest Sicav - Safe Plus 1</t>
  </si>
  <si>
    <t>Peter Alexander Pension Fund</t>
  </si>
  <si>
    <t>Lombard Odier Darier Hentsch Invest Sicav - The Global Hedged Bond Fund</t>
  </si>
  <si>
    <t>Deye Investment Co., Ltd.</t>
  </si>
  <si>
    <t>Heyu Investment Co., Ltd.</t>
  </si>
  <si>
    <t>Dhanastra Finance &amp; Investment Company Ltd., Asset Management Arm</t>
  </si>
  <si>
    <t>Julius Baer Multibond - Mortgage Bond Fund</t>
  </si>
  <si>
    <t>Aberdeen Global Sicav - Sterling Bond Fund</t>
  </si>
  <si>
    <t>Accumulative Pension Fund Neftegaz-Dem</t>
  </si>
  <si>
    <t>Mccann Investment No 2</t>
  </si>
  <si>
    <t>Amrabathi Investments Pvt Ltd</t>
  </si>
  <si>
    <t>Essence Fund Management Co., Ltd</t>
  </si>
  <si>
    <t>Rau Trust Fund</t>
  </si>
  <si>
    <t>The Weingarten Foundation</t>
  </si>
  <si>
    <t>Kbl France Obligations Moyen Terme Sicav</t>
  </si>
  <si>
    <t>Lene Trust</t>
  </si>
  <si>
    <t>Oatridge Agricultural College, Endowment Arm</t>
  </si>
  <si>
    <t>Healthcare Private Equity Ltd</t>
  </si>
  <si>
    <t>Mather Investments (QLD) Pty Ltd</t>
  </si>
  <si>
    <t>The Bury Grammar Schools Charity, Endowment Arm</t>
  </si>
  <si>
    <t>Ecureuil Europe Securite 10</t>
  </si>
  <si>
    <t>Premier Fund Fcp - Mixed Portfolio 25 Fund</t>
  </si>
  <si>
    <t>Jiangxin Fund Management Co., Ltd.</t>
  </si>
  <si>
    <t>Fortis Investment Management France - Trinite Cac 40 N2 Fund</t>
  </si>
  <si>
    <t>Sinopia Societe De Gestion Open Garantie Actions N4 Fcp</t>
  </si>
  <si>
    <t>Maestro Invest Sicav - Safe Plus 2</t>
  </si>
  <si>
    <t>Amrapali Aadya Trading &amp; Investment (Pvt.) Ltd, Research Division</t>
  </si>
  <si>
    <t>WorldView Technology Partners, Inc.</t>
  </si>
  <si>
    <t>St Martin's (Solihull) Ltd, Endowment Arm</t>
  </si>
  <si>
    <t>Kbc Equisafe Sicav - Kbc Equisafe Free Time Invest 2</t>
  </si>
  <si>
    <t>Ecureuil Europe Sécurité 8</t>
  </si>
  <si>
    <t>Stichting Menzis Beheer, Asset Management Arm</t>
  </si>
  <si>
    <t>Neuflize Gestion Placements Taux Variable Fcp</t>
  </si>
  <si>
    <t>Dolmen Stockbrokers, Asset Management Arm</t>
  </si>
  <si>
    <t>United Nations (UN ) Investment Management Division</t>
  </si>
  <si>
    <t>F.F.Atlantico Global I FIM</t>
  </si>
  <si>
    <t>Gartmore Pensions Strategy Trusts - Cashtrust Fund</t>
  </si>
  <si>
    <t>Waterton Global Resource Management</t>
  </si>
  <si>
    <t>Leuka 2000, Endowment Arm</t>
  </si>
  <si>
    <t>Swiss Life Funds (Irl) Plc - Bond Sterling Fund</t>
  </si>
  <si>
    <t>JMAC Trust</t>
  </si>
  <si>
    <t>PineBridge Investments Middle East B.S.C. (c)</t>
  </si>
  <si>
    <t>Global Select Sicav - XIV</t>
  </si>
  <si>
    <t>Vcwill Capital</t>
  </si>
  <si>
    <t>Dexia SA, Prop Trading/Market Maker Investments</t>
  </si>
  <si>
    <t>Global Select Sicav - IX</t>
  </si>
  <si>
    <t>Gartmore Pensions Strategy Trusts - Uk Emerging Companies Fund</t>
  </si>
  <si>
    <t>Global Select Sicav - Xi (FINESTI:008427313)</t>
  </si>
  <si>
    <t>Foreign &amp; Colonial South East Asian Trust</t>
  </si>
  <si>
    <t>Gartmore Pensions Strategy Trusts - Index Linked Gilt Fund</t>
  </si>
  <si>
    <t>Standard Life Global Advantage Trust</t>
  </si>
  <si>
    <t>Bacob Investments Sicav - Crelan Double Click Fund</t>
  </si>
  <si>
    <t>Newton Phoenix Fund</t>
  </si>
  <si>
    <t>Fortis Rent-O-Net Sicav - Fortis Rent-O-Net 5</t>
  </si>
  <si>
    <t>Al Imtiaz Investment Co, Asset Management Arm</t>
  </si>
  <si>
    <t>Rensburg Sheppards Prop Trading Investments</t>
  </si>
  <si>
    <t>Macquarie Bank Prop Trading/Market Maker Investments</t>
  </si>
  <si>
    <t>Scotia Capital Europe Prop Trading Investments</t>
  </si>
  <si>
    <t>Vital Forsikring Prop Trading/Market Maker Investments</t>
  </si>
  <si>
    <t>Oriel Securities Prop Trading/ Market Maker Investments</t>
  </si>
  <si>
    <t>Mfs Meridian Funds - Money Market Fund</t>
  </si>
  <si>
    <t>Societe Generale Asset Management Sogestion FCP</t>
  </si>
  <si>
    <t>Hixance Skyliner</t>
  </si>
  <si>
    <t>Jefferies International Prop Trading/Market Maker Investments</t>
  </si>
  <si>
    <t>Gillings Family Foundation, Endowment Arm</t>
  </si>
  <si>
    <t>5D SteppenWolf Macro Alpha UI</t>
  </si>
  <si>
    <t>MFS Meridian Funds - Value Fund</t>
  </si>
  <si>
    <t>Pillar Investment Co Ltd</t>
  </si>
  <si>
    <t>Reliance Mutual Fund - Reliance Dual Advantage Fixed Tenure Fund III - Plan B Fund</t>
  </si>
  <si>
    <t>GAM Star Fund p.l.c. - GAM Star QFS Global Macro Currency</t>
  </si>
  <si>
    <t>M M Commodities Private Limited, Asste Management Arm</t>
  </si>
  <si>
    <t>Tourism Finance Corporation of India Ltd, Asset Management Arm</t>
  </si>
  <si>
    <t>GAM Management Hf.</t>
  </si>
  <si>
    <t>Tactex Asset Management Inc.</t>
  </si>
  <si>
    <t>Micsal Investments Pty Ltd</t>
  </si>
  <si>
    <t>Rivington Street Stockbrokers, Asset Management Arm</t>
  </si>
  <si>
    <t>MBSN Investments Ltd</t>
  </si>
  <si>
    <t>Jenna Investments (VIC) Pty Ltd</t>
  </si>
  <si>
    <t>London Investments Partners Limited</t>
  </si>
  <si>
    <t>Eagles Nest Retire Fund</t>
  </si>
  <si>
    <t>Aston Property Ventures</t>
  </si>
  <si>
    <t>Nelson Investment Management</t>
  </si>
  <si>
    <t>Arora Family Trust</t>
  </si>
  <si>
    <t>The Lask Family Charitable Trust, Endowment Arm</t>
  </si>
  <si>
    <t>Pharmatec Investments Limited</t>
  </si>
  <si>
    <t>Ge Investment Co., Ltd</t>
  </si>
  <si>
    <t>Kaiser Global Investment</t>
  </si>
  <si>
    <t>Astaire Group Plc Prop Trading Investments</t>
  </si>
  <si>
    <t>Thomas Grant &amp; Co, Asset Management Arm</t>
  </si>
  <si>
    <t>Aahuac3 SA de CV (BMV:IXELQM BE5)</t>
  </si>
  <si>
    <t>East West Resources Plc Prop Trading Investments</t>
  </si>
  <si>
    <t>Swiss Life (Belgium) World Equity Fund</t>
  </si>
  <si>
    <t>SIOC CDT Investment Holdings (Pty) Ltd</t>
  </si>
  <si>
    <t>Nagelsafe Sicav - Nagelsafe Eurotop 1 Fund</t>
  </si>
  <si>
    <t>Atonline Ltd, Asset Management Arm</t>
  </si>
  <si>
    <t>Jixun Investment Co., Ltd.</t>
  </si>
  <si>
    <t>The Reálszisztéma Investment Fund Manager Ltd.</t>
  </si>
  <si>
    <t>Xinhan Investment Co., Ltd.</t>
  </si>
  <si>
    <t>Parish Church of King Charles the Martyr, Endowment Arm</t>
  </si>
  <si>
    <t>Trust for Professional Managers - Visium Event Driven Fund</t>
  </si>
  <si>
    <t>Allianz Funds - AllianzGI Small-Cap Blend Fund</t>
  </si>
  <si>
    <t>Liwei Investment Co., Ltd.</t>
  </si>
  <si>
    <t>Union Point Advisors, LLC</t>
  </si>
  <si>
    <t>Maxvalu Kyushu Co.,Ltd., Employee Stock Ownership Plan</t>
  </si>
  <si>
    <t>Midas Retirement Pension Active Securities Feeder Trust 1</t>
  </si>
  <si>
    <t>Aegon Asset Management - UK Equity Income Fund</t>
  </si>
  <si>
    <t>Renaissance Partners Investments Ltd</t>
  </si>
  <si>
    <t>Sogeposte Forfailys 5-Janvier 98 FCP</t>
  </si>
  <si>
    <t>Kodit 2013 The 7th Securitization Specialty Co., Ltd.</t>
  </si>
  <si>
    <t>Kathrein SF21 Miteigentumsfonds</t>
  </si>
  <si>
    <t>Norwich Union Investments (nui) Ltd</t>
  </si>
  <si>
    <t>Woodwing Holding B.V.</t>
  </si>
  <si>
    <t>Adamji Investment Pvt Ltd</t>
  </si>
  <si>
    <t>Temple Bar Investment Trust Plc, Savings Scheme</t>
  </si>
  <si>
    <t>Deutsche Investment Funds - All Weather Equity Fund</t>
  </si>
  <si>
    <t>B3 Croatian Courier Cooperatief U.A.</t>
  </si>
  <si>
    <t>Deutsche Investment Funds - Japan Growth Trust</t>
  </si>
  <si>
    <t>EN Networks Venture Investment Co., Ltd.</t>
  </si>
  <si>
    <t>Stalk Securities Pvt Ltd, Asset Management Arm</t>
  </si>
  <si>
    <t>CVP Systems (UK) Pension Fund Ltd</t>
  </si>
  <si>
    <t>Pruthvi Brokers &amp; Shareholding Pvt Ltd., Asset Management Arm</t>
  </si>
  <si>
    <t>Espirito Santo Renda Mensal</t>
  </si>
  <si>
    <t>Baldwin Ltd. Pension Fund</t>
  </si>
  <si>
    <t>Passport India Investments Mauritius) Limited</t>
  </si>
  <si>
    <t>Santander 95 Europa 2 FI</t>
  </si>
  <si>
    <t>Santander Revalorización Ibex FI</t>
  </si>
  <si>
    <t>Pocry Investments Pty Limited</t>
  </si>
  <si>
    <t>Pantheon International Participations plc, Employee Benefit Trust</t>
  </si>
  <si>
    <t>SHBNPP Security Premier HK-31</t>
  </si>
  <si>
    <t>SocGen UK Growth Unit Trust</t>
  </si>
  <si>
    <t>Vishnuhari Investments &amp; Properties Ltd, Asset Management Arm</t>
  </si>
  <si>
    <t>SHBNPP ETF Smart Leverage Target Conversion Security No.2</t>
  </si>
  <si>
    <t>Hill Samuel Bank Jersey Limited, Asset Management Arm</t>
  </si>
  <si>
    <t>Stuti Welfare Trust</t>
  </si>
  <si>
    <t>Exult Finance Pvt Ltd, Asset Management Arm</t>
  </si>
  <si>
    <t>Satvik Welfare Trust</t>
  </si>
  <si>
    <t>Nagelsafe Sicav - Nagelsafe Eurotop 2 Fund</t>
  </si>
  <si>
    <t>Swastika Securities Ltd</t>
  </si>
  <si>
    <t>Kbc Equisafe Sicav - Kbc Equisafe Belgium Turbo Invest 2 Fund</t>
  </si>
  <si>
    <t>Cordius Capital Sicav - Reset Bel20 Fund</t>
  </si>
  <si>
    <t>Konservatyvaus valdymo Danske Pensija</t>
  </si>
  <si>
    <t>Rainy Fiscal Services Pvt Ltd, Asset Management Arm</t>
  </si>
  <si>
    <t>Shivam Trust</t>
  </si>
  <si>
    <t>RBC Balanced Growth &amp; Income Fund</t>
  </si>
  <si>
    <t>Bacob Investments Sicav - Fix 2004 Click Aex</t>
  </si>
  <si>
    <t>Nistha Investment &amp; Consultancy Private Limited</t>
  </si>
  <si>
    <t>RBC Funds - RBC $U.S. Investment Grade Corporate Bond Fund</t>
  </si>
  <si>
    <t>P.G.M. Bakker Holding B.V.</t>
  </si>
  <si>
    <t>T.C.N. Beheer B.V.</t>
  </si>
  <si>
    <t>Rosa Horeca Management B.V.</t>
  </si>
  <si>
    <t>RBC Funds - RBC Strategic Income Bond Fund</t>
  </si>
  <si>
    <t>Axa Luxembourg Fund Sicav - Global Assets Dynamic Fund</t>
  </si>
  <si>
    <t>S L Trades &amp; Finance (I) Pvt Ltd, Asset Management Arm</t>
  </si>
  <si>
    <t>Nimbus Stock Invest Ltd</t>
  </si>
  <si>
    <t>Unternehmensbeteiligungsgesellschaft Göttingen, Hildesheim GmbH &amp; Co. KG</t>
  </si>
  <si>
    <t>RBC Funds - RBC QUBE Canadian Equity Fund</t>
  </si>
  <si>
    <t>South Carolina Retirement Systems Group Trust</t>
  </si>
  <si>
    <t>RBC Funds - RBC QUBE Global Equity Fund</t>
  </si>
  <si>
    <t>Mahan Industries Ltd, Asset Management Arm</t>
  </si>
  <si>
    <t>State Street Global Advisors Luxembourg SICAV - State Street Global Value Spotlight Fund (BDL:075908261)</t>
  </si>
  <si>
    <t>Windsor Private Capital LP, Asset Management Arm</t>
  </si>
  <si>
    <t>RBC Funds - RBC QUBE U.S. Equity Fund</t>
  </si>
  <si>
    <t>Turquoise International Ltd, Asset Management Arm</t>
  </si>
  <si>
    <t>RBC Funds - RBC $U.S. High Yield Bond Fund</t>
  </si>
  <si>
    <t>Sanpaolo International Fund - Equity Euro</t>
  </si>
  <si>
    <t>V.M.S. Luxinter Sicav - New Easdaq Growth Fund</t>
  </si>
  <si>
    <t>Sanpaolo International Fund - Equity France</t>
  </si>
  <si>
    <t>Tillman Beheer B.V.</t>
  </si>
  <si>
    <t>Genetics Endowment of South Carolina</t>
  </si>
  <si>
    <t>T.C.N. Holding B.V.</t>
  </si>
  <si>
    <t>La Banque Postale Asset Management - Vivango Securite Pea 3 FCP</t>
  </si>
  <si>
    <t>Van Miltenburg Holding B.V.</t>
  </si>
  <si>
    <t>Middlefield Global Infrastructure Fund</t>
  </si>
  <si>
    <t>London Capital Management Ltd.</t>
  </si>
  <si>
    <t>Korpus Financial Services Pvt Ltd, Asset Management Arm</t>
  </si>
  <si>
    <t>Sanpaolo International Fund - Equity Italy</t>
  </si>
  <si>
    <t>Baird Foundation, Endowment Arm</t>
  </si>
  <si>
    <t>Zhejiang ZF Investment Co., Ltd</t>
  </si>
  <si>
    <t>LLJ Ventures, LLC</t>
  </si>
  <si>
    <t>ABN AMRO Equity Umbrella Fund NV - Serie 7 Europe Fund</t>
  </si>
  <si>
    <t>Astese Obbligazionario</t>
  </si>
  <si>
    <t>Kbc Equisafe Sicav - Kbc Equisafe Switzerland Invest 1</t>
  </si>
  <si>
    <t>Eurizon EasyFund - Equity Canada Fund</t>
  </si>
  <si>
    <t>Manepalli Investments Pvt Ltd</t>
  </si>
  <si>
    <t>Sanpaolo International Fund - Equity Switzerland Fund</t>
  </si>
  <si>
    <t>Oasis Securities Ltd, Asset Management Arm</t>
  </si>
  <si>
    <t>Poise Securities Pvt Ltd, Asset Management Arm</t>
  </si>
  <si>
    <t>Peppertree Capital Management, Inc.</t>
  </si>
  <si>
    <t>Ste Gestion Portefeuille Nfmda Nfmda Avenir FCP</t>
  </si>
  <si>
    <t>The Worshipful Company of Framework Knitters, Endowment Arm</t>
  </si>
  <si>
    <t>Apex Tool Holding Netherlands B.V.</t>
  </si>
  <si>
    <t>Schwartz Investment Counsel, Inc.</t>
  </si>
  <si>
    <t>Athena B.V.</t>
  </si>
  <si>
    <t>Hobre Instruments Holding B.V.</t>
  </si>
  <si>
    <t>ideaBOOST</t>
  </si>
  <si>
    <t>Forsee Financial &amp; Consultancy Services Private Limited, Asset Management Arm</t>
  </si>
  <si>
    <t>Panther-Bestinvest Miteigentumsanteile In In- Und Auslaendischen Fondsanteilscheinen</t>
  </si>
  <si>
    <t>KBC Asset Management-KBC Exposure Performance Pick Up Fund</t>
  </si>
  <si>
    <t>Credit Agricole Asset Management - Drakkar PEA Avril 2007 FCP</t>
  </si>
  <si>
    <t>Sakira Finance Pvt Ltd, Asset Management Arm</t>
  </si>
  <si>
    <t>Good Wealth Finance Co. Pvt Ltd, Asset Management Arm</t>
  </si>
  <si>
    <t>Seizert Capital Partners, LLC</t>
  </si>
  <si>
    <t>Longview Asset Management, LLC</t>
  </si>
  <si>
    <t>Osborn Rohs Williams &amp; Donohoe, LLC</t>
  </si>
  <si>
    <t>Neptun Crewing Gmbh</t>
  </si>
  <si>
    <t>Abhishek Securities Ltd, Asset Management Arm</t>
  </si>
  <si>
    <t>Suvidhi Financial Services Private Limited, Asset Management Arm</t>
  </si>
  <si>
    <t>Marchpole Holdings Plc, Pension Scheme</t>
  </si>
  <si>
    <t>Mary Mary Fincaps Ltd, Asset Management Arm</t>
  </si>
  <si>
    <t>Lorain National Bank, Asset Management Arm</t>
  </si>
  <si>
    <t>Master Finlease Ltd, Asset Management Arm</t>
  </si>
  <si>
    <t>Eurizon Multi Strategy Low Volatility Hf Selection</t>
  </si>
  <si>
    <t>Augean plc., prior to its reverse merger with Zero Waste Holdings and Atlantic Waste Holdings Ltd.</t>
  </si>
  <si>
    <t>Kensico Capital Management, Corp.</t>
  </si>
  <si>
    <t>EFG International AG (SWX:EFGN)</t>
  </si>
  <si>
    <t>Kirites De Inversiones SICAV S.A.</t>
  </si>
  <si>
    <t>Liston Inversiones 2004 SICAV S.A. (BME:S1931)</t>
  </si>
  <si>
    <t>JLB &amp; Associates, Inc.</t>
  </si>
  <si>
    <t>Dinyash Financial Services Pvt Ltd, Asset Management Arm</t>
  </si>
  <si>
    <t>Legg Mason Global Offshore Funds - Euro Core Bond Fund</t>
  </si>
  <si>
    <t>Finco Capital Management Pvt Ltd</t>
  </si>
  <si>
    <t>Sundet Investment AB</t>
  </si>
  <si>
    <t>Nest Finvest Private Limited, Asset Management Arm</t>
  </si>
  <si>
    <t>Helier Investments</t>
  </si>
  <si>
    <t>Goldmine Shares and Finance Ltd, Asset Management Arm</t>
  </si>
  <si>
    <t>Allianz-DIT Absolute Return Allocation Plus FCP</t>
  </si>
  <si>
    <t>Fund Partners Sicav - Kredyt Bank Shares Up 1 Fund</t>
  </si>
  <si>
    <t>Lyxor International Asset Management - Monza FCP</t>
  </si>
  <si>
    <t>Optimum Fund - CSOB Svetovych Prilezitosti 1</t>
  </si>
  <si>
    <t>Aberdeen Investments Ii - Corporate Bond Plus Fund</t>
  </si>
  <si>
    <t>Oddo Asset Management - Selection Multi Gerants Defensif FCP</t>
  </si>
  <si>
    <t>Albertini Syz Innovation A</t>
  </si>
  <si>
    <t>Vajani Investment And Trading Co P Ltd</t>
  </si>
  <si>
    <t>Universal Credit &amp; Securities Ltd, Asset Management Arm</t>
  </si>
  <si>
    <t>Pursuit Capital Market Investments Ltd</t>
  </si>
  <si>
    <t>The Laport Ltd, Retirement Scheme</t>
  </si>
  <si>
    <t>Smifs Finance Ltd., Asset Management Arm</t>
  </si>
  <si>
    <t>Prescient Securities Pvt Ltd., Asset Management Arm</t>
  </si>
  <si>
    <t>Hines REIT El Segundo LP</t>
  </si>
  <si>
    <t>Old Mutual European Equity Fund</t>
  </si>
  <si>
    <t>Dar Investment Co.</t>
  </si>
  <si>
    <t>Los Angeles Capital</t>
  </si>
  <si>
    <t>SBI Mutual Fund - SBI Debt Fund Series - 90 Days - 74</t>
  </si>
  <si>
    <t>Wuhan Chuangrong Investment Co., Ltd.</t>
  </si>
  <si>
    <t>M &amp; I and Van Der Stel Benefit Fund</t>
  </si>
  <si>
    <t>Trijal Industries Ltd., Asset Management Arm</t>
  </si>
  <si>
    <t>Lux-Garantie Sicav - Lux-Garantie 11 Euro/2008</t>
  </si>
  <si>
    <t>P. J. Schmidt Investment Management, Inc.</t>
  </si>
  <si>
    <t>Fortress Foundation Fund</t>
  </si>
  <si>
    <t>Loveless &amp; Co Inc.</t>
  </si>
  <si>
    <t>Ecureuil Europe Securite 26</t>
  </si>
  <si>
    <t>Groupama Alternative Asset Management - Groupama Alternative Tresoplus II FCP</t>
  </si>
  <si>
    <t>La Banque Postale Structured Asset Management   Vivango Securite 8 Fcp</t>
  </si>
  <si>
    <t>Ecureuil Europe Securite 23</t>
  </si>
  <si>
    <t>Lyxor International Asset Management - Formulo Securite Pea FCP</t>
  </si>
  <si>
    <t>ICICI Prudential Mutual Fund - ICICI Prudential Fixed Maturity Plan - Series 68 - 366 Days Plan B</t>
  </si>
  <si>
    <t>Winpar Holdings Limited (NSX:WPH)</t>
  </si>
  <si>
    <t>The Resolution Fund - Money Market Fund</t>
  </si>
  <si>
    <t>Hamilton, Allen &amp; Associates</t>
  </si>
  <si>
    <t>DSP BlackRock Mutual Fund - DSP BlackRock FMP - Series 102 - 12M</t>
  </si>
  <si>
    <t>Kb Lux Bond Fund Sicav - Eastern Europe Convergence</t>
  </si>
  <si>
    <t>Kenrich Endless Investment Ltd</t>
  </si>
  <si>
    <t>Lyon Stubbs &amp; Tompkins Inc.</t>
  </si>
  <si>
    <t>Shanghai Ka Wa Ge Bo Investment Co., Ltd.</t>
  </si>
  <si>
    <t>Robinwood Investment Pty Limited</t>
  </si>
  <si>
    <t>Gansu Heicheng Investment Co., Ltd.</t>
  </si>
  <si>
    <t>Anthony And Christie De Nicola Foundation</t>
  </si>
  <si>
    <t>Viscogliosi Brothers LLC</t>
  </si>
  <si>
    <t>Copia Capital Partners</t>
  </si>
  <si>
    <t>Stadtler Capital Management, LLC</t>
  </si>
  <si>
    <t>KBC Fund Partners - CSOB World Click Plus 8 Fund</t>
  </si>
  <si>
    <t>Fund Partners Sicav - Csob Money Market Beta</t>
  </si>
  <si>
    <t>Barep Asset Management - Sagep Alternatif 2004 FCP</t>
  </si>
  <si>
    <t>Credit Agricole Asset Management - 4G1105 PEA Strategique FCP</t>
  </si>
  <si>
    <t>Palladium Capital Management</t>
  </si>
  <si>
    <t>Sarasin Multi Label Sicav - Master Selection Funds - Global Equity (Eur)</t>
  </si>
  <si>
    <t>Sharjah Asset Management</t>
  </si>
  <si>
    <t>Zabolis Partners</t>
  </si>
  <si>
    <t>Fabral Investments Pty Ltd</t>
  </si>
  <si>
    <t>Heisenberg Capital</t>
  </si>
  <si>
    <t>Feroz Family Trust</t>
  </si>
  <si>
    <t>Price Bailey Financial Planning, Ltd.</t>
  </si>
  <si>
    <t>PMF Investments Pty Limited</t>
  </si>
  <si>
    <t>Federal Home Loan Mortgage Corporation - Pool Number S02537</t>
  </si>
  <si>
    <t>Federal Home Loan Mortgage Corporation - Pool Number S02586</t>
  </si>
  <si>
    <t>Grindrod Collective Investments (Pty) Ltd.</t>
  </si>
  <si>
    <t>Needelman Asset Management, Inc.</t>
  </si>
  <si>
    <t>Lance Billion Williams Family Trust</t>
  </si>
  <si>
    <t>Avenir Finance Investment Managers - Expansion Europe FCP</t>
  </si>
  <si>
    <t>Danske Invest - Afrika - Akkumulerende Kl</t>
  </si>
  <si>
    <t>Barep Asset Management - Dynamic Alize Fund</t>
  </si>
  <si>
    <t>Bankinvest - Ii Lange Danske Obligationer Ex 03</t>
  </si>
  <si>
    <t>Barep Asset Management Barep Selection Dynamique 2005 Fcp</t>
  </si>
  <si>
    <t>Wynnchurch Capital, LLC</t>
  </si>
  <si>
    <t>CPS Investment Advisors</t>
  </si>
  <si>
    <t>Fund Partners Sicav - Csob Europe Growth 1</t>
  </si>
  <si>
    <t>Signet Pension Trustee Limited</t>
  </si>
  <si>
    <t>Fast Global Investments Limited</t>
  </si>
  <si>
    <t>N. Gershon Investments Ltd</t>
  </si>
  <si>
    <t>Danidav Investment Ltd.</t>
  </si>
  <si>
    <t>Sinopia Societe De Gestion Thelio FCP</t>
  </si>
  <si>
    <t>Grindrod Stable Growth Fund</t>
  </si>
  <si>
    <t>Grindrod Global Managed Growth Feeder Fund</t>
  </si>
  <si>
    <t>Grindrod Managed Growth Fund</t>
  </si>
  <si>
    <t>Fairstone Investments Pty Ltd</t>
  </si>
  <si>
    <t>Eclipse Capital Management, Inc</t>
  </si>
  <si>
    <t>Grindrod Balanced Fund</t>
  </si>
  <si>
    <t>Kalpataru Investment Pvt Ltd</t>
  </si>
  <si>
    <t>Grindrod High Income Fund</t>
  </si>
  <si>
    <t>Grindrod RAFI Enhanced SA Strategy Fund</t>
  </si>
  <si>
    <t>Rupiya Paisa Fininvest Consultancy, Asset Management Arm</t>
  </si>
  <si>
    <t>Hazi Dawood Abdul Shakhour Trust</t>
  </si>
  <si>
    <t>Patwa Finlease Ltd, Asset Management Arm</t>
  </si>
  <si>
    <t>Sandhu Auto Deposits ltd, Asset Management Arm</t>
  </si>
  <si>
    <t>Anfani Investments Limited</t>
  </si>
  <si>
    <t>Kaiser Capital Private Limited, Asset Management Arm</t>
  </si>
  <si>
    <t>Daisy Investment Pvt Ltd</t>
  </si>
  <si>
    <t>Suryamukhi General Finance &amp; Investment Company (India) Limited, Asset Management Arm</t>
  </si>
  <si>
    <t>Folio Funds Ltd</t>
  </si>
  <si>
    <t>Status Mark Finvest Limited, Asset Management Arm</t>
  </si>
  <si>
    <t>Mavi Investment Pvt Ltd</t>
  </si>
  <si>
    <t>Anirudha Bubna Trust</t>
  </si>
  <si>
    <t>Xylem Global Partners, LLC</t>
  </si>
  <si>
    <t>Andhra Pradesh Industrial Development Corporation Limited, Asset Management Arm</t>
  </si>
  <si>
    <t>Heeraa Financial Services Ltd, Asset Management Arm</t>
  </si>
  <si>
    <t>Priority Investments (Mauritius) Ltd</t>
  </si>
  <si>
    <t>Rising Bird Investments Pty Ltd</t>
  </si>
  <si>
    <t>Lamb Family Super Fund Pty Ltd</t>
  </si>
  <si>
    <t>Warrangi Investments Pty Limited</t>
  </si>
  <si>
    <t>Avalon Family Trustee (Wd Trust) Limited</t>
  </si>
  <si>
    <t>London Investments Limited</t>
  </si>
  <si>
    <t>Rickenbacker Capital Investments Pty Ltd</t>
  </si>
  <si>
    <t>Gedul Investments (Pvt) Ltd</t>
  </si>
  <si>
    <t>Strategic Funding Management Pty Ltd</t>
  </si>
  <si>
    <t>Eye Management Fund</t>
  </si>
  <si>
    <t>KAZ Invest AB</t>
  </si>
  <si>
    <t>Argonaut Securities Pty Ltd, Asset Management Arm</t>
  </si>
  <si>
    <t>EFG Investments Ltd.</t>
  </si>
  <si>
    <t>Strauss Investments (1993) Ltd</t>
  </si>
  <si>
    <t>Hetie Investment Co., Ltd.</t>
  </si>
  <si>
    <t>Jorgenson-Watts Family Trust</t>
  </si>
  <si>
    <t>Axa Gestion FCP - Axa Im Strategie Premiere FCP</t>
  </si>
  <si>
    <t>Lemanik SICAV - Global Market Opportunity Fund</t>
  </si>
  <si>
    <t>KBL France Obligations Long Terme Sicav</t>
  </si>
  <si>
    <t>GAM Interest Trend II Inc.</t>
  </si>
  <si>
    <t>Wexford Focused Investors, LLC</t>
  </si>
  <si>
    <t>ShenZhen SangHaiTong Investment Co., Ltd.</t>
  </si>
  <si>
    <t>Hangzhou Guosheng Investment Management Co., Ltd.</t>
  </si>
  <si>
    <t>Shanghai Jinhe Investment Co., Ltd.</t>
  </si>
  <si>
    <t>Lyxor Asset Management - CCPB Securite FCP</t>
  </si>
  <si>
    <t>Guiyang Venture Capital Co., Ltd.</t>
  </si>
  <si>
    <t>Eurizon Private Portfolio Composite Fund</t>
  </si>
  <si>
    <t>Eurizon Medium Volatility II</t>
  </si>
  <si>
    <t>Alps Series Trust - GKE Asian Opportunities Fund</t>
  </si>
  <si>
    <t>ACD Services - Collins Stewart Balanced Fund</t>
  </si>
  <si>
    <t>Cortex Capital Management, LLC</t>
  </si>
  <si>
    <t>Simplex Capital Fund Ltd - Simplex European Equity Select</t>
  </si>
  <si>
    <t>Advisors Disciplined Trust 1075 - ARBR Portfolio Series 2013-2Q</t>
  </si>
  <si>
    <t>Sichuan Hongxin Investment Management Co., Ltd.</t>
  </si>
  <si>
    <t>Societe Investissement Deconinck</t>
  </si>
  <si>
    <t>Fidelity Investment Funds - Fidelity Asian Dividend Fund</t>
  </si>
  <si>
    <t>Yablon Enterprises, Inc.</t>
  </si>
  <si>
    <t>Millennium Tesouraria - Fundo Do Mercado Monetario</t>
  </si>
  <si>
    <t>Qisheng Investment Co., Ltd.</t>
  </si>
  <si>
    <t>Zhongguancun Development Investment Management Co. Ltd.</t>
  </si>
  <si>
    <t>Fundo de Investimento Mobiliario Aberto De Obrigacoes De Taxa Variavel Santander Multibond Premium</t>
  </si>
  <si>
    <t>Horizon21 Alternative Investments</t>
  </si>
  <si>
    <t>Puhua Securities Investment Fund</t>
  </si>
  <si>
    <t>Zhangqing Co., Ltd.</t>
  </si>
  <si>
    <t>VOLA Investments LLC</t>
  </si>
  <si>
    <t>Government National Mortgage Association-Guaranteed Remic Pass-Through Securities,Series 2013-071</t>
  </si>
  <si>
    <t>Government National Mortgage Association-Guaranteed Remic Pass-Through Securities,Series 2013-082</t>
  </si>
  <si>
    <t>Fixed Income Trust Astrazeneca Notes Series 2013-G</t>
  </si>
  <si>
    <t>Fudi Investment Co., Ltd.</t>
  </si>
  <si>
    <t>Tryon Park Clo Limited</t>
  </si>
  <si>
    <t>Ecofi Investissements - Courcelles Valeurs FCP</t>
  </si>
  <si>
    <t>VentureNow LLC</t>
  </si>
  <si>
    <t>VentureHealth</t>
  </si>
  <si>
    <t>Asset Allocation Advisors Alternative Global Position FCP</t>
  </si>
  <si>
    <t>Popular Rendimento Protegido - Fundo Especial Deinvestimento Fechado</t>
  </si>
  <si>
    <t>Elementum Natcat Offshore Fund Ltd</t>
  </si>
  <si>
    <t>Koshalya Investment Pvt Ltd</t>
  </si>
  <si>
    <t>LLC "Investment and Financial Company "Fortrast"</t>
  </si>
  <si>
    <t>OOO 'Bastion Asset Management' Management Company, Asset Management Arm</t>
  </si>
  <si>
    <t>Global Fund Exchange Trust - Andante Sub Trust</t>
  </si>
  <si>
    <t>Shanghai Medium-Term Asset Management Co., Ltd.</t>
  </si>
  <si>
    <t>Bankinter Indice España 2017 Garantizado, FI</t>
  </si>
  <si>
    <t>Anima Orizzonti - Fondo Pensione Aperto - Anima Orizzonte 1+ Classe I</t>
  </si>
  <si>
    <t>Shanghai Songyuan Investment Development Co., Ltd.</t>
  </si>
  <si>
    <t>Firstmac Mortgage Funding Trust Series 1E-2013</t>
  </si>
  <si>
    <t>Bankinter Renta Fija Onix 2018 Garantizado, FI</t>
  </si>
  <si>
    <t>Bankinter Renta Fija Opalo 2017 Garantizado FI</t>
  </si>
  <si>
    <t>ABN AMRO Funds SICAV - Currency Fund</t>
  </si>
  <si>
    <t>Fonalava RF 2016, FI</t>
  </si>
  <si>
    <t>Ibercaja Comunidades Autónomas 2017, FI</t>
  </si>
  <si>
    <t>Virwil Beheer B.V.</t>
  </si>
  <si>
    <t>Danske Pension Intress Pluss</t>
  </si>
  <si>
    <t>Te Arawa Group Holdings Limited</t>
  </si>
  <si>
    <t>Yorktown Partners, L.L.C.</t>
  </si>
  <si>
    <t>Arrow Investments Inc. (Fund Placement Group)</t>
  </si>
  <si>
    <t>Little Diamond Island Enterprises</t>
  </si>
  <si>
    <t>Kairos Low Volatility Fund II</t>
  </si>
  <si>
    <t>Taaleritehdas Itä-Euroopan Arvoyhtiöt</t>
  </si>
  <si>
    <t>Balanz Capital Ahorro Fondo Común De Inversión</t>
  </si>
  <si>
    <t>Ariera Trust Series 2013-1R</t>
  </si>
  <si>
    <t>Eqestar Capital</t>
  </si>
  <si>
    <t>Hilltops B.V.</t>
  </si>
  <si>
    <t>Danske PP Intressistrateegia Fond</t>
  </si>
  <si>
    <t>Ibercaja Renta Fija 2016-2, FI</t>
  </si>
  <si>
    <t>Killiecrankie International B.V.</t>
  </si>
  <si>
    <t>Foncaixa Dp Julio 2018 FI</t>
  </si>
  <si>
    <t>Zenit Azionario I</t>
  </si>
  <si>
    <t>Foncaixa Rentas 2017, FI</t>
  </si>
  <si>
    <t>Nicolas Berggruen Berlin Three Properties Gmbh &amp; Co. Kg</t>
  </si>
  <si>
    <t>Napias Group</t>
  </si>
  <si>
    <t>Mutual of America Investment Corporation - 2050 Retirement Fund</t>
  </si>
  <si>
    <t>Rathbone Unit Trust Management - Global Alpha Fund</t>
  </si>
  <si>
    <t>Master Portfolio Trust - Municipal High Income Portfolio</t>
  </si>
  <si>
    <t>Northern Gulf Partners, Investment Arm</t>
  </si>
  <si>
    <t>Lazard Freres Gestion - Objectif Alternatif Dynamique FCP</t>
  </si>
  <si>
    <t>Red Clay Capital Holdings LLC</t>
  </si>
  <si>
    <t>HDFC Securities Limited, Research Division</t>
  </si>
  <si>
    <t>UTI Mutual Fund - UTI-Fixed Term Income Fund - Series XV - IV (368 days)</t>
  </si>
  <si>
    <t>Avenir Helsinki Fund</t>
  </si>
  <si>
    <t>FHLMC Multiclass Mortgage Trust</t>
  </si>
  <si>
    <t>Acantias Offshore Fund Ltd</t>
  </si>
  <si>
    <t>Qwest 2013 Oil &amp; Gas Flow-Through Limited Partnership - CDE Units</t>
  </si>
  <si>
    <t>Shree Rani Sati Investment and Finance Limited</t>
  </si>
  <si>
    <t>Pareto AS</t>
  </si>
  <si>
    <t>Qwest 2013 Oil &amp; Gas Flow-Through Limited Partnership - CEE Units</t>
  </si>
  <si>
    <t>McKinley, Inc</t>
  </si>
  <si>
    <t>Adequity Trust - Lyxor Select China Fund</t>
  </si>
  <si>
    <t>Fondo Dresdner - RCM V1, SA de CV</t>
  </si>
  <si>
    <t>Exacttarget Foundation, Endowment Arm</t>
  </si>
  <si>
    <t>WannaBiz</t>
  </si>
  <si>
    <t>Tailwater Capital LLC</t>
  </si>
  <si>
    <t>Fish Family Foundation</t>
  </si>
  <si>
    <t>Shanghai Jingfeng Investment Management Co., Ltd.</t>
  </si>
  <si>
    <t>Counterpart Investments Limited</t>
  </si>
  <si>
    <t>Polar-Invest Ltd.</t>
  </si>
  <si>
    <t>Lakeshore Capital Partners Company Limited</t>
  </si>
  <si>
    <t>Durran Property Investments Ltd</t>
  </si>
  <si>
    <t>Major Ally Investments Limited</t>
  </si>
  <si>
    <t>Dongbu 2Star 43 (Els-Derivatives)</t>
  </si>
  <si>
    <t>Phoenix and Excellence Investments Ltd</t>
  </si>
  <si>
    <t>OBK 34 Miteigentumsfonds</t>
  </si>
  <si>
    <t>SH-BNPP HK-45(Els-Derivatives)</t>
  </si>
  <si>
    <t>Phoenix Realty Group, LLC</t>
  </si>
  <si>
    <t>KMG Sicav - SIF Valais Managed High Yield Fund</t>
  </si>
  <si>
    <t>Taylor Frigon Capital Management LLC</t>
  </si>
  <si>
    <t>Ocean Capital Holding II BV</t>
  </si>
  <si>
    <t>Fundior AB,k Asset Management Arm</t>
  </si>
  <si>
    <t>HI BGF 6 Fonds</t>
  </si>
  <si>
    <t>Koreaitmc Bearing High Yield Feeder Uh(Bond-Fofs) Fund</t>
  </si>
  <si>
    <t>Aegon Mondiaal Mix Fund</t>
  </si>
  <si>
    <t>Koreaitmc Mid&amp;Small Value(Equity)(C-W) Fund</t>
  </si>
  <si>
    <t>Koreaitmc Emerging Market Feeder H(Bond)(C-E) Fund</t>
  </si>
  <si>
    <t>SH-BNPP Step By Step Plus Feeder 1(Equity Mixed-Derivatives) Fund</t>
  </si>
  <si>
    <t>Dongbu Smart Choice-Cycle Divide Trade 1(Equity Mixed)</t>
  </si>
  <si>
    <t>Gongfu International Investment Co., Ltd.</t>
  </si>
  <si>
    <t>Geekcelerator</t>
  </si>
  <si>
    <t>Hanwha Strategic Income 1 (Bond-Fofs)</t>
  </si>
  <si>
    <t>Rama Investments and saving Company</t>
  </si>
  <si>
    <t>One Thousand and One Voices, LLC</t>
  </si>
  <si>
    <t>Zhongfu Investment Co., Ltd.</t>
  </si>
  <si>
    <t>Zhongyuan International Venture Capital Co., Ltd.</t>
  </si>
  <si>
    <t>Zhongkai Investment Co., Ltd.</t>
  </si>
  <si>
    <t>KoreaITMC Global Multi Income Feeder H (BondMixed-Fofs) Fund</t>
  </si>
  <si>
    <t>Spaengler Iqam Bond Usd Flexd Miteigentumsfonds Gem. Par. 46 Ivm Par. 66Ff Invfg</t>
  </si>
  <si>
    <t>10th Lane Finance Co., LLC, Asset Management Arm</t>
  </si>
  <si>
    <t>Koreaitmc Global Emerging Feeder (H)(Bond-Fofs)Master Fund</t>
  </si>
  <si>
    <t>Spartrust 43 Miteigentumsfonds</t>
  </si>
  <si>
    <t>Credit Suisse Institutional Fund (CSIF) Umbrella - CSIF Europe Ex CH Index Blue</t>
  </si>
  <si>
    <t>Finethic Sca Sicav-Sif - Finethic Microfinance Sub-Fund</t>
  </si>
  <si>
    <t>Koreaitmc Global Investment Grade Feeder H</t>
  </si>
  <si>
    <t>KB Lux Bond Fund Sicav - Short Invest Dkk</t>
  </si>
  <si>
    <t>Bacob Investments SICAV - Fix 2003 Distriplus</t>
  </si>
  <si>
    <t>White Fleet - BCI Global Fund of ETFs Quant</t>
  </si>
  <si>
    <t>White Fleet - CS Equity Spain</t>
  </si>
  <si>
    <t>TBG Capital, LLC Defined Pension Plan</t>
  </si>
  <si>
    <t>White Fleet - PRM Equity Fund</t>
  </si>
  <si>
    <t>Platinum UCITS Funds SICAV - Quaesta Capital Global Opportunities</t>
  </si>
  <si>
    <t>White Fleet - Xenon Liquid Fund</t>
  </si>
  <si>
    <t>Natixis Asset Management Natixis Treso Garantie Mars FCP</t>
  </si>
  <si>
    <t>FNMA Guaranteed REMIC Trust</t>
  </si>
  <si>
    <t>Ace Fund Sicav - Growth CHF Fund</t>
  </si>
  <si>
    <t>SICAV Placeuro Sicav - Europe Et Inter Actions</t>
  </si>
  <si>
    <t>QCAM Currency Asset Management AG</t>
  </si>
  <si>
    <t>Merita SICAV - International Bond Fund</t>
  </si>
  <si>
    <t>Nordea Pengemarked</t>
  </si>
  <si>
    <t>Maple Tree Investment LLC</t>
  </si>
  <si>
    <t>Tarragonafons 3, FI</t>
  </si>
  <si>
    <t>Top-Click Sicav - Bel Anvers Fund</t>
  </si>
  <si>
    <t>SMC Gestion - SMC Securite FCP</t>
  </si>
  <si>
    <t>Premier Fund FCP - Mixed Portfolio 22 Fund</t>
  </si>
  <si>
    <t>Premier Fund FCP - Aim 7 Fund</t>
  </si>
  <si>
    <t>Open Court Terme</t>
  </si>
  <si>
    <t>I2-Bond Miteigentumsanteile In Wertpapieren</t>
  </si>
  <si>
    <t>Fortis Ag Fund L1 Sicav - Bond Euro</t>
  </si>
  <si>
    <t>Natixis Asset Management - Ixis Euro Spread FCP</t>
  </si>
  <si>
    <t>Repass Randolph K Jr 2012 Irrev Trust 12/7/12</t>
  </si>
  <si>
    <t>Doubleline Group LP</t>
  </si>
  <si>
    <t>Silver Creek Advisory Partners LLC</t>
  </si>
  <si>
    <t>Vernet Gestion Est-Investissement FCP</t>
  </si>
  <si>
    <t>KBC Equisafe Sicav - KBC Equisafe Belgium Best of 3 Fund</t>
  </si>
  <si>
    <t>Newton Exempt Intrepid Fund</t>
  </si>
  <si>
    <t>G-Equity Fix Sicav - District Belgium 10.2005 Fund</t>
  </si>
  <si>
    <t>Gartmore Pensions Strategy Trusts - American Emerging Companies</t>
  </si>
  <si>
    <t>Gartmore Pensions Strategy Trusts - Fixed Interest Fund</t>
  </si>
  <si>
    <t>Oreades Sicav - Oreades Usa (Eur) Fund</t>
  </si>
  <si>
    <t>Sinopia Societe De Gestion Ava Europe 1 Fcp</t>
  </si>
  <si>
    <t>Aluxia Sicav - Croissance Dollars Fund</t>
  </si>
  <si>
    <t>Normandy Ventures</t>
  </si>
  <si>
    <t>Fosun Group Finance Corporation Limited</t>
  </si>
  <si>
    <t>Credit Agricole Asset Management Indopharma Oblig Fcp</t>
  </si>
  <si>
    <t>Rogan Foundation, Endowment Arm</t>
  </si>
  <si>
    <t>R 801-Fonds Miteigentumsfonds</t>
  </si>
  <si>
    <t>Activest Global Portfolio Sicav - Activest Global Portfolio Bond CHF</t>
  </si>
  <si>
    <t>CPH Investments Ltd</t>
  </si>
  <si>
    <t>Kbc Equisafe Sicav - Kbc Equisafe Finance Invest 1 Fund</t>
  </si>
  <si>
    <t>Azora Gestión, S.G.I.I.C., S.A</t>
  </si>
  <si>
    <t>Societe Generale Asset Management FCP- Defensif  FCP</t>
  </si>
  <si>
    <t>Novo Investment Group Ltd.</t>
  </si>
  <si>
    <t>Zemi Investments, L.P.</t>
  </si>
  <si>
    <t>Societe Generale Japan Equity Fund</t>
  </si>
  <si>
    <t>Bankia Banca Privada Fondepositos, FI</t>
  </si>
  <si>
    <t>Fortis B Fix Sicav - Fortis B Fix Equity 32 Fund</t>
  </si>
  <si>
    <t>LB(Swiss) Investment Fund Sicav - USD Bond Fund</t>
  </si>
  <si>
    <t>Bankia Eurostoxx Garantizado I FI</t>
  </si>
  <si>
    <t>Bankia Fondepositos, FI</t>
  </si>
  <si>
    <t>Westhampton Capital LLC</t>
  </si>
  <si>
    <t>Sogeposte Forfailys PEA - Securite FCP</t>
  </si>
  <si>
    <t>Axa Luxembourg Fund Sicav - Global Assets Defensive Fund</t>
  </si>
  <si>
    <t>Sanpaolo International Fund - Winter 36-100</t>
  </si>
  <si>
    <t>Bankia Garantizado Combinado 1 FI</t>
  </si>
  <si>
    <t>Bankia Garantizado Rentas 7 I, FI</t>
  </si>
  <si>
    <t>Penny and Robert Sarver Charitable Foundation, Endowment Arm</t>
  </si>
  <si>
    <t>Oddo Asset Management - NFMDA Strategies Conservatrice Fund</t>
  </si>
  <si>
    <t>Sparinvest Ecu Obligationer</t>
  </si>
  <si>
    <t>Xiamen Lida Equity Investment Partnership (Limited Partnership)</t>
  </si>
  <si>
    <t>Shenzhen Xinchangrong Investment Enterprise (Limited Partnership)</t>
  </si>
  <si>
    <t>Bankia Garantizado Rentas 8, FI</t>
  </si>
  <si>
    <t>Luxembourg Investment Fund Sicav - Global Growth</t>
  </si>
  <si>
    <t>DWS Investments - DWS Titrisations FCP</t>
  </si>
  <si>
    <t>Kbc Multisafe Sicav - Emerging Markets Bonds 1 Fund</t>
  </si>
  <si>
    <t>Credit Agricole Asset Management Drakkar Aout   2007 Fcp</t>
  </si>
  <si>
    <t>Julius Baer Global Macro Opportunity Feeder Fund Ltd.</t>
  </si>
  <si>
    <t>Legg Mason Global Offshore Funds - US Small Cap Equity Fund BV</t>
  </si>
  <si>
    <t>Longli Investment Co., Ltd.</t>
  </si>
  <si>
    <t>Fund Partners Sicav - Csob World Click Plus 1 Fund</t>
  </si>
  <si>
    <t>Sarasin Expertise Asset Management Inchauspe Euro Pea Fund</t>
  </si>
  <si>
    <t>Tibet Shannan Xinshang Investment Management Limited</t>
  </si>
  <si>
    <t>Credit Agricole Asset Management - Lion GP 0608 SP350 Pea FCP</t>
  </si>
  <si>
    <t>Ecofi Investissements Ecofi Mutualite Fcp</t>
  </si>
  <si>
    <t>Albertini Syz Multistrategy</t>
  </si>
  <si>
    <t>Albertini Syz Long Short Equity Fund</t>
  </si>
  <si>
    <t>Dws Investments Fund - UK Opportunities Fund</t>
  </si>
  <si>
    <t>F&amp;C Open Ended Investment Company - UK Bond Fund</t>
  </si>
  <si>
    <t>Credit Agricole Asset Management Practis Pea 2005 Fcp</t>
  </si>
  <si>
    <t>Global Select Sicav - Japanese/Chinese Equity Xxxviii</t>
  </si>
  <si>
    <t>Fund Partners Sicav - Csob North America 1</t>
  </si>
  <si>
    <t>Guarda Investment Group Ltd</t>
  </si>
  <si>
    <t>Urban Properties B.V.</t>
  </si>
  <si>
    <t>Fund Partners Sicav - CSOB Money Market Alpha</t>
  </si>
  <si>
    <t>Quadrige Rendement</t>
  </si>
  <si>
    <t>Credit Agricole Asset Management - 4G1105 Action  Emergent FCP</t>
  </si>
  <si>
    <t>MoneyWeb Holdings Ltd - Share Incentive Trust</t>
  </si>
  <si>
    <t>Axonic Systematic Arbitrage Overseas Fund, Ltd.</t>
  </si>
  <si>
    <t>Societe Generale Gestion Obliginflation-Euro SGAM FCP</t>
  </si>
  <si>
    <t>Ubs Global Alpha Strategies (Sterling) Ltd</t>
  </si>
  <si>
    <t>Gartmore Institutional Pooled Funds - Continental European Index Fund</t>
  </si>
  <si>
    <t>Univers Obligations Sicav</t>
  </si>
  <si>
    <t>Tundra Nigeria and Sub-Sahara Fund</t>
  </si>
  <si>
    <t>United Alternative Fund Sicav - Sun (Structured Ueb Note) Long Short Series</t>
  </si>
  <si>
    <t>Oceor Trimestriel</t>
  </si>
  <si>
    <t>Credit Agricole Asset Management Sevea Garanti FCP</t>
  </si>
  <si>
    <t>HDFC Mutual Fund - HDFC Annual Interval Fund - Series I - Plan C</t>
  </si>
  <si>
    <t>Fideuram Alternative Investments - Defensive 2 Fund</t>
  </si>
  <si>
    <t>Reliance Mutual Fund - Reliance Dual Advantage Fixed Tenure Fund III - Plan C</t>
  </si>
  <si>
    <t>SBM India Fund</t>
  </si>
  <si>
    <t>Lion-Fortune SICAV - Euro Money Plus</t>
  </si>
  <si>
    <t>Y.Y. Teitelbaum Investments Ltd.</t>
  </si>
  <si>
    <t>ICICI Prudential Mutual Fund - ICICI Prudential Multiple Yield Fund - Series 4 - 1825 Days Plan A</t>
  </si>
  <si>
    <t>Alawa Investments Limited</t>
  </si>
  <si>
    <t>EJF Debt Opportunities II GP, LLC</t>
  </si>
  <si>
    <t>Radiance Investment Pte Ltd</t>
  </si>
  <si>
    <t>Joss Investments Ltd</t>
  </si>
  <si>
    <t>Hrj Strategic Fund Ltd</t>
  </si>
  <si>
    <t>Familie Gräf Holding GmbH</t>
  </si>
  <si>
    <t>Frictionless Ventures</t>
  </si>
  <si>
    <t>Sarasin Investmentfonds SICAV - Sarasin Dutch Bonds Fund</t>
  </si>
  <si>
    <t>Suzhou Industrial Park Kaida Venture Capital Co Ltd</t>
  </si>
  <si>
    <t>Signet Capital Management Limited, Alternative Funds Business</t>
  </si>
  <si>
    <t>Societe Generale Asset Management - Select Pea Offensif FCP</t>
  </si>
  <si>
    <t>Dryden XXVIII Senior Loan Fund</t>
  </si>
  <si>
    <t>Anlagestiftung Der Ubs Fuer Personalvorsorge - UBS AST PM 12 X</t>
  </si>
  <si>
    <t>Volksbank Portfolio 30 Miteigentumsfonds</t>
  </si>
  <si>
    <t>Distinction Investment Holding Pte Ltd.</t>
  </si>
  <si>
    <t>Credit Agricole Asset Management - Vendome Quintuple Opportunite FCP</t>
  </si>
  <si>
    <t>Matias Capital Partners</t>
  </si>
  <si>
    <t>Resource Trust Company</t>
  </si>
  <si>
    <t>Aravt Global LLC</t>
  </si>
  <si>
    <t>Triple 12 Capital</t>
  </si>
  <si>
    <t>Dexia Invest SICAV - Euro Long Bonds Fund</t>
  </si>
  <si>
    <t>ABN AMRO Funds SICAV - US Equity Select Fund</t>
  </si>
  <si>
    <t>Spring Fund IV, L.P.</t>
  </si>
  <si>
    <t>EverBright JinKong (Shanghai) Investment Centre (Limited Partnership)</t>
  </si>
  <si>
    <t>Shanghai jinglin JingTong Equity Investment Centre</t>
  </si>
  <si>
    <t>Shengyang Investment Co., Ltd.</t>
  </si>
  <si>
    <t>Baikuan Investment Co., Ltd.</t>
  </si>
  <si>
    <t>SDR Ventures, Investment Arm</t>
  </si>
  <si>
    <t>Sinopia Societe De Gestion - HSBC Croissance Euro Septembre 2008 FCP</t>
  </si>
  <si>
    <t>SNS Financial Group, LLC</t>
  </si>
  <si>
    <t>Sns Financial Group, Llc, Asset Management Arm</t>
  </si>
  <si>
    <t>Parworld SICAV - Parworld Agriculture Fund</t>
  </si>
  <si>
    <t>TORRENS Series 2013-2 Trust</t>
  </si>
  <si>
    <t>Portavia Trust No.2 Series 2013-1R</t>
  </si>
  <si>
    <t>Zero Stage Capital</t>
  </si>
  <si>
    <t>Credit Agricole Asset Management CAAM - Dynarbitrage Credit FCP</t>
  </si>
  <si>
    <t>Neighborhood Development Company, Investment Arm</t>
  </si>
  <si>
    <t>Fanguo Investment Co., Ltd.</t>
  </si>
  <si>
    <t>Manulife Visionary Unit Trust</t>
  </si>
  <si>
    <t>First National Securities Corporation, Asset Management Arm</t>
  </si>
  <si>
    <t>Guangdong Wens Investment Co., Ltd.</t>
  </si>
  <si>
    <t>Kbd Grundbesitz Gmbh</t>
  </si>
  <si>
    <t>Prva Penzijna P 5 R Y 1999 Closed-End Investment Fund</t>
  </si>
  <si>
    <t>Platinum Partners Black Elk Opportunities Fund, LLC</t>
  </si>
  <si>
    <t>IFC Emerging Markets Fund Malaysia</t>
  </si>
  <si>
    <t>M&amp;G Global Stock Benefit Trust</t>
  </si>
  <si>
    <t>LBC Capital</t>
  </si>
  <si>
    <t>Front Street Long/Short Income Fund II</t>
  </si>
  <si>
    <t>Magna Absolute Return Fund Ltd</t>
  </si>
  <si>
    <t>Convexity Fondo Común De Inversión Abierto Pymes F.C.I.</t>
  </si>
  <si>
    <t>Temple Society Australia, Endowment Arm</t>
  </si>
  <si>
    <t>Onyx Acceptance Financial Corporation</t>
  </si>
  <si>
    <t>AXA Selectiv´Immo</t>
  </si>
  <si>
    <t>Ics Ruimteregie Groep B.V.</t>
  </si>
  <si>
    <t>Leesland Investment B.V.</t>
  </si>
  <si>
    <t>Fidelity Mutual Fund - Fidelity Fixed Maturity Plan - Series VI - Plan C</t>
  </si>
  <si>
    <t>K 95 Miteigentumsfonds Gem. Par. 163 Ivm Par. 66Ff Invfg</t>
  </si>
  <si>
    <t>Passiv Emu Miteigentumsfonds</t>
  </si>
  <si>
    <t>Tongyang Korea ETF 30 1 (Bond Mixed) Classic Fund</t>
  </si>
  <si>
    <t>Stadia Capital LLC</t>
  </si>
  <si>
    <t>KB China Equity Feeder (Equity-Fofs) Fund</t>
  </si>
  <si>
    <t>Springfield Trust &amp; Investment Company</t>
  </si>
  <si>
    <t>Triad Media Ventures, L.L.C.</t>
  </si>
  <si>
    <t>Fondmapfre Rendimiento II F.I.</t>
  </si>
  <si>
    <t>Mack Capital, LLC</t>
  </si>
  <si>
    <t>HDFC Mutual Fund - HDFC Fixed Maturity Plans - Series 25 - HDFC FMP 1107D May 2013 (1)</t>
  </si>
  <si>
    <t>Halsey Associates, Inc.</t>
  </si>
  <si>
    <t>New World Angels, Inc.</t>
  </si>
  <si>
    <t>Samsung Kodex KRW Cash Securities ETF Investment Trust - Bond</t>
  </si>
  <si>
    <t>Signet Multi-Manager SPC Inc. - Signet Global Fixed Income Fund</t>
  </si>
  <si>
    <t>Peter Hambro Ltd, Asset Management Arm</t>
  </si>
  <si>
    <t>HSBC Mutual Fund - HSBC Fixed Term Series 93</t>
  </si>
  <si>
    <t>Unnim Garantit 13 FI</t>
  </si>
  <si>
    <t>Equity Trust (Jersey) Ltd, Asset Management Arm</t>
  </si>
  <si>
    <t>Sf16 Miteigentumsfonds</t>
  </si>
  <si>
    <t>Maps Dividend Premium Monthly - Distribute Feeder(Equity Mixed-Derivatives)</t>
  </si>
  <si>
    <t>Koreaitmc Global Diversified Investment Feeder H Bond Mixed Fund</t>
  </si>
  <si>
    <t>Koreaitmc Global Investment Grade Feeder H(Bond-Fofs)(Master) Fund</t>
  </si>
  <si>
    <t>UBAM Actions Euro Rendement</t>
  </si>
  <si>
    <t>OTP Szinergia Return Protected Closed-End Investment Fund</t>
  </si>
  <si>
    <t>Lloyd Fonds Real Estate Management GmbH</t>
  </si>
  <si>
    <t>Karl-Vossloh-Stiftung, Endowment Arm</t>
  </si>
  <si>
    <t>Rysaffe Trustees Company (CI) Limited, Asset Management Arm</t>
  </si>
  <si>
    <t>Appleby Trust (Jersey) Limited, Asset Management Arm</t>
  </si>
  <si>
    <t>Apolo Patrimonial Sa De Cv Fund</t>
  </si>
  <si>
    <t>CPRAsset Management - CPR Pharma Inter-Obligation FCP</t>
  </si>
  <si>
    <t>Lepelaer Schijndel B.V.</t>
  </si>
  <si>
    <t>Evercel B.V.</t>
  </si>
  <si>
    <t>Rijnmond Operations B.V.</t>
  </si>
  <si>
    <t>Aertgeerts Beheer B.V.</t>
  </si>
  <si>
    <t>Kbc Equisafe Sicav - Kbc Equisafe World Best Invest 2</t>
  </si>
  <si>
    <t>Emergofin Services B.V.</t>
  </si>
  <si>
    <t>Sicav Placeuro Sicav - Obligations</t>
  </si>
  <si>
    <t>Promontoria Holding X B.V.</t>
  </si>
  <si>
    <t>Nore-Invest AS</t>
  </si>
  <si>
    <t>Association of International Road Carriers of Ukraine, Endowment Arm</t>
  </si>
  <si>
    <t>Maestro Invest Sicav - Fix 19 Bef 1/4/2005</t>
  </si>
  <si>
    <t>Full Goal Tianfu Innovative Theme Equity Securities Investment Fund</t>
  </si>
  <si>
    <t>Meyer Handelman Company LLC</t>
  </si>
  <si>
    <t>P. Hoogendoorn Woerden Beheer B.V.</t>
  </si>
  <si>
    <t>KBC Equisafe Sicav - Kbc Equisafe UK Invest 1</t>
  </si>
  <si>
    <t>Austin Capital Group LLC</t>
  </si>
  <si>
    <t>Natexis Asset Management Dy Nam 6 Mois</t>
  </si>
  <si>
    <t>Natixis Asset Management Fructifonds Pharma Interoblig FCP</t>
  </si>
  <si>
    <t>LG International Corp, Employee Stock Ownership Association</t>
  </si>
  <si>
    <t>Premier Fund Fcp - Mixed Portfolio 17 Fund</t>
  </si>
  <si>
    <t>Kbc Equisafe Sicav - Kbc Equisafe Eastern Europe Invest 1 Fund</t>
  </si>
  <si>
    <t>Premier Fund Fcp - Mixed Portfolio 20 Fund</t>
  </si>
  <si>
    <t>Premier Fund Fcp - Mixed Portfolio 24</t>
  </si>
  <si>
    <t>Realkontor Funfte Gmbh &amp; Co. Kg</t>
  </si>
  <si>
    <t>Premier Fund Fcp - Mixed Portfolio 19 Fund</t>
  </si>
  <si>
    <t>Meeschaert Asset Management - Rente Obligations Fcp</t>
  </si>
  <si>
    <t>ALPS Holdings, Inc.</t>
  </si>
  <si>
    <t>Dexia France Small Caps Sicav</t>
  </si>
  <si>
    <t>SPGP France Sicav</t>
  </si>
  <si>
    <t>Global Select Sicav - XV</t>
  </si>
  <si>
    <t>Barclays Mone-Premiere</t>
  </si>
  <si>
    <t>Rif Matterhorn Ltd</t>
  </si>
  <si>
    <t>Fortis Rent-O-Net Sicav - Fortis Rent-O-Net 10</t>
  </si>
  <si>
    <t>CXO Collective International, LLC</t>
  </si>
  <si>
    <t>Gartmore Pensions Strategy Fund - European</t>
  </si>
  <si>
    <t>Garrison Capital Pty Ltd., Investment Arm</t>
  </si>
  <si>
    <t>Dresdner RCM UK Smaller Companies Trust</t>
  </si>
  <si>
    <t>Sogeposte Forfailys PEA 3 - Nov 1997 Fcp</t>
  </si>
  <si>
    <t>Barclays Growth Funds (Overseas) - American Growth Fund</t>
  </si>
  <si>
    <t>Zone Ventures Management Company, LLC</t>
  </si>
  <si>
    <t>Sterling Bay Companies, LLC</t>
  </si>
  <si>
    <t>Robeco One - Robeco One Offensief Fund</t>
  </si>
  <si>
    <t>Dekateam - Global Select Trade Fund</t>
  </si>
  <si>
    <t>Urquijo Premier Sicav - OECD Investment Portfolio</t>
  </si>
  <si>
    <t>Partner France Sicav</t>
  </si>
  <si>
    <t>KBC Equisafe SICAV - KBC Equisafe Ethinvest 1</t>
  </si>
  <si>
    <t>Monarch Alternative Capital (Europe) LLP</t>
  </si>
  <si>
    <t>PPFAS Asset Management Private Limited</t>
  </si>
  <si>
    <t>PPFAS Mutual Fund - Parag Parikh Long Term Value Fund</t>
  </si>
  <si>
    <t>Shengcheng Investment Co Ltd</t>
  </si>
  <si>
    <t>Anpora Inversiones, SICAV, S.A.</t>
  </si>
  <si>
    <t>Jindemei Investment Co., Ltd.</t>
  </si>
  <si>
    <t>Jinyuanshan Investment Co. Ltd</t>
  </si>
  <si>
    <t>Knights of Colimbus Fraternal Association of the Philippines, Inc, Endowment Arm</t>
  </si>
  <si>
    <t>The Concord Advisory Group Ltd.</t>
  </si>
  <si>
    <t>Société Générale Asset Management Privilegef Fcp</t>
  </si>
  <si>
    <t>Harbour Investment Management L.L.C.</t>
  </si>
  <si>
    <t>Bacob Investments Sicav - Euro Dividend Fund</t>
  </si>
  <si>
    <t>Bacob Investments Sicav - Fix Accelerator Bel20</t>
  </si>
  <si>
    <t>AXA Sun Life UK Growth Fund</t>
  </si>
  <si>
    <t>Kbc Equisafe Sicav - Kbc Equisafe Cosmetics Invest 1 Fund</t>
  </si>
  <si>
    <t>The Otis Fund, Endowment Arm</t>
  </si>
  <si>
    <t>Societe Generale Asset Management Fcp Dynamique Fcp</t>
  </si>
  <si>
    <t>ABN Amro Equity Umbrella Fund NV - Serie 2 Global Life Society Fund</t>
  </si>
  <si>
    <t>Societe Generale Europe Equity Fund</t>
  </si>
  <si>
    <t>Bacob Investments Sicav - Step-Up Range Dem Fund</t>
  </si>
  <si>
    <t>Eurizon Obbligazioni Emergenti</t>
  </si>
  <si>
    <t>KBC Equisafe Sicav - Kbc Equisafe Real Estate Invest 1</t>
  </si>
  <si>
    <t>Maxpoffle Foundation, Endowment Arm</t>
  </si>
  <si>
    <t>3 Banken Wall Street-Mix Miteigentumsanteile Wertpapieren</t>
  </si>
  <si>
    <t>Dekateam - Global Select Commercial Fund</t>
  </si>
  <si>
    <t>Allen Konrad Fund Management, Inc.</t>
  </si>
  <si>
    <t>Harding Loevner LP</t>
  </si>
  <si>
    <t>Top-Click Sicav - Europa Fund</t>
  </si>
  <si>
    <t>Dillon Capital Management</t>
  </si>
  <si>
    <t>Nuveen S&amp;P 500 Dynamic Overwrite Fund (NYSE:SPXX)</t>
  </si>
  <si>
    <t>Paragon Outcomes Management LLC</t>
  </si>
  <si>
    <t>Astese Monetario</t>
  </si>
  <si>
    <t>Oddo Asset Management Nfmda Strategie Offensive Fund</t>
  </si>
  <si>
    <t>ICBC-Huataiborui CSI300 Transactional Open-end Index Securities Investment Fund</t>
  </si>
  <si>
    <t>Sanpaolo International Fund - Equity Germany Fund</t>
  </si>
  <si>
    <t>Harleysville Asset Management LP</t>
  </si>
  <si>
    <t>HCI Co-Investments III LP</t>
  </si>
  <si>
    <t>Retirement System of the American Red Cross</t>
  </si>
  <si>
    <t>Merck Finck Invest FCP - Optizins Plus</t>
  </si>
  <si>
    <t>McMillion Capital Management Inc.</t>
  </si>
  <si>
    <t>Share Fund, Endowment Arm</t>
  </si>
  <si>
    <t>Watchpoint Asset Management LLC</t>
  </si>
  <si>
    <t>McRae Capital Management, Inc.</t>
  </si>
  <si>
    <t>Harvey Capital Management, Inc.</t>
  </si>
  <si>
    <t>Gartmore Investment Funds Series II - Gartmore Japanese Growth Fund</t>
  </si>
  <si>
    <t>Eurekahedge Pte. Ltd.</t>
  </si>
  <si>
    <t>Seed Engine</t>
  </si>
  <si>
    <t>Harvey Investment Company, LLC</t>
  </si>
  <si>
    <t>Dexia Invest Sicav - Euro Medium Term Fund</t>
  </si>
  <si>
    <t>Fidelity Devonshire Trust - Fidelity Advisor Series Stock Selector Large Cap Value Fund</t>
  </si>
  <si>
    <t>Handbag, LLC</t>
  </si>
  <si>
    <t>Oddo Asset Management - Oddo Cash 2 FCP</t>
  </si>
  <si>
    <t>Bamf Barclays Asset Management France Barclays Sectorissimo Fcp</t>
  </si>
  <si>
    <t>Deutsche Asset Management France FCP - DWS Haussmann Epargne FCP</t>
  </si>
  <si>
    <t>HR Ventures GmbH</t>
  </si>
  <si>
    <t>Neuflize Gestion Vigie Fcp</t>
  </si>
  <si>
    <t>Fund Partners Sicav - Csob World Click Plus 4 Fund</t>
  </si>
  <si>
    <t>Sinopia Societe De Gestion - Capissimo PEA Fund</t>
  </si>
  <si>
    <t>Gucci Investments Inc.</t>
  </si>
  <si>
    <t>Daoyuan Investment Co., Ltd.</t>
  </si>
  <si>
    <t>Hebai Investment Co., Ltd.</t>
  </si>
  <si>
    <t>Sishan Investment Co., Ltd.</t>
  </si>
  <si>
    <t>Mills Value Adviser Inc.</t>
  </si>
  <si>
    <t>Xin Hope Investment Co., Ltd.</t>
  </si>
  <si>
    <t>Falcon Investment Co., Ltd.</t>
  </si>
  <si>
    <t>Archdiocese of St. Louis, Endowment Arm</t>
  </si>
  <si>
    <t>Heng Qiang Investment Co., Ltd.</t>
  </si>
  <si>
    <t>Ying Ying Investment Co., Ltd.</t>
  </si>
  <si>
    <t>Haisheng Investment Co., Ltd.</t>
  </si>
  <si>
    <t>Taili Investment Co., Ltd.</t>
  </si>
  <si>
    <t>Guilong Investment Co., Ltd.</t>
  </si>
  <si>
    <t>Nanjun Investment Co., Ltd.</t>
  </si>
  <si>
    <t>Hongyuan Investment Co., Ltd.</t>
  </si>
  <si>
    <t>Shanyao Investment Co., Ltd.</t>
  </si>
  <si>
    <t>Tade Investment Co., Ltd.</t>
  </si>
  <si>
    <t>Jinju Investment Industrial Co., Ltd.</t>
  </si>
  <si>
    <t>ZS Fund L.P.</t>
  </si>
  <si>
    <t>Mingyi Investment Co., Ltd.</t>
  </si>
  <si>
    <t>Shenrong Investment Co., Ltd.</t>
  </si>
  <si>
    <t>Taizhang Investment Co., Ltd.</t>
  </si>
  <si>
    <t>Ohio Phase-In-Recovery Funding LLC</t>
  </si>
  <si>
    <t>R-Squared Capital Management LLC</t>
  </si>
  <si>
    <t>CPR Asset Management -  CPR Obli-Reactif FCP</t>
  </si>
  <si>
    <t>F&amp;C Open Ended Investment Company - North American Equity Fund</t>
  </si>
  <si>
    <t>F&amp;C Open Ended Investment Company - Japanese Equity Fund</t>
  </si>
  <si>
    <t>ASU Venture Catalyst</t>
  </si>
  <si>
    <t>LB (Swiss) Investment Fund Sicav - EUR Bond Fund</t>
  </si>
  <si>
    <t>Aegon Asset Management - The Income Portfolio Fund</t>
  </si>
  <si>
    <t>Natixis Asset Management - Flexeo Confiance FCP</t>
  </si>
  <si>
    <t>Optimal Elite Multimanager Fund Ltd.</t>
  </si>
  <si>
    <t>Shenzhen Yu Jin Investments Limited</t>
  </si>
  <si>
    <t>Preservation Capital Partners, LLC, Investment Arm</t>
  </si>
  <si>
    <t>Gartmore Institutional Pooled Funds - Pacific Rim Index Fund</t>
  </si>
  <si>
    <t>Credit Agricole Asset Management 4G0206 Strategique FCP</t>
  </si>
  <si>
    <t>Qiaosheng Investment Co., Ltd.</t>
  </si>
  <si>
    <t>Lyxor International Asset Management Carrefour Monetaire FCP</t>
  </si>
  <si>
    <t>Qiaotai Investment Co., Ltd.</t>
  </si>
  <si>
    <t>Rulin Investment Co., Ltd.</t>
  </si>
  <si>
    <t>Cosmos Funds FCP - Active Protection (USD)</t>
  </si>
  <si>
    <t>Xiteng Investment Co., Ltd.</t>
  </si>
  <si>
    <t>Barep Asset Management - Barep Expertise Selection 2005 FCP</t>
  </si>
  <si>
    <t>Xiongzhi Investment Co., Ltd.</t>
  </si>
  <si>
    <t>Barep Asset Mangement - Barep Portfolio Plus Fcp</t>
  </si>
  <si>
    <t>Doson Investment Company</t>
  </si>
  <si>
    <t>Mercer Oss Trust</t>
  </si>
  <si>
    <t>Sextant Fund Ltd</t>
  </si>
  <si>
    <t>Stichting FB Oranjewoud</t>
  </si>
  <si>
    <t>Simplex Capital Fund Ltd - Simplex Asian Equity Select</t>
  </si>
  <si>
    <t>EXTOREL Private Equity Advisers GmbH</t>
  </si>
  <si>
    <t>Persephone Capital Partners</t>
  </si>
  <si>
    <t>Fundo De Investimento Mobiliario Aberto - Espirito Santo Opcao Moderada Fund</t>
  </si>
  <si>
    <t>Henan Huaxia Haina Venture Capital Group Co., Ltd</t>
  </si>
  <si>
    <t>Sarasin Investmentfonds Sicav - Sarasin Healthsar Fund</t>
  </si>
  <si>
    <t>The Koo Foundation</t>
  </si>
  <si>
    <t>StartFast Venture Accelerator</t>
  </si>
  <si>
    <t>Jiabeide Emerging Markets Fund</t>
  </si>
  <si>
    <t>Credit Suisse Income Funds ICVC - Cash Fund</t>
  </si>
  <si>
    <t>Pareturn Sicav - Objectif Monde</t>
  </si>
  <si>
    <t>Sheng Hua 101 Global Mortgage Fund</t>
  </si>
  <si>
    <t>Harbour Equity Capital Corp.</t>
  </si>
  <si>
    <t>Formosa Cable Investments Ltd</t>
  </si>
  <si>
    <t>La Banque Postale Structured Asset Management Stimulo Pea Court Terme FCP</t>
  </si>
  <si>
    <t>Yayasan Islam Perlis, Endowment Arm</t>
  </si>
  <si>
    <t>Solsten AS</t>
  </si>
  <si>
    <t>Debiopharm Investment S.A.</t>
  </si>
  <si>
    <t>ABN Amro Funds Sicav - Europe Convertible Bond Fund</t>
  </si>
  <si>
    <t>The Azrieli Foundation, Endowment Arm</t>
  </si>
  <si>
    <t>Xinan Investment Co., Ltd.</t>
  </si>
  <si>
    <t>A.H. Haynes &amp; Co., Inc.</t>
  </si>
  <si>
    <t>Jiashi Scheme Best Choice Combined Stock Investment Fund</t>
  </si>
  <si>
    <t>Stichting Prioriteit Binck, Endowment Arm</t>
  </si>
  <si>
    <t>Standard Life Global Fund</t>
  </si>
  <si>
    <t>Skybroad Investments Limited</t>
  </si>
  <si>
    <t>partyfactory Inc.</t>
  </si>
  <si>
    <t>Dobrowolny Fundusz Emerytalny PZU</t>
  </si>
  <si>
    <t>STS Capital Partners International Inc., Asset Management Arm</t>
  </si>
  <si>
    <t>KoreaITMC Umbrella Index Convertible Fund 1 (Equity-Derivatives)</t>
  </si>
  <si>
    <t>Mutuafondo Renta Fija Española FI</t>
  </si>
  <si>
    <t>Premium Plan Rentabilidad IV, FI</t>
  </si>
  <si>
    <t>K 96 Miteigentumsfonds Gem. Par. 163 Ivm Par.   66Ff Invfg Fund</t>
  </si>
  <si>
    <t>HI-BGF 5-Fonds</t>
  </si>
  <si>
    <t>Guardian Ethical Management Inc.</t>
  </si>
  <si>
    <t>Zurmont Finanz AG</t>
  </si>
  <si>
    <t>Guardian Capital LP</t>
  </si>
  <si>
    <t>OTP Vilagjatekok Return Protected Closed-End Fund</t>
  </si>
  <si>
    <t>Hanwha Global Reits Real Estate 1(Fofs)</t>
  </si>
  <si>
    <t>KBC Life - Timing Booster New Quality Stocks 2</t>
  </si>
  <si>
    <t>Koreaitmc Premier 2Index Ks- 3(Els-Derivatives)</t>
  </si>
  <si>
    <t>Koreaitmc Global Multi Income Feeder H(Bond Mixed-Fofs)</t>
  </si>
  <si>
    <t>Koreaitmc Global Inflation Linked Master(Bond-Fofs) Fund</t>
  </si>
  <si>
    <t>Orchard Square Partners</t>
  </si>
  <si>
    <t>Weltstrategie Plus</t>
  </si>
  <si>
    <t>Spaengler Iqam Shortterm Eur Miteigentumsfonds</t>
  </si>
  <si>
    <t>Db Court Terme Sicav</t>
  </si>
  <si>
    <t>FCPE OPUS Classic</t>
  </si>
  <si>
    <t>Geporend Fund</t>
  </si>
  <si>
    <t>Yifangda Shenzhen Index 100 Open Stock Fund</t>
  </si>
  <si>
    <t>Fortis B Fix Sicav - Fortis B Fix Bond Plus 1 Fund</t>
  </si>
  <si>
    <t>Bacob Investments Sicav - Fix 2003 Step-Up</t>
  </si>
  <si>
    <t>Dacheng Selected Stock Securities Investment Fund</t>
  </si>
  <si>
    <t>Raiffeisen Burgenland Fonds</t>
  </si>
  <si>
    <t>Sogeposte Prim 100 Juillet 1997 FCP</t>
  </si>
  <si>
    <t>APRIORI Beteiligungen GmbH</t>
  </si>
  <si>
    <t>Motor 2013-1 PLC</t>
  </si>
  <si>
    <t>Bacob Investments Sicav - Fix Quality Benelux</t>
  </si>
  <si>
    <t>Danske Invest Norske Instit. Il</t>
  </si>
  <si>
    <t>Bacob Investments Sicav - Fix Euro Cyclicals Fund</t>
  </si>
  <si>
    <t>Geekdom, LC, Investment Arm</t>
  </si>
  <si>
    <t>Kbc Equisafe Sicav - Scandinavia Invest 1 Fund</t>
  </si>
  <si>
    <t>MFS Investment Funds - Global Value ex-Japan Fund</t>
  </si>
  <si>
    <t>Premier Fund FCP - Mixed Portfolio 23 Fund</t>
  </si>
  <si>
    <t>Julius Baer Multipartner SICAV - BDB International Bond Fund</t>
  </si>
  <si>
    <t>Kbc Equisafe Sicav - Kbc Equisafe Free Time Invest 1 Fund</t>
  </si>
  <si>
    <t>Top-Click Sicav</t>
  </si>
  <si>
    <t>Pioneer SICAV - Euro Bond</t>
  </si>
  <si>
    <t>Africa Media Ventures Fund</t>
  </si>
  <si>
    <t>Pioneer SICAV - Euro Aggregate Bond</t>
  </si>
  <si>
    <t>Barclays Premier Accoes Portugal</t>
  </si>
  <si>
    <t>Pioneer SICAV - Global Aggregate Bond</t>
  </si>
  <si>
    <t>Threshold Group, Inc., Asset Management Arm</t>
  </si>
  <si>
    <t>Planepar A Fructicompte Placement FCP</t>
  </si>
  <si>
    <t>Wanfa Investment Co., Ltd.</t>
  </si>
  <si>
    <t>Gartmore Pensions Strategy Trusts - Managed Equity</t>
  </si>
  <si>
    <t>Gartmore Pensions Strategy Trusts - Medium Term Balance Fund</t>
  </si>
  <si>
    <t>Phoenix Capital Partners 10 Co., Ltd.</t>
  </si>
  <si>
    <t>Goodyields Capital GmbH</t>
  </si>
  <si>
    <t>Allianz Global Investors- Athena Europe Obligations FCP</t>
  </si>
  <si>
    <t>Fortis B Fix Sicav - Fortis B Fix Equity 10</t>
  </si>
  <si>
    <t>PIMCO ETF Trust - PIMCO Low Duration Active Exchange-Traded Fund (ARCA:LDUR)</t>
  </si>
  <si>
    <t>SSgA SPDR ETFs Europe I Public Limited Company - SPDR Dow Jones Global Real Estate UCITS ETF (LSE:GLRE)</t>
  </si>
  <si>
    <t>Bacob Investments Sicav - Multiclick Fund</t>
  </si>
  <si>
    <t>Crede Capital Group LLC</t>
  </si>
  <si>
    <t>Societe Generale Asset Management Alternative Investments - Sogé Associa Garanti 6 Mois 06/12 FCP</t>
  </si>
  <si>
    <t>PT Transpacific Mutual Capita, Asset Management Arm</t>
  </si>
  <si>
    <t>R 91-Fonds</t>
  </si>
  <si>
    <t>Sanpaolo International Fund FCP - Equity Scandinavia Fund</t>
  </si>
  <si>
    <t>PIMCO ETF Trust - PIMCO Diversified Income Active Exchange-Traded Fund (ARCA:DI)</t>
  </si>
  <si>
    <t>Pioneer SICAV - U.S. High Yield</t>
  </si>
  <si>
    <t>Strategic Capital, Inc.</t>
  </si>
  <si>
    <t>Pioneer SICAV - Global High Yield</t>
  </si>
  <si>
    <t>Deephaven Global Multi-Strategy Fund Ltd</t>
  </si>
  <si>
    <t>Pioneer SICAV - Euro High Yield</t>
  </si>
  <si>
    <t>Pioneer SICAV - Emerging Markets Bond</t>
  </si>
  <si>
    <t>Dominion Dx Pcc Ltd - Px2 USD Fund</t>
  </si>
  <si>
    <t>Pioneer SICAV - Euroland Equity</t>
  </si>
  <si>
    <t>Coronation Universal Fund - Coronation Global Emerging Markets Equity Fund</t>
  </si>
  <si>
    <t>Pioneer SICAV - Top European Players</t>
  </si>
  <si>
    <t>Pioneer SICAV - U.S. Research</t>
  </si>
  <si>
    <t>Pioneer SICAV - U.S. Fundamental Growth</t>
  </si>
  <si>
    <t>Forward Funds - Salient US Dividend Signal Fund</t>
  </si>
  <si>
    <t>RPIW Miteigentumsfonds Gem Para 20 InvFG</t>
  </si>
  <si>
    <t>Phedina Hypotheken 2013-1</t>
  </si>
  <si>
    <t>Marketfield Dublin PLC</t>
  </si>
  <si>
    <t>The Independent UCITS Platform - Arbiter Global Emerging Markets Fund (BDL:093621182)</t>
  </si>
  <si>
    <t>LIC Nomura Mutual Fund - Fixed Maturity Plan - Series 63</t>
  </si>
  <si>
    <t>HDFC Mutual Fund - HDFC Fixed Maturity Plans - Series 26 - HDFC FMP 366D May 2013 (2)</t>
  </si>
  <si>
    <t>DB Sicav - Equity Belgium</t>
  </si>
  <si>
    <t>Kyobo Axa Asset Management - Power Ktb Etf Bond (KOSE:A176710)</t>
  </si>
  <si>
    <t>Fortis B Fix Sicav - Fortis B Fix Equity 31</t>
  </si>
  <si>
    <t>Scottish Equitable - Ecclesiastical Higher Income Fund</t>
  </si>
  <si>
    <t>KBC Equisafe Sicav - KBC Equisafe Belgium Turbo Invest 1</t>
  </si>
  <si>
    <t>ZW Capital</t>
  </si>
  <si>
    <t>Global Partners - CSOB Duo Bonus 2</t>
  </si>
  <si>
    <t>EFG Fund FCP - EFG USD Cash</t>
  </si>
  <si>
    <t>BayernInvest Emerging Markets Select Corporate Bond IG-Fonds</t>
  </si>
  <si>
    <t>EFG Fund FCP - EFG Swiss Franc Cash</t>
  </si>
  <si>
    <t>EFG Fund FCP - EFG Pound Sterling Cash</t>
  </si>
  <si>
    <t>Plurima Funds - Pairstech Total Return Premium Fund</t>
  </si>
  <si>
    <t>AHL Strategies PCC Ltd - Dimension 2XL Fund</t>
  </si>
  <si>
    <t>UBAM Sicav - Euro Fixed Income</t>
  </si>
  <si>
    <t>IDBI Mutual Fund - IDBI FMP - Series III - 377 Days (May 2013) - E</t>
  </si>
  <si>
    <t>KB Renta Sicav</t>
  </si>
  <si>
    <t>KBC Asset Management - KBC Equisafe Computer Technology Invest 2 Fund</t>
  </si>
  <si>
    <t>Forward Funds - Salient Select Opportunity Fund</t>
  </si>
  <si>
    <t>Jing Kwan Investment Co., Ltd.</t>
  </si>
  <si>
    <t>Ulfoss Invest AS</t>
  </si>
  <si>
    <t>Mingyu Investment Co., Ltd.</t>
  </si>
  <si>
    <t>Qinhua Investment Co., Ltd.</t>
  </si>
  <si>
    <t>Al Faisal International Investment Co.</t>
  </si>
  <si>
    <t>Daoho Investment Co., Ltd.</t>
  </si>
  <si>
    <t>Metropolitan West Funds - Metropolitan West Floating Rate Income Fund</t>
  </si>
  <si>
    <t>Lincoln National Life Insurance Company - Lincoln ChoicePlus Assurance Ser B Sh 14L</t>
  </si>
  <si>
    <t>KBC Equisafe Sicav - KBC Equisafe Sport &amp; Tourism Invest 1</t>
  </si>
  <si>
    <t>The Boston Trust &amp; Walden Funds - Walden International Equity Fund</t>
  </si>
  <si>
    <t>GuideStone Funds - Emerging Markets Equity Fund</t>
  </si>
  <si>
    <t>Sanpaolo International Fund FCP - Equity Japan Fund</t>
  </si>
  <si>
    <t>DB Fixe Sicav - Db Fixe Pharma 2005</t>
  </si>
  <si>
    <t>Garrison Capital Advisers LLC</t>
  </si>
  <si>
    <t>Credit Suisse Commodity Strategy Funds - Credit Suisse Gold and Income Strategy Fund</t>
  </si>
  <si>
    <t>Kansas Postsecondary Edu Svgs Prog Schwab 529 Plan - Moderately Conservatiive Index Portfolio</t>
  </si>
  <si>
    <t>Kansas Postsecondary Edu Svgs Prog Schwab 529 Plan - Aggressive Index Portfolio</t>
  </si>
  <si>
    <t>Kansas Postsecondary Edu Svgs Prog Schwab 529 Plan - Conservative Index Portfolio</t>
  </si>
  <si>
    <t>Kansas Postsecondary Edu Svgs Prog Schwab 529 Plan - Moderately Aggressive Index Portfolio</t>
  </si>
  <si>
    <t>Kansas Postsecondary Edu Svgs Prog Schwab 529 Plan - Moderately Index Portfolio</t>
  </si>
  <si>
    <t>Kansas Postsecondary Edu Svgs Prog Schwab 529 Plan - Short Term Index Portfolio</t>
  </si>
  <si>
    <t>Tsann Kuen Investment Co., Ltd.</t>
  </si>
  <si>
    <t>Transamerica Funds - Transamerica High Yield Muni (MutualFund:THAY.X)</t>
  </si>
  <si>
    <t>Government National Mortgage Association Guaranteed Remic Pass Through Secs, Series 2003-093</t>
  </si>
  <si>
    <t>Abn Amro Equity Umbrella Fund Nv - Serie 6 America Fund</t>
  </si>
  <si>
    <t>Obsidian Finance Group, LLC</t>
  </si>
  <si>
    <t>Vision Capital Management, Inc.</t>
  </si>
  <si>
    <t>Nationstar Mortgage Advance Receivables Trust 2013</t>
  </si>
  <si>
    <t>SLM Student Loan Trust 2013-3</t>
  </si>
  <si>
    <t>Bayview Opportunity Master Fund Trust 2013-13 NPL</t>
  </si>
  <si>
    <t>Atlas Senior Loan Fund III Ltd</t>
  </si>
  <si>
    <t>Arquero Capital SICAV, S.A.</t>
  </si>
  <si>
    <t>Cordius Capital Sicav - Reset Eurostoxx50 Fund</t>
  </si>
  <si>
    <t>Rolanmite SICAV, S.A. (BME:S3681)</t>
  </si>
  <si>
    <t>Yuyou Investment Co. Ltd.</t>
  </si>
  <si>
    <t>Tongda Investment Co., Ltd.</t>
  </si>
  <si>
    <t>Lombard Odier Darier Hentsch Gestion - Arrco Quant 2 FCP</t>
  </si>
  <si>
    <t>Eurizon Multiasset Fund Fcp - Alfiere</t>
  </si>
  <si>
    <t>ABF Capital Management - Arrco Quant 1 Fund</t>
  </si>
  <si>
    <t>Olympia Star II PF Ltd.</t>
  </si>
  <si>
    <t>Perspective Asia Master Fund Ltd.</t>
  </si>
  <si>
    <t>Diversified Multi Manager UCITS Platform - FX Fund</t>
  </si>
  <si>
    <t>Sarasin Expertise Asset Management Inchauspe Court Terme FCP</t>
  </si>
  <si>
    <t>Sinopia Societe De Gestion - Quintissimo 2008 FCP</t>
  </si>
  <si>
    <t>Neuflize Gestion Obli Juin 2006 FCP</t>
  </si>
  <si>
    <t>RAM (Lux) Tactical Funds II - Asia Bond Total Return Fund</t>
  </si>
  <si>
    <t>Alpha-Invest FCP - Alpha-Invest 2</t>
  </si>
  <si>
    <t>Deutsche Asset Management France Fcp Dws Haussman Multirevenus Fcp</t>
  </si>
  <si>
    <t>Legal &amp; General Assurance Society - Global Emerging Market</t>
  </si>
  <si>
    <t>CS Premier Fund Of Funds - Fixed Interest</t>
  </si>
  <si>
    <t>Legg Mason Global Offshore Funds - US Select Value Portfolio BV</t>
  </si>
  <si>
    <t>Robeco Luxembourg SA-Robeco Global Conservative Trend Equities</t>
  </si>
  <si>
    <t>Lyxor Asset Management Lyxor Decorrelation Fcp</t>
  </si>
  <si>
    <t>CPR Volatility Arbitrage</t>
  </si>
  <si>
    <t>Australian Development Capital Fund</t>
  </si>
  <si>
    <t>Private Driver 2013-1 UG</t>
  </si>
  <si>
    <t>Natixis Asset Management Ecureuil Europe Securite 32 FCP</t>
  </si>
  <si>
    <t>Acequia Capital</t>
  </si>
  <si>
    <t>5G Investments LLC</t>
  </si>
  <si>
    <t>Oceor Tresorerie</t>
  </si>
  <si>
    <t>Oceor Expansion</t>
  </si>
  <si>
    <t>Sinopia Societe De Gestion Protectissimo - Novembre 2005 Fcp</t>
  </si>
  <si>
    <t>KBL France Monetaire Dynamique Sicav</t>
  </si>
  <si>
    <t>Lehman Brothers Holdings, Inc., Investment Arm</t>
  </si>
  <si>
    <t>Seabury Assets Fund - Euro VNAV Liquidity Fund</t>
  </si>
  <si>
    <t>PIMCO Funds: Global Investors Series plc - PIMCO Capital Securities Fund</t>
  </si>
  <si>
    <t>Tianjin liuhe BiYun Investment Partnership Enterprise (Limited Partnership)</t>
  </si>
  <si>
    <t>AAA Stiftung Fuer Asset Allocation Access - Alternativ Long/Short Fund</t>
  </si>
  <si>
    <t>Shanghai LongQi Investment Centre</t>
  </si>
  <si>
    <t>Overseas Investment S.P.C.</t>
  </si>
  <si>
    <t>Fundo De Investimento Mobiliario Aberto - Espirito Santo Opcao Dinamica Fund</t>
  </si>
  <si>
    <t>Iconiq Strategic Partners</t>
  </si>
  <si>
    <t>Fundo De Investimento Mobiliario Aberto -       Espirito Santo Opcao Conservadora Ff</t>
  </si>
  <si>
    <t>Gestielle CPI - Total Return Obbligazionario Fund</t>
  </si>
  <si>
    <t>WorkSource Investments S.a.r.l</t>
  </si>
  <si>
    <t>M.M.A. Investment Ltd Fund</t>
  </si>
  <si>
    <t>Societe Generale Asset Management - Select Offensif FCP</t>
  </si>
  <si>
    <t>Merchbanc SICAV - Mayolas Fund</t>
  </si>
  <si>
    <t>Reds EHB Trust</t>
  </si>
  <si>
    <t>Eaton Vance International (Ireland) Funds Plc - Global Growth Fund</t>
  </si>
  <si>
    <t>CS Capital Sicav</t>
  </si>
  <si>
    <t>Standard Life Investments Global SICAV - Emerging Market Local Currency Debt Fund</t>
  </si>
  <si>
    <t>PZU BIS 2 Closed-End Non-Public Asset Mutual Fund</t>
  </si>
  <si>
    <t>Hedge Invest Sector Specialist II Fund</t>
  </si>
  <si>
    <t>Groupe Indosuez Funds Sicav - Eastern Europe</t>
  </si>
  <si>
    <t>Groupe Indosuez Funds Sicav - North America</t>
  </si>
  <si>
    <t>Groupe Indosuez Funds Sicav - Continental Europe</t>
  </si>
  <si>
    <t>Groupe Indosuez Funds Sicav - Asia Pacific</t>
  </si>
  <si>
    <t>Groupe Indosuez Funds Sicav - Italian Lira Bond</t>
  </si>
  <si>
    <t>Acerola Management SA</t>
  </si>
  <si>
    <t>Konsey Nasyonal Finansman Popilè</t>
  </si>
  <si>
    <t>Credit Suisse Institutional Fund (Csif) Umbrella - Csif Canada Index</t>
  </si>
  <si>
    <t>SEB CIS Equity Fund</t>
  </si>
  <si>
    <t>Sage Atlantic</t>
  </si>
  <si>
    <t>WTC TR UA AUG 08 02 Wilmington Trust AR A2038A</t>
  </si>
  <si>
    <t>Fidelity Institutional Funds - MoneyBuilder Income Reduced Duration Fund</t>
  </si>
  <si>
    <t>Phalanx Wealth Management</t>
  </si>
  <si>
    <t>SHBNPP Security Premier HK-32[ELS-Derivative]</t>
  </si>
  <si>
    <t>JPS Employees Superannuation Fund</t>
  </si>
  <si>
    <t>Woodlands Asset Management, Inc.</t>
  </si>
  <si>
    <t>Groupe Indosuez Funds Sicav - Latin America</t>
  </si>
  <si>
    <t>Rasini Fairway Capital Ltd.</t>
  </si>
  <si>
    <t>Global Financial Investments Holding Company, Asset Management Arm</t>
  </si>
  <si>
    <t>Groupe Indosuez Funds Sicav - Deutsche Mark Reserve</t>
  </si>
  <si>
    <t>Transaction Capital General Share Scheme and other employee funded share ownership</t>
  </si>
  <si>
    <t>Elmwood Banking Investment, L.L.C.</t>
  </si>
  <si>
    <t>OBK 35 – Miteigentumsfonds</t>
  </si>
  <si>
    <t>Kepler Fonds - Passive ex-EMU Fund</t>
  </si>
  <si>
    <t>Renta Insular Canaria</t>
  </si>
  <si>
    <t>Helaba Invest Kapitalanlagegesellschaft mbH - MBG Fonds</t>
  </si>
  <si>
    <t>Oriental Investment Co</t>
  </si>
  <si>
    <t>Mountain Hawk II CLO, Ltd.</t>
  </si>
  <si>
    <t>Zimmel Family Foundation</t>
  </si>
  <si>
    <t>Nanjing Zijin Investment Group Co., Ltd.</t>
  </si>
  <si>
    <t>PPTL Investment Limited</t>
  </si>
  <si>
    <t>Holmen Specialfond</t>
  </si>
  <si>
    <t>Covalent Capital, LLC</t>
  </si>
  <si>
    <t>Shanghai Yihe Asset Management Co., Ltd.</t>
  </si>
  <si>
    <t>Wuxi Dadong Assets Management Co., Ltd.</t>
  </si>
  <si>
    <t>Retirement System Investors, Inc.</t>
  </si>
  <si>
    <t>Yong Rong Global Excellence Fund</t>
  </si>
  <si>
    <t>Sinopac Securities Employee Stock Ownership Trust</t>
  </si>
  <si>
    <t>Alliança Fundo de Investimento Multimercado Credito Privado</t>
  </si>
  <si>
    <t>Great Wall -Bank Of China - Invesco Asset Management Ltd. - Invesco China Series Fund</t>
  </si>
  <si>
    <t>Glendon Capital Management L.P.</t>
  </si>
  <si>
    <t>Cordiant Capital Inc.</t>
  </si>
  <si>
    <t>OTP Eurogol Return Protected Closed-End Fund</t>
  </si>
  <si>
    <t>Old Mission Capital, LLC</t>
  </si>
  <si>
    <t>Tese Gestão de Investimentos Ltda</t>
  </si>
  <si>
    <t>Credit Suisse Anlagestiftung - CSA Emerging Market Bonds Fund</t>
  </si>
  <si>
    <t>Melda Investment Pte Ltd</t>
  </si>
  <si>
    <t>Spaengler IQAM Equity US Miteigentumsfonds Gem. Par. 46 Ivm Par. 66Ff Invfg</t>
  </si>
  <si>
    <t>Spaengler IQAM Equity Europe Miteigentumsfonds  Gem. Par. 46 Ivm Par. 66Ff Invfg</t>
  </si>
  <si>
    <t>KoreaITMC Global High Yield Feeder H (Bond-Fofs)</t>
  </si>
  <si>
    <t>Amrego I SICAV - Trygghet 75 S</t>
  </si>
  <si>
    <t>USAA Mutual Funds Trust - USAA Target Retirement 2060 Fund</t>
  </si>
  <si>
    <t>LIC Nomura Mutual Fund - LIC Nomura MF Fixed Maturity Plan - Series 64</t>
  </si>
  <si>
    <t>USAA Mutual Funds Trust - USAA Flexible Income Fund</t>
  </si>
  <si>
    <t>Ultimus Managers Trust</t>
  </si>
  <si>
    <t>FT 4290 - Senior Loan and Limited Duration Closed End Portfolio Series 40</t>
  </si>
  <si>
    <t>FT 4268 - Equity Income Select Portfolio Series 36</t>
  </si>
  <si>
    <t>Youmao Investment Co., Ltd.</t>
  </si>
  <si>
    <t>Pictet Funds (Europe) S.A. - Kingsway Frontier Consolidated Fund</t>
  </si>
  <si>
    <t>Neuberger Berman Equity Funds - Neuberger Berman Greater China Equity Fund</t>
  </si>
  <si>
    <t>Deutsche Alternatives Asset Management (Global) Limited</t>
  </si>
  <si>
    <t>Fonditalia - Fonditalia Emerging Markets Local Currency Bond (BDL:093758633)</t>
  </si>
  <si>
    <t>UBS Fund Management(Luxembourg) S.A - Fixed Income Fund</t>
  </si>
  <si>
    <t>UBS Fund Management(Luxembourg) S.A.- European High Yield Fund</t>
  </si>
  <si>
    <t>Theam Quant Equity Europe Income Fund</t>
  </si>
  <si>
    <t>Fideuram Gestions SA - Fonditalia Divers. Real Asset Fund (BDL:093758684)</t>
  </si>
  <si>
    <t>Victory Capital Collective Investment Trust - International Small Cap Collective Fund</t>
  </si>
  <si>
    <t>PIMCO ETF Trust - PIMCO Inflation-Linked Active Exchange-Traded Fund</t>
  </si>
  <si>
    <t>Dresdner RCM New Tiger Selections Fund Ltd - Malaysia</t>
  </si>
  <si>
    <t>Smart Trust Adelante REIT Growth &amp; Income Trust Series 2 - Unit Fee Based Reinvestment Fund</t>
  </si>
  <si>
    <t>Smart Trust Adelante REIT Growth &amp; Income Trust Series 2 - Unit Fee Based Cash Fund</t>
  </si>
  <si>
    <t>Smart Trust Adelante REIT Growth &amp; Income Trust Series 2 - Unit Standard Reinvestment Fund</t>
  </si>
  <si>
    <t>Smart Trust Adelante REIT Growth &amp; Income Trust Series 2 - Unit Standard cash Fund</t>
  </si>
  <si>
    <t>Reksa Dana Terproteksi CIMB-Principal CPF CB I</t>
  </si>
  <si>
    <t>Li Peng Investment Co., Ltd.</t>
  </si>
  <si>
    <t>Weiwen Investment Co., Ltd.</t>
  </si>
  <si>
    <t>Russell Institutional Funds, LLC - Russell Global Listed Infrastructure Fund</t>
  </si>
  <si>
    <t>36.6 Investments Limited</t>
  </si>
  <si>
    <t>Smith &amp; Williamson Fund Administration Ltd - Touchstone Fund</t>
  </si>
  <si>
    <t>Smith &amp; Williamson Fund Administration Ltd - Dinky Fund</t>
  </si>
  <si>
    <t>Sage Quant ETF Trust - Sage Low Volatility Dividend Fund</t>
  </si>
  <si>
    <t>Merrill Lynch Investment Solutions SICAV- Global Euro Bond Fund</t>
  </si>
  <si>
    <t>Domran Investments Pty Ltd</t>
  </si>
  <si>
    <t>Goldman Sachs Funds SICAV - Goldman Sachs High Yield Floating Rate Portfolio Fund</t>
  </si>
  <si>
    <t>Smart Trust Tax Free Income Trust Series 14</t>
  </si>
  <si>
    <t>Helmsdale Bank Corp, Asset Management Arm</t>
  </si>
  <si>
    <t>QFE Funds Management Pty Limited</t>
  </si>
  <si>
    <t>VB Rent-Flex</t>
  </si>
  <si>
    <t>Autofocus 6</t>
  </si>
  <si>
    <t>Ecofi Investments - Ecofi European Equities FCP</t>
  </si>
  <si>
    <t>Pensionskasse der Vaudoise Versicherungen</t>
  </si>
  <si>
    <t>Fondsfinans Utdannelsesfond</t>
  </si>
  <si>
    <t>Holmes Master Issuer plc Series 2013-1</t>
  </si>
  <si>
    <t>Alerus Financial Corp., Employee Stock Ownership Plan</t>
  </si>
  <si>
    <t>Legg Mason Partners Equity Trust - Clearbridge Energy MLP and Infrastructure Fund</t>
  </si>
  <si>
    <t>RNC Capital Management, LLC</t>
  </si>
  <si>
    <t>Bacob Investments Sicav - Cash Plus</t>
  </si>
  <si>
    <t>Jharkhand Gramin Bank, Asset Management Arm</t>
  </si>
  <si>
    <t>NF Investment Corp.</t>
  </si>
  <si>
    <t>Star Union Dai-Ichi Life Insurance Company Limited, Asset Management Arm</t>
  </si>
  <si>
    <t>Bacob Investments Sicav - DM Cash Fund</t>
  </si>
  <si>
    <t>Everbank Mortgage Loan Trust 2013-2</t>
  </si>
  <si>
    <t>Bacob Investments Sicav - Nlg Cash</t>
  </si>
  <si>
    <t>Morgan Stanley Re Remic Trust 2013-AJ</t>
  </si>
  <si>
    <t>FREMF 2013-K713 Mortgage Trust</t>
  </si>
  <si>
    <t>Pender Value Fund</t>
  </si>
  <si>
    <t>Henry H. Armstrong Associates, Inc.</t>
  </si>
  <si>
    <t>Minot Capital Management, LLC</t>
  </si>
  <si>
    <t>Shendo Investments Pty Ltd</t>
  </si>
  <si>
    <t>Standard Life Canadian Equity Growth Class</t>
  </si>
  <si>
    <t>Manulife Canadian Dividend Income Class</t>
  </si>
  <si>
    <t>Standard Life Global Equity Value Class</t>
  </si>
  <si>
    <t>Standard Life U.S. Dividend Growth Class</t>
  </si>
  <si>
    <t>Manulife Unhedged U.S. Monthly High Income Fund</t>
  </si>
  <si>
    <t>Standard Life Tactical Bond Fund</t>
  </si>
  <si>
    <t>Standard Life Canadian Equity Value Class</t>
  </si>
  <si>
    <t>Korea Kolmar Co. Ltd, Employee Stock Ownership Association</t>
  </si>
  <si>
    <t>OZLM Funding IV Ltd</t>
  </si>
  <si>
    <t>Weier International Investment Co., Ltd.</t>
  </si>
  <si>
    <t>SEAMARK Asset Management Inc. and Matrix Funds Management</t>
  </si>
  <si>
    <t>Baoying Investment Co., Ltd.</t>
  </si>
  <si>
    <t>Jiaqi Investment Co., Ltd.</t>
  </si>
  <si>
    <t>MELFAS Inc-Employee Stock Ownership Association</t>
  </si>
  <si>
    <t>Haverford Trust Company</t>
  </si>
  <si>
    <t>Missouri Valley Partners</t>
  </si>
  <si>
    <t>Hawkins Capital, L.P.</t>
  </si>
  <si>
    <t>Deutsche American Growth Fund</t>
  </si>
  <si>
    <t>Deutsche Investment Funds - Asian Trader Trust Fund</t>
  </si>
  <si>
    <t>Corrum Capital Management LLC</t>
  </si>
  <si>
    <t>Meinl Invest Gem. Miteigentumsanteile In In- U. Ausl. Wertpapieren</t>
  </si>
  <si>
    <t>Mitchell Sinkler &amp; Starr Inc.</t>
  </si>
  <si>
    <t>ECOFI - Finance Gestion - Delta Rendement FCP</t>
  </si>
  <si>
    <t>Shuangpeng Investment Co., Ltd.</t>
  </si>
  <si>
    <t>Nuveen Investment Solutions, Inc.</t>
  </si>
  <si>
    <t>Eaton Vance Medallion Funds Ltd - EVM High Yield Fund</t>
  </si>
  <si>
    <t>SkyVen Capital Pte Ltd.</t>
  </si>
  <si>
    <t>EFG - Euro Cash Fund</t>
  </si>
  <si>
    <t>Tykhe Capital LLC</t>
  </si>
  <si>
    <t>Framlington Eastern Europe Fund Ltd</t>
  </si>
  <si>
    <t>Milton Arbitrage Partners LLC</t>
  </si>
  <si>
    <t>ABN AMRO Asset Management (Netherlands) B.V.</t>
  </si>
  <si>
    <t>YunXin Growth 2007-2 Issue 5 Collective Capital Trust Plan</t>
  </si>
  <si>
    <t>ABN Amro Funds SICAV - Euro Bond Distribution Fund</t>
  </si>
  <si>
    <t>Edmond De Rothschild Asset Management - MNRA Europe 1 FCP</t>
  </si>
  <si>
    <t>Hibernia Investments, L.L.C.</t>
  </si>
  <si>
    <t>TrustCo Bank, Asset Management Arm</t>
  </si>
  <si>
    <t>Meeder Investment Management, Inc.</t>
  </si>
  <si>
    <t>Meeder Asset Management, Inc.</t>
  </si>
  <si>
    <t>Menlo Advisors LLC</t>
  </si>
  <si>
    <t>Panelfund Sicav - Short Euro Fund</t>
  </si>
  <si>
    <t>Resolution Asset Management - UK General Fund</t>
  </si>
  <si>
    <t>Hebao Investment Co. Ltd</t>
  </si>
  <si>
    <t>Weihe Investment Co., Ltd.</t>
  </si>
  <si>
    <t>Tebaofeng Asian Growth Fund</t>
  </si>
  <si>
    <t>McDonald Capital Investors, Inc.</t>
  </si>
  <si>
    <t>Universal Humanity Ascending Foundation</t>
  </si>
  <si>
    <t>Ste Gestion Fonds Commun Placement De Lorraine Lorval Court Terme FCP</t>
  </si>
  <si>
    <t>Abtrust Sentinel Special Situations Fund</t>
  </si>
  <si>
    <t>Monetary Management Group, Inc.</t>
  </si>
  <si>
    <t>Aberdeen Prolific Far East Emerging Economies Fund</t>
  </si>
  <si>
    <t>DWS Invest Gmbh BL-Rent DWS Fund</t>
  </si>
  <si>
    <t>Meitav DS Mutual Funds - Enigma 95-5 Mutual Fund</t>
  </si>
  <si>
    <t>Jeffrey Slocum &amp; Associates, Inc.</t>
  </si>
  <si>
    <t>Hotspurs Holdings LLC</t>
  </si>
  <si>
    <t>Barclays Placements Securite</t>
  </si>
  <si>
    <t>Demachy Worms Et Cie Gestion Demachy 7 FCP</t>
  </si>
  <si>
    <t>High Pointe Capital Management, LLC</t>
  </si>
  <si>
    <t>Maestro Fund Sicav - Maestro Bonds World</t>
  </si>
  <si>
    <t>Heyang Asset Management Company Limited</t>
  </si>
  <si>
    <t>Fidelity Income Funds - American Equity Income</t>
  </si>
  <si>
    <t>Barclays Growth Funds (Overseas) - Japanese Special Situations Fund</t>
  </si>
  <si>
    <t>AXA Equity &amp; Law Pacific Basin Trust</t>
  </si>
  <si>
    <t>Monetta Financial Services, Inc.</t>
  </si>
  <si>
    <t>Fleming Select Fund - Japanese Fund</t>
  </si>
  <si>
    <t>Old Mutual Equity Income Fund</t>
  </si>
  <si>
    <t>Pacific Tangible Investments, LLC</t>
  </si>
  <si>
    <t>Huanshun Investment Co. Ltd.</t>
  </si>
  <si>
    <t>Quanfanwei International Investment Co., Ltd.</t>
  </si>
  <si>
    <t>Oshin investments &amp; finance pvt. Ltd., Asset Management Arm</t>
  </si>
  <si>
    <t>Shengnian Investment Co., Ltd.</t>
  </si>
  <si>
    <t>Yung Hang Investment Co., Ltd.</t>
  </si>
  <si>
    <t>Dresdner Rcm Funds (Uk) - UK Equity Income Fund</t>
  </si>
  <si>
    <t>Espa Bond Usa Miteigentumsfonds Gem. Para 20 Invfg</t>
  </si>
  <si>
    <t>Asociación de Canalistas del Canal Ortuzano, Endowment Arm</t>
  </si>
  <si>
    <t>Zhengwen Investment Co. Ltd</t>
  </si>
  <si>
    <t>Zhiiyi Dadao Investment Co. Ltd</t>
  </si>
  <si>
    <t>Edinburgh Convertibles Fund</t>
  </si>
  <si>
    <t>Aberdeen Prolific North American Trust</t>
  </si>
  <si>
    <t>Standard Life UK Equity High Income Trust</t>
  </si>
  <si>
    <t>Sicav Placeuro Sicav - ICG Small Cap Fund</t>
  </si>
  <si>
    <t>Nanjing Rundong Investment Co., Ltd.</t>
  </si>
  <si>
    <t>Robeco One - Robeco One Defensief Fund</t>
  </si>
  <si>
    <t>Oasis Investments Limited</t>
  </si>
  <si>
    <t>Monarch Capital Management, Inc.</t>
  </si>
  <si>
    <t>Dresdner Rcm Capital Growth Trusts - Japan</t>
  </si>
  <si>
    <t>Sage Quant Management LLC</t>
  </si>
  <si>
    <t>Armadillo Capital</t>
  </si>
  <si>
    <t>Soochow Sci Emerging Industry Index Securities Investment Fund</t>
  </si>
  <si>
    <t>Highclere International Investors LLP</t>
  </si>
  <si>
    <t>Denton &amp; Co Trustees Limited, Asset Management Arm</t>
  </si>
  <si>
    <t>Himalaya Investment Co. Ltd</t>
  </si>
  <si>
    <t>Deutsche Investment - UK Blue Chip Fund</t>
  </si>
  <si>
    <t>Henderson Touche Remnant Overseas Funds - Japan Smaller Companies Fund</t>
  </si>
  <si>
    <t>Henderson Uk Funds - Uk Enterprise Fund</t>
  </si>
  <si>
    <t>Ecofi-Finance Gestion Delta Tresorerie FCP</t>
  </si>
  <si>
    <t>Pyramides Opportunities SICAV</t>
  </si>
  <si>
    <t>Anima Traguardo - Anima Traguardo 2017 Cedola 4 III</t>
  </si>
  <si>
    <t>Premier Fund FCP - Mixed Portfolio 10</t>
  </si>
  <si>
    <